4m5!3m4!1s0x0:0x0!8m2!3d36.838884!4d-97.181015" xr:uid="{263998BC-59D6-4F94-B8E0-FF6DAADBF220}"/>
    <hyperlink ref="F18365" r:id="rId36724" display="https://www.bing.com/maps?cp=36.838884~-97.181015&amp;style=o&amp;lvl=18&amp;dir=0&amp;sp=point.36.838884_-97.181015_Frontier Windpower" xr:uid="{60AEE16E-ECE3-4C60-91AB-8FDE553B862E}"/>
    <hyperlink ref="E18366" r:id="rId36725" display="https://www.google.com/maps/@38.643527,-121.505506,450m/data=!3m1!1e3!4m5!3m4!1s0x0:0x0!8m2!3d38.643527!4d-121.505506" xr:uid="{6E51141D-4F77-4325-A6E8-161DF55B3E25}"/>
    <hyperlink ref="F18366" r:id="rId36726" display="https://www.bing.com/maps?cp=38.643527~-121.505506&amp;style=o&amp;lvl=18&amp;dir=0&amp;sp=point.38.643527_-121.505506_Strata Roof 1" xr:uid="{587955DC-A515-4E45-A1F5-CE1194CB4511}"/>
    <hyperlink ref="E18367" r:id="rId36727" display="https://www.google.com/maps/@37.432500,-121.952850,450m/data=!3m1!1e3!4m5!3m4!1s0x0:0x0!8m2!3d37.432500!4d-121.952850" xr:uid="{EE137283-A339-4EDF-8269-D49C41A38226}"/>
    <hyperlink ref="F18367" r:id="rId36728" display="https://www.bing.com/maps?cp=37.432500~-121.952850&amp;style=o&amp;lvl=18&amp;dir=0&amp;sp=point.37.432500_-121.952850_Zero Waste Energy Development Co LLC" xr:uid="{5D1796D5-45DB-4833-BEB6-040A0A322C13}"/>
    <hyperlink ref="E18368" r:id="rId36729" display="https://www.google.com/maps/@37.432500,-121.952850,450m/data=!3m1!1e3!4m5!3m4!1s0x0:0x0!8m2!3d37.432500!4d-121.952850" xr:uid="{75704E67-84C8-4901-8B2C-06B4AEDE18B7}"/>
    <hyperlink ref="F18368" r:id="rId36730" display="https://www.bing.com/maps?cp=37.432500~-121.952850&amp;style=o&amp;lvl=18&amp;dir=0&amp;sp=point.37.432500_-121.952850_Zero Waste Energy Development Co LLC" xr:uid="{8D482FA9-0B97-44CB-896A-762D1487230A}"/>
    <hyperlink ref="E18369" r:id="rId36731" display="https://www.google.com/maps/@37.241713,-121.781363,450m/data=!3m1!1e3!4m5!3m4!1s0x0:0x0!8m2!3d37.241713!4d-121.781363" xr:uid="{EDAA58F4-593B-4A67-884F-CC0A0BE139B2}"/>
    <hyperlink ref="F18369" r:id="rId36732" display="https://www.bing.com/maps?cp=37.241713~-121.781363&amp;style=o&amp;lvl=18&amp;dir=0&amp;sp=point.37.241713_-121.781363_Equinix San Jose" xr:uid="{A957AB2B-600E-4CAC-A57A-14F55D196829}"/>
    <hyperlink ref="E18370" r:id="rId36733" display="https://www.google.com/maps/@37.384745,-121.963808,450m/data=!3m1!1e3!4m5!3m4!1s0x0:0x0!8m2!3d37.384745!4d-121.963808" xr:uid="{7B93CBA1-2076-4435-8065-4AD597A1BDDF}"/>
    <hyperlink ref="F18370" r:id="rId36734" display="https://www.bing.com/maps?cp=37.384745~-121.963808&amp;style=o&amp;lvl=18&amp;dir=0&amp;sp=point.37.384745_-121.963808_Intel Santa Clara" xr:uid="{0CB51D57-5983-43A4-BEA2-9AC61A72A301}"/>
    <hyperlink ref="E18371" r:id="rId36735" display="https://www.google.com/maps/@41.570584,-72.158607,450m/data=!3m1!1e3!4m5!3m4!1s0x0:0x0!8m2!3d41.570584!4d-72.158607" xr:uid="{3D722879-C374-476C-9914-B7925BC6DB12}"/>
    <hyperlink ref="F18371" r:id="rId36736" display="https://www.bing.com/maps?cp=41.570584~-72.158607&amp;style=o&amp;lvl=18&amp;dir=0&amp;sp=point.41.570584_-72.158607_CMEEC - Bozrah" xr:uid="{B430EBB4-CECC-4C1E-B6E8-62B6E7B6DD98}"/>
    <hyperlink ref="E18372" r:id="rId36737" display="https://www.google.com/maps/@38.339857,-121.114494,450m/data=!3m1!1e3!4m5!3m4!1s0x0:0x0!8m2!3d38.339857!4d-121.114494" xr:uid="{EFE1F8EB-9CB8-436F-9E42-18020A96DB3C}"/>
    <hyperlink ref="F18372" r:id="rId36738" display="https://www.bing.com/maps?cp=38.339857~-121.114494&amp;style=o&amp;lvl=18&amp;dir=0&amp;sp=point.38.339857_-121.114494_Rancho Seco Solar, LLC" xr:uid="{A6B3F41B-524D-4BFF-BA96-9C18337315C3}"/>
    <hyperlink ref="E18373" r:id="rId36739" display="https://www.google.com/maps/@40.098458,-74.825925,450m/data=!3m1!1e3!4m5!3m4!1s0x0:0x0!8m2!3d40.098458!4d-74.825925" xr:uid="{1D8CC183-3E37-4F94-B004-7F9470A98D05}"/>
    <hyperlink ref="F18373" r:id="rId36740" display="https://www.bing.com/maps?cp=40.098458~-74.825925&amp;style=o&amp;lvl=18&amp;dir=0&amp;sp=point.40.098458_-74.825925_BJ's Wholesale Club Inc Dist Center" xr:uid="{901B6C14-2E22-4595-BBB0-7D487FF63D48}"/>
    <hyperlink ref="E18374" r:id="rId36741" display="https://www.google.com/maps/@41.538324,-72.122544,450m/data=!3m1!1e3!4m5!3m4!1s0x0:0x0!8m2!3d41.538324!4d-72.122544" xr:uid="{E28613A6-12A4-4951-A32B-DC23A0E02BD1}"/>
    <hyperlink ref="F18374" r:id="rId36742" display="https://www.bing.com/maps?cp=41.538324~-72.122544&amp;style=o&amp;lvl=18&amp;dir=0&amp;sp=point.41.538324_-72.122544_Conn Mun Electric Energy Coop" xr:uid="{92802ACC-6786-4D92-998C-FCB2DE60654B}"/>
    <hyperlink ref="E18375" r:id="rId36743" display="https://www.google.com/maps/@41.404879,-74.359495,450m/data=!3m1!1e3!4m5!3m4!1s0x0:0x0!8m2!3d41.404879!4d-74.359495" xr:uid="{B4F53521-2841-42A2-ABD9-D38377E3D52E}"/>
    <hyperlink ref="F18375" r:id="rId36744" display="https://www.bing.com/maps?cp=41.404879~-74.359495&amp;style=o&amp;lvl=18&amp;dir=0&amp;sp=point.41.404879_-74.359495_Orange County Solar Farm (NY)" xr:uid="{1861D814-86CD-4593-AE88-201C116CE7D6}"/>
    <hyperlink ref="E18376" r:id="rId36745" display="https://www.google.com/maps/@33.409803,-112.340297,450m/data=!3m1!1e3!4m5!3m4!1s0x0:0x0!8m2!3d33.409803!4d-112.340297" xr:uid="{55ECB203-C5D9-426C-B8C7-982F19303556}"/>
    <hyperlink ref="F18376" r:id="rId36746" display="https://www.bing.com/maps?cp=33.409803~-112.340297&amp;style=o&amp;lvl=18&amp;dir=0&amp;sp=point.33.409803_-112.340297_Estrella Mountain PV" xr:uid="{58C0E065-DFBE-4EA4-85D6-5BFF7142F1A2}"/>
    <hyperlink ref="E18377" r:id="rId36747" display="https://www.google.com/maps/@33.211095,-117.299593,450m/data=!3m1!1e3!4m5!3m4!1s0x0:0x0!8m2!3d33.211095!4d-117.299593" xr:uid="{7C652F9B-AF12-4D49-B842-CFBECC6DB904}"/>
    <hyperlink ref="F18377" r:id="rId36748" display="https://www.bing.com/maps?cp=33.211095~-117.299593&amp;style=o&amp;lvl=18&amp;dir=0&amp;sp=point.33.211095_-117.299593_Genentech-Oceanside Hybrid" xr:uid="{01331AE4-2D21-4260-8CCA-225B7D1AB505}"/>
    <hyperlink ref="E18378" r:id="rId36749" display="https://www.google.com/maps/@33.211095,-117.299593,450m/data=!3m1!1e3!4m5!3m4!1s0x0:0x0!8m2!3d33.211095!4d-117.299593" xr:uid="{82BA2515-E6E1-4889-AAFB-C6449785959C}"/>
    <hyperlink ref="F18378" r:id="rId36750" display="https://www.bing.com/maps?cp=33.211095~-117.299593&amp;style=o&amp;lvl=18&amp;dir=0&amp;sp=point.33.211095_-117.299593_Genentech-Oceanside Hybrid" xr:uid="{3C60314A-21A7-41A0-99C4-1968CCC36E67}"/>
    <hyperlink ref="E18379" r:id="rId36751" display="https://www.google.com/maps/@42.986644,-76.064219,450m/data=!3m1!1e3!4m5!3m4!1s0x0:0x0!8m2!3d42.986644!4d-76.064219" xr:uid="{5AC10993-B17B-4E52-B9B9-71E401424CD1}"/>
    <hyperlink ref="F18379" r:id="rId36752" display="https://www.bing.com/maps?cp=42.986644~-76.064219&amp;style=o&amp;lvl=18&amp;dir=0&amp;sp=point.42.986644_-76.064219_Onondaga County- Jamesville" xr:uid="{AAF3E058-66B2-4589-A6BF-D50C0C35CD30}"/>
    <hyperlink ref="E18380" r:id="rId36753" display="https://www.google.com/maps/@34.825267,-118.524989,450m/data=!3m1!1e3!4m5!3m4!1s0x0:0x0!8m2!3d34.825267!4d-118.524989" xr:uid="{7882EC4E-612C-4D72-9F72-6C204FAC0E70}"/>
    <hyperlink ref="F18380" r:id="rId36754" display="https://www.bing.com/maps?cp=34.825267~-118.524989&amp;style=o&amp;lvl=18&amp;dir=0&amp;sp=point.34.825267_-118.524989_RE Garland" xr:uid="{E8B1386B-76DB-48EB-93B2-8C3B1697A32C}"/>
    <hyperlink ref="E18381" r:id="rId36755" display="https://www.google.com/maps/@34.825267,-118.524989,450m/data=!3m1!1e3!4m5!3m4!1s0x0:0x0!8m2!3d34.825267!4d-118.524989" xr:uid="{0D5AD494-BB62-44D5-AD0B-76284CEFA8A0}"/>
    <hyperlink ref="F18381" r:id="rId36756" display="https://www.bing.com/maps?cp=34.825267~-118.524989&amp;style=o&amp;lvl=18&amp;dir=0&amp;sp=point.34.825267_-118.524989_RE Garland" xr:uid="{EAEEAAAA-2874-4003-9F07-8164438937EB}"/>
    <hyperlink ref="E18382" r:id="rId36757" display="https://www.google.com/maps/@34.825267,-118.524989,450m/data=!3m1!1e3!4m5!3m4!1s0x0:0x0!8m2!3d34.825267!4d-118.524989" xr:uid="{BEED2AE5-D12E-4EDB-9408-74FBF659FD3C}"/>
    <hyperlink ref="F18382" r:id="rId36758" display="https://www.bing.com/maps?cp=34.825267~-118.524989&amp;style=o&amp;lvl=18&amp;dir=0&amp;sp=point.34.825267_-118.524989_RE Garland" xr:uid="{62D33E36-4DBB-4E85-A7FA-E50C03780C17}"/>
    <hyperlink ref="E18383" r:id="rId36759" display="https://www.google.com/maps/@37.548640,-75.790823,450m/data=!3m1!1e3!4m5!3m4!1s0x0:0x0!8m2!3d37.548640!4d-75.790823" xr:uid="{5F9CB30C-2289-47FC-85D5-E8B81A88CA06}"/>
    <hyperlink ref="F18383" r:id="rId36760" display="https://www.bing.com/maps?cp=37.548640~-75.790823&amp;style=o&amp;lvl=18&amp;dir=0&amp;sp=point.37.548640_-75.790823_Belle Haven Diesel Generation Facility" xr:uid="{759EE351-9E5E-4AF1-A242-D0634FA8DF4A}"/>
    <hyperlink ref="E18384" r:id="rId36761" display="https://www.google.com/maps/@37.548640,-75.790823,450m/data=!3m1!1e3!4m5!3m4!1s0x0:0x0!8m2!3d37.548640!4d-75.790823" xr:uid="{E5D29599-5B71-499F-A6D7-D2EB9DBD0215}"/>
    <hyperlink ref="F18384" r:id="rId36762" display="https://www.bing.com/maps?cp=37.548640~-75.790823&amp;style=o&amp;lvl=18&amp;dir=0&amp;sp=point.37.548640_-75.790823_Belle Haven Diesel Generation Facility" xr:uid="{948A9EDE-2F4D-47E2-B84C-734F04CCD1F6}"/>
    <hyperlink ref="E18385" r:id="rId36763" display="https://www.google.com/maps/@37.741967,-75.655979,450m/data=!3m1!1e3!4m5!3m4!1s0x0:0x0!8m2!3d37.741967!4d-75.655979" xr:uid="{E7DB3938-D5A2-45B5-975A-6E08ED856D21}"/>
    <hyperlink ref="F18385" r:id="rId36764" display="https://www.bing.com/maps?cp=37.741967~-75.655979&amp;style=o&amp;lvl=18&amp;dir=0&amp;sp=point.37.741967_-75.655979_Perdue Diesel Generation Facility" xr:uid="{6EC0E71E-84FC-4035-86BD-BCDE2F396508}"/>
    <hyperlink ref="E18386" r:id="rId36765" display="https://www.google.com/maps/@37.741967,-75.655979,450m/data=!3m1!1e3!4m5!3m4!1s0x0:0x0!8m2!3d37.741967!4d-75.655979" xr:uid="{33B21413-C90A-47E0-8435-D1E7B10CD1E0}"/>
    <hyperlink ref="F18386" r:id="rId36766" display="https://www.bing.com/maps?cp=37.741967~-75.655979&amp;style=o&amp;lvl=18&amp;dir=0&amp;sp=point.37.741967_-75.655979_Perdue Diesel Generation Facility" xr:uid="{FDD3FAB3-618D-4EF9-95B4-DBD96329B229}"/>
    <hyperlink ref="E18387" r:id="rId36767" display="https://www.google.com/maps/@37.745420,-75.720487,450m/data=!3m1!1e3!4m5!3m4!1s0x0:0x0!8m2!3d37.745420!4d-75.720487" xr:uid="{D1DDF7AB-5AD6-452F-B341-9F6B2C68C52B}"/>
    <hyperlink ref="F18387" r:id="rId36768" display="https://www.bing.com/maps?cp=37.745420~-75.720487&amp;style=o&amp;lvl=18&amp;dir=0&amp;sp=point.37.745420_-75.720487_Onancock Diesel Generation Facility" xr:uid="{CB62ADFB-93C9-4664-8F10-A55D35C43576}"/>
    <hyperlink ref="E18388" r:id="rId36769" display="https://www.google.com/maps/@37.745420,-75.720487,450m/data=!3m1!1e3!4m5!3m4!1s0x0:0x0!8m2!3d37.745420!4d-75.720487" xr:uid="{8FC7F204-B53C-428D-939C-C2A89A11FF6C}"/>
    <hyperlink ref="F18388" r:id="rId36770" display="https://www.bing.com/maps?cp=37.745420~-75.720487&amp;style=o&amp;lvl=18&amp;dir=0&amp;sp=point.37.745420_-75.720487_Onancock Diesel Generation Facility" xr:uid="{E7C1743D-849A-4557-A7A1-BDC8FFD06B7D}"/>
    <hyperlink ref="E18389" r:id="rId36771" display="https://www.google.com/maps/@33.162056,-115.531694,450m/data=!3m1!1e3!4m5!3m4!1s0x0:0x0!8m2!3d33.162056!4d-115.531694" xr:uid="{2C9EBDFB-8687-4342-BAD3-2C54743D6359}"/>
    <hyperlink ref="F18389" r:id="rId36772" display="https://www.bing.com/maps?cp=33.162056~-115.531694&amp;style=o&amp;lvl=18&amp;dir=0&amp;sp=point.33.162056_-115.531694_Midway Solar Farm II" xr:uid="{5C130D19-229A-4467-A20B-978DA645A2ED}"/>
    <hyperlink ref="E18390" r:id="rId36773" display="https://www.google.com/maps/@39.594580,-87.474000,450m/data=!3m1!1e3!4m5!3m4!1s0x0:0x0!8m2!3d39.594580!4d-87.474000" xr:uid="{A1CBA996-76BD-4330-9A6C-5B30A7E8E7F4}"/>
    <hyperlink ref="F18390" r:id="rId36774" display="https://www.bing.com/maps?cp=39.594580~-87.474000&amp;style=o&amp;lvl=18&amp;dir=0&amp;sp=point.39.594580_-87.474000_McDonald Solar Farm, LLC" xr:uid="{D2B0DA7E-8E86-4A7D-90DB-1B06803716EA}"/>
    <hyperlink ref="E18391" r:id="rId36775" display="https://www.google.com/maps/@39.520860,-87.181550,450m/data=!3m1!1e3!4m5!3m4!1s0x0:0x0!8m2!3d39.520860!4d-87.181550" xr:uid="{8478269C-D0BF-49FC-956B-1FA114BACF7E}"/>
    <hyperlink ref="F18391" r:id="rId36776" display="https://www.bing.com/maps?cp=39.520860~-87.181550&amp;style=o&amp;lvl=18&amp;dir=0&amp;sp=point.39.520860_-87.181550_Pastime Farm, LLC" xr:uid="{96FCA728-C684-47A1-86ED-C92CADAE4360}"/>
    <hyperlink ref="E18392" r:id="rId36777" display="https://www.google.com/maps/@36.428608,-79.348886,450m/data=!3m1!1e3!4m5!3m4!1s0x0:0x0!8m2!3d36.428608!4d-79.348886" xr:uid="{DF014C23-3613-48C9-A085-4374F6D7488D}"/>
    <hyperlink ref="F18392" r:id="rId36778" display="https://www.bing.com/maps?cp=36.428608~-79.348886&amp;style=o&amp;lvl=18&amp;dir=0&amp;sp=point.36.428608_-79.348886_Yanceyville Farm 3, LLC" xr:uid="{474B3456-7EB4-4562-A9F1-6F0410C0FFCF}"/>
    <hyperlink ref="E18393" r:id="rId36779" display="https://www.google.com/maps/@34.615770,-81.818661,450m/data=!3m1!1e3!4m5!3m4!1s0x0:0x0!8m2!3d34.615770!4d-81.818661" xr:uid="{017345B2-C886-4011-88D0-70EF5B89B7DB}"/>
    <hyperlink ref="F18393" r:id="rId36780" display="https://www.bing.com/maps?cp=34.615770~-81.818661&amp;style=o&amp;lvl=18&amp;dir=0&amp;sp=point.34.615770_-81.818661_Union Renewable Energy Facility" xr:uid="{FE4E265E-5E20-447D-B397-03BC3F485A4E}"/>
    <hyperlink ref="E18394" r:id="rId36781" display="https://www.google.com/maps/@34.615770,-81.818661,450m/data=!3m1!1e3!4m5!3m4!1s0x0:0x0!8m2!3d34.615770!4d-81.818661" xr:uid="{316678E6-6A0D-4962-9B69-0F4654B8EEEC}"/>
    <hyperlink ref="F18394" r:id="rId36782" display="https://www.bing.com/maps?cp=34.615770~-81.818661&amp;style=o&amp;lvl=18&amp;dir=0&amp;sp=point.34.615770_-81.818661_Union Renewable Energy Facility" xr:uid="{A62A07A6-5159-4D10-8166-4ABCD4FFAD91}"/>
    <hyperlink ref="E18395" r:id="rId36783" display="https://www.google.com/maps/@35.126111,-119.243361,450m/data=!3m1!1e3!4m5!3m4!1s0x0:0x0!8m2!3d35.126111!4d-119.243361" xr:uid="{D6D2D294-9652-48AE-8D02-DAF49657E9D0}"/>
    <hyperlink ref="F18395" r:id="rId36784" display="https://www.bing.com/maps?cp=35.126111~-119.243361&amp;style=o&amp;lvl=18&amp;dir=0&amp;sp=point.35.126111_-119.243361_Algonquin SKIC 10 Solar, LLC" xr:uid="{29601102-741F-46BD-A978-31EE9A4F60FC}"/>
    <hyperlink ref="E18396" r:id="rId36785" display="https://www.google.com/maps/@67.087980,-157.856719,450m/data=!3m1!1e3!4m5!3m4!1s0x0:0x0!8m2!3d67.087980!4d-157.856719" xr:uid="{9A08FC61-A1DA-457C-A880-C86B917B0CA4}"/>
    <hyperlink ref="F18396" r:id="rId36786" display="https://www.bing.com/maps?cp=67.087980~-157.856719&amp;style=o&amp;lvl=18&amp;dir=0&amp;sp=point.67.087980_-157.856719_Ambler" xr:uid="{05728B2E-164A-4403-89FF-BAB79125CC78}"/>
    <hyperlink ref="E18397" r:id="rId36787" display="https://www.google.com/maps/@67.087980,-157.856719,450m/data=!3m1!1e3!4m5!3m4!1s0x0:0x0!8m2!3d67.087980!4d-157.856719" xr:uid="{40DA9E29-2F71-4550-B326-48E118D5888B}"/>
    <hyperlink ref="F18397" r:id="rId36788" display="https://www.bing.com/maps?cp=67.087980~-157.856719&amp;style=o&amp;lvl=18&amp;dir=0&amp;sp=point.67.087980_-157.856719_Ambler" xr:uid="{C884D8ED-B79A-4B55-9694-1FE822320B93}"/>
    <hyperlink ref="E18398" r:id="rId36789" display="https://www.google.com/maps/@67.087980,-157.856719,450m/data=!3m1!1e3!4m5!3m4!1s0x0:0x0!8m2!3d67.087980!4d-157.856719" xr:uid="{34425754-C9CD-4D95-A76B-B71A4969348B}"/>
    <hyperlink ref="F18398" r:id="rId36790" display="https://www.bing.com/maps?cp=67.087980~-157.856719&amp;style=o&amp;lvl=18&amp;dir=0&amp;sp=point.67.087980_-157.856719_Ambler" xr:uid="{C6580F6F-18D6-461C-B040-D1AE519ABC74}"/>
    <hyperlink ref="E18399" r:id="rId36791" display="https://www.google.com/maps/@61.878186,-162.085147,450m/data=!3m1!1e3!4m5!3m4!1s0x0:0x0!8m2!3d61.878186!4d-162.085147" xr:uid="{DFB66172-B87D-4C4D-AC56-03A29D8A4D54}"/>
    <hyperlink ref="F18399" r:id="rId36792" display="https://www.bing.com/maps?cp=61.878186~-162.085147&amp;style=o&amp;lvl=18&amp;dir=0&amp;sp=point.61.878186_-162.085147_Marshall" xr:uid="{DD4F035D-3C32-4BF5-9490-6E6CC8314106}"/>
    <hyperlink ref="E18400" r:id="rId36793" display="https://www.google.com/maps/@61.878186,-162.085147,450m/data=!3m1!1e3!4m5!3m4!1s0x0:0x0!8m2!3d61.878186!4d-162.085147" xr:uid="{76C1B83D-102E-4E71-9163-47ADC320382C}"/>
    <hyperlink ref="F18400" r:id="rId36794" display="https://www.bing.com/maps?cp=61.878186~-162.085147&amp;style=o&amp;lvl=18&amp;dir=0&amp;sp=point.61.878186_-162.085147_Marshall" xr:uid="{A316EF6F-7BE2-4251-8D78-55429CBF369B}"/>
    <hyperlink ref="E18401" r:id="rId36795" display="https://www.google.com/maps/@61.878186,-162.085147,450m/data=!3m1!1e3!4m5!3m4!1s0x0:0x0!8m2!3d61.878186!4d-162.085147" xr:uid="{901B06A0-352B-44C6-98B0-2C477FBCA77E}"/>
    <hyperlink ref="F18401" r:id="rId36796" display="https://www.bing.com/maps?cp=61.878186~-162.085147&amp;style=o&amp;lvl=18&amp;dir=0&amp;sp=point.61.878186_-162.085147_Marshall" xr:uid="{0A4FF58C-A004-489A-88CC-BFC061DCAECB}"/>
    <hyperlink ref="E18402" r:id="rId36797" display="https://www.google.com/maps/@59.448358,-157.325528,450m/data=!3m1!1e3!4m5!3m4!1s0x0:0x0!8m2!3d59.448358!4d-157.325528" xr:uid="{8CC2042B-4673-401B-82E3-0B65798A68C5}"/>
    <hyperlink ref="F18402" r:id="rId36798" display="https://www.bing.com/maps?cp=59.448358~-157.325528&amp;style=o&amp;lvl=18&amp;dir=0&amp;sp=point.59.448358_-157.325528_New Stuyahok" xr:uid="{B84F7E50-5FB4-4C43-A0BA-CE81E1EAB845}"/>
    <hyperlink ref="E18403" r:id="rId36799" display="https://www.google.com/maps/@59.448358,-157.325528,450m/data=!3m1!1e3!4m5!3m4!1s0x0:0x0!8m2!3d59.448358!4d-157.325528" xr:uid="{DBD1E0A2-A23C-4FC0-BE64-43F689A95950}"/>
    <hyperlink ref="F18403" r:id="rId36800" display="https://www.bing.com/maps?cp=59.448358~-157.325528&amp;style=o&amp;lvl=18&amp;dir=0&amp;sp=point.59.448358_-157.325528_New Stuyahok" xr:uid="{0452FBA1-FACE-42A7-BBFB-E66FF6EA0DFC}"/>
    <hyperlink ref="E18404" r:id="rId36801" display="https://www.google.com/maps/@59.448358,-157.325528,450m/data=!3m1!1e3!4m5!3m4!1s0x0:0x0!8m2!3d59.448358!4d-157.325528" xr:uid="{5D88F57E-ACB6-4753-925D-EF9E810F1328}"/>
    <hyperlink ref="F18404" r:id="rId36802" display="https://www.bing.com/maps?cp=59.448358~-157.325528&amp;style=o&amp;lvl=18&amp;dir=0&amp;sp=point.59.448358_-157.325528_New Stuyahok" xr:uid="{5D4468B0-8B10-4130-BB91-310B37737B80}"/>
    <hyperlink ref="E18405" r:id="rId36803" display="https://www.google.com/maps/@40.418786,-104.891944,450m/data=!3m1!1e3!4m5!3m4!1s0x0:0x0!8m2!3d40.418786!4d-104.891944" xr:uid="{3ECA3D50-5137-4F64-BB09-28A09EF0AF74}"/>
    <hyperlink ref="F18405" r:id="rId36804" display="https://www.bing.com/maps?cp=40.418786~-104.891944&amp;style=o&amp;lvl=18&amp;dir=0&amp;sp=point.40.418786_-104.891944_Valley View Solar" xr:uid="{9D1F9AD9-EC6A-4039-A8F9-5CB27127D770}"/>
    <hyperlink ref="E18406" r:id="rId36805" display="https://www.google.com/maps/@40.577889,-104.894792,450m/data=!3m1!1e3!4m5!3m4!1s0x0:0x0!8m2!3d40.577889!4d-104.894792" xr:uid="{3E069486-A016-4621-84C8-BCC692C55718}"/>
    <hyperlink ref="F18406" r:id="rId36806" display="https://www.bing.com/maps?cp=40.577889~-104.894792&amp;style=o&amp;lvl=18&amp;dir=0&amp;sp=point.40.577889_-104.894792_Skylark" xr:uid="{BC67C793-AA37-49C4-AD6F-94D922EE10C6}"/>
    <hyperlink ref="E18407" r:id="rId36807" display="https://www.google.com/maps/@37.542619,-122.231119,450m/data=!3m1!1e3!4m5!3m4!1s0x0:0x0!8m2!3d37.542619!4d-122.231119" xr:uid="{4B503AD4-2EAA-4C8B-BD5C-CE4ADD9038FC}"/>
    <hyperlink ref="F18407" r:id="rId36808" display="https://www.bing.com/maps?cp=37.542619~-122.231119&amp;style=o&amp;lvl=18&amp;dir=0&amp;sp=point.37.542619_-122.231119_Silicon Valley Clean Water" xr:uid="{C891D96E-A145-4163-9D48-3D952F795A01}"/>
    <hyperlink ref="E18408" r:id="rId36809" display="https://www.google.com/maps/@37.542619,-122.231119,450m/data=!3m1!1e3!4m5!3m4!1s0x0:0x0!8m2!3d37.542619!4d-122.231119" xr:uid="{615247A5-EAF4-479F-ABCB-25FD8913B738}"/>
    <hyperlink ref="F18408" r:id="rId36810" display="https://www.bing.com/maps?cp=37.542619~-122.231119&amp;style=o&amp;lvl=18&amp;dir=0&amp;sp=point.37.542619_-122.231119_Silicon Valley Clean Water" xr:uid="{B76D753C-C1B6-4AFB-A464-1B587BF780E6}"/>
    <hyperlink ref="E18409" r:id="rId36811" display="https://www.google.com/maps/@57.775560,-152.480280,450m/data=!3m1!1e3!4m5!3m4!1s0x0:0x0!8m2!3d57.775560!4d-152.480280" xr:uid="{74773E59-D226-4805-BEBD-3CA77209412B}"/>
    <hyperlink ref="F18409" r:id="rId36812" display="https://www.bing.com/maps?cp=57.775560~-152.480280&amp;style=o&amp;lvl=18&amp;dir=0&amp;sp=point.57.775560_-152.480280_Swampy Acres Microgrid" xr:uid="{C4F9D6A3-32FC-414A-8C1B-544B6CA9EF45}"/>
    <hyperlink ref="E18410" r:id="rId36813" display="https://www.google.com/maps/@57.775560,-152.480280,450m/data=!3m1!1e3!4m5!3m4!1s0x0:0x0!8m2!3d57.775560!4d-152.480280" xr:uid="{63618DC9-E2CC-4D6B-A69F-41A6DE7B43C0}"/>
    <hyperlink ref="F18410" r:id="rId36814" display="https://www.bing.com/maps?cp=57.775560~-152.480280&amp;style=o&amp;lvl=18&amp;dir=0&amp;sp=point.57.775560_-152.480280_Swampy Acres Microgrid" xr:uid="{007A9DF4-9218-41F0-8657-781BE9F2B5C4}"/>
    <hyperlink ref="E18411" r:id="rId36815" display="https://www.google.com/maps/@57.775560,-152.480280,450m/data=!3m1!1e3!4m5!3m4!1s0x0:0x0!8m2!3d57.775560!4d-152.480280" xr:uid="{1409B943-86FF-44D2-A16F-3AE62F23862B}"/>
    <hyperlink ref="F18411" r:id="rId36816" display="https://www.bing.com/maps?cp=57.775560~-152.480280&amp;style=o&amp;lvl=18&amp;dir=0&amp;sp=point.57.775560_-152.480280_Swampy Acres Microgrid" xr:uid="{2EEC76B1-777E-4E65-B756-F4E2A7E67F21}"/>
    <hyperlink ref="E18412" r:id="rId36817" display="https://www.google.com/maps/@38.319623,-86.968074,450m/data=!3m1!1e3!4m5!3m4!1s0x0:0x0!8m2!3d38.319623!4d-86.968074" xr:uid="{9A47E1F1-89EF-4D83-9684-4BA755355FED}"/>
    <hyperlink ref="F18412" r:id="rId36818" display="https://www.bing.com/maps?cp=38.319623~-86.968074&amp;style=o&amp;lvl=18&amp;dir=0&amp;sp=point.38.319623_-86.968074_IMPA Huntingburg Solar Park" xr:uid="{4C5C9C17-C482-47E3-AFCB-356FBAE54CD0}"/>
    <hyperlink ref="E18413" r:id="rId36819" display="https://www.google.com/maps/@38.653455,-87.209215,450m/data=!3m1!1e3!4m5!3m4!1s0x0:0x0!8m2!3d38.653455!4d-87.209215" xr:uid="{CE2EF80A-09F0-424B-A832-8C318E1A56E0}"/>
    <hyperlink ref="F18413" r:id="rId36820" display="https://www.bing.com/maps?cp=38.653455~-87.209215&amp;style=o&amp;lvl=18&amp;dir=0&amp;sp=point.38.653455_-87.209215_IMPA Washington Solar Park" xr:uid="{A3A57B6E-8A6E-4613-8732-F5FB914DCFC5}"/>
    <hyperlink ref="E18414" r:id="rId36821" display="https://www.google.com/maps/@40.051556,-85.737129,450m/data=!3m1!1e3!4m5!3m4!1s0x0:0x0!8m2!3d40.051556!4d-85.737129" xr:uid="{90E0057A-267B-436B-988E-E969416743C1}"/>
    <hyperlink ref="F18414" r:id="rId36822" display="https://www.bing.com/maps?cp=40.051556~-85.737129&amp;style=o&amp;lvl=18&amp;dir=0&amp;sp=point.40.051556_-85.737129_IMPA Anderson Solar Park" xr:uid="{2693B4A7-C952-49A9-821B-F3C94BB6F589}"/>
    <hyperlink ref="E18415" r:id="rId36823" display="https://www.google.com/maps/@44.085225,-93.262714,450m/data=!3m1!1e3!4m5!3m4!1s0x0:0x0!8m2!3d44.085225!4d-93.262714" xr:uid="{F8C4E2BD-1C38-4AE0-BD8F-E0F8349B6DD1}"/>
    <hyperlink ref="F18415" r:id="rId36824" display="https://www.bing.com/maps?cp=44.085225~-93.262714&amp;style=o&amp;lvl=18&amp;dir=0&amp;sp=point.44.085225_-93.262714_Owatonna Energy Station" xr:uid="{86346BD7-3E1A-4E7C-97A6-D0466C9C0EB4}"/>
    <hyperlink ref="E18416" r:id="rId36825" display="https://www.google.com/maps/@44.085225,-93.262714,450m/data=!3m1!1e3!4m5!3m4!1s0x0:0x0!8m2!3d44.085225!4d-93.262714" xr:uid="{CE74429F-A2B0-4F64-A60A-4BB014453511}"/>
    <hyperlink ref="F18416" r:id="rId36826" display="https://www.bing.com/maps?cp=44.085225~-93.262714&amp;style=o&amp;lvl=18&amp;dir=0&amp;sp=point.44.085225_-93.262714_Owatonna Energy Station" xr:uid="{50536ACB-B08D-4928-B77E-FCFB5371403A}"/>
    <hyperlink ref="E18417" r:id="rId36827" display="https://www.google.com/maps/@44.085225,-93.262714,450m/data=!3m1!1e3!4m5!3m4!1s0x0:0x0!8m2!3d44.085225!4d-93.262714" xr:uid="{887667FA-D588-4CA6-B905-6EB705CB68A4}"/>
    <hyperlink ref="F18417" r:id="rId36828" display="https://www.bing.com/maps?cp=44.085225~-93.262714&amp;style=o&amp;lvl=18&amp;dir=0&amp;sp=point.44.085225_-93.262714_Owatonna Energy Station" xr:uid="{57EF5E5D-9AE8-43F0-887C-B5B47BD9E1DB}"/>
    <hyperlink ref="E18418" r:id="rId36829" display="https://www.google.com/maps/@44.085225,-93.262714,450m/data=!3m1!1e3!4m5!3m4!1s0x0:0x0!8m2!3d44.085225!4d-93.262714" xr:uid="{B17D5E78-A928-495F-9BFA-C8C9FCB47BAB}"/>
    <hyperlink ref="F18418" r:id="rId36830" display="https://www.bing.com/maps?cp=44.085225~-93.262714&amp;style=o&amp;lvl=18&amp;dir=0&amp;sp=point.44.085225_-93.262714_Owatonna Energy Station" xr:uid="{0A49D774-53F4-4628-BF13-57C1E048686D}"/>
    <hyperlink ref="E18419" r:id="rId36831" display="https://www.google.com/maps/@34.108618,-117.782246,450m/data=!3m1!1e3!4m5!3m4!1s0x0:0x0!8m2!3d34.108618!4d-117.782246" xr:uid="{F4395E56-139A-4945-8033-D24D9E62C15B}"/>
    <hyperlink ref="F18419" r:id="rId36832" display="https://www.bing.com/maps?cp=34.108618~-117.782246&amp;style=o&amp;lvl=18&amp;dir=0&amp;sp=point.34.108618_-117.782246_Weymouth Solar Plant" xr:uid="{A47A98F3-43CB-484B-97A9-C7CC86669BFB}"/>
    <hyperlink ref="E18420" r:id="rId36833" display="https://www.google.com/maps/@34.108618,-117.782246,450m/data=!3m1!1e3!4m5!3m4!1s0x0:0x0!8m2!3d34.108618!4d-117.782246" xr:uid="{D4901DA5-D698-4E89-B037-542A840F3185}"/>
    <hyperlink ref="F18420" r:id="rId36834" display="https://www.bing.com/maps?cp=34.108618~-117.782246&amp;style=o&amp;lvl=18&amp;dir=0&amp;sp=point.34.108618_-117.782246_Weymouth Solar Plant" xr:uid="{203AEF3C-04E1-434B-A5D5-A6D0E39954CC}"/>
    <hyperlink ref="E18421" r:id="rId36835" display="https://www.google.com/maps/@36.552151,-100.587557,450m/data=!3m1!1e3!4m5!3m4!1s0x0:0x0!8m2!3d36.552151!4d-100.587557" xr:uid="{44260EA3-1547-455F-BE40-E888305BF8B5}"/>
    <hyperlink ref="F18421" r:id="rId36836" display="https://www.bing.com/maps?cp=36.552151~-100.587557&amp;style=o&amp;lvl=18&amp;dir=0&amp;sp=point.36.552151_-100.587557_Bluestem" xr:uid="{EF330AB7-55F6-4A69-BE1D-BDBC904311D5}"/>
    <hyperlink ref="E18422" r:id="rId36837" display="https://www.google.com/maps/@36.395286,-78.328294,450m/data=!3m1!1e3!4m5!3m4!1s0x0:0x0!8m2!3d36.395286!4d-78.328294" xr:uid="{8F8425C0-66CE-4571-A14C-F4BC6D80991F}"/>
    <hyperlink ref="F18422" r:id="rId36838" display="https://www.bing.com/maps?cp=36.395286~-78.328294&amp;style=o&amp;lvl=18&amp;dir=0&amp;sp=point.36.395286_-78.328294_Stainback Solar Farm" xr:uid="{8355C5A4-C983-4F9B-A8A4-87CBF53AF1EA}"/>
    <hyperlink ref="E18423" r:id="rId36839" display="https://www.google.com/maps/@32.572022,-107.486458,450m/data=!3m1!1e3!4m5!3m4!1s0x0:0x0!8m2!3d32.572022!4d-107.486458" xr:uid="{ACB7B91A-9E9C-4148-AAF1-CD7F9BC46013}"/>
    <hyperlink ref="F18423" r:id="rId36840" display="https://www.bing.com/maps?cp=32.572022~-107.486458&amp;style=o&amp;lvl=18&amp;dir=0&amp;sp=point.32.572022_-107.486458_Alta Luna" xr:uid="{8B807807-45BF-4528-822A-27B67036B55C}"/>
    <hyperlink ref="E18424" r:id="rId36841" display="https://www.google.com/maps/@42.728198,-105.866765,450m/data=!3m1!1e3!4m5!3m4!1s0x0:0x0!8m2!3d42.728198!4d-105.866765" xr:uid="{43E55DE4-D038-49F3-9163-A6F87EE29417}"/>
    <hyperlink ref="F18424" r:id="rId36842" display="https://www.bing.com/maps?cp=42.728198~-105.866765&amp;style=o&amp;lvl=18&amp;dir=0&amp;sp=point.42.728198_-105.866765_Pioneer Wind Park, LLC" xr:uid="{E91315D5-8872-4129-8821-015F8C44D8F4}"/>
    <hyperlink ref="E18425" r:id="rId36843" display="https://www.google.com/maps/@65.331716,-166.479506,450m/data=!3m1!1e3!4m5!3m4!1s0x0:0x0!8m2!3d65.331716!4d-166.479506" xr:uid="{59FEEB0B-6061-404E-BAC3-468962B74590}"/>
    <hyperlink ref="F18425" r:id="rId36844" display="https://www.bing.com/maps?cp=65.331716~-166.479506&amp;style=o&amp;lvl=18&amp;dir=0&amp;sp=point.65.331716_-166.479506_Brevig Mission" xr:uid="{161FB6C4-BC7C-4249-9237-AFC3CCE841B8}"/>
    <hyperlink ref="E18426" r:id="rId36845" display="https://www.google.com/maps/@65.331716,-166.479506,450m/data=!3m1!1e3!4m5!3m4!1s0x0:0x0!8m2!3d65.331716!4d-166.479506" xr:uid="{6216340E-7944-4ACF-894F-F181F0877C6C}"/>
    <hyperlink ref="F18426" r:id="rId36846" display="https://www.bing.com/maps?cp=65.331716~-166.479506&amp;style=o&amp;lvl=18&amp;dir=0&amp;sp=point.65.331716_-166.479506_Brevig Mission" xr:uid="{438249B8-702E-4F4C-87BC-0A2C0C3F5C47}"/>
    <hyperlink ref="E18427" r:id="rId36847" display="https://www.google.com/maps/@65.331716,-166.479506,450m/data=!3m1!1e3!4m5!3m4!1s0x0:0x0!8m2!3d65.331716!4d-166.479506" xr:uid="{B2D54DD4-1EE1-4E08-8BF3-F7A481FCBB97}"/>
    <hyperlink ref="F18427" r:id="rId36848" display="https://www.bing.com/maps?cp=65.331716~-166.479506&amp;style=o&amp;lvl=18&amp;dir=0&amp;sp=point.65.331716_-166.479506_Brevig Mission" xr:uid="{6E657BE6-5EC7-4CF4-A73C-7D74BB798582}"/>
    <hyperlink ref="E18428" r:id="rId36849" display="https://www.google.com/maps/@36.408000,-114.908000,450m/data=!3m1!1e3!4m5!3m4!1s0x0:0x0!8m2!3d36.408000!4d-114.908000" xr:uid="{415A4519-3E8A-4F16-AE19-9B2B7E46A64E}"/>
    <hyperlink ref="F18428" r:id="rId36850" display="https://www.bing.com/maps?cp=36.408000~-114.908000&amp;style=o&amp;lvl=18&amp;dir=0&amp;sp=point.36.408000_-114.908000_Playa Solar 2" xr:uid="{C5FAA6BA-B1A2-4554-BB64-47E08DD55F80}"/>
    <hyperlink ref="E18429" r:id="rId36851" display="https://www.google.com/maps/@41.987656,-98.210401,450m/data=!3m1!1e3!4m5!3m4!1s0x0:0x0!8m2!3d41.987656!4d-98.210401" xr:uid="{864D1C33-029B-42E5-ADEC-86F2310C2A42}"/>
    <hyperlink ref="F18429" r:id="rId36852" display="https://www.bing.com/maps?cp=41.987656~-98.210401&amp;style=o&amp;lvl=18&amp;dir=0&amp;sp=point.41.987656_-98.210401_Prairie Breeze II" xr:uid="{528DEEAC-75C3-42D7-B032-56A9D37B45FC}"/>
    <hyperlink ref="E18430" r:id="rId36853" display="https://www.google.com/maps/@45.400524,-122.765822,450m/data=!3m1!1e3!4m5!3m4!1s0x0:0x0!8m2!3d45.400524!4d-122.765822" xr:uid="{6A0E2D7A-3FC5-4E04-B35D-6118285D9609}"/>
    <hyperlink ref="F18430" r:id="rId36854" display="https://www.bing.com/maps?cp=45.400524~-122.765822&amp;style=o&amp;lvl=18&amp;dir=0&amp;sp=point.45.400524_-122.765822_Durham AWTF" xr:uid="{6DD099C6-90F3-4FFB-BF0F-5CE1B7242FF4}"/>
    <hyperlink ref="E18431" r:id="rId36855" display="https://www.google.com/maps/@45.400524,-122.765822,450m/data=!3m1!1e3!4m5!3m4!1s0x0:0x0!8m2!3d45.400524!4d-122.765822" xr:uid="{978E7E73-FAAC-4A40-803A-ABA960AC8928}"/>
    <hyperlink ref="F18431" r:id="rId36856" display="https://www.bing.com/maps?cp=45.400524~-122.765822&amp;style=o&amp;lvl=18&amp;dir=0&amp;sp=point.45.400524_-122.765822_Durham AWTF" xr:uid="{23F77680-9BA0-4F72-92AE-F196B8A56FB9}"/>
    <hyperlink ref="E18432" r:id="rId36857" display="https://www.google.com/maps/@29.492330,-94.984830,450m/data=!3m1!1e3!4m5!3m4!1s0x0:0x0!8m2!3d29.492330!4d-94.984830" xr:uid="{D30D6613-D244-4F1A-8982-5DC8D33456C2}"/>
    <hyperlink ref="F18432" r:id="rId36858" display="https://www.bing.com/maps?cp=29.492330~-94.984830&amp;style=o&amp;lvl=18&amp;dir=0&amp;sp=point.29.492330_-94.984830_Bacliff" xr:uid="{1F67CDAD-8AD1-4001-AE4C-6601750AABC3}"/>
    <hyperlink ref="E18433" r:id="rId36859" display="https://www.google.com/maps/@29.492330,-94.984830,450m/data=!3m1!1e3!4m5!3m4!1s0x0:0x0!8m2!3d29.492330!4d-94.984830" xr:uid="{5CA84EA0-0AC5-4C91-BA9A-2F47605023DD}"/>
    <hyperlink ref="F18433" r:id="rId36860" display="https://www.bing.com/maps?cp=29.492330~-94.984830&amp;style=o&amp;lvl=18&amp;dir=0&amp;sp=point.29.492330_-94.984830_Bacliff" xr:uid="{6A2792C6-D2B1-498A-AC3D-2A3F0B75069F}"/>
    <hyperlink ref="E18434" r:id="rId36861" display="https://www.google.com/maps/@29.492330,-94.984830,450m/data=!3m1!1e3!4m5!3m4!1s0x0:0x0!8m2!3d29.492330!4d-94.984830" xr:uid="{4FDB22E3-E2FC-4727-BD5B-47EF92DDD7DE}"/>
    <hyperlink ref="F18434" r:id="rId36862" display="https://www.bing.com/maps?cp=29.492330~-94.984830&amp;style=o&amp;lvl=18&amp;dir=0&amp;sp=point.29.492330_-94.984830_Bacliff" xr:uid="{E706F1AE-6234-43EE-BAAC-24BA75312DB7}"/>
    <hyperlink ref="E18435" r:id="rId36863" display="https://www.google.com/maps/@29.492330,-94.984830,450m/data=!3m1!1e3!4m5!3m4!1s0x0:0x0!8m2!3d29.492330!4d-94.984830" xr:uid="{1C971387-9825-4710-9F9E-E6C2312F87C8}"/>
    <hyperlink ref="F18435" r:id="rId36864" display="https://www.bing.com/maps?cp=29.492330~-94.984830&amp;style=o&amp;lvl=18&amp;dir=0&amp;sp=point.29.492330_-94.984830_Bacliff" xr:uid="{7D54345D-A831-43DD-B70E-A9C78DD55777}"/>
    <hyperlink ref="E18436" r:id="rId36865" display="https://www.google.com/maps/@29.492330,-94.984830,450m/data=!3m1!1e3!4m5!3m4!1s0x0:0x0!8m2!3d29.492330!4d-94.984830" xr:uid="{82662036-3435-47CF-ABDE-39358BFD4A5D}"/>
    <hyperlink ref="F18436" r:id="rId36866" display="https://www.bing.com/maps?cp=29.492330~-94.984830&amp;style=o&amp;lvl=18&amp;dir=0&amp;sp=point.29.492330_-94.984830_Bacliff" xr:uid="{4BB58E24-7C50-4842-94DA-E3DF7799B138}"/>
    <hyperlink ref="E18437" r:id="rId36867" display="https://www.google.com/maps/@29.492330,-94.984830,450m/data=!3m1!1e3!4m5!3m4!1s0x0:0x0!8m2!3d29.492330!4d-94.984830" xr:uid="{0AF6B674-C9AA-43FB-B7A8-5FB79F02435D}"/>
    <hyperlink ref="F18437" r:id="rId36868" display="https://www.bing.com/maps?cp=29.492330~-94.984830&amp;style=o&amp;lvl=18&amp;dir=0&amp;sp=point.29.492330_-94.984830_Bacliff" xr:uid="{7DF1147F-B717-4F82-90EF-23CCCD830FE1}"/>
    <hyperlink ref="E18438" r:id="rId36869" display="https://www.google.com/maps/@40.523700,-74.843398,450m/data=!3m1!1e3!4m5!3m4!1s0x0:0x0!8m2!3d40.523700!4d-74.843398" xr:uid="{27E928A2-125B-4487-923C-751F3FD1262A}"/>
    <hyperlink ref="F18438" r:id="rId36870" display="https://www.bing.com/maps?cp=40.523700~-74.843398&amp;style=o&amp;lvl=18&amp;dir=0&amp;sp=point.40.523700_-74.843398_Junction Road" xr:uid="{6F3598C3-D41E-4AF8-B51E-314A557957A5}"/>
    <hyperlink ref="E18439" r:id="rId36871" display="https://www.google.com/maps/@39.503337,-74.964482,450m/data=!3m1!1e3!4m5!3m4!1s0x0:0x0!8m2!3d39.503337!4d-74.964482" xr:uid="{59DE0C2E-B15B-4626-8A3D-B56F08CC9687}"/>
    <hyperlink ref="F18439" r:id="rId36872" display="https://www.bing.com/maps?cp=39.503337~-74.964482&amp;style=o&amp;lvl=18&amp;dir=0&amp;sp=point.39.503337_-74.964482_Cedar Branch" xr:uid="{6CB5FEC2-FB99-49DB-A348-A2CD13465093}"/>
    <hyperlink ref="E18440" r:id="rId36873" display="https://www.google.com/maps/@40.182623,-74.539003,450m/data=!3m1!1e3!4m5!3m4!1s0x0:0x0!8m2!3d40.182623!4d-74.539003" xr:uid="{D90D5DA1-4E46-45AF-915D-DBDDF5F609AA}"/>
    <hyperlink ref="F18440" r:id="rId36874" display="https://www.bing.com/maps?cp=40.182623~-74.539003&amp;style=o&amp;lvl=18&amp;dir=0&amp;sp=point.40.182623_-74.539003_Sharon Station" xr:uid="{B1AFE406-A439-457D-9CBB-9BF623580CFE}"/>
    <hyperlink ref="E18441" r:id="rId36875" display="https://www.google.com/maps/@34.038210,-102.665242,450m/data=!3m1!1e3!4m5!3m4!1s0x0:0x0!8m2!3d34.038210!4d-102.665242" xr:uid="{6D3D55B6-F11B-4313-AEC4-41745B4EA225}"/>
    <hyperlink ref="F18441" r:id="rId36876" display="https://www.bing.com/maps?cp=34.038210~-102.665242&amp;style=o&amp;lvl=18&amp;dir=0&amp;sp=point.34.038210_-102.665242_Blue Cloud Wind Energy LLC" xr:uid="{D9D710FD-C983-4EC2-B292-FAB2CF424945}"/>
    <hyperlink ref="E18442" r:id="rId36877" display="https://www.google.com/maps/@32.631073,-101.008494,450m/data=!3m1!1e3!4m5!3m4!1s0x0:0x0!8m2!3d32.631073!4d-101.008494" xr:uid="{231F0048-C983-4B8E-8870-D0FD0D4BBAF1}"/>
    <hyperlink ref="F18442" r:id="rId36878" display="https://www.bing.com/maps?cp=32.631073~-101.008494&amp;style=o&amp;lvl=18&amp;dir=0&amp;sp=point.32.631073_-101.008494_Canyon Wind Project, LLC" xr:uid="{C4414B85-8999-43D7-9CA4-B90020934DAA}"/>
    <hyperlink ref="E18443" r:id="rId36879" display="https://www.google.com/maps/@42.175625,-72.755181,450m/data=!3m1!1e3!4m5!3m4!1s0x0:0x0!8m2!3d42.175625!4d-72.755181" xr:uid="{477049BA-996B-4A5F-94CE-66E034F21130}"/>
    <hyperlink ref="F18443" r:id="rId36880" display="https://www.bing.com/maps?cp=42.175625~-72.755181&amp;style=o&amp;lvl=18&amp;dir=0&amp;sp=point.42.175625_-72.755181_CED Westfield Solar, LLC" xr:uid="{6C44F6E5-02CD-4443-985F-45B37513C2D8}"/>
    <hyperlink ref="E18444" r:id="rId36881" display="https://www.google.com/maps/@36.219000,-119.907000,450m/data=!3m1!1e3!4m5!3m4!1s0x0:0x0!8m2!3d36.219000!4d-119.907000" xr:uid="{5E84A0CF-5901-4686-B6E8-3FF381CAE886}"/>
    <hyperlink ref="F18444" r:id="rId36882" display="https://www.bing.com/maps?cp=36.219000~-119.907000&amp;style=o&amp;lvl=18&amp;dir=0&amp;sp=point.36.219000_-119.907000_Westside Solar Power PV1" xr:uid="{6502CECC-9503-4427-94EF-242D3E277A77}"/>
    <hyperlink ref="E18445" r:id="rId36883" display="https://www.google.com/maps/@42.613430,-71.633767,450m/data=!3m1!1e3!4m5!3m4!1s0x0:0x0!8m2!3d42.613430!4d-71.633767" xr:uid="{B56994B7-DE22-43A3-9A56-23F18E7E658D}"/>
    <hyperlink ref="F18445" r:id="rId36884" display="https://www.bing.com/maps?cp=42.613430~-71.633767&amp;style=o&amp;lvl=18&amp;dir=0&amp;sp=point.42.613430_-71.633767_West Groton CHP" xr:uid="{A40244A8-137B-4374-8CD0-2E17849E1696}"/>
    <hyperlink ref="E18446" r:id="rId36885" display="https://www.google.com/maps/@35.211044,-119.387258,450m/data=!3m1!1e3!4m5!3m4!1s0x0:0x0!8m2!3d35.211044!4d-119.387258" xr:uid="{E948DE16-E5E0-448F-B669-08381F05D3E3}"/>
    <hyperlink ref="F18446" r:id="rId36886" display="https://www.bing.com/maps?cp=35.211044~-119.387258&amp;style=o&amp;lvl=18&amp;dir=0&amp;sp=point.35.211044_-119.387258_Castor Solar" xr:uid="{F7B47349-9796-4050-B63E-453A06A8189C}"/>
    <hyperlink ref="E18447" r:id="rId36887" display="https://www.google.com/maps/@42.090932,-72.011672,450m/data=!3m1!1e3!4m5!3m4!1s0x0:0x0!8m2!3d42.090932!4d-72.011672" xr:uid="{928E448B-1170-4AA5-AAF9-421354CCF96B}"/>
    <hyperlink ref="F18447" r:id="rId36888" display="https://www.bing.com/maps?cp=42.090932~-72.011672&amp;style=o&amp;lvl=18&amp;dir=0&amp;sp=point.42.090932_-72.011672_Southbridge Solar" xr:uid="{7693C25A-913F-406F-82C1-FE8D110FD7F8}"/>
    <hyperlink ref="E18448" r:id="rId36889" display="https://www.google.com/maps/@34.694839,-118.287690,450m/data=!3m1!1e3!4m5!3m4!1s0x0:0x0!8m2!3d34.694839!4d-118.287690" xr:uid="{398C3689-8D3A-4FD0-BAA6-BE733F60C9D0}"/>
    <hyperlink ref="F18448" r:id="rId36890" display="https://www.bing.com/maps?cp=34.694839~-118.287690&amp;style=o&amp;lvl=18&amp;dir=0&amp;sp=point.34.694839_-118.287690_Antelope Big Sky Ranch" xr:uid="{A2000AF0-91F5-479F-B874-E7B487945B9B}"/>
    <hyperlink ref="E18449" r:id="rId36891" display="https://www.google.com/maps/@34.714703,-118.311006,450m/data=!3m1!1e3!4m5!3m4!1s0x0:0x0!8m2!3d34.714703!4d-118.311006" xr:uid="{3549F45F-AACF-4BDA-9324-6DE6DA2B8ED2}"/>
    <hyperlink ref="F18449" r:id="rId36892" display="https://www.bing.com/maps?cp=34.714703~-118.311006&amp;style=o&amp;lvl=18&amp;dir=0&amp;sp=point.34.714703_-118.311006_Summer Solar LLC" xr:uid="{3585A282-8514-4148-9251-60B829CB8C8A}"/>
    <hyperlink ref="E18450" r:id="rId36893" display="https://www.google.com/maps/@34.705549,-118.301417,450m/data=!3m1!1e3!4m5!3m4!1s0x0:0x0!8m2!3d34.705549!4d-118.301417" xr:uid="{AC19DE8A-0703-4AEF-8D5F-01511F8FD9BF}"/>
    <hyperlink ref="F18450" r:id="rId36894" display="https://www.bing.com/maps?cp=34.705549~-118.301417&amp;style=o&amp;lvl=18&amp;dir=0&amp;sp=point.34.705549_-118.301417_Central Antelope Dry Ranch B LLC" xr:uid="{07A026F4-CA31-4C16-9CD8-67293375F633}"/>
    <hyperlink ref="E18451" r:id="rId36895" display="https://www.google.com/maps/@40.230000,-105.030000,450m/data=!3m1!1e3!4m5!3m4!1s0x0:0x0!8m2!3d40.230000!4d-105.030000" xr:uid="{397A798F-5EFC-4391-B909-BC2514E27EDC}"/>
    <hyperlink ref="F18451" r:id="rId36896" display="https://www.bing.com/maps?cp=40.230000~-105.030000&amp;style=o&amp;lvl=18&amp;dir=0&amp;sp=point.40.230000_-105.030000_SR Mavericks" xr:uid="{0E37D330-23D8-418A-87B7-ABDCD989F495}"/>
    <hyperlink ref="E18452" r:id="rId36897" display="https://www.google.com/maps/@35.525584,-80.451125,450m/data=!3m1!1e3!4m5!3m4!1s0x0:0x0!8m2!3d35.525584!4d-80.451125" xr:uid="{FA6527A1-B4B8-4F35-B0FA-986F73405B36}"/>
    <hyperlink ref="F18452" r:id="rId36898" display="https://www.bing.com/maps?cp=35.525584~-80.451125&amp;style=o&amp;lvl=18&amp;dir=0&amp;sp=point.35.525584_-80.451125_Organ Church Solar" xr:uid="{B26BE0A6-29FD-484D-BCFA-BBE8C6BAEFF6}"/>
    <hyperlink ref="E18453" r:id="rId36899" display="https://www.google.com/maps/@32.135970,-110.051290,450m/data=!3m1!1e3!4m5!3m4!1s0x0:0x0!8m2!3d32.135970!4d-110.051290" xr:uid="{671817EA-6E64-4A26-96B1-EBCB1F32EEA9}"/>
    <hyperlink ref="F18453" r:id="rId36900" display="https://www.bing.com/maps?cp=32.135970~-110.051290&amp;style=o&amp;lvl=18&amp;dir=0&amp;sp=point.32.135970_-110.051290_Red Horse III" xr:uid="{A26B18B7-F50F-43CC-A731-463AB3FECF63}"/>
    <hyperlink ref="E18454" r:id="rId36901" display="https://www.google.com/maps/@34.702490,-77.969700,450m/data=!3m1!1e3!4m5!3m4!1s0x0:0x0!8m2!3d34.702490!4d-77.969700" xr:uid="{97184767-BEBF-470D-9F9D-83B9B17DF0D1}"/>
    <hyperlink ref="F18454" r:id="rId36902" display="https://www.bing.com/maps?cp=34.702490~-77.969700&amp;style=o&amp;lvl=18&amp;dir=0&amp;sp=point.34.702490_-77.969700_Willard Solar" xr:uid="{07D8B2BC-1407-457D-8B53-C4C31BCC5DCB}"/>
    <hyperlink ref="E18455" r:id="rId36903" display="https://www.google.com/maps/@34.830910,-79.119400,450m/data=!3m1!1e3!4m5!3m4!1s0x0:0x0!8m2!3d34.830910!4d-79.119400" xr:uid="{70F2AB5E-D13C-4FC0-B36D-25CE90423DDC}"/>
    <hyperlink ref="F18455" r:id="rId36904" display="https://www.bing.com/maps?cp=34.830910~-79.119400&amp;style=o&amp;lvl=18&amp;dir=0&amp;sp=point.34.830910_-79.119400_Ajax Solar" xr:uid="{AC723C6C-B29F-4A62-A55E-D26C7A8DF89F}"/>
    <hyperlink ref="E18456" r:id="rId36905" display="https://www.google.com/maps/@35.361180,-77.886100,450m/data=!3m1!1e3!4m5!3m4!1s0x0:0x0!8m2!3d35.361180!4d-77.886100" xr:uid="{9AF9880C-3011-4946-AF67-E1B3D2CAEA09}"/>
    <hyperlink ref="F18456" r:id="rId36906" display="https://www.bing.com/maps?cp=35.361180~-77.886100&amp;style=o&amp;lvl=18&amp;dir=0&amp;sp=point.35.361180_-77.886100_Jester Solar" xr:uid="{2144D173-DDF9-4C8F-9A10-FE0FC1E5971E}"/>
    <hyperlink ref="E18457" r:id="rId36907" display="https://www.google.com/maps/@35.870250,-79.928200,450m/data=!3m1!1e3!4m5!3m4!1s0x0:0x0!8m2!3d35.870250!4d-79.928200" xr:uid="{0D8350C1-7085-4CC8-9323-C4AFB7ECDDE4}"/>
    <hyperlink ref="F18457" r:id="rId36908" display="https://www.bing.com/maps?cp=35.870250~-79.928200&amp;style=o&amp;lvl=18&amp;dir=0&amp;sp=point.35.870250_-79.928200_Trinity Solar" xr:uid="{1F8DBD39-3BCF-43FD-829C-133792704001}"/>
    <hyperlink ref="E18458" r:id="rId36909" display="https://www.google.com/maps/@33.686700,-80.758600,450m/data=!3m1!1e3!4m5!3m4!1s0x0:0x0!8m2!3d33.686700!4d-80.758600" xr:uid="{13DD5E81-F171-4455-95AA-106F6C22A1BC}"/>
    <hyperlink ref="F18458" r:id="rId36910" display="https://www.bing.com/maps?cp=33.686700~-80.758600&amp;style=o&amp;lvl=18&amp;dir=0&amp;sp=point.33.686700_-80.758600_St. Matthews Solar" xr:uid="{41632D62-70B0-4DEC-A0C6-643681EEE848}"/>
    <hyperlink ref="E18459" r:id="rId36911" display="https://www.google.com/maps/@39.295883,-83.960782,450m/data=!3m1!1e3!4m5!3m4!1s0x0:0x0!8m2!3d39.295883!4d-83.960782" xr:uid="{23E79C54-8765-4ABE-806F-C04DE1DD21EC}"/>
    <hyperlink ref="F18459" r:id="rId36912" display="https://www.bing.com/maps?cp=39.295883~-83.960782&amp;style=o&amp;lvl=18&amp;dir=0&amp;sp=point.39.295883_-83.960782_Clinton Battery" xr:uid="{872D15C7-5092-46DA-9D58-628048E1000C}"/>
    <hyperlink ref="E18460" r:id="rId36913" display="https://www.google.com/maps/@35.218120,-79.529333,450m/data=!3m1!1e3!4m5!3m4!1s0x0:0x0!8m2!3d35.218120!4d-79.529333" xr:uid="{DBD1087A-D974-4FF1-A6A6-BCCBA9C1829F}"/>
    <hyperlink ref="F18460" r:id="rId36914" display="https://www.bing.com/maps?cp=35.218120~-79.529333&amp;style=o&amp;lvl=18&amp;dir=0&amp;sp=point.35.218120_-79.529333_Pine Valley Solar Farm, LLC" xr:uid="{84D94644-20F6-4A36-8297-A1DBD104EDE7}"/>
    <hyperlink ref="E18461" r:id="rId36915" display="https://www.google.com/maps/@40.398844,-84.387266,450m/data=!3m1!1e3!4m5!3m4!1s0x0:0x0!8m2!3d40.398844!4d-84.387266" xr:uid="{18C1CBFC-9DDB-4856-A499-6C1AC167853E}"/>
    <hyperlink ref="F18461" r:id="rId36916" display="https://www.bing.com/maps?cp=40.398844~-84.387266&amp;style=o&amp;lvl=18&amp;dir=0&amp;sp=point.40.398844_-84.387266_HMV Minster Energy Storage System" xr:uid="{AE126F67-B800-4CA2-A58A-880ECE42218A}"/>
    <hyperlink ref="E18462" r:id="rId36917" display="https://www.google.com/maps/@31.813061,-106.218892,450m/data=!3m1!1e3!4m5!3m4!1s0x0:0x0!8m2!3d31.813061!4d-106.218892" xr:uid="{8CBC55D8-1AED-4B57-A266-9882964ABA6C}"/>
    <hyperlink ref="F18462" r:id="rId36918" display="https://www.bing.com/maps?cp=31.813061~-106.218892&amp;style=o&amp;lvl=18&amp;dir=0&amp;sp=point.31.813061_-106.218892_Montana Solar Facility" xr:uid="{83BF7091-8BEC-43D8-A464-CA890BC4E592}"/>
    <hyperlink ref="E18463" r:id="rId36919" display="https://www.google.com/maps/@32.921261,-106.072411,450m/data=!3m1!1e3!4m5!3m4!1s0x0:0x0!8m2!3d32.921261!4d-106.072411" xr:uid="{BD56D630-89F8-4C89-B721-8FA354556B5B}"/>
    <hyperlink ref="F18463" r:id="rId36920" display="https://www.bing.com/maps?cp=32.921261~-106.072411&amp;style=o&amp;lvl=18&amp;dir=0&amp;sp=point.32.921261_-106.072411_Holloman Solar Facility" xr:uid="{B9E9F304-8D2C-4938-8007-5BC35E2000A4}"/>
    <hyperlink ref="E18464" r:id="rId36921" display="https://www.google.com/maps/@38.695519,-76.827785,450m/data=!3m1!1e3!4m5!3m4!1s0x0:0x0!8m2!3d38.695519!4d-76.827785" xr:uid="{71303FDE-7410-4F40-BF5D-5C02B5397F5C}"/>
    <hyperlink ref="F18464" r:id="rId36922" display="https://www.bing.com/maps?cp=38.695519~-76.827785&amp;style=o&amp;lvl=18&amp;dir=0&amp;sp=point.38.695519_-76.827785_Keys Energy Center" xr:uid="{42AC0A82-091E-42FA-B1AA-9798679FF81C}"/>
    <hyperlink ref="E18465" r:id="rId36923" display="https://www.google.com/maps/@38.695519,-76.827785,450m/data=!3m1!1e3!4m5!3m4!1s0x0:0x0!8m2!3d38.695519!4d-76.827785" xr:uid="{0D0B09BA-B295-480A-822A-EBB7F32C5251}"/>
    <hyperlink ref="F18465" r:id="rId36924" display="https://www.bing.com/maps?cp=38.695519~-76.827785&amp;style=o&amp;lvl=18&amp;dir=0&amp;sp=point.38.695519_-76.827785_Keys Energy Center" xr:uid="{411AC675-9395-4C80-A4B7-9E111C157138}"/>
    <hyperlink ref="E18466" r:id="rId36925" display="https://www.google.com/maps/@38.695519,-76.827785,450m/data=!3m1!1e3!4m5!3m4!1s0x0:0x0!8m2!3d38.695519!4d-76.827785" xr:uid="{52599DBF-3EE1-49CD-9704-D0F5B4DCB2E6}"/>
    <hyperlink ref="F18466" r:id="rId36926" display="https://www.bing.com/maps?cp=38.695519~-76.827785&amp;style=o&amp;lvl=18&amp;dir=0&amp;sp=point.38.695519_-76.827785_Keys Energy Center" xr:uid="{38A3AFBD-0D7E-411B-9C66-C932DF0DE5FC}"/>
    <hyperlink ref="E18467" r:id="rId36927" display="https://www.google.com/maps/@31.397089,-89.485884,450m/data=!3m1!1e3!4m5!3m4!1s0x0:0x0!8m2!3d31.397089!4d-89.485884" xr:uid="{CF1FE95F-C8DF-4854-901B-BF73D5506DAE}"/>
    <hyperlink ref="F18467" r:id="rId36928" display="https://www.bing.com/maps?cp=31.397089~-89.485884&amp;style=o&amp;lvl=18&amp;dir=0&amp;sp=point.31.397089_-89.485884_Sumrall II Solar Farm" xr:uid="{4D4A2D84-0F1E-4DCB-9655-F9EF0E528744}"/>
    <hyperlink ref="E18468" r:id="rId36929" display="https://www.google.com/maps/@37.372000,-104.843000,450m/data=!3m1!1e3!4m5!3m4!1s0x0:0x0!8m2!3d37.372000!4d-104.843000" xr:uid="{D833E541-A046-4561-8532-F2B76D3F938B}"/>
    <hyperlink ref="F18468" r:id="rId36930" display="https://www.bing.com/maps?cp=37.372000~-104.843000&amp;style=o&amp;lvl=18&amp;dir=0&amp;sp=point.37.372000_-104.843000_San Isabel Solar, LLC" xr:uid="{B3941100-A16E-425D-AE7D-01DD56E72ADB}"/>
    <hyperlink ref="E18469" r:id="rId36931" display="https://www.google.com/maps/@31.403531,-89.497640,450m/data=!3m1!1e3!4m5!3m4!1s0x0:0x0!8m2!3d31.403531!4d-89.497640" xr:uid="{5856F004-091F-48B7-A06C-D5455046B489}"/>
    <hyperlink ref="F18469" r:id="rId36932" display="https://www.bing.com/maps?cp=31.403531~-89.497640&amp;style=o&amp;lvl=18&amp;dir=0&amp;sp=point.31.403531_-89.497640_Sumrall I Solar Farm" xr:uid="{916D9118-E6C0-4933-AE0C-CC7D23508647}"/>
    <hyperlink ref="E18470" r:id="rId36933" display="https://www.google.com/maps/@33.332777,-112.911388,450m/data=!3m1!1e3!4m5!3m4!1s0x0:0x0!8m2!3d33.332777!4d-112.911388" xr:uid="{2BCB2538-3F43-4C49-BA28-077C73B5247D}"/>
    <hyperlink ref="F18470" r:id="rId36934" display="https://www.bing.com/maps?cp=33.332777~-112.911388&amp;style=o&amp;lvl=18&amp;dir=0&amp;sp=point.33.332777_-112.911388_Mesquite Solar 2, LLC" xr:uid="{BA0D6680-7D3D-4AAD-900C-7AFD5F011AFD}"/>
    <hyperlink ref="E18471" r:id="rId36935" display="https://www.google.com/maps/@33.347583,-112.936805,450m/data=!3m1!1e3!4m5!3m4!1s0x0:0x0!8m2!3d33.347583!4d-112.936805" xr:uid="{02FD9BA4-3D06-4789-9E33-353568490F14}"/>
    <hyperlink ref="F18471" r:id="rId36936" display="https://www.bing.com/maps?cp=33.347583~-112.936805&amp;style=o&amp;lvl=18&amp;dir=0&amp;sp=point.33.347583_-112.936805_Mesquite Solar 3, LLC" xr:uid="{76FAEF2C-A17A-4C01-B001-043C3F1FB2CF}"/>
    <hyperlink ref="E18472" r:id="rId36937" display="https://www.google.com/maps/@34.716470,-118.282100,450m/data=!3m1!1e3!4m5!3m4!1s0x0:0x0!8m2!3d34.716470!4d-118.282100" xr:uid="{7B2537A6-E20B-4AAD-BA5A-AB874F03523F}"/>
    <hyperlink ref="F18472" r:id="rId36938" display="https://www.bing.com/maps?cp=34.716470~-118.282100&amp;style=o&amp;lvl=18&amp;dir=0&amp;sp=point.34.716470_-118.282100_Portal Ridge Solar B, LLC" xr:uid="{7CBB3D37-32EE-4BB9-9C44-CCC4FDFE7C2B}"/>
    <hyperlink ref="E18473" r:id="rId36939" display="https://www.google.com/maps/@34.714120,-118.273900,450m/data=!3m1!1e3!4m5!3m4!1s0x0:0x0!8m2!3d34.714120!4d-118.273900" xr:uid="{6D757BAB-079B-4C51-8635-B2337783DB00}"/>
    <hyperlink ref="F18473" r:id="rId36940" display="https://www.bing.com/maps?cp=34.714120~-118.273900&amp;style=o&amp;lvl=18&amp;dir=0&amp;sp=point.34.714120_-118.273900_Portal Ridge Solar C, LLC" xr:uid="{60D475C3-5D6A-43CB-99CD-5C4374060A33}"/>
    <hyperlink ref="E18474" r:id="rId36941" display="https://www.google.com/maps/@35.225669,-80.543086,450m/data=!3m1!1e3!4m5!3m4!1s0x0:0x0!8m2!3d35.225669!4d-80.543086" xr:uid="{E0C0F7A3-E9FF-4638-97E7-C104BFAD07F6}"/>
    <hyperlink ref="F18474" r:id="rId36942" display="https://www.bing.com/maps?cp=35.225669~-80.543086&amp;style=o&amp;lvl=18&amp;dir=0&amp;sp=point.35.225669_-80.543086_Howell Midland Farm, LLC" xr:uid="{8B35F504-D883-414F-B688-D2CF91BB6846}"/>
    <hyperlink ref="E18475" r:id="rId36943" display="https://www.google.com/maps/@35.599685,-77.639109,450m/data=!3m1!1e3!4m5!3m4!1s0x0:0x0!8m2!3d35.599685!4d-77.639109" xr:uid="{3ECD39AB-EE2A-43FC-8BAF-DE5B95B6E8B2}"/>
    <hyperlink ref="F18475" r:id="rId36944" display="https://www.bing.com/maps?cp=35.599685~-77.639109&amp;style=o&amp;lvl=18&amp;dir=0&amp;sp=point.35.599685_-77.639109_Augustus Farm, LLC" xr:uid="{EE25541E-F09A-4ACD-B094-D3A189D0171D}"/>
    <hyperlink ref="E18476" r:id="rId36945" display="https://www.google.com/maps/@41.987656,-98.210401,450m/data=!3m1!1e3!4m5!3m4!1s0x0:0x0!8m2!3d41.987656!4d-98.210401" xr:uid="{5A205C4B-3EDF-4353-BE1C-11B852593CA6}"/>
    <hyperlink ref="F18476" r:id="rId36946" display="https://www.bing.com/maps?cp=41.987656~-98.210401&amp;style=o&amp;lvl=18&amp;dir=0&amp;sp=point.41.987656_-98.210401_Prairie Breeze III" xr:uid="{32D5A547-51F0-491C-AD5E-7A9EDB17D3CF}"/>
    <hyperlink ref="E18477" r:id="rId36947" display="https://www.google.com/maps/@33.154761,-115.544918,450m/data=!3m1!1e3!4m5!3m4!1s0x0:0x0!8m2!3d33.154761!4d-115.544918" xr:uid="{9E5F92B1-608C-46C6-9827-9CF4679298C2}"/>
    <hyperlink ref="F18477" r:id="rId36948" display="https://www.bing.com/maps?cp=33.154761~-115.544918&amp;style=o&amp;lvl=18&amp;dir=0&amp;sp=point.33.154761_-115.544918_Midway Solar Farm III" xr:uid="{07238787-74EA-4477-B70E-EFCA9E9906C4}"/>
    <hyperlink ref="E18478" r:id="rId36949" display="https://www.google.com/maps/@37.523000,-77.934000,450m/data=!3m1!1e3!4m5!3m4!1s0x0:0x0!8m2!3d37.523000!4d-77.934000" xr:uid="{02C8A841-EE75-43F3-87EF-434A51F5A83F}"/>
    <hyperlink ref="F18478" r:id="rId36950" display="https://www.bing.com/maps?cp=37.523000~-77.934000&amp;style=o&amp;lvl=18&amp;dir=0&amp;sp=point.37.523000_-77.934000_Scott Solar Farm" xr:uid="{072A2235-C1C1-4D86-8185-3672D16C5188}"/>
    <hyperlink ref="E18479" r:id="rId36951" display="https://www.google.com/maps/@37.523000,-77.934000,450m/data=!3m1!1e3!4m5!3m4!1s0x0:0x0!8m2!3d37.523000!4d-77.934000" xr:uid="{3FEAA5BC-BA54-4C33-BB1A-975EFB461349}"/>
    <hyperlink ref="F18479" r:id="rId36952" display="https://www.bing.com/maps?cp=37.523000~-77.934000&amp;style=o&amp;lvl=18&amp;dir=0&amp;sp=point.37.523000_-77.934000_Scott Solar Farm" xr:uid="{C452AFBA-C710-4E0C-8383-4F48320F3F4C}"/>
    <hyperlink ref="E18480" r:id="rId36953" display="https://www.google.com/maps/@34.734142,-103.092227,450m/data=!3m1!1e3!4m5!3m4!1s0x0:0x0!8m2!3d34.734142!4d-103.092227" xr:uid="{E3D6573A-001C-4E00-921A-FCED87632769}"/>
    <hyperlink ref="F18480" r:id="rId36954" display="https://www.bing.com/maps?cp=34.734142~-103.092227&amp;style=o&amp;lvl=18&amp;dir=0&amp;sp=point.34.734142_-103.092227_Grady Wind Energy Center, LLC" xr:uid="{ED5E5B0F-AD82-4582-8303-DBDAD20CFA6D}"/>
    <hyperlink ref="E18481" r:id="rId36955" display="https://www.google.com/maps/@36.890000,-76.611000,450m/data=!3m1!1e3!4m5!3m4!1s0x0:0x0!8m2!3d36.890000!4d-76.611000" xr:uid="{C58690DE-41B0-44A3-AD47-7B23BCF68C50}"/>
    <hyperlink ref="F18481" r:id="rId36956" display="https://www.bing.com/maps?cp=36.890000~-76.611000&amp;style=o&amp;lvl=18&amp;dir=0&amp;sp=point.36.890000_-76.611000_Woodland Solar Farm" xr:uid="{E8BCCC57-042C-4DFC-960C-5BD4F4F1F8B0}"/>
    <hyperlink ref="E18482" r:id="rId36957" display="https://www.google.com/maps/@38.023000,-77.972000,450m/data=!3m1!1e3!4m5!3m4!1s0x0:0x0!8m2!3d38.023000!4d-77.972000" xr:uid="{F9A820F8-9C55-465E-8FA0-49773C03D0D3}"/>
    <hyperlink ref="F18482" r:id="rId36958" display="https://www.bing.com/maps?cp=38.023000~-77.972000&amp;style=o&amp;lvl=18&amp;dir=0&amp;sp=point.38.023000_-77.972000_Whitehouse Solar Farm" xr:uid="{034DB6D2-8DE9-4BD0-8EBC-901F8BA5D8EC}"/>
    <hyperlink ref="E18483" r:id="rId36959" display="https://www.google.com/maps/@39.859564,-105.149694,450m/data=!3m1!1e3!4m5!3m4!1s0x0:0x0!8m2!3d39.859564!4d-105.149694" xr:uid="{F16E06CE-D897-466A-8E50-8D1CD1E2CD5D}"/>
    <hyperlink ref="F18483" r:id="rId36960" display="https://www.bing.com/maps?cp=39.859564~-105.149694&amp;style=o&amp;lvl=18&amp;dir=0&amp;sp=point.39.859564_-105.149694_Jeffco Community Solar Gardens LLC" xr:uid="{F573D828-4E24-44EC-8FAD-E828437878E6}"/>
    <hyperlink ref="E18484" r:id="rId36961" display="https://www.google.com/maps/@34.826697,-118.335211,450m/data=!3m1!1e3!4m5!3m4!1s0x0:0x0!8m2!3d34.826697!4d-118.335211" xr:uid="{36C4F41F-7DDC-44B4-BCC5-A5C0CDB0181B}"/>
    <hyperlink ref="F18484" r:id="rId36962" display="https://www.bing.com/maps?cp=34.826697~-118.335211&amp;style=o&amp;lvl=18&amp;dir=0&amp;sp=point.34.826697_-118.335211_Willow Spring Solar, LLC" xr:uid="{CDBDC25F-6BE1-4F92-9DDC-F410E1019967}"/>
    <hyperlink ref="E18485" r:id="rId36963" display="https://www.google.com/maps/@43.200421,-95.624313,450m/data=!3m1!1e3!4m5!3m4!1s0x0:0x0!8m2!3d43.200421!4d-95.624313" xr:uid="{29C5C8FB-B135-48A0-ADEA-6B4303520CCB}"/>
    <hyperlink ref="F18485" r:id="rId36964" display="https://www.bing.com/maps?cp=43.200421~-95.624313&amp;style=o&amp;lvl=18&amp;dir=0&amp;sp=point.43.200421_-95.624313_O'Brien Wind" xr:uid="{8A61DACC-1845-460A-AD4D-D26A2BA239D4}"/>
    <hyperlink ref="E18486" r:id="rId36965" display="https://www.google.com/maps/@43.200421,-95.624313,450m/data=!3m1!1e3!4m5!3m4!1s0x0:0x0!8m2!3d43.200421!4d-95.624313" xr:uid="{45070132-97DB-4C27-AF06-E86DC153343F}"/>
    <hyperlink ref="F18486" r:id="rId36966" display="https://www.bing.com/maps?cp=43.200421~-95.624313&amp;style=o&amp;lvl=18&amp;dir=0&amp;sp=point.43.200421_-95.624313_O'Brien Wind" xr:uid="{BFA0D8FA-F6C5-47A7-BC22-9CEEDD1C5048}"/>
    <hyperlink ref="E18487" r:id="rId36967" display="https://www.google.com/maps/@43.200421,-95.624313,450m/data=!3m1!1e3!4m5!3m4!1s0x0:0x0!8m2!3d43.200421!4d-95.624313" xr:uid="{E099258F-72DA-4C63-BAD8-0B0880DFF875}"/>
    <hyperlink ref="F18487" r:id="rId36968" display="https://www.bing.com/maps?cp=43.200421~-95.624313&amp;style=o&amp;lvl=18&amp;dir=0&amp;sp=point.43.200421_-95.624313_O'Brien Wind" xr:uid="{74193BCA-D0BC-4DB2-8356-0E735AACC819}"/>
    <hyperlink ref="E18488" r:id="rId36969" display="https://www.google.com/maps/@40.443266,-74.876373,450m/data=!3m1!1e3!4m5!3m4!1s0x0:0x0!8m2!3d40.443266!4d-74.876373" xr:uid="{123D806E-0855-448C-9936-D805F8D162A2}"/>
    <hyperlink ref="F18488" r:id="rId36970" display="https://www.bing.com/maps?cp=40.443266~-74.876373&amp;style=o&amp;lvl=18&amp;dir=0&amp;sp=point.40.443266_-74.876373_East Amwell" xr:uid="{2EB6E9A0-D5E9-4F0E-82A2-852DFA4DA7C0}"/>
    <hyperlink ref="E18489" r:id="rId36971" display="https://www.google.com/maps/@21.478500,-158.058100,450m/data=!3m1!1e3!4m5!3m4!1s0x0:0x0!8m2!3d21.478500!4d-158.058100" xr:uid="{1B443DBF-C730-48BD-96B3-A4796EBCD970}"/>
    <hyperlink ref="F18489" r:id="rId36972" display="https://www.bing.com/maps?cp=21.478500~-158.058100&amp;style=o&amp;lvl=18&amp;dir=0&amp;sp=point.21.478500_-158.058100_Schofield Generating Station" xr:uid="{C7B053A7-6672-48B7-A69C-6DCC2E54EDA6}"/>
    <hyperlink ref="E18490" r:id="rId36973" display="https://www.google.com/maps/@21.478500,-158.058100,450m/data=!3m1!1e3!4m5!3m4!1s0x0:0x0!8m2!3d21.478500!4d-158.058100" xr:uid="{3CEF8FA6-65E1-4FBA-9AFA-2E05772EECEB}"/>
    <hyperlink ref="F18490" r:id="rId36974" display="https://www.bing.com/maps?cp=21.478500~-158.058100&amp;style=o&amp;lvl=18&amp;dir=0&amp;sp=point.21.478500_-158.058100_Schofield Generating Station" xr:uid="{A7F6CEEC-D19C-491D-AA76-C4F1B5CDDD73}"/>
    <hyperlink ref="E18491" r:id="rId36975" display="https://www.google.com/maps/@21.478500,-158.058100,450m/data=!3m1!1e3!4m5!3m4!1s0x0:0x0!8m2!3d21.478500!4d-158.058100" xr:uid="{9890B192-D86F-4254-93CA-A36AACB64B06}"/>
    <hyperlink ref="F18491" r:id="rId36976" display="https://www.bing.com/maps?cp=21.478500~-158.058100&amp;style=o&amp;lvl=18&amp;dir=0&amp;sp=point.21.478500_-158.058100_Schofield Generating Station" xr:uid="{5E74F9A6-1F0D-46E9-8009-57DB3BE61D6B}"/>
    <hyperlink ref="E18492" r:id="rId36977" display="https://www.google.com/maps/@21.478500,-158.058100,450m/data=!3m1!1e3!4m5!3m4!1s0x0:0x0!8m2!3d21.478500!4d-158.058100" xr:uid="{55B1ACEF-FF6D-4463-9819-242446C7602F}"/>
    <hyperlink ref="F18492" r:id="rId36978" display="https://www.bing.com/maps?cp=21.478500~-158.058100&amp;style=o&amp;lvl=18&amp;dir=0&amp;sp=point.21.478500_-158.058100_Schofield Generating Station" xr:uid="{7D7C41FA-33DB-4106-99DA-C7CF0A1FC6B6}"/>
    <hyperlink ref="E18493" r:id="rId36979" display="https://www.google.com/maps/@21.478500,-158.058100,450m/data=!3m1!1e3!4m5!3m4!1s0x0:0x0!8m2!3d21.478500!4d-158.058100" xr:uid="{A0385E50-5AF3-4A4F-A546-C51E70B2D6BD}"/>
    <hyperlink ref="F18493" r:id="rId36980" display="https://www.bing.com/maps?cp=21.478500~-158.058100&amp;style=o&amp;lvl=18&amp;dir=0&amp;sp=point.21.478500_-158.058100_Schofield Generating Station" xr:uid="{4C3A4C3A-6245-4C76-9D36-4493AB809522}"/>
    <hyperlink ref="E18494" r:id="rId36981" display="https://www.google.com/maps/@21.478500,-158.058100,450m/data=!3m1!1e3!4m5!3m4!1s0x0:0x0!8m2!3d21.478500!4d-158.058100" xr:uid="{1F84EA9E-95B6-4EC7-9CCD-5C8DD2E605D2}"/>
    <hyperlink ref="F18494" r:id="rId36982" display="https://www.bing.com/maps?cp=21.478500~-158.058100&amp;style=o&amp;lvl=18&amp;dir=0&amp;sp=point.21.478500_-158.058100_Schofield Generating Station" xr:uid="{693FB61F-C911-408A-A5F7-C357C53DCD4D}"/>
    <hyperlink ref="E18495" r:id="rId36983" display="https://www.google.com/maps/@39.744722,-79.188056,450m/data=!3m1!1e3!4m5!3m4!1s0x0:0x0!8m2!3d39.744722!4d-79.188056" xr:uid="{BECC7AB7-026E-4A90-B093-33D2B7873524}"/>
    <hyperlink ref="F18495" r:id="rId36984" display="https://www.bing.com/maps?cp=39.744722~-79.188056&amp;style=o&amp;lvl=18&amp;dir=0&amp;sp=point.39.744722_-79.188056_Ringer Hill Wind Farm, LLC" xr:uid="{F38F36D5-F44D-4F89-A486-ED0E728858AF}"/>
    <hyperlink ref="E18496" r:id="rId36985" display="https://www.google.com/maps/@43.936687,-117.381214,450m/data=!3m1!1e3!4m5!3m4!1s0x0:0x0!8m2!3d43.936687!4d-117.381214" xr:uid="{2D3274A9-52EF-4365-B7D2-823E698C9871}"/>
    <hyperlink ref="F18496" r:id="rId36986" display="https://www.bing.com/maps?cp=43.936687~-117.381214&amp;style=o&amp;lvl=18&amp;dir=0&amp;sp=point.43.936687_-117.381214_Grove Solar Center, LLC" xr:uid="{F270B1E4-349D-41C1-A2E0-D4D9F6A183CE}"/>
    <hyperlink ref="E18497" r:id="rId36987" display="https://www.google.com/maps/@44.151256,-117.000071,450m/data=!3m1!1e3!4m5!3m4!1s0x0:0x0!8m2!3d44.151256!4d-117.000071" xr:uid="{A048680E-DB11-49BA-AF0E-287B14488B58}"/>
    <hyperlink ref="F18497" r:id="rId36988" display="https://www.bing.com/maps?cp=44.151256~-117.000071&amp;style=o&amp;lvl=18&amp;dir=0&amp;sp=point.44.151256_-117.000071_Hyline Solar Center, LLC" xr:uid="{1E77D10D-7BA9-441E-B41C-CEF04E318CFB}"/>
    <hyperlink ref="E18498" r:id="rId36989" display="https://www.google.com/maps/@43.796766,-117.065311,450m/data=!3m1!1e3!4m5!3m4!1s0x0:0x0!8m2!3d43.796766!4d-117.065311" xr:uid="{32DFFD5A-C627-4E13-9CDF-8A4A7635865F}"/>
    <hyperlink ref="F18498" r:id="rId36990" display="https://www.bing.com/maps?cp=43.796766~-117.065311&amp;style=o&amp;lvl=18&amp;dir=0&amp;sp=point.43.796766_-117.065311_Open Range Solar Center, LLC" xr:uid="{B43D11F0-6590-47EE-BF04-9DC132468731}"/>
    <hyperlink ref="E18499" r:id="rId36991" display="https://www.google.com/maps/@43.998019,-117.101180,450m/data=!3m1!1e3!4m5!3m4!1s0x0:0x0!8m2!3d43.998019!4d-117.101180" xr:uid="{25818413-C7D3-4C8E-9A3C-050A4FE75B11}"/>
    <hyperlink ref="F18499" r:id="rId36992" display="https://www.bing.com/maps?cp=43.998019~-117.101180&amp;style=o&amp;lvl=18&amp;dir=0&amp;sp=point.43.998019_-117.101180_Railroad Solar Center, LLC" xr:uid="{6BA3CFAA-71F0-426F-A9D9-5DB12B844246}"/>
    <hyperlink ref="E18500" r:id="rId36993" display="https://www.google.com/maps/@43.930970,-116.987626,450m/data=!3m1!1e3!4m5!3m4!1s0x0:0x0!8m2!3d43.930970!4d-116.987626" xr:uid="{AA391835-6748-4FE1-83CC-7CAAA7003087}"/>
    <hyperlink ref="F18500" r:id="rId36994" display="https://www.bing.com/maps?cp=43.930970~-116.987626&amp;style=o&amp;lvl=18&amp;dir=0&amp;sp=point.43.930970_-116.987626_Thunderegg Solar Center, LLC" xr:uid="{B82509B3-3B47-477A-996F-F261E8EE6FE0}"/>
    <hyperlink ref="E18501" r:id="rId36995" display="https://www.google.com/maps/@43.965031,-117.258060,450m/data=!3m1!1e3!4m5!3m4!1s0x0:0x0!8m2!3d43.965031!4d-117.258060" xr:uid="{DFFADEEA-A015-4D62-8D51-84FE2A4FF528}"/>
    <hyperlink ref="F18501" r:id="rId36996" display="https://www.bing.com/maps?cp=43.965031~-117.258060&amp;style=o&amp;lvl=18&amp;dir=0&amp;sp=point.43.965031_-117.258060_Vale Air Solar Center, LLC" xr:uid="{67093DC4-8D5C-4CEC-9B9C-E4A8D683299D}"/>
    <hyperlink ref="E18502" r:id="rId36997" display="https://www.google.com/maps/@33.176627,-115.572788,450m/data=!3m1!1e3!4m5!3m4!1s0x0:0x0!8m2!3d33.176627!4d-115.572788" xr:uid="{122F2CD3-B03C-4328-9F3E-A4C93F53816C}"/>
    <hyperlink ref="F18502" r:id="rId36998" display="https://www.bing.com/maps?cp=33.176627~-115.572788&amp;style=o&amp;lvl=18&amp;dir=0&amp;sp=point.33.176627_-115.572788_Midway Solar Farm 1" xr:uid="{4BA41003-A978-474C-816B-2BB7265DF878}"/>
    <hyperlink ref="E18503" r:id="rId36999" display="https://www.google.com/maps/@35.578333,-89.047779,450m/data=!3m1!1e3!4m5!3m4!1s0x0:0x0!8m2!3d35.578333!4d-89.047779" xr:uid="{5349B024-575B-4F0C-8784-12736E5C1A34}"/>
    <hyperlink ref="F18503" r:id="rId37000" display="https://www.bing.com/maps?cp=35.578333~-89.047779&amp;style=o&amp;lvl=18&amp;dir=0&amp;sp=point.35.578333_-89.047779_Providence Solar" xr:uid="{126CE4AB-4995-4FA4-BD99-4D14B965FD95}"/>
    <hyperlink ref="E18504" r:id="rId37001" display="https://www.google.com/maps/@34.102943,-99.118746,450m/data=!3m1!1e3!4m5!3m4!1s0x0:0x0!8m2!3d34.102943!4d-99.118746" xr:uid="{CEF4174E-FD44-4A06-A84D-7D365EEB0D86}"/>
    <hyperlink ref="F18504" r:id="rId37002" display="https://www.bing.com/maps?cp=34.102943~-99.118746&amp;style=o&amp;lvl=18&amp;dir=0&amp;sp=point.34.102943_-99.118746_Electra Wind Farm" xr:uid="{928B89C6-83C4-403A-92C1-2B5F57E04433}"/>
    <hyperlink ref="E18505" r:id="rId37003" display="https://www.google.com/maps/@33.350000,-99.540000,450m/data=!3m1!1e3!4m5!3m4!1s0x0:0x0!8m2!3d33.350000!4d-99.540000" xr:uid="{C1E44E2D-58A8-43EE-980A-7975B08E4760}"/>
    <hyperlink ref="F18505" r:id="rId37004" display="https://www.bing.com/maps?cp=33.350000~-99.540000&amp;style=o&amp;lvl=18&amp;dir=0&amp;sp=point.33.350000_-99.540000_Horse Creek Wind Farm" xr:uid="{D78996E4-B07A-476F-9823-78F475805F00}"/>
    <hyperlink ref="E18506" r:id="rId37005" display="https://www.google.com/maps/@31.555900,-84.110300,450m/data=!3m1!1e3!4m5!3m4!1s0x0:0x0!8m2!3d31.555900!4d-84.110300" xr:uid="{DA9DBFF8-B563-4510-B547-9014121706A8}"/>
    <hyperlink ref="F18506" r:id="rId37006" display="https://www.bing.com/maps?cp=31.555900~-84.110300&amp;style=o&amp;lvl=18&amp;dir=0&amp;sp=point.31.555900_-84.110300_Albany Green Energy" xr:uid="{94FD774D-F923-4231-8AC8-592A015B9009}"/>
    <hyperlink ref="E18507" r:id="rId37007" display="https://www.google.com/maps/@33.152600,-107.249831,450m/data=!3m1!1e3!4m5!3m4!1s0x0:0x0!8m2!3d33.152600!4d-107.249831" xr:uid="{CF862C75-0103-4A7D-9BA8-3A2009CE4CB7}"/>
    <hyperlink ref="F18507" r:id="rId37008" display="https://www.bing.com/maps?cp=33.152600~-107.249831&amp;style=o&amp;lvl=18&amp;dir=0&amp;sp=point.33.152600_-107.249831_Wal-Mart Truth or Consequences PV" xr:uid="{98F0F76C-AFE7-4286-BAE8-9A6E275EC12A}"/>
    <hyperlink ref="E18508" r:id="rId37009" display="https://www.google.com/maps/@42.355721,-95.420380,450m/data=!3m1!1e3!4m5!3m4!1s0x0:0x0!8m2!3d42.355721!4d-95.420380" xr:uid="{5E051400-49B0-46F9-AA57-C81289F0C96A}"/>
    <hyperlink ref="F18508" r:id="rId37010" display="https://www.bing.com/maps?cp=42.355721~-95.420380&amp;style=o&amp;lvl=18&amp;dir=0&amp;sp=point.42.355721_-95.420380_Ida Grove Wind" xr:uid="{7B1818E3-BEC0-4ED1-B9AF-9EAA10A6DE79}"/>
    <hyperlink ref="E18509" r:id="rId37011" display="https://www.google.com/maps/@42.355721,-95.420380,450m/data=!3m1!1e3!4m5!3m4!1s0x0:0x0!8m2!3d42.355721!4d-95.420380" xr:uid="{67632F5F-36A4-4605-B693-819617CDC4BE}"/>
    <hyperlink ref="F18509" r:id="rId37012" display="https://www.bing.com/maps?cp=42.355721~-95.420380&amp;style=o&amp;lvl=18&amp;dir=0&amp;sp=point.42.355721_-95.420380_Ida Grove Wind" xr:uid="{596B9D39-96B4-4223-9BA5-D0515F9CA173}"/>
    <hyperlink ref="E18510" r:id="rId37013" display="https://www.google.com/maps/@42.355721,-95.420380,450m/data=!3m1!1e3!4m5!3m4!1s0x0:0x0!8m2!3d42.355721!4d-95.420380" xr:uid="{DAA56F30-CAED-499B-9E4C-50788AE1FC72}"/>
    <hyperlink ref="F18510" r:id="rId37014" display="https://www.bing.com/maps?cp=42.355721~-95.420380&amp;style=o&amp;lvl=18&amp;dir=0&amp;sp=point.42.355721_-95.420380_Ida Grove Wind" xr:uid="{89E7532F-19E8-4C91-A685-8DE1BE3EFA2A}"/>
    <hyperlink ref="E18511" r:id="rId37015" display="https://www.google.com/maps/@42.355721,-95.420380,450m/data=!3m1!1e3!4m5!3m4!1s0x0:0x0!8m2!3d42.355721!4d-95.420380" xr:uid="{030080B6-504E-447E-AD67-2DA99477A6C0}"/>
    <hyperlink ref="F18511" r:id="rId37016" display="https://www.bing.com/maps?cp=42.355721~-95.420380&amp;style=o&amp;lvl=18&amp;dir=0&amp;sp=point.42.355721_-95.420380_Ida Grove Wind" xr:uid="{BB169F0A-41FA-4F23-AE84-3E19A77EB1FA}"/>
    <hyperlink ref="E18512" r:id="rId37017" display="https://www.google.com/maps/@43.833000,-73.192000,450m/data=!3m1!1e3!4m5!3m4!1s0x0:0x0!8m2!3d43.833000!4d-73.192000" xr:uid="{3B5676BE-0FBF-441B-863E-D765F70A9FFD}"/>
    <hyperlink ref="F18512" r:id="rId37018" display="https://www.bing.com/maps?cp=43.833000~-73.192000&amp;style=o&amp;lvl=18&amp;dir=0&amp;sp=point.43.833000_-73.192000_Sudbury Solar" xr:uid="{466773F6-514C-44D2-BC9D-A44333E47652}"/>
    <hyperlink ref="E18513" r:id="rId37019" display="https://www.google.com/maps/@27.634167,-80.791111,450m/data=!3m1!1e3!4m5!3m4!1s0x0:0x0!8m2!3d27.634167!4d-80.791111" xr:uid="{C5731DDE-327E-4963-8C98-CEB22619662F}"/>
    <hyperlink ref="F18513" r:id="rId37020" display="https://www.bing.com/maps?cp=27.634167~-80.791111&amp;style=o&amp;lvl=18&amp;dir=0&amp;sp=point.27.634167_-80.791111_Okeechobee Clean Energy Center" xr:uid="{A117E9CA-1679-4076-A40B-9FAE3C6119FC}"/>
    <hyperlink ref="E18514" r:id="rId37021" display="https://www.google.com/maps/@27.634167,-80.791111,450m/data=!3m1!1e3!4m5!3m4!1s0x0:0x0!8m2!3d27.634167!4d-80.791111" xr:uid="{69C860E9-3BDE-4EDB-8421-17716482BD9F}"/>
    <hyperlink ref="F18514" r:id="rId37022" display="https://www.bing.com/maps?cp=27.634167~-80.791111&amp;style=o&amp;lvl=18&amp;dir=0&amp;sp=point.27.634167_-80.791111_Okeechobee Clean Energy Center" xr:uid="{60957AD5-DF68-4D1E-A4D1-4CDA1ADFF844}"/>
    <hyperlink ref="E18515" r:id="rId37023" display="https://www.google.com/maps/@27.634167,-80.791111,450m/data=!3m1!1e3!4m5!3m4!1s0x0:0x0!8m2!3d27.634167!4d-80.791111" xr:uid="{EEF15E8F-E48B-4671-9EF2-EE174CAA43FC}"/>
    <hyperlink ref="F18515" r:id="rId37024" display="https://www.bing.com/maps?cp=27.634167~-80.791111&amp;style=o&amp;lvl=18&amp;dir=0&amp;sp=point.27.634167_-80.791111_Okeechobee Clean Energy Center" xr:uid="{76F3B406-5ECD-46FF-A98B-4FADC2BC162B}"/>
    <hyperlink ref="E18516" r:id="rId37025" display="https://www.google.com/maps/@27.634167,-80.791111,450m/data=!3m1!1e3!4m5!3m4!1s0x0:0x0!8m2!3d27.634167!4d-80.791111" xr:uid="{6A7384B4-1FA0-40DA-AFB4-568C7733582B}"/>
    <hyperlink ref="F18516" r:id="rId37026" display="https://www.bing.com/maps?cp=27.634167~-80.791111&amp;style=o&amp;lvl=18&amp;dir=0&amp;sp=point.27.634167_-80.791111_Okeechobee Clean Energy Center" xr:uid="{4C62FBA6-2703-4882-B857-7FA2BFC1E33E}"/>
    <hyperlink ref="E18517" r:id="rId37027" display="https://www.google.com/maps/@43.040011,-83.333247,450m/data=!3m1!1e3!4m5!3m4!1s0x0:0x0!8m2!3d43.040011!4d-83.333247" xr:uid="{1856F6DC-E743-46D5-A788-EB03BC2DC668}"/>
    <hyperlink ref="F18517" r:id="rId37028" display="https://www.bing.com/maps?cp=43.040011~-83.333247&amp;style=o&amp;lvl=18&amp;dir=0&amp;sp=point.43.040011_-83.333247_Demille Solar Farm" xr:uid="{AA44EF1E-CE36-4357-8EA1-AC8062DFE2F6}"/>
    <hyperlink ref="E18518" r:id="rId37029" display="https://www.google.com/maps/@43.034739,-83.308886,450m/data=!3m1!1e3!4m5!3m4!1s0x0:0x0!8m2!3d43.034739!4d-83.308886" xr:uid="{0DDC15B7-9705-4138-AE06-A8A7448B002F}"/>
    <hyperlink ref="F18518" r:id="rId37030" display="https://www.bing.com/maps?cp=43.034739~-83.308886&amp;style=o&amp;lvl=18&amp;dir=0&amp;sp=point.43.034739_-83.308886_Turrill Solar Farm" xr:uid="{E911F007-451B-4941-A72C-15BF73AB998D}"/>
    <hyperlink ref="E18519" r:id="rId37031" display="https://www.google.com/maps/@42.378001,-83.200064,450m/data=!3m1!1e3!4m5!3m4!1s0x0:0x0!8m2!3d42.378001!4d-83.200064" xr:uid="{B4C627D8-9FCE-4141-AA58-B4C517B6E278}"/>
    <hyperlink ref="F18519" r:id="rId37032" display="https://www.bing.com/maps?cp=42.378001~-83.200064&amp;style=o&amp;lvl=18&amp;dir=0&amp;sp=point.42.378001_-83.200064_O'Shea Solar Farm" xr:uid="{04614024-1B21-473D-902C-B7E06B3331C2}"/>
    <hyperlink ref="E18520" r:id="rId37033" display="https://www.google.com/maps/@36.087426,-115.175381,450m/data=!3m1!1e3!4m5!3m4!1s0x0:0x0!8m2!3d36.087426!4d-115.175381" xr:uid="{72DDD6EC-5993-45EE-8AF1-21A6784E8335}"/>
    <hyperlink ref="F18520" r:id="rId37034" display="https://www.bing.com/maps?cp=36.087426~-115.175381&amp;style=o&amp;lvl=18&amp;dir=0&amp;sp=point.36.087426_-115.175381_Solar Las Vegas MB 2, LLC" xr:uid="{EA5F932F-6041-40B1-990E-EC1EC781828B}"/>
    <hyperlink ref="E18521" r:id="rId37035" display="https://www.google.com/maps/@40.863809,-105.011100,450m/data=!3m1!1e3!4m5!3m4!1s0x0:0x0!8m2!3d40.863809!4d-105.011100" xr:uid="{22351AB9-C48A-4D79-A405-32DC5E4DBC16}"/>
    <hyperlink ref="F18521" r:id="rId37036" display="https://www.bing.com/maps?cp=40.863809~-105.011100&amp;style=o&amp;lvl=18&amp;dir=0&amp;sp=point.40.863809_-105.011100_Bison Solar LLC" xr:uid="{D7155D8E-6C35-4518-9D0E-34634927E110}"/>
    <hyperlink ref="E18522" r:id="rId37037" display="https://www.google.com/maps/@35.348000,-114.970000,450m/data=!3m1!1e3!4m5!3m4!1s0x0:0x0!8m2!3d35.348000!4d-114.970000" xr:uid="{B0A4E6A4-570B-43C0-BB9B-8ABD0331D7F7}"/>
    <hyperlink ref="F18522" r:id="rId37038" display="https://www.bing.com/maps?cp=35.348000~-114.970000&amp;style=o&amp;lvl=18&amp;dir=0&amp;sp=point.35.348000_-114.970000_Boulder Solar Power, LLC" xr:uid="{682A5154-ACDD-4B44-9887-1D10330175A1}"/>
    <hyperlink ref="E18523" r:id="rId37039" display="https://www.google.com/maps/@39.651002,-75.808331,450m/data=!3m1!1e3!4m5!3m4!1s0x0:0x0!8m2!3d39.651002!4d-75.808331" xr:uid="{09A5D67F-1096-475B-8CFA-9661F616DD7F}"/>
    <hyperlink ref="F18523" r:id="rId37040" display="https://www.bing.com/maps?cp=39.651002~-75.808331&amp;style=o&amp;lvl=18&amp;dir=0&amp;sp=point.39.651002_-75.808331_Cecil County CCVT HS" xr:uid="{70ADA73E-A0E1-498F-BD37-F600EF08C529}"/>
    <hyperlink ref="E18524" r:id="rId37041" display="https://www.google.com/maps/@46.611515,-102.788210,450m/data=!3m1!1e3!4m5!3m4!1s0x0:0x0!8m2!3d46.611515!4d-102.788210" xr:uid="{1069E1CD-4A4F-4628-B5E2-BAE369057BCE}"/>
    <hyperlink ref="F18524" r:id="rId37042" display="https://www.bing.com/maps?cp=46.611515~-102.788210&amp;style=o&amp;lvl=18&amp;dir=0&amp;sp=point.46.611515_-102.788210_Brady II Wind Energy Center" xr:uid="{7F29A487-EFA4-4844-88D4-A99B238A8936}"/>
    <hyperlink ref="E18525" r:id="rId37043" display="https://www.google.com/maps/@46.646471,-102.765089,450m/data=!3m1!1e3!4m5!3m4!1s0x0:0x0!8m2!3d46.646471!4d-102.765089" xr:uid="{39C3B24B-46A0-43DE-83C1-2DCEC34DF0BC}"/>
    <hyperlink ref="F18525" r:id="rId37044" display="https://www.bing.com/maps?cp=46.646471~-102.765089&amp;style=o&amp;lvl=18&amp;dir=0&amp;sp=point.46.646471_-102.765089_Brady Wind Energy Center" xr:uid="{1C5DD037-63AD-4E9D-A785-1F4736AAA976}"/>
    <hyperlink ref="E18526" r:id="rId37045" display="https://www.google.com/maps/@40.635340,-80.678245,450m/data=!3m1!1e3!4m5!3m4!1s0x0:0x0!8m2!3d40.635340!4d-80.678245" xr:uid="{D6836E4D-79F9-4C73-95D2-C2A50EDB58A8}"/>
    <hyperlink ref="F18526" r:id="rId37046" display="https://www.bing.com/maps?cp=40.635340~-80.678245&amp;style=o&amp;lvl=18&amp;dir=0&amp;sp=point.40.635340_-80.678245_South Field Energy" xr:uid="{26E2073F-8F8B-49A6-8485-740152C59C18}"/>
    <hyperlink ref="E18527" r:id="rId37047" display="https://www.google.com/maps/@40.635340,-80.678245,450m/data=!3m1!1e3!4m5!3m4!1s0x0:0x0!8m2!3d40.635340!4d-80.678245" xr:uid="{8FD0C935-B1B9-4959-8FB6-04771E055C1B}"/>
    <hyperlink ref="F18527" r:id="rId37048" display="https://www.bing.com/maps?cp=40.635340~-80.678245&amp;style=o&amp;lvl=18&amp;dir=0&amp;sp=point.40.635340_-80.678245_South Field Energy" xr:uid="{138DD994-4FA2-4126-AC48-92BD065E3230}"/>
    <hyperlink ref="E18528" r:id="rId37049" display="https://www.google.com/maps/@40.635340,-80.678245,450m/data=!3m1!1e3!4m5!3m4!1s0x0:0x0!8m2!3d40.635340!4d-80.678245" xr:uid="{ADFA4C31-6F19-4E3A-A69A-F06281955D00}"/>
    <hyperlink ref="F18528" r:id="rId37050" display="https://www.bing.com/maps?cp=40.635340~-80.678245&amp;style=o&amp;lvl=18&amp;dir=0&amp;sp=point.40.635340_-80.678245_South Field Energy" xr:uid="{D84B59E1-07B2-42A8-9A8A-CB2CDABBF436}"/>
    <hyperlink ref="E18529" r:id="rId37051" display="https://www.google.com/maps/@40.635340,-80.678245,450m/data=!3m1!1e3!4m5!3m4!1s0x0:0x0!8m2!3d40.635340!4d-80.678245" xr:uid="{3720F0C3-AFB9-4E91-B6C1-FB3504A320A6}"/>
    <hyperlink ref="F18529" r:id="rId37052" display="https://www.bing.com/maps?cp=40.635340~-80.678245&amp;style=o&amp;lvl=18&amp;dir=0&amp;sp=point.40.635340_-80.678245_South Field Energy" xr:uid="{8D5E1533-B350-4ACC-8B25-DB02798AD8AE}"/>
    <hyperlink ref="E18530" r:id="rId37053" display="https://www.google.com/maps/@41.471389,-75.544167,450m/data=!3m1!1e3!4m5!3m4!1s0x0:0x0!8m2!3d41.471389!4d-75.544167" xr:uid="{C294DDEA-43E4-4A3F-9BEC-479DDDFE24C9}"/>
    <hyperlink ref="F18530" r:id="rId37054" display="https://www.bing.com/maps?cp=41.471389~-75.544167&amp;style=o&amp;lvl=18&amp;dir=0&amp;sp=point.41.471389_-75.544167_Lackawanna Energy Center" xr:uid="{FF3B99D0-918D-4B11-AA4E-4D8AC8F772EC}"/>
    <hyperlink ref="E18531" r:id="rId37055" display="https://www.google.com/maps/@41.471389,-75.544167,450m/data=!3m1!1e3!4m5!3m4!1s0x0:0x0!8m2!3d41.471389!4d-75.544167" xr:uid="{DB92FCA1-B960-4F31-97B4-9528D8E7EA0F}"/>
    <hyperlink ref="F18531" r:id="rId37056" display="https://www.bing.com/maps?cp=41.471389~-75.544167&amp;style=o&amp;lvl=18&amp;dir=0&amp;sp=point.41.471389_-75.544167_Lackawanna Energy Center" xr:uid="{60740011-3514-4C12-A1D7-CC73779DED8B}"/>
    <hyperlink ref="E18532" r:id="rId37057" display="https://www.google.com/maps/@41.471389,-75.544167,450m/data=!3m1!1e3!4m5!3m4!1s0x0:0x0!8m2!3d41.471389!4d-75.544167" xr:uid="{3B792BF8-60F8-442F-845E-CBB4553D182F}"/>
    <hyperlink ref="F18532" r:id="rId37058" display="https://www.bing.com/maps?cp=41.471389~-75.544167&amp;style=o&amp;lvl=18&amp;dir=0&amp;sp=point.41.471389_-75.544167_Lackawanna Energy Center" xr:uid="{C9F98AFD-FE9A-496A-BBDA-F636F5E06639}"/>
    <hyperlink ref="E18533" r:id="rId37059" display="https://www.google.com/maps/@35.229033,-81.189078,450m/data=!3m1!1e3!4m5!3m4!1s0x0:0x0!8m2!3d35.229033!4d-81.189078" xr:uid="{D5AEB0F6-556F-43EB-9ADC-2A1EE8F312E9}"/>
    <hyperlink ref="F18533" r:id="rId37060" display="https://www.bing.com/maps?cp=35.229033~-81.189078&amp;style=o&amp;lvl=18&amp;dir=0&amp;sp=point.35.229033_-81.189078_Gastonia Solar Center" xr:uid="{8D89DB50-972D-4404-B25F-F629306C6DCA}"/>
    <hyperlink ref="E18534" r:id="rId37061" display="https://www.google.com/maps/@36.352489,-78.376344,450m/data=!3m1!1e3!4m5!3m4!1s0x0:0x0!8m2!3d36.352489!4d-78.376344" xr:uid="{582B6985-086A-4D4A-A517-1B8C522F9D1D}"/>
    <hyperlink ref="F18534" r:id="rId37062" display="https://www.bing.com/maps?cp=36.352489~-78.376344&amp;style=o&amp;lvl=18&amp;dir=0&amp;sp=point.36.352489_-78.376344_Wortham Solar Farm" xr:uid="{D7922569-F2EF-400A-9E5C-81F9BAB7E5E2}"/>
    <hyperlink ref="E18535" r:id="rId37063" display="https://www.google.com/maps/@36.347640,-77.222440,450m/data=!3m1!1e3!4m5!3m4!1s0x0:0x0!8m2!3d36.347640!4d-77.222440" xr:uid="{6DBAEC93-F905-47BF-8F9F-FA295F5E54CC}"/>
    <hyperlink ref="F18535" r:id="rId37064" display="https://www.bing.com/maps?cp=36.347640~-77.222440&amp;style=o&amp;lvl=18&amp;dir=0&amp;sp=point.36.347640_-77.222440_White Farm Solar, LLC" xr:uid="{0FEB5B14-DE70-4C1F-BD42-E3C6D8E6E06B}"/>
    <hyperlink ref="E18536" r:id="rId37065" display="https://www.google.com/maps/@36.104470,-79.723622,450m/data=!3m1!1e3!4m5!3m4!1s0x0:0x0!8m2!3d36.104470!4d-79.723622" xr:uid="{37DF218B-C07F-4D18-AEE4-FC4ED12520F6}"/>
    <hyperlink ref="F18536" r:id="rId37066" display="https://www.bing.com/maps?cp=36.104470~-79.723622&amp;style=o&amp;lvl=18&amp;dir=0&amp;sp=point.36.104470_-79.723622_White Street Renewables" xr:uid="{B4E1F4EA-1A43-4CD6-A1A0-50A1E73D9FDD}"/>
    <hyperlink ref="E18537" r:id="rId37067" display="https://www.google.com/maps/@36.104470,-79.723622,450m/data=!3m1!1e3!4m5!3m4!1s0x0:0x0!8m2!3d36.104470!4d-79.723622" xr:uid="{11CF68B3-A8E0-484E-A550-3BEC58E8D151}"/>
    <hyperlink ref="F18537" r:id="rId37068" display="https://www.bing.com/maps?cp=36.104470~-79.723622&amp;style=o&amp;lvl=18&amp;dir=0&amp;sp=point.36.104470_-79.723622_White Street Renewables" xr:uid="{B3B720FA-7D8B-4813-BC67-6D062D2E18F3}"/>
    <hyperlink ref="E18538" r:id="rId37069" display="https://www.google.com/maps/@42.005874,-76.619350,450m/data=!3m1!1e3!4m5!3m4!1s0x0:0x0!8m2!3d42.005874!4d-76.619350" xr:uid="{F613F203-9A06-4C49-9EED-2196AA2E3439}"/>
    <hyperlink ref="F18538" r:id="rId37070" display="https://www.bing.com/maps?cp=42.005874~-76.619350&amp;style=o&amp;lvl=18&amp;dir=0&amp;sp=point.42.005874_-76.619350_Vulcraft Solar" xr:uid="{5FB23BE4-3C4F-4524-8A19-70A6A36D4B2E}"/>
    <hyperlink ref="E18539" r:id="rId37071" display="https://www.google.com/maps/@34.060333,-101.187628,450m/data=!3m1!1e3!4m5!3m4!1s0x0:0x0!8m2!3d34.060333!4d-101.187628" xr:uid="{16DF97B3-4A92-4CCC-ABCE-3CBB258BA6DD}"/>
    <hyperlink ref="F18539" r:id="rId37072" display="https://www.bing.com/maps?cp=34.060333~-101.187628&amp;style=o&amp;lvl=18&amp;dir=0&amp;sp=point.34.060333_-101.187628_Old Settler Wind" xr:uid="{F578C0DC-51D1-4114-8F33-75D165028ECA}"/>
    <hyperlink ref="E18540" r:id="rId37073" display="https://www.google.com/maps/@35.862670,-79.423460,450m/data=!3m1!1e3!4m5!3m4!1s0x0:0x0!8m2!3d35.862670!4d-79.423460" xr:uid="{A885B9C5-9541-495F-B5B8-5C1043DCE9DA}"/>
    <hyperlink ref="F18540" r:id="rId37074" display="https://www.bing.com/maps?cp=35.862670~-79.423460&amp;style=o&amp;lvl=18&amp;dir=0&amp;sp=point.35.862670_-79.423460_Snow Camp Solar, LLC" xr:uid="{86334E6A-A4EB-4E5C-8A79-740296495A5A}"/>
    <hyperlink ref="E18541" r:id="rId37075" display="https://www.google.com/maps/@40.839014,-76.825517,450m/data=!3m1!1e3!4m5!3m4!1s0x0:0x0!8m2!3d40.839014!4d-76.825517" xr:uid="{F2FD7201-38A2-46CF-A21B-C59C72316748}"/>
    <hyperlink ref="F18541" r:id="rId37076" display="https://www.bing.com/maps?cp=40.839014~-76.825517&amp;style=o&amp;lvl=18&amp;dir=0&amp;sp=point.40.839014_-76.825517_Hummel Station LLC" xr:uid="{AF04EC7F-CA48-4E96-89BD-C36D766552A3}"/>
    <hyperlink ref="E18542" r:id="rId37077" display="https://www.google.com/maps/@40.839014,-76.825517,450m/data=!3m1!1e3!4m5!3m4!1s0x0:0x0!8m2!3d40.839014!4d-76.825517" xr:uid="{10473C5F-7CE4-4126-B963-C6638A378DC6}"/>
    <hyperlink ref="F18542" r:id="rId37078" display="https://www.bing.com/maps?cp=40.839014~-76.825517&amp;style=o&amp;lvl=18&amp;dir=0&amp;sp=point.40.839014_-76.825517_Hummel Station LLC" xr:uid="{8929AFC0-6EA7-4F15-A5CF-79B6324F6471}"/>
    <hyperlink ref="E18543" r:id="rId37079" display="https://www.google.com/maps/@40.839014,-76.825517,450m/data=!3m1!1e3!4m5!3m4!1s0x0:0x0!8m2!3d40.839014!4d-76.825517" xr:uid="{4301698A-4EC2-4B41-B68B-67D31CD1BFE3}"/>
    <hyperlink ref="F18543" r:id="rId37080" display="https://www.bing.com/maps?cp=40.839014~-76.825517&amp;style=o&amp;lvl=18&amp;dir=0&amp;sp=point.40.839014_-76.825517_Hummel Station LLC" xr:uid="{BFF1DD58-E241-475A-816E-0FF1DCDAFF1C}"/>
    <hyperlink ref="E18544" r:id="rId37081" display="https://www.google.com/maps/@40.839014,-76.825517,450m/data=!3m1!1e3!4m5!3m4!1s0x0:0x0!8m2!3d40.839014!4d-76.825517" xr:uid="{7744379B-F872-425B-813B-051FCA954AF7}"/>
    <hyperlink ref="F18544" r:id="rId37082" display="https://www.bing.com/maps?cp=40.839014~-76.825517&amp;style=o&amp;lvl=18&amp;dir=0&amp;sp=point.40.839014_-76.825517_Hummel Station LLC" xr:uid="{7C144C1F-8537-458B-8813-2F640A744FA8}"/>
    <hyperlink ref="E18545" r:id="rId37083" display="https://www.google.com/maps/@36.058640,-77.760770,450m/data=!3m1!1e3!4m5!3m4!1s0x0:0x0!8m2!3d36.058640!4d-77.760770" xr:uid="{BC879D99-61E1-45D6-80FA-4BE48F931A66}"/>
    <hyperlink ref="F18545" r:id="rId37084" display="https://www.bing.com/maps?cp=36.058640~-77.760770&amp;style=o&amp;lvl=18&amp;dir=0&amp;sp=point.36.058640_-77.760770_Battleboro Farm" xr:uid="{7A371738-2D8D-44E3-932D-AB6537E021D6}"/>
    <hyperlink ref="E18546" r:id="rId37085" display="https://www.google.com/maps/@35.402740,-79.553080,450m/data=!3m1!1e3!4m5!3m4!1s0x0:0x0!8m2!3d35.402740!4d-79.553080" xr:uid="{D795A7A2-078C-4A6F-950B-60AFAB6820C0}"/>
    <hyperlink ref="F18546" r:id="rId37086" display="https://www.bing.com/maps?cp=35.402740~-79.553080&amp;style=o&amp;lvl=18&amp;dir=0&amp;sp=point.35.402740_-79.553080_Flint Hill Solar, LLC" xr:uid="{9EE081AC-9181-4055-9D8E-26C838E913CA}"/>
    <hyperlink ref="E18547" r:id="rId37087" display="https://www.google.com/maps/@27.986163,-81.690172,450m/data=!3m1!1e3!4m5!3m4!1s0x0:0x0!8m2!3d27.986163!4d-81.690172" xr:uid="{9EB25F6A-D9B2-4850-AF6E-977E71AF2A4E}"/>
    <hyperlink ref="F18547" r:id="rId37088" display="https://www.bing.com/maps?cp=27.986163~-81.690172&amp;style=o&amp;lvl=18&amp;dir=0&amp;sp=point.27.986163_-81.690172_Legoland Solar" xr:uid="{D24D0D5D-E53D-4A3D-BBC4-B6651CA5BF9D}"/>
    <hyperlink ref="E18548" r:id="rId37089" display="https://www.google.com/maps/@32.715611,-101.926522,450m/data=!3m1!1e3!4m5!3m4!1s0x0:0x0!8m2!3d32.715611!4d-101.926522" xr:uid="{5C2134D7-D2D4-4024-9E78-D7A3F773F505}"/>
    <hyperlink ref="F18548" r:id="rId37090" display="https://www.bing.com/maps?cp=32.715611~-101.926522&amp;style=o&amp;lvl=18&amp;dir=0&amp;sp=point.32.715611_-101.926522_Lamesa Solar" xr:uid="{F9ED7D76-4170-483A-BE91-B812C04DACCA}"/>
    <hyperlink ref="E18549" r:id="rId37091" display="https://www.google.com/maps/@40.470539,-74.383616,450m/data=!3m1!1e3!4m5!3m4!1s0x0:0x0!8m2!3d40.470539!4d-74.383616" xr:uid="{84523E52-2DF2-4A9A-88C2-FF955CFE4CCB}"/>
    <hyperlink ref="F18549" r:id="rId37092" display="https://www.bing.com/maps?cp=40.470539~-74.383616&amp;style=o&amp;lvl=18&amp;dir=0&amp;sp=point.40.470539_-74.383616_ILR Landfill" xr:uid="{4BFA06F4-6C28-43CF-832E-FEB39DCC5082}"/>
    <hyperlink ref="E18550" r:id="rId37093" display="https://www.google.com/maps/@41.148890,-80.851620,450m/data=!3m1!1e3!4m5!3m4!1s0x0:0x0!8m2!3d41.148890!4d-80.851620" xr:uid="{F5F08ADE-4759-4E0A-B78F-F65883404581}"/>
    <hyperlink ref="F18550" r:id="rId37094" display="https://www.bing.com/maps?cp=41.148890~-80.851620&amp;style=o&amp;lvl=18&amp;dir=0&amp;sp=point.41.148890_-80.851620_Clean Energy Future-Lordstown, LLC" xr:uid="{AB09D769-5F21-4256-9366-116870BBFD14}"/>
    <hyperlink ref="E18551" r:id="rId37095" display="https://www.google.com/maps/@41.148890,-80.851620,450m/data=!3m1!1e3!4m5!3m4!1s0x0:0x0!8m2!3d41.148890!4d-80.851620" xr:uid="{52B449F2-94E7-4F32-A189-3D9D3F791CEF}"/>
    <hyperlink ref="F18551" r:id="rId37096" display="https://www.bing.com/maps?cp=41.148890~-80.851620&amp;style=o&amp;lvl=18&amp;dir=0&amp;sp=point.41.148890_-80.851620_Clean Energy Future-Lordstown, LLC" xr:uid="{7B71B983-B38C-4ED8-94C5-85AC87C1EEB8}"/>
    <hyperlink ref="E18552" r:id="rId37097" display="https://www.google.com/maps/@41.148890,-80.851620,450m/data=!3m1!1e3!4m5!3m4!1s0x0:0x0!8m2!3d41.148890!4d-80.851620" xr:uid="{78BBEB85-C3B8-4695-A5A7-BE92F276FB48}"/>
    <hyperlink ref="F18552" r:id="rId37098" display="https://www.bing.com/maps?cp=41.148890~-80.851620&amp;style=o&amp;lvl=18&amp;dir=0&amp;sp=point.41.148890_-80.851620_Clean Energy Future-Lordstown, LLC" xr:uid="{AA38E782-027F-407E-9399-F019D1D63561}"/>
    <hyperlink ref="E18553" r:id="rId37099" display="https://www.google.com/maps/@40.760000,-74.935000,450m/data=!3m1!1e3!4m5!3m4!1s0x0:0x0!8m2!3d40.760000!4d-74.935000" xr:uid="{FD643722-55AD-4753-B7F4-9C1CB972AE9E}"/>
    <hyperlink ref="F18553" r:id="rId37100" display="https://www.bing.com/maps?cp=40.760000~-74.935000&amp;style=o&amp;lvl=18&amp;dir=0&amp;sp=point.40.760000_-74.935000_NHA at Mansfield NJ" xr:uid="{80D07ACE-27A1-40E9-93A1-642291407961}"/>
    <hyperlink ref="E18554" r:id="rId37101" display="https://www.google.com/maps/@34.844920,-79.384720,450m/data=!3m1!1e3!4m5!3m4!1s0x0:0x0!8m2!3d34.844920!4d-79.384720" xr:uid="{8C59A160-12CE-4B01-A463-2C42BE322E25}"/>
    <hyperlink ref="F18554" r:id="rId37102" display="https://www.bing.com/maps?cp=34.844920~-79.384720&amp;style=o&amp;lvl=18&amp;dir=0&amp;sp=point.34.844920_-79.384720_Shoe Creek Solar, LLC" xr:uid="{59052E9A-32C5-4908-84A2-B292EC6C9F69}"/>
    <hyperlink ref="E18555" r:id="rId37103" display="https://www.google.com/maps/@32.062800,-109.919283,450m/data=!3m1!1e3!4m5!3m4!1s0x0:0x0!8m2!3d32.062800!4d-109.919283" xr:uid="{961EC69D-AED0-4C6D-AA5F-4F5585156AE1}"/>
    <hyperlink ref="F18555" r:id="rId37104" display="https://www.bing.com/maps?cp=32.062800~-109.919283&amp;style=o&amp;lvl=18&amp;dir=0&amp;sp=point.32.062800_-109.919283_Sulphur Springs" xr:uid="{9C8C51E4-BE99-48E9-98AA-D9FA19468C3D}"/>
    <hyperlink ref="E18556" r:id="rId37105" display="https://www.google.com/maps/@34.929945,-80.625615,450m/data=!3m1!1e3!4m5!3m4!1s0x0:0x0!8m2!3d34.929945!4d-80.625615" xr:uid="{F9E86CE9-8CFB-4B97-9823-E99B984E80D5}"/>
    <hyperlink ref="F18556" r:id="rId37106" display="https://www.bing.com/maps?cp=34.929945~-80.625615&amp;style=o&amp;lvl=18&amp;dir=0&amp;sp=point.34.929945_-80.625615_Monroe Solar Facility" xr:uid="{5A1A4511-D9A5-4D77-9FBC-7CE40B64E3FF}"/>
    <hyperlink ref="E18557" r:id="rId37107" display="https://www.google.com/maps/@36.130260,-76.490915,450m/data=!3m1!1e3!4m5!3m4!1s0x0:0x0!8m2!3d36.130260!4d-76.490915" xr:uid="{73407D4E-14A5-441C-8216-069D630493E6}"/>
    <hyperlink ref="F18557" r:id="rId37108" display="https://www.bing.com/maps?cp=36.130260~-76.490915&amp;style=o&amp;lvl=18&amp;dir=0&amp;sp=point.36.130260_-76.490915_Hertford Solar Farm" xr:uid="{7E0C365B-23B9-47F2-BDC3-11ECE9D27547}"/>
    <hyperlink ref="E18558" r:id="rId37109" display="https://www.google.com/maps/@37.719166,-121.886944,450m/data=!3m1!1e3!4m5!3m4!1s0x0:0x0!8m2!3d37.719166!4d-121.886944" xr:uid="{7F719530-73ED-4F74-A5FA-D292C523E882}"/>
    <hyperlink ref="F18558" r:id="rId37110" display="https://www.bing.com/maps?cp=37.719166~-121.886944&amp;style=o&amp;lvl=18&amp;dir=0&amp;sp=point.37.719166_-121.886944_Santa Rita Jail Fuel Cell" xr:uid="{1A9A3A73-966A-47A1-9BE0-F771E26693D6}"/>
    <hyperlink ref="E18559" r:id="rId37111" display="https://www.google.com/maps/@34.821453,-118.497406,450m/data=!3m1!1e3!4m5!3m4!1s0x0:0x0!8m2!3d34.821453!4d-118.497406" xr:uid="{50B339C7-D8FD-44E5-87FD-85AE2FBC9ED0}"/>
    <hyperlink ref="F18559" r:id="rId37112" display="https://www.bing.com/maps?cp=34.821453~-118.497406&amp;style=o&amp;lvl=18&amp;dir=0&amp;sp=point.34.821453_-118.497406_RE Garland A" xr:uid="{4E96AC4F-E29C-43DA-B100-45FB833C34CB}"/>
    <hyperlink ref="E18560" r:id="rId37113" display="https://www.google.com/maps/@41.774417,-89.606528,450m/data=!3m1!1e3!4m5!3m4!1s0x0:0x0!8m2!3d41.774417!4d-89.606528" xr:uid="{C8D27DB9-AB8A-4C04-8CD9-360C17C88592}"/>
    <hyperlink ref="F18560" r:id="rId37114" display="https://www.bing.com/maps?cp=41.774417~-89.606528&amp;style=o&amp;lvl=18&amp;dir=0&amp;sp=point.41.774417_-89.606528_Invenergy Nelson Expansion LLC" xr:uid="{B6280205-2C55-4A4F-AB79-BA5478334B04}"/>
    <hyperlink ref="E18561" r:id="rId37115" display="https://www.google.com/maps/@41.774417,-89.606528,450m/data=!3m1!1e3!4m5!3m4!1s0x0:0x0!8m2!3d41.774417!4d-89.606528" xr:uid="{1B1882D5-9E5F-4C4D-A0B1-0EB848DA93E9}"/>
    <hyperlink ref="F18561" r:id="rId37116" display="https://www.bing.com/maps?cp=41.774417~-89.606528&amp;style=o&amp;lvl=18&amp;dir=0&amp;sp=point.41.774417_-89.606528_Invenergy Nelson Expansion LLC" xr:uid="{C3AF266C-E842-41DE-AB50-176F7DB7CB10}"/>
    <hyperlink ref="E18562" r:id="rId37117" display="https://www.google.com/maps/@40.174563,-75.913688,450m/data=!3m1!1e3!4m5!3m4!1s0x0:0x0!8m2!3d40.174563!4d-75.913688" xr:uid="{B5496859-ADBC-40FF-9ECC-A88374680B85}"/>
    <hyperlink ref="F18562" r:id="rId37118" display="https://www.bing.com/maps?cp=40.174563~-75.913688&amp;style=o&amp;lvl=18&amp;dir=0&amp;sp=point.40.174563_-75.913688_Morgantown" xr:uid="{FE95B4D4-1CF2-4C3C-9E9D-0FBE3D29A3A1}"/>
    <hyperlink ref="E18563" r:id="rId37119" display="https://www.google.com/maps/@35.204730,-118.068750,450m/data=!3m1!1e3!4m5!3m4!1s0x0:0x0!8m2!3d35.204730!4d-118.068750" xr:uid="{4FB7C190-2DA0-4AE1-ACD9-03B505F92D2B}"/>
    <hyperlink ref="F18563" r:id="rId37120" display="https://www.bing.com/maps?cp=35.204730~-118.068750&amp;style=o&amp;lvl=18&amp;dir=0&amp;sp=point.35.204730_-118.068750_RE Barren Ridge 1" xr:uid="{5FAB3280-5CD4-4117-8BF0-7F2352A16D33}"/>
    <hyperlink ref="E18564" r:id="rId37121" display="https://www.google.com/maps/@38.087800,-80.492500,450m/data=!3m1!1e3!4m5!3m4!1s0x0:0x0!8m2!3d38.087800!4d-80.492500" xr:uid="{8D03A96D-8B85-440A-9452-77C39FCA53F6}"/>
    <hyperlink ref="F18564" r:id="rId37122" display="https://www.bing.com/maps?cp=38.087800~-80.492500&amp;style=o&amp;lvl=18&amp;dir=0&amp;sp=point.38.087800_-80.492500_Beech Ridge Energy Storage" xr:uid="{D36FC652-49BE-4BF1-8624-D228BBBA22BD}"/>
    <hyperlink ref="E18565" r:id="rId37123" display="https://www.google.com/maps/@42.283439,-72.008468,450m/data=!3m1!1e3!4m5!3m4!1s0x0:0x0!8m2!3d42.283439!4d-72.008468" xr:uid="{5CE88461-05C8-4259-ADF9-E06ACE35894D}"/>
    <hyperlink ref="F18565" r:id="rId37124" display="https://www.bing.com/maps?cp=42.283439~-72.008468&amp;style=o&amp;lvl=18&amp;dir=0&amp;sp=point.42.283439_-72.008468_SJA Solar LLC-Solterra Monastery CSG" xr:uid="{323CAEA4-645C-4310-9344-38327B83D942}"/>
    <hyperlink ref="E18566" r:id="rId37125" display="https://www.google.com/maps/@41.333889,-72.071111,450m/data=!3m1!1e3!4m5!3m4!1s0x0:0x0!8m2!3d41.333889!4d-72.071111" xr:uid="{5331C43B-F681-4AA7-93F2-704CEDCFFEB8}"/>
    <hyperlink ref="F18566" r:id="rId37126" display="https://www.bing.com/maps?cp=41.333889~-72.071111&amp;style=o&amp;lvl=18&amp;dir=0&amp;sp=point.41.333889_-72.071111_Pfizer Groton Fuel Cell" xr:uid="{B9C8B477-BEA1-4826-B3A7-41E17C35FB98}"/>
    <hyperlink ref="E18567" r:id="rId37127" display="https://www.google.com/maps/@41.333889,-72.071111,450m/data=!3m1!1e3!4m5!3m4!1s0x0:0x0!8m2!3d41.333889!4d-72.071111" xr:uid="{A9CA2BA8-450B-440C-B4C4-FC6EC7118F79}"/>
    <hyperlink ref="F18567" r:id="rId37128" display="https://www.bing.com/maps?cp=41.333889~-72.071111&amp;style=o&amp;lvl=18&amp;dir=0&amp;sp=point.41.333889_-72.071111_Pfizer Groton Fuel Cell" xr:uid="{8E57C5FE-FDF1-43D8-9716-303BE88D853A}"/>
    <hyperlink ref="E18568" r:id="rId37129" display="https://www.google.com/maps/@35.318824,-81.623934,450m/data=!3m1!1e3!4m5!3m4!1s0x0:0x0!8m2!3d35.318824!4d-81.623934" xr:uid="{240251B9-A784-4878-BA2B-FB1776E40EA7}"/>
    <hyperlink ref="F18568" r:id="rId37130" display="https://www.bing.com/maps?cp=35.318824~-81.623934&amp;style=o&amp;lvl=18&amp;dir=0&amp;sp=point.35.318824_-81.623934_Warbler Holdings" xr:uid="{03F58AE2-9005-42C2-9F58-573769C8CDB4}"/>
    <hyperlink ref="E18569" r:id="rId37131" display="https://www.google.com/maps/@34.745617,-78.421185,450m/data=!3m1!1e3!4m5!3m4!1s0x0:0x0!8m2!3d34.745617!4d-78.421185" xr:uid="{F49FEA03-2987-4758-B6A6-7CE6B7F9005A}"/>
    <hyperlink ref="F18569" r:id="rId37132" display="https://www.bing.com/maps?cp=34.745617~-78.421185&amp;style=o&amp;lvl=18&amp;dir=0&amp;sp=point.34.745617_-78.421185_Tamworth Holdings" xr:uid="{2302C826-34E1-45CB-953F-89A6C16B56AE}"/>
    <hyperlink ref="E18570" r:id="rId37133" display="https://www.google.com/maps/@35.874800,-77.139700,450m/data=!3m1!1e3!4m5!3m4!1s0x0:0x0!8m2!3d35.874800!4d-77.139700" xr:uid="{47F82A0D-A155-4BFE-A4AC-C6865E8CBEBB}"/>
    <hyperlink ref="F18570" r:id="rId37134" display="https://www.bing.com/maps?cp=35.874800~-77.139700&amp;style=o&amp;lvl=18&amp;dir=0&amp;sp=point.35.874800_-77.139700_MC1 Solar" xr:uid="{C58BD2D9-B5B3-439B-BADC-998570A14B0E}"/>
    <hyperlink ref="E18571" r:id="rId37135" display="https://www.google.com/maps/@34.771600,-78.983600,450m/data=!3m1!1e3!4m5!3m4!1s0x0:0x0!8m2!3d34.771600!4d-78.983600" xr:uid="{D9974106-ED60-4E4F-9C60-E2EB0FDCAEC4}"/>
    <hyperlink ref="F18571" r:id="rId37136" display="https://www.bing.com/maps?cp=34.771600~-78.983600&amp;style=o&amp;lvl=18&amp;dir=0&amp;sp=point.34.771600_-78.983600_St. Pauls Solar 1, LLC" xr:uid="{F07BDDE6-F1E5-4E41-9B0F-2D85143E5183}"/>
    <hyperlink ref="E18572" r:id="rId37137" display="https://www.google.com/maps/@35.012282,-78.092185,450m/data=!3m1!1e3!4m5!3m4!1s0x0:0x0!8m2!3d35.012282!4d-78.092185" xr:uid="{08FEEB20-40DE-4B2E-AB3E-1DB93634D948}"/>
    <hyperlink ref="F18572" r:id="rId37138" display="https://www.bing.com/maps?cp=35.012282~-78.092185&amp;style=o&amp;lvl=18&amp;dir=0&amp;sp=point.35.012282_-78.092185_Kennedy Solar, LLC" xr:uid="{EE1CD61D-EB70-427E-8528-83DEF03814B7}"/>
    <hyperlink ref="E18573" r:id="rId37139" display="https://www.google.com/maps/@34.758700,-79.500000,450m/data=!3m1!1e3!4m5!3m4!1s0x0:0x0!8m2!3d34.758700!4d-79.500000" xr:uid="{95C06692-C5C8-4E8A-A6BB-93C8E0E97D68}"/>
    <hyperlink ref="F18573" r:id="rId37140" display="https://www.bing.com/maps?cp=34.758700~-79.500000&amp;style=o&amp;lvl=18&amp;dir=0&amp;sp=point.34.758700_-79.500000_Innovative Solar 65" xr:uid="{474CDF83-A301-4D01-A6DD-98890D36F68C}"/>
    <hyperlink ref="E18574" r:id="rId37141" display="https://www.google.com/maps/@35.379505,-81.817582,450m/data=!3m1!1e3!4m5!3m4!1s0x0:0x0!8m2!3d35.379505!4d-81.817582" xr:uid="{0868750A-BD26-47EB-B6F0-B8B856298F62}"/>
    <hyperlink ref="F18574" r:id="rId37142" display="https://www.bing.com/maps?cp=35.379505~-81.817582&amp;style=o&amp;lvl=18&amp;dir=0&amp;sp=point.35.379505_-81.817582_Lincoln Solar, LLC (NC)" xr:uid="{C793B1AF-B0A4-4885-B364-D7887217CD9C}"/>
    <hyperlink ref="E18575" r:id="rId37143" display="https://www.google.com/maps/@35.370441,-77.454900,450m/data=!3m1!1e3!4m5!3m4!1s0x0:0x0!8m2!3d35.370441!4d-77.454900" xr:uid="{233CC537-7D68-4814-899E-8D2E9D16F1F5}"/>
    <hyperlink ref="F18575" r:id="rId37144" display="https://www.bing.com/maps?cp=35.370441~-77.454900&amp;style=o&amp;lvl=18&amp;dir=0&amp;sp=point.35.370441_-77.454900_Exum Farm Solar, LLC" xr:uid="{EEEB497C-7875-41EE-83CF-79C68084810B}"/>
    <hyperlink ref="E18576" r:id="rId37145" display="https://www.google.com/maps/@35.549401,-78.179859,450m/data=!3m1!1e3!4m5!3m4!1s0x0:0x0!8m2!3d35.549401!4d-78.179859" xr:uid="{FCD80C12-8752-4A7C-8AD5-2F1E065F367E}"/>
    <hyperlink ref="F18576" r:id="rId37146" display="https://www.bing.com/maps?cp=35.549401~-78.179859&amp;style=o&amp;lvl=18&amp;dir=0&amp;sp=point.35.549401_-78.179859_Bizzell Church Solar 1, LLC" xr:uid="{C693B4B2-3694-480C-9C5A-6FA100561277}"/>
    <hyperlink ref="E18577" r:id="rId37147" display="https://www.google.com/maps/@34.822869,-78.624278,450m/data=!3m1!1e3!4m5!3m4!1s0x0:0x0!8m2!3d34.822869!4d-78.624278" xr:uid="{4D2F914C-A2DD-4D7D-AADB-6A43C075C795}"/>
    <hyperlink ref="F18577" r:id="rId37148" display="https://www.bing.com/maps?cp=34.822869~-78.624278&amp;style=o&amp;lvl=18&amp;dir=0&amp;sp=point.34.822869_-78.624278_CB Bladen Solar, LLC" xr:uid="{04737322-8B05-422A-95E1-18829DD5B198}"/>
    <hyperlink ref="E18578" r:id="rId37149" display="https://www.google.com/maps/@36.289625,-78.633283,450m/data=!3m1!1e3!4m5!3m4!1s0x0:0x0!8m2!3d36.289625!4d-78.633283" xr:uid="{5CB73FDD-D10A-43C2-A1AA-7E2B13BA1A28}"/>
    <hyperlink ref="F18578" r:id="rId37150" display="https://www.bing.com/maps?cp=36.289625~-78.633283&amp;style=o&amp;lvl=18&amp;dir=0&amp;sp=point.36.289625_-78.633283_Currin Solar, LLC" xr:uid="{2C0DB7CD-6FD0-404D-9397-5ED000C380D9}"/>
    <hyperlink ref="E18579" r:id="rId37151" display="https://www.google.com/maps/@44.777337,-68.523419,450m/data=!3m1!1e3!4m5!3m4!1s0x0:0x0!8m2!3d44.777337!4d-68.523419" xr:uid="{4DD28606-6237-43FA-BAFF-44E08FE78EE1}"/>
    <hyperlink ref="F18579" r:id="rId37152" display="https://www.bing.com/maps?cp=44.777337~-68.523419&amp;style=o&amp;lvl=18&amp;dir=0&amp;sp=point.44.777337_-68.523419_Pisgah Mountain Wind" xr:uid="{865C91D0-F0EA-4AC7-9381-E2FA17D1AEDE}"/>
    <hyperlink ref="E18580" r:id="rId37153" display="https://www.google.com/maps/@33.450000,-104.456000,450m/data=!3m1!1e3!4m5!3m4!1s0x0:0x0!8m2!3d33.450000!4d-104.456000" xr:uid="{DEB5F5B1-013C-4F91-81E3-16AB39286190}"/>
    <hyperlink ref="F18580" r:id="rId37154" display="https://www.bing.com/maps?cp=33.450000~-104.456000&amp;style=o&amp;lvl=18&amp;dir=0&amp;sp=point.33.450000_-104.456000_Chaves Solar, LLC" xr:uid="{4BCE0B65-5634-423F-B39A-E4BA74806370}"/>
    <hyperlink ref="E18581" r:id="rId37155" display="https://www.google.com/maps/@33.452930,-104.461074,450m/data=!3m1!1e3!4m5!3m4!1s0x0:0x0!8m2!3d33.452930!4d-104.461074" xr:uid="{793D9FF2-1AF3-4FD7-853E-23E4424CDEC2}"/>
    <hyperlink ref="F18581" r:id="rId37156" display="https://www.bing.com/maps?cp=33.452930~-104.461074&amp;style=o&amp;lvl=18&amp;dir=0&amp;sp=point.33.452930_-104.461074_Roswell Solar, LLC" xr:uid="{26CD3273-EF43-42B3-A017-DABDAE01F19C}"/>
    <hyperlink ref="E18582" r:id="rId37157" display="https://www.google.com/maps/@35.849270,-78.211520,450m/data=!3m1!1e3!4m5!3m4!1s0x0:0x0!8m2!3d35.849270!4d-78.211520" xr:uid="{42F7F886-240C-49FD-9730-9733BFD850B4}"/>
    <hyperlink ref="F18582" r:id="rId37158" display="https://www.bing.com/maps?cp=35.849270~-78.211520&amp;style=o&amp;lvl=18&amp;dir=0&amp;sp=point.35.849270_-78.211520_Nash 97 Solar, LLC" xr:uid="{A9333D9A-63C2-496B-97FA-34091FCC4E0A}"/>
    <hyperlink ref="E18583" r:id="rId37159" display="https://www.google.com/maps/@36.028800,-80.302000,450m/data=!3m1!1e3!4m5!3m4!1s0x0:0x0!8m2!3d36.028800!4d-80.302000" xr:uid="{77175F25-9E06-420C-8664-AD98896A4FCC}"/>
    <hyperlink ref="F18583" r:id="rId37160" display="https://www.bing.com/maps?cp=36.028800~-80.302000&amp;style=o&amp;lvl=18&amp;dir=0&amp;sp=point.36.028800_-80.302000_South Winston Farm, LLC" xr:uid="{25CCFF61-0B65-4D38-A9DF-D5541ED70B31}"/>
    <hyperlink ref="E18584" r:id="rId37161" display="https://www.google.com/maps/@39.131990,-87.413830,450m/data=!3m1!1e3!4m5!3m4!1s0x0:0x0!8m2!3d39.131990!4d-87.413830" xr:uid="{9D38FE64-7EE1-4344-A854-2FAB9A19D315}"/>
    <hyperlink ref="F18584" r:id="rId37162" display="https://www.bing.com/maps?cp=39.131990~-87.413830&amp;style=o&amp;lvl=18&amp;dir=0&amp;sp=point.39.131990_-87.413830_Sullivan Solar, LLC" xr:uid="{AC3F9601-151C-477E-B3D7-BDEDEFCCBB33}"/>
    <hyperlink ref="E18585" r:id="rId37163" display="https://www.google.com/maps/@44.910152,-72.219750,450m/data=!3m1!1e3!4m5!3m4!1s0x0:0x0!8m2!3d44.910152!4d-72.219750" xr:uid="{ADC94A7C-205C-4E63-9302-F6133FBA59B2}"/>
    <hyperlink ref="F18585" r:id="rId37164" display="https://www.bing.com/maps?cp=44.910152~-72.219750&amp;style=o&amp;lvl=18&amp;dir=0&amp;sp=point.44.910152_-72.219750_Coventry Photovoltaic, LLC" xr:uid="{EF7D324E-6648-4073-A847-50E0904164A8}"/>
    <hyperlink ref="E18586" r:id="rId37165" display="https://www.google.com/maps/@36.264700,-117.995500,450m/data=!3m1!1e3!4m5!3m4!1s0x0:0x0!8m2!3d36.264700!4d-117.995500" xr:uid="{678EBF83-CDA9-49B3-91A8-AE03BCC30E99}"/>
    <hyperlink ref="F18586" r:id="rId37166" display="https://www.bing.com/maps?cp=36.264700~-117.995500&amp;style=o&amp;lvl=18&amp;dir=0&amp;sp=point.36.264700_-117.995500_Munro Valley Solar" xr:uid="{32564ABA-1FEB-41A6-A8B2-7852D2A311F4}"/>
    <hyperlink ref="E18587" r:id="rId37167" display="https://www.google.com/maps/@33.053000,-111.340000,450m/data=!3m1!1e3!4m5!3m4!1s0x0:0x0!8m2!3d33.053000!4d-111.340000" xr:uid="{DAB0D784-AC0D-4CE1-8132-A4D335305889}"/>
    <hyperlink ref="F18587" r:id="rId37168" display="https://www.bing.com/maps?cp=33.053000~-111.340000&amp;style=o&amp;lvl=18&amp;dir=0&amp;sp=point.33.053000_-111.340000_Bonnybrooke PV" xr:uid="{D30A31B1-535C-4ECC-8364-41A1744306B4}"/>
    <hyperlink ref="E18588" r:id="rId37169" display="https://www.google.com/maps/@34.575311,-102.474698,450m/data=!3m1!1e3!4m5!3m4!1s0x0:0x0!8m2!3d34.575311!4d-102.474698" xr:uid="{DCB48DDC-3F40-407F-803C-66740CE2894F}"/>
    <hyperlink ref="F18588" r:id="rId37170" display="https://www.bing.com/maps?cp=34.575311~-102.474698&amp;style=o&amp;lvl=18&amp;dir=0&amp;sp=point.34.575311_-102.474698_Bethel Wind Farm LLC" xr:uid="{C86FBFF5-F605-4A29-8719-89F8E9D05360}"/>
    <hyperlink ref="E18589" r:id="rId37171" display="https://www.google.com/maps/@35.830790,-77.021940,450m/data=!3m1!1e3!4m5!3m4!1s0x0:0x0!8m2!3d35.830790!4d-77.021940" xr:uid="{65026295-E5A7-4647-A0DE-1D362CF9D49E}"/>
    <hyperlink ref="F18589" r:id="rId37172" display="https://www.bing.com/maps?cp=35.830790~-77.021940&amp;style=o&amp;lvl=18&amp;dir=0&amp;sp=point.35.830790_-77.021940_Hardison Farm Solar, LLC" xr:uid="{C2C40279-AB78-491A-BAA2-41D904ED18A0}"/>
    <hyperlink ref="E18590" r:id="rId37173" display="https://www.google.com/maps/@34.714720,-79.314630,450m/data=!3m1!1e3!4m5!3m4!1s0x0:0x0!8m2!3d34.714720!4d-79.314630" xr:uid="{7A2C4E8A-C7D9-48EA-A37E-E5FC9ABF4571}"/>
    <hyperlink ref="F18590" r:id="rId37174" display="https://www.bing.com/maps?cp=34.714720~-79.314630&amp;style=o&amp;lvl=18&amp;dir=0&amp;sp=point.34.714720_-79.314630_Maxton Solar, LLC" xr:uid="{9F9909C1-DEDF-40E8-9768-77062761DB1D}"/>
    <hyperlink ref="E18591" r:id="rId37175" display="https://www.google.com/maps/@35.850280,-77.110230,450m/data=!3m1!1e3!4m5!3m4!1s0x0:0x0!8m2!3d35.850280!4d-77.110230" xr:uid="{0A3D62C6-698D-4F7D-A527-5F5823562C21}"/>
    <hyperlink ref="F18591" r:id="rId37176" display="https://www.bing.com/maps?cp=35.850280~-77.110230&amp;style=o&amp;lvl=18&amp;dir=0&amp;sp=point.35.850280_-77.110230_Modlin Solar Farm" xr:uid="{6902D30C-41DC-4729-9DD0-09FE0FDA0CD3}"/>
    <hyperlink ref="E18592" r:id="rId37177" display="https://www.google.com/maps/@47.600800,-121.688610,450m/data=!3m1!1e3!4m5!3m4!1s0x0:0x0!8m2!3d47.600800!4d-121.688610" xr:uid="{8375603A-5816-4B1E-AADE-A552EBE1AB5F}"/>
    <hyperlink ref="F18592" r:id="rId37178" display="https://www.bing.com/maps?cp=47.600800~-121.688610&amp;style=o&amp;lvl=18&amp;dir=0&amp;sp=point.47.600800_-121.688610_Calligan Creek Hydroelectric Project" xr:uid="{5D9A408D-A4AE-4267-9DF4-C80A7A2ACD6A}"/>
    <hyperlink ref="E18593" r:id="rId37179" display="https://www.google.com/maps/@38.835836,-118.325339,450m/data=!3m1!1e3!4m5!3m4!1s0x0:0x0!8m2!3d38.835836!4d-118.325339" xr:uid="{25A1A0D5-AC6D-4F90-9B6E-DFC25CEF8C60}"/>
    <hyperlink ref="F18593" r:id="rId37180" display="https://www.bing.com/maps?cp=38.835836~-118.325339&amp;style=o&amp;lvl=18&amp;dir=0&amp;sp=point.38.835836_-118.325339_Don A Campbell 2 Geothermal" xr:uid="{4092F020-BE98-4E5B-A9E8-39BBB1F34868}"/>
    <hyperlink ref="E18594" r:id="rId37181" display="https://www.google.com/maps/@37.348000,-113.765000,450m/data=!3m1!1e3!4m5!3m4!1s0x0:0x0!8m2!3d37.348000!4d-113.765000" xr:uid="{94A4D3BA-4235-44B9-B190-B150D21B76B1}"/>
    <hyperlink ref="F18594" r:id="rId37182" display="https://www.bing.com/maps?cp=37.348000~-113.765000&amp;style=o&amp;lvl=18&amp;dir=0&amp;sp=point.37.348000_-113.765000_Veyo Heat Recovery Project" xr:uid="{24BADF09-518C-4060-9F32-66F8280EFF7C}"/>
    <hyperlink ref="E18595" r:id="rId37183" display="https://www.google.com/maps/@36.421064,-76.364244,450m/data=!3m1!1e3!4m5!3m4!1s0x0:0x0!8m2!3d36.421064!4d-76.364244" xr:uid="{E05D1FA0-4CEA-488B-8D3F-4570DEA1A851}"/>
    <hyperlink ref="F18595" r:id="rId37184" display="https://www.bing.com/maps?cp=36.421064~-76.364244&amp;style=o&amp;lvl=18&amp;dir=0&amp;sp=point.36.421064_-76.364244_Morgan's Corner" xr:uid="{95975A88-9213-4139-B059-B833C1666A98}"/>
    <hyperlink ref="E18596" r:id="rId37185" display="https://www.google.com/maps/@41.663030,-70.863230,450m/data=!3m1!1e3!4m5!3m4!1s0x0:0x0!8m2!3d41.663030!4d-70.863230" xr:uid="{3BF36EC0-488D-40B0-943A-5F675EFC4E6A}"/>
    <hyperlink ref="F18596" r:id="rId37186" display="https://www.bing.com/maps?cp=41.663030~-70.863230&amp;style=o&amp;lvl=18&amp;dir=0&amp;sp=point.41.663030_-70.863230_Fairhaven C CSG" xr:uid="{7240F7DD-DC17-4F47-9600-11988660CB15}"/>
    <hyperlink ref="E18597" r:id="rId37187" display="https://www.google.com/maps/@42.025300,-71.033600,450m/data=!3m1!1e3!4m5!3m4!1s0x0:0x0!8m2!3d42.025300!4d-71.033600" xr:uid="{4EAAA0CF-3CF9-44A7-B367-E2D8A50B1AAA}"/>
    <hyperlink ref="F18597" r:id="rId37188" display="https://www.bing.com/maps?cp=42.025300~-71.033600&amp;style=o&amp;lvl=18&amp;dir=0&amp;sp=point.42.025300_-71.033600_West Bridgewater AB CSG" xr:uid="{0F67BD01-7FCC-4589-A80F-304E45541594}"/>
    <hyperlink ref="E18598" r:id="rId37189" display="https://www.google.com/maps/@43.093682,-73.811320,450m/data=!3m1!1e3!4m5!3m4!1s0x0:0x0!8m2!3d43.093682!4d-73.811320" xr:uid="{512A37A7-A263-4498-909D-6FE09F1A921F}"/>
    <hyperlink ref="F18598" r:id="rId37190" display="https://www.bing.com/maps?cp=43.093682~-73.811320&amp;style=o&amp;lvl=18&amp;dir=0&amp;sp=point.43.093682_-73.811320_Skidmore College" xr:uid="{FA35E284-0C11-4578-8F05-F3067125D651}"/>
    <hyperlink ref="E18599" r:id="rId37191" display="https://www.google.com/maps/@33.522600,-117.181500,450m/data=!3m1!1e3!4m5!3m4!1s0x0:0x0!8m2!3d33.522600!4d-117.181500" xr:uid="{9C388FCC-A935-4D0C-B54C-F1112500F1C6}"/>
    <hyperlink ref="F18599" r:id="rId37192" display="https://www.bing.com/maps?cp=33.522600~-117.181500&amp;style=o&amp;lvl=18&amp;dir=0&amp;sp=point.33.522600_-117.181500_RCWD PV Project" xr:uid="{51F2430B-71CD-4726-B74D-F6BF76291D13}"/>
    <hyperlink ref="E18600" r:id="rId37193" display="https://www.google.com/maps/@33.270600,-96.979168,450m/data=!3m1!1e3!4m5!3m4!1s0x0:0x0!8m2!3d33.270600!4d-96.979168" xr:uid="{A56BFDCC-CFF8-4944-8B47-11E0BB78BFFE}"/>
    <hyperlink ref="F18600" r:id="rId37194" display="https://www.bing.com/maps?cp=33.270600~-96.979168&amp;style=o&amp;lvl=18&amp;dir=0&amp;sp=point.33.270600_-96.979168_CoServ Community Solar Station" xr:uid="{3859E3ED-7CA6-408F-BC78-D9FB17F8807A}"/>
    <hyperlink ref="E18601" r:id="rId37195" display="https://www.google.com/maps/@37.920000,-122.344000,450m/data=!3m1!1e3!4m5!3m4!1s0x0:0x0!8m2!3d37.920000!4d-122.344000" xr:uid="{38030A45-A927-401C-BA62-4C29B2967653}"/>
    <hyperlink ref="F18601" r:id="rId37196" display="https://www.bing.com/maps?cp=37.920000~-122.344000&amp;style=o&amp;lvl=18&amp;dir=0&amp;sp=point.37.920000_-122.344000_CA Dept of Public Health at Richmond" xr:uid="{2C22F21C-E13C-4B82-8EF6-A84465DAA991}"/>
    <hyperlink ref="E18602" r:id="rId37197" display="https://www.google.com/maps/@36.069360,-78.298796,450m/data=!3m1!1e3!4m5!3m4!1s0x0:0x0!8m2!3d36.069360!4d-78.298796" xr:uid="{A1870840-1A12-4A82-9AB8-4E2025EF721A}"/>
    <hyperlink ref="F18602" r:id="rId37198" display="https://www.bing.com/maps?cp=36.069360~-78.298796&amp;style=o&amp;lvl=18&amp;dir=0&amp;sp=point.36.069360_-78.298796_Tides Lane Farm" xr:uid="{5E3FD83B-5630-4708-8C0A-8EFD772FA9FE}"/>
    <hyperlink ref="E18603" r:id="rId37199" display="https://www.google.com/maps/@42.502500,-76.286500,450m/data=!3m1!1e3!4m5!3m4!1s0x0:0x0!8m2!3d42.502500!4d-76.286500" xr:uid="{4DAFCABD-C1A0-4F49-8AEC-525A1ECC26F0}"/>
    <hyperlink ref="F18603" r:id="rId37200" display="https://www.bing.com/maps?cp=42.502500~-76.286500&amp;style=o&amp;lvl=18&amp;dir=0&amp;sp=point.42.502500_-76.286500_Tompkins Cortland Community College" xr:uid="{435A7923-86B3-4D0F-ADFD-D7AD8A75738C}"/>
    <hyperlink ref="E18604" r:id="rId37201" display="https://www.google.com/maps/@37.827082,-113.137082,450m/data=!3m1!1e3!4m5!3m4!1s0x0:0x0!8m2!3d37.827082!4d-113.137082" xr:uid="{48B28DE3-354B-419E-B813-B831D71DF49C}"/>
    <hyperlink ref="F18604" r:id="rId37202" display="https://www.bing.com/maps?cp=37.827082~-113.137082&amp;style=o&amp;lvl=18&amp;dir=0&amp;sp=point.37.827082_-113.137082_Three Peaks Power" xr:uid="{2026C48F-AFD6-4F4B-9941-327DF3D77C1F}"/>
    <hyperlink ref="E18605" r:id="rId37203" display="https://www.google.com/maps/@38.816400,-86.884200,450m/data=!3m1!1e3!4m5!3m4!1s0x0:0x0!8m2!3d38.816400!4d-86.884200" xr:uid="{713E90EA-1125-481E-AD36-20079CA32225}"/>
    <hyperlink ref="F18605" r:id="rId37204" display="https://www.bing.com/maps?cp=38.816400~-86.884200&amp;style=o&amp;lvl=18&amp;dir=0&amp;sp=point.38.816400_-86.884200_Crane Solar Facility" xr:uid="{AD2603A2-836F-4133-A607-46F564B1068F}"/>
    <hyperlink ref="E18606" r:id="rId37205" display="https://www.google.com/maps/@31.000883,-102.281744,450m/data=!3m1!1e3!4m5!3m4!1s0x0:0x0!8m2!3d31.000883!4d-102.281744" xr:uid="{529A958D-88D7-4E60-8EC5-F82D1856E382}"/>
    <hyperlink ref="F18606" r:id="rId37206" display="https://www.bing.com/maps?cp=31.000883~-102.281744&amp;style=o&amp;lvl=18&amp;dir=0&amp;sp=point.31.000883_-102.281744_East Pecos Solar" xr:uid="{74E2AE78-C753-4C08-B3E8-2313A164278E}"/>
    <hyperlink ref="E18607" r:id="rId37207" display="https://www.google.com/maps/@40.702660,-74.581580,450m/data=!3m1!1e3!4m5!3m4!1s0x0:0x0!8m2!3d40.702660!4d-74.581580" xr:uid="{15E722BD-D6DF-4349-A9B5-1019EE8F4DBB}"/>
    <hyperlink ref="F18607" r:id="rId37208" display="https://www.bing.com/maps?cp=40.702660~-74.581580&amp;style=o&amp;lvl=18&amp;dir=0&amp;sp=point.40.702660_-74.581580_Bernards Solar" xr:uid="{A0934985-A161-4763-A8BC-067EDCDF58D7}"/>
    <hyperlink ref="E18608" r:id="rId37209" display="https://www.google.com/maps/@36.115542,-77.725147,450m/data=!3m1!1e3!4m5!3m4!1s0x0:0x0!8m2!3d36.115542!4d-77.725147" xr:uid="{C12BF5A9-8CBA-4FEF-B483-0A0452D8A34A}"/>
    <hyperlink ref="F18608" r:id="rId37210" display="https://www.bing.com/maps?cp=36.115542~-77.725147&amp;style=o&amp;lvl=18&amp;dir=0&amp;sp=point.36.115542_-77.725147_Whitakers Farm (Fisher Rd)" xr:uid="{022F0A36-E420-45E2-800C-AD15556E7EB8}"/>
    <hyperlink ref="E18609" r:id="rId37211" display="https://www.google.com/maps/@34.881973,-79.665351,450m/data=!3m1!1e3!4m5!3m4!1s0x0:0x0!8m2!3d34.881973!4d-79.665351" xr:uid="{67FDBC37-AEA9-4BFA-AE21-5AD61CB82F07}"/>
    <hyperlink ref="F18609" r:id="rId37212" display="https://www.bing.com/maps?cp=34.881973~-79.665351&amp;style=o&amp;lvl=18&amp;dir=0&amp;sp=point.34.881973_-79.665351_Sellers Farm Solar" xr:uid="{B422CD44-29FB-4645-B806-9EF24631D371}"/>
    <hyperlink ref="E18610" r:id="rId37213" display="https://www.google.com/maps/@35.019771,-78.350088,450m/data=!3m1!1e3!4m5!3m4!1s0x0:0x0!8m2!3d35.019771!4d-78.350088" xr:uid="{36AB7D7A-2269-43C8-AA2A-9072A1AC9691}"/>
    <hyperlink ref="F18610" r:id="rId37214" display="https://www.bing.com/maps?cp=35.019771~-78.350088&amp;style=o&amp;lvl=18&amp;dir=0&amp;sp=point.35.019771_-78.350088_McGrigor Farm Solar" xr:uid="{B3C20591-BB9D-4782-9CEC-D4523EA10951}"/>
    <hyperlink ref="E18611" r:id="rId37215" display="https://www.google.com/maps/@41.942796,-70.761140,450m/data=!3m1!1e3!4m5!3m4!1s0x0:0x0!8m2!3d41.942796!4d-70.761140" xr:uid="{EA7858D2-12DC-469E-A7DF-C77E9DF36DD9}"/>
    <hyperlink ref="F18611" r:id="rId37216" display="https://www.bing.com/maps?cp=41.942796~-70.761140&amp;style=o&amp;lvl=18&amp;dir=0&amp;sp=point.41.942796_-70.761140_Carver MA 1 Community Solar" xr:uid="{054B0CEA-AA05-4797-9DB3-2EE290F33D3B}"/>
    <hyperlink ref="E18612" r:id="rId37217" display="https://www.google.com/maps/@41.801670,-70.704630,450m/data=!3m1!1e3!4m5!3m4!1s0x0:0x0!8m2!3d41.801670!4d-70.704630" xr:uid="{15EBE779-2E36-4985-8B5E-E2F18C1AEDA7}"/>
    <hyperlink ref="F18612" r:id="rId37218" display="https://www.bing.com/maps?cp=41.801670~-70.704630&amp;style=o&amp;lvl=18&amp;dir=0&amp;sp=point.41.801670_-70.704630_Wareham MA 1 Community Solar" xr:uid="{92913A42-CE4F-4F3C-9723-815D18552D6D}"/>
    <hyperlink ref="E18613" r:id="rId37219" display="https://www.google.com/maps/@48.888040,-121.946200,450m/data=!3m1!1e3!4m5!3m4!1s0x0:0x0!8m2!3d48.888040!4d-121.946200" xr:uid="{AE7034D1-3905-48A9-B3F0-55B12A717C3D}"/>
    <hyperlink ref="F18613" r:id="rId37220" display="https://www.bing.com/maps?cp=48.888040~-121.946200&amp;style=o&amp;lvl=18&amp;dir=0&amp;sp=point.48.888040_-121.946200_Glacier Battery Storage" xr:uid="{5350ED5C-2011-484E-BBD0-327D95D4F8C6}"/>
    <hyperlink ref="E18614" r:id="rId37221" display="https://www.google.com/maps/@43.444000,-116.333000,450m/data=!3m1!1e3!4m5!3m4!1s0x0:0x0!8m2!3d43.444000!4d-116.333000" xr:uid="{739A58B0-7259-4FD9-BB9E-D79D42DD3AB6}"/>
    <hyperlink ref="F18614" r:id="rId37222" display="https://www.bing.com/maps?cp=43.444000~-116.333000&amp;style=o&amp;lvl=18&amp;dir=0&amp;sp=point.43.444000_-116.333000_ID Solar" xr:uid="{063E1E55-F8E6-4F8F-8230-A6682931E98F}"/>
    <hyperlink ref="E18615" r:id="rId37223" display="https://www.google.com/maps/@35.534584,-119.060029,450m/data=!3m1!1e3!4m5!3m4!1s0x0:0x0!8m2!3d35.534584!4d-119.060029" xr:uid="{865929A4-29E4-4735-A82F-D2B58F160D0E}"/>
    <hyperlink ref="F18615" r:id="rId37224" display="https://www.bing.com/maps?cp=35.534584~-119.060029&amp;style=o&amp;lvl=18&amp;dir=0&amp;sp=point.35.534584_-119.060029_E&amp;B Resources" xr:uid="{1DFA510E-8C38-49F4-9866-F01923D09657}"/>
    <hyperlink ref="E18616" r:id="rId37225" display="https://www.google.com/maps/@39.447600,-76.516324,450m/data=!3m1!1e3!4m5!3m4!1s0x0:0x0!8m2!3d39.447600!4d-76.516324" xr:uid="{B0B4DB50-E7C7-4192-B616-4102D93E0FB3}"/>
    <hyperlink ref="F18616" r:id="rId37226" display="https://www.bing.com/maps?cp=39.447600~-76.516324&amp;style=o&amp;lvl=18&amp;dir=0&amp;sp=point.39.447600_-76.516324_Presbyterian Senior Living Service" xr:uid="{D74CB8C7-6512-4FE2-947B-422B7B536D9E}"/>
    <hyperlink ref="E18617" r:id="rId37227" display="https://www.google.com/maps/@30.810120,-83.225958,450m/data=!3m1!1e3!4m5!3m4!1s0x0:0x0!8m2!3d30.810120!4d-83.225958" xr:uid="{88C3EE37-5000-4250-A7EC-73F30203BD8A}"/>
    <hyperlink ref="F18617" r:id="rId37228" display="https://www.bing.com/maps?cp=30.810120~-83.225958&amp;style=o&amp;lvl=18&amp;dir=0&amp;sp=point.30.810120_-83.225958_Valdosta" xr:uid="{1D1CCD64-E404-4043-851F-ECF9A9735187}"/>
    <hyperlink ref="E18618" r:id="rId37229" display="https://www.google.com/maps/@39.162500,-112.343000,450m/data=!3m1!1e3!4m5!3m4!1s0x0:0x0!8m2!3d39.162500!4d-112.343000" xr:uid="{A59F99AD-4309-4A54-9E01-448E17C0159A}"/>
    <hyperlink ref="F18618" r:id="rId37230" display="https://www.bing.com/maps?cp=39.162500~-112.343000&amp;style=o&amp;lvl=18&amp;dir=0&amp;sp=point.39.162500_-112.343000_Pavant Solar II LLC" xr:uid="{EB4C0A1E-DEA0-4685-99B0-C9F35805D09A}"/>
    <hyperlink ref="E18619" r:id="rId37231" display="https://www.google.com/maps/@36.102307,-119.566516,450m/data=!3m1!1e3!4m5!3m4!1s0x0:0x0!8m2!3d36.102307!4d-119.566516" xr:uid="{D8C75E94-C059-4371-8827-69B402EE691C}"/>
    <hyperlink ref="F18619" r:id="rId37232" display="https://www.bing.com/maps?cp=36.102307~-119.566516&amp;style=o&amp;lvl=18&amp;dir=0&amp;sp=point.36.102307_-119.566516_Corcoran" xr:uid="{E6F842EE-0203-4319-A114-A5DDACD59504}"/>
    <hyperlink ref="E18620" r:id="rId37233" display="https://www.google.com/maps/@41.987579,-71.583963,450m/data=!3m1!1e3!4m5!3m4!1s0x0:0x0!8m2!3d41.987579!4d-71.583963" xr:uid="{75E3EB53-C726-4C72-A73F-4BBA40FE8B6B}"/>
    <hyperlink ref="F18620" r:id="rId37234" display="https://www.bing.com/maps?cp=41.987579~-71.583963&amp;style=o&amp;lvl=18&amp;dir=0&amp;sp=point.41.987579_-71.583963_Brookside" xr:uid="{5F73BD98-4166-4C82-A922-4E12660C7E65}"/>
    <hyperlink ref="E18621" r:id="rId37235" display="https://www.google.com/maps/@40.921086,-72.743701,450m/data=!3m1!1e3!4m5!3m4!1s0x0:0x0!8m2!3d40.921086!4d-72.743701" xr:uid="{B14627DC-DC91-4AF6-B0F9-A1FE071D84AE}"/>
    <hyperlink ref="F18621" r:id="rId37236" display="https://www.bing.com/maps?cp=40.921086~-72.743701&amp;style=o&amp;lvl=18&amp;dir=0&amp;sp=point.40.921086_-72.743701_Calverton" xr:uid="{E95C02EB-DBB5-407E-BFD4-27513EFAA4D2}"/>
    <hyperlink ref="E18622" r:id="rId37237" display="https://www.google.com/maps/@42.081240,-79.361250,450m/data=!3m1!1e3!4m5!3m4!1s0x0:0x0!8m2!3d42.081240!4d-79.361250" xr:uid="{E394821F-1FE8-496A-B764-D73215D4638B}"/>
    <hyperlink ref="F18622" r:id="rId37238" display="https://www.bing.com/maps?cp=42.081240~-79.361250&amp;style=o&amp;lvl=18&amp;dir=0&amp;sp=point.42.081240_-79.361250_Cummins, Inc" xr:uid="{9C060C39-AAF8-4323-BF90-AB7DB8EB7256}"/>
    <hyperlink ref="E18623" r:id="rId37239" display="https://www.google.com/maps/@42.426731,-78.156589,450m/data=!3m1!1e3!4m5!3m4!1s0x0:0x0!8m2!3d42.426731!4d-78.156589" xr:uid="{96D21FE2-EEE3-4B52-91FB-C3B34A5D11AF}"/>
    <hyperlink ref="F18623" r:id="rId37240" display="https://www.bing.com/maps?cp=42.426731~-78.156589&amp;style=o&amp;lvl=18&amp;dir=0&amp;sp=point.42.426731_-78.156589_Houghton" xr:uid="{2C75890F-0048-4C9D-9A00-C0015EE6C499}"/>
    <hyperlink ref="E18624" r:id="rId37241" display="https://www.google.com/maps/@43.166353,-75.386866,450m/data=!3m1!1e3!4m5!3m4!1s0x0:0x0!8m2!3d43.166353!4d-75.386866" xr:uid="{133F7872-DC1D-4B02-B984-FC21C05F11B9}"/>
    <hyperlink ref="F18624" r:id="rId37242" display="https://www.bing.com/maps?cp=43.166353~-75.386866&amp;style=o&amp;lvl=18&amp;dir=0&amp;sp=point.43.166353_-75.386866_Oneida - South" xr:uid="{709A1C4E-F3E3-4FBB-B1AA-9C0561E42E27}"/>
    <hyperlink ref="E18625" r:id="rId37243" display="https://www.google.com/maps/@43.169617,-75.404866,450m/data=!3m1!1e3!4m5!3m4!1s0x0:0x0!8m2!3d43.169617!4d-75.404866" xr:uid="{75972660-A4DC-4250-B1B8-3319915D06D7}"/>
    <hyperlink ref="F18625" r:id="rId37244" display="https://www.bing.com/maps?cp=43.169617~-75.404866&amp;style=o&amp;lvl=18&amp;dir=0&amp;sp=point.43.169617_-75.404866_Oneida - West" xr:uid="{802567A7-02ED-4BFE-8DCF-3D4D236C8A42}"/>
    <hyperlink ref="E18626" r:id="rId37245" display="https://www.google.com/maps/@44.945514,-69.660705,450m/data=!3m1!1e3!4m5!3m4!1s0x0:0x0!8m2!3d44.945514!4d-69.660705" xr:uid="{DD5C2C9F-D42E-471E-9141-63EFB15428DF}"/>
    <hyperlink ref="F18626" r:id="rId37246" display="https://www.bing.com/maps?cp=44.945514~-69.660705&amp;style=o&amp;lvl=18&amp;dir=0&amp;sp=point.44.945514_-69.660705_Athens Energy" xr:uid="{742833CD-1A3C-484B-A19D-95F2B9B6008E}"/>
    <hyperlink ref="E18627" r:id="rId37247" display="https://www.google.com/maps/@42.308391,-72.189580,450m/data=!3m1!1e3!4m5!3m4!1s0x0:0x0!8m2!3d42.308391!4d-72.189580" xr:uid="{862C9A5E-E539-42E1-9448-79D99F81457D}"/>
    <hyperlink ref="F18627" r:id="rId37248" display="https://www.bing.com/maps?cp=42.308391~-72.189580&amp;style=o&amp;lvl=18&amp;dir=0&amp;sp=point.42.308391_-72.189580_Hardwick-Athol &amp; Eagle Hill" xr:uid="{06876510-E757-4C78-B0FF-66552C2FBE2F}"/>
    <hyperlink ref="E18628" r:id="rId37249" display="https://www.google.com/maps/@28.648070,-96.546210,450m/data=!3m1!1e3!4m5!3m4!1s0x0:0x0!8m2!3d28.648070!4d-96.546210" xr:uid="{8E37AA06-7FB8-431A-86B2-8246A3E0854A}"/>
    <hyperlink ref="F18628" r:id="rId37250" display="https://www.bing.com/maps?cp=28.648070~-96.546210&amp;style=o&amp;lvl=18&amp;dir=0&amp;sp=point.28.648070_-96.546210_Port Comfort Power LLC" xr:uid="{3A8199CE-CB69-4AA9-984B-3DB8C546A26F}"/>
    <hyperlink ref="E18629" r:id="rId37251" display="https://www.google.com/maps/@28.648070,-96.546210,450m/data=!3m1!1e3!4m5!3m4!1s0x0:0x0!8m2!3d28.648070!4d-96.546210" xr:uid="{9499DACB-E477-4478-8E90-5C14C2754B98}"/>
    <hyperlink ref="F18629" r:id="rId37252" display="https://www.bing.com/maps?cp=28.648070~-96.546210&amp;style=o&amp;lvl=18&amp;dir=0&amp;sp=point.28.648070_-96.546210_Port Comfort Power LLC" xr:uid="{377A55B7-91B1-4271-B279-2D853FE65AE3}"/>
    <hyperlink ref="E18630" r:id="rId37253" display="https://www.google.com/maps/@29.883214,-95.111345,450m/data=!3m1!1e3!4m5!3m4!1s0x0:0x0!8m2!3d29.883214!4d-95.111345" xr:uid="{B17BE5E6-2789-4D1E-BC0B-A4D7DD680ED5}"/>
    <hyperlink ref="F18630" r:id="rId37254" display="https://www.bing.com/maps?cp=29.883214~-95.111345&amp;style=o&amp;lvl=18&amp;dir=0&amp;sp=point.29.883214_-95.111345_Chamon Power LLC" xr:uid="{62B2EF55-23AC-48C4-928F-7D6964F5D551}"/>
    <hyperlink ref="E18631" r:id="rId37255" display="https://www.google.com/maps/@29.883214,-95.111345,450m/data=!3m1!1e3!4m5!3m4!1s0x0:0x0!8m2!3d29.883214!4d-95.111345" xr:uid="{96374AF6-6830-4849-9526-AC01A4ACB4F0}"/>
    <hyperlink ref="F18631" r:id="rId37256" display="https://www.bing.com/maps?cp=29.883214~-95.111345&amp;style=o&amp;lvl=18&amp;dir=0&amp;sp=point.29.883214_-95.111345_Chamon Power LLC" xr:uid="{BFC24621-06BB-425C-A12B-698AF8B64386}"/>
    <hyperlink ref="E18632" r:id="rId37257" display="https://www.google.com/maps/@39.472128,-76.201342,450m/data=!3m1!1e3!4m5!3m4!1s0x0:0x0!8m2!3d39.472128!4d-76.201342" xr:uid="{473503D5-AF5C-4DAA-A00C-14798E8118C1}"/>
    <hyperlink ref="F18632" r:id="rId37258" display="https://www.bing.com/maps?cp=39.472128~-76.201342&amp;style=o&amp;lvl=18&amp;dir=0&amp;sp=point.39.472128_-76.201342_The Clorox Company" xr:uid="{0D2F087A-21D0-483C-8F0E-368AF4114950}"/>
    <hyperlink ref="E18633" r:id="rId37259" display="https://www.google.com/maps/@43.429317,-76.515717,450m/data=!3m1!1e3!4m5!3m4!1s0x0:0x0!8m2!3d43.429317!4d-76.515717" xr:uid="{F91AA314-6DEE-4B02-BE3A-7E9AC8DB6AFC}"/>
    <hyperlink ref="F18633" r:id="rId37260" display="https://www.bing.com/maps?cp=43.429317~-76.515717&amp;style=o&amp;lvl=18&amp;dir=0&amp;sp=point.43.429317_-76.515717_Onondaga County- Clearwater" xr:uid="{67D8B6D8-70E5-4024-8386-9F81D0E56F90}"/>
    <hyperlink ref="E18634" r:id="rId37261" display="https://www.google.com/maps/@42.294823,-74.000760,450m/data=!3m1!1e3!4m5!3m4!1s0x0:0x0!8m2!3d42.294823!4d-74.000760" xr:uid="{B2ED48FD-15AA-44BC-A20F-0FD9349B534F}"/>
    <hyperlink ref="F18634" r:id="rId37262" location="1" display="https://www.bing.com/maps?cp=42.294823~-74.000760&amp;style=o&amp;lvl=18&amp;dir=0&amp;sp=point.42.294823_-74.000760_Greene County Meter - 1" xr:uid="{2B7082E8-2B9C-43FD-AF5B-5BA8B0D19518}"/>
    <hyperlink ref="E18635" r:id="rId37263" display="https://www.google.com/maps/@40.175249,-79.696665,450m/data=!3m1!1e3!4m5!3m4!1s0x0:0x0!8m2!3d40.175249!4d-79.696665" xr:uid="{CF183134-29F9-4333-B21D-AAC4BC102754}"/>
    <hyperlink ref="F18635" r:id="rId37264" display="https://www.bing.com/maps?cp=40.175249~-79.696665&amp;style=o&amp;lvl=18&amp;dir=0&amp;sp=point.40.175249_-79.696665_Tenaska Westmoreland Generating Station" xr:uid="{83BACF48-EAE1-4971-9BA8-E8CBEAE3872F}"/>
    <hyperlink ref="E18636" r:id="rId37265" display="https://www.google.com/maps/@40.175249,-79.696665,450m/data=!3m1!1e3!4m5!3m4!1s0x0:0x0!8m2!3d40.175249!4d-79.696665" xr:uid="{BEBAA830-AB1D-4E7A-8B2B-63D66DDB8DE4}"/>
    <hyperlink ref="F18636" r:id="rId37266" display="https://www.bing.com/maps?cp=40.175249~-79.696665&amp;style=o&amp;lvl=18&amp;dir=0&amp;sp=point.40.175249_-79.696665_Tenaska Westmoreland Generating Station" xr:uid="{F043A191-EBA3-42F2-B0B1-B767A2AF8D1D}"/>
    <hyperlink ref="E18637" r:id="rId37267" display="https://www.google.com/maps/@40.175249,-79.696665,450m/data=!3m1!1e3!4m5!3m4!1s0x0:0x0!8m2!3d40.175249!4d-79.696665" xr:uid="{51B43E87-4D2B-4A66-8593-B78AF0E18480}"/>
    <hyperlink ref="F18637" r:id="rId37268" display="https://www.bing.com/maps?cp=40.175249~-79.696665&amp;style=o&amp;lvl=18&amp;dir=0&amp;sp=point.40.175249_-79.696665_Tenaska Westmoreland Generating Station" xr:uid="{E6430611-FC6A-45F1-8B91-BE80C80882FF}"/>
    <hyperlink ref="E18638" r:id="rId37269" display="https://www.google.com/maps/@38.953389,-76.083244,450m/data=!3m1!1e3!4m5!3m4!1s0x0:0x0!8m2!3d38.953389!4d-76.083244" xr:uid="{C84FCEB7-FB7F-4795-902D-5C2F76F08AD9}"/>
    <hyperlink ref="F18638" r:id="rId37270" display="https://www.bing.com/maps?cp=38.953389~-76.083244&amp;style=o&amp;lvl=18&amp;dir=0&amp;sp=point.38.953389_-76.083244_Chesapeake College" xr:uid="{9AAF20D4-05BF-4975-8B0E-1D1BA17D5A7C}"/>
    <hyperlink ref="E18639" r:id="rId37271" display="https://www.google.com/maps/@34.172625,-117.278033,450m/data=!3m1!1e3!4m5!3m4!1s0x0:0x0!8m2!3d34.172625!4d-117.278033" xr:uid="{A5C209BD-74E3-4957-B4B8-F28D02DDE7B5}"/>
    <hyperlink ref="F18639" r:id="rId37272" display="https://www.bing.com/maps?cp=34.172625~-117.278033&amp;style=o&amp;lvl=18&amp;dir=0&amp;sp=point.34.172625_-117.278033_Waterman Turnout Hydroelectric" xr:uid="{0CD890C1-68C8-47C8-9A0A-5EAD4600F9E7}"/>
    <hyperlink ref="E18640" r:id="rId37273" display="https://www.google.com/maps/@32.551026,-111.289232,450m/data=!3m1!1e3!4m5!3m4!1s0x0:0x0!8m2!3d32.551026!4d-111.289232" xr:uid="{EC5B7A7A-D3C7-41C6-AA41-2D0FC1258CA5}"/>
    <hyperlink ref="F18640" r:id="rId37274" display="https://www.bing.com/maps?cp=32.551026~-111.289232&amp;style=o&amp;lvl=18&amp;dir=0&amp;sp=point.32.551026_-111.289232_Red Rock" xr:uid="{2A5AD25A-F7B7-4480-A32B-8FEB2F448243}"/>
    <hyperlink ref="E18641" r:id="rId37275" display="https://www.google.com/maps/@32.551026,-111.289232,450m/data=!3m1!1e3!4m5!3m4!1s0x0:0x0!8m2!3d32.551026!4d-111.289232" xr:uid="{3162BC28-2765-48BB-BDA5-F116EA42562F}"/>
    <hyperlink ref="F18641" r:id="rId37276" display="https://www.bing.com/maps?cp=32.551026~-111.289232&amp;style=o&amp;lvl=18&amp;dir=0&amp;sp=point.32.551026_-111.289232_Red Rock" xr:uid="{D9A45E85-85D8-4DDB-AC6D-FA4BEDD83217}"/>
    <hyperlink ref="E18642" r:id="rId37277" display="https://www.google.com/maps/@29.647267,-95.451516,450m/data=!3m1!1e3!4m5!3m4!1s0x0:0x0!8m2!3d29.647267!4d-95.451516" xr:uid="{9C97C6AA-6AB1-46E8-9101-1B8A7E87D9A6}"/>
    <hyperlink ref="F18642" r:id="rId37278" display="https://www.bing.com/maps?cp=29.647267~-95.451516&amp;style=o&amp;lvl=18&amp;dir=0&amp;sp=point.29.647267_-95.451516_Friendswood Energy" xr:uid="{E9F4C07A-66D0-431B-8349-CCFEDCADFB34}"/>
    <hyperlink ref="E18643" r:id="rId37279" display="https://www.google.com/maps/@31.250000,-81.433000,450m/data=!3m1!1e3!4m5!3m4!1s0x0:0x0!8m2!3d31.250000!4d-81.433000" xr:uid="{86DD835F-05B9-49E5-B75E-F67ACD681752}"/>
    <hyperlink ref="F18643" r:id="rId37280" display="https://www.bing.com/maps?cp=31.250000~-81.433000&amp;style=o&amp;lvl=18&amp;dir=0&amp;sp=point.31.250000_-81.433000_Solar Glynn" xr:uid="{A73898F2-024E-43D7-BE0C-0D9A63B0D03C}"/>
    <hyperlink ref="E18644" r:id="rId37281" display="https://www.google.com/maps/@41.121000,-84.751000,450m/data=!3m1!1e3!4m5!3m4!1s0x0:0x0!8m2!3d41.121000!4d-84.751000" xr:uid="{7C0CAEB4-F164-41C3-8974-17E1FFD33B83}"/>
    <hyperlink ref="F18644" r:id="rId37282" display="https://www.bing.com/maps?cp=41.121000~-84.751000&amp;style=o&amp;lvl=18&amp;dir=0&amp;sp=point.41.121000_-84.751000_Paulding Wind Farm III" xr:uid="{E87E4DA6-8ED1-473A-8DA4-C25C7AD932F6}"/>
    <hyperlink ref="E18645" r:id="rId37283" display="https://www.google.com/maps/@41.620264,-89.557033,450m/data=!3m1!1e3!4m5!3m4!1s0x0:0x0!8m2!3d41.620264!4d-89.557033" xr:uid="{48E6E044-AC0F-469A-BC69-40CCFCDEC446}"/>
    <hyperlink ref="F18645" r:id="rId37284" display="https://www.bing.com/maps?cp=41.620264~-89.557033&amp;style=o&amp;lvl=18&amp;dir=0&amp;sp=point.41.620264_-89.557033_Green River Wind Farm" xr:uid="{7A4DA866-A7AF-4A0A-BA39-3F33ABC31A63}"/>
    <hyperlink ref="E18646" r:id="rId37285" display="https://www.google.com/maps/@29.377966,-98.269220,450m/data=!3m1!1e3!4m5!3m4!1s0x0:0x0!8m2!3d29.377966!4d-98.269220" xr:uid="{93DF9406-5C64-4CD4-B3FE-EEC3F8E75215}"/>
    <hyperlink ref="F18646" r:id="rId37286" display="https://www.bing.com/maps?cp=29.377966~-98.269220&amp;style=o&amp;lvl=18&amp;dir=0&amp;sp=point.29.377966_-98.269220_CPS 1 Community Solar" xr:uid="{CAEA6638-071C-43AA-A6F9-50BFDE3492A0}"/>
    <hyperlink ref="E18647" r:id="rId37287" display="https://www.google.com/maps/@41.621068,-71.056963,450m/data=!3m1!1e3!4m5!3m4!1s0x0:0x0!8m2!3d41.621068!4d-71.056963" xr:uid="{93D3F6AE-89F5-4445-90DF-69889F9F1571}"/>
    <hyperlink ref="F18647" r:id="rId37288" display="https://www.bing.com/maps?cp=41.621068~-71.056963&amp;style=o&amp;lvl=18&amp;dir=0&amp;sp=point.41.621068_-71.056963_Westport MA 1 Community Solar" xr:uid="{FD1CC2DF-1868-41D5-855D-4118F36197E6}"/>
    <hyperlink ref="E18648" r:id="rId37289" display="https://www.google.com/maps/@34.678305,-118.302649,450m/data=!3m1!1e3!4m5!3m4!1s0x0:0x0!8m2!3d34.678305!4d-118.302649" xr:uid="{EB51DDD4-62CE-46B8-9BF8-AD3A42A61943}"/>
    <hyperlink ref="F18648" r:id="rId37290" display="https://www.bing.com/maps?cp=34.678305~-118.302649&amp;style=o&amp;lvl=18&amp;dir=0&amp;sp=point.34.678305_-118.302649_Bayshore Solar B, LLC" xr:uid="{2A50F09B-6BE3-422C-B234-867D55C05B22}"/>
    <hyperlink ref="E18649" r:id="rId37291" display="https://www.google.com/maps/@34.681338,-118.314087,450m/data=!3m1!1e3!4m5!3m4!1s0x0:0x0!8m2!3d34.681338!4d-118.314087" xr:uid="{EDD4353F-2C8E-4724-9DED-7F6D4282FD97}"/>
    <hyperlink ref="F18649" r:id="rId37292" display="https://www.bing.com/maps?cp=34.681338~-118.314087&amp;style=o&amp;lvl=18&amp;dir=0&amp;sp=point.34.681338_-118.314087_Bayshore Solar C, LLC" xr:uid="{B42255FE-C173-42A0-8445-638C66D03A53}"/>
    <hyperlink ref="E18650" r:id="rId37293" display="https://www.google.com/maps/@41.621068,-71.056963,450m/data=!3m1!1e3!4m5!3m4!1s0x0:0x0!8m2!3d41.621068!4d-71.056963" xr:uid="{4014E2A9-06EE-4226-A18C-476A59F2A65C}"/>
    <hyperlink ref="F18650" r:id="rId37294" display="https://www.bing.com/maps?cp=41.621068~-71.056963&amp;style=o&amp;lvl=18&amp;dir=0&amp;sp=point.41.621068_-71.056963_Westport MA 2 Community Solar" xr:uid="{88C41829-2D65-41F6-B4F4-8A6B07CD9948}"/>
    <hyperlink ref="E18651" r:id="rId37295" display="https://www.google.com/maps/@42.539006,-73.824295,450m/data=!3m1!1e3!4m5!3m4!1s0x0:0x0!8m2!3d42.539006!4d-73.824295" xr:uid="{519940EC-2B33-4555-BF3D-9F6D18E8B0CC}"/>
    <hyperlink ref="F18651" r:id="rId37296" display="https://www.bing.com/maps?cp=42.539006~-73.824295&amp;style=o&amp;lvl=18&amp;dir=0&amp;sp=point.42.539006_-73.824295_Bethlehem - East" xr:uid="{01928635-11CE-46C5-A195-ED6B203A0860}"/>
    <hyperlink ref="E18652" r:id="rId37297" display="https://www.google.com/maps/@42.539006,-73.824295,450m/data=!3m1!1e3!4m5!3m4!1s0x0:0x0!8m2!3d42.539006!4d-73.824295" xr:uid="{052B1883-3931-46D6-9049-8F4DE36D4BC2}"/>
    <hyperlink ref="F18652" r:id="rId37298" display="https://www.bing.com/maps?cp=42.539006~-73.824295&amp;style=o&amp;lvl=18&amp;dir=0&amp;sp=point.42.539006_-73.824295_Bethlehem - West" xr:uid="{5EA8C2A8-CCCF-403F-B908-AACBC81F24F2}"/>
    <hyperlink ref="E18653" r:id="rId37299" display="https://www.google.com/maps/@36.246340,-80.254630,450m/data=!3m1!1e3!4m5!3m4!1s0x0:0x0!8m2!3d36.246340!4d-80.254630" xr:uid="{BEEA40DD-C092-41DB-A563-0FF28DDFF4E3}"/>
    <hyperlink ref="F18653" r:id="rId37300" display="https://www.bing.com/maps?cp=36.246340~-80.254630&amp;style=o&amp;lvl=18&amp;dir=0&amp;sp=point.36.246340_-80.254630_Germantown Solar, LLC" xr:uid="{A1EBC15C-D245-4296-B00C-FD490014BAD3}"/>
    <hyperlink ref="E18654" r:id="rId37301" display="https://www.google.com/maps/@34.667817,-118.298089,450m/data=!3m1!1e3!4m5!3m4!1s0x0:0x0!8m2!3d34.667817!4d-118.298089" xr:uid="{C615F702-447E-4A6A-A8FF-50F4034B28EA}"/>
    <hyperlink ref="F18654" r:id="rId37302" display="https://www.bing.com/maps?cp=34.667817~-118.298089&amp;style=o&amp;lvl=18&amp;dir=0&amp;sp=point.34.667817_-118.298089_Bayshore Solar A, LLC" xr:uid="{DAFC3E7F-A660-44F6-A414-A3D2F1FF9430}"/>
    <hyperlink ref="E18655" r:id="rId37303" display="https://www.google.com/maps/@35.836544,-77.108044,450m/data=!3m1!1e3!4m5!3m4!1s0x0:0x0!8m2!3d35.836544!4d-77.108044" xr:uid="{437BDAEE-47BE-4ED4-8F09-9AFB12848F66}"/>
    <hyperlink ref="F18655" r:id="rId37304" display="https://www.bing.com/maps?cp=35.836544~-77.108044&amp;style=o&amp;lvl=18&amp;dir=0&amp;sp=point.35.836544_-77.108044_Williamston West Farm, LLC" xr:uid="{17EA8759-591B-4F87-A3AB-304D2957813F}"/>
    <hyperlink ref="E18656" r:id="rId37305" display="https://www.google.com/maps/@34.541000,-117.061000,450m/data=!3m1!1e3!4m5!3m4!1s0x0:0x0!8m2!3d34.541000!4d-117.061000" xr:uid="{152FDE70-17DD-42C0-89F3-AE6BC878F275}"/>
    <hyperlink ref="F18656" r:id="rId37306" display="https://www.bing.com/maps?cp=34.541000~-117.061000&amp;style=o&amp;lvl=18&amp;dir=0&amp;sp=point.34.541000_-117.061000_Longboat Solar, LLC" xr:uid="{7233A499-49F9-448A-A941-6B47AF497598}"/>
    <hyperlink ref="E18657" r:id="rId37307" display="https://www.google.com/maps/@47.723000,-111.963000,450m/data=!3m1!1e3!4m5!3m4!1s0x0:0x0!8m2!3d47.723000!4d-111.963000" xr:uid="{7D480614-27FF-483D-B9FC-D54030546AC8}"/>
    <hyperlink ref="F18657" r:id="rId37308" display="https://www.bing.com/maps?cp=47.723000~-111.963000&amp;style=o&amp;lvl=18&amp;dir=0&amp;sp=point.47.723000_-111.963000_Greenfield Wind - MT" xr:uid="{777A5F4E-CE51-4B3E-B271-306CD986790F}"/>
    <hyperlink ref="E18658" r:id="rId37309" display="https://www.google.com/maps/@36.351000,-76.842000,450m/data=!3m1!1e3!4m5!3m4!1s0x0:0x0!8m2!3d36.351000!4d-76.842000" xr:uid="{C67698EF-C6DF-4FA5-BE78-16184993BC9B}"/>
    <hyperlink ref="F18658" r:id="rId37310" display="https://www.bing.com/maps?cp=36.351000~-76.842000&amp;style=o&amp;lvl=18&amp;dir=0&amp;sp=point.36.351000_-76.842000_River Road Solar, LLC" xr:uid="{EDEC0734-A1D3-4A7B-B63F-D9B373929DFD}"/>
    <hyperlink ref="E18659" r:id="rId37311" display="https://www.google.com/maps/@40.168958,-74.630095,450m/data=!3m1!1e3!4m5!3m4!1s0x0:0x0!8m2!3d40.168958!4d-74.630095" xr:uid="{6556CF59-A366-48CF-A4EF-AD0380FF6AED}"/>
    <hyperlink ref="F18659" r:id="rId37312" display="https://www.bing.com/maps?cp=40.168958~-74.630095&amp;style=o&amp;lvl=18&amp;dir=0&amp;sp=point.40.168958_-74.630095_Hamilton Solar-Crosswicks" xr:uid="{5A77B57F-7DCF-422B-AC67-2C7B51CD1DF6}"/>
    <hyperlink ref="E18660" r:id="rId37313" display="https://www.google.com/maps/@40.168958,-74.630095,450m/data=!3m1!1e3!4m5!3m4!1s0x0:0x0!8m2!3d40.168958!4d-74.630095" xr:uid="{1A143C8A-8C56-4F1A-B3CD-24370C36B92F}"/>
    <hyperlink ref="F18660" r:id="rId37314" display="https://www.bing.com/maps?cp=40.168958~-74.630095&amp;style=o&amp;lvl=18&amp;dir=0&amp;sp=point.40.168958_-74.630095_Hamilton Solar-Crosswicks" xr:uid="{E0BB5D2E-2DD6-4D1F-9D0E-B4FFB8F3B97A}"/>
    <hyperlink ref="E18661" r:id="rId37315" display="https://www.google.com/maps/@35.314198,-118.811920,450m/data=!3m1!1e3!4m5!3m4!1s0x0:0x0!8m2!3d35.314198!4d-118.811920" xr:uid="{1368DAD6-6771-4E6C-BE91-D51BD0E49E0D}"/>
    <hyperlink ref="F18661" r:id="rId37316" display="https://www.bing.com/maps?cp=35.314198~-118.811920&amp;style=o&amp;lvl=18&amp;dir=0&amp;sp=point.35.314198_-118.811920_Redwood 4 Solar Farm" xr:uid="{53148C31-D801-4E7A-9285-2A6E68D70C21}"/>
    <hyperlink ref="E18662" r:id="rId37317" display="https://www.google.com/maps/@35.171153,-118.001652,450m/data=!3m1!1e3!4m5!3m4!1s0x0:0x0!8m2!3d35.171153!4d-118.001652" xr:uid="{CECAB741-B11F-4C70-93F9-1509FB0ECCC9}"/>
    <hyperlink ref="F18662" r:id="rId37318" display="https://www.bing.com/maps?cp=35.171153~-118.001652&amp;style=o&amp;lvl=18&amp;dir=0&amp;sp=point.35.171153_-118.001652_Springbok 3 Solar Farm Hybrid" xr:uid="{18521FDE-995C-43CF-B2CC-62DC3C304E4A}"/>
    <hyperlink ref="E18663" r:id="rId37319" display="https://www.google.com/maps/@35.171153,-118.001652,450m/data=!3m1!1e3!4m5!3m4!1s0x0:0x0!8m2!3d35.171153!4d-118.001652" xr:uid="{AC5FB3AE-5458-41AB-9E77-2D992A20DB8E}"/>
    <hyperlink ref="F18663" r:id="rId37320" display="https://www.bing.com/maps?cp=35.171153~-118.001652&amp;style=o&amp;lvl=18&amp;dir=0&amp;sp=point.35.171153_-118.001652_Springbok 3 Solar Farm Hybrid" xr:uid="{08B371C3-40DC-4F61-A2AF-1B4F570ED41C}"/>
    <hyperlink ref="E18664" r:id="rId37321" display="https://www.google.com/maps/@42.243134,-73.363849,450m/data=!3m1!1e3!4m5!3m4!1s0x0:0x0!8m2!3d42.243134!4d-73.363849" xr:uid="{32854A60-C635-4EDB-AA88-85F0368F6EC8}"/>
    <hyperlink ref="F18664" r:id="rId37322" display="https://www.bing.com/maps?cp=42.243134~-73.363849&amp;style=o&amp;lvl=18&amp;dir=0&amp;sp=point.42.243134_-73.363849_Rail Trail" xr:uid="{6AA2B277-84A6-4F00-9198-ECDDC3121038}"/>
    <hyperlink ref="E18665" r:id="rId37323" display="https://www.google.com/maps/@42.228622,-73.344463,450m/data=!3m1!1e3!4m5!3m4!1s0x0:0x0!8m2!3d42.228622!4d-73.344463" xr:uid="{B5569377-2E93-4E2F-8ABF-BC3A32854902}"/>
    <hyperlink ref="F18665" r:id="rId37324" display="https://www.bing.com/maps?cp=42.228622~-73.344463&amp;style=o&amp;lvl=18&amp;dir=0&amp;sp=point.42.228622_-73.344463_Rising Paper" xr:uid="{E57145C1-D059-4835-B059-5F231544A67F}"/>
    <hyperlink ref="E18666" r:id="rId37325" display="https://www.google.com/maps/@42.044663,-72.438752,450m/data=!3m1!1e3!4m5!3m4!1s0x0:0x0!8m2!3d42.044663!4d-72.438752" xr:uid="{9B5C6E98-AB0B-452F-BF05-D78175260F87}"/>
    <hyperlink ref="F18666" r:id="rId37326" display="https://www.bing.com/maps?cp=42.044663~-72.438752&amp;style=o&amp;lvl=18&amp;dir=0&amp;sp=point.42.044663_-72.438752_Hampden" xr:uid="{DC9BD7CA-CCF1-4332-8BC5-C41162E7A9C3}"/>
    <hyperlink ref="E18667" r:id="rId37327" display="https://www.google.com/maps/@41.799201,-71.436048,450m/data=!3m1!1e3!4m5!3m4!1s0x0:0x0!8m2!3d41.799201!4d-71.436048" xr:uid="{0281DCAF-5D0C-44BC-9B1E-FA324B55F820}"/>
    <hyperlink ref="F18667" r:id="rId37328" display="https://www.bing.com/maps?cp=41.799201~-71.436048&amp;style=o&amp;lvl=18&amp;dir=0&amp;sp=point.41.799201_-71.436048_Little Bay" xr:uid="{963077F6-7FE6-4058-942B-E20A06B4C7D2}"/>
    <hyperlink ref="E18668" r:id="rId37329" display="https://www.google.com/maps/@38.772903,-76.138912,450m/data=!3m1!1e3!4m5!3m4!1s0x0:0x0!8m2!3d38.772903!4d-76.138912" xr:uid="{A4ACA4B2-E17D-4EB4-882E-ECB95625FDC9}"/>
    <hyperlink ref="F18668" r:id="rId37330" display="https://www.bing.com/maps?cp=38.772903~-76.138912&amp;style=o&amp;lvl=18&amp;dir=0&amp;sp=point.38.772903_-76.138912_MEBA" xr:uid="{606A65F6-08FE-4178-A766-E137424833DE}"/>
    <hyperlink ref="E18669" r:id="rId37331" display="https://www.google.com/maps/@40.579472,-104.895675,450m/data=!3m1!1e3!4m5!3m4!1s0x0:0x0!8m2!3d40.579472!4d-104.895675" xr:uid="{72BC234D-2266-4CC5-8A53-A851DCEAF4A9}"/>
    <hyperlink ref="F18669" r:id="rId37332" display="https://www.bing.com/maps?cp=40.579472~-104.895675&amp;style=o&amp;lvl=18&amp;dir=0&amp;sp=point.40.579472_-104.895675_SR Skylark B" xr:uid="{E4E5241E-EEFE-4CB9-AED8-EFADAF90585F}"/>
    <hyperlink ref="E18670" r:id="rId37333" display="https://www.google.com/maps/@42.554584,-71.623480,450m/data=!3m1!1e3!4m5!3m4!1s0x0:0x0!8m2!3d42.554584!4d-71.623480" xr:uid="{7991193A-780B-4D9D-B0F3-5F873124A648}"/>
    <hyperlink ref="F18670" r:id="rId37334" display="https://www.bing.com/maps?cp=42.554584~-71.623480&amp;style=o&amp;lvl=18&amp;dir=0&amp;sp=point.42.554584_-71.623480_Shirley Water" xr:uid="{FA2D4BA0-00CF-4E1C-861E-1B10F94189AA}"/>
    <hyperlink ref="E18671" r:id="rId37335" display="https://www.google.com/maps/@40.814092,-74.021325,450m/data=!3m1!1e3!4m5!3m4!1s0x0:0x0!8m2!3d40.814092!4d-74.021325" xr:uid="{0339F293-5677-4351-9C2E-0E64BD8EC99E}"/>
    <hyperlink ref="F18671" r:id="rId37336" display="https://www.bing.com/maps?cp=40.814092~-74.021325&amp;style=o&amp;lvl=18&amp;dir=0&amp;sp=point.40.814092_-74.021325_Westside Avenue" xr:uid="{47D5FEF6-7965-40EF-B004-413817E4D675}"/>
    <hyperlink ref="E18672" r:id="rId37337" display="https://www.google.com/maps/@40.782829,-74.072782,450m/data=!3m1!1e3!4m5!3m4!1s0x0:0x0!8m2!3d40.782829!4d-74.072782" xr:uid="{6E788493-DC5F-4E80-8139-C50F8213EAA0}"/>
    <hyperlink ref="F18672" r:id="rId37338" display="https://www.bing.com/maps?cp=40.782829~-74.072782&amp;style=o&amp;lvl=18&amp;dir=0&amp;sp=point.40.782829_-74.072782_Hartz Way" xr:uid="{5DB76DF2-E413-42AC-87E0-C13D76B8361E}"/>
    <hyperlink ref="E18673" r:id="rId37339" display="https://www.google.com/maps/@33.703851,-97.372009,450m/data=!3m1!1e3!4m5!3m4!1s0x0:0x0!8m2!3d33.703851!4d-97.372009" xr:uid="{2679E7E7-E89C-4430-B8CD-CFED79A5BDA1}"/>
    <hyperlink ref="F18673" r:id="rId37340" display="https://www.bing.com/maps?cp=33.703851~-97.372009&amp;style=o&amp;lvl=18&amp;dir=0&amp;sp=point.33.703851_-97.372009_Tyler Bluff Wind Project, LLC" xr:uid="{2DFC61F0-5D11-4E61-B94D-2F045C8D3227}"/>
    <hyperlink ref="E18674" r:id="rId37341" display="https://www.google.com/maps/@45.154947,-96.836839,450m/data=!3m1!1e3!4m5!3m4!1s0x0:0x0!8m2!3d45.154947!4d-96.836839" xr:uid="{C29B68F3-7A66-415F-A696-095FA7DF4CF9}"/>
    <hyperlink ref="F18674" r:id="rId37342" display="https://www.bing.com/maps?cp=45.154947~-96.836839&amp;style=o&amp;lvl=18&amp;dir=0&amp;sp=point.45.154947_-96.836839_Crowned Ridge Wind Energy Center" xr:uid="{EA1B0A00-635D-4FEC-B51E-6EE65691E2CA}"/>
    <hyperlink ref="E18675" r:id="rId37343" display="https://www.google.com/maps/@44.544137,-96.368240,450m/data=!3m1!1e3!4m5!3m4!1s0x0:0x0!8m2!3d44.544137!4d-96.368240" xr:uid="{6F78BF33-D761-4B99-BFF5-E13B255076AA}"/>
    <hyperlink ref="F18675" r:id="rId37344" display="https://www.bing.com/maps?cp=44.544137~-96.368240&amp;style=o&amp;lvl=18&amp;dir=0&amp;sp=point.44.544137_-96.368240_Blazing Star Wind Farm 1" xr:uid="{14B6D597-F8FD-43AE-8030-D2E546C47865}"/>
    <hyperlink ref="E18676" r:id="rId37345" display="https://www.google.com/maps/@45.051544,-97.826423,450m/data=!3m1!1e3!4m5!3m4!1s0x0:0x0!8m2!3d45.051544!4d-97.826423" xr:uid="{2357E65E-7939-43CF-846A-4CED433B183B}"/>
    <hyperlink ref="F18676" r:id="rId37346" display="https://www.bing.com/maps?cp=45.051544~-97.826423&amp;style=o&amp;lvl=18&amp;dir=0&amp;sp=point.45.051544_-97.826423_Crocker Wind Farm" xr:uid="{2D5724BC-986B-471A-8D5E-3A768FDBCBBC}"/>
    <hyperlink ref="E18677" r:id="rId37347" display="https://www.google.com/maps/@42.104731,-75.930730,450m/data=!3m1!1e3!4m5!3m4!1s0x0:0x0!8m2!3d42.104731!4d-75.930730" xr:uid="{358632C0-8FB0-4F1C-AF9D-EDE7F165D2FE}"/>
    <hyperlink ref="F18677" r:id="rId37348" display="https://www.bing.com/maps?cp=42.104731~-75.930730&amp;style=o&amp;lvl=18&amp;dir=0&amp;sp=point.42.104731_-75.930730_Broome County" xr:uid="{BAE9A765-C6A8-4051-A977-16B9608F2030}"/>
    <hyperlink ref="E18678" r:id="rId37349" display="https://www.google.com/maps/@42.104731,-75.930730,450m/data=!3m1!1e3!4m5!3m4!1s0x0:0x0!8m2!3d42.104731!4d-75.930730" xr:uid="{A8520519-B431-4D57-B16C-1901DAE0E8B1}"/>
    <hyperlink ref="F18678" r:id="rId37350" display="https://www.bing.com/maps?cp=42.104731~-75.930730&amp;style=o&amp;lvl=18&amp;dir=0&amp;sp=point.42.104731_-75.930730_Broome County" xr:uid="{A03A3BF3-A5D8-4635-95B1-166F5FD3E760}"/>
    <hyperlink ref="E18679" r:id="rId37351" display="https://www.google.com/maps/@33.250300,-117.022600,450m/data=!3m1!1e3!4m5!3m4!1s0x0:0x0!8m2!3d33.250300!4d-117.022600" xr:uid="{E562FAF3-D9BA-402B-AD9A-622FAB11FC6C}"/>
    <hyperlink ref="F18679" r:id="rId37352" display="https://www.bing.com/maps?cp=33.250300~-117.022600&amp;style=o&amp;lvl=18&amp;dir=0&amp;sp=point.33.250300_-117.022600_Valley Center" xr:uid="{BDBFB447-EB2F-47F7-8268-068AB62784F3}"/>
    <hyperlink ref="E18680" r:id="rId37353" display="https://www.google.com/maps/@36.220000,-76.460000,450m/data=!3m1!1e3!4m5!3m4!1s0x0:0x0!8m2!3d36.220000!4d-76.460000" xr:uid="{677ABBA6-6C3C-44F1-B81A-0E757933CFF5}"/>
    <hyperlink ref="F18680" r:id="rId37354" display="https://www.bing.com/maps?cp=36.220000~-76.460000&amp;style=o&amp;lvl=18&amp;dir=0&amp;sp=point.36.220000_-76.460000_Two Mile Desert Project" xr:uid="{AFE0E75A-7224-4CAF-99CD-B7820399801A}"/>
    <hyperlink ref="E18681" r:id="rId37355" display="https://www.google.com/maps/@38.602102,-104.694688,450m/data=!3m1!1e3!4m5!3m4!1s0x0:0x0!8m2!3d38.602102!4d-104.694688" xr:uid="{2354EBA2-CB73-4354-A10A-0BCC34B1CDAB}"/>
    <hyperlink ref="F18681" r:id="rId37356" display="https://www.bing.com/maps?cp=38.602102~-104.694688&amp;style=o&amp;lvl=18&amp;dir=0&amp;sp=point.38.602102_-104.694688_Clear Spring Ranch PV Project" xr:uid="{03E9B669-4B4B-44ED-B14A-4F1B8B740022}"/>
    <hyperlink ref="E18682" r:id="rId37357" display="https://www.google.com/maps/@33.045801,-84.714434,450m/data=!3m1!1e3!4m5!3m4!1s0x0:0x0!8m2!3d33.045801!4d-84.714434" xr:uid="{2AAD9AC6-DF35-4B8C-A505-76E61A4838C6}"/>
    <hyperlink ref="F18682" r:id="rId37358" display="https://www.bing.com/maps?cp=33.045801~-84.714434&amp;style=o&amp;lvl=18&amp;dir=0&amp;sp=point.33.045801_-84.714434_Greenville" xr:uid="{4D1A84A2-E944-421D-AD6B-646937506CF1}"/>
    <hyperlink ref="E18683" r:id="rId37359" display="https://www.google.com/maps/@32.088982,-84.663529,450m/data=!3m1!1e3!4m5!3m4!1s0x0:0x0!8m2!3d32.088982!4d-84.663529" xr:uid="{1B1A32F4-1965-4747-A5CF-BE4341831EFA}"/>
    <hyperlink ref="F18683" r:id="rId37360" display="https://www.bing.com/maps?cp=32.088982~-84.663529&amp;style=o&amp;lvl=18&amp;dir=0&amp;sp=point.32.088982_-84.663529_Richland" xr:uid="{DFE8D5B7-B560-4597-A0F9-C8C272F93234}"/>
    <hyperlink ref="E18684" r:id="rId37361" display="https://www.google.com/maps/@31.065112,-84.931702,450m/data=!3m1!1e3!4m5!3m4!1s0x0:0x0!8m2!3d31.065112!4d-84.931702" xr:uid="{236FDD86-71C4-4FBF-8189-999BD09A71F0}"/>
    <hyperlink ref="F18684" r:id="rId37362" display="https://www.bing.com/maps?cp=31.065112~-84.931702&amp;style=o&amp;lvl=18&amp;dir=0&amp;sp=point.31.065112_-84.931702_Seminole" xr:uid="{70503042-6021-4233-9020-43479CD788DF}"/>
    <hyperlink ref="E18685" r:id="rId37363" display="https://www.google.com/maps/@31.050322,-83.394659,450m/data=!3m1!1e3!4m5!3m4!1s0x0:0x0!8m2!3d31.050322!4d-83.394659" xr:uid="{73AF7DFE-2914-4C8C-9DA1-B4048C5F3EAA}"/>
    <hyperlink ref="F18685" r:id="rId37364" display="https://www.bing.com/maps?cp=31.050322~-83.394659&amp;style=o&amp;lvl=18&amp;dir=0&amp;sp=point.31.050322_-83.394659_Vidalia Water Treatment Plant" xr:uid="{C4DAFCAF-7200-4795-8465-8B314A3E93FF}"/>
    <hyperlink ref="E18686" r:id="rId37365" display="https://www.google.com/maps/@33.270400,-117.058800,450m/data=!3m1!1e3!4m5!3m4!1s0x0:0x0!8m2!3d33.270400!4d-117.058800" xr:uid="{67E38336-F811-4C42-8478-906DA395C19B}"/>
    <hyperlink ref="F18686" r:id="rId37366" display="https://www.bing.com/maps?cp=33.270400~-117.058800&amp;style=o&amp;lvl=18&amp;dir=0&amp;sp=point.33.270400_-117.058800_NLP Granger" xr:uid="{2053922D-D0B8-4472-801E-EF5E31A232D3}"/>
    <hyperlink ref="E18687" r:id="rId37367" display="https://www.google.com/maps/@47.572200,-121.689700,450m/data=!3m1!1e3!4m5!3m4!1s0x0:0x0!8m2!3d47.572200!4d-121.689700" xr:uid="{1DC79595-0BF3-4539-9CA2-233A80E20CE8}"/>
    <hyperlink ref="F18687" r:id="rId37368" display="https://www.bing.com/maps?cp=47.572200~-121.689700&amp;style=o&amp;lvl=18&amp;dir=0&amp;sp=point.47.572200_-121.689700_Hancock Creek Hydroelectric Project" xr:uid="{01C197F5-1B16-4303-B6A8-5A7461853B84}"/>
    <hyperlink ref="E18688" r:id="rId37369" display="https://www.google.com/maps/@43.619444,-72.950277,450m/data=!3m1!1e3!4m5!3m4!1s0x0:0x0!8m2!3d43.619444!4d-72.950277" xr:uid="{B0C0B885-6A15-4D6C-913F-06EBB20032A9}"/>
    <hyperlink ref="F18688" r:id="rId37370" display="https://www.bing.com/maps?cp=43.619444~-72.950277&amp;style=o&amp;lvl=18&amp;dir=0&amp;sp=point.43.619444_-72.950277_Stafford Hill Solar Hybrid" xr:uid="{BB7D06DE-8BFA-4056-A6D6-2C91538FC1F0}"/>
    <hyperlink ref="E18689" r:id="rId37371" display="https://www.google.com/maps/@43.619444,-72.950277,450m/data=!3m1!1e3!4m5!3m4!1s0x0:0x0!8m2!3d43.619444!4d-72.950277" xr:uid="{EE30F707-E8FA-4AB8-B94B-87AEB9DDBF3C}"/>
    <hyperlink ref="F18689" r:id="rId37372" display="https://www.bing.com/maps?cp=43.619444~-72.950277&amp;style=o&amp;lvl=18&amp;dir=0&amp;sp=point.43.619444_-72.950277_Stafford Hill Solar Hybrid" xr:uid="{2C2A0C7E-4A3C-40D8-AE1A-14F836859548}"/>
    <hyperlink ref="E18690" r:id="rId37373" display="https://www.google.com/maps/@45.641268,-94.599251,450m/data=!3m1!1e3!4m5!3m4!1s0x0:0x0!8m2!3d45.641268!4d-94.599251" xr:uid="{E076EF41-B4DE-4EFB-AC24-BAEB2D06A5CF}"/>
    <hyperlink ref="F18690" r:id="rId37374" display="https://www.bing.com/maps?cp=45.641268~-94.599251&amp;style=o&amp;lvl=18&amp;dir=0&amp;sp=point.45.641268_-94.599251_Albany Solar" xr:uid="{443E27E5-C1F5-4EC6-A6E3-1FA802ADCCE0}"/>
    <hyperlink ref="E18691" r:id="rId37375" display="https://www.google.com/maps/@45.247009,-94.106932,450m/data=!3m1!1e3!4m5!3m4!1s0x0:0x0!8m2!3d45.247009!4d-94.106932" xr:uid="{08E2B381-4B8C-402D-8340-272B100249FF}"/>
    <hyperlink ref="F18691" r:id="rId37376" display="https://www.bing.com/maps?cp=45.247009~-94.106932&amp;style=o&amp;lvl=18&amp;dir=0&amp;sp=point.45.247009_-94.106932_Annandale Solar" xr:uid="{2305CA32-F17A-4ABB-9AF2-C55FF4FEFDF2}"/>
    <hyperlink ref="E18692" r:id="rId37377" display="https://www.google.com/maps/@45.140869,-94.769733,450m/data=!3m1!1e3!4m5!3m4!1s0x0:0x0!8m2!3d45.140869!4d-94.769733" xr:uid="{22917BBD-5CF1-4071-9E22-F6C9D1781DB6}"/>
    <hyperlink ref="F18692" r:id="rId37378" display="https://www.bing.com/maps?cp=45.140869~-94.769733&amp;style=o&amp;lvl=18&amp;dir=0&amp;sp=point.45.140869_-94.769733_Atwater Solar" xr:uid="{A2EDD392-8B6E-4334-8030-8B96C9909230}"/>
    <hyperlink ref="E18693" r:id="rId37379" display="https://www.google.com/maps/@45.452479,-92.901952,450m/data=!3m1!1e3!4m5!3m4!1s0x0:0x0!8m2!3d45.452479!4d-92.901952" xr:uid="{875148F7-810A-4386-9F5B-6DFF618F7A09}"/>
    <hyperlink ref="F18693" r:id="rId37380" display="https://www.bing.com/maps?cp=45.452479~-92.901952&amp;style=o&amp;lvl=18&amp;dir=0&amp;sp=point.45.452479_-92.901952_Chisago Solar" xr:uid="{E6CBDBE6-EA82-4944-8E47-075E0D09B814}"/>
    <hyperlink ref="E18694" r:id="rId37381" display="https://www.google.com/maps/@44.026007,-92.881554,450m/data=!3m1!1e3!4m5!3m4!1s0x0:0x0!8m2!3d44.026007!4d-92.881554" xr:uid="{FF252CAF-F3F0-46F8-A9D4-3FED7427F436}"/>
    <hyperlink ref="F18694" r:id="rId37382" display="https://www.bing.com/maps?cp=44.026007~-92.881554&amp;style=o&amp;lvl=18&amp;dir=0&amp;sp=point.44.026007_-92.881554_Dodge Center Solar" xr:uid="{B7649ABD-2530-4A5F-AFC7-F6C2E82B2C5C}"/>
    <hyperlink ref="E18695" r:id="rId37383" display="https://www.google.com/maps/@44.154526,-93.916561,450m/data=!3m1!1e3!4m5!3m4!1s0x0:0x0!8m2!3d44.154526!4d-93.916561" xr:uid="{16A45411-94FE-4FE0-B7E9-A5796C99AF33}"/>
    <hyperlink ref="F18695" r:id="rId37384" display="https://www.bing.com/maps?cp=44.154526~-93.916561&amp;style=o&amp;lvl=18&amp;dir=0&amp;sp=point.44.154526_-93.916561_Eastwood Solar" xr:uid="{0A546DA2-7296-4B09-AE8A-53FD570EB0AE}"/>
    <hyperlink ref="E18696" r:id="rId37385" display="https://www.google.com/maps/@44.759275,-92.824883,450m/data=!3m1!1e3!4m5!3m4!1s0x0:0x0!8m2!3d44.759275!4d-92.824883" xr:uid="{C872BFF0-7B1B-4CC8-B141-1D3B7B095EB2}"/>
    <hyperlink ref="F18696" r:id="rId37386" display="https://www.bing.com/maps?cp=44.759275~-92.824883&amp;style=o&amp;lvl=18&amp;dir=0&amp;sp=point.44.759275_-92.824883_Hastings Solar" xr:uid="{48E4EC32-B5F5-4F90-82D1-43A259343E22}"/>
    <hyperlink ref="E18697" r:id="rId37387" display="https://www.google.com/maps/@44.320364,-93.903166,450m/data=!3m1!1e3!4m5!3m4!1s0x0:0x0!8m2!3d44.320364!4d-93.903166" xr:uid="{2257BB2A-8024-465C-A3F4-74FFEABC5D68}"/>
    <hyperlink ref="F18697" r:id="rId37388" display="https://www.bing.com/maps?cp=44.320364~-93.903166&amp;style=o&amp;lvl=18&amp;dir=0&amp;sp=point.44.320364_-93.903166_Lake Emily Solar" xr:uid="{EA8819D3-0153-4EA0-AAE6-5D3F248CF627}"/>
    <hyperlink ref="E18698" r:id="rId37389" display="https://www.google.com/maps/@45.195854,-93.812137,450m/data=!3m1!1e3!4m5!3m4!1s0x0:0x0!8m2!3d45.195854!4d-93.812137" xr:uid="{6062B45F-C65B-4A88-852F-5295F452869B}"/>
    <hyperlink ref="F18698" r:id="rId37390" display="https://www.bing.com/maps?cp=45.195854~-93.812137&amp;style=o&amp;lvl=18&amp;dir=0&amp;sp=point.45.195854_-93.812137_Lake Pulaski Solar" xr:uid="{F4853064-8597-40BA-AFD9-7C04424AB0CF}"/>
    <hyperlink ref="E18699" r:id="rId37391" display="https://www.google.com/maps/@45.401289,-92.693726,450m/data=!3m1!1e3!4m5!3m4!1s0x0:0x0!8m2!3d45.401289!4d-92.693726" xr:uid="{510E69F5-34EC-4D85-B508-0A1B18978E3A}"/>
    <hyperlink ref="F18699" r:id="rId37392" display="https://www.bing.com/maps?cp=45.401289~-92.693726&amp;style=o&amp;lvl=18&amp;dir=0&amp;sp=point.45.401289_-92.693726_Lawrence Creek Solar" xr:uid="{16F423DA-118E-45BA-BE36-28DF9E12233F}"/>
    <hyperlink ref="E18700" r:id="rId37393" display="https://www.google.com/maps/@45.055628,-93.922807,450m/data=!3m1!1e3!4m5!3m4!1s0x0:0x0!8m2!3d45.055628!4d-93.922807" xr:uid="{7061D970-E7BC-413C-A88C-95A75A4BF21B}"/>
    <hyperlink ref="F18700" r:id="rId37394" display="https://www.bing.com/maps?cp=45.055628~-93.922807&amp;style=o&amp;lvl=18&amp;dir=0&amp;sp=point.45.055628_-93.922807_Montrose Solar" xr:uid="{A2A85D0C-79EC-48AC-9C30-4D3798EEDE0F}"/>
    <hyperlink ref="E18701" r:id="rId37395" display="https://www.google.com/maps/@45.392905,-94.721226,450m/data=!3m1!1e3!4m5!3m4!1s0x0:0x0!8m2!3d45.392905!4d-94.721226" xr:uid="{244FD603-553C-45C7-ACB9-9C5D5EE026D3}"/>
    <hyperlink ref="F18701" r:id="rId37396" display="https://www.bing.com/maps?cp=45.392905~-94.721226&amp;style=o&amp;lvl=18&amp;dir=0&amp;sp=point.45.392905_-94.721226_Paynesville Solar" xr:uid="{8B7781C0-74DF-466D-8441-44D1B0C9FB0D}"/>
    <hyperlink ref="E18702" r:id="rId37397" display="https://www.google.com/maps/@44.206624,-92.663649,450m/data=!3m1!1e3!4m5!3m4!1s0x0:0x0!8m2!3d44.206624!4d-92.663649" xr:uid="{4FF844C3-8B81-44E7-B319-796BF0BFB96A}"/>
    <hyperlink ref="F18702" r:id="rId37398" display="https://www.bing.com/maps?cp=44.206624~-92.663649&amp;style=o&amp;lvl=18&amp;dir=0&amp;sp=point.44.206624_-92.663649_Pine Island Solar" xr:uid="{DF141D59-F22B-4B11-864D-1E2B34D64B7B}"/>
    <hyperlink ref="E18703" r:id="rId37399" display="https://www.google.com/maps/@44.092414,-93.530984,450m/data=!3m1!1e3!4m5!3m4!1s0x0:0x0!8m2!3d44.092414!4d-93.530984" xr:uid="{33C1ED0F-8DC8-4B5A-BA1F-61EB3671B7E5}"/>
    <hyperlink ref="F18703" r:id="rId37400" display="https://www.bing.com/maps?cp=44.092414~-93.530984&amp;style=o&amp;lvl=18&amp;dir=0&amp;sp=point.44.092414_-93.530984_Waseca Solar" xr:uid="{A5EBCDA4-39EA-420E-897E-4FC22C3AC444}"/>
    <hyperlink ref="E18704" r:id="rId37401" display="https://www.google.com/maps/@44.274932,-93.310634,450m/data=!3m1!1e3!4m5!3m4!1s0x0:0x0!8m2!3d44.274932!4d-93.310634" xr:uid="{288A916F-D6FC-4DCB-90C0-A3251B5A19CD}"/>
    <hyperlink ref="F18704" r:id="rId37402" display="https://www.bing.com/maps?cp=44.274932~-93.310634&amp;style=o&amp;lvl=18&amp;dir=0&amp;sp=point.44.274932_-93.310634_West Faribault Solar" xr:uid="{864F17CA-27AB-411E-B2E4-0746E652A477}"/>
    <hyperlink ref="E18705" r:id="rId37403" display="https://www.google.com/maps/@44.789894,-93.901292,450m/data=!3m1!1e3!4m5!3m4!1s0x0:0x0!8m2!3d44.789894!4d-93.901292" xr:uid="{98807268-2512-46B5-A83A-3D72ADEF3E22}"/>
    <hyperlink ref="F18705" r:id="rId37404" display="https://www.bing.com/maps?cp=44.789894~-93.901292&amp;style=o&amp;lvl=18&amp;dir=0&amp;sp=point.44.789894_-93.901292_West Waconia Solar" xr:uid="{6911AFE3-9180-447F-9A2C-3D5083BC74E6}"/>
    <hyperlink ref="E18706" r:id="rId37405" display="https://www.google.com/maps/@33.968390,-81.782900,450m/data=!3m1!1e3!4m5!3m4!1s0x0:0x0!8m2!3d33.968390!4d-81.782900" xr:uid="{2DB9B11F-780D-40ED-9E73-A70F8D4FBAC1}"/>
    <hyperlink ref="F18706" r:id="rId37406" display="https://www.bing.com/maps?cp=33.968390~-81.782900&amp;style=o&amp;lvl=18&amp;dir=0&amp;sp=point.33.968390_-81.782900_Saluda Solar, LLC" xr:uid="{5BF3CC2D-C819-4AB1-A845-F93BD4CD53DD}"/>
    <hyperlink ref="E18707" r:id="rId37407" display="https://www.google.com/maps/@36.066336,-94.172254,450m/data=!3m1!1e3!4m5!3m4!1s0x0:0x0!8m2!3d36.066336!4d-94.172254" xr:uid="{58D5681E-D933-49E5-B78C-694FA5777DF5}"/>
    <hyperlink ref="F18707" r:id="rId37408" display="https://www.bing.com/maps?cp=36.066336~-94.172254&amp;style=o&amp;lvl=18&amp;dir=0&amp;sp=point.36.066336_-94.172254_UA Central Utility Plant" xr:uid="{A73B88D9-5CB7-4F33-84C6-96F9B1B9D24E}"/>
    <hyperlink ref="E18708" r:id="rId37409" display="https://www.google.com/maps/@44.368889,-73.247083,450m/data=!3m1!1e3!4m5!3m4!1s0x0:0x0!8m2!3d44.368889!4d-73.247083" xr:uid="{AA2EF842-5E70-42A2-B45A-5A25F552DAAC}"/>
    <hyperlink ref="F18708" r:id="rId37410" display="https://www.bing.com/maps?cp=44.368889~-73.247083&amp;style=o&amp;lvl=18&amp;dir=0&amp;sp=point.44.368889_-73.247083_Limerick Road Solar Farm" xr:uid="{65A04545-8176-4F57-ACD3-CE176E75B20D}"/>
    <hyperlink ref="E18709" r:id="rId37411" display="https://www.google.com/maps/@35.447278,-78.413481,450m/data=!3m1!1e3!4m5!3m4!1s0x0:0x0!8m2!3d35.447278!4d-78.413481" xr:uid="{64B9CA56-4788-4870-87FE-6BC381521DC8}"/>
    <hyperlink ref="F18709" r:id="rId37412" display="https://www.bing.com/maps?cp=35.447278~-78.413481&amp;style=o&amp;lvl=18&amp;dir=0&amp;sp=point.35.447278_-78.413481_Langdon Solar Farm, LLC" xr:uid="{2783A4C7-3BBA-42DF-9663-90CCC13654E5}"/>
    <hyperlink ref="E18710" r:id="rId37413" display="https://www.google.com/maps/@34.847627,-78.877359,450m/data=!3m1!1e3!4m5!3m4!1s0x0:0x0!8m2!3d34.847627!4d-78.877359" xr:uid="{37E19D9A-53AA-4F87-AA7B-640E0E41433B}"/>
    <hyperlink ref="F18710" r:id="rId37414" display="https://www.bing.com/maps?cp=34.847627~-78.877359&amp;style=o&amp;lvl=18&amp;dir=0&amp;sp=point.34.847627_-78.877359_Innovative Solar 42" xr:uid="{6AAEE28F-3F74-4E89-9493-B890BD7DB145}"/>
    <hyperlink ref="E18711" r:id="rId37415" display="https://www.google.com/maps/@34.539425,-78.755394,450m/data=!3m1!1e3!4m5!3m4!1s0x0:0x0!8m2!3d34.539425!4d-78.755394" xr:uid="{1B21C867-F4FE-4826-831C-9718EF8279DE}"/>
    <hyperlink ref="F18711" r:id="rId37416" display="https://www.bing.com/maps?cp=34.539425~-78.755394&amp;style=o&amp;lvl=18&amp;dir=0&amp;sp=point.34.539425_-78.755394_Innovative Solar 31" xr:uid="{02127BE4-DE4D-4F5D-9880-BE34F8201CD6}"/>
    <hyperlink ref="E18712" r:id="rId37417" display="https://www.google.com/maps/@41.469985,-94.339357,450m/data=!3m1!1e3!4m5!3m4!1s0x0:0x0!8m2!3d41.469985!4d-94.339357" xr:uid="{6F39BA37-5024-4E8C-B8AF-8732DE2E182D}"/>
    <hyperlink ref="F18712" r:id="rId37418" display="https://www.bing.com/maps?cp=41.469985~-94.339357&amp;style=o&amp;lvl=18&amp;dir=0&amp;sp=point.41.469985_-94.339357_Wind GEM" xr:uid="{2253CF8F-347B-419D-8699-B9191830A529}"/>
    <hyperlink ref="E18713" r:id="rId37419" display="https://www.google.com/maps/@44.477705,-73.153412,450m/data=!3m1!1e3!4m5!3m4!1s0x0:0x0!8m2!3d44.477705!4d-73.153412" xr:uid="{42388995-F24D-4F98-9A17-343103DEFB4C}"/>
    <hyperlink ref="F18713" r:id="rId37420" display="https://www.bing.com/maps?cp=44.477705~-73.153412&amp;style=o&amp;lvl=18&amp;dir=0&amp;sp=point.44.477705_-73.153412_158th Fighter Wing Solar Farm" xr:uid="{C72118C7-6B55-4B96-B472-C2C60DAA54E4}"/>
    <hyperlink ref="E18714" r:id="rId37421" display="https://www.google.com/maps/@33.308113,-83.389601,450m/data=!3m1!1e3!4m5!3m4!1s0x0:0x0!8m2!3d33.308113!4d-83.389601" xr:uid="{872AF32D-62C8-4ABF-98B8-99A8ADCB53DA}"/>
    <hyperlink ref="F18714" r:id="rId37422" display="https://www.bing.com/maps?cp=33.308113~-83.389601&amp;style=o&amp;lvl=18&amp;dir=0&amp;sp=point.33.308113_-83.389601_Tri-County Solar Facility" xr:uid="{E63619E3-E366-4B91-A49C-10E5C25FF012}"/>
    <hyperlink ref="E18715" r:id="rId37423" display="https://www.google.com/maps/@36.970800,-97.705300,450m/data=!3m1!1e3!4m5!3m4!1s0x0:0x0!8m2!3d36.970800!4d-97.705300" xr:uid="{9FEABDDA-CAAC-4018-A84D-EB7A887CD848}"/>
    <hyperlink ref="F18715" r:id="rId37424" display="https://www.bing.com/maps?cp=36.970800~-97.705300&amp;style=o&amp;lvl=18&amp;dir=0&amp;sp=point.36.970800_-97.705300_Grant Plains Wind, LLC" xr:uid="{98505882-A078-43B3-A200-2A72033E0304}"/>
    <hyperlink ref="E18716" r:id="rId37425" display="https://www.google.com/maps/@21.997272,-159.379194,450m/data=!3m1!1e3!4m5!3m4!1s0x0:0x0!8m2!3d21.997272!4d-159.379194" xr:uid="{8A4CBE2F-F907-4F78-AD19-880FBDE274B9}"/>
    <hyperlink ref="F18716" r:id="rId37426" display="https://www.bing.com/maps?cp=21.997272~-159.379194&amp;style=o&amp;lvl=18&amp;dir=0&amp;sp=point.21.997272_-159.379194_KIUC Kapaia PV and BA Storage Project Hy" xr:uid="{7BD46432-5FD4-44DB-BF13-08516849669D}"/>
    <hyperlink ref="E18717" r:id="rId37427" display="https://www.google.com/maps/@21.997272,-159.379194,450m/data=!3m1!1e3!4m5!3m4!1s0x0:0x0!8m2!3d21.997272!4d-159.379194" xr:uid="{7FF3DCBB-FAC1-49DE-8004-E1F810986252}"/>
    <hyperlink ref="F18717" r:id="rId37428" display="https://www.bing.com/maps?cp=21.997272~-159.379194&amp;style=o&amp;lvl=18&amp;dir=0&amp;sp=point.21.997272_-159.379194_KIUC Kapaia PV and BA Storage Project Hy" xr:uid="{C81D462E-FBF5-47FA-8CC4-273B35D50A30}"/>
    <hyperlink ref="E18718" r:id="rId37429" display="https://www.google.com/maps/@44.426910,-73.008489,450m/data=!3m1!1e3!4m5!3m4!1s0x0:0x0!8m2!3d44.426910!4d-73.008489" xr:uid="{CD74F273-1406-487D-AF48-041EB28B14EB}"/>
    <hyperlink ref="F18718" r:id="rId37430" display="https://www.bing.com/maps?cp=44.426910~-73.008489&amp;style=o&amp;lvl=18&amp;dir=0&amp;sp=point.44.426910_-73.008489_GMP Solar - Richmond" xr:uid="{DE363770-579D-41F3-AFDC-8F35069F641A}"/>
    <hyperlink ref="E18719" r:id="rId37431" display="https://www.google.com/maps/@44.068030,-121.228380,450m/data=!3m1!1e3!4m5!3m4!1s0x0:0x0!8m2!3d44.068030!4d-121.228380" xr:uid="{24EF55FC-753A-4934-B48E-05C41D26CB41}"/>
    <hyperlink ref="F18719" r:id="rId37432" display="https://www.bing.com/maps?cp=44.068030~-121.228380&amp;style=o&amp;lvl=18&amp;dir=0&amp;sp=point.44.068030_-121.228380_NorWest Energy 2, LLC" xr:uid="{9B7A9D0F-10CC-45B7-9DA5-848A8F6C607F}"/>
    <hyperlink ref="E18720" r:id="rId37433" display="https://www.google.com/maps/@34.816182,-79.200218,450m/data=!3m1!1e3!4m5!3m4!1s0x0:0x0!8m2!3d34.816182!4d-79.200218" xr:uid="{C921C5A0-199C-4E46-B258-03F18B8500F4}"/>
    <hyperlink ref="F18720" r:id="rId37434" display="https://www.bing.com/maps?cp=34.816182~-79.200218&amp;style=o&amp;lvl=18&amp;dir=0&amp;sp=point.34.816182_-79.200218_ZV Solar 3, LLC" xr:uid="{40612789-35E6-486A-A050-E0E11D1E30F4}"/>
    <hyperlink ref="E18721" r:id="rId37435" display="https://www.google.com/maps/@34.376111,-83.330556,450m/data=!3m1!1e3!4m5!3m4!1s0x0:0x0!8m2!3d34.376111!4d-83.330556" xr:uid="{98F076E0-9E73-4A3E-B5B7-87828BF2E9FC}"/>
    <hyperlink ref="F18721" r:id="rId37436" display="https://www.bing.com/maps?cp=34.376111~-83.330556&amp;style=o&amp;lvl=18&amp;dir=0&amp;sp=point.34.376111_-83.330556_GRP Franklin Renewable Energy Facility" xr:uid="{A0C401A5-4893-4137-A0E1-B592EB80B77E}"/>
    <hyperlink ref="E18722" r:id="rId37437" display="https://www.google.com/maps/@41.869326,-77.665939,450m/data=!3m1!1e3!4m5!3m4!1s0x0:0x0!8m2!3d41.869326!4d-77.665939" xr:uid="{38E2FBA0-7E5A-4D04-A55C-6CB6DC8A3E4F}"/>
    <hyperlink ref="F18722" r:id="rId37438" display="https://www.bing.com/maps?cp=41.869326~-77.665939&amp;style=o&amp;lvl=18&amp;dir=0&amp;sp=point.41.869326_-77.665939_Big Level Wind" xr:uid="{B5B6C6A4-9031-4DE7-AFC9-C00564ACA955}"/>
    <hyperlink ref="E18723" r:id="rId37439" display="https://www.google.com/maps/@31.275828,-89.301156,450m/data=!3m1!1e3!4m5!3m4!1s0x0:0x0!8m2!3d31.275828!4d-89.301156" xr:uid="{AB93F083-4981-4B15-A4E0-741FF8DD99A1}"/>
    <hyperlink ref="F18723" r:id="rId37440" display="https://www.bing.com/maps?cp=31.275828~-89.301156&amp;style=o&amp;lvl=18&amp;dir=0&amp;sp=point.31.275828_-89.301156_Hattiesburg Solar Farm" xr:uid="{AC372367-797D-415D-AB42-D002E90F80EA}"/>
    <hyperlink ref="E18724" r:id="rId37441" display="https://www.google.com/maps/@36.265611,-78.367806,450m/data=!3m1!1e3!4m5!3m4!1s0x0:0x0!8m2!3d36.265611!4d-78.367806" xr:uid="{20949844-84E7-40C8-81BC-3A14C7D8C307}"/>
    <hyperlink ref="F18724" r:id="rId37442" display="https://www.bing.com/maps?cp=36.265611~-78.367806&amp;style=o&amp;lvl=18&amp;dir=0&amp;sp=point.36.265611_-78.367806_Southerland Farm Solar" xr:uid="{E1177D74-E185-4B11-9F2F-792BFD722721}"/>
    <hyperlink ref="E18725" r:id="rId37443" display="https://www.google.com/maps/@31.819444,-82.602222,450m/data=!3m1!1e3!4m5!3m4!1s0x0:0x0!8m2!3d31.819444!4d-82.602222" xr:uid="{C226E909-F640-4A5A-AD5A-1B930A8661FE}"/>
    <hyperlink ref="F18725" r:id="rId37444" display="https://www.bing.com/maps?cp=31.819444~-82.602222&amp;style=o&amp;lvl=18&amp;dir=0&amp;sp=point.31.819444_-82.602222_Hazlehurst II" xr:uid="{F0BDB195-DE99-49DF-B449-F36A1611A621}"/>
    <hyperlink ref="E18726" r:id="rId37445" display="https://www.google.com/maps/@35.140556,-88.551111,450m/data=!3m1!1e3!4m5!3m4!1s0x0:0x0!8m2!3d35.140556!4d-88.551111" xr:uid="{EE458F1F-5977-4844-9788-F959CC5D96F9}"/>
    <hyperlink ref="F18726" r:id="rId37446" display="https://www.bing.com/maps?cp=35.140556~-88.551111&amp;style=o&amp;lvl=18&amp;dir=0&amp;sp=point.35.140556_-88.551111_Selmer I" xr:uid="{D1CC3705-89C2-45A3-9B50-C544BA8DE610}"/>
    <hyperlink ref="E18727" r:id="rId37447" display="https://www.google.com/maps/@35.166111,-88.646667,450m/data=!3m1!1e3!4m5!3m4!1s0x0:0x0!8m2!3d35.166111!4d-88.646667" xr:uid="{659AA1E9-57C5-468B-AEC4-028F8A696ACC}"/>
    <hyperlink ref="F18727" r:id="rId37448" display="https://www.bing.com/maps?cp=35.166111~-88.646667&amp;style=o&amp;lvl=18&amp;dir=0&amp;sp=point.35.166111_-88.646667_Selmer II" xr:uid="{30200F52-943D-465E-855D-B2B8558B2868}"/>
    <hyperlink ref="E18728" r:id="rId37449" display="https://www.google.com/maps/@33.618678,-114.696182,450m/data=!3m1!1e3!4m5!3m4!1s0x0:0x0!8m2!3d33.618678!4d-114.696182" xr:uid="{61405B4D-CAF5-4CFD-A2F6-949512E48856}"/>
    <hyperlink ref="F18728" r:id="rId37450" display="https://www.bing.com/maps?cp=33.618678~-114.696182&amp;style=o&amp;lvl=18&amp;dir=0&amp;sp=point.33.618678_-114.696182_Solar Blythe 2" xr:uid="{4F509017-C638-4C88-900E-93B2191C50C3}"/>
    <hyperlink ref="E18729" r:id="rId37451" display="https://www.google.com/maps/@46.565970,-87.437245,450m/data=!3m1!1e3!4m5!3m4!1s0x0:0x0!8m2!3d46.565970!4d-87.437245" xr:uid="{0D5408E1-BDB6-49D5-9282-766AC630A6B4}"/>
    <hyperlink ref="F18729" r:id="rId37452" display="https://www.bing.com/maps?cp=46.565970~-87.437245&amp;style=o&amp;lvl=18&amp;dir=0&amp;sp=point.46.565970_-87.437245_Marquette Energy Center" xr:uid="{4658102E-D715-4363-AFD4-D086231F25B8}"/>
    <hyperlink ref="E18730" r:id="rId37453" display="https://www.google.com/maps/@46.565970,-87.437245,450m/data=!3m1!1e3!4m5!3m4!1s0x0:0x0!8m2!3d46.565970!4d-87.437245" xr:uid="{5A058F58-D084-4897-B892-A835DC8A5C8F}"/>
    <hyperlink ref="F18730" r:id="rId37454" display="https://www.bing.com/maps?cp=46.565970~-87.437245&amp;style=o&amp;lvl=18&amp;dir=0&amp;sp=point.46.565970_-87.437245_Marquette Energy Center" xr:uid="{502B0948-61BF-4822-950C-170938B7B5C3}"/>
    <hyperlink ref="E18731" r:id="rId37455" display="https://www.google.com/maps/@46.565970,-87.437245,450m/data=!3m1!1e3!4m5!3m4!1s0x0:0x0!8m2!3d46.565970!4d-87.437245" xr:uid="{6A5EA0D4-1567-498B-B663-51B3954B49E6}"/>
    <hyperlink ref="F18731" r:id="rId37456" display="https://www.bing.com/maps?cp=46.565970~-87.437245&amp;style=o&amp;lvl=18&amp;dir=0&amp;sp=point.46.565970_-87.437245_Marquette Energy Center" xr:uid="{9CAC817A-7DFD-4011-85C8-BBD668FE2631}"/>
    <hyperlink ref="E18732" r:id="rId37457" display="https://www.google.com/maps/@35.351533,-89.854725,450m/data=!3m1!1e3!4m5!3m4!1s0x0:0x0!8m2!3d35.351533!4d-89.854725" xr:uid="{9C8C6F06-F54E-419A-AD57-23A0A62916B2}"/>
    <hyperlink ref="F18732" r:id="rId37458" display="https://www.bing.com/maps?cp=35.351533~-89.854725&amp;style=o&amp;lvl=18&amp;dir=0&amp;sp=point.35.351533_-89.854725_Millington Solar Farm" xr:uid="{59FE4683-FF0D-4328-9DCA-DF8C5DD09580}"/>
    <hyperlink ref="E18733" r:id="rId37459" display="https://www.google.com/maps/@44.085795,-73.195385,450m/data=!3m1!1e3!4m5!3m4!1s0x0:0x0!8m2!3d44.085795!4d-73.195385" xr:uid="{7854D5F4-43FB-48CB-896E-F23C0819F781}"/>
    <hyperlink ref="F18733" r:id="rId37460" display="https://www.bing.com/maps?cp=44.085795~-73.195385&amp;style=o&amp;lvl=18&amp;dir=0&amp;sp=point.44.085795_-73.195385_GMP Solar - Panton Hybrid" xr:uid="{4736D8AA-AAB7-4F48-934C-287DB87D5034}"/>
    <hyperlink ref="E18734" r:id="rId37461" display="https://www.google.com/maps/@44.085795,-73.195385,450m/data=!3m1!1e3!4m5!3m4!1s0x0:0x0!8m2!3d44.085795!4d-73.195385" xr:uid="{FC289B7A-195B-40AE-85D1-F4BB8DAA1A23}"/>
    <hyperlink ref="F18734" r:id="rId37462" display="https://www.bing.com/maps?cp=44.085795~-73.195385&amp;style=o&amp;lvl=18&amp;dir=0&amp;sp=point.44.085795_-73.195385_GMP Solar - Panton Hybrid" xr:uid="{9540E70A-DC5F-41A1-AF83-2F4EE8E49E91}"/>
    <hyperlink ref="E18735" r:id="rId37463" display="https://www.google.com/maps/@57.780114,-152.443783,450m/data=!3m1!1e3!4m5!3m4!1s0x0:0x0!8m2!3d57.780114!4d-152.443783" xr:uid="{BA54DECB-BBC4-404B-BB9E-353E7F8F1A50}"/>
    <hyperlink ref="F18735" r:id="rId37464" display="https://www.bing.com/maps?cp=57.780114~-152.443783&amp;style=o&amp;lvl=18&amp;dir=0&amp;sp=point.57.780114_-152.443783_Flywheel Energy Storage System Microgrid" xr:uid="{24DE5C72-921F-478E-8ABF-358F39CC765F}"/>
    <hyperlink ref="E18736" r:id="rId37465" display="https://www.google.com/maps/@44.039023,-92.551866,450m/data=!3m1!1e3!4m5!3m4!1s0x0:0x0!8m2!3d44.039023!4d-92.551866" xr:uid="{086C2A1E-18C7-46C6-9DAF-597CF7D4E23A}"/>
    <hyperlink ref="F18736" r:id="rId37466" display="https://www.bing.com/maps?cp=44.039023~-92.551866&amp;style=o&amp;lvl=18&amp;dir=0&amp;sp=point.44.039023_-92.551866_Westside Energy Station" xr:uid="{2CEB564B-2585-43AA-B6C3-2F4E16F562E5}"/>
    <hyperlink ref="E18737" r:id="rId37467" display="https://www.google.com/maps/@44.039023,-92.551866,450m/data=!3m1!1e3!4m5!3m4!1s0x0:0x0!8m2!3d44.039023!4d-92.551866" xr:uid="{61B23A6E-1D1A-4BBC-828A-3DAB02E5C667}"/>
    <hyperlink ref="F18737" r:id="rId37468" display="https://www.bing.com/maps?cp=44.039023~-92.551866&amp;style=o&amp;lvl=18&amp;dir=0&amp;sp=point.44.039023_-92.551866_Westside Energy Station" xr:uid="{176FA141-017D-4E0A-8AAE-493917CD33D1}"/>
    <hyperlink ref="E18738" r:id="rId37469" display="https://www.google.com/maps/@44.039023,-92.551866,450m/data=!3m1!1e3!4m5!3m4!1s0x0:0x0!8m2!3d44.039023!4d-92.551866" xr:uid="{6DA3FBBB-392E-4D7B-BE4C-2F7F9C98D0F6}"/>
    <hyperlink ref="F18738" r:id="rId37470" display="https://www.bing.com/maps?cp=44.039023~-92.551866&amp;style=o&amp;lvl=18&amp;dir=0&amp;sp=point.44.039023_-92.551866_Westside Energy Station" xr:uid="{C99ADFF2-A1F6-4FF2-BDE1-2F49BDD4CFA4}"/>
    <hyperlink ref="E18739" r:id="rId37471" display="https://www.google.com/maps/@44.039023,-92.551866,450m/data=!3m1!1e3!4m5!3m4!1s0x0:0x0!8m2!3d44.039023!4d-92.551866" xr:uid="{0966338B-4795-41EE-9D4C-2154AD34C0C6}"/>
    <hyperlink ref="F18739" r:id="rId37472" display="https://www.bing.com/maps?cp=44.039023~-92.551866&amp;style=o&amp;lvl=18&amp;dir=0&amp;sp=point.44.039023_-92.551866_Westside Energy Station" xr:uid="{0CAD69AD-BED1-44F8-B6D6-75D26834B585}"/>
    <hyperlink ref="E18740" r:id="rId37473" display="https://www.google.com/maps/@44.039023,-92.551866,450m/data=!3m1!1e3!4m5!3m4!1s0x0:0x0!8m2!3d44.039023!4d-92.551866" xr:uid="{6B9D3681-F197-4616-8A1A-96B3F006050E}"/>
    <hyperlink ref="F18740" r:id="rId37474" display="https://www.bing.com/maps?cp=44.039023~-92.551866&amp;style=o&amp;lvl=18&amp;dir=0&amp;sp=point.44.039023_-92.551866_Westside Energy Station" xr:uid="{0E682719-39CB-45A5-A6ED-F2EFAFC880CA}"/>
    <hyperlink ref="E18741" r:id="rId37475" display="https://www.google.com/maps/@33.270110,-116.349600,450m/data=!3m1!1e3!4m5!3m4!1s0x0:0x0!8m2!3d33.270110!4d-116.349600" xr:uid="{D4F5AE4B-6EFC-4A59-8003-A94A1E6F30E1}"/>
    <hyperlink ref="F18741" r:id="rId37476" display="https://www.bing.com/maps?cp=33.270110~-116.349600&amp;style=o&amp;lvl=18&amp;dir=0&amp;sp=point.33.270110_-116.349600_Borrego Springs Energy Storage" xr:uid="{4D9941F8-0D0D-4C21-BADF-D8C5F053BAA6}"/>
    <hyperlink ref="E18742" r:id="rId37477" display="https://www.google.com/maps/@33.270110,-116.349600,450m/data=!3m1!1e3!4m5!3m4!1s0x0:0x0!8m2!3d33.270110!4d-116.349600" xr:uid="{7D6AEB54-9D38-491F-92FA-FD49043A6E6B}"/>
    <hyperlink ref="F18742" r:id="rId37478" display="https://www.bing.com/maps?cp=33.270110~-116.349600&amp;style=o&amp;lvl=18&amp;dir=0&amp;sp=point.33.270110_-116.349600_Borrego Springs Energy Storage" xr:uid="{02D814FC-9A0D-4736-A3E1-AC296C57B011}"/>
    <hyperlink ref="E18743" r:id="rId37479" display="https://www.google.com/maps/@33.356510,-117.113599,450m/data=!3m1!1e3!4m5!3m4!1s0x0:0x0!8m2!3d33.356510!4d-117.113599" xr:uid="{43FCAF77-422E-4C2B-8E58-66F92CA58639}"/>
    <hyperlink ref="F18743" r:id="rId37480" display="https://www.bing.com/maps?cp=33.356510~-117.113599&amp;style=o&amp;lvl=18&amp;dir=0&amp;sp=point.33.356510_-117.113599_Pala Energy Storage Yard" xr:uid="{65B0B2C9-157D-493C-96FF-B01F18B303B2}"/>
    <hyperlink ref="E18744" r:id="rId37481" display="https://www.google.com/maps/@33.562061,-117.543777,450m/data=!3m1!1e3!4m5!3m4!1s0x0:0x0!8m2!3d33.562061!4d-117.543777" xr:uid="{15A3A182-DEAA-4106-9A44-AE83EF250BCB}"/>
    <hyperlink ref="F18744" r:id="rId37482" display="https://www.bing.com/maps?cp=33.562061~-117.543777&amp;style=o&amp;lvl=18&amp;dir=0&amp;sp=point.33.562061_-117.543777_Ortega Highway Energy Storage" xr:uid="{7DF4A95D-7935-4EFE-9F25-C760E5265367}"/>
    <hyperlink ref="E18745" r:id="rId37483" display="https://www.google.com/maps/@33.562061,-117.543777,450m/data=!3m1!1e3!4m5!3m4!1s0x0:0x0!8m2!3d33.562061!4d-117.543777" xr:uid="{5E6D9BA0-A664-45EC-BC7E-1046F5555731}"/>
    <hyperlink ref="F18745" r:id="rId37484" display="https://www.bing.com/maps?cp=33.562061~-117.543777&amp;style=o&amp;lvl=18&amp;dir=0&amp;sp=point.33.562061_-117.543777_Ortega Highway Energy Storage" xr:uid="{386B2909-A7A4-47AC-B8A3-6E42D6EE4384}"/>
    <hyperlink ref="E18746" r:id="rId37485" display="https://www.google.com/maps/@32.959070,-117.191622,450m/data=!3m1!1e3!4m5!3m4!1s0x0:0x0!8m2!3d32.959070!4d-117.191622" xr:uid="{089A0D5B-0916-48B8-AC70-6B364BFEC064}"/>
    <hyperlink ref="F18746" r:id="rId37486" display="https://www.bing.com/maps?cp=32.959070~-117.191622&amp;style=o&amp;lvl=18&amp;dir=0&amp;sp=point.32.959070_-117.191622_Canyon Crest Academy" xr:uid="{2AFB263D-A2DA-4552-97CC-D666F4B3E1C9}"/>
    <hyperlink ref="E18747" r:id="rId37487" display="https://www.google.com/maps/@32.811500,-117.050546,450m/data=!3m1!1e3!4m5!3m4!1s0x0:0x0!8m2!3d32.811500!4d-117.050546" xr:uid="{95311AB2-3C71-4786-B20E-88EECA1F4058}"/>
    <hyperlink ref="F18747" r:id="rId37488" display="https://www.bing.com/maps?cp=32.811500~-117.050546&amp;style=o&amp;lvl=18&amp;dir=0&amp;sp=point.32.811500_-117.050546_El Cajon Energy Storage" xr:uid="{EBBCD8C2-FDB5-4FFC-83F8-4A6A93711749}"/>
    <hyperlink ref="E18748" r:id="rId37489" display="https://www.google.com/maps/@33.124446,-117.114274,450m/data=!3m1!1e3!4m5!3m4!1s0x0:0x0!8m2!3d33.124446!4d-117.114274" xr:uid="{41A00897-51B5-4BA5-9362-50C4F5D2DBE1}"/>
    <hyperlink ref="F18748" r:id="rId37490" display="https://www.bing.com/maps?cp=33.124446~-117.114274&amp;style=o&amp;lvl=18&amp;dir=0&amp;sp=point.33.124446_-117.114274_Escondido Energy Storage" xr:uid="{DC377A13-5FF6-4705-B50F-77A59C9967E5}"/>
    <hyperlink ref="E18749" r:id="rId37491" display="https://www.google.com/maps/@32.877822,-117.197788,450m/data=!3m1!1e3!4m5!3m4!1s0x0:0x0!8m2!3d32.877822!4d-117.197788" xr:uid="{CF71C8B3-7000-4391-ABCA-EB20313A3E8C}"/>
    <hyperlink ref="F18749" r:id="rId37492" display="https://www.bing.com/maps?cp=32.877822~-117.197788&amp;style=o&amp;lvl=18&amp;dir=0&amp;sp=point.32.877822_-117.197788_North City - Landfill Gas Engine North" xr:uid="{C722A505-C2A8-4C08-917D-03FCB583DE96}"/>
    <hyperlink ref="E18750" r:id="rId37493" display="https://www.google.com/maps/@32.994056,-113.508806,450m/data=!3m1!1e3!4m5!3m4!1s0x0:0x0!8m2!3d32.994056!4d-113.508806" xr:uid="{ED4519C1-B5B4-4794-B65F-4734FDD11506}"/>
    <hyperlink ref="F18750" r:id="rId37494" display="https://www.bing.com/maps?cp=32.994056~-113.508806&amp;style=o&amp;lvl=18&amp;dir=0&amp;sp=point.32.994056_-113.508806_White Wing Solar" xr:uid="{F9413EBF-7CE2-4D4A-B196-D83B6882F2EF}"/>
    <hyperlink ref="E18751" r:id="rId37495" display="https://www.google.com/maps/@42.578831,-89.033021,450m/data=!3m1!1e3!4m5!3m4!1s0x0:0x0!8m2!3d42.578831!4d-89.033021" xr:uid="{161BEA73-BAD2-4CC2-8A77-7D377EC6ED19}"/>
    <hyperlink ref="F18751" r:id="rId37496" display="https://www.bing.com/maps?cp=42.578831~-89.033021&amp;style=o&amp;lvl=18&amp;dir=0&amp;sp=point.42.578831_-89.033021_HQC Rock River Solar Power Gen Station" xr:uid="{DD8AF7C9-8570-49D7-B690-F92117319DF9}"/>
    <hyperlink ref="E18752" r:id="rId37497" display="https://www.google.com/maps/@36.166503,-99.596006,450m/data=!3m1!1e3!4m5!3m4!1s0x0:0x0!8m2!3d36.166503!4d-99.596006" xr:uid="{21C605E1-8F59-4DAF-8C10-EE7D858763DB}"/>
    <hyperlink ref="F18752" r:id="rId37498" display="https://www.bing.com/maps?cp=36.166503~-99.596006&amp;style=o&amp;lvl=18&amp;dir=0&amp;sp=point.36.166503_-99.596006_Great Western Wind Energy, LLC" xr:uid="{D7BD1251-8B7E-4B8E-B5E7-C1905D1E4819}"/>
    <hyperlink ref="E18753" r:id="rId37499" display="https://www.google.com/maps/@35.023406,-80.093192,450m/data=!3m1!1e3!4m5!3m4!1s0x0:0x0!8m2!3d35.023406!4d-80.093192" xr:uid="{AC6455FA-8375-4F11-9585-60DA70DCC992}"/>
    <hyperlink ref="F18753" r:id="rId37500" display="https://www.bing.com/maps?cp=35.023406~-80.093192&amp;style=o&amp;lvl=18&amp;dir=0&amp;sp=point.35.023406_-80.093192_Wadesboro Farm 2" xr:uid="{93EE9FBA-4099-48A7-88D9-418CB17CC03C}"/>
    <hyperlink ref="E18754" r:id="rId37501" display="https://www.google.com/maps/@34.969356,-80.051028,450m/data=!3m1!1e3!4m5!3m4!1s0x0:0x0!8m2!3d34.969356!4d-80.051028" xr:uid="{40586364-0303-4DB7-ABA2-69BAFED6D97D}"/>
    <hyperlink ref="F18754" r:id="rId37502" display="https://www.bing.com/maps?cp=34.969356~-80.051028&amp;style=o&amp;lvl=18&amp;dir=0&amp;sp=point.34.969356_-80.051028_Wadesboro Farm 3" xr:uid="{EDFCBD1C-344E-49E1-A882-BC13A8936087}"/>
    <hyperlink ref="E18755" r:id="rId37503" display="https://www.google.com/maps/@35.376236,-79.909719,450m/data=!3m1!1e3!4m5!3m4!1s0x0:0x0!8m2!3d35.376236!4d-79.909719" xr:uid="{5A71DEC7-40A8-4061-A598-C13E512584FC}"/>
    <hyperlink ref="F18755" r:id="rId37504" display="https://www.bing.com/maps?cp=35.376236~-79.909719&amp;style=o&amp;lvl=18&amp;dir=0&amp;sp=point.35.376236_-79.909719_Hector Farm" xr:uid="{8D09A5CB-2CC8-41BB-8A3A-97AFE6A29091}"/>
    <hyperlink ref="E18756" r:id="rId37505" display="https://www.google.com/maps/@35.799150,-78.102178,450m/data=!3m1!1e3!4m5!3m4!1s0x0:0x0!8m2!3d35.799150!4d-78.102178" xr:uid="{FEF92BD5-55BB-453D-8AF4-8F1777EED424}"/>
    <hyperlink ref="F18756" r:id="rId37506" display="https://www.bing.com/maps?cp=35.799150~-78.102178&amp;style=o&amp;lvl=18&amp;dir=0&amp;sp=point.35.799150_-78.102178_Kojak Farm" xr:uid="{3876FCAB-2A23-4302-8DB6-3A8E6E0AC55A}"/>
    <hyperlink ref="E18757" r:id="rId37507" display="https://www.google.com/maps/@36.288911,-78.604589,450m/data=!3m1!1e3!4m5!3m4!1s0x0:0x0!8m2!3d36.288911!4d-78.604589" xr:uid="{69A248BF-07F8-4D0A-B753-F98D456E86DA}"/>
    <hyperlink ref="F18757" r:id="rId37508" display="https://www.bing.com/maps?cp=36.288911~-78.604589&amp;style=o&amp;lvl=18&amp;dir=0&amp;sp=point.36.288911_-78.604589_Meriwether Farm" xr:uid="{8024215F-2946-405E-9EED-06B1E4339299}"/>
    <hyperlink ref="E18758" r:id="rId37509" display="https://www.google.com/maps/@35.219272,-78.673331,450m/data=!3m1!1e3!4m5!3m4!1s0x0:0x0!8m2!3d35.219272!4d-78.673331" xr:uid="{7C05D626-9215-4A7C-971B-7EE114AC790E}"/>
    <hyperlink ref="F18758" r:id="rId37510" display="https://www.bing.com/maps?cp=35.219272~-78.673331&amp;style=o&amp;lvl=18&amp;dir=0&amp;sp=point.35.219272_-78.673331_Soluga Farms III" xr:uid="{CE98B44E-51F4-4B45-A5E6-72308797C3F7}"/>
    <hyperlink ref="E18759" r:id="rId37511" display="https://www.google.com/maps/@31.241808,-102.290270,450m/data=!3m1!1e3!4m5!3m4!1s0x0:0x0!8m2!3d31.241808!4d-102.290270" xr:uid="{FDB86CED-BBE1-4D00-ACAF-EFE124321897}"/>
    <hyperlink ref="F18759" r:id="rId37512" display="https://www.bing.com/maps?cp=31.241808~-102.290270&amp;style=o&amp;lvl=18&amp;dir=0&amp;sp=point.31.241808_-102.290270_Upton County Solar" xr:uid="{10E26AF3-802D-4AE9-9DEC-46F005E2BBE9}"/>
    <hyperlink ref="E18760" r:id="rId37513" display="https://www.google.com/maps/@30.379260,-84.353938,450m/data=!3m1!1e3!4m5!3m4!1s0x0:0x0!8m2!3d30.379260!4d-84.353938" xr:uid="{F515B0B6-CEB1-4D45-A8F1-7288DDC6EBEB}"/>
    <hyperlink ref="F18760" r:id="rId37514" display="https://www.bing.com/maps?cp=30.379260~-84.353938&amp;style=o&amp;lvl=18&amp;dir=0&amp;sp=point.30.379260_-84.353938_CoTAL Solar Farm" xr:uid="{812FA5C2-F46A-4C0F-8B97-B9376B143AE5}"/>
    <hyperlink ref="E18761" r:id="rId37515" display="https://www.google.com/maps/@32.876313,-85.388210,450m/data=!3m1!1e3!4m5!3m4!1s0x0:0x0!8m2!3d32.876313!4d-85.388210" xr:uid="{42CFCED4-D81F-4597-81A2-2084272DC230}"/>
    <hyperlink ref="F18761" r:id="rId37516" display="https://www.bing.com/maps?cp=32.876313~-85.388210&amp;style=o&amp;lvl=18&amp;dir=0&amp;sp=point.32.876313_-85.388210_LaFayette Solar Farm" xr:uid="{E3EF4C3E-E457-4A56-BF83-DA69F73E2CB6}"/>
    <hyperlink ref="E18762" r:id="rId37517" display="https://www.google.com/maps/@36.789753,-76.051419,450m/data=!3m1!1e3!4m5!3m4!1s0x0:0x0!8m2!3d36.789753!4d-76.051419" xr:uid="{465FFCE7-2B62-4BE9-AD26-71286B7D5562}"/>
    <hyperlink ref="F18762" r:id="rId37518" display="https://www.bing.com/maps?cp=36.789753~-76.051419&amp;style=o&amp;lvl=18&amp;dir=0&amp;sp=point.36.789753_-76.051419_Oceana Solar" xr:uid="{A7F895FA-1DB2-4C23-8823-B94B38D897FD}"/>
    <hyperlink ref="E18763" r:id="rId37519" display="https://www.google.com/maps/@33.838800,-83.638000,450m/data=!3m1!1e3!4m5!3m4!1s0x0:0x0!8m2!3d33.838800!4d-83.638000" xr:uid="{AA58FB0B-50BB-43DF-BD14-284FA0ED3DB1}"/>
    <hyperlink ref="F18763" r:id="rId37520" display="https://www.bing.com/maps?cp=33.838800~-83.638000&amp;style=o&amp;lvl=18&amp;dir=0&amp;sp=point.33.838800_-83.638000_Mount Vernon Solar" xr:uid="{35D0C296-459C-4203-B4C8-8259AA179A86}"/>
    <hyperlink ref="E18764" r:id="rId37521" display="https://www.google.com/maps/@33.736800,-83.697100,450m/data=!3m1!1e3!4m5!3m4!1s0x0:0x0!8m2!3d33.736800!4d-83.697100" xr:uid="{3A87B0E4-7F83-4258-9547-A8093AA364EF}"/>
    <hyperlink ref="F18764" r:id="rId37522" display="https://www.bing.com/maps?cp=33.736800~-83.697100&amp;style=o&amp;lvl=18&amp;dir=0&amp;sp=point.33.736800_-83.697100_Pleasant Valley Solar" xr:uid="{5C17878D-874C-43CA-88E1-31794DC63A14}"/>
    <hyperlink ref="E18765" r:id="rId37523" display="https://www.google.com/maps/@40.967500,-88.197500,450m/data=!3m1!1e3!4m5!3m4!1s0x0:0x0!8m2!3d40.967500!4d-88.197500" xr:uid="{39EA7A19-4A80-4B15-AAC1-5BAFFBCFABF7}"/>
    <hyperlink ref="F18765" r:id="rId37524" display="https://www.bing.com/maps?cp=40.967500~-88.197500&amp;style=o&amp;lvl=18&amp;dir=0&amp;sp=point.40.967500_-88.197500_Kelly Creek Wind Project" xr:uid="{93106251-8A21-4129-8B7E-26F69DCA6802}"/>
    <hyperlink ref="E18766" r:id="rId37525" display="https://www.google.com/maps/@40.412000,-78.855000,450m/data=!3m1!1e3!4m5!3m4!1s0x0:0x0!8m2!3d40.412000!4d-78.855000" xr:uid="{9505E86B-91CF-4CA9-9E97-989F3FF11ACD}"/>
    <hyperlink ref="F18766" r:id="rId37526" display="https://www.bing.com/maps?cp=40.412000~-78.855000&amp;style=o&amp;lvl=18&amp;dir=0&amp;sp=point.40.412000_-78.855000_CPV Fairview Energy Center" xr:uid="{481286DA-AB33-4131-AB9F-809FA9177C10}"/>
    <hyperlink ref="E18767" r:id="rId37527" display="https://www.google.com/maps/@40.412000,-78.855000,450m/data=!3m1!1e3!4m5!3m4!1s0x0:0x0!8m2!3d40.412000!4d-78.855000" xr:uid="{ABABD29E-A9B8-4E43-ABD7-6BE901E2C9B1}"/>
    <hyperlink ref="F18767" r:id="rId37528" display="https://www.bing.com/maps?cp=40.412000~-78.855000&amp;style=o&amp;lvl=18&amp;dir=0&amp;sp=point.40.412000_-78.855000_CPV Fairview Energy Center" xr:uid="{F87B21DD-189E-4B0C-9434-91F851D96969}"/>
    <hyperlink ref="E18768" r:id="rId37529" display="https://www.google.com/maps/@40.412000,-78.855000,450m/data=!3m1!1e3!4m5!3m4!1s0x0:0x0!8m2!3d40.412000!4d-78.855000" xr:uid="{47A99A05-077D-4991-BD96-CCDCD19503D7}"/>
    <hyperlink ref="F18768" r:id="rId37530" display="https://www.bing.com/maps?cp=40.412000~-78.855000&amp;style=o&amp;lvl=18&amp;dir=0&amp;sp=point.40.412000_-78.855000_CPV Fairview Energy Center" xr:uid="{C07B0D4A-0D32-4824-8960-74E1C0A10B8C}"/>
    <hyperlink ref="E18769" r:id="rId37531" display="https://www.google.com/maps/@34.839012,-118.386843,450m/data=!3m1!1e3!4m5!3m4!1s0x0:0x0!8m2!3d34.839012!4d-118.386843" xr:uid="{27C4832C-0285-4332-A70B-E2352550DD74}"/>
    <hyperlink ref="F18769" r:id="rId37532" display="https://www.bing.com/maps?cp=34.839012~-118.386843&amp;style=o&amp;lvl=18&amp;dir=0&amp;sp=point.34.839012_-118.386843_Golden Fields Solar I, LLC" xr:uid="{0813F12E-4B9D-48AA-BA98-DAA5E8C8BB20}"/>
    <hyperlink ref="E18770" r:id="rId37533" display="https://www.google.com/maps/@34.839012,-118.386843,450m/data=!3m1!1e3!4m5!3m4!1s0x0:0x0!8m2!3d34.839012!4d-118.386843" xr:uid="{F9BE0CE7-61C3-4748-81B4-D8B4309CDE28}"/>
    <hyperlink ref="F18770" r:id="rId37534" display="https://www.bing.com/maps?cp=34.839012~-118.386843&amp;style=o&amp;lvl=18&amp;dir=0&amp;sp=point.34.839012_-118.386843_Solar Star California, XLI, LLC" xr:uid="{ECD2BDAD-8B38-472C-800F-D82C989C314B}"/>
    <hyperlink ref="E18771" r:id="rId37535" display="https://www.google.com/maps/@34.682883,-97.829283,450m/data=!3m1!1e3!4m5!3m4!1s0x0:0x0!8m2!3d34.682883!4d-97.829283" xr:uid="{E715EEE2-BA4B-4489-B8DA-8C5F8832CA87}"/>
    <hyperlink ref="F18771" r:id="rId37536" display="https://www.bing.com/maps?cp=34.682883~-97.829283&amp;style=o&amp;lvl=18&amp;dir=0&amp;sp=point.34.682883_-97.829283_Rush Springs Wind" xr:uid="{3DEF6EBA-52E1-4EAA-8BD1-EAC62061C07B}"/>
    <hyperlink ref="E18772" r:id="rId37537" display="https://www.google.com/maps/@41.358035,-73.007805,450m/data=!3m1!1e3!4m5!3m4!1s0x0:0x0!8m2!3d41.358035!4d-73.007805" xr:uid="{15EB80E6-C3E3-4474-A32D-4A8D7F7DB2D1}"/>
    <hyperlink ref="F18772" r:id="rId37538" display="https://www.bing.com/maps?cp=41.358035~-73.007805&amp;style=o&amp;lvl=18&amp;dir=0&amp;sp=point.41.358035_-73.007805_UI RCP Woodbridge FC" xr:uid="{685EEECC-D5F2-4FA5-8C3C-1AF041E7869F}"/>
    <hyperlink ref="E18773" r:id="rId37539" display="https://www.google.com/maps/@35.046061,-118.282730,450m/data=!3m1!1e3!4m5!3m4!1s0x0:0x0!8m2!3d35.046061!4d-118.282730" xr:uid="{61772B39-B9F3-48DC-9978-AE7E19AA1F7E}"/>
    <hyperlink ref="F18773" r:id="rId37540" display="https://www.bing.com/maps?cp=35.046061~-118.282730&amp;style=o&amp;lvl=18&amp;dir=0&amp;sp=point.35.046061_-118.282730_Voyager Wind I" xr:uid="{CEC89678-9274-4BEA-AF95-300C516509C8}"/>
    <hyperlink ref="E18774" r:id="rId37541" display="https://www.google.com/maps/@42.375000,-77.593000,450m/data=!3m1!1e3!4m5!3m4!1s0x0:0x0!8m2!3d42.375000!4d-77.593000" xr:uid="{188116E7-1D71-4D0F-8C95-FB9BDA2EE1E5}"/>
    <hyperlink ref="F18774" r:id="rId37542" display="https://www.bing.com/maps?cp=42.375000~-77.593000&amp;style=o&amp;lvl=18&amp;dir=0&amp;sp=point.42.375000_-77.593000_Baron Winds Farm" xr:uid="{C2D1A8B8-4038-45D9-9F72-DE6EEDBCAA10}"/>
    <hyperlink ref="E18775" r:id="rId37543" display="https://www.google.com/maps/@35.324377,-77.871225,450m/data=!3m1!1e3!4m5!3m4!1s0x0:0x0!8m2!3d35.324377!4d-77.871225" xr:uid="{7926AB5A-3843-4156-BC3A-32A91A23239D}"/>
    <hyperlink ref="F18775" r:id="rId37544" display="https://www.bing.com/maps?cp=35.324377~-77.871225&amp;style=o&amp;lvl=18&amp;dir=0&amp;sp=point.35.324377_-77.871225_Wayne Solar III LLC" xr:uid="{0183F631-E55D-4469-9F03-8F0B79C8B418}"/>
    <hyperlink ref="E18776" r:id="rId37545" display="https://www.google.com/maps/@35.315560,-78.079480,450m/data=!3m1!1e3!4m5!3m4!1s0x0:0x0!8m2!3d35.315560!4d-78.079480" xr:uid="{C4B47B9D-0414-4577-8EBC-5B419C4CAB31}"/>
    <hyperlink ref="F18776" r:id="rId37546" display="https://www.bing.com/maps?cp=35.315560~-78.079480&amp;style=o&amp;lvl=18&amp;dir=0&amp;sp=point.35.315560_-78.079480_Wayne Solar II LLC" xr:uid="{3B32BC24-4D30-4883-A5B1-8E12C014BE31}"/>
    <hyperlink ref="E18777" r:id="rId37547" display="https://www.google.com/maps/@34.960083,-77.980388,450m/data=!3m1!1e3!4m5!3m4!1s0x0:0x0!8m2!3d34.960083!4d-77.980388" xr:uid="{698AF8CC-C872-476E-8DDB-24278CA2F459}"/>
    <hyperlink ref="F18777" r:id="rId37548" display="https://www.bing.com/maps?cp=34.960083~-77.980388&amp;style=o&amp;lvl=18&amp;dir=0&amp;sp=point.34.960083_-77.980388_Duplin Solar I LLC (160 Houston Lane)" xr:uid="{6D199F77-3E08-41CB-9B1F-DA8869C3D61A}"/>
    <hyperlink ref="E18778" r:id="rId37549" display="https://www.google.com/maps/@34.952330,-80.481910,450m/data=!3m1!1e3!4m5!3m4!1s0x0:0x0!8m2!3d34.952330!4d-80.481910" xr:uid="{894E1F57-9836-4E16-96CE-F1A637047916}"/>
    <hyperlink ref="F18778" r:id="rId37550" display="https://www.bing.com/maps?cp=34.952330~-80.481910&amp;style=o&amp;lvl=18&amp;dir=0&amp;sp=point.34.952330_-80.481910_Old Pageland Monroe Road Solar Farm" xr:uid="{B16A090D-04E9-482A-90CA-76DDCD937A56}"/>
    <hyperlink ref="E18779" r:id="rId37551" display="https://www.google.com/maps/@35.474500,-77.119100,450m/data=!3m1!1e3!4m5!3m4!1s0x0:0x0!8m2!3d35.474500!4d-77.119100" xr:uid="{243458FE-ECD2-4D2A-BA1D-369A7C53E6A5}"/>
    <hyperlink ref="F18779" r:id="rId37552" display="https://www.bing.com/maps?cp=35.474500~-77.119100&amp;style=o&amp;lvl=18&amp;dir=0&amp;sp=point.35.474500_-77.119100_Bay Branch Solar" xr:uid="{DB08AD82-408D-49E8-A25D-869185F1ACA3}"/>
    <hyperlink ref="E18780" r:id="rId37553" display="https://www.google.com/maps/@35.221083,-78.019026,450m/data=!3m1!1e3!4m5!3m4!1s0x0:0x0!8m2!3d35.221083!4d-78.019026" xr:uid="{C4ADB169-F90A-4CCD-BEFB-FD80B241253A}"/>
    <hyperlink ref="F18780" r:id="rId37554" display="https://www.bing.com/maps?cp=35.221083~-78.019026&amp;style=o&amp;lvl=18&amp;dir=0&amp;sp=point.35.221083_-78.019026_Wayne Solar I LLC" xr:uid="{0AC92B46-B498-42A3-BCE6-A9A5EF10603B}"/>
    <hyperlink ref="E18781" r:id="rId37555" display="https://www.google.com/maps/@35.304528,-114.011830,450m/data=!3m1!1e3!4m5!3m4!1s0x0:0x0!8m2!3d35.304528!4d-114.011830" xr:uid="{684F711A-0C29-4DEB-99FD-FDB886BC7B83}"/>
    <hyperlink ref="F18781" r:id="rId37556" display="https://www.bing.com/maps?cp=35.304528~-114.011830&amp;style=o&amp;lvl=18&amp;dir=0&amp;sp=point.35.304528_-114.011830_Jacobson 5 MW Solar" xr:uid="{5FB5198A-A484-4B0F-84FD-29737D7C9E15}"/>
    <hyperlink ref="E18782" r:id="rId37557" display="https://www.google.com/maps/@38.940370,-76.045658,450m/data=!3m1!1e3!4m5!3m4!1s0x0:0x0!8m2!3d38.940370!4d-76.045658" xr:uid="{811C071F-A140-49AD-81EA-D5EE4DFB9656}"/>
    <hyperlink ref="F18782" r:id="rId37558" display="https://www.bing.com/maps?cp=38.940370~-76.045658&amp;style=o&amp;lvl=18&amp;dir=0&amp;sp=point.38.940370_-76.045658_Wye Mills VNEM CSG" xr:uid="{6A0118EE-85BF-44E8-A3FB-4C0C3CF6233E}"/>
    <hyperlink ref="E18783" r:id="rId37559" display="https://www.google.com/maps/@41.538324,-72.122544,450m/data=!3m1!1e3!4m5!3m4!1s0x0:0x0!8m2!3d41.538324!4d-72.122544" xr:uid="{812B8D97-44CF-48FA-B81E-61F31E1323C4}"/>
    <hyperlink ref="F18783" r:id="rId37560" display="https://www.bing.com/maps?cp=41.538324~-72.122544&amp;style=o&amp;lvl=18&amp;dir=0&amp;sp=point.41.538324_-72.122544_CMEEC - Rogers Rd Solar" xr:uid="{473AFD92-F798-4A12-BF0C-9707FCCC142A}"/>
    <hyperlink ref="E18784" r:id="rId37561" display="https://www.google.com/maps/@41.381256,-72.076886,450m/data=!3m1!1e3!4m5!3m4!1s0x0:0x0!8m2!3d41.381256!4d-72.076886" xr:uid="{2B97E643-EA5E-43EE-84DD-16DF5E0902E7}"/>
    <hyperlink ref="F18784" r:id="rId37562" display="https://www.bing.com/maps?cp=41.381256~-72.076886&amp;style=o&amp;lvl=18&amp;dir=0&amp;sp=point.41.381256_-72.076886_CMEEC - Polaris Park Solar Hybrid" xr:uid="{8F48FAEA-A682-4F84-9A6B-8DCC3DC00666}"/>
    <hyperlink ref="E18785" r:id="rId37563" display="https://www.google.com/maps/@41.381256,-72.076886,450m/data=!3m1!1e3!4m5!3m4!1s0x0:0x0!8m2!3d41.381256!4d-72.076886" xr:uid="{C48B695B-CAE6-472D-9EBA-51B9D8D9FB9B}"/>
    <hyperlink ref="F18785" r:id="rId37564" display="https://www.bing.com/maps?cp=41.381256~-72.076886&amp;style=o&amp;lvl=18&amp;dir=0&amp;sp=point.41.381256_-72.076886_CMEEC - Polaris Park Solar Hybrid" xr:uid="{80074891-F7A5-44B3-AF88-A340AEAA6904}"/>
    <hyperlink ref="E18786" r:id="rId37565" display="https://www.google.com/maps/@41.395460,-72.079191,450m/data=!3m1!1e3!4m5!3m4!1s0x0:0x0!8m2!3d41.395460!4d-72.079191" xr:uid="{E871B63C-1588-48FC-A1DB-FB7FF767C86F}"/>
    <hyperlink ref="F18786" r:id="rId37566" display="https://www.bing.com/maps?cp=41.395460~-72.079191&amp;style=o&amp;lvl=18&amp;dir=0&amp;sp=point.41.395460_-72.079191_CMEEC - Navy NE Trident" xr:uid="{34C2AE51-6E93-45DE-A0CA-32831F8FAA6D}"/>
    <hyperlink ref="E18787" r:id="rId37567" display="https://www.google.com/maps/@41.576946,-72.104609,450m/data=!3m1!1e3!4m5!3m4!1s0x0:0x0!8m2!3d41.576946!4d-72.104609" xr:uid="{E97D89AB-9CD6-461C-A30F-BDC628EDF3CA}"/>
    <hyperlink ref="F18787" r:id="rId37568" display="https://www.bing.com/maps?cp=41.576946~-72.104609&amp;style=o&amp;lvl=18&amp;dir=0&amp;sp=point.41.576946_-72.104609_CMEEC - Norwich Stott St Solar Hybrid" xr:uid="{6915DB5B-A0C4-413F-B799-0F3B87CB39EF}"/>
    <hyperlink ref="E18788" r:id="rId37569" display="https://www.google.com/maps/@41.576946,-72.104609,450m/data=!3m1!1e3!4m5!3m4!1s0x0:0x0!8m2!3d41.576946!4d-72.104609" xr:uid="{FC6BEF96-8A5E-4D0F-8F7F-985AAB5DC554}"/>
    <hyperlink ref="F18788" r:id="rId37570" display="https://www.bing.com/maps?cp=41.576946~-72.104609&amp;style=o&amp;lvl=18&amp;dir=0&amp;sp=point.41.576946_-72.104609_CMEEC - Norwich Stott St Solar Hybrid" xr:uid="{65081BEF-4A28-4E8E-9AD9-C340C62FF368}"/>
    <hyperlink ref="E18789" r:id="rId37571" display="https://www.google.com/maps/@29.684550,-91.470619,450m/data=!3m1!1e3!4m5!3m4!1s0x0:0x0!8m2!3d29.684550!4d-91.470619" xr:uid="{16A8A9DF-723A-4010-A1AB-4BB990826F4C}"/>
    <hyperlink ref="F18789" r:id="rId37572" display="https://www.bing.com/maps?cp=29.684550~-91.470619&amp;style=o&amp;lvl=18&amp;dir=0&amp;sp=point.29.684550_-91.470619_St. Mary Clean Energy Center" xr:uid="{4A1D145D-1889-4EB0-BAA5-7AC297D6F953}"/>
    <hyperlink ref="E18790" r:id="rId37573" display="https://www.google.com/maps/@36.476500,-76.136000,450m/data=!3m1!1e3!4m5!3m4!1s0x0:0x0!8m2!3d36.476500!4d-76.136000" xr:uid="{951BCDD5-8620-4146-BF8B-36DBBAA20FDC}"/>
    <hyperlink ref="F18790" r:id="rId37574" display="https://www.bing.com/maps?cp=36.476500~-76.136000&amp;style=o&amp;lvl=18&amp;dir=0&amp;sp=point.36.476500_-76.136000_Summit Farms Solar" xr:uid="{B766BB10-1356-40A2-9F15-AD3F7580405E}"/>
    <hyperlink ref="E18791" r:id="rId37575" display="https://www.google.com/maps/@42.166995,-72.192896,450m/data=!3m1!1e3!4m5!3m4!1s0x0:0x0!8m2!3d42.166995!4d-72.192896" xr:uid="{20E0C0AE-A879-4F13-A9E8-58AAF067E810}"/>
    <hyperlink ref="F18791" r:id="rId37576" display="https://www.bing.com/maps?cp=42.166995~-72.192896&amp;style=o&amp;lvl=18&amp;dir=0&amp;sp=point.42.166995_-72.192896_Morin Solar 2013 LLC" xr:uid="{B82BF479-102F-4AF9-A347-F9EC0DADFC78}"/>
    <hyperlink ref="E18792" r:id="rId37577" display="https://www.google.com/maps/@42.256090,-72.067877,450m/data=!3m1!1e3!4m5!3m4!1s0x0:0x0!8m2!3d42.256090!4d-72.067877" xr:uid="{BC139AAE-E3F6-4442-9662-6FE3C5BBF498}"/>
    <hyperlink ref="F18792" r:id="rId37578" display="https://www.bing.com/maps?cp=42.256090~-72.067877&amp;style=o&amp;lvl=18&amp;dir=0&amp;sp=point.42.256090_-72.067877_Brookfield Solar 2013 LLC" xr:uid="{0A9E4849-88E5-4623-B606-69BAAB0F02D4}"/>
    <hyperlink ref="E18793" r:id="rId37579" display="https://www.google.com/maps/@42.151092,-72.269740,450m/data=!3m1!1e3!4m5!3m4!1s0x0:0x0!8m2!3d42.151092!4d-72.269740" xr:uid="{9DADF8DC-F0A0-4C43-B908-716216C7ABDB}"/>
    <hyperlink ref="F18793" r:id="rId37580" display="https://www.bing.com/maps?cp=42.151092~-72.269740&amp;style=o&amp;lvl=18&amp;dir=0&amp;sp=point.42.151092_-72.269740_WYM 1250 Palmer LLC" xr:uid="{F9F12474-D0E0-4F06-861D-9AACB0AAAB6B}"/>
    <hyperlink ref="E18794" r:id="rId37581" display="https://www.google.com/maps/@41.837770,-71.091296,450m/data=!3m1!1e3!4m5!3m4!1s0x0:0x0!8m2!3d41.837770!4d-71.091296" xr:uid="{E8093D8A-F420-43DA-A94E-4F77D18866D3}"/>
    <hyperlink ref="F18794" r:id="rId37582" display="https://www.bing.com/maps?cp=41.837770~-71.091296&amp;style=o&amp;lvl=18&amp;dir=0&amp;sp=point.41.837770_-71.091296_Southern Sky Renew Energy Berkley LLC" xr:uid="{B9F3CA4A-E19F-47A9-97BC-E3AD6806A189}"/>
    <hyperlink ref="E18795" r:id="rId37583" display="https://www.google.com/maps/@42.175000,-120.359800,450m/data=!3m1!1e3!4m5!3m4!1s0x0:0x0!8m2!3d42.175000!4d-120.359800" xr:uid="{D52926D2-28F6-4ED7-AE9F-232ABC13D1BA}"/>
    <hyperlink ref="F18795" r:id="rId37584" display="https://www.bing.com/maps?cp=42.175000~-120.359800&amp;style=o&amp;lvl=18&amp;dir=0&amp;sp=point.42.175000_-120.359800_BC Solar" xr:uid="{690F17F3-6C99-49D8-9CA9-5350AA0A14A0}"/>
    <hyperlink ref="E18796" r:id="rId37585" display="https://www.google.com/maps/@39.172111,-103.845358,450m/data=!3m1!1e3!4m5!3m4!1s0x0:0x0!8m2!3d39.172111!4d-103.845358" xr:uid="{91DA52B7-F04F-463F-AC9F-412D3C2FC819}"/>
    <hyperlink ref="F18796" r:id="rId37586" display="https://www.bing.com/maps?cp=39.172111~-103.845358&amp;style=o&amp;lvl=18&amp;dir=0&amp;sp=point.39.172111_-103.845358_Rush Creek Wind" xr:uid="{1FC835F3-AF29-4725-B5E9-4EF73E9EEBAE}"/>
    <hyperlink ref="E18797" r:id="rId37587" display="https://www.google.com/maps/@37.586714,-98.579264,450m/data=!3m1!1e3!4m5!3m4!1s0x0:0x0!8m2!3d37.586714!4d-98.579264" xr:uid="{66BEBA89-2008-43AB-AD06-59488C23FEEA}"/>
    <hyperlink ref="F18797" r:id="rId37588" display="https://www.bing.com/maps?cp=37.586714~-98.579264&amp;style=o&amp;lvl=18&amp;dir=0&amp;sp=point.37.586714_-98.579264_Ninnescah Wind Energy, LLC" xr:uid="{19BC3549-55A3-48ED-904D-13267C244628}"/>
    <hyperlink ref="E18798" r:id="rId37589" display="https://www.google.com/maps/@42.219000,-71.791000,450m/data=!3m1!1e3!4m5!3m4!1s0x0:0x0!8m2!3d42.219000!4d-71.791000" xr:uid="{4E78B7C6-E872-46C2-A753-2798D434B46A}"/>
    <hyperlink ref="F18798" r:id="rId37590" display="https://www.bing.com/maps?cp=42.219000~-71.791000&amp;style=o&amp;lvl=18&amp;dir=0&amp;sp=point.42.219000_-71.791000_Worcester Landfill" xr:uid="{7BD110BB-EEC0-4D90-8CA0-ECC0BA560AEF}"/>
    <hyperlink ref="E18799" r:id="rId37591" display="https://www.google.com/maps/@41.396000,-83.582000,450m/data=!3m1!1e3!4m5!3m4!1s0x0:0x0!8m2!3d41.396000!4d-83.582000" xr:uid="{17C6FE01-A0E2-4B77-AD23-21FC4867FA92}"/>
    <hyperlink ref="F18799" r:id="rId37592" display="https://www.bing.com/maps?cp=41.396000~-83.582000&amp;style=o&amp;lvl=18&amp;dir=0&amp;sp=point.41.396000_-83.582000_DG AMP Solar Bowling Green" xr:uid="{BFC4F9E5-5514-438D-9C50-E122237EBA76}"/>
    <hyperlink ref="E18800" r:id="rId37593" display="https://www.google.com/maps/@35.890485,-78.155153,450m/data=!3m1!1e3!4m5!3m4!1s0x0:0x0!8m2!3d35.890485!4d-78.155153" xr:uid="{B622961C-9C8F-425F-B5CE-311251DB6E2A}"/>
    <hyperlink ref="F18800" r:id="rId37594" display="https://www.bing.com/maps?cp=35.890485~-78.155153&amp;style=o&amp;lvl=18&amp;dir=0&amp;sp=point.35.890485_-78.155153_Brantley Solar" xr:uid="{1E349F54-856D-4627-A8AC-415D9000191D}"/>
    <hyperlink ref="E18801" r:id="rId37595" display="https://www.google.com/maps/@36.126912,-78.273106,450m/data=!3m1!1e3!4m5!3m4!1s0x0:0x0!8m2!3d36.126912!4d-78.273106" xr:uid="{B8EA7604-9FBC-4412-9937-615510A114CA}"/>
    <hyperlink ref="F18801" r:id="rId37596" display="https://www.bing.com/maps?cp=36.126912~-78.273106&amp;style=o&amp;lvl=18&amp;dir=0&amp;sp=point.36.126912_-78.273106_Fox Creek Solar" xr:uid="{A79589EA-F15C-4C12-8FCB-E6A961CEE9D8}"/>
    <hyperlink ref="E18802" r:id="rId37597" display="https://www.google.com/maps/@41.766987,-70.521172,450m/data=!3m1!1e3!4m5!3m4!1s0x0:0x0!8m2!3d41.766987!4d-70.521172" xr:uid="{62F03532-56E5-4801-95A6-2A0AF65EA9FA}"/>
    <hyperlink ref="F18802" r:id="rId37598" display="https://www.bing.com/maps?cp=41.766987~-70.521172&amp;style=o&amp;lvl=18&amp;dir=0&amp;sp=point.41.766987_-70.521172_Renew Canal 1 CSG LLC" xr:uid="{4360ECA2-7198-431F-B052-3EE01C641018}"/>
    <hyperlink ref="E18803" r:id="rId37599" display="https://www.google.com/maps/@36.383000,-78.612000,450m/data=!3m1!1e3!4m5!3m4!1s0x0:0x0!8m2!3d36.383000!4d-78.612000" xr:uid="{11FFEFBD-531F-48E0-9D84-D84303B54A32}"/>
    <hyperlink ref="F18803" r:id="rId37600" display="https://www.bing.com/maps?cp=36.383000~-78.612000&amp;style=o&amp;lvl=18&amp;dir=0&amp;sp=point.36.383000_-78.612000_BRE NC Solar 3" xr:uid="{63147579-4B97-41F1-9623-F63D379CE4DC}"/>
    <hyperlink ref="E18804" r:id="rId37601" display="https://www.google.com/maps/@36.437410,-78.971980,450m/data=!3m1!1e3!4m5!3m4!1s0x0:0x0!8m2!3d36.437410!4d-78.971980" xr:uid="{EC8B3269-1BE5-4785-B394-2151C61FD729}"/>
    <hyperlink ref="F18804" r:id="rId37602" display="https://www.bing.com/maps?cp=36.437410~-78.971980&amp;style=o&amp;lvl=18&amp;dir=0&amp;sp=point.36.437410_-78.971980_Perkins Solar, LLC" xr:uid="{9E3A24D7-6C3F-479F-8C33-6CFBF9BCA52C}"/>
    <hyperlink ref="E18805" r:id="rId37603" display="https://www.google.com/maps/@44.664380,-93.108809,450m/data=!3m1!1e3!4m5!3m4!1s0x0:0x0!8m2!3d44.664380!4d-93.108809" xr:uid="{D6414348-F7F4-462D-B2DE-94248109CFFD}"/>
    <hyperlink ref="F18805" r:id="rId37604" display="https://www.bing.com/maps?cp=44.664380~-93.108809&amp;style=o&amp;lvl=18&amp;dir=0&amp;sp=point.44.664380_-93.108809_Empire Solar" xr:uid="{6B474CC5-C06D-4BF6-BD8F-A6F54A8B07D4}"/>
    <hyperlink ref="E18806" r:id="rId37605" display="https://www.google.com/maps/@44.796420,-93.429593,450m/data=!3m1!1e3!4m5!3m4!1s0x0:0x0!8m2!3d44.796420!4d-93.429593" xr:uid="{9F5C3D2F-5F7F-40DF-9B1E-78D99B6376A8}"/>
    <hyperlink ref="F18806" r:id="rId37606" display="https://www.bing.com/maps?cp=44.796420~-93.429593&amp;style=o&amp;lvl=18&amp;dir=0&amp;sp=point.44.796420_-93.429593_Blue Lake Solar" xr:uid="{C015186D-412E-40FA-A903-2F96F4EADB52}"/>
    <hyperlink ref="E18807" r:id="rId37607" display="https://www.google.com/maps/@34.499000,-78.653000,450m/data=!3m1!1e3!4m5!3m4!1s0x0:0x0!8m2!3d34.499000!4d-78.653000" xr:uid="{D82417D8-4A23-4985-AAE4-319DC43CD5E4}"/>
    <hyperlink ref="F18807" r:id="rId37608" display="https://www.bing.com/maps?cp=34.499000~-78.653000&amp;style=o&amp;lvl=18&amp;dir=0&amp;sp=point.34.499000_-78.653000_Gainey Solar, LLC" xr:uid="{B64AFB34-62C0-46E7-B865-0E72EB29786B}"/>
    <hyperlink ref="E18808" r:id="rId37609" display="https://www.google.com/maps/@35.304980,-81.137350,450m/data=!3m1!1e3!4m5!3m4!1s0x0:0x0!8m2!3d35.304980!4d-81.137350" xr:uid="{93B3A4EC-7FC4-40D4-8446-02F750B0B1D2}"/>
    <hyperlink ref="F18808" r:id="rId37610" display="https://www.bing.com/maps?cp=35.304980~-81.137350&amp;style=o&amp;lvl=18&amp;dir=0&amp;sp=point.35.304980_-81.137350_Auten Road Farm, LLC" xr:uid="{00BE6F62-1DD9-47C4-A12A-248ABB5E3407}"/>
    <hyperlink ref="E18809" r:id="rId37611" display="https://www.google.com/maps/@35.721960,-78.604340,450m/data=!3m1!1e3!4m5!3m4!1s0x0:0x0!8m2!3d35.721960!4d-78.604340" xr:uid="{07C2F0CC-B206-46B5-A1D6-D2F2A15BCE2C}"/>
    <hyperlink ref="F18809" r:id="rId37612" display="https://www.bing.com/maps?cp=35.721960~-78.604340&amp;style=o&amp;lvl=18&amp;dir=0&amp;sp=point.35.721960_-78.604340_Creech Solar 2, LLC" xr:uid="{EAC304E1-F244-4F1D-9C45-703237225F87}"/>
    <hyperlink ref="E18810" r:id="rId37613" display="https://www.google.com/maps/@35.308639,-78.774331,450m/data=!3m1!1e3!4m5!3m4!1s0x0:0x0!8m2!3d35.308639!4d-78.774331" xr:uid="{CCBD126E-92D0-4AAD-AD0D-B37496D0E7BE}"/>
    <hyperlink ref="F18810" r:id="rId37614" display="https://www.bing.com/maps?cp=35.308639~-78.774331&amp;style=o&amp;lvl=18&amp;dir=0&amp;sp=point.35.308639_-78.774331_Bunn Level Farm, LLC" xr:uid="{6D6A2977-042F-45EC-AEAD-03AC2B556983}"/>
    <hyperlink ref="E18811" r:id="rId37615" display="https://www.google.com/maps/@36.371000,-77.571000,450m/data=!3m1!1e3!4m5!3m4!1s0x0:0x0!8m2!3d36.371000!4d-77.571000" xr:uid="{68689F9A-1360-4C2E-86A5-E0F648D8EA8A}"/>
    <hyperlink ref="F18811" r:id="rId37616" display="https://www.bing.com/maps?cp=36.371000~-77.571000&amp;style=o&amp;lvl=18&amp;dir=0&amp;sp=point.36.371000_-77.571000_Cork Oak Solar" xr:uid="{5B29FA71-CABB-4184-8FF0-98BD842DA4C4}"/>
    <hyperlink ref="E18812" r:id="rId37617" display="https://www.google.com/maps/@36.395000,-77.593000,450m/data=!3m1!1e3!4m5!3m4!1s0x0:0x0!8m2!3d36.395000!4d-77.593000" xr:uid="{0DE59428-F462-4C81-A1D9-DA045AFAA773}"/>
    <hyperlink ref="F18812" r:id="rId37618" display="https://www.bing.com/maps?cp=36.395000~-77.593000&amp;style=o&amp;lvl=18&amp;dir=0&amp;sp=point.36.395000_-77.593000_Sunflower Solar" xr:uid="{E0FDDC1C-69E0-4DB4-81C8-FBCF5691D845}"/>
    <hyperlink ref="E18813" r:id="rId37619" display="https://www.google.com/maps/@37.586714,-98.579264,450m/data=!3m1!1e3!4m5!3m4!1s0x0:0x0!8m2!3d37.586714!4d-98.579264" xr:uid="{73FE73A2-0FA0-405C-83CA-C10B2EED98F8}"/>
    <hyperlink ref="F18813" r:id="rId37620" display="https://www.bing.com/maps?cp=37.586714~-98.579264&amp;style=o&amp;lvl=18&amp;dir=0&amp;sp=point.37.586714_-98.579264_Kingman Wind" xr:uid="{081A8B2D-70E2-4C3E-93EB-8112303FF45F}"/>
    <hyperlink ref="E18814" r:id="rId37621" display="https://www.google.com/maps/@37.586714,-98.579264,450m/data=!3m1!1e3!4m5!3m4!1s0x0:0x0!8m2!3d37.586714!4d-98.579264" xr:uid="{8D6E00F5-F3C3-4561-8896-1A848A24DFEC}"/>
    <hyperlink ref="F18814" r:id="rId37622" display="https://www.bing.com/maps?cp=37.586714~-98.579264&amp;style=o&amp;lvl=18&amp;dir=0&amp;sp=point.37.586714_-98.579264_Kingman Wind" xr:uid="{04FC3DB7-E50B-4900-9216-D0242ADA8E42}"/>
    <hyperlink ref="E18815" r:id="rId37623" display="https://www.google.com/maps/@44.557725,-69.671364,450m/data=!3m1!1e3!4m5!3m4!1s0x0:0x0!8m2!3d44.557725!4d-69.671364" xr:uid="{7525DB33-4936-4B25-B2A5-C2DB7B5BCDA4}"/>
    <hyperlink ref="F18815" r:id="rId37624" display="https://www.bing.com/maps?cp=44.557725~-69.671364&amp;style=o&amp;lvl=18&amp;dir=0&amp;sp=point.44.557725_-69.671364_Solar Mule, LLC" xr:uid="{9E0B3B17-1D6F-4504-B769-ABB3718B5188}"/>
    <hyperlink ref="E18816" r:id="rId37625" display="https://www.google.com/maps/@36.228872,-119.904686,450m/data=!3m1!1e3!4m5!3m4!1s0x0:0x0!8m2!3d36.228872!4d-119.904686" xr:uid="{A7E9F9C0-F605-4056-A89A-CA4C3AA3E993}"/>
    <hyperlink ref="F18816" r:id="rId37626" display="https://www.bing.com/maps?cp=36.228872~-119.904686&amp;style=o&amp;lvl=18&amp;dir=0&amp;sp=point.36.228872_-119.904686_Henrietta D Energy Storage LLC" xr:uid="{1DE4E4EC-A3A1-4E69-914B-E790AC8A79C7}"/>
    <hyperlink ref="E18817" r:id="rId37627" display="https://www.google.com/maps/@42.222798,-72.129525,450m/data=!3m1!1e3!4m5!3m4!1s0x0:0x0!8m2!3d42.222798!4d-72.129525" xr:uid="{706341CB-7A5E-4401-9BC7-A7B6AD672977}"/>
    <hyperlink ref="F18817" r:id="rId37628" display="https://www.bing.com/maps?cp=42.222798~-72.129525&amp;style=o&amp;lvl=18&amp;dir=0&amp;sp=point.42.222798_-72.129525_West Brookfield Solar, LLC" xr:uid="{D49B89F5-1D34-4B5D-A09A-D72C27D291B8}"/>
    <hyperlink ref="E18818" r:id="rId37629" display="https://www.google.com/maps/@27.440000,-98.910000,450m/data=!3m1!1e3!4m5!3m4!1s0x0:0x0!8m2!3d27.440000!4d-98.910000" xr:uid="{7739B117-CE6D-486F-8A35-54F137E8ACA9}"/>
    <hyperlink ref="F18818" r:id="rId37630" display="https://www.bing.com/maps?cp=27.440000~-98.910000&amp;style=o&amp;lvl=18&amp;dir=0&amp;sp=point.27.440000_-98.910000_Javelina Wind Energy II, LLC" xr:uid="{12CE04FA-E22D-4142-8003-9C534677116E}"/>
    <hyperlink ref="E18819" r:id="rId37631" display="https://www.google.com/maps/@44.783611,-93.481111,450m/data=!3m1!1e3!4m5!3m4!1s0x0:0x0!8m2!3d44.783611!4d-93.481111" xr:uid="{4E34873E-490B-48CC-BA69-84CC089AAB3C}"/>
    <hyperlink ref="F18819" r:id="rId37632" display="https://www.bing.com/maps?cp=44.783611~-93.481111&amp;style=o&amp;lvl=18&amp;dir=0&amp;sp=point.44.783611_-93.481111_Shakopee Energy Park" xr:uid="{7F86C315-992D-43AC-A632-0F30E2144BE1}"/>
    <hyperlink ref="E18820" r:id="rId37633" display="https://www.google.com/maps/@44.783611,-93.481111,450m/data=!3m1!1e3!4m5!3m4!1s0x0:0x0!8m2!3d44.783611!4d-93.481111" xr:uid="{0C7BCB7C-A8D4-43A0-99A8-871901014547}"/>
    <hyperlink ref="F18820" r:id="rId37634" display="https://www.bing.com/maps?cp=44.783611~-93.481111&amp;style=o&amp;lvl=18&amp;dir=0&amp;sp=point.44.783611_-93.481111_Shakopee Energy Park" xr:uid="{B518C93C-819A-4B6A-A5D4-8A79401844D1}"/>
    <hyperlink ref="E18821" r:id="rId37635" display="https://www.google.com/maps/@44.783611,-93.481111,450m/data=!3m1!1e3!4m5!3m4!1s0x0:0x0!8m2!3d44.783611!4d-93.481111" xr:uid="{5CC1A463-692E-4D0A-80D7-99DBC79F55FB}"/>
    <hyperlink ref="F18821" r:id="rId37636" display="https://www.bing.com/maps?cp=44.783611~-93.481111&amp;style=o&amp;lvl=18&amp;dir=0&amp;sp=point.44.783611_-93.481111_Shakopee Energy Park" xr:uid="{C0E4629A-F3A4-4F6C-BBD4-C27E78D8CA1F}"/>
    <hyperlink ref="E18822" r:id="rId37637" display="https://www.google.com/maps/@44.783611,-93.481111,450m/data=!3m1!1e3!4m5!3m4!1s0x0:0x0!8m2!3d44.783611!4d-93.481111" xr:uid="{09146849-E19C-4ED0-81B6-6C44FB637E99}"/>
    <hyperlink ref="F18822" r:id="rId37638" display="https://www.bing.com/maps?cp=44.783611~-93.481111&amp;style=o&amp;lvl=18&amp;dir=0&amp;sp=point.44.783611_-93.481111_Shakopee Energy Park" xr:uid="{FE1B1AC1-8C19-43F7-8517-4E4C10F607DB}"/>
    <hyperlink ref="E18823" r:id="rId37639" display="https://www.google.com/maps/@44.783611,-93.481111,450m/data=!3m1!1e3!4m5!3m4!1s0x0:0x0!8m2!3d44.783611!4d-93.481111" xr:uid="{C64BB536-68BD-4852-9C4C-A7295E47A064}"/>
    <hyperlink ref="F18823" r:id="rId37640" display="https://www.bing.com/maps?cp=44.783611~-93.481111&amp;style=o&amp;lvl=18&amp;dir=0&amp;sp=point.44.783611_-93.481111_Shakopee Energy Park" xr:uid="{FD2E3081-B5B4-43A9-8781-536CAF8FF143}"/>
    <hyperlink ref="E18824" r:id="rId37641" display="https://www.google.com/maps/@30.587828,-97.687023,450m/data=!3m1!1e3!4m5!3m4!1s0x0:0x0!8m2!3d30.587828!4d-97.687023" xr:uid="{E64D8AB4-F88B-4261-AEA1-D36DB9A5FC97}"/>
    <hyperlink ref="F18824" r:id="rId37642" display="https://www.bing.com/maps?cp=30.587828~-97.687023&amp;style=o&amp;lvl=18&amp;dir=0&amp;sp=point.30.587828_-97.687023_Rabbit Hill Energy Storage Project" xr:uid="{27CF87D2-7567-4314-92D0-B7EEA8382821}"/>
    <hyperlink ref="E18825" r:id="rId37643" display="https://www.google.com/maps/@36.070336,-78.038319,450m/data=!3m1!1e3!4m5!3m4!1s0x0:0x0!8m2!3d36.070336!4d-78.038319" xr:uid="{55D1EF48-CC02-48C1-8189-86D79913C3BA}"/>
    <hyperlink ref="F18825" r:id="rId37644" display="https://www.bing.com/maps?cp=36.070336~-78.038319&amp;style=o&amp;lvl=18&amp;dir=0&amp;sp=point.36.070336_-78.038319_North Nash Farm, LLC" xr:uid="{56A24CDE-ECFD-4B92-B678-8A457F8C39C4}"/>
    <hyperlink ref="E18826" r:id="rId37645" display="https://www.google.com/maps/@45.114440,-93.813799,450m/data=!3m1!1e3!4m5!3m4!1s0x0:0x0!8m2!3d45.114440!4d-93.813799" xr:uid="{0FD5D721-A127-4AF6-8A2D-A1A115436F24}"/>
    <hyperlink ref="F18826" r:id="rId37646" display="https://www.bing.com/maps?cp=45.114440~-93.813799&amp;style=o&amp;lvl=18&amp;dir=0&amp;sp=point.45.114440_-93.813799_Dickinson Solar Array" xr:uid="{91629F2D-0726-42BE-8F88-D05F901B4648}"/>
    <hyperlink ref="E18827" r:id="rId37647" display="https://www.google.com/maps/@42.259548,-72.400429,450m/data=!3m1!1e3!4m5!3m4!1s0x0:0x0!8m2!3d42.259548!4d-72.400429" xr:uid="{9D91E38E-E7FE-4055-92F0-D016E2B253B0}"/>
    <hyperlink ref="F18827" r:id="rId37648" display="https://www.bing.com/maps?cp=42.259548~-72.400429&amp;style=o&amp;lvl=18&amp;dir=0&amp;sp=point.42.259548_-72.400429_Belchertown" xr:uid="{2832AC86-E0E0-4A31-BA01-D1449B83B36C}"/>
    <hyperlink ref="E18828" r:id="rId37649" display="https://www.google.com/maps/@35.937336,-114.883999,450m/data=!3m1!1e3!4m5!3m4!1s0x0:0x0!8m2!3d35.937336!4d-114.883999" xr:uid="{C26DB9D2-8714-4D70-AC58-ABFA7ACCC98B}"/>
    <hyperlink ref="F18828" r:id="rId37650" display="https://www.bing.com/maps?cp=35.937336~-114.883999&amp;style=o&amp;lvl=18&amp;dir=0&amp;sp=point.35.937336_-114.883999_Townsite Solar Project Hybrid" xr:uid="{F41869D2-839E-4A2E-9AC9-2BC39663BBF0}"/>
    <hyperlink ref="E18829" r:id="rId37651" display="https://www.google.com/maps/@35.937336,-114.883999,450m/data=!3m1!1e3!4m5!3m4!1s0x0:0x0!8m2!3d35.937336!4d-114.883999" xr:uid="{0EA83FAC-56E1-42A9-AE03-C6E181AD12C1}"/>
    <hyperlink ref="F18829" r:id="rId37652" display="https://www.bing.com/maps?cp=35.937336~-114.883999&amp;style=o&amp;lvl=18&amp;dir=0&amp;sp=point.35.937336_-114.883999_Townsite Solar Project Hybrid" xr:uid="{F41C7B82-68AF-4FA1-9A73-B4161E8B0725}"/>
    <hyperlink ref="E18830" r:id="rId37653" display="https://www.google.com/maps/@40.400000,-95.200000,450m/data=!3m1!1e3!4m5!3m4!1s0x0:0x0!8m2!3d40.400000!4d-95.200000" xr:uid="{C26CEC65-AD7D-4DC3-B19F-D34968A08177}"/>
    <hyperlink ref="F18830" r:id="rId37654" display="https://www.bing.com/maps?cp=40.400000~-95.200000&amp;style=o&amp;lvl=18&amp;dir=0&amp;sp=point.40.400000_-95.200000_Rock Creek Wind Project" xr:uid="{A714FFF5-6ACE-4B5C-9632-7118FF6E3218}"/>
    <hyperlink ref="E18831" r:id="rId37655" display="https://www.google.com/maps/@42.331411,-88.274352,450m/data=!3m1!1e3!4m5!3m4!1s0x0:0x0!8m2!3d42.331411!4d-88.274352" xr:uid="{5EF2771E-8CE1-4999-BA35-44A838C6C4A3}"/>
    <hyperlink ref="F18831" r:id="rId37656" display="https://www.bing.com/maps?cp=42.331411~-88.274352&amp;style=o&amp;lvl=18&amp;dir=0&amp;sp=point.42.331411_-88.274352_McHenry Battery Storage" xr:uid="{9149BF4C-9BEE-4DF1-B35F-8F407A20EEB5}"/>
    <hyperlink ref="E18832" r:id="rId37657" display="https://www.google.com/maps/@35.181720,-100.934408,450m/data=!3m1!1e3!4m5!3m4!1s0x0:0x0!8m2!3d35.181720!4d-100.934408" xr:uid="{3B1245D5-F496-482F-9BA9-4BF61B03526E}"/>
    <hyperlink ref="F18832" r:id="rId37658" display="https://www.bing.com/maps?cp=35.181720~-100.934408&amp;style=o&amp;lvl=18&amp;dir=0&amp;sp=point.35.181720_-100.934408_Salt Fork Wind Project, LLC" xr:uid="{416F86C3-570A-4A91-9031-B3E4FF55C36F}"/>
    <hyperlink ref="E18833" r:id="rId37659" display="https://www.google.com/maps/@32.620653,-80.995994,450m/data=!3m1!1e3!4m5!3m4!1s0x0:0x0!8m2!3d32.620653!4d-80.995994" xr:uid="{2ED48C75-4E4C-49D8-9FE9-0E591809859C}"/>
    <hyperlink ref="F18833" r:id="rId37660" display="https://www.bing.com/maps?cp=32.620653~-80.995994&amp;style=o&amp;lvl=18&amp;dir=0&amp;sp=point.32.620653_-80.995994_Moffett Solar Project" xr:uid="{CAB22E6F-76F3-4AF3-9371-16E3E91E0A34}"/>
    <hyperlink ref="E18834" r:id="rId37661" display="https://www.google.com/maps/@32.465000,-80.961000,450m/data=!3m1!1e3!4m5!3m4!1s0x0:0x0!8m2!3d32.465000!4d-80.961000" xr:uid="{550E2997-D86F-4FA8-8652-3FC8B569F6D8}"/>
    <hyperlink ref="F18834" r:id="rId37662" display="https://www.bing.com/maps?cp=32.465000~-80.961000&amp;style=o&amp;lvl=18&amp;dir=0&amp;sp=point.32.465000_-80.961000_Ridgeland Solar Project" xr:uid="{B4FC217B-C4E1-46AE-AC89-A37FB00C3677}"/>
    <hyperlink ref="E18835" r:id="rId37663" display="https://www.google.com/maps/@39.287747,-84.680313,450m/data=!3m1!1e3!4m5!3m4!1s0x0:0x0!8m2!3d39.287747!4d-84.680313" xr:uid="{C18659C9-CB67-49C2-9395-ED41E2CF3650}"/>
    <hyperlink ref="F18835" r:id="rId37664" display="https://www.bing.com/maps?cp=39.287747~-84.680313&amp;style=o&amp;lvl=18&amp;dir=0&amp;sp=point.39.287747_-84.680313_Willey Battery Utility" xr:uid="{F427DCCB-03C8-4B7B-A94A-5064226ECFEA}"/>
    <hyperlink ref="E18836" r:id="rId37665" display="https://www.google.com/maps/@34.006125,-117.560934,450m/data=!3m1!1e3!4m5!3m4!1s0x0:0x0!8m2!3d34.006125!4d-117.560934" xr:uid="{107E85C6-DF49-4131-92AB-D9D1E20A166A}"/>
    <hyperlink ref="F18836" r:id="rId37666" display="https://www.bing.com/maps?cp=34.006125~-117.560934&amp;style=o&amp;lvl=18&amp;dir=0&amp;sp=point.34.006125_-117.560934_Mira Loma Energy Storage Facility" xr:uid="{77A81A11-EAD7-4D49-9191-913F390A2881}"/>
    <hyperlink ref="E18837" r:id="rId37667" display="https://www.google.com/maps/@34.006125,-117.560934,450m/data=!3m1!1e3!4m5!3m4!1s0x0:0x0!8m2!3d34.006125!4d-117.560934" xr:uid="{E2CEC25A-D3F0-40AB-B19B-EE413EFC13D6}"/>
    <hyperlink ref="F18837" r:id="rId37668" display="https://www.bing.com/maps?cp=34.006125~-117.560934&amp;style=o&amp;lvl=18&amp;dir=0&amp;sp=point.34.006125_-117.560934_Mira Loma Energy Storage Facility" xr:uid="{0D77493D-4CB4-4949-9C12-E03BD0A14E6F}"/>
    <hyperlink ref="E18838" r:id="rId37669" display="https://www.google.com/maps/@39.445000,-76.217000,450m/data=!3m1!1e3!4m5!3m4!1s0x0:0x0!8m2!3d39.445000!4d-76.217000" xr:uid="{3F203743-6C3B-4896-A1F1-6E8332B06B5D}"/>
    <hyperlink ref="F18838" r:id="rId37670" display="https://www.bing.com/maps?cp=39.445000~-76.217000&amp;style=o&amp;lvl=18&amp;dir=0&amp;sp=point.39.445000_-76.217000_Archdiocese of Baltimore J" xr:uid="{94543474-953C-423A-BCB7-0E26F5313329}"/>
    <hyperlink ref="E18839" r:id="rId37671" display="https://www.google.com/maps/@39.445000,-76.217000,450m/data=!3m1!1e3!4m5!3m4!1s0x0:0x0!8m2!3d39.445000!4d-76.217000" xr:uid="{3CEFBD10-F6E2-478C-AB75-DAF80274D50F}"/>
    <hyperlink ref="F18839" r:id="rId37672" display="https://www.bing.com/maps?cp=39.445000~-76.217000&amp;style=o&amp;lvl=18&amp;dir=0&amp;sp=point.39.445000_-76.217000_Archdiocese of Baltimore L" xr:uid="{DE8ABC9C-6CE1-4474-B2BF-5EB5131F7A07}"/>
    <hyperlink ref="E18840" r:id="rId37673" display="https://www.google.com/maps/@39.436000,-76.220000,450m/data=!3m1!1e3!4m5!3m4!1s0x0:0x0!8m2!3d39.436000!4d-76.220000" xr:uid="{A0A5277F-9355-4680-BBF3-DA7459B22177}"/>
    <hyperlink ref="F18840" r:id="rId37674" display="https://www.bing.com/maps?cp=39.436000~-76.220000&amp;style=o&amp;lvl=18&amp;dir=0&amp;sp=point.39.436000_-76.220000_Baltimore City B" xr:uid="{03896504-DDC8-4BA3-8046-CF1269F95FE5}"/>
    <hyperlink ref="E18841" r:id="rId37675" display="https://www.google.com/maps/@39.436000,-76.220000,450m/data=!3m1!1e3!4m5!3m4!1s0x0:0x0!8m2!3d39.436000!4d-76.220000" xr:uid="{8DFC24F9-1AF6-43CE-90EA-1997582CB0A2}"/>
    <hyperlink ref="F18841" r:id="rId37676" display="https://www.bing.com/maps?cp=39.436000~-76.220000&amp;style=o&amp;lvl=18&amp;dir=0&amp;sp=point.39.436000_-76.220000_Baltimore City D" xr:uid="{246171E1-F4A7-497D-8791-C7BF937EE5A7}"/>
    <hyperlink ref="E18842" r:id="rId37677" display="https://www.google.com/maps/@39.436000,-76.220000,450m/data=!3m1!1e3!4m5!3m4!1s0x0:0x0!8m2!3d39.436000!4d-76.220000" xr:uid="{62865459-6B6C-4E91-90FE-FCF19089E575}"/>
    <hyperlink ref="F18842" r:id="rId37678" display="https://www.bing.com/maps?cp=39.436000~-76.220000&amp;style=o&amp;lvl=18&amp;dir=0&amp;sp=point.39.436000_-76.220000_Baltimore City F" xr:uid="{9CB59221-72DF-4C55-B146-C7761CDF82FB}"/>
    <hyperlink ref="E18843" r:id="rId37679" display="https://www.google.com/maps/@39.436000,-76.220000,450m/data=!3m1!1e3!4m5!3m4!1s0x0:0x0!8m2!3d39.436000!4d-76.220000" xr:uid="{761878B2-74DE-4C6B-92C1-5EFFDE686855}"/>
    <hyperlink ref="F18843" r:id="rId37680" display="https://www.bing.com/maps?cp=39.436000~-76.220000&amp;style=o&amp;lvl=18&amp;dir=0&amp;sp=point.39.436000_-76.220000_Baltimore City G" xr:uid="{663CB572-DD1B-4C20-89CC-2D9B4198A4AA}"/>
    <hyperlink ref="E18844" r:id="rId37681" display="https://www.google.com/maps/@39.436000,-76.220000,450m/data=!3m1!1e3!4m5!3m4!1s0x0:0x0!8m2!3d39.436000!4d-76.220000" xr:uid="{1C804CA2-A820-4778-86A5-A134BB82277B}"/>
    <hyperlink ref="F18844" r:id="rId37682" display="https://www.bing.com/maps?cp=39.436000~-76.220000&amp;style=o&amp;lvl=18&amp;dir=0&amp;sp=point.39.436000_-76.220000_City of Havre De Grace C" xr:uid="{ADC8E98A-C4A1-4DBC-9855-0DADD23E7F11}"/>
    <hyperlink ref="E18845" r:id="rId37683" display="https://www.google.com/maps/@39.436000,-76.220000,450m/data=!3m1!1e3!4m5!3m4!1s0x0:0x0!8m2!3d39.436000!4d-76.220000" xr:uid="{0F234EAD-3405-4298-A980-167FEDB0EF56}"/>
    <hyperlink ref="F18845" r:id="rId37684" display="https://www.bing.com/maps?cp=39.436000~-76.220000&amp;style=o&amp;lvl=18&amp;dir=0&amp;sp=point.39.436000_-76.220000_Sod Run WTP A" xr:uid="{ED123756-011A-4120-8C75-79B68166594A}"/>
    <hyperlink ref="E18846" r:id="rId37685" display="https://www.google.com/maps/@39.747699,-94.473482,450m/data=!3m1!1e3!4m5!3m4!1s0x0:0x0!8m2!3d39.747699!4d-94.473482" xr:uid="{E6A559C5-44E4-4A85-86AF-72CAB0D1611A}"/>
    <hyperlink ref="F18846" r:id="rId37686" display="https://www.bing.com/maps?cp=39.747699~-94.473482&amp;style=o&amp;lvl=18&amp;dir=0&amp;sp=point.39.747699_-94.473482_Osborn Wind Energy" xr:uid="{7BE2CE85-3D7A-4F33-A746-AE1487178B89}"/>
    <hyperlink ref="E18847" r:id="rId37687" display="https://www.google.com/maps/@37.043903,-93.338969,450m/data=!3m1!1e3!4m5!3m4!1s0x0:0x0!8m2!3d37.043903!4d-93.338969" xr:uid="{29F62CDA-48A0-4166-BA38-D7B121567EEE}"/>
    <hyperlink ref="F18847" r:id="rId37688" display="https://www.bing.com/maps?cp=37.043903~-93.338969&amp;style=o&amp;lvl=18&amp;dir=0&amp;sp=point.37.043903_-93.338969_Nixa Solar, LLC" xr:uid="{BD384FFB-8EBC-43A3-98B6-693210F418FC}"/>
    <hyperlink ref="E18848" r:id="rId37689" display="https://www.google.com/maps/@43.239004,-75.534588,450m/data=!3m1!1e3!4m5!3m4!1s0x0:0x0!8m2!3d43.239004!4d-75.534588" xr:uid="{1A668171-D40C-4057-B59D-A7ECE71F3052}"/>
    <hyperlink ref="F18848" r:id="rId37690" display="https://www.bing.com/maps?cp=43.239004~-75.534588&amp;style=o&amp;lvl=18&amp;dir=0&amp;sp=point.43.239004_-75.534588_Tannery Road Landfill" xr:uid="{06DE1B7C-9463-4EFC-8907-BB0875ADA33C}"/>
    <hyperlink ref="E18849" r:id="rId37691" display="https://www.google.com/maps/@36.527000,-120.149000,450m/data=!3m1!1e3!4m5!3m4!1s0x0:0x0!8m2!3d36.527000!4d-120.149000" xr:uid="{412850A0-62CE-417C-8A5D-E76410825CA4}"/>
    <hyperlink ref="F18849" r:id="rId37692" display="https://www.bing.com/maps?cp=36.527000~-120.149000&amp;style=o&amp;lvl=18&amp;dir=0&amp;sp=point.36.527000_-120.149000_San Joaquin Solar" xr:uid="{2064CDAB-B66E-4A2C-9543-88A656F033B0}"/>
    <hyperlink ref="E18850" r:id="rId37693" display="https://www.google.com/maps/@36.527000,-120.149000,450m/data=!3m1!1e3!4m5!3m4!1s0x0:0x0!8m2!3d36.527000!4d-120.149000" xr:uid="{DF7DE6C0-2BFB-4727-863E-66424C4D0D7B}"/>
    <hyperlink ref="F18850" r:id="rId37694" display="https://www.bing.com/maps?cp=36.527000~-120.149000&amp;style=o&amp;lvl=18&amp;dir=0&amp;sp=point.36.527000_-120.149000_San Joaquin Solar" xr:uid="{1C9B22FF-0020-47C0-A715-F1455CE9CC6D}"/>
    <hyperlink ref="E18851" r:id="rId37695" display="https://www.google.com/maps/@31.331148,-85.730190,450m/data=!3m1!1e3!4m5!3m4!1s0x0:0x0!8m2!3d31.331148!4d-85.730190" xr:uid="{5C9F3386-AAF0-46F6-AE61-C4CA5F6BB1F6}"/>
    <hyperlink ref="F18851" r:id="rId37696" display="https://www.bing.com/maps?cp=31.331148~-85.730190&amp;style=o&amp;lvl=18&amp;dir=0&amp;sp=point.31.331148_-85.730190_Fort Rucker Solar Array" xr:uid="{5FA79386-E9AD-4D83-AEF1-34775EB084A2}"/>
    <hyperlink ref="E18852" r:id="rId37697" display="https://www.google.com/maps/@33.626728,-85.969481,450m/data=!3m1!1e3!4m5!3m4!1s0x0:0x0!8m2!3d33.626728!4d-85.969481" xr:uid="{07B2AE30-7EFD-41C5-A48B-135B41D7B984}"/>
    <hyperlink ref="F18852" r:id="rId37698" display="https://www.bing.com/maps?cp=33.626728~-85.969481&amp;style=o&amp;lvl=18&amp;dir=0&amp;sp=point.33.626728_-85.969481_ANAD Solar Array" xr:uid="{B4EC5CEE-2CAF-4FB1-9316-AC0DFA6A49DE}"/>
    <hyperlink ref="E18853" r:id="rId37699" display="https://www.google.com/maps/@38.992144,-76.573773,450m/data=!3m1!1e3!4m5!3m4!1s0x0:0x0!8m2!3d38.992144!4d-76.573773" xr:uid="{56276ECC-4F38-44E8-A44D-A83E1276429D}"/>
    <hyperlink ref="F18853" r:id="rId37700" display="https://www.bing.com/maps?cp=38.992144~-76.573773&amp;style=o&amp;lvl=18&amp;dir=0&amp;sp=point.38.992144_-76.573773_Annapolis Solar Park, LLC" xr:uid="{95DC48AE-C667-4F40-B6A0-09F226A86337}"/>
    <hyperlink ref="E18854" r:id="rId37701" display="https://www.google.com/maps/@30.987840,-102.268310,450m/data=!3m1!1e3!4m5!3m4!1s0x0:0x0!8m2!3d30.987840!4d-102.268310" xr:uid="{BE7F3B38-3A70-4B78-8A59-B38EBE260931}"/>
    <hyperlink ref="F18854" r:id="rId37702" display="https://www.bing.com/maps?cp=30.987840~-102.268310&amp;style=o&amp;lvl=18&amp;dir=0&amp;sp=point.30.987840_-102.268310_Pearl Solar" xr:uid="{16DF70A7-911D-461F-A4B3-C141CD563A8B}"/>
    <hyperlink ref="E18855" r:id="rId37703" display="https://www.google.com/maps/@41.390700,-73.435400,450m/data=!3m1!1e3!4m5!3m4!1s0x0:0x0!8m2!3d41.390700!4d-73.435400" xr:uid="{85804EE7-4A6D-41E4-9C31-199D3B91A483}"/>
    <hyperlink ref="F18855" r:id="rId37704" display="https://www.bing.com/maps?cp=41.390700~-73.435400&amp;style=o&amp;lvl=18&amp;dir=0&amp;sp=point.41.390700_-73.435400_TRS Fuel Cell" xr:uid="{ACB4218C-BD5B-4B21-BC79-6614783DE077}"/>
    <hyperlink ref="E18856" r:id="rId37705" display="https://www.google.com/maps/@32.269000,-110.975000,450m/data=!3m1!1e3!4m5!3m4!1s0x0:0x0!8m2!3d32.269000!4d-110.975000" xr:uid="{B39A9B59-400E-4DA2-8768-9DABF7DD11D4}"/>
    <hyperlink ref="F18856" r:id="rId37706" display="https://www.bing.com/maps?cp=32.269000~-110.975000&amp;style=o&amp;lvl=18&amp;dir=0&amp;sp=point.32.269000_-110.975000_Amphitheater High School Solar" xr:uid="{2AA74AA0-3196-4D78-89E4-96D383B50FD2}"/>
    <hyperlink ref="E18857" r:id="rId37707" display="https://www.google.com/maps/@32.374000,-110.974000,450m/data=!3m1!1e3!4m5!3m4!1s0x0:0x0!8m2!3d32.374000!4d-110.974000" xr:uid="{7FBDCE33-4C34-4F9C-B64E-BCC53BB5CA3E}"/>
    <hyperlink ref="F18857" r:id="rId37708" display="https://www.bing.com/maps?cp=32.374000~-110.974000&amp;style=o&amp;lvl=18&amp;dir=0&amp;sp=point.32.374000_-110.974000_Canyon Del Oro High School Solar" xr:uid="{962BAD3C-0CEC-4B81-A9CA-00CF25592A2E}"/>
    <hyperlink ref="E18858" r:id="rId37709" display="https://www.google.com/maps/@32.374000,-110.974000,450m/data=!3m1!1e3!4m5!3m4!1s0x0:0x0!8m2!3d32.374000!4d-110.974000" xr:uid="{3045BCFA-BA60-4C65-AFB9-31A082B18246}"/>
    <hyperlink ref="F18858" r:id="rId37710" display="https://www.bing.com/maps?cp=32.374000~-110.974000&amp;style=o&amp;lvl=18&amp;dir=0&amp;sp=point.32.374000_-110.974000_Canyon Del Oro High School Solar" xr:uid="{79CCDCFF-4856-4601-B2A1-CFF13DD13C69}"/>
    <hyperlink ref="E18859" r:id="rId37711" display="https://www.google.com/maps/@32.374000,-110.974000,450m/data=!3m1!1e3!4m5!3m4!1s0x0:0x0!8m2!3d32.374000!4d-110.974000" xr:uid="{4509F5AC-21F1-48DE-9980-B67CD65B72AB}"/>
    <hyperlink ref="F18859" r:id="rId37712" display="https://www.bing.com/maps?cp=32.374000~-110.974000&amp;style=o&amp;lvl=18&amp;dir=0&amp;sp=point.32.374000_-110.974000_Canyon Del Oro High School Solar" xr:uid="{CAC7F3A5-BC16-4519-B478-70693519FFD3}"/>
    <hyperlink ref="E18860" r:id="rId37713" display="https://www.google.com/maps/@32.374000,-110.974000,450m/data=!3m1!1e3!4m5!3m4!1s0x0:0x0!8m2!3d32.374000!4d-110.974000" xr:uid="{C6BA1924-62B1-4AB0-9C48-6BBBD2F0626C}"/>
    <hyperlink ref="F18860" r:id="rId37714" display="https://www.bing.com/maps?cp=32.374000~-110.974000&amp;style=o&amp;lvl=18&amp;dir=0&amp;sp=point.32.374000_-110.974000_Canyon Del Oro High School Solar" xr:uid="{5757694C-558D-4FBB-A785-5376BD644EDB}"/>
    <hyperlink ref="E18861" r:id="rId37715" display="https://www.google.com/maps/@44.388753,-100.307043,450m/data=!3m1!1e3!4m5!3m4!1s0x0:0x0!8m2!3d44.388753!4d-100.307043" xr:uid="{B3288959-25DE-4E5F-83FB-46CEDECA1CEB}"/>
    <hyperlink ref="F18861" r:id="rId37716" display="https://www.bing.com/maps?cp=44.388753~-100.307043&amp;style=o&amp;lvl=18&amp;dir=0&amp;sp=point.44.388753_-100.307043_Pierre Solar" xr:uid="{BE6BD077-FBA0-4280-8CB6-F864FA87000D}"/>
    <hyperlink ref="E18862" r:id="rId37717" display="https://www.google.com/maps/@37.355000,-99.991000,450m/data=!3m1!1e3!4m5!3m4!1s0x0:0x0!8m2!3d37.355000!4d-99.991000" xr:uid="{8F9426D8-B5BC-4339-8F6D-2A7B0B2CB6B6}"/>
    <hyperlink ref="F18862" r:id="rId37718" display="https://www.bing.com/maps?cp=37.355000~-99.991000&amp;style=o&amp;lvl=18&amp;dir=0&amp;sp=point.37.355000_-99.991000_Cimarron Bend Wind Project I, LLC" xr:uid="{005DC776-FF98-4034-B2AD-B9992CC97CC9}"/>
    <hyperlink ref="E18863" r:id="rId37719" display="https://www.google.com/maps/@37.355000,-99.991000,450m/data=!3m1!1e3!4m5!3m4!1s0x0:0x0!8m2!3d37.355000!4d-99.991000" xr:uid="{09C80B0C-F109-4CAC-863B-4A855F8A7640}"/>
    <hyperlink ref="F18863" r:id="rId37720" display="https://www.bing.com/maps?cp=37.355000~-99.991000&amp;style=o&amp;lvl=18&amp;dir=0&amp;sp=point.37.355000_-99.991000_Cimarron Bend Wind Project II, LLC" xr:uid="{94A2C3E0-AAD2-4BC5-AA6E-B08D36FA5DC4}"/>
    <hyperlink ref="E18864" r:id="rId37721" display="https://www.google.com/maps/@37.854801,-99.679810,450m/data=!3m1!1e3!4m5!3m4!1s0x0:0x0!8m2!3d37.854801!4d-99.679810" xr:uid="{57AF59C2-908B-4574-AA7B-172700692A96}"/>
    <hyperlink ref="F18864" r:id="rId37722" display="https://www.bing.com/maps?cp=37.854801~-99.679810&amp;style=o&amp;lvl=18&amp;dir=0&amp;sp=point.37.854801_-99.679810_Western Plains Wind Farm" xr:uid="{5F75E982-4919-4386-B98F-EB8E5293F312}"/>
    <hyperlink ref="E18865" r:id="rId37723" display="https://www.google.com/maps/@34.299000,-99.399000,450m/data=!3m1!1e3!4m5!3m4!1s0x0:0x0!8m2!3d34.299000!4d-99.399000" xr:uid="{C22D5CAE-05BA-4ECA-8659-4CD34E348B7D}"/>
    <hyperlink ref="F18865" r:id="rId37724" display="https://www.bing.com/maps?cp=34.299000~-99.399000&amp;style=o&amp;lvl=18&amp;dir=0&amp;sp=point.34.299000_-99.399000_Blue Summit Storage, LLC" xr:uid="{246C8405-90B2-4137-ABC9-AF7241F48492}"/>
    <hyperlink ref="E18866" r:id="rId37725" display="https://www.google.com/maps/@35.752700,-79.784627,450m/data=!3m1!1e3!4m5!3m4!1s0x0:0x0!8m2!3d35.752700!4d-79.784627" xr:uid="{E4C3C9EF-4957-4AB8-A48B-CF472FF1C7C8}"/>
    <hyperlink ref="F18866" r:id="rId37726" display="https://www.bing.com/maps?cp=35.752700~-79.784627&amp;style=o&amp;lvl=18&amp;dir=0&amp;sp=point.35.752700_-79.784627_Tanager Holdings" xr:uid="{AB05CAF9-5A95-4ACE-99CA-5A5B99829E3C}"/>
    <hyperlink ref="E18867" r:id="rId37727" display="https://www.google.com/maps/@45.472889,-94.406417,450m/data=!3m1!1e3!4m5!3m4!1s0x0:0x0!8m2!3d45.472889!4d-94.406417" xr:uid="{270B833E-0062-4625-BBF7-38C29BEE87D2}"/>
    <hyperlink ref="F18867" r:id="rId37728" display="https://www.bing.com/maps?cp=45.472889~-94.406417&amp;style=o&amp;lvl=18&amp;dir=0&amp;sp=point.45.472889_-94.406417_WakeSun LLC" xr:uid="{D63AD50B-9412-4C54-BCC0-6C7761BC1163}"/>
    <hyperlink ref="E18868" r:id="rId37729" display="https://www.google.com/maps/@45.472889,-94.406417,450m/data=!3m1!1e3!4m5!3m4!1s0x0:0x0!8m2!3d45.472889!4d-94.406417" xr:uid="{44B2F819-33C0-4E68-8078-6BF616B0951E}"/>
    <hyperlink ref="F18868" r:id="rId37730" display="https://www.bing.com/maps?cp=45.472889~-94.406417&amp;style=o&amp;lvl=18&amp;dir=0&amp;sp=point.45.472889_-94.406417_WakeSun LLC" xr:uid="{D8C196FB-9D70-40D7-888C-CCD7AA141E24}"/>
    <hyperlink ref="E18869" r:id="rId37731" display="https://www.google.com/maps/@45.472889,-94.406417,450m/data=!3m1!1e3!4m5!3m4!1s0x0:0x0!8m2!3d45.472889!4d-94.406417" xr:uid="{800EE5C4-2503-418C-BA65-AFF939AF10B8}"/>
    <hyperlink ref="F18869" r:id="rId37732" display="https://www.bing.com/maps?cp=45.472889~-94.406417&amp;style=o&amp;lvl=18&amp;dir=0&amp;sp=point.45.472889_-94.406417_WakeSun LLC" xr:uid="{20D73D92-81B1-4A19-84F4-2E5E849DD187}"/>
    <hyperlink ref="E18870" r:id="rId37733" display="https://www.google.com/maps/@44.766167,-93.857944,450m/data=!3m1!1e3!4m5!3m4!1s0x0:0x0!8m2!3d44.766167!4d-93.857944" xr:uid="{5FD11B60-C26A-43FA-9DB7-796EAAC2CECC}"/>
    <hyperlink ref="F18870" r:id="rId37734" display="https://www.bing.com/maps?cp=44.766167~-93.857944&amp;style=o&amp;lvl=18&amp;dir=0&amp;sp=point.44.766167_-93.857944_BentonSun LLC" xr:uid="{22F510A7-1F62-480A-BCF7-3734B4202DFA}"/>
    <hyperlink ref="E18871" r:id="rId37735" display="https://www.google.com/maps/@44.766167,-93.857944,450m/data=!3m1!1e3!4m5!3m4!1s0x0:0x0!8m2!3d44.766167!4d-93.857944" xr:uid="{B83F9557-B046-4633-9161-530F077E6295}"/>
    <hyperlink ref="F18871" r:id="rId37736" display="https://www.bing.com/maps?cp=44.766167~-93.857944&amp;style=o&amp;lvl=18&amp;dir=0&amp;sp=point.44.766167_-93.857944_BentonSun LLC" xr:uid="{2F591A2A-8AC7-4459-A032-9B8968EE8B45}"/>
    <hyperlink ref="E18872" r:id="rId37737" display="https://www.google.com/maps/@44.766167,-93.857944,450m/data=!3m1!1e3!4m5!3m4!1s0x0:0x0!8m2!3d44.766167!4d-93.857944" xr:uid="{7EE3CD60-3B09-4FD8-8473-441408EC2CB7}"/>
    <hyperlink ref="F18872" r:id="rId37738" display="https://www.bing.com/maps?cp=44.766167~-93.857944&amp;style=o&amp;lvl=18&amp;dir=0&amp;sp=point.44.766167_-93.857944_BentonSun LLC" xr:uid="{B7851701-F3E3-4CF1-9FC2-20E7CA527AC2}"/>
    <hyperlink ref="E18873" r:id="rId37739" display="https://www.google.com/maps/@44.766167,-93.857944,450m/data=!3m1!1e3!4m5!3m4!1s0x0:0x0!8m2!3d44.766167!4d-93.857944" xr:uid="{8A74801E-52D1-4439-8E7A-08A969F3886B}"/>
    <hyperlink ref="F18873" r:id="rId37740" display="https://www.bing.com/maps?cp=44.766167~-93.857944&amp;style=o&amp;lvl=18&amp;dir=0&amp;sp=point.44.766167_-93.857944_BentonSun LLC" xr:uid="{B25A1943-1CD1-4628-B8E8-1D347287B920}"/>
    <hyperlink ref="E18874" r:id="rId37741" display="https://www.google.com/maps/@44.766167,-93.857944,450m/data=!3m1!1e3!4m5!3m4!1s0x0:0x0!8m2!3d44.766167!4d-93.857944" xr:uid="{666702B6-4B53-4AA9-A378-1F94506B51A3}"/>
    <hyperlink ref="F18874" r:id="rId37742" display="https://www.bing.com/maps?cp=44.766167~-93.857944&amp;style=o&amp;lvl=18&amp;dir=0&amp;sp=point.44.766167_-93.857944_BentonSun LLC" xr:uid="{4FABFB10-9F1E-40F2-8E61-AA3EC635755E}"/>
    <hyperlink ref="E18875" r:id="rId37743" display="https://www.google.com/maps/@31.811078,-106.593260,450m/data=!3m1!1e3!4m5!3m4!1s0x0:0x0!8m2!3d31.811078!4d-106.593260" xr:uid="{AD702F14-F16C-4991-8DB7-E22B5099ACC8}"/>
    <hyperlink ref="F18875" r:id="rId37744" display="https://www.bing.com/maps?cp=31.811078~-106.593260&amp;style=o&amp;lvl=18&amp;dir=0&amp;sp=point.31.811078_-106.593260_Nodal Power" xr:uid="{A12283C3-5D52-4402-BA0F-21B54C9725AB}"/>
    <hyperlink ref="E18876" r:id="rId37745" display="https://www.google.com/maps/@31.811078,-106.593260,450m/data=!3m1!1e3!4m5!3m4!1s0x0:0x0!8m2!3d31.811078!4d-106.593260" xr:uid="{BBB8D9D7-6640-4307-AAEC-EA4B79AC463C}"/>
    <hyperlink ref="F18876" r:id="rId37746" display="https://www.bing.com/maps?cp=31.811078~-106.593260&amp;style=o&amp;lvl=18&amp;dir=0&amp;sp=point.31.811078_-106.593260_Nodal Power" xr:uid="{6E1A612F-80E7-421E-BF12-712B4DFD4423}"/>
    <hyperlink ref="E18877" r:id="rId37747" display="https://www.google.com/maps/@33.806801,-117.985758,450m/data=!3m1!1e3!4m5!3m4!1s0x0:0x0!8m2!3d33.806801!4d-117.985758" xr:uid="{DE6D87A5-FCF2-45C6-8BCC-595D8992E6E1}"/>
    <hyperlink ref="F18877" r:id="rId37748" display="https://www.bing.com/maps?cp=33.806801~-117.985758&amp;style=o&amp;lvl=18&amp;dir=0&amp;sp=point.33.806801_-117.985758_Stanton Energy Reliability Center Hybrid" xr:uid="{7662012D-2CF4-4ADD-8C05-9140E3B4933E}"/>
    <hyperlink ref="E18878" r:id="rId37749" display="https://www.google.com/maps/@33.806801,-117.985758,450m/data=!3m1!1e3!4m5!3m4!1s0x0:0x0!8m2!3d33.806801!4d-117.985758" xr:uid="{22B31159-9671-492E-9DF8-CADFC673FD9A}"/>
    <hyperlink ref="F18878" r:id="rId37750" display="https://www.bing.com/maps?cp=33.806801~-117.985758&amp;style=o&amp;lvl=18&amp;dir=0&amp;sp=point.33.806801_-117.985758_Stanton Energy Reliability Center Hybrid" xr:uid="{651729F7-4C7C-4356-A908-5DAEF11B61CD}"/>
    <hyperlink ref="E18879" r:id="rId37751" display="https://www.google.com/maps/@33.806801,-117.985758,450m/data=!3m1!1e3!4m5!3m4!1s0x0:0x0!8m2!3d33.806801!4d-117.985758" xr:uid="{1FCCA708-6ED8-4789-AA65-C9939903E863}"/>
    <hyperlink ref="F18879" r:id="rId37752" display="https://www.bing.com/maps?cp=33.806801~-117.985758&amp;style=o&amp;lvl=18&amp;dir=0&amp;sp=point.33.806801_-117.985758_Stanton Energy Reliability Center Hybrid" xr:uid="{56D2DBCF-7949-4A1B-88CB-5EF657D2C46E}"/>
    <hyperlink ref="E18880" r:id="rId37753" display="https://www.google.com/maps/@33.806801,-117.985758,450m/data=!3m1!1e3!4m5!3m4!1s0x0:0x0!8m2!3d33.806801!4d-117.985758" xr:uid="{2C77B86B-DB40-4144-9E36-D0E943F25D10}"/>
    <hyperlink ref="F18880" r:id="rId37754" display="https://www.bing.com/maps?cp=33.806801~-117.985758&amp;style=o&amp;lvl=18&amp;dir=0&amp;sp=point.33.806801_-117.985758_Stanton Energy Reliability Center Hybrid" xr:uid="{7E4AA43D-9C72-44C4-BBEE-111131D0CB11}"/>
    <hyperlink ref="E18881" r:id="rId37755" display="https://www.google.com/maps/@41.961067,-73.140779,450m/data=!3m1!1e3!4m5!3m4!1s0x0:0x0!8m2!3d41.961067!4d-73.140779" xr:uid="{766B2F7F-0F98-4A5E-9FDE-BAD77A455D9E}"/>
    <hyperlink ref="F18881" r:id="rId37756" display="https://www.bing.com/maps?cp=41.961067~-73.140779&amp;style=o&amp;lvl=18&amp;dir=0&amp;sp=point.41.961067_-73.140779_Wind Colebrook South" xr:uid="{A3C34726-F4F5-4459-B94E-B6D6AA576A7F}"/>
    <hyperlink ref="E18882" r:id="rId37757" display="https://www.google.com/maps/@28.063777,-81.097236,450m/data=!3m1!1e3!4m5!3m4!1s0x0:0x0!8m2!3d28.063777!4d-81.097236" xr:uid="{2CE36A1C-D9E5-417B-82B2-24E579A7887E}"/>
    <hyperlink ref="F18882" r:id="rId37758" display="https://www.bing.com/maps?cp=28.063777~-81.097236&amp;style=o&amp;lvl=18&amp;dir=0&amp;sp=point.28.063777_-81.097236_JED Solid Waste Mgmt Renewable Energy" xr:uid="{AF00F016-9BFE-469D-ACBA-0E6E97EB563D}"/>
    <hyperlink ref="E18883" r:id="rId37759" display="https://www.google.com/maps/@28.063777,-81.097236,450m/data=!3m1!1e3!4m5!3m4!1s0x0:0x0!8m2!3d28.063777!4d-81.097236" xr:uid="{92F5CDB8-996C-40CF-BE16-AEB47028793F}"/>
    <hyperlink ref="F18883" r:id="rId37760" display="https://www.bing.com/maps?cp=28.063777~-81.097236&amp;style=o&amp;lvl=18&amp;dir=0&amp;sp=point.28.063777_-81.097236_JED Solid Waste Mgmt Renewable Energy" xr:uid="{4DEF1381-8B15-4038-9B0A-BC2FCFFFAD5B}"/>
    <hyperlink ref="E18884" r:id="rId37761" display="https://www.google.com/maps/@28.063777,-81.097236,450m/data=!3m1!1e3!4m5!3m4!1s0x0:0x0!8m2!3d28.063777!4d-81.097236" xr:uid="{29AF5B89-2E0E-4BDF-A55B-4F005119F359}"/>
    <hyperlink ref="F18884" r:id="rId37762" display="https://www.bing.com/maps?cp=28.063777~-81.097236&amp;style=o&amp;lvl=18&amp;dir=0&amp;sp=point.28.063777_-81.097236_JED Solid Waste Mgmt Renewable Energy" xr:uid="{EEE9EE4A-71D6-4585-A3EA-0935C150A633}"/>
    <hyperlink ref="E18885" r:id="rId37763" display="https://www.google.com/maps/@28.063777,-81.097236,450m/data=!3m1!1e3!4m5!3m4!1s0x0:0x0!8m2!3d28.063777!4d-81.097236" xr:uid="{D39FDF92-0C7F-462E-AB9B-D63F7EA98A07}"/>
    <hyperlink ref="F18885" r:id="rId37764" display="https://www.bing.com/maps?cp=28.063777~-81.097236&amp;style=o&amp;lvl=18&amp;dir=0&amp;sp=point.28.063777_-81.097236_JED Solid Waste Mgmt Renewable Energy" xr:uid="{E686947A-FD4A-4899-8F52-3B06B355031D}"/>
    <hyperlink ref="E18886" r:id="rId37765" display="https://www.google.com/maps/@28.063777,-81.097236,450m/data=!3m1!1e3!4m5!3m4!1s0x0:0x0!8m2!3d28.063777!4d-81.097236" xr:uid="{3E56DAA2-B770-462F-A8A0-D9CF52779709}"/>
    <hyperlink ref="F18886" r:id="rId37766" display="https://www.bing.com/maps?cp=28.063777~-81.097236&amp;style=o&amp;lvl=18&amp;dir=0&amp;sp=point.28.063777_-81.097236_JED Solid Waste Mgmt Renewable Energy" xr:uid="{6BFCC2CC-6C46-457F-B1BD-F9070945FFCA}"/>
    <hyperlink ref="E18887" r:id="rId37767" display="https://www.google.com/maps/@28.063777,-81.097236,450m/data=!3m1!1e3!4m5!3m4!1s0x0:0x0!8m2!3d28.063777!4d-81.097236" xr:uid="{CFF88A17-7BDA-40CC-98C2-288C0FBC7CB8}"/>
    <hyperlink ref="F18887" r:id="rId37768" display="https://www.bing.com/maps?cp=28.063777~-81.097236&amp;style=o&amp;lvl=18&amp;dir=0&amp;sp=point.28.063777_-81.097236_JED Solid Waste Mgmt Renewable Energy" xr:uid="{8B02E269-704F-48E6-9257-FC3540717ED1}"/>
    <hyperlink ref="E18888" r:id="rId37769" display="https://www.google.com/maps/@32.292879,-81.284401,450m/data=!3m1!1e3!4m5!3m4!1s0x0:0x0!8m2!3d32.292879!4d-81.284401" xr:uid="{7246AF01-3EE4-4ACA-815A-D0FF30159590}"/>
    <hyperlink ref="F18888" r:id="rId37770" display="https://www.bing.com/maps?cp=32.292879~-81.284401&amp;style=o&amp;lvl=18&amp;dir=0&amp;sp=point.32.292879_-81.284401_Rincon Solar I" xr:uid="{3884D340-11C9-46CC-8C57-1AE712EFC1DA}"/>
    <hyperlink ref="E18889" r:id="rId37771" display="https://www.google.com/maps/@38.345278,-84.548889,450m/data=!3m1!1e3!4m5!3m4!1s0x0:0x0!8m2!3d38.345278!4d-84.548889" xr:uid="{B00E8141-4509-4AF2-BDAF-99D4B011088F}"/>
    <hyperlink ref="F18889" r:id="rId37772" display="https://www.bing.com/maps?cp=38.345278~-84.548889&amp;style=o&amp;lvl=18&amp;dir=0&amp;sp=point.38.345278_-84.548889_Green City Recovery, LLC" xr:uid="{5530EE70-5785-4F52-94DF-0B65C60F21CD}"/>
    <hyperlink ref="E18890" r:id="rId37773" display="https://www.google.com/maps/@38.345278,-84.548889,450m/data=!3m1!1e3!4m5!3m4!1s0x0:0x0!8m2!3d38.345278!4d-84.548889" xr:uid="{6EB07A4D-CF20-42CE-B3AB-2A31D4985067}"/>
    <hyperlink ref="F18890" r:id="rId37774" display="https://www.bing.com/maps?cp=38.345278~-84.548889&amp;style=o&amp;lvl=18&amp;dir=0&amp;sp=point.38.345278_-84.548889_Green City Recovery, LLC" xr:uid="{095DF7D9-3BD4-47BD-ABB7-7C831DCC6918}"/>
    <hyperlink ref="E18891" r:id="rId37775" display="https://www.google.com/maps/@40.115500,-93.612200,450m/data=!3m1!1e3!4m5!3m4!1s0x0:0x0!8m2!3d40.115500!4d-93.612200" xr:uid="{EF6FFDC3-B924-4E32-8504-07DF208061B8}"/>
    <hyperlink ref="F18891" r:id="rId37776" display="https://www.bing.com/maps?cp=40.115500~-93.612200&amp;style=o&amp;lvl=18&amp;dir=0&amp;sp=point.40.115500_-93.612200_Trenton Solar Farm (MO)" xr:uid="{3E34DA3A-70B2-4A86-A513-81129E1B0CCD}"/>
    <hyperlink ref="E18892" r:id="rId37777" display="https://www.google.com/maps/@37.985300,-91.716900,450m/data=!3m1!1e3!4m5!3m4!1s0x0:0x0!8m2!3d37.985300!4d-91.716900" xr:uid="{B63D2012-3D70-4520-AD6E-EB2DAC3BDAB6}"/>
    <hyperlink ref="F18892" r:id="rId37778" display="https://www.bing.com/maps?cp=37.985300~-91.716900&amp;style=o&amp;lvl=18&amp;dir=0&amp;sp=point.37.985300_-91.716900_Rolla Solar Farm (MO)" xr:uid="{AB398D96-EE59-4C19-815B-22D12DEB8B45}"/>
    <hyperlink ref="E18893" r:id="rId37779" display="https://www.google.com/maps/@37.804100,-92.253500,450m/data=!3m1!1e3!4m5!3m4!1s0x0:0x0!8m2!3d37.804100!4d-92.253500" xr:uid="{D380B7AC-C43A-48F0-ADCC-0B8E52A96DAB}"/>
    <hyperlink ref="F18893" r:id="rId37780" display="https://www.bing.com/maps?cp=37.804100~-92.253500&amp;style=o&amp;lvl=18&amp;dir=0&amp;sp=point.37.804100_-92.253500_Waynesville Solar Farm (MO)" xr:uid="{7D1B3256-6AE2-4F53-91A7-6FC4A5F7E0ED}"/>
    <hyperlink ref="E18894" r:id="rId37781" display="https://www.google.com/maps/@39.094800,-93.210400,450m/data=!3m1!1e3!4m5!3m4!1s0x0:0x0!8m2!3d39.094800!4d-93.210400" xr:uid="{BEB0A95F-767B-4D35-8680-C5906F88B625}"/>
    <hyperlink ref="F18894" r:id="rId37782" display="https://www.bing.com/maps?cp=39.094800~-93.210400&amp;style=o&amp;lvl=18&amp;dir=0&amp;sp=point.39.094800_-93.210400_Marshall Solar Farm (MO)" xr:uid="{3CA00E0B-5052-4DF5-9DD4-420AA1FA7236}"/>
    <hyperlink ref="E18895" r:id="rId37783" display="https://www.google.com/maps/@39.436000,-76.220000,450m/data=!3m1!1e3!4m5!3m4!1s0x0:0x0!8m2!3d39.436000!4d-76.220000" xr:uid="{D64B283D-5C4C-4AC1-A5C5-2A6E15BC025B}"/>
    <hyperlink ref="F18895" r:id="rId37784" display="https://www.bing.com/maps?cp=39.436000~-76.220000&amp;style=o&amp;lvl=18&amp;dir=0&amp;sp=point.39.436000_-76.220000_Havre de Grace II - E at Perryman" xr:uid="{F5C49B9A-F6E7-4A43-A95E-818E544DA852}"/>
    <hyperlink ref="E18896" r:id="rId37785" display="https://www.google.com/maps/@40.438190,-74.160147,450m/data=!3m1!1e3!4m5!3m4!1s0x0:0x0!8m2!3d40.438190!4d-74.160147" xr:uid="{0996E8DC-0922-4BFB-95DA-715200F97F6F}"/>
    <hyperlink ref="F18896" r:id="rId37786" display="https://www.bing.com/maps?cp=40.438190~-74.160147&amp;style=o&amp;lvl=18&amp;dir=0&amp;sp=point.40.438190_-74.160147_IFF Hazlet" xr:uid="{7DEC3089-A8DD-47B3-AF11-26B0A2BE218D}"/>
    <hyperlink ref="E18897" r:id="rId37787" display="https://www.google.com/maps/@42.059104,-71.089157,450m/data=!3m1!1e3!4m5!3m4!1s0x0:0x0!8m2!3d42.059104!4d-71.089157" xr:uid="{B2CF8261-6A23-4D59-B0A5-D6DA99DD242A}"/>
    <hyperlink ref="F18897" r:id="rId37788" display="https://www.bing.com/maps?cp=42.059104~-71.089157&amp;style=o&amp;lvl=18&amp;dir=0&amp;sp=point.42.059104_-71.089157_Stone Hill Solar CSG" xr:uid="{82918593-FD3D-496C-9CBA-1812A69EB7ED}"/>
    <hyperlink ref="E18898" r:id="rId37789" display="https://www.google.com/maps/@45.413357,-92.682957,450m/data=!3m1!1e3!4m5!3m4!1s0x0:0x0!8m2!3d45.413357!4d-92.682957" xr:uid="{1E525A20-E5DB-4D9B-A11D-8306B80E11B6}"/>
    <hyperlink ref="F18898" r:id="rId37790" display="https://www.bing.com/maps?cp=45.413357~-92.682957&amp;style=o&amp;lvl=18&amp;dir=0&amp;sp=point.45.413357_-92.682957_Chisago Community Solar" xr:uid="{1C0E1035-9EDE-4768-A25E-3D58D7180B6C}"/>
    <hyperlink ref="E18899" r:id="rId37791" display="https://www.google.com/maps/@45.413357,-92.682957,450m/data=!3m1!1e3!4m5!3m4!1s0x0:0x0!8m2!3d45.413357!4d-92.682957" xr:uid="{BB781B2B-62B3-4BE8-8FF8-8F61B031B92A}"/>
    <hyperlink ref="F18899" r:id="rId37792" display="https://www.bing.com/maps?cp=45.413357~-92.682957&amp;style=o&amp;lvl=18&amp;dir=0&amp;sp=point.45.413357_-92.682957_Chisago Community Solar" xr:uid="{39C4F37E-B431-4970-9DB9-71CEF5D8B1E1}"/>
    <hyperlink ref="E18900" r:id="rId37793" display="https://www.google.com/maps/@45.413357,-92.682957,450m/data=!3m1!1e3!4m5!3m4!1s0x0:0x0!8m2!3d45.413357!4d-92.682957" xr:uid="{FD7D5F53-91B8-4F9A-B2B4-C774CAC9ACAD}"/>
    <hyperlink ref="F18900" r:id="rId37794" display="https://www.bing.com/maps?cp=45.413357~-92.682957&amp;style=o&amp;lvl=18&amp;dir=0&amp;sp=point.45.413357_-92.682957_Chisago Community Solar" xr:uid="{8F3871BB-CEE1-42B9-ABC0-B3F291D00F9F}"/>
    <hyperlink ref="E18901" r:id="rId37795" display="https://www.google.com/maps/@45.413357,-92.682957,450m/data=!3m1!1e3!4m5!3m4!1s0x0:0x0!8m2!3d45.413357!4d-92.682957" xr:uid="{E26C6750-5A4E-4773-A05A-0CF0F1A12749}"/>
    <hyperlink ref="F18901" r:id="rId37796" display="https://www.bing.com/maps?cp=45.413357~-92.682957&amp;style=o&amp;lvl=18&amp;dir=0&amp;sp=point.45.413357_-92.682957_Chisago Community Solar" xr:uid="{4D94E02F-62C9-4CE1-BB45-1F6165837E53}"/>
    <hyperlink ref="E18902" r:id="rId37797" display="https://www.google.com/maps/@44.671581,-93.082555,450m/data=!3m1!1e3!4m5!3m4!1s0x0:0x0!8m2!3d44.671581!4d-93.082555" xr:uid="{09219219-89C0-4CDA-AFDA-DAAD6976885C}"/>
    <hyperlink ref="F18902" r:id="rId37798" display="https://www.bing.com/maps?cp=44.671581~-93.082555&amp;style=o&amp;lvl=18&amp;dir=0&amp;sp=point.44.671581_-93.082555_Ursa Community Solar" xr:uid="{E59AB74E-5DAE-417B-A883-A8980F3795F5}"/>
    <hyperlink ref="E18903" r:id="rId37799" display="https://www.google.com/maps/@44.671581,-93.082555,450m/data=!3m1!1e3!4m5!3m4!1s0x0:0x0!8m2!3d44.671581!4d-93.082555" xr:uid="{DBDA4767-38E5-431B-BAA7-773FC4FD25CA}"/>
    <hyperlink ref="F18903" r:id="rId37800" display="https://www.bing.com/maps?cp=44.671581~-93.082555&amp;style=o&amp;lvl=18&amp;dir=0&amp;sp=point.44.671581_-93.082555_Ursa Community Solar" xr:uid="{FCE41C1A-EB21-444E-B8ED-888539058B85}"/>
    <hyperlink ref="E18904" r:id="rId37801" display="https://www.google.com/maps/@44.671581,-93.082555,450m/data=!3m1!1e3!4m5!3m4!1s0x0:0x0!8m2!3d44.671581!4d-93.082555" xr:uid="{A9EB0D7D-176E-4C29-944C-101033990E80}"/>
    <hyperlink ref="F18904" r:id="rId37802" display="https://www.bing.com/maps?cp=44.671581~-93.082555&amp;style=o&amp;lvl=18&amp;dir=0&amp;sp=point.44.671581_-93.082555_Ursa Community Solar" xr:uid="{E0321185-EA3E-47FF-96E4-BCD266C39599}"/>
    <hyperlink ref="E18905" r:id="rId37803" display="https://www.google.com/maps/@44.671581,-93.082555,450m/data=!3m1!1e3!4m5!3m4!1s0x0:0x0!8m2!3d44.671581!4d-93.082555" xr:uid="{597CB9AE-D8F5-4D77-A950-86C11169E222}"/>
    <hyperlink ref="F18905" r:id="rId37804" display="https://www.bing.com/maps?cp=44.671581~-93.082555&amp;style=o&amp;lvl=18&amp;dir=0&amp;sp=point.44.671581_-93.082555_Ursa Community Solar" xr:uid="{8D6FE463-1AB9-436E-B676-88255F7A6FE6}"/>
    <hyperlink ref="E18906" r:id="rId37805" display="https://www.google.com/maps/@44.671581,-93.082555,450m/data=!3m1!1e3!4m5!3m4!1s0x0:0x0!8m2!3d44.671581!4d-93.082555" xr:uid="{9FB18A20-FE73-466F-9520-CC4156BC43A4}"/>
    <hyperlink ref="F18906" r:id="rId37806" display="https://www.bing.com/maps?cp=44.671581~-93.082555&amp;style=o&amp;lvl=18&amp;dir=0&amp;sp=point.44.671581_-93.082555_Ursa Community Solar" xr:uid="{00774152-4EA0-47DB-83EA-E503D3B2B4DF}"/>
    <hyperlink ref="E18907" r:id="rId37807" display="https://www.google.com/maps/@45.474994,-92.891092,450m/data=!3m1!1e3!4m5!3m4!1s0x0:0x0!8m2!3d45.474994!4d-92.891092" xr:uid="{15A90471-B9D0-4383-AA07-1884B3DD57D8}"/>
    <hyperlink ref="F18907" r:id="rId37808" display="https://www.bing.com/maps?cp=45.474994~-92.891092&amp;style=o&amp;lvl=18&amp;dir=0&amp;sp=point.45.474994_-92.891092_Sunrise Community Solar" xr:uid="{1AA3DA85-DC11-47CB-A5B6-08EDCF37C0F4}"/>
    <hyperlink ref="E18908" r:id="rId37809" display="https://www.google.com/maps/@45.474994,-92.891092,450m/data=!3m1!1e3!4m5!3m4!1s0x0:0x0!8m2!3d45.474994!4d-92.891092" xr:uid="{ED2F2766-C712-4B1F-AD6F-30D1C823C200}"/>
    <hyperlink ref="F18908" r:id="rId37810" display="https://www.bing.com/maps?cp=45.474994~-92.891092&amp;style=o&amp;lvl=18&amp;dir=0&amp;sp=point.45.474994_-92.891092_Sunrise Community Solar" xr:uid="{32805E76-130D-4FAC-A967-EAA5A8192EC5}"/>
    <hyperlink ref="E18909" r:id="rId37811" display="https://www.google.com/maps/@45.474994,-92.891092,450m/data=!3m1!1e3!4m5!3m4!1s0x0:0x0!8m2!3d45.474994!4d-92.891092" xr:uid="{B8EF1C24-D684-48D7-9035-9064F2D6CD0E}"/>
    <hyperlink ref="F18909" r:id="rId37812" display="https://www.bing.com/maps?cp=45.474994~-92.891092&amp;style=o&amp;lvl=18&amp;dir=0&amp;sp=point.45.474994_-92.891092_Sunrise Community Solar" xr:uid="{399C6AF8-330F-4E34-AFFF-D1FC49425481}"/>
    <hyperlink ref="E18910" r:id="rId37813" display="https://www.google.com/maps/@45.474994,-92.891092,450m/data=!3m1!1e3!4m5!3m4!1s0x0:0x0!8m2!3d45.474994!4d-92.891092" xr:uid="{81C17772-8A9C-418F-BBCB-2BA62F62065E}"/>
    <hyperlink ref="F18910" r:id="rId37814" display="https://www.bing.com/maps?cp=45.474994~-92.891092&amp;style=o&amp;lvl=18&amp;dir=0&amp;sp=point.45.474994_-92.891092_Sunrise Community Solar" xr:uid="{548DF628-47AC-4666-B96B-CF1EEAD3B54E}"/>
    <hyperlink ref="E18911" r:id="rId37815" display="https://www.google.com/maps/@45.474994,-92.891092,450m/data=!3m1!1e3!4m5!3m4!1s0x0:0x0!8m2!3d45.474994!4d-92.891092" xr:uid="{F2FCF161-3A0A-4202-A6C6-B54E0E7A785D}"/>
    <hyperlink ref="F18911" r:id="rId37816" display="https://www.bing.com/maps?cp=45.474994~-92.891092&amp;style=o&amp;lvl=18&amp;dir=0&amp;sp=point.45.474994_-92.891092_Sunrise Community Solar" xr:uid="{3323703B-B001-4C5C-9F55-5E332E4936EC}"/>
    <hyperlink ref="E18912" r:id="rId37817" display="https://www.google.com/maps/@44.722410,-93.022909,450m/data=!3m1!1e3!4m5!3m4!1s0x0:0x0!8m2!3d44.722410!4d-93.022909" xr:uid="{CD44C4DA-A050-43E1-AFDD-D9E6634D30BD}"/>
    <hyperlink ref="F18912" r:id="rId37818" display="https://www.bing.com/maps?cp=44.722410~-93.022909&amp;style=o&amp;lvl=18&amp;dir=0&amp;sp=point.44.722410_-93.022909_Rosemount Community Solar" xr:uid="{DA23E9AB-5A59-4FD8-A02C-3FFDA2202A74}"/>
    <hyperlink ref="E18913" r:id="rId37819" display="https://www.google.com/maps/@44.722410,-93.022909,450m/data=!3m1!1e3!4m5!3m4!1s0x0:0x0!8m2!3d44.722410!4d-93.022909" xr:uid="{C22916AA-1782-4954-9092-F90EA7636D77}"/>
    <hyperlink ref="F18913" r:id="rId37820" display="https://www.bing.com/maps?cp=44.722410~-93.022909&amp;style=o&amp;lvl=18&amp;dir=0&amp;sp=point.44.722410_-93.022909_Rosemount Community Solar" xr:uid="{78611406-6277-4CFD-B53E-E48EC9154A83}"/>
    <hyperlink ref="E18914" r:id="rId37821" display="https://www.google.com/maps/@44.722410,-93.022909,450m/data=!3m1!1e3!4m5!3m4!1s0x0:0x0!8m2!3d44.722410!4d-93.022909" xr:uid="{9C49197F-8766-4F16-B131-6DE7E1A8D7A5}"/>
    <hyperlink ref="F18914" r:id="rId37822" display="https://www.bing.com/maps?cp=44.722410~-93.022909&amp;style=o&amp;lvl=18&amp;dir=0&amp;sp=point.44.722410_-93.022909_Rosemount Community Solar" xr:uid="{664D7DEA-F987-4D1C-B35D-32938AD10C7A}"/>
    <hyperlink ref="E18915" r:id="rId37823" display="https://www.google.com/maps/@44.722410,-93.022909,450m/data=!3m1!1e3!4m5!3m4!1s0x0:0x0!8m2!3d44.722410!4d-93.022909" xr:uid="{FC746FE1-CA04-4473-93AA-C65701C0142B}"/>
    <hyperlink ref="F18915" r:id="rId37824" display="https://www.bing.com/maps?cp=44.722410~-93.022909&amp;style=o&amp;lvl=18&amp;dir=0&amp;sp=point.44.722410_-93.022909_Rosemount Community Solar" xr:uid="{35FD71B0-3831-4469-99CE-0ABF6838A12B}"/>
    <hyperlink ref="E18916" r:id="rId37825" display="https://www.google.com/maps/@44.722410,-93.022909,450m/data=!3m1!1e3!4m5!3m4!1s0x0:0x0!8m2!3d44.722410!4d-93.022909" xr:uid="{2473637E-7260-4B58-96B0-93C7192936E4}"/>
    <hyperlink ref="F18916" r:id="rId37826" display="https://www.bing.com/maps?cp=44.722410~-93.022909&amp;style=o&amp;lvl=18&amp;dir=0&amp;sp=point.44.722410_-93.022909_Rosemount Community Solar" xr:uid="{E026942C-2DEF-4C27-8C26-AA3BBE654F8F}"/>
    <hyperlink ref="E18917" r:id="rId37827" display="https://www.google.com/maps/@45.402543,-94.715472,450m/data=!3m1!1e3!4m5!3m4!1s0x0:0x0!8m2!3d45.402543!4d-94.715472" xr:uid="{02910863-4CBE-4EEA-B153-DD5F02B853DB}"/>
    <hyperlink ref="F18917" r:id="rId37828" display="https://www.bing.com/maps?cp=45.402543~-94.715472&amp;style=o&amp;lvl=18&amp;dir=0&amp;sp=point.45.402543_-94.715472_Paynesville Community Solar" xr:uid="{56A6D300-417E-4CD3-BAB7-8962195233EE}"/>
    <hyperlink ref="E18918" r:id="rId37829" display="https://www.google.com/maps/@45.402543,-94.715472,450m/data=!3m1!1e3!4m5!3m4!1s0x0:0x0!8m2!3d45.402543!4d-94.715472" xr:uid="{F0A2D6E8-BCA5-4FC5-99CA-A3CE81F25368}"/>
    <hyperlink ref="F18918" r:id="rId37830" display="https://www.bing.com/maps?cp=45.402543~-94.715472&amp;style=o&amp;lvl=18&amp;dir=0&amp;sp=point.45.402543_-94.715472_Paynesville Community Solar" xr:uid="{5D02FDA1-6E22-460A-96F0-A4A8BE7F54C9}"/>
    <hyperlink ref="E18919" r:id="rId37831" display="https://www.google.com/maps/@45.402543,-94.715472,450m/data=!3m1!1e3!4m5!3m4!1s0x0:0x0!8m2!3d45.402543!4d-94.715472" xr:uid="{7D8B8166-DE73-450D-BD80-29FAEA82DF7F}"/>
    <hyperlink ref="F18919" r:id="rId37832" display="https://www.bing.com/maps?cp=45.402543~-94.715472&amp;style=o&amp;lvl=18&amp;dir=0&amp;sp=point.45.402543_-94.715472_Paynesville Community Solar" xr:uid="{0C4ACADA-F7C1-48F0-B9C5-3FCDBC61B62F}"/>
    <hyperlink ref="E18920" r:id="rId37833" display="https://www.google.com/maps/@45.402543,-94.715472,450m/data=!3m1!1e3!4m5!3m4!1s0x0:0x0!8m2!3d45.402543!4d-94.715472" xr:uid="{5F9A6053-E94C-40C6-A049-B287D096E44E}"/>
    <hyperlink ref="F18920" r:id="rId37834" display="https://www.bing.com/maps?cp=45.402543~-94.715472&amp;style=o&amp;lvl=18&amp;dir=0&amp;sp=point.45.402543_-94.715472_Paynesville Community Solar" xr:uid="{A7427006-FB5F-47E6-B229-05FCF1BA5AB9}"/>
    <hyperlink ref="E18921" r:id="rId37835" display="https://www.google.com/maps/@45.402543,-94.715472,450m/data=!3m1!1e3!4m5!3m4!1s0x0:0x0!8m2!3d45.402543!4d-94.715472" xr:uid="{564D3BC0-0E44-4D97-BDA3-B19915444B5B}"/>
    <hyperlink ref="F18921" r:id="rId37836" display="https://www.bing.com/maps?cp=45.402543~-94.715472&amp;style=o&amp;lvl=18&amp;dir=0&amp;sp=point.45.402543_-94.715472_Paynesville Community Solar" xr:uid="{D9441175-1728-4D01-8824-334DDA91C8BF}"/>
    <hyperlink ref="E18922" r:id="rId37837" display="https://www.google.com/maps/@45.587899,-94.401439,450m/data=!3m1!1e3!4m5!3m4!1s0x0:0x0!8m2!3d45.587899!4d-94.401439" xr:uid="{D6912E4D-56B7-46FA-973D-808B182A35FD}"/>
    <hyperlink ref="F18922" r:id="rId37838" display="https://www.bing.com/maps?cp=45.587899~-94.401439&amp;style=o&amp;lvl=18&amp;dir=0&amp;sp=point.45.587899_-94.401439_Orion Community Solar" xr:uid="{02EAAB31-1AF3-4371-821F-923D04068130}"/>
    <hyperlink ref="E18923" r:id="rId37839" display="https://www.google.com/maps/@45.587899,-94.401439,450m/data=!3m1!1e3!4m5!3m4!1s0x0:0x0!8m2!3d45.587899!4d-94.401439" xr:uid="{AEB376B1-CC5F-479E-ABA7-F5FC2A619439}"/>
    <hyperlink ref="F18923" r:id="rId37840" display="https://www.bing.com/maps?cp=45.587899~-94.401439&amp;style=o&amp;lvl=18&amp;dir=0&amp;sp=point.45.587899_-94.401439_Orion Community Solar" xr:uid="{7FE9FA40-9109-46BA-8026-19125185C35B}"/>
    <hyperlink ref="E18924" r:id="rId37841" display="https://www.google.com/maps/@45.587899,-94.401439,450m/data=!3m1!1e3!4m5!3m4!1s0x0:0x0!8m2!3d45.587899!4d-94.401439" xr:uid="{AF6BD4C7-BBD0-4959-ABF6-4145F91330DC}"/>
    <hyperlink ref="F18924" r:id="rId37842" display="https://www.bing.com/maps?cp=45.587899~-94.401439&amp;style=o&amp;lvl=18&amp;dir=0&amp;sp=point.45.587899_-94.401439_Orion Community Solar" xr:uid="{9673A53D-32F3-4F6A-8BC4-62118153D7B1}"/>
    <hyperlink ref="E18925" r:id="rId37843" display="https://www.google.com/maps/@44.475433,-93.198308,450m/data=!3m1!1e3!4m5!3m4!1s0x0:0x0!8m2!3d44.475433!4d-93.198308" xr:uid="{85A73ADC-47EA-4BF3-8420-931B2C9E7632}"/>
    <hyperlink ref="F18925" r:id="rId37844" display="https://www.bing.com/maps?cp=44.475433~-93.198308&amp;style=o&amp;lvl=18&amp;dir=0&amp;sp=point.44.475433_-93.198308_Northfield Community Solar" xr:uid="{C02D540B-874E-4F99-A653-406A76BCAAC8}"/>
    <hyperlink ref="E18926" r:id="rId37845" display="https://www.google.com/maps/@44.475433,-93.198308,450m/data=!3m1!1e3!4m5!3m4!1s0x0:0x0!8m2!3d44.475433!4d-93.198308" xr:uid="{782C55FD-992D-41D0-A9AA-D83FFB046BCD}"/>
    <hyperlink ref="F18926" r:id="rId37846" display="https://www.bing.com/maps?cp=44.475433~-93.198308&amp;style=o&amp;lvl=18&amp;dir=0&amp;sp=point.44.475433_-93.198308_Northfield Community Solar" xr:uid="{334359E3-82CD-4BD3-B5AD-FE8DF455F455}"/>
    <hyperlink ref="E18927" r:id="rId37847" display="https://www.google.com/maps/@44.475433,-93.198308,450m/data=!3m1!1e3!4m5!3m4!1s0x0:0x0!8m2!3d44.475433!4d-93.198308" xr:uid="{5742DAD2-D797-44F0-A5C4-3E230239150B}"/>
    <hyperlink ref="F18927" r:id="rId37848" display="https://www.bing.com/maps?cp=44.475433~-93.198308&amp;style=o&amp;lvl=18&amp;dir=0&amp;sp=point.44.475433_-93.198308_Northfield Community Solar" xr:uid="{5054EA27-F3DF-432B-81F3-F00FA8AF2DB1}"/>
    <hyperlink ref="E18928" r:id="rId37849" display="https://www.google.com/maps/@44.475433,-93.198308,450m/data=!3m1!1e3!4m5!3m4!1s0x0:0x0!8m2!3d44.475433!4d-93.198308" xr:uid="{6965CEA2-7ECA-4C9E-BCF9-DE1FA79AB01C}"/>
    <hyperlink ref="F18928" r:id="rId37850" display="https://www.bing.com/maps?cp=44.475433~-93.198308&amp;style=o&amp;lvl=18&amp;dir=0&amp;sp=point.44.475433_-93.198308_Northfield Community Solar" xr:uid="{5418EBBD-7CDE-4968-9D2B-52C803FCE758}"/>
    <hyperlink ref="E18929" r:id="rId37851" display="https://www.google.com/maps/@44.475433,-93.198308,450m/data=!3m1!1e3!4m5!3m4!1s0x0:0x0!8m2!3d44.475433!4d-93.198308" xr:uid="{2F3CB557-306E-41DB-A090-DF8AF09F42F0}"/>
    <hyperlink ref="F18929" r:id="rId37852" display="https://www.bing.com/maps?cp=44.475433~-93.198308&amp;style=o&amp;lvl=18&amp;dir=0&amp;sp=point.44.475433_-93.198308_Northfield Community Solar" xr:uid="{3011578E-4522-4E53-9D7C-30127D88ED73}"/>
    <hyperlink ref="E18930" r:id="rId37853" display="https://www.google.com/maps/@40.232146,-104.791865,450m/data=!3m1!1e3!4m5!3m4!1s0x0:0x0!8m2!3d40.232146!4d-104.791865" xr:uid="{C10F1223-523D-4309-8D58-E6F28265D142}"/>
    <hyperlink ref="F18930" r:id="rId37854" display="https://www.bing.com/maps?cp=40.232146~-104.791865&amp;style=o&amp;lvl=18&amp;dir=0&amp;sp=point.40.232146_-104.791865_Weld 1 Community Solar Array" xr:uid="{D832369E-8151-4B03-A305-D8F43ABFA5CB}"/>
    <hyperlink ref="E18931" r:id="rId37855" display="https://www.google.com/maps/@41.536735,-85.927204,450m/data=!3m1!1e3!4m5!3m4!1s0x0:0x0!8m2!3d41.536735!4d-85.927204" xr:uid="{8AD1F523-338E-43FE-81C5-B69D5E0ADA69}"/>
    <hyperlink ref="F18931" r:id="rId37856" display="https://www.bing.com/maps?cp=41.536735~-85.927204&amp;style=o&amp;lvl=18&amp;dir=0&amp;sp=point.41.536735_-85.927204_Green Cow Power" xr:uid="{15D5739B-96E9-481F-AD65-0B086CA43369}"/>
    <hyperlink ref="E18932" r:id="rId37857" display="https://www.google.com/maps/@41.536735,-85.927204,450m/data=!3m1!1e3!4m5!3m4!1s0x0:0x0!8m2!3d41.536735!4d-85.927204" xr:uid="{6C171231-6BF0-4C52-B1BB-41D95D6C66D6}"/>
    <hyperlink ref="F18932" r:id="rId37858" display="https://www.bing.com/maps?cp=41.536735~-85.927204&amp;style=o&amp;lvl=18&amp;dir=0&amp;sp=point.41.536735_-85.927204_Green Cow Power" xr:uid="{8FE43065-9478-4883-BAC0-B022550A58A1}"/>
    <hyperlink ref="E18933" r:id="rId37859" display="https://www.google.com/maps/@41.536735,-85.927204,450m/data=!3m1!1e3!4m5!3m4!1s0x0:0x0!8m2!3d41.536735!4d-85.927204" xr:uid="{FCDA6035-302F-4206-81F7-B973DA4ADE73}"/>
    <hyperlink ref="F18933" r:id="rId37860" display="https://www.bing.com/maps?cp=41.536735~-85.927204&amp;style=o&amp;lvl=18&amp;dir=0&amp;sp=point.41.536735_-85.927204_Green Cow Power" xr:uid="{97868948-5EDF-49F5-8FFD-DFA761619282}"/>
    <hyperlink ref="E18934" r:id="rId37861" display="https://www.google.com/maps/@41.536735,-85.927204,450m/data=!3m1!1e3!4m5!3m4!1s0x0:0x0!8m2!3d41.536735!4d-85.927204" xr:uid="{05E255CC-024E-432C-90C6-F5FC2038E44A}"/>
    <hyperlink ref="F18934" r:id="rId37862" display="https://www.bing.com/maps?cp=41.536735~-85.927204&amp;style=o&amp;lvl=18&amp;dir=0&amp;sp=point.41.536735_-85.927204_Green Cow Power" xr:uid="{194EB50C-BCB3-4571-B5A4-98846F1B5774}"/>
    <hyperlink ref="E18935" r:id="rId37863" display="https://www.google.com/maps/@40.609968,-103.145084,450m/data=!3m1!1e3!4m5!3m4!1s0x0:0x0!8m2!3d40.609968!4d-103.145084" xr:uid="{E10F4B79-E437-4E2A-9814-8DD19BCC4A7F}"/>
    <hyperlink ref="F18935" r:id="rId37864" display="https://www.bing.com/maps?cp=40.609968~-103.145084&amp;style=o&amp;lvl=18&amp;dir=0&amp;sp=point.40.609968_-103.145084_Logan 1 Community Solar Array" xr:uid="{38F9FB98-8852-4D44-A3DF-0FBC2F87A95A}"/>
    <hyperlink ref="E18936" r:id="rId37865" display="https://www.google.com/maps/@37.195886,-105.982424,450m/data=!3m1!1e3!4m5!3m4!1s0x0:0x0!8m2!3d37.195886!4d-105.982424" xr:uid="{4DE9BF38-9BCD-4980-A7BC-BEB338A12E0E}"/>
    <hyperlink ref="F18936" r:id="rId37866" display="https://www.bing.com/maps?cp=37.195886~-105.982424&amp;style=o&amp;lvl=18&amp;dir=0&amp;sp=point.37.195886_-105.982424_Conejos 1 Community Solar Array" xr:uid="{76D84F6A-59FB-46FF-884E-12E8FA765F78}"/>
    <hyperlink ref="E18937" r:id="rId37867" display="https://www.google.com/maps/@39.638358,-104.674249,450m/data=!3m1!1e3!4m5!3m4!1s0x0:0x0!8m2!3d39.638358!4d-104.674249" xr:uid="{5AE972EE-255A-4807-B1E2-2005881D6664}"/>
    <hyperlink ref="F18937" r:id="rId37868" display="https://www.bing.com/maps?cp=39.638358~-104.674249&amp;style=o&amp;lvl=18&amp;dir=0&amp;sp=point.39.638358_-104.674249_Arapahoe 3 Community Solar Array" xr:uid="{2FC209B5-7364-4F71-A28F-1BD631E31427}"/>
    <hyperlink ref="E18938" r:id="rId37869" display="https://www.google.com/maps/@39.784937,-104.583391,450m/data=!3m1!1e3!4m5!3m4!1s0x0:0x0!8m2!3d39.784937!4d-104.583391" xr:uid="{A8B93BD4-C8D8-41DB-B1C9-56C9C15A5868}"/>
    <hyperlink ref="F18938" r:id="rId37870" display="https://www.bing.com/maps?cp=39.784937~-104.583391&amp;style=o&amp;lvl=18&amp;dir=0&amp;sp=point.39.784937_-104.583391_Xcel Adams 2 Community Solar Array" xr:uid="{E56F08A2-D68D-4BB6-B051-9329C67FE770}"/>
    <hyperlink ref="E18939" r:id="rId37871" display="https://www.google.com/maps/@39.765479,-104.588631,450m/data=!3m1!1e3!4m5!3m4!1s0x0:0x0!8m2!3d39.765479!4d-104.588631" xr:uid="{E78D74F0-7108-4C73-8600-74B68B2D0A3C}"/>
    <hyperlink ref="F18939" r:id="rId37872" display="https://www.bing.com/maps?cp=39.765479~-104.588631&amp;style=o&amp;lvl=18&amp;dir=0&amp;sp=point.39.765479_-104.588631_Xcel Adams 1 Community Solar Array" xr:uid="{A1BE4280-4BAD-4D94-973C-89357248DF70}"/>
    <hyperlink ref="E18940" r:id="rId37873" display="https://www.google.com/maps/@40.747582,-74.335762,450m/data=!3m1!1e3!4m5!3m4!1s0x0:0x0!8m2!3d40.747582!4d-74.335762" xr:uid="{D567CC50-7857-4FED-8ABD-4DA62D0209D6}"/>
    <hyperlink ref="F18940" r:id="rId37874" display="https://www.bing.com/maps?cp=40.747582~-74.335762&amp;style=o&amp;lvl=18&amp;dir=0&amp;sp=point.40.747582_-74.335762_East Orange Solar" xr:uid="{D4A51541-EF8E-4491-971F-B4FE63207C2B}"/>
    <hyperlink ref="E18941" r:id="rId37875" display="https://www.google.com/maps/@40.147009,-74.167516,450m/data=!3m1!1e3!4m5!3m4!1s0x0:0x0!8m2!3d40.147009!4d-74.167516" xr:uid="{F658FA02-A2CA-4C31-A1D5-43713EDFCB89}"/>
    <hyperlink ref="F18941" r:id="rId37876" display="https://www.bing.com/maps?cp=40.147009~-74.167516&amp;style=o&amp;lvl=18&amp;dir=0&amp;sp=point.40.147009_-74.167516_Howell Solar" xr:uid="{62C17435-A165-4419-9171-D62BA56DA44E}"/>
    <hyperlink ref="E18942" r:id="rId37877" display="https://www.google.com/maps/@40.464221,-74.857879,450m/data=!3m1!1e3!4m5!3m4!1s0x0:0x0!8m2!3d40.464221!4d-74.857879" xr:uid="{7EE201CE-1148-4E27-AAFD-5FEDF9B25D9C}"/>
    <hyperlink ref="F18942" r:id="rId37878" display="https://www.bing.com/maps?cp=40.464221~-74.857879&amp;style=o&amp;lvl=18&amp;dir=0&amp;sp=point.40.464221_-74.857879_Raritan Solar" xr:uid="{2C912554-7A10-4124-BE0F-889C48C8EC76}"/>
    <hyperlink ref="E18943" r:id="rId37879" display="https://www.google.com/maps/@41.964116,-70.971931,450m/data=!3m1!1e3!4m5!3m4!1s0x0:0x0!8m2!3d41.964116!4d-70.971931" xr:uid="{93B65A71-35C7-42EF-8E75-0C1E363072D7}"/>
    <hyperlink ref="F18943" r:id="rId37880" display="https://www.bing.com/maps?cp=41.964116~-70.971931&amp;style=o&amp;lvl=18&amp;dir=0&amp;sp=point.41.964116_-70.971931_Bridgewater Solar CSG" xr:uid="{9058B3C6-9084-4A7C-B039-7930A7D87BCA}"/>
    <hyperlink ref="E18944" r:id="rId37881" display="https://www.google.com/maps/@41.964116,-70.971931,450m/data=!3m1!1e3!4m5!3m4!1s0x0:0x0!8m2!3d41.964116!4d-70.971931" xr:uid="{3B23DF6A-3C74-48FE-A36E-F66417AF5677}"/>
    <hyperlink ref="F18944" r:id="rId37882" display="https://www.bing.com/maps?cp=41.964116~-70.971931&amp;style=o&amp;lvl=18&amp;dir=0&amp;sp=point.41.964116_-70.971931_Bridgewater Solar CSG" xr:uid="{4FD5F3F2-D1F8-4840-8AF1-07E1C187588D}"/>
    <hyperlink ref="E18945" r:id="rId37883" display="https://www.google.com/maps/@42.169641,-71.468223,450m/data=!3m1!1e3!4m5!3m4!1s0x0:0x0!8m2!3d42.169641!4d-71.468223" xr:uid="{12B23016-E922-451D-9EC0-648E7452B5CE}"/>
    <hyperlink ref="F18945" r:id="rId37884" display="https://www.bing.com/maps?cp=42.169641~-71.468223&amp;style=o&amp;lvl=18&amp;dir=0&amp;sp=point.42.169641_-71.468223_Holliston Solar CSG" xr:uid="{E72E2CB8-7BA9-4524-87BB-7ECA2B0B3BF7}"/>
    <hyperlink ref="E18946" r:id="rId37885" display="https://www.google.com/maps/@41.166566,-74.701645,450m/data=!3m1!1e3!4m5!3m4!1s0x0:0x0!8m2!3d41.166566!4d-74.701645" xr:uid="{21327633-05BF-44B2-8FC1-97099D46FEEB}"/>
    <hyperlink ref="F18946" r:id="rId37886" display="https://www.bing.com/maps?cp=41.166566~-74.701645&amp;style=o&amp;lvl=18&amp;dir=0&amp;sp=point.41.166566_-74.701645_Frankford Solar" xr:uid="{5BB764CB-9FF8-4AE3-9687-00610D48DA08}"/>
    <hyperlink ref="E18947" r:id="rId37887" display="https://www.google.com/maps/@40.189425,-74.154483,450m/data=!3m1!1e3!4m5!3m4!1s0x0:0x0!8m2!3d40.189425!4d-74.154483" xr:uid="{85390EF8-F8CE-4EE1-AAB3-1CC1EF62D588}"/>
    <hyperlink ref="F18947" r:id="rId37888" display="https://www.bing.com/maps?cp=40.189425~-74.154483&amp;style=o&amp;lvl=18&amp;dir=0&amp;sp=point.40.189425_-74.154483_Brickyard Solar" xr:uid="{305A7A3C-DC64-4C8F-94B6-98466DE092FD}"/>
    <hyperlink ref="E18948" r:id="rId37889" display="https://www.google.com/maps/@40.038900,-74.776600,450m/data=!3m1!1e3!4m5!3m4!1s0x0:0x0!8m2!3d40.038900!4d-74.776600" xr:uid="{CF718741-6063-4F7A-964B-B27BA563393A}"/>
    <hyperlink ref="F18948" r:id="rId37890" display="https://www.bing.com/maps?cp=40.038900~-74.776600&amp;style=o&amp;lvl=18&amp;dir=0&amp;sp=point.40.038900_-74.776600_Bordentown Solar" xr:uid="{D1F47AEA-333E-4958-81EF-9571E38F4DD5}"/>
    <hyperlink ref="E18949" r:id="rId37891" display="https://www.google.com/maps/@38.394728,-75.672715,450m/data=!3m1!1e3!4m5!3m4!1s0x0:0x0!8m2!3d38.394728!4d-75.672715" xr:uid="{916D8E3C-E788-42B7-94FC-476C59C36692}"/>
    <hyperlink ref="F18949" r:id="rId37892" display="https://www.bing.com/maps?cp=38.394728~-75.672715&amp;style=o&amp;lvl=18&amp;dir=0&amp;sp=point.38.394728_-75.672715_Longview Solar" xr:uid="{2D2195A2-730F-40D4-9FE6-E4F3A983EBB4}"/>
    <hyperlink ref="E18950" r:id="rId37893" display="https://www.google.com/maps/@42.546281,-71.175281,450m/data=!3m1!1e3!4m5!3m4!1s0x0:0x0!8m2!3d42.546281!4d-71.175281" xr:uid="{5F315FA8-E790-4DD5-AD23-8D81E2EF06A2}"/>
    <hyperlink ref="F18950" r:id="rId37894" display="https://www.bing.com/maps?cp=42.546281~-71.175281&amp;style=o&amp;lvl=18&amp;dir=0&amp;sp=point.42.546281_-71.175281_Wilmington Solar" xr:uid="{04873DAC-BDF0-4527-87BE-540045A50767}"/>
    <hyperlink ref="E18951" r:id="rId37895" display="https://www.google.com/maps/@39.100947,-75.959681,450m/data=!3m1!1e3!4m5!3m4!1s0x0:0x0!8m2!3d39.100947!4d-75.959681" xr:uid="{EE288B4B-003F-469D-AD3C-DB112FB70414}"/>
    <hyperlink ref="F18951" r:id="rId37896" display="https://www.bing.com/maps?cp=39.100947~-75.959681&amp;style=o&amp;lvl=18&amp;dir=0&amp;sp=point.39.100947_-75.959681_Church Hill" xr:uid="{CEEE45E7-1734-476D-966B-315D26199F55}"/>
    <hyperlink ref="E18952" r:id="rId37897" display="https://www.google.com/maps/@41.751347,-71.114536,450m/data=!3m1!1e3!4m5!3m4!1s0x0:0x0!8m2!3d41.751347!4d-71.114536" xr:uid="{59D2AFA6-E76A-4DF6-9A19-4F84D1E9D4F4}"/>
    <hyperlink ref="F18952" r:id="rId37898" display="https://www.bing.com/maps?cp=41.751347~-71.114536&amp;style=o&amp;lvl=18&amp;dir=0&amp;sp=point.41.751347_-71.114536_Fall River Solar CSG" xr:uid="{832E4F4E-018E-4910-BD18-826F36B804DF}"/>
    <hyperlink ref="E18953" r:id="rId37899" display="https://www.google.com/maps/@40.843699,-75.065155,450m/data=!3m1!1e3!4m5!3m4!1s0x0:0x0!8m2!3d40.843699!4d-75.065155" xr:uid="{8C010670-A203-411F-BAA5-67A835B23A27}"/>
    <hyperlink ref="F18953" r:id="rId37900" display="https://www.bing.com/maps?cp=40.843699~-75.065155&amp;style=o&amp;lvl=18&amp;dir=0&amp;sp=point.40.843699_-75.065155_DSM Solar" xr:uid="{8E0C1C05-FA4D-4536-BB50-6EE849D05439}"/>
    <hyperlink ref="E18954" r:id="rId37901" display="https://www.google.com/maps/@39.539042,-75.179342,450m/data=!3m1!1e3!4m5!3m4!1s0x0:0x0!8m2!3d39.539042!4d-75.179342" xr:uid="{4516D5D5-844C-4F68-A260-D332A638FF82}"/>
    <hyperlink ref="F18954" r:id="rId37902" display="https://www.bing.com/maps?cp=39.539042~-75.179342&amp;style=o&amp;lvl=18&amp;dir=0&amp;sp=point.39.539042_-75.179342_Pittsgrove Solar" xr:uid="{4159C6CA-C73C-44B9-A047-6E9438DAC01D}"/>
    <hyperlink ref="E18955" r:id="rId37903" display="https://www.google.com/maps/@32.820676,-81.981760,450m/data=!3m1!1e3!4m5!3m4!1s0x0:0x0!8m2!3d32.820676!4d-81.981760" xr:uid="{3873A01E-7CBC-4BDA-B596-D76379F19159}"/>
    <hyperlink ref="F18955" r:id="rId37904" display="https://www.bing.com/maps?cp=32.820676~-81.981760&amp;style=o&amp;lvl=18&amp;dir=0&amp;sp=point.32.820676_-81.981760_Old Midville Solar" xr:uid="{C2F917AC-7240-4C25-BACB-D0340B483422}"/>
    <hyperlink ref="E18956" r:id="rId37905" display="https://www.google.com/maps/@41.716534,-87.970608,450m/data=!3m1!1e3!4m5!3m4!1s0x0:0x0!8m2!3d41.716534!4d-87.970608" xr:uid="{72EFEEDB-7CF8-461E-91D2-2402F0C00784}"/>
    <hyperlink ref="F18956" r:id="rId37906" display="https://www.bing.com/maps?cp=41.716534~-87.970608&amp;style=o&amp;lvl=18&amp;dir=0&amp;sp=point.41.716534_-87.970608_Argonne National Laboratory CHP" xr:uid="{1E51DBCD-9B9A-4CDF-A0EA-6A3BBA9D66F9}"/>
    <hyperlink ref="E18957" r:id="rId37907" display="https://www.google.com/maps/@31.360331,-99.551356,450m/data=!3m1!1e3!4m5!3m4!1s0x0:0x0!8m2!3d31.360331!4d-99.551356" xr:uid="{528D18AA-6FA7-4FD6-852A-BBF739D75E55}"/>
    <hyperlink ref="F18957" r:id="rId37908" display="https://www.bing.com/maps?cp=31.360331~-99.551356&amp;style=o&amp;lvl=18&amp;dir=0&amp;sp=point.31.360331_-99.551356_Rattlesnake Power, LLC" xr:uid="{096CEA05-1DBC-4770-9C03-F9F5C9BEB21E}"/>
    <hyperlink ref="E18958" r:id="rId37909" display="https://www.google.com/maps/@32.794110,-115.779317,450m/data=!3m1!1e3!4m5!3m4!1s0x0:0x0!8m2!3d32.794110!4d-115.779317" xr:uid="{8574C612-952B-4C4D-A234-B36B10C66D68}"/>
    <hyperlink ref="F18958" r:id="rId37910" display="https://www.bing.com/maps?cp=32.794110~-115.779317&amp;style=o&amp;lvl=18&amp;dir=0&amp;sp=point.32.794110_-115.779317_SEPV Imperial Dixieland West" xr:uid="{932A86F6-4B1F-47F1-8255-2BB812C51EBC}"/>
    <hyperlink ref="E18959" r:id="rId37911" display="https://www.google.com/maps/@32.792038,-115.773448,450m/data=!3m1!1e3!4m5!3m4!1s0x0:0x0!8m2!3d32.792038!4d-115.773448" xr:uid="{57F58ECE-4CEA-40AC-A6CF-E772F89D270E}"/>
    <hyperlink ref="F18959" r:id="rId37912" display="https://www.bing.com/maps?cp=32.792038~-115.773448&amp;style=o&amp;lvl=18&amp;dir=0&amp;sp=point.32.792038_-115.773448_SEPV Imperial Dixieland East" xr:uid="{9D189D78-48C2-41A8-8064-8E6089FF4EFD}"/>
    <hyperlink ref="E18960" r:id="rId37913" display="https://www.google.com/maps/@40.450916,-74.717077,450m/data=!3m1!1e3!4m5!3m4!1s0x0:0x0!8m2!3d40.450916!4d-74.717077" xr:uid="{6BE85BD7-C5CF-4BEA-BAF8-E2D2C5157269}"/>
    <hyperlink ref="F18960" r:id="rId37914" display="https://www.bing.com/maps?cp=40.450916~-74.717077&amp;style=o&amp;lvl=18&amp;dir=0&amp;sp=point.40.450916_-74.717077_Silvi Gibraltar Rock" xr:uid="{F1CE3E9C-E7F9-4352-9D99-4130FD9F42AF}"/>
    <hyperlink ref="E18961" r:id="rId37915" display="https://www.google.com/maps/@40.234177,-74.087225,450m/data=!3m1!1e3!4m5!3m4!1s0x0:0x0!8m2!3d40.234177!4d-74.087225" xr:uid="{350BF473-10A6-4BFF-8D23-02F357835F3D}"/>
    <hyperlink ref="F18961" r:id="rId37916" display="https://www.bing.com/maps?cp=40.234177~-74.087225&amp;style=o&amp;lvl=18&amp;dir=0&amp;sp=point.40.234177_-74.087225_Seabrook Village" xr:uid="{25C448E2-431F-427F-B029-9858AB0B61B9}"/>
    <hyperlink ref="E18962" r:id="rId37917" display="https://www.google.com/maps/@43.288439,-115.955371,450m/data=!3m1!1e3!4m5!3m4!1s0x0:0x0!8m2!3d43.288439!4d-115.955371" xr:uid="{9F0F7C44-87C2-49A7-8057-BE4A1A84D13C}"/>
    <hyperlink ref="F18962" r:id="rId37918" display="https://www.bing.com/maps?cp=43.288439~-115.955371&amp;style=o&amp;lvl=18&amp;dir=0&amp;sp=point.43.288439_-115.955371_Simcoe Solar" xr:uid="{4C227550-D8A0-4630-8796-663A516BA468}"/>
    <hyperlink ref="E18963" r:id="rId37919" display="https://www.google.com/maps/@38.495623,-94.952550,450m/data=!3m1!1e3!4m5!3m4!1s0x0:0x0!8m2!3d38.495623!4d-94.952550" xr:uid="{F89D834A-7D26-48C8-B5CF-DF8B51E5AA6E}"/>
    <hyperlink ref="F18963" r:id="rId37920" display="https://www.bing.com/maps?cp=38.495623~-94.952550&amp;style=o&amp;lvl=18&amp;dir=0&amp;sp=point.38.495623_-94.952550_Osawatomie Power Plant South Sub" xr:uid="{6BDA88D1-E8DB-4E9B-B4FC-C00E10884749}"/>
    <hyperlink ref="E18964" r:id="rId37921" display="https://www.google.com/maps/@38.495623,-94.952550,450m/data=!3m1!1e3!4m5!3m4!1s0x0:0x0!8m2!3d38.495623!4d-94.952550" xr:uid="{80C5D0D5-0685-407C-951F-53A743325929}"/>
    <hyperlink ref="F18964" r:id="rId37922" display="https://www.bing.com/maps?cp=38.495623~-94.952550&amp;style=o&amp;lvl=18&amp;dir=0&amp;sp=point.38.495623_-94.952550_Osawatomie Power Plant South Sub" xr:uid="{2A67C448-7B61-4F5D-99B7-D8FFB170706D}"/>
    <hyperlink ref="E18965" r:id="rId37923" display="https://www.google.com/maps/@38.495623,-94.952550,450m/data=!3m1!1e3!4m5!3m4!1s0x0:0x0!8m2!3d38.495623!4d-94.952550" xr:uid="{687C4413-3974-4BA2-9E77-F0C008AE329C}"/>
    <hyperlink ref="F18965" r:id="rId37924" display="https://www.bing.com/maps?cp=38.495623~-94.952550&amp;style=o&amp;lvl=18&amp;dir=0&amp;sp=point.38.495623_-94.952550_Osawatomie Power Plant South Sub" xr:uid="{62BB7877-64CA-493A-903A-40B80E7316B0}"/>
    <hyperlink ref="E18966" r:id="rId37925" display="https://www.google.com/maps/@38.501309,-94.956918,450m/data=!3m1!1e3!4m5!3m4!1s0x0:0x0!8m2!3d38.501309!4d-94.956918" xr:uid="{819806EA-3860-4C59-98BF-4B2B020025E4}"/>
    <hyperlink ref="F18966" r:id="rId37926" display="https://www.bing.com/maps?cp=38.501309~-94.956918&amp;style=o&amp;lvl=18&amp;dir=0&amp;sp=point.38.501309_-94.956918_Osawatomie Power Plant North Sub" xr:uid="{3A6A4A45-8F6A-4349-99EA-065703EE6E13}"/>
    <hyperlink ref="E18967" r:id="rId37927" display="https://www.google.com/maps/@38.501309,-94.956918,450m/data=!3m1!1e3!4m5!3m4!1s0x0:0x0!8m2!3d38.501309!4d-94.956918" xr:uid="{F50B4226-031A-4289-8B8F-B939368AABE5}"/>
    <hyperlink ref="F18967" r:id="rId37928" display="https://www.bing.com/maps?cp=38.501309~-94.956918&amp;style=o&amp;lvl=18&amp;dir=0&amp;sp=point.38.501309_-94.956918_Osawatomie Power Plant North Sub" xr:uid="{80442DD4-CE8E-461F-BE96-70964552ADEC}"/>
    <hyperlink ref="E18968" r:id="rId37929" display="https://www.google.com/maps/@38.501309,-94.956918,450m/data=!3m1!1e3!4m5!3m4!1s0x0:0x0!8m2!3d38.501309!4d-94.956918" xr:uid="{7EBEAE7D-3713-4F49-B94A-890B336D6AC9}"/>
    <hyperlink ref="F18968" r:id="rId37930" display="https://www.bing.com/maps?cp=38.501309~-94.956918&amp;style=o&amp;lvl=18&amp;dir=0&amp;sp=point.38.501309_-94.956918_Osawatomie Power Plant North Sub" xr:uid="{0A58A587-2DBC-4871-98D9-205035A07090}"/>
    <hyperlink ref="E18969" r:id="rId37931" display="https://www.google.com/maps/@39.780789,-75.122887,450m/data=!3m1!1e3!4m5!3m4!1s0x0:0x0!8m2!3d39.780789!4d-75.122887" xr:uid="{401533B1-4CAE-418D-89D8-1E6848FEFED6}"/>
    <hyperlink ref="F18969" r:id="rId37932" display="https://www.bing.com/maps?cp=39.780789~-75.122887&amp;style=o&amp;lvl=18&amp;dir=0&amp;sp=point.39.780789_-75.122887_Gloucester Community College Solar" xr:uid="{99334A3C-F7BF-43CC-A4AA-6EEF04B580D0}"/>
    <hyperlink ref="E18970" r:id="rId37933" display="https://www.google.com/maps/@42.541710,-71.676360,450m/data=!3m1!1e3!4m5!3m4!1s0x0:0x0!8m2!3d42.541710!4d-71.676360" xr:uid="{6B4667AE-FD9D-4B8B-85B7-BED020B34C69}"/>
    <hyperlink ref="F18970" r:id="rId37934" display="https://www.bing.com/maps?cp=42.541710~-71.676360&amp;style=o&amp;lvl=18&amp;dir=0&amp;sp=point.42.541710_-71.676360_Shirley Landfill" xr:uid="{5494E702-E3B1-4516-B6E7-A00202417641}"/>
    <hyperlink ref="E18971" r:id="rId37935" display="https://www.google.com/maps/@42.300745,-71.396228,450m/data=!3m1!1e3!4m5!3m4!1s0x0:0x0!8m2!3d42.300745!4d-71.396228" xr:uid="{129F8D8F-07F4-42DF-9989-B12F52D202C2}"/>
    <hyperlink ref="F18971" r:id="rId37936" display="https://www.bing.com/maps?cp=42.300745~-71.396228&amp;style=o&amp;lvl=18&amp;dir=0&amp;sp=point.42.300745_-71.396228_DDR Shoppers World" xr:uid="{658750AF-22AD-40B4-B5E3-D883B88E778F}"/>
    <hyperlink ref="E18972" r:id="rId37937" display="https://www.google.com/maps/@40.047769,-74.616461,450m/data=!3m1!1e3!4m5!3m4!1s0x0:0x0!8m2!3d40.047769!4d-74.616461" xr:uid="{287617EC-9470-4D14-9EB5-85809D645B58}"/>
    <hyperlink ref="F18972" r:id="rId37938" display="https://www.bing.com/maps?cp=40.047769~-74.616461&amp;style=o&amp;lvl=18&amp;dir=0&amp;sp=point.40.047769_-74.616461_Spartan" xr:uid="{02B7A01C-CA4C-4367-8F5B-4AFDC428231F}"/>
    <hyperlink ref="E18973" r:id="rId37939" display="https://www.google.com/maps/@42.230095,-71.133341,450m/data=!3m1!1e3!4m5!3m4!1s0x0:0x0!8m2!3d42.230095!4d-71.133341" xr:uid="{E09BCB0C-8E40-408C-95BF-31483C32E154}"/>
    <hyperlink ref="F18973" r:id="rId37940" display="https://www.bing.com/maps?cp=42.230095~-71.133341&amp;style=o&amp;lvl=18&amp;dir=0&amp;sp=point.42.230095_-71.133341_Meadow Solar" xr:uid="{C1105F80-3162-4FD6-9EF9-FE0E60656D48}"/>
    <hyperlink ref="E18974" r:id="rId37941" display="https://www.google.com/maps/@41.802697,-70.549809,450m/data=!3m1!1e3!4m5!3m4!1s0x0:0x0!8m2!3d41.802697!4d-70.549809" xr:uid="{43061631-2EFF-40BC-AED8-D2BB11C1E633}"/>
    <hyperlink ref="F18974" r:id="rId37942" display="https://www.bing.com/maps?cp=41.802697~-70.549809&amp;style=o&amp;lvl=18&amp;dir=0&amp;sp=point.41.802697_-70.549809_Cedarville CSG" xr:uid="{602C7E44-BB2B-4F0D-80C5-CDCE5D8F110C}"/>
    <hyperlink ref="E18975" r:id="rId37943" display="https://www.google.com/maps/@41.802697,-70.549809,450m/data=!3m1!1e3!4m5!3m4!1s0x0:0x0!8m2!3d41.802697!4d-70.549809" xr:uid="{F39FD8C8-0464-4501-A806-7AF3381F6F29}"/>
    <hyperlink ref="F18975" r:id="rId37944" display="https://www.bing.com/maps?cp=41.802697~-70.549809&amp;style=o&amp;lvl=18&amp;dir=0&amp;sp=point.41.802697_-70.549809_Cedarville CSG" xr:uid="{42F83F5B-D998-43A6-9F5D-6AA008330D52}"/>
    <hyperlink ref="E18976" r:id="rId37945" display="https://www.google.com/maps/@41.802697,-70.549809,450m/data=!3m1!1e3!4m5!3m4!1s0x0:0x0!8m2!3d41.802697!4d-70.549809" xr:uid="{A07FCCB4-7A7F-4520-AFEA-A3F49A088CD8}"/>
    <hyperlink ref="F18976" r:id="rId37946" display="https://www.bing.com/maps?cp=41.802697~-70.549809&amp;style=o&amp;lvl=18&amp;dir=0&amp;sp=point.41.802697_-70.549809_Cedarville CSG" xr:uid="{009AFD9E-7237-468F-8184-00158307771A}"/>
    <hyperlink ref="E18977" r:id="rId37947" display="https://www.google.com/maps/@40.376292,-74.527849,450m/data=!3m1!1e3!4m5!3m4!1s0x0:0x0!8m2!3d40.376292!4d-74.527849" xr:uid="{9D8A0F9F-EBFD-4178-80D3-956137BAA82B}"/>
    <hyperlink ref="F18977" r:id="rId37948" display="https://www.bing.com/maps?cp=40.376292~-74.527849&amp;style=o&amp;lvl=18&amp;dir=0&amp;sp=point.40.376292_-74.527849_Freeze Solar" xr:uid="{916E1004-9D98-40AA-BC5C-B3FD4167A52C}"/>
    <hyperlink ref="E18978" r:id="rId37949" display="https://www.google.com/maps/@33.691000,-117.833000,450m/data=!3m1!1e3!4m5!3m4!1s0x0:0x0!8m2!3d33.691000!4d-117.833000" xr:uid="{1D29BAA5-5604-42C0-80ED-1F3EA0FC6210}"/>
    <hyperlink ref="F18978" r:id="rId37950" display="https://www.bing.com/maps?cp=33.691000~-117.833000&amp;style=o&amp;lvl=18&amp;dir=0&amp;sp=point.33.691000_-117.833000_PPA Grand" xr:uid="{33EA8170-E69B-4D24-B4F7-596BF32A9CCF}"/>
    <hyperlink ref="E18979" r:id="rId37951" display="https://www.google.com/maps/@35.187475,-81.440717,450m/data=!3m1!1e3!4m5!3m4!1s0x0:0x0!8m2!3d35.187475!4d-81.440717" xr:uid="{6D038EBE-C386-4A36-9E1A-1E0FDD9740F9}"/>
    <hyperlink ref="F18979" r:id="rId37952" display="https://www.bing.com/maps?cp=35.187475~-81.440717&amp;style=o&amp;lvl=18&amp;dir=0&amp;sp=point.35.187475_-81.440717_Roper Farm, LLC" xr:uid="{A7DFF255-DAFD-40A7-BE2E-DEC674C4C84D}"/>
    <hyperlink ref="E18980" r:id="rId37953" display="https://www.google.com/maps/@40.711882,-74.663434,450m/data=!3m1!1e3!4m5!3m4!1s0x0:0x0!8m2!3d40.711882!4d-74.663434" xr:uid="{418584B7-2A3A-4117-9E6D-0712E6DD6F55}"/>
    <hyperlink ref="F18980" r:id="rId37954" display="https://www.bing.com/maps?cp=40.711882~-74.663434&amp;style=o&amp;lvl=18&amp;dir=0&amp;sp=point.40.711882_-74.663434_Pfizer Peapack Solar" xr:uid="{6423869B-4384-47BD-8D3E-F95403EB8010}"/>
    <hyperlink ref="E18981" r:id="rId37955" display="https://www.google.com/maps/@40.599743,-75.108622,450m/data=!3m1!1e3!4m5!3m4!1s0x0:0x0!8m2!3d40.599743!4d-75.108622" xr:uid="{EB63001C-774F-4BF9-B875-133A8F0B2042}"/>
    <hyperlink ref="F18981" r:id="rId37956" display="https://www.bing.com/maps?cp=40.599743~-75.108622&amp;style=o&amp;lvl=18&amp;dir=0&amp;sp=point.40.599743_-75.108622_Holland Solar" xr:uid="{99006170-F823-43B9-9038-C6BE3397EC5D}"/>
    <hyperlink ref="E18982" r:id="rId37957" display="https://www.google.com/maps/@39.795000,-104.433000,450m/data=!3m1!1e3!4m5!3m4!1s0x0:0x0!8m2!3d39.795000!4d-104.433000" xr:uid="{F522ED0C-16D7-44A4-815C-98A1888D53F6}"/>
    <hyperlink ref="F18982" r:id="rId37958" display="https://www.bing.com/maps?cp=39.795000~-104.433000&amp;style=o&amp;lvl=18&amp;dir=0&amp;sp=point.39.795000_-104.433000_Victory Solar LLC" xr:uid="{039B323B-268A-4880-A499-7E8A60252992}"/>
    <hyperlink ref="E18983" r:id="rId37959" display="https://www.google.com/maps/@40.487906,-74.521366,450m/data=!3m1!1e3!4m5!3m4!1s0x0:0x0!8m2!3d40.487906!4d-74.521366" xr:uid="{B33CD974-782A-4FA6-9E9E-9BA5C6ECED50}"/>
    <hyperlink ref="F18983" r:id="rId37960" display="https://www.bing.com/maps?cp=40.487906~-74.521366&amp;style=o&amp;lvl=18&amp;dir=0&amp;sp=point.40.487906_-74.521366_L'Oreal Franklin" xr:uid="{749D3464-8ED5-4FE3-977D-46FDF54FFE8A}"/>
    <hyperlink ref="E18984" r:id="rId37961" display="https://www.google.com/maps/@40.400273,-74.504689,450m/data=!3m1!1e3!4m5!3m4!1s0x0:0x0!8m2!3d40.400273!4d-74.504689" xr:uid="{00A90C67-0E07-4D70-B9BA-87663F660438}"/>
    <hyperlink ref="F18984" r:id="rId37962" display="https://www.bing.com/maps?cp=40.400273~-74.504689&amp;style=o&amp;lvl=18&amp;dir=0&amp;sp=point.40.400273_-74.504689_L'Oreal Monmouth" xr:uid="{17EBED51-6B44-4A7E-9543-1E9C782D3039}"/>
    <hyperlink ref="E18985" r:id="rId37963" display="https://www.google.com/maps/@32.975000,-112.694444,450m/data=!3m1!1e3!4m5!3m4!1s0x0:0x0!8m2!3d32.975000!4d-112.694444" xr:uid="{3FA555AC-5409-444B-B612-C199138F2708}"/>
    <hyperlink ref="F18985" r:id="rId37964" display="https://www.bing.com/maps?cp=32.975000~-112.694444&amp;style=o&amp;lvl=18&amp;dir=0&amp;sp=point.32.975000_-112.694444_Gila River Power Block 2" xr:uid="{3D179DB3-06DB-4F2E-8E8F-41B87C00BFB7}"/>
    <hyperlink ref="E18986" r:id="rId37965" display="https://www.google.com/maps/@32.975000,-112.694444,450m/data=!3m1!1e3!4m5!3m4!1s0x0:0x0!8m2!3d32.975000!4d-112.694444" xr:uid="{98A80246-FDD9-418B-8EF7-EB5178B7EA1A}"/>
    <hyperlink ref="F18986" r:id="rId37966" display="https://www.bing.com/maps?cp=32.975000~-112.694444&amp;style=o&amp;lvl=18&amp;dir=0&amp;sp=point.32.975000_-112.694444_Gila River Power Block 2" xr:uid="{75848D34-4767-4CF8-A91D-E3668DB4B384}"/>
    <hyperlink ref="E18987" r:id="rId37967" display="https://www.google.com/maps/@32.975000,-112.694444,450m/data=!3m1!1e3!4m5!3m4!1s0x0:0x0!8m2!3d32.975000!4d-112.694444" xr:uid="{5B324374-7E68-449E-ADE6-2C64C3856318}"/>
    <hyperlink ref="F18987" r:id="rId37968" display="https://www.bing.com/maps?cp=32.975000~-112.694444&amp;style=o&amp;lvl=18&amp;dir=0&amp;sp=point.32.975000_-112.694444_Gila River Power Block 2" xr:uid="{C04A3FB1-1BAB-459E-9C4F-7C0E56311340}"/>
    <hyperlink ref="E18988" r:id="rId37969" display="https://www.google.com/maps/@38.976718,-74.906513,450m/data=!3m1!1e3!4m5!3m4!1s0x0:0x0!8m2!3d38.976718!4d-74.906513" xr:uid="{A439329F-7040-424B-A673-66858BA0B1DB}"/>
    <hyperlink ref="F18988" r:id="rId37970" display="https://www.bing.com/maps?cp=38.976718~-74.906513&amp;style=o&amp;lvl=18&amp;dir=0&amp;sp=point.38.976718_-74.906513_Lower Cape May HS" xr:uid="{8662E37F-33F4-48C2-8AF1-D7C20370A99D}"/>
    <hyperlink ref="E18989" r:id="rId37971" display="https://www.google.com/maps/@39.760172,-75.014791,450m/data=!3m1!1e3!4m5!3m4!1s0x0:0x0!8m2!3d39.760172!4d-75.014791" xr:uid="{DD0101A5-0ADF-4971-934B-4A652BFA9DAD}"/>
    <hyperlink ref="F18989" r:id="rId37972" display="https://www.bing.com/maps?cp=39.760172~-75.014791&amp;style=o&amp;lvl=18&amp;dir=0&amp;sp=point.39.760172_-75.014791_Timber Creek HS" xr:uid="{326A9E00-63DB-4FCB-BDD4-6E03C9FBB60B}"/>
    <hyperlink ref="E18990" r:id="rId37973" display="https://www.google.com/maps/@39.411372,-74.530865,450m/data=!3m1!1e3!4m5!3m4!1s0x0:0x0!8m2!3d39.411372!4d-74.530865" xr:uid="{5E1D5ADF-D637-43E4-9C80-93869F649FAA}"/>
    <hyperlink ref="F18990" r:id="rId37974" display="https://www.bing.com/maps?cp=39.411372~-74.530865&amp;style=o&amp;lvl=18&amp;dir=0&amp;sp=point.39.411372_-74.530865_Adams Ave MS and HS" xr:uid="{F1565B9D-C04F-475E-AAE4-317507EE2569}"/>
    <hyperlink ref="E18991" r:id="rId37975" display="https://www.google.com/maps/@39.411372,-74.530865,450m/data=!3m1!1e3!4m5!3m4!1s0x0:0x0!8m2!3d39.411372!4d-74.530865" xr:uid="{CC4DB8E1-1BFA-498F-B170-5619581BC4EA}"/>
    <hyperlink ref="F18991" r:id="rId37976" display="https://www.bing.com/maps?cp=39.411372~-74.530865&amp;style=o&amp;lvl=18&amp;dir=0&amp;sp=point.39.411372_-74.530865_Adams Ave MS and HS" xr:uid="{5C2F6C15-9D8C-4A19-BEFD-B513B11821DE}"/>
    <hyperlink ref="E18992" r:id="rId37977" display="https://www.google.com/maps/@31.114983,-97.845111,450m/data=!3m1!1e3!4m5!3m4!1s0x0:0x0!8m2!3d31.114983!4d-97.845111" xr:uid="{D8053610-AB7A-43E2-86E7-B4CE10DFAEF6}"/>
    <hyperlink ref="F18992" r:id="rId37978" display="https://www.bing.com/maps?cp=31.114983~-97.845111&amp;style=o&amp;lvl=18&amp;dir=0&amp;sp=point.31.114983_-97.845111_Phantom Solar" xr:uid="{3C6300DA-6CA4-4485-8E08-067CD186AC6D}"/>
    <hyperlink ref="E18993" r:id="rId37979" display="https://www.google.com/maps/@42.562880,-72.589186,450m/data=!3m1!1e3!4m5!3m4!1s0x0:0x0!8m2!3d42.562880!4d-72.589186" xr:uid="{EC16A549-8C89-4045-9AF8-5AD1BB929E67}"/>
    <hyperlink ref="F18993" r:id="rId37980" display="https://www.bing.com/maps?cp=42.562880~-72.589186&amp;style=o&amp;lvl=18&amp;dir=0&amp;sp=point.42.562880_-72.589186_Deerfield CSG Solar" xr:uid="{98E00AE0-ABD9-4D62-8465-9BBA53D2A8AE}"/>
    <hyperlink ref="E18994" r:id="rId37981" display="https://www.google.com/maps/@40.697259,-74.212235,450m/data=!3m1!1e3!4m5!3m4!1s0x0:0x0!8m2!3d40.697259!4d-74.212235" xr:uid="{94DE8279-9581-41FD-8D63-592C5DA19629}"/>
    <hyperlink ref="F18994" r:id="rId37982" display="https://www.bing.com/maps?cp=40.697259~-74.212235&amp;style=o&amp;lvl=18&amp;dir=0&amp;sp=point.40.697259_-74.212235_Community Foodbank of NJ" xr:uid="{E98477C6-0C58-4759-A744-5A0BA2EBFC53}"/>
    <hyperlink ref="E18995" r:id="rId37983" display="https://www.google.com/maps/@36.240000,-119.898000,450m/data=!3m1!1e3!4m5!3m4!1s0x0:0x0!8m2!3d36.240000!4d-119.898000" xr:uid="{7D379FB1-8657-4DFF-8EAA-486264564FD1}"/>
    <hyperlink ref="F18995" r:id="rId37984" display="https://www.bing.com/maps?cp=36.240000~-119.898000&amp;style=o&amp;lvl=18&amp;dir=0&amp;sp=point.36.240000_-119.898000_American Kings Solar, LLC" xr:uid="{066F84A3-FFED-4545-8B0E-CE052D1A08C6}"/>
    <hyperlink ref="E18996" r:id="rId37985" display="https://www.google.com/maps/@34.784039,-79.474542,450m/data=!3m1!1e3!4m5!3m4!1s0x0:0x0!8m2!3d34.784039!4d-79.474542" xr:uid="{9EE5062C-EB1B-4509-B5B7-F0427B7B4B07}"/>
    <hyperlink ref="F18996" r:id="rId37986" display="https://www.bing.com/maps?cp=34.784039~-79.474542&amp;style=o&amp;lvl=18&amp;dir=0&amp;sp=point.34.784039_-79.474542_Hew Fulton Farm, LLC" xr:uid="{59CD8788-B5CD-4A22-AD9F-9D58C9644E5E}"/>
    <hyperlink ref="E18997" r:id="rId37987" display="https://www.google.com/maps/@34.888736,-79.062708,450m/data=!3m1!1e3!4m5!3m4!1s0x0:0x0!8m2!3d34.888736!4d-79.062708" xr:uid="{95406B6E-8D3F-4415-8A1F-FE0F3AF805E7}"/>
    <hyperlink ref="F18997" r:id="rId37988" display="https://www.bing.com/maps?cp=34.888736~-79.062708&amp;style=o&amp;lvl=18&amp;dir=0&amp;sp=point.34.888736_-79.062708_McGoogan Farm, LLC" xr:uid="{83C08B67-E3CA-401C-AEB0-28A23B9AA4AD}"/>
    <hyperlink ref="E18998" r:id="rId37989" display="https://www.google.com/maps/@40.663620,-74.100182,450m/data=!3m1!1e3!4m5!3m4!1s0x0:0x0!8m2!3d40.663620!4d-74.100182" xr:uid="{4E73AEF4-F8B3-4F55-A999-D5994EE258B1}"/>
    <hyperlink ref="F18998" r:id="rId37990" display="https://www.bing.com/maps?cp=40.663620~-74.100182&amp;style=o&amp;lvl=18&amp;dir=0&amp;sp=point.40.663620_-74.100182_Royal Wine Corp Solar Power Plant" xr:uid="{F7B4B091-0FCF-4E09-ADD2-D71A71A81328}"/>
    <hyperlink ref="E18999" r:id="rId37991" display="https://www.google.com/maps/@36.269175,-76.299469,450m/data=!3m1!1e3!4m5!3m4!1s0x0:0x0!8m2!3d36.269175!4d-76.299469" xr:uid="{B1FEC81C-11BE-479D-AA3C-A276ABBE5D59}"/>
    <hyperlink ref="F18999" r:id="rId37992" display="https://www.bing.com/maps?cp=36.269175~-76.299469&amp;style=o&amp;lvl=18&amp;dir=0&amp;sp=point.36.269175_-76.299469_Barnhill Road Solar, LLC" xr:uid="{EC16313F-A0D5-478E-B09F-A1DFEFEB126D}"/>
    <hyperlink ref="E19000" r:id="rId37993" display="https://www.google.com/maps/@36.058000,-77.623000,450m/data=!3m1!1e3!4m5!3m4!1s0x0:0x0!8m2!3d36.058000!4d-77.623000" xr:uid="{67A8C76D-AF61-4160-A7EE-F19A5001B678}"/>
    <hyperlink ref="F19000" r:id="rId37994" display="https://www.bing.com/maps?cp=36.058000~-77.623000&amp;style=o&amp;lvl=18&amp;dir=0&amp;sp=point.36.058000_-77.623000_Leggett Solar, LLC" xr:uid="{5A6429CD-3AF7-4B99-9738-E3DA04FBA0EF}"/>
    <hyperlink ref="E19001" r:id="rId37995" display="https://www.google.com/maps/@34.564307,-79.037483,450m/data=!3m1!1e3!4m5!3m4!1s0x0:0x0!8m2!3d34.564307!4d-79.037483" xr:uid="{EBAAA39D-C27C-463A-B03B-13FA5C4486AF}"/>
    <hyperlink ref="F19001" r:id="rId37996" display="https://www.bing.com/maps?cp=34.564307~-79.037483&amp;style=o&amp;lvl=18&amp;dir=0&amp;sp=point.34.564307_-79.037483_Jersey Holdings" xr:uid="{9900D0AB-A342-4BED-9639-6166A696A3E9}"/>
    <hyperlink ref="E19002" r:id="rId37997" display="https://www.google.com/maps/@39.667002,-117.693658,450m/data=!3m1!1e3!4m5!3m4!1s0x0:0x0!8m2!3d39.667002!4d-117.693658" xr:uid="{A4ACFE4F-B000-4F7D-B974-FCBFB778EF52}"/>
    <hyperlink ref="F19002" r:id="rId37998" display="https://www.bing.com/maps?cp=39.667002~-117.693658&amp;style=o&amp;lvl=18&amp;dir=0&amp;sp=point.39.667002_-117.693658_Tungsten Mountain" xr:uid="{8B363263-F4EA-426E-A078-96D1B9B348F1}"/>
    <hyperlink ref="E19003" r:id="rId37999" display="https://www.google.com/maps/@39.667002,-117.693658,450m/data=!3m1!1e3!4m5!3m4!1s0x0:0x0!8m2!3d39.667002!4d-117.693658" xr:uid="{857A3588-41D2-4B6A-95CA-223CDEBEBB91}"/>
    <hyperlink ref="F19003" r:id="rId38000" display="https://www.bing.com/maps?cp=39.667002~-117.693658&amp;style=o&amp;lvl=18&amp;dir=0&amp;sp=point.39.667002_-117.693658_Tungsten Mountain" xr:uid="{9B6904CD-E1CF-4209-AA70-9E8CD3E3EA5A}"/>
    <hyperlink ref="E19004" r:id="rId38001" display="https://www.google.com/maps/@39.667002,-117.693658,450m/data=!3m1!1e3!4m5!3m4!1s0x0:0x0!8m2!3d39.667002!4d-117.693658" xr:uid="{414DFECB-687E-4E62-9B18-810143E8AB5E}"/>
    <hyperlink ref="F19004" r:id="rId38002" display="https://www.bing.com/maps?cp=39.667002~-117.693658&amp;style=o&amp;lvl=18&amp;dir=0&amp;sp=point.39.667002_-117.693658_Tungsten Mountain" xr:uid="{7B0BF272-B72D-4952-92FD-D5EC1BD5F198}"/>
    <hyperlink ref="E19005" r:id="rId38003" display="https://www.google.com/maps/@39.667002,-117.693658,450m/data=!3m1!1e3!4m5!3m4!1s0x0:0x0!8m2!3d39.667002!4d-117.693658" xr:uid="{11ED11DE-560E-4DC8-8899-A5B8F639A7B7}"/>
    <hyperlink ref="F19005" r:id="rId38004" display="https://www.bing.com/maps?cp=39.667002~-117.693658&amp;style=o&amp;lvl=18&amp;dir=0&amp;sp=point.39.667002_-117.693658_Tungsten Mountain" xr:uid="{FE01000C-6C1A-4983-8015-7D174158B350}"/>
    <hyperlink ref="E19006" r:id="rId38005" display="https://www.google.com/maps/@35.887545,-77.164201,450m/data=!3m1!1e3!4m5!3m4!1s0x0:0x0!8m2!3d35.887545!4d-77.164201" xr:uid="{6ECC7052-5648-4B98-9D26-010C5BB0997D}"/>
    <hyperlink ref="F19006" r:id="rId38006" display="https://www.bing.com/maps?cp=35.887545~-77.164201&amp;style=o&amp;lvl=18&amp;dir=0&amp;sp=point.35.887545_-77.164201_Williamston Speight Solar, LLC" xr:uid="{417064FA-000A-4E14-882A-6A58606A3437}"/>
    <hyperlink ref="E19007" r:id="rId38007" display="https://www.google.com/maps/@30.376254,-83.174114,450m/data=!3m1!1e3!4m5!3m4!1s0x0:0x0!8m2!3d30.376254!4d-83.174114" xr:uid="{977920E8-F5F5-4EFD-A913-AF55D7BF0A1C}"/>
    <hyperlink ref="F19007" r:id="rId38008" display="https://www.bing.com/maps?cp=30.376254~-83.174114&amp;style=o&amp;lvl=18&amp;dir=0&amp;sp=point.30.376254_-83.174114_Suwannee Solar Facility" xr:uid="{F66A4381-4C6D-47BB-BC21-511F46808259}"/>
    <hyperlink ref="E19008" r:id="rId38009" display="https://www.google.com/maps/@31.870000,-100.828000,450m/data=!3m1!1e3!4m5!3m4!1s0x0:0x0!8m2!3d31.870000!4d-100.828000" xr:uid="{D4740D4C-1DE2-4EAC-B53E-9CD06B2CEDEB}"/>
    <hyperlink ref="F19008" r:id="rId38010" display="https://www.bing.com/maps?cp=31.870000~-100.828000&amp;style=o&amp;lvl=18&amp;dir=0&amp;sp=point.31.870000_-100.828000_Bluebell Solar" xr:uid="{C5FA9942-7EA8-41AA-9CC4-09224049F5CE}"/>
    <hyperlink ref="E19009" r:id="rId38011" display="https://www.google.com/maps/@34.038433,-117.565802,450m/data=!3m1!1e3!4m5!3m4!1s0x0:0x0!8m2!3d34.038433!4d-117.565802" xr:uid="{FCF8A004-C577-470F-903D-93DEC67AD5E1}"/>
    <hyperlink ref="F19009" r:id="rId38012" display="https://www.bing.com/maps?cp=34.038433~-117.565802&amp;style=o&amp;lvl=18&amp;dir=0&amp;sp=point.34.038433_-117.565802_PVN Milliken, LLC" xr:uid="{EC3D7E98-C353-46EB-B4C7-856053EE312A}"/>
    <hyperlink ref="E19010" r:id="rId38013" display="https://www.google.com/maps/@33.555267,-116.639647,450m/data=!3m1!1e3!4m5!3m4!1s0x0:0x0!8m2!3d33.555267!4d-116.639647" xr:uid="{86BD6645-ECBC-41A8-A3FD-1A4932490281}"/>
    <hyperlink ref="F19010" r:id="rId38014" display="https://www.bing.com/maps?cp=33.555267~-116.639647&amp;style=o&amp;lvl=18&amp;dir=0&amp;sp=point.33.555267_-116.639647_SunAnza" xr:uid="{A3B36D01-CCC2-46A8-AAC6-B1A7C41D38DE}"/>
    <hyperlink ref="E19011" r:id="rId38015" display="https://www.google.com/maps/@33.555267,-116.639647,450m/data=!3m1!1e3!4m5!3m4!1s0x0:0x0!8m2!3d33.555267!4d-116.639647" xr:uid="{3D32B82D-A1DD-49F6-B082-5D8F9A64D1DE}"/>
    <hyperlink ref="F19011" r:id="rId38016" display="https://www.bing.com/maps?cp=33.555267~-116.639647&amp;style=o&amp;lvl=18&amp;dir=0&amp;sp=point.33.555267_-116.639647_SunAnza" xr:uid="{B0F58434-01A6-4218-8CB6-0D06F223C20A}"/>
    <hyperlink ref="E19012" r:id="rId38017" display="https://www.google.com/maps/@33.555267,-116.639647,450m/data=!3m1!1e3!4m5!3m4!1s0x0:0x0!8m2!3d33.555267!4d-116.639647" xr:uid="{393C9EBD-433F-4876-BC86-355477930497}"/>
    <hyperlink ref="F19012" r:id="rId38018" display="https://www.bing.com/maps?cp=33.555267~-116.639647&amp;style=o&amp;lvl=18&amp;dir=0&amp;sp=point.33.555267_-116.639647_SunAnza" xr:uid="{5E8F5B35-A046-4EE5-B1E6-2C4DC9C2ADD7}"/>
    <hyperlink ref="E19013" r:id="rId38019" display="https://www.google.com/maps/@33.555267,-116.639647,450m/data=!3m1!1e3!4m5!3m4!1s0x0:0x0!8m2!3d33.555267!4d-116.639647" xr:uid="{EACD7443-BE61-499B-9114-BFD66F532E44}"/>
    <hyperlink ref="F19013" r:id="rId38020" display="https://www.bing.com/maps?cp=33.555267~-116.639647&amp;style=o&amp;lvl=18&amp;dir=0&amp;sp=point.33.555267_-116.639647_SunAnza" xr:uid="{C43EDA97-2C25-4C7B-93FC-E864B6DB7D98}"/>
    <hyperlink ref="E19014" r:id="rId38021" display="https://www.google.com/maps/@36.358670,-114.874830,450m/data=!3m1!1e3!4m5!3m4!1s0x0:0x0!8m2!3d36.358670!4d-114.874830" xr:uid="{601E9C01-21DC-4524-B3F2-4C6A3026B6F7}"/>
    <hyperlink ref="F19014" r:id="rId38022" display="https://www.bing.com/maps?cp=36.358670~-114.874830&amp;style=o&amp;lvl=18&amp;dir=0&amp;sp=point.36.358670_-114.874830_Republic Services Renewable Energy, LLC" xr:uid="{E24B5D1D-799C-4212-A996-B7B706C462E3}"/>
    <hyperlink ref="E19015" r:id="rId38023" display="https://www.google.com/maps/@36.358670,-114.874830,450m/data=!3m1!1e3!4m5!3m4!1s0x0:0x0!8m2!3d36.358670!4d-114.874830" xr:uid="{AAFDAF5C-AD44-4A51-9413-DE1927BC2577}"/>
    <hyperlink ref="F19015" r:id="rId38024" display="https://www.bing.com/maps?cp=36.358670~-114.874830&amp;style=o&amp;lvl=18&amp;dir=0&amp;sp=point.36.358670_-114.874830_Republic Services Renewable Energy, LLC" xr:uid="{857DBE56-69A6-4B21-8333-5E50D62F36CD}"/>
    <hyperlink ref="E19016" r:id="rId38025" display="https://www.google.com/maps/@45.382662,-92.772538,450m/data=!3m1!1e3!4m5!3m4!1s0x0:0x0!8m2!3d45.382662!4d-92.772538" xr:uid="{ED3042A1-F15B-4EC8-B908-B7C662208634}"/>
    <hyperlink ref="F19016" r:id="rId38026" display="https://www.bing.com/maps?cp=45.382662~-92.772538&amp;style=o&amp;lvl=18&amp;dir=0&amp;sp=point.45.382662_-92.772538_Eichtens Community Solar" xr:uid="{0104BD3D-3FE8-4004-A476-CB09467728F1}"/>
    <hyperlink ref="E19017" r:id="rId38027" display="https://www.google.com/maps/@44.535090,-92.516083,450m/data=!3m1!1e3!4m5!3m4!1s0x0:0x0!8m2!3d44.535090!4d-92.516083" xr:uid="{0A075FC0-0589-41FB-A6E4-F585C8A0F746}"/>
    <hyperlink ref="F19017" r:id="rId38028" display="https://www.bing.com/maps?cp=44.535090~-92.516083&amp;style=o&amp;lvl=18&amp;dir=0&amp;sp=point.44.535090_-92.516083_Red Wing Community Solar" xr:uid="{8B1AF9AC-1AC4-4952-8BC3-22134DB97171}"/>
    <hyperlink ref="E19018" r:id="rId38029" display="https://www.google.com/maps/@42.254160,-87.864282,450m/data=!3m1!1e3!4m5!3m4!1s0x0:0x0!8m2!3d42.254160!4d-87.864282" xr:uid="{069E6CC4-CD10-43D4-9B7E-1B1937E10218}"/>
    <hyperlink ref="F19018" r:id="rId38030" display="https://www.bing.com/maps?cp=42.254160~-87.864282&amp;style=o&amp;lvl=18&amp;dir=0&amp;sp=point.42.254160_-87.864282_Lake Forest Hospital Central Energy Plan" xr:uid="{6995B9D9-2B34-46DB-8D56-9B650B437EB2}"/>
    <hyperlink ref="E19019" r:id="rId38031" display="https://www.google.com/maps/@42.254160,-87.864282,450m/data=!3m1!1e3!4m5!3m4!1s0x0:0x0!8m2!3d42.254160!4d-87.864282" xr:uid="{761BA4EB-66B0-4D78-96CD-D188D20EB4CF}"/>
    <hyperlink ref="F19019" r:id="rId38032" display="https://www.bing.com/maps?cp=42.254160~-87.864282&amp;style=o&amp;lvl=18&amp;dir=0&amp;sp=point.42.254160_-87.864282_Lake Forest Hospital Central Energy Plan" xr:uid="{8DBC567F-3007-4AC6-BB40-4870A9F2383D}"/>
    <hyperlink ref="E19020" r:id="rId38033" display="https://www.google.com/maps/@42.254160,-87.864282,450m/data=!3m1!1e3!4m5!3m4!1s0x0:0x0!8m2!3d42.254160!4d-87.864282" xr:uid="{BEDAD095-94D0-4114-8E92-246492B561EA}"/>
    <hyperlink ref="F19020" r:id="rId38034" display="https://www.bing.com/maps?cp=42.254160~-87.864282&amp;style=o&amp;lvl=18&amp;dir=0&amp;sp=point.42.254160_-87.864282_Lake Forest Hospital Central Energy Plan" xr:uid="{85948A83-DC41-4973-B74E-C261E51F5515}"/>
    <hyperlink ref="E19021" r:id="rId38035" display="https://www.google.com/maps/@42.254160,-87.864282,450m/data=!3m1!1e3!4m5!3m4!1s0x0:0x0!8m2!3d42.254160!4d-87.864282" xr:uid="{0E2BE9CD-69AB-4204-B1DB-AC8F8DA75EE3}"/>
    <hyperlink ref="F19021" r:id="rId38036" display="https://www.bing.com/maps?cp=42.254160~-87.864282&amp;style=o&amp;lvl=18&amp;dir=0&amp;sp=point.42.254160_-87.864282_Lake Forest Hospital Central Energy Plan" xr:uid="{8D7552E2-B5E8-4FF4-BC67-1E60D42ACE66}"/>
    <hyperlink ref="E19022" r:id="rId38037" display="https://www.google.com/maps/@34.290189,-77.975668,450m/data=!3m1!1e3!4m5!3m4!1s0x0:0x0!8m2!3d34.290189!4d-77.975668" xr:uid="{90829017-4DDB-4644-A173-1A8B7A5540BA}"/>
    <hyperlink ref="F19022" r:id="rId38038" display="https://www.bing.com/maps?cp=34.290189~-77.975668&amp;style=o&amp;lvl=18&amp;dir=0&amp;sp=point.34.290189_-77.975668_South Atlantic Services Solar Farm I" xr:uid="{CF98F5BD-0141-424E-B014-1DFC32A5FCBA}"/>
    <hyperlink ref="E19023" r:id="rId38039" display="https://www.google.com/maps/@42.580047,-71.260325,450m/data=!3m1!1e3!4m5!3m4!1s0x0:0x0!8m2!3d42.580047!4d-71.260325" xr:uid="{15756A75-78D8-4D64-99D5-069BA4CEE2D3}"/>
    <hyperlink ref="F19023" r:id="rId38040" display="https://www.bing.com/maps?cp=42.580047~-71.260325&amp;style=o&amp;lvl=18&amp;dir=0&amp;sp=point.42.580047_-71.260325_Iron Horse Solar 4, LLC" xr:uid="{C185EE63-5E39-4CAF-8846-F056D6D8CA18}"/>
    <hyperlink ref="E19024" r:id="rId38041" display="https://www.google.com/maps/@35.610000,-80.530000,450m/data=!3m1!1e3!4m5!3m4!1s0x0:0x0!8m2!3d35.610000!4d-80.530000" xr:uid="{A4183F27-6047-4130-8F96-3375ECA8DD56}"/>
    <hyperlink ref="F19024" r:id="rId38042" display="https://www.bing.com/maps?cp=35.610000~-80.530000&amp;style=o&amp;lvl=18&amp;dir=0&amp;sp=point.35.610000_-80.530000_Catawba Solar LLC" xr:uid="{2CE44446-D017-4C9E-A278-216C300FCAA5}"/>
    <hyperlink ref="E19025" r:id="rId38043" display="https://www.google.com/maps/@38.284425,-104.523951,450m/data=!3m1!1e3!4m5!3m4!1s0x0:0x0!8m2!3d38.284425!4d-104.523951" xr:uid="{807D658F-A273-4C44-886C-ABC91C75FDD8}"/>
    <hyperlink ref="F19025" r:id="rId38044" location="1117, LLC" display="https://www.bing.com/maps?cp=38.284425~-104.523951&amp;style=o&amp;lvl=18&amp;dir=0&amp;sp=point.38.284425_-104.523951_CEC Solar - 1117, LLC" xr:uid="{14BF271B-957A-4A74-A567-E2CDBD2FC1F1}"/>
    <hyperlink ref="E19026" r:id="rId38045" display="https://www.google.com/maps/@39.460566,-74.680930,450m/data=!3m1!1e3!4m5!3m4!1s0x0:0x0!8m2!3d39.460566!4d-74.680930" xr:uid="{4EBD4253-48EC-431A-9B6D-38CD4B5CBD39}"/>
    <hyperlink ref="F19026" r:id="rId38046" display="https://www.bing.com/maps?cp=39.460566~-74.680930&amp;style=o&amp;lvl=18&amp;dir=0&amp;sp=point.39.460566_-74.680930_ACCC Mays Landing" xr:uid="{0A7B5410-187A-4ACE-A8C8-D421E0426BEF}"/>
    <hyperlink ref="E19027" r:id="rId38047" display="https://www.google.com/maps/@41.152955,-74.638077,450m/data=!3m1!1e3!4m5!3m4!1s0x0:0x0!8m2!3d41.152955!4d-74.638077" xr:uid="{07E9C4FD-A432-4D25-BC5A-995EB3E9B406}"/>
    <hyperlink ref="F19027" r:id="rId38048" display="https://www.bing.com/maps?cp=41.152955~-74.638077&amp;style=o&amp;lvl=18&amp;dir=0&amp;sp=point.41.152955_-74.638077_Beaver Run" xr:uid="{1F44343B-DA6C-4B4A-AFAB-A29603A571B9}"/>
    <hyperlink ref="E19028" r:id="rId38049" display="https://www.google.com/maps/@40.818000,-74.017000,450m/data=!3m1!1e3!4m5!3m4!1s0x0:0x0!8m2!3d40.818000!4d-74.017000" xr:uid="{A2080438-57B5-45C9-AEBF-C96547AE62AA}"/>
    <hyperlink ref="F19028" r:id="rId38050" display="https://www.bing.com/maps?cp=40.818000~-74.017000&amp;style=o&amp;lvl=18&amp;dir=0&amp;sp=point.40.818000_-74.017000_North Bergen Solar" xr:uid="{DF0DA19C-AC18-4306-B355-60B5059BA13A}"/>
    <hyperlink ref="E19029" r:id="rId38051" display="https://www.google.com/maps/@40.534414,-74.275153,450m/data=!3m1!1e3!4m5!3m4!1s0x0:0x0!8m2!3d40.534414!4d-74.275153" xr:uid="{5B9EA123-16C6-4CD9-A218-6F0982B514EE}"/>
    <hyperlink ref="F19029" r:id="rId38052" display="https://www.bing.com/maps?cp=40.534414~-74.275153&amp;style=o&amp;lvl=18&amp;dir=0&amp;sp=point.40.534414_-74.275153_US Foods Solar" xr:uid="{C92F5783-FBC2-4B0E-82A5-A1008F191632}"/>
    <hyperlink ref="E19030" r:id="rId38053" display="https://www.google.com/maps/@39.987281,-74.801807,450m/data=!3m1!1e3!4m5!3m4!1s0x0:0x0!8m2!3d39.987281!4d-74.801807" xr:uid="{1C35E9A4-C792-4E19-B71C-71D22D6D2649}"/>
    <hyperlink ref="F19030" r:id="rId38054" display="https://www.bing.com/maps?cp=39.987281~-74.801807&amp;style=o&amp;lvl=18&amp;dir=0&amp;sp=point.39.987281_-74.801807_Summit Water Nexus Mt. Holly, LLC Solar" xr:uid="{8697A205-F56B-498F-AA60-76AB3E1E1B4A}"/>
    <hyperlink ref="E19031" r:id="rId38055" display="https://www.google.com/maps/@40.475477,-74.320933,450m/data=!3m1!1e3!4m5!3m4!1s0x0:0x0!8m2!3d40.475477!4d-74.320933" xr:uid="{C3A3DD80-E889-4116-81F8-966A18FA7F0F}"/>
    <hyperlink ref="F19031" r:id="rId38056" display="https://www.bing.com/maps?cp=40.475477~-74.320933&amp;style=o&amp;lvl=18&amp;dir=0&amp;sp=point.40.475477_-74.320933_Sabert Solar" xr:uid="{DF184F5C-5013-4346-8AC4-6157F1C6EA77}"/>
    <hyperlink ref="E19032" r:id="rId38057" display="https://www.google.com/maps/@38.769581,-123.020724,450m/data=!3m1!1e3!4m5!3m4!1s0x0:0x0!8m2!3d38.769581!4d-123.020724" xr:uid="{B37B0F32-B2A4-48F2-9007-BA5775B7E340}"/>
    <hyperlink ref="F19032" r:id="rId38058" display="https://www.bing.com/maps?cp=38.769581~-123.020724&amp;style=o&amp;lvl=18&amp;dir=0&amp;sp=point.38.769581_-123.020724_Cloverdale Solar Center" xr:uid="{D612CD40-C2DC-4A29-B6EB-B94281BE09C3}"/>
    <hyperlink ref="E19033" r:id="rId38059" display="https://www.google.com/maps/@42.376860,-72.469140,450m/data=!3m1!1e3!4m5!3m4!1s0x0:0x0!8m2!3d42.376860!4d-72.469140" xr:uid="{31CB2CF3-9EA2-49DE-B458-FDD037DFB3F8}"/>
    <hyperlink ref="F19033" r:id="rId38060" display="https://www.bing.com/maps?cp=42.376860~-72.469140&amp;style=o&amp;lvl=18&amp;dir=0&amp;sp=point.42.376860_-72.469140_Hampshire College Hybrid" xr:uid="{45293568-5479-4413-964D-7B9105B5B272}"/>
    <hyperlink ref="E19034" r:id="rId38061" display="https://www.google.com/maps/@42.376860,-72.469140,450m/data=!3m1!1e3!4m5!3m4!1s0x0:0x0!8m2!3d42.376860!4d-72.469140" xr:uid="{72083F04-6A8D-44EE-B9DD-9924A1DB1238}"/>
    <hyperlink ref="F19034" r:id="rId38062" display="https://www.bing.com/maps?cp=42.376860~-72.469140&amp;style=o&amp;lvl=18&amp;dir=0&amp;sp=point.42.376860_-72.469140_Hampshire College Hybrid" xr:uid="{B7FB2B68-29DD-49CE-819F-3D62F258E7E1}"/>
    <hyperlink ref="E19035" r:id="rId38063" display="https://www.google.com/maps/@42.376860,-72.469140,450m/data=!3m1!1e3!4m5!3m4!1s0x0:0x0!8m2!3d42.376860!4d-72.469140" xr:uid="{EE2B40CD-8B5C-4073-817B-A66D5228A1EA}"/>
    <hyperlink ref="F19035" r:id="rId38064" display="https://www.bing.com/maps?cp=42.376860~-72.469140&amp;style=o&amp;lvl=18&amp;dir=0&amp;sp=point.42.376860_-72.469140_Hampshire College Hybrid" xr:uid="{A75A1FF3-A565-4D32-88A6-5BACCA1310BB}"/>
    <hyperlink ref="E19036" r:id="rId38065" display="https://www.google.com/maps/@42.376860,-72.469140,450m/data=!3m1!1e3!4m5!3m4!1s0x0:0x0!8m2!3d42.376860!4d-72.469140" xr:uid="{0F0BDD06-C5AB-4D7C-A573-DEB76A0FC6DA}"/>
    <hyperlink ref="F19036" r:id="rId38066" display="https://www.bing.com/maps?cp=42.376860~-72.469140&amp;style=o&amp;lvl=18&amp;dir=0&amp;sp=point.42.376860_-72.469140_Hampshire College Hybrid" xr:uid="{5E33896D-796E-496D-9ADD-DCFCE1F6F91F}"/>
    <hyperlink ref="E19037" r:id="rId38067" display="https://www.google.com/maps/@42.469135,-71.255460,450m/data=!3m1!1e3!4m5!3m4!1s0x0:0x0!8m2!3d42.469135!4d-71.255460" xr:uid="{AE3712C4-F48D-4088-B542-A6A297CBD593}"/>
    <hyperlink ref="F19037" r:id="rId38068" display="https://www.bing.com/maps?cp=42.469135~-71.255460&amp;style=o&amp;lvl=18&amp;dir=0&amp;sp=point.42.469135_-71.255460_Town of Lexington Solar" xr:uid="{7A414787-16E5-4C9A-9D0E-F79CEB68EDAE}"/>
    <hyperlink ref="E19038" r:id="rId38069" display="https://www.google.com/maps/@41.796600,-74.708077,450m/data=!3m1!1e3!4m5!3m4!1s0x0:0x0!8m2!3d41.796600!4d-74.708077" xr:uid="{5D68562D-A46A-432F-8A09-7B8AD62D5083}"/>
    <hyperlink ref="F19038" r:id="rId38070" display="https://www.bing.com/maps?cp=41.796600~-74.708077&amp;style=o&amp;lvl=18&amp;dir=0&amp;sp=point.41.796600_-74.708077_Sullivan County - Adult Care Solar" xr:uid="{CA281BBD-82EE-4AED-90B4-CAD2E4C1FF5A}"/>
    <hyperlink ref="E19039" r:id="rId38071" display="https://www.google.com/maps/@43.342437,-76.343250,450m/data=!3m1!1e3!4m5!3m4!1s0x0:0x0!8m2!3d43.342437!4d-76.343250" xr:uid="{85B5BBFB-F496-4352-84BD-AB45058EED64}"/>
    <hyperlink ref="F19039" r:id="rId38072" display="https://www.bing.com/maps?cp=43.342437~-76.343250&amp;style=o&amp;lvl=18&amp;dir=0&amp;sp=point.43.342437_-76.343250_Oswego County - Fulton Solar" xr:uid="{B861A0EC-C888-4551-AD6C-46F058EE6F0F}"/>
    <hyperlink ref="E19040" r:id="rId38073" display="https://www.google.com/maps/@43.970958,-75.969805,450m/data=!3m1!1e3!4m5!3m4!1s0x0:0x0!8m2!3d43.970958!4d-75.969805" xr:uid="{274E6648-BBB2-4ED3-8739-D557C8AE3678}"/>
    <hyperlink ref="F19040" r:id="rId38074" display="https://www.bing.com/maps?cp=43.970958~-75.969805&amp;style=o&amp;lvl=18&amp;dir=0&amp;sp=point.43.970958_-75.969805_Jefferson-Lewis BOCES Solar" xr:uid="{5F7F4593-402B-4399-8DC7-295444C10128}"/>
    <hyperlink ref="E19041" r:id="rId38075" display="https://www.google.com/maps/@39.237945,-77.293217,450m/data=!3m1!1e3!4m5!3m4!1s0x0:0x0!8m2!3d39.237945!4d-77.293217" xr:uid="{7EB6856E-09B8-4A6F-98DF-FE18A172C85B}"/>
    <hyperlink ref="F19041" r:id="rId38076" display="https://www.bing.com/maps?cp=39.237945~-77.293217&amp;style=o&amp;lvl=18&amp;dir=0&amp;sp=point.39.237945_-77.293217_Montgomery County Correctional Facility" xr:uid="{7ED0C81D-FDC1-4E58-83AE-D93F9E8D7E12}"/>
    <hyperlink ref="E19042" r:id="rId38077" display="https://www.google.com/maps/@41.098957,-111.982167,450m/data=!3m1!1e3!4m5!3m4!1s0x0:0x0!8m2!3d41.098957!4d-111.982167" xr:uid="{38E664C7-C547-442D-A76C-203FA7678C56}"/>
    <hyperlink ref="F19042" r:id="rId38078" display="https://www.bing.com/maps?cp=41.098957~-111.982167&amp;style=o&amp;lvl=18&amp;dir=0&amp;sp=point.41.098957_-111.982167_Weber State University - Davis Campus PV" xr:uid="{5FC6F8D2-F24A-437C-B099-8012E93A483A}"/>
    <hyperlink ref="E19043" r:id="rId38079" display="https://www.google.com/maps/@33.243261,-111.892354,450m/data=!3m1!1e3!4m5!3m4!1s0x0:0x0!8m2!3d33.243261!4d-111.892354" xr:uid="{47A49C76-9EC3-4469-8BFF-FE0463D4898E}"/>
    <hyperlink ref="F19043" r:id="rId38080" display="https://www.bing.com/maps?cp=33.243261~-111.892354&amp;style=o&amp;lvl=18&amp;dir=0&amp;sp=point.33.243261_-111.892354_Intel - Ocotillo Campus Solar" xr:uid="{A0325B50-7E29-45E5-93A2-158AC746D8CE}"/>
    <hyperlink ref="E19044" r:id="rId38081" display="https://www.google.com/maps/@33.243261,-111.892354,450m/data=!3m1!1e3!4m5!3m4!1s0x0:0x0!8m2!3d33.243261!4d-111.892354" xr:uid="{D14037A6-24C9-470F-A3CF-F3411FFD5E3F}"/>
    <hyperlink ref="F19044" r:id="rId38082" display="https://www.bing.com/maps?cp=33.243261~-111.892354&amp;style=o&amp;lvl=18&amp;dir=0&amp;sp=point.33.243261_-111.892354_Intel - Ocotillo Campus Solar" xr:uid="{6E7F0B26-BF34-4F15-8183-F8535B529B85}"/>
    <hyperlink ref="E19045" r:id="rId38083" display="https://www.google.com/maps/@42.458470,-96.439688,450m/data=!3m1!1e3!4m5!3m4!1s0x0:0x0!8m2!3d42.458470!4d-96.439688" xr:uid="{0BEBE9B4-6311-4E00-92A6-21715CCC060E}"/>
    <hyperlink ref="F19045" r:id="rId38084" display="https://www.bing.com/maps?cp=42.458470~-96.439688&amp;style=o&amp;lvl=18&amp;dir=0&amp;sp=point.42.458470_-96.439688_South Sioux City Solar" xr:uid="{788060CC-87A7-4B94-BA24-0FEA7F3DB753}"/>
    <hyperlink ref="E19046" r:id="rId38085" display="https://www.google.com/maps/@33.708661,-116.198885,450m/data=!3m1!1e3!4m5!3m4!1s0x0:0x0!8m2!3d33.708661!4d-116.198885" xr:uid="{C964D532-2453-4BEC-B9C1-FF781EE6A456}"/>
    <hyperlink ref="F19046" r:id="rId38086" display="https://www.bing.com/maps?cp=33.708661~-116.198885&amp;style=o&amp;lvl=18&amp;dir=0&amp;sp=point.33.708661_-116.198885_Valley Sanitary District WTP Solar" xr:uid="{C4E060A3-81ED-4D47-BF28-773B4DF4C816}"/>
    <hyperlink ref="E19047" r:id="rId38087" display="https://www.google.com/maps/@33.540124,-115.974771,450m/data=!3m1!1e3!4m5!3m4!1s0x0:0x0!8m2!3d33.540124!4d-115.974771" xr:uid="{33E48068-9F8E-44CA-B6BE-A65217446087}"/>
    <hyperlink ref="F19047" r:id="rId38088" display="https://www.bing.com/maps?cp=33.540124~-115.974771&amp;style=o&amp;lvl=18&amp;dir=0&amp;sp=point.33.540124_-115.974771_Colgreen North Shore Solar Farm" xr:uid="{F0967AA5-32FF-467D-BCAB-2AF0B23184EF}"/>
    <hyperlink ref="E19048" r:id="rId38089" display="https://www.google.com/maps/@33.348840,-112.834800,450m/data=!3m1!1e3!4m5!3m4!1s0x0:0x0!8m2!3d33.348840!4d-112.834800" xr:uid="{7CB924B2-2CEB-41B9-BA8C-A1C7309AD543}"/>
    <hyperlink ref="F19048" r:id="rId38090" display="https://www.bing.com/maps?cp=33.348840~-112.834800&amp;style=o&amp;lvl=18&amp;dir=0&amp;sp=point.33.348840_-112.834800_Sun Streams, LLC" xr:uid="{3B023468-75AF-4F65-8E8C-EC0DC3E55F15}"/>
    <hyperlink ref="E19049" r:id="rId38091" display="https://www.google.com/maps/@44.529703,-93.410622,450m/data=!3m1!1e3!4m5!3m4!1s0x0:0x0!8m2!3d44.529703!4d-93.410622" xr:uid="{74A74B7B-6290-46C4-A12C-6267F2CC3248}"/>
    <hyperlink ref="F19049" r:id="rId38092" display="https://www.bing.com/maps?cp=44.529703~-93.410622&amp;style=o&amp;lvl=18&amp;dir=0&amp;sp=point.44.529703_-93.410622_Webster Holdco Solar CSG" xr:uid="{12BD6CF7-3750-4B33-94AB-92161659BB26}"/>
    <hyperlink ref="E19050" r:id="rId38093" display="https://www.google.com/maps/@41.805400,-71.514166,450m/data=!3m1!1e3!4m5!3m4!1s0x0:0x0!8m2!3d41.805400!4d-71.514166" xr:uid="{85F1A9B2-989E-425B-BD74-A8D6E2A240EE}"/>
    <hyperlink ref="F19050" r:id="rId38094" display="https://www.bing.com/maps?cp=41.805400~-71.514166&amp;style=o&amp;lvl=18&amp;dir=0&amp;sp=point.41.805400_-71.514166_Orbit Energy RI" xr:uid="{BE7B63EE-BDA3-4B1B-B9F8-25FC42C24214}"/>
    <hyperlink ref="E19051" r:id="rId38095" display="https://www.google.com/maps/@44.623117,-93.134002,450m/data=!3m1!1e3!4m5!3m4!1s0x0:0x0!8m2!3d44.623117!4d-93.134002" xr:uid="{CC45BC02-4128-4F80-8F08-C2AB2D5CD2F0}"/>
    <hyperlink ref="F19051" r:id="rId38096" display="https://www.bing.com/maps?cp=44.623117~-93.134002&amp;style=o&amp;lvl=18&amp;dir=0&amp;sp=point.44.623117_-93.134002_Farmington Holdco Solar" xr:uid="{1B706807-1517-46A7-9A60-A51BEC7330A6}"/>
    <hyperlink ref="E19052" r:id="rId38097" display="https://www.google.com/maps/@44.022374,-92.756972,450m/data=!3m1!1e3!4m5!3m4!1s0x0:0x0!8m2!3d44.022374!4d-92.756972" xr:uid="{7ADB0A53-1FB7-49FD-9C9D-4E5777C0FFCA}"/>
    <hyperlink ref="F19052" r:id="rId38098" display="https://www.bing.com/maps?cp=44.022374~-92.756972&amp;style=o&amp;lvl=18&amp;dir=0&amp;sp=point.44.022374_-92.756972_Dodge Holdco Solar CSG" xr:uid="{6BB8CCCE-1F57-454C-B497-35E94F9DED61}"/>
    <hyperlink ref="E19053" r:id="rId38099" display="https://www.google.com/maps/@44.021848,-92.592192,450m/data=!3m1!1e3!4m5!3m4!1s0x0:0x0!8m2!3d44.021848!4d-92.592192" xr:uid="{8752EF2C-04C6-4008-94C5-82685D49C040}"/>
    <hyperlink ref="F19053" r:id="rId38100" display="https://www.bing.com/maps?cp=44.021848~-92.592192&amp;style=o&amp;lvl=18&amp;dir=0&amp;sp=point.44.021848_-92.592192_Hwy 14 Holdco Solar CSG" xr:uid="{BDC01588-643F-485D-B3FD-DB728DB42B50}"/>
    <hyperlink ref="E19054" r:id="rId38101" display="https://www.google.com/maps/@44.220122,-92.654324,450m/data=!3m1!1e3!4m5!3m4!1s0x0:0x0!8m2!3d44.220122!4d-92.654324" xr:uid="{84F06B6C-F463-4782-9743-0C80929CEE79}"/>
    <hyperlink ref="F19054" r:id="rId38102" display="https://www.bing.com/maps?cp=44.220122~-92.654324&amp;style=o&amp;lvl=18&amp;dir=0&amp;sp=point.44.220122_-92.654324_Pine Island Solar CSG" xr:uid="{A4A0B1C6-977B-4A81-A990-506791BA134A}"/>
    <hyperlink ref="E19055" r:id="rId38103" display="https://www.google.com/maps/@45.334575,-93.775577,450m/data=!3m1!1e3!4m5!3m4!1s0x0:0x0!8m2!3d45.334575!4d-93.775577" xr:uid="{3790AC67-4F7B-47BD-9569-E8A3ED3864B0}"/>
    <hyperlink ref="F19055" r:id="rId38104" display="https://www.bing.com/maps?cp=45.334575~-93.775577&amp;style=o&amp;lvl=18&amp;dir=0&amp;sp=point.45.334575_-93.775577_Big Lake Holdco Solar CSG" xr:uid="{8F6981C5-1E74-4C5E-BEDC-E16EC1B78958}"/>
    <hyperlink ref="E19056" r:id="rId38105" display="https://www.google.com/maps/@45.253488,-92.893970,450m/data=!3m1!1e3!4m5!3m4!1s0x0:0x0!8m2!3d45.253488!4d-92.893970" xr:uid="{CD9E6468-D512-4DB8-90E9-69614C659D8E}"/>
    <hyperlink ref="F19056" r:id="rId38106" display="https://www.bing.com/maps?cp=45.253488~-92.893970&amp;style=o&amp;lvl=18&amp;dir=0&amp;sp=point.45.253488_-92.893970_Forest Lake Solar CSG" xr:uid="{58C6643B-A04E-4602-9D51-F008176229BA}"/>
    <hyperlink ref="E19057" r:id="rId38107" display="https://www.google.com/maps/@44.367140,-92.019280,450m/data=!3m1!1e3!4m5!3m4!1s0x0:0x0!8m2!3d44.367140!4d-92.019280" xr:uid="{438AF72F-1C3A-4B78-95EE-5FABFFEB0EE4}"/>
    <hyperlink ref="F19057" r:id="rId38108" display="https://www.bing.com/maps?cp=44.367140~-92.019280&amp;style=o&amp;lvl=18&amp;dir=0&amp;sp=point.44.367140_-92.019280_Wabasha Holdco Solar CSG" xr:uid="{78DD7F49-3AC4-452B-AA0A-FA1F63E69271}"/>
    <hyperlink ref="E19058" r:id="rId38109" display="https://www.google.com/maps/@40.760069,-74.065394,450m/data=!3m1!1e3!4m5!3m4!1s0x0:0x0!8m2!3d40.760069!4d-74.065394" xr:uid="{694313A9-C843-4A16-91DB-8791B5C09602}"/>
    <hyperlink ref="F19058" r:id="rId38110" display="https://www.bing.com/maps?cp=40.760069~-74.065394&amp;style=o&amp;lvl=18&amp;dir=0&amp;sp=point.40.760069_-74.065394_Goya Foods, Inc- Jersey City Solar" xr:uid="{7139591C-261E-4803-9F2F-4F7FAA9FCAC4}"/>
    <hyperlink ref="E19059" r:id="rId38111" display="https://www.google.com/maps/@40.773120,-74.077397,450m/data=!3m1!1e3!4m5!3m4!1s0x0:0x0!8m2!3d40.773120!4d-74.077397" xr:uid="{7A273BAE-FDB1-4719-BCEA-B38AE7572D19}"/>
    <hyperlink ref="F19059" r:id="rId38112" display="https://www.bing.com/maps?cp=40.773120~-74.077397&amp;style=o&amp;lvl=18&amp;dir=0&amp;sp=point.40.773120_-74.077397_Goya Foods, Inc- Secaucus Solar" xr:uid="{86FFFD15-566D-49AF-A32F-B0FE57EC5BE1}"/>
    <hyperlink ref="E19060" r:id="rId38113" display="https://www.google.com/maps/@40.814586,-74.297098,450m/data=!3m1!1e3!4m5!3m4!1s0x0:0x0!8m2!3d40.814586!4d-74.297098" xr:uid="{23362E20-8A91-477A-83E6-0ABC33BF3C82}"/>
    <hyperlink ref="F19060" r:id="rId38114" display="https://www.bing.com/maps?cp=40.814586~-74.297098&amp;style=o&amp;lvl=18&amp;dir=0&amp;sp=point.40.814586_-74.297098_Prudential 55 Livingston Roseland Solar" xr:uid="{480B5F32-E9E4-4024-AAFD-4FBFE735E825}"/>
    <hyperlink ref="E19061" r:id="rId38115" display="https://www.google.com/maps/@40.815363,-74.304989,450m/data=!3m1!1e3!4m5!3m4!1s0x0:0x0!8m2!3d40.815363!4d-74.304989" xr:uid="{6FBA0CCE-AE4D-4547-B3FC-1DD86CC6BF92}"/>
    <hyperlink ref="F19061" r:id="rId38116" display="https://www.bing.com/maps?cp=40.815363~-74.304989&amp;style=o&amp;lvl=18&amp;dir=0&amp;sp=point.40.815363_-74.304989_Prudential 80 Livingston Roseland Solar" xr:uid="{90BF2C3A-A238-44EB-B0B6-F257BA648873}"/>
    <hyperlink ref="E19062" r:id="rId38117" display="https://www.google.com/maps/@40.727800,-74.114200,450m/data=!3m1!1e3!4m5!3m4!1s0x0:0x0!8m2!3d40.727800!4d-74.114200" xr:uid="{A859F4A9-DF85-4976-8F8F-EABF7269F8CB}"/>
    <hyperlink ref="F19062" r:id="rId38118" display="https://www.bing.com/maps?cp=40.727800~-74.114200&amp;style=o&amp;lvl=18&amp;dir=0&amp;sp=point.40.727800_-74.114200_River Terminal Development Solar" xr:uid="{6FE7A81F-A8DB-478D-A60D-F59702F3FD0A}"/>
    <hyperlink ref="E19063" r:id="rId38119" display="https://www.google.com/maps/@40.727800,-74.114200,450m/data=!3m1!1e3!4m5!3m4!1s0x0:0x0!8m2!3d40.727800!4d-74.114200" xr:uid="{A9BD47C9-1F13-4731-AE5D-6F54BC11BA57}"/>
    <hyperlink ref="F19063" r:id="rId38120" display="https://www.bing.com/maps?cp=40.727800~-74.114200&amp;style=o&amp;lvl=18&amp;dir=0&amp;sp=point.40.727800_-74.114200_River Terminal Development Solar" xr:uid="{73CEC080-ECE8-49FA-91FB-CEBB7FAE10A3}"/>
    <hyperlink ref="E19064" r:id="rId38121" display="https://www.google.com/maps/@40.727800,-74.114200,450m/data=!3m1!1e3!4m5!3m4!1s0x0:0x0!8m2!3d40.727800!4d-74.114200" xr:uid="{FB1C0178-A97B-44CA-BCB1-252F0707F55D}"/>
    <hyperlink ref="F19064" r:id="rId38122" display="https://www.bing.com/maps?cp=40.727800~-74.114200&amp;style=o&amp;lvl=18&amp;dir=0&amp;sp=point.40.727800_-74.114200_River Terminal Development Solar" xr:uid="{079442F8-4BA8-4340-A442-514FAC7E4AAB}"/>
    <hyperlink ref="E19065" r:id="rId38123" display="https://www.google.com/maps/@40.727800,-74.114200,450m/data=!3m1!1e3!4m5!3m4!1s0x0:0x0!8m2!3d40.727800!4d-74.114200" xr:uid="{6ED942B0-B03C-416F-9362-C80E7F5C1F8F}"/>
    <hyperlink ref="F19065" r:id="rId38124" display="https://www.bing.com/maps?cp=40.727800~-74.114200&amp;style=o&amp;lvl=18&amp;dir=0&amp;sp=point.40.727800_-74.114200_River Terminal Development Solar" xr:uid="{E63579A8-AB33-4C73-B39D-783129ECE932}"/>
    <hyperlink ref="E19066" r:id="rId38125" display="https://www.google.com/maps/@40.727800,-74.114200,450m/data=!3m1!1e3!4m5!3m4!1s0x0:0x0!8m2!3d40.727800!4d-74.114200" xr:uid="{0C83AAA2-F19D-4B36-BAEC-A7A201FE2373}"/>
    <hyperlink ref="F19066" r:id="rId38126" display="https://www.bing.com/maps?cp=40.727800~-74.114200&amp;style=o&amp;lvl=18&amp;dir=0&amp;sp=point.40.727800_-74.114200_River Terminal Development Solar" xr:uid="{6F691B67-30FD-4478-9E1D-F42CF2CB8D14}"/>
    <hyperlink ref="E19067" r:id="rId38127" display="https://www.google.com/maps/@40.727800,-74.114200,450m/data=!3m1!1e3!4m5!3m4!1s0x0:0x0!8m2!3d40.727800!4d-74.114200" xr:uid="{02686AF5-DFAD-4541-9F1F-B87D8142C66F}"/>
    <hyperlink ref="F19067" r:id="rId38128" display="https://www.bing.com/maps?cp=40.727800~-74.114200&amp;style=o&amp;lvl=18&amp;dir=0&amp;sp=point.40.727800_-74.114200_River Terminal Development Solar" xr:uid="{7D13C02A-7A21-4EEB-AED3-726A23588BB8}"/>
    <hyperlink ref="E19068" r:id="rId38129" display="https://www.google.com/maps/@38.390756,-121.947770,450m/data=!3m1!1e3!4m5!3m4!1s0x0:0x0!8m2!3d38.390756!4d-121.947770" xr:uid="{33F3CB04-7752-4314-8AA6-16989CE3D17D}"/>
    <hyperlink ref="F19068" r:id="rId38130" location="1" display="https://www.bing.com/maps?cp=38.390756~-121.947770&amp;style=o&amp;lvl=18&amp;dir=0&amp;sp=point.38.390756_-121.947770_Genentech Vacaville Meter - 1" xr:uid="{2BBEA70F-3460-46AF-9C94-06AD5A7CEE1B}"/>
    <hyperlink ref="E19069" r:id="rId38131" display="https://www.google.com/maps/@38.390756,-121.947770,450m/data=!3m1!1e3!4m5!3m4!1s0x0:0x0!8m2!3d38.390756!4d-121.947770" xr:uid="{2A956316-5CE7-4D9F-B2C4-C9751C6CA73B}"/>
    <hyperlink ref="F19069" r:id="rId38132" location="1" display="https://www.bing.com/maps?cp=38.390756~-121.947770&amp;style=o&amp;lvl=18&amp;dir=0&amp;sp=point.38.390756_-121.947770_Genentech Vacaville Meter - 1" xr:uid="{720186D3-C6CF-4FD2-8F7E-31063327271F}"/>
    <hyperlink ref="E19070" r:id="rId38133" display="https://www.google.com/maps/@38.601354,-121.397929,450m/data=!3m1!1e3!4m5!3m4!1s0x0:0x0!8m2!3d38.601354!4d-121.397929" xr:uid="{43E29CE3-E9B3-4AEA-9D08-A888AA3D4904}"/>
    <hyperlink ref="F19070" r:id="rId38134" display="https://www.bing.com/maps?cp=38.601354~-121.397929&amp;style=o&amp;lvl=18&amp;dir=0&amp;sp=point.38.601354_-121.397929_US GSA - Sacramento" xr:uid="{6024EB37-85C0-4905-A0CE-C37E6DD2741B}"/>
    <hyperlink ref="E19071" r:id="rId38135" display="https://www.google.com/maps/@39.505187,-79.392991,450m/data=!3m1!1e3!4m5!3m4!1s0x0:0x0!8m2!3d39.505187!4d-79.392991" xr:uid="{0260D029-ABC0-4FAE-BBA1-05D4F342336D}"/>
    <hyperlink ref="F19071" r:id="rId38136" display="https://www.bing.com/maps?cp=39.505187~-79.392991&amp;style=o&amp;lvl=18&amp;dir=0&amp;sp=point.39.505187_-79.392991_Garrett County - DPU Treatment Plant" xr:uid="{DE4C890C-52FE-4F92-AFC9-7A8F3D14F5D8}"/>
    <hyperlink ref="E19072" r:id="rId38137" display="https://www.google.com/maps/@40.423484,-75.925225,450m/data=!3m1!1e3!4m5!3m4!1s0x0:0x0!8m2!3d40.423484!4d-75.925225" xr:uid="{46C004AB-F599-45F2-BCE1-69EA0C7882EB}"/>
    <hyperlink ref="F19072" r:id="rId38138" display="https://www.bing.com/maps?cp=40.423484~-75.925225&amp;style=o&amp;lvl=18&amp;dir=0&amp;sp=point.40.423484_-75.925225_Temple Solar Arrays" xr:uid="{35CBABA1-5332-4160-AFC0-0F99DD8EB116}"/>
    <hyperlink ref="E19073" r:id="rId38139" display="https://www.google.com/maps/@39.693730,-77.314427,450m/data=!3m1!1e3!4m5!3m4!1s0x0:0x0!8m2!3d39.693730!4d-77.314427" xr:uid="{3AD40FF2-FAA8-4857-8470-9A452BF76DFB}"/>
    <hyperlink ref="F19073" r:id="rId38140" display="https://www.bing.com/maps?cp=39.693730~-77.314427&amp;style=o&amp;lvl=18&amp;dir=0&amp;sp=point.39.693730_-77.314427_Emmitsburg Solar Arrays" xr:uid="{ACDAB63B-A5D2-46DB-AEA1-A3D63F384134}"/>
    <hyperlink ref="E19074" r:id="rId38141" display="https://www.google.com/maps/@34.709198,-79.351904,450m/data=!3m1!1e3!4m5!3m4!1s0x0:0x0!8m2!3d34.709198!4d-79.351904" xr:uid="{F0C2626B-36CF-4037-8BD5-66275FEB2BBD}"/>
    <hyperlink ref="F19074" r:id="rId38142" display="https://www.bing.com/maps?cp=34.709198~-79.351904&amp;style=o&amp;lvl=18&amp;dir=0&amp;sp=point.34.709198_-79.351904_Thigpen Farms Solar, LLC" xr:uid="{344DEC5D-DF32-460C-B35B-CC79BE4FFDB7}"/>
    <hyperlink ref="E19075" r:id="rId38143" display="https://www.google.com/maps/@42.175000,-71.986000,450m/data=!3m1!1e3!4m5!3m4!1s0x0:0x0!8m2!3d42.175000!4d-71.986000" xr:uid="{C6F57ADA-541B-4D74-9335-E928E98963D7}"/>
    <hyperlink ref="F19075" r:id="rId38144" display="https://www.bing.com/maps?cp=42.175000~-71.986000&amp;style=o&amp;lvl=18&amp;dir=0&amp;sp=point.42.175000_-71.986000_Curtis Hill Solar CSG" xr:uid="{3C143BB2-2DE0-4E0D-B572-06C27F4ADA37}"/>
    <hyperlink ref="E19076" r:id="rId38145" display="https://www.google.com/maps/@42.153000,-71.988000,450m/data=!3m1!1e3!4m5!3m4!1s0x0:0x0!8m2!3d42.153000!4d-71.988000" xr:uid="{469BAA35-D83B-441C-A746-3212B6929513}"/>
    <hyperlink ref="F19076" r:id="rId38146" display="https://www.bing.com/maps?cp=42.153000~-71.988000&amp;style=o&amp;lvl=18&amp;dir=0&amp;sp=point.42.153000_-71.988000_Depot Hill Solar CSG" xr:uid="{120E2E02-4258-48F2-9728-7EC163B299E7}"/>
    <hyperlink ref="E19077" r:id="rId38147" display="https://www.google.com/maps/@33.926666,-88.997563,450m/data=!3m1!1e3!4m5!3m4!1s0x0:0x0!8m2!3d33.926666!4d-88.997563" xr:uid="{1230FBA5-D743-4DC3-B9AC-CF6C48E25520}"/>
    <hyperlink ref="F19077" r:id="rId38148" display="https://www.bing.com/maps?cp=33.926666~-88.997563&amp;style=o&amp;lvl=18&amp;dir=0&amp;sp=point.33.926666_-88.997563_SR Houston" xr:uid="{20763C32-0CC9-4238-B180-17457B8EEC97}"/>
    <hyperlink ref="E19078" r:id="rId38149" display="https://www.google.com/maps/@42.109564,-71.266743,450m/data=!3m1!1e3!4m5!3m4!1s0x0:0x0!8m2!3d42.109564!4d-71.266743" xr:uid="{010750E5-B6F2-402B-B836-5AC02253FA9D}"/>
    <hyperlink ref="F19078" r:id="rId38150" display="https://www.bing.com/maps?cp=42.109564~-71.266743&amp;style=o&amp;lvl=18&amp;dir=0&amp;sp=point.42.109564_-71.266743_Bird Machine Solar Farm" xr:uid="{C7E20197-ADAB-41F5-ABD9-8A4F731BDDA0}"/>
    <hyperlink ref="E19079" r:id="rId38151" display="https://www.google.com/maps/@42.582855,-71.246389,450m/data=!3m1!1e3!4m5!3m4!1s0x0:0x0!8m2!3d42.582855!4d-71.246389" xr:uid="{88B59409-11BA-4184-B41A-D51124DFF99F}"/>
    <hyperlink ref="F19079" r:id="rId38152" display="https://www.bing.com/maps?cp=42.582855~-71.246389&amp;style=o&amp;lvl=18&amp;dir=0&amp;sp=point.42.582855_-71.246389_Iron Horse Solar I CSG" xr:uid="{452FFC50-CE4A-416F-B2BF-F166EF3F82BF}"/>
    <hyperlink ref="E19080" r:id="rId38153" display="https://www.google.com/maps/@34.769544,-102.052422,450m/data=!3m1!1e3!4m5!3m4!1s0x0:0x0!8m2!3d34.769544!4d-102.052422" xr:uid="{1858A504-44AA-4209-BE01-BE54E10EC4D1}"/>
    <hyperlink ref="F19080" r:id="rId38154" display="https://www.bing.com/maps?cp=34.769544~-102.052422&amp;style=o&amp;lvl=18&amp;dir=0&amp;sp=point.34.769544_-102.052422_Astra Wind Farm" xr:uid="{9F1FDC91-B938-44BB-B937-08F575794B45}"/>
    <hyperlink ref="E19081" r:id="rId38155" display="https://www.google.com/maps/@40.070879,-74.161153,450m/data=!3m1!1e3!4m5!3m4!1s0x0:0x0!8m2!3d40.070879!4d-74.161153" xr:uid="{6348C9E1-9D27-4885-8D1F-0E049FE7A23B}"/>
    <hyperlink ref="F19081" r:id="rId38156" display="https://www.bing.com/maps?cp=40.070879~-74.161153&amp;style=o&amp;lvl=18&amp;dir=0&amp;sp=point.40.070879_-74.161153_NES Rutgers Solar" xr:uid="{1D22354E-5083-499D-8FC8-219940050312}"/>
    <hyperlink ref="E19082" r:id="rId38157" display="https://www.google.com/maps/@42.076119,-71.422707,450m/data=!3m1!1e3!4m5!3m4!1s0x0:0x0!8m2!3d42.076119!4d-71.422707" xr:uid="{98A9C708-B91F-438A-B205-900D03CAECAA}"/>
    <hyperlink ref="F19082" r:id="rId38158" display="https://www.bing.com/maps?cp=42.076119~-71.422707&amp;style=o&amp;lvl=18&amp;dir=0&amp;sp=point.42.076119_-71.422707_126 Grove Solar LLC" xr:uid="{BAE4613B-5248-4B2F-ACC9-6AC1596D5675}"/>
    <hyperlink ref="E19083" r:id="rId38159" display="https://www.google.com/maps/@44.962340,-73.274146,450m/data=!3m1!1e3!4m5!3m4!1s0x0:0x0!8m2!3d44.962340!4d-73.274146" xr:uid="{4A1BF048-6923-4FCD-8476-7EEA125354D7}"/>
    <hyperlink ref="F19083" r:id="rId38160" display="https://www.bing.com/maps?cp=44.962340~-73.274146&amp;style=o&amp;lvl=18&amp;dir=0&amp;sp=point.44.962340_-73.274146_VEC Alburgh Array" xr:uid="{091D8D17-7713-4457-A5D0-AE0AC6890878}"/>
    <hyperlink ref="E19084" r:id="rId38161" display="https://www.google.com/maps/@38.565000,-121.343000,450m/data=!3m1!1e3!4m5!3m4!1s0x0:0x0!8m2!3d38.565000!4d-121.343000" xr:uid="{05A04FA1-66F8-401F-B71B-4EF917D2FA1C}"/>
    <hyperlink ref="F19084" r:id="rId38162" display="https://www.bing.com/maps?cp=38.565000~-121.343000&amp;style=o&amp;lvl=18&amp;dir=0&amp;sp=point.38.565000_-121.343000_Dept of General Services -FTB" xr:uid="{9F6B1EAC-FF4B-4269-9FD3-72568D99B8EE}"/>
    <hyperlink ref="E19085" r:id="rId38163" display="https://www.google.com/maps/@38.027241,-84.254726,450m/data=!3m1!1e3!4m5!3m4!1s0x0:0x0!8m2!3d38.027241!4d-84.254726" xr:uid="{7E28D7E4-7331-4768-8A77-1B1BB9EBDE36}"/>
    <hyperlink ref="F19085" r:id="rId38164" display="https://www.bing.com/maps?cp=38.027241~-84.254726&amp;style=o&amp;lvl=18&amp;dir=0&amp;sp=point.38.027241_-84.254726_Cooperative Solar One" xr:uid="{96CE85C4-A5D6-4B4D-9049-450AA50B0051}"/>
    <hyperlink ref="E19086" r:id="rId38165" display="https://www.google.com/maps/@40.473000,-86.146000,450m/data=!3m1!1e3!4m5!3m4!1s0x0:0x0!8m2!3d40.473000!4d-86.146000" xr:uid="{F17184B1-75B2-4783-B559-CA3E878B74BA}"/>
    <hyperlink ref="F19086" r:id="rId38166" display="https://www.bing.com/maps?cp=40.473000~-86.146000&amp;style=o&amp;lvl=18&amp;dir=0&amp;sp=point.40.473000_-86.146000_Kokomo Solar 1, LLC" xr:uid="{BE4AB7E6-62E3-4847-B5DD-EFC4B4D43D67}"/>
    <hyperlink ref="E19087" r:id="rId38167" display="https://www.google.com/maps/@42.625649,-70.656489,450m/data=!3m1!1e3!4m5!3m4!1s0x0:0x0!8m2!3d42.625649!4d-70.656489" xr:uid="{68C56F13-F31E-46D9-AA70-8C58D693F3C1}"/>
    <hyperlink ref="F19087" r:id="rId38168" display="https://www.bing.com/maps?cp=42.625649~-70.656489&amp;style=o&amp;lvl=18&amp;dir=0&amp;sp=point.42.625649_-70.656489_Equity Industrial Turbines" xr:uid="{36E0BA21-AB23-4E47-A355-F71A50EFF636}"/>
    <hyperlink ref="E19088" r:id="rId38169" display="https://www.google.com/maps/@42.789327,-70.880032,450m/data=!3m1!1e3!4m5!3m4!1s0x0:0x0!8m2!3d42.789327!4d-70.880032" xr:uid="{A436458D-69E2-4F57-B3C6-05C87BEC6E25}"/>
    <hyperlink ref="F19088" r:id="rId38170" display="https://www.bing.com/maps?cp=42.789327~-70.880032&amp;style=o&amp;lvl=18&amp;dir=0&amp;sp=point.42.789327_-70.880032_Bashaw Solar CSG 1, LLC" xr:uid="{BDEFE284-626F-49F0-AADF-01C36CA7203B}"/>
    <hyperlink ref="E19089" r:id="rId38171" display="https://www.google.com/maps/@42.016270,-72.775239,450m/data=!3m1!1e3!4m5!3m4!1s0x0:0x0!8m2!3d42.016270!4d-72.775239" xr:uid="{28EC8DFB-8D96-42E5-A889-61C8A8461D57}"/>
    <hyperlink ref="F19089" r:id="rId38172" display="https://www.bing.com/maps?cp=42.016270~-72.775239&amp;style=o&amp;lvl=18&amp;dir=0&amp;sp=point.42.016270_-72.775239_Kearsarge Southwick LLC" xr:uid="{DC769A5D-BF5A-4570-A529-580A5386D547}"/>
    <hyperlink ref="E19090" r:id="rId38173" display="https://www.google.com/maps/@45.370546,-121.756527,450m/data=!3m1!1e3!4m5!3m4!1s0x0:0x0!8m2!3d45.370546!4d-121.756527" xr:uid="{96081A00-68A2-4EDC-8790-4D80B28EE2DC}"/>
    <hyperlink ref="F19090" r:id="rId38174" display="https://www.bing.com/maps?cp=45.370546~-121.756527&amp;style=o&amp;lvl=18&amp;dir=0&amp;sp=point.45.370546_-121.756527_Timothy Lake Powerhouse" xr:uid="{AFD752F6-7545-4C49-BCB8-43D777B830D4}"/>
    <hyperlink ref="E19091" r:id="rId38175" display="https://www.google.com/maps/@34.511889,-117.922819,450m/data=!3m1!1e3!4m5!3m4!1s0x0:0x0!8m2!3d34.511889!4d-117.922819" xr:uid="{E2949FD0-9938-4BAA-83D5-AE6BC76080C9}"/>
    <hyperlink ref="F19091" r:id="rId38176" display="https://www.bing.com/maps?cp=34.511889~-117.922819&amp;style=o&amp;lvl=18&amp;dir=0&amp;sp=point.34.511889_-117.922819_Solar Star California, XLIV, LLC" xr:uid="{70428319-8B21-4C46-AB51-23828EDFB434}"/>
    <hyperlink ref="E19092" r:id="rId38177" display="https://www.google.com/maps/@41.436900,-92.703817,450m/data=!3m1!1e3!4m5!3m4!1s0x0:0x0!8m2!3d41.436900!4d-92.703817" xr:uid="{9B88D93A-F09C-46EA-9ADF-5841C4BA67D6}"/>
    <hyperlink ref="F19092" r:id="rId38178" display="https://www.bing.com/maps?cp=41.436900~-92.703817&amp;style=o&amp;lvl=18&amp;dir=0&amp;sp=point.41.436900_-92.703817_Prairie Wind Farm" xr:uid="{DFF6F1A7-6CE2-4F5D-9537-08D79BA72964}"/>
    <hyperlink ref="E19093" r:id="rId38179" display="https://www.google.com/maps/@43.632074,-72.418566,450m/data=!3m1!1e3!4m5!3m4!1s0x0:0x0!8m2!3d43.632074!4d-72.418566" xr:uid="{14AF254F-4270-483F-9E94-3603E64A13A5}"/>
    <hyperlink ref="F19093" r:id="rId38180" display="https://www.bing.com/maps?cp=43.632074~-72.418566&amp;style=o&amp;lvl=18&amp;dir=0&amp;sp=point.43.632074_-72.418566_GMP Solar - Hartford" xr:uid="{8B52AE73-15D5-4DE5-A9FD-D6D12B555B6F}"/>
    <hyperlink ref="E19094" r:id="rId38181" display="https://www.google.com/maps/@44.465485,-73.103241,450m/data=!3m1!1e3!4m5!3m4!1s0x0:0x0!8m2!3d44.465485!4d-73.103241" xr:uid="{17617CCC-DB58-4279-972F-3B4E7FCFC9C7}"/>
    <hyperlink ref="F19094" r:id="rId38182" display="https://www.bing.com/maps?cp=44.465485~-73.103241&amp;style=o&amp;lvl=18&amp;dir=0&amp;sp=point.44.465485_-73.103241_GMP Solar - Williston" xr:uid="{F0F28291-8091-44E3-BF5F-C20587B361A2}"/>
    <hyperlink ref="E19095" r:id="rId38183" display="https://www.google.com/maps/@41.596959,-91.036295,450m/data=!3m1!1e3!4m5!3m4!1s0x0:0x0!8m2!3d41.596959!4d-91.036295" xr:uid="{9C2CDF36-513B-4E03-A636-20EC183513F2}"/>
    <hyperlink ref="F19095" r:id="rId38184" display="https://www.bing.com/maps?cp=41.596959~-91.036295&amp;style=o&amp;lvl=18&amp;dir=0&amp;sp=point.41.596959_-91.036295_Eastern Iowa Solar" xr:uid="{7E615598-79F0-48D7-B8B6-7136F093F300}"/>
    <hyperlink ref="E19096" r:id="rId38185" display="https://www.google.com/maps/@44.136051,-72.510509,450m/data=!3m1!1e3!4m5!3m4!1s0x0:0x0!8m2!3d44.136051!4d-72.510509" xr:uid="{6F6EA9C8-C6CF-4C50-BC9E-6ABB87444EAA}"/>
    <hyperlink ref="F19096" r:id="rId38186" display="https://www.bing.com/maps?cp=44.136051~-72.510509&amp;style=o&amp;lvl=18&amp;dir=0&amp;sp=point.44.136051_-72.510509_GMP Solar - Williamstown" xr:uid="{01999FEF-E193-4F5C-B362-9E1D8B17933B}"/>
    <hyperlink ref="E19097" r:id="rId38187" display="https://www.google.com/maps/@42.102447,-71.697711,450m/data=!3m1!1e3!4m5!3m4!1s0x0:0x0!8m2!3d42.102447!4d-71.697711" xr:uid="{394ADE0C-AC67-40A2-8975-2A8C74789995}"/>
    <hyperlink ref="F19097" r:id="rId38188" display="https://www.bing.com/maps?cp=42.102447~-71.697711&amp;style=o&amp;lvl=18&amp;dir=0&amp;sp=point.42.102447_-71.697711_Sutton Solar CSG" xr:uid="{3C8AA5D8-8F49-41AA-8173-816A81C3EA3C}"/>
    <hyperlink ref="E19098" r:id="rId38189" display="https://www.google.com/maps/@42.562091,-73.287065,450m/data=!3m1!1e3!4m5!3m4!1s0x0:0x0!8m2!3d42.562091!4d-73.287065" xr:uid="{13A5A5FA-4FE6-4620-BD0E-22DB94A27B5F}"/>
    <hyperlink ref="F19098" r:id="rId38190" display="https://www.bing.com/maps?cp=42.562091~-73.287065&amp;style=o&amp;lvl=18&amp;dir=0&amp;sp=point.42.562091_-73.287065_Nexamp Peak CSG" xr:uid="{43BD9525-4BE2-46AB-90A8-E26C6CEF06E6}"/>
    <hyperlink ref="E19099" r:id="rId38191" display="https://www.google.com/maps/@41.964000,-72.309000,450m/data=!3m1!1e3!4m5!3m4!1s0x0:0x0!8m2!3d41.964000!4d-72.309000" xr:uid="{7B3BE383-E980-4A43-9C8C-EBFACD185CB5}"/>
    <hyperlink ref="F19099" r:id="rId38192" display="https://www.bing.com/maps?cp=41.964000~-72.309000&amp;style=o&amp;lvl=18&amp;dir=0&amp;sp=point.41.964000_-72.309000_Stafford MS Ground Mount Community Solar" xr:uid="{59752718-5350-4CC0-82EA-C91FBE808D1B}"/>
    <hyperlink ref="E19100" r:id="rId38193" display="https://www.google.com/maps/@41.964000,-72.309000,450m/data=!3m1!1e3!4m5!3m4!1s0x0:0x0!8m2!3d41.964000!4d-72.309000" xr:uid="{39A1794B-ACAE-444B-8658-17B5D8108E20}"/>
    <hyperlink ref="F19100" r:id="rId38194" display="https://www.bing.com/maps?cp=41.964000~-72.309000&amp;style=o&amp;lvl=18&amp;dir=0&amp;sp=point.41.964000_-72.309000_Stafford MS Ground Mount Community Solar" xr:uid="{2FEFD2AF-A4FE-47FF-BF5C-B7F2A969F136}"/>
    <hyperlink ref="E19101" r:id="rId38195" display="https://www.google.com/maps/@35.849950,-81.540861,450m/data=!3m1!1e3!4m5!3m4!1s0x0:0x0!8m2!3d35.849950!4d-81.540861" xr:uid="{01004843-DF93-4F95-9108-E85BDE185981}"/>
    <hyperlink ref="F19101" r:id="rId38196" display="https://www.bing.com/maps?cp=35.849950~-81.540861&amp;style=o&amp;lvl=18&amp;dir=0&amp;sp=point.35.849950_-81.540861_Bernhardt Furniture Solar Farm" xr:uid="{AF8E059C-1832-4A26-A867-BB1DDE3F9DCA}"/>
    <hyperlink ref="E19102" r:id="rId38197" display="https://www.google.com/maps/@36.345842,-77.633477,450m/data=!3m1!1e3!4m5!3m4!1s0x0:0x0!8m2!3d36.345842!4d-77.633477" xr:uid="{617BD3DF-2831-4AFF-9223-4AFBDA914E38}"/>
    <hyperlink ref="F19102" r:id="rId38198" display="https://www.bing.com/maps?cp=36.345842~-77.633477&amp;style=o&amp;lvl=18&amp;dir=0&amp;sp=point.36.345842_-77.633477_Carl Friedrich Gauss Solar" xr:uid="{D6D4F745-886C-4EDE-9187-4ECD7EB6A7F0}"/>
    <hyperlink ref="E19103" r:id="rId38199" display="https://www.google.com/maps/@43.941851,-82.898675,450m/data=!3m1!1e3!4m5!3m4!1s0x0:0x0!8m2!3d43.941851!4d-82.898675" xr:uid="{CFCAADD1-B6D9-4F75-8B25-2EC58215C661}"/>
    <hyperlink ref="F19103" r:id="rId38200" display="https://www.bing.com/maps?cp=43.941851~-82.898675&amp;style=o&amp;lvl=18&amp;dir=0&amp;sp=point.43.941851_-82.898675_Deerfield Wind Energy, LLC" xr:uid="{0335B9EB-EE59-4E15-9C96-7920ADCC8D15}"/>
    <hyperlink ref="E19104" r:id="rId38201" display="https://www.google.com/maps/@43.941851,-82.898675,450m/data=!3m1!1e3!4m5!3m4!1s0x0:0x0!8m2!3d43.941851!4d-82.898675" xr:uid="{CF9BD3C2-8C6D-4775-B3B3-2C23D22A139A}"/>
    <hyperlink ref="F19104" r:id="rId38202" display="https://www.bing.com/maps?cp=43.941851~-82.898675&amp;style=o&amp;lvl=18&amp;dir=0&amp;sp=point.43.941851_-82.898675_Deerfield Wind Energy, LLC" xr:uid="{F68CCF99-58E3-4179-B89D-E96A4E2A7553}"/>
    <hyperlink ref="E19105" r:id="rId38203" display="https://www.google.com/maps/@43.941851,-82.898675,450m/data=!3m1!1e3!4m5!3m4!1s0x0:0x0!8m2!3d43.941851!4d-82.898675" xr:uid="{B953D218-2E97-4792-9161-EDA32E54E95A}"/>
    <hyperlink ref="F19105" r:id="rId38204" display="https://www.bing.com/maps?cp=43.941851~-82.898675&amp;style=o&amp;lvl=18&amp;dir=0&amp;sp=point.43.941851_-82.898675_Deerfield Wind Energy, LLC" xr:uid="{FC4164A9-91A2-4595-803B-E8CD6042E6F4}"/>
    <hyperlink ref="E19106" r:id="rId38205" display="https://www.google.com/maps/@35.850000,-114.944000,450m/data=!3m1!1e3!4m5!3m4!1s0x0:0x0!8m2!3d35.850000!4d-114.944000" xr:uid="{426A78BB-732C-4242-8B72-8197F5DAC348}"/>
    <hyperlink ref="F19106" r:id="rId38206" display="https://www.bing.com/maps?cp=35.850000~-114.944000&amp;style=o&amp;lvl=18&amp;dir=0&amp;sp=point.35.850000_-114.944000_Boulder Solar II, LLC" xr:uid="{DC07AFF4-6658-412A-B771-E97FC6FDC781}"/>
    <hyperlink ref="E19107" r:id="rId38207" display="https://www.google.com/maps/@39.154474,-112.359849,450m/data=!3m1!1e3!4m5!3m4!1s0x0:0x0!8m2!3d39.154474!4d-112.359849" xr:uid="{831DDC2B-8409-4888-9BFD-474540BEF0DE}"/>
    <hyperlink ref="F19107" r:id="rId38208" display="https://www.bing.com/maps?cp=39.154474~-112.359849&amp;style=o&amp;lvl=18&amp;dir=0&amp;sp=point.39.154474_-112.359849_Pavant Solar III" xr:uid="{8F5F7DE6-671F-4525-93F2-CEB947023778}"/>
    <hyperlink ref="E19108" r:id="rId38209" display="https://www.google.com/maps/@43.595910,-90.322600,450m/data=!3m1!1e3!4m5!3m4!1s0x0:0x0!8m2!3d43.595910!4d-90.322600" xr:uid="{925FCBF6-3392-46B0-899D-359115275E26}"/>
    <hyperlink ref="F19108" r:id="rId38210" display="https://www.bing.com/maps?cp=43.595910~-90.322600&amp;style=o&amp;lvl=18&amp;dir=0&amp;sp=point.43.595910_-90.322600_Sauk DPC Solar" xr:uid="{7796EC9E-F35F-4463-9E22-EE43B85AFC42}"/>
    <hyperlink ref="E19109" r:id="rId38211" display="https://www.google.com/maps/@44.887820,-91.352400,450m/data=!3m1!1e3!4m5!3m4!1s0x0:0x0!8m2!3d44.887820!4d-91.352400" xr:uid="{B5C053C2-C155-4707-8A12-651542C5E59A}"/>
    <hyperlink ref="F19109" r:id="rId38212" display="https://www.bing.com/maps?cp=44.887820~-91.352400&amp;style=o&amp;lvl=18&amp;dir=0&amp;sp=point.44.887820_-91.352400_Lafayette DPC Solar" xr:uid="{50741DBB-1788-4DD6-B118-CB4F2BDCD9A4}"/>
    <hyperlink ref="E19110" r:id="rId38213" display="https://www.google.com/maps/@45.366140,-91.048200,450m/data=!3m1!1e3!4m5!3m4!1s0x0:0x0!8m2!3d45.366140!4d-91.048200" xr:uid="{3FA4E077-4F41-4E8D-A481-10E4319AF839}"/>
    <hyperlink ref="F19110" r:id="rId38214" display="https://www.bing.com/maps?cp=45.366140~-91.048200&amp;style=o&amp;lvl=18&amp;dir=0&amp;sp=point.45.366140_-91.048200_Conrath DPC Solar" xr:uid="{4A172129-C718-49B8-AFB5-D825338045F6}"/>
    <hyperlink ref="E19111" r:id="rId38215" display="https://www.google.com/maps/@44.959630,-92.518200,450m/data=!3m1!1e3!4m5!3m4!1s0x0:0x0!8m2!3d44.959630!4d-92.518200" xr:uid="{6061C6E5-4734-44C5-B5CC-9B3FC23CEE46}"/>
    <hyperlink ref="F19111" r:id="rId38216" display="https://www.bing.com/maps?cp=44.959630~-92.518200&amp;style=o&amp;lvl=18&amp;dir=0&amp;sp=point.44.959630_-92.518200_Warren DPC Solar" xr:uid="{B5C26F38-5FE8-42DE-AD91-CF0AEEAD283D}"/>
    <hyperlink ref="E19112" r:id="rId38217" display="https://www.google.com/maps/@43.494120,-90.907100,450m/data=!3m1!1e3!4m5!3m4!1s0x0:0x0!8m2!3d43.494120!4d-90.907100" xr:uid="{11913BA2-419F-43EC-B362-23C0197F619F}"/>
    <hyperlink ref="F19112" r:id="rId38218" display="https://www.bing.com/maps?cp=43.494120~-90.907100&amp;style=o&amp;lvl=18&amp;dir=0&amp;sp=point.43.494120_-90.907100_Liberty Pole DPC Solar" xr:uid="{79F70DA1-8CD6-4BA4-80C7-580A3A06EA76}"/>
    <hyperlink ref="E19113" r:id="rId38219" display="https://www.google.com/maps/@44.814230,-91.884100,450m/data=!3m1!1e3!4m5!3m4!1s0x0:0x0!8m2!3d44.814230!4d-91.884100" xr:uid="{A502D356-5AC5-4FB3-9F0F-92EEF2824CA7}"/>
    <hyperlink ref="F19113" r:id="rId38220" display="https://www.bing.com/maps?cp=44.814230~-91.884100&amp;style=o&amp;lvl=18&amp;dir=0&amp;sp=point.44.814230_-91.884100_Downsville DPC Solar" xr:uid="{7D3B0A67-020E-460D-B14E-0206ED13C498}"/>
    <hyperlink ref="E19114" r:id="rId38221" display="https://www.google.com/maps/@42.974980,-90.831800,450m/data=!3m1!1e3!4m5!3m4!1s0x0:0x0!8m2!3d42.974980!4d-90.831800" xr:uid="{300D3AC9-E47A-4D7B-BB4C-30621EC966B5}"/>
    <hyperlink ref="F19114" r:id="rId38222" display="https://www.bing.com/maps?cp=42.974980~-90.831800&amp;style=o&amp;lvl=18&amp;dir=0&amp;sp=point.42.974980_-90.831800_Mt. Hope DPC Solar" xr:uid="{BC8C9121-2B44-4E1C-8683-D3FFB484E576}"/>
    <hyperlink ref="E19115" r:id="rId38223" display="https://www.google.com/maps/@45.163050,-90.372900,450m/data=!3m1!1e3!4m5!3m4!1s0x0:0x0!8m2!3d45.163050!4d-90.372900" xr:uid="{02BA3306-7122-48F6-8D2B-D30D96E83956}"/>
    <hyperlink ref="F19115" r:id="rId38224" display="https://www.bing.com/maps?cp=45.163050~-90.372900&amp;style=o&amp;lvl=18&amp;dir=0&amp;sp=point.45.163050_-90.372900_Medford DPC Solar" xr:uid="{D0BA65D9-0CFD-4AAB-BC40-01803C0259CA}"/>
    <hyperlink ref="E19116" r:id="rId38225" display="https://www.google.com/maps/@43.972100,-90.071900,450m/data=!3m1!1e3!4m5!3m4!1s0x0:0x0!8m2!3d43.972100!4d-90.071900" xr:uid="{5BCF7DE3-0F53-418A-A4DD-E8E4B37E226F}"/>
    <hyperlink ref="F19116" r:id="rId38226" display="https://www.bing.com/maps?cp=43.972100~-90.071900&amp;style=o&amp;lvl=18&amp;dir=0&amp;sp=point.43.972100_-90.071900_Whistling Winds DPC Solar" xr:uid="{2ECC2ABB-B70F-4F8B-BCEF-E2C455CF545D}"/>
    <hyperlink ref="E19117" r:id="rId38227" display="https://www.google.com/maps/@33.345366,-99.624257,450m/data=!3m1!1e3!4m5!3m4!1s0x0:0x0!8m2!3d33.345366!4d-99.624257" xr:uid="{EF0FF325-14FF-4CAB-A261-76EA62085C1F}"/>
    <hyperlink ref="F19117" r:id="rId38228" display="https://www.bing.com/maps?cp=33.345366~-99.624257&amp;style=o&amp;lvl=18&amp;dir=0&amp;sp=point.33.345366_-99.624257_Willow Springs Wind Farm" xr:uid="{D5CB417C-1B89-4CB1-B515-AEFA8F1E5A73}"/>
    <hyperlink ref="E19118" r:id="rId38229" display="https://www.google.com/maps/@32.863769,-100.975128,450m/data=!3m1!1e3!4m5!3m4!1s0x0:0x0!8m2!3d32.863769!4d-100.975128" xr:uid="{A35C78BC-2152-45AF-AD9D-2FEC45F9035A}"/>
    <hyperlink ref="F19118" r:id="rId38230" display="https://www.bing.com/maps?cp=32.863769~-100.975128&amp;style=o&amp;lvl=18&amp;dir=0&amp;sp=point.32.863769_-100.975128_Dermott Wind" xr:uid="{2E60E089-017D-4D58-8BA8-77FD6DBBAA47}"/>
    <hyperlink ref="E19119" r:id="rId38231" display="https://www.google.com/maps/@42.525486,-70.878239,450m/data=!3m1!1e3!4m5!3m4!1s0x0:0x0!8m2!3d42.525486!4d-70.878239" xr:uid="{A371F491-E5E7-4080-A2DF-EC27909CC279}"/>
    <hyperlink ref="F19119" r:id="rId38232" display="https://www.bing.com/maps?cp=42.525486~-70.878239&amp;style=o&amp;lvl=18&amp;dir=0&amp;sp=point.42.525486_-70.878239_Salem Harbor Power Development LP" xr:uid="{DD67BC6D-D4C9-427B-98FD-C6B247AA14BC}"/>
    <hyperlink ref="E19120" r:id="rId38233" display="https://www.google.com/maps/@42.525486,-70.878239,450m/data=!3m1!1e3!4m5!3m4!1s0x0:0x0!8m2!3d42.525486!4d-70.878239" xr:uid="{A52C4E33-A1AC-4EA2-9C08-09D871BD6D7B}"/>
    <hyperlink ref="F19120" r:id="rId38234" display="https://www.bing.com/maps?cp=42.525486~-70.878239&amp;style=o&amp;lvl=18&amp;dir=0&amp;sp=point.42.525486_-70.878239_Salem Harbor Power Development LP" xr:uid="{A75D5552-D4AB-4B58-A14B-A3B699BC9D89}"/>
    <hyperlink ref="E19121" r:id="rId38235" display="https://www.google.com/maps/@42.525486,-70.878239,450m/data=!3m1!1e3!4m5!3m4!1s0x0:0x0!8m2!3d42.525486!4d-70.878239" xr:uid="{03226EB3-4BE3-4010-A231-36EEC160B0C7}"/>
    <hyperlink ref="F19121" r:id="rId38236" display="https://www.bing.com/maps?cp=42.525486~-70.878239&amp;style=o&amp;lvl=18&amp;dir=0&amp;sp=point.42.525486_-70.878239_Salem Harbor Power Development LP" xr:uid="{EAA7FBF9-A904-4802-92FA-3CDE70586D04}"/>
    <hyperlink ref="E19122" r:id="rId38237" display="https://www.google.com/maps/@42.525486,-70.878239,450m/data=!3m1!1e3!4m5!3m4!1s0x0:0x0!8m2!3d42.525486!4d-70.878239" xr:uid="{45A22E8E-874B-4EE3-8017-1BC3029F4165}"/>
    <hyperlink ref="F19122" r:id="rId38238" display="https://www.bing.com/maps?cp=42.525486~-70.878239&amp;style=o&amp;lvl=18&amp;dir=0&amp;sp=point.42.525486_-70.878239_Salem Harbor Power Development LP" xr:uid="{45EC0103-CA85-428E-8399-D57B17BCBEBB}"/>
    <hyperlink ref="E19123" r:id="rId38239" display="https://www.google.com/maps/@42.337435,-77.375323,450m/data=!3m1!1e3!4m5!3m4!1s0x0:0x0!8m2!3d42.337435!4d-77.375323" xr:uid="{789D33C1-2EC1-4EDC-9BD4-300297F3259D}"/>
    <hyperlink ref="F19123" r:id="rId38240" display="https://www.bing.com/maps?cp=42.337435~-77.375323&amp;style=o&amp;lvl=18&amp;dir=0&amp;sp=point.42.337435_-77.375323_Time Warner Cable - Knowles" xr:uid="{D9550E52-9AD0-4DD1-9FCD-43A2E00DEBAC}"/>
    <hyperlink ref="E19124" r:id="rId38241" display="https://www.google.com/maps/@46.957100,-101.168100,450m/data=!3m1!1e3!4m5!3m4!1s0x0:0x0!8m2!3d46.957100!4d-101.168100" xr:uid="{B81264F3-EEBA-4D59-8236-C3E5953A65EC}"/>
    <hyperlink ref="F19124" r:id="rId38242" display="https://www.bing.com/maps?cp=46.957100~-101.168100&amp;style=o&amp;lvl=18&amp;dir=0&amp;sp=point.46.957100_-101.168100_Oliver Wind III, LLC" xr:uid="{997CD733-CF84-4A0A-967C-85F8340E7A9B}"/>
    <hyperlink ref="E19125" r:id="rId38243" display="https://www.google.com/maps/@42.268600,-72.603000,450m/data=!3m1!1e3!4m5!3m4!1s0x0:0x0!8m2!3d42.268600!4d-72.603000" xr:uid="{25E07BE9-C0A5-4CE5-AC03-49754395C594}"/>
    <hyperlink ref="F19125" r:id="rId38244" display="https://www.bing.com/maps?cp=42.268600~-72.603000&amp;style=o&amp;lvl=18&amp;dir=0&amp;sp=point.42.268600_-72.603000_Mt. Tom Solar Project Hybrid" xr:uid="{3AAC5F5A-70A6-4AC7-B27D-417D9AE6E404}"/>
    <hyperlink ref="E19126" r:id="rId38245" display="https://www.google.com/maps/@42.268600,-72.603000,450m/data=!3m1!1e3!4m5!3m4!1s0x0:0x0!8m2!3d42.268600!4d-72.603000" xr:uid="{B9085959-8E20-44C7-A7BC-9352DE08FC14}"/>
    <hyperlink ref="F19126" r:id="rId38246" display="https://www.bing.com/maps?cp=42.268600~-72.603000&amp;style=o&amp;lvl=18&amp;dir=0&amp;sp=point.42.268600_-72.603000_Mt. Tom Solar Project Hybrid" xr:uid="{8D7BB78F-DF7D-4113-B3E4-0DE79ED5675E}"/>
    <hyperlink ref="E19127" r:id="rId38247" display="https://www.google.com/maps/@42.293717,-72.714011,450m/data=!3m1!1e3!4m5!3m4!1s0x0:0x0!8m2!3d42.293717!4d-72.714011" xr:uid="{663E6814-018C-4956-9730-6DC97CCC518E}"/>
    <hyperlink ref="F19127" r:id="rId38248" display="https://www.bing.com/maps?cp=42.293717~-72.714011&amp;style=o&amp;lvl=18&amp;dir=0&amp;sp=point.42.293717_-72.714011_Northampton Landfill Solar PV" xr:uid="{7622197C-352D-4910-93E5-D42A0D3D84A8}"/>
    <hyperlink ref="E19128" r:id="rId38249" display="https://www.google.com/maps/@41.791500,-72.650900,450m/data=!3m1!1e3!4m5!3m4!1s0x0:0x0!8m2!3d41.791500!4d-72.650900" xr:uid="{5B9BF767-76FF-46D3-8082-54830D15F866}"/>
    <hyperlink ref="F19128" r:id="rId38250" display="https://www.bing.com/maps?cp=41.791500~-72.650900&amp;style=o&amp;lvl=18&amp;dir=0&amp;sp=point.41.791500_-72.650900_Hartford Landfill Solar EGF" xr:uid="{A1E4A071-4E82-49E6-839D-EFEBBF8B4D4D}"/>
    <hyperlink ref="E19129" r:id="rId38251" display="https://www.google.com/maps/@41.373000,-94.754000,450m/data=!3m1!1e3!4m5!3m4!1s0x0:0x0!8m2!3d41.373000!4d-94.754000" xr:uid="{BC07C82A-2F82-4093-A414-62FB1DA8A8CC}"/>
    <hyperlink ref="F19129" r:id="rId38252" display="https://www.bing.com/maps?cp=41.373000~-94.754000&amp;style=o&amp;lvl=18&amp;dir=0&amp;sp=point.41.373000_-94.754000_Green Energy Machine" xr:uid="{8763B0DC-F7AE-4504-84B7-BF1728A054B0}"/>
    <hyperlink ref="E19130" r:id="rId38253" display="https://www.google.com/maps/@43.585700,-72.952000,450m/data=!3m1!1e3!4m5!3m4!1s0x0:0x0!8m2!3d43.585700!4d-72.952000" xr:uid="{AE75FC9F-8F08-4C64-98F0-3DA0858AEC88}"/>
    <hyperlink ref="F19130" r:id="rId38254" display="https://www.bing.com/maps?cp=43.585700~-72.952000&amp;style=o&amp;lvl=18&amp;dir=0&amp;sp=point.43.585700_-72.952000_Cold River Road Solar" xr:uid="{0D7CBD6F-D63F-4134-BC2F-8B20FB975160}"/>
    <hyperlink ref="E19131" r:id="rId38255" display="https://www.google.com/maps/@40.759622,-83.839100,450m/data=!3m1!1e3!4m5!3m4!1s0x0:0x0!8m2!3d40.759622!4d-83.839100" xr:uid="{4A5863DD-11C6-46D8-B9A2-420CC9DC4919}"/>
    <hyperlink ref="F19131" r:id="rId38256" display="https://www.bing.com/maps?cp=40.759622~-83.839100&amp;style=o&amp;lvl=18&amp;dir=0&amp;sp=point.40.759622_-83.839100_Ohio Northern University Solar Site" xr:uid="{50335B85-4552-4EAA-9EE5-68428CA2D156}"/>
    <hyperlink ref="E19132" r:id="rId38257" display="https://www.google.com/maps/@40.759622,-83.839100,450m/data=!3m1!1e3!4m5!3m4!1s0x0:0x0!8m2!3d40.759622!4d-83.839100" xr:uid="{43BE0FD5-5A61-481E-8344-D8236632EE46}"/>
    <hyperlink ref="F19132" r:id="rId38258" display="https://www.bing.com/maps?cp=40.759622~-83.839100&amp;style=o&amp;lvl=18&amp;dir=0&amp;sp=point.40.759622_-83.839100_Ohio Northern University Solar Site" xr:uid="{E3F4D6B5-386D-4B8F-8573-350C358ECFF5}"/>
    <hyperlink ref="E19133" r:id="rId38259" display="https://www.google.com/maps/@33.766067,-118.284733,450m/data=!3m1!1e3!4m5!3m4!1s0x0:0x0!8m2!3d33.766067!4d-118.284733" xr:uid="{D9909895-B81A-4D06-A157-3936CEFF8371}"/>
    <hyperlink ref="F19133" r:id="rId38260" display="https://www.bing.com/maps?cp=33.766067~-118.284733&amp;style=o&amp;lvl=18&amp;dir=0&amp;sp=point.33.766067_-118.284733_Westmont 300B" xr:uid="{469F16E9-CD71-4535-8662-4324AF9A1C79}"/>
    <hyperlink ref="E19134" r:id="rId38261" display="https://www.google.com/maps/@37.471464,-76.844612,450m/data=!3m1!1e3!4m5!3m4!1s0x0:0x0!8m2!3d37.471464!4d-76.844612" xr:uid="{CF02E59A-EE73-4385-BF7A-F50144E27939}"/>
    <hyperlink ref="F19134" r:id="rId38262" display="https://www.bing.com/maps?cp=37.471464~-76.844612&amp;style=o&amp;lvl=18&amp;dir=0&amp;sp=point.37.471464_-76.844612_Correctional Solar LLC" xr:uid="{858FE17D-8EE9-4BBC-8A0E-751F7D3D018A}"/>
    <hyperlink ref="E19135" r:id="rId38263" display="https://www.google.com/maps/@36.940529,-77.417760,450m/data=!3m1!1e3!4m5!3m4!1s0x0:0x0!8m2!3d36.940529!4d-77.417760" xr:uid="{B2EEECDA-28B5-479E-9BC1-D2DD3AFE0EE9}"/>
    <hyperlink ref="F19135" r:id="rId38264" display="https://www.bing.com/maps?cp=36.940529~-77.417760&amp;style=o&amp;lvl=18&amp;dir=0&amp;sp=point.36.940529_-77.417760_Sussex Drive, LLC" xr:uid="{903460AB-2474-445C-993F-5EED92077FD2}"/>
    <hyperlink ref="E19136" r:id="rId38265" display="https://www.google.com/maps/@37.502944,-78.379237,450m/data=!3m1!1e3!4m5!3m4!1s0x0:0x0!8m2!3d37.502944!4d-78.379237" xr:uid="{5A4EFD89-CB8D-4B05-9B02-287186B17904}"/>
    <hyperlink ref="F19136" r:id="rId38266" display="https://www.bing.com/maps?cp=37.502944~-78.379237&amp;style=o&amp;lvl=18&amp;dir=0&amp;sp=point.37.502944_-78.379237_Buckingham Solar LLC" xr:uid="{BF4ED060-BA66-460B-B2FB-05A301FE020F}"/>
    <hyperlink ref="E19137" r:id="rId38267" display="https://www.google.com/maps/@36.185190,-119.681495,450m/data=!3m1!1e3!4m5!3m4!1s0x0:0x0!8m2!3d36.185190!4d-119.681495" xr:uid="{81572124-B559-4B18-B775-62DB6136051B}"/>
    <hyperlink ref="F19137" r:id="rId38268" location="1" display="https://www.bing.com/maps?cp=36.185190~-119.681495&amp;style=o&amp;lvl=18&amp;dir=0&amp;sp=point.36.185190_-119.681495_Verwey-Hanford Dairy Digester - 1" xr:uid="{57FFE88B-8DE1-4D6E-B43C-EB688ABD82C0}"/>
    <hyperlink ref="E19138" r:id="rId38269" display="https://www.google.com/maps/@44.796611,-93.436971,450m/data=!3m1!1e3!4m5!3m4!1s0x0:0x0!8m2!3d44.796611!4d-93.436971" xr:uid="{91541C8C-B83C-42CA-9E5A-00BBDD4B5906}"/>
    <hyperlink ref="F19138" r:id="rId38270" display="https://www.bing.com/maps?cp=44.796611~-93.436971&amp;style=o&amp;lvl=18&amp;dir=0&amp;sp=point.44.796611_-93.436971_Shakopee Met Council WTP" xr:uid="{9DEDB5CA-ABD7-4EB8-A9AE-C0CBA074AFE1}"/>
    <hyperlink ref="E19139" r:id="rId38271" display="https://www.google.com/maps/@34.934886,-78.962159,450m/data=!3m1!1e3!4m5!3m4!1s0x0:0x0!8m2!3d34.934886!4d-78.962159" xr:uid="{D4D554B1-1C96-487F-8BCD-7EBE9738273D}"/>
    <hyperlink ref="F19139" r:id="rId38272" display="https://www.bing.com/maps?cp=34.934886~-78.962159&amp;style=o&amp;lvl=18&amp;dir=0&amp;sp=point.34.934886_-78.962159_Viper Solar" xr:uid="{94C29D6F-3524-4C6F-927A-E8F072C0D9B8}"/>
    <hyperlink ref="E19140" r:id="rId38273" display="https://www.google.com/maps/@35.287803,-77.795061,450m/data=!3m1!1e3!4m5!3m4!1s0x0:0x0!8m2!3d35.287803!4d-77.795061" xr:uid="{3D4D9734-2AA8-40C0-AB98-7E06EE7691B3}"/>
    <hyperlink ref="F19140" r:id="rId38274" display="https://www.bing.com/maps?cp=35.287803~-77.795061&amp;style=o&amp;lvl=18&amp;dir=0&amp;sp=point.35.287803_-77.795061_Scarlet Solar" xr:uid="{333C3B13-AB60-46B8-B5EA-CDCC7431DB54}"/>
    <hyperlink ref="E19141" r:id="rId38275" display="https://www.google.com/maps/@35.274000,-78.022000,450m/data=!3m1!1e3!4m5!3m4!1s0x0:0x0!8m2!3d35.274000!4d-78.022000" xr:uid="{E2066A7F-2597-45A0-A1F9-0CB42651DD0C}"/>
    <hyperlink ref="F19141" r:id="rId38276" display="https://www.bing.com/maps?cp=35.274000~-78.022000&amp;style=o&amp;lvl=18&amp;dir=0&amp;sp=point.35.274000_-78.022000_Ruskin Solar" xr:uid="{87D63009-0ABC-460C-95FD-7D85C478E1B7}"/>
    <hyperlink ref="E19142" r:id="rId38277" display="https://www.google.com/maps/@41.319351,-82.984331,450m/data=!3m1!1e3!4m5!3m4!1s0x0:0x0!8m2!3d41.319351!4d-82.984331" xr:uid="{6CA1B1DF-93C7-4A79-96C8-AC6F23E6E69D}"/>
    <hyperlink ref="F19142" r:id="rId38278" display="https://www.bing.com/maps?cp=41.319351~-82.984331&amp;style=o&amp;lvl=18&amp;dir=0&amp;sp=point.41.319351_-82.984331_Clyde Solar Array" xr:uid="{CC179FAB-30ED-4D87-ACDF-0DEB2A5D0D69}"/>
    <hyperlink ref="E19143" r:id="rId38279" display="https://www.google.com/maps/@36.164296,-94.082269,450m/data=!3m1!1e3!4m5!3m4!1s0x0:0x0!8m2!3d36.164296!4d-94.082269" xr:uid="{EE6BCD13-0949-4E47-8D5C-433CBF8A6A61}"/>
    <hyperlink ref="F19143" r:id="rId38280" display="https://www.bing.com/maps?cp=36.164296~-94.082269&amp;style=o&amp;lvl=18&amp;dir=0&amp;sp=point.36.164296_-94.082269_Ozarks Natural Energy Community Solar" xr:uid="{7614AF77-82BF-4103-9A18-5E25A8CC6AC7}"/>
    <hyperlink ref="E19144" r:id="rId38281" display="https://www.google.com/maps/@30.440830,-95.527500,450m/data=!3m1!1e3!4m5!3m4!1s0x0:0x0!8m2!3d30.440830!4d-95.527500" xr:uid="{E26154CC-AA6A-4207-9787-7F5E8E6BB91E}"/>
    <hyperlink ref="F19144" r:id="rId38282" display="https://www.bing.com/maps?cp=30.440830~-95.527500&amp;style=o&amp;lvl=18&amp;dir=0&amp;sp=point.30.440830_-95.527500_Montgomery County" xr:uid="{FE91469A-9E2F-4DC1-A643-4879752AC733}"/>
    <hyperlink ref="E19145" r:id="rId38283" display="https://www.google.com/maps/@30.440830,-95.527500,450m/data=!3m1!1e3!4m5!3m4!1s0x0:0x0!8m2!3d30.440830!4d-95.527500" xr:uid="{A041E020-4643-400A-9E27-DE6C4151DFAF}"/>
    <hyperlink ref="F19145" r:id="rId38284" display="https://www.bing.com/maps?cp=30.440830~-95.527500&amp;style=o&amp;lvl=18&amp;dir=0&amp;sp=point.30.440830_-95.527500_Montgomery County" xr:uid="{E05C869E-B69D-4CC0-BDA1-F63A37F78C2C}"/>
    <hyperlink ref="E19146" r:id="rId38285" display="https://www.google.com/maps/@30.440830,-95.527500,450m/data=!3m1!1e3!4m5!3m4!1s0x0:0x0!8m2!3d30.440830!4d-95.527500" xr:uid="{D371D4B6-5B1B-40AC-BAE1-8CDC89C72004}"/>
    <hyperlink ref="F19146" r:id="rId38286" display="https://www.bing.com/maps?cp=30.440830~-95.527500&amp;style=o&amp;lvl=18&amp;dir=0&amp;sp=point.30.440830_-95.527500_Montgomery County" xr:uid="{EEBA3B70-0C5F-4375-A9E4-AC222F724398}"/>
    <hyperlink ref="E19147" r:id="rId38287" display="https://www.google.com/maps/@30.010000,-90.460833,450m/data=!3m1!1e3!4m5!3m4!1s0x0:0x0!8m2!3d30.010000!4d-90.460833" xr:uid="{EB01FCC6-C0DE-4523-ABAA-D107B09FF6F3}"/>
    <hyperlink ref="F19147" r:id="rId38288" display="https://www.bing.com/maps?cp=30.010000~-90.460833&amp;style=o&amp;lvl=18&amp;dir=0&amp;sp=point.30.010000_-90.460833_St. Charles Power Station (LA)" xr:uid="{6DD2EAD0-5777-4465-AB9B-647FAF36033F}"/>
    <hyperlink ref="E19148" r:id="rId38289" display="https://www.google.com/maps/@30.010000,-90.460833,450m/data=!3m1!1e3!4m5!3m4!1s0x0:0x0!8m2!3d30.010000!4d-90.460833" xr:uid="{472C945C-C39C-4B05-854A-236A65E46851}"/>
    <hyperlink ref="F19148" r:id="rId38290" display="https://www.bing.com/maps?cp=30.010000~-90.460833&amp;style=o&amp;lvl=18&amp;dir=0&amp;sp=point.30.010000_-90.460833_St. Charles Power Station (LA)" xr:uid="{47BA3771-DD89-4C4C-B66A-9F885B921F6C}"/>
    <hyperlink ref="E19149" r:id="rId38291" display="https://www.google.com/maps/@30.010000,-90.460833,450m/data=!3m1!1e3!4m5!3m4!1s0x0:0x0!8m2!3d30.010000!4d-90.460833" xr:uid="{E84E3B23-0D7D-4069-B8C7-35A01B284741}"/>
    <hyperlink ref="F19149" r:id="rId38292" display="https://www.bing.com/maps?cp=30.010000~-90.460833&amp;style=o&amp;lvl=18&amp;dir=0&amp;sp=point.30.010000_-90.460833_St. Charles Power Station (LA)" xr:uid="{A402F087-2BCC-406E-8A1E-030E35618823}"/>
    <hyperlink ref="E19150" r:id="rId38293" display="https://www.google.com/maps/@30.270990,-93.288610,450m/data=!3m1!1e3!4m5!3m4!1s0x0:0x0!8m2!3d30.270990!4d-93.288610" xr:uid="{EBD4A4C7-D355-4296-8E09-F455CED77446}"/>
    <hyperlink ref="F19150" r:id="rId38294" display="https://www.bing.com/maps?cp=30.270990~-93.288610&amp;style=o&amp;lvl=18&amp;dir=0&amp;sp=point.30.270990_-93.288610_Lake Charles Power" xr:uid="{E90FD0B6-3D26-4A57-82F7-09A5CE45E02B}"/>
    <hyperlink ref="E19151" r:id="rId38295" display="https://www.google.com/maps/@30.270990,-93.288610,450m/data=!3m1!1e3!4m5!3m4!1s0x0:0x0!8m2!3d30.270990!4d-93.288610" xr:uid="{07B649CD-18B3-4207-8E1A-4C522AD0D87C}"/>
    <hyperlink ref="F19151" r:id="rId38296" display="https://www.bing.com/maps?cp=30.270990~-93.288610&amp;style=o&amp;lvl=18&amp;dir=0&amp;sp=point.30.270990_-93.288610_Lake Charles Power" xr:uid="{0F07C432-9219-4248-9DEE-BEB296B99945}"/>
    <hyperlink ref="E19152" r:id="rId38297" display="https://www.google.com/maps/@30.270990,-93.288610,450m/data=!3m1!1e3!4m5!3m4!1s0x0:0x0!8m2!3d30.270990!4d-93.288610" xr:uid="{457949FD-C2FA-4AD1-A4D2-E23709BEEEC7}"/>
    <hyperlink ref="F19152" r:id="rId38298" display="https://www.bing.com/maps?cp=30.270990~-93.288610&amp;style=o&amp;lvl=18&amp;dir=0&amp;sp=point.30.270990_-93.288610_Lake Charles Power" xr:uid="{F0392473-BCA5-4A6C-994D-6B1A91D613E6}"/>
    <hyperlink ref="E19153" r:id="rId38299" display="https://www.google.com/maps/@30.008100,-89.937200,450m/data=!3m1!1e3!4m5!3m4!1s0x0:0x0!8m2!3d30.008100!4d-89.937200" xr:uid="{D9426A7E-6C32-4859-934B-67A408A1D7A1}"/>
    <hyperlink ref="F19153" r:id="rId38300" display="https://www.bing.com/maps?cp=30.008100~-89.937200&amp;style=o&amp;lvl=18&amp;dir=0&amp;sp=point.30.008100_-89.937200_New Orleans Power" xr:uid="{E3D9D77C-4CB6-4D17-8EBB-ABED80F882EB}"/>
    <hyperlink ref="E19154" r:id="rId38301" display="https://www.google.com/maps/@30.008100,-89.937200,450m/data=!3m1!1e3!4m5!3m4!1s0x0:0x0!8m2!3d30.008100!4d-89.937200" xr:uid="{AAD3A854-797F-4B65-810E-3F2C55A5323A}"/>
    <hyperlink ref="F19154" r:id="rId38302" display="https://www.bing.com/maps?cp=30.008100~-89.937200&amp;style=o&amp;lvl=18&amp;dir=0&amp;sp=point.30.008100_-89.937200_New Orleans Power" xr:uid="{46455869-47C9-47FF-9ADC-8242276107D1}"/>
    <hyperlink ref="E19155" r:id="rId38303" display="https://www.google.com/maps/@30.008100,-89.937200,450m/data=!3m1!1e3!4m5!3m4!1s0x0:0x0!8m2!3d30.008100!4d-89.937200" xr:uid="{EC6AC599-3125-4EEB-83C9-A6B4579CA2EB}"/>
    <hyperlink ref="F19155" r:id="rId38304" display="https://www.bing.com/maps?cp=30.008100~-89.937200&amp;style=o&amp;lvl=18&amp;dir=0&amp;sp=point.30.008100_-89.937200_New Orleans Power" xr:uid="{6137AC37-936E-425E-A494-A0DFB3526CFC}"/>
    <hyperlink ref="E19156" r:id="rId38305" display="https://www.google.com/maps/@30.008100,-89.937200,450m/data=!3m1!1e3!4m5!3m4!1s0x0:0x0!8m2!3d30.008100!4d-89.937200" xr:uid="{52B5E318-2332-4D94-BC83-8B38319DD195}"/>
    <hyperlink ref="F19156" r:id="rId38306" display="https://www.bing.com/maps?cp=30.008100~-89.937200&amp;style=o&amp;lvl=18&amp;dir=0&amp;sp=point.30.008100_-89.937200_New Orleans Power" xr:uid="{5BF9ABCD-3B4C-4F73-B5A8-13222090C295}"/>
    <hyperlink ref="E19157" r:id="rId38307" display="https://www.google.com/maps/@30.008100,-89.937200,450m/data=!3m1!1e3!4m5!3m4!1s0x0:0x0!8m2!3d30.008100!4d-89.937200" xr:uid="{FAC98CFA-8EA5-4B3E-849F-5F9FFD55BCF1}"/>
    <hyperlink ref="F19157" r:id="rId38308" display="https://www.bing.com/maps?cp=30.008100~-89.937200&amp;style=o&amp;lvl=18&amp;dir=0&amp;sp=point.30.008100_-89.937200_New Orleans Power" xr:uid="{E029E8CD-A888-4816-85DE-9B419C0F7063}"/>
    <hyperlink ref="E19158" r:id="rId38309" display="https://www.google.com/maps/@30.008100,-89.937200,450m/data=!3m1!1e3!4m5!3m4!1s0x0:0x0!8m2!3d30.008100!4d-89.937200" xr:uid="{861C65EB-64BB-4EF7-B4DB-D86C9480FE90}"/>
    <hyperlink ref="F19158" r:id="rId38310" display="https://www.bing.com/maps?cp=30.008100~-89.937200&amp;style=o&amp;lvl=18&amp;dir=0&amp;sp=point.30.008100_-89.937200_New Orleans Power" xr:uid="{474AA8A6-A955-4D39-A61F-734F61232113}"/>
    <hyperlink ref="E19159" r:id="rId38311" display="https://www.google.com/maps/@30.008100,-89.937200,450m/data=!3m1!1e3!4m5!3m4!1s0x0:0x0!8m2!3d30.008100!4d-89.937200" xr:uid="{49458C97-4061-419E-999F-972B7C241A48}"/>
    <hyperlink ref="F19159" r:id="rId38312" display="https://www.bing.com/maps?cp=30.008100~-89.937200&amp;style=o&amp;lvl=18&amp;dir=0&amp;sp=point.30.008100_-89.937200_New Orleans Power" xr:uid="{48DABD63-1027-4BF9-BB5E-CF62664CC63B}"/>
    <hyperlink ref="E19160" r:id="rId38313" display="https://www.google.com/maps/@35.993015,-77.933518,450m/data=!3m1!1e3!4m5!3m4!1s0x0:0x0!8m2!3d35.993015!4d-77.933518" xr:uid="{6B6BB4AA-79CA-48B1-BBF8-C6FA2D9FFF9C}"/>
    <hyperlink ref="F19160" r:id="rId38314" display="https://www.bing.com/maps?cp=35.993015~-77.933518&amp;style=o&amp;lvl=18&amp;dir=0&amp;sp=point.35.993015_-77.933518_Red Oak Solar Farm, LLC" xr:uid="{A8FD854B-0F3D-46B3-BE93-7886E7C72579}"/>
    <hyperlink ref="E19161" r:id="rId38315" display="https://www.google.com/maps/@32.581000,-82.926000,450m/data=!3m1!1e3!4m5!3m4!1s0x0:0x0!8m2!3d32.581000!4d-82.926000" xr:uid="{18147B31-6918-40FA-B0F1-CE0CF88A93D6}"/>
    <hyperlink ref="F19161" r:id="rId38316" display="https://www.bing.com/maps?cp=32.581000~-82.926000&amp;style=o&amp;lvl=18&amp;dir=0&amp;sp=point.32.581000_-82.926000_Dublin Solar I" xr:uid="{C5301A7D-3444-4F17-A999-FB8057012CBA}"/>
    <hyperlink ref="E19162" r:id="rId38317" display="https://www.google.com/maps/@40.570000,-98.334000,450m/data=!3m1!1e3!4m5!3m4!1s0x0:0x0!8m2!3d40.570000!4d-98.334000" xr:uid="{9A7471BB-942A-45CB-9875-9DB698F72881}"/>
    <hyperlink ref="F19162" r:id="rId38318" display="https://www.bing.com/maps?cp=40.570000~-98.334000&amp;style=o&amp;lvl=18&amp;dir=0&amp;sp=point.40.570000_-98.334000_CCC Hastings Wind Turbine" xr:uid="{7036729B-7E42-477B-90C4-4E31D74F9FA0}"/>
    <hyperlink ref="E19163" r:id="rId38319" display="https://www.google.com/maps/@41.678000,-97.386000,450m/data=!3m1!1e3!4m5!3m4!1s0x0:0x0!8m2!3d41.678000!4d-97.386000" xr:uid="{9BCABB75-194C-4A80-9046-9A52376E2FE4}"/>
    <hyperlink ref="F19163" r:id="rId38320" display="https://www.bing.com/maps?cp=41.678000~-97.386000&amp;style=o&amp;lvl=18&amp;dir=0&amp;sp=point.41.678000_-97.386000_Creston Ridge Wind Farm" xr:uid="{05C231DC-2855-4E18-8755-55578AA4371A}"/>
    <hyperlink ref="E19164" r:id="rId38321" display="https://www.google.com/maps/@40.348275,-74.771501,450m/data=!3m1!1e3!4m5!3m4!1s0x0:0x0!8m2!3d40.348275!4d-74.771501" xr:uid="{29885902-1C04-4D7E-A071-7C212674A6E7}"/>
    <hyperlink ref="F19164" r:id="rId38322" display="https://www.bing.com/maps?cp=40.348275~-74.771501&amp;style=o&amp;lvl=18&amp;dir=0&amp;sp=point.40.348275_-74.771501_Hopewell Cogeneration NJ" xr:uid="{E9DBA2E9-E9E7-4FB9-83B4-313D98226494}"/>
    <hyperlink ref="E19165" r:id="rId38323" display="https://www.google.com/maps/@40.348275,-74.771501,450m/data=!3m1!1e3!4m5!3m4!1s0x0:0x0!8m2!3d40.348275!4d-74.771501" xr:uid="{EE110BFA-ABC3-429F-B5FB-8A837B6924DB}"/>
    <hyperlink ref="F19165" r:id="rId38324" display="https://www.bing.com/maps?cp=40.348275~-74.771501&amp;style=o&amp;lvl=18&amp;dir=0&amp;sp=point.40.348275_-74.771501_Hopewell Cogeneration NJ" xr:uid="{51119666-B9EC-4876-94D2-8034414A83B8}"/>
    <hyperlink ref="E19166" r:id="rId38325" display="https://www.google.com/maps/@44.692200,-92.816900,450m/data=!3m1!1e3!4m5!3m4!1s0x0:0x0!8m2!3d44.692200!4d-92.816900" xr:uid="{1F6CE6BF-68F5-498B-A9CC-9E952955FBB7}"/>
    <hyperlink ref="F19166" r:id="rId38326" display="https://www.bing.com/maps?cp=44.692200~-92.816900&amp;style=o&amp;lvl=18&amp;dir=0&amp;sp=point.44.692200_-92.816900_GRE Marshan Solar" xr:uid="{2F2449CC-BA74-4630-8759-42FA0D53D9FE}"/>
    <hyperlink ref="E19167" r:id="rId38327" display="https://www.google.com/maps/@45.210000,-91.435300,450m/data=!3m1!1e3!4m5!3m4!1s0x0:0x0!8m2!3d45.210000!4d-91.435300" xr:uid="{0641171F-06BB-4171-A5CD-BA38997DBED7}"/>
    <hyperlink ref="F19167" r:id="rId38328" display="https://www.bing.com/maps?cp=45.210000~-91.435300&amp;style=o&amp;lvl=18&amp;dir=0&amp;sp=point.45.210000_-91.435300_New Auburn DPC Solar" xr:uid="{A645D173-FD5F-47A2-9336-6ECF77CE1EE9}"/>
    <hyperlink ref="E19168" r:id="rId38329" display="https://www.google.com/maps/@43.906524,-96.138235,450m/data=!3m1!1e3!4m5!3m4!1s0x0:0x0!8m2!3d43.906524!4d-96.138235" xr:uid="{EAD7019D-1554-4415-B3F3-979D3D3E6B52}"/>
    <hyperlink ref="F19168" r:id="rId38330" display="https://www.bing.com/maps?cp=43.906524~-96.138235&amp;style=o&amp;lvl=18&amp;dir=0&amp;sp=point.43.906524_-96.138235_Antlia Community Solar" xr:uid="{7DAD7A4E-ED48-4E2F-92E9-63DCC2BF10DE}"/>
    <hyperlink ref="E19169" r:id="rId38331" display="https://www.google.com/maps/@43.906524,-96.138235,450m/data=!3m1!1e3!4m5!3m4!1s0x0:0x0!8m2!3d43.906524!4d-96.138235" xr:uid="{73A4735C-9F3E-4257-97C5-0462998B11FD}"/>
    <hyperlink ref="F19169" r:id="rId38332" display="https://www.bing.com/maps?cp=43.906524~-96.138235&amp;style=o&amp;lvl=18&amp;dir=0&amp;sp=point.43.906524_-96.138235_Antlia Community Solar" xr:uid="{714C191B-23F3-449A-BD98-E02D0D386994}"/>
    <hyperlink ref="E19170" r:id="rId38333" display="https://www.google.com/maps/@44.044924,-92.988569,450m/data=!3m1!1e3!4m5!3m4!1s0x0:0x0!8m2!3d44.044924!4d-92.988569" xr:uid="{95BD734F-C8C7-4EBA-8FED-93879E0A144D}"/>
    <hyperlink ref="F19170" r:id="rId38334" display="https://www.bing.com/maps?cp=44.044924~-92.988569&amp;style=o&amp;lvl=18&amp;dir=0&amp;sp=point.44.044924_-92.988569_Aries Community Solar" xr:uid="{823C200F-F31C-4EB4-8979-4B98D4F4004C}"/>
    <hyperlink ref="E19171" r:id="rId38335" display="https://www.google.com/maps/@44.044924,-92.988569,450m/data=!3m1!1e3!4m5!3m4!1s0x0:0x0!8m2!3d44.044924!4d-92.988569" xr:uid="{7F308C98-8848-4602-9572-9742C8FA125A}"/>
    <hyperlink ref="F19171" r:id="rId38336" display="https://www.bing.com/maps?cp=44.044924~-92.988569&amp;style=o&amp;lvl=18&amp;dir=0&amp;sp=point.44.044924_-92.988569_Aries Community Solar" xr:uid="{036053E3-CB97-4D3E-8C0A-435182DCE590}"/>
    <hyperlink ref="E19172" r:id="rId38337" display="https://www.google.com/maps/@44.044924,-92.988569,450m/data=!3m1!1e3!4m5!3m4!1s0x0:0x0!8m2!3d44.044924!4d-92.988569" xr:uid="{233FC479-D8FB-4237-937E-C71E357DFDFF}"/>
    <hyperlink ref="F19172" r:id="rId38338" display="https://www.bing.com/maps?cp=44.044924~-92.988569&amp;style=o&amp;lvl=18&amp;dir=0&amp;sp=point.44.044924_-92.988569_Aries Community Solar" xr:uid="{55052D23-1A21-4144-A204-991B0B85462B}"/>
    <hyperlink ref="E19173" r:id="rId38339" display="https://www.google.com/maps/@44.044924,-92.988569,450m/data=!3m1!1e3!4m5!3m4!1s0x0:0x0!8m2!3d44.044924!4d-92.988569" xr:uid="{EAB15E03-95F5-4D1F-A538-CEE362EF8262}"/>
    <hyperlink ref="F19173" r:id="rId38340" display="https://www.bing.com/maps?cp=44.044924~-92.988569&amp;style=o&amp;lvl=18&amp;dir=0&amp;sp=point.44.044924_-92.988569_Aries Community Solar" xr:uid="{DDD06955-9791-454D-BCC5-9D1E9FF09F42}"/>
    <hyperlink ref="E19174" r:id="rId38341" display="https://www.google.com/maps/@44.949053,-95.511257,450m/data=!3m1!1e3!4m5!3m4!1s0x0:0x0!8m2!3d44.949053!4d-95.511257" xr:uid="{C35284DE-79FC-4D65-ADCA-A035A54DD15B}"/>
    <hyperlink ref="F19174" r:id="rId38342" display="https://www.bing.com/maps?cp=44.949053~-95.511257&amp;style=o&amp;lvl=18&amp;dir=0&amp;sp=point.44.949053_-95.511257_Centaurus Community Solar" xr:uid="{FC7141EC-24C0-4DC2-98D4-59755DB56257}"/>
    <hyperlink ref="E19175" r:id="rId38343" display="https://www.google.com/maps/@44.949053,-95.511257,450m/data=!3m1!1e3!4m5!3m4!1s0x0:0x0!8m2!3d44.949053!4d-95.511257" xr:uid="{CCC8CD12-5098-4A4A-929C-DDE8F7657A89}"/>
    <hyperlink ref="F19175" r:id="rId38344" display="https://www.bing.com/maps?cp=44.949053~-95.511257&amp;style=o&amp;lvl=18&amp;dir=0&amp;sp=point.44.949053_-95.511257_Centaurus Community Solar" xr:uid="{2FF5BC09-14A1-4344-90CD-1FFA0A7914CB}"/>
    <hyperlink ref="E19176" r:id="rId38345" display="https://www.google.com/maps/@45.300294,-92.804361,450m/data=!3m1!1e3!4m5!3m4!1s0x0:0x0!8m2!3d45.300294!4d-92.804361" xr:uid="{926DBB5A-FC2B-4AD0-849B-417CCEB8A032}"/>
    <hyperlink ref="F19176" r:id="rId38346" display="https://www.bing.com/maps?cp=45.300294~-92.804361&amp;style=o&amp;lvl=18&amp;dir=0&amp;sp=point.45.300294_-92.804361_Gemini Community Solar" xr:uid="{44080D5A-3858-4399-8EC4-810178B6C81B}"/>
    <hyperlink ref="E19177" r:id="rId38347" display="https://www.google.com/maps/@45.300294,-92.804361,450m/data=!3m1!1e3!4m5!3m4!1s0x0:0x0!8m2!3d45.300294!4d-92.804361" xr:uid="{14DE586B-BD12-4875-86AA-211E117A8B2D}"/>
    <hyperlink ref="F19177" r:id="rId38348" display="https://www.bing.com/maps?cp=45.300294~-92.804361&amp;style=o&amp;lvl=18&amp;dir=0&amp;sp=point.45.300294_-92.804361_Gemini Community Solar" xr:uid="{E9686DF0-534B-49C2-ADF9-2BDE0F05ECB4}"/>
    <hyperlink ref="E19178" r:id="rId38349" display="https://www.google.com/maps/@45.300294,-92.804361,450m/data=!3m1!1e3!4m5!3m4!1s0x0:0x0!8m2!3d45.300294!4d-92.804361" xr:uid="{8583EA13-45FD-421D-8AD0-1B3A23C17D6E}"/>
    <hyperlink ref="F19178" r:id="rId38350" display="https://www.bing.com/maps?cp=45.300294~-92.804361&amp;style=o&amp;lvl=18&amp;dir=0&amp;sp=point.45.300294_-92.804361_Gemini Community Solar" xr:uid="{30BAD476-A49E-4B8C-8558-5555005891AA}"/>
    <hyperlink ref="E19179" r:id="rId38351" display="https://www.google.com/maps/@43.928851,-93.956064,450m/data=!3m1!1e3!4m5!3m4!1s0x0:0x0!8m2!3d43.928851!4d-93.956064" xr:uid="{EFD746EC-A18F-4E0D-9D87-B5BAC7296841}"/>
    <hyperlink ref="F19179" r:id="rId38352" display="https://www.bing.com/maps?cp=43.928851~-93.956064&amp;style=o&amp;lvl=18&amp;dir=0&amp;sp=point.43.928851_-93.956064_Mapleton Community Solar" xr:uid="{AEC83487-3015-4111-8969-A9FA090F5BFE}"/>
    <hyperlink ref="E19180" r:id="rId38353" display="https://www.google.com/maps/@43.928851,-93.956064,450m/data=!3m1!1e3!4m5!3m4!1s0x0:0x0!8m2!3d43.928851!4d-93.956064" xr:uid="{7944A1A4-98D3-4E79-BD1B-AD95F18E74C5}"/>
    <hyperlink ref="F19180" r:id="rId38354" display="https://www.bing.com/maps?cp=43.928851~-93.956064&amp;style=o&amp;lvl=18&amp;dir=0&amp;sp=point.43.928851_-93.956064_Mapleton Community Solar" xr:uid="{5921C42D-AC63-42B2-85CC-51604FAA8501}"/>
    <hyperlink ref="E19181" r:id="rId38355" display="https://www.google.com/maps/@43.928851,-93.956064,450m/data=!3m1!1e3!4m5!3m4!1s0x0:0x0!8m2!3d43.928851!4d-93.956064" xr:uid="{3F43B77C-E88D-4D4C-8141-386D9A79CF21}"/>
    <hyperlink ref="F19181" r:id="rId38356" display="https://www.bing.com/maps?cp=43.928851~-93.956064&amp;style=o&amp;lvl=18&amp;dir=0&amp;sp=point.43.928851_-93.956064_Mapleton Community Solar" xr:uid="{E1CE069A-27BB-4483-983C-7641D28F98DF}"/>
    <hyperlink ref="E19182" r:id="rId38357" display="https://www.google.com/maps/@44.413186,-94.907619,450m/data=!3m1!1e3!4m5!3m4!1s0x0:0x0!8m2!3d44.413186!4d-94.907619" xr:uid="{06B65059-242F-4FDC-9AF0-7148DC62976F}"/>
    <hyperlink ref="F19182" r:id="rId38358" display="https://www.bing.com/maps?cp=44.413186~-94.907619&amp;style=o&amp;lvl=18&amp;dir=0&amp;sp=point.44.413186_-94.907619_Morgan Community Solar" xr:uid="{AD718BEE-D7FB-4555-A7FE-F52058F47B25}"/>
    <hyperlink ref="E19183" r:id="rId38359" display="https://www.google.com/maps/@44.413186,-94.907619,450m/data=!3m1!1e3!4m5!3m4!1s0x0:0x0!8m2!3d44.413186!4d-94.907619" xr:uid="{3D1F4E22-E03F-463F-8514-24F618B4A602}"/>
    <hyperlink ref="F19183" r:id="rId38360" display="https://www.bing.com/maps?cp=44.413186~-94.907619&amp;style=o&amp;lvl=18&amp;dir=0&amp;sp=point.44.413186_-94.907619_Morgan Community Solar" xr:uid="{C6844D52-E786-42D2-A47E-760965CE40A2}"/>
    <hyperlink ref="E19184" r:id="rId38361" display="https://www.google.com/maps/@44.413186,-94.907619,450m/data=!3m1!1e3!4m5!3m4!1s0x0:0x0!8m2!3d44.413186!4d-94.907619" xr:uid="{CF4B687A-9F01-407D-8295-DB08F0FAC1EB}"/>
    <hyperlink ref="F19184" r:id="rId38362" display="https://www.bing.com/maps?cp=44.413186~-94.907619&amp;style=o&amp;lvl=18&amp;dir=0&amp;sp=point.44.413186_-94.907619_Morgan Community Solar" xr:uid="{1235ADCD-7653-4E17-A1EB-BA40EDC8A05C}"/>
    <hyperlink ref="E19185" r:id="rId38363" display="https://www.google.com/maps/@44.936146,-94.854097,450m/data=!3m1!1e3!4m5!3m4!1s0x0:0x0!8m2!3d44.936146!4d-94.854097" xr:uid="{2EFB4697-3223-4B15-AD96-627B783EB156}"/>
    <hyperlink ref="F19185" r:id="rId38364" display="https://www.bing.com/maps?cp=44.936146~-94.854097&amp;style=o&amp;lvl=18&amp;dir=0&amp;sp=point.44.936146_-94.854097_Spica Community Solar" xr:uid="{FF0AE1DF-5E0F-41E5-AB51-7A49A285358C}"/>
    <hyperlink ref="E19186" r:id="rId38365" display="https://www.google.com/maps/@44.936146,-94.854097,450m/data=!3m1!1e3!4m5!3m4!1s0x0:0x0!8m2!3d44.936146!4d-94.854097" xr:uid="{205862A0-6A80-4915-B6E3-2B1CF1A42AC2}"/>
    <hyperlink ref="F19186" r:id="rId38366" display="https://www.bing.com/maps?cp=44.936146~-94.854097&amp;style=o&amp;lvl=18&amp;dir=0&amp;sp=point.44.936146_-94.854097_Spica Community Solar" xr:uid="{6B39AC7C-667E-4D37-87D1-117059C30565}"/>
    <hyperlink ref="E19187" r:id="rId38367" display="https://www.google.com/maps/@45.382813,-95.203741,450m/data=!3m1!1e3!4m5!3m4!1s0x0:0x0!8m2!3d45.382813!4d-95.203741" xr:uid="{918C6F16-B8C6-4A8F-848E-51A78CE47766}"/>
    <hyperlink ref="F19187" r:id="rId38368" display="https://www.bing.com/maps?cp=45.382813~-95.203741&amp;style=o&amp;lvl=18&amp;dir=0&amp;sp=point.45.382813_-95.203741_Vega Community Solar" xr:uid="{818FB1F6-E390-4416-AB49-276E0504DC1C}"/>
    <hyperlink ref="E19188" r:id="rId38369" display="https://www.google.com/maps/@45.382813,-95.203741,450m/data=!3m1!1e3!4m5!3m4!1s0x0:0x0!8m2!3d45.382813!4d-95.203741" xr:uid="{E0839DCB-956C-4E47-87D4-C0741016C643}"/>
    <hyperlink ref="F19188" r:id="rId38370" display="https://www.bing.com/maps?cp=45.382813~-95.203741&amp;style=o&amp;lvl=18&amp;dir=0&amp;sp=point.45.382813_-95.203741_Vega Community Solar" xr:uid="{DDEEACCC-67A8-4788-824E-60FAD3EFE6FF}"/>
    <hyperlink ref="E19189" r:id="rId38371" display="https://www.google.com/maps/@45.382813,-95.203741,450m/data=!3m1!1e3!4m5!3m4!1s0x0:0x0!8m2!3d45.382813!4d-95.203741" xr:uid="{25D590FB-0A2E-49D2-9B2C-C5548A68FA58}"/>
    <hyperlink ref="F19189" r:id="rId38372" display="https://www.bing.com/maps?cp=45.382813~-95.203741&amp;style=o&amp;lvl=18&amp;dir=0&amp;sp=point.45.382813_-95.203741_Vega Community Solar" xr:uid="{AEA8AC9B-AF09-4489-A529-AD27AACB0766}"/>
    <hyperlink ref="E19190" r:id="rId38373" display="https://www.google.com/maps/@45.382813,-95.203741,450m/data=!3m1!1e3!4m5!3m4!1s0x0:0x0!8m2!3d45.382813!4d-95.203741" xr:uid="{93922661-6074-4716-9372-0E5CEE4E94D8}"/>
    <hyperlink ref="F19190" r:id="rId38374" display="https://www.bing.com/maps?cp=45.382813~-95.203741&amp;style=o&amp;lvl=18&amp;dir=0&amp;sp=point.45.382813_-95.203741_Vega Community Solar" xr:uid="{887052C2-6E4D-49CD-AF3A-453DD3760954}"/>
    <hyperlink ref="E19191" r:id="rId38375" display="https://www.google.com/maps/@45.382813,-95.203741,450m/data=!3m1!1e3!4m5!3m4!1s0x0:0x0!8m2!3d45.382813!4d-95.203741" xr:uid="{684A09EF-6BEA-45D3-8978-E46FF7515984}"/>
    <hyperlink ref="F19191" r:id="rId38376" display="https://www.bing.com/maps?cp=45.382813~-95.203741&amp;style=o&amp;lvl=18&amp;dir=0&amp;sp=point.45.382813_-95.203741_Vega Community Solar" xr:uid="{D6F848C3-8F6E-49A2-A6CE-626D184A6CD3}"/>
    <hyperlink ref="E19192" r:id="rId38377" display="https://www.google.com/maps/@42.715100,-84.482400,450m/data=!3m1!1e3!4m5!3m4!1s0x0:0x0!8m2!3d42.715100!4d-84.482400" xr:uid="{63DE20E4-554E-40C5-B68C-C0FB6C3F65BF}"/>
    <hyperlink ref="F19192" r:id="rId38378" display="https://www.bing.com/maps?cp=42.715100~-84.482400&amp;style=o&amp;lvl=18&amp;dir=0&amp;sp=point.42.715100_-84.482400_Spartan PV 1, LLC" xr:uid="{2F84C819-FFD0-47DA-B061-BBA9B6EFEAF2}"/>
    <hyperlink ref="E19193" r:id="rId38379" display="https://www.google.com/maps/@32.621200,-116.128960,450m/data=!3m1!1e3!4m5!3m4!1s0x0:0x0!8m2!3d32.621200!4d-116.128960" xr:uid="{39B7D6CB-0AAA-4A4A-A549-40E362EB3365}"/>
    <hyperlink ref="F19193" r:id="rId38380" display="https://www.bing.com/maps?cp=32.621200~-116.128960&amp;style=o&amp;lvl=18&amp;dir=0&amp;sp=point.32.621200_-116.128960_Jacumba Solar Farm" xr:uid="{BD71A21F-26B8-487D-AE2F-24943696AEFC}"/>
    <hyperlink ref="E19194" r:id="rId38381" display="https://www.google.com/maps/@36.272037,-79.792474,450m/data=!3m1!1e3!4m5!3m4!1s0x0:0x0!8m2!3d36.272037!4d-79.792474" xr:uid="{9EDADC36-050C-4365-8821-8CB24E4CAE54}"/>
    <hyperlink ref="F19194" r:id="rId38382" display="https://www.bing.com/maps?cp=36.272037~-79.792474&amp;style=o&amp;lvl=18&amp;dir=0&amp;sp=point.36.272037_-79.792474_Washington Solar" xr:uid="{96BB3357-95F6-460F-B5E7-15706A2D9964}"/>
    <hyperlink ref="E19195" r:id="rId38383" display="https://www.google.com/maps/@42.491754,-90.792250,450m/data=!3m1!1e3!4m5!3m4!1s0x0:0x0!8m2!3d42.491754!4d-90.792250" xr:uid="{188D53D0-AF30-4218-AF78-968BE1327C5A}"/>
    <hyperlink ref="F19195" r:id="rId38384" display="https://www.bing.com/maps?cp=42.491754~-90.792250&amp;style=o&amp;lvl=18&amp;dir=0&amp;sp=point.42.491754_-90.792250_West Dubuque Solar" xr:uid="{599A1F6F-EE66-45A3-A700-BBA132B89A16}"/>
    <hyperlink ref="E19196" r:id="rId38385" display="https://www.google.com/maps/@36.275144,-118.012151,450m/data=!3m1!1e3!4m5!3m4!1s0x0:0x0!8m2!3d36.275144!4d-118.012151" xr:uid="{BECDE078-DA79-4E40-9622-96FA37CF963C}"/>
    <hyperlink ref="F19196" r:id="rId38386" display="https://www.bing.com/maps?cp=36.275144~-118.012151&amp;style=o&amp;lvl=18&amp;dir=0&amp;sp=point.36.275144_-118.012151_Owens Valley Solar Project 11" xr:uid="{FEB316F3-FE29-418E-BFFB-2EBAA00D6080}"/>
    <hyperlink ref="E19197" r:id="rId38387" display="https://www.google.com/maps/@44.368200,-73.060800,450m/data=!3m1!1e3!4m5!3m4!1s0x0:0x0!8m2!3d44.368200!4d-73.060800" xr:uid="{E8581F78-D6DA-4E42-807F-A883A19EE142}"/>
    <hyperlink ref="F19197" r:id="rId38388" display="https://www.bing.com/maps?cp=44.368200~-73.060800&amp;style=o&amp;lvl=18&amp;dir=0&amp;sp=point.44.368200_-73.060800_VEC Magee Hill Solar" xr:uid="{4E1A4C76-F16C-446C-9226-2BAC5D5B5E10}"/>
    <hyperlink ref="E19198" r:id="rId38389" display="https://www.google.com/maps/@42.678600,-91.545200,450m/data=!3m1!1e3!4m5!3m4!1s0x0:0x0!8m2!3d42.678600!4d-91.545200" xr:uid="{68285E01-EB8D-4B92-83F5-0D405C937692}"/>
    <hyperlink ref="F19198" r:id="rId38390" display="https://www.bing.com/maps?cp=42.678600~-91.545200&amp;style=o&amp;lvl=18&amp;dir=0&amp;sp=point.42.678600_-91.545200_Strawberry Point DPC Solar" xr:uid="{C50163EA-6215-413F-B17C-B9F17F5CB3C3}"/>
    <hyperlink ref="E19199" r:id="rId38391" display="https://www.google.com/maps/@38.019400,-97.975300,450m/data=!3m1!1e3!4m5!3m4!1s0x0:0x0!8m2!3d38.019400!4d-97.975300" xr:uid="{790CDE03-4BD9-41B2-B6C4-3880486AE62F}"/>
    <hyperlink ref="F19199" r:id="rId38392" display="https://www.bing.com/maps?cp=38.019400~-97.975300&amp;style=o&amp;lvl=18&amp;dir=0&amp;sp=point.38.019400_-97.975300_Westar Cities Solar" xr:uid="{9D4BCF13-89E1-4D15-824D-3AC4608447BE}"/>
    <hyperlink ref="E19200" r:id="rId38393" display="https://www.google.com/maps/@45.445500,-92.549000,450m/data=!3m1!1e3!4m5!3m4!1s0x0:0x0!8m2!3d45.445500!4d-92.549000" xr:uid="{890F7834-8BFA-4767-9D25-09F41A94B5BC}"/>
    <hyperlink ref="F19200" r:id="rId38394" display="https://www.bing.com/maps?cp=45.445500~-92.549000&amp;style=o&amp;lvl=18&amp;dir=0&amp;sp=point.45.445500_-92.549000_Sand Lake DPC Solar" xr:uid="{1C63E208-7771-44BA-B653-2FC24E4260A5}"/>
    <hyperlink ref="E19201" r:id="rId38395" display="https://www.google.com/maps/@44.937098,-93.828672,450m/data=!3m1!1e3!4m5!3m4!1s0x0:0x0!8m2!3d44.937098!4d-93.828672" xr:uid="{940FCB90-DA3B-4CDC-8BF4-14B5C0BE1451}"/>
    <hyperlink ref="F19201" r:id="rId38396" display="https://www.bing.com/maps?cp=44.937098~-93.828672&amp;style=o&amp;lvl=18&amp;dir=0&amp;sp=point.44.937098_-93.828672_Nesvold Watertown Solar" xr:uid="{A24CF120-5911-4E1C-9502-4FF2958C3A78}"/>
    <hyperlink ref="E19202" r:id="rId38397" display="https://www.google.com/maps/@44.937098,-93.828672,450m/data=!3m1!1e3!4m5!3m4!1s0x0:0x0!8m2!3d44.937098!4d-93.828672" xr:uid="{A4231E83-AA3E-472F-B7B6-873545C9613D}"/>
    <hyperlink ref="F19202" r:id="rId38398" display="https://www.bing.com/maps?cp=44.937098~-93.828672&amp;style=o&amp;lvl=18&amp;dir=0&amp;sp=point.44.937098_-93.828672_Nesvold Watertown Solar" xr:uid="{10AED759-ADF0-4E57-921C-40EF855CCBEB}"/>
    <hyperlink ref="E19203" r:id="rId38399" display="https://www.google.com/maps/@44.937098,-93.828672,450m/data=!3m1!1e3!4m5!3m4!1s0x0:0x0!8m2!3d44.937098!4d-93.828672" xr:uid="{B0EB9347-5059-476E-A02E-A75AE12D0763}"/>
    <hyperlink ref="F19203" r:id="rId38400" display="https://www.bing.com/maps?cp=44.937098~-93.828672&amp;style=o&amp;lvl=18&amp;dir=0&amp;sp=point.44.937098_-93.828672_Nesvold Watertown Solar" xr:uid="{E773D917-78C8-4653-8036-11BA3042E4E5}"/>
    <hyperlink ref="E19204" r:id="rId38401" display="https://www.google.com/maps/@44.937098,-93.828672,450m/data=!3m1!1e3!4m5!3m4!1s0x0:0x0!8m2!3d44.937098!4d-93.828672" xr:uid="{5B75BE0F-EF3A-497A-84C1-2BF7F3C638DD}"/>
    <hyperlink ref="F19204" r:id="rId38402" display="https://www.bing.com/maps?cp=44.937098~-93.828672&amp;style=o&amp;lvl=18&amp;dir=0&amp;sp=point.44.937098_-93.828672_Nesvold Watertown Solar" xr:uid="{4C922DA0-5B32-40B6-B48C-0A147354179E}"/>
    <hyperlink ref="E19205" r:id="rId38403" display="https://www.google.com/maps/@44.937098,-93.828672,450m/data=!3m1!1e3!4m5!3m4!1s0x0:0x0!8m2!3d44.937098!4d-93.828672" xr:uid="{FA309A66-BAD2-4CD2-9422-CEB3416D07A4}"/>
    <hyperlink ref="F19205" r:id="rId38404" display="https://www.bing.com/maps?cp=44.937098~-93.828672&amp;style=o&amp;lvl=18&amp;dir=0&amp;sp=point.44.937098_-93.828672_Nesvold Watertown Solar" xr:uid="{26725CB2-E834-4621-B350-7845FEC9D0E3}"/>
    <hyperlink ref="E19206" r:id="rId38405" display="https://www.google.com/maps/@42.451836,-71.737747,450m/data=!3m1!1e3!4m5!3m4!1s0x0:0x0!8m2!3d42.451836!4d-71.737747" xr:uid="{A88836B1-50A1-40B0-AF28-2C0BE404E1E8}"/>
    <hyperlink ref="F19206" r:id="rId38406" display="https://www.bing.com/maps?cp=42.451836~-71.737747&amp;style=o&amp;lvl=18&amp;dir=0&amp;sp=point.42.451836_-71.737747_Chocksett Rd Energy Storage Project" xr:uid="{BE3E5F93-5353-46AA-9BC9-91CBD2898B2C}"/>
    <hyperlink ref="E19207" r:id="rId38407" display="https://www.google.com/maps/@33.925400,-118.429800,450m/data=!3m1!1e3!4m5!3m4!1s0x0:0x0!8m2!3d33.925400!4d-118.429800" xr:uid="{3A9A786E-7D5B-43BF-824D-AD038E83FC5A}"/>
    <hyperlink ref="F19207" r:id="rId38408" display="https://www.bing.com/maps?cp=33.925400~-118.429800&amp;style=o&amp;lvl=18&amp;dir=0&amp;sp=point.33.925400_-118.429800_Hyperion Treatment Plant CHP Plant" xr:uid="{7EC5CA84-8A9D-40FA-8E1B-85009BBADC9A}"/>
    <hyperlink ref="E19208" r:id="rId38409" display="https://www.google.com/maps/@33.925400,-118.429800,450m/data=!3m1!1e3!4m5!3m4!1s0x0:0x0!8m2!3d33.925400!4d-118.429800" xr:uid="{C6AC6373-9771-479D-ABBB-69211DD914A5}"/>
    <hyperlink ref="F19208" r:id="rId38410" display="https://www.bing.com/maps?cp=33.925400~-118.429800&amp;style=o&amp;lvl=18&amp;dir=0&amp;sp=point.33.925400_-118.429800_Hyperion Treatment Plant CHP Plant" xr:uid="{9F55B613-DB59-4905-BBF7-288915DBD27A}"/>
    <hyperlink ref="E19209" r:id="rId38411" display="https://www.google.com/maps/@33.925400,-118.429800,450m/data=!3m1!1e3!4m5!3m4!1s0x0:0x0!8m2!3d33.925400!4d-118.429800" xr:uid="{D20CEF69-0C19-4A4D-97B6-C30A6A2A73EE}"/>
    <hyperlink ref="F19209" r:id="rId38412" display="https://www.bing.com/maps?cp=33.925400~-118.429800&amp;style=o&amp;lvl=18&amp;dir=0&amp;sp=point.33.925400_-118.429800_Hyperion Treatment Plant CHP Plant" xr:uid="{EF5A1EBF-624E-44E8-B83F-5A59D0AFE2F1}"/>
    <hyperlink ref="E19210" r:id="rId38413" display="https://www.google.com/maps/@35.401091,-80.418500,450m/data=!3m1!1e3!4m5!3m4!1s0x0:0x0!8m2!3d35.401091!4d-80.418500" xr:uid="{18BD49A6-D794-4818-A651-F4D31398C479}"/>
    <hyperlink ref="F19210" r:id="rId38414" display="https://www.bing.com/maps?cp=35.401091~-80.418500&amp;style=o&amp;lvl=18&amp;dir=0&amp;sp=point.35.401091_-80.418500_Violet Solar" xr:uid="{AE5829D9-13B3-4867-AAE9-44F9A644CDA2}"/>
    <hyperlink ref="E19211" r:id="rId38415" display="https://www.google.com/maps/@44.319400,-93.899000,450m/data=!3m1!1e3!4m5!3m4!1s0x0:0x0!8m2!3d44.319400!4d-93.899000" xr:uid="{0F9D9AB5-F0B6-45E8-8E7F-E57BDE5FBAAD}"/>
    <hyperlink ref="F19211" r:id="rId38416" display="https://www.bing.com/maps?cp=44.319400~-93.899000&amp;style=o&amp;lvl=18&amp;dir=0&amp;sp=point.44.319400_-93.899000_Red Maple Solar" xr:uid="{45F9F7E8-9E17-491D-B96A-0C8C5DC93151}"/>
    <hyperlink ref="E19212" r:id="rId38417" display="https://www.google.com/maps/@44.319400,-93.899000,450m/data=!3m1!1e3!4m5!3m4!1s0x0:0x0!8m2!3d44.319400!4d-93.899000" xr:uid="{71EFD705-9ADB-49BB-9482-C01B738C3D36}"/>
    <hyperlink ref="F19212" r:id="rId38418" display="https://www.bing.com/maps?cp=44.319400~-93.899000&amp;style=o&amp;lvl=18&amp;dir=0&amp;sp=point.44.319400_-93.899000_Red Maple Solar" xr:uid="{FD9464C6-C197-4C0D-8FFE-192B4BE08C84}"/>
    <hyperlink ref="E19213" r:id="rId38419" display="https://www.google.com/maps/@44.319400,-93.899000,450m/data=!3m1!1e3!4m5!3m4!1s0x0:0x0!8m2!3d44.319400!4d-93.899000" xr:uid="{E89E68BF-6E44-4624-B5A4-F4F7EAF36E1A}"/>
    <hyperlink ref="F19213" r:id="rId38420" display="https://www.bing.com/maps?cp=44.319400~-93.899000&amp;style=o&amp;lvl=18&amp;dir=0&amp;sp=point.44.319400_-93.899000_Red Maple Solar" xr:uid="{42FA3667-7B66-4607-81CE-152B7CCD5418}"/>
    <hyperlink ref="E19214" r:id="rId38421" display="https://www.google.com/maps/@32.068141,-109.890379,450m/data=!3m1!1e3!4m5!3m4!1s0x0:0x0!8m2!3d32.068141!4d-109.890379" xr:uid="{8599FA61-4690-4A78-8006-D06D7BDE179F}"/>
    <hyperlink ref="F19214" r:id="rId38422" display="https://www.bing.com/maps?cp=32.068141~-109.890379&amp;style=o&amp;lvl=18&amp;dir=0&amp;sp=point.32.068141_-109.890379_Apache Solar I" xr:uid="{1A302626-36DA-4B42-B913-2B686CEF8F59}"/>
    <hyperlink ref="E19215" r:id="rId38423" display="https://www.google.com/maps/@32.068141,-109.890379,450m/data=!3m1!1e3!4m5!3m4!1s0x0:0x0!8m2!3d32.068141!4d-109.890379" xr:uid="{E8D429DF-AE22-4FFE-B8B2-FE3D470832EE}"/>
    <hyperlink ref="F19215" r:id="rId38424" display="https://www.bing.com/maps?cp=32.068141~-109.890379&amp;style=o&amp;lvl=18&amp;dir=0&amp;sp=point.32.068141_-109.890379_Apache Solar I" xr:uid="{D777A6E9-B9DF-4C59-A9A6-17EAC1ED66D5}"/>
    <hyperlink ref="E19216" r:id="rId38425" display="https://www.google.com/maps/@32.068141,-109.890379,450m/data=!3m1!1e3!4m5!3m4!1s0x0:0x0!8m2!3d32.068141!4d-109.890379" xr:uid="{021F126A-9D95-41C4-8393-E29D08D8AA74}"/>
    <hyperlink ref="F19216" r:id="rId38426" display="https://www.bing.com/maps?cp=32.068141~-109.890379&amp;style=o&amp;lvl=18&amp;dir=0&amp;sp=point.32.068141_-109.890379_Apache Solar I" xr:uid="{F8D5216C-CD8F-435A-9D81-DA616DB808A1}"/>
    <hyperlink ref="E19217" r:id="rId38427" display="https://www.google.com/maps/@35.528489,-79.198481,450m/data=!3m1!1e3!4m5!3m4!1s0x0:0x0!8m2!3d35.528489!4d-79.198481" xr:uid="{B97F63E8-86A8-43DD-BDA9-40D5E9D0C16D}"/>
    <hyperlink ref="F19217" r:id="rId38428" display="https://www.bing.com/maps?cp=35.528489~-79.198481&amp;style=o&amp;lvl=18&amp;dir=0&amp;sp=point.35.528489_-79.198481_Cotten Farm, LLC" xr:uid="{498A9CF9-D307-415E-941E-6559BFC80B20}"/>
    <hyperlink ref="E19218" r:id="rId38429" display="https://www.google.com/maps/@44.802355,-93.908719,450m/data=!3m1!1e3!4m5!3m4!1s0x0:0x0!8m2!3d44.802355!4d-93.908719" xr:uid="{7583BE02-2007-415A-8DDF-45E30DC94BDD}"/>
    <hyperlink ref="F19218" r:id="rId38430" display="https://www.bing.com/maps?cp=44.802355~-93.908719&amp;style=o&amp;lvl=18&amp;dir=0&amp;sp=point.44.802355_-93.908719_Lind Solar CSG" xr:uid="{60AFEFEC-861B-4456-B40D-84D815FFE7B3}"/>
    <hyperlink ref="E19219" r:id="rId38431" display="https://www.google.com/maps/@43.184130,-75.476724,450m/data=!3m1!1e3!4m5!3m4!1s0x0:0x0!8m2!3d43.184130!4d-75.476724" xr:uid="{B85303B1-7620-4DC4-9DAD-F651E4B0184D}"/>
    <hyperlink ref="F19219" r:id="rId38432" display="https://www.bing.com/maps?cp=43.184130~-75.476724&amp;style=o&amp;lvl=18&amp;dir=0&amp;sp=point.43.184130_-75.476724_Onyx - Lamphear Road CSG" xr:uid="{8A6B27C6-DD47-4091-AF38-EDE6681E0BD1}"/>
    <hyperlink ref="E19220" r:id="rId38433" display="https://www.google.com/maps/@37.526244,-77.944637,450m/data=!3m1!1e3!4m5!3m4!1s0x0:0x0!8m2!3d37.526244!4d-77.944637" xr:uid="{7F7C1054-445E-43E9-AF90-6905805D8915}"/>
    <hyperlink ref="F19220" r:id="rId38434" display="https://www.bing.com/maps?cp=37.526244~-77.944637&amp;style=o&amp;lvl=18&amp;dir=0&amp;sp=point.37.526244_-77.944637_Scott-II Solar LLC" xr:uid="{191D6A4E-7AD4-4BFF-8B6A-2A3D48806EB2}"/>
    <hyperlink ref="E19221" r:id="rId38435" display="https://www.google.com/maps/@45.667472,-94.708334,450m/data=!3m1!1e3!4m5!3m4!1s0x0:0x0!8m2!3d45.667472!4d-94.708334" xr:uid="{1460C567-4C57-4211-BB69-100A2838E523}"/>
    <hyperlink ref="F19221" r:id="rId38436" display="https://www.bing.com/maps?cp=45.667472~-94.708334&amp;style=o&amp;lvl=18&amp;dir=0&amp;sp=point.45.667472_-94.708334_Michael Solar" xr:uid="{2E2B680F-F08B-4665-9FDC-E8C420B1FDF8}"/>
    <hyperlink ref="E19222" r:id="rId38437" display="https://www.google.com/maps/@45.667472,-94.708334,450m/data=!3m1!1e3!4m5!3m4!1s0x0:0x0!8m2!3d45.667472!4d-94.708334" xr:uid="{9745266C-2F8B-4AFD-A91D-17158D7F3361}"/>
    <hyperlink ref="F19222" r:id="rId38438" display="https://www.bing.com/maps?cp=45.667472~-94.708334&amp;style=o&amp;lvl=18&amp;dir=0&amp;sp=point.45.667472_-94.708334_Michael Solar" xr:uid="{8EA46BBB-CCF2-4670-9849-FC18F7670C5C}"/>
    <hyperlink ref="E19223" r:id="rId38439" display="https://www.google.com/maps/@45.667472,-94.708334,450m/data=!3m1!1e3!4m5!3m4!1s0x0:0x0!8m2!3d45.667472!4d-94.708334" xr:uid="{FC0708D8-C02B-43EA-964E-AE99164BF12D}"/>
    <hyperlink ref="F19223" r:id="rId38440" display="https://www.bing.com/maps?cp=45.667472~-94.708334&amp;style=o&amp;lvl=18&amp;dir=0&amp;sp=point.45.667472_-94.708334_Michael Solar" xr:uid="{A3811218-C954-4C75-A9D3-A0223BCD9D3E}"/>
    <hyperlink ref="E19224" r:id="rId38441" display="https://www.google.com/maps/@45.667472,-94.708334,450m/data=!3m1!1e3!4m5!3m4!1s0x0:0x0!8m2!3d45.667472!4d-94.708334" xr:uid="{018D6217-5B29-49B5-BD15-00C4AB891B1C}"/>
    <hyperlink ref="F19224" r:id="rId38442" display="https://www.bing.com/maps?cp=45.667472~-94.708334&amp;style=o&amp;lvl=18&amp;dir=0&amp;sp=point.45.667472_-94.708334_Michael Solar" xr:uid="{44F52EB7-FE8A-461A-8514-12CE74BB9F69}"/>
    <hyperlink ref="E19225" r:id="rId38443" display="https://www.google.com/maps/@34.162327,-118.283684,450m/data=!3m1!1e3!4m5!3m4!1s0x0:0x0!8m2!3d34.162327!4d-118.283684" xr:uid="{2E13F85F-10AF-42EA-8DD1-DE46ADCDCEDB}"/>
    <hyperlink ref="F19225" r:id="rId38444" display="https://www.bing.com/maps?cp=34.162327~-118.283684&amp;style=o&amp;lvl=18&amp;dir=0&amp;sp=point.34.162327_-118.283684_Glendale Battery Energy Storage System" xr:uid="{C889EE8F-5C32-4AD8-8BC7-825FC07D2D53}"/>
    <hyperlink ref="E19226" r:id="rId38445" display="https://www.google.com/maps/@36.376889,-120.138472,450m/data=!3m1!1e3!4m5!3m4!1s0x0:0x0!8m2!3d36.376889!4d-120.138472" xr:uid="{583A7911-3BD6-4C1F-A825-4A15EB4F91DD}"/>
    <hyperlink ref="F19226" r:id="rId38446" display="https://www.bing.com/maps?cp=36.376889~-120.138472&amp;style=o&amp;lvl=18&amp;dir=0&amp;sp=point.36.376889_-120.138472_Whitney Point Solar" xr:uid="{912CFFB3-207F-4470-8BFB-3D0D56451BAD}"/>
    <hyperlink ref="E19227" r:id="rId38447" display="https://www.google.com/maps/@44.061000,-121.228000,450m/data=!3m1!1e3!4m5!3m4!1s0x0:0x0!8m2!3d44.061000!4d-121.228000" xr:uid="{A656ECB4-DCF0-4444-A11D-AEB15B5A8EDF}"/>
    <hyperlink ref="F19227" r:id="rId38448" display="https://www.bing.com/maps?cp=44.061000~-121.228000&amp;style=o&amp;lvl=18&amp;dir=0&amp;sp=point.44.061000_-121.228000_OSLH, LLC" xr:uid="{94D9A916-138F-4CAF-808B-EEC17BD85B3A}"/>
    <hyperlink ref="E19228" r:id="rId38449" display="https://www.google.com/maps/@33.879120,-117.888700,450m/data=!3m1!1e3!4m5!3m4!1s0x0:0x0!8m2!3d33.879120!4d-117.888700" xr:uid="{466BE980-8E36-423A-BFE4-9C0C28429D2D}"/>
    <hyperlink ref="F19228" r:id="rId38450" display="https://www.bing.com/maps?cp=33.879120~-117.888700&amp;style=o&amp;lvl=18&amp;dir=0&amp;sp=point.33.879120_-117.888700_CSUF State College" xr:uid="{955B03C4-AAD4-4148-BD92-C60A4E1ACA1B}"/>
    <hyperlink ref="E19229" r:id="rId38451" display="https://www.google.com/maps/@33.879120,-117.888700,450m/data=!3m1!1e3!4m5!3m4!1s0x0:0x0!8m2!3d33.879120!4d-117.888700" xr:uid="{98391CB0-602A-41AB-8E36-EDE3502450AB}"/>
    <hyperlink ref="F19229" r:id="rId38452" display="https://www.bing.com/maps?cp=33.879120~-117.888700&amp;style=o&amp;lvl=18&amp;dir=0&amp;sp=point.33.879120_-117.888700_CSUF Nutwood Solar" xr:uid="{84C64823-A90F-4C1B-BDD3-86852C4FB3A7}"/>
    <hyperlink ref="E19230" r:id="rId38453" display="https://www.google.com/maps/@34.813190,-79.201430,450m/data=!3m1!1e3!4m5!3m4!1s0x0:0x0!8m2!3d34.813190!4d-79.201430" xr:uid="{088B9F4F-616F-4A3A-A57E-42505B3F6763}"/>
    <hyperlink ref="F19230" r:id="rId38454" display="https://www.bing.com/maps?cp=34.813190~-79.201430&amp;style=o&amp;lvl=18&amp;dir=0&amp;sp=point.34.813190_-79.201430_ZV Solar 1" xr:uid="{7E944BE6-83D1-4D56-9B3D-9BA7BB160EA9}"/>
    <hyperlink ref="E19231" r:id="rId38455" display="https://www.google.com/maps/@36.381775,-120.134486,450m/data=!3m1!1e3!4m5!3m4!1s0x0:0x0!8m2!3d36.381775!4d-120.134486" xr:uid="{A067F89A-2F93-4A26-8AFA-99336777E2C1}"/>
    <hyperlink ref="F19231" r:id="rId38456" display="https://www.bing.com/maps?cp=36.381775~-120.134486&amp;style=o&amp;lvl=18&amp;dir=0&amp;sp=point.36.381775_-120.134486_NextEra Westside PV" xr:uid="{F233B930-8817-493F-B6F0-4FEBA7FD6277}"/>
    <hyperlink ref="E19232" r:id="rId38457" display="https://www.google.com/maps/@34.896953,-77.795169,450m/data=!3m1!1e3!4m5!3m4!1s0x0:0x0!8m2!3d34.896953!4d-77.795169" xr:uid="{860767B5-A237-4C29-A169-EAB2747B5532}"/>
    <hyperlink ref="F19232" r:id="rId38458" display="https://www.bing.com/maps?cp=34.896953~-77.795169&amp;style=o&amp;lvl=18&amp;dir=0&amp;sp=point.34.896953_-77.795169_Atkinson Farm Solar" xr:uid="{E879D397-7841-47A0-AAEF-D628AC52BF5B}"/>
    <hyperlink ref="E19233" r:id="rId38459" display="https://www.google.com/maps/@32.371306,-98.377389,450m/data=!3m1!1e3!4m5!3m4!1s0x0:0x0!8m2!3d32.371306!4d-98.377389" xr:uid="{56E07A68-DF5C-4458-B991-31DAB32B139B}"/>
    <hyperlink ref="F19233" r:id="rId38460" display="https://www.bing.com/maps?cp=32.371306~-98.377389&amp;style=o&amp;lvl=18&amp;dir=0&amp;sp=point.32.371306_-98.377389_Buckthorn Wind" xr:uid="{6F807035-862B-4DF3-9EEC-99CA2F78AE0E}"/>
    <hyperlink ref="E19234" r:id="rId38461" display="https://www.google.com/maps/@32.729444,-117.205083,450m/data=!3m1!1e3!4m5!3m4!1s0x0:0x0!8m2!3d32.729444!4d-117.205083" xr:uid="{54AFAB10-1FEC-4E08-9FB9-A249B41E6178}"/>
    <hyperlink ref="F19234" r:id="rId38462" display="https://www.bing.com/maps?cp=32.729444~-117.205083&amp;style=o&amp;lvl=18&amp;dir=0&amp;sp=point.32.729444_-117.205083_Lindberg Field Solar 2" xr:uid="{7C189184-FD00-4B47-8C9B-A70FE651FACA}"/>
    <hyperlink ref="E19235" r:id="rId38463" display="https://www.google.com/maps/@40.152693,-76.581401,450m/data=!3m1!1e3!4m5!3m4!1s0x0:0x0!8m2!3d40.152693!4d-76.581401" xr:uid="{638D1893-D2CE-4952-A117-EB185D7B4108}"/>
    <hyperlink ref="F19235" r:id="rId38464" display="https://www.bing.com/maps?cp=40.152693~-76.581401&amp;style=o&amp;lvl=18&amp;dir=0&amp;sp=point.40.152693_-76.581401_Elizabethtown Solar" xr:uid="{969FA7CB-57E2-4661-98AB-60DA2AB1E3D2}"/>
    <hyperlink ref="E19236" r:id="rId38465" display="https://www.google.com/maps/@42.501949,-71.737786,450m/data=!3m1!1e3!4m5!3m4!1s0x0:0x0!8m2!3d42.501949!4d-71.737786" xr:uid="{8E413450-4D1E-472F-8F65-295A1A97ADA2}"/>
    <hyperlink ref="F19236" r:id="rId38466" display="https://www.bing.com/maps?cp=42.501949~-71.737786&amp;style=o&amp;lvl=18&amp;dir=0&amp;sp=point.42.501949_-71.737786_AIS Solar Project" xr:uid="{8C25C3C7-FBDB-415C-A789-98719AF9787D}"/>
    <hyperlink ref="E19237" r:id="rId38467" display="https://www.google.com/maps/@31.181377,-101.318787,450m/data=!3m1!1e3!4m5!3m4!1s0x0:0x0!8m2!3d31.181377!4d-101.318787" xr:uid="{EAFEC990-8855-46AC-A479-2C2490603EA3}"/>
    <hyperlink ref="F19237" r:id="rId38468" display="https://www.bing.com/maps?cp=31.181377~-101.318787&amp;style=o&amp;lvl=18&amp;dir=0&amp;sp=point.31.181377_-101.318787_Santa Rita Wind Energy" xr:uid="{A2A4F3E4-8B69-4857-855D-726FC8CA5176}"/>
    <hyperlink ref="E19238" r:id="rId38469" display="https://www.google.com/maps/@30.455120,-103.474700,450m/data=!3m1!1e3!4m5!3m4!1s0x0:0x0!8m2!3d30.455120!4d-103.474700" xr:uid="{33B03B54-080A-467C-8020-047A15F54445}"/>
    <hyperlink ref="F19238" r:id="rId38470" display="https://www.bing.com/maps?cp=30.455120~-103.474700&amp;style=o&amp;lvl=18&amp;dir=0&amp;sp=point.30.455120_-103.474700_SolaireHolman Solar Project" xr:uid="{6CA6166B-AB5C-47A3-AF97-8926EBC2DA9A}"/>
    <hyperlink ref="E19239" r:id="rId38471" display="https://www.google.com/maps/@40.095611,-74.787611,450m/data=!3m1!1e3!4m5!3m4!1s0x0:0x0!8m2!3d40.095611!4d-74.787611" xr:uid="{A602C661-A6A1-4AEF-8464-9E907E399420}"/>
    <hyperlink ref="F19239" r:id="rId38472" display="https://www.bing.com/maps?cp=40.095611~-74.787611&amp;style=o&amp;lvl=18&amp;dir=0&amp;sp=point.40.095611_-74.787611_Florence Solar W3-080, LLC" xr:uid="{FE9C41EF-F231-4EB6-BB2E-B1CC894C5A0E}"/>
    <hyperlink ref="E19240" r:id="rId38473" display="https://www.google.com/maps/@33.359600,-103.250580,450m/data=!3m1!1e3!4m5!3m4!1s0x0:0x0!8m2!3d33.359600!4d-103.250580" xr:uid="{D0F7A821-7353-4988-B435-6D162D47019E}"/>
    <hyperlink ref="F19240" r:id="rId38474" display="https://www.bing.com/maps?cp=33.359600~-103.250580&amp;style=o&amp;lvl=18&amp;dir=0&amp;sp=point.33.359600_-103.250580_Sterling I Wind Farm" xr:uid="{BAA041E9-CE00-435E-BC85-A1F477C836F6}"/>
    <hyperlink ref="E19241" r:id="rId38475" display="https://www.google.com/maps/@36.433289,-77.719745,450m/data=!3m1!1e3!4m5!3m4!1s0x0:0x0!8m2!3d36.433289!4d-77.719745" xr:uid="{F01C68A7-4124-4054-9A3A-8CD989CD22F7}"/>
    <hyperlink ref="F19241" r:id="rId38476" display="https://www.bing.com/maps?cp=36.433289~-77.719745&amp;style=o&amp;lvl=18&amp;dir=0&amp;sp=point.36.433289_-77.719745_Northern Cardinal Solar" xr:uid="{869E6D43-FFCB-4FC1-814F-6E8EDC557134}"/>
    <hyperlink ref="E19242" r:id="rId38477" display="https://www.google.com/maps/@34.320000,-79.917000,450m/data=!3m1!1e3!4m5!3m4!1s0x0:0x0!8m2!3d34.320000!4d-79.917000" xr:uid="{B7B390BA-CE85-4576-8A8B-D4A3401B8D01}"/>
    <hyperlink ref="F19242" r:id="rId38478" display="https://www.bing.com/maps?cp=34.320000~-79.917000&amp;style=o&amp;lvl=18&amp;dir=0&amp;sp=point.34.320000_-79.917000_Darlington Solar, LLC" xr:uid="{0A5F53E6-176A-4FFA-9E70-AE115FB3A55B}"/>
    <hyperlink ref="E19243" r:id="rId38479" display="https://www.google.com/maps/@40.109677,-74.130198,450m/data=!3m1!1e3!4m5!3m4!1s0x0:0x0!8m2!3d40.109677!4d-74.130198" xr:uid="{339627EF-ACA2-49C6-BF50-8F57B3B7A996}"/>
    <hyperlink ref="F19243" r:id="rId38480" display="https://www.bing.com/maps?cp=40.109677~-74.130198&amp;style=o&amp;lvl=18&amp;dir=0&amp;sp=point.40.109677_-74.130198_French's Landfill PV" xr:uid="{B769A0E7-7AF6-4D07-87D5-709B80CE4ADC}"/>
    <hyperlink ref="E19244" r:id="rId38481" display="https://www.google.com/maps/@33.018486,-116.860713,450m/data=!3m1!1e3!4m5!3m4!1s0x0:0x0!8m2!3d33.018486!4d-116.860713" xr:uid="{021278D1-5067-41E4-9CEA-938DF26298E3}"/>
    <hyperlink ref="F19244" r:id="rId38482" display="https://www.bing.com/maps?cp=33.018486~-116.860713&amp;style=o&amp;lvl=18&amp;dir=0&amp;sp=point.33.018486_-116.860713_Ramona Solar Energy" xr:uid="{62CCEAA2-8E19-4256-A8F4-9B06CD6FE45B}"/>
    <hyperlink ref="E19245" r:id="rId38483" display="https://www.google.com/maps/@32.098492,-110.819119,450m/data=!3m1!1e3!4m5!3m4!1s0x0:0x0!8m2!3d32.098492!4d-110.819119" xr:uid="{43DF89AF-1B5F-494E-9F00-FCBBA1058585}"/>
    <hyperlink ref="F19245" r:id="rId38484" display="https://www.bing.com/maps?cp=32.098492~-110.819119&amp;style=o&amp;lvl=18&amp;dir=0&amp;sp=point.32.098492_-110.819119_Iron Horse Battery Storage Hybrid" xr:uid="{CB2F2E35-6CC2-48F2-9B3D-B626C8BCDDDF}"/>
    <hyperlink ref="E19246" r:id="rId38485" display="https://www.google.com/maps/@32.098492,-110.819119,450m/data=!3m1!1e3!4m5!3m4!1s0x0:0x0!8m2!3d32.098492!4d-110.819119" xr:uid="{DEE8AFFB-BC40-4332-BB77-5E894210F903}"/>
    <hyperlink ref="F19246" r:id="rId38486" display="https://www.bing.com/maps?cp=32.098492~-110.819119&amp;style=o&amp;lvl=18&amp;dir=0&amp;sp=point.32.098492_-110.819119_Iron Horse Battery Storage Hybrid" xr:uid="{510E21E0-F204-4097-964F-DFE711A7C4E6}"/>
    <hyperlink ref="E19247" r:id="rId38487" display="https://www.google.com/maps/@35.821137,-77.309570,450m/data=!3m1!1e3!4m5!3m4!1s0x0:0x0!8m2!3d35.821137!4d-77.309570" xr:uid="{9B291D3E-87BB-4AE8-8356-55EC0E1DDA09}"/>
    <hyperlink ref="F19247" r:id="rId38488" display="https://www.bing.com/maps?cp=35.821137~-77.309570&amp;style=o&amp;lvl=18&amp;dir=0&amp;sp=point.35.821137_-77.309570_Everett PV1" xr:uid="{6815B260-77BD-4069-BDF5-EE0AD09F7114}"/>
    <hyperlink ref="E19248" r:id="rId38489" display="https://www.google.com/maps/@36.419353,-77.049537,450m/data=!3m1!1e3!4m5!3m4!1s0x0:0x0!8m2!3d36.419353!4d-77.049537" xr:uid="{D3914087-B02B-448B-85C9-A2C3A570995B}"/>
    <hyperlink ref="F19248" r:id="rId38490" display="https://www.bing.com/maps?cp=36.419353~-77.049537&amp;style=o&amp;lvl=18&amp;dir=0&amp;sp=point.36.419353_-77.049537_Underwood PV2" xr:uid="{DB726D02-FE5A-4695-8F5A-0C3145392507}"/>
    <hyperlink ref="E19249" r:id="rId38491" display="https://www.google.com/maps/@38.475000,-95.965500,450m/data=!3m1!1e3!4m5!3m4!1s0x0:0x0!8m2!3d38.475000!4d-95.965500" xr:uid="{BECCEA4F-116D-41D5-9C60-15C5C3E7D25F}"/>
    <hyperlink ref="F19249" r:id="rId38492" display="https://www.bing.com/maps?cp=38.475000~-95.965500&amp;style=o&amp;lvl=18&amp;dir=0&amp;sp=point.38.475000_-95.965500_Reading Wind Project" xr:uid="{03B2A802-50FD-4F4E-B2A1-7D8957DA4077}"/>
    <hyperlink ref="E19250" r:id="rId38493" display="https://www.google.com/maps/@33.485245,-81.991203,450m/data=!3m1!1e3!4m5!3m4!1s0x0:0x0!8m2!3d33.485245!4d-81.991203" xr:uid="{556E0022-CF6C-4AD6-97B0-5B25B6B38C38}"/>
    <hyperlink ref="F19250" r:id="rId38494" display="https://www.bing.com/maps?cp=33.485245~-81.991203&amp;style=o&amp;lvl=18&amp;dir=0&amp;sp=point.33.485245_-81.991203_King Mill" xr:uid="{FE99FABA-C23A-444B-8281-6D9DD8591C0B}"/>
    <hyperlink ref="E19251" r:id="rId38495" display="https://www.google.com/maps/@33.485245,-81.991203,450m/data=!3m1!1e3!4m5!3m4!1s0x0:0x0!8m2!3d33.485245!4d-81.991203" xr:uid="{5526A942-C851-4320-A360-77EFC3AF96C3}"/>
    <hyperlink ref="F19251" r:id="rId38496" display="https://www.bing.com/maps?cp=33.485245~-81.991203&amp;style=o&amp;lvl=18&amp;dir=0&amp;sp=point.33.485245_-81.991203_King Mill" xr:uid="{134EFC58-66BD-44E7-B0FC-4578B72D9C48}"/>
    <hyperlink ref="E19252" r:id="rId38497" display="https://www.google.com/maps/@31.112474,-100.028142,450m/data=!3m1!1e3!4m5!3m4!1s0x0:0x0!8m2!3d31.112474!4d-100.028142" xr:uid="{30D2662B-6E07-426D-A891-A0B5EF2DA820}"/>
    <hyperlink ref="F19252" r:id="rId38498" display="https://www.bing.com/maps?cp=31.112474~-100.028142&amp;style=o&amp;lvl=18&amp;dir=0&amp;sp=point.31.112474_-100.028142_Cactus Flats Wind Energy Project" xr:uid="{F4DBBA17-34BA-408B-BEF0-86B9D1B5548D}"/>
    <hyperlink ref="E19253" r:id="rId38499" display="https://www.google.com/maps/@41.612027,-71.249262,450m/data=!3m1!1e3!4m5!3m4!1s0x0:0x0!8m2!3d41.612027!4d-71.249262" xr:uid="{F9C81A64-F2AF-440B-8A32-618799CA3901}"/>
    <hyperlink ref="F19253" r:id="rId38500" display="https://www.bing.com/maps?cp=41.612027~-71.249262&amp;style=o&amp;lvl=18&amp;dir=0&amp;sp=point.41.612027_-71.249262_WED Portsmouth One, LLC" xr:uid="{7C1268C6-AC1F-4FBA-9B3E-F7C3C2202518}"/>
    <hyperlink ref="E19254" r:id="rId38501" display="https://www.google.com/maps/@42.731496,-76.663665,450m/data=!3m1!1e3!4m5!3m4!1s0x0:0x0!8m2!3d42.731496!4d-76.663665" xr:uid="{778D55B6-2FC6-4E81-B481-5B5B9821FB8E}"/>
    <hyperlink ref="F19254" r:id="rId38502" display="https://www.bing.com/maps?cp=42.731496~-76.663665&amp;style=o&amp;lvl=18&amp;dir=0&amp;sp=point.42.731496_-76.663665_Musgrave East Solar Farm" xr:uid="{D9A1C336-262E-4738-8347-8204D87CA55B}"/>
    <hyperlink ref="E19255" r:id="rId38503" display="https://www.google.com/maps/@41.002764,-84.033742,450m/data=!3m1!1e3!4m5!3m4!1s0x0:0x0!8m2!3d41.002764!4d-84.033742" xr:uid="{B9E69BA0-8CE9-48DD-BD62-9D2FE7EAC10D}"/>
    <hyperlink ref="F19255" r:id="rId38504" display="https://www.bing.com/maps?cp=41.002764~-84.033742&amp;style=o&amp;lvl=18&amp;dir=0&amp;sp=point.41.002764_-84.033742_Whirlpool Corporation - Ottawa Wind Farm" xr:uid="{035DFCA7-F68E-45A2-A2AB-67BF78886899}"/>
    <hyperlink ref="E19256" r:id="rId38505" display="https://www.google.com/maps/@40.591154,-83.178491,450m/data=!3m1!1e3!4m5!3m4!1s0x0:0x0!8m2!3d40.591154!4d-83.178491" xr:uid="{5E6DA6FA-7949-454A-95B7-54769C6D0B49}"/>
    <hyperlink ref="F19256" r:id="rId38506" display="https://www.bing.com/maps?cp=40.591154~-83.178491&amp;style=o&amp;lvl=18&amp;dir=0&amp;sp=point.40.591154_-83.178491_Whirlpool Corporation - Marion Wind Farm" xr:uid="{F01514BF-F3DE-43D2-9EC4-C2F7AC942B24}"/>
    <hyperlink ref="E19257" r:id="rId38507" display="https://www.google.com/maps/@40.591154,-83.178491,450m/data=!3m1!1e3!4m5!3m4!1s0x0:0x0!8m2!3d40.591154!4d-83.178491" xr:uid="{8CF4AC78-511D-477B-8D01-FA1121DFCF35}"/>
    <hyperlink ref="F19257" r:id="rId38508" display="https://www.bing.com/maps?cp=40.591154~-83.178491&amp;style=o&amp;lvl=18&amp;dir=0&amp;sp=point.40.591154_-83.178491_Whirlpool Corporation - Marion Wind Farm" xr:uid="{DAC6EF5F-B3A6-4F1E-AC2B-D01477BD76D1}"/>
    <hyperlink ref="E19258" r:id="rId38509" display="https://www.google.com/maps/@40.591154,-83.178491,450m/data=!3m1!1e3!4m5!3m4!1s0x0:0x0!8m2!3d40.591154!4d-83.178491" xr:uid="{883A1A69-665E-48DD-B392-1E5B39010092}"/>
    <hyperlink ref="F19258" r:id="rId38510" display="https://www.bing.com/maps?cp=40.591154~-83.178491&amp;style=o&amp;lvl=18&amp;dir=0&amp;sp=point.40.591154_-83.178491_Whirlpool Corporation - Marion Wind Farm" xr:uid="{EAB11122-4CC0-4878-854A-8C361DC3CB41}"/>
    <hyperlink ref="E19259" r:id="rId38511" display="https://www.google.com/maps/@38.690186,-121.586514,450m/data=!3m1!1e3!4m5!3m4!1s0x0:0x0!8m2!3d38.690186!4d-121.586514" xr:uid="{976760FF-4184-4D4F-A9A5-5C7BFBE49D60}"/>
    <hyperlink ref="F19259" r:id="rId38512" display="https://www.bing.com/maps?cp=38.690186~-121.586514&amp;style=o&amp;lvl=18&amp;dir=0&amp;sp=point.38.690186_-121.586514_SCDA Solar 1" xr:uid="{547FA98B-43E9-4A32-A69A-FACFB27831C3}"/>
    <hyperlink ref="E19260" r:id="rId38513" display="https://www.google.com/maps/@41.829117,-70.614839,450m/data=!3m1!1e3!4m5!3m4!1s0x0:0x0!8m2!3d41.829117!4d-70.614839" xr:uid="{A1AC0901-218C-48FF-BB6E-3CD5AC15AFFF}"/>
    <hyperlink ref="F19260" r:id="rId38514" display="https://www.bing.com/maps?cp=41.829117~-70.614839&amp;style=o&amp;lvl=18&amp;dir=0&amp;sp=point.41.829117_-70.614839_Redbrook Community Solar 1" xr:uid="{2C739C52-F4E3-448B-A0A9-1F94763C02D1}"/>
    <hyperlink ref="E19261" r:id="rId38515" display="https://www.google.com/maps/@41.955897,-70.786125,450m/data=!3m1!1e3!4m5!3m4!1s0x0:0x0!8m2!3d41.955897!4d-70.786125" xr:uid="{1F243D56-6089-4F6F-9AF3-C0E650FB88B8}"/>
    <hyperlink ref="F19261" r:id="rId38516" display="https://www.bing.com/maps?cp=41.955897~-70.786125&amp;style=o&amp;lvl=18&amp;dir=0&amp;sp=point.41.955897_-70.786125_Brook Street Solar 1 CSG" xr:uid="{E48651A0-3085-43DB-A386-4886B57577D9}"/>
    <hyperlink ref="E19262" r:id="rId38517" display="https://www.google.com/maps/@41.942522,-70.766403,450m/data=!3m1!1e3!4m5!3m4!1s0x0:0x0!8m2!3d41.942522!4d-70.766403" xr:uid="{D55E4436-631C-4D8E-9EB0-6D018306FAF0}"/>
    <hyperlink ref="F19262" r:id="rId38518" display="https://www.bing.com/maps?cp=41.942522~-70.766403&amp;style=o&amp;lvl=18&amp;dir=0&amp;sp=point.41.942522_-70.766403_Spring Street Solar 1 CSG" xr:uid="{78F18CEC-87EF-4CFA-82F3-A82BEB460EEB}"/>
    <hyperlink ref="E19263" r:id="rId38519" display="https://www.google.com/maps/@41.728936,-70.990453,450m/data=!3m1!1e3!4m5!3m4!1s0x0:0x0!8m2!3d41.728936!4d-70.990453" xr:uid="{D426B9BB-7D8C-420A-9C33-4E18BD10A2D2}"/>
    <hyperlink ref="F19263" r:id="rId38520" display="https://www.bing.com/maps?cp=41.728936~-70.990453&amp;style=o&amp;lvl=18&amp;dir=0&amp;sp=point.41.728936_-70.990453_Bullock Road Solar 1" xr:uid="{0AAB9B48-1955-4022-A70E-46BE47BD68FC}"/>
    <hyperlink ref="E19264" r:id="rId38521" display="https://www.google.com/maps/@36.180000,-77.712000,450m/data=!3m1!1e3!4m5!3m4!1s0x0:0x0!8m2!3d36.180000!4d-77.712000" xr:uid="{4839962A-6051-4DE5-A4AD-D5BE10932FA4}"/>
    <hyperlink ref="F19264" r:id="rId38522" display="https://www.bing.com/maps?cp=36.180000~-77.712000&amp;style=o&amp;lvl=18&amp;dir=0&amp;sp=point.36.180000_-77.712000_Chestnut Solar" xr:uid="{BA277C84-F16B-49A8-BE74-5F5A171764CC}"/>
    <hyperlink ref="E19265" r:id="rId38523" display="https://www.google.com/maps/@43.063706,-77.932902,450m/data=!3m1!1e3!4m5!3m4!1s0x0:0x0!8m2!3d43.063706!4d-77.932902" xr:uid="{391F9FE4-E10C-41D0-B313-E7F5A3D877F1}"/>
    <hyperlink ref="F19265" r:id="rId38524" display="https://www.bing.com/maps?cp=43.063706~-77.932902&amp;style=o&amp;lvl=18&amp;dir=0&amp;sp=point.43.063706_-77.932902_Mill Seat Renewable Energy Facility" xr:uid="{14CE8A71-DA1E-4A74-87B4-BBC985060BB3}"/>
    <hyperlink ref="E19266" r:id="rId38525" display="https://www.google.com/maps/@43.063706,-77.932902,450m/data=!3m1!1e3!4m5!3m4!1s0x0:0x0!8m2!3d43.063706!4d-77.932902" xr:uid="{C327D1E3-9894-45E7-8CD5-D10AEFE2AA40}"/>
    <hyperlink ref="F19266" r:id="rId38526" display="https://www.bing.com/maps?cp=43.063706~-77.932902&amp;style=o&amp;lvl=18&amp;dir=0&amp;sp=point.43.063706_-77.932902_Mill Seat Renewable Energy Facility" xr:uid="{8DEE2A41-AD22-424F-809A-66FC99FF5C59}"/>
    <hyperlink ref="E19267" r:id="rId38527" display="https://www.google.com/maps/@43.063706,-77.932902,450m/data=!3m1!1e3!4m5!3m4!1s0x0:0x0!8m2!3d43.063706!4d-77.932902" xr:uid="{B2081B7E-5829-4B61-8E5A-A298B6DEA86F}"/>
    <hyperlink ref="F19267" r:id="rId38528" display="https://www.bing.com/maps?cp=43.063706~-77.932902&amp;style=o&amp;lvl=18&amp;dir=0&amp;sp=point.43.063706_-77.932902_Mill Seat Renewable Energy Facility" xr:uid="{52A013A0-E0F9-4BAB-9811-32C06160DC47}"/>
    <hyperlink ref="E19268" r:id="rId38529" display="https://www.google.com/maps/@43.063706,-77.932902,450m/data=!3m1!1e3!4m5!3m4!1s0x0:0x0!8m2!3d43.063706!4d-77.932902" xr:uid="{10A88A75-A29E-4013-A577-C89D4D34984E}"/>
    <hyperlink ref="F19268" r:id="rId38530" display="https://www.bing.com/maps?cp=43.063706~-77.932902&amp;style=o&amp;lvl=18&amp;dir=0&amp;sp=point.43.063706_-77.932902_Mill Seat Renewable Energy Facility" xr:uid="{2545E06D-6DD4-4C05-91A6-568353F840A3}"/>
    <hyperlink ref="E19269" r:id="rId38531" display="https://www.google.com/maps/@43.063706,-77.932902,450m/data=!3m1!1e3!4m5!3m4!1s0x0:0x0!8m2!3d43.063706!4d-77.932902" xr:uid="{BF3FA1B4-A315-45EB-AA64-B9210F749D6C}"/>
    <hyperlink ref="F19269" r:id="rId38532" display="https://www.bing.com/maps?cp=43.063706~-77.932902&amp;style=o&amp;lvl=18&amp;dir=0&amp;sp=point.43.063706_-77.932902_Mill Seat Renewable Energy Facility" xr:uid="{7277C3F0-799F-423D-9069-6586BFF35057}"/>
    <hyperlink ref="E19270" r:id="rId38533" display="https://www.google.com/maps/@43.063706,-77.932902,450m/data=!3m1!1e3!4m5!3m4!1s0x0:0x0!8m2!3d43.063706!4d-77.932902" xr:uid="{9BD04918-15EA-422A-9605-F087DE09B8CB}"/>
    <hyperlink ref="F19270" r:id="rId38534" display="https://www.bing.com/maps?cp=43.063706~-77.932902&amp;style=o&amp;lvl=18&amp;dir=0&amp;sp=point.43.063706_-77.932902_Mill Seat Renewable Energy Facility" xr:uid="{3B1E772A-3202-4643-9241-555DC722092B}"/>
    <hyperlink ref="E19271" r:id="rId38535" display="https://www.google.com/maps/@43.063706,-77.932902,450m/data=!3m1!1e3!4m5!3m4!1s0x0:0x0!8m2!3d43.063706!4d-77.932902" xr:uid="{F556FE37-EA64-41D3-84F1-8D65CE66BE9D}"/>
    <hyperlink ref="F19271" r:id="rId38536" display="https://www.bing.com/maps?cp=43.063706~-77.932902&amp;style=o&amp;lvl=18&amp;dir=0&amp;sp=point.43.063706_-77.932902_Mill Seat Renewable Energy Facility" xr:uid="{2D5389A8-11C0-4DEB-83F4-8C8785BB10DC}"/>
    <hyperlink ref="E19272" r:id="rId38537" display="https://www.google.com/maps/@43.063706,-77.932902,450m/data=!3m1!1e3!4m5!3m4!1s0x0:0x0!8m2!3d43.063706!4d-77.932902" xr:uid="{F3902E37-6181-43EF-AE12-C6C88009A6D1}"/>
    <hyperlink ref="F19272" r:id="rId38538" display="https://www.bing.com/maps?cp=43.063706~-77.932902&amp;style=o&amp;lvl=18&amp;dir=0&amp;sp=point.43.063706_-77.932902_Mill Seat Renewable Energy Facility" xr:uid="{925EB5A7-52C6-44F3-A578-BFB9BD81FE27}"/>
    <hyperlink ref="E19273" r:id="rId38539" display="https://www.google.com/maps/@37.945296,-122.377202,450m/data=!3m1!1e3!4m5!3m4!1s0x0:0x0!8m2!3d37.945296!4d-122.377202" xr:uid="{8D910863-A240-4790-9BF0-1BE1FCA03C3F}"/>
    <hyperlink ref="F19273" r:id="rId38540" display="https://www.bing.com/maps?cp=37.945296~-122.377202&amp;style=o&amp;lvl=18&amp;dir=0&amp;sp=point.37.945296_-122.377202_Marin Clean Energy Solar One" xr:uid="{237FC6B4-BA0D-4DD4-BD2F-7CBDFFBFD7F1}"/>
    <hyperlink ref="E19274" r:id="rId38541" display="https://www.google.com/maps/@42.731496,-76.663665,450m/data=!3m1!1e3!4m5!3m4!1s0x0:0x0!8m2!3d42.731496!4d-76.663665" xr:uid="{D30F0CD3-89E5-41DC-A98D-C76B95986EF9}"/>
    <hyperlink ref="F19274" r:id="rId38542" display="https://www.bing.com/maps?cp=42.731496~-76.663665&amp;style=o&amp;lvl=18&amp;dir=0&amp;sp=point.42.731496_-76.663665_Musgrave West Solar Farm" xr:uid="{7AD2EC63-9345-4939-81FC-0032E182578C}"/>
    <hyperlink ref="E19275" r:id="rId38543" display="https://www.google.com/maps/@42.224044,-71.870650,450m/data=!3m1!1e3!4m5!3m4!1s0x0:0x0!8m2!3d42.224044!4d-71.870650" xr:uid="{ABBA9B9D-1923-4C6C-8541-E2598FB45BD8}"/>
    <hyperlink ref="F19275" r:id="rId38544" display="https://www.bing.com/maps?cp=42.224044~-71.870650&amp;style=o&amp;lvl=18&amp;dir=0&amp;sp=point.42.224044_-71.870650_Stafford St Solar 1 CSG" xr:uid="{0F2E7868-E370-4D17-9938-A7D8E623DBF4}"/>
    <hyperlink ref="E19276" r:id="rId38545" display="https://www.google.com/maps/@42.224044,-71.870650,450m/data=!3m1!1e3!4m5!3m4!1s0x0:0x0!8m2!3d42.224044!4d-71.870650" xr:uid="{23631703-93B6-40C9-9A0D-A8A3B5E98CE8}"/>
    <hyperlink ref="F19276" r:id="rId38546" display="https://www.bing.com/maps?cp=42.224044~-71.870650&amp;style=o&amp;lvl=18&amp;dir=0&amp;sp=point.42.224044_-71.870650_Stafford St 2 Community Solar" xr:uid="{84955513-25B5-4DA5-8DAE-A5EAECADEC72}"/>
    <hyperlink ref="E19277" r:id="rId38547" display="https://www.google.com/maps/@42.224044,-71.870650,450m/data=!3m1!1e3!4m5!3m4!1s0x0:0x0!8m2!3d42.224044!4d-71.870650" xr:uid="{28204467-293D-44E6-BDC8-10BB41031494}"/>
    <hyperlink ref="F19277" r:id="rId38548" display="https://www.bing.com/maps?cp=42.224044~-71.870650&amp;style=o&amp;lvl=18&amp;dir=0&amp;sp=point.42.224044_-71.870650_Stafford St Solar 3 CSG" xr:uid="{F8659A10-D195-4149-9D56-8D2E8FC4213A}"/>
    <hyperlink ref="E19278" r:id="rId38549" display="https://www.google.com/maps/@35.747372,-79.449675,450m/data=!3m1!1e3!4m5!3m4!1s0x0:0x0!8m2!3d35.747372!4d-79.449675" xr:uid="{FAFC516E-8B25-4030-94DD-8C5502BF5221}"/>
    <hyperlink ref="F19278" r:id="rId38550" display="https://www.bing.com/maps?cp=35.747372~-79.449675&amp;style=o&amp;lvl=18&amp;dir=0&amp;sp=point.35.747372_-79.449675_Siler 421 Farm, LLC" xr:uid="{2A127B76-2258-4BC2-A961-4632EA75E708}"/>
    <hyperlink ref="E19279" r:id="rId38551" display="https://www.google.com/maps/@27.573256,-80.578178,450m/data=!3m1!1e3!4m5!3m4!1s0x0:0x0!8m2!3d27.573256!4d-80.578178" xr:uid="{B58D6DAF-19A6-4326-9DF5-91E0B0D3EAA5}"/>
    <hyperlink ref="F19279" r:id="rId38552" display="https://www.bing.com/maps?cp=27.573256~-80.578178&amp;style=o&amp;lvl=18&amp;dir=0&amp;sp=point.27.573256_-80.578178_Indian River Solar Center" xr:uid="{BC527830-0DA2-4B1D-B74C-1702DE6BBB70}"/>
    <hyperlink ref="E19280" r:id="rId38553" display="https://www.google.com/maps/@29.665556,-82.058333,450m/data=!3m1!1e3!4m5!3m4!1s0x0:0x0!8m2!3d29.665556!4d-82.058333" xr:uid="{0BDE0893-6A23-4FA4-B2F9-8CA0F19FB40C}"/>
    <hyperlink ref="F19280" r:id="rId38554" display="https://www.bing.com/maps?cp=29.665556~-82.058333&amp;style=o&amp;lvl=18&amp;dir=0&amp;sp=point.29.665556_-82.058333_Horizon Solar Energy Center" xr:uid="{B0A671FB-66C0-418F-AC76-BBC9D313B1AD}"/>
    <hyperlink ref="E19281" r:id="rId38555" display="https://www.google.com/maps/@29.756944,-81.897222,450m/data=!3m1!1e3!4m5!3m4!1s0x0:0x0!8m2!3d29.756944!4d-81.897222" xr:uid="{91CA1E51-03FB-4DC7-B6D0-13925423E6D5}"/>
    <hyperlink ref="F19281" r:id="rId38556" display="https://www.bing.com/maps?cp=29.756944~-81.897222&amp;style=o&amp;lvl=18&amp;dir=0&amp;sp=point.29.756944_-81.897222_Coral Farms Solar Energy Center" xr:uid="{7134D763-8FDF-4608-A9D7-C7BEC8F654CA}"/>
    <hyperlink ref="E19282" r:id="rId38557" display="https://www.google.com/maps/@37.672005,-77.170439,450m/data=!3m1!1e3!4m5!3m4!1s0x0:0x0!8m2!3d37.672005!4d-77.170439" xr:uid="{1141AF1A-42ED-46B3-B0C8-43EB3AC8150E}"/>
    <hyperlink ref="F19282" r:id="rId38558" display="https://www.bing.com/maps?cp=37.672005~-77.170439&amp;style=o&amp;lvl=18&amp;dir=0&amp;sp=point.37.672005_-77.170439_Hollyfield" xr:uid="{C175A813-844B-48BD-ABD6-255615033853}"/>
    <hyperlink ref="E19283" r:id="rId38559" display="https://www.google.com/maps/@26.692646,-81.324953,450m/data=!3m1!1e3!4m5!3m4!1s0x0:0x0!8m2!3d26.692646!4d-81.324953" xr:uid="{4B3D7064-C23B-44FC-9F6E-9AC96220B972}"/>
    <hyperlink ref="F19283" r:id="rId38560" display="https://www.bing.com/maps?cp=26.692646~-81.324953&amp;style=o&amp;lvl=18&amp;dir=0&amp;sp=point.26.692646_-81.324953_Hammock Solar" xr:uid="{B4C4C861-7673-4DCD-861D-F23F0F595515}"/>
    <hyperlink ref="E19284" r:id="rId38561" display="https://www.google.com/maps/@40.840648,-73.848367,450m/data=!3m1!1e3!4m5!3m4!1s0x0:0x0!8m2!3d40.840648!4d-73.848367" xr:uid="{D7E92FDC-E769-42D2-964D-CBAC60A87BA5}"/>
    <hyperlink ref="F19284" r:id="rId38562" display="https://www.bing.com/maps?cp=40.840648~-73.848367&amp;style=o&amp;lvl=18&amp;dir=0&amp;sp=point.40.840648_-73.848367_Montefiore - Westchester Square" xr:uid="{DAD23C85-08E2-4CC4-B143-C3A0A6CB337B}"/>
    <hyperlink ref="E19285" r:id="rId38563" display="https://www.google.com/maps/@40.840854,-73.941391,450m/data=!3m1!1e3!4m5!3m4!1s0x0:0x0!8m2!3d40.840854!4d-73.941391" xr:uid="{239F8E00-EE82-4048-9C9B-65222616AAB8}"/>
    <hyperlink ref="F19285" r:id="rId38564" display="https://www.bing.com/maps?cp=40.840854~-73.941391&amp;style=o&amp;lvl=18&amp;dir=0&amp;sp=point.40.840854_-73.941391_New York Presbyterian Hospital-168th St" xr:uid="{728DA4C0-FB39-40A5-B96D-EDFCE931129E}"/>
    <hyperlink ref="E19286" r:id="rId38565" display="https://www.google.com/maps/@40.840854,-73.941391,450m/data=!3m1!1e3!4m5!3m4!1s0x0:0x0!8m2!3d40.840854!4d-73.941391" xr:uid="{F80DF26C-316D-459C-9ABD-468BF5D4015C}"/>
    <hyperlink ref="F19286" r:id="rId38566" display="https://www.bing.com/maps?cp=40.840854~-73.941391&amp;style=o&amp;lvl=18&amp;dir=0&amp;sp=point.40.840854_-73.941391_New York Presbyterian Hospital-168th St" xr:uid="{382A3562-A502-4C0E-A3CC-A94953F06CF7}"/>
    <hyperlink ref="E19287" r:id="rId38567" display="https://www.google.com/maps/@40.840854,-73.941391,450m/data=!3m1!1e3!4m5!3m4!1s0x0:0x0!8m2!3d40.840854!4d-73.941391" xr:uid="{04A82322-F43A-4D8F-BA80-3E5F64303C30}"/>
    <hyperlink ref="F19287" r:id="rId38568" display="https://www.bing.com/maps?cp=40.840854~-73.941391&amp;style=o&amp;lvl=18&amp;dir=0&amp;sp=point.40.840854_-73.941391_New York Presbyterian Hospital-168th St" xr:uid="{98E24540-29E2-49BB-BD44-6AF5F0A29E0B}"/>
    <hyperlink ref="E19288" r:id="rId38569" display="https://www.google.com/maps/@40.840854,-73.941391,450m/data=!3m1!1e3!4m5!3m4!1s0x0:0x0!8m2!3d40.840854!4d-73.941391" xr:uid="{07CD2EAC-94B4-4A34-A415-2AEAE71E517D}"/>
    <hyperlink ref="F19288" r:id="rId38570" display="https://www.bing.com/maps?cp=40.840854~-73.941391&amp;style=o&amp;lvl=18&amp;dir=0&amp;sp=point.40.840854_-73.941391_New York Presbyterian Hospital-168th St" xr:uid="{0D3C00F3-8BCA-4350-B4CC-B3EAAD5B63D7}"/>
    <hyperlink ref="E19289" r:id="rId38571" display="https://www.google.com/maps/@40.840854,-73.941391,450m/data=!3m1!1e3!4m5!3m4!1s0x0:0x0!8m2!3d40.840854!4d-73.941391" xr:uid="{F042597E-7017-4D7D-BA30-3FB31892DCE3}"/>
    <hyperlink ref="F19289" r:id="rId38572" display="https://www.bing.com/maps?cp=40.840854~-73.941391&amp;style=o&amp;lvl=18&amp;dir=0&amp;sp=point.40.840854_-73.941391_New York Presbyterian Hospital-168th St" xr:uid="{EBA9F27C-F8DD-4358-8F8D-D21D8C19E74D}"/>
    <hyperlink ref="E19290" r:id="rId38573" display="https://www.google.com/maps/@40.840854,-73.941391,450m/data=!3m1!1e3!4m5!3m4!1s0x0:0x0!8m2!3d40.840854!4d-73.941391" xr:uid="{2E75B01E-B854-4C41-B4A0-EEE9F0088EB1}"/>
    <hyperlink ref="F19290" r:id="rId38574" display="https://www.bing.com/maps?cp=40.840854~-73.941391&amp;style=o&amp;lvl=18&amp;dir=0&amp;sp=point.40.840854_-73.941391_New York Presbyterian Hospital-168th St" xr:uid="{B22B7DAA-A2CF-4454-8CA4-15C21E2706A8}"/>
    <hyperlink ref="E19291" r:id="rId38575" display="https://www.google.com/maps/@40.840854,-73.941391,450m/data=!3m1!1e3!4m5!3m4!1s0x0:0x0!8m2!3d40.840854!4d-73.941391" xr:uid="{23996758-E16F-4764-A08C-9D447AEAA52A}"/>
    <hyperlink ref="F19291" r:id="rId38576" display="https://www.bing.com/maps?cp=40.840854~-73.941391&amp;style=o&amp;lvl=18&amp;dir=0&amp;sp=point.40.840854_-73.941391_New York Presbyterian Hospital-168th St" xr:uid="{9BA59F18-68A7-457C-959E-0C6D36EF24DF}"/>
    <hyperlink ref="E19292" r:id="rId38577" display="https://www.google.com/maps/@40.840854,-73.941391,450m/data=!3m1!1e3!4m5!3m4!1s0x0:0x0!8m2!3d40.840854!4d-73.941391" xr:uid="{A5E95EDC-4722-48A1-819F-68FA328996C8}"/>
    <hyperlink ref="F19292" r:id="rId38578" display="https://www.bing.com/maps?cp=40.840854~-73.941391&amp;style=o&amp;lvl=18&amp;dir=0&amp;sp=point.40.840854_-73.941391_New York Presbyterian Hospital-168th St" xr:uid="{ED4CC22C-8A37-4D49-9FC2-D183D6AA3D14}"/>
    <hyperlink ref="E19293" r:id="rId38579" display="https://www.google.com/maps/@40.994444,-80.430000,450m/data=!3m1!1e3!4m5!3m4!1s0x0:0x0!8m2!3d40.994444!4d-80.430000" xr:uid="{C14C30D9-7232-4381-A5CF-D0E5807D3CBE}"/>
    <hyperlink ref="F19293" r:id="rId38580" display="https://www.bing.com/maps?cp=40.994444~-80.430000&amp;style=o&amp;lvl=18&amp;dir=0&amp;sp=point.40.994444_-80.430000_Hickory Run Energy Station" xr:uid="{F55E26D1-EC02-4761-85FF-664FC9F814BA}"/>
    <hyperlink ref="E19294" r:id="rId38581" display="https://www.google.com/maps/@40.994444,-80.430000,450m/data=!3m1!1e3!4m5!3m4!1s0x0:0x0!8m2!3d40.994444!4d-80.430000" xr:uid="{1112DA61-5034-4B71-8638-EFCFA3D063D2}"/>
    <hyperlink ref="F19294" r:id="rId38582" display="https://www.bing.com/maps?cp=40.994444~-80.430000&amp;style=o&amp;lvl=18&amp;dir=0&amp;sp=point.40.994444_-80.430000_Hickory Run Energy Station" xr:uid="{153C1F14-DB3E-4FF4-A5F7-603719365375}"/>
    <hyperlink ref="E19295" r:id="rId38583" display="https://www.google.com/maps/@40.994444,-80.430000,450m/data=!3m1!1e3!4m5!3m4!1s0x0:0x0!8m2!3d40.994444!4d-80.430000" xr:uid="{E33418F3-653B-4253-AEAF-0AAC22DC2757}"/>
    <hyperlink ref="F19295" r:id="rId38584" display="https://www.bing.com/maps?cp=40.994444~-80.430000&amp;style=o&amp;lvl=18&amp;dir=0&amp;sp=point.40.994444_-80.430000_Hickory Run Energy Station" xr:uid="{F1F1CA53-F638-4789-85DC-2999FE9F36EC}"/>
    <hyperlink ref="E19296" r:id="rId38585" display="https://www.google.com/maps/@27.609456,-80.537189,450m/data=!3m1!1e3!4m5!3m4!1s0x0:0x0!8m2!3d27.609456!4d-80.537189" xr:uid="{9264F7F5-53BA-46E1-8779-108EC358B905}"/>
    <hyperlink ref="F19296" r:id="rId38586" display="https://www.bing.com/maps?cp=27.609456~-80.537189&amp;style=o&amp;lvl=18&amp;dir=0&amp;sp=point.27.609456_-80.537189_Blue Cypress Solar Energy Center" xr:uid="{E15F3F60-BA8E-45AD-AB1E-42BCA399CAFA}"/>
    <hyperlink ref="E19297" r:id="rId38587" display="https://www.google.com/maps/@42.448000,-76.245000,450m/data=!3m1!1e3!4m5!3m4!1s0x0:0x0!8m2!3d42.448000!4d-76.245000" xr:uid="{93B4DCD2-557C-47A3-A910-6A494C33DBE8}"/>
    <hyperlink ref="F19297" r:id="rId38588" display="https://www.bing.com/maps?cp=42.448000~-76.245000&amp;style=o&amp;lvl=18&amp;dir=0&amp;sp=point.42.448000_-76.245000_Harford Solar Farm" xr:uid="{FD049936-7E9E-4298-9CF3-9240EE4DC5A1}"/>
    <hyperlink ref="E19298" r:id="rId38589" display="https://www.google.com/maps/@36.505920,-77.677474,450m/data=!3m1!1e3!4m5!3m4!1s0x0:0x0!8m2!3d36.505920!4d-77.677474" xr:uid="{B2FB8C5F-3EB5-408B-AFE5-C57F01AE7AF6}"/>
    <hyperlink ref="F19298" r:id="rId38590" display="https://www.bing.com/maps?cp=36.505920~-77.677474&amp;style=o&amp;lvl=18&amp;dir=0&amp;sp=point.36.505920_-77.677474_Floyd Road Solar Farm" xr:uid="{98CC9DC1-111B-4109-8F23-527738EB15BD}"/>
    <hyperlink ref="E19299" r:id="rId38591" display="https://www.google.com/maps/@31.242177,-99.421266,450m/data=!3m1!1e3!4m5!3m4!1s0x0:0x0!8m2!3d31.242177!4d-99.421266" xr:uid="{85C70266-D111-4B8C-9348-C0F9A9CFEABF}"/>
    <hyperlink ref="F19299" r:id="rId38592" display="https://www.bing.com/maps?cp=31.242177~-99.421266&amp;style=o&amp;lvl=18&amp;dir=0&amp;sp=point.31.242177_-99.421266_Heart of Texas Wind Project" xr:uid="{D3DAA572-5057-4E98-B59D-D95E3D1818B6}"/>
    <hyperlink ref="E19300" r:id="rId38593" display="https://www.google.com/maps/@40.268522,-75.799669,450m/data=!3m1!1e3!4m5!3m4!1s0x0:0x0!8m2!3d40.268522!4d-75.799669" xr:uid="{7838C62E-2A64-4D04-84FA-0E0358A112A8}"/>
    <hyperlink ref="F19300" r:id="rId38594" display="https://www.bing.com/maps?cp=40.268522~-75.799669&amp;style=o&amp;lvl=18&amp;dir=0&amp;sp=point.40.268522_-75.799669_Birdsboro Power" xr:uid="{ABFE7433-E522-423A-AF0C-47D05F39D2B0}"/>
    <hyperlink ref="E19301" r:id="rId38595" display="https://www.google.com/maps/@42.877215,-72.993721,450m/data=!3m1!1e3!4m5!3m4!1s0x0:0x0!8m2!3d42.877215!4d-72.993721" xr:uid="{4573DBC2-AD80-47E1-BBC6-F494161E4A44}"/>
    <hyperlink ref="F19301" r:id="rId38596" display="https://www.bing.com/maps?cp=42.877215~-72.993721&amp;style=o&amp;lvl=18&amp;dir=0&amp;sp=point.42.877215_-72.993721_Deerfield Wind LLC" xr:uid="{4A37E0D8-8AF3-42D3-9117-31CE414C0D9D}"/>
    <hyperlink ref="E19302" r:id="rId38597" display="https://www.google.com/maps/@37.773000,-102.546000,450m/data=!3m1!1e3!4m5!3m4!1s0x0:0x0!8m2!3d37.773000!4d-102.546000" xr:uid="{B8282B9F-81C9-4E11-B3DA-0271CF712472}"/>
    <hyperlink ref="F19302" r:id="rId38598" display="https://www.bing.com/maps?cp=37.773000~-102.546000&amp;style=o&amp;lvl=18&amp;dir=0&amp;sp=point.37.773000_-102.546000_Twin Buttes II Wind" xr:uid="{25D9A0F0-EBD5-4204-8938-5340698F6146}"/>
    <hyperlink ref="E19303" r:id="rId38599" display="https://www.google.com/maps/@43.709597,-75.616219,450m/data=!3m1!1e3!4m5!3m4!1s0x0:0x0!8m2!3d43.709597!4d-75.616219" xr:uid="{3F76D6B4-0F95-4B1A-8BE6-86998E0F6EB4}"/>
    <hyperlink ref="F19303" r:id="rId38600" display="https://www.bing.com/maps?cp=43.709597~-75.616219&amp;style=o&amp;lvl=18&amp;dir=0&amp;sp=point.43.709597_-75.616219_Roaring Brook, LLC" xr:uid="{E6C39113-2C69-44E9-85E2-D0ABE8BF7799}"/>
    <hyperlink ref="E19304" r:id="rId38601" display="https://www.google.com/maps/@42.869086,-77.284460,450m/data=!3m1!1e3!4m5!3m4!1s0x0:0x0!8m2!3d42.869086!4d-77.284460" xr:uid="{FA0356EB-03F9-4B26-A84F-7E314CCAE210}"/>
    <hyperlink ref="F19304" r:id="rId38602" display="https://www.bing.com/maps?cp=42.869086~-77.284460&amp;style=o&amp;lvl=18&amp;dir=0&amp;sp=point.42.869086_-77.284460_Canandaigua Westbrook Solar Array" xr:uid="{7E162E16-2517-4E80-9865-7F76FE5F52C6}"/>
    <hyperlink ref="E19305" r:id="rId38603" display="https://www.google.com/maps/@42.868870,-77.284561,450m/data=!3m1!1e3!4m5!3m4!1s0x0:0x0!8m2!3d42.868870!4d-77.284561" xr:uid="{BA86F318-AD01-459C-A444-1F650ED23314}"/>
    <hyperlink ref="F19305" r:id="rId38604" display="https://www.bing.com/maps?cp=42.868870~-77.284561&amp;style=o&amp;lvl=18&amp;dir=0&amp;sp=point.42.868870_-77.284561_Canandaigua Solar Array" xr:uid="{A2224763-A882-4FB1-8CE8-8BB5EED1EE2B}"/>
    <hyperlink ref="E19306" r:id="rId38605" display="https://www.google.com/maps/@34.810000,-105.740000,450m/data=!3m1!1e3!4m5!3m4!1s0x0:0x0!8m2!3d34.810000!4d-105.740000" xr:uid="{90369D9A-D6DB-4B39-8D36-2BFE6E4A7D36}"/>
    <hyperlink ref="F19306" r:id="rId38606" display="https://www.bing.com/maps?cp=34.810000~-105.740000&amp;style=o&amp;lvl=18&amp;dir=0&amp;sp=point.34.810000_-105.740000_La Joya NM" xr:uid="{A66745EF-F1EB-4D44-9C06-A8F62025E983}"/>
    <hyperlink ref="E19307" r:id="rId38607" display="https://www.google.com/maps/@34.810000,-105.740000,450m/data=!3m1!1e3!4m5!3m4!1s0x0:0x0!8m2!3d34.810000!4d-105.740000" xr:uid="{2D4DC948-3E7B-454E-B145-DEA60A4253C1}"/>
    <hyperlink ref="F19307" r:id="rId38608" display="https://www.bing.com/maps?cp=34.810000~-105.740000&amp;style=o&amp;lvl=18&amp;dir=0&amp;sp=point.34.810000_-105.740000_La Joya NM" xr:uid="{419E125B-5EF8-4D7E-865F-C6F96C3CFC11}"/>
    <hyperlink ref="E19308" r:id="rId38609" display="https://www.google.com/maps/@44.592000,-96.576000,450m/data=!3m1!1e3!4m5!3m4!1s0x0:0x0!8m2!3d44.592000!4d-96.576000" xr:uid="{1A022574-275B-48EB-9EE6-D8C6A0D975F7}"/>
    <hyperlink ref="F19308" r:id="rId38610" display="https://www.bing.com/maps?cp=44.592000~-96.576000&amp;style=o&amp;lvl=18&amp;dir=0&amp;sp=point.44.592000_-96.576000_Tatanka Ridge" xr:uid="{F7BFE245-A733-4366-9582-A19CF3659669}"/>
    <hyperlink ref="E19309" r:id="rId38611" display="https://www.google.com/maps/@44.450000,-96.550000,450m/data=!3m1!1e3!4m5!3m4!1s0x0:0x0!8m2!3d44.450000!4d-96.550000" xr:uid="{F6A5B18F-3968-4552-84A1-191B5DB00A23}"/>
    <hyperlink ref="F19309" r:id="rId38612" display="https://www.bing.com/maps?cp=44.450000~-96.550000&amp;style=o&amp;lvl=18&amp;dir=0&amp;sp=point.44.450000_-96.550000_Coyote Ridge" xr:uid="{BAB5E3DF-7EB8-4D27-9CD0-ABE4C5AFBF7A}"/>
    <hyperlink ref="E19310" r:id="rId38613" display="https://www.google.com/maps/@44.184300,-120.918000,450m/data=!3m1!1e3!4m5!3m4!1s0x0:0x0!8m2!3d44.184300!4d-120.918000" xr:uid="{8D891B84-7203-4D02-AA89-7F85FB6CA6C5}"/>
    <hyperlink ref="F19310" r:id="rId38614" display="https://www.bing.com/maps?cp=44.184300~-120.918000&amp;style=o&amp;lvl=18&amp;dir=0&amp;sp=point.44.184300_-120.918000_Solar Star Oregon II" xr:uid="{8729221C-CA0C-4199-91EC-605FB50F60D6}"/>
    <hyperlink ref="E19311" r:id="rId38615" display="https://www.google.com/maps/@27.316187,-81.783899,450m/data=!3m1!1e3!4m5!3m4!1s0x0:0x0!8m2!3d27.316187!4d-81.783899" xr:uid="{94389CAB-EED4-4ADC-9EE8-CD6BA4923831}"/>
    <hyperlink ref="F19311" r:id="rId38616" display="https://www.bing.com/maps?cp=27.316187~-81.783899&amp;style=o&amp;lvl=18&amp;dir=0&amp;sp=point.27.316187_-81.783899_Wildflower Solar Energy Center" xr:uid="{4D56CB32-17C6-4621-AFC3-F61CAF1E56DF}"/>
    <hyperlink ref="E19312" r:id="rId38617" display="https://www.google.com/maps/@27.865833,-80.521111,450m/data=!3m1!1e3!4m5!3m4!1s0x0:0x0!8m2!3d27.865833!4d-80.521111" xr:uid="{9DA505C6-5D02-46F7-914E-AE02A00CF85F}"/>
    <hyperlink ref="F19312" r:id="rId38618" display="https://www.bing.com/maps?cp=27.865833~-80.521111&amp;style=o&amp;lvl=18&amp;dir=0&amp;sp=point.27.865833_-80.521111_Barefoot Bay Solar Energy Center" xr:uid="{DBB9711C-B976-4D83-93CE-0D2712475045}"/>
    <hyperlink ref="E19313" r:id="rId38619" display="https://www.google.com/maps/@27.237778,-80.541389,450m/data=!3m1!1e3!4m5!3m4!1s0x0:0x0!8m2!3d27.237778!4d-80.541389" xr:uid="{F94CF819-7CA1-419F-800E-F4A47C2E0F8E}"/>
    <hyperlink ref="F19313" r:id="rId38620" display="https://www.bing.com/maps?cp=27.237778~-80.541389&amp;style=o&amp;lvl=18&amp;dir=0&amp;sp=point.27.237778_-80.541389_Loggerhead Solar Energy Center" xr:uid="{C518748D-DDBB-416C-BDB0-BAE7AEE2D504}"/>
    <hyperlink ref="E19314" r:id="rId38621" display="https://www.google.com/maps/@39.793847,-85.816507,450m/data=!3m1!1e3!4m5!3m4!1s0x0:0x0!8m2!3d39.793847!4d-85.816507" xr:uid="{A2849544-4532-4602-BBB7-BBF27E3CE013}"/>
    <hyperlink ref="F19314" r:id="rId38622" display="https://www.bing.com/maps?cp=39.793847~-85.816507&amp;style=o&amp;lvl=18&amp;dir=0&amp;sp=point.39.793847_-85.816507_Greenfield Solar Park" xr:uid="{2396A245-5DF5-40A9-9857-D0AEBD42E856}"/>
    <hyperlink ref="E19315" r:id="rId38623" display="https://www.google.com/maps/@40.138307,-85.690907,450m/data=!3m1!1e3!4m5!3m4!1s0x0:0x0!8m2!3d40.138307!4d-85.690907" xr:uid="{F1F554E4-D37F-4892-B674-A615D5D85815}"/>
    <hyperlink ref="F19315" r:id="rId38624" display="https://www.bing.com/maps?cp=40.138307~-85.690907&amp;style=o&amp;lvl=18&amp;dir=0&amp;sp=point.40.138307_-85.690907_IMPA Anderson Solar Park 2" xr:uid="{FB17F33A-79F9-4838-AA04-384161A9B375}"/>
    <hyperlink ref="E19316" r:id="rId38625" display="https://www.google.com/maps/@38.929000,-78.180000,450m/data=!3m1!1e3!4m5!3m4!1s0x0:0x0!8m2!3d38.929000!4d-78.180000" xr:uid="{6AA6EAB6-514B-4B45-B8DC-C8EB8CDA51CE}"/>
    <hyperlink ref="F19316" r:id="rId38626" display="https://www.bing.com/maps?cp=38.929000~-78.180000&amp;style=o&amp;lvl=18&amp;dir=0&amp;sp=point.38.929000_-78.180000_DG AMP Solar Front Royal" xr:uid="{150AC222-5BC3-4F95-9D57-FE06804DA602}"/>
    <hyperlink ref="E19317" r:id="rId38627" display="https://www.google.com/maps/@40.895000,-97.195100,450m/data=!3m1!1e3!4m5!3m4!1s0x0:0x0!8m2!3d40.895000!4d-97.195100" xr:uid="{DBDF7DD1-781E-45C8-A48B-0A59BAD63C53}"/>
    <hyperlink ref="F19317" r:id="rId38628" display="https://www.bing.com/maps?cp=40.895000~-97.195100&amp;style=o&amp;lvl=18&amp;dir=0&amp;sp=point.40.895000_-97.195100_Seward Wind Farm" xr:uid="{F1F35964-2B68-4CD6-9E79-9A2545B6A2FA}"/>
    <hyperlink ref="E19318" r:id="rId38629" display="https://www.google.com/maps/@44.746994,-94.705735,450m/data=!3m1!1e3!4m5!3m4!1s0x0:0x0!8m2!3d44.746994!4d-94.705735" xr:uid="{5EBFDC15-B67F-4762-AE57-18BFFDE46962}"/>
    <hyperlink ref="F19318" r:id="rId38630" display="https://www.bing.com/maps?cp=44.746994~-94.705735&amp;style=o&amp;lvl=18&amp;dir=0&amp;sp=point.44.746994_-94.705735_Kramer Solar CSG" xr:uid="{0B982CA5-DE26-477A-B2DB-10A398C98BA2}"/>
    <hyperlink ref="E19319" r:id="rId38631" display="https://www.google.com/maps/@44.746994,-94.705735,450m/data=!3m1!1e3!4m5!3m4!1s0x0:0x0!8m2!3d44.746994!4d-94.705735" xr:uid="{3F3EBBCD-E385-4648-A9DA-EAFB7187A494}"/>
    <hyperlink ref="F19319" r:id="rId38632" display="https://www.bing.com/maps?cp=44.746994~-94.705735&amp;style=o&amp;lvl=18&amp;dir=0&amp;sp=point.44.746994_-94.705735_Kramer Solar CSG" xr:uid="{163A48AD-F33F-4B4F-AF43-5281CEF37CDD}"/>
    <hyperlink ref="E19320" r:id="rId38633" display="https://www.google.com/maps/@44.746994,-94.705735,450m/data=!3m1!1e3!4m5!3m4!1s0x0:0x0!8m2!3d44.746994!4d-94.705735" xr:uid="{202A9193-4B8F-492B-BAA2-9A2073C1588F}"/>
    <hyperlink ref="F19320" r:id="rId38634" display="https://www.bing.com/maps?cp=44.746994~-94.705735&amp;style=o&amp;lvl=18&amp;dir=0&amp;sp=point.44.746994_-94.705735_Kramer Solar CSG" xr:uid="{19CBF24B-1820-480C-B61F-A28792575F7E}"/>
    <hyperlink ref="E19321" r:id="rId38635" display="https://www.google.com/maps/@45.850000,-95.150000,450m/data=!3m1!1e3!4m5!3m4!1s0x0:0x0!8m2!3d45.850000!4d-95.150000" xr:uid="{E1345995-575F-44EA-85D9-B3B3425F996B}"/>
    <hyperlink ref="F19321" r:id="rId38636" display="https://www.bing.com/maps?cp=45.850000~-95.150000&amp;style=o&amp;lvl=18&amp;dir=0&amp;sp=point.45.850000_-95.150000_Novel OYA of Osakis CSG" xr:uid="{E4DE5F52-4027-48FF-97EB-4308240A2F80}"/>
    <hyperlink ref="E19322" r:id="rId38637" display="https://www.google.com/maps/@43.930000,-93.960000,450m/data=!3m1!1e3!4m5!3m4!1s0x0:0x0!8m2!3d43.930000!4d-93.960000" xr:uid="{7438C24D-4B59-421D-B98C-311CC3A7AF90}"/>
    <hyperlink ref="F19322" r:id="rId38638" display="https://www.bing.com/maps?cp=43.930000~-93.960000&amp;style=o&amp;lvl=18&amp;dir=0&amp;sp=point.43.930000_-93.960000_Novel - OYA of Mapleton CSG" xr:uid="{0E63455C-5CD0-4468-8F7E-43447A75E4F6}"/>
    <hyperlink ref="E19323" r:id="rId38639" display="https://www.google.com/maps/@34.691000,-118.221000,450m/data=!3m1!1e3!4m5!3m4!1s0x0:0x0!8m2!3d34.691000!4d-118.221000" xr:uid="{2C614913-010B-4E93-BB34-4630A3781243}"/>
    <hyperlink ref="F19323" r:id="rId38640" display="https://www.bing.com/maps?cp=34.691000~-118.221000&amp;style=o&amp;lvl=18&amp;dir=0&amp;sp=point.34.691000_-118.221000_Foundation CDCR LAC" xr:uid="{A2F9AB9F-ACF1-49FE-B1BC-E9BCD81112AD}"/>
    <hyperlink ref="E19324" r:id="rId38641" display="https://www.google.com/maps/@36.274508,-121.191589,450m/data=!3m1!1e3!4m5!3m4!1s0x0:0x0!8m2!3d36.274508!4d-121.191589" xr:uid="{6874ADBE-F44C-4E20-8CFF-6EE2BA4D6627}"/>
    <hyperlink ref="F19324" r:id="rId38642" display="https://www.bing.com/maps?cp=36.274508~-121.191589&amp;style=o&amp;lvl=18&amp;dir=0&amp;sp=point.36.274508_-121.191589_Foundation Scheid Vineyards" xr:uid="{D537E862-3049-4D67-AEBA-FC880267798F}"/>
    <hyperlink ref="E19325" r:id="rId38643" display="https://www.google.com/maps/@21.908230,-159.491974,450m/data=!3m1!1e3!4m5!3m4!1s0x0:0x0!8m2!3d21.908230!4d-159.491974" xr:uid="{2326E6C7-6EE0-453E-9A45-830F1EFDFEEA}"/>
    <hyperlink ref="F19325" r:id="rId38644" display="https://www.bing.com/maps?cp=21.908230~-159.491974&amp;style=o&amp;lvl=18&amp;dir=0&amp;sp=point.21.908230_-159.491974_AES Lawai Solar Hybrid" xr:uid="{E62D031D-B756-438B-9FEF-B68AA7FC4EA0}"/>
    <hyperlink ref="E19326" r:id="rId38645" display="https://www.google.com/maps/@21.908230,-159.491974,450m/data=!3m1!1e3!4m5!3m4!1s0x0:0x0!8m2!3d21.908230!4d-159.491974" xr:uid="{78709CAE-6A7C-49F0-BFCE-7922CB479227}"/>
    <hyperlink ref="F19326" r:id="rId38646" display="https://www.bing.com/maps?cp=21.908230~-159.491974&amp;style=o&amp;lvl=18&amp;dir=0&amp;sp=point.21.908230_-159.491974_AES Lawai Solar Hybrid" xr:uid="{0C4EE703-41A1-4F60-81C8-A59D6744F903}"/>
    <hyperlink ref="E19327" r:id="rId38647" display="https://www.google.com/maps/@42.085278,-71.526667,450m/data=!3m1!1e3!4m5!3m4!1s0x0:0x0!8m2!3d42.085278!4d-71.526667" xr:uid="{D48C23EE-B464-4A97-BA90-3C9BF1D10808}"/>
    <hyperlink ref="F19327" r:id="rId38648" display="https://www.bing.com/maps?cp=42.085278~-71.526667&amp;style=o&amp;lvl=18&amp;dir=0&amp;sp=point.42.085278_-71.526667_BWC Wading River One, Two, Three CSG" xr:uid="{6288BE87-A743-46CF-940E-D61C863D2184}"/>
    <hyperlink ref="E19328" r:id="rId38649" display="https://www.google.com/maps/@43.448855,-92.280725,450m/data=!3m1!1e3!4m5!3m4!1s0x0:0x0!8m2!3d43.448855!4d-92.280725" xr:uid="{A8BD5492-702F-43FB-BFA7-BEB549D5E03C}"/>
    <hyperlink ref="F19328" r:id="rId38650" display="https://www.bing.com/maps?cp=43.448855~-92.280725&amp;style=o&amp;lvl=18&amp;dir=0&amp;sp=point.43.448855_-92.280725_Saratoga Wind Farm" xr:uid="{659F681A-6B9F-4595-95CA-CF9EDA1394CE}"/>
    <hyperlink ref="E19329" r:id="rId38651" display="https://www.google.com/maps/@44.080995,-93.285927,450m/data=!3m1!1e3!4m5!3m4!1s0x0:0x0!8m2!3d44.080995!4d-93.285927" xr:uid="{197BC3E3-5CF3-4190-A249-48F0EBD001AE}"/>
    <hyperlink ref="F19329" r:id="rId38652" display="https://www.bing.com/maps?cp=44.080995~-93.285927&amp;style=o&amp;lvl=18&amp;dir=0&amp;sp=point.44.080995_-93.285927_Lemond Solar" xr:uid="{BCA3A621-2749-41E5-8D37-00AC2A844142}"/>
    <hyperlink ref="E19330" r:id="rId38653" display="https://www.google.com/maps/@39.981764,-74.697369,450m/data=!3m1!1e3!4m5!3m4!1s0x0:0x0!8m2!3d39.981764!4d-74.697369" xr:uid="{107AC2A4-B598-4149-8CDC-18081642C6FC}"/>
    <hyperlink ref="F19330" r:id="rId38654" display="https://www.bing.com/maps?cp=39.981764~-74.697369&amp;style=o&amp;lvl=18&amp;dir=0&amp;sp=point.39.981764_-74.697369_Pemberton Road I" xr:uid="{0C56EE19-67BB-432B-8B87-07FC067E5044}"/>
    <hyperlink ref="E19331" r:id="rId38655" display="https://www.google.com/maps/@39.979936,-74.701917,450m/data=!3m1!1e3!4m5!3m4!1s0x0:0x0!8m2!3d39.979936!4d-74.701917" xr:uid="{4CF28F85-72D2-4DED-92DF-8486E8C8C46F}"/>
    <hyperlink ref="F19331" r:id="rId38656" display="https://www.bing.com/maps?cp=39.979936~-74.701917&amp;style=o&amp;lvl=18&amp;dir=0&amp;sp=point.39.979936_-74.701917_Pemberton Road II" xr:uid="{885FCEDA-6552-4BDE-87D2-1795523C9C59}"/>
    <hyperlink ref="E19332" r:id="rId38657" display="https://www.google.com/maps/@41.202447,-94.417197,450m/data=!3m1!1e3!4m5!3m4!1s0x0:0x0!8m2!3d41.202447!4d-94.417197" xr:uid="{1B8EC4B5-989C-454C-B793-F4207AFAB87E}"/>
    <hyperlink ref="F19332" r:id="rId38658" display="https://www.bing.com/maps?cp=41.202447~-94.417197&amp;style=o&amp;lvl=18&amp;dir=0&amp;sp=point.41.202447_-94.417197_Orient Wind Farm" xr:uid="{AD5FDD0D-1240-4DC6-A9AE-BF8247D92768}"/>
    <hyperlink ref="E19333" r:id="rId38659" display="https://www.google.com/maps/@41.202447,-94.417197,450m/data=!3m1!1e3!4m5!3m4!1s0x0:0x0!8m2!3d41.202447!4d-94.417197" xr:uid="{088AD5E1-DA05-4905-A49C-9B5D9E464864}"/>
    <hyperlink ref="F19333" r:id="rId38660" display="https://www.bing.com/maps?cp=41.202447~-94.417197&amp;style=o&amp;lvl=18&amp;dir=0&amp;sp=point.41.202447_-94.417197_Orient Wind Farm" xr:uid="{3C3CD3D0-AC34-4DB6-852C-FE36B86E2198}"/>
    <hyperlink ref="E19334" r:id="rId38661" display="https://www.google.com/maps/@42.106964,-94.164636,450m/data=!3m1!1e3!4m5!3m4!1s0x0:0x0!8m2!3d42.106964!4d-94.164636" xr:uid="{F98FEE70-6CBF-497F-BEB1-39D3D0FAB078}"/>
    <hyperlink ref="F19334" r:id="rId38662" display="https://www.bing.com/maps?cp=42.106964~-94.164636&amp;style=o&amp;lvl=18&amp;dir=0&amp;sp=point.42.106964_-94.164636_Beaver Creek Wind" xr:uid="{4E6125E1-54B3-441F-A4E1-70C7B5E52D57}"/>
    <hyperlink ref="E19335" r:id="rId38663" display="https://www.google.com/maps/@42.106964,-94.164636,450m/data=!3m1!1e3!4m5!3m4!1s0x0:0x0!8m2!3d42.106964!4d-94.164636" xr:uid="{7A1633D6-472D-4496-B9B4-30A82950DAA2}"/>
    <hyperlink ref="F19335" r:id="rId38664" display="https://www.bing.com/maps?cp=42.106964~-94.164636&amp;style=o&amp;lvl=18&amp;dir=0&amp;sp=point.42.106964_-94.164636_Beaver Creek Wind" xr:uid="{D98C6C65-9225-4F27-809B-9D53C619793C}"/>
    <hyperlink ref="E19336" r:id="rId38665" display="https://www.google.com/maps/@30.459813,-84.260028,450m/data=!3m1!1e3!4m5!3m4!1s0x0:0x0!8m2!3d30.459813!4d-84.260028" xr:uid="{BBFCA1B7-CCB1-49DD-9B7D-81C90329BF93}"/>
    <hyperlink ref="F19336" r:id="rId38666" display="https://www.bing.com/maps?cp=30.459813~-84.260028&amp;style=o&amp;lvl=18&amp;dir=0&amp;sp=point.30.459813_-84.260028_Sub 12" xr:uid="{710C059F-E50A-4FAF-8903-F667B9584457}"/>
    <hyperlink ref="E19337" r:id="rId38667" display="https://www.google.com/maps/@30.459813,-84.260028,450m/data=!3m1!1e3!4m5!3m4!1s0x0:0x0!8m2!3d30.459813!4d-84.260028" xr:uid="{0D755AF0-044B-4324-B2F7-33D5E5ECF572}"/>
    <hyperlink ref="F19337" r:id="rId38668" display="https://www.bing.com/maps?cp=30.459813~-84.260028&amp;style=o&amp;lvl=18&amp;dir=0&amp;sp=point.30.459813_-84.260028_Sub 12" xr:uid="{8D77EE60-2605-43E7-84BD-857FED0332CB}"/>
    <hyperlink ref="E19338" r:id="rId38669" display="https://www.google.com/maps/@38.546947,-118.191560,450m/data=!3m1!1e3!4m5!3m4!1s0x0:0x0!8m2!3d38.546947!4d-118.191560" xr:uid="{2C8ACF2A-BEDD-46C8-912B-95B7D8FB4A4A}"/>
    <hyperlink ref="F19338" r:id="rId38670" display="https://www.bing.com/maps?cp=38.546947~-118.191560&amp;style=o&amp;lvl=18&amp;dir=0&amp;sp=point.38.546947_-118.191560_Luning Energy" xr:uid="{DBBB1D5D-14B3-4652-9521-ADA2F916AFC3}"/>
    <hyperlink ref="E19339" r:id="rId38671" display="https://www.google.com/maps/@34.583119,-79.031836,450m/data=!3m1!1e3!4m5!3m4!1s0x0:0x0!8m2!3d34.583119!4d-79.031836" xr:uid="{06F230BD-60B3-4F1A-B047-F2498778E253}"/>
    <hyperlink ref="F19339" r:id="rId38672" display="https://www.bing.com/maps?cp=34.583119~-79.031836&amp;style=o&amp;lvl=18&amp;dir=0&amp;sp=point.34.583119_-79.031836_Stone Solar" xr:uid="{3FFF85D9-70C1-4FBD-A3FC-27061613663D}"/>
    <hyperlink ref="E19340" r:id="rId38673" display="https://www.google.com/maps/@35.734972,-80.774867,450m/data=!3m1!1e3!4m5!3m4!1s0x0:0x0!8m2!3d35.734972!4d-80.774867" xr:uid="{01AA9281-964D-44DC-AA29-2DB362DDC189}"/>
    <hyperlink ref="F19340" r:id="rId38674" display="https://www.bing.com/maps?cp=35.734972~-80.774867&amp;style=o&amp;lvl=18&amp;dir=0&amp;sp=point.35.734972_-80.774867_Tripple State Farm" xr:uid="{224DCC8B-9534-498B-8AFF-3711752158F0}"/>
    <hyperlink ref="E19341" r:id="rId38675" display="https://www.google.com/maps/@34.991150,-80.097320,450m/data=!3m1!1e3!4m5!3m4!1s0x0:0x0!8m2!3d34.991150!4d-80.097320" xr:uid="{669E60EC-95C2-48CF-9538-C6F75E77B02F}"/>
    <hyperlink ref="F19341" r:id="rId38676" display="https://www.bing.com/maps?cp=34.991150~-80.097320&amp;style=o&amp;lvl=18&amp;dir=0&amp;sp=point.34.991150_-80.097320_Wadesboro Farm 1" xr:uid="{56280071-EB1A-4067-9B27-B031F29BD01D}"/>
    <hyperlink ref="E19342" r:id="rId38677" display="https://www.google.com/maps/@34.318997,-78.209050,450m/data=!3m1!1e3!4m5!3m4!1s0x0:0x0!8m2!3d34.318997!4d-78.209050" xr:uid="{B2F158F6-2C53-495A-ACED-CF01F2B3D2FC}"/>
    <hyperlink ref="F19342" r:id="rId38678" display="https://www.bing.com/maps?cp=34.318997~-78.209050&amp;style=o&amp;lvl=18&amp;dir=0&amp;sp=point.34.318997_-78.209050_Delco Farm" xr:uid="{54332204-51D2-4E0F-9778-52FD8B9ABA88}"/>
    <hyperlink ref="E19343" r:id="rId38679" display="https://www.google.com/maps/@35.241250,-80.034650,450m/data=!3m1!1e3!4m5!3m4!1s0x0:0x0!8m2!3d35.241250!4d-80.034650" xr:uid="{7337F880-A917-41B6-AE49-F25D71365F10}"/>
    <hyperlink ref="F19343" r:id="rId38680" display="https://www.bing.com/maps?cp=35.241250~-80.034650&amp;style=o&amp;lvl=18&amp;dir=0&amp;sp=point.35.241250_-80.034650_Fisher Solar Farm - NC" xr:uid="{8CF480B6-98C4-40D8-B919-588E01C2E5DB}"/>
    <hyperlink ref="E19344" r:id="rId38681" display="https://www.google.com/maps/@35.218400,-77.642590,450m/data=!3m1!1e3!4m5!3m4!1s0x0:0x0!8m2!3d35.218400!4d-77.642590" xr:uid="{E94FCE5F-8C05-4C19-ABB3-A8B2302CDD40}"/>
    <hyperlink ref="F19344" r:id="rId38682" display="https://www.bing.com/maps?cp=35.218400~-77.642590&amp;style=o&amp;lvl=18&amp;dir=0&amp;sp=point.35.218400_-77.642590_Kinston Davis Farm" xr:uid="{383DE0E7-ADDD-4EBD-BD00-362512E623D3}"/>
    <hyperlink ref="E19345" r:id="rId38683" display="https://www.google.com/maps/@34.764403,-79.442969,450m/data=!3m1!1e3!4m5!3m4!1s0x0:0x0!8m2!3d34.764403!4d-79.442969" xr:uid="{55FE2EC1-2C48-4C48-A7A4-12CD3E40C4C8}"/>
    <hyperlink ref="F19345" r:id="rId38684" display="https://www.bing.com/maps?cp=34.764403~-79.442969&amp;style=o&amp;lvl=18&amp;dir=0&amp;sp=point.34.764403_-79.442969_Laurinburg Farm" xr:uid="{DB84403E-5D5E-4B31-B5B0-8869694C6E36}"/>
    <hyperlink ref="E19346" r:id="rId38685" display="https://www.google.com/maps/@39.117142,-94.288161,450m/data=!3m1!1e3!4m5!3m4!1s0x0:0x0!8m2!3d39.117142!4d-94.288161" xr:uid="{150C8972-4DAB-4A1C-AC97-6D0A24AAD9CF}"/>
    <hyperlink ref="F19346" r:id="rId38686" display="https://www.bing.com/maps?cp=39.117142~-94.288161&amp;style=o&amp;lvl=18&amp;dir=0&amp;sp=point.39.117142_-94.288161_Independence Solar Farm" xr:uid="{A36B4529-9F8A-457E-8CBF-0C24F78A49E0}"/>
    <hyperlink ref="E19347" r:id="rId38687" display="https://www.google.com/maps/@34.968056,-79.935844,450m/data=!3m1!1e3!4m5!3m4!1s0x0:0x0!8m2!3d34.968056!4d-79.935844" xr:uid="{E5FFB935-04B7-48C0-8B7E-54F2828463DF}"/>
    <hyperlink ref="F19347" r:id="rId38688" display="https://www.bing.com/maps?cp=34.968056~-79.935844&amp;style=o&amp;lvl=18&amp;dir=0&amp;sp=point.34.968056_-79.935844_Mills Anson Farm" xr:uid="{C4CB0255-2F6D-4811-8203-89F7AEA2E265}"/>
    <hyperlink ref="E19348" r:id="rId38689" display="https://www.google.com/maps/@34.817836,-79.513928,450m/data=!3m1!1e3!4m5!3m4!1s0x0:0x0!8m2!3d34.817836!4d-79.513928" xr:uid="{D762399F-25C6-405F-A525-E77640D33BC9}"/>
    <hyperlink ref="F19348" r:id="rId38690" display="https://www.bing.com/maps?cp=34.817836~-79.513928&amp;style=o&amp;lvl=18&amp;dir=0&amp;sp=point.34.817836_-79.513928_Old Wire Farm" xr:uid="{8B4A6993-1FF7-4CA5-ADFE-E0EB80F8472E}"/>
    <hyperlink ref="E19349" r:id="rId38691" display="https://www.google.com/maps/@34.807903,-78.950494,450m/data=!3m1!1e3!4m5!3m4!1s0x0:0x0!8m2!3d34.807903!4d-78.950494" xr:uid="{2B98CD48-1711-43B1-A6E6-B0260C79431A}"/>
    <hyperlink ref="F19349" r:id="rId38692" display="https://www.bing.com/maps?cp=34.807903~-78.950494&amp;style=o&amp;lvl=18&amp;dir=0&amp;sp=point.34.807903_-78.950494_Railroad Farm 2" xr:uid="{46187337-724E-4C8E-9EEA-D45876A7FC9A}"/>
    <hyperlink ref="E19350" r:id="rId38693" display="https://www.google.com/maps/@34.961039,-78.470536,450m/data=!3m1!1e3!4m5!3m4!1s0x0:0x0!8m2!3d34.961039!4d-78.470536" xr:uid="{8A437100-E1BB-427C-99F5-5CE372CECB99}"/>
    <hyperlink ref="F19350" r:id="rId38694" display="https://www.bing.com/maps?cp=34.961039~-78.470536&amp;style=o&amp;lvl=18&amp;dir=0&amp;sp=point.34.961039_-78.470536_Sampson Solar" xr:uid="{9BE17116-1427-4065-9B1D-9675B25B4258}"/>
    <hyperlink ref="E19351" r:id="rId38695" display="https://www.google.com/maps/@41.768919,-70.786494,450m/data=!3m1!1e3!4m5!3m4!1s0x0:0x0!8m2!3d41.768919!4d-70.786494" xr:uid="{F1CD7D52-4936-413B-9619-0FA312F96779}"/>
    <hyperlink ref="F19351" r:id="rId38696" display="https://www.bing.com/maps?cp=41.768919~-70.786494&amp;style=o&amp;lvl=18&amp;dir=0&amp;sp=point.41.768919_-70.786494_Syncarpha Freetown" xr:uid="{BA808027-C4BD-4678-BB24-8CEC92C06024}"/>
    <hyperlink ref="E19352" r:id="rId38697" display="https://www.google.com/maps/@40.718433,-117.061430,450m/data=!3m1!1e3!4m5!3m4!1s0x0:0x0!8m2!3d40.718433!4d-117.061430" xr:uid="{9D19875B-3465-4DF2-8FA9-1E0082A8A754}"/>
    <hyperlink ref="F19352" r:id="rId38698" display="https://www.bing.com/maps?cp=40.718433~-117.061430&amp;style=o&amp;lvl=18&amp;dir=0&amp;sp=point.40.718433_-117.061430_Battle Mountain Solar Project" xr:uid="{9A80C2BF-AC31-4E70-A122-6931E5C2310C}"/>
    <hyperlink ref="E19353" r:id="rId38699" display="https://www.google.com/maps/@40.718433,-117.061430,450m/data=!3m1!1e3!4m5!3m4!1s0x0:0x0!8m2!3d40.718433!4d-117.061430" xr:uid="{D4409265-75B9-4553-85B3-DA46E3EF34BC}"/>
    <hyperlink ref="F19353" r:id="rId38700" display="https://www.bing.com/maps?cp=40.718433~-117.061430&amp;style=o&amp;lvl=18&amp;dir=0&amp;sp=point.40.718433_-117.061430_Battle Mountain Solar Project" xr:uid="{04292E78-5C35-42E7-9C65-745F86E8447C}"/>
    <hyperlink ref="E19354" r:id="rId38701" display="https://www.google.com/maps/@20.793700,-156.433900,450m/data=!3m1!1e3!4m5!3m4!1s0x0:0x0!8m2!3d20.793700!4d-156.433900" xr:uid="{2076D793-8AC4-46B3-9BF5-6657517E5398}"/>
    <hyperlink ref="F19354" r:id="rId38702" display="https://www.bing.com/maps?cp=20.793700~-156.433900&amp;style=o&amp;lvl=18&amp;dir=0&amp;sp=point.20.793700_-156.433900_Kihei Solar Farm" xr:uid="{E15A9E89-D4CA-497E-ACF3-992C45F1EC85}"/>
    <hyperlink ref="E19355" r:id="rId38703" display="https://www.google.com/maps/@48.754492,-102.637766,450m/data=!3m1!1e3!4m5!3m4!1s0x0:0x0!8m2!3d48.754492!4d-102.637766" xr:uid="{2EF07772-9B25-4E58-9E06-F23FACEB31BE}"/>
    <hyperlink ref="F19355" r:id="rId38704" display="https://www.bing.com/maps?cp=48.754492~-102.637766&amp;style=o&amp;lvl=18&amp;dir=0&amp;sp=point.48.754492_-102.637766_Burke Wind, LLC" xr:uid="{18CBF976-A292-411C-893C-1CA3081E58DB}"/>
    <hyperlink ref="E19356" r:id="rId38705" display="https://www.google.com/maps/@20.886013,-156.657889,450m/data=!3m1!1e3!4m5!3m4!1s0x0:0x0!8m2!3d20.886013!4d-156.657889" xr:uid="{2A0F1038-46DB-4E35-900E-1F3119B7D2FE}"/>
    <hyperlink ref="F19356" r:id="rId38706" display="https://www.bing.com/maps?cp=20.886013~-156.657889&amp;style=o&amp;lvl=18&amp;dir=0&amp;sp=point.20.886013_-156.657889_Ku'ia Solar" xr:uid="{874A1F71-01E8-40E9-BBF1-C3B9594F268C}"/>
    <hyperlink ref="E19357" r:id="rId38707" display="https://www.google.com/maps/@32.146142,-110.990639,450m/data=!3m1!1e3!4m5!3m4!1s0x0:0x0!8m2!3d32.146142!4d-110.990639" xr:uid="{2A6604B7-53B0-4761-B8F5-48C224EC8359}"/>
    <hyperlink ref="F19357" r:id="rId38708" display="https://www.bing.com/maps?cp=32.146142~-110.990639&amp;style=o&amp;lvl=18&amp;dir=0&amp;sp=point.32.146142_-110.990639_Pima Community College - East Campus" xr:uid="{A53CD7AC-C8EC-4C97-8D88-E7E081701B5B}"/>
    <hyperlink ref="E19358" r:id="rId38709" display="https://www.google.com/maps/@43.524324,-84.696781,450m/data=!3m1!1e3!4m5!3m4!1s0x0:0x0!8m2!3d43.524324!4d-84.696781" xr:uid="{BFF0D90D-22DE-41BB-9D6A-44177406CF80}"/>
    <hyperlink ref="F19358" r:id="rId38710" display="https://www.bing.com/maps?cp=43.524324~-84.696781&amp;style=o&amp;lvl=18&amp;dir=0&amp;sp=point.43.524324_-84.696781_Pine River Wind Park" xr:uid="{F30FDAC3-02D4-4F66-8F08-64055CD16307}"/>
    <hyperlink ref="E19359" r:id="rId38711" display="https://www.google.com/maps/@32.682506,-116.988781,450m/data=!3m1!1e3!4m5!3m4!1s0x0:0x0!8m2!3d32.682506!4d-116.988781" xr:uid="{E1C6405B-F900-43AF-822F-0C55A749DF5D}"/>
    <hyperlink ref="F19359" r:id="rId38712" display="https://www.bing.com/maps?cp=32.682506~-116.988781&amp;style=o&amp;lvl=18&amp;dir=0&amp;sp=point.32.682506_-116.988781_Vanadium Redox Flow Battery Plant" xr:uid="{99B62B29-44E4-418C-8D6D-1B1439F3D72A}"/>
    <hyperlink ref="E19360" r:id="rId38713" display="https://www.google.com/maps/@37.840130,-121.216191,450m/data=!3m1!1e3!4m5!3m4!1s0x0:0x0!8m2!3d37.840130!4d-121.216191" xr:uid="{B6ED915F-7301-4456-8EDA-6D8F7B07D7AA}"/>
    <hyperlink ref="F19360" r:id="rId38714" display="https://www.bing.com/maps?cp=37.840130~-121.216191&amp;style=o&amp;lvl=18&amp;dir=0&amp;sp=point.37.840130_-121.216191_Manteca Land PV" xr:uid="{09EBB6BE-E358-415A-ADBF-53F9BFCE5881}"/>
    <hyperlink ref="E19361" r:id="rId38715" display="https://www.google.com/maps/@35.761217,-119.344408,450m/data=!3m1!1e3!4m5!3m4!1s0x0:0x0!8m2!3d35.761217!4d-119.344408" xr:uid="{B88A52C0-82AB-461E-AF04-C0830E0185CB}"/>
    <hyperlink ref="F19361" r:id="rId38716" display="https://www.bing.com/maps?cp=35.761217~-119.344408&amp;style=o&amp;lvl=18&amp;dir=0&amp;sp=point.35.761217_-119.344408_Delano Land 1" xr:uid="{7580CA44-EA0E-426E-ABAF-DC937BCB2C54}"/>
    <hyperlink ref="E19362" r:id="rId38717" display="https://www.google.com/maps/@35.324982,-118.981522,450m/data=!3m1!1e3!4m5!3m4!1s0x0:0x0!8m2!3d35.324982!4d-118.981522" xr:uid="{0771AB2C-5CA1-4DF9-9547-5793A2330C9B}"/>
    <hyperlink ref="F19362" r:id="rId38718" display="https://www.bing.com/maps?cp=35.324982~-118.981522&amp;style=o&amp;lvl=18&amp;dir=0&amp;sp=point.35.324982_-118.981522_Bakersfield PV 1" xr:uid="{5A50881A-85AD-4C05-8B50-4857C4350079}"/>
    <hyperlink ref="E19363" r:id="rId38719" display="https://www.google.com/maps/@35.330032,-118.993119,450m/data=!3m1!1e3!4m5!3m4!1s0x0:0x0!8m2!3d35.330032!4d-118.993119" xr:uid="{E6AF02CA-8B17-4D7B-B0AE-EAFC9459F527}"/>
    <hyperlink ref="F19363" r:id="rId38720" display="https://www.bing.com/maps?cp=35.330032~-118.993119&amp;style=o&amp;lvl=18&amp;dir=0&amp;sp=point.35.330032_-118.993119_Bakersfield Industrial PV 1" xr:uid="{7DA83E5C-D3B9-459E-9CC9-826C26394A82}"/>
    <hyperlink ref="E19364" r:id="rId38721" display="https://www.google.com/maps/@37.658223,-113.216679,450m/data=!3m1!1e3!4m5!3m4!1s0x0:0x0!8m2!3d37.658223!4d-113.216679" xr:uid="{114C9430-C6EF-42D4-8F7F-327E404921F4}"/>
    <hyperlink ref="F19364" r:id="rId38722" display="https://www.bing.com/maps?cp=37.658223~-113.216679&amp;style=o&amp;lvl=18&amp;dir=0&amp;sp=point.37.658223_-113.216679_Quichapa 1" xr:uid="{1D5167AE-D2B2-41D4-8872-94899FB058DC}"/>
    <hyperlink ref="E19365" r:id="rId38723" display="https://www.google.com/maps/@37.666772,-113.188953,450m/data=!3m1!1e3!4m5!3m4!1s0x0:0x0!8m2!3d37.666772!4d-113.188953" xr:uid="{C15C2D64-EA9B-49EF-A3EF-5D68C5DAD7CD}"/>
    <hyperlink ref="F19365" r:id="rId38724" display="https://www.bing.com/maps?cp=37.666772~-113.188953&amp;style=o&amp;lvl=18&amp;dir=0&amp;sp=point.37.666772_-113.188953_Quichapa 2" xr:uid="{F861A3C0-FC71-4EEB-96A2-25E7947A9D4A}"/>
    <hyperlink ref="E19366" r:id="rId38725" display="https://www.google.com/maps/@37.649816,-113.236928,450m/data=!3m1!1e3!4m5!3m4!1s0x0:0x0!8m2!3d37.649816!4d-113.236928" xr:uid="{4B4FEBAE-02BE-42EA-86DE-456083FD4DC0}"/>
    <hyperlink ref="F19366" r:id="rId38726" display="https://www.bing.com/maps?cp=37.649816~-113.236928&amp;style=o&amp;lvl=18&amp;dir=0&amp;sp=point.37.649816_-113.236928_Quichapa 3" xr:uid="{B46A1617-A6B0-41AE-9E73-AAE960762329}"/>
    <hyperlink ref="E19367" r:id="rId38727" display="https://www.google.com/maps/@43.823611,-72.331110,450m/data=!3m1!1e3!4m5!3m4!1s0x0:0x0!8m2!3d43.823611!4d-72.331110" xr:uid="{4E95BEDA-1AE0-4C0F-9D4C-1E86A022DB14}"/>
    <hyperlink ref="F19367" r:id="rId38728" display="https://www.bing.com/maps?cp=43.823611~-72.331110&amp;style=o&amp;lvl=18&amp;dir=0&amp;sp=point.43.823611_-72.331110_Elizabeth Mines Solar 1" xr:uid="{1C21AA07-C6A3-4B80-9B45-6D9E315DF1C3}"/>
    <hyperlink ref="E19368" r:id="rId38729" display="https://www.google.com/maps/@44.462340,-72.770856,450m/data=!3m1!1e3!4m5!3m4!1s0x0:0x0!8m2!3d44.462340!4d-72.770856" xr:uid="{4E79B0DC-493F-419F-B134-BF720D1A00BA}"/>
    <hyperlink ref="F19368" r:id="rId38730" display="https://www.bing.com/maps?cp=44.462340~-72.770856&amp;style=o&amp;lvl=18&amp;dir=0&amp;sp=point.44.462340_-72.770856_Nebraska Valley Solar Farm" xr:uid="{F444FB51-6596-4843-9472-13219A86F512}"/>
    <hyperlink ref="E19369" r:id="rId38731" display="https://www.google.com/maps/@37.335046,-79.480995,450m/data=!3m1!1e3!4m5!3m4!1s0x0:0x0!8m2!3d37.335046!4d-79.480995" xr:uid="{9B1D8E65-B629-481B-A926-07AFC3CDEAE1}"/>
    <hyperlink ref="F19369" r:id="rId38732" display="https://www.bing.com/maps?cp=37.335046~-79.480995&amp;style=o&amp;lvl=18&amp;dir=0&amp;sp=point.37.335046_-79.480995_Bedford Solar" xr:uid="{E7A77FBE-562D-4F96-A115-9415754F8D4F}"/>
    <hyperlink ref="E19370" r:id="rId38733" display="https://www.google.com/maps/@35.348375,-81.817362,450m/data=!3m1!1e3!4m5!3m4!1s0x0:0x0!8m2!3d35.348375!4d-81.817362" xr:uid="{524BD4BA-382A-4203-86F2-A7AE7056C550}"/>
    <hyperlink ref="F19370" r:id="rId38734" display="https://www.bing.com/maps?cp=35.348375~-81.817362&amp;style=o&amp;lvl=18&amp;dir=0&amp;sp=point.35.348375_-81.817362_Gamble Solar" xr:uid="{7038FD4C-BEAF-4AA5-BB3F-CE0D1C0909B2}"/>
    <hyperlink ref="E19371" r:id="rId38735" display="https://www.google.com/maps/@35.632585,-80.422626,450m/data=!3m1!1e3!4m5!3m4!1s0x0:0x0!8m2!3d35.632585!4d-80.422626" xr:uid="{DB787EF9-4512-4E7C-85B3-B2CF09471C62}"/>
    <hyperlink ref="F19371" r:id="rId38736" display="https://www.bing.com/maps?cp=35.632585~-80.422626&amp;style=o&amp;lvl=18&amp;dir=0&amp;sp=point.35.632585_-80.422626_Salisbury Solar" xr:uid="{9D673239-2586-4B2D-B239-731679B019A8}"/>
    <hyperlink ref="E19372" r:id="rId38737" display="https://www.google.com/maps/@34.973863,-80.028987,450m/data=!3m1!1e3!4m5!3m4!1s0x0:0x0!8m2!3d34.973863!4d-80.028987" xr:uid="{41396344-FA30-4DD9-BE5C-AEAF0D2E2771}"/>
    <hyperlink ref="F19372" r:id="rId38738" display="https://www.bing.com/maps?cp=34.973863~-80.028987&amp;style=o&amp;lvl=18&amp;dir=0&amp;sp=point.34.973863_-80.028987_Wadesboro Solar" xr:uid="{B521CD42-1B56-4139-B49C-5463236B2114}"/>
    <hyperlink ref="E19373" r:id="rId38739" display="https://www.google.com/maps/@35.829572,-77.615869,450m/data=!3m1!1e3!4m5!3m4!1s0x0:0x0!8m2!3d35.829572!4d-77.615869" xr:uid="{DEE47CF7-39C6-4063-BA0F-58B48F141783}"/>
    <hyperlink ref="F19373" r:id="rId38740" display="https://www.bing.com/maps?cp=35.829572~-77.615869&amp;style=o&amp;lvl=18&amp;dir=0&amp;sp=point.35.829572_-77.615869_Tolson Solar" xr:uid="{D8A356F4-FEB3-4F98-ADAB-632F57406169}"/>
    <hyperlink ref="E19374" r:id="rId38741" display="https://www.google.com/maps/@36.442636,-77.161514,450m/data=!3m1!1e3!4m5!3m4!1s0x0:0x0!8m2!3d36.442636!4d-77.161514" xr:uid="{4B8B22E2-FDB6-4EC5-93F9-6C3C5E552E8B}"/>
    <hyperlink ref="F19374" r:id="rId38742" display="https://www.bing.com/maps?cp=36.442636~-77.161514&amp;style=o&amp;lvl=18&amp;dir=0&amp;sp=point.36.442636_-77.161514_Phelps 158 Solar Farm" xr:uid="{E352D49B-2218-4648-9F84-FA21B99D0402}"/>
    <hyperlink ref="E19375" r:id="rId38743" display="https://www.google.com/maps/@37.667831,-92.670628,450m/data=!3m1!1e3!4m5!3m4!1s0x0:0x0!8m2!3d37.667831!4d-92.670628" xr:uid="{D1241753-B9C3-4D07-8E55-A4808EB5395A}"/>
    <hyperlink ref="F19375" r:id="rId38744" display="https://www.bing.com/maps?cp=37.667831~-92.670628&amp;style=o&amp;lvl=18&amp;dir=0&amp;sp=point.37.667831_-92.670628_Lebanon Solar Farm (MO)" xr:uid="{B6318E09-DFC8-4F46-A350-971A49D1E59F}"/>
    <hyperlink ref="E19376" r:id="rId38745" display="https://www.google.com/maps/@45.642252,-95.356350,450m/data=!3m1!1e3!4m5!3m4!1s0x0:0x0!8m2!3d45.642252!4d-95.356350" xr:uid="{D0851062-D35A-4331-B30B-87C8F974C86A}"/>
    <hyperlink ref="F19376" r:id="rId38746" display="https://www.bing.com/maps?cp=45.642252~-95.356350&amp;style=o&amp;lvl=18&amp;dir=0&amp;sp=point.45.642252_-95.356350_Armstrong Solar" xr:uid="{87600E8D-461A-4948-8B8B-D5F9F34CCFED}"/>
    <hyperlink ref="E19377" r:id="rId38747" display="https://www.google.com/maps/@45.556056,-94.117112,450m/data=!3m1!1e3!4m5!3m4!1s0x0:0x0!8m2!3d45.556056!4d-94.117112" xr:uid="{90BB8D29-8E8E-47DB-9580-44EAA79F73AC}"/>
    <hyperlink ref="F19377" r:id="rId38748" display="https://www.bing.com/maps?cp=45.556056~-94.117112&amp;style=o&amp;lvl=18&amp;dir=0&amp;sp=point.45.556056_-94.117112_Marmas Solar CSG" xr:uid="{8D3833C0-0848-4D9C-B727-FEC68BCF8102}"/>
    <hyperlink ref="E19378" r:id="rId38749" display="https://www.google.com/maps/@45.556056,-94.117112,450m/data=!3m1!1e3!4m5!3m4!1s0x0:0x0!8m2!3d45.556056!4d-94.117112" xr:uid="{76BCE990-735E-4896-8A9C-69BAB23B9FF0}"/>
    <hyperlink ref="F19378" r:id="rId38750" display="https://www.bing.com/maps?cp=45.556056~-94.117112&amp;style=o&amp;lvl=18&amp;dir=0&amp;sp=point.45.556056_-94.117112_Marmas Solar CSG" xr:uid="{76C43DD4-9105-42B9-B039-66F27FAEA9D2}"/>
    <hyperlink ref="E19379" r:id="rId38751" display="https://www.google.com/maps/@45.556056,-94.117112,450m/data=!3m1!1e3!4m5!3m4!1s0x0:0x0!8m2!3d45.556056!4d-94.117112" xr:uid="{F7DDD234-F4B1-47DF-8D74-39E8EA70956B}"/>
    <hyperlink ref="F19379" r:id="rId38752" display="https://www.bing.com/maps?cp=45.556056~-94.117112&amp;style=o&amp;lvl=18&amp;dir=0&amp;sp=point.45.556056_-94.117112_Marmas Solar CSG" xr:uid="{FB141562-A42D-4C51-9390-7D00B99CA8DD}"/>
    <hyperlink ref="E19380" r:id="rId38753" display="https://www.google.com/maps/@45.556056,-94.117112,450m/data=!3m1!1e3!4m5!3m4!1s0x0:0x0!8m2!3d45.556056!4d-94.117112" xr:uid="{50325A8C-CFEF-44F3-8452-A333042EDF0A}"/>
    <hyperlink ref="F19380" r:id="rId38754" display="https://www.bing.com/maps?cp=45.556056~-94.117112&amp;style=o&amp;lvl=18&amp;dir=0&amp;sp=point.45.556056_-94.117112_Marmas Solar CSG" xr:uid="{12FEB713-B3A0-46FC-87A9-E8357E04923E}"/>
    <hyperlink ref="E19381" r:id="rId38755" display="https://www.google.com/maps/@43.845905,-93.836750,450m/data=!3m1!1e3!4m5!3m4!1s0x0:0x0!8m2!3d43.845905!4d-93.836750" xr:uid="{A819739C-29C8-495C-96E0-16AA06F9E1A7}"/>
    <hyperlink ref="F19381" r:id="rId38756" display="https://www.bing.com/maps?cp=43.845905~-93.836750&amp;style=o&amp;lvl=18&amp;dir=0&amp;sp=point.43.845905_-93.836750_CF Novel Solar CSG Gardens Two, LLC" xr:uid="{25673FC3-95FF-4ECC-BE2F-294F7C0F0814}"/>
    <hyperlink ref="E19382" r:id="rId38757" display="https://www.google.com/maps/@44.240000,-93.960000,450m/data=!3m1!1e3!4m5!3m4!1s0x0:0x0!8m2!3d44.240000!4d-93.960000" xr:uid="{FB5845AD-AB92-4690-ADBC-75985A818899}"/>
    <hyperlink ref="F19382" r:id="rId38758" display="https://www.bing.com/maps?cp=44.240000~-93.960000&amp;style=o&amp;lvl=18&amp;dir=0&amp;sp=point.44.240000_-93.960000_CF Novel Solar CSG Gardens Eleven, LLC" xr:uid="{B1350960-C21F-494E-A7A0-70E843B16732}"/>
    <hyperlink ref="E19383" r:id="rId38759" display="https://www.google.com/maps/@44.051448,-93.386458,450m/data=!3m1!1e3!4m5!3m4!1s0x0:0x0!8m2!3d44.051448!4d-93.386458" xr:uid="{6D1D4305-0039-4561-B711-48426BD2A178}"/>
    <hyperlink ref="F19383" r:id="rId38760" display="https://www.bing.com/maps?cp=44.051448~-93.386458&amp;style=o&amp;lvl=18&amp;dir=0&amp;sp=point.44.051448_-93.386458_WasecaSun" xr:uid="{7B9CA086-4951-4218-8867-C1B431C17141}"/>
    <hyperlink ref="E19384" r:id="rId38761" display="https://www.google.com/maps/@44.051448,-93.386458,450m/data=!3m1!1e3!4m5!3m4!1s0x0:0x0!8m2!3d44.051448!4d-93.386458" xr:uid="{F13C49EF-1A5D-4F72-AF8B-AFCAABBD6401}"/>
    <hyperlink ref="F19384" r:id="rId38762" display="https://www.bing.com/maps?cp=44.051448~-93.386458&amp;style=o&amp;lvl=18&amp;dir=0&amp;sp=point.44.051448_-93.386458_WasecaSun" xr:uid="{31B9D0F0-7302-42FA-A22E-B320DE7FDF97}"/>
    <hyperlink ref="E19385" r:id="rId38763" display="https://www.google.com/maps/@44.051448,-93.386458,450m/data=!3m1!1e3!4m5!3m4!1s0x0:0x0!8m2!3d44.051448!4d-93.386458" xr:uid="{1F24ADF4-61D3-429A-BDF0-B32D0A8A980C}"/>
    <hyperlink ref="F19385" r:id="rId38764" display="https://www.bing.com/maps?cp=44.051448~-93.386458&amp;style=o&amp;lvl=18&amp;dir=0&amp;sp=point.44.051448_-93.386458_WasecaSun" xr:uid="{46B10487-EDC1-48E6-9EFE-5CB51A8F3F50}"/>
    <hyperlink ref="E19386" r:id="rId38765" display="https://www.google.com/maps/@44.051448,-93.386458,450m/data=!3m1!1e3!4m5!3m4!1s0x0:0x0!8m2!3d44.051448!4d-93.386458" xr:uid="{BD063448-1A95-4FB2-A897-ADC0B5418D60}"/>
    <hyperlink ref="F19386" r:id="rId38766" display="https://www.bing.com/maps?cp=44.051448~-93.386458&amp;style=o&amp;lvl=18&amp;dir=0&amp;sp=point.44.051448_-93.386458_WasecaSun" xr:uid="{9D78ED00-E704-4DE4-919F-F4A9EF55C942}"/>
    <hyperlink ref="E19387" r:id="rId38767" display="https://www.google.com/maps/@44.051448,-93.386458,450m/data=!3m1!1e3!4m5!3m4!1s0x0:0x0!8m2!3d44.051448!4d-93.386458" xr:uid="{C3A36C49-2ED5-497E-B79F-026C9E733FE5}"/>
    <hyperlink ref="F19387" r:id="rId38768" display="https://www.bing.com/maps?cp=44.051448~-93.386458&amp;style=o&amp;lvl=18&amp;dir=0&amp;sp=point.44.051448_-93.386458_WasecaSun" xr:uid="{F0087591-0926-4336-BDC3-A9C2000AB8FB}"/>
    <hyperlink ref="E19388" r:id="rId38769" display="https://www.google.com/maps/@44.574965,-96.559420,450m/data=!3m1!1e3!4m5!3m4!1s0x0:0x0!8m2!3d44.574965!4d-96.559420" xr:uid="{67323872-2D92-4303-87D3-650EE3C0746D}"/>
    <hyperlink ref="F19388" r:id="rId38770" display="https://www.bing.com/maps?cp=44.574965~-96.559420&amp;style=o&amp;lvl=18&amp;dir=0&amp;sp=point.44.574965_-96.559420_Astoria Station" xr:uid="{92441A62-04D4-4C91-AE8B-46650A812742}"/>
    <hyperlink ref="E19389" r:id="rId38771" display="https://www.google.com/maps/@38.895000,-83.903000,450m/data=!3m1!1e3!4m5!3m4!1s0x0:0x0!8m2!3d38.895000!4d-83.903000" xr:uid="{2140D8F2-2392-47D0-81E7-0729E1BA8DD1}"/>
    <hyperlink ref="F19389" r:id="rId38772" display="https://www.bing.com/maps?cp=38.895000~-83.903000&amp;style=o&amp;lvl=18&amp;dir=0&amp;sp=point.38.895000_-83.903000_Brown County LFGTE Power Station" xr:uid="{E192D4F3-F595-4D47-B611-B60FCDF68E86}"/>
    <hyperlink ref="E19390" r:id="rId38773" display="https://www.google.com/maps/@38.895000,-83.903000,450m/data=!3m1!1e3!4m5!3m4!1s0x0:0x0!8m2!3d38.895000!4d-83.903000" xr:uid="{B976463F-FED2-4B78-AF7B-A64C3D645A1C}"/>
    <hyperlink ref="F19390" r:id="rId38774" display="https://www.bing.com/maps?cp=38.895000~-83.903000&amp;style=o&amp;lvl=18&amp;dir=0&amp;sp=point.38.895000_-83.903000_Brown County LFGTE Power Station" xr:uid="{548B8472-224F-4FB1-A5DD-44F233F09049}"/>
    <hyperlink ref="E19391" r:id="rId38775" display="https://www.google.com/maps/@38.895000,-83.903000,450m/data=!3m1!1e3!4m5!3m4!1s0x0:0x0!8m2!3d38.895000!4d-83.903000" xr:uid="{3903F3CA-1D86-48C4-A3C8-C4F4CEC28C60}"/>
    <hyperlink ref="F19391" r:id="rId38776" display="https://www.bing.com/maps?cp=38.895000~-83.903000&amp;style=o&amp;lvl=18&amp;dir=0&amp;sp=point.38.895000_-83.903000_Brown County LFGTE Power Station" xr:uid="{853BE198-6D7C-4D52-9DF2-AD5D415977DA}"/>
    <hyperlink ref="E19392" r:id="rId38777" display="https://www.google.com/maps/@38.645961,-121.162623,450m/data=!3m1!1e3!4m5!3m4!1s0x0:0x0!8m2!3d38.645961!4d-121.162623" xr:uid="{2821C0C0-BAAE-46BF-831B-476799E71111}"/>
    <hyperlink ref="F19392" r:id="rId38778" display="https://www.bing.com/maps?cp=38.645961~-121.162623&amp;style=o&amp;lvl=18&amp;dir=0&amp;sp=point.38.645961_-121.162623_Intel Folsom Phase 3" xr:uid="{1D3BBE41-91BF-479B-9B68-E8F2B45FF260}"/>
    <hyperlink ref="E19393" r:id="rId38779" display="https://www.google.com/maps/@37.417638,-121.944530,450m/data=!3m1!1e3!4m5!3m4!1s0x0:0x0!8m2!3d37.417638!4d-121.944530" xr:uid="{80457C87-3839-4576-8782-CB75077D501D}"/>
    <hyperlink ref="F19393" r:id="rId38780" display="https://www.bing.com/maps?cp=37.417638~-121.944530&amp;style=o&amp;lvl=18&amp;dir=0&amp;sp=point.37.417638_-121.944530_AT&amp;T Holger" xr:uid="{C2D1CCEC-D789-444D-9E66-107B8B306B21}"/>
    <hyperlink ref="E19394" r:id="rId38781" display="https://www.google.com/maps/@33.836439,-117.916893,450m/data=!3m1!1e3!4m5!3m4!1s0x0:0x0!8m2!3d33.836439!4d-117.916893" xr:uid="{166AF16A-8754-4CAE-9A60-292801C7EC1B}"/>
    <hyperlink ref="F19394" r:id="rId38782" display="https://www.bing.com/maps?cp=33.836439~-117.916893&amp;style=o&amp;lvl=18&amp;dir=0&amp;sp=point.33.836439_-117.916893_AT&amp;T Anaheim" xr:uid="{25AEB0BF-D64B-4345-B77D-E1E34EBDAC34}"/>
    <hyperlink ref="E19395" r:id="rId38783" display="https://www.google.com/maps/@45.855428,-109.649167,450m/data=!3m1!1e3!4m5!3m4!1s0x0:0x0!8m2!3d45.855428!4d-109.649167" xr:uid="{99DD28A2-FEC6-4B31-9B9A-CAC3B13E1D61}"/>
    <hyperlink ref="F19395" r:id="rId38784" display="https://www.bing.com/maps?cp=45.855428~-109.649167&amp;style=o&amp;lvl=18&amp;dir=0&amp;sp=point.45.855428_-109.649167_Big Timber Wind Farm" xr:uid="{F806E127-FD78-4845-A934-FDB76F59C496}"/>
    <hyperlink ref="E19396" r:id="rId38785" display="https://www.google.com/maps/@34.769100,-78.981000,450m/data=!3m1!1e3!4m5!3m4!1s0x0:0x0!8m2!3d34.769100!4d-78.981000" xr:uid="{BEF6E711-F065-4472-A3D9-F26C79EADC14}"/>
    <hyperlink ref="F19396" r:id="rId38786" display="https://www.bing.com/maps?cp=34.769100~-78.981000&amp;style=o&amp;lvl=18&amp;dir=0&amp;sp=point.34.769100_-78.981000_St. Pauls Solar 2" xr:uid="{C3229D3B-905A-4210-9633-D0BE918FF905}"/>
    <hyperlink ref="E19397" r:id="rId38787" display="https://www.google.com/maps/@35.467770,-79.134440,450m/data=!3m1!1e3!4m5!3m4!1s0x0:0x0!8m2!3d35.467770!4d-79.134440" xr:uid="{8BECC4BB-2EDA-4C1B-9995-1D322A87C65C}"/>
    <hyperlink ref="F19397" r:id="rId38788" display="https://www.bing.com/maps?cp=35.467770~-79.134440&amp;style=o&amp;lvl=18&amp;dir=0&amp;sp=point.35.467770_-79.134440_Boaz Farm Solar" xr:uid="{4C84B49B-9D0E-4E2C-9536-D46E7D102809}"/>
    <hyperlink ref="E19398" r:id="rId38789" display="https://www.google.com/maps/@35.544405,-78.177204,450m/data=!3m1!1e3!4m5!3m4!1s0x0:0x0!8m2!3d35.544405!4d-78.177204" xr:uid="{4713C33E-3805-4CBA-A6FF-15D43CB9412D}"/>
    <hyperlink ref="F19398" r:id="rId38790" display="https://www.bing.com/maps?cp=35.544405~-78.177204&amp;style=o&amp;lvl=18&amp;dir=0&amp;sp=point.35.544405_-78.177204_Bizzell Church Solar 2" xr:uid="{19CA5685-64AC-4276-83F9-EC463BAC1328}"/>
    <hyperlink ref="E19399" r:id="rId38791" display="https://www.google.com/maps/@39.831880,-88.072302,450m/data=!3m1!1e3!4m5!3m4!1s0x0:0x0!8m2!3d39.831880!4d-88.072302" xr:uid="{4525BCE4-B159-4985-B1BC-5D83029F6248}"/>
    <hyperlink ref="F19399" r:id="rId38792" display="https://www.bing.com/maps?cp=39.831880~-88.072302&amp;style=o&amp;lvl=18&amp;dir=0&amp;sp=point.39.831880_-88.072302_Harvest Ridge Wind Farm" xr:uid="{908D4170-A6EA-44E3-B0BD-0B3256C481E7}"/>
    <hyperlink ref="E19400" r:id="rId38793" display="https://www.google.com/maps/@41.765761,-70.644477,450m/data=!3m1!1e3!4m5!3m4!1s0x0:0x0!8m2!3d41.765761!4d-70.644477" xr:uid="{D2255531-2B4D-445E-A0CF-8CE5207C6DFF}"/>
    <hyperlink ref="F19400" r:id="rId38794" display="https://www.bing.com/maps?cp=41.765761~-70.644477&amp;style=o&amp;lvl=18&amp;dir=0&amp;sp=point.41.765761_-70.644477_Onset East Community Solar Facility" xr:uid="{21ED9193-C0AC-40E6-B672-3F632247D324}"/>
    <hyperlink ref="E19401" r:id="rId38795" display="https://www.google.com/maps/@41.765761,-70.644477,450m/data=!3m1!1e3!4m5!3m4!1s0x0:0x0!8m2!3d41.765761!4d-70.644477" xr:uid="{EC0DD02F-2689-4AE2-A30A-61BF07B8E179}"/>
    <hyperlink ref="F19401" r:id="rId38796" display="https://www.bing.com/maps?cp=41.765761~-70.644477&amp;style=o&amp;lvl=18&amp;dir=0&amp;sp=point.41.765761_-70.644477_Onset West Community Solar Facility" xr:uid="{BB129CDD-1D83-42C3-95EA-294C57FA4A0D}"/>
    <hyperlink ref="E19402" r:id="rId38797" display="https://www.google.com/maps/@31.866730,-107.587513,450m/data=!3m1!1e3!4m5!3m4!1s0x0:0x0!8m2!3d31.866730!4d-107.587513" xr:uid="{68051303-2A89-4063-B892-03CEA0CAE0C8}"/>
    <hyperlink ref="F19402" r:id="rId38798" display="https://www.bing.com/maps?cp=31.866730~-107.587513&amp;style=o&amp;lvl=18&amp;dir=0&amp;sp=point.31.866730_-107.587513_Columbus Solar Project" xr:uid="{E23D6B2F-5B17-4943-A273-6165E5A68754}"/>
    <hyperlink ref="E19403" r:id="rId38799" display="https://www.google.com/maps/@56.216403,-131.504344,450m/data=!3m1!1e3!4m5!3m4!1s0x0:0x0!8m2!3d56.216403!4d-131.504344" xr:uid="{BC64CD84-4B0A-4D8A-804E-CAAA42D26FF8}"/>
    <hyperlink ref="F19403" r:id="rId38800" display="https://www.bing.com/maps?cp=56.216403~-131.504344&amp;style=o&amp;lvl=18&amp;dir=0&amp;sp=point.56.216403_-131.504344_Tyee Lake Hydroelectric Facility" xr:uid="{1AC96D74-8E00-474E-B2F5-C2BDE8D9B623}"/>
    <hyperlink ref="E19404" r:id="rId38801" display="https://www.google.com/maps/@56.216403,-131.504344,450m/data=!3m1!1e3!4m5!3m4!1s0x0:0x0!8m2!3d56.216403!4d-131.504344" xr:uid="{D4FDD31F-2AE3-4961-8D3E-1E3A5C341C6E}"/>
    <hyperlink ref="F19404" r:id="rId38802" display="https://www.bing.com/maps?cp=56.216403~-131.504344&amp;style=o&amp;lvl=18&amp;dir=0&amp;sp=point.56.216403_-131.504344_Tyee Lake Hydroelectric Facility" xr:uid="{1C9DA3A0-A8EB-47A2-AB99-65AEAAD9F47F}"/>
    <hyperlink ref="E19405" r:id="rId38803" display="https://www.google.com/maps/@35.223700,-117.977000,450m/data=!3m1!1e3!4m5!3m4!1s0x0:0x0!8m2!3d35.223700!4d-117.977000" xr:uid="{9711E64E-7A3E-46C3-83E9-EFC563AA4068}"/>
    <hyperlink ref="F19405" r:id="rId38804" display="https://www.bing.com/maps?cp=35.223700~-117.977000&amp;style=o&amp;lvl=18&amp;dir=0&amp;sp=point.35.223700_-117.977000_Eland Solar &amp; Storage Center, Phase 1 Hy" xr:uid="{0F6F9F0B-D246-48F6-8D0E-D51394AE0F8E}"/>
    <hyperlink ref="E19406" r:id="rId38805" display="https://www.google.com/maps/@35.223700,-117.977000,450m/data=!3m1!1e3!4m5!3m4!1s0x0:0x0!8m2!3d35.223700!4d-117.977000" xr:uid="{0E0294D5-575C-4186-B176-D9C0507624AE}"/>
    <hyperlink ref="F19406" r:id="rId38806" display="https://www.bing.com/maps?cp=35.223700~-117.977000&amp;style=o&amp;lvl=18&amp;dir=0&amp;sp=point.35.223700_-117.977000_Eland Solar &amp; Storage Center, Phase 1 Hy" xr:uid="{F9D05B2C-7125-443B-B729-30BEF13DFD94}"/>
    <hyperlink ref="E19407" r:id="rId38807" display="https://www.google.com/maps/@21.452002,-158.187888,450m/data=!3m1!1e3!4m5!3m4!1s0x0:0x0!8m2!3d21.452002!4d-158.187888" xr:uid="{3D36F6DF-9113-44BF-86A0-570186D469BB}"/>
    <hyperlink ref="F19407" r:id="rId38808" display="https://www.bing.com/maps?cp=21.452002~-158.187888&amp;style=o&amp;lvl=18&amp;dir=0&amp;sp=point.21.452002_-158.187888_EE Waianae Solar Project" xr:uid="{6F60ADBA-2F53-4BDF-8F47-5C8582CBB590}"/>
    <hyperlink ref="E19408" r:id="rId38809" display="https://www.google.com/maps/@25.791500,-80.383800,450m/data=!3m1!1e3!4m5!3m4!1s0x0:0x0!8m2!3d25.791500!4d-80.383800" xr:uid="{01A3883D-22B3-46E2-9FDA-C1A4B9713AE3}"/>
    <hyperlink ref="F19408" r:id="rId38810" display="https://www.bing.com/maps?cp=25.791500~-80.383800&amp;style=o&amp;lvl=18&amp;dir=0&amp;sp=point.25.791500_-80.383800_IKEA Miami 327" xr:uid="{EE61C7E5-82A3-48F8-BA36-A15945EE7E29}"/>
    <hyperlink ref="E19409" r:id="rId38811" display="https://www.google.com/maps/@44.950280,-95.691471,450m/data=!3m1!1e3!4m5!3m4!1s0x0:0x0!8m2!3d44.950280!4d-95.691471" xr:uid="{166212CC-CB27-462F-89DF-B0CD41C37F72}"/>
    <hyperlink ref="F19409" r:id="rId38812" display="https://www.bing.com/maps?cp=44.950280~-95.691471&amp;style=o&amp;lvl=18&amp;dir=0&amp;sp=point.44.950280_-95.691471_Taurus Community Solar" xr:uid="{F8FD372D-27C8-4141-97D9-DB20B4C59884}"/>
    <hyperlink ref="E19410" r:id="rId38813" display="https://www.google.com/maps/@44.950280,-95.691471,450m/data=!3m1!1e3!4m5!3m4!1s0x0:0x0!8m2!3d44.950280!4d-95.691471" xr:uid="{12877881-5288-4391-A7AB-22C726B0FD08}"/>
    <hyperlink ref="F19410" r:id="rId38814" display="https://www.bing.com/maps?cp=44.950280~-95.691471&amp;style=o&amp;lvl=18&amp;dir=0&amp;sp=point.44.950280_-95.691471_Taurus Community Solar" xr:uid="{29EE47B5-CA17-43FB-905F-D6CCCEDD1F34}"/>
    <hyperlink ref="E19411" r:id="rId38815" display="https://www.google.com/maps/@44.950280,-95.691471,450m/data=!3m1!1e3!4m5!3m4!1s0x0:0x0!8m2!3d44.950280!4d-95.691471" xr:uid="{959877B3-82BD-4557-9306-0DBB0B427193}"/>
    <hyperlink ref="F19411" r:id="rId38816" display="https://www.bing.com/maps?cp=44.950280~-95.691471&amp;style=o&amp;lvl=18&amp;dir=0&amp;sp=point.44.950280_-95.691471_Taurus Community Solar" xr:uid="{DB60939B-6460-4FEF-B5CB-58DB70648F06}"/>
    <hyperlink ref="E19412" r:id="rId38817" display="https://www.google.com/maps/@44.950280,-95.691471,450m/data=!3m1!1e3!4m5!3m4!1s0x0:0x0!8m2!3d44.950280!4d-95.691471" xr:uid="{38DD853F-2023-45B1-82FB-43B0C5451302}"/>
    <hyperlink ref="F19412" r:id="rId38818" display="https://www.bing.com/maps?cp=44.950280~-95.691471&amp;style=o&amp;lvl=18&amp;dir=0&amp;sp=point.44.950280_-95.691471_Taurus Community Solar" xr:uid="{DC99755F-43B6-453E-81C3-00B0B919DEF0}"/>
    <hyperlink ref="E19413" r:id="rId38819" display="https://www.google.com/maps/@45.495453,-95.124682,450m/data=!3m1!1e3!4m5!3m4!1s0x0:0x0!8m2!3d45.495453!4d-95.124682" xr:uid="{B1A33D05-BDB8-4445-A5DC-A261AAD10ADA}"/>
    <hyperlink ref="F19413" r:id="rId38820" display="https://www.bing.com/maps?cp=45.495453~-95.124682&amp;style=o&amp;lvl=18&amp;dir=0&amp;sp=point.45.495453_-95.124682_Pegasus Community Solar" xr:uid="{3D0445D1-A9FE-40F8-8530-ACBF944B567A}"/>
    <hyperlink ref="E19414" r:id="rId38821" display="https://www.google.com/maps/@45.495453,-95.124682,450m/data=!3m1!1e3!4m5!3m4!1s0x0:0x0!8m2!3d45.495453!4d-95.124682" xr:uid="{4AC36978-2EAB-4159-A165-E983FD348F7D}"/>
    <hyperlink ref="F19414" r:id="rId38822" display="https://www.bing.com/maps?cp=45.495453~-95.124682&amp;style=o&amp;lvl=18&amp;dir=0&amp;sp=point.45.495453_-95.124682_Pegasus Community Solar" xr:uid="{3B73072A-AC04-4DBE-8361-C156638A428B}"/>
    <hyperlink ref="E19415" r:id="rId38823" display="https://www.google.com/maps/@44.226179,-95.623804,450m/data=!3m1!1e3!4m5!3m4!1s0x0:0x0!8m2!3d44.226179!4d-95.623804" xr:uid="{A16F773D-B0CE-4525-AF6D-0854701F26DE}"/>
    <hyperlink ref="F19415" r:id="rId38824" display="https://www.bing.com/maps?cp=44.226179~-95.623804&amp;style=o&amp;lvl=18&amp;dir=0&amp;sp=point.44.226179_-95.623804_Antares Community Solar" xr:uid="{27D83C4D-DB4E-4785-8A5B-57B648A76018}"/>
    <hyperlink ref="E19416" r:id="rId38825" display="https://www.google.com/maps/@44.226179,-95.623804,450m/data=!3m1!1e3!4m5!3m4!1s0x0:0x0!8m2!3d44.226179!4d-95.623804" xr:uid="{FCE5CA2D-1B76-4230-8F4A-70C93B7C9E5B}"/>
    <hyperlink ref="F19416" r:id="rId38826" display="https://www.bing.com/maps?cp=44.226179~-95.623804&amp;style=o&amp;lvl=18&amp;dir=0&amp;sp=point.44.226179_-95.623804_Antares Community Solar" xr:uid="{985C3F54-896D-4EAD-AB6A-339F70F68A90}"/>
    <hyperlink ref="E19417" r:id="rId38827" display="https://www.google.com/maps/@44.226179,-95.623804,450m/data=!3m1!1e3!4m5!3m4!1s0x0:0x0!8m2!3d44.226179!4d-95.623804" xr:uid="{1765C792-9383-4420-8911-A37F1870B55D}"/>
    <hyperlink ref="F19417" r:id="rId38828" display="https://www.bing.com/maps?cp=44.226179~-95.623804&amp;style=o&amp;lvl=18&amp;dir=0&amp;sp=point.44.226179_-95.623804_Antares Community Solar" xr:uid="{4A126100-E163-4A7A-9F6A-F0191A0E85E4}"/>
    <hyperlink ref="E19418" r:id="rId38829" display="https://www.google.com/maps/@44.191352,-93.944002,450m/data=!3m1!1e3!4m5!3m4!1s0x0:0x0!8m2!3d44.191352!4d-93.944002" xr:uid="{CDDA0E18-2AA7-4D86-BBAC-B20A72577676}"/>
    <hyperlink ref="F19418" r:id="rId38830" display="https://www.bing.com/maps?cp=44.191352~-93.944002&amp;style=o&amp;lvl=18&amp;dir=0&amp;sp=point.44.191352_-93.944002_Corvus Community Solar" xr:uid="{3070568A-0A7E-459C-B964-0664B5BCC99E}"/>
    <hyperlink ref="E19419" r:id="rId38831" display="https://www.google.com/maps/@44.191352,-93.944002,450m/data=!3m1!1e3!4m5!3m4!1s0x0:0x0!8m2!3d44.191352!4d-93.944002" xr:uid="{D319F610-F1E1-41C7-8751-5D518F6EAC10}"/>
    <hyperlink ref="F19419" r:id="rId38832" display="https://www.bing.com/maps?cp=44.191352~-93.944002&amp;style=o&amp;lvl=18&amp;dir=0&amp;sp=point.44.191352_-93.944002_Corvus Community Solar" xr:uid="{24E159B0-69D5-4F23-96B7-1B499F72DAA7}"/>
    <hyperlink ref="E19420" r:id="rId38833" display="https://www.google.com/maps/@44.191352,-93.944002,450m/data=!3m1!1e3!4m5!3m4!1s0x0:0x0!8m2!3d44.191352!4d-93.944002" xr:uid="{8E5828CE-454B-4711-AE64-3B7E2F43C93C}"/>
    <hyperlink ref="F19420" r:id="rId38834" display="https://www.bing.com/maps?cp=44.191352~-93.944002&amp;style=o&amp;lvl=18&amp;dir=0&amp;sp=point.44.191352_-93.944002_Corvus Community Solar" xr:uid="{C1888BA0-0ED7-4047-9615-D2347C042699}"/>
    <hyperlink ref="E19421" r:id="rId38835" display="https://www.google.com/maps/@44.191352,-93.944002,450m/data=!3m1!1e3!4m5!3m4!1s0x0:0x0!8m2!3d44.191352!4d-93.944002" xr:uid="{F8AA45DE-9C7B-4A7E-81A7-0CB94EC6A73B}"/>
    <hyperlink ref="F19421" r:id="rId38836" display="https://www.bing.com/maps?cp=44.191352~-93.944002&amp;style=o&amp;lvl=18&amp;dir=0&amp;sp=point.44.191352_-93.944002_Corvus Community Solar" xr:uid="{6ABEA95A-50A9-4660-9F77-7518C9DDFA02}"/>
    <hyperlink ref="E19422" r:id="rId38837" display="https://www.google.com/maps/@44.191352,-93.944002,450m/data=!3m1!1e3!4m5!3m4!1s0x0:0x0!8m2!3d44.191352!4d-93.944002" xr:uid="{80C2DBAB-E5A7-4B29-9A0D-1C0C5AE4CDF6}"/>
    <hyperlink ref="F19422" r:id="rId38838" display="https://www.bing.com/maps?cp=44.191352~-93.944002&amp;style=o&amp;lvl=18&amp;dir=0&amp;sp=point.44.191352_-93.944002_Corvus Community Solar" xr:uid="{3E05B4D9-5BAD-4D5F-8BE5-D458D438961E}"/>
    <hyperlink ref="E19423" r:id="rId38839" display="https://www.google.com/maps/@44.090100,-96.161204,450m/data=!3m1!1e3!4m5!3m4!1s0x0:0x0!8m2!3d44.090100!4d-96.161204" xr:uid="{95ED3052-397D-4D71-971E-4A104F32BA45}"/>
    <hyperlink ref="F19423" r:id="rId38840" display="https://www.bing.com/maps?cp=44.090100~-96.161204&amp;style=o&amp;lvl=18&amp;dir=0&amp;sp=point.44.090100_-96.161204_Capella Community Solar" xr:uid="{5D2DBDEA-37FD-4466-9680-AA0C1AF96945}"/>
    <hyperlink ref="E19424" r:id="rId38841" display="https://www.google.com/maps/@44.090100,-96.161204,450m/data=!3m1!1e3!4m5!3m4!1s0x0:0x0!8m2!3d44.090100!4d-96.161204" xr:uid="{60664D8C-A21C-44AC-8739-32E8B1BED31B}"/>
    <hyperlink ref="F19424" r:id="rId38842" display="https://www.bing.com/maps?cp=44.090100~-96.161204&amp;style=o&amp;lvl=18&amp;dir=0&amp;sp=point.44.090100_-96.161204_Capella Community Solar" xr:uid="{07B243CF-DA65-4DC2-87C1-8DC0A8838B26}"/>
    <hyperlink ref="E19425" r:id="rId38843" display="https://www.google.com/maps/@44.090100,-96.161204,450m/data=!3m1!1e3!4m5!3m4!1s0x0:0x0!8m2!3d44.090100!4d-96.161204" xr:uid="{232F7C49-ACD2-4DC4-B2C4-5FE7C4AF8E15}"/>
    <hyperlink ref="F19425" r:id="rId38844" display="https://www.bing.com/maps?cp=44.090100~-96.161204&amp;style=o&amp;lvl=18&amp;dir=0&amp;sp=point.44.090100_-96.161204_Capella Community Solar" xr:uid="{1678018D-A872-44DF-AD66-B3ACB0620196}"/>
    <hyperlink ref="E19426" r:id="rId38845" display="https://www.google.com/maps/@44.090100,-96.161204,450m/data=!3m1!1e3!4m5!3m4!1s0x0:0x0!8m2!3d44.090100!4d-96.161204" xr:uid="{399A895E-F855-4C3A-B624-4116A4832512}"/>
    <hyperlink ref="F19426" r:id="rId38846" display="https://www.bing.com/maps?cp=44.090100~-96.161204&amp;style=o&amp;lvl=18&amp;dir=0&amp;sp=point.44.090100_-96.161204_Capella Community Solar" xr:uid="{5BAB9C53-2F02-4929-99F8-4587D9F41D3D}"/>
    <hyperlink ref="E19427" r:id="rId38847" display="https://www.google.com/maps/@44.090100,-96.161204,450m/data=!3m1!1e3!4m5!3m4!1s0x0:0x0!8m2!3d44.090100!4d-96.161204" xr:uid="{C199550B-7173-4B40-B921-05870726A7D1}"/>
    <hyperlink ref="F19427" r:id="rId38848" display="https://www.bing.com/maps?cp=44.090100~-96.161204&amp;style=o&amp;lvl=18&amp;dir=0&amp;sp=point.44.090100_-96.161204_Capella Community Solar" xr:uid="{6B2A85AB-88EE-4C8C-8DD6-871C4A5360EF}"/>
    <hyperlink ref="E19428" r:id="rId38849" display="https://www.google.com/maps/@44.164677,-92.241187,450m/data=!3m1!1e3!4m5!3m4!1s0x0:0x0!8m2!3d44.164677!4d-92.241187" xr:uid="{AAA1A6CC-BD02-419D-93ED-B517A42972B8}"/>
    <hyperlink ref="F19428" r:id="rId38850" display="https://www.bing.com/maps?cp=44.164677~-92.241187&amp;style=o&amp;lvl=18&amp;dir=0&amp;sp=point.44.164677_-92.241187_Carina Community Solar" xr:uid="{CA1AC977-CD55-4EFE-8565-B8FA5E372246}"/>
    <hyperlink ref="E19429" r:id="rId38851" display="https://www.google.com/maps/@44.164677,-92.241187,450m/data=!3m1!1e3!4m5!3m4!1s0x0:0x0!8m2!3d44.164677!4d-92.241187" xr:uid="{8B00EDB3-6193-460C-9C0A-DA871796E310}"/>
    <hyperlink ref="F19429" r:id="rId38852" display="https://www.bing.com/maps?cp=44.164677~-92.241187&amp;style=o&amp;lvl=18&amp;dir=0&amp;sp=point.44.164677_-92.241187_Carina Community Solar" xr:uid="{A0BB3849-30B6-489A-992B-1D12134C469A}"/>
    <hyperlink ref="E19430" r:id="rId38853" display="https://www.google.com/maps/@44.164677,-92.241187,450m/data=!3m1!1e3!4m5!3m4!1s0x0:0x0!8m2!3d44.164677!4d-92.241187" xr:uid="{CFA61554-6237-4FAD-8600-79453FF0430B}"/>
    <hyperlink ref="F19430" r:id="rId38854" display="https://www.bing.com/maps?cp=44.164677~-92.241187&amp;style=o&amp;lvl=18&amp;dir=0&amp;sp=point.44.164677_-92.241187_Carina Community Solar" xr:uid="{51A71084-8BA8-482C-9FFD-F70509305A87}"/>
    <hyperlink ref="E19431" r:id="rId38855" display="https://www.google.com/maps/@44.164677,-92.241187,450m/data=!3m1!1e3!4m5!3m4!1s0x0:0x0!8m2!3d44.164677!4d-92.241187" xr:uid="{A17D7B38-BC94-4095-81EE-AB08CD35F8CF}"/>
    <hyperlink ref="F19431" r:id="rId38856" display="https://www.bing.com/maps?cp=44.164677~-92.241187&amp;style=o&amp;lvl=18&amp;dir=0&amp;sp=point.44.164677_-92.241187_Carina Community Solar" xr:uid="{C505011F-BC2C-498E-A771-B28895A8BB76}"/>
    <hyperlink ref="E19432" r:id="rId38857" display="https://www.google.com/maps/@45.662006,-93.936782,450m/data=!3m1!1e3!4m5!3m4!1s0x0:0x0!8m2!3d45.662006!4d-93.936782" xr:uid="{E815228A-2D03-44EA-AA66-98730E7FFF78}"/>
    <hyperlink ref="F19432" r:id="rId38858" display="https://www.bing.com/maps?cp=45.662006~-93.936782&amp;style=o&amp;lvl=18&amp;dir=0&amp;sp=point.45.662006_-93.936782_Caelum Community Solar" xr:uid="{498B2243-B45D-4F54-8F89-BCA95BFCE142}"/>
    <hyperlink ref="E19433" r:id="rId38859" display="https://www.google.com/maps/@45.662006,-93.936782,450m/data=!3m1!1e3!4m5!3m4!1s0x0:0x0!8m2!3d45.662006!4d-93.936782" xr:uid="{74DBF2A2-BECB-4AA0-8FD2-A5C1EC5718AD}"/>
    <hyperlink ref="F19433" r:id="rId38860" display="https://www.bing.com/maps?cp=45.662006~-93.936782&amp;style=o&amp;lvl=18&amp;dir=0&amp;sp=point.45.662006_-93.936782_Caelum Community Solar" xr:uid="{4A8041AC-56D4-4446-8696-C17B14686FC6}"/>
    <hyperlink ref="E19434" r:id="rId38861" display="https://www.google.com/maps/@44.901926,-94.031626,450m/data=!3m1!1e3!4m5!3m4!1s0x0:0x0!8m2!3d44.901926!4d-94.031626" xr:uid="{080EB773-7DA5-40EB-B01B-8EDC4FE8AF58}"/>
    <hyperlink ref="F19434" r:id="rId38862" display="https://www.bing.com/maps?cp=44.901926~-94.031626&amp;style=o&amp;lvl=18&amp;dir=0&amp;sp=point.44.901926_-94.031626_Andromeda Community Solar" xr:uid="{3C9D2C4A-61D8-4B9E-B6E4-DFC30A2ABFB4}"/>
    <hyperlink ref="E19435" r:id="rId38863" display="https://www.google.com/maps/@44.901926,-94.031626,450m/data=!3m1!1e3!4m5!3m4!1s0x0:0x0!8m2!3d44.901926!4d-94.031626" xr:uid="{295F3F40-6073-46B9-A328-7E7C4B66B4A1}"/>
    <hyperlink ref="F19435" r:id="rId38864" display="https://www.bing.com/maps?cp=44.901926~-94.031626&amp;style=o&amp;lvl=18&amp;dir=0&amp;sp=point.44.901926_-94.031626_Andromeda Community Solar" xr:uid="{4863E040-121F-4CBB-BAAD-2A8123F85DB8}"/>
    <hyperlink ref="E19436" r:id="rId38865" display="https://www.google.com/maps/@44.901926,-94.031626,450m/data=!3m1!1e3!4m5!3m4!1s0x0:0x0!8m2!3d44.901926!4d-94.031626" xr:uid="{BF8576F3-E22F-4270-8603-61F2320ADEDA}"/>
    <hyperlink ref="F19436" r:id="rId38866" display="https://www.bing.com/maps?cp=44.901926~-94.031626&amp;style=o&amp;lvl=18&amp;dir=0&amp;sp=point.44.901926_-94.031626_Andromeda Community Solar" xr:uid="{48068C6D-0AE5-4F67-ABCF-82760E5DDB3E}"/>
    <hyperlink ref="E19437" r:id="rId38867" display="https://www.google.com/maps/@44.901926,-94.031626,450m/data=!3m1!1e3!4m5!3m4!1s0x0:0x0!8m2!3d44.901926!4d-94.031626" xr:uid="{2C96F1AD-A339-4AB4-8E37-66CA4F8F486E}"/>
    <hyperlink ref="F19437" r:id="rId38868" display="https://www.bing.com/maps?cp=44.901926~-94.031626&amp;style=o&amp;lvl=18&amp;dir=0&amp;sp=point.44.901926_-94.031626_Andromeda Community Solar" xr:uid="{1271EB77-E834-4CBC-B205-1EEF1A5D3107}"/>
    <hyperlink ref="E19438" r:id="rId38869" display="https://www.google.com/maps/@44.901926,-94.031626,450m/data=!3m1!1e3!4m5!3m4!1s0x0:0x0!8m2!3d44.901926!4d-94.031626" xr:uid="{250D21A0-9969-4BE5-8FA9-E23BE20FD8B2}"/>
    <hyperlink ref="F19438" r:id="rId38870" display="https://www.bing.com/maps?cp=44.901926~-94.031626&amp;style=o&amp;lvl=18&amp;dir=0&amp;sp=point.44.901926_-94.031626_Andromeda Community Solar" xr:uid="{B979F800-B042-43F3-B111-3E55DA1EF400}"/>
    <hyperlink ref="E19439" r:id="rId38871" display="https://www.google.com/maps/@44.240346,-93.585787,450m/data=!3m1!1e3!4m5!3m4!1s0x0:0x0!8m2!3d44.240346!4d-93.585787" xr:uid="{02DC1258-CF5D-4E70-8EBE-9667F311232A}"/>
    <hyperlink ref="F19439" r:id="rId38872" display="https://www.bing.com/maps?cp=44.240346~-93.585787&amp;style=o&amp;lvl=18&amp;dir=0&amp;sp=point.44.240346_-93.585787_Lyra Community Solar" xr:uid="{03BCD765-0202-487D-8EE6-F41F11D87318}"/>
    <hyperlink ref="E19440" r:id="rId38873" display="https://www.google.com/maps/@44.240346,-93.585787,450m/data=!3m1!1e3!4m5!3m4!1s0x0:0x0!8m2!3d44.240346!4d-93.585787" xr:uid="{01769DB8-3415-41E0-814E-F707F6A947CE}"/>
    <hyperlink ref="F19440" r:id="rId38874" display="https://www.bing.com/maps?cp=44.240346~-93.585787&amp;style=o&amp;lvl=18&amp;dir=0&amp;sp=point.44.240346_-93.585787_Lyra Community Solar" xr:uid="{D8B49BA3-7021-4BB8-982E-45B24F9166F0}"/>
    <hyperlink ref="E19441" r:id="rId38875" display="https://www.google.com/maps/@44.240346,-93.585787,450m/data=!3m1!1e3!4m5!3m4!1s0x0:0x0!8m2!3d44.240346!4d-93.585787" xr:uid="{095ACB19-7CDE-48EA-B259-9EBA10B75162}"/>
    <hyperlink ref="F19441" r:id="rId38876" display="https://www.bing.com/maps?cp=44.240346~-93.585787&amp;style=o&amp;lvl=18&amp;dir=0&amp;sp=point.44.240346_-93.585787_Lyra Community Solar" xr:uid="{F7F308DF-5F95-48E8-939D-38682796081A}"/>
    <hyperlink ref="E19442" r:id="rId38877" display="https://www.google.com/maps/@45.255245,-92.772284,450m/data=!3m1!1e3!4m5!3m4!1s0x0:0x0!8m2!3d45.255245!4d-92.772284" xr:uid="{8B2B227C-1395-4E0D-B852-5E9E748D3CF1}"/>
    <hyperlink ref="F19442" r:id="rId38878" display="https://www.bing.com/maps?cp=45.255245~-92.772284&amp;style=o&amp;lvl=18&amp;dir=0&amp;sp=point.45.255245_-92.772284_Argo Navis Community Solar" xr:uid="{47559C3A-B54A-445F-B861-F243C3DBC0FE}"/>
    <hyperlink ref="E19443" r:id="rId38879" display="https://www.google.com/maps/@45.255245,-92.772284,450m/data=!3m1!1e3!4m5!3m4!1s0x0:0x0!8m2!3d45.255245!4d-92.772284" xr:uid="{A93901AA-259F-4D93-AD1E-E13EA9C7AEE4}"/>
    <hyperlink ref="F19443" r:id="rId38880" display="https://www.bing.com/maps?cp=45.255245~-92.772284&amp;style=o&amp;lvl=18&amp;dir=0&amp;sp=point.45.255245_-92.772284_Argo Navis Community Solar" xr:uid="{9F1452FC-4AA5-409C-9CE6-CCD087F4B8C4}"/>
    <hyperlink ref="E19444" r:id="rId38881" display="https://www.google.com/maps/@45.255245,-92.772284,450m/data=!3m1!1e3!4m5!3m4!1s0x0:0x0!8m2!3d45.255245!4d-92.772284" xr:uid="{44955547-7C5E-4DF9-8172-64B695F977A1}"/>
    <hyperlink ref="F19444" r:id="rId38882" display="https://www.bing.com/maps?cp=45.255245~-92.772284&amp;style=o&amp;lvl=18&amp;dir=0&amp;sp=point.45.255245_-92.772284_Argo Navis Community Solar" xr:uid="{1914468E-CC79-475F-8AFD-8730DE207E30}"/>
    <hyperlink ref="E19445" r:id="rId38883" display="https://www.google.com/maps/@39.427570,-76.393562,450m/data=!3m1!1e3!4m5!3m4!1s0x0:0x0!8m2!3d39.427570!4d-76.393562" xr:uid="{AF23B3AB-69B7-43D7-8A4B-5C6D50397096}"/>
    <hyperlink ref="F19445" r:id="rId38884" display="https://www.bing.com/maps?cp=39.427570~-76.393562&amp;style=o&amp;lvl=18&amp;dir=0&amp;sp=point.39.427570_-76.393562_Pfeffers" xr:uid="{28FA585C-06CB-4574-99FA-0AB152523DCA}"/>
    <hyperlink ref="E19446" r:id="rId38885" display="https://www.google.com/maps/@42.334651,-71.074171,450m/data=!3m1!1e3!4m5!3m4!1s0x0:0x0!8m2!3d42.334651!4d-71.074171" xr:uid="{6F9547CE-606F-4D34-AFF7-57990F729116}"/>
    <hyperlink ref="F19446" r:id="rId38886" display="https://www.bing.com/maps?cp=42.334651~-71.074171&amp;style=o&amp;lvl=18&amp;dir=0&amp;sp=point.42.334651_-71.074171_Boston Medical Center CHP Plant" xr:uid="{D8CF216B-A559-41DD-AE4A-29FD2E2722A7}"/>
    <hyperlink ref="E19447" r:id="rId38887" display="https://www.google.com/maps/@42.334651,-71.074171,450m/data=!3m1!1e3!4m5!3m4!1s0x0:0x0!8m2!3d42.334651!4d-71.074171" xr:uid="{CA69CBE1-CD5A-4A06-BAEB-504CD0057BD1}"/>
    <hyperlink ref="F19447" r:id="rId38888" display="https://www.bing.com/maps?cp=42.334651~-71.074171&amp;style=o&amp;lvl=18&amp;dir=0&amp;sp=point.42.334651_-71.074171_Boston Medical Center CHP Plant" xr:uid="{2DD2A566-3011-4925-A457-D1EB240C900C}"/>
    <hyperlink ref="E19448" r:id="rId38889" display="https://www.google.com/maps/@35.837841,-78.668900,450m/data=!3m1!1e3!4m5!3m4!1s0x0:0x0!8m2!3d35.837841!4d-78.668900" xr:uid="{861AF7A7-C335-49EC-B1C9-5D50A85E261E}"/>
    <hyperlink ref="F19448" r:id="rId38890" display="https://www.bing.com/maps?cp=35.837841~-78.668900&amp;style=o&amp;lvl=18&amp;dir=0&amp;sp=point.35.837841_-78.668900_Century Drive Solar Farm" xr:uid="{B4E00A2E-598D-4569-9030-DBF6790E853B}"/>
    <hyperlink ref="E19449" r:id="rId38891" display="https://www.google.com/maps/@38.491966,-108.002283,450m/data=!3m1!1e3!4m5!3m4!1s0x0:0x0!8m2!3d38.491966!4d-108.002283" xr:uid="{6DB2F745-2C26-4BD2-BCA9-76295394A29B}"/>
    <hyperlink ref="F19449" r:id="rId38892" display="https://www.bing.com/maps?cp=38.491966~-108.002283&amp;style=o&amp;lvl=18&amp;dir=0&amp;sp=point.38.491966_-108.002283_Shavano Falls Hydro" xr:uid="{40E0D5F9-3192-4FE5-A325-F90A8E25DE3A}"/>
    <hyperlink ref="E19450" r:id="rId38893" display="https://www.google.com/maps/@38.450483,-107.776727,450m/data=!3m1!1e3!4m5!3m4!1s0x0:0x0!8m2!3d38.450483!4d-107.776727" xr:uid="{02EDD0ED-3D2F-40C6-B721-1520BEB36333}"/>
    <hyperlink ref="F19450" r:id="rId38894" display="https://www.bing.com/maps?cp=38.450483~-107.776727&amp;style=o&amp;lvl=18&amp;dir=0&amp;sp=point.38.450483_-107.776727_Shavano Falls Hydro Drop 4" xr:uid="{B0F12869-423E-4247-B732-57C76A02A069}"/>
    <hyperlink ref="E19451" r:id="rId38895" display="https://www.google.com/maps/@38.404377,-107.810213,450m/data=!3m1!1e3!4m5!3m4!1s0x0:0x0!8m2!3d38.404377!4d-107.810213" xr:uid="{E58C8A91-11FE-47A4-9841-D06BAF730C26}"/>
    <hyperlink ref="F19451" r:id="rId38896" display="https://www.bing.com/maps?cp=38.404377~-107.810213&amp;style=o&amp;lvl=18&amp;dir=0&amp;sp=point.38.404377_-107.810213_Drop 5" xr:uid="{C3352819-1A6A-49E0-A65A-62E8B49A3D64}"/>
    <hyperlink ref="E19452" r:id="rId38897" display="https://www.google.com/maps/@41.480000,-88.070000,450m/data=!3m1!1e3!4m5!3m4!1s0x0:0x0!8m2!3d41.480000!4d-88.070000" xr:uid="{0EB74C43-E597-4F2E-8DF2-90F3A92A4EE1}"/>
    <hyperlink ref="F19452" r:id="rId38898" display="https://www.bing.com/maps?cp=41.480000~-88.070000&amp;style=o&amp;lvl=18&amp;dir=0&amp;sp=point.41.480000_-88.070000_IKEA Joliet Rooftop PV System" xr:uid="{FA7044B9-D9F4-42A4-8973-2C4D7F9BD90D}"/>
    <hyperlink ref="E19453" r:id="rId38899" display="https://www.google.com/maps/@36.068926,-115.280825,450m/data=!3m1!1e3!4m5!3m4!1s0x0:0x0!8m2!3d36.068926!4d-115.280825" xr:uid="{D01E6FF3-C0FC-4F8C-BDC3-64E6663C96F2}"/>
    <hyperlink ref="F19453" r:id="rId38900" display="https://www.bing.com/maps?cp=36.068926~-115.280825&amp;style=o&amp;lvl=18&amp;dir=0&amp;sp=point.36.068926_-115.280825_IKEA Las Vegas 462" xr:uid="{A6958F91-2B41-4B89-814E-8248371D7E12}"/>
    <hyperlink ref="E19454" r:id="rId38901" display="https://www.google.com/maps/@34.635599,-78.928657,450m/data=!3m1!1e3!4m5!3m4!1s0x0:0x0!8m2!3d34.635599!4d-78.928657" xr:uid="{AA12095F-8A3F-42EE-8606-5EB44C24CFAD}"/>
    <hyperlink ref="F19454" r:id="rId38902" display="https://www.bing.com/maps?cp=34.635599~-78.928657&amp;style=o&amp;lvl=18&amp;dir=0&amp;sp=point.34.635599_-78.928657_Barker Solar, LLC" xr:uid="{4CBFA405-CEA8-476A-B206-4D33CFCD947F}"/>
    <hyperlink ref="E19455" r:id="rId38903" display="https://www.google.com/maps/@35.244125,-81.430385,450m/data=!3m1!1e3!4m5!3m4!1s0x0:0x0!8m2!3d35.244125!4d-81.430385" xr:uid="{1504EAC9-0741-47D3-80EB-A8F4B63CF201}"/>
    <hyperlink ref="F19455" r:id="rId38904" display="https://www.bing.com/maps?cp=35.244125~-81.430385&amp;style=o&amp;lvl=18&amp;dir=0&amp;sp=point.35.244125_-81.430385_231 Dixon 74 Solar I, LLC" xr:uid="{959D14B8-ECB0-411F-B5CF-55435577F65F}"/>
    <hyperlink ref="E19456" r:id="rId38905" display="https://www.google.com/maps/@34.307121,-78.701463,450m/data=!3m1!1e3!4m5!3m4!1s0x0:0x0!8m2!3d34.307121!4d-78.701463" xr:uid="{3E454E83-A9A8-44D8-8C79-C9FF651E48D9}"/>
    <hyperlink ref="F19456" r:id="rId38906" display="https://www.bing.com/maps?cp=34.307121~-78.701463&amp;style=o&amp;lvl=18&amp;dir=0&amp;sp=point.34.307121_-78.701463_Mill Pond Solar Farm, LLC" xr:uid="{4E652AAF-8319-4803-8270-FC3B84DEB0EC}"/>
    <hyperlink ref="E19457" r:id="rId38907" display="https://www.google.com/maps/@32.251647,-110.991333,450m/data=!3m1!1e3!4m5!3m4!1s0x0:0x0!8m2!3d32.251647!4d-110.991333" xr:uid="{4975447D-472E-4040-B02F-70196E747957}"/>
    <hyperlink ref="F19457" r:id="rId38908" display="https://www.bing.com/maps?cp=32.251647~-110.991333&amp;style=o&amp;lvl=18&amp;dir=0&amp;sp=point.32.251647_-110.991333_Pima Energy Storage System" xr:uid="{78A9919B-F5DD-4893-8CE0-8E0E211A3654}"/>
    <hyperlink ref="E19458" r:id="rId38909" display="https://www.google.com/maps/@40.215399,-75.283090,450m/data=!3m1!1e3!4m5!3m4!1s0x0:0x0!8m2!3d40.215399!4d-75.283090" xr:uid="{E71215B5-9A51-4658-9D5D-33FA055CEB70}"/>
    <hyperlink ref="F19458" r:id="rId38910" display="https://www.bing.com/maps?cp=40.215399~-75.283090&amp;style=o&amp;lvl=18&amp;dir=0&amp;sp=point.40.215399_-75.283090_Merck - Upper Gwynedd Solar Array" xr:uid="{F02FB2E9-8B1A-4D03-A259-A29E5AA713A7}"/>
    <hyperlink ref="E19459" r:id="rId38911" display="https://www.google.com/maps/@33.447225,-112.217664,450m/data=!3m1!1e3!4m5!3m4!1s0x0:0x0!8m2!3d33.447225!4d-112.217664" xr:uid="{B7248CF8-2893-46B5-950A-049F76C21B6A}"/>
    <hyperlink ref="F19459" r:id="rId38912" display="https://www.bing.com/maps?cp=33.447225~-112.217664&amp;style=o&amp;lvl=18&amp;dir=0&amp;sp=point.33.447225_-112.217664_T0588 Phoenix - AZ" xr:uid="{F044A52E-002B-4C61-9900-3CF3BA50A2D0}"/>
    <hyperlink ref="E19460" r:id="rId38913" display="https://www.google.com/maps/@42.542084,-122.781338,450m/data=!3m1!1e3!4m5!3m4!1s0x0:0x0!8m2!3d42.542084!4d-122.781338" xr:uid="{AEFE02BB-77CB-406A-8AD0-DC97A7CED87F}"/>
    <hyperlink ref="F19460" r:id="rId38914" display="https://www.bing.com/maps?cp=42.542084~-122.781338&amp;style=o&amp;lvl=18&amp;dir=0&amp;sp=point.42.542084_-122.781338_OR Solar 2, LLC" xr:uid="{5580DE71-8EC9-4A32-B93C-523C7CB9ED3C}"/>
    <hyperlink ref="E19461" r:id="rId38915" display="https://www.google.com/maps/@42.022336,-121.418873,450m/data=!3m1!1e3!4m5!3m4!1s0x0:0x0!8m2!3d42.022336!4d-121.418873" xr:uid="{922941BB-3247-4828-BA75-901C882E2521}"/>
    <hyperlink ref="F19461" r:id="rId38916" display="https://www.bing.com/maps?cp=42.022336~-121.418873&amp;style=o&amp;lvl=18&amp;dir=0&amp;sp=point.42.022336_-121.418873_OR Solar 3, LLC" xr:uid="{A5C43AE3-6DAA-4637-A7C4-2C9D89B59CB8}"/>
    <hyperlink ref="E19462" r:id="rId38917" display="https://www.google.com/maps/@32.678805,-115.567210,450m/data=!3m1!1e3!4m5!3m4!1s0x0:0x0!8m2!3d32.678805!4d-115.567210" xr:uid="{CA96C813-0C1E-48AA-8983-B09531EE4483}"/>
    <hyperlink ref="F19462" r:id="rId38918" display="https://www.bing.com/maps?cp=32.678805~-115.567210&amp;style=o&amp;lvl=18&amp;dir=0&amp;sp=point.32.678805_-115.567210_Mount Signal Solar Farm V" xr:uid="{0DCB5E00-B878-4826-9010-FFECD3795E17}"/>
    <hyperlink ref="E19463" r:id="rId38919" display="https://www.google.com/maps/@45.431189,-94.426041,450m/data=!3m1!1e3!4m5!3m4!1s0x0:0x0!8m2!3d45.431189!4d-94.426041" xr:uid="{A793E975-2AAA-4AE4-9564-E8B30F33682F}"/>
    <hyperlink ref="F19463" r:id="rId38920" display="https://www.bing.com/maps?cp=45.431189~-94.426041&amp;style=o&amp;lvl=18&amp;dir=0&amp;sp=point.45.431189_-94.426041_Lahr 1, LLC" xr:uid="{625538E8-4002-45DD-834E-1DA1DC3105BE}"/>
    <hyperlink ref="E19464" r:id="rId38921" display="https://www.google.com/maps/@33.770202,-118.099665,450m/data=!3m1!1e3!4m5!3m4!1s0x0:0x0!8m2!3d33.770202!4d-118.099665" xr:uid="{CBD05A3B-69A2-4702-B583-8A598E54663D}"/>
    <hyperlink ref="F19464" r:id="rId38922" display="https://www.bing.com/maps?cp=33.770202~-118.099665&amp;style=o&amp;lvl=18&amp;dir=0&amp;sp=point.33.770202_-118.099665_AES ES Alamitos, LLC" xr:uid="{7C72088E-410C-4466-80A3-D8C68483CAF9}"/>
    <hyperlink ref="E19465" r:id="rId38923" display="https://www.google.com/maps/@29.681032,-99.762212,450m/data=!3m1!1e3!4m5!3m4!1s0x0:0x0!8m2!3d29.681032!4d-99.762212" xr:uid="{DD60CB09-C2A2-4EF9-A728-A5023A8A5DFC}"/>
    <hyperlink ref="F19465" r:id="rId38924" display="https://www.bing.com/maps?cp=29.681032~-99.762212&amp;style=o&amp;lvl=18&amp;dir=0&amp;sp=point.29.681032_-99.762212_Bandera Electric Coop PV" xr:uid="{7E8D002C-F1D4-49E4-9E7D-EB91FD9D2C01}"/>
    <hyperlink ref="E19466" r:id="rId38925" display="https://www.google.com/maps/@38.717509,-75.288789,450m/data=!3m1!1e3!4m5!3m4!1s0x0:0x0!8m2!3d38.717509!4d-75.288789" xr:uid="{FF86A80A-CCE9-4488-B5CA-6313ABD2DF38}"/>
    <hyperlink ref="F19466" r:id="rId38926" display="https://www.bing.com/maps?cp=38.717509~-75.288789&amp;style=o&amp;lvl=18&amp;dir=0&amp;sp=point.38.717509_-75.288789_Onyx - Allen Harim" xr:uid="{DD7692CE-1679-4508-9F31-D9C3FE34CC6A}"/>
    <hyperlink ref="E19467" r:id="rId38927" display="https://www.google.com/maps/@42.748106,-73.690220,450m/data=!3m1!1e3!4m5!3m4!1s0x0:0x0!8m2!3d42.748106!4d-73.690220" xr:uid="{7C455E98-EBEE-471F-A95E-61A76650B207}"/>
    <hyperlink ref="F19467" r:id="rId38928" display="https://www.bing.com/maps?cp=42.748106~-73.690220&amp;style=o&amp;lvl=18&amp;dir=0&amp;sp=point.42.748106_-73.690220_Green Island Hydroelectric Station" xr:uid="{2BA43B58-AEA4-4574-864A-716A10B0535C}"/>
    <hyperlink ref="E19468" r:id="rId38929" display="https://www.google.com/maps/@42.748106,-73.690220,450m/data=!3m1!1e3!4m5!3m4!1s0x0:0x0!8m2!3d42.748106!4d-73.690220" xr:uid="{4C45B31A-F88A-4643-8928-48C24534246E}"/>
    <hyperlink ref="F19468" r:id="rId38930" display="https://www.bing.com/maps?cp=42.748106~-73.690220&amp;style=o&amp;lvl=18&amp;dir=0&amp;sp=point.42.748106_-73.690220_Green Island Hydroelectric Station" xr:uid="{51B6166B-B86D-42B9-B896-BA811A78F6DF}"/>
    <hyperlink ref="E19469" r:id="rId38931" display="https://www.google.com/maps/@42.748106,-73.690220,450m/data=!3m1!1e3!4m5!3m4!1s0x0:0x0!8m2!3d42.748106!4d-73.690220" xr:uid="{153C75AE-D47C-429D-B305-2E23B82931F8}"/>
    <hyperlink ref="F19469" r:id="rId38932" display="https://www.bing.com/maps?cp=42.748106~-73.690220&amp;style=o&amp;lvl=18&amp;dir=0&amp;sp=point.42.748106_-73.690220_Green Island Hydroelectric Station" xr:uid="{D71A7624-A1E9-4289-A1C2-8B2C4B49F35D}"/>
    <hyperlink ref="E19470" r:id="rId38933" display="https://www.google.com/maps/@42.748106,-73.690220,450m/data=!3m1!1e3!4m5!3m4!1s0x0:0x0!8m2!3d42.748106!4d-73.690220" xr:uid="{5637EB86-24F9-4E2B-8EBC-C50391011C8C}"/>
    <hyperlink ref="F19470" r:id="rId38934" display="https://www.bing.com/maps?cp=42.748106~-73.690220&amp;style=o&amp;lvl=18&amp;dir=0&amp;sp=point.42.748106_-73.690220_Green Island Hydroelectric Station" xr:uid="{23F203EB-F69F-4709-9A51-943C6C303F9E}"/>
    <hyperlink ref="E19471" r:id="rId38935" display="https://www.google.com/maps/@30.379866,-89.119233,450m/data=!3m1!1e3!4m5!3m4!1s0x0:0x0!8m2!3d30.379866!4d-89.119233" xr:uid="{1A5F8EEB-D4C0-4FE5-ADBD-ECD221BC2F0C}"/>
    <hyperlink ref="F19471" r:id="rId38936" display="https://www.bing.com/maps?cp=30.379866~-89.119233&amp;style=o&amp;lvl=18&amp;dir=0&amp;sp=point.30.379866_-89.119233_Gulfport Naval Base CSG PV System" xr:uid="{8AB8FCE2-B5A0-4F3C-AFB5-3359507B7900}"/>
    <hyperlink ref="E19472" r:id="rId38937" display="https://www.google.com/maps/@38.448604,-121.463690,450m/data=!3m1!1e3!4m5!3m4!1s0x0:0x0!8m2!3d38.448604!4d-121.463690" xr:uid="{5D5BF679-568F-4BF9-8B6F-DE7C98CA028D}"/>
    <hyperlink ref="F19472" r:id="rId38938" display="https://www.bing.com/maps?cp=38.448604~-121.463690&amp;style=o&amp;lvl=18&amp;dir=0&amp;sp=point.38.448604_-121.463690_Sacramento Regional County Sanitation PV" xr:uid="{1D508DDA-55D7-4B4B-8E66-9398044D3952}"/>
    <hyperlink ref="E19473" r:id="rId38939" display="https://www.google.com/maps/@42.814025,-77.045631,450m/data=!3m1!1e3!4m5!3m4!1s0x0:0x0!8m2!3d42.814025!4d-77.045631" xr:uid="{9B6B825A-4AB8-47F7-8D14-9E946DDE0886}"/>
    <hyperlink ref="F19473" r:id="rId38940" display="https://www.bing.com/maps?cp=42.814025~-77.045631&amp;style=o&amp;lvl=18&amp;dir=0&amp;sp=point.42.814025_-77.045631_Finger Lakes Solar I" xr:uid="{80F8BBCF-70A3-48A1-8BBE-FFE6EC3FFEEE}"/>
    <hyperlink ref="E19474" r:id="rId38941" display="https://www.google.com/maps/@35.189991,-89.799302,450m/data=!3m1!1e3!4m5!3m4!1s0x0:0x0!8m2!3d35.189991!4d-89.799302" xr:uid="{BC587E63-A79D-49A6-A797-01C359F6E801}"/>
    <hyperlink ref="F19474" r:id="rId38942" display="https://www.bing.com/maps?cp=35.189991~-89.799302&amp;style=o&amp;lvl=18&amp;dir=0&amp;sp=point.35.189991_-89.799302_IKEA Memphis 508" xr:uid="{B5F8CE1C-D3E4-46B6-A425-FC9340B9AA1A}"/>
    <hyperlink ref="E19475" r:id="rId38943" display="https://www.google.com/maps/@31.684511,-98.603358,450m/data=!3m1!1e3!4m5!3m4!1s0x0:0x0!8m2!3d31.684511!4d-98.603358" xr:uid="{0D9F68CC-49E5-4312-BD60-ED6D78E8D395}"/>
    <hyperlink ref="F19475" r:id="rId38944" display="https://www.bing.com/maps?cp=31.684511~-98.603358&amp;style=o&amp;lvl=18&amp;dir=0&amp;sp=point.31.684511_-98.603358_Flat Top Wind I" xr:uid="{99F0EC48-A4C2-4A28-A23C-61D5014AACBD}"/>
    <hyperlink ref="E19476" r:id="rId38945" display="https://www.google.com/maps/@34.040559,-83.192902,450m/data=!3m1!1e3!4m5!3m4!1s0x0:0x0!8m2!3d34.040559!4d-83.192902" xr:uid="{89FD41D0-D891-4070-A301-C9BB968397EF}"/>
    <hyperlink ref="F19476" r:id="rId38946" display="https://www.bing.com/maps?cp=34.040559~-83.192902&amp;style=o&amp;lvl=18&amp;dir=0&amp;sp=point.34.040559_-83.192902_GRP Madison Renewable Energy Facility" xr:uid="{297DC8B3-D2CC-4E82-B88B-37D815A55DE4}"/>
    <hyperlink ref="E19477" r:id="rId38947" display="https://www.google.com/maps/@34.597000,-117.931000,450m/data=!3m1!1e3!4m5!3m4!1s0x0:0x0!8m2!3d34.597000!4d-117.931000" xr:uid="{52A0F0C5-EE83-4F78-8273-287C84F3C1E7}"/>
    <hyperlink ref="F19477" r:id="rId38948" display="https://www.bing.com/maps?cp=34.597000~-117.931000&amp;style=o&amp;lvl=18&amp;dir=0&amp;sp=point.34.597000_-117.931000_Green Beanworks C PV" xr:uid="{8FB52557-4D54-4055-BCE6-DA304BE18F85}"/>
    <hyperlink ref="E19478" r:id="rId38949" display="https://www.google.com/maps/@34.654976,-118.082150,450m/data=!3m1!1e3!4m5!3m4!1s0x0:0x0!8m2!3d34.654976!4d-118.082150" xr:uid="{ABD40B26-4908-4269-B5DC-01A1798D3D1E}"/>
    <hyperlink ref="F19478" r:id="rId38950" display="https://www.bing.com/maps?cp=34.654976~-118.082150&amp;style=o&amp;lvl=18&amp;dir=0&amp;sp=point.34.654976_-118.082150_Green Beanworks D PV" xr:uid="{E86D59B9-5A5D-4450-9635-17EEF4EFD1FF}"/>
    <hyperlink ref="E19479" r:id="rId38951" display="https://www.google.com/maps/@42.762800,-114.395800,450m/data=!3m1!1e3!4m5!3m4!1s0x0:0x0!8m2!3d42.762800!4d-114.395800" xr:uid="{AA4BEE53-A346-485D-BA53-010E6B9433B5}"/>
    <hyperlink ref="F19479" r:id="rId38952" display="https://www.bing.com/maps?cp=42.762800~-114.395800&amp;style=o&amp;lvl=18&amp;dir=0&amp;sp=point.42.762800_-114.395800_Head of U Canal Hydro Project" xr:uid="{0B0E5179-1130-4B90-8206-A4B65E3DA404}"/>
    <hyperlink ref="E19480" r:id="rId38953" display="https://www.google.com/maps/@34.522942,-78.957206,450m/data=!3m1!1e3!4m5!3m4!1s0x0:0x0!8m2!3d34.522942!4d-78.957206" xr:uid="{1988D868-989E-4AD8-9484-F5D9CBF264A9}"/>
    <hyperlink ref="F19480" r:id="rId38954" display="https://www.bing.com/maps?cp=34.522942~-78.957206&amp;style=o&amp;lvl=18&amp;dir=0&amp;sp=point.34.522942_-78.957206_Broadridge Solar, LLC" xr:uid="{61A382C3-2590-4EFF-A655-642D312F10B2}"/>
    <hyperlink ref="E19481" r:id="rId38955" display="https://www.google.com/maps/@36.391194,-78.449024,450m/data=!3m1!1e3!4m5!3m4!1s0x0:0x0!8m2!3d36.391194!4d-78.449024" xr:uid="{922DAB30-6E29-457A-B441-71AE92FDD726}"/>
    <hyperlink ref="F19481" r:id="rId38956" display="https://www.bing.com/maps?cp=36.391194~-78.449024&amp;style=o&amp;lvl=18&amp;dir=0&amp;sp=point.36.391194_-78.449024_Kelly Solar, LLC" xr:uid="{56357290-BA4F-4F7A-A9FD-19977F94BD17}"/>
    <hyperlink ref="E19482" r:id="rId38957" display="https://www.google.com/maps/@35.712886,-80.407853,450m/data=!3m1!1e3!4m5!3m4!1s0x0:0x0!8m2!3d35.712886!4d-80.407853" xr:uid="{CB44B83A-F953-4F7A-8625-1E4A2460400D}"/>
    <hyperlink ref="F19482" r:id="rId38958" display="https://www.bing.com/maps?cp=35.712886~-80.407853&amp;style=o&amp;lvl=18&amp;dir=0&amp;sp=point.35.712886_-80.407853_Spencer Farm, LLC" xr:uid="{40652A62-4E00-4E78-9A86-10F392BB8C62}"/>
    <hyperlink ref="E19483" r:id="rId38959" display="https://www.google.com/maps/@35.290759,-97.854000,450m/data=!3m1!1e3!4m5!3m4!1s0x0:0x0!8m2!3d35.290759!4d-97.854000" xr:uid="{05FFDB71-FE3A-4359-9FC4-78A8CEC4DC4A}"/>
    <hyperlink ref="F19483" r:id="rId38960" display="https://www.bing.com/maps?cp=35.290759~-97.854000&amp;style=o&amp;lvl=18&amp;dir=0&amp;sp=point.35.290759_-97.854000_Redbed Plains Wind Farm" xr:uid="{EC32C001-C67B-4F78-B8DD-1C376DA3DBD7}"/>
    <hyperlink ref="E19484" r:id="rId38961" display="https://www.google.com/maps/@37.769189,-121.630163,450m/data=!3m1!1e3!4m5!3m4!1s0x0:0x0!8m2!3d37.769189!4d-121.630163" xr:uid="{F23B98C6-1C11-4E5F-995C-3C13A8D18531}"/>
    <hyperlink ref="F19484" r:id="rId38962" display="https://www.bing.com/maps?cp=37.769189~-121.630163&amp;style=o&amp;lvl=18&amp;dir=0&amp;sp=point.37.769189_-121.630163_Golden Hills North Wind Energy Center" xr:uid="{978DCD89-800A-4F3C-8817-06921448A390}"/>
    <hyperlink ref="E19485" r:id="rId38963" display="https://www.google.com/maps/@39.788769,-93.536833,450m/data=!3m1!1e3!4m5!3m4!1s0x0:0x0!8m2!3d39.788769!4d-93.536833" xr:uid="{F51F9AF1-440D-468A-B261-B18788A3105B}"/>
    <hyperlink ref="F19485" r:id="rId38964" display="https://www.bing.com/maps?cp=39.788769~-93.536833&amp;style=o&amp;lvl=18&amp;dir=0&amp;sp=point.39.788769_-93.536833_Chillicothe Solar Farm" xr:uid="{9D17B9E3-4B70-4B3C-B414-57FD70276410}"/>
    <hyperlink ref="E19486" r:id="rId38965" display="https://www.google.com/maps/@40.894197,-74.730162,450m/data=!3m1!1e3!4m5!3m4!1s0x0:0x0!8m2!3d40.894197!4d-74.730162" xr:uid="{5203493C-E529-4D4E-81D5-0448507194AC}"/>
    <hyperlink ref="F19486" r:id="rId38966" display="https://www.bing.com/maps?cp=40.894197~-74.730162&amp;style=o&amp;lvl=18&amp;dir=0&amp;sp=point.40.894197_-74.730162_350 Clark Solar, NG, LLC" xr:uid="{56ACC3DA-C162-4CA7-8A94-D7AE99F563F9}"/>
    <hyperlink ref="E19487" r:id="rId38967" display="https://www.google.com/maps/@41.809353,-71.192244,450m/data=!3m1!1e3!4m5!3m4!1s0x0:0x0!8m2!3d41.809353!4d-71.192244" xr:uid="{7C49B905-E979-406F-A7B1-BA2BBFD34357}"/>
    <hyperlink ref="F19487" r:id="rId38968" display="https://www.bing.com/maps?cp=41.809353~-71.192244&amp;style=o&amp;lvl=18&amp;dir=0&amp;sp=point.41.809353_-71.192244_433 Purchase Solar NG, LLC" xr:uid="{6D918C8D-A7C5-4554-9B23-9AC491563ED7}"/>
    <hyperlink ref="E19488" r:id="rId38969" display="https://www.google.com/maps/@40.764396,-73.953930,450m/data=!3m1!1e3!4m5!3m4!1s0x0:0x0!8m2!3d40.764396!4d-73.953930" xr:uid="{7A12D38C-395B-439C-8706-EC13A6C0C79D}"/>
    <hyperlink ref="F19488" r:id="rId38970" display="https://www.bing.com/maps?cp=40.764396~-73.953930&amp;style=o&amp;lvl=18&amp;dir=0&amp;sp=point.40.764396_-73.953930_New York Presbyterian Hospital- 68th Street" xr:uid="{80DB3B85-0E13-4A61-952F-EC2C43111AC6}"/>
    <hyperlink ref="E19489" r:id="rId38971" display="https://www.google.com/maps/@40.764396,-73.953930,450m/data=!3m1!1e3!4m5!3m4!1s0x0:0x0!8m2!3d40.764396!4d-73.953930" xr:uid="{27EC8AAE-D417-4E2D-95E9-F9A8C1898360}"/>
    <hyperlink ref="F19489" r:id="rId38972" display="https://www.bing.com/maps?cp=40.764396~-73.953930&amp;style=o&amp;lvl=18&amp;dir=0&amp;sp=point.40.764396_-73.953930_New York Presbyterian Hospital- 68th Street" xr:uid="{C4707456-A210-4637-AACF-425B1313362C}"/>
    <hyperlink ref="E19490" r:id="rId38973" display="https://www.google.com/maps/@40.764396,-73.953930,450m/data=!3m1!1e3!4m5!3m4!1s0x0:0x0!8m2!3d40.764396!4d-73.953930" xr:uid="{0F1377A4-FCE8-495F-A8BF-CE3E39E54A66}"/>
    <hyperlink ref="F19490" r:id="rId38974" display="https://www.bing.com/maps?cp=40.764396~-73.953930&amp;style=o&amp;lvl=18&amp;dir=0&amp;sp=point.40.764396_-73.953930_New York Presbyterian Hospital- 68th Street" xr:uid="{48A9F614-07EE-4AC6-AC38-6EF3CC7D4770}"/>
    <hyperlink ref="E19491" r:id="rId38975" display="https://www.google.com/maps/@40.764396,-73.953930,450m/data=!3m1!1e3!4m5!3m4!1s0x0:0x0!8m2!3d40.764396!4d-73.953930" xr:uid="{CA826A5D-2828-40FD-8487-45FD8CFA1227}"/>
    <hyperlink ref="F19491" r:id="rId38976" display="https://www.bing.com/maps?cp=40.764396~-73.953930&amp;style=o&amp;lvl=18&amp;dir=0&amp;sp=point.40.764396_-73.953930_New York Presbyterian Hospital- 68th Street" xr:uid="{51BA2586-7A52-49BE-A320-8630E0E7B0D2}"/>
    <hyperlink ref="E19492" r:id="rId38977" display="https://www.google.com/maps/@40.764396,-73.953930,450m/data=!3m1!1e3!4m5!3m4!1s0x0:0x0!8m2!3d40.764396!4d-73.953930" xr:uid="{177E18C9-E62A-4C38-81F2-D91304329CFB}"/>
    <hyperlink ref="F19492" r:id="rId38978" display="https://www.bing.com/maps?cp=40.764396~-73.953930&amp;style=o&amp;lvl=18&amp;dir=0&amp;sp=point.40.764396_-73.953930_New York Presbyterian Hospital- 68th Street" xr:uid="{954EED80-1FA6-4A5C-9A12-F7B15689CF86}"/>
    <hyperlink ref="E19493" r:id="rId38979" display="https://www.google.com/maps/@40.764396,-73.953930,450m/data=!3m1!1e3!4m5!3m4!1s0x0:0x0!8m2!3d40.764396!4d-73.953930" xr:uid="{45FC1EAD-F21B-4BC2-BD72-425B26ED73B1}"/>
    <hyperlink ref="F19493" r:id="rId38980" display="https://www.bing.com/maps?cp=40.764396~-73.953930&amp;style=o&amp;lvl=18&amp;dir=0&amp;sp=point.40.764396_-73.953930_New York Presbyterian Hospital- 68th Street" xr:uid="{2B7CBD35-FF2B-4DE8-8D9D-7CFB39DA20B3}"/>
    <hyperlink ref="E19494" r:id="rId38981" display="https://www.google.com/maps/@40.764396,-73.953930,450m/data=!3m1!1e3!4m5!3m4!1s0x0:0x0!8m2!3d40.764396!4d-73.953930" xr:uid="{A71B1636-B93A-4D54-B7FF-25CE1ECE65D6}"/>
    <hyperlink ref="F19494" r:id="rId38982" display="https://www.bing.com/maps?cp=40.764396~-73.953930&amp;style=o&amp;lvl=18&amp;dir=0&amp;sp=point.40.764396_-73.953930_New York Presbyterian Hospital- 68th Street" xr:uid="{065E28C5-E30F-40AC-B92A-E0E061FFBB2B}"/>
    <hyperlink ref="E19495" r:id="rId38983" display="https://www.google.com/maps/@40.764396,-73.953930,450m/data=!3m1!1e3!4m5!3m4!1s0x0:0x0!8m2!3d40.764396!4d-73.953930" xr:uid="{F3980B26-B85B-4C38-82F2-47C5196EF55B}"/>
    <hyperlink ref="F19495" r:id="rId38984" display="https://www.bing.com/maps?cp=40.764396~-73.953930&amp;style=o&amp;lvl=18&amp;dir=0&amp;sp=point.40.764396_-73.953930_New York Presbyterian Hospital- 68th Street" xr:uid="{25CA2912-1EAA-4457-ACAA-74407075C974}"/>
    <hyperlink ref="E19496" r:id="rId38985" display="https://www.google.com/maps/@40.764396,-73.953930,450m/data=!3m1!1e3!4m5!3m4!1s0x0:0x0!8m2!3d40.764396!4d-73.953930" xr:uid="{876F3CB9-33AD-4A2B-963E-75B0E69C33AD}"/>
    <hyperlink ref="F19496" r:id="rId38986" display="https://www.bing.com/maps?cp=40.764396~-73.953930&amp;style=o&amp;lvl=18&amp;dir=0&amp;sp=point.40.764396_-73.953930_New York Presbyterian Hospital- 68th Street" xr:uid="{AA391E4A-E046-4F74-BBCC-8D73E6814DB7}"/>
    <hyperlink ref="E19497" r:id="rId38987" display="https://www.google.com/maps/@40.764396,-73.953930,450m/data=!3m1!1e3!4m5!3m4!1s0x0:0x0!8m2!3d40.764396!4d-73.953930" xr:uid="{2A5DD7F4-EAA3-4B72-B861-4319CDFC6454}"/>
    <hyperlink ref="F19497" r:id="rId38988" display="https://www.bing.com/maps?cp=40.764396~-73.953930&amp;style=o&amp;lvl=18&amp;dir=0&amp;sp=point.40.764396_-73.953930_New York Presbyterian Hospital- 68th Street" xr:uid="{134CD421-AF9B-4D52-BC53-D353DC1FEF35}"/>
    <hyperlink ref="E19498" r:id="rId38989" display="https://www.google.com/maps/@28.785300,-97.009300,450m/data=!3m1!1e3!4m5!3m4!1s0x0:0x0!8m2!3d28.785300!4d-97.009300" xr:uid="{3F985627-2013-4C09-978C-D99D55F8C0FA}"/>
    <hyperlink ref="F19498" r:id="rId38990" display="https://www.bing.com/maps?cp=28.785300~-97.009300&amp;style=o&amp;lvl=18&amp;dir=0&amp;sp=point.28.785300_-97.009300_Tres City Power LLC" xr:uid="{3FB24D05-8B96-418B-8B6F-6768F9608001}"/>
    <hyperlink ref="E19499" r:id="rId38991" display="https://www.google.com/maps/@28.785300,-97.009300,450m/data=!3m1!1e3!4m5!3m4!1s0x0:0x0!8m2!3d28.785300!4d-97.009300" xr:uid="{CCFD6B2D-F874-4BB0-B4B3-E1D4CAFCD386}"/>
    <hyperlink ref="F19499" r:id="rId38992" display="https://www.bing.com/maps?cp=28.785300~-97.009300&amp;style=o&amp;lvl=18&amp;dir=0&amp;sp=point.28.785300_-97.009300_Tres City Power LLC" xr:uid="{9B4F4215-9F73-4437-BDFC-8E4D9CD66CBA}"/>
    <hyperlink ref="E19500" r:id="rId38993" display="https://www.google.com/maps/@28.696370,-96.945300,450m/data=!3m1!1e3!4m5!3m4!1s0x0:0x0!8m2!3d28.696370!4d-96.945300" xr:uid="{DDF145A6-9BEF-4C52-8247-ADA498AEC649}"/>
    <hyperlink ref="F19500" r:id="rId38994" display="https://www.bing.com/maps?cp=28.696370~-96.945300&amp;style=o&amp;lvl=18&amp;dir=0&amp;sp=point.28.696370_-96.945300_Tres Port Power, LLC" xr:uid="{EA4862C2-5193-4783-88E1-DA28ADFB1EB0}"/>
    <hyperlink ref="E19501" r:id="rId38995" display="https://www.google.com/maps/@28.696370,-96.945300,450m/data=!3m1!1e3!4m5!3m4!1s0x0:0x0!8m2!3d28.696370!4d-96.945300" xr:uid="{70F97922-130C-4894-BCB8-F179D580E90D}"/>
    <hyperlink ref="F19501" r:id="rId38996" display="https://www.bing.com/maps?cp=28.696370~-96.945300&amp;style=o&amp;lvl=18&amp;dir=0&amp;sp=point.28.696370_-96.945300_Tres Port Power, LLC" xr:uid="{DDB50ED4-CF1D-45A6-8456-D078A2FF52E8}"/>
    <hyperlink ref="E19502" r:id="rId38997" display="https://www.google.com/maps/@42.237578,-72.037453,450m/data=!3m1!1e3!4m5!3m4!1s0x0:0x0!8m2!3d42.237578!4d-72.037453" xr:uid="{C761AE88-7EEF-4EF3-A92D-BB43ED5E141A}"/>
    <hyperlink ref="F19502" r:id="rId38998" display="https://www.bing.com/maps?cp=42.237578~-72.037453&amp;style=o&amp;lvl=18&amp;dir=0&amp;sp=point.42.237578_-72.037453_Old Wardour Solar" xr:uid="{20030E3D-F34E-4226-8305-6356609252FC}"/>
    <hyperlink ref="E19503" r:id="rId38999" display="https://www.google.com/maps/@42.114918,-71.066039,450m/data=!3m1!1e3!4m5!3m4!1s0x0:0x0!8m2!3d42.114918!4d-71.066039" xr:uid="{1F4F9A7E-676C-46EB-97EC-E2B8F978FD23}"/>
    <hyperlink ref="F19503" r:id="rId39000" display="https://www.bing.com/maps?cp=42.114918~-71.066039&amp;style=o&amp;lvl=18&amp;dir=0&amp;sp=point.42.114918_-71.066039_Shuman Solar" xr:uid="{E58E03A3-1308-4439-A849-9B09B9544127}"/>
    <hyperlink ref="E19504" r:id="rId39001" display="https://www.google.com/maps/@42.237578,-72.037453,450m/data=!3m1!1e3!4m5!3m4!1s0x0:0x0!8m2!3d42.237578!4d-72.037453" xr:uid="{4D7C0864-1FC7-4980-9302-86C2F784EE61}"/>
    <hyperlink ref="F19504" r:id="rId39002" display="https://www.bing.com/maps?cp=42.237578~-72.037453&amp;style=o&amp;lvl=18&amp;dir=0&amp;sp=point.42.237578_-72.037453_Vuelta Solar" xr:uid="{E003B0A9-A9A5-4E2B-8A4C-509AC02BA539}"/>
    <hyperlink ref="E19505" r:id="rId39003" display="https://www.google.com/maps/@28.477350,-81.180360,450m/data=!3m1!1e3!4m5!3m4!1s0x0:0x0!8m2!3d28.477350!4d-81.180360" xr:uid="{E1CD6388-EF0A-45D0-A716-387AAE5023EE}"/>
    <hyperlink ref="F19505" r:id="rId39004" display="https://www.bing.com/maps?cp=28.477350~-81.180360&amp;style=o&amp;lvl=18&amp;dir=0&amp;sp=point.28.477350_-81.180360_ACE-Stanton PV" xr:uid="{66A81922-7E4E-4793-A95D-481A56B87FBA}"/>
    <hyperlink ref="E19506" r:id="rId39005" display="https://www.google.com/maps/@28.484550,-81.174110,450m/data=!3m1!1e3!4m5!3m4!1s0x0:0x0!8m2!3d28.484550!4d-81.174110" xr:uid="{CE7A887F-B0A8-446F-9116-0297DCDC9F96}"/>
    <hyperlink ref="F19506" r:id="rId39006" display="https://www.bing.com/maps?cp=28.484550~-81.174110&amp;style=o&amp;lvl=18&amp;dir=0&amp;sp=point.28.484550_-81.174110_ACE-Stanton A PV" xr:uid="{1AB0C71D-2C59-4971-B82E-543B2A9D7619}"/>
    <hyperlink ref="E19507" r:id="rId39007" display="https://www.google.com/maps/@40.575378,-74.392810,450m/data=!3m1!1e3!4m5!3m4!1s0x0:0x0!8m2!3d40.575378!4d-74.392810" xr:uid="{7D492A5A-9A5A-41C8-8F5D-972F070ED5D3}"/>
    <hyperlink ref="F19507" r:id="rId39008" display="https://www.bing.com/maps?cp=40.575378~-74.392810&amp;style=o&amp;lvl=18&amp;dir=0&amp;sp=point.40.575378_-74.392810_Glopak Solar PV Power Plant" xr:uid="{87DFDC02-FB3E-4A8A-8445-83F5B9BDCBAA}"/>
    <hyperlink ref="E19508" r:id="rId39009" display="https://www.google.com/maps/@40.575378,-74.392810,450m/data=!3m1!1e3!4m5!3m4!1s0x0:0x0!8m2!3d40.575378!4d-74.392810" xr:uid="{8F601FBA-0E62-4C3E-94FB-55E1A27873DD}"/>
    <hyperlink ref="F19508" r:id="rId39010" display="https://www.bing.com/maps?cp=40.575378~-74.392810&amp;style=o&amp;lvl=18&amp;dir=0&amp;sp=point.40.575378_-74.392810_Glopak Solar PV Power Plant" xr:uid="{D2C4184A-48EA-41D8-9990-0FF2D1C59A38}"/>
    <hyperlink ref="E19509" r:id="rId39011" display="https://www.google.com/maps/@33.766067,-118.288925,450m/data=!3m1!1e3!4m5!3m4!1s0x0:0x0!8m2!3d33.766067!4d-118.288925" xr:uid="{66750ECC-DF91-4241-9C53-C040AC9C36AA}"/>
    <hyperlink ref="F19509" r:id="rId39012" display="https://www.bing.com/maps?cp=33.766067~-118.288925&amp;style=o&amp;lvl=18&amp;dir=0&amp;sp=point.33.766067_-118.288925_Westmont 300A" xr:uid="{43A26973-0CB8-49CB-B2D4-24C3ADCC830B}"/>
    <hyperlink ref="E19510" r:id="rId39013" display="https://www.google.com/maps/@33.977922,-118.258700,450m/data=!3m1!1e3!4m5!3m4!1s0x0:0x0!8m2!3d33.977922!4d-118.258700" xr:uid="{F9348F9B-F4CC-4E16-A0B3-DE867DE1422F}"/>
    <hyperlink ref="F19510" r:id="rId39014" display="https://www.bing.com/maps?cp=33.977922~-118.258700&amp;style=o&amp;lvl=18&amp;dir=0&amp;sp=point.33.977922_-118.258700_USPS PV" xr:uid="{62C14AF6-9679-43B0-9845-B81D4650CE43}"/>
    <hyperlink ref="E19511" r:id="rId39015" display="https://www.google.com/maps/@35.343000,-79.915000,450m/data=!3m1!1e3!4m5!3m4!1s0x0:0x0!8m2!3d35.343000!4d-79.915000" xr:uid="{AFA1FC88-C8EE-4A83-8160-02A1E5660539}"/>
    <hyperlink ref="F19511" r:id="rId39016" display="https://www.bing.com/maps?cp=35.343000~-79.915000&amp;style=o&amp;lvl=18&amp;dir=0&amp;sp=point.35.343000_-79.915000_Haywood Farm Solar, LLC" xr:uid="{27DB1008-370D-4761-B8A1-18BF5D6C3411}"/>
    <hyperlink ref="E19512" r:id="rId39017" display="https://www.google.com/maps/@35.205000,-77.497000,450m/data=!3m1!1e3!4m5!3m4!1s0x0:0x0!8m2!3d35.205000!4d-77.497000" xr:uid="{23D9FD83-839D-4C92-8A0F-72A452B2BDDB}"/>
    <hyperlink ref="F19512" r:id="rId39018" display="https://www.bing.com/maps?cp=35.205000~-77.497000&amp;style=o&amp;lvl=18&amp;dir=0&amp;sp=point.35.205000_-77.497000_Hood Farm Solar, LLC" xr:uid="{D72F06E8-E2E5-4DCB-A3E6-19FA716D7CAF}"/>
    <hyperlink ref="E19513" r:id="rId39019" display="https://www.google.com/maps/@34.816000,-79.200000,450m/data=!3m1!1e3!4m5!3m4!1s0x0:0x0!8m2!3d34.816000!4d-79.200000" xr:uid="{D1DDF2D5-581F-4750-89AB-E01214CA24CD}"/>
    <hyperlink ref="F19513" r:id="rId39020" display="https://www.bing.com/maps?cp=34.816000~-79.200000&amp;style=o&amp;lvl=18&amp;dir=0&amp;sp=point.34.816000_-79.200000_ZV Solar 2, LLC" xr:uid="{9A353B98-7AA3-4AA8-B615-64158F797A01}"/>
    <hyperlink ref="E19514" r:id="rId39021" display="https://www.google.com/maps/@35.046000,-77.825000,450m/data=!3m1!1e3!4m5!3m4!1s0x0:0x0!8m2!3d35.046000!4d-77.825000" xr:uid="{7FDDF1EF-D0FA-41D4-A48E-D313F8B06DBD}"/>
    <hyperlink ref="F19514" r:id="rId39022" display="https://www.bing.com/maps?cp=35.046000~-77.825000&amp;style=o&amp;lvl=18&amp;dir=0&amp;sp=point.35.046000_-77.825000_Innovative Solar 35, LLC" xr:uid="{01224331-F7FA-4B94-850A-2483498F23D0}"/>
    <hyperlink ref="E19515" r:id="rId39023" display="https://www.google.com/maps/@36.094719,-77.979280,450m/data=!3m1!1e3!4m5!3m4!1s0x0:0x0!8m2!3d36.094719!4d-77.979280" xr:uid="{3EAE0984-18C2-43C2-BE42-BD751E917FCB}"/>
    <hyperlink ref="F19515" r:id="rId39024" display="https://www.bing.com/maps?cp=36.094719~-77.979280&amp;style=o&amp;lvl=18&amp;dir=0&amp;sp=point.36.094719_-77.979280_Innovative Solar 59, LLC" xr:uid="{672A3CA9-214B-47A5-A398-C4495661E61A}"/>
    <hyperlink ref="E19516" r:id="rId39025" display="https://www.google.com/maps/@36.091000,-77.992000,450m/data=!3m1!1e3!4m5!3m4!1s0x0:0x0!8m2!3d36.091000!4d-77.992000" xr:uid="{02C3150A-28E8-4BF6-809A-0D59BBE12E01}"/>
    <hyperlink ref="F19516" r:id="rId39026" display="https://www.bing.com/maps?cp=36.091000~-77.992000&amp;style=o&amp;lvl=18&amp;dir=0&amp;sp=point.36.091000_-77.992000_Innovative Solar 60, LLC" xr:uid="{F6B5BD1A-0552-4814-AAE6-25ACF6517A44}"/>
    <hyperlink ref="E19517" r:id="rId39027" display="https://www.google.com/maps/@36.927165,-97.427100,450m/data=!3m1!1e3!4m5!3m4!1s0x0:0x0!8m2!3d36.927165!4d-97.427100" xr:uid="{15DF21DC-B8F5-4826-B0BB-287B5527505F}"/>
    <hyperlink ref="F19517" r:id="rId39028" display="https://www.bing.com/maps?cp=36.927165~-97.427100&amp;style=o&amp;lvl=18&amp;dir=0&amp;sp=point.36.927165_-97.427100_Rock Falls Wind Farm LLC" xr:uid="{F688E807-6CC7-4D99-A3D0-61E542897D0D}"/>
    <hyperlink ref="E19518" r:id="rId39029" display="https://www.google.com/maps/@34.439722,-91.440000,450m/data=!3m1!1e3!4m5!3m4!1s0x0:0x0!8m2!3d34.439722!4d-91.440000" xr:uid="{DDF83898-9A03-428D-8D06-C7DAB5F4CEBD}"/>
    <hyperlink ref="F19518" r:id="rId39030" display="https://www.bing.com/maps?cp=34.439722~-91.440000&amp;style=o&amp;lvl=18&amp;dir=0&amp;sp=point.34.439722_-91.440000_Stuttgart Solar" xr:uid="{483B5C72-A2E7-4ECA-8480-1887AE3CAA6D}"/>
    <hyperlink ref="E19519" r:id="rId39031" display="https://www.google.com/maps/@41.610981,-76.299361,450m/data=!3m1!1e3!4m5!3m4!1s0x0:0x0!8m2!3d41.610981!4d-76.299361" xr:uid="{86939860-169B-4BF3-ABC0-6C972E70BE65}"/>
    <hyperlink ref="F19519" r:id="rId39032" display="https://www.bing.com/maps?cp=41.610981~-76.299361&amp;style=o&amp;lvl=18&amp;dir=0&amp;sp=point.41.610981_-76.299361_Wolf Run Energy" xr:uid="{1FD279F6-6711-45AF-8D56-26F950A95B89}"/>
    <hyperlink ref="E19520" r:id="rId39033" display="https://www.google.com/maps/@41.610981,-76.299361,450m/data=!3m1!1e3!4m5!3m4!1s0x0:0x0!8m2!3d41.610981!4d-76.299361" xr:uid="{44568BEE-77DC-4F2C-902E-4876E845DA3D}"/>
    <hyperlink ref="F19520" r:id="rId39034" display="https://www.bing.com/maps?cp=41.610981~-76.299361&amp;style=o&amp;lvl=18&amp;dir=0&amp;sp=point.41.610981_-76.299361_Wolf Run Energy" xr:uid="{C3D0E05A-E890-4AF3-AA65-51E2D0304AA1}"/>
    <hyperlink ref="E19521" r:id="rId39035" display="https://www.google.com/maps/@41.610981,-76.299361,450m/data=!3m1!1e3!4m5!3m4!1s0x0:0x0!8m2!3d41.610981!4d-76.299361" xr:uid="{14764467-D3FD-47E5-80FB-5BDA6443F46F}"/>
    <hyperlink ref="F19521" r:id="rId39036" display="https://www.bing.com/maps?cp=41.610981~-76.299361&amp;style=o&amp;lvl=18&amp;dir=0&amp;sp=point.41.610981_-76.299361_Wolf Run Energy" xr:uid="{6FECB5F8-7C32-4678-8874-698BE2121EB1}"/>
    <hyperlink ref="E19522" r:id="rId39037" display="https://www.google.com/maps/@41.610981,-76.299361,450m/data=!3m1!1e3!4m5!3m4!1s0x0:0x0!8m2!3d41.610981!4d-76.299361" xr:uid="{D35AEC16-5335-4A9D-BE88-D585FCBD7250}"/>
    <hyperlink ref="F19522" r:id="rId39038" display="https://www.bing.com/maps?cp=41.610981~-76.299361&amp;style=o&amp;lvl=18&amp;dir=0&amp;sp=point.41.610981_-76.299361_Wolf Run Energy" xr:uid="{9C9A87AA-4392-4EA3-9A8B-98C4026CA94A}"/>
    <hyperlink ref="E19523" r:id="rId39039" display="https://www.google.com/maps/@41.610981,-76.299361,450m/data=!3m1!1e3!4m5!3m4!1s0x0:0x0!8m2!3d41.610981!4d-76.299361" xr:uid="{B7FFA4CF-92DD-40EB-AA02-10FB1D0712EA}"/>
    <hyperlink ref="F19523" r:id="rId39040" display="https://www.bing.com/maps?cp=41.610981~-76.299361&amp;style=o&amp;lvl=18&amp;dir=0&amp;sp=point.41.610981_-76.299361_Wolf Run Energy" xr:uid="{E46CA9C4-0378-45A7-8F85-7D81D86973A5}"/>
    <hyperlink ref="E19524" r:id="rId39041" display="https://www.google.com/maps/@34.744977,-118.309153,450m/data=!3m1!1e3!4m5!3m4!1s0x0:0x0!8m2!3d34.744977!4d-118.309153" xr:uid="{0ABCD67C-3930-42A8-B560-F8A873162869}"/>
    <hyperlink ref="F19524" r:id="rId39042" display="https://www.bing.com/maps?cp=34.744977~-118.309153&amp;style=o&amp;lvl=18&amp;dir=0&amp;sp=point.34.744977_-118.309153_Antelope Expansion 2" xr:uid="{BFDE0B4E-F033-4D56-9D9C-EA05B7CD99FA}"/>
    <hyperlink ref="E19525" r:id="rId39043" display="https://www.google.com/maps/@34.736859,-118.304071,450m/data=!3m1!1e3!4m5!3m4!1s0x0:0x0!8m2!3d34.736859!4d-118.304071" xr:uid="{9F430326-A912-40C0-BCD1-9D109475CFE2}"/>
    <hyperlink ref="F19525" r:id="rId39044" display="https://www.bing.com/maps?cp=34.736859~-118.304071&amp;style=o&amp;lvl=18&amp;dir=0&amp;sp=point.34.736859_-118.304071_Antelope DSR 3" xr:uid="{66CA3457-729F-4636-B567-0412FAC8F10C}"/>
    <hyperlink ref="E19526" r:id="rId39045" display="https://www.google.com/maps/@39.587900,-86.185800,450m/data=!3m1!1e3!4m5!3m4!1s0x0:0x0!8m2!3d39.587900!4d-86.185800" xr:uid="{972861B1-18F4-4E9A-AD7E-A4E051887D7F}"/>
    <hyperlink ref="F19526" r:id="rId39046" display="https://www.bing.com/maps?cp=39.587900~-86.185800&amp;style=o&amp;lvl=18&amp;dir=0&amp;sp=point.39.587900_-86.185800_Hurricane Creek Lift Station" xr:uid="{44604F0E-80EF-4D07-8912-F4BC015DDBEE}"/>
    <hyperlink ref="E19527" r:id="rId39047" display="https://www.google.com/maps/@36.771944,-110.263889,450m/data=!3m1!1e3!4m5!3m4!1s0x0:0x0!8m2!3d36.771944!4d-110.263889" xr:uid="{04E88732-E610-4BDF-A218-72A8F87EE3C1}"/>
    <hyperlink ref="F19527" r:id="rId39048" display="https://www.bing.com/maps?cp=36.771944~-110.263889&amp;style=o&amp;lvl=18&amp;dir=0&amp;sp=point.36.771944_-110.263889_Kayenta Solar Project" xr:uid="{B97B8362-172A-4F2F-AD92-17B38B6670C1}"/>
    <hyperlink ref="E19528" r:id="rId39049" display="https://www.google.com/maps/@36.771944,-110.263889,450m/data=!3m1!1e3!4m5!3m4!1s0x0:0x0!8m2!3d36.771944!4d-110.263889" xr:uid="{16C9ECE8-C402-4DAF-B659-76B20DBC8734}"/>
    <hyperlink ref="F19528" r:id="rId39050" display="https://www.bing.com/maps?cp=36.771944~-110.263889&amp;style=o&amp;lvl=18&amp;dir=0&amp;sp=point.36.771944_-110.263889_Kayenta Solar Project" xr:uid="{E25BE05A-90E4-4325-B393-AC74B749F384}"/>
    <hyperlink ref="E19529" r:id="rId39051" display="https://www.google.com/maps/@36.522000,-97.145000,450m/data=!3m1!1e3!4m5!3m4!1s0x0:0x0!8m2!3d36.522000!4d-97.145000" xr:uid="{32007F2F-D8EA-4ABB-957C-E435A9CBCC58}"/>
    <hyperlink ref="F19529" r:id="rId39052" display="https://www.bing.com/maps?cp=36.522000~-97.145000&amp;style=o&amp;lvl=18&amp;dir=0&amp;sp=point.36.522000_-97.145000_Thunder Ranch Wind Project" xr:uid="{B54E08A4-8621-4C94-9682-A47F730A51AC}"/>
    <hyperlink ref="E19530" r:id="rId39053" display="https://www.google.com/maps/@36.051000,-97.784000,450m/data=!3m1!1e3!4m5!3m4!1s0x0:0x0!8m2!3d36.051000!4d-97.784000" xr:uid="{F60362E2-5EEA-4728-88CF-77FF1608EFEA}"/>
    <hyperlink ref="F19530" r:id="rId39054" display="https://www.bing.com/maps?cp=36.051000~-97.784000&amp;style=o&amp;lvl=18&amp;dir=0&amp;sp=point.36.051000_-97.784000_Red Dirt Wind Project" xr:uid="{FC541A4B-32AE-46F7-98CC-9722356F2C84}"/>
    <hyperlink ref="E19531" r:id="rId39055" display="https://www.google.com/maps/@35.561156,-82.588440,450m/data=!3m1!1e3!4m5!3m4!1s0x0:0x0!8m2!3d35.561156!4d-82.588440" xr:uid="{4B2FCBF1-CFAF-4C68-A289-6E0D1AA1132F}"/>
    <hyperlink ref="F19531" r:id="rId39056" display="https://www.bing.com/maps?cp=35.561156~-82.588440&amp;style=o&amp;lvl=18&amp;dir=0&amp;sp=point.35.561156_-82.588440_Biltmore Solar Fields" xr:uid="{6D7879F0-CD5A-4302-A1AF-2224D7FF7B97}"/>
    <hyperlink ref="E19532" r:id="rId39057" display="https://www.google.com/maps/@35.363500,-113.897800,450m/data=!3m1!1e3!4m5!3m4!1s0x0:0x0!8m2!3d35.363500!4d-113.897800" xr:uid="{05CA6185-9B59-4D97-926C-D61E1A10A4EE}"/>
    <hyperlink ref="F19532" r:id="rId39058" display="https://www.bing.com/maps?cp=35.363500~-113.897800&amp;style=o&amp;lvl=18&amp;dir=0&amp;sp=point.35.363500_-113.897800_Gray Hawk Solar" xr:uid="{DFCC7739-0965-4E63-9DDD-BB053D46B033}"/>
    <hyperlink ref="E19533" r:id="rId39059" display="https://www.google.com/maps/@35.700000,-77.900000,450m/data=!3m1!1e3!4m5!3m4!1s0x0:0x0!8m2!3d35.700000!4d-77.900000" xr:uid="{817A8A48-3501-43CB-AEC8-FE6BB10800BA}"/>
    <hyperlink ref="F19533" r:id="rId39060" display="https://www.bing.com/maps?cp=35.700000~-77.900000&amp;style=o&amp;lvl=18&amp;dir=0&amp;sp=point.35.700000_-77.900000_Wilson Solar Farm 1" xr:uid="{3381297C-AF71-4AFB-A364-36A6C2CA695A}"/>
    <hyperlink ref="E19534" r:id="rId39061" display="https://www.google.com/maps/@35.683000,-78.016000,450m/data=!3m1!1e3!4m5!3m4!1s0x0:0x0!8m2!3d35.683000!4d-78.016000" xr:uid="{5104F927-61BC-45A7-A75E-BFF1A2E9FF69}"/>
    <hyperlink ref="F19534" r:id="rId39062" display="https://www.bing.com/maps?cp=35.683000~-78.016000&amp;style=o&amp;lvl=18&amp;dir=0&amp;sp=point.35.683000_-78.016000_Wilson Solar Farm 2" xr:uid="{A3B7EE96-D5BE-4B16-93DC-DA44710CDD41}"/>
    <hyperlink ref="E19535" r:id="rId39063" display="https://www.google.com/maps/@35.780000,-78.000000,450m/data=!3m1!1e3!4m5!3m4!1s0x0:0x0!8m2!3d35.780000!4d-78.000000" xr:uid="{2048E2F6-A49B-4C1B-9115-20FB8886BDFF}"/>
    <hyperlink ref="F19535" r:id="rId39064" display="https://www.bing.com/maps?cp=35.780000~-78.000000&amp;style=o&amp;lvl=18&amp;dir=0&amp;sp=point.35.780000_-78.000000_Wilson Solar Farm 3" xr:uid="{60A5D83E-F9C9-4235-9D7F-6DDB3F494696}"/>
    <hyperlink ref="E19536" r:id="rId39065" display="https://www.google.com/maps/@35.700000,-78.000000,450m/data=!3m1!1e3!4m5!3m4!1s0x0:0x0!8m2!3d35.700000!4d-78.000000" xr:uid="{35D950E5-0B5F-4B31-B5C6-02E49BD83F66}"/>
    <hyperlink ref="F19536" r:id="rId39066" display="https://www.bing.com/maps?cp=35.700000~-78.000000&amp;style=o&amp;lvl=18&amp;dir=0&amp;sp=point.35.700000_-78.000000_Wilson Solar Farm 4" xr:uid="{A08B973E-1856-48C5-AA97-7036CC59FD81}"/>
    <hyperlink ref="E19537" r:id="rId39067" display="https://www.google.com/maps/@35.680000,-77.870000,450m/data=!3m1!1e3!4m5!3m4!1s0x0:0x0!8m2!3d35.680000!4d-77.870000" xr:uid="{0224EEC0-1C7A-49CC-AA2E-52D3109159B4}"/>
    <hyperlink ref="F19537" r:id="rId39068" display="https://www.bing.com/maps?cp=35.680000~-77.870000&amp;style=o&amp;lvl=18&amp;dir=0&amp;sp=point.35.680000_-77.870000_Wilson Solar Farm 5" xr:uid="{8AF21CE8-488F-4503-8987-4BD20BFCAEFC}"/>
    <hyperlink ref="E19538" r:id="rId39069" display="https://www.google.com/maps/@35.680000,-77.870000,450m/data=!3m1!1e3!4m5!3m4!1s0x0:0x0!8m2!3d35.680000!4d-77.870000" xr:uid="{56F2F12A-8ECF-4DDD-BEA1-EAAC675AF36A}"/>
    <hyperlink ref="F19538" r:id="rId39070" display="https://www.bing.com/maps?cp=35.680000~-77.870000&amp;style=o&amp;lvl=18&amp;dir=0&amp;sp=point.35.680000_-77.870000_Wilson Solar Farm 6" xr:uid="{F008C132-EF3B-4086-9F06-F8F070D6F8B5}"/>
    <hyperlink ref="E19539" r:id="rId39071" display="https://www.google.com/maps/@35.750000,-78.000000,450m/data=!3m1!1e3!4m5!3m4!1s0x0:0x0!8m2!3d35.750000!4d-78.000000" xr:uid="{BCE8F5ED-DDE4-402E-90D2-37E9C1DBFE86}"/>
    <hyperlink ref="F19539" r:id="rId39072" display="https://www.bing.com/maps?cp=35.750000~-78.000000&amp;style=o&amp;lvl=18&amp;dir=0&amp;sp=point.35.750000_-78.000000_Wilson Solar Farm 7" xr:uid="{084B0859-2389-4D20-9F09-8A905DB907F4}"/>
    <hyperlink ref="E19540" r:id="rId39073" display="https://www.google.com/maps/@44.060814,-121.237203,450m/data=!3m1!1e3!4m5!3m4!1s0x0:0x0!8m2!3d44.060814!4d-121.237203" xr:uid="{FD908A18-04AD-4A7D-A225-F57749283D59}"/>
    <hyperlink ref="F19540" r:id="rId39074" display="https://www.bing.com/maps?cp=44.060814~-121.237203&amp;style=o&amp;lvl=18&amp;dir=0&amp;sp=point.44.060814_-121.237203_Bear Creek Solar Center" xr:uid="{4650578B-FF02-46B8-9C1D-3A743DB03CA9}"/>
    <hyperlink ref="E19541" r:id="rId39075" display="https://www.google.com/maps/@39.397500,-76.299100,450m/data=!3m1!1e3!4m5!3m4!1s0x0:0x0!8m2!3d39.397500!4d-76.299100" xr:uid="{46AAA841-4C09-4EAF-8E1F-C319E180946F}"/>
    <hyperlink ref="F19541" r:id="rId39076" display="https://www.bing.com/maps?cp=39.397500~-76.299100&amp;style=o&amp;lvl=18&amp;dir=0&amp;sp=point.39.397500_-76.299100_APG Combined Heat and Power Plant" xr:uid="{74C89014-64F8-4112-AB8B-1C8004D3CB2A}"/>
    <hyperlink ref="E19542" r:id="rId39077" display="https://www.google.com/maps/@34.547761,-78.817652,450m/data=!3m1!1e3!4m5!3m4!1s0x0:0x0!8m2!3d34.547761!4d-78.817652" xr:uid="{98611DD6-ECB6-4BFB-BEA9-F7EF7A31580A}"/>
    <hyperlink ref="F19542" r:id="rId39078" display="https://www.bing.com/maps?cp=34.547761~-78.817652&amp;style=o&amp;lvl=18&amp;dir=0&amp;sp=point.34.547761_-78.817652_Bladenboro Solar, LLC" xr:uid="{A93A8B46-C15C-4D27-B996-13AD0C723551}"/>
    <hyperlink ref="E19543" r:id="rId39079" display="https://www.google.com/maps/@35.241145,-81.429433,450m/data=!3m1!1e3!4m5!3m4!1s0x0:0x0!8m2!3d35.241145!4d-81.429433" xr:uid="{A5B59E76-5FE8-4BE0-B3A7-19EB82273240}"/>
    <hyperlink ref="F19543" r:id="rId39080" display="https://www.bing.com/maps?cp=35.241145~-81.429433&amp;style=o&amp;lvl=18&amp;dir=0&amp;sp=point.35.241145_-81.429433_Lux Solar, LLC" xr:uid="{4BC88F91-AD07-49AA-9261-2F6C47A68C04}"/>
    <hyperlink ref="E19544" r:id="rId39081" display="https://www.google.com/maps/@36.160629,-76.489357,450m/data=!3m1!1e3!4m5!3m4!1s0x0:0x0!8m2!3d36.160629!4d-76.489357" xr:uid="{79A07856-31F8-4CF0-AC25-7EF7D84EC562}"/>
    <hyperlink ref="F19544" r:id="rId39082" display="https://www.bing.com/maps?cp=36.160629~-76.489357&amp;style=o&amp;lvl=18&amp;dir=0&amp;sp=point.36.160629_-76.489357_Sun Farm V, LLC" xr:uid="{DFC67D41-0BDC-4F12-A135-8537F2A05E1B}"/>
    <hyperlink ref="E19545" r:id="rId39083" display="https://www.google.com/maps/@36.326821,-78.622242,450m/data=!3m1!1e3!4m5!3m4!1s0x0:0x0!8m2!3d36.326821!4d-78.622242" xr:uid="{7F727BAA-9A0D-4F81-BEDC-F2FA7DC1279D}"/>
    <hyperlink ref="F19545" r:id="rId39084" display="https://www.bing.com/maps?cp=36.326821~-78.622242&amp;style=o&amp;lvl=18&amp;dir=0&amp;sp=point.36.326821_-78.622242_Roxboro Solar Farm, LLC" xr:uid="{102F8261-EDA5-49EC-88C6-F552EB045CC8}"/>
    <hyperlink ref="E19546" r:id="rId39085" display="https://www.google.com/maps/@45.703779,-109.565219,450m/data=!3m1!1e3!4m5!3m4!1s0x0:0x0!8m2!3d45.703779!4d-109.565219" xr:uid="{2ADA0750-1169-435D-9F20-E7B2694B6C0F}"/>
    <hyperlink ref="F19546" r:id="rId39086" display="https://www.bing.com/maps?cp=45.703779~-109.565219&amp;style=o&amp;lvl=18&amp;dir=0&amp;sp=point.45.703779_-109.565219_River Bend Solar, LLC" xr:uid="{3DB73BED-2634-4469-A18D-1AA26AFCAA59}"/>
    <hyperlink ref="E19547" r:id="rId39087" display="https://www.google.com/maps/@45.730113,-107.632624,450m/data=!3m1!1e3!4m5!3m4!1s0x0:0x0!8m2!3d45.730113!4d-107.632624" xr:uid="{471CB807-C567-47B9-A664-AE211E49E8D8}"/>
    <hyperlink ref="F19547" r:id="rId39088" display="https://www.bing.com/maps?cp=45.730113~-107.632624&amp;style=o&amp;lvl=18&amp;dir=0&amp;sp=point.45.730113_-107.632624_South Mills Solar, LLC" xr:uid="{C0197DD0-2249-432A-BFD9-B1D1161398FC}"/>
    <hyperlink ref="E19548" r:id="rId39089" display="https://www.google.com/maps/@46.694488,-112.063623,450m/data=!3m1!1e3!4m5!3m4!1s0x0:0x0!8m2!3d46.694488!4d-112.063623" xr:uid="{86B728F7-647C-4235-A52E-C4D1260563D1}"/>
    <hyperlink ref="F19548" r:id="rId39090" display="https://www.bing.com/maps?cp=46.694488~-112.063623&amp;style=o&amp;lvl=18&amp;dir=0&amp;sp=point.46.694488_-112.063623_Green Meadow Solar, LLC" xr:uid="{3DE1F5AB-A16A-4B84-B6E0-88FE0E801DC5}"/>
    <hyperlink ref="E19549" r:id="rId39091" display="https://www.google.com/maps/@35.750000,-77.830000,450m/data=!3m1!1e3!4m5!3m4!1s0x0:0x0!8m2!3d35.750000!4d-77.830000" xr:uid="{2E2DEECE-A653-4BBD-83A6-BD9C098E985C}"/>
    <hyperlink ref="F19549" r:id="rId39092" display="https://www.bing.com/maps?cp=35.750000~-77.830000&amp;style=o&amp;lvl=18&amp;dir=0&amp;sp=point.35.750000_-77.830000_Jackson Solar Farm" xr:uid="{730432CB-CA07-469D-B498-D13E1C42BCDA}"/>
    <hyperlink ref="E19550" r:id="rId39093" display="https://www.google.com/maps/@42.100000,-72.000000,450m/data=!3m1!1e3!4m5!3m4!1s0x0:0x0!8m2!3d42.100000!4d-72.000000" xr:uid="{093CC55A-52ED-4C94-9D54-51C40E91ACE7}"/>
    <hyperlink ref="F19550" r:id="rId39094" display="https://www.bing.com/maps?cp=42.100000~-72.000000&amp;style=o&amp;lvl=18&amp;dir=0&amp;sp=point.42.100000_-72.000000_Farley Road Community Solar" xr:uid="{38F12E6E-E50B-47CA-AA17-C4D1E04C8576}"/>
    <hyperlink ref="E19551" r:id="rId39095" display="https://www.google.com/maps/@42.300000,-72.300000,450m/data=!3m1!1e3!4m5!3m4!1s0x0:0x0!8m2!3d42.300000!4d-72.300000" xr:uid="{F25EF110-4EE6-43C6-831E-D0913484BA58}"/>
    <hyperlink ref="F19551" r:id="rId39096" display="https://www.bing.com/maps?cp=42.300000~-72.300000&amp;style=o&amp;lvl=18&amp;dir=0&amp;sp=point.42.300000_-72.300000_Belchertown Renewables Community Solar" xr:uid="{8375355B-574E-421D-A8E8-7DE8134DB333}"/>
    <hyperlink ref="E19552" r:id="rId39097" display="https://www.google.com/maps/@42.500000,-71.800000,450m/data=!3m1!1e3!4m5!3m4!1s0x0:0x0!8m2!3d42.500000!4d-71.800000" xr:uid="{ACF4C20F-A571-4267-ADEB-8005333CAD38}"/>
    <hyperlink ref="F19552" r:id="rId39098" display="https://www.bing.com/maps?cp=42.500000~-71.800000&amp;style=o&amp;lvl=18&amp;dir=0&amp;sp=point.42.500000_-71.800000_Theodore Drive Community Solar" xr:uid="{5BAF14D3-8626-44DB-B412-668A2EA5FACA}"/>
    <hyperlink ref="E19553" r:id="rId39099" display="https://www.google.com/maps/@42.100000,-71.700000,450m/data=!3m1!1e3!4m5!3m4!1s0x0:0x0!8m2!3d42.100000!4d-71.700000" xr:uid="{33F05213-EA0E-414E-8215-A71413E8C913}"/>
    <hyperlink ref="F19553" r:id="rId39100" display="https://www.bing.com/maps?cp=42.100000~-71.700000&amp;style=o&amp;lvl=18&amp;dir=0&amp;sp=point.42.100000_-71.700000_Upton Community Solar" xr:uid="{6CFDDF13-190A-447F-9603-2E264D80BD3A}"/>
    <hyperlink ref="E19554" r:id="rId39101" display="https://www.google.com/maps/@42.322246,-71.987015,450m/data=!3m1!1e3!4m5!3m4!1s0x0:0x0!8m2!3d42.322246!4d-71.987015" xr:uid="{00BF90CE-4AD2-4F9C-8F09-A6FE3AE9624C}"/>
    <hyperlink ref="F19554" r:id="rId39102" display="https://www.bing.com/maps?cp=42.322246~-71.987015&amp;style=o&amp;lvl=18&amp;dir=0&amp;sp=point.42.322246_-71.987015_Pleasantdale Road Community Solar" xr:uid="{D1DCA5B6-D911-42EC-AC1D-5806AF62C86A}"/>
    <hyperlink ref="E19555" r:id="rId39103" display="https://www.google.com/maps/@42.300000,-72.700000,450m/data=!3m1!1e3!4m5!3m4!1s0x0:0x0!8m2!3d42.300000!4d-72.700000" xr:uid="{769D502D-D6C9-462F-B082-5C983035CD80}"/>
    <hyperlink ref="F19555" r:id="rId39104" display="https://www.bing.com/maps?cp=42.300000~-72.700000&amp;style=o&amp;lvl=18&amp;dir=0&amp;sp=point.42.300000_-72.700000_Hatfield Renewables Community Solar" xr:uid="{4D1DB9AE-530E-47AB-8D87-F5C22EE8175F}"/>
    <hyperlink ref="E19556" r:id="rId39105" display="https://www.google.com/maps/@40.319000,-84.976900,450m/data=!3m1!1e3!4m5!3m4!1s0x0:0x0!8m2!3d40.319000!4d-84.976900" xr:uid="{733DAA3C-E647-45D3-A7C1-87A098721E3E}"/>
    <hyperlink ref="F19556" r:id="rId39106" display="https://www.bing.com/maps?cp=40.319000~-84.976900&amp;style=o&amp;lvl=18&amp;dir=0&amp;sp=point.40.319000_-84.976900_Bluff Point Wind Facility" xr:uid="{FB417BA7-348D-4B25-8D69-CCEB55148F5A}"/>
    <hyperlink ref="E19557" r:id="rId39107" display="https://www.google.com/maps/@42.100000,-72.300000,450m/data=!3m1!1e3!4m5!3m4!1s0x0:0x0!8m2!3d42.100000!4d-72.300000" xr:uid="{DDFC8B25-9AC7-4964-B96D-B2823C9D539D}"/>
    <hyperlink ref="F19557" r:id="rId39108" display="https://www.bing.com/maps?cp=42.100000~-72.300000&amp;style=o&amp;lvl=18&amp;dir=0&amp;sp=point.42.100000_-72.300000_Peterson Road Solar" xr:uid="{2112585F-90EE-4A3A-9510-81A24AEB898D}"/>
    <hyperlink ref="E19558" r:id="rId39109" display="https://www.google.com/maps/@42.100000,-72.000000,450m/data=!3m1!1e3!4m5!3m4!1s0x0:0x0!8m2!3d42.100000!4d-72.000000" xr:uid="{F38C81FE-55C0-409A-82A0-68293DA3B8A4}"/>
    <hyperlink ref="F19558" r:id="rId39110" display="https://www.bing.com/maps?cp=42.100000~-72.000000&amp;style=o&amp;lvl=18&amp;dir=0&amp;sp=point.42.100000_-72.000000_Sampson Road Community Solar" xr:uid="{C43B70D9-9F5D-4DF8-A5F3-0D5AC4EE0D9D}"/>
    <hyperlink ref="E19559" r:id="rId39111" display="https://www.google.com/maps/@32.820000,-97.050000,450m/data=!3m1!1e3!4m5!3m4!1s0x0:0x0!8m2!3d32.820000!4d-97.050000" xr:uid="{E88D0740-FCE2-4F0B-A996-FA03E36E5D70}"/>
    <hyperlink ref="F19559" r:id="rId39112" display="https://www.bing.com/maps?cp=32.820000~-97.050000&amp;style=o&amp;lvl=18&amp;dir=0&amp;sp=point.32.820000_-97.050000_IKEA Grand Prairie Rooftop PV System" xr:uid="{7E18D45A-9265-484E-AC45-51DA2A657D40}"/>
    <hyperlink ref="E19560" r:id="rId39113" display="https://www.google.com/maps/@38.751822,-84.613255,450m/data=!3m1!1e3!4m5!3m4!1s0x0:0x0!8m2!3d38.751822!4d-84.613255" xr:uid="{2F3B704E-E9A0-4C44-8BB1-6BC90862DA03}"/>
    <hyperlink ref="F19560" r:id="rId39114" display="https://www.bing.com/maps?cp=38.751822~-84.613255&amp;style=o&amp;lvl=18&amp;dir=0&amp;sp=point.38.751822_-84.613255_Crittenden Solar Facility" xr:uid="{F5F642B0-314E-4697-A40C-898867C0F54E}"/>
    <hyperlink ref="E19561" r:id="rId39115" display="https://www.google.com/maps/@38.850180,-84.592263,450m/data=!3m1!1e3!4m5!3m4!1s0x0:0x0!8m2!3d38.850180!4d-84.592263" xr:uid="{C8AEA3D1-07CC-432E-B238-2BF6261250EE}"/>
    <hyperlink ref="F19561" r:id="rId39116" display="https://www.bing.com/maps?cp=38.850180~-84.592263&amp;style=o&amp;lvl=18&amp;dir=0&amp;sp=point.38.850180_-84.592263_Walton 1 Solar Facility" xr:uid="{1419FE2D-68E5-4C50-9B73-E40BF7DA6105}"/>
    <hyperlink ref="E19562" r:id="rId39117" display="https://www.google.com/maps/@38.850180,-84.592263,450m/data=!3m1!1e3!4m5!3m4!1s0x0:0x0!8m2!3d38.850180!4d-84.592263" xr:uid="{CDAD58AA-A71E-443C-B610-21B743879789}"/>
    <hyperlink ref="F19562" r:id="rId39118" display="https://www.bing.com/maps?cp=38.850180~-84.592263&amp;style=o&amp;lvl=18&amp;dir=0&amp;sp=point.38.850180_-84.592263_Walton 2 Solar Facility" xr:uid="{082EC686-C201-4841-8D8D-0747FBE2F121}"/>
    <hyperlink ref="E19563" r:id="rId39119" display="https://www.google.com/maps/@39.166436,-94.696892,450m/data=!3m1!1e3!4m5!3m4!1s0x0:0x0!8m2!3d39.166436!4d-94.696892" xr:uid="{DE220C8B-8082-4F8C-ADF7-0ABA9BCBB780}"/>
    <hyperlink ref="F19563" r:id="rId39120" display="https://www.bing.com/maps?cp=39.166436~-94.696892&amp;style=o&amp;lvl=18&amp;dir=0&amp;sp=point.39.166436_-94.696892_BPU Solar Farm" xr:uid="{1EACAE2A-E0D6-4648-A7F8-8037A0140A30}"/>
    <hyperlink ref="E19564" r:id="rId39121" display="https://www.google.com/maps/@40.386197,-104.550950,450m/data=!3m1!1e3!4m5!3m4!1s0x0:0x0!8m2!3d40.386197!4d-104.550950" xr:uid="{FD5437F0-D43E-4202-8155-EC7A990778CC}"/>
    <hyperlink ref="F19564" r:id="rId39122" display="https://www.bing.com/maps?cp=40.386197~-104.550950&amp;style=o&amp;lvl=18&amp;dir=0&amp;sp=point.40.386197_-104.550950_SR Kersey" xr:uid="{F923ED49-103E-4F35-8A24-F5D2C8E5BFB6}"/>
    <hyperlink ref="E19565" r:id="rId39123" display="https://www.google.com/maps/@42.400000,-72.000000,450m/data=!3m1!1e3!4m5!3m4!1s0x0:0x0!8m2!3d42.400000!4d-72.000000" xr:uid="{2FF285D5-0463-40CB-8714-174AB14CD905}"/>
    <hyperlink ref="F19565" r:id="rId39124" display="https://www.bing.com/maps?cp=42.400000~-72.000000&amp;style=o&amp;lvl=18&amp;dir=0&amp;sp=point.42.400000_-72.000000_Golden Hills Solar" xr:uid="{253921A2-1D05-48C3-AE1C-47EFDE78E465}"/>
    <hyperlink ref="E19566" r:id="rId39125" display="https://www.google.com/maps/@39.002139,-93.726825,450m/data=!3m1!1e3!4m5!3m4!1s0x0:0x0!8m2!3d39.002139!4d-93.726825" xr:uid="{378F965F-43F7-4540-9FD1-FFEA1B849EEA}"/>
    <hyperlink ref="F19566" r:id="rId39126" display="https://www.bing.com/maps?cp=39.002139~-93.726825&amp;style=o&amp;lvl=18&amp;dir=0&amp;sp=point.39.002139_-93.726825_Higginsville Solar Farm" xr:uid="{BC7F9122-CFAA-418B-B65C-EE4F27252E35}"/>
    <hyperlink ref="E19567" r:id="rId39127" display="https://www.google.com/maps/@38.739621,-78.660158,450m/data=!3m1!1e3!4m5!3m4!1s0x0:0x0!8m2!3d38.739621!4d-78.660158" xr:uid="{FE3FCBAD-BE5D-4CD5-AEB9-C8700F19E6FB}"/>
    <hyperlink ref="F19567" r:id="rId39128" display="https://www.bing.com/maps?cp=38.739621~-78.660158&amp;style=o&amp;lvl=18&amp;dir=0&amp;sp=point.38.739621_-78.660158_Mt. Jackson Solar" xr:uid="{27C01846-F04F-4BF4-ADBE-84A6EA568901}"/>
    <hyperlink ref="E19568" r:id="rId39129" display="https://www.google.com/maps/@33.727977,-118.280032,450m/data=!3m1!1e3!4m5!3m4!1s0x0:0x0!8m2!3d33.727977!4d-118.280032" xr:uid="{F2D5F780-A890-4D63-816C-02B56422110E}"/>
    <hyperlink ref="F19568" r:id="rId39130" display="https://www.bing.com/maps?cp=33.727977~-118.280032&amp;style=o&amp;lvl=18&amp;dir=0&amp;sp=point.33.727977_-118.280032_Port of LA Solar FiT Project" xr:uid="{F00BEB09-E7B7-4F0A-9076-39494C00CEEA}"/>
    <hyperlink ref="E19569" r:id="rId39131" display="https://www.google.com/maps/@39.702570,-80.845520,450m/data=!3m1!1e3!4m5!3m4!1s0x0:0x0!8m2!3d39.702570!4d-80.845520" xr:uid="{A9641E5C-5C8C-436C-8091-0F9E3A8AC7C9}"/>
    <hyperlink ref="F19569" r:id="rId39132" display="https://www.bing.com/maps?cp=39.702570~-80.845520&amp;style=o&amp;lvl=18&amp;dir=0&amp;sp=point.39.702570_-80.845520_Long Ridge Energy Generation" xr:uid="{8D8D98CC-546B-4163-A1CF-7CFE4E0A6F32}"/>
    <hyperlink ref="E19570" r:id="rId39133" display="https://www.google.com/maps/@34.011000,-81.739000,450m/data=!3m1!1e3!4m5!3m4!1s0x0:0x0!8m2!3d34.011000!4d-81.739000" xr:uid="{B8DB93AC-18C4-44B8-8A5F-6E5B01FDBBBD}"/>
    <hyperlink ref="F19570" r:id="rId39134" display="https://www.bing.com/maps?cp=34.011000~-81.739000&amp;style=o&amp;lvl=18&amp;dir=0&amp;sp=point.34.011000_-81.739000_Saluda Solar II" xr:uid="{0B9A30C6-C052-4A13-A742-4B516D8D10BC}"/>
    <hyperlink ref="E19571" r:id="rId39135" display="https://www.google.com/maps/@33.790000,-81.266000,450m/data=!3m1!1e3!4m5!3m4!1s0x0:0x0!8m2!3d33.790000!4d-81.266000" xr:uid="{E3E78900-7EFD-4DCF-A29A-8671C15B9902}"/>
    <hyperlink ref="F19571" r:id="rId39136" display="https://www.bing.com/maps?cp=33.790000~-81.266000&amp;style=o&amp;lvl=18&amp;dir=0&amp;sp=point.33.790000_-81.266000_Odyssey Solar" xr:uid="{3FA17013-D0AD-47F3-A905-1FBE1F3B069F}"/>
    <hyperlink ref="E19572" r:id="rId39137" display="https://www.google.com/maps/@32.879000,-81.133000,450m/data=!3m1!1e3!4m5!3m4!1s0x0:0x0!8m2!3d32.879000!4d-81.133000" xr:uid="{A1F4E2CF-B739-45DF-A618-5BCBE1D1BA47}"/>
    <hyperlink ref="F19572" r:id="rId39138" display="https://www.bing.com/maps?cp=32.879000~-81.133000&amp;style=o&amp;lvl=18&amp;dir=0&amp;sp=point.32.879000_-81.133000_Hampton Solar I" xr:uid="{353BA06A-442C-4AA2-9FDB-7648E4EEB592}"/>
    <hyperlink ref="E19573" r:id="rId39139" display="https://www.google.com/maps/@33.567000,-80.699000,450m/data=!3m1!1e3!4m5!3m4!1s0x0:0x0!8m2!3d33.567000!4d-80.699000" xr:uid="{711C5181-3EA1-41FA-A01F-D17C2355717D}"/>
    <hyperlink ref="F19573" r:id="rId39140" display="https://www.bing.com/maps?cp=33.567000~-80.699000&amp;style=o&amp;lvl=18&amp;dir=0&amp;sp=point.33.567000_-80.699000_Cameron Solar II" xr:uid="{7588F10F-0476-4C9B-A0FA-90508F677899}"/>
    <hyperlink ref="E19574" r:id="rId39141" display="https://www.google.com/maps/@33.237000,-81.351000,450m/data=!3m1!1e3!4m5!3m4!1s0x0:0x0!8m2!3d33.237000!4d-81.351000" xr:uid="{7E0469B7-C45D-4B71-8BFD-57EFCE2A64CD}"/>
    <hyperlink ref="F19574" r:id="rId39142" display="https://www.bing.com/maps?cp=33.237000~-81.351000&amp;style=o&amp;lvl=18&amp;dir=0&amp;sp=point.33.237000_-81.351000_Barnwell Solar" xr:uid="{8F23247B-0F39-4C28-973A-103FCC99EAE7}"/>
    <hyperlink ref="E19575" r:id="rId39143" display="https://www.google.com/maps/@44.798733,-95.508331,450m/data=!3m1!1e3!4m5!3m4!1s0x0:0x0!8m2!3d44.798733!4d-95.508331" xr:uid="{30A3CE8F-5B9C-4902-8AC6-CA43C4DB294E}"/>
    <hyperlink ref="F19575" r:id="rId39144" display="https://www.bing.com/maps?cp=44.798733~-95.508331&amp;style=o&amp;lvl=18&amp;dir=0&amp;sp=point.44.798733_-95.508331_Crater Community Solar" xr:uid="{4E4BE2A5-346B-42BB-9B7E-561D9C784842}"/>
    <hyperlink ref="E19576" r:id="rId39145" display="https://www.google.com/maps/@44.798733,-95.508331,450m/data=!3m1!1e3!4m5!3m4!1s0x0:0x0!8m2!3d44.798733!4d-95.508331" xr:uid="{7BD60DD2-A78B-45E3-8B98-427689125BE6}"/>
    <hyperlink ref="F19576" r:id="rId39146" display="https://www.bing.com/maps?cp=44.798733~-95.508331&amp;style=o&amp;lvl=18&amp;dir=0&amp;sp=point.44.798733_-95.508331_Crater Community Solar" xr:uid="{B437B821-BDBC-4AF4-8EA0-26E25CCD1471}"/>
    <hyperlink ref="E19577" r:id="rId39147" display="https://www.google.com/maps/@44.798733,-95.508331,450m/data=!3m1!1e3!4m5!3m4!1s0x0:0x0!8m2!3d44.798733!4d-95.508331" xr:uid="{F53FB51E-AC60-4100-86E0-51FFFC84DAB6}"/>
    <hyperlink ref="F19577" r:id="rId39148" display="https://www.bing.com/maps?cp=44.798733~-95.508331&amp;style=o&amp;lvl=18&amp;dir=0&amp;sp=point.44.798733_-95.508331_Crater Community Solar" xr:uid="{7E09B2DF-D468-4CA5-B8A3-23C9A20EE020}"/>
    <hyperlink ref="E19578" r:id="rId39149" display="https://www.google.com/maps/@45.618565,-94.088758,450m/data=!3m1!1e3!4m5!3m4!1s0x0:0x0!8m2!3d45.618565!4d-94.088758" xr:uid="{B9932E6C-01CF-4ECE-83C5-2C10E859E4EC}"/>
    <hyperlink ref="F19578" r:id="rId39150" display="https://www.bing.com/maps?cp=45.618565~-94.088758&amp;style=o&amp;lvl=18&amp;dir=0&amp;sp=point.45.618565_-94.088758_Delphinus Community Solar" xr:uid="{C684CC95-3397-4079-BFA6-C4813CF0D78C}"/>
    <hyperlink ref="E19579" r:id="rId39151" display="https://www.google.com/maps/@45.618565,-94.088758,450m/data=!3m1!1e3!4m5!3m4!1s0x0:0x0!8m2!3d45.618565!4d-94.088758" xr:uid="{D6575B3F-AF64-490E-8BBA-CF7ECC7A9BEC}"/>
    <hyperlink ref="F19579" r:id="rId39152" display="https://www.bing.com/maps?cp=45.618565~-94.088758&amp;style=o&amp;lvl=18&amp;dir=0&amp;sp=point.45.618565_-94.088758_Delphinus Community Solar" xr:uid="{5B918DAF-EABC-485F-BA72-D9A5BAB7D497}"/>
    <hyperlink ref="E19580" r:id="rId39153" display="https://www.google.com/maps/@40.793073,-83.728714,450m/data=!3m1!1e3!4m5!3m4!1s0x0:0x0!8m2!3d40.793073!4d-83.728714" xr:uid="{2DAB9174-66BD-4018-BA6C-235742B5B5BB}"/>
    <hyperlink ref="F19580" r:id="rId39154" display="https://www.bing.com/maps?cp=40.793073~-83.728714&amp;style=o&amp;lvl=18&amp;dir=0&amp;sp=point.40.793073_-83.728714_Hog Creek Wind Project" xr:uid="{6371BABA-D620-42D5-BB2F-CF6E00CEEE9E}"/>
    <hyperlink ref="E19581" r:id="rId39155" display="https://www.google.com/maps/@35.300066,-89.962991,450m/data=!3m1!1e3!4m5!3m4!1s0x0:0x0!8m2!3d35.300066!4d-89.962991" xr:uid="{02385B67-7B70-4A5C-8C2F-6CC57D362DB6}"/>
    <hyperlink ref="F19581" r:id="rId39156" display="https://www.bing.com/maps?cp=35.300066~-89.962991&amp;style=o&amp;lvl=18&amp;dir=0&amp;sp=point.35.300066_-89.962991_SR Innovation - NIKE PV" xr:uid="{43342CAE-789A-4FD7-9243-8DE500D7EC41}"/>
    <hyperlink ref="E19582" r:id="rId39157" display="https://www.google.com/maps/@37.990000,-87.530000,450m/data=!3m1!1e3!4m5!3m4!1s0x0:0x0!8m2!3d37.990000!4d-87.530000" xr:uid="{23926FA6-2D24-4246-AB50-EF7A6C60D06A}"/>
    <hyperlink ref="F19582" r:id="rId39158" display="https://www.bing.com/maps?cp=37.990000~-87.530000&amp;style=o&amp;lvl=18&amp;dir=0&amp;sp=point.37.990000_-87.530000_Oak Hill Solar Array" xr:uid="{A5357503-25C4-4E71-996A-09358EED49D3}"/>
    <hyperlink ref="E19583" r:id="rId39159" display="https://www.google.com/maps/@38.149200,-87.548212,450m/data=!3m1!1e3!4m5!3m4!1s0x0:0x0!8m2!3d38.149200!4d-87.548212" xr:uid="{6C63523F-661F-4848-B568-19607F84D43B}"/>
    <hyperlink ref="F19583" r:id="rId39160" display="https://www.bing.com/maps?cp=38.149200~-87.548212&amp;style=o&amp;lvl=18&amp;dir=0&amp;sp=point.38.149200_-87.548212_Volkman Road Solar Array Hybrid" xr:uid="{19D9BC39-22FC-46C7-A2F4-E647D8864624}"/>
    <hyperlink ref="E19584" r:id="rId39161" display="https://www.google.com/maps/@38.149200,-87.548212,450m/data=!3m1!1e3!4m5!3m4!1s0x0:0x0!8m2!3d38.149200!4d-87.548212" xr:uid="{0DF49A8D-F142-4FBB-85F8-CD97F5938A2E}"/>
    <hyperlink ref="F19584" r:id="rId39162" display="https://www.bing.com/maps?cp=38.149200~-87.548212&amp;style=o&amp;lvl=18&amp;dir=0&amp;sp=point.38.149200_-87.548212_Volkman Road Solar Array Hybrid" xr:uid="{B750AB66-6F1E-4256-BB3B-8AB1D93A44B0}"/>
    <hyperlink ref="E19585" r:id="rId39163" display="https://www.google.com/maps/@46.805739,-112.249048,450m/data=!3m1!1e3!4m5!3m4!1s0x0:0x0!8m2!3d46.805739!4d-112.249048" xr:uid="{DE07F0A6-6E46-4F89-A93A-C0F1CE410209}"/>
    <hyperlink ref="F19585" r:id="rId39164" display="https://www.bing.com/maps?cp=46.805739~-112.249048&amp;style=o&amp;lvl=18&amp;dir=0&amp;sp=point.46.805739_-112.249048_Great Divide Solar, LLC" xr:uid="{1E16C6DF-0D31-481D-866B-90C6FFB83A7A}"/>
    <hyperlink ref="E19586" r:id="rId39165" display="https://www.google.com/maps/@47.547466,-111.253974,450m/data=!3m1!1e3!4m5!3m4!1s0x0:0x0!8m2!3d47.547466!4d-111.253974" xr:uid="{9913CAA3-D94C-48B0-AED7-AC24E4B62822}"/>
    <hyperlink ref="F19586" r:id="rId39166" display="https://www.bing.com/maps?cp=47.547466~-111.253974&amp;style=o&amp;lvl=18&amp;dir=0&amp;sp=point.47.547466_-111.253974_Black Eagle Solar, LLC" xr:uid="{420B39BD-11FF-4B0D-882D-FB6D17F97D0C}"/>
    <hyperlink ref="E19587" r:id="rId39167" display="https://www.google.com/maps/@46.291439,-108.937935,450m/data=!3m1!1e3!4m5!3m4!1s0x0:0x0!8m2!3d46.291439!4d-108.937935" xr:uid="{512B6CBF-EF43-4CCC-8C5B-A2DBEE0A8C2D}"/>
    <hyperlink ref="F19587" r:id="rId39168" display="https://www.bing.com/maps?cp=46.291439~-108.937935&amp;style=o&amp;lvl=18&amp;dir=0&amp;sp=point.46.291439_-108.937935_Magpie Solar, LLC" xr:uid="{FCCD864E-5542-4028-ACFD-989ED73B46B5}"/>
    <hyperlink ref="E19588" r:id="rId39169" display="https://www.google.com/maps/@45.169640,-123.136330,450m/data=!3m1!1e3!4m5!3m4!1s0x0:0x0!8m2!3d45.169640!4d-123.136330" xr:uid="{D418AC9B-CD94-4037-A4D8-0005C867D0EA}"/>
    <hyperlink ref="F19588" r:id="rId39170" display="https://www.bing.com/maps?cp=45.169640~-123.136330&amp;style=o&amp;lvl=18&amp;dir=0&amp;sp=point.45.169640_-123.136330_Mill Creek Solar (OR)" xr:uid="{7EE3F5D7-33E0-4B0D-A556-FA8164284250}"/>
    <hyperlink ref="E19589" r:id="rId39171" display="https://www.google.com/maps/@34.688042,-117.989541,450m/data=!3m1!1e3!4m5!3m4!1s0x0:0x0!8m2!3d34.688042!4d-117.989541" xr:uid="{0F8EDC94-C9FC-4A45-B42F-C74404DD4BD3}"/>
    <hyperlink ref="F19589" r:id="rId39172" display="https://www.bing.com/maps?cp=34.688042~-117.989541&amp;style=o&amp;lvl=18&amp;dir=0&amp;sp=point.34.688042_-117.989541_Green Beanworks B PV" xr:uid="{55B042BD-90BA-45DF-AE9F-31C760CC05DD}"/>
    <hyperlink ref="E19590" r:id="rId39173" display="https://www.google.com/maps/@44.084824,-73.226647,450m/data=!3m1!1e3!4m5!3m4!1s0x0:0x0!8m2!3d44.084824!4d-73.226647" xr:uid="{7F0C667D-1C13-4E54-8EA1-A32816536AEB}"/>
    <hyperlink ref="F19590" r:id="rId39174" display="https://www.bing.com/maps?cp=44.084824~-73.226647&amp;style=o&amp;lvl=18&amp;dir=0&amp;sp=point.44.084824_-73.226647_Next Generation Solar Farm" xr:uid="{76F59375-4335-4A63-AB87-5F6657F9E867}"/>
    <hyperlink ref="E19591" r:id="rId39175" display="https://www.google.com/maps/@42.225504,-71.662614,450m/data=!3m1!1e3!4m5!3m4!1s0x0:0x0!8m2!3d42.225504!4d-71.662614" xr:uid="{FDF7445F-1D69-4088-B4BD-CAEDBED5A99B}"/>
    <hyperlink ref="F19591" r:id="rId39176" display="https://www.bing.com/maps?cp=42.225504~-71.662614&amp;style=o&amp;lvl=18&amp;dir=0&amp;sp=point.42.225504_-71.662614_Grafton PV" xr:uid="{6D1CB664-1673-4035-B846-CBA87AE3A615}"/>
    <hyperlink ref="E19592" r:id="rId39177" display="https://www.google.com/maps/@42.162207,-71.864455,450m/data=!3m1!1e3!4m5!3m4!1s0x0:0x0!8m2!3d42.162207!4d-71.864455" xr:uid="{C45E059D-E5D4-488B-B60D-B206F18E370A}"/>
    <hyperlink ref="F19592" r:id="rId39178" display="https://www.bing.com/maps?cp=42.162207~-71.864455&amp;style=o&amp;lvl=18&amp;dir=0&amp;sp=point.42.162207_-71.864455_Barrett PV" xr:uid="{FEC23DDD-EAF6-4356-8100-66AF385E04B5}"/>
    <hyperlink ref="E19593" r:id="rId39179" display="https://www.google.com/maps/@28.170179,-97.817507,450m/data=!3m1!1e3!4m5!3m4!1s0x0:0x0!8m2!3d28.170179!4d-97.817507" xr:uid="{9A73DCAC-8B54-404E-99E7-D83F9EB14611}"/>
    <hyperlink ref="F19593" r:id="rId39180" display="https://www.bing.com/maps?cp=28.170179~-97.817507&amp;style=o&amp;lvl=18&amp;dir=0&amp;sp=point.28.170179_-97.817507_Karankawa Wind LLC" xr:uid="{ADB0BD94-89AC-4923-B362-DDBC922F783C}"/>
    <hyperlink ref="E19594" r:id="rId39181" display="https://www.google.com/maps/@41.055385,-88.993862,450m/data=!3m1!1e3!4m5!3m4!1s0x0:0x0!8m2!3d41.055385!4d-88.993862" xr:uid="{C6561D00-22A5-426C-99C6-15195B6E64C6}"/>
    <hyperlink ref="F19594" r:id="rId39182" display="https://www.bing.com/maps?cp=41.055385~-88.993862&amp;style=o&amp;lvl=18&amp;dir=0&amp;sp=point.41.055385_-88.993862_Otter Creek Wind Farm LLC" xr:uid="{F686AB50-3AE3-49A2-877C-C2AC2D0EDC51}"/>
    <hyperlink ref="E19595" r:id="rId39183" display="https://www.google.com/maps/@45.584600,-120.599940,450m/data=!3m1!1e3!4m5!3m4!1s0x0:0x0!8m2!3d45.584600!4d-120.599940" xr:uid="{4C86B280-7267-4383-ACEF-970011FEC922}"/>
    <hyperlink ref="F19595" r:id="rId39184" display="https://www.bing.com/maps?cp=45.584600~-120.599940&amp;style=o&amp;lvl=18&amp;dir=0&amp;sp=point.45.584600_-120.599940_WyEast Solar" xr:uid="{2E6775BC-CEAF-49F7-B882-76BA5B16B400}"/>
    <hyperlink ref="E19596" r:id="rId39185" display="https://www.google.com/maps/@30.976638,-102.257753,450m/data=!3m1!1e3!4m5!3m4!1s0x0:0x0!8m2!3d30.976638!4d-102.257753" xr:uid="{8EB983EA-3E06-4D84-A472-7A7B12AD950A}"/>
    <hyperlink ref="F19596" r:id="rId39186" display="https://www.bing.com/maps?cp=30.976638~-102.257753&amp;style=o&amp;lvl=18&amp;dir=0&amp;sp=point.30.976638_-102.257753_RE Maplewood" xr:uid="{8EA0264C-DC8E-4412-BAC4-E32C9BA06883}"/>
    <hyperlink ref="E19597" r:id="rId39187" display="https://www.google.com/maps/@30.976638,-102.257753,450m/data=!3m1!1e3!4m5!3m4!1s0x0:0x0!8m2!3d30.976638!4d-102.257753" xr:uid="{260CA8A3-DF15-441B-9297-9945C56F4781}"/>
    <hyperlink ref="F19597" r:id="rId39188" display="https://www.bing.com/maps?cp=30.976638~-102.257753&amp;style=o&amp;lvl=18&amp;dir=0&amp;sp=point.30.976638_-102.257753_RE Maplewood" xr:uid="{94067C54-63BE-4067-823F-AC5C6DEF29D4}"/>
    <hyperlink ref="E19598" r:id="rId39189" display="https://www.google.com/maps/@35.195302,-77.895125,450m/data=!3m1!1e3!4m5!3m4!1s0x0:0x0!8m2!3d35.195302!4d-77.895125" xr:uid="{F9595D45-758D-4DDA-8F14-39CCFC92E921}"/>
    <hyperlink ref="F19598" r:id="rId39190" display="https://www.bing.com/maps?cp=35.195302~-77.895125&amp;style=o&amp;lvl=18&amp;dir=0&amp;sp=point.35.195302_-77.895125_Long Henry Solar" xr:uid="{6735F228-5AB1-49C9-A9B3-0A798321F8BF}"/>
    <hyperlink ref="E19599" r:id="rId39191" display="https://www.google.com/maps/@33.764227,-118.288925,450m/data=!3m1!1e3!4m5!3m4!1s0x0:0x0!8m2!3d33.764227!4d-118.288925" xr:uid="{1D4C93C9-A55F-4F56-BED3-93F638AFBE82}"/>
    <hyperlink ref="F19599" r:id="rId39192" display="https://www.bing.com/maps?cp=33.764227~-118.288925&amp;style=o&amp;lvl=18&amp;dir=0&amp;sp=point.33.764227_-118.288925_Westmont 400A" xr:uid="{82A7985B-DAEA-4945-822A-62B0C754D5A9}"/>
    <hyperlink ref="E19600" r:id="rId39193" display="https://www.google.com/maps/@33.764227,-118.284733,450m/data=!3m1!1e3!4m5!3m4!1s0x0:0x0!8m2!3d33.764227!4d-118.284733" xr:uid="{0F617DD6-F016-4B8C-878E-93F66A13EB8E}"/>
    <hyperlink ref="F19600" r:id="rId39194" display="https://www.bing.com/maps?cp=33.764227~-118.284733&amp;style=o&amp;lvl=18&amp;dir=0&amp;sp=point.33.764227_-118.284733_Westmont 400B" xr:uid="{3B4390C5-B0E9-4A72-9306-9688581A22D5}"/>
    <hyperlink ref="E19601" r:id="rId39195" display="https://www.google.com/maps/@42.544134,-71.598813,450m/data=!3m1!1e3!4m5!3m4!1s0x0:0x0!8m2!3d42.544134!4d-71.598813" xr:uid="{1D65D340-C488-4B4A-ADF4-A5EADA542A44}"/>
    <hyperlink ref="F19601" r:id="rId39196" display="https://www.bing.com/maps?cp=42.544134~-71.598813&amp;style=o&amp;lvl=18&amp;dir=0&amp;sp=point.42.544134_-71.598813_MDFA Devens-Saratoga" xr:uid="{5EFDBABA-75AF-4ECC-86ED-C093F363BC31}"/>
    <hyperlink ref="E19602" r:id="rId39197" display="https://www.google.com/maps/@35.540344,-79.449053,450m/data=!3m1!1e3!4m5!3m4!1s0x0:0x0!8m2!3d35.540344!4d-79.449053" xr:uid="{EB8D0FAC-6FA9-43E1-A4BD-4D5D65520799}"/>
    <hyperlink ref="F19602" r:id="rId39198" display="https://www.bing.com/maps?cp=35.540344~-79.449053&amp;style=o&amp;lvl=18&amp;dir=0&amp;sp=point.35.540344_-79.449053_Bear Creek Solar" xr:uid="{5799B975-D9AD-4B1D-97D7-84995A83B421}"/>
    <hyperlink ref="E19603" r:id="rId39199" display="https://www.google.com/maps/@35.134054,-77.538490,450m/data=!3m1!1e3!4m5!3m4!1s0x0:0x0!8m2!3d35.134054!4d-77.538490" xr:uid="{8375E619-65F7-4814-88C3-8B0AC7DA62F5}"/>
    <hyperlink ref="F19603" r:id="rId39200" display="https://www.bing.com/maps?cp=35.134054~-77.538490&amp;style=o&amp;lvl=18&amp;dir=0&amp;sp=point.35.134054_-77.538490_Bondi Solar" xr:uid="{47A78259-31CF-4C9A-B358-3008851599A2}"/>
    <hyperlink ref="E19604" r:id="rId39201" display="https://www.google.com/maps/@32.668500,-115.629200,450m/data=!3m1!1e3!4m5!3m4!1s0x0:0x0!8m2!3d32.668500!4d-115.629200" xr:uid="{B8CBAA14-E490-4D05-A89B-D1D7613CA12A}"/>
    <hyperlink ref="F19604" r:id="rId39202" display="https://www.bing.com/maps?cp=32.668500~-115.629200&amp;style=o&amp;lvl=18&amp;dir=0&amp;sp=point.32.668500_-115.629200_Mount Signal Solar Farm II" xr:uid="{AACCE934-C517-40B1-8679-7FFCACB1A393}"/>
    <hyperlink ref="E19605" r:id="rId39203" display="https://www.google.com/maps/@40.379736,-74.625694,450m/data=!3m1!1e3!4m5!3m4!1s0x0:0x0!8m2!3d40.379736!4d-74.625694" xr:uid="{82E43A10-31F6-4C74-AE81-40CC653EA926}"/>
    <hyperlink ref="F19605" r:id="rId39204" display="https://www.bing.com/maps?cp=40.379736~-74.625694&amp;style=o&amp;lvl=18&amp;dir=0&amp;sp=point.40.379736_-74.625694_Princeton Solar Project" xr:uid="{DE5299FB-1CCA-449A-A33E-F1EE540B1B3E}"/>
    <hyperlink ref="E19606" r:id="rId39205" display="https://www.google.com/maps/@32.639069,-97.242906,450m/data=!3m1!1e3!4m5!3m4!1s0x0:0x0!8m2!3d32.639069!4d-97.242906" xr:uid="{2EF1A7F6-14E2-4976-88B4-7E5D301C50F6}"/>
    <hyperlink ref="F19606" r:id="rId39206" display="https://www.bing.com/maps?cp=32.639069~-97.242906&amp;style=o&amp;lvl=18&amp;dir=0&amp;sp=point.32.639069_-97.242906_Arlington Outlet Hydroelectric Generator" xr:uid="{C1531CD3-6D86-4D5A-882F-07334EDB2CC5}"/>
    <hyperlink ref="E19607" r:id="rId39207" display="https://www.google.com/maps/@41.084329,-83.644131,450m/data=!3m1!1e3!4m5!3m4!1s0x0:0x0!8m2!3d41.084329!4d-83.644131" xr:uid="{BAA23ED6-3E33-4F77-9898-133808116C07}"/>
    <hyperlink ref="F19607" r:id="rId39208" display="https://www.bing.com/maps?cp=41.084329~-83.644131&amp;style=o&amp;lvl=18&amp;dir=0&amp;sp=point.41.084329_-83.644131_Valfilm Wind Project" xr:uid="{2283263D-C1B9-45FD-BCEF-7D75608E8773}"/>
    <hyperlink ref="E19608" r:id="rId39209" display="https://www.google.com/maps/@41.084329,-83.644131,450m/data=!3m1!1e3!4m5!3m4!1s0x0:0x0!8m2!3d41.084329!4d-83.644131" xr:uid="{3A35E831-F5E5-42D7-8A26-57C1B7D60BBE}"/>
    <hyperlink ref="F19608" r:id="rId39210" display="https://www.bing.com/maps?cp=41.084329~-83.644131&amp;style=o&amp;lvl=18&amp;dir=0&amp;sp=point.41.084329_-83.644131_Valfilm Wind Project" xr:uid="{BC2122FF-85E5-442E-97F0-2659369D3224}"/>
    <hyperlink ref="E19609" r:id="rId39211" display="https://www.google.com/maps/@44.478000,-96.153800,450m/data=!3m1!1e3!4m5!3m4!1s0x0:0x0!8m2!3d44.478000!4d-96.153800" xr:uid="{88D148D9-6038-4792-BDA4-362194218DF6}"/>
    <hyperlink ref="F19609" r:id="rId39212" display="https://www.bing.com/maps?cp=44.478000~-96.153800&amp;style=o&amp;lvl=18&amp;dir=0&amp;sp=point.44.478000_-96.153800_Red Pine Wind Project" xr:uid="{A5EF52ED-3F55-492B-8E33-46AAD6562C43}"/>
    <hyperlink ref="E19610" r:id="rId39213" display="https://www.google.com/maps/@39.270000,-76.548000,450m/data=!3m1!1e3!4m5!3m4!1s0x0:0x0!8m2!3d39.270000!4d-76.548000" xr:uid="{AD4121C9-F63B-4036-85AB-7A19375C71D4}"/>
    <hyperlink ref="F19610" r:id="rId39214" display="https://www.bing.com/maps?cp=39.270000~-76.548000&amp;style=o&amp;lvl=18&amp;dir=0&amp;sp=point.39.270000_-76.548000_IGS Solar I - BWI5" xr:uid="{C2B852EC-A29B-42ED-A5AE-390B0074405C}"/>
    <hyperlink ref="E19611" r:id="rId39215" display="https://www.google.com/maps/@40.582000,-74.255000,450m/data=!3m1!1e3!4m5!3m4!1s0x0:0x0!8m2!3d40.582000!4d-74.255000" xr:uid="{658D8899-40D1-4AC2-8327-823A6BE9C985}"/>
    <hyperlink ref="F19611" r:id="rId39216" display="https://www.bing.com/maps?cp=40.582000~-74.255000&amp;style=o&amp;lvl=18&amp;dir=0&amp;sp=point.40.582000_-74.255000_IGS Solar I - EWR5" xr:uid="{825E054A-3379-44FA-9820-C8A0E9151327}"/>
    <hyperlink ref="E19612" r:id="rId39217" display="https://www.google.com/maps/@40.583000,-74.257000,450m/data=!3m1!1e3!4m5!3m4!1s0x0:0x0!8m2!3d40.583000!4d-74.257000" xr:uid="{DFAB1C9F-A9FF-43A3-BB01-56236195354D}"/>
    <hyperlink ref="F19612" r:id="rId39218" display="https://www.bing.com/maps?cp=40.583000~-74.257000&amp;style=o&amp;lvl=18&amp;dir=0&amp;sp=point.40.583000_-74.257000_IGS Solar I - EWR6" xr:uid="{2FDC9B07-4991-469D-BCCA-959C83E56706}"/>
    <hyperlink ref="E19613" r:id="rId39219" display="https://www.google.com/maps/@44.726098,-93.022687,450m/data=!3m1!1e3!4m5!3m4!1s0x0:0x0!8m2!3d44.726098!4d-93.022687" xr:uid="{F97026CA-E661-47DF-AA7B-AE818BFDC1CB}"/>
    <hyperlink ref="F19613" r:id="rId39220" display="https://www.bing.com/maps?cp=44.726098~-93.022687&amp;style=o&amp;lvl=18&amp;dir=0&amp;sp=point.44.726098_-93.022687_Equuleus Community Solar Gardens" xr:uid="{0618CF21-F071-41B6-A00F-EA31A5C0617E}"/>
    <hyperlink ref="E19614" r:id="rId39221" display="https://www.google.com/maps/@44.726098,-93.022687,450m/data=!3m1!1e3!4m5!3m4!1s0x0:0x0!8m2!3d44.726098!4d-93.022687" xr:uid="{991F8D59-6868-418D-98DD-D055DBB57102}"/>
    <hyperlink ref="F19614" r:id="rId39222" display="https://www.bing.com/maps?cp=44.726098~-93.022687&amp;style=o&amp;lvl=18&amp;dir=0&amp;sp=point.44.726098_-93.022687_Equuleus Community Solar Gardens" xr:uid="{23466C43-16BB-4F07-9533-38BFF78FD5F1}"/>
    <hyperlink ref="E19615" r:id="rId39223" display="https://www.google.com/maps/@44.726098,-93.022687,450m/data=!3m1!1e3!4m5!3m4!1s0x0:0x0!8m2!3d44.726098!4d-93.022687" xr:uid="{04FD1F8F-2240-4132-A0D7-19CAC06D4D6C}"/>
    <hyperlink ref="F19615" r:id="rId39224" display="https://www.bing.com/maps?cp=44.726098~-93.022687&amp;style=o&amp;lvl=18&amp;dir=0&amp;sp=point.44.726098_-93.022687_Equuleus Community Solar Gardens" xr:uid="{E128574C-FF83-421C-A170-9938CF4551B2}"/>
    <hyperlink ref="E19616" r:id="rId39225" display="https://www.google.com/maps/@44.726098,-93.022687,450m/data=!3m1!1e3!4m5!3m4!1s0x0:0x0!8m2!3d44.726098!4d-93.022687" xr:uid="{EBC287EA-CCB4-49E0-A600-3F1973882188}"/>
    <hyperlink ref="F19616" r:id="rId39226" display="https://www.bing.com/maps?cp=44.726098~-93.022687&amp;style=o&amp;lvl=18&amp;dir=0&amp;sp=point.44.726098_-93.022687_Equuleus Community Solar Gardens" xr:uid="{7029EF73-7253-4E15-B947-31965993924E}"/>
    <hyperlink ref="E19617" r:id="rId39227" display="https://www.google.com/maps/@44.726098,-93.022687,450m/data=!3m1!1e3!4m5!3m4!1s0x0:0x0!8m2!3d44.726098!4d-93.022687" xr:uid="{B1A2A5DD-82A5-4B13-8DA3-F418F294CB99}"/>
    <hyperlink ref="F19617" r:id="rId39228" display="https://www.bing.com/maps?cp=44.726098~-93.022687&amp;style=o&amp;lvl=18&amp;dir=0&amp;sp=point.44.726098_-93.022687_Equuleus Community Solar Gardens" xr:uid="{09B700BC-9809-4B23-8656-7B57113D7DF9}"/>
    <hyperlink ref="E19618" r:id="rId39229" display="https://www.google.com/maps/@33.384244,-117.235322,450m/data=!3m1!1e3!4m5!3m4!1s0x0:0x0!8m2!3d33.384244!4d-117.235322" xr:uid="{30D0E88E-8CCB-464C-B9E9-3BEB34789C73}"/>
    <hyperlink ref="F19618" r:id="rId39230" display="https://www.bing.com/maps?cp=33.384244~-117.235322&amp;style=o&amp;lvl=18&amp;dir=0&amp;sp=point.33.384244_-117.235322_Fallbrook Energy Storage" xr:uid="{85EDDF6D-188C-4967-93EC-5BD3A49E5D80}"/>
    <hyperlink ref="E19619" r:id="rId39231" display="https://www.google.com/maps/@32.876198,-117.167791,450m/data=!3m1!1e3!4m5!3m4!1s0x0:0x0!8m2!3d32.876198!4d-117.167791" xr:uid="{ED8020B9-D619-41BA-9091-CB3132B28363}"/>
    <hyperlink ref="F19619" r:id="rId39232" display="https://www.bing.com/maps?cp=32.876198~-117.167791&amp;style=o&amp;lvl=18&amp;dir=0&amp;sp=point.32.876198_-117.167791_Top Gun Energy Storage" xr:uid="{5C20904F-AC87-48B2-B96C-C1A73A9E8C8A}"/>
    <hyperlink ref="E19620" r:id="rId39233" display="https://www.google.com/maps/@42.137940,-72.550900,450m/data=!3m1!1e3!4m5!3m4!1s0x0:0x0!8m2!3d42.137940!4d-72.550900" xr:uid="{9182D842-0A1A-4374-AE3F-0799357C48BD}"/>
    <hyperlink ref="F19620" r:id="rId39234" display="https://www.bing.com/maps?cp=42.137940~-72.550900&amp;style=o&amp;lvl=18&amp;dir=0&amp;sp=point.42.137940_-72.550900_Smith &amp; Wesson at Springfield MA PV" xr:uid="{28734DB1-4647-48DD-B8DF-035A24ED44DB}"/>
    <hyperlink ref="E19621" r:id="rId39235" display="https://www.google.com/maps/@30.995503,-102.223537,450m/data=!3m1!1e3!4m5!3m4!1s0x0:0x0!8m2!3d30.995503!4d-102.223537" xr:uid="{1FD6134A-5700-4EC5-AC56-F41909F5B08E}"/>
    <hyperlink ref="F19621" r:id="rId39236" display="https://www.bing.com/maps?cp=30.995503~-102.223537&amp;style=o&amp;lvl=18&amp;dir=0&amp;sp=point.30.995503_-102.223537_Midway Solar - TX" xr:uid="{CAF43453-E419-424C-BE51-44ECD6CA4468}"/>
    <hyperlink ref="E19622" r:id="rId39237" display="https://www.google.com/maps/@41.629056,-109.683472,450m/data=!3m1!1e3!4m5!3m4!1s0x0:0x0!8m2!3d41.629056!4d-109.683472" xr:uid="{168055CC-117E-45E7-A94F-ABDC01AA114F}"/>
    <hyperlink ref="F19622" r:id="rId39238" display="https://www.bing.com/maps?cp=41.629056~-109.683472&amp;style=o&amp;lvl=18&amp;dir=0&amp;sp=point.41.629056_-109.683472_Sweetwater Solar" xr:uid="{6336886E-B65A-47F6-8F5F-FA14ECA2C77B}"/>
    <hyperlink ref="E19623" r:id="rId39239" display="https://www.google.com/maps/@32.078680,-97.768464,450m/data=!3m1!1e3!4m5!3m4!1s0x0:0x0!8m2!3d32.078680!4d-97.768464" xr:uid="{CB2D1A34-0C9F-4F40-AD7C-E0543BFD9710}"/>
    <hyperlink ref="F19623" r:id="rId39240" display="https://www.bing.com/maps?cp=32.078680~-97.768464&amp;style=o&amp;lvl=18&amp;dir=0&amp;sp=point.32.078680_-97.768464_Walnut Springs Solar" xr:uid="{A39A4319-7DA1-41DF-AFC4-25CFCFE56383}"/>
    <hyperlink ref="E19624" r:id="rId39241" display="https://www.google.com/maps/@42.253000,-71.426000,450m/data=!3m1!1e3!4m5!3m4!1s0x0:0x0!8m2!3d42.253000!4d-71.426000" xr:uid="{B4155D77-96DA-4835-8D0F-3DC3FD8364E3}"/>
    <hyperlink ref="F19624" r:id="rId39242" display="https://www.bing.com/maps?cp=42.253000~-71.426000&amp;style=o&amp;lvl=18&amp;dir=0&amp;sp=point.42.253000_-71.426000_Centaurus Solar - MA" xr:uid="{39A15904-9F74-47AB-A82A-157FB12997AC}"/>
    <hyperlink ref="E19625" r:id="rId39243" display="https://www.google.com/maps/@42.071176,-71.458562,450m/data=!3m1!1e3!4m5!3m4!1s0x0:0x0!8m2!3d42.071176!4d-71.458562" xr:uid="{6AD93D4F-06FD-493E-BA3C-F30F3F4BF560}"/>
    <hyperlink ref="F19625" r:id="rId39244" display="https://www.bing.com/maps?cp=42.071176~-71.458562&amp;style=o&amp;lvl=18&amp;dir=0&amp;sp=point.42.071176_-71.458562_Kearsarge Bellingham PV" xr:uid="{509FAACB-237D-416E-B901-7F8EDBC8CFCC}"/>
    <hyperlink ref="E19626" r:id="rId39245" display="https://www.google.com/maps/@39.064850,-78.138207,450m/data=!3m1!1e3!4m5!3m4!1s0x0:0x0!8m2!3d39.064850!4d-78.138207" xr:uid="{B7B2FC0E-EE11-4F72-B498-51ED3948A998}"/>
    <hyperlink ref="F19626" r:id="rId39246" display="https://www.bing.com/maps?cp=39.064850~-78.138207&amp;style=o&amp;lvl=18&amp;dir=0&amp;sp=point.39.064850_-78.138207_Hecate Energy Clarke County LLC" xr:uid="{380684B4-0256-40FE-B7B1-5D499173016B}"/>
    <hyperlink ref="E19627" r:id="rId39247" display="https://www.google.com/maps/@37.370000,-75.917171,450m/data=!3m1!1e3!4m5!3m4!1s0x0:0x0!8m2!3d37.370000!4d-75.917171" xr:uid="{206F230F-EBE9-423C-B383-7BE3A9DC4020}"/>
    <hyperlink ref="F19627" r:id="rId39248" display="https://www.bing.com/maps?cp=37.370000~-75.917171&amp;style=o&amp;lvl=18&amp;dir=0&amp;sp=point.37.370000_-75.917171_Hecate Energy Cherrydale LLC" xr:uid="{0956377B-090C-4AA5-BEF9-A4591565D789}"/>
    <hyperlink ref="E19628" r:id="rId39249" display="https://www.google.com/maps/@40.648890,-73.506672,450m/data=!3m1!1e3!4m5!3m4!1s0x0:0x0!8m2!3d40.648890!4d-73.506672" xr:uid="{D4B128DB-1C99-4A84-81DC-65165914A755}"/>
    <hyperlink ref="F19628" r:id="rId39250" display="https://www.bing.com/maps?cp=40.648890~-73.506672&amp;style=o&amp;lvl=18&amp;dir=0&amp;sp=point.40.648890_-73.506672_Cedar Creek PV" xr:uid="{612A8BA7-F832-47F2-A481-F557BC2AD674}"/>
    <hyperlink ref="E19629" r:id="rId39251" display="https://www.google.com/maps/@37.468888,-121.166326,450m/data=!3m1!1e3!4m5!3m4!1s0x0:0x0!8m2!3d37.468888!4d-121.166326" xr:uid="{CF028D6D-2B15-4BC4-BDC8-B1A7758C1528}"/>
    <hyperlink ref="F19629" r:id="rId39252" display="https://www.bing.com/maps?cp=37.468888~-121.166326&amp;style=o&amp;lvl=18&amp;dir=0&amp;sp=point.37.468888_-121.166326_Amazon - Patterson PV" xr:uid="{DB5C086D-7A02-461E-AD8A-49E3E393D5DB}"/>
    <hyperlink ref="E19630" r:id="rId39253" display="https://www.google.com/maps/@41.196839,-73.725695,450m/data=!3m1!1e3!4m5!3m4!1s0x0:0x0!8m2!3d41.196839!4d-73.725695" xr:uid="{F51FC3D8-6477-416F-B5B7-38B1B514A549}"/>
    <hyperlink ref="F19630" r:id="rId39254" display="https://www.bing.com/maps?cp=41.196839~-73.725695&amp;style=o&amp;lvl=18&amp;dir=0&amp;sp=point.41.196839_-73.725695_Northern Westchester Hospital" xr:uid="{A9CE527A-65CF-4612-A198-3CCE5C9AEDC1}"/>
    <hyperlink ref="E19631" r:id="rId39255" display="https://www.google.com/maps/@41.196839,-73.725695,450m/data=!3m1!1e3!4m5!3m4!1s0x0:0x0!8m2!3d41.196839!4d-73.725695" xr:uid="{CFA82A97-1FFF-42BD-B992-C79E6FBA1FB1}"/>
    <hyperlink ref="F19631" r:id="rId39256" display="https://www.bing.com/maps?cp=41.196839~-73.725695&amp;style=o&amp;lvl=18&amp;dir=0&amp;sp=point.41.196839_-73.725695_Northern Westchester Hospital" xr:uid="{9E260C71-AF03-49FF-8310-D8BC03165A9F}"/>
    <hyperlink ref="E19632" r:id="rId39257" display="https://www.google.com/maps/@41.196839,-73.725695,450m/data=!3m1!1e3!4m5!3m4!1s0x0:0x0!8m2!3d41.196839!4d-73.725695" xr:uid="{16E121C6-60FE-4C86-8D49-539DA505FA15}"/>
    <hyperlink ref="F19632" r:id="rId39258" display="https://www.bing.com/maps?cp=41.196839~-73.725695&amp;style=o&amp;lvl=18&amp;dir=0&amp;sp=point.41.196839_-73.725695_Northern Westchester Hospital" xr:uid="{AC23A2C8-5158-4781-9C8E-AD61D37A646F}"/>
    <hyperlink ref="E19633" r:id="rId39259" display="https://www.google.com/maps/@41.196839,-73.725695,450m/data=!3m1!1e3!4m5!3m4!1s0x0:0x0!8m2!3d41.196839!4d-73.725695" xr:uid="{FBC3DE84-F64A-4FBC-BEE4-607D7F79C0D1}"/>
    <hyperlink ref="F19633" r:id="rId39260" display="https://www.bing.com/maps?cp=41.196839~-73.725695&amp;style=o&amp;lvl=18&amp;dir=0&amp;sp=point.41.196839_-73.725695_Northern Westchester Hospital" xr:uid="{95E35709-1FA9-47AF-861A-32E8146698AF}"/>
    <hyperlink ref="E19634" r:id="rId39261" display="https://www.google.com/maps/@44.040418,-92.690000,450m/data=!3m1!1e3!4m5!3m4!1s0x0:0x0!8m2!3d44.040418!4d-92.690000" xr:uid="{EF17BED7-BD03-422D-A8FC-8CE1D07EEA97}"/>
    <hyperlink ref="F19634" r:id="rId39262" display="https://www.bing.com/maps?cp=44.040418~-92.690000&amp;style=o&amp;lvl=18&amp;dir=0&amp;sp=point.44.040418_-92.690000_DodgeSun CSG" xr:uid="{C3AC5440-0248-4903-9C10-85214EA62723}"/>
    <hyperlink ref="E19635" r:id="rId39263" display="https://www.google.com/maps/@44.040418,-92.690000,450m/data=!3m1!1e3!4m5!3m4!1s0x0:0x0!8m2!3d44.040418!4d-92.690000" xr:uid="{94D3254E-1429-486B-AB57-98F9155CC350}"/>
    <hyperlink ref="F19635" r:id="rId39264" display="https://www.bing.com/maps?cp=44.040418~-92.690000&amp;style=o&amp;lvl=18&amp;dir=0&amp;sp=point.44.040418_-92.690000_DodgeSun CSG" xr:uid="{58D40D2F-4669-4740-AE6B-99F940C3BA37}"/>
    <hyperlink ref="E19636" r:id="rId39265" display="https://www.google.com/maps/@44.040418,-92.690000,450m/data=!3m1!1e3!4m5!3m4!1s0x0:0x0!8m2!3d44.040418!4d-92.690000" xr:uid="{111CBD7B-6730-4F35-A6C3-E5BAF06E3AA6}"/>
    <hyperlink ref="F19636" r:id="rId39266" display="https://www.bing.com/maps?cp=44.040418~-92.690000&amp;style=o&amp;lvl=18&amp;dir=0&amp;sp=point.44.040418_-92.690000_DodgeSun CSG" xr:uid="{92232F6E-ACE8-442C-8FA4-A90F6F3C8790}"/>
    <hyperlink ref="E19637" r:id="rId39267" display="https://www.google.com/maps/@44.040418,-92.690000,450m/data=!3m1!1e3!4m5!3m4!1s0x0:0x0!8m2!3d44.040418!4d-92.690000" xr:uid="{8852BD2C-2332-4225-8891-390D8B1B7C35}"/>
    <hyperlink ref="F19637" r:id="rId39268" display="https://www.bing.com/maps?cp=44.040418~-92.690000&amp;style=o&amp;lvl=18&amp;dir=0&amp;sp=point.44.040418_-92.690000_DodgeSun CSG" xr:uid="{398BE66A-EBCD-4001-8450-481089473218}"/>
    <hyperlink ref="E19638" r:id="rId39269" display="https://www.google.com/maps/@44.040418,-92.690000,450m/data=!3m1!1e3!4m5!3m4!1s0x0:0x0!8m2!3d44.040418!4d-92.690000" xr:uid="{B15E8DCC-0712-4161-8E58-715EA9DE4B66}"/>
    <hyperlink ref="F19638" r:id="rId39270" display="https://www.bing.com/maps?cp=44.040418~-92.690000&amp;style=o&amp;lvl=18&amp;dir=0&amp;sp=point.44.040418_-92.690000_DodgeSun CSG" xr:uid="{FE412A41-4450-4FBC-BBDA-46A93228BE10}"/>
    <hyperlink ref="E19639" r:id="rId39271" display="https://www.google.com/maps/@43.912138,-96.187032,450m/data=!3m1!1e3!4m5!3m4!1s0x0:0x0!8m2!3d43.912138!4d-96.187032" xr:uid="{14BA63AA-D2EF-47B6-812E-0BC79B289888}"/>
    <hyperlink ref="F19639" r:id="rId39272" display="https://www.bing.com/maps?cp=43.912138~-96.187032&amp;style=o&amp;lvl=18&amp;dir=0&amp;sp=point.43.912138_-96.187032_Johnson Solar CSG" xr:uid="{9E67C3F2-1913-4D9F-B998-E78A9B0EE57E}"/>
    <hyperlink ref="E19640" r:id="rId39273" display="https://www.google.com/maps/@43.912138,-96.187032,450m/data=!3m1!1e3!4m5!3m4!1s0x0:0x0!8m2!3d43.912138!4d-96.187032" xr:uid="{D5D7A15E-2C63-4C09-BEC0-111186C391D1}"/>
    <hyperlink ref="F19640" r:id="rId39274" display="https://www.bing.com/maps?cp=43.912138~-96.187032&amp;style=o&amp;lvl=18&amp;dir=0&amp;sp=point.43.912138_-96.187032_Johnson Solar CSG" xr:uid="{74257E4A-2DFA-47CC-B10E-E599E84B7C98}"/>
    <hyperlink ref="E19641" r:id="rId39275" display="https://www.google.com/maps/@43.912138,-96.187032,450m/data=!3m1!1e3!4m5!3m4!1s0x0:0x0!8m2!3d43.912138!4d-96.187032" xr:uid="{632C88B3-55D9-409E-9980-7634A2321E24}"/>
    <hyperlink ref="F19641" r:id="rId39276" display="https://www.bing.com/maps?cp=43.912138~-96.187032&amp;style=o&amp;lvl=18&amp;dir=0&amp;sp=point.43.912138_-96.187032_Johnson Solar CSG" xr:uid="{1888B37E-935B-488D-B681-70565E795FC2}"/>
    <hyperlink ref="E19642" r:id="rId39277" display="https://www.google.com/maps/@43.912138,-96.187032,450m/data=!3m1!1e3!4m5!3m4!1s0x0:0x0!8m2!3d43.912138!4d-96.187032" xr:uid="{E5226A5B-E160-4D02-AC5A-B8B661B69B9E}"/>
    <hyperlink ref="F19642" r:id="rId39278" display="https://www.bing.com/maps?cp=43.912138~-96.187032&amp;style=o&amp;lvl=18&amp;dir=0&amp;sp=point.43.912138_-96.187032_Johnson Solar CSG" xr:uid="{CEE2BB29-380A-4865-AC87-87979E4FC362}"/>
    <hyperlink ref="E19643" r:id="rId39279" display="https://www.google.com/maps/@43.912138,-96.187032,450m/data=!3m1!1e3!4m5!3m4!1s0x0:0x0!8m2!3d43.912138!4d-96.187032" xr:uid="{6920D596-EFBD-4F78-B07D-FF5F5C3D3EB1}"/>
    <hyperlink ref="F19643" r:id="rId39280" display="https://www.bing.com/maps?cp=43.912138~-96.187032&amp;style=o&amp;lvl=18&amp;dir=0&amp;sp=point.43.912138_-96.187032_Johnson Solar CSG" xr:uid="{FC7E1568-3087-40FF-A930-F327C060FCD3}"/>
    <hyperlink ref="E19644" r:id="rId39281" display="https://www.google.com/maps/@44.182609,-93.876267,450m/data=!3m1!1e3!4m5!3m4!1s0x0:0x0!8m2!3d44.182609!4d-93.876267" xr:uid="{27FC8B48-3D14-4437-AB70-8BE41703361C}"/>
    <hyperlink ref="F19644" r:id="rId39282" display="https://www.bing.com/maps?cp=44.182609~-93.876267&amp;style=o&amp;lvl=18&amp;dir=0&amp;sp=point.44.182609_-93.876267_Koppelman Sun CSG" xr:uid="{56C71D29-A91A-4A9D-9348-D20EA0D80681}"/>
    <hyperlink ref="E19645" r:id="rId39283" display="https://www.google.com/maps/@44.182609,-93.876267,450m/data=!3m1!1e3!4m5!3m4!1s0x0:0x0!8m2!3d44.182609!4d-93.876267" xr:uid="{29B9C8B8-927D-4E08-B4E7-0323A9FAFDCB}"/>
    <hyperlink ref="F19645" r:id="rId39284" display="https://www.bing.com/maps?cp=44.182609~-93.876267&amp;style=o&amp;lvl=18&amp;dir=0&amp;sp=point.44.182609_-93.876267_Koppelman Sun CSG" xr:uid="{601F14AA-A04E-4289-914B-7CEF346C1875}"/>
    <hyperlink ref="E19646" r:id="rId39285" display="https://www.google.com/maps/@44.182609,-93.876267,450m/data=!3m1!1e3!4m5!3m4!1s0x0:0x0!8m2!3d44.182609!4d-93.876267" xr:uid="{47880A61-A935-4DA0-9947-A9CEAC298F13}"/>
    <hyperlink ref="F19646" r:id="rId39286" display="https://www.bing.com/maps?cp=44.182609~-93.876267&amp;style=o&amp;lvl=18&amp;dir=0&amp;sp=point.44.182609_-93.876267_Koppelman Sun CSG" xr:uid="{DF6D3EA7-50FD-4CDD-A060-FECE78FCECCF}"/>
    <hyperlink ref="E19647" r:id="rId39287" display="https://www.google.com/maps/@44.182609,-93.876267,450m/data=!3m1!1e3!4m5!3m4!1s0x0:0x0!8m2!3d44.182609!4d-93.876267" xr:uid="{6CE9700E-8C07-4D12-9B42-F46532DE5DB7}"/>
    <hyperlink ref="F19647" r:id="rId39288" display="https://www.bing.com/maps?cp=44.182609~-93.876267&amp;style=o&amp;lvl=18&amp;dir=0&amp;sp=point.44.182609_-93.876267_Koppelman Sun CSG" xr:uid="{72F54F94-9B2C-4214-B3AE-CDA2E5095324}"/>
    <hyperlink ref="E19648" r:id="rId39289" display="https://www.google.com/maps/@44.182609,-93.876267,450m/data=!3m1!1e3!4m5!3m4!1s0x0:0x0!8m2!3d44.182609!4d-93.876267" xr:uid="{56425242-D986-45D9-B690-FAA3BEC5A05A}"/>
    <hyperlink ref="F19648" r:id="rId39290" display="https://www.bing.com/maps?cp=44.182609~-93.876267&amp;style=o&amp;lvl=18&amp;dir=0&amp;sp=point.44.182609_-93.876267_Koppelman Sun CSG" xr:uid="{DBEB88C7-BED1-4A08-B461-00142E53B8C6}"/>
    <hyperlink ref="E19649" r:id="rId39291" display="https://www.google.com/maps/@45.319892,-92.796599,450m/data=!3m1!1e3!4m5!3m4!1s0x0:0x0!8m2!3d45.319892!4d-92.796599" xr:uid="{59EB88FD-AE20-471E-A6E8-C56A16FF9EA1}"/>
    <hyperlink ref="F19649" r:id="rId39292" display="https://www.bing.com/maps?cp=45.319892~-92.796599&amp;style=o&amp;lvl=18&amp;dir=0&amp;sp=point.45.319892_-92.796599_Lindstrom Solar CSG" xr:uid="{9C0F2E87-1C9C-467F-95D8-9D42C64A113E}"/>
    <hyperlink ref="E19650" r:id="rId39293" display="https://www.google.com/maps/@45.319892,-92.796599,450m/data=!3m1!1e3!4m5!3m4!1s0x0:0x0!8m2!3d45.319892!4d-92.796599" xr:uid="{89D03F6A-A206-4209-9427-FAB4E7F68F35}"/>
    <hyperlink ref="F19650" r:id="rId39294" display="https://www.bing.com/maps?cp=45.319892~-92.796599&amp;style=o&amp;lvl=18&amp;dir=0&amp;sp=point.45.319892_-92.796599_Lindstrom Solar CSG" xr:uid="{1D004B11-EDEA-49C4-A20D-021B7C0E9E53}"/>
    <hyperlink ref="E19651" r:id="rId39295" display="https://www.google.com/maps/@45.319892,-92.796599,450m/data=!3m1!1e3!4m5!3m4!1s0x0:0x0!8m2!3d45.319892!4d-92.796599" xr:uid="{60D0F32C-31F0-4C9D-AED0-DCC6A77F8002}"/>
    <hyperlink ref="F19651" r:id="rId39296" display="https://www.bing.com/maps?cp=45.319892~-92.796599&amp;style=o&amp;lvl=18&amp;dir=0&amp;sp=point.45.319892_-92.796599_Lindstrom Solar CSG" xr:uid="{C67233DA-3489-4B5F-9C56-15D33263A118}"/>
    <hyperlink ref="E19652" r:id="rId39297" display="https://www.google.com/maps/@44.259504,-94.289070,450m/data=!3m1!1e3!4m5!3m4!1s0x0:0x0!8m2!3d44.259504!4d-94.289070" xr:uid="{84E385AE-DF39-485F-B15A-70FE3EB08EF2}"/>
    <hyperlink ref="F19652" r:id="rId39298" display="https://www.bing.com/maps?cp=44.259504~-94.289070&amp;style=o&amp;lvl=18&amp;dir=0&amp;sp=point.44.259504_-94.289070_Rengstorf Solar CSG" xr:uid="{22813C64-A3CB-4AB2-AE04-03590C89028C}"/>
    <hyperlink ref="E19653" r:id="rId39299" display="https://www.google.com/maps/@44.259504,-94.289070,450m/data=!3m1!1e3!4m5!3m4!1s0x0:0x0!8m2!3d44.259504!4d-94.289070" xr:uid="{31A9C24C-C0B4-4813-A8FE-3E0B24156E88}"/>
    <hyperlink ref="F19653" r:id="rId39300" display="https://www.bing.com/maps?cp=44.259504~-94.289070&amp;style=o&amp;lvl=18&amp;dir=0&amp;sp=point.44.259504_-94.289070_Rengstorf Solar CSG" xr:uid="{9B81A39E-45D9-4C28-8B83-CDF21848065F}"/>
    <hyperlink ref="E19654" r:id="rId39301" display="https://www.google.com/maps/@44.259504,-94.289070,450m/data=!3m1!1e3!4m5!3m4!1s0x0:0x0!8m2!3d44.259504!4d-94.289070" xr:uid="{E81A841B-366D-477A-B233-EA20FACE8466}"/>
    <hyperlink ref="F19654" r:id="rId39302" display="https://www.bing.com/maps?cp=44.259504~-94.289070&amp;style=o&amp;lvl=18&amp;dir=0&amp;sp=point.44.259504_-94.289070_Rengstorf Solar CSG" xr:uid="{0D24C463-AE2A-4EA9-8274-DA8C5D7FAF6A}"/>
    <hyperlink ref="E19655" r:id="rId39303" display="https://www.google.com/maps/@44.259504,-94.289070,450m/data=!3m1!1e3!4m5!3m4!1s0x0:0x0!8m2!3d44.259504!4d-94.289070" xr:uid="{C1C331C4-8330-4656-A2D4-E9D7C70329E0}"/>
    <hyperlink ref="F19655" r:id="rId39304" display="https://www.bing.com/maps?cp=44.259504~-94.289070&amp;style=o&amp;lvl=18&amp;dir=0&amp;sp=point.44.259504_-94.289070_Rengstorf Solar CSG" xr:uid="{C760C1F8-6E54-4A86-A9BE-970F127F340A}"/>
    <hyperlink ref="E19656" r:id="rId39305" display="https://www.google.com/maps/@44.259504,-94.289070,450m/data=!3m1!1e3!4m5!3m4!1s0x0:0x0!8m2!3d44.259504!4d-94.289070" xr:uid="{A4E59E96-DDCF-4069-ACEA-5A9A7667C861}"/>
    <hyperlink ref="F19656" r:id="rId39306" display="https://www.bing.com/maps?cp=44.259504~-94.289070&amp;style=o&amp;lvl=18&amp;dir=0&amp;sp=point.44.259504_-94.289070_Rengstorf Solar CSG" xr:uid="{104D9FAF-59A3-4AD0-9CB5-EF99D75B69F9}"/>
    <hyperlink ref="E19657" r:id="rId39307" display="https://www.google.com/maps/@45.477397,-94.121314,450m/data=!3m1!1e3!4m5!3m4!1s0x0:0x0!8m2!3d45.477397!4d-94.121314" xr:uid="{9E32117E-EA86-4390-B15B-087646B4F1B8}"/>
    <hyperlink ref="F19657" r:id="rId39308" display="https://www.bing.com/maps?cp=45.477397~-94.121314&amp;style=o&amp;lvl=18&amp;dir=0&amp;sp=point.45.477397_-94.121314_St. Cloud Solar CSG" xr:uid="{DB7A6368-DBB7-453B-80E1-03E7529E750E}"/>
    <hyperlink ref="E19658" r:id="rId39309" display="https://www.google.com/maps/@45.477397,-94.121314,450m/data=!3m1!1e3!4m5!3m4!1s0x0:0x0!8m2!3d45.477397!4d-94.121314" xr:uid="{135B0319-DD22-497B-828D-6B76F0849722}"/>
    <hyperlink ref="F19658" r:id="rId39310" display="https://www.bing.com/maps?cp=45.477397~-94.121314&amp;style=o&amp;lvl=18&amp;dir=0&amp;sp=point.45.477397_-94.121314_St. Cloud Solar CSG" xr:uid="{377D7190-8530-4886-A4A0-14A26B226925}"/>
    <hyperlink ref="E19659" r:id="rId39311" display="https://www.google.com/maps/@45.477397,-94.121314,450m/data=!3m1!1e3!4m5!3m4!1s0x0:0x0!8m2!3d45.477397!4d-94.121314" xr:uid="{C42E499A-9A4C-4482-81E3-5DD17D549439}"/>
    <hyperlink ref="F19659" r:id="rId39312" display="https://www.bing.com/maps?cp=45.477397~-94.121314&amp;style=o&amp;lvl=18&amp;dir=0&amp;sp=point.45.477397_-94.121314_St. Cloud Solar CSG" xr:uid="{FD8B7B25-38E2-4061-9B5E-1CBB57B7B4CA}"/>
    <hyperlink ref="E19660" r:id="rId39313" display="https://www.google.com/maps/@45.477397,-94.121314,450m/data=!3m1!1e3!4m5!3m4!1s0x0:0x0!8m2!3d45.477397!4d-94.121314" xr:uid="{C34DA885-A3E7-43D3-A35D-DCF751B66AAB}"/>
    <hyperlink ref="F19660" r:id="rId39314" display="https://www.bing.com/maps?cp=45.477397~-94.121314&amp;style=o&amp;lvl=18&amp;dir=0&amp;sp=point.45.477397_-94.121314_St. Cloud Solar CSG" xr:uid="{F395CA9B-9BBE-42B1-AAB3-E0F38847ACEF}"/>
    <hyperlink ref="E19661" r:id="rId39315" display="https://www.google.com/maps/@45.477397,-94.121314,450m/data=!3m1!1e3!4m5!3m4!1s0x0:0x0!8m2!3d45.477397!4d-94.121314" xr:uid="{A9642E6B-7714-4A67-AB98-34087D1AF213}"/>
    <hyperlink ref="F19661" r:id="rId39316" display="https://www.bing.com/maps?cp=45.477397~-94.121314&amp;style=o&amp;lvl=18&amp;dir=0&amp;sp=point.45.477397_-94.121314_St. Cloud Solar CSG" xr:uid="{2D58CF0E-C8FC-48F5-B283-64D53204FDBF}"/>
    <hyperlink ref="E19662" r:id="rId39317" display="https://www.google.com/maps/@33.964988,-83.765640,450m/data=!3m1!1e3!4m5!3m4!1s0x0:0x0!8m2!3d33.964988!4d-83.765640" xr:uid="{40618A07-D719-4625-A593-B3E0DDDA9A36}"/>
    <hyperlink ref="F19662" r:id="rId39318" display="https://www.bing.com/maps?cp=33.964988~-83.765640&amp;style=o&amp;lvl=18&amp;dir=0&amp;sp=point.33.964988_-83.765640_Georgia LFG Oak Grove Plant" xr:uid="{8DF0EE62-15A2-42AC-8D0F-0E0C29951E6C}"/>
    <hyperlink ref="E19663" r:id="rId39319" display="https://www.google.com/maps/@33.964988,-83.765640,450m/data=!3m1!1e3!4m5!3m4!1s0x0:0x0!8m2!3d33.964988!4d-83.765640" xr:uid="{8202A8FF-155A-481E-B9E5-30B5873361CA}"/>
    <hyperlink ref="F19663" r:id="rId39320" display="https://www.bing.com/maps?cp=33.964988~-83.765640&amp;style=o&amp;lvl=18&amp;dir=0&amp;sp=point.33.964988_-83.765640_Georgia LFG Oak Grove Plant" xr:uid="{9A9ECA3F-8AA5-4EC4-A1C1-104149109C10}"/>
    <hyperlink ref="E19664" r:id="rId39321" display="https://www.google.com/maps/@33.964988,-83.765640,450m/data=!3m1!1e3!4m5!3m4!1s0x0:0x0!8m2!3d33.964988!4d-83.765640" xr:uid="{CEC9EF40-D743-4A14-A291-DAC8D0131016}"/>
    <hyperlink ref="F19664" r:id="rId39322" display="https://www.bing.com/maps?cp=33.964988~-83.765640&amp;style=o&amp;lvl=18&amp;dir=0&amp;sp=point.33.964988_-83.765640_Georgia LFG Oak Grove Plant" xr:uid="{DAA304C1-C8BF-4DA1-A4F1-1E03ED9DEB34}"/>
    <hyperlink ref="E19665" r:id="rId39323" display="https://www.google.com/maps/@33.244192,-84.122025,450m/data=!3m1!1e3!4m5!3m4!1s0x0:0x0!8m2!3d33.244192!4d-84.122025" xr:uid="{E258FDDA-4F21-4EAB-8EC4-18946D7A9731}"/>
    <hyperlink ref="F19665" r:id="rId39324" display="https://www.bing.com/maps?cp=33.244192~-84.122025&amp;style=o&amp;lvl=18&amp;dir=0&amp;sp=point.33.244192_-84.122025_Georgia LFG Pine Ridge Plant" xr:uid="{F415CBBA-5AA5-4E0C-B7D3-A2B50985E52B}"/>
    <hyperlink ref="E19666" r:id="rId39325" display="https://www.google.com/maps/@33.244192,-84.122025,450m/data=!3m1!1e3!4m5!3m4!1s0x0:0x0!8m2!3d33.244192!4d-84.122025" xr:uid="{D384682C-B5F4-46D5-918E-7FC6D6213E69}"/>
    <hyperlink ref="F19666" r:id="rId39326" display="https://www.bing.com/maps?cp=33.244192~-84.122025&amp;style=o&amp;lvl=18&amp;dir=0&amp;sp=point.33.244192_-84.122025_Georgia LFG Pine Ridge Plant" xr:uid="{097F07A9-C53C-4547-9BCA-0EDF884056C2}"/>
    <hyperlink ref="E19667" r:id="rId39327" display="https://www.google.com/maps/@33.244192,-84.122025,450m/data=!3m1!1e3!4m5!3m4!1s0x0:0x0!8m2!3d33.244192!4d-84.122025" xr:uid="{5E3ADFDF-7034-4B95-8FF5-283A761856C0}"/>
    <hyperlink ref="F19667" r:id="rId39328" display="https://www.bing.com/maps?cp=33.244192~-84.122025&amp;style=o&amp;lvl=18&amp;dir=0&amp;sp=point.33.244192_-84.122025_Georgia LFG Pine Ridge Plant" xr:uid="{BF4D8AD3-42A9-46EF-A8FE-9CABC81D2271}"/>
    <hyperlink ref="E19668" r:id="rId39329" display="https://www.google.com/maps/@34.127146,-84.033376,450m/data=!3m1!1e3!4m5!3m4!1s0x0:0x0!8m2!3d34.127146!4d-84.033376" xr:uid="{C40AD0A6-B3E0-43B5-B84E-1778395D326A}"/>
    <hyperlink ref="F19668" r:id="rId39330" display="https://www.bing.com/maps?cp=34.127146~-84.033376&amp;style=o&amp;lvl=18&amp;dir=0&amp;sp=point.34.127146_-84.033376_Georgia LFG Richland Creek Plant" xr:uid="{E94728B8-6B38-4451-A7F3-AE72621F4683}"/>
    <hyperlink ref="E19669" r:id="rId39331" display="https://www.google.com/maps/@34.127146,-84.033376,450m/data=!3m1!1e3!4m5!3m4!1s0x0:0x0!8m2!3d34.127146!4d-84.033376" xr:uid="{9E587872-4DEC-478C-A755-C71C4ACC7CDD}"/>
    <hyperlink ref="F19669" r:id="rId39332" display="https://www.bing.com/maps?cp=34.127146~-84.033376&amp;style=o&amp;lvl=18&amp;dir=0&amp;sp=point.34.127146_-84.033376_Georgia LFG Richland Creek Plant" xr:uid="{5FB63C83-9B48-47BC-9E3D-6B5B1273760A}"/>
    <hyperlink ref="E19670" r:id="rId39333" display="https://www.google.com/maps/@34.127146,-84.033376,450m/data=!3m1!1e3!4m5!3m4!1s0x0:0x0!8m2!3d34.127146!4d-84.033376" xr:uid="{02E73E58-810E-46B8-9B5C-1C77E5627587}"/>
    <hyperlink ref="F19670" r:id="rId39334" display="https://www.bing.com/maps?cp=34.127146~-84.033376&amp;style=o&amp;lvl=18&amp;dir=0&amp;sp=point.34.127146_-84.033376_Georgia LFG Richland Creek Plant" xr:uid="{936351D6-3AEF-4A6A-9DF7-A8EBFAFDA294}"/>
    <hyperlink ref="E19671" r:id="rId39335" display="https://www.google.com/maps/@34.127146,-84.033376,450m/data=!3m1!1e3!4m5!3m4!1s0x0:0x0!8m2!3d34.127146!4d-84.033376" xr:uid="{C584AA2A-8961-49BE-9514-A44FD9293ADC}"/>
    <hyperlink ref="F19671" r:id="rId39336" display="https://www.bing.com/maps?cp=34.127146~-84.033376&amp;style=o&amp;lvl=18&amp;dir=0&amp;sp=point.34.127146_-84.033376_Georgia LFG Richland Creek Plant" xr:uid="{00AE12FA-B0BD-494D-8C46-B4595CC9F08B}"/>
    <hyperlink ref="E19672" r:id="rId39337" display="https://www.google.com/maps/@34.127146,-84.033376,450m/data=!3m1!1e3!4m5!3m4!1s0x0:0x0!8m2!3d34.127146!4d-84.033376" xr:uid="{7A79B36D-7DB5-484B-99E9-B74567A5AED7}"/>
    <hyperlink ref="F19672" r:id="rId39338" display="https://www.bing.com/maps?cp=34.127146~-84.033376&amp;style=o&amp;lvl=18&amp;dir=0&amp;sp=point.34.127146_-84.033376_Georgia LFG Richland Creek Plant" xr:uid="{431336DF-F2F4-4D0D-A152-422D733BBB0F}"/>
    <hyperlink ref="E19673" r:id="rId39339" display="https://www.google.com/maps/@30.523647,-81.686443,450m/data=!3m1!1e3!4m5!3m4!1s0x0:0x0!8m2!3d30.523647!4d-81.686443" xr:uid="{918678CE-BBD7-4EA1-9968-4DF3E52D61E3}"/>
    <hyperlink ref="F19673" r:id="rId39340" display="https://www.bing.com/maps?cp=30.523647~-81.686443&amp;style=o&amp;lvl=18&amp;dir=0&amp;sp=point.30.523647_-81.686443_AEP Jacksonville Solar Project" xr:uid="{18399742-1066-4891-B121-C463DB0740B1}"/>
    <hyperlink ref="E19674" r:id="rId39341" display="https://www.google.com/maps/@42.618969,-78.179520,450m/data=!3m1!1e3!4m5!3m4!1s0x0:0x0!8m2!3d42.618969!4d-78.179520" xr:uid="{4B318B42-20B9-4B02-9AB4-46674796544B}"/>
    <hyperlink ref="F19674" r:id="rId39342" display="https://www.bing.com/maps?cp=42.618969~-78.179520&amp;style=o&amp;lvl=18&amp;dir=0&amp;sp=point.42.618969_-78.179520_Letchworth Solar Project" xr:uid="{66991A45-FCB8-4039-ADD5-DFDB6E3EDA53}"/>
    <hyperlink ref="E19675" r:id="rId39343" display="https://www.google.com/maps/@46.792669,-88.614009,450m/data=!3m1!1e3!4m5!3m4!1s0x0:0x0!8m2!3d46.792669!4d-88.614009" xr:uid="{61517F74-76ED-40F2-B5E3-B580322706AE}"/>
    <hyperlink ref="F19675" r:id="rId39344" display="https://www.bing.com/maps?cp=46.792669~-88.614009&amp;style=o&amp;lvl=18&amp;dir=0&amp;sp=point.46.792669_-88.614009_A.J. Mihm Generating Station" xr:uid="{5447E4BD-E69E-4CF8-9A67-CDECC44F4C4B}"/>
    <hyperlink ref="E19676" r:id="rId39345" display="https://www.google.com/maps/@46.792669,-88.614009,450m/data=!3m1!1e3!4m5!3m4!1s0x0:0x0!8m2!3d46.792669!4d-88.614009" xr:uid="{A09C5082-A2FD-4066-942D-685C238EA7DB}"/>
    <hyperlink ref="F19676" r:id="rId39346" display="https://www.bing.com/maps?cp=46.792669~-88.614009&amp;style=o&amp;lvl=18&amp;dir=0&amp;sp=point.46.792669_-88.614009_A.J. Mihm Generating Station" xr:uid="{A9BAEFC4-F6D8-4862-B9D0-F940ABA6DDC7}"/>
    <hyperlink ref="E19677" r:id="rId39347" display="https://www.google.com/maps/@46.792669,-88.614009,450m/data=!3m1!1e3!4m5!3m4!1s0x0:0x0!8m2!3d46.792669!4d-88.614009" xr:uid="{45E1E410-032D-4E4D-8262-CCEB60255C07}"/>
    <hyperlink ref="F19677" r:id="rId39348" display="https://www.bing.com/maps?cp=46.792669~-88.614009&amp;style=o&amp;lvl=18&amp;dir=0&amp;sp=point.46.792669_-88.614009_A.J. Mihm Generating Station" xr:uid="{F40E98B2-A5DF-4411-8968-7AEB815819A0}"/>
    <hyperlink ref="E19678" r:id="rId39349" display="https://www.google.com/maps/@46.512697,-87.510741,450m/data=!3m1!1e3!4m5!3m4!1s0x0:0x0!8m2!3d46.512697!4d-87.510741" xr:uid="{147544DC-4CC8-4287-ADF4-8DAE843D520F}"/>
    <hyperlink ref="F19678" r:id="rId39350" display="https://www.bing.com/maps?cp=46.512697~-87.510741&amp;style=o&amp;lvl=18&amp;dir=0&amp;sp=point.46.512697_-87.510741_F.D. Kuester Generating Station" xr:uid="{619DF890-7FD4-4936-90C1-9BD03D37D979}"/>
    <hyperlink ref="E19679" r:id="rId39351" display="https://www.google.com/maps/@46.512697,-87.510741,450m/data=!3m1!1e3!4m5!3m4!1s0x0:0x0!8m2!3d46.512697!4d-87.510741" xr:uid="{E8A87BAC-BED1-4C47-89CE-517018D03974}"/>
    <hyperlink ref="F19679" r:id="rId39352" display="https://www.bing.com/maps?cp=46.512697~-87.510741&amp;style=o&amp;lvl=18&amp;dir=0&amp;sp=point.46.512697_-87.510741_F.D. Kuester Generating Station" xr:uid="{CD61CC46-DB89-4906-90A5-9FCA8649BA45}"/>
    <hyperlink ref="E19680" r:id="rId39353" display="https://www.google.com/maps/@46.512697,-87.510741,450m/data=!3m1!1e3!4m5!3m4!1s0x0:0x0!8m2!3d46.512697!4d-87.510741" xr:uid="{3D670E67-08C5-4274-9298-2161339D7AD3}"/>
    <hyperlink ref="F19680" r:id="rId39354" display="https://www.bing.com/maps?cp=46.512697~-87.510741&amp;style=o&amp;lvl=18&amp;dir=0&amp;sp=point.46.512697_-87.510741_F.D. Kuester Generating Station" xr:uid="{8749B7F8-83A5-4061-ADCA-F7AE914B84CE}"/>
    <hyperlink ref="E19681" r:id="rId39355" display="https://www.google.com/maps/@46.512697,-87.510741,450m/data=!3m1!1e3!4m5!3m4!1s0x0:0x0!8m2!3d46.512697!4d-87.510741" xr:uid="{757C13F7-20E3-4B7A-9FF8-8E7B1DEA803E}"/>
    <hyperlink ref="F19681" r:id="rId39356" display="https://www.bing.com/maps?cp=46.512697~-87.510741&amp;style=o&amp;lvl=18&amp;dir=0&amp;sp=point.46.512697_-87.510741_F.D. Kuester Generating Station" xr:uid="{CEFA8422-B877-40DC-9D36-EF474817B250}"/>
    <hyperlink ref="E19682" r:id="rId39357" display="https://www.google.com/maps/@46.512697,-87.510741,450m/data=!3m1!1e3!4m5!3m4!1s0x0:0x0!8m2!3d46.512697!4d-87.510741" xr:uid="{525C229F-8333-4EBD-B774-4F2F779F0FA6}"/>
    <hyperlink ref="F19682" r:id="rId39358" display="https://www.bing.com/maps?cp=46.512697~-87.510741&amp;style=o&amp;lvl=18&amp;dir=0&amp;sp=point.46.512697_-87.510741_F.D. Kuester Generating Station" xr:uid="{E978AFA7-5DFE-4262-B0DF-A3B89842C56A}"/>
    <hyperlink ref="E19683" r:id="rId39359" display="https://www.google.com/maps/@46.512697,-87.510741,450m/data=!3m1!1e3!4m5!3m4!1s0x0:0x0!8m2!3d46.512697!4d-87.510741" xr:uid="{24B4BE70-1574-4C42-83AD-12B003DF51F2}"/>
    <hyperlink ref="F19683" r:id="rId39360" display="https://www.bing.com/maps?cp=46.512697~-87.510741&amp;style=o&amp;lvl=18&amp;dir=0&amp;sp=point.46.512697_-87.510741_F.D. Kuester Generating Station" xr:uid="{AACC0D1F-AD5A-48EB-A674-65CB65053DDD}"/>
    <hyperlink ref="E19684" r:id="rId39361" display="https://www.google.com/maps/@46.512697,-87.510741,450m/data=!3m1!1e3!4m5!3m4!1s0x0:0x0!8m2!3d46.512697!4d-87.510741" xr:uid="{59E0CC33-5B5C-4079-A6CB-F432CE3A0F45}"/>
    <hyperlink ref="F19684" r:id="rId39362" display="https://www.bing.com/maps?cp=46.512697~-87.510741&amp;style=o&amp;lvl=18&amp;dir=0&amp;sp=point.46.512697_-87.510741_F.D. Kuester Generating Station" xr:uid="{59932B64-EE49-46FA-B7A1-27DFC2F478F7}"/>
    <hyperlink ref="E19685" r:id="rId39363" display="https://www.google.com/maps/@31.138000,-85.031000,450m/data=!3m1!1e3!4m5!3m4!1s0x0:0x0!8m2!3d31.138000!4d-85.031000" xr:uid="{7831C21A-4E37-42B3-9E63-0AC75B455865}"/>
    <hyperlink ref="F19685" r:id="rId39364" display="https://www.bing.com/maps?cp=31.138000~-85.031000&amp;style=o&amp;lvl=18&amp;dir=0&amp;sp=point.31.138000_-85.031000_Georgia Power at Jakin GA PV" xr:uid="{0D68607C-00F9-4E0C-8C69-DDD0D8664394}"/>
    <hyperlink ref="E19686" r:id="rId39365" display="https://www.google.com/maps/@42.009000,-72.650000,450m/data=!3m1!1e3!4m5!3m4!1s0x0:0x0!8m2!3d42.009000!4d-72.650000" xr:uid="{1FCED190-F0AF-4923-B41A-9CAB2867F843}"/>
    <hyperlink ref="F19686" r:id="rId39366" display="https://www.bing.com/maps?cp=42.009000~-72.650000&amp;style=o&amp;lvl=18&amp;dir=0&amp;sp=point.42.009000_-72.650000_Canis Major Solar Farm" xr:uid="{43E7565C-D9BE-4117-87F9-E8C4CF111796}"/>
    <hyperlink ref="E19687" r:id="rId39367" display="https://www.google.com/maps/@42.680000,-71.830000,450m/data=!3m1!1e3!4m5!3m4!1s0x0:0x0!8m2!3d42.680000!4d-71.830000" xr:uid="{16B445CC-F5EF-48B6-BB2A-2FF41350ECD4}"/>
    <hyperlink ref="F19687" r:id="rId39368" display="https://www.bing.com/maps?cp=42.680000~-71.830000&amp;style=o&amp;lvl=18&amp;dir=0&amp;sp=point.42.680000_-71.830000_Ashby Duffy CSG Solar Farm" xr:uid="{BB3399E8-2E9F-4AFA-AEC6-AF2398F75582}"/>
    <hyperlink ref="E19688" r:id="rId39369" display="https://www.google.com/maps/@33.915315,-99.740278,450m/data=!3m1!1e3!4m5!3m4!1s0x0:0x0!8m2!3d33.915315!4d-99.740278" xr:uid="{5D9D23C9-94D3-4BF6-95BF-CED9C9497052}"/>
    <hyperlink ref="F19688" r:id="rId39370" display="https://www.bing.com/maps?cp=33.915315~-99.740278&amp;style=o&amp;lvl=18&amp;dir=0&amp;sp=point.33.915315_-99.740278_Foard City Wind" xr:uid="{7F9E34FB-43DC-47E9-A301-C78133433E7E}"/>
    <hyperlink ref="E19689" r:id="rId39371" display="https://www.google.com/maps/@34.670842,-79.199375,450m/data=!3m1!1e3!4m5!3m4!1s0x0:0x0!8m2!3d34.670842!4d-79.199375" xr:uid="{101F7B7F-B9D6-4909-BF41-D4E9CC835C04}"/>
    <hyperlink ref="F19689" r:id="rId39372" display="https://www.bing.com/maps?cp=34.670842~-79.199375&amp;style=o&amp;lvl=18&amp;dir=0&amp;sp=point.34.670842_-79.199375_Deep Branch Farm" xr:uid="{A29DF4A3-5592-4C3F-A2A3-7B2070E32B25}"/>
    <hyperlink ref="E19690" r:id="rId39373" display="https://www.google.com/maps/@35.478155,-77.979166,450m/data=!3m1!1e3!4m5!3m4!1s0x0:0x0!8m2!3d35.478155!4d-77.979166" xr:uid="{A4830C52-23E2-4270-A732-374EADB26E56}"/>
    <hyperlink ref="F19690" r:id="rId39374" display="https://www.bing.com/maps?cp=35.478155~-77.979166&amp;style=o&amp;lvl=18&amp;dir=0&amp;sp=point.35.478155_-77.979166_Pikeville Farm" xr:uid="{71546C00-5798-444A-B5C2-4A165D8BB6D2}"/>
    <hyperlink ref="E19691" r:id="rId39375" display="https://www.google.com/maps/@35.305747,-77.828889,450m/data=!3m1!1e3!4m5!3m4!1s0x0:0x0!8m2!3d35.305747!4d-77.828889" xr:uid="{F1AB1BB8-22F3-446E-ABA8-82EF9450A1D8}"/>
    <hyperlink ref="F19691" r:id="rId39376" display="https://www.bing.com/maps?cp=35.305747~-77.828889&amp;style=o&amp;lvl=18&amp;dir=0&amp;sp=point.35.305747_-77.828889_Moorings Farm 2, LLC" xr:uid="{ED85AD61-CF3C-45DD-B82D-18C3E744A051}"/>
    <hyperlink ref="E19692" r:id="rId39377" display="https://www.google.com/maps/@37.834094,-76.799967,450m/data=!3m1!1e3!4m5!3m4!1s0x0:0x0!8m2!3d37.834094!4d-76.799967" xr:uid="{44D7C22C-D111-413A-A1B3-30CBAB196752}"/>
    <hyperlink ref="F19692" r:id="rId39378" display="https://www.bing.com/maps?cp=37.834094~-76.799967&amp;style=o&amp;lvl=18&amp;dir=0&amp;sp=point.37.834094_-76.799967_Essex Solar Center" xr:uid="{87058C6D-5F1C-4D90-B1FD-8271138195C5}"/>
    <hyperlink ref="E19693" r:id="rId39379" display="https://www.google.com/maps/@40.240168,-98.405956,450m/data=!3m1!1e3!4m5!3m4!1s0x0:0x0!8m2!3d40.240168!4d-98.405956" xr:uid="{33D33931-3A63-4815-89F1-6F939B5B04B6}"/>
    <hyperlink ref="F19693" r:id="rId39380" display="https://www.bing.com/maps?cp=40.240168~-98.405956&amp;style=o&amp;lvl=18&amp;dir=0&amp;sp=point.40.240168_-98.405956_Cottonwood Wind Energy Center" xr:uid="{2ADFC053-6DE7-42E3-AFDF-4364FBA1A068}"/>
    <hyperlink ref="E19694" r:id="rId39381" display="https://www.google.com/maps/@41.892997,-72.985950,450m/data=!3m1!1e3!4m5!3m4!1s0x0:0x0!8m2!3d41.892997!4d-72.985950" xr:uid="{D6A02BC1-509D-4038-A1C1-A48039D7D8EC}"/>
    <hyperlink ref="F19694" r:id="rId39382" display="https://www.bing.com/maps?cp=41.892997~-72.985950&amp;style=o&amp;lvl=18&amp;dir=0&amp;sp=point.41.892997_-72.985950_Canis Minor Solar Farm" xr:uid="{2038C07A-8871-4A5D-9AAA-3B395B922EA0}"/>
    <hyperlink ref="E19695" r:id="rId39383" display="https://www.google.com/maps/@33.614436,-96.690448,450m/data=!3m1!1e3!4m5!3m4!1s0x0:0x0!8m2!3d33.614436!4d-96.690448" xr:uid="{80901C79-4E87-48C4-8E84-DE260E1EFF3D}"/>
    <hyperlink ref="F19695" r:id="rId39384" display="https://www.bing.com/maps?cp=33.614436~-96.690448&amp;style=o&amp;lvl=18&amp;dir=0&amp;sp=point.33.614436_-96.690448_Highway 56 Solar" xr:uid="{66E7B441-A845-4811-97ED-D4226610260D}"/>
    <hyperlink ref="E19696" r:id="rId39385" display="https://www.google.com/maps/@33.616526,-96.868721,450m/data=!3m1!1e3!4m5!3m4!1s0x0:0x0!8m2!3d33.616526!4d-96.868721" xr:uid="{C051E718-430E-4459-9F0B-B7D606CDC220}"/>
    <hyperlink ref="F19696" r:id="rId39386" display="https://www.bing.com/maps?cp=33.616526~-96.868721&amp;style=o&amp;lvl=18&amp;dir=0&amp;sp=point.33.616526_-96.868721_Whitesboro Solar" xr:uid="{E410B0F7-C52C-4342-A053-FE00C4ED9998}"/>
    <hyperlink ref="E19697" r:id="rId39387" display="https://www.google.com/maps/@33.624853,-96.867474,450m/data=!3m1!1e3!4m5!3m4!1s0x0:0x0!8m2!3d33.624853!4d-96.867474" xr:uid="{C30A2234-753F-4B29-9E42-7484D07A5967}"/>
    <hyperlink ref="F19697" r:id="rId39388" display="https://www.bing.com/maps?cp=33.624853~-96.867474&amp;style=o&amp;lvl=18&amp;dir=0&amp;sp=point.33.624853_-96.867474_Whitesboro Solar II" xr:uid="{706FE12A-5CB2-40C9-88D0-7C6DE16C8047}"/>
    <hyperlink ref="E19698" r:id="rId39389" display="https://www.google.com/maps/@35.306387,-89.167539,450m/data=!3m1!1e3!4m5!3m4!1s0x0:0x0!8m2!3d35.306387!4d-89.167539" xr:uid="{6C4C222A-6E1C-47F8-A34A-BCB393201F61}"/>
    <hyperlink ref="F19698" r:id="rId39390" display="https://www.bing.com/maps?cp=35.306387~-89.167539&amp;style=o&amp;lvl=18&amp;dir=0&amp;sp=point.35.306387_-89.167539_Latitude Solar Center" xr:uid="{98FE1BF7-CDAD-4289-96EB-F1B53AC91731}"/>
    <hyperlink ref="E19699" r:id="rId39391" display="https://www.google.com/maps/@40.585490,-73.965581,450m/data=!3m1!1e3!4m5!3m4!1s0x0:0x0!8m2!3d40.585490!4d-73.965581" xr:uid="{CE86D6E7-1412-4418-85B5-E1C137AA5778}"/>
    <hyperlink ref="F19699" r:id="rId39392" display="https://www.bing.com/maps?cp=40.585490~-73.965581&amp;style=o&amp;lvl=18&amp;dir=0&amp;sp=point.40.585490_-73.965581_NYC-HH - CONEY ISLAND HOSPITAL" xr:uid="{C0190E9F-B143-4FCE-B5BC-6FC04E8CC8AE}"/>
    <hyperlink ref="E19700" r:id="rId39393" display="https://www.google.com/maps/@40.585490,-73.965581,450m/data=!3m1!1e3!4m5!3m4!1s0x0:0x0!8m2!3d40.585490!4d-73.965581" xr:uid="{EFF126C1-1DB2-4482-A6C4-15AA289816ED}"/>
    <hyperlink ref="F19700" r:id="rId39394" display="https://www.bing.com/maps?cp=40.585490~-73.965581&amp;style=o&amp;lvl=18&amp;dir=0&amp;sp=point.40.585490_-73.965581_NYC-HH - CONEY ISLAND HOSPITAL" xr:uid="{02F31C98-4A52-402A-9B1F-5CD295B60AED}"/>
    <hyperlink ref="E19701" r:id="rId39395" display="https://www.google.com/maps/@40.585490,-73.965581,450m/data=!3m1!1e3!4m5!3m4!1s0x0:0x0!8m2!3d40.585490!4d-73.965581" xr:uid="{7189EFDB-8176-43EC-B18E-049689807DD8}"/>
    <hyperlink ref="F19701" r:id="rId39396" display="https://www.bing.com/maps?cp=40.585490~-73.965581&amp;style=o&amp;lvl=18&amp;dir=0&amp;sp=point.40.585490_-73.965581_NYC-HH - CONEY ISLAND HOSPITAL" xr:uid="{4D4BE657-82D6-40E7-B688-6EBE8D4F8B60}"/>
    <hyperlink ref="E19702" r:id="rId39397" display="https://www.google.com/maps/@40.585490,-73.965581,450m/data=!3m1!1e3!4m5!3m4!1s0x0:0x0!8m2!3d40.585490!4d-73.965581" xr:uid="{406E15E6-3A2B-44EB-9D07-6D5A1F8A1DB1}"/>
    <hyperlink ref="F19702" r:id="rId39398" display="https://www.bing.com/maps?cp=40.585490~-73.965581&amp;style=o&amp;lvl=18&amp;dir=0&amp;sp=point.40.585490_-73.965581_NYC-HH - CONEY ISLAND HOSPITAL" xr:uid="{7FE92AB5-C84E-47EE-8EA1-A3A1F30D2FB7}"/>
    <hyperlink ref="E19703" r:id="rId39399" display="https://www.google.com/maps/@40.585490,-73.965581,450m/data=!3m1!1e3!4m5!3m4!1s0x0:0x0!8m2!3d40.585490!4d-73.965581" xr:uid="{40C8D5FC-980A-4935-9DC9-3C0646E6E88A}"/>
    <hyperlink ref="F19703" r:id="rId39400" display="https://www.bing.com/maps?cp=40.585490~-73.965581&amp;style=o&amp;lvl=18&amp;dir=0&amp;sp=point.40.585490_-73.965581_NYC-HH - CONEY ISLAND HOSPITAL" xr:uid="{9F4F1F7B-0B74-4C6E-BAA7-F75923FA413A}"/>
    <hyperlink ref="E19704" r:id="rId39401" display="https://www.google.com/maps/@40.775397,-73.830918,450m/data=!3m1!1e3!4m5!3m4!1s0x0:0x0!8m2!3d40.775397!4d-73.830918" xr:uid="{8FE3FD78-5439-4778-880B-0A3D1678193C}"/>
    <hyperlink ref="F19704" r:id="rId39402" display="https://www.bing.com/maps?cp=40.775397~-73.830918&amp;style=o&amp;lvl=18&amp;dir=0&amp;sp=point.40.775397_-73.830918_NY Times Daily Production Facility" xr:uid="{11469C7A-A454-4C1D-938A-74669066BA35}"/>
    <hyperlink ref="E19705" r:id="rId39403" display="https://www.google.com/maps/@40.775397,-73.830918,450m/data=!3m1!1e3!4m5!3m4!1s0x0:0x0!8m2!3d40.775397!4d-73.830918" xr:uid="{B5AF31E6-4165-46BC-9BF6-5FD65AD77B3E}"/>
    <hyperlink ref="F19705" r:id="rId39404" display="https://www.bing.com/maps?cp=40.775397~-73.830918&amp;style=o&amp;lvl=18&amp;dir=0&amp;sp=point.40.775397_-73.830918_NY Times Daily Production Facility" xr:uid="{2E37C728-0F0A-451F-B797-F24BEC4BB4E2}"/>
    <hyperlink ref="E19706" r:id="rId39405" display="https://www.google.com/maps/@40.775397,-73.830918,450m/data=!3m1!1e3!4m5!3m4!1s0x0:0x0!8m2!3d40.775397!4d-73.830918" xr:uid="{C2002CF2-ACE1-4B20-8EFE-6FDE3AD7A093}"/>
    <hyperlink ref="F19706" r:id="rId39406" display="https://www.bing.com/maps?cp=40.775397~-73.830918&amp;style=o&amp;lvl=18&amp;dir=0&amp;sp=point.40.775397_-73.830918_NY Times Daily Production Facility" xr:uid="{D8FA60EB-CE29-4A8A-B3DE-E6E09D9914EA}"/>
    <hyperlink ref="E19707" r:id="rId39407" display="https://www.google.com/maps/@40.775397,-73.830918,450m/data=!3m1!1e3!4m5!3m4!1s0x0:0x0!8m2!3d40.775397!4d-73.830918" xr:uid="{5F16D22D-216C-4374-B27E-285B6AA2B834}"/>
    <hyperlink ref="F19707" r:id="rId39408" display="https://www.bing.com/maps?cp=40.775397~-73.830918&amp;style=o&amp;lvl=18&amp;dir=0&amp;sp=point.40.775397_-73.830918_NY Times Daily Production Facility" xr:uid="{F106D764-6F50-48CE-AEA4-FAB2133C8E64}"/>
    <hyperlink ref="E19708" r:id="rId39409" display="https://www.google.com/maps/@40.775397,-73.830918,450m/data=!3m1!1e3!4m5!3m4!1s0x0:0x0!8m2!3d40.775397!4d-73.830918" xr:uid="{374738EE-6FE4-4A00-BE2E-7BCA4AA0D81C}"/>
    <hyperlink ref="F19708" r:id="rId39410" display="https://www.bing.com/maps?cp=40.775397~-73.830918&amp;style=o&amp;lvl=18&amp;dir=0&amp;sp=point.40.775397_-73.830918_NY Times Daily Production Facility" xr:uid="{E8E736CE-DAB7-43C5-89B7-B5A341291DBD}"/>
    <hyperlink ref="E19709" r:id="rId39411" display="https://www.google.com/maps/@40.775397,-73.830918,450m/data=!3m1!1e3!4m5!3m4!1s0x0:0x0!8m2!3d40.775397!4d-73.830918" xr:uid="{4F2D1E73-8643-48EE-B988-739CBF378285}"/>
    <hyperlink ref="F19709" r:id="rId39412" display="https://www.bing.com/maps?cp=40.775397~-73.830918&amp;style=o&amp;lvl=18&amp;dir=0&amp;sp=point.40.775397_-73.830918_NY Times Daily Production Facility" xr:uid="{CFA92DD4-AE52-46DE-AAF3-EED0215522B7}"/>
    <hyperlink ref="E19710" r:id="rId39413" display="https://www.google.com/maps/@42.331362,-71.771135,450m/data=!3m1!1e3!4m5!3m4!1s0x0:0x0!8m2!3d42.331362!4d-71.771135" xr:uid="{8158ABB9-4B20-411A-8DBB-9407CC29F9D6}"/>
    <hyperlink ref="F19710" r:id="rId39414" display="https://www.bing.com/maps?cp=42.331362~-71.771135&amp;style=o&amp;lvl=18&amp;dir=0&amp;sp=point.42.331362_-71.771135_West Boylston Community Shared Solar" xr:uid="{77892D24-51B0-480F-B98F-DFF7A710110C}"/>
    <hyperlink ref="E19711" r:id="rId39415" display="https://www.google.com/maps/@40.789990,-73.953689,450m/data=!3m1!1e3!4m5!3m4!1s0x0:0x0!8m2!3d40.789990!4d-73.953689" xr:uid="{D5DEEEA9-3686-4A6F-849A-F115C0E4BC84}"/>
    <hyperlink ref="F19711" r:id="rId39416" display="https://www.bing.com/maps?cp=40.789990~-73.953689&amp;style=o&amp;lvl=18&amp;dir=0&amp;sp=point.40.789990_-73.953689_The Mount Sinai Hospital" xr:uid="{DBD85DA5-01E9-402A-B3ED-01E0C8A86B7B}"/>
    <hyperlink ref="E19712" r:id="rId39417" display="https://www.google.com/maps/@40.789990,-73.953689,450m/data=!3m1!1e3!4m5!3m4!1s0x0:0x0!8m2!3d40.789990!4d-73.953689" xr:uid="{71E26F3F-AB10-45E1-B2EA-A578BEF570CE}"/>
    <hyperlink ref="F19712" r:id="rId39418" display="https://www.bing.com/maps?cp=40.789990~-73.953689&amp;style=o&amp;lvl=18&amp;dir=0&amp;sp=point.40.789990_-73.953689_The Mount Sinai Hospital" xr:uid="{28113FCF-9784-4D39-AF21-145F89AC530B}"/>
    <hyperlink ref="E19713" r:id="rId39419" display="https://www.google.com/maps/@40.789990,-73.953689,450m/data=!3m1!1e3!4m5!3m4!1s0x0:0x0!8m2!3d40.789990!4d-73.953689" xr:uid="{31EC85B5-FFE4-422A-806C-90EF84DA26E3}"/>
    <hyperlink ref="F19713" r:id="rId39420" display="https://www.bing.com/maps?cp=40.789990~-73.953689&amp;style=o&amp;lvl=18&amp;dir=0&amp;sp=point.40.789990_-73.953689_The Mount Sinai Hospital" xr:uid="{75AC5275-CE10-491C-95FD-11C2D347A9DF}"/>
    <hyperlink ref="E19714" r:id="rId39421" display="https://www.google.com/maps/@40.789990,-73.953689,450m/data=!3m1!1e3!4m5!3m4!1s0x0:0x0!8m2!3d40.789990!4d-73.953689" xr:uid="{C71E43B1-A3F4-4CD6-821C-2BF4D8AC83A5}"/>
    <hyperlink ref="F19714" r:id="rId39422" display="https://www.bing.com/maps?cp=40.789990~-73.953689&amp;style=o&amp;lvl=18&amp;dir=0&amp;sp=point.40.789990_-73.953689_The Mount Sinai Hospital" xr:uid="{AC6E6AA8-73B0-4F70-B3E2-173CBE0F2769}"/>
    <hyperlink ref="E19715" r:id="rId39423" display="https://www.google.com/maps/@40.789990,-73.953689,450m/data=!3m1!1e3!4m5!3m4!1s0x0:0x0!8m2!3d40.789990!4d-73.953689" xr:uid="{99D068E0-D869-4DC6-A9CA-252FAB7B6633}"/>
    <hyperlink ref="F19715" r:id="rId39424" display="https://www.bing.com/maps?cp=40.789990~-73.953689&amp;style=o&amp;lvl=18&amp;dir=0&amp;sp=point.40.789990_-73.953689_The Mount Sinai Hospital" xr:uid="{CFCBE68E-8AC7-4463-939B-83FD50F9F3BB}"/>
    <hyperlink ref="E19716" r:id="rId39425" display="https://www.google.com/maps/@40.789990,-73.953689,450m/data=!3m1!1e3!4m5!3m4!1s0x0:0x0!8m2!3d40.789990!4d-73.953689" xr:uid="{A3A15D64-CB9C-4F72-8F42-379EF5217C46}"/>
    <hyperlink ref="F19716" r:id="rId39426" display="https://www.bing.com/maps?cp=40.789990~-73.953689&amp;style=o&amp;lvl=18&amp;dir=0&amp;sp=point.40.789990_-73.953689_The Mount Sinai Hospital" xr:uid="{C426CA66-8426-456A-9CC8-1B6930AE5A5F}"/>
    <hyperlink ref="E19717" r:id="rId39427" display="https://www.google.com/maps/@40.789990,-73.953689,450m/data=!3m1!1e3!4m5!3m4!1s0x0:0x0!8m2!3d40.789990!4d-73.953689" xr:uid="{C4870A11-0544-4C9A-A0D6-7753ED93A8A5}"/>
    <hyperlink ref="F19717" r:id="rId39428" display="https://www.bing.com/maps?cp=40.789990~-73.953689&amp;style=o&amp;lvl=18&amp;dir=0&amp;sp=point.40.789990_-73.953689_The Mount Sinai Hospital" xr:uid="{46771EA3-5460-4955-8997-4C20E5C0A28A}"/>
    <hyperlink ref="E19718" r:id="rId39429" display="https://www.google.com/maps/@40.789990,-73.953689,450m/data=!3m1!1e3!4m5!3m4!1s0x0:0x0!8m2!3d40.789990!4d-73.953689" xr:uid="{2B7AB39F-163C-4D34-B345-1783F949F725}"/>
    <hyperlink ref="F19718" r:id="rId39430" display="https://www.bing.com/maps?cp=40.789990~-73.953689&amp;style=o&amp;lvl=18&amp;dir=0&amp;sp=point.40.789990_-73.953689_The Mount Sinai Hospital" xr:uid="{16C9E904-C989-45E8-A9E3-6FDC2A551FBA}"/>
    <hyperlink ref="E19719" r:id="rId39431" display="https://www.google.com/maps/@40.789990,-73.953689,450m/data=!3m1!1e3!4m5!3m4!1s0x0:0x0!8m2!3d40.789990!4d-73.953689" xr:uid="{8491559D-81A6-4A2C-8905-DADD2FC7CC93}"/>
    <hyperlink ref="F19719" r:id="rId39432" display="https://www.bing.com/maps?cp=40.789990~-73.953689&amp;style=o&amp;lvl=18&amp;dir=0&amp;sp=point.40.789990_-73.953689_The Mount Sinai Hospital" xr:uid="{2E699A5D-BC25-40C6-9028-C5245267EA26}"/>
    <hyperlink ref="E19720" r:id="rId39433" display="https://www.google.com/maps/@40.789990,-73.953689,450m/data=!3m1!1e3!4m5!3m4!1s0x0:0x0!8m2!3d40.789990!4d-73.953689" xr:uid="{2095ECFC-7413-45AE-8587-E7FE381B3A3B}"/>
    <hyperlink ref="F19720" r:id="rId39434" display="https://www.bing.com/maps?cp=40.789990~-73.953689&amp;style=o&amp;lvl=18&amp;dir=0&amp;sp=point.40.789990_-73.953689_The Mount Sinai Hospital" xr:uid="{D0E6DC4C-ADF6-4820-A013-0F3A11DBA20D}"/>
    <hyperlink ref="E19721" r:id="rId39435" display="https://www.google.com/maps/@40.789990,-73.953689,450m/data=!3m1!1e3!4m5!3m4!1s0x0:0x0!8m2!3d40.789990!4d-73.953689" xr:uid="{09759961-3111-44D8-84AC-E8A6CA3EFC9A}"/>
    <hyperlink ref="F19721" r:id="rId39436" display="https://www.bing.com/maps?cp=40.789990~-73.953689&amp;style=o&amp;lvl=18&amp;dir=0&amp;sp=point.40.789990_-73.953689_The Mount Sinai Hospital" xr:uid="{1BF9D2C9-7E98-4DE7-AE39-1DE8790F1455}"/>
    <hyperlink ref="E19722" r:id="rId39437" display="https://www.google.com/maps/@40.789990,-73.953689,450m/data=!3m1!1e3!4m5!3m4!1s0x0:0x0!8m2!3d40.789990!4d-73.953689" xr:uid="{328D1558-88B9-40C8-983E-198CDC9D3493}"/>
    <hyperlink ref="F19722" r:id="rId39438" display="https://www.bing.com/maps?cp=40.789990~-73.953689&amp;style=o&amp;lvl=18&amp;dir=0&amp;sp=point.40.789990_-73.953689_The Mount Sinai Hospital" xr:uid="{67471A6F-9FF7-4067-82CC-1B295A366AF0}"/>
    <hyperlink ref="E19723" r:id="rId39439" display="https://www.google.com/maps/@40.789990,-73.953689,450m/data=!3m1!1e3!4m5!3m4!1s0x0:0x0!8m2!3d40.789990!4d-73.953689" xr:uid="{BAE6E6F7-D1E3-4724-A8C6-B7E36E4F6CB8}"/>
    <hyperlink ref="F19723" r:id="rId39440" display="https://www.bing.com/maps?cp=40.789990~-73.953689&amp;style=o&amp;lvl=18&amp;dir=0&amp;sp=point.40.789990_-73.953689_The Mount Sinai Hospital" xr:uid="{24F77FB7-8145-4EEA-9337-B165FD7E068E}"/>
    <hyperlink ref="E19724" r:id="rId39441" display="https://www.google.com/maps/@40.789990,-73.953689,450m/data=!3m1!1e3!4m5!3m4!1s0x0:0x0!8m2!3d40.789990!4d-73.953689" xr:uid="{AB68ADC7-DF8B-4A27-BF55-C8B77C28E3D4}"/>
    <hyperlink ref="F19724" r:id="rId39442" display="https://www.bing.com/maps?cp=40.789990~-73.953689&amp;style=o&amp;lvl=18&amp;dir=0&amp;sp=point.40.789990_-73.953689_The Mount Sinai Hospital" xr:uid="{24346A06-35D2-48C0-B465-E6B9E8B21868}"/>
    <hyperlink ref="E19725" r:id="rId39443" display="https://www.google.com/maps/@40.789990,-73.953689,450m/data=!3m1!1e3!4m5!3m4!1s0x0:0x0!8m2!3d40.789990!4d-73.953689" xr:uid="{7F762AC2-B6F3-4974-A517-A26918457EF1}"/>
    <hyperlink ref="F19725" r:id="rId39444" display="https://www.bing.com/maps?cp=40.789990~-73.953689&amp;style=o&amp;lvl=18&amp;dir=0&amp;sp=point.40.789990_-73.953689_The Mount Sinai Hospital" xr:uid="{06585DED-9DF8-47EF-8564-A237EC7F96CA}"/>
    <hyperlink ref="E19726" r:id="rId39445" display="https://www.google.com/maps/@32.875073,-101.208955,450m/data=!3m1!1e3!4m5!3m4!1s0x0:0x0!8m2!3d32.875073!4d-101.208955" xr:uid="{D5EAC807-C969-4F87-A42C-A5DEB1E239EB}"/>
    <hyperlink ref="F19726" r:id="rId39446" display="https://www.bing.com/maps?cp=32.875073~-101.208955&amp;style=o&amp;lvl=18&amp;dir=0&amp;sp=point.32.875073_-101.208955_Gopher Creek Wind Farm" xr:uid="{A81F7995-8365-4D83-992C-02E06CFD26BB}"/>
    <hyperlink ref="E19727" r:id="rId39447" display="https://www.google.com/maps/@33.043580,-115.627790,450m/data=!3m1!1e3!4m5!3m4!1s0x0:0x0!8m2!3d33.043580!4d-115.627790" xr:uid="{2972FFB5-1ADB-4EA1-AE2D-27BA4D6C68B5}"/>
    <hyperlink ref="F19727" r:id="rId39448" display="https://www.bing.com/maps?cp=33.043580~-115.627790&amp;style=o&amp;lvl=18&amp;dir=0&amp;sp=point.33.043580_-115.627790_Valencia 1 Solar CA" xr:uid="{39B4125C-E0FE-4B47-8B75-0722B9432709}"/>
    <hyperlink ref="E19728" r:id="rId39449" display="https://www.google.com/maps/@34.615622,-117.936594,450m/data=!3m1!1e3!4m5!3m4!1s0x0:0x0!8m2!3d34.615622!4d-117.936594" xr:uid="{45EFECD3-85FA-4FC2-A834-A38B04F651D7}"/>
    <hyperlink ref="F19728" r:id="rId39450" display="https://www.bing.com/maps?cp=34.615622~-117.936594&amp;style=o&amp;lvl=18&amp;dir=0&amp;sp=point.34.615622_-117.936594_One Ten Partners PV" xr:uid="{A6CF2BC0-EC5A-4AC3-A437-85847178245F}"/>
    <hyperlink ref="E19729" r:id="rId39451" display="https://www.google.com/maps/@36.989475,-120.878081,450m/data=!3m1!1e3!4m5!3m4!1s0x0:0x0!8m2!3d36.989475!4d-120.878081" xr:uid="{50C9E227-569C-4826-986E-D63F430B418C}"/>
    <hyperlink ref="F19729" r:id="rId39452" display="https://www.bing.com/maps?cp=36.989475~-120.878081&amp;style=o&amp;lvl=18&amp;dir=0&amp;sp=point.36.989475_-120.878081_Merced 1 PV" xr:uid="{83C96B43-8E5B-4F47-AB94-9AAF5B353A36}"/>
    <hyperlink ref="E19730" r:id="rId39453" display="https://www.google.com/maps/@37.056468,-120.167021,450m/data=!3m1!1e3!4m5!3m4!1s0x0:0x0!8m2!3d37.056468!4d-120.167021" xr:uid="{41BBED90-EC5E-4B0E-9DC3-FA49C5D9CA9B}"/>
    <hyperlink ref="F19730" r:id="rId39454" display="https://www.bing.com/maps?cp=37.056468~-120.167021&amp;style=o&amp;lvl=18&amp;dir=0&amp;sp=point.37.056468_-120.167021_Madera 1 PV" xr:uid="{0633F040-AE1E-48ED-96D7-0CF47EA43B72}"/>
    <hyperlink ref="E19731" r:id="rId39455" display="https://www.google.com/maps/@36.614000,-77.166000,450m/data=!3m1!1e3!4m5!3m4!1s0x0:0x0!8m2!3d36.614000!4d-77.166000" xr:uid="{11D63B94-3DD8-450B-B315-64352E21878B}"/>
    <hyperlink ref="F19731" r:id="rId39456" display="https://www.bing.com/maps?cp=36.614000~-77.166000&amp;style=o&amp;lvl=18&amp;dir=0&amp;sp=point.36.614000_-77.166000_Southampton Solar, LLC" xr:uid="{8C250C23-2EE2-4137-9D61-E3AC1DAB99F8}"/>
    <hyperlink ref="E19732" r:id="rId39457" display="https://www.google.com/maps/@42.030332,-121.611565,450m/data=!3m1!1e3!4m5!3m4!1s0x0:0x0!8m2!3d42.030332!4d-121.611565" xr:uid="{DC28B249-3CD2-4D3E-9A24-9A0EA80F5CD4}"/>
    <hyperlink ref="F19732" r:id="rId39458" display="https://www.bing.com/maps?cp=42.030332~-121.611565&amp;style=o&amp;lvl=18&amp;dir=0&amp;sp=point.42.030332_-121.611565_OR Solar 5, LLC" xr:uid="{86031081-D318-45D3-A290-F179077DBD7A}"/>
    <hyperlink ref="E19733" r:id="rId39459" display="https://www.google.com/maps/@42.238888,-121.585833,450m/data=!3m1!1e3!4m5!3m4!1s0x0:0x0!8m2!3d42.238888!4d-121.585833" xr:uid="{45140D7A-518F-4693-B50E-C39A26F27DE5}"/>
    <hyperlink ref="F19733" r:id="rId39460" display="https://www.bing.com/maps?cp=42.238888~-121.585833&amp;style=o&amp;lvl=18&amp;dir=0&amp;sp=point.42.238888_-121.585833_OR Solar 8, LLC" xr:uid="{B5EBD978-4DBF-46CD-95A8-91A1D7CFE520}"/>
    <hyperlink ref="E19734" r:id="rId39461" display="https://www.google.com/maps/@40.500969,-105.131430,450m/data=!3m1!1e3!4m5!3m4!1s0x0:0x0!8m2!3d40.500969!4d-105.131430" xr:uid="{523A4AF5-0A24-4032-861F-D71689486343}"/>
    <hyperlink ref="F19734" r:id="rId39462" display="https://www.bing.com/maps?cp=40.500969~-105.131430&amp;style=o&amp;lvl=18&amp;dir=0&amp;sp=point.40.500969_-105.131430_Coyote Ridge Community Solar" xr:uid="{B00C173C-E5FC-4082-8792-740C34D6E36A}"/>
    <hyperlink ref="E19735" r:id="rId39463" display="https://www.google.com/maps/@45.398562,-92.679157,450m/data=!3m1!1e3!4m5!3m4!1s0x0:0x0!8m2!3d45.398562!4d-92.679157" xr:uid="{A7CDAA3D-E9C8-4FA8-B155-121336D2D2CF}"/>
    <hyperlink ref="F19735" r:id="rId39464" display="https://www.bing.com/maps?cp=45.398562~-92.679157&amp;style=o&amp;lvl=18&amp;dir=0&amp;sp=point.45.398562_-92.679157_Gopher CSG" xr:uid="{1701C027-4867-42A2-9E04-C2F621E2C456}"/>
    <hyperlink ref="E19736" r:id="rId39465" display="https://www.google.com/maps/@45.458606,-94.513847,450m/data=!3m1!1e3!4m5!3m4!1s0x0:0x0!8m2!3d45.458606!4d-94.513847" xr:uid="{39E948F6-FE80-44E0-A77B-5A2BF81734F4}"/>
    <hyperlink ref="F19736" r:id="rId39466" display="https://www.bing.com/maps?cp=45.458606~-94.513847&amp;style=o&amp;lvl=18&amp;dir=0&amp;sp=point.45.458606_-94.513847_Richmond CSG" xr:uid="{9BB23CD4-6722-41A3-A16F-6ADF17643C5D}"/>
    <hyperlink ref="E19737" r:id="rId39467" display="https://www.google.com/maps/@45.391842,-92.684350,450m/data=!3m1!1e3!4m5!3m4!1s0x0:0x0!8m2!3d45.391842!4d-92.684350" xr:uid="{F4ED2968-C420-4DF5-A651-8A302A1FD415}"/>
    <hyperlink ref="F19737" r:id="rId39468" display="https://www.bing.com/maps?cp=45.391842~-92.684350&amp;style=o&amp;lvl=18&amp;dir=0&amp;sp=point.45.391842_-92.684350_Taylors Falls CSG" xr:uid="{7796B102-3858-406E-A7DE-44AB2BB0F293}"/>
    <hyperlink ref="E19738" r:id="rId39469" display="https://www.google.com/maps/@41.902312,-70.716128,450m/data=!3m1!1e3!4m5!3m4!1s0x0:0x0!8m2!3d41.902312!4d-70.716128" xr:uid="{5E026F03-F18B-4B27-871E-7DB6A8F8BCAE}"/>
    <hyperlink ref="F19738" r:id="rId39470" display="https://www.bing.com/maps?cp=41.902312~-70.716128&amp;style=o&amp;lvl=18&amp;dir=0&amp;sp=point.41.902312_-70.716128_Big George PV CSG" xr:uid="{4C3B954A-3906-4F02-BEFA-4ED1513A399A}"/>
    <hyperlink ref="E19739" r:id="rId39471" display="https://www.google.com/maps/@42.208988,-120.367807,450m/data=!3m1!1e3!4m5!3m4!1s0x0:0x0!8m2!3d42.208988!4d-120.367807" xr:uid="{BA33B197-6EEE-4A6E-A584-AF287FB336C2}"/>
    <hyperlink ref="F19739" r:id="rId39472" display="https://www.bing.com/maps?cp=42.208988~-120.367807&amp;style=o&amp;lvl=18&amp;dir=0&amp;sp=point.42.208988_-120.367807_OR Solar 6, LLC" xr:uid="{4B72EDA7-D82C-4F33-A6B2-3979E068E153}"/>
    <hyperlink ref="E19740" r:id="rId39473" display="https://www.google.com/maps/@35.256526,-118.027519,450m/data=!3m1!1e3!4m5!3m4!1s0x0:0x0!8m2!3d35.256526!4d-118.027519" xr:uid="{75D44C0A-AB79-49A9-8828-3D42CC038B6F}"/>
    <hyperlink ref="F19740" r:id="rId39474" display="https://www.bing.com/maps?cp=35.256526~-118.027519&amp;style=o&amp;lvl=18&amp;dir=0&amp;sp=point.35.256526_-118.027519_Beacon BESS 1" xr:uid="{84A9CACA-9EE9-4695-8F08-9D60A37B1326}"/>
    <hyperlink ref="E19741" r:id="rId39475" display="https://www.google.com/maps/@32.890000,-81.106000,450m/data=!3m1!1e3!4m5!3m4!1s0x0:0x0!8m2!3d32.890000!4d-81.106000" xr:uid="{ABE83BBC-84B6-4E48-AC56-BF3E4E1E06C5}"/>
    <hyperlink ref="F19741" r:id="rId39476" display="https://www.bing.com/maps?cp=32.890000~-81.106000&amp;style=o&amp;lvl=18&amp;dir=0&amp;sp=point.32.890000_-81.106000_SCE&amp;G Curie CSG" xr:uid="{9B9CBFF6-8370-4CD5-A39F-2C5819512F16}"/>
    <hyperlink ref="E19742" r:id="rId39477" display="https://www.google.com/maps/@32.497759,-80.956084,450m/data=!3m1!1e3!4m5!3m4!1s0x0:0x0!8m2!3d32.497759!4d-80.956084" xr:uid="{D9F617B0-CCCC-4DB3-B7BE-AEC68E76A4B9}"/>
    <hyperlink ref="F19742" r:id="rId39478" display="https://www.bing.com/maps?cp=32.497759~-80.956084&amp;style=o&amp;lvl=18&amp;dir=0&amp;sp=point.32.497759_-80.956084_SCE&amp;G Nimitz CSG" xr:uid="{747FA26F-EB75-4B71-B398-7986EE2F0A83}"/>
    <hyperlink ref="E19743" r:id="rId39479" display="https://www.google.com/maps/@33.491000,-81.297000,450m/data=!3m1!1e3!4m5!3m4!1s0x0:0x0!8m2!3d33.491000!4d-81.297000" xr:uid="{1E6F3033-865D-48DD-8ECD-8634E63EFF47}"/>
    <hyperlink ref="F19743" r:id="rId39480" display="https://www.bing.com/maps?cp=33.491000~-81.297000&amp;style=o&amp;lvl=18&amp;dir=0&amp;sp=point.33.491000_-81.297000_SCE&amp;G Springfield CSG" xr:uid="{091D01FD-8603-4546-9E7A-A530FA2F267D}"/>
    <hyperlink ref="E19744" r:id="rId39481" display="https://www.google.com/maps/@41.934117,-84.997244,450m/data=!3m1!1e3!4m5!3m4!1s0x0:0x0!8m2!3d41.934117!4d-84.997244" xr:uid="{92DF9C63-1C37-4682-9C4B-5E6647109CE4}"/>
    <hyperlink ref="F19744" r:id="rId39482" display="https://www.bing.com/maps?cp=41.934117~-84.997244&amp;style=o&amp;lvl=18&amp;dir=0&amp;sp=point.41.934117_-84.997244_DG AMP Solar Coldwater" xr:uid="{BB2160E3-9732-4FF2-B296-94D9D9A35839}"/>
    <hyperlink ref="E19745" r:id="rId39483" display="https://www.google.com/maps/@40.856428,-81.759461,450m/data=!3m1!1e3!4m5!3m4!1s0x0:0x0!8m2!3d40.856428!4d-81.759461" xr:uid="{B2628AC2-7988-48C1-AC24-836DA6D53654}"/>
    <hyperlink ref="F19745" r:id="rId39484" display="https://www.bing.com/maps?cp=40.856428~-81.759461&amp;style=o&amp;lvl=18&amp;dir=0&amp;sp=point.40.856428_-81.759461_DG AMP Solar Orrville 3" xr:uid="{A1A6C20A-BE39-4C5F-9000-D229125B9FEC}"/>
    <hyperlink ref="E19746" r:id="rId39485" display="https://www.google.com/maps/@40.220700,-84.497800,450m/data=!3m1!1e3!4m5!3m4!1s0x0:0x0!8m2!3d40.220700!4d-84.497800" xr:uid="{1048A16E-7E65-4E64-B446-398DCFEC7A01}"/>
    <hyperlink ref="F19746" r:id="rId39486" display="https://www.bing.com/maps?cp=40.220700~-84.497800&amp;style=o&amp;lvl=18&amp;dir=0&amp;sp=point.40.220700_-84.497800_DG AMP Solar Versailles" xr:uid="{62B988BB-4567-438F-A117-32575DAB82E6}"/>
    <hyperlink ref="E19747" r:id="rId39487" display="https://www.google.com/maps/@40.444969,-84.047247,450m/data=!3m1!1e3!4m5!3m4!1s0x0:0x0!8m2!3d40.444969!4d-84.047247" xr:uid="{93E23769-E6EF-402C-BE56-FBC2BF62F300}"/>
    <hyperlink ref="F19747" r:id="rId39488" display="https://www.bing.com/maps?cp=40.444969~-84.047247&amp;style=o&amp;lvl=18&amp;dir=0&amp;sp=point.40.444969_-84.047247_DG AMP Solar Jackson Center" xr:uid="{7EC21C8D-DB10-4D54-8453-AA9AB12E5D71}"/>
    <hyperlink ref="E19748" r:id="rId39489" display="https://www.google.com/maps/@39.808719,-104.781494,450m/data=!3m1!1e3!4m5!3m4!1s0x0:0x0!8m2!3d39.808719!4d-104.781494" xr:uid="{5ED5F314-7A9B-43E5-B357-C29D918BA3D3}"/>
    <hyperlink ref="F19748" r:id="rId39490" display="https://www.bing.com/maps?cp=39.808719~-104.781494&amp;style=o&amp;lvl=18&amp;dir=0&amp;sp=point.39.808719_-104.781494_Panasonic Carport Solar Hybrid" xr:uid="{2A663142-70C4-43E6-8589-5A1BBAE268CD}"/>
    <hyperlink ref="E19749" r:id="rId39491" display="https://www.google.com/maps/@31.300000,-83.800000,450m/data=!3m1!1e3!4m5!3m4!1s0x0:0x0!8m2!3d31.300000!4d-83.800000" xr:uid="{B36FD541-B18E-4CB4-85A4-E7494AF8555C}"/>
    <hyperlink ref="F19749" r:id="rId39492" display="https://www.bing.com/maps?cp=31.300000~-83.800000&amp;style=o&amp;lvl=18&amp;dir=0&amp;sp=point.31.300000_-83.800000_Denver Braswell PV" xr:uid="{EE256943-35B8-4AB8-808A-DC9568443A7C}"/>
    <hyperlink ref="E19750" r:id="rId39493" display="https://www.google.com/maps/@36.464000,-121.382000,450m/data=!3m1!1e3!4m5!3m4!1s0x0:0x0!8m2!3d36.464000!4d-121.382000" xr:uid="{603CF4F2-3060-436B-83AB-609719C5317D}"/>
    <hyperlink ref="F19750" r:id="rId39494" display="https://www.bing.com/maps?cp=36.464000~-121.382000&amp;style=o&amp;lvl=18&amp;dir=0&amp;sp=point.36.464000_-121.382000_Foundation California Training Facility" xr:uid="{40F56E1B-CE6A-436A-8257-A054C8FAD157}"/>
    <hyperlink ref="E19751" r:id="rId39495" display="https://www.google.com/maps/@36.504000,-121.454000,450m/data=!3m1!1e3!4m5!3m4!1s0x0:0x0!8m2!3d36.504000!4d-121.454000" xr:uid="{69B11068-507F-459D-B933-F85E15ABB567}"/>
    <hyperlink ref="F19751" r:id="rId39496" display="https://www.bing.com/maps?cp=36.504000~-121.454000&amp;style=o&amp;lvl=18&amp;dir=0&amp;sp=point.36.504000_-121.454000_Foundation Mann Packing" xr:uid="{0164A118-E270-498E-A61A-95EA0116CF33}"/>
    <hyperlink ref="E19752" r:id="rId39497" display="https://www.google.com/maps/@36.474000,-121.371000,450m/data=!3m1!1e3!4m5!3m4!1s0x0:0x0!8m2!3d36.474000!4d-121.371000" xr:uid="{04D837CF-AB54-40BA-ADD9-3B83C0742384}"/>
    <hyperlink ref="F19752" r:id="rId39498" display="https://www.bing.com/maps?cp=36.474000~-121.371000&amp;style=o&amp;lvl=18&amp;dir=0&amp;sp=point.36.474000_-121.371000_Foundation SaIinas Valley State Prison" xr:uid="{F5E4577D-3AAC-499C-9CF6-B01E2C8419A1}"/>
    <hyperlink ref="E19753" r:id="rId39499" display="https://www.google.com/maps/@34.832786,-118.563578,450m/data=!3m1!1e3!4m5!3m4!1s0x0:0x0!8m2!3d34.832786!4d-118.563578" xr:uid="{8433530C-802E-4738-94D0-D71632733613}"/>
    <hyperlink ref="F19753" r:id="rId39500" display="https://www.bing.com/maps?cp=34.832786~-118.563578&amp;style=o&amp;lvl=18&amp;dir=0&amp;sp=point.34.832786_-118.563578_Gaskell West 1 Solar Facility" xr:uid="{11EA9ED1-F144-470A-8924-3FD7232B14B3}"/>
    <hyperlink ref="E19754" r:id="rId39501" display="https://www.google.com/maps/@34.834944,-118.551181,450m/data=!3m1!1e3!4m5!3m4!1s0x0:0x0!8m2!3d34.834944!4d-118.551181" xr:uid="{85E1F863-EB49-4362-81A5-0B9EFA9CEF02}"/>
    <hyperlink ref="F19754" r:id="rId39502" display="https://www.bing.com/maps?cp=34.834944~-118.551181&amp;style=o&amp;lvl=18&amp;dir=0&amp;sp=point.34.834944_-118.551181_RE Gaskell West 2 LLC" xr:uid="{E3011CE4-DB54-470A-AA1E-B296434C726C}"/>
    <hyperlink ref="E19755" r:id="rId39503" display="https://www.google.com/maps/@34.834944,-118.551181,450m/data=!3m1!1e3!4m5!3m4!1s0x0:0x0!8m2!3d34.834944!4d-118.551181" xr:uid="{0DFE342D-C18C-4A46-863C-EC4A53BD1DF8}"/>
    <hyperlink ref="F19755" r:id="rId39504" display="https://www.bing.com/maps?cp=34.834944~-118.551181&amp;style=o&amp;lvl=18&amp;dir=0&amp;sp=point.34.834944_-118.551181_RE Gaskell West 3 LLC" xr:uid="{6723A4E3-947D-445E-BF14-BDF6B1BC807A}"/>
    <hyperlink ref="E19756" r:id="rId39505" display="https://www.google.com/maps/@34.827873,-118.568178,450m/data=!3m1!1e3!4m5!3m4!1s0x0:0x0!8m2!3d34.827873!4d-118.568178" xr:uid="{F048059B-65BF-4D49-ABE2-468D20264E8F}"/>
    <hyperlink ref="F19756" r:id="rId39506" display="https://www.bing.com/maps?cp=34.827873~-118.568178&amp;style=o&amp;lvl=18&amp;dir=0&amp;sp=point.34.827873_-118.568178_RE Gaskell West 4 LLC" xr:uid="{1FC7C14F-765E-4DEC-B034-054E2B07FD69}"/>
    <hyperlink ref="E19757" r:id="rId39507" display="https://www.google.com/maps/@34.834944,-118.551181,450m/data=!3m1!1e3!4m5!3m4!1s0x0:0x0!8m2!3d34.834944!4d-118.551181" xr:uid="{C1084A9A-EE20-4E1F-92A8-532423073316}"/>
    <hyperlink ref="F19757" r:id="rId39508" display="https://www.bing.com/maps?cp=34.834944~-118.551181&amp;style=o&amp;lvl=18&amp;dir=0&amp;sp=point.34.834944_-118.551181_RE Gaskell West 5 LLC" xr:uid="{E6BB34BF-FEDA-4012-9BDE-8A2609EE2B40}"/>
    <hyperlink ref="E19758" r:id="rId39509" display="https://www.google.com/maps/@37.755333,-90.427736,450m/data=!3m1!1e3!4m5!3m4!1s0x0:0x0!8m2!3d37.755333!4d-90.427736" xr:uid="{567D1BF0-69EC-439E-93AB-581CF2D38998}"/>
    <hyperlink ref="F19758" r:id="rId39510" display="https://www.bing.com/maps?cp=37.755333~-90.427736&amp;style=o&amp;lvl=18&amp;dir=0&amp;sp=point.37.755333_-90.427736_Farmington Solar Farm" xr:uid="{3356D4DD-C66F-4F05-B771-7038B66B3112}"/>
    <hyperlink ref="E19759" r:id="rId39511" display="https://www.google.com/maps/@44.457874,-93.124648,450m/data=!3m1!1e3!4m5!3m4!1s0x0:0x0!8m2!3d44.457874!4d-93.124648" xr:uid="{C6FEAAAB-72A1-48C8-9FEC-F0B95A1C569A}"/>
    <hyperlink ref="F19759" r:id="rId39512" display="https://www.bing.com/maps?cp=44.457874~-93.124648&amp;style=o&amp;lvl=18&amp;dir=0&amp;sp=point.44.457874_-93.124648_Northfield Holdco CSG" xr:uid="{CFD4BE21-1E20-42B4-9710-3A9FE63ECA18}"/>
    <hyperlink ref="E19760" r:id="rId39513" display="https://www.google.com/maps/@44.475467,-93.198590,450m/data=!3m1!1e3!4m5!3m4!1s0x0:0x0!8m2!3d44.475467!4d-93.198590" xr:uid="{B940E824-2431-4C59-A04B-5C635A6EF1E0}"/>
    <hyperlink ref="F19760" r:id="rId39514" display="https://www.bing.com/maps?cp=44.475467~-93.198590&amp;style=o&amp;lvl=18&amp;dir=0&amp;sp=point.44.475467_-93.198590_Waterford Holdco CSG" xr:uid="{BF081481-D5D0-476F-AAED-FCD098497C3F}"/>
    <hyperlink ref="E19761" r:id="rId39515" display="https://www.google.com/maps/@45.069500,-93.643200,450m/data=!3m1!1e3!4m5!3m4!1s0x0:0x0!8m2!3d45.069500!4d-93.643200" xr:uid="{A71DC4D2-4F31-4E0A-9ABE-59B0913D0E12}"/>
    <hyperlink ref="F19761" r:id="rId39516" display="https://www.bing.com/maps?cp=45.069500~-93.643200&amp;style=o&amp;lvl=18&amp;dir=0&amp;sp=point.45.069500_-93.643200_B.R. Corcoran CSG" xr:uid="{58F1821E-6873-47BA-BB41-0519A68E2B4E}"/>
    <hyperlink ref="E19762" r:id="rId39517" display="https://www.google.com/maps/@45.069500,-93.643200,450m/data=!3m1!1e3!4m5!3m4!1s0x0:0x0!8m2!3d45.069500!4d-93.643200" xr:uid="{0912BDA1-BF7C-4E0B-9532-B41FEA7539DA}"/>
    <hyperlink ref="F19762" r:id="rId39518" display="https://www.bing.com/maps?cp=45.069500~-93.643200&amp;style=o&amp;lvl=18&amp;dir=0&amp;sp=point.45.069500_-93.643200_B.R. Corcoran CSG" xr:uid="{E0813C9F-C7E9-405A-9E7F-4B6B0E0025FA}"/>
    <hyperlink ref="E19763" r:id="rId39519" display="https://www.google.com/maps/@45.069500,-93.643200,450m/data=!3m1!1e3!4m5!3m4!1s0x0:0x0!8m2!3d45.069500!4d-93.643200" xr:uid="{A374E2AB-B15D-4024-9280-AC4B9AA3358D}"/>
    <hyperlink ref="F19763" r:id="rId39520" display="https://www.bing.com/maps?cp=45.069500~-93.643200&amp;style=o&amp;lvl=18&amp;dir=0&amp;sp=point.45.069500_-93.643200_B.R. Corcoran CSG" xr:uid="{905F009D-4DCA-4978-BDFE-A81AFF3C4284}"/>
    <hyperlink ref="E19764" r:id="rId39521" display="https://www.google.com/maps/@45.069500,-93.643200,450m/data=!3m1!1e3!4m5!3m4!1s0x0:0x0!8m2!3d45.069500!4d-93.643200" xr:uid="{D47E4F0A-6B55-4F76-A958-E389538EB835}"/>
    <hyperlink ref="F19764" r:id="rId39522" display="https://www.bing.com/maps?cp=45.069500~-93.643200&amp;style=o&amp;lvl=18&amp;dir=0&amp;sp=point.45.069500_-93.643200_B.R. Corcoran CSG" xr:uid="{D6E42464-0E0D-421E-A3F8-F8C67FEF9FE3}"/>
    <hyperlink ref="E19765" r:id="rId39523" display="https://www.google.com/maps/@45.069500,-93.643200,450m/data=!3m1!1e3!4m5!3m4!1s0x0:0x0!8m2!3d45.069500!4d-93.643200" xr:uid="{6606CEA6-62CD-4622-85BF-1AF74A040E9C}"/>
    <hyperlink ref="F19765" r:id="rId39524" display="https://www.bing.com/maps?cp=45.069500~-93.643200&amp;style=o&amp;lvl=18&amp;dir=0&amp;sp=point.45.069500_-93.643200_B.R. Corcoran CSG" xr:uid="{5BBEBF5A-74A0-4D1A-B65B-5BDBF40A2184}"/>
    <hyperlink ref="E19766" r:id="rId39525" display="https://www.google.com/maps/@45.665000,-94.225400,450m/data=!3m1!1e3!4m5!3m4!1s0x0:0x0!8m2!3d45.665000!4d-94.225400" xr:uid="{E3B6C15A-0F0C-4F73-ACD3-AD88B0631BB7}"/>
    <hyperlink ref="F19766" r:id="rId39526" display="https://www.bing.com/maps?cp=45.665000~-94.225400&amp;style=o&amp;lvl=18&amp;dir=0&amp;sp=point.45.665000_-94.225400_B.R. Sartell CSG" xr:uid="{72D863CE-D129-4BAB-8F4B-F24986108D1F}"/>
    <hyperlink ref="E19767" r:id="rId39527" display="https://www.google.com/maps/@45.665000,-94.225400,450m/data=!3m1!1e3!4m5!3m4!1s0x0:0x0!8m2!3d45.665000!4d-94.225400" xr:uid="{CDBB5824-E1E7-4036-975C-BBB4F11D58C9}"/>
    <hyperlink ref="F19767" r:id="rId39528" display="https://www.bing.com/maps?cp=45.665000~-94.225400&amp;style=o&amp;lvl=18&amp;dir=0&amp;sp=point.45.665000_-94.225400_B.R. Sartell CSG" xr:uid="{52CEEF85-3908-4623-AF5C-AF7624A162EB}"/>
    <hyperlink ref="E19768" r:id="rId39529" display="https://www.google.com/maps/@45.665000,-94.225400,450m/data=!3m1!1e3!4m5!3m4!1s0x0:0x0!8m2!3d45.665000!4d-94.225400" xr:uid="{DFAAC3DD-BE7E-4C65-8347-DC90A5302EC8}"/>
    <hyperlink ref="F19768" r:id="rId39530" display="https://www.bing.com/maps?cp=45.665000~-94.225400&amp;style=o&amp;lvl=18&amp;dir=0&amp;sp=point.45.665000_-94.225400_B.R. Sartell CSG" xr:uid="{18647C6F-6C48-42EC-A793-11B813AE70FD}"/>
    <hyperlink ref="E19769" r:id="rId39531" display="https://www.google.com/maps/@45.623600,-94.078200,450m/data=!3m1!1e3!4m5!3m4!1s0x0:0x0!8m2!3d45.623600!4d-94.078200" xr:uid="{F3FAF501-DD61-478F-BB9A-9F388D41ED1A}"/>
    <hyperlink ref="F19769" r:id="rId39532" display="https://www.bing.com/maps?cp=45.623600~-94.078200&amp;style=o&amp;lvl=18&amp;dir=0&amp;sp=point.45.623600_-94.078200_B.R. Sauk Rapids CSG" xr:uid="{FA86F6A3-65EC-4510-AC28-CBA87EB3393D}"/>
    <hyperlink ref="E19770" r:id="rId39533" display="https://www.google.com/maps/@45.623600,-94.078200,450m/data=!3m1!1e3!4m5!3m4!1s0x0:0x0!8m2!3d45.623600!4d-94.078200" xr:uid="{01FA9D8C-A579-48E7-A37D-0AF5D41496B0}"/>
    <hyperlink ref="F19770" r:id="rId39534" display="https://www.bing.com/maps?cp=45.623600~-94.078200&amp;style=o&amp;lvl=18&amp;dir=0&amp;sp=point.45.623600_-94.078200_B.R. Sauk Rapids CSG" xr:uid="{CB70247E-7593-4156-B57B-3CC1BCD35E32}"/>
    <hyperlink ref="E19771" r:id="rId39535" display="https://www.google.com/maps/@45.623600,-94.078200,450m/data=!3m1!1e3!4m5!3m4!1s0x0:0x0!8m2!3d45.623600!4d-94.078200" xr:uid="{185EE1EA-B2F8-4E70-87B0-2CF9D1382764}"/>
    <hyperlink ref="F19771" r:id="rId39536" display="https://www.bing.com/maps?cp=45.623600~-94.078200&amp;style=o&amp;lvl=18&amp;dir=0&amp;sp=point.45.623600_-94.078200_B.R. Sauk Rapids CSG" xr:uid="{86C2506C-97C5-44B4-AD77-DFA5ACE5A1AC}"/>
    <hyperlink ref="E19772" r:id="rId39537" display="https://www.google.com/maps/@45.623600,-94.078200,450m/data=!3m1!1e3!4m5!3m4!1s0x0:0x0!8m2!3d45.623600!4d-94.078200" xr:uid="{1CC4D71B-AD3E-4ED5-9646-B0A640335A96}"/>
    <hyperlink ref="F19772" r:id="rId39538" display="https://www.bing.com/maps?cp=45.623600~-94.078200&amp;style=o&amp;lvl=18&amp;dir=0&amp;sp=point.45.623600_-94.078200_B.R. Sauk Rapids CSG" xr:uid="{9C637841-CF01-4DA4-AE5C-03F40E7D6C6C}"/>
    <hyperlink ref="E19773" r:id="rId39539" display="https://www.google.com/maps/@45.623600,-94.078200,450m/data=!3m1!1e3!4m5!3m4!1s0x0:0x0!8m2!3d45.623600!4d-94.078200" xr:uid="{104E149F-70A3-44C7-9E6B-5B2FB53416B7}"/>
    <hyperlink ref="F19773" r:id="rId39540" display="https://www.bing.com/maps?cp=45.623600~-94.078200&amp;style=o&amp;lvl=18&amp;dir=0&amp;sp=point.45.623600_-94.078200_B.R. Sauk Rapids CSG" xr:uid="{7133F8CE-2062-4874-9E5A-2F89E9DDC274}"/>
    <hyperlink ref="E19774" r:id="rId39541" display="https://www.google.com/maps/@44.951700,-94.055600,450m/data=!3m1!1e3!4m5!3m4!1s0x0:0x0!8m2!3d44.951700!4d-94.055600" xr:uid="{A7A9970B-8811-43C0-99A7-25D926B9FD80}"/>
    <hyperlink ref="F19774" r:id="rId39542" display="https://www.bing.com/maps?cp=44.951700~-94.055600&amp;style=o&amp;lvl=18&amp;dir=0&amp;sp=point.44.951700_-94.055600_Montgomery Winsted CSG" xr:uid="{DD4A7DA7-8B23-4215-9F00-BD6CA4AE23E0}"/>
    <hyperlink ref="E19775" r:id="rId39543" display="https://www.google.com/maps/@44.951700,-94.055600,450m/data=!3m1!1e3!4m5!3m4!1s0x0:0x0!8m2!3d44.951700!4d-94.055600" xr:uid="{C5822BB8-F590-4DBB-A7A5-9BF65EDF5FFA}"/>
    <hyperlink ref="F19775" r:id="rId39544" display="https://www.bing.com/maps?cp=44.951700~-94.055600&amp;style=o&amp;lvl=18&amp;dir=0&amp;sp=point.44.951700_-94.055600_Montgomery Winsted CSG" xr:uid="{B0F64C57-5FFE-49C5-9B40-4C2C9D4D589A}"/>
    <hyperlink ref="E19776" r:id="rId39545" display="https://www.google.com/maps/@44.951700,-94.055600,450m/data=!3m1!1e3!4m5!3m4!1s0x0:0x0!8m2!3d44.951700!4d-94.055600" xr:uid="{61ECB0B8-24C2-4174-9A42-84AD2BEEA402}"/>
    <hyperlink ref="F19776" r:id="rId39546" display="https://www.bing.com/maps?cp=44.951700~-94.055600&amp;style=o&amp;lvl=18&amp;dir=0&amp;sp=point.44.951700_-94.055600_Montgomery Winsted CSG" xr:uid="{05EE2217-FD30-4189-B5D5-4EED180F5B0F}"/>
    <hyperlink ref="E19777" r:id="rId39547" display="https://www.google.com/maps/@37.967240,-78.230963,450m/data=!3m1!1e3!4m5!3m4!1s0x0:0x0!8m2!3d37.967240!4d-78.230963" xr:uid="{688C2B44-FCA7-4672-91DA-6D37820E5314}"/>
    <hyperlink ref="F19777" r:id="rId39548" display="https://www.bing.com/maps?cp=37.967240~-78.230963&amp;style=o&amp;lvl=18&amp;dir=0&amp;sp=point.37.967240_-78.230963_Palmer Solar Center" xr:uid="{6708BB59-15A7-4FD1-89AA-292FC3DD0006}"/>
    <hyperlink ref="E19778" r:id="rId39549" display="https://www.google.com/maps/@37.880510,-78.049191,450m/data=!3m1!1e3!4m5!3m4!1s0x0:0x0!8m2!3d37.880510!4d-78.049191" xr:uid="{F755A3E8-BE2D-41BA-99AC-44603085BF9C}"/>
    <hyperlink ref="F19778" r:id="rId39550" display="https://www.bing.com/maps?cp=37.880510~-78.049191&amp;style=o&amp;lvl=18&amp;dir=0&amp;sp=point.37.880510_-78.049191_Martin Solar Center" xr:uid="{5EB8EEDA-6D70-4621-961E-9A317C31166B}"/>
    <hyperlink ref="E19779" r:id="rId39551" display="https://www.google.com/maps/@32.605000,-82.321000,450m/data=!3m1!1e3!4m5!3m4!1s0x0:0x0!8m2!3d32.605000!4d-82.321000" xr:uid="{26023E18-EC35-40CE-939B-C1153724D053}"/>
    <hyperlink ref="F19779" r:id="rId39552" display="https://www.bing.com/maps?cp=32.605000~-82.321000&amp;style=o&amp;lvl=18&amp;dir=0&amp;sp=point.32.605000_-82.321000_Georgia Power at Swainsboro" xr:uid="{9D4DFCE6-9414-4519-B5A5-41EF0FC00B06}"/>
    <hyperlink ref="E19780" r:id="rId39553" display="https://www.google.com/maps/@44.804000,-69.838000,450m/data=!3m1!1e3!4m5!3m4!1s0x0:0x0!8m2!3d44.804000!4d-69.838000" xr:uid="{9EA101FA-FDF8-4156-BAEA-3E7F5F46CAEB}"/>
    <hyperlink ref="F19780" r:id="rId39554" display="https://www.bing.com/maps?cp=44.804000~-69.838000&amp;style=o&amp;lvl=18&amp;dir=0&amp;sp=point.44.804000_-69.838000_IOS - MEW Phase 1" xr:uid="{0A5CBFB5-36C1-4AD8-AFD2-5C6EACF2B50A}"/>
    <hyperlink ref="E19781" r:id="rId39555" display="https://www.google.com/maps/@41.975900,-71.586000,450m/data=!3m1!1e3!4m5!3m4!1s0x0:0x0!8m2!3d41.975900!4d-71.586000" xr:uid="{350ECBC9-76E5-4A5B-A96A-122E55275DFF}"/>
    <hyperlink ref="F19781" r:id="rId39556" display="https://www.bing.com/maps?cp=41.975900~-71.586000&amp;style=o&amp;lvl=18&amp;dir=0&amp;sp=point.41.975900_-71.586000_North Smithfield Solar Power 1" xr:uid="{38E58D72-2A91-4EAB-99DE-B0510722475B}"/>
    <hyperlink ref="E19782" r:id="rId39557" display="https://www.google.com/maps/@40.181742,-104.692067,450m/data=!3m1!1e3!4m5!3m4!1s0x0:0x0!8m2!3d40.181742!4d-104.692067" xr:uid="{2F4C2C2F-C0A8-4A15-8727-D4C302A2D11C}"/>
    <hyperlink ref="F19782" r:id="rId39558" display="https://www.bing.com/maps?cp=40.181742~-104.692067&amp;style=o&amp;lvl=18&amp;dir=0&amp;sp=point.40.181742_-104.692067_SR Platte Solar Farm" xr:uid="{AE714165-5F0E-49A3-88BF-5D96ED1B83B7}"/>
    <hyperlink ref="E19783" r:id="rId39559" display="https://www.google.com/maps/@34.749708,-120.509982,450m/data=!3m1!1e3!4m5!3m4!1s0x0:0x0!8m2!3d34.749708!4d-120.509982" xr:uid="{89328AF9-4FA9-49BA-8F0C-94986AE39385}"/>
    <hyperlink ref="F19783" r:id="rId39560" display="https://www.bing.com/maps?cp=34.749708~-120.509982&amp;style=o&amp;lvl=18&amp;dir=0&amp;sp=point.34.749708_-120.509982_Vandenberg Solar Project" xr:uid="{C474586F-B41B-45FD-AC81-2472C42C7907}"/>
    <hyperlink ref="E19784" r:id="rId39561" display="https://www.google.com/maps/@37.376248,-121.970706,450m/data=!3m1!1e3!4m5!3m4!1s0x0:0x0!8m2!3d37.376248!4d-121.970706" xr:uid="{791BC251-ACDC-438C-BDAD-7F93E40C379C}"/>
    <hyperlink ref="F19784" r:id="rId39562" display="https://www.bing.com/maps?cp=37.376248~-121.970706&amp;style=o&amp;lvl=18&amp;dir=0&amp;sp=point.37.376248_-121.970706_CoreSite Real Estate 2972 Stender, L.P." xr:uid="{C69CA544-7FFC-48A5-831F-7481EFB33D40}"/>
    <hyperlink ref="E19785" r:id="rId39563" display="https://www.google.com/maps/@37.376248,-121.970706,450m/data=!3m1!1e3!4m5!3m4!1s0x0:0x0!8m2!3d37.376248!4d-121.970706" xr:uid="{083A08B9-C0B8-40E2-88A5-A8A0A85A82A3}"/>
    <hyperlink ref="F19785" r:id="rId39564" display="https://www.bing.com/maps?cp=37.376248~-121.970706&amp;style=o&amp;lvl=18&amp;dir=0&amp;sp=point.37.376248_-121.970706_CoreSite Real Estate 2972 Stender, L.P." xr:uid="{DCABBA5D-3428-4147-A3E1-AF5EE06BB4DE}"/>
    <hyperlink ref="E19786" r:id="rId39565" display="https://www.google.com/maps/@37.376248,-121.970706,450m/data=!3m1!1e3!4m5!3m4!1s0x0:0x0!8m2!3d37.376248!4d-121.970706" xr:uid="{18E43B25-558D-437D-AEAB-C0961DD9C11F}"/>
    <hyperlink ref="F19786" r:id="rId39566" display="https://www.bing.com/maps?cp=37.376248~-121.970706&amp;style=o&amp;lvl=18&amp;dir=0&amp;sp=point.37.376248_-121.970706_CoreSite Real Estate 2972 Stender, L.P." xr:uid="{AB247975-0763-4819-856C-2449B99FF500}"/>
    <hyperlink ref="E19787" r:id="rId39567" display="https://www.google.com/maps/@37.376248,-121.970706,450m/data=!3m1!1e3!4m5!3m4!1s0x0:0x0!8m2!3d37.376248!4d-121.970706" xr:uid="{7F18C3FA-F001-442E-9712-CE03340E2C4C}"/>
    <hyperlink ref="F19787" r:id="rId39568" display="https://www.bing.com/maps?cp=37.376248~-121.970706&amp;style=o&amp;lvl=18&amp;dir=0&amp;sp=point.37.376248_-121.970706_CoreSite Real Estate 2972 Stender, L.P." xr:uid="{1D9E7E3A-BF2F-4300-9ED5-47BC1BFA15D1}"/>
    <hyperlink ref="E19788" r:id="rId39569" display="https://www.google.com/maps/@37.376248,-121.970706,450m/data=!3m1!1e3!4m5!3m4!1s0x0:0x0!8m2!3d37.376248!4d-121.970706" xr:uid="{3AED1273-7DD3-4D59-9060-5C123C9D9A07}"/>
    <hyperlink ref="F19788" r:id="rId39570" display="https://www.bing.com/maps?cp=37.376248~-121.970706&amp;style=o&amp;lvl=18&amp;dir=0&amp;sp=point.37.376248_-121.970706_CoreSite Real Estate 2972 Stender, L.P." xr:uid="{D63185BC-02AA-40A2-8687-5D850393CB31}"/>
    <hyperlink ref="E19789" r:id="rId39571" display="https://www.google.com/maps/@37.376248,-121.970706,450m/data=!3m1!1e3!4m5!3m4!1s0x0:0x0!8m2!3d37.376248!4d-121.970706" xr:uid="{FAEF77F3-FD1E-4681-B148-BCB9D49D6429}"/>
    <hyperlink ref="F19789" r:id="rId39572" display="https://www.bing.com/maps?cp=37.376248~-121.970706&amp;style=o&amp;lvl=18&amp;dir=0&amp;sp=point.37.376248_-121.970706_CoreSite Real Estate 2972 Stender, L.P." xr:uid="{703328A8-5A98-4D8D-AB7B-C21164916A07}"/>
    <hyperlink ref="E19790" r:id="rId39573" display="https://www.google.com/maps/@39.267000,-76.548000,450m/data=!3m1!1e3!4m5!3m4!1s0x0:0x0!8m2!3d39.267000!4d-76.548000" xr:uid="{F7C7BAE9-FD0B-4057-8A33-38F808091266}"/>
    <hyperlink ref="F19790" r:id="rId39574" display="https://www.bing.com/maps?cp=39.267000~-76.548000&amp;style=o&amp;lvl=18&amp;dir=0&amp;sp=point.39.267000_-76.548000_IGS Solar I - BWI2" xr:uid="{370E8380-0409-492D-A265-0F2A18771EC9}"/>
    <hyperlink ref="E19791" r:id="rId39575" display="https://www.google.com/maps/@40.595000,-74.225000,450m/data=!3m1!1e3!4m5!3m4!1s0x0:0x0!8m2!3d40.595000!4d-74.225000" xr:uid="{C882DB12-2547-44EE-AEE3-95651583E720}"/>
    <hyperlink ref="F19791" r:id="rId39576" display="https://www.bing.com/maps?cp=40.595000~-74.225000&amp;style=o&amp;lvl=18&amp;dir=0&amp;sp=point.40.595000_-74.225000_IOS - ERW9" xr:uid="{19D9986D-94A8-480F-9875-D0841DF56A04}"/>
    <hyperlink ref="E19792" r:id="rId39577" display="https://www.google.com/maps/@40.757000,-99.734000,450m/data=!3m1!1e3!4m5!3m4!1s0x0:0x0!8m2!3d40.757000!4d-99.734000" xr:uid="{7253DD65-2848-423F-9E28-1BF0CF6AD676}"/>
    <hyperlink ref="F19792" r:id="rId39578" display="https://www.bing.com/maps?cp=40.757000~-99.734000&amp;style=o&amp;lvl=18&amp;dir=0&amp;sp=point.40.757000_-99.734000_City of Lexington" xr:uid="{2255C325-D523-465F-8E09-469EED12F63C}"/>
    <hyperlink ref="E19793" r:id="rId39579" display="https://www.google.com/maps/@30.900000,-83.300000,450m/data=!3m1!1e3!4m5!3m4!1s0x0:0x0!8m2!3d30.900000!4d-83.300000" xr:uid="{FE79FEF2-C80B-49D7-B11C-C9E7D0D67F71}"/>
    <hyperlink ref="F19793" r:id="rId39580" display="https://www.bing.com/maps?cp=30.900000~-83.300000&amp;style=o&amp;lvl=18&amp;dir=0&amp;sp=point.30.900000_-83.300000_Valdosta Prison" xr:uid="{9D059458-B719-4B4C-8E0C-57C2B442E226}"/>
    <hyperlink ref="E19794" r:id="rId39581" display="https://www.google.com/maps/@43.020053,-78.158181,450m/data=!3m1!1e3!4m5!3m4!1s0x0:0x0!8m2!3d43.020053!4d-78.158181" xr:uid="{CD25F32B-1C61-4A57-A19C-884166766E10}"/>
    <hyperlink ref="F19794" r:id="rId39582" display="https://www.bing.com/maps?cp=43.020053~-78.158181&amp;style=o&amp;lvl=18&amp;dir=0&amp;sp=point.43.020053_-78.158181_Lichtenthal" xr:uid="{560F97FB-72C3-4D58-A1D5-A4EF2E41886E}"/>
    <hyperlink ref="E19795" r:id="rId39583" display="https://www.google.com/maps/@43.037794,-78.187295,450m/data=!3m1!1e3!4m5!3m4!1s0x0:0x0!8m2!3d43.037794!4d-78.187295" xr:uid="{FC4CA2EC-9379-434E-A6A5-AD534E5FDFF7}"/>
    <hyperlink ref="F19795" r:id="rId39584" display="https://www.bing.com/maps?cp=43.037794~-78.187295&amp;style=o&amp;lvl=18&amp;dir=0&amp;sp=point.43.037794_-78.187295_Call Farms 1" xr:uid="{1D984BB3-B6B6-42B0-8889-78B491C1DB11}"/>
    <hyperlink ref="E19796" r:id="rId39585" display="https://www.google.com/maps/@43.023046,-78.178591,450m/data=!3m1!1e3!4m5!3m4!1s0x0:0x0!8m2!3d43.023046!4d-78.178591" xr:uid="{A2199315-E226-4F09-89C0-CA3373C47934}"/>
    <hyperlink ref="F19796" r:id="rId39586" display="https://www.bing.com/maps?cp=43.023046~-78.178591&amp;style=o&amp;lvl=18&amp;dir=0&amp;sp=point.43.023046_-78.178591_Call Farms 3" xr:uid="{3C2C2F52-94CC-4D5C-82C9-0B6ECC160DAA}"/>
    <hyperlink ref="E19797" r:id="rId39587" display="https://www.google.com/maps/@37.068132,-106.018925,450m/data=!3m1!1e3!4m5!3m4!1s0x0:0x0!8m2!3d37.068132!4d-106.018925" xr:uid="{BA21C5B6-444D-4A4F-A71F-CCDBF783819B}"/>
    <hyperlink ref="F19797" r:id="rId39588" display="https://www.bing.com/maps?cp=37.068132~-106.018925&amp;style=o&amp;lvl=18&amp;dir=0&amp;sp=point.37.068132_-106.018925_San Luis Solar Garden" xr:uid="{330454E6-7B27-4950-B1B5-BCB459917436}"/>
    <hyperlink ref="E19798" r:id="rId39589" display="https://www.google.com/maps/@40.328005,-74.804896,450m/data=!3m1!1e3!4m5!3m4!1s0x0:0x0!8m2!3d40.328005!4d-74.804896" xr:uid="{A5D0739F-B40B-488E-8800-5CFA255B8844}"/>
    <hyperlink ref="F19798" r:id="rId39590" display="https://www.bing.com/maps?cp=40.328005~-74.804896&amp;style=o&amp;lvl=18&amp;dir=0&amp;sp=point.40.328005_-74.804896_Hopewell Valley High School Hybrid" xr:uid="{25793B0C-8A6F-4BD5-9059-C5B90A975D00}"/>
    <hyperlink ref="E19799" r:id="rId39591" display="https://www.google.com/maps/@40.328005,-74.804896,450m/data=!3m1!1e3!4m5!3m4!1s0x0:0x0!8m2!3d40.328005!4d-74.804896" xr:uid="{B203B28F-BBDB-4097-B7EB-25F98383990A}"/>
    <hyperlink ref="F19799" r:id="rId39592" display="https://www.bing.com/maps?cp=40.328005~-74.804896&amp;style=o&amp;lvl=18&amp;dir=0&amp;sp=point.40.328005_-74.804896_Hopewell Valley High School Hybrid" xr:uid="{C0A4438B-B787-4A27-B458-14BABF1F3756}"/>
    <hyperlink ref="E19800" r:id="rId39593" display="https://www.google.com/maps/@37.334151,-121.891622,450m/data=!3m1!1e3!4m5!3m4!1s0x0:0x0!8m2!3d37.334151!4d-121.891622" xr:uid="{414B4836-083B-4744-84A5-C2C375777761}"/>
    <hyperlink ref="F19800" r:id="rId39594" display="https://www.bing.com/maps?cp=37.334151~-121.891622&amp;style=o&amp;lvl=18&amp;dir=0&amp;sp=point.37.334151_-121.891622_CoreSite Real Estate 55 S. Market Street" xr:uid="{87303CEB-A7A4-4133-A94F-7C6B0F473761}"/>
    <hyperlink ref="E19801" r:id="rId39595" display="https://www.google.com/maps/@37.334151,-121.891622,450m/data=!3m1!1e3!4m5!3m4!1s0x0:0x0!8m2!3d37.334151!4d-121.891622" xr:uid="{4972EE5A-84BB-4AE8-9DFD-C03313C10915}"/>
    <hyperlink ref="F19801" r:id="rId39596" display="https://www.bing.com/maps?cp=37.334151~-121.891622&amp;style=o&amp;lvl=18&amp;dir=0&amp;sp=point.37.334151_-121.891622_CoreSite Real Estate 55 S. Market Street" xr:uid="{8948BB6B-F1CD-470B-B389-6F9BA74FE600}"/>
    <hyperlink ref="E19802" r:id="rId39597" display="https://www.google.com/maps/@37.334151,-121.891622,450m/data=!3m1!1e3!4m5!3m4!1s0x0:0x0!8m2!3d37.334151!4d-121.891622" xr:uid="{EF79DEA2-0616-4F04-8230-0C27BF31BB05}"/>
    <hyperlink ref="F19802" r:id="rId39598" display="https://www.bing.com/maps?cp=37.334151~-121.891622&amp;style=o&amp;lvl=18&amp;dir=0&amp;sp=point.37.334151_-121.891622_CoreSite Real Estate 55 S. Market Street" xr:uid="{8C129BD5-E051-4B73-9971-47A297E78D46}"/>
    <hyperlink ref="E19803" r:id="rId39599" display="https://www.google.com/maps/@37.334151,-121.891622,450m/data=!3m1!1e3!4m5!3m4!1s0x0:0x0!8m2!3d37.334151!4d-121.891622" xr:uid="{17794560-A56E-4C54-B30E-30C1E8A5C114}"/>
    <hyperlink ref="F19803" r:id="rId39600" display="https://www.bing.com/maps?cp=37.334151~-121.891622&amp;style=o&amp;lvl=18&amp;dir=0&amp;sp=point.37.334151_-121.891622_CoreSite Real Estate 55 S. Market Street" xr:uid="{A957C037-F13D-4034-B086-6645494E2AAA}"/>
    <hyperlink ref="E19804" r:id="rId39601" display="https://www.google.com/maps/@37.405727,-121.916248,450m/data=!3m1!1e3!4m5!3m4!1s0x0:0x0!8m2!3d37.405727!4d-121.916248" xr:uid="{BD272B0D-F10C-4557-B6D7-23727320C5F7}"/>
    <hyperlink ref="F19804" r:id="rId39602" display="https://www.bing.com/maps?cp=37.405727~-121.916248&amp;style=o&amp;lvl=18&amp;dir=0&amp;sp=point.37.405727_-121.916248_CoreSite Real Estate 1656 McCarthy, L.P." xr:uid="{79660AD4-4076-4583-A128-6A48B7959149}"/>
    <hyperlink ref="E19805" r:id="rId39603" display="https://www.google.com/maps/@37.405727,-121.916248,450m/data=!3m1!1e3!4m5!3m4!1s0x0:0x0!8m2!3d37.405727!4d-121.916248" xr:uid="{3D93F43A-9518-42C8-B5F0-D54F7E1A9AF3}"/>
    <hyperlink ref="F19805" r:id="rId39604" display="https://www.bing.com/maps?cp=37.405727~-121.916248&amp;style=o&amp;lvl=18&amp;dir=0&amp;sp=point.37.405727_-121.916248_CoreSite Real Estate 1656 McCarthy, L.P." xr:uid="{394692B7-45E7-427D-B168-955A07F86752}"/>
    <hyperlink ref="E19806" r:id="rId39605" display="https://www.google.com/maps/@37.405727,-121.916248,450m/data=!3m1!1e3!4m5!3m4!1s0x0:0x0!8m2!3d37.405727!4d-121.916248" xr:uid="{B712F388-32B7-42DD-B031-0ACFAE63191F}"/>
    <hyperlink ref="F19806" r:id="rId39606" display="https://www.bing.com/maps?cp=37.405727~-121.916248&amp;style=o&amp;lvl=18&amp;dir=0&amp;sp=point.37.405727_-121.916248_CoreSite Real Estate 1656 McCarthy, L.P." xr:uid="{1DDFAE61-597B-400E-919E-64436BDC3DC2}"/>
    <hyperlink ref="E19807" r:id="rId39607" display="https://www.google.com/maps/@37.405727,-121.916248,450m/data=!3m1!1e3!4m5!3m4!1s0x0:0x0!8m2!3d37.405727!4d-121.916248" xr:uid="{613C34ED-F15F-4AC5-8613-A49594B3BAD0}"/>
    <hyperlink ref="F19807" r:id="rId39608" display="https://www.bing.com/maps?cp=37.405727~-121.916248&amp;style=o&amp;lvl=18&amp;dir=0&amp;sp=point.37.405727_-121.916248_CoreSite Real Estate 1656 McCarthy, L.P." xr:uid="{A0968756-330D-4415-9F79-713720A997A7}"/>
    <hyperlink ref="E19808" r:id="rId39609" display="https://www.google.com/maps/@37.405727,-121.916248,450m/data=!3m1!1e3!4m5!3m4!1s0x0:0x0!8m2!3d37.405727!4d-121.916248" xr:uid="{C11C4D62-672C-4308-B3A7-E59C059CA865}"/>
    <hyperlink ref="F19808" r:id="rId39610" display="https://www.bing.com/maps?cp=37.405727~-121.916248&amp;style=o&amp;lvl=18&amp;dir=0&amp;sp=point.37.405727_-121.916248_CoreSite Real Estate 1656 McCarthy, L.P." xr:uid="{EC581907-C80E-4946-BEA8-72CBD7F30B41}"/>
    <hyperlink ref="E19809" r:id="rId39611" display="https://www.google.com/maps/@37.375089,-121.971728,450m/data=!3m1!1e3!4m5!3m4!1s0x0:0x0!8m2!3d37.375089!4d-121.971728" xr:uid="{9B28559C-508D-46D2-8BBA-2BC3011E8405}"/>
    <hyperlink ref="F19809" r:id="rId39612" display="https://www.bing.com/maps?cp=37.375089~-121.971728&amp;style=o&amp;lvl=18&amp;dir=0&amp;sp=point.37.375089_-121.971728_CoreSite Real Estate 2901 Coronado, L.P." xr:uid="{F83B63FC-327C-4D0A-BA76-1F77D4FBC758}"/>
    <hyperlink ref="E19810" r:id="rId39613" display="https://www.google.com/maps/@37.375089,-121.971728,450m/data=!3m1!1e3!4m5!3m4!1s0x0:0x0!8m2!3d37.375089!4d-121.971728" xr:uid="{E97EBCED-470F-419F-9557-35191887F919}"/>
    <hyperlink ref="F19810" r:id="rId39614" display="https://www.bing.com/maps?cp=37.375089~-121.971728&amp;style=o&amp;lvl=18&amp;dir=0&amp;sp=point.37.375089_-121.971728_CoreSite Real Estate 2901 Coronado, L.P." xr:uid="{90E922E6-E013-4B4D-AA76-0AAFC7C37C5F}"/>
    <hyperlink ref="E19811" r:id="rId39615" display="https://www.google.com/maps/@37.375089,-121.971728,450m/data=!3m1!1e3!4m5!3m4!1s0x0:0x0!8m2!3d37.375089!4d-121.971728" xr:uid="{ACEB574E-6653-47CC-A143-8DB112AB9FB9}"/>
    <hyperlink ref="F19811" r:id="rId39616" display="https://www.bing.com/maps?cp=37.375089~-121.971728&amp;style=o&amp;lvl=18&amp;dir=0&amp;sp=point.37.375089_-121.971728_CoreSite Real Estate 2901 Coronado, L.P." xr:uid="{F894EF7C-338F-45E8-9356-C55FE4C91678}"/>
    <hyperlink ref="E19812" r:id="rId39617" display="https://www.google.com/maps/@37.375089,-121.971728,450m/data=!3m1!1e3!4m5!3m4!1s0x0:0x0!8m2!3d37.375089!4d-121.971728" xr:uid="{99ADC914-DB41-41DB-A1B8-E3118FA9444E}"/>
    <hyperlink ref="F19812" r:id="rId39618" display="https://www.bing.com/maps?cp=37.375089~-121.971728&amp;style=o&amp;lvl=18&amp;dir=0&amp;sp=point.37.375089_-121.971728_CoreSite Real Estate 2901 Coronado, L.P." xr:uid="{50B701F4-4082-498B-93CF-F348B2872EF3}"/>
    <hyperlink ref="E19813" r:id="rId39619" display="https://www.google.com/maps/@37.375089,-121.971728,450m/data=!3m1!1e3!4m5!3m4!1s0x0:0x0!8m2!3d37.375089!4d-121.971728" xr:uid="{D7A72542-5B31-485D-9C07-32B36F53B8B2}"/>
    <hyperlink ref="F19813" r:id="rId39620" display="https://www.bing.com/maps?cp=37.375089~-121.971728&amp;style=o&amp;lvl=18&amp;dir=0&amp;sp=point.37.375089_-121.971728_CoreSite Real Estate 2901 Coronado, L.P." xr:uid="{F9E5EA2B-EC8D-40AD-B50C-EC8F61A62B57}"/>
    <hyperlink ref="E19814" r:id="rId39621" display="https://www.google.com/maps/@44.655217,-93.110402,450m/data=!3m1!1e3!4m5!3m4!1s0x0:0x0!8m2!3d44.655217!4d-93.110402" xr:uid="{FEAD4B34-20EE-4E3E-BD9F-A5AF14F4B7A6}"/>
    <hyperlink ref="F19814" r:id="rId39622" display="https://www.bing.com/maps?cp=44.655217~-93.110402&amp;style=o&amp;lvl=18&amp;dir=0&amp;sp=point.44.655217_-93.110402_SunE Feely 1 CSG, LLC" xr:uid="{736BB78E-0B93-45D1-AB9C-E733E2C7491A}"/>
    <hyperlink ref="E19815" r:id="rId39623" display="https://www.google.com/maps/@44.655217,-93.110402,450m/data=!3m1!1e3!4m5!3m4!1s0x0:0x0!8m2!3d44.655217!4d-93.110402" xr:uid="{3B9B2864-B98D-4EB3-9E96-208EAED08EFD}"/>
    <hyperlink ref="F19815" r:id="rId39624" display="https://www.bing.com/maps?cp=44.655217~-93.110402&amp;style=o&amp;lvl=18&amp;dir=0&amp;sp=point.44.655217_-93.110402_SunE Feely 1 CSG, LLC" xr:uid="{A7CAC6CA-8AF7-4475-82B1-E41807E07331}"/>
    <hyperlink ref="E19816" r:id="rId39625" display="https://www.google.com/maps/@44.655217,-93.110402,450m/data=!3m1!1e3!4m5!3m4!1s0x0:0x0!8m2!3d44.655217!4d-93.110402" xr:uid="{090746B8-33CB-4A67-9BCB-6916FD609BA8}"/>
    <hyperlink ref="F19816" r:id="rId39626" display="https://www.bing.com/maps?cp=44.655217~-93.110402&amp;style=o&amp;lvl=18&amp;dir=0&amp;sp=point.44.655217_-93.110402_SunE Feely 1 CSG, LLC" xr:uid="{B8B38CF5-4968-40B1-AD1C-5FB0C6601E9A}"/>
    <hyperlink ref="E19817" r:id="rId39627" display="https://www.google.com/maps/@44.655217,-93.110402,450m/data=!3m1!1e3!4m5!3m4!1s0x0:0x0!8m2!3d44.655217!4d-93.110402" xr:uid="{1299C269-D96B-45DD-BFB6-9E9C037F99D2}"/>
    <hyperlink ref="F19817" r:id="rId39628" display="https://www.bing.com/maps?cp=44.655217~-93.110402&amp;style=o&amp;lvl=18&amp;dir=0&amp;sp=point.44.655217_-93.110402_SunE Feely 1 CSG, LLC" xr:uid="{391288C6-8D19-48EA-9994-92D26963E3ED}"/>
    <hyperlink ref="E19818" r:id="rId39629" display="https://www.google.com/maps/@44.655217,-93.110402,450m/data=!3m1!1e3!4m5!3m4!1s0x0:0x0!8m2!3d44.655217!4d-93.110402" xr:uid="{CE67F956-EC0A-41BE-B3BC-D459CABFF306}"/>
    <hyperlink ref="F19818" r:id="rId39630" display="https://www.bing.com/maps?cp=44.655217~-93.110402&amp;style=o&amp;lvl=18&amp;dir=0&amp;sp=point.44.655217_-93.110402_SunE Feely 1 CSG, LLC" xr:uid="{F4BD5080-2721-4520-9524-F16F43BC92DD}"/>
    <hyperlink ref="E19819" r:id="rId39631" display="https://www.google.com/maps/@37.376181,-121.973097,450m/data=!3m1!1e3!4m5!3m4!1s0x0:0x0!8m2!3d37.376181!4d-121.973097" xr:uid="{015A3EE4-6D55-40C4-9D30-E63DBD4846AE}"/>
    <hyperlink ref="F19819" r:id="rId39632" display="https://www.bing.com/maps?cp=37.376181~-121.973097&amp;style=o&amp;lvl=18&amp;dir=0&amp;sp=point.37.376181_-121.973097_CoreSite Real Estate 3032 Coronado, L.P." xr:uid="{B6AD66D9-2F9D-4744-880E-CEA98A47C499}"/>
    <hyperlink ref="E19820" r:id="rId39633" display="https://www.google.com/maps/@37.376181,-121.973097,450m/data=!3m1!1e3!4m5!3m4!1s0x0:0x0!8m2!3d37.376181!4d-121.973097" xr:uid="{35EA677A-4C0A-4DA5-81A4-64449EE02F96}"/>
    <hyperlink ref="F19820" r:id="rId39634" display="https://www.bing.com/maps?cp=37.376181~-121.973097&amp;style=o&amp;lvl=18&amp;dir=0&amp;sp=point.37.376181_-121.973097_CoreSite Real Estate 3032 Coronado, L.P." xr:uid="{86F6AB0E-5FA7-4EF9-A32D-80AC57350C46}"/>
    <hyperlink ref="E19821" r:id="rId39635" display="https://www.google.com/maps/@37.376181,-121.973097,450m/data=!3m1!1e3!4m5!3m4!1s0x0:0x0!8m2!3d37.376181!4d-121.973097" xr:uid="{A3180C84-AF45-47F9-B437-990CF2052DAB}"/>
    <hyperlink ref="F19821" r:id="rId39636" display="https://www.bing.com/maps?cp=37.376181~-121.973097&amp;style=o&amp;lvl=18&amp;dir=0&amp;sp=point.37.376181_-121.973097_CoreSite Real Estate 3032 Coronado, L.P." xr:uid="{ECFBB4B8-7F0A-48D6-935A-8243F2538E7E}"/>
    <hyperlink ref="E19822" r:id="rId39637" display="https://www.google.com/maps/@37.376181,-121.973097,450m/data=!3m1!1e3!4m5!3m4!1s0x0:0x0!8m2!3d37.376181!4d-121.973097" xr:uid="{FFE06B30-6677-4C11-9574-F1B5F5E4C0D4}"/>
    <hyperlink ref="F19822" r:id="rId39638" display="https://www.bing.com/maps?cp=37.376181~-121.973097&amp;style=o&amp;lvl=18&amp;dir=0&amp;sp=point.37.376181_-121.973097_CoreSite Real Estate 3032 Coronado, L.P." xr:uid="{FF564275-DAFE-44E3-9B4E-57EBEACD564B}"/>
    <hyperlink ref="E19823" r:id="rId39639" display="https://www.google.com/maps/@37.376181,-121.973097,450m/data=!3m1!1e3!4m5!3m4!1s0x0:0x0!8m2!3d37.376181!4d-121.973097" xr:uid="{E87F5302-E9C6-4A42-A146-2E5B9871FFCA}"/>
    <hyperlink ref="F19823" r:id="rId39640" display="https://www.bing.com/maps?cp=37.376181~-121.973097&amp;style=o&amp;lvl=18&amp;dir=0&amp;sp=point.37.376181_-121.973097_CoreSite Real Estate 3032 Coronado, L.P." xr:uid="{E57E7CC0-2B4A-4E7B-8949-2A3D1343F4B1}"/>
    <hyperlink ref="E19824" r:id="rId39641" display="https://www.google.com/maps/@37.376181,-121.973097,450m/data=!3m1!1e3!4m5!3m4!1s0x0:0x0!8m2!3d37.376181!4d-121.973097" xr:uid="{A58C7DE7-BE4D-4960-927E-3AECE596E50C}"/>
    <hyperlink ref="F19824" r:id="rId39642" display="https://www.bing.com/maps?cp=37.376181~-121.973097&amp;style=o&amp;lvl=18&amp;dir=0&amp;sp=point.37.376181_-121.973097_CoreSite Real Estate 3032 Coronado, L.P." xr:uid="{7D166C84-27F1-4FC8-A54F-515BE112520C}"/>
    <hyperlink ref="E19825" r:id="rId39643" display="https://www.google.com/maps/@37.376181,-121.973097,450m/data=!3m1!1e3!4m5!3m4!1s0x0:0x0!8m2!3d37.376181!4d-121.973097" xr:uid="{75562570-5808-4CD2-A1CA-C75299CD01DE}"/>
    <hyperlink ref="F19825" r:id="rId39644" display="https://www.bing.com/maps?cp=37.376181~-121.973097&amp;style=o&amp;lvl=18&amp;dir=0&amp;sp=point.37.376181_-121.973097_CoreSite Real Estate 3032 Coronado, L.P." xr:uid="{6209F6AC-E498-4BCE-B7D2-E5763B37461C}"/>
    <hyperlink ref="E19826" r:id="rId39645" display="https://www.google.com/maps/@37.376181,-121.973097,450m/data=!3m1!1e3!4m5!3m4!1s0x0:0x0!8m2!3d37.376181!4d-121.973097" xr:uid="{B420D92A-0056-4546-B5E0-56C55529DD71}"/>
    <hyperlink ref="F19826" r:id="rId39646" display="https://www.bing.com/maps?cp=37.376181~-121.973097&amp;style=o&amp;lvl=18&amp;dir=0&amp;sp=point.37.376181_-121.973097_CoreSite Real Estate 3032 Coronado, L.P." xr:uid="{62AA4E13-FAA8-4149-808B-C08B3936D61A}"/>
    <hyperlink ref="E19827" r:id="rId39647" display="https://www.google.com/maps/@37.376181,-121.973097,450m/data=!3m1!1e3!4m5!3m4!1s0x0:0x0!8m2!3d37.376181!4d-121.973097" xr:uid="{74FB51CC-37FD-4623-8CB5-77B8F8E4DFD0}"/>
    <hyperlink ref="F19827" r:id="rId39648" display="https://www.bing.com/maps?cp=37.376181~-121.973097&amp;style=o&amp;lvl=18&amp;dir=0&amp;sp=point.37.376181_-121.973097_CoreSite Real Estate 3032 Coronado, L.P." xr:uid="{220BF2DE-FE70-43B1-BBDF-3B96279BAEE7}"/>
    <hyperlink ref="E19828" r:id="rId39649" display="https://www.google.com/maps/@37.376181,-121.973097,450m/data=!3m1!1e3!4m5!3m4!1s0x0:0x0!8m2!3d37.376181!4d-121.973097" xr:uid="{50F3C76D-FD7D-4A4C-8906-7AB28CFA1987}"/>
    <hyperlink ref="F19828" r:id="rId39650" display="https://www.bing.com/maps?cp=37.376181~-121.973097&amp;style=o&amp;lvl=18&amp;dir=0&amp;sp=point.37.376181_-121.973097_CoreSite Real Estate 3032 Coronado, L.P." xr:uid="{356CD0AF-7261-4212-BF40-0F13D76FE795}"/>
    <hyperlink ref="E19829" r:id="rId39651" display="https://www.google.com/maps/@37.376181,-121.973097,450m/data=!3m1!1e3!4m5!3m4!1s0x0:0x0!8m2!3d37.376181!4d-121.973097" xr:uid="{893EE28A-9429-498F-ACB2-A61B50B4DEC8}"/>
    <hyperlink ref="F19829" r:id="rId39652" display="https://www.bing.com/maps?cp=37.376181~-121.973097&amp;style=o&amp;lvl=18&amp;dir=0&amp;sp=point.37.376181_-121.973097_CoreSite Real Estate 3032 Coronado, L.P." xr:uid="{049E739B-B20B-4043-BE00-4D134816A8EF}"/>
    <hyperlink ref="E19830" r:id="rId39653" display="https://www.google.com/maps/@37.376181,-121.973097,450m/data=!3m1!1e3!4m5!3m4!1s0x0:0x0!8m2!3d37.376181!4d-121.973097" xr:uid="{FD5F295F-35B1-4086-ADFB-251A6740FA62}"/>
    <hyperlink ref="F19830" r:id="rId39654" display="https://www.bing.com/maps?cp=37.376181~-121.973097&amp;style=o&amp;lvl=18&amp;dir=0&amp;sp=point.37.376181_-121.973097_CoreSite Real Estate 3032 Coronado, L.P." xr:uid="{9B380023-A525-4D59-9242-F7E9E9EF055D}"/>
    <hyperlink ref="E19831" r:id="rId39655" display="https://www.google.com/maps/@37.376181,-121.973097,450m/data=!3m1!1e3!4m5!3m4!1s0x0:0x0!8m2!3d37.376181!4d-121.973097" xr:uid="{369C0D7B-3DB4-43F3-924B-B9648657B303}"/>
    <hyperlink ref="F19831" r:id="rId39656" display="https://www.bing.com/maps?cp=37.376181~-121.973097&amp;style=o&amp;lvl=18&amp;dir=0&amp;sp=point.37.376181_-121.973097_CoreSite Real Estate 3032 Coronado, L.P." xr:uid="{3475F007-AE14-4AB5-819D-EA13B91C3B16}"/>
    <hyperlink ref="E19832" r:id="rId39657" display="https://www.google.com/maps/@44.842124,-92.873655,450m/data=!3m1!1e3!4m5!3m4!1s0x0:0x0!8m2!3d44.842124!4d-92.873655" xr:uid="{336D745A-0FB9-4A08-8188-93CFF8AD1BD0}"/>
    <hyperlink ref="F19832" r:id="rId39658" display="https://www.bing.com/maps?cp=44.842124~-92.873655&amp;style=o&amp;lvl=18&amp;dir=0&amp;sp=point.44.842124_-92.873655_Cottage Grove CSG, LLC" xr:uid="{473BDEFE-DC55-40B8-9E80-899C62BF6E8B}"/>
    <hyperlink ref="E19833" r:id="rId39659" display="https://www.google.com/maps/@44.842124,-92.873655,450m/data=!3m1!1e3!4m5!3m4!1s0x0:0x0!8m2!3d44.842124!4d-92.873655" xr:uid="{73994449-6087-466F-967E-9B419B71C326}"/>
    <hyperlink ref="F19833" r:id="rId39660" display="https://www.bing.com/maps?cp=44.842124~-92.873655&amp;style=o&amp;lvl=18&amp;dir=0&amp;sp=point.44.842124_-92.873655_Cottage Grove CSG, LLC" xr:uid="{E1A739B1-9A11-4628-B15B-17E46D15D8B8}"/>
    <hyperlink ref="E19834" r:id="rId39661" display="https://www.google.com/maps/@44.842124,-92.873655,450m/data=!3m1!1e3!4m5!3m4!1s0x0:0x0!8m2!3d44.842124!4d-92.873655" xr:uid="{6C80D662-22C3-4E07-B355-0F22738CDBFA}"/>
    <hyperlink ref="F19834" r:id="rId39662" display="https://www.bing.com/maps?cp=44.842124~-92.873655&amp;style=o&amp;lvl=18&amp;dir=0&amp;sp=point.44.842124_-92.873655_Cottage Grove CSG, LLC" xr:uid="{5F0017FB-555A-4667-ADC2-13C00F08E959}"/>
    <hyperlink ref="E19835" r:id="rId39663" display="https://www.google.com/maps/@44.842124,-92.873655,450m/data=!3m1!1e3!4m5!3m4!1s0x0:0x0!8m2!3d44.842124!4d-92.873655" xr:uid="{CD6CFDE4-82BD-4B65-A55A-8102AF7F05FB}"/>
    <hyperlink ref="F19835" r:id="rId39664" display="https://www.bing.com/maps?cp=44.842124~-92.873655&amp;style=o&amp;lvl=18&amp;dir=0&amp;sp=point.44.842124_-92.873655_Cottage Grove CSG, LLC" xr:uid="{D6FA12EE-67FC-4EEE-A9F5-30CDA4F853F2}"/>
    <hyperlink ref="E19836" r:id="rId39665" display="https://www.google.com/maps/@44.842124,-92.873655,450m/data=!3m1!1e3!4m5!3m4!1s0x0:0x0!8m2!3d44.842124!4d-92.873655" xr:uid="{827F4859-0468-4B1B-93B1-552BE8796156}"/>
    <hyperlink ref="F19836" r:id="rId39666" display="https://www.bing.com/maps?cp=44.842124~-92.873655&amp;style=o&amp;lvl=18&amp;dir=0&amp;sp=point.44.842124_-92.873655_Cottage Grove CSG, LLC" xr:uid="{A8451950-6A26-4E0C-A61F-B52C6F47D849}"/>
    <hyperlink ref="E19837" r:id="rId39667" display="https://www.google.com/maps/@45.392643,-92.681317,450m/data=!3m1!1e3!4m5!3m4!1s0x0:0x0!8m2!3d45.392643!4d-92.681317" xr:uid="{E79C6A0B-2C18-49CA-B99D-4DE8E985DE15}"/>
    <hyperlink ref="F19837" r:id="rId39668" display="https://www.bing.com/maps?cp=45.392643~-92.681317&amp;style=o&amp;lvl=18&amp;dir=0&amp;sp=point.45.392643_-92.681317_Fox CSG, LLC" xr:uid="{3E4AE953-D45B-4125-94D0-8A459A564CE0}"/>
    <hyperlink ref="E19838" r:id="rId39669" display="https://www.google.com/maps/@45.392643,-92.681317,450m/data=!3m1!1e3!4m5!3m4!1s0x0:0x0!8m2!3d45.392643!4d-92.681317" xr:uid="{FC5A4F6F-D4D4-4BAF-B900-94D13827A0C0}"/>
    <hyperlink ref="F19838" r:id="rId39670" display="https://www.bing.com/maps?cp=45.392643~-92.681317&amp;style=o&amp;lvl=18&amp;dir=0&amp;sp=point.45.392643_-92.681317_Fox CSG, LLC" xr:uid="{5E2B8F25-BD17-4B0C-8FAC-26B1F57A9540}"/>
    <hyperlink ref="E19839" r:id="rId39671" display="https://www.google.com/maps/@45.392643,-92.681317,450m/data=!3m1!1e3!4m5!3m4!1s0x0:0x0!8m2!3d45.392643!4d-92.681317" xr:uid="{E05D8963-6002-4118-BCC3-95858ABC42F1}"/>
    <hyperlink ref="F19839" r:id="rId39672" display="https://www.bing.com/maps?cp=45.392643~-92.681317&amp;style=o&amp;lvl=18&amp;dir=0&amp;sp=point.45.392643_-92.681317_Fox CSG, LLC" xr:uid="{74914F71-95AD-400F-B7F3-2EB0D83517DF}"/>
    <hyperlink ref="E19840" r:id="rId39673" display="https://www.google.com/maps/@45.392643,-92.681317,450m/data=!3m1!1e3!4m5!3m4!1s0x0:0x0!8m2!3d45.392643!4d-92.681317" xr:uid="{FB19F98B-DA4E-43C9-9387-B4865026F21A}"/>
    <hyperlink ref="F19840" r:id="rId39674" display="https://www.bing.com/maps?cp=45.392643~-92.681317&amp;style=o&amp;lvl=18&amp;dir=0&amp;sp=point.45.392643_-92.681317_Fox CSG, LLC" xr:uid="{09298BDD-2D77-462E-8D2D-D32352F19C24}"/>
    <hyperlink ref="E19841" r:id="rId39675" display="https://www.google.com/maps/@45.392643,-92.681317,450m/data=!3m1!1e3!4m5!3m4!1s0x0:0x0!8m2!3d45.392643!4d-92.681317" xr:uid="{4DB1573A-CD67-45B9-8650-C9291BB94F89}"/>
    <hyperlink ref="F19841" r:id="rId39676" display="https://www.bing.com/maps?cp=45.392643~-92.681317&amp;style=o&amp;lvl=18&amp;dir=0&amp;sp=point.45.392643_-92.681317_Fox CSG, LLC" xr:uid="{B5842A5F-51B9-47E0-9629-148CBE57C60F}"/>
    <hyperlink ref="E19842" r:id="rId39677" display="https://www.google.com/maps/@44.173879,-93.350470,450m/data=!3m1!1e3!4m5!3m4!1s0x0:0x0!8m2!3d44.173879!4d-93.350470" xr:uid="{E6E4CD8C-07D9-43DF-9A4A-E1D164F54FCB}"/>
    <hyperlink ref="F19842" r:id="rId39678" display="https://www.bing.com/maps?cp=44.173879~-93.350470&amp;style=o&amp;lvl=18&amp;dir=0&amp;sp=point.44.173879_-93.350470_SunE Stolee CSG, LLC" xr:uid="{F6B9D4A7-893D-4F08-9F82-C512AAC35BE4}"/>
    <hyperlink ref="E19843" r:id="rId39679" display="https://www.google.com/maps/@44.173879,-93.350470,450m/data=!3m1!1e3!4m5!3m4!1s0x0:0x0!8m2!3d44.173879!4d-93.350470" xr:uid="{8B6ECEFE-CF2D-45A1-A9D6-4046C1D9677A}"/>
    <hyperlink ref="F19843" r:id="rId39680" display="https://www.bing.com/maps?cp=44.173879~-93.350470&amp;style=o&amp;lvl=18&amp;dir=0&amp;sp=point.44.173879_-93.350470_SunE Stolee CSG, LLC" xr:uid="{944841E3-F32D-479B-A324-EF791A112927}"/>
    <hyperlink ref="E19844" r:id="rId39681" display="https://www.google.com/maps/@44.173879,-93.350470,450m/data=!3m1!1e3!4m5!3m4!1s0x0:0x0!8m2!3d44.173879!4d-93.350470" xr:uid="{2D9B81F5-63B5-4C0B-9274-ECEDDDC56946}"/>
    <hyperlink ref="F19844" r:id="rId39682" display="https://www.bing.com/maps?cp=44.173879~-93.350470&amp;style=o&amp;lvl=18&amp;dir=0&amp;sp=point.44.173879_-93.350470_SunE Stolee CSG, LLC" xr:uid="{D847BDEA-85DB-4E93-A86F-0DD279A9A701}"/>
    <hyperlink ref="E19845" r:id="rId39683" display="https://www.google.com/maps/@45.350000,-92.950000,450m/data=!3m1!1e3!4m5!3m4!1s0x0:0x0!8m2!3d45.350000!4d-92.950000" xr:uid="{F0014EBE-8EB1-4615-9E2F-D258B98DBDF7}"/>
    <hyperlink ref="F19845" r:id="rId39684" display="https://www.bing.com/maps?cp=45.350000~-92.950000&amp;style=o&amp;lvl=18&amp;dir=0&amp;sp=point.45.350000_-92.950000_Wyoming 2 CSG, LLC" xr:uid="{20CEEFEF-CEE0-4AC9-946F-D80A882A45A3}"/>
    <hyperlink ref="E19846" r:id="rId39685" display="https://www.google.com/maps/@45.350000,-92.950000,450m/data=!3m1!1e3!4m5!3m4!1s0x0:0x0!8m2!3d45.350000!4d-92.950000" xr:uid="{1D111255-2B2D-4413-81E6-45451E68B396}"/>
    <hyperlink ref="F19846" r:id="rId39686" display="https://www.bing.com/maps?cp=45.350000~-92.950000&amp;style=o&amp;lvl=18&amp;dir=0&amp;sp=point.45.350000_-92.950000_Wyoming 2 CSG, LLC" xr:uid="{062D5714-9845-408A-9E5B-1A7378A9EA99}"/>
    <hyperlink ref="E19847" r:id="rId39687" display="https://www.google.com/maps/@45.350000,-92.950000,450m/data=!3m1!1e3!4m5!3m4!1s0x0:0x0!8m2!3d45.350000!4d-92.950000" xr:uid="{C3A17083-C2B0-4210-B37B-9CFB0B2B6A06}"/>
    <hyperlink ref="F19847" r:id="rId39688" display="https://www.bing.com/maps?cp=45.350000~-92.950000&amp;style=o&amp;lvl=18&amp;dir=0&amp;sp=point.45.350000_-92.950000_Wyoming 2 CSG, LLC" xr:uid="{7770143B-A896-4F47-9423-26FDFB5D08D5}"/>
    <hyperlink ref="E19848" r:id="rId39689" display="https://www.google.com/maps/@45.350000,-92.950000,450m/data=!3m1!1e3!4m5!3m4!1s0x0:0x0!8m2!3d45.350000!4d-92.950000" xr:uid="{E65A0AE8-FCC4-4790-BB1D-14EE7218D885}"/>
    <hyperlink ref="F19848" r:id="rId39690" display="https://www.bing.com/maps?cp=45.350000~-92.950000&amp;style=o&amp;lvl=18&amp;dir=0&amp;sp=point.45.350000_-92.950000_Wyoming 2 CSG, LLC" xr:uid="{2323821B-C3FC-4CC7-A5B5-D2A65083FCD9}"/>
    <hyperlink ref="E19849" r:id="rId39691" display="https://www.google.com/maps/@45.350000,-92.950000,450m/data=!3m1!1e3!4m5!3m4!1s0x0:0x0!8m2!3d45.350000!4d-92.950000" xr:uid="{ABB273B5-E587-45D1-AEDF-C0C732522CB1}"/>
    <hyperlink ref="F19849" r:id="rId39692" display="https://www.bing.com/maps?cp=45.350000~-92.950000&amp;style=o&amp;lvl=18&amp;dir=0&amp;sp=point.45.350000_-92.950000_Wyoming 2 CSG, LLC" xr:uid="{850C6243-69F4-48C8-8F2E-A381363894A0}"/>
    <hyperlink ref="E19850" r:id="rId39693" display="https://www.google.com/maps/@40.730844,-73.375833,450m/data=!3m1!1e3!4m5!3m4!1s0x0:0x0!8m2!3d40.730844!4d-73.375833" xr:uid="{8A17557C-AABC-4FCC-8D96-49B153B0B449}"/>
    <hyperlink ref="F19850" r:id="rId39694" display="https://www.bing.com/maps?cp=40.730844~-73.375833&amp;style=o&amp;lvl=18&amp;dir=0&amp;sp=point.40.730844_-73.375833_SL Babylon" xr:uid="{137565E2-1603-4C3A-9754-5CD4025C4B38}"/>
    <hyperlink ref="E19851" r:id="rId39695" display="https://www.google.com/maps/@40.746778,-73.972226,450m/data=!3m1!1e3!4m5!3m4!1s0x0:0x0!8m2!3d40.746778!4d-73.972226" xr:uid="{9EF25258-A0A0-4677-BBB8-91553866BA73}"/>
    <hyperlink ref="F19851" r:id="rId39696" display="https://www.bing.com/maps?cp=40.746778~-73.972226&amp;style=o&amp;lvl=18&amp;dir=0&amp;sp=point.40.746778_-73.972226_NYU LANGONE HEALTH" xr:uid="{39537267-F8FD-4DE5-955D-177CE149B97D}"/>
    <hyperlink ref="E19852" r:id="rId39697" display="https://www.google.com/maps/@40.746778,-73.972226,450m/data=!3m1!1e3!4m5!3m4!1s0x0:0x0!8m2!3d40.746778!4d-73.972226" xr:uid="{73C55648-7D3C-494F-9143-E69901A52913}"/>
    <hyperlink ref="F19852" r:id="rId39698" display="https://www.bing.com/maps?cp=40.746778~-73.972226&amp;style=o&amp;lvl=18&amp;dir=0&amp;sp=point.40.746778_-73.972226_NYU LANGONE HEALTH" xr:uid="{733A90F4-2C29-47A3-B2A2-58DBD878B652}"/>
    <hyperlink ref="E19853" r:id="rId39699" display="https://www.google.com/maps/@40.746778,-73.972226,450m/data=!3m1!1e3!4m5!3m4!1s0x0:0x0!8m2!3d40.746778!4d-73.972226" xr:uid="{CD896CE0-2D6D-414D-89F6-DB45AC2F753D}"/>
    <hyperlink ref="F19853" r:id="rId39700" display="https://www.bing.com/maps?cp=40.746778~-73.972226&amp;style=o&amp;lvl=18&amp;dir=0&amp;sp=point.40.746778_-73.972226_NYU LANGONE HEALTH" xr:uid="{A4502833-0DF7-4E45-BBDA-CA716C11E144}"/>
    <hyperlink ref="E19854" r:id="rId39701" display="https://www.google.com/maps/@40.746778,-73.972226,450m/data=!3m1!1e3!4m5!3m4!1s0x0:0x0!8m2!3d40.746778!4d-73.972226" xr:uid="{19980368-FD23-416A-8C48-A265DF60441C}"/>
    <hyperlink ref="F19854" r:id="rId39702" display="https://www.bing.com/maps?cp=40.746778~-73.972226&amp;style=o&amp;lvl=18&amp;dir=0&amp;sp=point.40.746778_-73.972226_NYU LANGONE HEALTH" xr:uid="{8B048B2A-E82F-4267-BA00-81942F02EBE3}"/>
    <hyperlink ref="E19855" r:id="rId39703" display="https://www.google.com/maps/@40.746778,-73.972226,450m/data=!3m1!1e3!4m5!3m4!1s0x0:0x0!8m2!3d40.746778!4d-73.972226" xr:uid="{D0A5A970-3D98-4B18-8492-D273363DD306}"/>
    <hyperlink ref="F19855" r:id="rId39704" display="https://www.bing.com/maps?cp=40.746778~-73.972226&amp;style=o&amp;lvl=18&amp;dir=0&amp;sp=point.40.746778_-73.972226_NYU LANGONE HEALTH" xr:uid="{328A4184-6F75-4409-926E-5DFE9EB0695C}"/>
    <hyperlink ref="E19856" r:id="rId39705" display="https://www.google.com/maps/@40.746778,-73.972226,450m/data=!3m1!1e3!4m5!3m4!1s0x0:0x0!8m2!3d40.746778!4d-73.972226" xr:uid="{829D3566-2C29-471B-9F22-94A4BC64E017}"/>
    <hyperlink ref="F19856" r:id="rId39706" display="https://www.bing.com/maps?cp=40.746778~-73.972226&amp;style=o&amp;lvl=18&amp;dir=0&amp;sp=point.40.746778_-73.972226_NYU LANGONE HEALTH" xr:uid="{3A094217-C4A9-449F-AB65-726ACCEBB130}"/>
    <hyperlink ref="E19857" r:id="rId39707" display="https://www.google.com/maps/@40.746778,-73.972226,450m/data=!3m1!1e3!4m5!3m4!1s0x0:0x0!8m2!3d40.746778!4d-73.972226" xr:uid="{49DACE7F-AF87-487B-A153-874B4B9AAB1E}"/>
    <hyperlink ref="F19857" r:id="rId39708" display="https://www.bing.com/maps?cp=40.746778~-73.972226&amp;style=o&amp;lvl=18&amp;dir=0&amp;sp=point.40.746778_-73.972226_NYU LANGONE HEALTH" xr:uid="{250596ED-7097-44EC-BB0C-555135B0C2F9}"/>
    <hyperlink ref="E19858" r:id="rId39709" display="https://www.google.com/maps/@40.746778,-73.972226,450m/data=!3m1!1e3!4m5!3m4!1s0x0:0x0!8m2!3d40.746778!4d-73.972226" xr:uid="{AB060D21-0ACA-4945-AE46-24FDEE740B2F}"/>
    <hyperlink ref="F19858" r:id="rId39710" display="https://www.bing.com/maps?cp=40.746778~-73.972226&amp;style=o&amp;lvl=18&amp;dir=0&amp;sp=point.40.746778_-73.972226_NYU LANGONE HEALTH" xr:uid="{5AC85134-6EC3-4CCE-A99B-A94807B8C623}"/>
    <hyperlink ref="E19859" r:id="rId39711" display="https://www.google.com/maps/@40.746778,-73.972226,450m/data=!3m1!1e3!4m5!3m4!1s0x0:0x0!8m2!3d40.746778!4d-73.972226" xr:uid="{A4A6EDA8-EBA5-4CD5-824A-22E32718240E}"/>
    <hyperlink ref="F19859" r:id="rId39712" display="https://www.bing.com/maps?cp=40.746778~-73.972226&amp;style=o&amp;lvl=18&amp;dir=0&amp;sp=point.40.746778_-73.972226_NYU LANGONE HEALTH" xr:uid="{0E415566-8EE4-4337-AC9A-E2921081DD3C}"/>
    <hyperlink ref="E19860" r:id="rId39713" display="https://www.google.com/maps/@40.746778,-73.972226,450m/data=!3m1!1e3!4m5!3m4!1s0x0:0x0!8m2!3d40.746778!4d-73.972226" xr:uid="{BAEFD0A6-7878-44B1-A91C-77BFB0B35AA5}"/>
    <hyperlink ref="F19860" r:id="rId39714" display="https://www.bing.com/maps?cp=40.746778~-73.972226&amp;style=o&amp;lvl=18&amp;dir=0&amp;sp=point.40.746778_-73.972226_NYU LANGONE HEALTH" xr:uid="{9AC56C97-3EE3-4D6B-AD6A-9F38EE40E3EE}"/>
    <hyperlink ref="E19861" r:id="rId39715" display="https://www.google.com/maps/@40.746778,-73.972226,450m/data=!3m1!1e3!4m5!3m4!1s0x0:0x0!8m2!3d40.746778!4d-73.972226" xr:uid="{A5405F8F-FFB8-449E-9391-33C1B4C94E23}"/>
    <hyperlink ref="F19861" r:id="rId39716" display="https://www.bing.com/maps?cp=40.746778~-73.972226&amp;style=o&amp;lvl=18&amp;dir=0&amp;sp=point.40.746778_-73.972226_NYU LANGONE HEALTH" xr:uid="{4277CF0B-E902-41B5-88C6-BA91D0DCE576}"/>
    <hyperlink ref="E19862" r:id="rId39717" display="https://www.google.com/maps/@40.746778,-73.972226,450m/data=!3m1!1e3!4m5!3m4!1s0x0:0x0!8m2!3d40.746778!4d-73.972226" xr:uid="{F4041D1C-7943-4C1C-AA7E-536B0BE840A7}"/>
    <hyperlink ref="F19862" r:id="rId39718" display="https://www.bing.com/maps?cp=40.746778~-73.972226&amp;style=o&amp;lvl=18&amp;dir=0&amp;sp=point.40.746778_-73.972226_NYU LANGONE HEALTH" xr:uid="{3A233E43-FDAD-4975-85C4-B6E57DAF2A9F}"/>
    <hyperlink ref="E19863" r:id="rId39719" display="https://www.google.com/maps/@40.746778,-73.972226,450m/data=!3m1!1e3!4m5!3m4!1s0x0:0x0!8m2!3d40.746778!4d-73.972226" xr:uid="{537214F5-6A6D-4813-86E4-9FD291EA1CD2}"/>
    <hyperlink ref="F19863" r:id="rId39720" display="https://www.bing.com/maps?cp=40.746778~-73.972226&amp;style=o&amp;lvl=18&amp;dir=0&amp;sp=point.40.746778_-73.972226_NYU LANGONE HEALTH" xr:uid="{FC74AC59-AE1F-4AE9-A38D-5CB26CF45AAF}"/>
    <hyperlink ref="E19864" r:id="rId39721" display="https://www.google.com/maps/@33.574000,-80.707000,450m/data=!3m1!1e3!4m5!3m4!1s0x0:0x0!8m2!3d33.574000!4d-80.707000" xr:uid="{02E136E9-80D3-4B79-9C77-318376A8AE13}"/>
    <hyperlink ref="F19864" r:id="rId39722" display="https://www.bing.com/maps?cp=33.574000~-80.707000&amp;style=o&amp;lvl=18&amp;dir=0&amp;sp=point.33.574000_-80.707000_Cameron Solar" xr:uid="{4D825550-BCFD-4020-B3ED-68613A0ABB74}"/>
    <hyperlink ref="E19865" r:id="rId39723" display="https://www.google.com/maps/@32.763843,-81.242151,450m/data=!3m1!1e3!4m5!3m4!1s0x0:0x0!8m2!3d32.763843!4d-81.242151" xr:uid="{20FE3647-CED5-4CF9-86C7-68830310AFAA}"/>
    <hyperlink ref="F19865" r:id="rId39724" display="https://www.bing.com/maps?cp=32.763843~-81.242151&amp;style=o&amp;lvl=18&amp;dir=0&amp;sp=point.32.763843_-81.242151_Estill Solar" xr:uid="{00C1D836-5AA6-4C49-9922-3D2FA7E4D87C}"/>
    <hyperlink ref="E19866" r:id="rId39725" display="https://www.google.com/maps/@29.740788,-96.159940,450m/data=!3m1!1e3!4m5!3m4!1s0x0:0x0!8m2!3d29.740788!4d-96.159940" xr:uid="{7EDF66FF-80E0-4A1D-B3BB-BE325D4487F4}"/>
    <hyperlink ref="F19866" r:id="rId39726" display="https://www.bing.com/maps?cp=29.740788~-96.159940&amp;style=o&amp;lvl=18&amp;dir=0&amp;sp=point.29.740788_-96.159940_E-Volve Energy Holdings LLC" xr:uid="{8C221DA1-AC9B-402E-8D7C-AC2416246A41}"/>
    <hyperlink ref="E19867" r:id="rId39727" display="https://www.google.com/maps/@45.183100,-93.734100,450m/data=!3m1!1e3!4m5!3m4!1s0x0:0x0!8m2!3d45.183100!4d-93.734100" xr:uid="{0D7D4C30-D659-4664-B668-3A2AAAB563CB}"/>
    <hyperlink ref="F19867" r:id="rId39728" display="https://www.bing.com/maps?cp=45.183100~-93.734100&amp;style=o&amp;lvl=18&amp;dir=0&amp;sp=point.45.183100_-93.734100_Wright Cuddyer CSG" xr:uid="{72EA4676-0EC6-429C-ADA0-BCC4BA0E561D}"/>
    <hyperlink ref="E19868" r:id="rId39729" display="https://www.google.com/maps/@45.183100,-93.734100,450m/data=!3m1!1e3!4m5!3m4!1s0x0:0x0!8m2!3d45.183100!4d-93.734100" xr:uid="{C3A706F1-0EAC-4A61-A796-6B3BA1A5FC8D}"/>
    <hyperlink ref="F19868" r:id="rId39730" display="https://www.bing.com/maps?cp=45.183100~-93.734100&amp;style=o&amp;lvl=18&amp;dir=0&amp;sp=point.45.183100_-93.734100_Wright Cuddyer CSG" xr:uid="{CBD4DA48-DFBC-4581-AE17-410522B8EB8B}"/>
    <hyperlink ref="E19869" r:id="rId39731" display="https://www.google.com/maps/@45.183100,-93.734100,450m/data=!3m1!1e3!4m5!3m4!1s0x0:0x0!8m2!3d45.183100!4d-93.734100" xr:uid="{8151FFA2-9312-4A07-9984-D6C24BA73EF1}"/>
    <hyperlink ref="F19869" r:id="rId39732" display="https://www.bing.com/maps?cp=45.183100~-93.734100&amp;style=o&amp;lvl=18&amp;dir=0&amp;sp=point.45.183100_-93.734100_Wright Cuddyer CSG" xr:uid="{32DFE63E-97F4-4525-B89A-286A84788D97}"/>
    <hyperlink ref="E19870" r:id="rId39733" display="https://www.google.com/maps/@45.183100,-93.734100,450m/data=!3m1!1e3!4m5!3m4!1s0x0:0x0!8m2!3d45.183100!4d-93.734100" xr:uid="{269A529D-4996-400E-80F4-B83377B186A6}"/>
    <hyperlink ref="F19870" r:id="rId39734" display="https://www.bing.com/maps?cp=45.183100~-93.734100&amp;style=o&amp;lvl=18&amp;dir=0&amp;sp=point.45.183100_-93.734100_Wright Cuddyer CSG" xr:uid="{373AA445-2E9E-4D80-A294-9C461F1621EF}"/>
    <hyperlink ref="E19871" r:id="rId39735" display="https://www.google.com/maps/@44.807100,-93.871700,450m/data=!3m1!1e3!4m5!3m4!1s0x0:0x0!8m2!3d44.807100!4d-93.871700" xr:uid="{FA1FB55E-FE7E-407C-9429-994288F91E27}"/>
    <hyperlink ref="F19871" r:id="rId39736" display="https://www.bing.com/maps?cp=44.807100~-93.871700&amp;style=o&amp;lvl=18&amp;dir=0&amp;sp=point.44.807100_-93.871700_Carver Gladden CSG" xr:uid="{4201421E-BDD5-4022-AAFF-AC6C6EFFE432}"/>
    <hyperlink ref="E19872" r:id="rId39737" display="https://www.google.com/maps/@44.807100,-93.871700,450m/data=!3m1!1e3!4m5!3m4!1s0x0:0x0!8m2!3d44.807100!4d-93.871700" xr:uid="{F9C99E40-F20F-46BB-9102-505A08BDF9E5}"/>
    <hyperlink ref="F19872" r:id="rId39738" display="https://www.bing.com/maps?cp=44.807100~-93.871700&amp;style=o&amp;lvl=18&amp;dir=0&amp;sp=point.44.807100_-93.871700_Carver Gladden CSG" xr:uid="{8115EF60-9755-4F32-AC26-E8FE1E6082F5}"/>
    <hyperlink ref="E19873" r:id="rId39739" display="https://www.google.com/maps/@44.807100,-93.871700,450m/data=!3m1!1e3!4m5!3m4!1s0x0:0x0!8m2!3d44.807100!4d-93.871700" xr:uid="{4C8D21C5-A109-499A-B1B3-556124CCEB72}"/>
    <hyperlink ref="F19873" r:id="rId39740" display="https://www.bing.com/maps?cp=44.807100~-93.871700&amp;style=o&amp;lvl=18&amp;dir=0&amp;sp=point.44.807100_-93.871700_Carver Gladden CSG" xr:uid="{DD3A8CA5-1B7D-4909-B207-8321C2999CE4}"/>
    <hyperlink ref="E19874" r:id="rId39741" display="https://www.google.com/maps/@44.675000,-121.122000,450m/data=!3m1!1e3!4m5!3m4!1s0x0:0x0!8m2!3d44.675000!4d-121.122000" xr:uid="{2E928D79-0760-45B3-9DB5-CBF006F74886}"/>
    <hyperlink ref="F19874" r:id="rId39742" display="https://www.bing.com/maps?cp=44.675000~-121.122000&amp;style=o&amp;lvl=18&amp;dir=0&amp;sp=point.44.675000_-121.122000_Adams Solar Center" xr:uid="{28E24C27-C19B-42F4-94E1-4586E2C51176}"/>
    <hyperlink ref="E19875" r:id="rId39743" display="https://www.google.com/maps/@44.618000,-121.205000,450m/data=!3m1!1e3!4m5!3m4!1s0x0:0x0!8m2!3d44.618000!4d-121.205000" xr:uid="{ABB8F4AD-2AD1-4FE2-8810-E84562B36FF5}"/>
    <hyperlink ref="F19875" r:id="rId39744" display="https://www.bing.com/maps?cp=44.618000~-121.205000&amp;style=o&amp;lvl=18&amp;dir=0&amp;sp=point.44.618000_-121.205000_Elbe Solar Center" xr:uid="{C039C01A-5185-4983-BD48-F63554215CD3}"/>
    <hyperlink ref="E19876" r:id="rId39745" display="https://www.google.com/maps/@32.881000,-81.136000,450m/data=!3m1!1e3!4m5!3m4!1s0x0:0x0!8m2!3d32.881000!4d-81.136000" xr:uid="{7A563694-524B-4DE9-959A-AF9EEFAD97D4}"/>
    <hyperlink ref="F19876" r:id="rId39746" display="https://www.bing.com/maps?cp=32.881000~-81.136000&amp;style=o&amp;lvl=18&amp;dir=0&amp;sp=point.32.881000_-81.136000_Hampton Solar 2" xr:uid="{A1D2314F-CA9B-4639-B915-AF0CB22E7BF7}"/>
    <hyperlink ref="E19877" r:id="rId39747" display="https://www.google.com/maps/@41.795000,-71.787000,450m/data=!3m1!1e3!4m5!3m4!1s0x0:0x0!8m2!3d41.795000!4d-71.787000" xr:uid="{E21A5C02-DC41-4B77-AD30-0C97ABB167A0}"/>
    <hyperlink ref="F19877" r:id="rId39748" display="https://www.bing.com/maps?cp=41.795000~-71.787000&amp;style=o&amp;lvl=18&amp;dir=0&amp;sp=point.41.795000_-71.787000_CED Foster" xr:uid="{816FC24E-B8EC-4AC2-BD6F-5349EC5C1B0B}"/>
    <hyperlink ref="E19878" r:id="rId39749" display="https://www.google.com/maps/@44.851028,-93.778397,450m/data=!3m1!1e3!4m5!3m4!1s0x0:0x0!8m2!3d44.851028!4d-93.778397" xr:uid="{E575C30B-15D5-4074-A493-9CCDCF08C68A}"/>
    <hyperlink ref="F19878" r:id="rId39750" display="https://www.bing.com/maps?cp=44.851028~-93.778397&amp;style=o&amp;lvl=18&amp;dir=0&amp;sp=point.44.851028_-93.778397_Porter Way Community Solar Garden" xr:uid="{0D583974-0BAF-4B07-99CB-AE92C984AFD7}"/>
    <hyperlink ref="E19879" r:id="rId39751" display="https://www.google.com/maps/@35.472113,-119.432866,450m/data=!3m1!1e3!4m5!3m4!1s0x0:0x0!8m2!3d35.472113!4d-119.432866" xr:uid="{0FD196DF-CB12-48F4-981F-E4F8B698D33F}"/>
    <hyperlink ref="F19879" r:id="rId39752" location="2 dba West-Star Dairy" display="https://www.bing.com/maps?cp=35.472113~-119.432866&amp;style=o&amp;lvl=18&amp;dir=0&amp;sp=point.35.472113_-119.432866_ABEC - 2 dba West-Star Dairy" xr:uid="{C7A9C2F7-AB57-48A6-9259-F426AC998C5D}"/>
    <hyperlink ref="E19880" r:id="rId39753" display="https://www.google.com/maps/@35.214260,-119.202974,450m/data=!3m1!1e3!4m5!3m4!1s0x0:0x0!8m2!3d35.214260!4d-119.202974" xr:uid="{5C739E71-CA68-4FC9-A702-5235A97204C6}"/>
    <hyperlink ref="F19880" r:id="rId39754" location="3 dba Lakeview Dairy" display="https://www.bing.com/maps?cp=35.214260~-119.202974&amp;style=o&amp;lvl=18&amp;dir=0&amp;sp=point.35.214260_-119.202974_ABEC - 3 dba Lakeview Dairy" xr:uid="{742E0918-A970-4BD7-9005-C6AB706F14CA}"/>
    <hyperlink ref="E19881" r:id="rId39755" display="https://www.google.com/maps/@35.173060,-119.116384,450m/data=!3m1!1e3!4m5!3m4!1s0x0:0x0!8m2!3d35.173060!4d-119.116384" xr:uid="{7F408F66-B3ED-45A0-912E-3F6D2E654278}"/>
    <hyperlink ref="F19881" r:id="rId39756" location="4 dba CE&amp;S Dairy" display="https://www.bing.com/maps?cp=35.173060~-119.116384&amp;style=o&amp;lvl=18&amp;dir=0&amp;sp=point.35.173060_-119.116384_ABEC - 4 dba CE&amp;S Dairy" xr:uid="{A000B966-40AA-4C69-8495-00F15C6D4204}"/>
    <hyperlink ref="E19882" r:id="rId39757" display="https://www.google.com/maps/@44.125053,-93.279116,450m/data=!3m1!1e3!4m5!3m4!1s0x0:0x0!8m2!3d44.125053!4d-93.279116" xr:uid="{A974AFED-1A93-4324-BE3C-DD9A2EC2D1A1}"/>
    <hyperlink ref="F19882" r:id="rId39758" display="https://www.bing.com/maps?cp=44.125053~-93.279116&amp;style=o&amp;lvl=18&amp;dir=0&amp;sp=point.44.125053_-93.279116_RJC I CSG" xr:uid="{035873AE-87CD-456E-A80E-07A49E7C6FE5}"/>
    <hyperlink ref="E19883" r:id="rId39759" display="https://www.google.com/maps/@44.726789,-92.669448,450m/data=!3m1!1e3!4m5!3m4!1s0x0:0x0!8m2!3d44.726789!4d-92.669448" xr:uid="{1169C59C-0CFB-4BCC-85C4-67B44537DD7E}"/>
    <hyperlink ref="F19883" r:id="rId39760" display="https://www.bing.com/maps?cp=44.726789~-92.669448&amp;style=o&amp;lvl=18&amp;dir=0&amp;sp=point.44.726789_-92.669448_Huneke I CSG" xr:uid="{7D2E2DC6-32B1-4C32-8189-B9EF2B3F67A6}"/>
    <hyperlink ref="E19884" r:id="rId39761" display="https://www.google.com/maps/@44.795624,-95.209719,450m/data=!3m1!1e3!4m5!3m4!1s0x0:0x0!8m2!3d44.795624!4d-95.209719" xr:uid="{0E640197-6157-4B29-BD27-3A0199DD4007}"/>
    <hyperlink ref="F19884" r:id="rId39762" display="https://www.bing.com/maps?cp=44.795624~-95.209719&amp;style=o&amp;lvl=18&amp;dir=0&amp;sp=point.44.795624_-95.209719_Krause CSG" xr:uid="{F521B503-F8D2-4E7F-A561-2C2498FD4214}"/>
    <hyperlink ref="E19885" r:id="rId39763" display="https://www.google.com/maps/@39.575217,-75.014147,450m/data=!3m1!1e3!4m5!3m4!1s0x0:0x0!8m2!3d39.575217!4d-75.014147" xr:uid="{8A480E3D-1C0A-442A-95F0-DEBA7010AF94}"/>
    <hyperlink ref="F19885" r:id="rId39764" display="https://www.bing.com/maps?cp=39.575217~-75.014147&amp;style=o&amp;lvl=18&amp;dir=0&amp;sp=point.39.575217_-75.014147_DG New Jersey Solar RLS Logistics" xr:uid="{D4FA875A-D508-484D-9E0A-6314ED5519B3}"/>
    <hyperlink ref="E19886" r:id="rId39765" display="https://www.google.com/maps/@40.242700,-111.662980,450m/data=!3m1!1e3!4m5!3m4!1s0x0:0x0!8m2!3d40.242700!4d-111.662980" xr:uid="{A3B5BB31-EBBC-4192-80BE-2A24420F1EE2}"/>
    <hyperlink ref="F19886" r:id="rId39766" display="https://www.bing.com/maps?cp=40.242700~-111.662980&amp;style=o&amp;lvl=18&amp;dir=0&amp;sp=point.40.242700_-111.662980_Provo Power Plant" xr:uid="{8FB26CE2-CED0-4074-AEBC-06E574382582}"/>
    <hyperlink ref="E19887" r:id="rId39767" display="https://www.google.com/maps/@40.242700,-111.662980,450m/data=!3m1!1e3!4m5!3m4!1s0x0:0x0!8m2!3d40.242700!4d-111.662980" xr:uid="{F22FD077-744E-42D1-A44E-DD8F7C599622}"/>
    <hyperlink ref="F19887" r:id="rId39768" display="https://www.bing.com/maps?cp=40.242700~-111.662980&amp;style=o&amp;lvl=18&amp;dir=0&amp;sp=point.40.242700_-111.662980_Provo Power Plant" xr:uid="{E4CBC1DE-2A4E-4E8B-B6EB-8FA0807172BE}"/>
    <hyperlink ref="E19888" r:id="rId39769" display="https://www.google.com/maps/@40.242700,-111.662980,450m/data=!3m1!1e3!4m5!3m4!1s0x0:0x0!8m2!3d40.242700!4d-111.662980" xr:uid="{27154B0D-9D40-4120-A041-17B92CDD5216}"/>
    <hyperlink ref="F19888" r:id="rId39770" display="https://www.bing.com/maps?cp=40.242700~-111.662980&amp;style=o&amp;lvl=18&amp;dir=0&amp;sp=point.40.242700_-111.662980_Provo Power Plant" xr:uid="{1133FE0F-9B74-44A8-B360-5FB222BE3A4E}"/>
    <hyperlink ref="E19889" r:id="rId39771" display="https://www.google.com/maps/@40.242700,-111.662980,450m/data=!3m1!1e3!4m5!3m4!1s0x0:0x0!8m2!3d40.242700!4d-111.662980" xr:uid="{B3833932-3F0B-4C84-ABB2-24955A1BE60C}"/>
    <hyperlink ref="F19889" r:id="rId39772" display="https://www.bing.com/maps?cp=40.242700~-111.662980&amp;style=o&amp;lvl=18&amp;dir=0&amp;sp=point.40.242700_-111.662980_Provo Power Plant" xr:uid="{1C864F54-7871-4768-8CF8-BD8C5125EF63}"/>
    <hyperlink ref="E19890" r:id="rId39773" display="https://www.google.com/maps/@40.242700,-111.662980,450m/data=!3m1!1e3!4m5!3m4!1s0x0:0x0!8m2!3d40.242700!4d-111.662980" xr:uid="{6B5818AB-E02B-44E6-A593-81B503B54F11}"/>
    <hyperlink ref="F19890" r:id="rId39774" display="https://www.bing.com/maps?cp=40.242700~-111.662980&amp;style=o&amp;lvl=18&amp;dir=0&amp;sp=point.40.242700_-111.662980_Provo Power Plant" xr:uid="{7730C79E-406A-4C90-9A00-B4BB3B279E99}"/>
    <hyperlink ref="E19891" r:id="rId39775" display="https://www.google.com/maps/@43.174071,-77.392234,450m/data=!3m1!1e3!4m5!3m4!1s0x0:0x0!8m2!3d43.174071!4d-77.392234" xr:uid="{AD357CF4-E603-4453-B9E0-75305AF5BE0E}"/>
    <hyperlink ref="F19891" r:id="rId39776" display="https://www.bing.com/maps?cp=43.174071~-77.392234&amp;style=o&amp;lvl=18&amp;dir=0&amp;sp=point.43.174071_-77.392234_Monroe County Sites A &amp; B" xr:uid="{B5C56EDF-B2B3-495B-B657-F960EC0F7097}"/>
    <hyperlink ref="E19892" r:id="rId39777" display="https://www.google.com/maps/@43.174071,-77.392234,450m/data=!3m1!1e3!4m5!3m4!1s0x0:0x0!8m2!3d43.174071!4d-77.392234" xr:uid="{C3EED935-CAAF-404B-B1F8-B43E4D582775}"/>
    <hyperlink ref="F19892" r:id="rId39778" display="https://www.bing.com/maps?cp=43.174071~-77.392234&amp;style=o&amp;lvl=18&amp;dir=0&amp;sp=point.43.174071_-77.392234_Monroe County Sites A &amp; B" xr:uid="{EDA454E7-4EB9-41DD-81D8-E89DA7FAAEE2}"/>
    <hyperlink ref="E19893" r:id="rId39779" display="https://www.google.com/maps/@43.318790,-77.740208,450m/data=!3m1!1e3!4m5!3m4!1s0x0:0x0!8m2!3d43.318790!4d-77.740208" xr:uid="{4ECD58E3-0DBF-46D1-8F72-3E54A55FA0C7}"/>
    <hyperlink ref="F19893" r:id="rId39780" display="https://www.bing.com/maps?cp=43.318790~-77.740208&amp;style=o&amp;lvl=18&amp;dir=0&amp;sp=point.43.318790_-77.740208_Monroe County Sites C, D, &amp; E" xr:uid="{B8FE95AC-DAAC-49E0-A66C-338B9097C25F}"/>
    <hyperlink ref="E19894" r:id="rId39781" display="https://www.google.com/maps/@43.318790,-77.740208,450m/data=!3m1!1e3!4m5!3m4!1s0x0:0x0!8m2!3d43.318790!4d-77.740208" xr:uid="{E630E6E9-2EF1-40FA-AC33-EC5DFF051C47}"/>
    <hyperlink ref="F19894" r:id="rId39782" display="https://www.bing.com/maps?cp=43.318790~-77.740208&amp;style=o&amp;lvl=18&amp;dir=0&amp;sp=point.43.318790_-77.740208_Monroe County Sites C, D, &amp; E" xr:uid="{55350CB3-F089-4AD0-B262-5039681E6483}"/>
    <hyperlink ref="E19895" r:id="rId39783" display="https://www.google.com/maps/@43.318790,-77.740208,450m/data=!3m1!1e3!4m5!3m4!1s0x0:0x0!8m2!3d43.318790!4d-77.740208" xr:uid="{1497A7A6-6050-464F-A9D1-0876727BFA03}"/>
    <hyperlink ref="F19895" r:id="rId39784" display="https://www.bing.com/maps?cp=43.318790~-77.740208&amp;style=o&amp;lvl=18&amp;dir=0&amp;sp=point.43.318790_-77.740208_Monroe County Sites C, D, &amp; E" xr:uid="{6B817EA1-3AFF-4772-B186-F9188E56BA8E}"/>
    <hyperlink ref="E19896" r:id="rId39785" display="https://www.google.com/maps/@36.475369,-78.315078,450m/data=!3m1!1e3!4m5!3m4!1s0x0:0x0!8m2!3d36.475369!4d-78.315078" xr:uid="{5FD2CD30-CFF1-4899-B9E1-0105D8C24CAD}"/>
    <hyperlink ref="F19896" r:id="rId39786" display="https://www.bing.com/maps?cp=36.475369~-78.315078&amp;style=o&amp;lvl=18&amp;dir=0&amp;sp=point.36.475369_-78.315078_Bullock Solar, LLC" xr:uid="{31F205EF-A60A-4CC2-A50C-DD5B8AF034AC}"/>
    <hyperlink ref="E19897" r:id="rId39787" display="https://www.google.com/maps/@31.286739,-96.877205,450m/data=!3m1!1e3!4m5!3m4!1s0x0:0x0!8m2!3d31.286739!4d-96.877205" xr:uid="{852F51C5-462D-48A2-A72A-2730395EC38A}"/>
    <hyperlink ref="F19897" r:id="rId39788" display="https://www.bing.com/maps?cp=31.286739~-96.877205&amp;style=o&amp;lvl=18&amp;dir=0&amp;sp=point.31.286739_-96.877205_Marlin Solar" xr:uid="{E6D2A68D-DC2B-4C8C-8126-DFF99B5A6CE7}"/>
    <hyperlink ref="E19898" r:id="rId39789" display="https://www.google.com/maps/@33.656072,-97.148569,450m/data=!3m1!1e3!4m5!3m4!1s0x0:0x0!8m2!3d33.656072!4d-97.148569" xr:uid="{ED5894C2-C681-4A30-A517-41F4CCAEAD9C}"/>
    <hyperlink ref="F19898" r:id="rId39790" display="https://www.bing.com/maps?cp=33.656072~-97.148569&amp;style=o&amp;lvl=18&amp;dir=0&amp;sp=point.33.656072_-97.148569_North Gainesville Solar" xr:uid="{A029C67A-7744-4F78-BF63-460F16FCCE3E}"/>
    <hyperlink ref="E19899" r:id="rId39791" display="https://www.google.com/maps/@39.910969,-75.118600,450m/data=!3m1!1e3!4m5!3m4!1s0x0:0x0!8m2!3d39.910969!4d-75.118600" xr:uid="{09317D80-BA12-4108-9565-C8C7C0333697}"/>
    <hyperlink ref="F19899" r:id="rId39792" display="https://www.bing.com/maps?cp=39.910969~-75.118600&amp;style=o&amp;lvl=18&amp;dir=0&amp;sp=point.39.910969_-75.118600_DG Camden LLC Holtec" xr:uid="{CBB9E033-F6B6-4BD2-AB80-F7D88E8B5FBC}"/>
    <hyperlink ref="E19900" r:id="rId39793" display="https://www.google.com/maps/@44.178970,-93.968902,450m/data=!3m1!1e3!4m5!3m4!1s0x0:0x0!8m2!3d44.178970!4d-93.968902" xr:uid="{22C9DAF5-FADD-4746-B7AB-F056E80FDBE9}"/>
    <hyperlink ref="F19900" r:id="rId39794" display="https://www.bing.com/maps?cp=44.178970~-93.968902&amp;style=o&amp;lvl=18&amp;dir=0&amp;sp=point.44.178970_-93.968902_School Sisters CSG" xr:uid="{49B25CB0-C525-4820-8912-4F59839C2DDB}"/>
    <hyperlink ref="E19901" r:id="rId39795" display="https://www.google.com/maps/@42.055179,-72.521780,450m/data=!3m1!1e3!4m5!3m4!1s0x0:0x0!8m2!3d42.055179!4d-72.521780" xr:uid="{0D9323C5-13FF-4039-8B3C-401C09A4278D}"/>
    <hyperlink ref="F19901" r:id="rId39796" display="https://www.bing.com/maps?cp=42.055179~-72.521780&amp;style=o&amp;lvl=18&amp;dir=0&amp;sp=point.42.055179_-72.521780_301 Chestnut Solar NG" xr:uid="{A5823797-2A07-431C-8814-0BF7DE209F0D}"/>
    <hyperlink ref="E19902" r:id="rId39797" display="https://www.google.com/maps/@39.570338,-77.363415,450m/data=!3m1!1e3!4m5!3m4!1s0x0:0x0!8m2!3d39.570338!4d-77.363415" xr:uid="{6DDD8EEA-8F6D-45BF-B3F1-4A31C25D8D31}"/>
    <hyperlink ref="F19902" r:id="rId39798" display="https://www.bing.com/maps?cp=39.570338~-77.363415&amp;style=o&amp;lvl=18&amp;dir=0&amp;sp=point.39.570338_-77.363415_Baker Point" xr:uid="{4E9BF8EE-D8D8-4270-9AED-9234E34A058D}"/>
    <hyperlink ref="E19903" r:id="rId39799" display="https://www.google.com/maps/@35.437500,-78.107090,450m/data=!3m1!1e3!4m5!3m4!1s0x0:0x0!8m2!3d35.437500!4d-78.107090" xr:uid="{8B4F5BCB-90B1-47C3-AEAA-71923231ABAF}"/>
    <hyperlink ref="F19903" r:id="rId39800" display="https://www.bing.com/maps?cp=35.437500~-78.107090&amp;style=o&amp;lvl=18&amp;dir=0&amp;sp=point.35.437500_-78.107090_Rosewood Solar" xr:uid="{439FE9CB-E92C-4A8C-8574-845A5D55C5DF}"/>
    <hyperlink ref="E19904" r:id="rId39801" display="https://www.google.com/maps/@33.791505,-81.256166,450m/data=!3m1!1e3!4m5!3m4!1s0x0:0x0!8m2!3d33.791505!4d-81.256166" xr:uid="{4FF8654E-B8BE-49E2-9759-D42E94EDDC99}"/>
    <hyperlink ref="F19904" r:id="rId39802" display="https://www.bing.com/maps?cp=33.791505~-81.256166&amp;style=o&amp;lvl=18&amp;dir=0&amp;sp=point.33.791505_-81.256166_Swamp Fox Solar" xr:uid="{868D320F-E9D5-4597-8FA4-D56CC2D3CB55}"/>
    <hyperlink ref="E19905" r:id="rId39803" display="https://www.google.com/maps/@33.794732,-81.262417,450m/data=!3m1!1e3!4m5!3m4!1s0x0:0x0!8m2!3d33.794732!4d-81.262417" xr:uid="{E03DD870-CD99-4DED-800F-B2DC66CA0F85}"/>
    <hyperlink ref="F19905" r:id="rId39804" display="https://www.bing.com/maps?cp=33.794732~-81.262417&amp;style=o&amp;lvl=18&amp;dir=0&amp;sp=point.33.794732_-81.262417_Champion Solar" xr:uid="{13C23570-43F1-4D70-8E82-E1EC4DD60A3B}"/>
    <hyperlink ref="E19906" r:id="rId39805" display="https://www.google.com/maps/@33.023402,-81.293370,450m/data=!3m1!1e3!4m5!3m4!1s0x0:0x0!8m2!3d33.023402!4d-81.293370" xr:uid="{81DB4969-C40C-4C71-B8F7-6F5356D5CD23}"/>
    <hyperlink ref="F19906" r:id="rId39806" display="https://www.bing.com/maps?cp=33.023402~-81.293370&amp;style=o&amp;lvl=18&amp;dir=0&amp;sp=point.33.023402_-81.293370_Haley Solar" xr:uid="{CD6EF62F-ADE3-4C44-B1E1-3CA3125EAE60}"/>
    <hyperlink ref="E19907" r:id="rId39807" display="https://www.google.com/maps/@33.498186,-96.378894,450m/data=!3m1!1e3!4m5!3m4!1s0x0:0x0!8m2!3d33.498186!4d-96.378894" xr:uid="{2816F540-B70B-4459-A5E5-D69CECDA9C0E}"/>
    <hyperlink ref="F19907" r:id="rId39808" display="https://www.bing.com/maps?cp=33.498186~-96.378894&amp;style=o&amp;lvl=18&amp;dir=0&amp;sp=point.33.498186_-96.378894_Whitewright Solar" xr:uid="{6BED3D38-F742-42EC-A593-73BEF5694086}"/>
    <hyperlink ref="E19908" r:id="rId39809" display="https://www.google.com/maps/@35.728738,-79.748273,450m/data=!3m1!1e3!4m5!3m4!1s0x0:0x0!8m2!3d35.728738!4d-79.748273" xr:uid="{5F890745-ABDB-4E3D-8ACB-F97E7BA7EB37}"/>
    <hyperlink ref="F19908" r:id="rId39810" display="https://www.bing.com/maps?cp=35.728738~-79.748273&amp;style=o&amp;lvl=18&amp;dir=0&amp;sp=point.35.728738_-79.748273_ABD Farms" xr:uid="{E0639EB9-1424-4382-80F7-4F6BEFC57F84}"/>
    <hyperlink ref="E19909" r:id="rId39811" display="https://www.google.com/maps/@42.250771,-71.948876,450m/data=!3m1!1e3!4m5!3m4!1s0x0:0x0!8m2!3d42.250771!4d-71.948876" xr:uid="{0CA05ACC-AD2C-4564-9F25-91C684F3407F}"/>
    <hyperlink ref="F19909" r:id="rId39812" display="https://www.bing.com/maps?cp=42.250771~-71.948876&amp;style=o&amp;lvl=18&amp;dir=0&amp;sp=point.42.250771_-71.948876_Antanavica Solar" xr:uid="{1FFE482B-5544-428E-80A7-19FE0E86F37F}"/>
    <hyperlink ref="E19910" r:id="rId39813" display="https://www.google.com/maps/@36.072359,-79.347471,450m/data=!3m1!1e3!4m5!3m4!1s0x0:0x0!8m2!3d36.072359!4d-79.347471" xr:uid="{F9E4A09C-9F67-4D3C-BB58-7D1C5E761B90}"/>
    <hyperlink ref="F19910" r:id="rId39814" display="https://www.bing.com/maps?cp=36.072359~-79.347471&amp;style=o&amp;lvl=18&amp;dir=0&amp;sp=point.36.072359_-79.347471_Bakatsias Solar" xr:uid="{5F91C261-5DD1-44FC-8359-B2E7913FBD8F}"/>
    <hyperlink ref="E19911" r:id="rId39815" display="https://www.google.com/maps/@35.148339,-76.810226,450m/data=!3m1!1e3!4m5!3m4!1s0x0:0x0!8m2!3d35.148339!4d-76.810226" xr:uid="{765D9531-7B14-4880-B94F-1F0E4C3AE59D}"/>
    <hyperlink ref="F19911" r:id="rId39816" display="https://www.bing.com/maps?cp=35.148339~-76.810226&amp;style=o&amp;lvl=18&amp;dir=0&amp;sp=point.35.148339_-76.810226_Bayboro Solar Farm" xr:uid="{BC4FA0F1-E03E-4F9E-ADC8-CDC8D5B7A06E}"/>
    <hyperlink ref="E19912" r:id="rId39817" display="https://www.google.com/maps/@32.727842,-81.253453,450m/data=!3m1!1e3!4m5!3m4!1s0x0:0x0!8m2!3d32.727842!4d-81.253453" xr:uid="{BD901DAF-1F8A-4524-B6EF-9241BE4F250C}"/>
    <hyperlink ref="F19912" r:id="rId39818" display="https://www.bing.com/maps?cp=32.727842~-81.253453&amp;style=o&amp;lvl=18&amp;dir=0&amp;sp=point.32.727842_-81.253453_Estill Solar II" xr:uid="{CA5706A4-F744-44EF-A41B-585D0F4C7D70}"/>
    <hyperlink ref="E19913" r:id="rId39819" display="https://www.google.com/maps/@33.774657,-81.110546,450m/data=!3m1!1e3!4m5!3m4!1s0x0:0x0!8m2!3d33.774657!4d-81.110546" xr:uid="{4315A53A-F28F-4E5A-85AE-23F3CC6FD38F}"/>
    <hyperlink ref="F19913" r:id="rId39820" display="https://www.bing.com/maps?cp=33.774657~-81.110546&amp;style=o&amp;lvl=18&amp;dir=0&amp;sp=point.33.774657_-81.110546_Gaston Solar I - SC" xr:uid="{A1D6E59F-8CCE-4024-A5B4-4A208E2A12B8}"/>
    <hyperlink ref="E19914" r:id="rId39821" display="https://www.google.com/maps/@33.161140,-96.239739,450m/data=!3m1!1e3!4m5!3m4!1s0x0:0x0!8m2!3d33.161140!4d-96.239739" xr:uid="{826E2588-CAF0-4421-B525-7D0C6726BD31}"/>
    <hyperlink ref="F19914" r:id="rId39822" display="https://www.bing.com/maps?cp=33.161140~-96.239739&amp;style=o&amp;lvl=18&amp;dir=0&amp;sp=point.33.161140_-96.239739_Leon Solar" xr:uid="{9E745E41-8B2E-4208-A062-57AE35D52858}"/>
    <hyperlink ref="E19915" r:id="rId39823" display="https://www.google.com/maps/@35.416167,-79.575970,450m/data=!3m1!1e3!4m5!3m4!1s0x0:0x0!8m2!3d35.416167!4d-79.575970" xr:uid="{19258CE1-7B3D-49C5-B046-29ADDBACD994}"/>
    <hyperlink ref="F19915" r:id="rId39824" display="https://www.bing.com/maps?cp=35.416167~-79.575970&amp;style=o&amp;lvl=18&amp;dir=0&amp;sp=point.35.416167_-79.575970_Mustang Solar" xr:uid="{63297728-220B-4038-B26D-F3D56153A51F}"/>
    <hyperlink ref="E19916" r:id="rId39825" display="https://www.google.com/maps/@35.297715,-81.812045,450m/data=!3m1!1e3!4m5!3m4!1s0x0:0x0!8m2!3d35.297715!4d-81.812045" xr:uid="{56095A13-1468-45BA-950E-C105D9251AD5}"/>
    <hyperlink ref="F19916" r:id="rId39826" display="https://www.bing.com/maps?cp=35.297715~-81.812045&amp;style=o&amp;lvl=18&amp;dir=0&amp;sp=point.35.297715_-81.812045_Old Caroleen Solar Farm" xr:uid="{C904A6C4-9EC8-4552-896F-FCE879D919A1}"/>
    <hyperlink ref="E19917" r:id="rId39827" display="https://www.google.com/maps/@35.739704,-80.712405,450m/data=!3m1!1e3!4m5!3m4!1s0x0:0x0!8m2!3d35.739704!4d-80.712405" xr:uid="{DCA5BDAF-1BC1-4496-9773-7EE2AD0031EA}"/>
    <hyperlink ref="F19917" r:id="rId39828" display="https://www.bing.com/maps?cp=35.739704~-80.712405&amp;style=o&amp;lvl=18&amp;dir=0&amp;sp=point.35.739704_-80.712405_Statesville Solar" xr:uid="{FED960D8-B957-4847-BFDC-20789E3C59E2}"/>
    <hyperlink ref="E19918" r:id="rId39829" display="https://www.google.com/maps/@35.814236,-78.312403,450m/data=!3m1!1e3!4m5!3m4!1s0x0:0x0!8m2!3d35.814236!4d-78.312403" xr:uid="{B7215795-AD9D-454C-852C-315A77680B70}"/>
    <hyperlink ref="F19918" r:id="rId39830" display="https://www.bing.com/maps?cp=35.814236~-78.312403&amp;style=o&amp;lvl=18&amp;dir=0&amp;sp=point.35.814236_-78.312403_Wakefield Solar" xr:uid="{8900B304-77E6-482C-8A48-415EDFBF7D29}"/>
    <hyperlink ref="E19919" r:id="rId39831" display="https://www.google.com/maps/@42.374553,-71.282500,450m/data=!3m1!1e3!4m5!3m4!1s0x0:0x0!8m2!3d42.374553!4d-71.282500" xr:uid="{666E4843-292A-4A77-B15E-FBC047FB511B}"/>
    <hyperlink ref="F19919" r:id="rId39832" display="https://www.bing.com/maps?cp=42.374553~-71.282500&amp;style=o&amp;lvl=18&amp;dir=0&amp;sp=point.42.374553_-71.282500_Weston Landfill Solar" xr:uid="{FBFC5C40-954F-450E-8B6F-4BD1EA44A6B5}"/>
    <hyperlink ref="E19920" r:id="rId39833" display="https://www.google.com/maps/@42.207264,-70.997778,450m/data=!3m1!1e3!4m5!3m4!1s0x0:0x0!8m2!3d42.207264!4d-70.997778" xr:uid="{E7DD2129-AED2-4123-A856-F3F77B9D9BBD}"/>
    <hyperlink ref="F19920" r:id="rId39834" display="https://www.bing.com/maps?cp=42.207264~-70.997778&amp;style=o&amp;lvl=18&amp;dir=0&amp;sp=point.42.207264_-70.997778_Braintree Landfill Solar" xr:uid="{35BAFE83-96B9-49C1-AF72-C54A5C0F3B17}"/>
    <hyperlink ref="E19921" r:id="rId39835" display="https://www.google.com/maps/@42.262269,-71.500000,450m/data=!3m1!1e3!4m5!3m4!1s0x0:0x0!8m2!3d42.262269!4d-71.500000" xr:uid="{84643674-D980-49AD-AC39-FF359B026D34}"/>
    <hyperlink ref="F19921" r:id="rId39836" display="https://www.bing.com/maps?cp=42.262269~-71.500000&amp;style=o&amp;lvl=18&amp;dir=0&amp;sp=point.42.262269_-71.500000_GELD Solar Farm" xr:uid="{2BC1A8AF-A12A-4330-A44A-99115A82216B}"/>
    <hyperlink ref="E19922" r:id="rId39837" display="https://www.google.com/maps/@38.874316,-99.405214,450m/data=!3m1!1e3!4m5!3m4!1s0x0:0x0!8m2!3d38.874316!4d-99.405214" xr:uid="{A30344DA-3BE4-4D12-AD4C-908AAAA5A934}"/>
    <hyperlink ref="F19922" r:id="rId39838" display="https://www.bing.com/maps?cp=38.874316~-99.405214&amp;style=o&amp;lvl=18&amp;dir=0&amp;sp=point.38.874316_-99.405214_Fort Hays State University Wind Farm" xr:uid="{99693A1C-36D5-48A0-AB0D-CA524A0ED87E}"/>
    <hyperlink ref="E19923" r:id="rId39839" display="https://www.google.com/maps/@38.874316,-99.405214,450m/data=!3m1!1e3!4m5!3m4!1s0x0:0x0!8m2!3d38.874316!4d-99.405214" xr:uid="{DF822418-0514-40AC-85EC-0D584D4FDB5D}"/>
    <hyperlink ref="F19923" r:id="rId39840" display="https://www.bing.com/maps?cp=38.874316~-99.405214&amp;style=o&amp;lvl=18&amp;dir=0&amp;sp=point.38.874316_-99.405214_Fort Hays State University Wind Farm" xr:uid="{A095C854-1AEB-43BE-91BF-6DA564A20A7C}"/>
    <hyperlink ref="E19924" r:id="rId39841" display="https://www.google.com/maps/@41.643223,-72.633011,450m/data=!3m1!1e3!4m5!3m4!1s0x0:0x0!8m2!3d41.643223!4d-72.633011" xr:uid="{843C34E6-70B6-46E8-A8CA-1F0932B1DD8B}"/>
    <hyperlink ref="F19924" r:id="rId39842" display="https://www.bing.com/maps?cp=41.643223~-72.633011&amp;style=o&amp;lvl=18&amp;dir=0&amp;sp=point.41.643223_-72.633011_Town of Rocky Hill PV CSG" xr:uid="{871A886C-3C7E-42DB-B77E-E55504D0E641}"/>
    <hyperlink ref="E19925" r:id="rId39843" display="https://www.google.com/maps/@41.643223,-72.633011,450m/data=!3m1!1e3!4m5!3m4!1s0x0:0x0!8m2!3d41.643223!4d-72.633011" xr:uid="{1BC41F60-297B-46D8-B67D-94E260F98A30}"/>
    <hyperlink ref="F19925" r:id="rId39844" display="https://www.bing.com/maps?cp=41.643223~-72.633011&amp;style=o&amp;lvl=18&amp;dir=0&amp;sp=point.41.643223_-72.633011_Town of Rocky Hill PV CSG" xr:uid="{52B6B944-2820-4F19-A2B8-00BF399BBC68}"/>
    <hyperlink ref="E19926" r:id="rId39845" display="https://www.google.com/maps/@41.643223,-72.633011,450m/data=!3m1!1e3!4m5!3m4!1s0x0:0x0!8m2!3d41.643223!4d-72.633011" xr:uid="{9206E00C-0AE6-4264-BF66-040B5893B39A}"/>
    <hyperlink ref="F19926" r:id="rId39846" display="https://www.bing.com/maps?cp=41.643223~-72.633011&amp;style=o&amp;lvl=18&amp;dir=0&amp;sp=point.41.643223_-72.633011_Town of Rocky Hill PV CSG" xr:uid="{DBEC0C85-5A3F-49BD-B1EB-7D4BB92DAFE7}"/>
    <hyperlink ref="E19927" r:id="rId39847" display="https://www.google.com/maps/@45.643438,-95.526171,450m/data=!3m1!1e3!4m5!3m4!1s0x0:0x0!8m2!3d45.643438!4d-95.526171" xr:uid="{E5B44B1B-D0BB-4AEB-BB26-DAF80F7EDB2E}"/>
    <hyperlink ref="F19927" r:id="rId39848" display="https://www.bing.com/maps?cp=45.643438~-95.526171&amp;style=o&amp;lvl=18&amp;dir=0&amp;sp=point.45.643438_-95.526171_PopeSun CSG, LLC" xr:uid="{EA936B67-42B3-4832-A746-17344B4C4C53}"/>
    <hyperlink ref="E19928" r:id="rId39849" display="https://www.google.com/maps/@44.093763,-93.401684,450m/data=!3m1!1e3!4m5!3m4!1s0x0:0x0!8m2!3d44.093763!4d-93.401684" xr:uid="{7A39A8AE-1990-4329-BBBC-78BA9915B7EC}"/>
    <hyperlink ref="F19928" r:id="rId39850" display="https://www.bing.com/maps?cp=44.093763~-93.401684&amp;style=o&amp;lvl=18&amp;dir=0&amp;sp=point.44.093763_-93.401684_CF Novel Solar CSG Gardens Five, LLC" xr:uid="{C07CB708-66B7-43EA-A1DD-3DF0627713C3}"/>
    <hyperlink ref="E19929" r:id="rId39851" display="https://www.google.com/maps/@44.213446,-93.552423,450m/data=!3m1!1e3!4m5!3m4!1s0x0:0x0!8m2!3d44.213446!4d-93.552423" xr:uid="{6B52E13F-8BC7-49BF-A562-E88C37BCF1ED}"/>
    <hyperlink ref="F19929" r:id="rId39852" display="https://www.bing.com/maps?cp=44.213446~-93.552423&amp;style=o&amp;lvl=18&amp;dir=0&amp;sp=point.44.213446_-93.552423_LeSun CSG, LLC" xr:uid="{D7B7321A-D787-4ADA-B79D-1059213C69EF}"/>
    <hyperlink ref="E19930" r:id="rId39853" display="https://www.google.com/maps/@44.847916,-92.874985,450m/data=!3m1!1e3!4m5!3m4!1s0x0:0x0!8m2!3d44.847916!4d-92.874985" xr:uid="{9CB4954E-7347-4D96-A85D-E929E31C820B}"/>
    <hyperlink ref="F19930" r:id="rId39854" display="https://www.bing.com/maps?cp=44.847916~-92.874985&amp;style=o&amp;lvl=18&amp;dir=0&amp;sp=point.44.847916_-92.874985_CGSun, LLC Community Solar" xr:uid="{F5133A4A-C3EC-46E9-98BC-BDED67282460}"/>
    <hyperlink ref="E19931" r:id="rId39855" display="https://www.google.com/maps/@45.216430,-93.718376,450m/data=!3m1!1e3!4m5!3m4!1s0x0:0x0!8m2!3d45.216430!4d-93.718376" xr:uid="{A2905650-2840-401A-8704-E8402A7FE153}"/>
    <hyperlink ref="F19931" r:id="rId39856" display="https://www.bing.com/maps?cp=45.216430~-93.718376&amp;style=o&amp;lvl=18&amp;dir=0&amp;sp=point.45.216430_-93.718376_WrightSun CSG, LLC" xr:uid="{B2915FEA-6BA7-43AB-BA31-7EF2531F3956}"/>
    <hyperlink ref="E19932" r:id="rId39857" display="https://www.google.com/maps/@45.430807,-94.021880,450m/data=!3m1!1e3!4m5!3m4!1s0x0:0x0!8m2!3d45.430807!4d-94.021880" xr:uid="{F4DB69A4-F3F9-497F-B762-865D7C84B185}"/>
    <hyperlink ref="F19932" r:id="rId39858" display="https://www.bing.com/maps?cp=45.430807~-94.021880&amp;style=o&amp;lvl=18&amp;dir=0&amp;sp=point.45.430807_-94.021880_CF Novel Solar CSG Gardens Seven, LLC" xr:uid="{C2D95169-9309-44D1-BC00-8A708116574C}"/>
    <hyperlink ref="E19933" r:id="rId39859" display="https://www.google.com/maps/@42.817023,-71.116786,450m/data=!3m1!1e3!4m5!3m4!1s0x0:0x0!8m2!3d42.817023!4d-71.116786" xr:uid="{9DFE6DDD-9FF9-4F6D-B03A-583C6DF7899C}"/>
    <hyperlink ref="F19933" r:id="rId39860" display="https://www.bing.com/maps?cp=42.817023~-71.116786&amp;style=o&amp;lvl=18&amp;dir=0&amp;sp=point.42.817023_-71.116786_DG Haverhill CSG" xr:uid="{CA5975CD-7ED7-4BFE-B28F-08E409FF6544}"/>
    <hyperlink ref="E19934" r:id="rId39861" display="https://www.google.com/maps/@41.111498,-74.135402,450m/data=!3m1!1e3!4m5!3m4!1s0x0:0x0!8m2!3d41.111498!4d-74.135402" xr:uid="{17672346-71DD-4465-B61F-A4D0784923FC}"/>
    <hyperlink ref="F19934" r:id="rId39862" display="https://www.bing.com/maps?cp=41.111498~-74.135402&amp;style=o&amp;lvl=18&amp;dir=0&amp;sp=point.41.111498_-74.135402_Good Samaritan Hospital" xr:uid="{1428EB90-BA94-40C4-B812-D272286F873D}"/>
    <hyperlink ref="E19935" r:id="rId39863" display="https://www.google.com/maps/@41.111498,-74.135402,450m/data=!3m1!1e3!4m5!3m4!1s0x0:0x0!8m2!3d41.111498!4d-74.135402" xr:uid="{993F98EF-52CC-43AA-AAE8-7CCF1D9466F7}"/>
    <hyperlink ref="F19935" r:id="rId39864" display="https://www.bing.com/maps?cp=41.111498~-74.135402&amp;style=o&amp;lvl=18&amp;dir=0&amp;sp=point.41.111498_-74.135402_Good Samaritan Hospital" xr:uid="{0A4720A5-8617-47C6-8E53-23B420120D18}"/>
    <hyperlink ref="E19936" r:id="rId39865" display="https://www.google.com/maps/@41.111498,-74.135402,450m/data=!3m1!1e3!4m5!3m4!1s0x0:0x0!8m2!3d41.111498!4d-74.135402" xr:uid="{5C92D1BA-8CFA-42AF-A8C9-D1456DCF44F6}"/>
    <hyperlink ref="F19936" r:id="rId39866" display="https://www.bing.com/maps?cp=41.111498~-74.135402&amp;style=o&amp;lvl=18&amp;dir=0&amp;sp=point.41.111498_-74.135402_Good Samaritan Hospital" xr:uid="{F1CC89E5-69BA-4484-B413-70AC5C813B6F}"/>
    <hyperlink ref="E19937" r:id="rId39867" display="https://www.google.com/maps/@39.440000,-77.450000,450m/data=!3m1!1e3!4m5!3m4!1s0x0:0x0!8m2!3d39.440000!4d-77.450000" xr:uid="{3B2E8852-032D-4033-A4C0-F980F51BD17B}"/>
    <hyperlink ref="F19937" r:id="rId39868" display="https://www.bing.com/maps?cp=39.440000~-77.450000&amp;style=o&amp;lvl=18&amp;dir=0&amp;sp=point.39.440000_-77.450000_Fort Detrick Solar PV" xr:uid="{B7C5004A-1BE9-4080-B1B8-421E196E5894}"/>
    <hyperlink ref="E19938" r:id="rId39869" display="https://www.google.com/maps/@39.440000,-77.450000,450m/data=!3m1!1e3!4m5!3m4!1s0x0:0x0!8m2!3d39.440000!4d-77.450000" xr:uid="{3E0510AD-13E9-40D8-A3F8-1E52DE302EA4}"/>
    <hyperlink ref="F19938" r:id="rId39870" display="https://www.bing.com/maps?cp=39.440000~-77.450000&amp;style=o&amp;lvl=18&amp;dir=0&amp;sp=point.39.440000_-77.450000_Fort Detrick Solar PV" xr:uid="{57B3A059-6873-44EC-9C7F-99217276F7F3}"/>
    <hyperlink ref="E19939" r:id="rId39871" display="https://www.google.com/maps/@42.183000,-121.764000,450m/data=!3m1!1e3!4m5!3m4!1s0x0:0x0!8m2!3d42.183000!4d-121.764000" xr:uid="{2AA47327-5C9B-44BA-89FF-ADA81F89F647}"/>
    <hyperlink ref="F19939" r:id="rId39872" display="https://www.bing.com/maps?cp=42.183000~-121.764000&amp;style=o&amp;lvl=18&amp;dir=0&amp;sp=point.42.183000_-121.764000_Klamath Falls Solar 2 CSG" xr:uid="{9818F820-42B2-42CB-91E4-90CD8DBF53D3}"/>
    <hyperlink ref="E19940" r:id="rId39873" display="https://www.google.com/maps/@34.094200,-83.143900,450m/data=!3m1!1e3!4m5!3m4!1s0x0:0x0!8m2!3d34.094200!4d-83.143900" xr:uid="{C26DA18B-48E3-487F-9C79-50F8C8A4A313}"/>
    <hyperlink ref="F19940" r:id="rId39874" display="https://www.bing.com/maps?cp=34.094200~-83.143900&amp;style=o&amp;lvl=18&amp;dir=0&amp;sp=point.34.094200_-83.143900_Comer Solar" xr:uid="{F43C6B84-8CE4-4180-91C3-3B11FCBD056A}"/>
    <hyperlink ref="E19941" r:id="rId39875" display="https://www.google.com/maps/@41.679836,-70.495276,450m/data=!3m1!1e3!4m5!3m4!1s0x0:0x0!8m2!3d41.679836!4d-70.495276" xr:uid="{26EC5474-ABD7-48CF-8086-488FE96747DC}"/>
    <hyperlink ref="F19941" r:id="rId39876" display="https://www.bing.com/maps?cp=41.679836~-70.495276&amp;style=o&amp;lvl=18&amp;dir=0&amp;sp=point.41.679836_-70.495276_DG Crystal Spring CSG" xr:uid="{D7844AFB-9A9D-4A21-BAFE-09094B13FD5E}"/>
    <hyperlink ref="E19942" r:id="rId39877" display="https://www.google.com/maps/@34.831000,-106.762000,450m/data=!3m1!1e3!4m5!3m4!1s0x0:0x0!8m2!3d34.831000!4d-106.762000" xr:uid="{52607B8A-A895-4A61-AA83-09085DAA8AF7}"/>
    <hyperlink ref="F19942" r:id="rId39878" display="https://www.bing.com/maps?cp=34.831000~-106.762000&amp;style=o&amp;lvl=18&amp;dir=0&amp;sp=point.34.831000_-106.762000_Facebook 1 Solar Energy Center" xr:uid="{D3971002-B252-46D2-A9E5-033FBFC86D58}"/>
    <hyperlink ref="E19943" r:id="rId39879" display="https://www.google.com/maps/@35.080000,-106.865000,450m/data=!3m1!1e3!4m5!3m4!1s0x0:0x0!8m2!3d35.080000!4d-106.865000" xr:uid="{C0929B89-B543-4E1E-8732-908E9ABF9BD9}"/>
    <hyperlink ref="F19943" r:id="rId39880" display="https://www.bing.com/maps?cp=35.080000~-106.865000&amp;style=o&amp;lvl=18&amp;dir=0&amp;sp=point.35.080000_-106.865000_Facebook 2 Solar Energy Center" xr:uid="{8D9E621F-0C38-40F6-A779-37313293EFD9}"/>
    <hyperlink ref="E19944" r:id="rId39881" display="https://www.google.com/maps/@35.075000,-106.865000,450m/data=!3m1!1e3!4m5!3m4!1s0x0:0x0!8m2!3d35.075000!4d-106.865000" xr:uid="{EA02693E-4391-42A3-871D-198C27A7A3BC}"/>
    <hyperlink ref="F19944" r:id="rId39882" display="https://www.bing.com/maps?cp=35.075000~-106.865000&amp;style=o&amp;lvl=18&amp;dir=0&amp;sp=point.35.075000_-106.865000_Facebook 3 Solar Energy Center" xr:uid="{532BC819-B681-4835-B4A7-256EA4605155}"/>
    <hyperlink ref="E19945" r:id="rId39883" display="https://www.google.com/maps/@42.236443,-121.577660,450m/data=!3m1!1e3!4m5!3m4!1s0x0:0x0!8m2!3d42.236443!4d-121.577660" xr:uid="{44BAF3CD-415C-4C54-9E50-C18F92D1B652}"/>
    <hyperlink ref="F19945" r:id="rId39884" display="https://www.bing.com/maps?cp=42.236443~-121.577660&amp;style=o&amp;lvl=18&amp;dir=0&amp;sp=point.42.236443_-121.577660_Woodline Solar" xr:uid="{690D4729-E445-4C57-8663-E5FC320BBB9E}"/>
    <hyperlink ref="E19946" r:id="rId39885" display="https://www.google.com/maps/@42.400814,-122.829170,450m/data=!3m1!1e3!4m5!3m4!1s0x0:0x0!8m2!3d42.400814!4d-122.829170" xr:uid="{69B948A3-78B5-4128-B0B3-175120521997}"/>
    <hyperlink ref="F19946" r:id="rId39886" display="https://www.bing.com/maps?cp=42.400814~-122.829170&amp;style=o&amp;lvl=18&amp;dir=0&amp;sp=point.42.400814_-122.829170_Eagle Point Solar" xr:uid="{FAFDE4AC-3D18-4C85-96CA-219034148CE9}"/>
    <hyperlink ref="E19947" r:id="rId39887" display="https://www.google.com/maps/@34.823522,-78.623450,450m/data=!3m1!1e3!4m5!3m4!1s0x0:0x0!8m2!3d34.823522!4d-78.623450" xr:uid="{5F7BE716-7427-4C5B-AB03-538CC6F6A711}"/>
    <hyperlink ref="F19947" r:id="rId39888" display="https://www.bing.com/maps?cp=34.823522~-78.623450&amp;style=o&amp;lvl=18&amp;dir=0&amp;sp=point.34.823522_-78.623450_Bladen Solar" xr:uid="{73161874-8B4B-4BDF-943F-20EA5E4E8DD7}"/>
    <hyperlink ref="E19948" r:id="rId39889" display="https://www.google.com/maps/@41.610106,-70.598611,450m/data=!3m1!1e3!4m5!3m4!1s0x0:0x0!8m2!3d41.610106!4d-70.598611" xr:uid="{B3FD4FDE-AF5E-4F54-B3EC-A4E7F3E3C4FD}"/>
    <hyperlink ref="F19948" r:id="rId39890" display="https://www.bing.com/maps?cp=41.610106~-70.598611&amp;style=o&amp;lvl=18&amp;dir=0&amp;sp=point.41.610106_-70.598611_Falmouth Landfill Solar" xr:uid="{F3D37BF3-E444-483B-9309-40D2001DE2BD}"/>
    <hyperlink ref="E19949" r:id="rId39891" display="https://www.google.com/maps/@39.759298,-104.621139,450m/data=!3m1!1e3!4m5!3m4!1s0x0:0x0!8m2!3d39.759298!4d-104.621139" xr:uid="{01E7C7CB-40E3-401C-AE44-AA5187702F69}"/>
    <hyperlink ref="F19949" r:id="rId39892" display="https://www.bing.com/maps?cp=39.759298~-104.621139&amp;style=o&amp;lvl=18&amp;dir=0&amp;sp=point.39.759298_-104.621139_Denver Metro Solar" xr:uid="{8AE2B169-DB20-4AD2-9C16-F74731A97DF4}"/>
    <hyperlink ref="E19950" r:id="rId39893" display="https://www.google.com/maps/@43.207406,-95.349397,450m/data=!3m1!1e3!4m5!3m4!1s0x0:0x0!8m2!3d43.207406!4d-95.349397" xr:uid="{84B708CC-EF34-438C-A84C-744A18CC8FE6}"/>
    <hyperlink ref="F19950" r:id="rId39894" display="https://www.bing.com/maps?cp=43.207406~-95.349397&amp;style=o&amp;lvl=18&amp;dir=0&amp;sp=point.43.207406_-95.349397_Upland Prairie" xr:uid="{77F621F9-AF00-410D-B945-944E92EDE139}"/>
    <hyperlink ref="E19951" r:id="rId39895" display="https://www.google.com/maps/@41.570000,-92.407180,450m/data=!3m1!1e3!4m5!3m4!1s0x0:0x0!8m2!3d41.570000!4d-92.407180" xr:uid="{1AB3D75B-4779-42DB-9922-9FF531EC0720}"/>
    <hyperlink ref="F19951" r:id="rId39896" display="https://www.bing.com/maps?cp=41.570000~-92.407180&amp;style=o&amp;lvl=18&amp;dir=0&amp;sp=point.41.570000_-92.407180_English Farms" xr:uid="{3410F08C-0BC5-41F7-B888-946EF8C7024E}"/>
    <hyperlink ref="E19952" r:id="rId39897" display="https://www.google.com/maps/@37.858706,-94.002631,450m/data=!3m1!1e3!4m5!3m4!1s0x0:0x0!8m2!3d37.858706!4d-94.002631" xr:uid="{CD3AF04F-D72B-4FAE-B439-FD9C9A2DBFC1}"/>
    <hyperlink ref="F19952" r:id="rId39898" display="https://www.bing.com/maps?cp=37.858706~-94.002631&amp;style=o&amp;lvl=18&amp;dir=0&amp;sp=point.37.858706_-94.002631_El Dorado Springs Solar Farm" xr:uid="{FF914300-2EA4-45BF-9E86-2CE5001FBD07}"/>
    <hyperlink ref="E19953" r:id="rId39899" display="https://www.google.com/maps/@40.704774,-73.941860,450m/data=!3m1!1e3!4m5!3m4!1s0x0:0x0!8m2!3d40.704774!4d-73.941860" xr:uid="{F18CDDF5-132B-4E30-851B-D9EEAC7B4E4C}"/>
    <hyperlink ref="F19953" r:id="rId39900" display="https://www.bing.com/maps?cp=40.704774~-73.941860&amp;style=o&amp;lvl=18&amp;dir=0&amp;sp=point.40.704774_-73.941860_Woodhull Hospital" xr:uid="{C30453DD-2CF2-4A91-8474-3D38DDC68B4F}"/>
    <hyperlink ref="E19954" r:id="rId39901" display="https://www.google.com/maps/@40.704774,-73.941860,450m/data=!3m1!1e3!4m5!3m4!1s0x0:0x0!8m2!3d40.704774!4d-73.941860" xr:uid="{382E1A7A-990A-4896-8394-7583ACE2AB84}"/>
    <hyperlink ref="F19954" r:id="rId39902" display="https://www.bing.com/maps?cp=40.704774~-73.941860&amp;style=o&amp;lvl=18&amp;dir=0&amp;sp=point.40.704774_-73.941860_Woodhull Hospital" xr:uid="{2CDEF8DD-4B2D-4EC3-B5AB-240C7026B61E}"/>
    <hyperlink ref="E19955" r:id="rId39903" display="https://www.google.com/maps/@40.704774,-73.941860,450m/data=!3m1!1e3!4m5!3m4!1s0x0:0x0!8m2!3d40.704774!4d-73.941860" xr:uid="{DAB0A0C5-27FC-4CA6-B215-5224E06ABF3D}"/>
    <hyperlink ref="F19955" r:id="rId39904" display="https://www.bing.com/maps?cp=40.704774~-73.941860&amp;style=o&amp;lvl=18&amp;dir=0&amp;sp=point.40.704774_-73.941860_Woodhull Hospital" xr:uid="{05179223-D686-4F09-851C-580DCF4F7C3B}"/>
    <hyperlink ref="E19956" r:id="rId39905" display="https://www.google.com/maps/@40.704774,-73.941860,450m/data=!3m1!1e3!4m5!3m4!1s0x0:0x0!8m2!3d40.704774!4d-73.941860" xr:uid="{F3E07B6F-96A3-4694-84F6-B6AA8357BE90}"/>
    <hyperlink ref="F19956" r:id="rId39906" display="https://www.bing.com/maps?cp=40.704774~-73.941860&amp;style=o&amp;lvl=18&amp;dir=0&amp;sp=point.40.704774_-73.941860_Woodhull Hospital" xr:uid="{82CD9CA9-4262-4489-90CD-C564A850227D}"/>
    <hyperlink ref="E19957" r:id="rId39907" display="https://www.google.com/maps/@40.704774,-73.941860,450m/data=!3m1!1e3!4m5!3m4!1s0x0:0x0!8m2!3d40.704774!4d-73.941860" xr:uid="{01F977D4-4A50-495E-AFE2-7FFBFBA540AA}"/>
    <hyperlink ref="F19957" r:id="rId39908" display="https://www.bing.com/maps?cp=40.704774~-73.941860&amp;style=o&amp;lvl=18&amp;dir=0&amp;sp=point.40.704774_-73.941860_Woodhull Hospital" xr:uid="{C5D9E858-2A82-443E-BA42-0E4E087FCCAB}"/>
    <hyperlink ref="E19958" r:id="rId39909" display="https://www.google.com/maps/@40.873268,-73.912967,450m/data=!3m1!1e3!4m5!3m4!1s0x0:0x0!8m2!3d40.873268!4d-73.912967" xr:uid="{2807F6C0-C034-40FA-8098-16B0338945B3}"/>
    <hyperlink ref="F19958" r:id="rId39910" display="https://www.bing.com/maps?cp=40.873268~-73.912967&amp;style=o&amp;lvl=18&amp;dir=0&amp;sp=point.40.873268_-73.912967_The Allen Hospital" xr:uid="{3F6BD5F1-1432-4736-B06E-DCF4D43EC241}"/>
    <hyperlink ref="E19959" r:id="rId39911" display="https://www.google.com/maps/@40.732666,-73.981597,450m/data=!3m1!1e3!4m5!3m4!1s0x0:0x0!8m2!3d40.732666!4d-73.981597" xr:uid="{7496F4F7-E2C7-4D23-B730-1CF4F6F8EE09}"/>
    <hyperlink ref="F19959" r:id="rId39912" display="https://www.bing.com/maps?cp=40.732666~-73.981597&amp;style=o&amp;lvl=18&amp;dir=0&amp;sp=point.40.732666_-73.981597_Mount Sinai Beth Israel" xr:uid="{9FBC4D90-5498-45BB-B5C6-6C972E216352}"/>
    <hyperlink ref="E19960" r:id="rId39913" display="https://www.google.com/maps/@40.732666,-73.981597,450m/data=!3m1!1e3!4m5!3m4!1s0x0:0x0!8m2!3d40.732666!4d-73.981597" xr:uid="{4F2B8175-7258-4BA6-9C15-B14C715AF016}"/>
    <hyperlink ref="F19960" r:id="rId39914" display="https://www.bing.com/maps?cp=40.732666~-73.981597&amp;style=o&amp;lvl=18&amp;dir=0&amp;sp=point.40.732666_-73.981597_Mount Sinai Beth Israel" xr:uid="{C2342697-3776-4A60-A8E6-5DAB91677970}"/>
    <hyperlink ref="E19961" r:id="rId39915" display="https://www.google.com/maps/@40.732666,-73.981597,450m/data=!3m1!1e3!4m5!3m4!1s0x0:0x0!8m2!3d40.732666!4d-73.981597" xr:uid="{607D45E4-CB91-4359-8AAA-A60701CD0BB5}"/>
    <hyperlink ref="F19961" r:id="rId39916" display="https://www.bing.com/maps?cp=40.732666~-73.981597&amp;style=o&amp;lvl=18&amp;dir=0&amp;sp=point.40.732666_-73.981597_Mount Sinai Beth Israel" xr:uid="{E6A5A450-3B3B-4AD7-805D-8992AEF38164}"/>
    <hyperlink ref="E19962" r:id="rId39917" display="https://www.google.com/maps/@40.732666,-73.981597,450m/data=!3m1!1e3!4m5!3m4!1s0x0:0x0!8m2!3d40.732666!4d-73.981597" xr:uid="{A8141CCF-24AF-42AE-9AB2-C4089AEDCED7}"/>
    <hyperlink ref="F19962" r:id="rId39918" display="https://www.bing.com/maps?cp=40.732666~-73.981597&amp;style=o&amp;lvl=18&amp;dir=0&amp;sp=point.40.732666_-73.981597_Mount Sinai Beth Israel" xr:uid="{85C0C5F8-EBF0-40B4-A554-ABBE4FA5F6CB}"/>
    <hyperlink ref="E19963" r:id="rId39919" display="https://www.google.com/maps/@40.732666,-73.981597,450m/data=!3m1!1e3!4m5!3m4!1s0x0:0x0!8m2!3d40.732666!4d-73.981597" xr:uid="{69EB8F55-946A-40FB-BC70-97BD531FEF20}"/>
    <hyperlink ref="F19963" r:id="rId39920" display="https://www.bing.com/maps?cp=40.732666~-73.981597&amp;style=o&amp;lvl=18&amp;dir=0&amp;sp=point.40.732666_-73.981597_Mount Sinai Beth Israel" xr:uid="{81EAD4B8-A358-48F7-B7C6-AA777CDE6F53}"/>
    <hyperlink ref="E19964" r:id="rId39921" display="https://www.google.com/maps/@40.732666,-73.981597,450m/data=!3m1!1e3!4m5!3m4!1s0x0:0x0!8m2!3d40.732666!4d-73.981597" xr:uid="{4EED34F5-3474-40CD-ADC9-A9CC1A0E1D33}"/>
    <hyperlink ref="F19964" r:id="rId39922" display="https://www.bing.com/maps?cp=40.732666~-73.981597&amp;style=o&amp;lvl=18&amp;dir=0&amp;sp=point.40.732666_-73.981597_Mount Sinai Beth Israel" xr:uid="{A12B5CBB-4C48-470A-992B-E208F0D0ED1C}"/>
    <hyperlink ref="E19965" r:id="rId39923" display="https://www.google.com/maps/@40.732666,-73.981597,450m/data=!3m1!1e3!4m5!3m4!1s0x0:0x0!8m2!3d40.732666!4d-73.981597" xr:uid="{A329EB2D-B41F-4ECD-9C54-306C4D87619A}"/>
    <hyperlink ref="F19965" r:id="rId39924" display="https://www.bing.com/maps?cp=40.732666~-73.981597&amp;style=o&amp;lvl=18&amp;dir=0&amp;sp=point.40.732666_-73.981597_Mount Sinai Beth Israel" xr:uid="{9D7F324C-751D-4B8B-86D9-BBAB35E9291E}"/>
    <hyperlink ref="E19966" r:id="rId39925" display="https://www.google.com/maps/@44.526806,-93.366494,450m/data=!3m1!1e3!4m5!3m4!1s0x0:0x0!8m2!3d44.526806!4d-93.366494" xr:uid="{7762F531-1010-4D40-B6AD-C14871ED4A1C}"/>
    <hyperlink ref="F19966" r:id="rId39926" display="https://www.bing.com/maps?cp=44.526806~-93.366494&amp;style=o&amp;lvl=18&amp;dir=0&amp;sp=point.44.526806_-93.366494_Veseli Community Solar Garden" xr:uid="{8E49EC3D-F89A-491D-9B70-62FBCDC1CE4B}"/>
    <hyperlink ref="E19967" r:id="rId39927" display="https://www.google.com/maps/@44.905428,-94.000847,450m/data=!3m1!1e3!4m5!3m4!1s0x0:0x0!8m2!3d44.905428!4d-94.000847" xr:uid="{82CE48C3-0575-4B62-A65E-1CAD1C41039F}"/>
    <hyperlink ref="F19967" r:id="rId39928" display="https://www.bing.com/maps?cp=44.905428~-94.000847&amp;style=o&amp;lvl=18&amp;dir=0&amp;sp=point.44.905428_-94.000847_New Germany Community Solar Garden" xr:uid="{871215BC-F947-4816-B26C-92A05A1D2D12}"/>
    <hyperlink ref="E19968" r:id="rId39929" display="https://www.google.com/maps/@44.874961,-93.815011,450m/data=!3m1!1e3!4m5!3m4!1s0x0:0x0!8m2!3d44.874961!4d-93.815011" xr:uid="{00FF812A-3CAF-4022-B7C7-A48A38E68BF1}"/>
    <hyperlink ref="F19968" r:id="rId39930" display="https://www.bing.com/maps?cp=44.874961~-93.815011&amp;style=o&amp;lvl=18&amp;dir=0&amp;sp=point.44.874961_-93.815011_Lake Waconia Community Solar Garden" xr:uid="{8882C93F-3F52-476D-B99A-97FB0D254A3E}"/>
    <hyperlink ref="E19969" r:id="rId39931" display="https://www.google.com/maps/@44.874961,-93.815011,450m/data=!3m1!1e3!4m5!3m4!1s0x0:0x0!8m2!3d44.874961!4d-93.815011" xr:uid="{7B3A650E-2A0A-4E70-B710-3FF07F5601AB}"/>
    <hyperlink ref="F19969" r:id="rId39932" display="https://www.bing.com/maps?cp=44.874961~-93.815011&amp;style=o&amp;lvl=18&amp;dir=0&amp;sp=point.44.874961_-93.815011_Lake Waconia IV Community Solar Garden" xr:uid="{B7D8572B-A394-49C2-87A4-E758D70F9B8F}"/>
    <hyperlink ref="E19970" r:id="rId39933" display="https://www.google.com/maps/@44.319478,-92.670339,450m/data=!3m1!1e3!4m5!3m4!1s0x0:0x0!8m2!3d44.319478!4d-92.670339" xr:uid="{995E353D-B7A4-42B4-A6CA-70904316CFB6}"/>
    <hyperlink ref="F19970" r:id="rId39934" display="https://www.bing.com/maps?cp=44.319478~-92.670339&amp;style=o&amp;lvl=18&amp;dir=0&amp;sp=point.44.319478_-92.670339_Zumbro Community Solar Garden" xr:uid="{31BC38DC-905C-410A-8752-E2333B126DC5}"/>
    <hyperlink ref="E19971" r:id="rId39935" display="https://www.google.com/maps/@43.151537,-76.414844,450m/data=!3m1!1e3!4m5!3m4!1s0x0:0x0!8m2!3d43.151537!4d-76.414844" xr:uid="{56D5115B-6C15-46CB-91BA-6B9BAF21C6B0}"/>
    <hyperlink ref="F19971" r:id="rId39936" display="https://www.bing.com/maps?cp=43.151537~-76.414844&amp;style=o&amp;lvl=18&amp;dir=0&amp;sp=point.43.151537_-76.414844_Anheuser-Busch Baldwinsville" xr:uid="{472E7532-C813-4067-A231-098B80377326}"/>
    <hyperlink ref="E19972" r:id="rId39937" display="https://www.google.com/maps/@41.379107,-74.263804,450m/data=!3m1!1e3!4m5!3m4!1s0x0:0x0!8m2!3d41.379107!4d-74.263804" xr:uid="{850C0DBD-7620-4C7F-BE18-308F0AF5FBCD}"/>
    <hyperlink ref="F19972" r:id="rId39938" display="https://www.bing.com/maps?cp=41.379107~-74.263804&amp;style=o&amp;lvl=18&amp;dir=0&amp;sp=point.41.379107_-74.263804_Columbia University - Johnson Farms" xr:uid="{E10D52A0-2D4F-4D86-92B3-A8FADFDF11D1}"/>
    <hyperlink ref="E19973" r:id="rId39939" display="https://www.google.com/maps/@43.183689,-75.430480,450m/data=!3m1!1e3!4m5!3m4!1s0x0:0x0!8m2!3d43.183689!4d-75.430480" xr:uid="{34745CD0-8474-4F7A-8675-2665125AC350}"/>
    <hyperlink ref="F19973" r:id="rId39940" display="https://www.bing.com/maps?cp=43.183689~-75.430480&amp;style=o&amp;lvl=18&amp;dir=0&amp;sp=point.43.183689_-75.430480_Time Warner Cable Enterprises - Martino" xr:uid="{E53C4786-47DE-4694-887E-E76A7D9582A8}"/>
    <hyperlink ref="E19974" r:id="rId39941" display="https://www.google.com/maps/@41.293747,-74.554452,450m/data=!3m1!1e3!4m5!3m4!1s0x0:0x0!8m2!3d41.293747!4d-74.554452" xr:uid="{D68EB8C0-778D-4517-BA01-1218E040C5D7}"/>
    <hyperlink ref="F19974" r:id="rId39942" display="https://www.bing.com/maps?cp=41.293747~-74.554452&amp;style=o&amp;lvl=18&amp;dir=0&amp;sp=point.41.293747_-74.554452_Columbia University - Minisink" xr:uid="{DF3EB9EB-695E-4476-902A-E75B5CE7EA19}"/>
    <hyperlink ref="E19975" r:id="rId39943" display="https://www.google.com/maps/@43.932397,-75.872257,450m/data=!3m1!1e3!4m5!3m4!1s0x0:0x0!8m2!3d43.932397!4d-75.872257" xr:uid="{35F0292E-58F3-40ED-8B92-BFAF326C680E}"/>
    <hyperlink ref="F19975" r:id="rId39944" display="https://www.bing.com/maps?cp=43.932397~-75.872257&amp;style=o&amp;lvl=18&amp;dir=0&amp;sp=point.43.932397_-75.872257_St. Lawrence University - Sutton" xr:uid="{5DF6434C-7DC4-45EF-B63F-4B8FA4C219B1}"/>
    <hyperlink ref="E19976" r:id="rId39945" display="https://www.google.com/maps/@44.192575,-121.233106,450m/data=!3m1!1e3!4m5!3m4!1s0x0:0x0!8m2!3d44.192575!4d-121.233106" xr:uid="{60095A57-602C-447A-8805-0FE92BDFC2B1}"/>
    <hyperlink ref="F19976" r:id="rId39946" display="https://www.bing.com/maps?cp=44.192575~-121.233106&amp;style=o&amp;lvl=18&amp;dir=0&amp;sp=point.44.192575_-121.233106_Tumbleweed Solar, LLC" xr:uid="{FBB87105-6335-4D14-A8F8-BA03E7B15065}"/>
    <hyperlink ref="E19977" r:id="rId39947" display="https://www.google.com/maps/@36.107345,-76.529240,450m/data=!3m1!1e3!4m5!3m4!1s0x0:0x0!8m2!3d36.107345!4d-76.529240" xr:uid="{12A6604B-00F6-4210-BA77-B88DBD362938}"/>
    <hyperlink ref="F19977" r:id="rId39948" display="https://www.bing.com/maps?cp=36.107345~-76.529240&amp;style=o&amp;lvl=18&amp;dir=0&amp;sp=point.36.107345_-76.529240_Davis Lane Solar, LLC" xr:uid="{8C74B0DD-D769-47F6-BD6C-20A3B572161D}"/>
    <hyperlink ref="E19978" r:id="rId39949" display="https://www.google.com/maps/@35.073377,-118.268616,450m/data=!3m1!1e3!4m5!3m4!1s0x0:0x0!8m2!3d35.073377!4d-118.268616" xr:uid="{2301642E-EF24-4AB4-8A31-530C66412236}"/>
    <hyperlink ref="F19978" r:id="rId39950" display="https://www.bing.com/maps?cp=35.073377~-118.268616&amp;style=o&amp;lvl=18&amp;dir=0&amp;sp=point.35.073377_-118.268616_Voyager Wind II" xr:uid="{41CBD7BF-2DB0-413B-BDB3-E2C0536A0EFF}"/>
    <hyperlink ref="E19979" r:id="rId39951" display="https://www.google.com/maps/@35.060768,-118.264734,450m/data=!3m1!1e3!4m5!3m4!1s0x0:0x0!8m2!3d35.060768!4d-118.264734" xr:uid="{23F0106E-B50F-427E-8726-E6F9BF86647B}"/>
    <hyperlink ref="F19979" r:id="rId39952" display="https://www.bing.com/maps?cp=35.060768~-118.264734&amp;style=o&amp;lvl=18&amp;dir=0&amp;sp=point.35.060768_-118.264734_Voyager Wind III" xr:uid="{63956355-84DF-4718-B402-B8ECB7358554}"/>
    <hyperlink ref="E19980" r:id="rId39953" display="https://www.google.com/maps/@35.077872,-118.249700,450m/data=!3m1!1e3!4m5!3m4!1s0x0:0x0!8m2!3d35.077872!4d-118.249700" xr:uid="{5D644422-6FE0-41B1-8C9D-6560D2284BFB}"/>
    <hyperlink ref="F19980" r:id="rId39954" display="https://www.bing.com/maps?cp=35.077872~-118.249700&amp;style=o&amp;lvl=18&amp;dir=0&amp;sp=point.35.077872_-118.249700_Voyager Wind IV" xr:uid="{DA3406A1-423F-4FC2-947F-FA539E971EF3}"/>
    <hyperlink ref="E19981" r:id="rId39955" display="https://www.google.com/maps/@45.252800,-92.876600,450m/data=!3m1!1e3!4m5!3m4!1s0x0:0x0!8m2!3d45.252800!4d-92.876600" xr:uid="{B051A5A3-A656-44D9-8DF5-50AA7EBF2CB2}"/>
    <hyperlink ref="F19981" r:id="rId39956" display="https://www.bing.com/maps?cp=45.252800~-92.876600&amp;style=o&amp;lvl=18&amp;dir=0&amp;sp=point.45.252800_-92.876600_Scandia CSG" xr:uid="{1396E278-5D6A-48E6-AC89-0AB6AD296342}"/>
    <hyperlink ref="E19982" r:id="rId39957" display="https://www.google.com/maps/@45.252800,-92.876600,450m/data=!3m1!1e3!4m5!3m4!1s0x0:0x0!8m2!3d45.252800!4d-92.876600" xr:uid="{2F5ACAC6-3345-4D01-A215-A2BF0D428F28}"/>
    <hyperlink ref="F19982" r:id="rId39958" display="https://www.bing.com/maps?cp=45.252800~-92.876600&amp;style=o&amp;lvl=18&amp;dir=0&amp;sp=point.45.252800_-92.876600_Scandia CSG" xr:uid="{3169CED9-6078-4900-8BE4-9D2976581F36}"/>
    <hyperlink ref="E19983" r:id="rId39959" display="https://www.google.com/maps/@45.252800,-92.876600,450m/data=!3m1!1e3!4m5!3m4!1s0x0:0x0!8m2!3d45.252800!4d-92.876600" xr:uid="{50850ED0-8AB8-4CDD-B0E8-DD2D13750E4C}"/>
    <hyperlink ref="F19983" r:id="rId39960" display="https://www.bing.com/maps?cp=45.252800~-92.876600&amp;style=o&amp;lvl=18&amp;dir=0&amp;sp=point.45.252800_-92.876600_Scandia CSG" xr:uid="{01C04382-2FF7-4AD6-A6E0-1958EEC202F6}"/>
    <hyperlink ref="E19984" r:id="rId39961" display="https://www.google.com/maps/@45.252800,-92.876600,450m/data=!3m1!1e3!4m5!3m4!1s0x0:0x0!8m2!3d45.252800!4d-92.876600" xr:uid="{32AC8AC8-9C82-4445-8755-A067B9842F94}"/>
    <hyperlink ref="F19984" r:id="rId39962" display="https://www.bing.com/maps?cp=45.252800~-92.876600&amp;style=o&amp;lvl=18&amp;dir=0&amp;sp=point.45.252800_-92.876600_Scandia CSG" xr:uid="{EC14580E-B616-4559-AC36-DAF2837CE305}"/>
    <hyperlink ref="E19985" r:id="rId39963" display="https://www.google.com/maps/@45.252800,-92.876600,450m/data=!3m1!1e3!4m5!3m4!1s0x0:0x0!8m2!3d45.252800!4d-92.876600" xr:uid="{87713DFD-B18E-45AE-8190-728F33F564F8}"/>
    <hyperlink ref="F19985" r:id="rId39964" display="https://www.bing.com/maps?cp=45.252800~-92.876600&amp;style=o&amp;lvl=18&amp;dir=0&amp;sp=point.45.252800_-92.876600_Scandia CSG" xr:uid="{9D0795E3-061C-4BD5-89E8-DB32AE8FBE90}"/>
    <hyperlink ref="E19986" r:id="rId39965" display="https://www.google.com/maps/@45.060283,-93.904656,450m/data=!3m1!1e3!4m5!3m4!1s0x0:0x0!8m2!3d45.060283!4d-93.904656" xr:uid="{14731B96-01D7-41EB-B87D-DA897CFF9711}"/>
    <hyperlink ref="F19986" r:id="rId39966" display="https://www.bing.com/maps?cp=45.060283~-93.904656&amp;style=o&amp;lvl=18&amp;dir=0&amp;sp=point.45.060283_-93.904656_MontSun Community Solar" xr:uid="{B4D0D6F4-5395-4623-95F6-1E33CE16FF25}"/>
    <hyperlink ref="E19987" r:id="rId39967" display="https://www.google.com/maps/@45.060844,-93.980233,450m/data=!3m1!1e3!4m5!3m4!1s0x0:0x0!8m2!3d45.060844!4d-93.980233" xr:uid="{462CF803-6434-4A37-8440-4C99339DEA0C}"/>
    <hyperlink ref="F19987" r:id="rId39968" display="https://www.bing.com/maps?cp=45.060844~-93.980233&amp;style=o&amp;lvl=18&amp;dir=0&amp;sp=point.45.060844_-93.980233_WaveSun Community Solar" xr:uid="{104DE9DD-CDFE-42AA-B471-F749DF17132F}"/>
    <hyperlink ref="E19988" r:id="rId39969" display="https://www.google.com/maps/@39.040000,-94.270000,450m/data=!3m1!1e3!4m5!3m4!1s0x0:0x0!8m2!3d39.040000!4d-94.270000" xr:uid="{114B15AB-7289-44CF-B786-5AC8FC5529F2}"/>
    <hyperlink ref="F19988" r:id="rId39970" display="https://www.bing.com/maps?cp=39.040000~-94.270000&amp;style=o&amp;lvl=18&amp;dir=0&amp;sp=point.39.040000_-94.270000_Independence II Solar Farm" xr:uid="{ACD4D511-E195-4AE1-8864-FDD81A9BF064}"/>
    <hyperlink ref="E19989" r:id="rId39971" display="https://www.google.com/maps/@39.040000,-94.270000,450m/data=!3m1!1e3!4m5!3m4!1s0x0:0x0!8m2!3d39.040000!4d-94.270000" xr:uid="{97547E61-80B7-41EA-BCB0-4DCF05D45FC8}"/>
    <hyperlink ref="F19989" r:id="rId39972" display="https://www.bing.com/maps?cp=39.040000~-94.270000&amp;style=o&amp;lvl=18&amp;dir=0&amp;sp=point.39.040000_-94.270000_Independence II Solar Farm" xr:uid="{F432909E-E82C-482A-90AB-E268E3801E75}"/>
    <hyperlink ref="E19990" r:id="rId39973" display="https://www.google.com/maps/@34.966012,-101.784120,450m/data=!3m1!1e3!4m5!3m4!1s0x0:0x0!8m2!3d34.966012!4d-101.784120" xr:uid="{4D7B9F36-5EC0-4741-ABBC-F445AA119D17}"/>
    <hyperlink ref="F19990" r:id="rId39974" display="https://www.bing.com/maps?cp=34.966012~-101.784120&amp;style=o&amp;lvl=18&amp;dir=0&amp;sp=point.34.966012_-101.784120_UL Advanced Wind Turbine Test Facility" xr:uid="{34428494-A365-469F-A8CE-A13BA6927CFD}"/>
    <hyperlink ref="E19991" r:id="rId39975" display="https://www.google.com/maps/@34.966012,-101.784120,450m/data=!3m1!1e3!4m5!3m4!1s0x0:0x0!8m2!3d34.966012!4d-101.784120" xr:uid="{6B16EFDE-E070-408E-A146-DC80565DB085}"/>
    <hyperlink ref="F19991" r:id="rId39976" display="https://www.bing.com/maps?cp=34.966012~-101.784120&amp;style=o&amp;lvl=18&amp;dir=0&amp;sp=point.34.966012_-101.784120_UL Advanced Wind Turbine Test Facility" xr:uid="{1ACB15EF-7F22-4CFA-93B0-56CD6380578A}"/>
    <hyperlink ref="E19992" r:id="rId39977" display="https://www.google.com/maps/@42.056053,-71.141312,450m/data=!3m1!1e3!4m5!3m4!1s0x0:0x0!8m2!3d42.056053!4d-71.141312" xr:uid="{80E812C1-456A-4A9E-8922-8F1946B67CBF}"/>
    <hyperlink ref="F19992" r:id="rId39978" display="https://www.bing.com/maps?cp=42.056053~-71.141312&amp;style=o&amp;lvl=18&amp;dir=0&amp;sp=point.42.056053_-71.141312_DG Foxborough Elm CSG" xr:uid="{5BE89F48-B9AF-4D21-B113-340077CA65FB}"/>
    <hyperlink ref="E19993" r:id="rId39979" display="https://www.google.com/maps/@42.059675,-71.135414,450m/data=!3m1!1e3!4m5!3m4!1s0x0:0x0!8m2!3d42.059675!4d-71.135414" xr:uid="{D2B6335E-E0F4-4835-89A3-8B111A6EAF37}"/>
    <hyperlink ref="F19993" r:id="rId39980" display="https://www.bing.com/maps?cp=42.059675~-71.135414&amp;style=o&amp;lvl=18&amp;dir=0&amp;sp=point.42.059675_-71.135414_Town of Foxborough - Landfill (SREC II)" xr:uid="{6806610B-6EC8-4E00-8E6D-15F83EBA45B1}"/>
    <hyperlink ref="E19994" r:id="rId39981" display="https://www.google.com/maps/@33.763012,-118.286558,450m/data=!3m1!1e3!4m5!3m4!1s0x0:0x0!8m2!3d33.763012!4d-118.286558" xr:uid="{446B3954-6D64-4C33-A3F8-0A2C6C25291F}"/>
    <hyperlink ref="F19994" r:id="rId39982" display="https://www.bing.com/maps?cp=33.763012~-118.286558&amp;style=o&amp;lvl=18&amp;dir=0&amp;sp=point.33.763012_-118.286558_Westmont 301" xr:uid="{959A6CF3-2BF7-49C8-AE64-80B2E54E4396}"/>
    <hyperlink ref="E19995" r:id="rId39983" display="https://www.google.com/maps/@33.762421,-118.288214,450m/data=!3m1!1e3!4m5!3m4!1s0x0:0x0!8m2!3d33.762421!4d-118.288214" xr:uid="{82AFD159-B596-48C3-AB40-142AB409840F}"/>
    <hyperlink ref="F19995" r:id="rId39984" display="https://www.bing.com/maps?cp=33.762421~-118.288214&amp;style=o&amp;lvl=18&amp;dir=0&amp;sp=point.33.762421_-118.288214_Westmont 401" xr:uid="{A910239D-F288-4CCF-B4D6-F63494FE406A}"/>
    <hyperlink ref="E19996" r:id="rId39985" display="https://www.google.com/maps/@45.736800,-90.471000,450m/data=!3m1!1e3!4m5!3m4!1s0x0:0x0!8m2!3d45.736800!4d-90.471000" xr:uid="{4B2CC53F-CD3E-45F2-B079-B3E937EC8C85}"/>
    <hyperlink ref="F19996" r:id="rId39986" display="https://www.bing.com/maps?cp=45.736800~-90.471000&amp;style=o&amp;lvl=18&amp;dir=0&amp;sp=point.45.736800_-90.471000_Flambeau Solar Partners" xr:uid="{15898623-86FD-42E7-8FA1-EB1401299156}"/>
    <hyperlink ref="E19997" r:id="rId39987" display="https://www.google.com/maps/@42.092988,-72.597211,450m/data=!3m1!1e3!4m5!3m4!1s0x0:0x0!8m2!3d42.092988!4d-72.597211" xr:uid="{5EA86EB2-2F33-4155-8396-0C1B007435F5}"/>
    <hyperlink ref="F19997" r:id="rId39988" display="https://www.bing.com/maps?cp=42.092988~-72.597211&amp;style=o&amp;lvl=18&amp;dir=0&amp;sp=point.42.092988_-72.597211_Citizens Agawam Landfill Solar" xr:uid="{3C59678D-E498-44BA-B3B4-80188E51878D}"/>
    <hyperlink ref="E19998" r:id="rId39989" display="https://www.google.com/maps/@41.959582,-71.150524,450m/data=!3m1!1e3!4m5!3m4!1s0x0:0x0!8m2!3d41.959582!4d-71.150524" xr:uid="{C3529A10-E58D-42CE-8A08-7619F23A96EE}"/>
    <hyperlink ref="F19998" r:id="rId39990" display="https://www.bing.com/maps?cp=41.959582~-71.150524&amp;style=o&amp;lvl=18&amp;dir=0&amp;sp=point.41.959582_-71.150524_Norton Landfill Solar" xr:uid="{C013871C-7CCB-4B40-B63A-B13FD225F978}"/>
    <hyperlink ref="E19999" r:id="rId39991" display="https://www.google.com/maps/@42.669744,-71.446484,450m/data=!3m1!1e3!4m5!3m4!1s0x0:0x0!8m2!3d42.669744!4d-71.446484" xr:uid="{94882E77-136B-4716-B1C1-4DCAB204F397}"/>
    <hyperlink ref="F19999" r:id="rId39992" display="https://www.bing.com/maps?cp=42.669744~-71.446484&amp;style=o&amp;lvl=18&amp;dir=0&amp;sp=point.42.669744_-71.446484_Tyngsborough Solar" xr:uid="{8387DEF3-09AB-4D53-9F12-AEB9A2044744}"/>
    <hyperlink ref="E20000" r:id="rId39993" display="https://www.google.com/maps/@40.403238,-74.567786,450m/data=!3m1!1e3!4m5!3m4!1s0x0:0x0!8m2!3d40.403238!4d-74.567786" xr:uid="{2496DBFC-A95D-469C-BFC5-EAD8DC894239}"/>
    <hyperlink ref="F20000" r:id="rId39994" display="https://www.bing.com/maps?cp=40.403238~-74.567786&amp;style=o&amp;lvl=18&amp;dir=0&amp;sp=point.40.403238_-74.567786_New Road Solar, LLC" xr:uid="{07895A1D-6E69-469B-9BB6-86007078FC40}"/>
    <hyperlink ref="E20001" r:id="rId39995" display="https://www.google.com/maps/@40.444372,-74.243376,450m/data=!3m1!1e3!4m5!3m4!1s0x0:0x0!8m2!3d40.444372!4d-74.243376" xr:uid="{1105C064-F9D7-4456-BDAC-9160BB8DAB7B}"/>
    <hyperlink ref="F20001" r:id="rId39996" display="https://www.bing.com/maps?cp=40.444372~-74.243376&amp;style=o&amp;lvl=18&amp;dir=0&amp;sp=point.40.444372_-74.243376_Old Bridge Solar Farm" xr:uid="{1D7A37EE-4755-4706-8A42-9F5F7B619AF6}"/>
    <hyperlink ref="E20002" r:id="rId39997" display="https://www.google.com/maps/@40.453864,-74.863033,450m/data=!3m1!1e3!4m5!3m4!1s0x0:0x0!8m2!3d40.453864!4d-74.863033" xr:uid="{6D774C90-4C5A-4BD0-B728-77AB843723C4}"/>
    <hyperlink ref="F20002" r:id="rId39998" display="https://www.bing.com/maps?cp=40.453864~-74.863033&amp;style=o&amp;lvl=18&amp;dir=0&amp;sp=point.40.453864_-74.863033_Raritan Solar - 53 Highway" xr:uid="{7AD44F72-B828-4C0F-BEC4-F4B60AB327EF}"/>
    <hyperlink ref="E20003" r:id="rId39999" display="https://www.google.com/maps/@42.203921,-72.551031,450m/data=!3m1!1e3!4m5!3m4!1s0x0:0x0!8m2!3d42.203921!4d-72.551031" xr:uid="{ED3BEEB0-8F8F-4E60-A4E3-CA247E9ECAC5}"/>
    <hyperlink ref="F20003" r:id="rId40000" display="https://www.bing.com/maps?cp=42.203921~-72.551031&amp;style=o&amp;lvl=18&amp;dir=0&amp;sp=point.42.203921_-72.551031_CED Chicopee Solar" xr:uid="{8FA251D9-24CC-4239-ADE6-3531A7B528E5}"/>
    <hyperlink ref="E20004" r:id="rId40001" display="https://www.google.com/maps/@42.391306,-72.532500,450m/data=!3m1!1e3!4m5!3m4!1s0x0:0x0!8m2!3d42.391306!4d-72.532500" xr:uid="{8B245063-861A-4DF0-98AC-5BE7DD959242}"/>
    <hyperlink ref="F20004" r:id="rId40002" display="https://www.bing.com/maps?cp=42.391306~-72.532500&amp;style=o&amp;lvl=18&amp;dir=0&amp;sp=point.42.391306_-72.532500_UMASS" xr:uid="{43D64917-9C41-4CD9-99A4-CB778A640EDE}"/>
    <hyperlink ref="E20005" r:id="rId40003" display="https://www.google.com/maps/@43.312306,-75.695263,450m/data=!3m1!1e3!4m5!3m4!1s0x0:0x0!8m2!3d43.312306!4d-75.695263" xr:uid="{85C8FB3D-B5B0-41DB-8FAA-5D33550BEBDE}"/>
    <hyperlink ref="F20005" r:id="rId40004" display="https://www.bing.com/maps?cp=43.312306~-75.695263&amp;style=o&amp;lvl=18&amp;dir=0&amp;sp=point.43.312306_-75.695263_Camden CSD Solar Array" xr:uid="{B7E91FE1-E3FC-4CA9-9629-A54242DE619A}"/>
    <hyperlink ref="E20006" r:id="rId40005" display="https://www.google.com/maps/@37.777000,-106.220000,450m/data=!3m1!1e3!4m5!3m4!1s0x0:0x0!8m2!3d37.777000!4d-106.220000" xr:uid="{4FA957D9-BFA5-47E3-B165-4A5A8CD9D13F}"/>
    <hyperlink ref="F20006" r:id="rId40006" display="https://www.bing.com/maps?cp=37.777000~-106.220000&amp;style=o&amp;lvl=18&amp;dir=0&amp;sp=point.37.777000_-106.220000_San Luis Valley Solar Array" xr:uid="{B7C69969-1758-4A8A-A995-2151A51F7A22}"/>
    <hyperlink ref="E20007" r:id="rId40007" display="https://www.google.com/maps/@37.384000,-102.466000,450m/data=!3m1!1e3!4m5!3m4!1s0x0:0x0!8m2!3d37.384000!4d-102.466000" xr:uid="{B5166286-66C5-4F9A-92C9-558F52E918F0}"/>
    <hyperlink ref="F20007" r:id="rId40008" display="https://www.bing.com/maps?cp=37.384000~-102.466000&amp;style=o&amp;lvl=18&amp;dir=0&amp;sp=point.37.384000_-102.466000_Vilas Solar Array" xr:uid="{B8FF47AE-8BC6-429D-9FB3-228250EF817E}"/>
    <hyperlink ref="E20008" r:id="rId40009" display="https://www.google.com/maps/@35.320000,-120.691000,450m/data=!3m1!1e3!4m5!3m4!1s0x0:0x0!8m2!3d35.320000!4d-120.691000" xr:uid="{C77DAED5-B6D8-4861-82E4-2CFBEE0C6E42}"/>
    <hyperlink ref="F20008" r:id="rId40010" display="https://www.bing.com/maps?cp=35.320000~-120.691000&amp;style=o&amp;lvl=18&amp;dir=0&amp;sp=point.35.320000_-120.691000_Stenner Creek Solar" xr:uid="{AFA3843E-C336-40ED-B475-8B18BE655902}"/>
    <hyperlink ref="E20009" r:id="rId40011" display="https://www.google.com/maps/@39.113000,-77.236000,450m/data=!3m1!1e3!4m5!3m4!1s0x0:0x0!8m2!3d39.113000!4d-77.236000" xr:uid="{F74D42D5-7DBA-4082-AD5B-801002B8A4C2}"/>
    <hyperlink ref="F20009" r:id="rId40012" display="https://www.bing.com/maps?cp=39.113000~-77.236000&amp;style=o&amp;lvl=18&amp;dir=0&amp;sp=point.39.113000_-77.236000_Montgomery County Solar" xr:uid="{D2A65EEA-CD77-4E90-984B-FD1E6AE19350}"/>
    <hyperlink ref="E20010" r:id="rId40013" display="https://www.google.com/maps/@41.711380,-94.801990,450m/data=!3m1!1e3!4m5!3m4!1s0x0:0x0!8m2!3d41.711380!4d-94.801990" xr:uid="{EB41AAFE-2BDB-4BD4-ADE1-7917CCEE07ED}"/>
    <hyperlink ref="F20010" r:id="rId40014" display="https://www.bing.com/maps?cp=41.711380~-94.801990&amp;style=o&amp;lvl=18&amp;dir=0&amp;sp=point.41.711380_-94.801990_Heartland Divide Wind Project, LLC" xr:uid="{46608FE5-3F75-4136-A960-C04CC5715052}"/>
    <hyperlink ref="E20011" r:id="rId40015" display="https://www.google.com/maps/@35.292500,-80.497500,450m/data=!3m1!1e3!4m5!3m4!1s0x0:0x0!8m2!3d35.292500!4d-80.497500" xr:uid="{33097840-7148-42CC-8156-5D15418EC532}"/>
    <hyperlink ref="F20011" r:id="rId40016" display="https://www.bing.com/maps?cp=35.292500~-80.497500&amp;style=o&amp;lvl=18&amp;dir=0&amp;sp=point.35.292500_-80.497500_NC 102 Project LLC" xr:uid="{F1936924-C2C3-44CD-B68E-8A0070474C97}"/>
    <hyperlink ref="E20012" r:id="rId40017" display="https://www.google.com/maps/@35.851336,-114.974386,450m/data=!3m1!1e3!4m5!3m4!1s0x0:0x0!8m2!3d35.851336!4d-114.974386" xr:uid="{87FB1A44-9C8D-4FF9-9901-CE9FE9F8FF4A}"/>
    <hyperlink ref="F20012" r:id="rId40018" display="https://www.bing.com/maps?cp=35.851336~-114.974386&amp;style=o&amp;lvl=18&amp;dir=0&amp;sp=point.35.851336_-114.974386_Techren Solar I LLC" xr:uid="{B786E768-9ACE-49B4-AFFA-3EB9F6D4DF60}"/>
    <hyperlink ref="E20013" r:id="rId40019" display="https://www.google.com/maps/@41.491750,-71.624581,450m/data=!3m1!1e3!4m5!3m4!1s0x0:0x0!8m2!3d41.491750!4d-71.624581" xr:uid="{0A4D0335-8B44-40DF-AAFF-AD9854C4D62B}"/>
    <hyperlink ref="F20013" r:id="rId40020" display="https://www.bing.com/maps?cp=41.491750~-71.624581&amp;style=o&amp;lvl=18&amp;dir=0&amp;sp=point.41.491750_-71.624581_WED Kingstown Solar I, LLC - West" xr:uid="{145A2823-1E8F-4A46-A177-581D958F7DD7}"/>
    <hyperlink ref="E20014" r:id="rId40021" display="https://www.google.com/maps/@41.518751,-71.686461,450m/data=!3m1!1e3!4m5!3m4!1s0x0:0x0!8m2!3d41.518751!4d-71.686461" xr:uid="{0B20E252-3CF2-42D6-895C-99E9AAE5E524}"/>
    <hyperlink ref="F20014" r:id="rId40022" display="https://www.bing.com/maps?cp=41.518751~-71.686461&amp;style=o&amp;lvl=18&amp;dir=0&amp;sp=point.41.518751_-71.686461_WED Stilson Solar" xr:uid="{5646D557-C316-476D-AFB5-2ADAE222D8FD}"/>
    <hyperlink ref="E20015" r:id="rId40023" display="https://www.google.com/maps/@34.898100,-98.227872,450m/data=!3m1!1e3!4m5!3m4!1s0x0:0x0!8m2!3d34.898100!4d-98.227872" xr:uid="{D7A263D8-68D4-481F-B345-DFA4AA8A1E56}"/>
    <hyperlink ref="F20015" r:id="rId40024" display="https://www.bing.com/maps?cp=34.898100~-98.227872&amp;style=o&amp;lvl=18&amp;dir=0&amp;sp=point.34.898100_-98.227872_Cyril" xr:uid="{897E23D2-2D0E-4DC4-91A0-F5140E800500}"/>
    <hyperlink ref="E20016" r:id="rId40025" display="https://www.google.com/maps/@35.494656,-98.385661,450m/data=!3m1!1e3!4m5!3m4!1s0x0:0x0!8m2!3d35.494656!4d-98.385661" xr:uid="{B6D917D4-EA43-47E9-9550-E0DC41008E89}"/>
    <hyperlink ref="F20016" r:id="rId40026" display="https://www.bing.com/maps?cp=35.494656~-98.385661&amp;style=o&amp;lvl=18&amp;dir=0&amp;sp=point.35.494656_-98.385661_Hinton" xr:uid="{DE91FBEE-02D6-4CD4-B7EB-C5C1D8D991A3}"/>
    <hyperlink ref="E20017" r:id="rId40027" display="https://www.google.com/maps/@33.943183,-97.108608,450m/data=!3m1!1e3!4m5!3m4!1s0x0:0x0!8m2!3d33.943183!4d-97.108608" xr:uid="{D70C2C2F-315A-4661-BC22-2997D1E12590}"/>
    <hyperlink ref="F20017" r:id="rId40028" display="https://www.bing.com/maps?cp=33.943183~-97.108608&amp;style=o&amp;lvl=18&amp;dir=0&amp;sp=point.33.943183_-97.108608_Marietta" xr:uid="{EC961DBA-E705-493F-B729-77ABE5CFCB57}"/>
    <hyperlink ref="E20018" r:id="rId40029" display="https://www.google.com/maps/@35.013397,-98.444717,450m/data=!3m1!1e3!4m5!3m4!1s0x0:0x0!8m2!3d35.013397!4d-98.444717" xr:uid="{EE56202B-044E-469F-835B-59CDF522A831}"/>
    <hyperlink ref="F20018" r:id="rId40030" display="https://www.bing.com/maps?cp=35.013397~-98.444717&amp;style=o&amp;lvl=18&amp;dir=0&amp;sp=point.35.013397_-98.444717_Pine Ridge" xr:uid="{B9891588-13FF-4C1C-9F4B-BC464BCA1891}"/>
    <hyperlink ref="E20019" r:id="rId40031" display="https://www.google.com/maps/@35.266556,-97.846528,450m/data=!3m1!1e3!4m5!3m4!1s0x0:0x0!8m2!3d35.266556!4d-97.846528" xr:uid="{CEF70C3F-62F9-4159-914B-CE204FD8597B}"/>
    <hyperlink ref="F20019" r:id="rId40032" display="https://www.bing.com/maps?cp=35.266556~-97.846528&amp;style=o&amp;lvl=18&amp;dir=0&amp;sp=point.35.266556_-97.846528_Tuttle" xr:uid="{EE703AAB-D956-49CC-8F1B-EC5BEE32249F}"/>
    <hyperlink ref="E20020" r:id="rId40033" display="https://www.google.com/maps/@38.322720,-121.970620,450m/data=!3m1!1e3!4m5!3m4!1s0x0:0x0!8m2!3d38.322720!4d-121.970620" xr:uid="{A568B833-09D8-4BC0-B805-F49F2422A0A2}"/>
    <hyperlink ref="F20020" r:id="rId40034" display="https://www.bing.com/maps?cp=38.322720~-121.970620&amp;style=o&amp;lvl=18&amp;dir=0&amp;sp=point.38.322720_-121.970620_CDCR (CA) - Solano State Prison" xr:uid="{23F206AB-AF92-4229-8EED-0C286654417F}"/>
    <hyperlink ref="E20021" r:id="rId40035" display="https://www.google.com/maps/@36.065020,-119.557560,450m/data=!3m1!1e3!4m5!3m4!1s0x0:0x0!8m2!3d36.065020!4d-119.557560" xr:uid="{A4B39F61-C91D-40F9-8389-1613871748CA}"/>
    <hyperlink ref="F20021" r:id="rId40036" display="https://www.bing.com/maps?cp=36.065020~-119.557560&amp;style=o&amp;lvl=18&amp;dir=0&amp;sp=point.36.065020_-119.557560_CDCR (CA) - Corcoran State Prison" xr:uid="{3CFAF024-63BE-416E-B0BA-A9238E386465}"/>
    <hyperlink ref="E20022" r:id="rId40037" display="https://www.google.com/maps/@35.600530,-119.403660,450m/data=!3m1!1e3!4m5!3m4!1s0x0:0x0!8m2!3d35.600530!4d-119.403660" xr:uid="{7D431411-2AD7-4790-B5A7-5DACA562064B}"/>
    <hyperlink ref="F20022" r:id="rId40038" display="https://www.bing.com/maps?cp=35.600530~-119.403660&amp;style=o&amp;lvl=18&amp;dir=0&amp;sp=point.35.600530_-119.403660_CDCR (CA) - Wasco State Prison" xr:uid="{C770F38D-112F-48B6-B418-848777CD8C93}"/>
    <hyperlink ref="E20023" r:id="rId40039" display="https://www.google.com/maps/@41.492253,-71.619114,450m/data=!3m1!1e3!4m5!3m4!1s0x0:0x0!8m2!3d41.492253!4d-71.619114" xr:uid="{17265F60-97A7-4D81-B05E-937D844CA2F3}"/>
    <hyperlink ref="F20023" r:id="rId40040" display="https://www.bing.com/maps?cp=41.492253~-71.619114&amp;style=o&amp;lvl=18&amp;dir=0&amp;sp=point.41.492253_-71.619114_WED Kingstown Solar I - East Array" xr:uid="{3C7B1416-24AC-4367-9A0F-982E5E3BA0A7}"/>
    <hyperlink ref="E20024" r:id="rId40041" display="https://www.google.com/maps/@33.617480,-96.628400,450m/data=!3m1!1e3!4m5!3m4!1s0x0:0x0!8m2!3d33.617480!4d-96.628400" xr:uid="{A20B8BE1-F305-458F-BA0C-DC3B475D6471}"/>
    <hyperlink ref="F20024" r:id="rId40042" display="https://www.bing.com/maps?cp=33.617480~-96.628400&amp;style=o&amp;lvl=18&amp;dir=0&amp;sp=point.33.617480_-96.628400_West Moore Solar II" xr:uid="{4C2CC10A-F122-4BBD-9462-E92021E97367}"/>
    <hyperlink ref="E20025" r:id="rId40043" display="https://www.google.com/maps/@44.439647,-93.197327,450m/data=!3m1!1e3!4m5!3m4!1s0x0:0x0!8m2!3d44.439647!4d-93.197327" xr:uid="{08EC91F4-CC25-460A-A191-4B79FD744B74}"/>
    <hyperlink ref="F20025" r:id="rId40044" display="https://www.bing.com/maps?cp=44.439647~-93.197327&amp;style=o&amp;lvl=18&amp;dir=0&amp;sp=point.44.439647_-93.197327_Dundas Solar Holdings LLC CSG" xr:uid="{1FFFD8DE-94CF-4AD8-9DC4-CEF22216C9E0}"/>
    <hyperlink ref="E20026" r:id="rId40045" display="https://www.google.com/maps/@44.197103,-93.571169,450m/data=!3m1!1e3!4m5!3m4!1s0x0:0x0!8m2!3d44.197103!4d-93.571169" xr:uid="{9D6E0CB6-3F49-4F5A-96EE-B119583680EF}"/>
    <hyperlink ref="F20026" r:id="rId40046" display="https://www.bing.com/maps?cp=44.197103~-93.571169&amp;style=o&amp;lvl=18&amp;dir=0&amp;sp=point.44.197103_-93.571169_Waterville CSG Solar Holdings LLC" xr:uid="{FB63B026-4307-42C9-AE2A-B3C49545D968}"/>
    <hyperlink ref="E20027" r:id="rId40047" display="https://www.google.com/maps/@32.936137,-117.234157,450m/data=!3m1!1e3!4m5!3m4!1s0x0:0x0!8m2!3d32.936137!4d-117.234157" xr:uid="{2799482F-3A90-4A0A-AA4D-B524232F6AF7}"/>
    <hyperlink ref="F20027" r:id="rId40048" display="https://www.bing.com/maps?cp=32.936137~-117.234157&amp;style=o&amp;lvl=18&amp;dir=0&amp;sp=point.32.936137_-117.234157_Kilroy Solar" xr:uid="{94F67283-84CF-441B-B9CE-A22DBCF58455}"/>
    <hyperlink ref="E20028" r:id="rId40049" display="https://www.google.com/maps/@42.272516,-72.210291,450m/data=!3m1!1e3!4m5!3m4!1s0x0:0x0!8m2!3d42.272516!4d-72.210291" xr:uid="{853B8A2C-3918-4481-B843-D7F0A8529331}"/>
    <hyperlink ref="F20028" r:id="rId40050" display="https://www.bing.com/maps?cp=42.272516~-72.210291&amp;style=o&amp;lvl=18&amp;dir=0&amp;sp=point.42.272516_-72.210291_West Brookfield Solar - Gilbertsville Rd" xr:uid="{086BD7C8-9F97-4DF4-83B4-7C99BA4F850A}"/>
    <hyperlink ref="E20029" r:id="rId40051" display="https://www.google.com/maps/@40.814851,-74.475860,450m/data=!3m1!1e3!4m5!3m4!1s0x0:0x0!8m2!3d40.814851!4d-74.475860" xr:uid="{675E2391-F1C5-4704-B483-FF00A2A63E58}"/>
    <hyperlink ref="F20029" r:id="rId40052" display="https://www.bing.com/maps?cp=40.814851~-74.475860&amp;style=o&amp;lvl=18&amp;dir=0&amp;sp=point.40.814851_-74.475860_William G Mennen Sports Solar" xr:uid="{133E20CA-5C2E-44D6-B09D-D945007344A9}"/>
    <hyperlink ref="E20030" r:id="rId40053" display="https://www.google.com/maps/@42.610732,-121.861248,450m/data=!3m1!1e3!4m5!3m4!1s0x0:0x0!8m2!3d42.610732!4d-121.861248" xr:uid="{1E7E3420-ECAE-45E7-839D-85050C6DC684}"/>
    <hyperlink ref="F20030" r:id="rId40054" display="https://www.bing.com/maps?cp=42.610732~-121.861248&amp;style=o&amp;lvl=18&amp;dir=0&amp;sp=point.42.610732_-121.861248_Chiloquin Solar, LLC" xr:uid="{01811C3C-548E-44EF-9FD5-12C80EE90693}"/>
    <hyperlink ref="E20031" r:id="rId40055" display="https://www.google.com/maps/@42.237583,-71.686069,450m/data=!3m1!1e3!4m5!3m4!1s0x0:0x0!8m2!3d42.237583!4d-71.686069" xr:uid="{EE55B81C-E069-4348-97B8-2B20E81E720C}"/>
    <hyperlink ref="F20031" r:id="rId40056" display="https://www.bing.com/maps?cp=42.237583~-71.686069&amp;style=o&amp;lvl=18&amp;dir=0&amp;sp=point.42.237583_-71.686069_DG Tufts Science LLC CSG" xr:uid="{BA30FFA6-B62C-4E01-8934-253594AF6DF7}"/>
    <hyperlink ref="E20032" r:id="rId40057" display="https://www.google.com/maps/@41.801491,-71.144835,450m/data=!3m1!1e3!4m5!3m4!1s0x0:0x0!8m2!3d41.801491!4d-71.144835" xr:uid="{23D289C8-FEB9-471F-888F-44B0160BF7BE}"/>
    <hyperlink ref="F20032" r:id="rId40058" display="https://www.bing.com/maps?cp=41.801491~-71.144835&amp;style=o&amp;lvl=18&amp;dir=0&amp;sp=point.41.801491_-71.144835_DG Dighton LLC CSG" xr:uid="{52A1667C-FB55-43E6-8CD6-B9F0AFADB016}"/>
    <hyperlink ref="E20033" r:id="rId40059" display="https://www.google.com/maps/@42.243250,-71.672328,450m/data=!3m1!1e3!4m5!3m4!1s0x0:0x0!8m2!3d42.243250!4d-71.672328" xr:uid="{B4A5AE96-DA0E-4BEE-AF47-1298E0118C86}"/>
    <hyperlink ref="F20033" r:id="rId40060" display="https://www.bing.com/maps?cp=42.243250~-71.672328&amp;style=o&amp;lvl=18&amp;dir=0&amp;sp=point.42.243250_-71.672328_DG Tufts Knoll LLC CSG" xr:uid="{EEE3923D-A2E9-4F57-917F-C400561EED04}"/>
    <hyperlink ref="E20034" r:id="rId40061" display="https://www.google.com/maps/@42.413890,-71.513556,450m/data=!3m1!1e3!4m5!3m4!1s0x0:0x0!8m2!3d42.413890!4d-71.513556" xr:uid="{CDA20ED6-B67E-497D-967B-EFF442C67704}"/>
    <hyperlink ref="F20034" r:id="rId40062" display="https://www.bing.com/maps?cp=42.413890~-71.513556&amp;style=o&amp;lvl=18&amp;dir=0&amp;sp=point.42.413890_-71.513556_DG Webster LLC CSG" xr:uid="{0DA28E2B-C1D9-40EF-91C7-6EF12A1444CC}"/>
    <hyperlink ref="E20035" r:id="rId40063" display="https://www.google.com/maps/@40.073337,-82.517957,450m/data=!3m1!1e3!4m5!3m4!1s0x0:0x0!8m2!3d40.073337!4d-82.517957" xr:uid="{E95DB70E-C7C2-4D32-9453-8253A5E5992C}"/>
    <hyperlink ref="F20035" r:id="rId40064" display="https://www.bing.com/maps?cp=40.073337~-82.517957&amp;style=o&amp;lvl=18&amp;dir=0&amp;sp=point.40.073337_-82.517957_Denison Solar Array" xr:uid="{B624EA37-671E-4EC8-B28E-34B8B12A6199}"/>
    <hyperlink ref="E20036" r:id="rId40065" display="https://www.google.com/maps/@43.429604,-92.839506,450m/data=!3m1!1e3!4m5!3m4!1s0x0:0x0!8m2!3d43.429604!4d-92.839506" xr:uid="{CB2983E4-82DB-46F4-8903-69E6B3B4699F}"/>
    <hyperlink ref="F20036" r:id="rId40066" display="https://www.bing.com/maps?cp=43.429604~-92.839506&amp;style=o&amp;lvl=18&amp;dir=0&amp;sp=point.43.429604_-92.839506_Turtle Creek Wind Farm LLC" xr:uid="{BFDEAE52-67B0-44F8-B36F-A0C29B2436A5}"/>
    <hyperlink ref="E20037" r:id="rId40067" display="https://www.google.com/maps/@42.221412,-72.859640,450m/data=!3m1!1e3!4m5!3m4!1s0x0:0x0!8m2!3d42.221412!4d-72.859640" xr:uid="{878F8142-462E-4680-986F-9B3FE08F8E63}"/>
    <hyperlink ref="F20037" r:id="rId40068" display="https://www.bing.com/maps?cp=42.221412~-72.859640&amp;style=o&amp;lvl=18&amp;dir=0&amp;sp=point.42.221412_-72.859640_Texon Hydroelectric Project" xr:uid="{694AE747-0E3E-4693-A47C-811A74C139C1}"/>
    <hyperlink ref="E20038" r:id="rId40069" display="https://www.google.com/maps/@42.915299,-76.786720,450m/data=!3m1!1e3!4m5!3m4!1s0x0:0x0!8m2!3d42.915299!4d-76.786720" xr:uid="{DFB471F8-2429-467D-9BAA-FCFC7523C952}"/>
    <hyperlink ref="F20038" r:id="rId40070" display="https://www.bing.com/maps?cp=42.915299~-76.786720&amp;style=o&amp;lvl=18&amp;dir=0&amp;sp=point.42.915299_-76.786720_Seneca Falls Hydroelectric Project" xr:uid="{355CD647-AF42-40FF-B779-B6DE832BAD40}"/>
    <hyperlink ref="E20039" r:id="rId40071" display="https://www.google.com/maps/@42.915299,-76.786720,450m/data=!3m1!1e3!4m5!3m4!1s0x0:0x0!8m2!3d42.915299!4d-76.786720" xr:uid="{2156ABD7-7623-4A3E-9ADC-1E63319D056B}"/>
    <hyperlink ref="F20039" r:id="rId40072" display="https://www.bing.com/maps?cp=42.915299~-76.786720&amp;style=o&amp;lvl=18&amp;dir=0&amp;sp=point.42.915299_-76.786720_Seneca Falls Hydroelectric Project" xr:uid="{7FDEB806-B1B5-4A4A-9F19-A34F77C8FF2E}"/>
    <hyperlink ref="E20040" r:id="rId40073" display="https://www.google.com/maps/@42.915299,-76.786720,450m/data=!3m1!1e3!4m5!3m4!1s0x0:0x0!8m2!3d42.915299!4d-76.786720" xr:uid="{4CA1FDEA-FE38-46AD-9DBB-958287DF0DFE}"/>
    <hyperlink ref="F20040" r:id="rId40074" display="https://www.bing.com/maps?cp=42.915299~-76.786720&amp;style=o&amp;lvl=18&amp;dir=0&amp;sp=point.42.915299_-76.786720_Seneca Falls Hydroelectric Project" xr:uid="{A5B092CB-27E9-4125-A34F-4AD207B689AD}"/>
    <hyperlink ref="E20041" r:id="rId40075" display="https://www.google.com/maps/@42.901914,-76.862330,450m/data=!3m1!1e3!4m5!3m4!1s0x0:0x0!8m2!3d42.901914!4d-76.862330" xr:uid="{5A96CC4E-E738-4B68-B95E-7D62ECCFD716}"/>
    <hyperlink ref="F20041" r:id="rId40076" display="https://www.bing.com/maps?cp=42.901914~-76.862330&amp;style=o&amp;lvl=18&amp;dir=0&amp;sp=point.42.901914_-76.862330_Waterloo Hydroelectric Project" xr:uid="{BD8AE1DF-6590-4024-A1F2-4CDA28A5C63D}"/>
    <hyperlink ref="E20042" r:id="rId40077" display="https://www.google.com/maps/@42.901914,-76.862330,450m/data=!3m1!1e3!4m5!3m4!1s0x0:0x0!8m2!3d42.901914!4d-76.862330" xr:uid="{B23F345A-C696-4E58-A9EA-3661414AA378}"/>
    <hyperlink ref="F20042" r:id="rId40078" display="https://www.bing.com/maps?cp=42.901914~-76.862330&amp;style=o&amp;lvl=18&amp;dir=0&amp;sp=point.42.901914_-76.862330_Waterloo Hydroelectric Project" xr:uid="{EB022326-B4C5-4AEA-BC4B-811BC0A70495}"/>
    <hyperlink ref="E20043" r:id="rId40079" display="https://www.google.com/maps/@42.901914,-76.862330,450m/data=!3m1!1e3!4m5!3m4!1s0x0:0x0!8m2!3d42.901914!4d-76.862330" xr:uid="{DFA7A35C-5DC3-4E50-A106-FFB7984B2C14}"/>
    <hyperlink ref="F20043" r:id="rId40080" display="https://www.bing.com/maps?cp=42.901914~-76.862330&amp;style=o&amp;lvl=18&amp;dir=0&amp;sp=point.42.901914_-76.862330_Waterloo Hydroelectric Project" xr:uid="{D21169E1-BA9C-4363-8E38-577F280DE00F}"/>
    <hyperlink ref="E20044" r:id="rId40081" display="https://www.google.com/maps/@33.214869,-97.209692,450m/data=!3m1!1e3!4m5!3m4!1s0x0:0x0!8m2!3d33.214869!4d-97.209692" xr:uid="{DD33C2F6-EF7B-4EA3-B027-88A1E2FA8E08}"/>
    <hyperlink ref="F20044" r:id="rId40082" display="https://www.bing.com/maps?cp=33.214869~-97.209692&amp;style=o&amp;lvl=18&amp;dir=0&amp;sp=point.33.214869_-97.209692_Denton Energy Center" xr:uid="{45A42A7D-5A08-496C-84F5-A11D29353661}"/>
    <hyperlink ref="E20045" r:id="rId40083" display="https://www.google.com/maps/@33.214869,-97.209692,450m/data=!3m1!1e3!4m5!3m4!1s0x0:0x0!8m2!3d33.214869!4d-97.209692" xr:uid="{ECC35E49-1682-4B22-B6F6-9171846A1183}"/>
    <hyperlink ref="F20045" r:id="rId40084" display="https://www.bing.com/maps?cp=33.214869~-97.209692&amp;style=o&amp;lvl=18&amp;dir=0&amp;sp=point.33.214869_-97.209692_Denton Energy Center" xr:uid="{C710B685-14CA-43CE-8289-1ABC5371954C}"/>
    <hyperlink ref="E20046" r:id="rId40085" display="https://www.google.com/maps/@33.214869,-97.209692,450m/data=!3m1!1e3!4m5!3m4!1s0x0:0x0!8m2!3d33.214869!4d-97.209692" xr:uid="{AEC52ABD-4421-47F8-88B4-F2007504D1A1}"/>
    <hyperlink ref="F20046" r:id="rId40086" display="https://www.bing.com/maps?cp=33.214869~-97.209692&amp;style=o&amp;lvl=18&amp;dir=0&amp;sp=point.33.214869_-97.209692_Denton Energy Center" xr:uid="{C2C73626-3AF7-4DAF-8BA5-6B00AF3F23FD}"/>
    <hyperlink ref="E20047" r:id="rId40087" display="https://www.google.com/maps/@33.214869,-97.209692,450m/data=!3m1!1e3!4m5!3m4!1s0x0:0x0!8m2!3d33.214869!4d-97.209692" xr:uid="{C78D3998-D497-4C9E-9B84-372A60E70B9A}"/>
    <hyperlink ref="F20047" r:id="rId40088" display="https://www.bing.com/maps?cp=33.214869~-97.209692&amp;style=o&amp;lvl=18&amp;dir=0&amp;sp=point.33.214869_-97.209692_Denton Energy Center" xr:uid="{A6B1A7CD-0B29-4B86-818A-B5EC02FA69FA}"/>
    <hyperlink ref="E20048" r:id="rId40089" display="https://www.google.com/maps/@33.214869,-97.209692,450m/data=!3m1!1e3!4m5!3m4!1s0x0:0x0!8m2!3d33.214869!4d-97.209692" xr:uid="{01209EC1-C0E2-4C20-B356-6EE76447E05F}"/>
    <hyperlink ref="F20048" r:id="rId40090" display="https://www.bing.com/maps?cp=33.214869~-97.209692&amp;style=o&amp;lvl=18&amp;dir=0&amp;sp=point.33.214869_-97.209692_Denton Energy Center" xr:uid="{277EDE65-3EAE-4D9D-94C0-D74DF664CE42}"/>
    <hyperlink ref="E20049" r:id="rId40091" display="https://www.google.com/maps/@33.214869,-97.209692,450m/data=!3m1!1e3!4m5!3m4!1s0x0:0x0!8m2!3d33.214869!4d-97.209692" xr:uid="{878FCF3B-8DFD-4C89-BCFC-5243413211FF}"/>
    <hyperlink ref="F20049" r:id="rId40092" display="https://www.bing.com/maps?cp=33.214869~-97.209692&amp;style=o&amp;lvl=18&amp;dir=0&amp;sp=point.33.214869_-97.209692_Denton Energy Center" xr:uid="{ED76A275-518B-4562-9175-0574CB21A164}"/>
    <hyperlink ref="E20050" r:id="rId40093" display="https://www.google.com/maps/@33.214869,-97.209692,450m/data=!3m1!1e3!4m5!3m4!1s0x0:0x0!8m2!3d33.214869!4d-97.209692" xr:uid="{0A2E4EA5-F0B5-4A13-B27D-E44AA5A145D5}"/>
    <hyperlink ref="F20050" r:id="rId40094" display="https://www.bing.com/maps?cp=33.214869~-97.209692&amp;style=o&amp;lvl=18&amp;dir=0&amp;sp=point.33.214869_-97.209692_Denton Energy Center" xr:uid="{B0106A25-1DE1-4027-80F1-A1EFC04D755A}"/>
    <hyperlink ref="E20051" r:id="rId40095" display="https://www.google.com/maps/@33.214869,-97.209692,450m/data=!3m1!1e3!4m5!3m4!1s0x0:0x0!8m2!3d33.214869!4d-97.209692" xr:uid="{09840D12-A7B1-485F-A776-557FE162ADC0}"/>
    <hyperlink ref="F20051" r:id="rId40096" display="https://www.bing.com/maps?cp=33.214869~-97.209692&amp;style=o&amp;lvl=18&amp;dir=0&amp;sp=point.33.214869_-97.209692_Denton Energy Center" xr:uid="{A280ABFF-0E80-4593-ADBB-A188F7C86954}"/>
    <hyperlink ref="E20052" r:id="rId40097" display="https://www.google.com/maps/@33.214869,-97.209692,450m/data=!3m1!1e3!4m5!3m4!1s0x0:0x0!8m2!3d33.214869!4d-97.209692" xr:uid="{E0D17F39-B893-442D-9BE9-640856754045}"/>
    <hyperlink ref="F20052" r:id="rId40098" display="https://www.bing.com/maps?cp=33.214869~-97.209692&amp;style=o&amp;lvl=18&amp;dir=0&amp;sp=point.33.214869_-97.209692_Denton Energy Center" xr:uid="{53652E73-2363-4864-BC96-D9D35C0660B7}"/>
    <hyperlink ref="E20053" r:id="rId40099" display="https://www.google.com/maps/@33.214869,-97.209692,450m/data=!3m1!1e3!4m5!3m4!1s0x0:0x0!8m2!3d33.214869!4d-97.209692" xr:uid="{554A666D-C3C6-46E3-B445-747B2234461D}"/>
    <hyperlink ref="F20053" r:id="rId40100" display="https://www.bing.com/maps?cp=33.214869~-97.209692&amp;style=o&amp;lvl=18&amp;dir=0&amp;sp=point.33.214869_-97.209692_Denton Energy Center" xr:uid="{89B04896-C8B1-4712-8E9E-653550C8C64F}"/>
    <hyperlink ref="E20054" r:id="rId40101" display="https://www.google.com/maps/@33.214869,-97.209692,450m/data=!3m1!1e3!4m5!3m4!1s0x0:0x0!8m2!3d33.214869!4d-97.209692" xr:uid="{60B050AA-6D00-4E59-8BDB-5BF23ABBFD1A}"/>
    <hyperlink ref="F20054" r:id="rId40102" display="https://www.bing.com/maps?cp=33.214869~-97.209692&amp;style=o&amp;lvl=18&amp;dir=0&amp;sp=point.33.214869_-97.209692_Denton Energy Center" xr:uid="{377EF000-0745-441E-8BF5-734D8CB114F1}"/>
    <hyperlink ref="E20055" r:id="rId40103" display="https://www.google.com/maps/@33.214869,-97.209692,450m/data=!3m1!1e3!4m5!3m4!1s0x0:0x0!8m2!3d33.214869!4d-97.209692" xr:uid="{E28D428B-D8E6-4F7C-B2C9-1EB885D8DBAE}"/>
    <hyperlink ref="F20055" r:id="rId40104" display="https://www.bing.com/maps?cp=33.214869~-97.209692&amp;style=o&amp;lvl=18&amp;dir=0&amp;sp=point.33.214869_-97.209692_Denton Energy Center" xr:uid="{1BD8CAF8-586A-46E3-9349-48FD2F5EDB9D}"/>
    <hyperlink ref="E20056" r:id="rId40105" display="https://www.google.com/maps/@40.764914,-94.475628,450m/data=!3m1!1e3!4m5!3m4!1s0x0:0x0!8m2!3d40.764914!4d-94.475628" xr:uid="{FC0CC2D5-F5B4-4B0E-B2F0-871CCB029006}"/>
    <hyperlink ref="F20056" r:id="rId40106" display="https://www.bing.com/maps?cp=40.764914~-94.475628&amp;style=o&amp;lvl=18&amp;dir=0&amp;sp=point.40.764914_-94.475628_August Wind Farm" xr:uid="{E8CF4D05-6E50-4887-95E0-0259B2A3B63A}"/>
    <hyperlink ref="E20057" r:id="rId40107" display="https://www.google.com/maps/@43.924981,-93.485831,450m/data=!3m1!1e3!4m5!3m4!1s0x0:0x0!8m2!3d43.924981!4d-93.485831" xr:uid="{B91CA299-308B-4F56-8010-40410F2F2D51}"/>
    <hyperlink ref="F20057" r:id="rId40108" display="https://www.bing.com/maps?cp=43.924981~-93.485831&amp;style=o&amp;lvl=18&amp;dir=0&amp;sp=point.43.924981_-93.485831_Altair Community Solar Garden" xr:uid="{085D99B1-F608-4B0A-82E2-F8D84E486625}"/>
    <hyperlink ref="E20058" r:id="rId40109" display="https://www.google.com/maps/@30.465105,-91.331855,450m/data=!3m1!1e3!4m5!3m4!1s0x0:0x0!8m2!3d30.465105!4d-91.331855" xr:uid="{CA46431E-57C9-4EAC-88B4-BC207D9A6DF6}"/>
    <hyperlink ref="F20058" r:id="rId40110" display="https://www.bing.com/maps?cp=30.465105~-91.331855&amp;style=o&amp;lvl=18&amp;dir=0&amp;sp=point.30.465105_-91.331855_LA3 West Baton Rouge Solar Facility" xr:uid="{5CED1A2C-C350-405A-87F7-5ABB9A18669C}"/>
    <hyperlink ref="E20059" r:id="rId40111" display="https://www.google.com/maps/@30.011409,-90.023973,450m/data=!3m1!1e3!4m5!3m4!1s0x0:0x0!8m2!3d30.011409!4d-90.023973" xr:uid="{618DA8B3-1889-4DA5-9AA6-AD712EFF02FF}"/>
    <hyperlink ref="F20059" r:id="rId40112" display="https://www.bing.com/maps?cp=30.011409~-90.023973&amp;style=o&amp;lvl=18&amp;dir=0&amp;sp=point.30.011409_-90.023973_ENO Paterson Solar" xr:uid="{B71E700C-992E-40E1-8E21-33D40E8B468F}"/>
    <hyperlink ref="E20060" r:id="rId40113" display="https://www.google.com/maps/@32.681222,-83.616387,450m/data=!3m1!1e3!4m5!3m4!1s0x0:0x0!8m2!3d32.681222!4d-83.616387" xr:uid="{7A6262C5-135F-4E2D-B500-36A94B2659AA}"/>
    <hyperlink ref="F20060" r:id="rId40114" display="https://www.bing.com/maps?cp=32.681222~-83.616387&amp;style=o&amp;lvl=18&amp;dir=0&amp;sp=point.32.681222_-83.616387_Robins Air Force Base Solar" xr:uid="{2E58E74C-21B1-4D0D-BA80-3331F0CE8BA3}"/>
    <hyperlink ref="E20061" r:id="rId40115" display="https://www.google.com/maps/@44.445293,-96.352760,450m/data=!3m1!1e3!4m5!3m4!1s0x0:0x0!8m2!3d44.445293!4d-96.352760" xr:uid="{6F64D601-AD80-4F18-BA1F-FA1892AB0BCF}"/>
    <hyperlink ref="F20061" r:id="rId40116" display="https://www.bing.com/maps?cp=44.445293~-96.352760&amp;style=o&amp;lvl=18&amp;dir=0&amp;sp=point.44.445293_-96.352760_Blazing Star 2 Wind Farm" xr:uid="{34AAC5D5-D2DA-495C-ABC4-90133B0EFFCD}"/>
    <hyperlink ref="E20062" r:id="rId40117" display="https://www.google.com/maps/@45.398742,-94.717433,450m/data=!3m1!1e3!4m5!3m4!1s0x0:0x0!8m2!3d45.398742!4d-94.717433" xr:uid="{DA4A448B-FD03-4AB3-B7FE-1CA71731817B}"/>
    <hyperlink ref="F20062" r:id="rId40118" display="https://www.bing.com/maps?cp=45.398742~-94.717433&amp;style=o&amp;lvl=18&amp;dir=0&amp;sp=point.45.398742_-94.717433_Capricornus Community Solar Garden" xr:uid="{FB970F2C-70DD-47E6-A24A-6E3276C5FDA8}"/>
    <hyperlink ref="E20063" r:id="rId40119" display="https://www.google.com/maps/@44.887500,-89.385900,450m/data=!3m1!1e3!4m5!3m4!1s0x0:0x0!8m2!3d44.887500!4d-89.385900" xr:uid="{1DDF45C8-1B96-4249-BE88-6FA7D6281329}"/>
    <hyperlink ref="F20063" r:id="rId40120" display="https://www.bing.com/maps?cp=44.887500~-89.385900&amp;style=o&amp;lvl=18&amp;dir=0&amp;sp=point.44.887500_-89.385900_Fiber Recovery, Inc." xr:uid="{2A5DAFC9-D6A1-4156-9225-6936DC59A2F3}"/>
    <hyperlink ref="E20064" r:id="rId40121" display="https://www.google.com/maps/@44.887500,-89.385900,450m/data=!3m1!1e3!4m5!3m4!1s0x0:0x0!8m2!3d44.887500!4d-89.385900" xr:uid="{54A593DE-F782-4AD5-B2A4-72C28823185F}"/>
    <hyperlink ref="F20064" r:id="rId40122" display="https://www.bing.com/maps?cp=44.887500~-89.385900&amp;style=o&amp;lvl=18&amp;dir=0&amp;sp=point.44.887500_-89.385900_Fiber Recovery, Inc." xr:uid="{020230F5-36B1-4787-9871-653BC9583A79}"/>
    <hyperlink ref="E20065" r:id="rId40123" display="https://www.google.com/maps/@44.887500,-89.385900,450m/data=!3m1!1e3!4m5!3m4!1s0x0:0x0!8m2!3d44.887500!4d-89.385900" xr:uid="{F3ECBA3D-A365-4159-ABBF-F545076A785E}"/>
    <hyperlink ref="F20065" r:id="rId40124" display="https://www.bing.com/maps?cp=44.887500~-89.385900&amp;style=o&amp;lvl=18&amp;dir=0&amp;sp=point.44.887500_-89.385900_Fiber Recovery, Inc." xr:uid="{14A9DF16-873F-462B-9CED-08F097877F1C}"/>
    <hyperlink ref="E20066" r:id="rId40125" display="https://www.google.com/maps/@27.723197,-82.025608,450m/data=!3m1!1e3!4m5!3m4!1s0x0:0x0!8m2!3d27.723197!4d-82.025608" xr:uid="{7DCC5229-549A-4AC3-9F46-8010143B8287}"/>
    <hyperlink ref="F20066" r:id="rId40126" display="https://www.bing.com/maps?cp=27.723197~-82.025608&amp;style=o&amp;lvl=18&amp;dir=0&amp;sp=point.27.723197_-82.025608_Alafia Solar" xr:uid="{CF291C4D-7835-48AB-812E-5E0D8EE14725}"/>
    <hyperlink ref="E20067" r:id="rId40127" display="https://www.google.com/maps/@27.762840,-82.234630,450m/data=!3m1!1e3!4m5!3m4!1s0x0:0x0!8m2!3d27.762840!4d-82.234630" xr:uid="{91B7C18D-C58E-45AB-9C35-8C802D6F8C64}"/>
    <hyperlink ref="F20067" r:id="rId40128" display="https://www.bing.com/maps?cp=27.762840~-82.234630&amp;style=o&amp;lvl=18&amp;dir=0&amp;sp=point.27.762840_-82.234630_Balm Solar" xr:uid="{136FA975-24C6-40B1-8DEE-54418DAC6B4E}"/>
    <hyperlink ref="E20068" r:id="rId40129" display="https://www.google.com/maps/@27.890080,-81.987170,450m/data=!3m1!1e3!4m5!3m4!1s0x0:0x0!8m2!3d27.890080!4d-81.987170" xr:uid="{4DF3148D-034A-4BC6-A2F8-F50CAE45D6A3}"/>
    <hyperlink ref="F20068" r:id="rId40130" display="https://www.bing.com/maps?cp=27.890080~-81.987170&amp;style=o&amp;lvl=18&amp;dir=0&amp;sp=point.27.890080_-81.987170_Bonnie Mine Solar" xr:uid="{3055FC49-86E7-4A55-B1DE-D63CBC519CA8}"/>
    <hyperlink ref="E20069" r:id="rId40131" display="https://www.google.com/maps/@27.681278,-82.164656,450m/data=!3m1!1e3!4m5!3m4!1s0x0:0x0!8m2!3d27.681278!4d-82.164656" xr:uid="{4CD61F7F-9346-4A46-9936-D93DE343A968}"/>
    <hyperlink ref="F20069" r:id="rId40132" display="https://www.bing.com/maps?cp=27.681278~-82.164656&amp;style=o&amp;lvl=18&amp;dir=0&amp;sp=point.27.681278_-82.164656_Grange Hall Solar" xr:uid="{B98F23B9-5EA2-4457-9DED-04002302D460}"/>
    <hyperlink ref="E20070" r:id="rId40133" display="https://www.google.com/maps/@27.719139,-82.033889,450m/data=!3m1!1e3!4m5!3m4!1s0x0:0x0!8m2!3d27.719139!4d-82.033889" xr:uid="{30A9826F-3A00-406B-BC56-27139DAA057D}"/>
    <hyperlink ref="F20070" r:id="rId40134" display="https://www.bing.com/maps?cp=27.719139~-82.033889&amp;style=o&amp;lvl=18&amp;dir=0&amp;sp=point.27.719139_-82.033889_Lake Hancock Solar" xr:uid="{1B11B39E-08A9-42C1-94BE-B326CA041982}"/>
    <hyperlink ref="E20071" r:id="rId40135" display="https://www.google.com/maps/@35.462405,-79.180654,450m/data=!3m1!1e3!4m5!3m4!1s0x0:0x0!8m2!3d35.462405!4d-79.180654" xr:uid="{1D23F766-1145-465D-8768-2A103AB41CD5}"/>
    <hyperlink ref="F20071" r:id="rId40136" display="https://www.bing.com/maps?cp=35.462405~-79.180654&amp;style=o&amp;lvl=18&amp;dir=0&amp;sp=point.35.462405_-79.180654_Cougar Solar, LLC" xr:uid="{C0D4E90C-4173-459E-B678-79E9887ABF64}"/>
    <hyperlink ref="E20072" r:id="rId40137" display="https://www.google.com/maps/@40.131293,-84.609857,450m/data=!3m1!1e3!4m5!3m4!1s0x0:0x0!8m2!3d40.131293!4d-84.609857" xr:uid="{51AC2CF8-819F-4BE1-8473-608DAE6A572F}"/>
    <hyperlink ref="F20072" r:id="rId40138" display="https://www.bing.com/maps?cp=40.131293~-84.609857&amp;style=o&amp;lvl=18&amp;dir=0&amp;sp=point.40.131293_-84.609857_Whirlpool Corp-Greenville Wind Farm" xr:uid="{3A1E7D22-F13E-46E8-B901-609FE2882A1E}"/>
    <hyperlink ref="E20073" r:id="rId40139" display="https://www.google.com/maps/@40.131293,-84.609857,450m/data=!3m1!1e3!4m5!3m4!1s0x0:0x0!8m2!3d40.131293!4d-84.609857" xr:uid="{C5F9B019-AAE4-47CB-99DB-600ACEC09CF8}"/>
    <hyperlink ref="F20073" r:id="rId40140" display="https://www.bing.com/maps?cp=40.131293~-84.609857&amp;style=o&amp;lvl=18&amp;dir=0&amp;sp=point.40.131293_-84.609857_Whirlpool Corp-Greenville Wind Farm" xr:uid="{55EB3D45-62E9-4995-898C-0879B63D7A34}"/>
    <hyperlink ref="E20074" r:id="rId40141" display="https://www.google.com/maps/@40.131293,-84.609857,450m/data=!3m1!1e3!4m5!3m4!1s0x0:0x0!8m2!3d40.131293!4d-84.609857" xr:uid="{62D6FD1C-AA02-4948-AED8-1635692E461C}"/>
    <hyperlink ref="F20074" r:id="rId40142" display="https://www.bing.com/maps?cp=40.131293~-84.609857&amp;style=o&amp;lvl=18&amp;dir=0&amp;sp=point.40.131293_-84.609857_Whirlpool Corp-Greenville Wind Farm" xr:uid="{A2316A9B-4770-4A1B-90F7-56641B8327FA}"/>
    <hyperlink ref="E20075" r:id="rId40143" display="https://www.google.com/maps/@33.203977,-117.253852,450m/data=!3m1!1e3!4m5!3m4!1s0x0:0x0!8m2!3d33.203977!4d-117.253852" xr:uid="{8ECDCBA4-E5D9-4318-9A8A-44870AC1BEB2}"/>
    <hyperlink ref="F20075" r:id="rId40144" display="https://www.bing.com/maps?cp=33.203977~-117.253852&amp;style=o&amp;lvl=18&amp;dir=0&amp;sp=point.33.203977_-117.253852_Vista Energy Storage System" xr:uid="{981C9336-3A27-4A93-8944-B86DFDAE2ACE}"/>
    <hyperlink ref="E20076" r:id="rId40145" display="https://www.google.com/maps/@33.610306,-105.747825,450m/data=!3m1!1e3!4m5!3m4!1s0x0:0x0!8m2!3d33.610306!4d-105.747825" xr:uid="{D0F44E6F-690E-40D0-BC65-E2FFEB6C7EE4}"/>
    <hyperlink ref="F20076" r:id="rId40146" display="https://www.bing.com/maps?cp=33.610306~-105.747825&amp;style=o&amp;lvl=18&amp;dir=0&amp;sp=point.33.610306_-105.747825_Carrizozo Solar" xr:uid="{D33F9E41-B3D0-4032-BF97-F844A557EE82}"/>
    <hyperlink ref="E20077" r:id="rId40147" display="https://www.google.com/maps/@27.753272,-82.164656,450m/data=!3m1!1e3!4m5!3m4!1s0x0:0x0!8m2!3d27.753272!4d-82.164656" xr:uid="{DA98E77B-3A70-4F35-84F8-4F7CDB1D7777}"/>
    <hyperlink ref="F20077" r:id="rId40148" display="https://www.bing.com/maps?cp=27.753272~-82.164656&amp;style=o&amp;lvl=18&amp;dir=0&amp;sp=point.27.753272_-82.164656_Lithia Solar" xr:uid="{A5CFFC0B-9585-4C32-A8B6-5B751CC865DC}"/>
    <hyperlink ref="E20078" r:id="rId40149" display="https://www.google.com/maps/@28.397990,-82.220430,450m/data=!3m1!1e3!4m5!3m4!1s0x0:0x0!8m2!3d28.397990!4d-82.220430" xr:uid="{77FED435-4DA0-43FB-93D8-9369411E39BC}"/>
    <hyperlink ref="F20078" r:id="rId40150" display="https://www.bing.com/maps?cp=28.397990~-82.220430&amp;style=o&amp;lvl=18&amp;dir=0&amp;sp=point.28.397990_-82.220430_Mountain View Solar (FL)" xr:uid="{E044FB9E-356A-4309-9612-A41231458E91}"/>
    <hyperlink ref="E20079" r:id="rId40151" display="https://www.google.com/maps/@27.664583,-81.964222,450m/data=!3m1!1e3!4m5!3m4!1s0x0:0x0!8m2!3d27.664583!4d-81.964222" xr:uid="{6CCBC47F-24AE-45F0-A32D-0EFA1FDAE80C}"/>
    <hyperlink ref="F20079" r:id="rId40152" display="https://www.bing.com/maps?cp=27.664583~-81.964222&amp;style=o&amp;lvl=18&amp;dir=0&amp;sp=point.27.664583_-81.964222_Payne Creek Solar" xr:uid="{5C8711DD-AB86-4207-845F-42355E5BC572}"/>
    <hyperlink ref="E20080" r:id="rId40153" display="https://www.google.com/maps/@27.913306,-81.810111,450m/data=!3m1!1e3!4m5!3m4!1s0x0:0x0!8m2!3d27.913306!4d-81.810111" xr:uid="{D1722293-0231-46AE-8F11-3B5300721BBA}"/>
    <hyperlink ref="F20080" r:id="rId40154" display="https://www.bing.com/maps?cp=27.913306~-81.810111&amp;style=o&amp;lvl=18&amp;dir=0&amp;sp=point.27.913306_-81.810111_Peace Creek Solar" xr:uid="{53210FC4-D645-49D4-930E-9F4C087318E0}"/>
    <hyperlink ref="E20081" r:id="rId40155" display="https://www.google.com/maps/@27.730414,-82.263505,450m/data=!3m1!1e3!4m5!3m4!1s0x0:0x0!8m2!3d27.730414!4d-82.263505" xr:uid="{D3E074B6-0B9D-46D9-B9A5-01256AE5355E}"/>
    <hyperlink ref="F20081" r:id="rId40156" display="https://www.bing.com/maps?cp=27.730414~-82.263505&amp;style=o&amp;lvl=18&amp;dir=0&amp;sp=point.27.730414_-82.263505_Wimauma Solar and Battery Storage" xr:uid="{23B2ABEC-2624-43A8-A2DD-9F7AABB354CA}"/>
    <hyperlink ref="E20082" r:id="rId40157" display="https://www.google.com/maps/@27.730414,-82.263505,450m/data=!3m1!1e3!4m5!3m4!1s0x0:0x0!8m2!3d27.730414!4d-82.263505" xr:uid="{97B332A3-AC75-4AD1-80CB-1A7BDE120B71}"/>
    <hyperlink ref="F20082" r:id="rId40158" display="https://www.bing.com/maps?cp=27.730414~-82.263505&amp;style=o&amp;lvl=18&amp;dir=0&amp;sp=point.27.730414_-82.263505_Wimauma Solar and Battery Storage" xr:uid="{1DF6B1A0-0776-406C-AB46-98E060BC9381}"/>
    <hyperlink ref="E20083" r:id="rId40159" display="https://www.google.com/maps/@41.677000,-97.391000,450m/data=!3m1!1e3!4m5!3m4!1s0x0:0x0!8m2!3d41.677000!4d-97.391000" xr:uid="{C0DE858A-39E6-4D78-B895-C4922D946608}"/>
    <hyperlink ref="F20083" r:id="rId40160" display="https://www.bing.com/maps?cp=41.677000~-97.391000&amp;style=o&amp;lvl=18&amp;dir=0&amp;sp=point.41.677000_-97.391000_Creston Ridge II, LLC" xr:uid="{9F9F2F1E-3DDA-4791-A3BB-02C0FCD06D5F}"/>
    <hyperlink ref="E20084" r:id="rId40161" display="https://www.google.com/maps/@41.677000,-97.391000,450m/data=!3m1!1e3!4m5!3m4!1s0x0:0x0!8m2!3d41.677000!4d-97.391000" xr:uid="{134B6269-C2CA-45BF-B263-9C57051BEBBE}"/>
    <hyperlink ref="F20084" r:id="rId40162" display="https://www.bing.com/maps?cp=41.677000~-97.391000&amp;style=o&amp;lvl=18&amp;dir=0&amp;sp=point.41.677000_-97.391000_Creston Ridge II, LLC" xr:uid="{5034A92A-D8B0-4112-ACE7-41C72AA0216F}"/>
    <hyperlink ref="E20085" r:id="rId40163" display="https://www.google.com/maps/@41.677000,-97.391000,450m/data=!3m1!1e3!4m5!3m4!1s0x0:0x0!8m2!3d41.677000!4d-97.391000" xr:uid="{F4C6B193-F678-4469-BE12-B731506C8AA7}"/>
    <hyperlink ref="F20085" r:id="rId40164" display="https://www.bing.com/maps?cp=41.677000~-97.391000&amp;style=o&amp;lvl=18&amp;dir=0&amp;sp=point.41.677000_-97.391000_Creston Ridge II, LLC" xr:uid="{A22C5479-3568-4CED-A063-9AA53CE19BB2}"/>
    <hyperlink ref="E20086" r:id="rId40165" display="https://www.google.com/maps/@45.287180,-92.812500,450m/data=!3m1!1e3!4m5!3m4!1s0x0:0x0!8m2!3d45.287180!4d-92.812500" xr:uid="{17C55303-C2F0-4F62-B261-452709A7A369}"/>
    <hyperlink ref="F20086" r:id="rId40166" display="https://www.bing.com/maps?cp=45.287180~-92.812500&amp;style=o&amp;lvl=18&amp;dir=0&amp;sp=point.45.287180_-92.812500_Scandia Community Solar Garden" xr:uid="{86F89BC4-ED9E-4F93-B72A-57585BA93240}"/>
    <hyperlink ref="E20087" r:id="rId40167" display="https://www.google.com/maps/@44.138851,-93.257152,450m/data=!3m1!1e3!4m5!3m4!1s0x0:0x0!8m2!3d44.138851!4d-93.257152" xr:uid="{524106C6-B492-4B58-B1C1-35F6DF2DE48B}"/>
    <hyperlink ref="F20087" r:id="rId40168" display="https://www.bing.com/maps?cp=44.138851~-93.257152&amp;style=o&amp;lvl=18&amp;dir=0&amp;sp=point.44.138851_-93.257152_RJC II Community Solar Garden" xr:uid="{273B0ECA-9D85-41CA-99C7-FD4D55F575AD}"/>
    <hyperlink ref="E20088" r:id="rId40169" display="https://www.google.com/maps/@44.392415,-92.595952,450m/data=!3m1!1e3!4m5!3m4!1s0x0:0x0!8m2!3d44.392415!4d-92.595952" xr:uid="{60F3F13F-BC87-44F3-B816-3D2BD3921B13}"/>
    <hyperlink ref="F20088" r:id="rId40170" display="https://www.bing.com/maps?cp=44.392415~-92.595952&amp;style=o&amp;lvl=18&amp;dir=0&amp;sp=point.44.392415_-92.595952_Betcher Community Solar Garden" xr:uid="{9E5FAE0A-EFEE-4B53-9150-EC9DA3CDF6CC}"/>
    <hyperlink ref="E20089" r:id="rId40171" display="https://www.google.com/maps/@45.438123,-94.044166,450m/data=!3m1!1e3!4m5!3m4!1s0x0:0x0!8m2!3d45.438123!4d-94.044166" xr:uid="{FEE8FBEC-798D-4EDC-942B-D78F221159D3}"/>
    <hyperlink ref="F20089" r:id="rId40172" display="https://www.bing.com/maps?cp=45.438123~-94.044166&amp;style=o&amp;lvl=18&amp;dir=0&amp;sp=point.45.438123_-94.044166_Sherburne Community Solar" xr:uid="{6D4446FE-45CB-4F1D-85B8-AE945D2CE4DF}"/>
    <hyperlink ref="E20090" r:id="rId40173" display="https://www.google.com/maps/@42.414911,-79.242681,450m/data=!3m1!1e3!4m5!3m4!1s0x0:0x0!8m2!3d42.414911!4d-79.242681" xr:uid="{5D1714A9-B4BC-4E21-948A-C1FC1176C29D}"/>
    <hyperlink ref="F20090" r:id="rId40174" display="https://www.bing.com/maps?cp=42.414911~-79.242681&amp;style=o&amp;lvl=18&amp;dir=0&amp;sp=point.42.414911_-79.242681_Arkwright Summit Wind Farm LLC" xr:uid="{6651C22C-0211-4554-AE75-5D69685A7931}"/>
    <hyperlink ref="E20091" r:id="rId40175" display="https://www.google.com/maps/@33.529600,-102.961900,450m/data=!3m1!1e3!4m5!3m4!1s0x0:0x0!8m2!3d33.529600!4d-102.961900" xr:uid="{767DAC3A-7C86-4CA8-B4B7-9E23B7D66D62}"/>
    <hyperlink ref="F20091" r:id="rId40176" display="https://www.bing.com/maps?cp=33.529600~-102.961900&amp;style=o&amp;lvl=18&amp;dir=0&amp;sp=point.33.529600_-102.961900_Wildcat Ranch Wind Project" xr:uid="{8C6F55B5-EBC3-4F0A-956A-7705AC08871E}"/>
    <hyperlink ref="E20092" r:id="rId40177" display="https://www.google.com/maps/@35.775583,-78.673723,450m/data=!3m1!1e3!4m5!3m4!1s0x0:0x0!8m2!3d35.775583!4d-78.673723" xr:uid="{8E6B07A4-DA0D-475E-A7F7-A0740BA41B1D}"/>
    <hyperlink ref="F20092" r:id="rId40178" display="https://www.bing.com/maps?cp=35.775583~-78.673723&amp;style=o&amp;lvl=18&amp;dir=0&amp;sp=point.35.775583_-78.673723_NCSU CCUP Cogeneration Plant" xr:uid="{CF641400-518C-4C95-886A-C7368B849967}"/>
    <hyperlink ref="E20093" r:id="rId40179" display="https://www.google.com/maps/@35.775583,-78.673723,450m/data=!3m1!1e3!4m5!3m4!1s0x0:0x0!8m2!3d35.775583!4d-78.673723" xr:uid="{DCC65D51-414A-46C1-8630-4C1F53B0C44B}"/>
    <hyperlink ref="F20093" r:id="rId40180" display="https://www.bing.com/maps?cp=35.775583~-78.673723&amp;style=o&amp;lvl=18&amp;dir=0&amp;sp=point.35.775583_-78.673723_NCSU CCUP Cogeneration Plant" xr:uid="{9A16E0CA-1081-4A95-981D-321D20C90BF0}"/>
    <hyperlink ref="E20094" r:id="rId40181" display="https://www.google.com/maps/@35.784027,-78.674704,450m/data=!3m1!1e3!4m5!3m4!1s0x0:0x0!8m2!3d35.784027!4d-78.674704" xr:uid="{57482B7D-9C1A-4371-9152-7CE59FAE13F0}"/>
    <hyperlink ref="F20094" r:id="rId40182" display="https://www.bing.com/maps?cp=35.784027~-78.674704&amp;style=o&amp;lvl=18&amp;dir=0&amp;sp=point.35.784027_-78.674704_NCSU Cates Cogeneration Plant" xr:uid="{17AD7D55-7079-4C73-A4FF-D4F8A389FF7C}"/>
    <hyperlink ref="E20095" r:id="rId40183" display="https://www.google.com/maps/@35.784027,-78.674704,450m/data=!3m1!1e3!4m5!3m4!1s0x0:0x0!8m2!3d35.784027!4d-78.674704" xr:uid="{D59506CD-2A09-40B0-AC63-FDDA6B159B21}"/>
    <hyperlink ref="F20095" r:id="rId40184" display="https://www.bing.com/maps?cp=35.784027~-78.674704&amp;style=o&amp;lvl=18&amp;dir=0&amp;sp=point.35.784027_-78.674704_NCSU Cates Cogeneration Plant" xr:uid="{BFE7738F-AB46-4ED4-8483-30BF1B8665FC}"/>
    <hyperlink ref="E20096" r:id="rId40185" display="https://www.google.com/maps/@40.631872,-97.642708,450m/data=!3m1!1e3!4m5!3m4!1s0x0:0x0!8m2!3d40.631872!4d-97.642708" xr:uid="{35AFE048-47DF-4316-8DB7-BED4A633CE07}"/>
    <hyperlink ref="F20096" r:id="rId40186" display="https://www.bing.com/maps?cp=40.631872~-97.642708&amp;style=o&amp;lvl=18&amp;dir=0&amp;sp=point.40.631872_-97.642708_Perennial Windfarm" xr:uid="{D9BB0B9F-0878-4873-8EE2-A3D542D5E3D9}"/>
    <hyperlink ref="E20097" r:id="rId40187" display="https://www.google.com/maps/@40.631872,-97.642708,450m/data=!3m1!1e3!4m5!3m4!1s0x0:0x0!8m2!3d40.631872!4d-97.642708" xr:uid="{4C494080-7F20-4F96-B79F-D0F7AA1F54CA}"/>
    <hyperlink ref="F20097" r:id="rId40188" display="https://www.bing.com/maps?cp=40.631872~-97.642708&amp;style=o&amp;lvl=18&amp;dir=0&amp;sp=point.40.631872_-97.642708_Perennial Windfarm" xr:uid="{ADB98BFC-31E6-40E9-BCAF-64AC7F20671E}"/>
    <hyperlink ref="E20098" r:id="rId40189" display="https://www.google.com/maps/@40.631872,-97.642708,450m/data=!3m1!1e3!4m5!3m4!1s0x0:0x0!8m2!3d40.631872!4d-97.642708" xr:uid="{741357C4-F906-40ED-AC38-9E75B85D19EB}"/>
    <hyperlink ref="F20098" r:id="rId40190" display="https://www.bing.com/maps?cp=40.631872~-97.642708&amp;style=o&amp;lvl=18&amp;dir=0&amp;sp=point.40.631872_-97.642708_Perennial Windfarm" xr:uid="{B7529429-A0F6-46B0-BCF3-F4D62AF1FA2A}"/>
    <hyperlink ref="E20099" r:id="rId40191" display="https://www.google.com/maps/@32.875697,-111.551111,450m/data=!3m1!1e3!4m5!3m4!1s0x0:0x0!8m2!3d32.875697!4d-111.551111" xr:uid="{EB626C51-EC34-46EE-91CC-904DB0746754}"/>
    <hyperlink ref="F20099" r:id="rId40192" display="https://www.bing.com/maps?cp=32.875697~-111.551111&amp;style=o&amp;lvl=18&amp;dir=0&amp;sp=point.32.875697_-111.551111_Pinal Central Energy Center Hybrid" xr:uid="{07055B79-30F7-4D04-A466-50DC78D1B76E}"/>
    <hyperlink ref="E20100" r:id="rId40193" display="https://www.google.com/maps/@32.875697,-111.551111,450m/data=!3m1!1e3!4m5!3m4!1s0x0:0x0!8m2!3d32.875697!4d-111.551111" xr:uid="{76CB91D2-5CBF-44D1-B8AC-BDDAB1EA5036}"/>
    <hyperlink ref="F20100" r:id="rId40194" display="https://www.bing.com/maps?cp=32.875697~-111.551111&amp;style=o&amp;lvl=18&amp;dir=0&amp;sp=point.32.875697_-111.551111_Pinal Central Energy Center Hybrid" xr:uid="{371C2C88-AB2A-4B6B-8A6F-3AC4C956BD7C}"/>
    <hyperlink ref="E20101" r:id="rId40195" display="https://www.google.com/maps/@45.210766,-93.884273,450m/data=!3m1!1e3!4m5!3m4!1s0x0:0x0!8m2!3d45.210766!4d-93.884273" xr:uid="{4CA6A6AB-8969-4511-89FF-5A4C7D7B78C4}"/>
    <hyperlink ref="F20101" r:id="rId40196" display="https://www.bing.com/maps?cp=45.210766~-93.884273&amp;style=o&amp;lvl=18&amp;dir=0&amp;sp=point.45.210766_-93.884273_Tatanka Wi" xr:uid="{C0CB9487-9C27-4775-9B2F-7C23E431B706}"/>
    <hyperlink ref="E20102" r:id="rId40197" display="https://www.google.com/maps/@32.978636,-103.371284,450m/data=!3m1!1e3!4m5!3m4!1s0x0:0x0!8m2!3d32.978636!4d-103.371284" xr:uid="{FF89D6F2-6145-4C1D-A3D8-652AF598FC33}"/>
    <hyperlink ref="F20102" r:id="rId40198" display="https://www.bing.com/maps?cp=32.978636~-103.371284&amp;style=o&amp;lvl=18&amp;dir=0&amp;sp=point.32.978636_-103.371284_Middle Daisy" xr:uid="{9E1977EA-1345-4DF8-847B-8412E90F3C1A}"/>
    <hyperlink ref="E20103" r:id="rId40199" display="https://www.google.com/maps/@32.792780,-115.857336,450m/data=!3m1!1e3!4m5!3m4!1s0x0:0x0!8m2!3d32.792780!4d-115.857336" xr:uid="{F1AEA214-CAD7-4F44-9CB8-D1D22C77CEC1}"/>
    <hyperlink ref="F20103" r:id="rId40200" display="https://www.bing.com/maps?cp=32.792780~-115.857336&amp;style=o&amp;lvl=18&amp;dir=0&amp;sp=point.32.792780_-115.857336_USG 1" xr:uid="{92922D40-11A0-41CB-B2DA-2079E09C1000}"/>
    <hyperlink ref="E20104" r:id="rId40201" display="https://www.google.com/maps/@32.790403,-115.863214,450m/data=!3m1!1e3!4m5!3m4!1s0x0:0x0!8m2!3d32.790403!4d-115.863214" xr:uid="{0F919786-0DA0-4863-8ABE-EB35AD250B94}"/>
    <hyperlink ref="F20104" r:id="rId40202" display="https://www.bing.com/maps?cp=32.790403~-115.863214&amp;style=o&amp;lvl=18&amp;dir=0&amp;sp=point.32.790403_-115.863214_USG 2" xr:uid="{80807722-5FB4-44C3-977C-686E2F7E5606}"/>
    <hyperlink ref="E20105" r:id="rId40203" display="https://www.google.com/maps/@55.553197,-133.085350,450m/data=!3m1!1e3!4m5!3m4!1s0x0:0x0!8m2!3d55.553197!4d-133.085350" xr:uid="{90B59284-4C59-4EFA-AB85-11697DF507AE}"/>
    <hyperlink ref="F20105" r:id="rId40204" display="https://www.bing.com/maps?cp=55.553197~-133.085350&amp;style=o&amp;lvl=18&amp;dir=0&amp;sp=point.55.553197_-133.085350_Klawock Power Generation Station" xr:uid="{F2946BFD-E75F-4843-9F96-4C4A54014B43}"/>
    <hyperlink ref="E20106" r:id="rId40205" display="https://www.google.com/maps/@62.592756,-143.588869,450m/data=!3m1!1e3!4m5!3m4!1s0x0:0x0!8m2!3d62.592756!4d-143.588869" xr:uid="{59E2285E-D6F5-46BD-BCE4-C9274223CE6B}"/>
    <hyperlink ref="F20106" r:id="rId40206" display="https://www.bing.com/maps?cp=62.592756~-143.588869&amp;style=o&amp;lvl=18&amp;dir=0&amp;sp=point.62.592756_-143.588869_Slana Generating Station" xr:uid="{FF200053-19D9-41C6-B67E-DF83A636CF8C}"/>
    <hyperlink ref="E20107" r:id="rId40207" display="https://www.google.com/maps/@62.592756,-143.588869,450m/data=!3m1!1e3!4m5!3m4!1s0x0:0x0!8m2!3d62.592756!4d-143.588869" xr:uid="{F00FC182-8132-4DC9-83C4-EC69013EE212}"/>
    <hyperlink ref="F20107" r:id="rId40208" display="https://www.bing.com/maps?cp=62.592756~-143.588869&amp;style=o&amp;lvl=18&amp;dir=0&amp;sp=point.62.592756_-143.588869_Slana Generating Station" xr:uid="{12F6839B-55C5-4299-BAFD-831E59670828}"/>
    <hyperlink ref="E20108" r:id="rId40209" display="https://www.google.com/maps/@62.592756,-143.588869,450m/data=!3m1!1e3!4m5!3m4!1s0x0:0x0!8m2!3d62.592756!4d-143.588869" xr:uid="{B72F1AB3-EAAA-4FEB-98DF-4398F779E40E}"/>
    <hyperlink ref="F20108" r:id="rId40210" display="https://www.bing.com/maps?cp=62.592756~-143.588869&amp;style=o&amp;lvl=18&amp;dir=0&amp;sp=point.62.592756_-143.588869_Slana Generating Station" xr:uid="{365886DA-6160-4BFB-8E1E-37451816451E}"/>
    <hyperlink ref="E20109" r:id="rId40211" display="https://www.google.com/maps/@45.483155,-92.815184,450m/data=!3m1!1e3!4m5!3m4!1s0x0:0x0!8m2!3d45.483155!4d-92.815184" xr:uid="{A8E993F0-4A18-4D97-B2B2-FB47567EA3E8}"/>
    <hyperlink ref="F20109" r:id="rId40212" display="https://www.bing.com/maps?cp=45.483155~-92.815184&amp;style=o&amp;lvl=18&amp;dir=0&amp;sp=point.45.483155_-92.815184_Johnson 1 Community Solar" xr:uid="{56AADC8E-35DC-4477-8457-3AFAC9F9D7A6}"/>
    <hyperlink ref="E20110" r:id="rId40213" display="https://www.google.com/maps/@43.045100,-114.558800,450m/data=!3m1!1e3!4m5!3m4!1s0x0:0x0!8m2!3d43.045100!4d-114.558800" xr:uid="{8079D2F7-551F-4E42-90EA-DE6FD6FC66FD}"/>
    <hyperlink ref="F20110" r:id="rId40214" display="https://www.bing.com/maps?cp=43.045100~-114.558800&amp;style=o&amp;lvl=18&amp;dir=0&amp;sp=point.43.045100_-114.558800_North Gooding Main Hydro" xr:uid="{FDF9D5E9-8AC3-4635-AF28-2B186FB1D2E8}"/>
    <hyperlink ref="E20111" r:id="rId40215" display="https://www.google.com/maps/@44.731404,-94.609342,450m/data=!3m1!1e3!4m5!3m4!1s0x0:0x0!8m2!3d44.731404!4d-94.609342" xr:uid="{01A104EB-3C2E-47C9-AE2E-27506CF1717D}"/>
    <hyperlink ref="F20111" r:id="rId40216" display="https://www.bing.com/maps?cp=44.731404~-94.609342&amp;style=o&amp;lvl=18&amp;dir=0&amp;sp=point.44.731404_-94.609342_Grimm Community Solar" xr:uid="{F9D9B6D9-9E67-4797-A3F4-82702DCB282C}"/>
    <hyperlink ref="E20112" r:id="rId40217" display="https://www.google.com/maps/@44.553337,-92.636857,450m/data=!3m1!1e3!4m5!3m4!1s0x0:0x0!8m2!3d44.553337!4d-92.636857" xr:uid="{2AEF97B2-77CD-4D9F-85A1-190243EB8418}"/>
    <hyperlink ref="F20112" r:id="rId40218" display="https://www.bing.com/maps?cp=44.553337~-92.636857&amp;style=o&amp;lvl=18&amp;dir=0&amp;sp=point.44.553337_-92.636857_Foreman's Hill Community Solar" xr:uid="{4A472501-4DCA-4180-8C12-3CCA0DCE2D60}"/>
    <hyperlink ref="E20113" r:id="rId40219" display="https://www.google.com/maps/@37.276278,-79.116506,450m/data=!3m1!1e3!4m5!3m4!1s0x0:0x0!8m2!3d37.276278!4d-79.116506" xr:uid="{98742C3D-B1BB-45DE-A7CD-BAABE5AB6555}"/>
    <hyperlink ref="F20113" r:id="rId40220" display="https://www.bing.com/maps?cp=37.276278~-79.116506&amp;style=o&amp;lvl=18&amp;dir=0&amp;sp=point.37.276278_-79.116506_Depot Solar Center, LLC" xr:uid="{CE294C19-FEB9-4F61-A9CB-D9F50E38DD4C}"/>
    <hyperlink ref="E20114" r:id="rId40221" display="https://www.google.com/maps/@32.831860,-115.506629,450m/data=!3m1!1e3!4m5!3m4!1s0x0:0x0!8m2!3d32.831860!4d-115.506629" xr:uid="{EB423421-DA0A-4796-8F28-F673035188D4}"/>
    <hyperlink ref="F20114" r:id="rId40222" display="https://www.bing.com/maps?cp=32.831860~-115.506629&amp;style=o&amp;lvl=18&amp;dir=0&amp;sp=point.32.831860_-115.506629_IVC Solar" xr:uid="{E6F4E6C4-238D-4010-8834-BA4B2C3FB8E5}"/>
    <hyperlink ref="E20115" r:id="rId40223" display="https://www.google.com/maps/@35.380683,-77.405992,450m/data=!3m1!1e3!4m5!3m4!1s0x0:0x0!8m2!3d35.380683!4d-77.405992" xr:uid="{BFE70F44-37ED-4552-B947-79AA8845AD72}"/>
    <hyperlink ref="F20115" r:id="rId40224" display="https://www.bing.com/maps?cp=35.380683~-77.405992&amp;style=o&amp;lvl=18&amp;dir=0&amp;sp=point.35.380683_-77.405992_Buckleberry Solar" xr:uid="{3E16E21E-3F31-4544-A0A3-38688E705E59}"/>
    <hyperlink ref="E20116" r:id="rId40225" display="https://www.google.com/maps/@28.539415,-81.216368,450m/data=!3m1!1e3!4m5!3m4!1s0x0:0x0!8m2!3d28.539415!4d-81.216368" xr:uid="{88E2CF43-BDDC-47EE-9D84-A922804AC8A0}"/>
    <hyperlink ref="F20116" r:id="rId40226" display="https://www.bing.com/maps?cp=28.539415~-81.216368&amp;style=o&amp;lvl=18&amp;dir=0&amp;sp=point.28.539415_-81.216368_Lockheed Martin Solar" xr:uid="{A355987B-D87E-46FC-A675-0FD712628D49}"/>
    <hyperlink ref="E20117" r:id="rId40227" display="https://www.google.com/maps/@28.539415,-81.216368,450m/data=!3m1!1e3!4m5!3m4!1s0x0:0x0!8m2!3d28.539415!4d-81.216368" xr:uid="{A3BAAD4B-CA69-4C4F-8C8A-BFB622897F36}"/>
    <hyperlink ref="F20117" r:id="rId40228" display="https://www.bing.com/maps?cp=28.539415~-81.216368&amp;style=o&amp;lvl=18&amp;dir=0&amp;sp=point.28.539415_-81.216368_Lockheed Martin Solar" xr:uid="{E4F1259F-AE17-4B44-8642-95180536D404}"/>
    <hyperlink ref="E20118" r:id="rId40229" display="https://www.google.com/maps/@28.539415,-81.216368,450m/data=!3m1!1e3!4m5!3m4!1s0x0:0x0!8m2!3d28.539415!4d-81.216368" xr:uid="{29A3601F-AFFA-4B55-B068-F3C75A34B203}"/>
    <hyperlink ref="F20118" r:id="rId40230" display="https://www.bing.com/maps?cp=28.539415~-81.216368&amp;style=o&amp;lvl=18&amp;dir=0&amp;sp=point.28.539415_-81.216368_Lockheed Martin Solar" xr:uid="{5388DB95-5A7C-4CE0-880A-B57D1CB0D801}"/>
    <hyperlink ref="E20119" r:id="rId40231" display="https://www.google.com/maps/@28.539415,-81.216368,450m/data=!3m1!1e3!4m5!3m4!1s0x0:0x0!8m2!3d28.539415!4d-81.216368" xr:uid="{23EC45F3-FB34-4E62-A18B-ECAB7B8E4770}"/>
    <hyperlink ref="F20119" r:id="rId40232" display="https://www.bing.com/maps?cp=28.539415~-81.216368&amp;style=o&amp;lvl=18&amp;dir=0&amp;sp=point.28.539415_-81.216368_Lockheed Martin Solar" xr:uid="{11DBA013-7F97-4D66-9A5A-5417664F3BB7}"/>
    <hyperlink ref="E20120" r:id="rId40233" display="https://www.google.com/maps/@28.539415,-81.216368,450m/data=!3m1!1e3!4m5!3m4!1s0x0:0x0!8m2!3d28.539415!4d-81.216368" xr:uid="{80794466-E43D-4F97-9AA5-5C83E72218FB}"/>
    <hyperlink ref="F20120" r:id="rId40234" display="https://www.bing.com/maps?cp=28.539415~-81.216368&amp;style=o&amp;lvl=18&amp;dir=0&amp;sp=point.28.539415_-81.216368_Lockheed Martin Solar" xr:uid="{F2B037D7-FEB7-4396-A707-1B7094BBB213}"/>
    <hyperlink ref="E20121" r:id="rId40235" display="https://www.google.com/maps/@28.539415,-81.216368,450m/data=!3m1!1e3!4m5!3m4!1s0x0:0x0!8m2!3d28.539415!4d-81.216368" xr:uid="{BB50B47E-2428-43EE-A649-3FDB6050D205}"/>
    <hyperlink ref="F20121" r:id="rId40236" display="https://www.bing.com/maps?cp=28.539415~-81.216368&amp;style=o&amp;lvl=18&amp;dir=0&amp;sp=point.28.539415_-81.216368_Lockheed Martin Solar" xr:uid="{A816884F-9BAC-4017-851A-9D2D2D3B4EEB}"/>
    <hyperlink ref="E20122" r:id="rId40237" display="https://www.google.com/maps/@28.539415,-81.216368,450m/data=!3m1!1e3!4m5!3m4!1s0x0:0x0!8m2!3d28.539415!4d-81.216368" xr:uid="{7E6AADEC-D5EA-460D-8D3E-41E587241DBB}"/>
    <hyperlink ref="F20122" r:id="rId40238" display="https://www.bing.com/maps?cp=28.539415~-81.216368&amp;style=o&amp;lvl=18&amp;dir=0&amp;sp=point.28.539415_-81.216368_Lockheed Martin Solar" xr:uid="{4E5266D5-1EAC-472B-A8F6-2075F41A53D9}"/>
    <hyperlink ref="E20123" r:id="rId40239" display="https://www.google.com/maps/@28.539415,-81.216368,450m/data=!3m1!1e3!4m5!3m4!1s0x0:0x0!8m2!3d28.539415!4d-81.216368" xr:uid="{EAE2F761-4D2F-48C4-8D16-EFCE98E1A5B5}"/>
    <hyperlink ref="F20123" r:id="rId40240" display="https://www.bing.com/maps?cp=28.539415~-81.216368&amp;style=o&amp;lvl=18&amp;dir=0&amp;sp=point.28.539415_-81.216368_Lockheed Martin Solar" xr:uid="{617A5253-DDFE-41A9-B557-850D0333AEAD}"/>
    <hyperlink ref="E20124" r:id="rId40241" display="https://www.google.com/maps/@45.491965,-92.854173,450m/data=!3m1!1e3!4m5!3m4!1s0x0:0x0!8m2!3d45.491965!4d-92.854173" xr:uid="{2186F044-4CC7-4A85-A5C4-B79ADF1B71F2}"/>
    <hyperlink ref="F20124" r:id="rId40242" display="https://www.bing.com/maps?cp=45.491965~-92.854173&amp;style=o&amp;lvl=18&amp;dir=0&amp;sp=point.45.491965_-92.854173_Johnson II Community Solar" xr:uid="{BE67E526-BECC-4FE8-915B-0D232B0B253E}"/>
    <hyperlink ref="E20125" r:id="rId40243" display="https://www.google.com/maps/@32.604997,-83.491239,450m/data=!3m1!1e3!4m5!3m4!1s0x0:0x0!8m2!3d32.604997!4d-83.491239" xr:uid="{137BD4B3-3F82-4B2E-BAB7-F4BA57797D33}"/>
    <hyperlink ref="F20125" r:id="rId40244" display="https://www.bing.com/maps?cp=32.604997~-83.491239&amp;style=o&amp;lvl=18&amp;dir=0&amp;sp=point.32.604997_-83.491239_Twiggs Solar" xr:uid="{8D4C585D-CCAD-4B2B-8461-7E23F8FD248E}"/>
    <hyperlink ref="E20126" r:id="rId40245" display="https://www.google.com/maps/@32.713326,-101.885218,450m/data=!3m1!1e3!4m5!3m4!1s0x0:0x0!8m2!3d32.713326!4d-101.885218" xr:uid="{87B99416-FCE4-485B-9A14-2463A6CF6B12}"/>
    <hyperlink ref="F20126" r:id="rId40246" display="https://www.bing.com/maps?cp=32.713326~-101.885218&amp;style=o&amp;lvl=18&amp;dir=0&amp;sp=point.32.713326_-101.885218_Lamesa II" xr:uid="{1FDA48B0-0469-476D-82AC-C1A59787D9BC}"/>
    <hyperlink ref="E20127" r:id="rId40247" display="https://www.google.com/maps/@38.687000,-121.160000,450m/data=!3m1!1e3!4m5!3m4!1s0x0:0x0!8m2!3d38.687000!4d-121.160000" xr:uid="{22645154-1F78-41E1-90FB-B051E485703A}"/>
    <hyperlink ref="F20127" r:id="rId40248" display="https://www.bing.com/maps?cp=38.687000~-121.160000&amp;style=o&amp;lvl=18&amp;dir=0&amp;sp=point.38.687000_-121.160000_Folsom SP and CSP Sacramento" xr:uid="{387A0DB3-3838-487D-93E1-57C027BC4988}"/>
    <hyperlink ref="E20128" r:id="rId40249" display="https://www.google.com/maps/@33.932400,-81.051400,450m/data=!3m1!1e3!4m5!3m4!1s0x0:0x0!8m2!3d33.932400!4d-81.051400" xr:uid="{7633B532-7897-4B96-A669-815A5D6C0C5F}"/>
    <hyperlink ref="F20128" r:id="rId40250" display="https://www.bing.com/maps?cp=33.932400~-81.051400&amp;style=o&amp;lvl=18&amp;dir=0&amp;sp=point.33.932400_-81.051400_Otarre Solar Park" xr:uid="{C4ABDEF9-1D04-4EDE-8D92-73F8D1C3A6B5}"/>
    <hyperlink ref="E20129" r:id="rId40251" display="https://www.google.com/maps/@30.265877,-97.684861,450m/data=!3m1!1e3!4m5!3m4!1s0x0:0x0!8m2!3d30.265877!4d-97.684861" xr:uid="{C30803A9-B7A5-445C-81CB-06A5F3378368}"/>
    <hyperlink ref="F20129" r:id="rId40252" display="https://www.bing.com/maps?cp=30.265877~-97.684861&amp;style=o&amp;lvl=18&amp;dir=0&amp;sp=point.30.265877_-97.684861_PowerFin Kingsbery" xr:uid="{7A4DAD37-0D1B-49D2-B806-E8238BB009AC}"/>
    <hyperlink ref="E20130" r:id="rId40253" display="https://www.google.com/maps/@32.564450,-80.742047,450m/data=!3m1!1e3!4m5!3m4!1s0x0:0x0!8m2!3d32.564450!4d-80.742047" xr:uid="{31652C93-0B72-41A4-8C57-81EC46E33809}"/>
    <hyperlink ref="F20130" r:id="rId40254" display="https://www.bing.com/maps?cp=32.564450~-80.742047&amp;style=o&amp;lvl=18&amp;dir=0&amp;sp=point.32.564450_-80.742047_Seabrook Solar" xr:uid="{43AE319C-B20C-4BBC-B93F-FCF024A47A91}"/>
    <hyperlink ref="E20131" r:id="rId40255" display="https://www.google.com/maps/@41.724960,-70.977965,450m/data=!3m1!1e3!4m5!3m4!1s0x0:0x0!8m2!3d41.724960!4d-70.977965" xr:uid="{51A2D2BB-25ED-4D08-AAC6-58C64CEE3674}"/>
    <hyperlink ref="F20131" r:id="rId40256" display="https://www.bing.com/maps?cp=41.724960~-70.977965&amp;style=o&amp;lvl=18&amp;dir=0&amp;sp=point.41.724960_-70.977965_Greater New Bedford LFG Utiliz. Facility" xr:uid="{77D33ACF-0244-4994-AC79-766AA505AFB1}"/>
    <hyperlink ref="E20132" r:id="rId40257" display="https://www.google.com/maps/@41.250009,-73.098650,450m/data=!3m1!1e3!4m5!3m4!1s0x0:0x0!8m2!3d41.250009!4d-73.098650" xr:uid="{1968BE02-5C7B-49A6-BAFE-29042F07B745}"/>
    <hyperlink ref="F20132" r:id="rId40258" display="https://www.bing.com/maps?cp=41.250009~-73.098650&amp;style=o&amp;lvl=18&amp;dir=0&amp;sp=point.41.250009_-73.098650_Sikorsky Aircraft CHP" xr:uid="{49443028-3E2D-440C-A017-15010121C2EE}"/>
    <hyperlink ref="E20133" r:id="rId40259" display="https://www.google.com/maps/@41.250009,-73.098650,450m/data=!3m1!1e3!4m5!3m4!1s0x0:0x0!8m2!3d41.250009!4d-73.098650" xr:uid="{E4327C16-AB77-4B44-96BA-4248AF54896A}"/>
    <hyperlink ref="F20133" r:id="rId40260" display="https://www.bing.com/maps?cp=41.250009~-73.098650&amp;style=o&amp;lvl=18&amp;dir=0&amp;sp=point.41.250009_-73.098650_Sikorsky Aircraft CHP" xr:uid="{11F3FBA2-4AAD-4851-B3CB-8C963B19310A}"/>
    <hyperlink ref="E20134" r:id="rId40261" display="https://www.google.com/maps/@41.250009,-73.098650,450m/data=!3m1!1e3!4m5!3m4!1s0x0:0x0!8m2!3d41.250009!4d-73.098650" xr:uid="{027326F1-ADA2-4D15-9F70-0AE16D96635E}"/>
    <hyperlink ref="F20134" r:id="rId40262" display="https://www.bing.com/maps?cp=41.250009~-73.098650&amp;style=o&amp;lvl=18&amp;dir=0&amp;sp=point.41.250009_-73.098650_Sikorsky Aircraft CHP" xr:uid="{4F79AB4C-16A6-4FA0-B2C3-FB0242B48CBA}"/>
    <hyperlink ref="E20135" r:id="rId40263" display="https://www.google.com/maps/@45.651056,-95.340100,450m/data=!3m1!1e3!4m5!3m4!1s0x0:0x0!8m2!3d45.651056!4d-95.340100" xr:uid="{A33C51D4-EA19-40C0-8C95-ECFD6C227208}"/>
    <hyperlink ref="F20135" r:id="rId40264" display="https://www.bing.com/maps?cp=45.651056~-95.340100&amp;style=o&amp;lvl=18&amp;dir=0&amp;sp=point.45.651056_-95.340100_Aquila Community Solar" xr:uid="{22C8AC2C-65B3-43A2-922A-95FD918058AB}"/>
    <hyperlink ref="E20136" r:id="rId40265" display="https://www.google.com/maps/@44.283211,-93.954417,450m/data=!3m1!1e3!4m5!3m4!1s0x0:0x0!8m2!3d44.283211!4d-93.954417" xr:uid="{E58FDDEA-0DF7-4185-8934-920011F8A053}"/>
    <hyperlink ref="F20136" r:id="rId40266" display="https://www.bing.com/maps?cp=44.283211~-93.954417&amp;style=o&amp;lvl=18&amp;dir=0&amp;sp=point.44.283211_-93.954417_Acturus Community Solar" xr:uid="{2F81D6D4-9A0B-4846-9D08-8BBB709F9F2E}"/>
    <hyperlink ref="E20137" r:id="rId40267" display="https://www.google.com/maps/@43.977875,-95.767356,450m/data=!3m1!1e3!4m5!3m4!1s0x0:0x0!8m2!3d43.977875!4d-95.767356" xr:uid="{7B89345C-3254-4CAC-86C7-A46FB13203EB}"/>
    <hyperlink ref="F20137" r:id="rId40268" display="https://www.bing.com/maps?cp=43.977875~-95.767356&amp;style=o&amp;lvl=18&amp;dir=0&amp;sp=point.43.977875_-95.767356_Auriga Community Solar" xr:uid="{D7EA56DB-1BD0-4F74-BC26-4877A3126FD4}"/>
    <hyperlink ref="E20138" r:id="rId40269" display="https://www.google.com/maps/@45.428308,-94.823247,450m/data=!3m1!1e3!4m5!3m4!1s0x0:0x0!8m2!3d45.428308!4d-94.823247" xr:uid="{E64D7F69-28F7-415E-A78C-CDB8878B7CC0}"/>
    <hyperlink ref="F20138" r:id="rId40270" display="https://www.bing.com/maps?cp=45.428308~-94.823247&amp;style=o&amp;lvl=18&amp;dir=0&amp;sp=point.45.428308_-94.823247_Canopus Community Solar" xr:uid="{66FEB646-C284-4530-9CA7-49A20EAEC47E}"/>
    <hyperlink ref="E20139" r:id="rId40271" display="https://www.google.com/maps/@44.948328,-95.386192,450m/data=!3m1!1e3!4m5!3m4!1s0x0:0x0!8m2!3d44.948328!4d-95.386192" xr:uid="{39EA0D3E-A9FB-4387-820B-F4576F576861}"/>
    <hyperlink ref="F20139" r:id="rId40272" display="https://www.bing.com/maps?cp=44.948328~-95.386192&amp;style=o&amp;lvl=18&amp;dir=0&amp;sp=point.44.948328_-95.386192_Sagitta Community Solar" xr:uid="{E6CFD22B-99C3-4239-A2E7-B3771D90580A}"/>
    <hyperlink ref="E20140" r:id="rId40273" display="https://www.google.com/maps/@45.671231,-95.388514,450m/data=!3m1!1e3!4m5!3m4!1s0x0:0x0!8m2!3d45.671231!4d-95.388514" xr:uid="{F84CB563-96D6-43C1-803E-FCFD0FD08FBB}"/>
    <hyperlink ref="F20140" r:id="rId40274" display="https://www.bing.com/maps?cp=45.671231~-95.388514&amp;style=o&amp;lvl=18&amp;dir=0&amp;sp=point.45.671231_-95.388514_Libra Community Solar" xr:uid="{296F9A9F-D357-41F7-9A68-C5C5BA7A5B0E}"/>
    <hyperlink ref="E20141" r:id="rId40275" display="https://www.google.com/maps/@44.229142,-95.620106,450m/data=!3m1!1e3!4m5!3m4!1s0x0:0x0!8m2!3d44.229142!4d-95.620106" xr:uid="{12107BD7-A7E0-45A1-AF93-9E23F17CCEE6}"/>
    <hyperlink ref="F20141" r:id="rId40276" display="https://www.bing.com/maps?cp=44.229142~-95.620106&amp;style=o&amp;lvl=18&amp;dir=0&amp;sp=point.44.229142_-95.620106_Aquarius Community Solar" xr:uid="{E0286FC8-4813-4090-8951-E6A3809CD19F}"/>
    <hyperlink ref="E20142" r:id="rId40277" display="https://www.google.com/maps/@45.647342,-95.328661,450m/data=!3m1!1e3!4m5!3m4!1s0x0:0x0!8m2!3d45.647342!4d-95.328661" xr:uid="{ECD6B626-FB2F-4DE5-8DDF-F85467F356EF}"/>
    <hyperlink ref="F20142" r:id="rId40278" display="https://www.bing.com/maps?cp=45.647342~-95.328661&amp;style=o&amp;lvl=18&amp;dir=0&amp;sp=point.45.647342_-95.328661_Cassiopeia Community Solar" xr:uid="{DB9B3192-14A3-4C92-95FE-C4B9FCE9C0CE}"/>
    <hyperlink ref="E20143" r:id="rId40279" display="https://www.google.com/maps/@44.040060,-92.693180,450m/data=!3m1!1e3!4m5!3m4!1s0x0:0x0!8m2!3d44.040060!4d-92.693180" xr:uid="{874ED1E4-ADE2-4A23-B5F3-8335B6C19CF5}"/>
    <hyperlink ref="F20143" r:id="rId40280" display="https://www.bing.com/maps?cp=44.040060~-92.693180&amp;style=o&amp;lvl=18&amp;dir=0&amp;sp=point.44.040060_-92.693180_Crux Community Solar" xr:uid="{0C9FF3B1-2EF4-4FC2-919A-6CBCB60B577B}"/>
    <hyperlink ref="E20144" r:id="rId40281" display="https://www.google.com/maps/@43.978197,-95.850781,450m/data=!3m1!1e3!4m5!3m4!1s0x0:0x0!8m2!3d43.978197!4d-95.850781" xr:uid="{CA9D10A9-244A-4835-AA06-4BF899603715}"/>
    <hyperlink ref="F20144" r:id="rId40282" display="https://www.bing.com/maps?cp=43.978197~-95.850781&amp;style=o&amp;lvl=18&amp;dir=0&amp;sp=point.43.978197_-95.850781_Leo Community Solar" xr:uid="{63518214-1935-4975-9210-C023653CF8B7}"/>
    <hyperlink ref="E20145" r:id="rId40283" display="https://www.google.com/maps/@45.404139,-94.831075,450m/data=!3m1!1e3!4m5!3m4!1s0x0:0x0!8m2!3d45.404139!4d-94.831075" xr:uid="{E1BD4E05-2015-47E0-BCBC-AA63D2389D7E}"/>
    <hyperlink ref="F20145" r:id="rId40284" display="https://www.bing.com/maps?cp=45.404139~-94.831075&amp;style=o&amp;lvl=18&amp;dir=0&amp;sp=point.45.404139_-94.831075_Deneb Community Solar" xr:uid="{B3353024-2BE1-4CCD-8BBD-10E1F885A857}"/>
    <hyperlink ref="E20146" r:id="rId40285" display="https://www.google.com/maps/@44.050383,-92.961372,450m/data=!3m1!1e3!4m5!3m4!1s0x0:0x0!8m2!3d44.050383!4d-92.961372" xr:uid="{22269AA9-D32B-4EC3-8D54-86B6AF4408B5}"/>
    <hyperlink ref="F20146" r:id="rId40286" display="https://www.bing.com/maps?cp=44.050383~-92.961372&amp;style=o&amp;lvl=18&amp;dir=0&amp;sp=point.44.050383_-92.961372_Kaus Community Solar" xr:uid="{AB105BB3-C1AF-4221-A1BE-D957961B9061}"/>
    <hyperlink ref="E20147" r:id="rId40287" display="https://www.google.com/maps/@44.300000,-75.500000,450m/data=!3m1!1e3!4m5!3m4!1s0x0:0x0!8m2!3d44.300000!4d-75.500000" xr:uid="{FFA6A19E-CD25-4420-AF98-A76780D900A7}"/>
    <hyperlink ref="F20147" r:id="rId40288" display="https://www.bing.com/maps?cp=44.300000~-75.500000&amp;style=o&amp;lvl=18&amp;dir=0&amp;sp=point.44.300000_-75.500000_IRE Solar I, LLC" xr:uid="{F3F5B416-6F48-4181-8847-D2D78B291CD7}"/>
    <hyperlink ref="E20148" r:id="rId40289" display="https://www.google.com/maps/@34.189857,-118.451355,450m/data=!3m1!1e3!4m5!3m4!1s0x0:0x0!8m2!3d34.189857!4d-118.451355" xr:uid="{C3631891-CCFA-402B-96D2-1090FD76A6B5}"/>
    <hyperlink ref="F20148" r:id="rId40290" display="https://www.bing.com/maps?cp=34.189857~-118.451355&amp;style=o&amp;lvl=18&amp;dir=0&amp;sp=point.34.189857_-118.451355_Aerolease" xr:uid="{461E9280-F8EB-4F5A-B2C7-DCA2981293A6}"/>
    <hyperlink ref="E20149" r:id="rId40291" display="https://www.google.com/maps/@44.700000,-75.300000,450m/data=!3m1!1e3!4m5!3m4!1s0x0:0x0!8m2!3d44.700000!4d-75.300000" xr:uid="{CED2261D-77B3-4ADF-A8E4-EB35E49EF970}"/>
    <hyperlink ref="F20149" r:id="rId40292" display="https://www.bing.com/maps?cp=44.700000~-75.300000&amp;style=o&amp;lvl=18&amp;dir=0&amp;sp=point.44.700000_-75.300000_CJ Solar I, LLC" xr:uid="{247051C7-8216-4B46-A4BD-B446A03654F4}"/>
    <hyperlink ref="E20150" r:id="rId40293" display="https://www.google.com/maps/@44.700000,-75.300000,450m/data=!3m1!1e3!4m5!3m4!1s0x0:0x0!8m2!3d44.700000!4d-75.300000" xr:uid="{BD7CD7D6-1A75-4223-8B5F-BA7028224ED4}"/>
    <hyperlink ref="F20150" r:id="rId40294" display="https://www.bing.com/maps?cp=44.700000~-75.300000&amp;style=o&amp;lvl=18&amp;dir=0&amp;sp=point.44.700000_-75.300000_COU Solar I, LLC" xr:uid="{7276B8F4-44CB-4D76-8155-6CAB52E64857}"/>
    <hyperlink ref="E20151" r:id="rId40295" display="https://www.google.com/maps/@33.669266,-117.646846,450m/data=!3m1!1e3!4m5!3m4!1s0x0:0x0!8m2!3d33.669266!4d-117.646846" xr:uid="{AA8FECD7-64FF-4DEC-9E81-D8DE857E1708}"/>
    <hyperlink ref="F20151" r:id="rId40296" display="https://www.bing.com/maps?cp=33.669266~-117.646846&amp;style=o&amp;lvl=18&amp;dir=0&amp;sp=point.33.669266_-117.646846_Baldwin" xr:uid="{CA44635E-931D-4661-A9B8-5E7A978549DC}"/>
    <hyperlink ref="E20152" r:id="rId40297" display="https://www.google.com/maps/@33.713489,-117.852086,450m/data=!3m1!1e3!4m5!3m4!1s0x0:0x0!8m2!3d33.713489!4d-117.852086" xr:uid="{684873E8-5390-41FE-8949-50F575736889}"/>
    <hyperlink ref="F20152" r:id="rId40298" display="https://www.bing.com/maps?cp=33.713489~-117.852086&amp;style=o&amp;lvl=18&amp;dir=0&amp;sp=point.33.713489_-117.852086_HEBT Irvine 1" xr:uid="{9608225C-2355-4ED9-A7E5-4FD30126B5A7}"/>
    <hyperlink ref="E20153" r:id="rId40299" display="https://www.google.com/maps/@33.713489,-117.852086,450m/data=!3m1!1e3!4m5!3m4!1s0x0:0x0!8m2!3d33.713489!4d-117.852086" xr:uid="{4E957604-A88A-4391-9611-0A98A32D771D}"/>
    <hyperlink ref="F20153" r:id="rId40300" display="https://www.bing.com/maps?cp=33.713489~-117.852086&amp;style=o&amp;lvl=18&amp;dir=0&amp;sp=point.33.713489_-117.852086_HEBT Irvine 1" xr:uid="{3FA6ED93-DA99-4464-B87E-84CA7261A5F9}"/>
    <hyperlink ref="E20154" r:id="rId40301" display="https://www.google.com/maps/@33.665246,-117.768222,450m/data=!3m1!1e3!4m5!3m4!1s0x0:0x0!8m2!3d33.665246!4d-117.768222" xr:uid="{42D7A8BF-90A5-4683-816C-5BC742CB0F11}"/>
    <hyperlink ref="F20154" r:id="rId40302" display="https://www.bing.com/maps?cp=33.665246~-117.768222&amp;style=o&amp;lvl=18&amp;dir=0&amp;sp=point.33.665246_-117.768222_HEBT Irvine 2" xr:uid="{FC347B8F-DCE2-46E1-BE37-76CE5D4B9471}"/>
    <hyperlink ref="E20155" r:id="rId40303" display="https://www.google.com/maps/@33.665246,-117.768222,450m/data=!3m1!1e3!4m5!3m4!1s0x0:0x0!8m2!3d33.665246!4d-117.768222" xr:uid="{061EF146-BFBA-48E6-996E-F27E4BCCF600}"/>
    <hyperlink ref="F20155" r:id="rId40304" display="https://www.bing.com/maps?cp=33.665246~-117.768222&amp;style=o&amp;lvl=18&amp;dir=0&amp;sp=point.33.665246_-117.768222_HEBT Irvine 2" xr:uid="{C543871C-5FFC-4ED4-9CB7-12654002DFCE}"/>
    <hyperlink ref="E20156" r:id="rId40305" display="https://www.google.com/maps/@43.096874,-73.744855,450m/data=!3m1!1e3!4m5!3m4!1s0x0:0x0!8m2!3d43.096874!4d-73.744855" xr:uid="{8AF7C2CD-D502-49EA-B179-5A5365BB1130}"/>
    <hyperlink ref="F20156" r:id="rId40306" display="https://www.bing.com/maps?cp=43.096874~-73.744855&amp;style=o&amp;lvl=18&amp;dir=0&amp;sp=point.43.096874_-73.744855_Onyx - Saratoga Springs Landfill Solar C" xr:uid="{16854262-3E91-44B0-83BB-5EE99597424E}"/>
    <hyperlink ref="E20157" r:id="rId40307" display="https://www.google.com/maps/@43.028289,-75.700978,450m/data=!3m1!1e3!4m5!3m4!1s0x0:0x0!8m2!3d43.028289!4d-75.700978" xr:uid="{C53AA40D-288A-4CA7-96D8-C40D9FDAB390}"/>
    <hyperlink ref="F20157" r:id="rId40308" display="https://www.bing.com/maps?cp=43.028289~-75.700978&amp;style=o&amp;lvl=18&amp;dir=0&amp;sp=point.43.028289_-75.700978_Madison County" xr:uid="{99D4C35A-FAD9-4E81-92F9-70B55C54B2D3}"/>
    <hyperlink ref="E20158" r:id="rId40309" display="https://www.google.com/maps/@42.049906,-70.802417,450m/data=!3m1!1e3!4m5!3m4!1s0x0:0x0!8m2!3d42.049906!4d-70.802417" xr:uid="{7BB0C6A0-9EF6-4488-87DD-F978BABFE604}"/>
    <hyperlink ref="F20158" r:id="rId40310" display="https://www.bing.com/maps?cp=42.049906~-70.802417&amp;style=o&amp;lvl=18&amp;dir=0&amp;sp=point.42.049906_-70.802417_Onyx - Pembroke Landfill Solar" xr:uid="{283A4966-4948-4CFA-A79F-6FBE01C922D5}"/>
    <hyperlink ref="E20159" r:id="rId40311" display="https://www.google.com/maps/@42.066369,-70.983446,450m/data=!3m1!1e3!4m5!3m4!1s0x0:0x0!8m2!3d42.066369!4d-70.983446" xr:uid="{6FEEF48F-7302-46D1-A988-C4680BD413F8}"/>
    <hyperlink ref="F20159" r:id="rId40312" display="https://www.bing.com/maps?cp=42.066369~-70.983446&amp;style=o&amp;lvl=18&amp;dir=0&amp;sp=point.42.066369_-70.983446_Onyx - Brockton Thatcher Landfill Solar" xr:uid="{7CFC2E4F-F5F5-4397-BC58-BFFFFC769B90}"/>
    <hyperlink ref="E20160" r:id="rId40313" display="https://www.google.com/maps/@41.946333,-71.883799,450m/data=!3m1!1e3!4m5!3m4!1s0x0:0x0!8m2!3d41.946333!4d-71.883799" xr:uid="{DC72C3E8-730C-4400-A68B-33760228AED9}"/>
    <hyperlink ref="F20160" r:id="rId40314" display="https://www.bing.com/maps?cp=41.946333~-71.883799&amp;style=o&amp;lvl=18&amp;dir=0&amp;sp=point.41.946333_-71.883799_Barrett Farm Solar - Phase I" xr:uid="{CEB169BD-CD3A-4905-ADF2-327D8972A139}"/>
    <hyperlink ref="E20161" r:id="rId40315" display="https://www.google.com/maps/@39.833452,-84.816212,450m/data=!3m1!1e3!4m5!3m4!1s0x0:0x0!8m2!3d39.833452!4d-84.816212" xr:uid="{E0620255-22D9-4D0B-BEDB-FA0596A80D83}"/>
    <hyperlink ref="F20161" r:id="rId40316" display="https://www.bing.com/maps?cp=39.833452~-84.816212&amp;style=o&amp;lvl=18&amp;dir=0&amp;sp=point.39.833452_-84.816212_Richmond Solar Site 2" xr:uid="{3397DE84-48F8-42D8-8D87-A14FC3916FDD}"/>
    <hyperlink ref="E20162" r:id="rId40317" display="https://www.google.com/maps/@42.450729,-71.742627,450m/data=!3m1!1e3!4m5!3m4!1s0x0:0x0!8m2!3d42.450729!4d-71.742627" xr:uid="{2B8FA51A-8D1F-48D4-A906-EC2217FB80AA}"/>
    <hyperlink ref="F20162" r:id="rId40318" display="https://www.bing.com/maps?cp=42.450729~-71.742627&amp;style=o&amp;lvl=18&amp;dir=0&amp;sp=point.42.450729_-71.742627_MA Solar Storage 1 Hybrid" xr:uid="{A8E335A3-DFF3-49A7-AB58-AD9CA14BE957}"/>
    <hyperlink ref="E20163" r:id="rId40319" display="https://www.google.com/maps/@42.450729,-71.742627,450m/data=!3m1!1e3!4m5!3m4!1s0x0:0x0!8m2!3d42.450729!4d-71.742627" xr:uid="{18B3334E-D0D3-4F08-8F2B-C3C5DD4FA05D}"/>
    <hyperlink ref="F20163" r:id="rId40320" display="https://www.bing.com/maps?cp=42.450729~-71.742627&amp;style=o&amp;lvl=18&amp;dir=0&amp;sp=point.42.450729_-71.742627_MA Solar Storage 1 Hybrid" xr:uid="{06987788-6B7F-4CEE-9C96-E3DF4B89CD5D}"/>
    <hyperlink ref="E20164" r:id="rId40321" display="https://www.google.com/maps/@42.041166,-71.293279,450m/data=!3m1!1e3!4m5!3m4!1s0x0:0x0!8m2!3d42.041166!4d-71.293279" xr:uid="{5AD358B0-8DF2-4D9B-A19C-71972C37B856}"/>
    <hyperlink ref="F20164" r:id="rId40322" display="https://www.bing.com/maps?cp=42.041166~-71.293279&amp;style=o&amp;lvl=18&amp;dir=0&amp;sp=point.42.041166_-71.293279_Solten Plainville 6000, LLC" xr:uid="{89C68807-C0BE-4AC7-BA8E-31430FDAF987}"/>
    <hyperlink ref="E20165" r:id="rId40323" display="https://www.google.com/maps/@42.177563,-71.077386,450m/data=!3m1!1e3!4m5!3m4!1s0x0:0x0!8m2!3d42.177563!4d-71.077386" xr:uid="{E4F67399-E542-4127-9784-D454BA2BE110}"/>
    <hyperlink ref="F20165" r:id="rId40324" display="https://www.bing.com/maps?cp=42.177563~-71.077386&amp;style=o&amp;lvl=18&amp;dir=0&amp;sp=point.42.177563_-71.077386_Randolph" xr:uid="{BC468B42-5E54-4150-AC93-A15875960675}"/>
    <hyperlink ref="E20166" r:id="rId40325" display="https://www.google.com/maps/@35.577500,-89.286944,450m/data=!3m1!1e3!4m5!3m4!1s0x0:0x0!8m2!3d35.577500!4d-89.286944" xr:uid="{A94EDFD8-BAB9-48FC-A0A8-8080D90F5265}"/>
    <hyperlink ref="F20166" r:id="rId40326" display="https://www.bing.com/maps?cp=35.577500~-89.286944&amp;style=o&amp;lvl=18&amp;dir=0&amp;sp=point.35.577500_-89.286944_Haywood Solar" xr:uid="{EED3C962-7443-42B6-AF93-806DEDBF0122}"/>
    <hyperlink ref="E20167" r:id="rId40327" display="https://www.google.com/maps/@42.580900,-79.102700,450m/data=!3m1!1e3!4m5!3m4!1s0x0:0x0!8m2!3d42.580900!4d-79.102700" xr:uid="{524E3306-FB18-42F0-A484-8087482A80AE}"/>
    <hyperlink ref="F20167" r:id="rId40328" display="https://www.bing.com/maps?cp=42.580900~-79.102700&amp;style=o&amp;lvl=18&amp;dir=0&amp;sp=point.42.580900_-79.102700_Seneca Nation Cattaraugus Wind Turbine" xr:uid="{FE2003EC-5918-4501-BEEB-9909BE373E8C}"/>
    <hyperlink ref="E20168" r:id="rId40329" display="https://www.google.com/maps/@40.030000,-89.381000,450m/data=!3m1!1e3!4m5!3m4!1s0x0:0x0!8m2!3d40.030000!4d-89.381000" xr:uid="{B87DFBE6-3FDF-4AEF-A008-EDA00D203E02}"/>
    <hyperlink ref="F20168" r:id="rId40330" display="https://www.bing.com/maps?cp=40.030000~-89.381000&amp;style=o&amp;lvl=18&amp;dir=0&amp;sp=point.40.030000_-89.381000_Hilltopper Wind Project" xr:uid="{BE738F69-16B8-4E30-B8D9-43C78F496FBB}"/>
    <hyperlink ref="E20169" r:id="rId40331" display="https://www.google.com/maps/@41.831840,-71.919867,450m/data=!3m1!1e3!4m5!3m4!1s0x0:0x0!8m2!3d41.831840!4d-71.919867" xr:uid="{73A76CD1-2252-481A-B69B-0B42CF232895}"/>
    <hyperlink ref="F20169" r:id="rId40332" display="https://www.bing.com/maps?cp=41.831840~-71.919867&amp;style=o&amp;lvl=18&amp;dir=0&amp;sp=point.41.831840_-71.919867_Woods Hill Solar" xr:uid="{4A6A84AF-FD86-4783-999F-DFE830E8036D}"/>
    <hyperlink ref="E20170" r:id="rId40333" display="https://www.google.com/maps/@39.890223,-75.185539,450m/data=!3m1!1e3!4m5!3m4!1s0x0:0x0!8m2!3d39.890223!4d-75.185539" xr:uid="{A17A8C05-F376-418D-A30A-97CB0AE2C4D8}"/>
    <hyperlink ref="F20170" r:id="rId40334" display="https://www.bing.com/maps?cp=39.890223~-75.185539&amp;style=o&amp;lvl=18&amp;dir=0&amp;sp=point.39.890223_-75.185539_Navy Yard Peaker Station" xr:uid="{A596E8A7-C1C4-4371-ACB5-DCFE7FE330AE}"/>
    <hyperlink ref="E20171" r:id="rId40335" display="https://www.google.com/maps/@39.890223,-75.185539,450m/data=!3m1!1e3!4m5!3m4!1s0x0:0x0!8m2!3d39.890223!4d-75.185539" xr:uid="{1227154E-A73F-48F3-B6C0-FCBD4BEA0A34}"/>
    <hyperlink ref="F20171" r:id="rId40336" display="https://www.bing.com/maps?cp=39.890223~-75.185539&amp;style=o&amp;lvl=18&amp;dir=0&amp;sp=point.39.890223_-75.185539_Navy Yard Peaker Station" xr:uid="{C4C24D0C-DC9C-499F-878B-32E00D379D75}"/>
    <hyperlink ref="E20172" r:id="rId40337" display="https://www.google.com/maps/@39.890223,-75.185539,450m/data=!3m1!1e3!4m5!3m4!1s0x0:0x0!8m2!3d39.890223!4d-75.185539" xr:uid="{D58A28C3-D98D-4046-A25B-9DC9A6C6E510}"/>
    <hyperlink ref="F20172" r:id="rId40338" display="https://www.bing.com/maps?cp=39.890223~-75.185539&amp;style=o&amp;lvl=18&amp;dir=0&amp;sp=point.39.890223_-75.185539_Navy Yard Peaker Station" xr:uid="{90C88DC1-5E8D-4840-B47D-41D76C1B54B0}"/>
    <hyperlink ref="E20173" r:id="rId40339" display="https://www.google.com/maps/@39.890223,-75.185539,450m/data=!3m1!1e3!4m5!3m4!1s0x0:0x0!8m2!3d39.890223!4d-75.185539" xr:uid="{994A376F-F58F-4C37-BFDC-7286DB2CB915}"/>
    <hyperlink ref="F20173" r:id="rId40340" display="https://www.bing.com/maps?cp=39.890223~-75.185539&amp;style=o&amp;lvl=18&amp;dir=0&amp;sp=point.39.890223_-75.185539_Navy Yard Peaker Station" xr:uid="{4E384BB5-FDFB-45B2-B6ED-B374C0BF1D3D}"/>
    <hyperlink ref="E20174" r:id="rId40341" display="https://www.google.com/maps/@39.017238,-76.908997,450m/data=!3m1!1e3!4m5!3m4!1s0x0:0x0!8m2!3d39.017238!4d-76.908997" xr:uid="{5145C687-A45B-4342-80AD-0E6AC758A062}"/>
    <hyperlink ref="F20174" r:id="rId40342" display="https://www.bing.com/maps?cp=39.017238~-76.908997&amp;style=o&amp;lvl=18&amp;dir=0&amp;sp=point.39.017238_-76.908997_GWCC PV Solar Farm" xr:uid="{5061DCDB-CCC8-4847-BB4B-7165E32AB655}"/>
    <hyperlink ref="E20175" r:id="rId40343" display="https://www.google.com/maps/@43.109574,-76.189224,450m/data=!3m1!1e3!4m5!3m4!1s0x0:0x0!8m2!3d43.109574!4d-76.189224" xr:uid="{7409E95A-9325-4867-A739-90A2BE6164D3}"/>
    <hyperlink ref="F20175" r:id="rId40344" display="https://www.bing.com/maps?cp=43.109574~-76.189224&amp;style=o&amp;lvl=18&amp;dir=0&amp;sp=point.43.109574_-76.189224_Lockheed Martin RMS Syracuse" xr:uid="{CB004D7E-7565-48A2-9F3E-95C043534E5B}"/>
    <hyperlink ref="E20176" r:id="rId40345" display="https://www.google.com/maps/@33.844621,-83.697356,450m/data=!3m1!1e3!4m5!3m4!1s0x0:0x0!8m2!3d33.844621!4d-83.697356" xr:uid="{6229789F-F0E0-4FDF-ADB5-7F8FCE67C7AB}"/>
    <hyperlink ref="F20176" r:id="rId40346" display="https://www.bing.com/maps?cp=33.844621~-83.697356&amp;style=o&amp;lvl=18&amp;dir=0&amp;sp=point.33.844621_-83.697356_Gratis Road Solar Facility" xr:uid="{D6E34986-C713-44E4-BA58-939035F92ED1}"/>
    <hyperlink ref="E20177" r:id="rId40347" display="https://www.google.com/maps/@30.266028,-97.686139,450m/data=!3m1!1e3!4m5!3m4!1s0x0:0x0!8m2!3d30.266028!4d-97.686139" xr:uid="{4C732014-061E-4D79-B634-6289953D802E}"/>
    <hyperlink ref="F20177" r:id="rId40348" display="https://www.bing.com/maps?cp=30.266028~-97.686139&amp;style=o&amp;lvl=18&amp;dir=0&amp;sp=point.30.266028_-97.686139_Kingsberry Energy Storage System" xr:uid="{B0AAFFA5-79CF-46FF-B67B-C3886E6C597C}"/>
    <hyperlink ref="E20178" r:id="rId40349" display="https://www.google.com/maps/@30.219946,-97.708808,450m/data=!3m1!1e3!4m5!3m4!1s0x0:0x0!8m2!3d30.219946!4d-97.708808" xr:uid="{52F244AA-AC1F-40D7-B397-4725F89082CC}"/>
    <hyperlink ref="F20178" r:id="rId40350" display="https://www.bing.com/maps?cp=30.219946~-97.708808&amp;style=o&amp;lvl=18&amp;dir=0&amp;sp=point.30.219946_-97.708808_System Control Center" xr:uid="{CDAD40F5-CADD-438F-AF0E-B86355E580B9}"/>
    <hyperlink ref="E20179" r:id="rId40351" display="https://www.google.com/maps/@30.219946,-97.708808,450m/data=!3m1!1e3!4m5!3m4!1s0x0:0x0!8m2!3d30.219946!4d-97.708808" xr:uid="{5810BE1E-B244-4A0A-B718-FE907581C714}"/>
    <hyperlink ref="F20179" r:id="rId40352" display="https://www.bing.com/maps?cp=30.219946~-97.708808&amp;style=o&amp;lvl=18&amp;dir=0&amp;sp=point.30.219946_-97.708808_System Control Center" xr:uid="{8FADE08D-8B34-4252-BF4C-5DF0D24C4639}"/>
    <hyperlink ref="E20180" r:id="rId40353" display="https://www.google.com/maps/@41.400000,-72.085500,450m/data=!3m1!1e3!4m5!3m4!1s0x0:0x0!8m2!3d41.400000!4d-72.085500" xr:uid="{685B0DED-49C0-43BE-B310-01F538B6C923}"/>
    <hyperlink ref="F20180" r:id="rId40354" display="https://www.bing.com/maps?cp=41.400000~-72.085500&amp;style=o&amp;lvl=18&amp;dir=0&amp;sp=point.41.400000_-72.085500_Naval Sub Base New London Fuel Cell" xr:uid="{3FCEE545-018D-4381-9F1F-6DB0689E7A84}"/>
    <hyperlink ref="E20181" r:id="rId40355" display="https://www.google.com/maps/@41.400000,-72.085500,450m/data=!3m1!1e3!4m5!3m4!1s0x0:0x0!8m2!3d41.400000!4d-72.085500" xr:uid="{8B9A8C3A-B9D4-4E9D-9FD9-52AC24FF5054}"/>
    <hyperlink ref="F20181" r:id="rId40356" display="https://www.bing.com/maps?cp=41.400000~-72.085500&amp;style=o&amp;lvl=18&amp;dir=0&amp;sp=point.41.400000_-72.085500_Naval Sub Base New London Fuel Cell" xr:uid="{E29473AB-41AB-46F6-83B6-E08C29D67E44}"/>
    <hyperlink ref="E20182" r:id="rId40357" display="https://www.google.com/maps/@38.987696,-84.608172,450m/data=!3m1!1e3!4m5!3m4!1s0x0:0x0!8m2!3d38.987696!4d-84.608172" xr:uid="{017005EF-080C-4414-82E4-5CFAE2C998CB}"/>
    <hyperlink ref="F20182" r:id="rId40358" display="https://www.bing.com/maps?cp=38.987696~-84.608172&amp;style=o&amp;lvl=18&amp;dir=0&amp;sp=point.38.987696_-84.608172_L'Oreal Solar - Florence" xr:uid="{2B1C87AD-1D6F-4EAA-908F-916374A8DD3D}"/>
    <hyperlink ref="E20183" r:id="rId40359" display="https://www.google.com/maps/@43.730833,-98.764167,450m/data=!3m1!1e3!4m5!3m4!1s0x0:0x0!8m2!3d43.730833!4d-98.764167" xr:uid="{EBD81565-F89E-4AB6-9EEB-D724DB7F4685}"/>
    <hyperlink ref="F20183" r:id="rId40360" display="https://www.bing.com/maps?cp=43.730833~-98.764167&amp;style=o&amp;lvl=18&amp;dir=0&amp;sp=point.43.730833_-98.764167_Aurora County Wind" xr:uid="{21379998-D4F3-49D0-8312-E711819865CA}"/>
    <hyperlink ref="E20184" r:id="rId40361" display="https://www.google.com/maps/@43.717000,-98.922000,450m/data=!3m1!1e3!4m5!3m4!1s0x0:0x0!8m2!3d43.717000!4d-98.922000" xr:uid="{07CDA5F3-0A14-4CE3-B9CF-0EFFEDF58818}"/>
    <hyperlink ref="F20184" r:id="rId40362" display="https://www.bing.com/maps?cp=43.717000~-98.922000&amp;style=o&amp;lvl=18&amp;dir=0&amp;sp=point.43.717000_-98.922000_Brule County Wind" xr:uid="{65420747-F5D9-41F8-8E83-08D3A84366FD}"/>
    <hyperlink ref="E20185" r:id="rId40363" display="https://www.google.com/maps/@46.098211,-98.880073,450m/data=!3m1!1e3!4m5!3m4!1s0x0:0x0!8m2!3d46.098211!4d-98.880073" xr:uid="{151BB48F-4D29-485B-A3B2-7B6351EBE40E}"/>
    <hyperlink ref="F20185" r:id="rId40364" display="https://www.bing.com/maps?cp=46.098211~-98.880073&amp;style=o&amp;lvl=18&amp;dir=0&amp;sp=point.46.098211_-98.880073_Foxtail Wind, LLC" xr:uid="{9F4DF8A0-E014-4BC4-9EAF-04B6C31F49C3}"/>
    <hyperlink ref="E20186" r:id="rId40365" display="https://www.google.com/maps/@32.947262,-81.215942,450m/data=!3m1!1e3!4m5!3m4!1s0x0:0x0!8m2!3d32.947262!4d-81.215942" xr:uid="{74C81310-7ABA-49A4-8A1F-2BEAB04B2BAA}"/>
    <hyperlink ref="F20186" r:id="rId40366" display="https://www.bing.com/maps?cp=32.947262~-81.215942&amp;style=o&amp;lvl=18&amp;dir=0&amp;sp=point.32.947262_-81.215942_Southern Current One, LLC" xr:uid="{D0E7B0EE-3708-450B-A6BC-969FD25FD1E4}"/>
    <hyperlink ref="E20187" r:id="rId40367" display="https://www.google.com/maps/@32.676000,-115.619000,450m/data=!3m1!1e3!4m5!3m4!1s0x0:0x0!8m2!3d32.676000!4d-115.619000" xr:uid="{179F8801-FCEC-4A81-8938-7C05B1237CED}"/>
    <hyperlink ref="F20187" r:id="rId40368" display="https://www.bing.com/maps?cp=32.676000~-115.619000&amp;style=o&amp;lvl=18&amp;dir=0&amp;sp=point.32.676000_-115.619000_Wistaria Ranch Solar" xr:uid="{539FC19A-A337-4E6A-9752-DDB67DEA397B}"/>
    <hyperlink ref="E20188" r:id="rId40369" display="https://www.google.com/maps/@40.539051,-74.532375,450m/data=!3m1!1e3!4m5!3m4!1s0x0:0x0!8m2!3d40.539051!4d-74.532375" xr:uid="{FADC2005-00E3-4ED6-8144-A5610ADBBB29}"/>
    <hyperlink ref="F20188" r:id="rId40370" display="https://www.bing.com/maps?cp=40.539051~-74.532375&amp;style=o&amp;lvl=18&amp;dir=0&amp;sp=point.40.539051_-74.532375_Rotor Clip" xr:uid="{29E72716-55C5-4AA5-AAB3-F713637B1161}"/>
    <hyperlink ref="E20189" r:id="rId40371" display="https://www.google.com/maps/@39.638409,-104.662508,450m/data=!3m1!1e3!4m5!3m4!1s0x0:0x0!8m2!3d39.638409!4d-104.662508" xr:uid="{85E3300E-859A-493C-8E46-5082E924310D}"/>
    <hyperlink ref="F20189" r:id="rId40372" display="https://www.bing.com/maps?cp=39.638409~-104.662508&amp;style=o&amp;lvl=18&amp;dir=0&amp;sp=point.39.638409_-104.662508_Quincy II Solar Garden" xr:uid="{B0ADF44B-9077-49CD-B8B0-BE17E4C90952}"/>
    <hyperlink ref="E20190" r:id="rId40373" display="https://www.google.com/maps/@39.786769,-104.583574,450m/data=!3m1!1e3!4m5!3m4!1s0x0:0x0!8m2!3d39.786769!4d-104.583574" xr:uid="{4D5BF9F0-C7C3-4AA4-818C-373FEFD77385}"/>
    <hyperlink ref="F20190" r:id="rId40374" display="https://www.bing.com/maps?cp=39.786769~-104.583574&amp;style=o&amp;lvl=18&amp;dir=0&amp;sp=point.39.786769_-104.583574_Imboden Solar Garden" xr:uid="{5320E3D9-CFB0-4D98-85F8-553777AA00B1}"/>
    <hyperlink ref="E20191" r:id="rId40375" display="https://www.google.com/maps/@39.786769,-104.583574,450m/data=!3m1!1e3!4m5!3m4!1s0x0:0x0!8m2!3d39.786769!4d-104.583574" xr:uid="{07AEC229-B45B-40A3-9976-5238A7AC8D2E}"/>
    <hyperlink ref="F20191" r:id="rId40376" display="https://www.bing.com/maps?cp=39.786769~-104.583574&amp;style=o&amp;lvl=18&amp;dir=0&amp;sp=point.39.786769_-104.583574_Imboden Solar Garden" xr:uid="{1450BC7A-A527-4B52-B1BD-E933B182F94A}"/>
    <hyperlink ref="E20192" r:id="rId40377" display="https://www.google.com/maps/@35.096709,-118.602184,450m/data=!3m1!1e3!4m5!3m4!1s0x0:0x0!8m2!3d35.096709!4d-118.602184" xr:uid="{99E97F48-C9EC-4802-B1CF-A75E68BCB20F}"/>
    <hyperlink ref="F20192" r:id="rId40378" display="https://www.bing.com/maps?cp=35.096709~-118.602184&amp;style=o&amp;lvl=18&amp;dir=0&amp;sp=point.35.096709_-118.602184_SunSelect1" xr:uid="{D0D35EF5-EA33-416C-91FC-FEF2E9914A75}"/>
    <hyperlink ref="E20193" r:id="rId40379" display="https://www.google.com/maps/@35.096709,-118.602184,450m/data=!3m1!1e3!4m5!3m4!1s0x0:0x0!8m2!3d35.096709!4d-118.602184" xr:uid="{5E625DE4-0710-4C20-8842-0B8835659C7C}"/>
    <hyperlink ref="F20193" r:id="rId40380" display="https://www.bing.com/maps?cp=35.096709~-118.602184&amp;style=o&amp;lvl=18&amp;dir=0&amp;sp=point.35.096709_-118.602184_SunSelect1" xr:uid="{3569C7F3-EA12-437F-98D6-E7E489466517}"/>
    <hyperlink ref="E20194" r:id="rId40381" display="https://www.google.com/maps/@42.487476,-73.242331,450m/data=!3m1!1e3!4m5!3m4!1s0x0:0x0!8m2!3d42.487476!4d-73.242331" xr:uid="{CD9111B2-779D-441F-B829-F6C6D1155F59}"/>
    <hyperlink ref="F20194" r:id="rId40382" display="https://www.bing.com/maps?cp=42.487476~-73.242331&amp;style=o&amp;lvl=18&amp;dir=0&amp;sp=point.42.487476_-73.242331_East Acres Solar NG, LLC" xr:uid="{67098716-0A4D-4B27-9986-6DC876D8CA50}"/>
    <hyperlink ref="E20195" r:id="rId40383" display="https://www.google.com/maps/@40.692552,-87.127011,450m/data=!3m1!1e3!4m5!3m4!1s0x0:0x0!8m2!3d40.692552!4d-87.127011" xr:uid="{DB9EF7F7-8DE7-47E0-827D-747560600C5D}"/>
    <hyperlink ref="F20195" r:id="rId40384" display="https://www.bing.com/maps?cp=40.692552~-87.127011&amp;style=o&amp;lvl=18&amp;dir=0&amp;sp=point.40.692552_-87.127011_Meadow Lake Wind Farm VI LLC" xr:uid="{8C0D4138-A991-4DE9-8E11-0E13728973B5}"/>
    <hyperlink ref="E20196" r:id="rId40385" display="https://www.google.com/maps/@35.385700,-81.172000,450m/data=!3m1!1e3!4m5!3m4!1s0x0:0x0!8m2!3d35.385700!4d-81.172000" xr:uid="{68226D0C-AA46-4BFC-A365-F37A211F3CDA}"/>
    <hyperlink ref="F20196" r:id="rId40386" display="https://www.bing.com/maps?cp=35.385700~-81.172000&amp;style=o&amp;lvl=18&amp;dir=0&amp;sp=point.35.385700_-81.172000_Gaston County Renewable Energy Center" xr:uid="{E848B770-F66A-416F-A015-09EA5D870893}"/>
    <hyperlink ref="E20197" r:id="rId40387" display="https://www.google.com/maps/@35.385700,-81.172000,450m/data=!3m1!1e3!4m5!3m4!1s0x0:0x0!8m2!3d35.385700!4d-81.172000" xr:uid="{BE2E5ACD-1CD9-4878-A0C7-56B4E0F9B468}"/>
    <hyperlink ref="F20197" r:id="rId40388" display="https://www.bing.com/maps?cp=35.385700~-81.172000&amp;style=o&amp;lvl=18&amp;dir=0&amp;sp=point.35.385700_-81.172000_Gaston County Renewable Energy Center" xr:uid="{1C518EB6-A38A-4EF7-96B3-7FFD7433491C}"/>
    <hyperlink ref="E20198" r:id="rId40389" display="https://www.google.com/maps/@35.385700,-81.172000,450m/data=!3m1!1e3!4m5!3m4!1s0x0:0x0!8m2!3d35.385700!4d-81.172000" xr:uid="{E2F796B8-FA6F-43BD-837F-FCEECB94349A}"/>
    <hyperlink ref="F20198" r:id="rId40390" display="https://www.bing.com/maps?cp=35.385700~-81.172000&amp;style=o&amp;lvl=18&amp;dir=0&amp;sp=point.35.385700_-81.172000_Gaston County Renewable Energy Center" xr:uid="{032FD3BC-7222-40E9-8D84-1B3165032F24}"/>
    <hyperlink ref="E20199" r:id="rId40391" display="https://www.google.com/maps/@36.317920,-97.585890,450m/data=!3m1!1e3!4m5!3m4!1s0x0:0x0!8m2!3d36.317920!4d-97.585890" xr:uid="{C4C50668-739C-4CCB-B54C-2DFB6AD7D1ED}"/>
    <hyperlink ref="F20199" r:id="rId40392" display="https://www.bing.com/maps?cp=36.317920~-97.585890&amp;style=o&amp;lvl=18&amp;dir=0&amp;sp=point.36.317920_-97.585890_Covington Solar Farm" xr:uid="{907748AA-B3E8-4AFC-BD9E-45A85A157D15}"/>
    <hyperlink ref="E20200" r:id="rId40393" display="https://www.google.com/maps/@43.289800,-123.361638,450m/data=!3m1!1e3!4m5!3m4!1s0x0:0x0!8m2!3d43.289800!4d-123.361638" xr:uid="{E3060EF9-5CE9-40F4-861B-00F915E97B51}"/>
    <hyperlink ref="F20200" r:id="rId40394" display="https://www.bing.com/maps?cp=43.289800~-123.361638&amp;style=o&amp;lvl=18&amp;dir=0&amp;sp=point.43.289800_-123.361638_Douglas County Forest Products" xr:uid="{4FF16A64-8AFE-431F-BE9A-DAF762823722}"/>
    <hyperlink ref="E20201" r:id="rId40395" display="https://www.google.com/maps/@45.497800,-94.114300,450m/data=!3m1!1e3!4m5!3m4!1s0x0:0x0!8m2!3d45.497800!4d-94.114300" xr:uid="{ACD567BD-0E7B-4D53-B41F-0DDD40823AC3}"/>
    <hyperlink ref="F20201" r:id="rId40396" display="https://www.bing.com/maps?cp=45.497800~-94.114300&amp;style=o&amp;lvl=18&amp;dir=0&amp;sp=point.45.497800_-94.114300_Sherburne North Project CSG" xr:uid="{411D6639-407C-4F1E-BED7-94B36A3A53E9}"/>
    <hyperlink ref="E20202" r:id="rId40397" display="https://www.google.com/maps/@30.290000,-82.750000,450m/data=!3m1!1e3!4m5!3m4!1s0x0:0x0!8m2!3d30.290000!4d-82.750000" xr:uid="{C8907FBC-D2FF-4CFB-A911-EF18E02C8562}"/>
    <hyperlink ref="F20202" r:id="rId40398" display="https://www.bing.com/maps?cp=30.290000~-82.750000&amp;style=o&amp;lvl=18&amp;dir=0&amp;sp=point.30.290000_-82.750000_Sunshine Gateway Solar Energy Center" xr:uid="{F01AA1E1-13C5-4677-8CFB-892E65600467}"/>
    <hyperlink ref="E20203" r:id="rId40399" display="https://www.google.com/maps/@30.290000,-82.750000,450m/data=!3m1!1e3!4m5!3m4!1s0x0:0x0!8m2!3d30.290000!4d-82.750000" xr:uid="{F4BAA7E6-DAA2-4888-BA2A-81410C4ECC85}"/>
    <hyperlink ref="F20203" r:id="rId40400" display="https://www.bing.com/maps?cp=30.290000~-82.750000&amp;style=o&amp;lvl=18&amp;dir=0&amp;sp=point.30.290000_-82.750000_Sunshine Gateway Solar Energy Center" xr:uid="{94025A8F-E0CC-4CEB-9A10-86A2E4B45BBE}"/>
    <hyperlink ref="E20204" r:id="rId40401" display="https://www.google.com/maps/@43.543378,-73.323070,450m/data=!3m1!1e3!4m5!3m4!1s0x0:0x0!8m2!3d43.543378!4d-73.323070" xr:uid="{1987D787-950D-4121-B6A2-45A8217D88AC}"/>
    <hyperlink ref="F20204" r:id="rId40402" display="https://www.bing.com/maps?cp=43.543378~-73.323070&amp;style=o&amp;lvl=18&amp;dir=0&amp;sp=point.43.543378_-73.323070_Gore Mountain Solar II" xr:uid="{78BC39DB-6EDC-4FEF-B62F-8B77B32B05A2}"/>
    <hyperlink ref="E20205" r:id="rId40403" display="https://www.google.com/maps/@43.543716,-73.325257,450m/data=!3m1!1e3!4m5!3m4!1s0x0:0x0!8m2!3d43.543716!4d-73.325257" xr:uid="{17F86BDE-16B1-4193-A8AC-71AB2D2B6727}"/>
    <hyperlink ref="F20205" r:id="rId40404" display="https://www.bing.com/maps?cp=43.543716~-73.325257&amp;style=o&amp;lvl=18&amp;dir=0&amp;sp=point.43.543716_-73.325257_HGS Solar I" xr:uid="{D35E7CFE-ED83-478D-A91B-69A68F0ACC6F}"/>
    <hyperlink ref="E20206" r:id="rId40405" display="https://www.google.com/maps/@25.640000,-80.490000,450m/data=!3m1!1e3!4m5!3m4!1s0x0:0x0!8m2!3d25.640000!4d-80.490000" xr:uid="{3C85AD61-2B51-4D12-8B9D-4ACC58CB564B}"/>
    <hyperlink ref="F20206" r:id="rId40406" display="https://www.bing.com/maps?cp=25.640000~-80.490000&amp;style=o&amp;lvl=18&amp;dir=0&amp;sp=point.25.640000_-80.490000_Miami Dade Solar Energy Center" xr:uid="{1CB5BDE3-1C0E-4EE9-9509-2177BE08E993}"/>
    <hyperlink ref="E20207" r:id="rId40407" display="https://www.google.com/maps/@29.080000,-81.100000,450m/data=!3m1!1e3!4m5!3m4!1s0x0:0x0!8m2!3d29.080000!4d-81.100000" xr:uid="{2CC7DA7F-8FEE-447F-833F-4F2BCC3FB92F}"/>
    <hyperlink ref="F20207" r:id="rId40408" display="https://www.bing.com/maps?cp=29.080000~-81.100000&amp;style=o&amp;lvl=18&amp;dir=0&amp;sp=point.29.080000_-81.100000_Pioneer Trail Solar Energy Center" xr:uid="{1FBF2CAD-7B90-4B10-BD29-A61CDC58B4E8}"/>
    <hyperlink ref="E20208" r:id="rId40409" display="https://www.google.com/maps/@27.500000,-80.440000,450m/data=!3m1!1e3!4m5!3m4!1s0x0:0x0!8m2!3d27.500000!4d-80.440000" xr:uid="{0DBE2842-5F3D-4835-9A48-8989CAE44667}"/>
    <hyperlink ref="F20208" r:id="rId40410" display="https://www.bing.com/maps?cp=27.500000~-80.440000&amp;style=o&amp;lvl=18&amp;dir=0&amp;sp=point.27.500000_-80.440000_Interstate Solar Energy Center" xr:uid="{A9992D4F-5976-49D9-AEC2-87BD235FE2A3}"/>
    <hyperlink ref="E20209" r:id="rId40411" display="https://www.google.com/maps/@42.433031,-73.336092,450m/data=!3m1!1e3!4m5!3m4!1s0x0:0x0!8m2!3d42.433031!4d-73.336092" xr:uid="{45541666-D985-4619-9F32-65A8DA798A57}"/>
    <hyperlink ref="F20209" r:id="rId40412" display="https://www.bing.com/maps?cp=42.433031~-73.336092&amp;style=o&amp;lvl=18&amp;dir=0&amp;sp=point.42.433031_-73.336092_Syncarpha Hancock I CSG" xr:uid="{65418751-4A16-45EE-8AF2-CD12CF4DCBC2}"/>
    <hyperlink ref="E20210" r:id="rId40413" display="https://www.google.com/maps/@42.426866,-73.346996,450m/data=!3m1!1e3!4m5!3m4!1s0x0:0x0!8m2!3d42.426866!4d-73.346996" xr:uid="{CB972ACD-4922-40A5-9853-59D4BF2B0272}"/>
    <hyperlink ref="F20210" r:id="rId40414" display="https://www.bing.com/maps?cp=42.426866~-73.346996&amp;style=o&amp;lvl=18&amp;dir=0&amp;sp=point.42.426866_-73.346996_Syncarpha Hancock II CSG" xr:uid="{32C16C50-A6C7-4206-B7FA-E1E8839F7BE0}"/>
    <hyperlink ref="E20211" r:id="rId40415" display="https://www.google.com/maps/@42.428054,-73.332624,450m/data=!3m1!1e3!4m5!3m4!1s0x0:0x0!8m2!3d42.428054!4d-73.332624" xr:uid="{D88A0BB2-FC69-4C25-A36E-B92E40795CD6}"/>
    <hyperlink ref="F20211" r:id="rId40416" display="https://www.bing.com/maps?cp=42.428054~-73.332624&amp;style=o&amp;lvl=18&amp;dir=0&amp;sp=point.42.428054_-73.332624_Syncarpha Hancock III CSG" xr:uid="{B999A71C-C741-456B-84FF-C7C5AE3F1B45}"/>
    <hyperlink ref="E20212" r:id="rId40417" display="https://www.google.com/maps/@26.288889,-97.496389,450m/data=!3m1!1e3!4m5!3m4!1s0x0:0x0!8m2!3d26.288889!4d-97.496389" xr:uid="{3CFD8332-68FF-4867-8A36-5E0CFBBDE5CA}"/>
    <hyperlink ref="F20212" r:id="rId40418" display="https://www.bing.com/maps?cp=26.288889~-97.496389&amp;style=o&amp;lvl=18&amp;dir=0&amp;sp=point.26.288889_-97.496389_Palmas Wind, LLC" xr:uid="{655669CF-88AF-4EC7-9926-F5E88F65AE72}"/>
    <hyperlink ref="E20213" r:id="rId40419" display="https://www.google.com/maps/@42.420750,-71.641533,450m/data=!3m1!1e3!4m5!3m4!1s0x0:0x0!8m2!3d42.420750!4d-71.641533" xr:uid="{ACBCF641-B584-40EB-A4F9-AEA806968982}"/>
    <hyperlink ref="F20213" r:id="rId40420" display="https://www.bing.com/maps?cp=42.420750~-71.641533&amp;style=o&amp;lvl=18&amp;dir=0&amp;sp=point.42.420750_-71.641533_Syncarpha Still River, LLC CSG" xr:uid="{27A69AD4-C5F5-4C3C-878A-4284F7C18527}"/>
    <hyperlink ref="E20214" r:id="rId40421" display="https://www.google.com/maps/@42.225765,-73.025764,450m/data=!3m1!1e3!4m5!3m4!1s0x0:0x0!8m2!3d42.225765!4d-73.025764" xr:uid="{4AADB797-877D-4A55-AD2B-D7A6BF20FA54}"/>
    <hyperlink ref="F20214" r:id="rId40422" display="https://www.bing.com/maps?cp=42.225765~-73.025764&amp;style=o&amp;lvl=18&amp;dir=0&amp;sp=point.42.225765_-73.025764_Town of Otis Wind Energy Project" xr:uid="{BEB0F463-2D18-4652-904E-EE2A91EDCDC3}"/>
    <hyperlink ref="E20215" r:id="rId40423" display="https://www.google.com/maps/@27.954976,-97.300202,450m/data=!3m1!1e3!4m5!3m4!1s0x0:0x0!8m2!3d27.954976!4d-97.300202" xr:uid="{7B8F693A-EC8B-4CE2-BEC9-F67D15C24A75}"/>
    <hyperlink ref="F20215" r:id="rId40424" display="https://www.bing.com/maps?cp=27.954976~-97.300202&amp;style=o&amp;lvl=18&amp;dir=0&amp;sp=point.27.954976_-97.300202_Midway Wind, LLC" xr:uid="{36A1465D-3584-4EDB-A8D6-140301D8DFD3}"/>
    <hyperlink ref="E20216" r:id="rId40425" display="https://www.google.com/maps/@28.392650,-80.828666,450m/data=!3m1!1e3!4m5!3m4!1s0x0:0x0!8m2!3d28.392650!4d-80.828666" xr:uid="{71F7041D-AEA4-43F2-9E8E-8A0E23CFB833}"/>
    <hyperlink ref="F20216" r:id="rId40426" display="https://www.bing.com/maps?cp=28.392650~-80.828666&amp;style=o&amp;lvl=18&amp;dir=0&amp;sp=point.28.392650_-80.828666_Brevard" xr:uid="{B5E403FD-D070-4809-98F3-FE3347282111}"/>
    <hyperlink ref="E20217" r:id="rId40427" display="https://www.google.com/maps/@28.392650,-80.828666,450m/data=!3m1!1e3!4m5!3m4!1s0x0:0x0!8m2!3d28.392650!4d-80.828666" xr:uid="{3AC55703-4FE4-4A19-957D-A67F197D138E}"/>
    <hyperlink ref="F20217" r:id="rId40428" display="https://www.bing.com/maps?cp=28.392650~-80.828666&amp;style=o&amp;lvl=18&amp;dir=0&amp;sp=point.28.392650_-80.828666_Brevard" xr:uid="{4009CF9A-6007-4E3E-994A-4DC8D103FCA3}"/>
    <hyperlink ref="E20218" r:id="rId40429" display="https://www.google.com/maps/@28.392650,-80.828666,450m/data=!3m1!1e3!4m5!3m4!1s0x0:0x0!8m2!3d28.392650!4d-80.828666" xr:uid="{A91D1098-6F30-4A69-A75D-C28FFDA229BC}"/>
    <hyperlink ref="F20218" r:id="rId40430" display="https://www.bing.com/maps?cp=28.392650~-80.828666&amp;style=o&amp;lvl=18&amp;dir=0&amp;sp=point.28.392650_-80.828666_Brevard" xr:uid="{9ACF5849-2A4C-4DDF-A0F4-4BB771C74D42}"/>
    <hyperlink ref="E20219" r:id="rId40431" display="https://www.google.com/maps/@28.392650,-80.828666,450m/data=!3m1!1e3!4m5!3m4!1s0x0:0x0!8m2!3d28.392650!4d-80.828666" xr:uid="{83A9800E-0777-4D32-AB43-CD3F714068E1}"/>
    <hyperlink ref="F20219" r:id="rId40432" display="https://www.bing.com/maps?cp=28.392650~-80.828666&amp;style=o&amp;lvl=18&amp;dir=0&amp;sp=point.28.392650_-80.828666_Brevard" xr:uid="{3362BB8E-0623-423E-87A2-DA8A1D352F80}"/>
    <hyperlink ref="E20220" r:id="rId40433" display="https://www.google.com/maps/@36.213000,-77.624000,450m/data=!3m1!1e3!4m5!3m4!1s0x0:0x0!8m2!3d36.213000!4d-77.624000" xr:uid="{415B1AE5-7D78-4F3A-BEB5-C03506248A10}"/>
    <hyperlink ref="F20220" r:id="rId40434" display="https://www.bing.com/maps?cp=36.213000~-77.624000&amp;style=o&amp;lvl=18&amp;dir=0&amp;sp=point.36.213000_-77.624000_North 301 Solar" xr:uid="{7797C7F5-EFB2-4EFC-92CE-33D7D9B0748B}"/>
    <hyperlink ref="E20221" r:id="rId40435" display="https://www.google.com/maps/@28.668980,-82.485733,450m/data=!3m1!1e3!4m5!3m4!1s0x0:0x0!8m2!3d28.668980!4d-82.485733" xr:uid="{E070F32B-EAF0-4AF1-B0DF-98B2FC377429}"/>
    <hyperlink ref="F20221" r:id="rId40436" display="https://www.bing.com/maps?cp=28.668980~-82.485733&amp;style=o&amp;lvl=18&amp;dir=0&amp;sp=point.28.668980_-82.485733_Hernando" xr:uid="{AE12D82E-07D9-4401-AB0A-05DD8A451E7C}"/>
    <hyperlink ref="E20222" r:id="rId40437" display="https://www.google.com/maps/@28.790186,-81.089015,450m/data=!3m1!1e3!4m5!3m4!1s0x0:0x0!8m2!3d28.790186!4d-81.089015" xr:uid="{1F3E82B5-53DC-48EC-8C34-6B6D8851B848}"/>
    <hyperlink ref="F20222" r:id="rId40438" display="https://www.bing.com/maps?cp=28.790186~-81.089015&amp;style=o&amp;lvl=18&amp;dir=0&amp;sp=point.28.790186_-81.089015_Seminole Energy" xr:uid="{8BE60F28-F8AE-43B9-9B93-D431E30BE8BC}"/>
    <hyperlink ref="E20223" r:id="rId40439" display="https://www.google.com/maps/@28.790186,-81.089015,450m/data=!3m1!1e3!4m5!3m4!1s0x0:0x0!8m2!3d28.790186!4d-81.089015" xr:uid="{C584D573-4754-4B95-A638-497A729FAF49}"/>
    <hyperlink ref="F20223" r:id="rId40440" display="https://www.bing.com/maps?cp=28.790186~-81.089015&amp;style=o&amp;lvl=18&amp;dir=0&amp;sp=point.28.790186_-81.089015_Seminole Energy" xr:uid="{3C8F25B8-4F7F-471B-9258-84C2F5E5C2C4}"/>
    <hyperlink ref="E20224" r:id="rId40441" display="https://www.google.com/maps/@28.790186,-81.089015,450m/data=!3m1!1e3!4m5!3m4!1s0x0:0x0!8m2!3d28.790186!4d-81.089015" xr:uid="{74BC0A43-B2CF-47C7-8FBF-840200808EF5}"/>
    <hyperlink ref="F20224" r:id="rId40442" display="https://www.bing.com/maps?cp=28.790186~-81.089015&amp;style=o&amp;lvl=18&amp;dir=0&amp;sp=point.28.790186_-81.089015_Seminole Energy" xr:uid="{3AE679F6-1CBD-4D16-806D-D3B24D76A4BF}"/>
    <hyperlink ref="E20225" r:id="rId40443" display="https://www.google.com/maps/@36.054000,-76.544000,450m/data=!3m1!1e3!4m5!3m4!1s0x0:0x0!8m2!3d36.054000!4d-76.544000" xr:uid="{3B34D840-15E2-46DB-8339-9CDD86AB89DB}"/>
    <hyperlink ref="F20225" r:id="rId40444" display="https://www.bing.com/maps?cp=36.054000~-76.544000&amp;style=o&amp;lvl=18&amp;dir=0&amp;sp=point.36.054000_-76.544000_Edenton Solar" xr:uid="{294BD1EB-98C6-414A-A665-4F19B558C7D7}"/>
    <hyperlink ref="E20226" r:id="rId40445" display="https://www.google.com/maps/@31.048557,-100.623114,450m/data=!3m1!1e3!4m5!3m4!1s0x0:0x0!8m2!3d31.048557!4d-100.623114" xr:uid="{73FC031A-D9A8-4F1C-AF91-1EC8B74A3C57}"/>
    <hyperlink ref="F20226" r:id="rId40446" display="https://www.bing.com/maps?cp=31.048557~-100.623114&amp;style=o&amp;lvl=18&amp;dir=0&amp;sp=point.31.048557_-100.623114_Live Oak Wind Project" xr:uid="{8C455A16-A2B0-4C84-9089-E64B0D1766BA}"/>
    <hyperlink ref="E20227" r:id="rId40447" display="https://www.google.com/maps/@42.184336,-97.964978,450m/data=!3m1!1e3!4m5!3m4!1s0x0:0x0!8m2!3d42.184336!4d-97.964978" xr:uid="{7B9FDC89-2D64-4663-A5FE-32CF0FB501FA}"/>
    <hyperlink ref="F20227" r:id="rId40448" display="https://www.bing.com/maps?cp=42.184336~-97.964978&amp;style=o&amp;lvl=18&amp;dir=0&amp;sp=point.42.184336_-97.964978_Upstream Wind Energy LLC" xr:uid="{CA29E9E8-D90D-494A-98A2-C055A8212E85}"/>
    <hyperlink ref="E20228" r:id="rId40449" display="https://www.google.com/maps/@31.269550,-84.228721,450m/data=!3m1!1e3!4m5!3m4!1s0x0:0x0!8m2!3d31.269550!4d-84.228721" xr:uid="{AB7B6F5B-B722-4054-BE3E-CAA5CC309778}"/>
    <hyperlink ref="F20228" r:id="rId40450" display="https://www.bing.com/maps?cp=31.269550~-84.228721&amp;style=o&amp;lvl=18&amp;dir=0&amp;sp=point.31.269550_-84.228721_Camilla Solar Energy Project" xr:uid="{6E52BD73-7FEC-4E29-9BEB-E9F29ED1230C}"/>
    <hyperlink ref="E20229" r:id="rId40451" display="https://www.google.com/maps/@41.746288,-72.689356,450m/data=!3m1!1e3!4m5!3m4!1s0x0:0x0!8m2!3d41.746288!4d-72.689356" xr:uid="{095CC38C-CB5D-4C64-8DF6-E0B021A9F3A1}"/>
    <hyperlink ref="F20229" r:id="rId40452" display="https://www.bing.com/maps?cp=41.746288~-72.689356&amp;style=o&amp;lvl=18&amp;dir=0&amp;sp=point.41.746288_-72.689356_Trinity College Fuel Cell" xr:uid="{15539F59-081D-475C-A0A9-F889B4826F01}"/>
    <hyperlink ref="E20230" r:id="rId40453" display="https://www.google.com/maps/@41.211057,-90.276024,450m/data=!3m1!1e3!4m5!3m4!1s0x0:0x0!8m2!3d41.211057!4d-90.276024" xr:uid="{B94B403F-9BE8-4F97-87A8-A2CE9259FBA5}"/>
    <hyperlink ref="F20230" r:id="rId40454" display="https://www.bing.com/maps?cp=41.211057~-90.276024&amp;style=o&amp;lvl=18&amp;dir=0&amp;sp=point.41.211057_-90.276024_Bishop Hill III" xr:uid="{F6694AB1-FBC6-481A-82D9-0CD10DBF115E}"/>
    <hyperlink ref="E20231" r:id="rId40455" display="https://www.google.com/maps/@43.912882,-96.193221,450m/data=!3m1!1e3!4m5!3m4!1s0x0:0x0!8m2!3d43.912882!4d-96.193221" xr:uid="{1427A183-1C7A-404F-B012-383F60C24561}"/>
    <hyperlink ref="F20231" r:id="rId40456" display="https://www.bing.com/maps?cp=43.912882~-96.193221&amp;style=o&amp;lvl=18&amp;dir=0&amp;sp=point.43.912882_-96.193221_Hilltop Power" xr:uid="{40A3CD20-6077-4D51-B822-015DED6D5924}"/>
    <hyperlink ref="E20232" r:id="rId40457" display="https://www.google.com/maps/@38.551000,-97.193000,450m/data=!3m1!1e3!4m5!3m4!1s0x0:0x0!8m2!3d38.551000!4d-97.193000" xr:uid="{514F7735-67D4-436F-8887-B822A51530B4}"/>
    <hyperlink ref="F20232" r:id="rId40458" display="https://www.bing.com/maps?cp=38.551000~-97.193000&amp;style=o&amp;lvl=18&amp;dir=0&amp;sp=point.38.551000_-97.193000_Diamond Vista Wind Project, LLC" xr:uid="{E24038C1-021B-4DEE-A2E9-0255494123B0}"/>
    <hyperlink ref="E20233" r:id="rId40459" display="https://www.google.com/maps/@33.674689,-81.754444,450m/data=!3m1!1e3!4m5!3m4!1s0x0:0x0!8m2!3d33.674689!4d-81.754444" xr:uid="{C672D208-5E87-4677-9752-5DAE543CB334}"/>
    <hyperlink ref="F20233" r:id="rId40460" display="https://www.bing.com/maps?cp=33.674689~-81.754444&amp;style=o&amp;lvl=18&amp;dir=0&amp;sp=point.33.674689_-81.754444_Shaw Creek Solar, LLC" xr:uid="{0DEAE8B3-84ED-4363-8B29-E44492C03A19}"/>
    <hyperlink ref="E20234" r:id="rId40461" display="https://www.google.com/maps/@38.216841,-122.542866,450m/data=!3m1!1e3!4m5!3m4!1s0x0:0x0!8m2!3d38.216841!4d-122.542866" xr:uid="{69E60795-3731-48AF-B712-863D84EC3B14}"/>
    <hyperlink ref="F20234" r:id="rId40462" display="https://www.bing.com/maps?cp=38.216841~-122.542866&amp;style=o&amp;lvl=18&amp;dir=0&amp;sp=point.38.216841_-122.542866_Stage Gulch Solar" xr:uid="{34E0E856-9A91-4A41-958F-A213DC48BCD0}"/>
    <hyperlink ref="E20235" r:id="rId40463" display="https://www.google.com/maps/@38.194599,-122.663388,450m/data=!3m1!1e3!4m5!3m4!1s0x0:0x0!8m2!3d38.194599!4d-122.663388" xr:uid="{594D70A7-500E-436C-84F7-7BA7CD21F9ED}"/>
    <hyperlink ref="F20235" r:id="rId40464" display="https://www.bing.com/maps?cp=38.194599~-122.663388&amp;style=o&amp;lvl=18&amp;dir=0&amp;sp=point.38.194599_-122.663388_Lavio Solar" xr:uid="{E064A22A-07BA-4F58-81A3-486050729048}"/>
    <hyperlink ref="E20236" r:id="rId40465" display="https://www.google.com/maps/@44.227172,-93.421725,450m/data=!3m1!1e3!4m5!3m4!1s0x0:0x0!8m2!3d44.227172!4d-93.421725" xr:uid="{49E9F1C5-801C-472C-B7FD-D86E7D29A298}"/>
    <hyperlink ref="F20236" r:id="rId40466" display="https://www.bing.com/maps?cp=44.227172~-93.421725&amp;style=o&amp;lvl=18&amp;dir=0&amp;sp=point.44.227172_-93.421725_Heyer CSG" xr:uid="{F53AD039-E779-4E27-BB1C-96C306DF53F0}"/>
    <hyperlink ref="E20237" r:id="rId40467" display="https://www.google.com/maps/@38.376941,-75.274195,450m/data=!3m1!1e3!4m5!3m4!1s0x0:0x0!8m2!3d38.376941!4d-75.274195" xr:uid="{ECCD6A0F-AA04-4531-BB3C-6D98CF2ECB27}"/>
    <hyperlink ref="F20237" r:id="rId40468" display="https://www.bing.com/maps?cp=38.376941~-75.274195&amp;style=o&amp;lvl=18&amp;dir=0&amp;sp=point.38.376941_-75.274195_Gateway Solar" xr:uid="{28308933-29DB-4155-B2DE-AD01D47F1A2A}"/>
    <hyperlink ref="E20238" r:id="rId40469" display="https://www.google.com/maps/@38.376941,-75.274195,450m/data=!3m1!1e3!4m5!3m4!1s0x0:0x0!8m2!3d38.376941!4d-75.274195" xr:uid="{70163C2C-C28B-4A87-88A0-06EF163B90A9}"/>
    <hyperlink ref="F20238" r:id="rId40470" display="https://www.bing.com/maps?cp=38.376941~-75.274195&amp;style=o&amp;lvl=18&amp;dir=0&amp;sp=point.38.376941_-75.274195_Gateway Solar" xr:uid="{4D8C2709-AA16-45DB-B111-F4B335C13109}"/>
    <hyperlink ref="E20239" r:id="rId40471" display="https://www.google.com/maps/@38.570028,-122.444028,450m/data=!3m1!1e3!4m5!3m4!1s0x0:0x0!8m2!3d38.570028!4d-122.444028" xr:uid="{56CE6F64-03B3-40B7-A263-5298B72F4339}"/>
    <hyperlink ref="F20239" r:id="rId40472" display="https://www.bing.com/maps?cp=38.570028~-122.444028&amp;style=o&amp;lvl=18&amp;dir=0&amp;sp=point.38.570028_-122.444028_Pacific Union College BESS" xr:uid="{57EB14EB-FC5B-4F39-ABE3-78AB0538E60B}"/>
    <hyperlink ref="E20240" r:id="rId40473" display="https://www.google.com/maps/@37.751716,-97.074497,450m/data=!3m1!1e3!4m5!3m4!1s0x0:0x0!8m2!3d37.751716!4d-97.074497" xr:uid="{D90BA756-A054-47C2-897E-CD6FC37F478D}"/>
    <hyperlink ref="F20240" r:id="rId40474" display="https://www.bing.com/maps?cp=37.751716~-97.074497&amp;style=o&amp;lvl=18&amp;dir=0&amp;sp=point.37.751716_-97.074497_Prairie Sky Solar Farm" xr:uid="{E09BB922-A917-45E9-A9CA-DF089A52839B}"/>
    <hyperlink ref="E20241" r:id="rId40475" display="https://www.google.com/maps/@40.949786,-87.148170,450m/data=!3m1!1e3!4m5!3m4!1s0x0:0x0!8m2!3d40.949786!4d-87.148170" xr:uid="{B2C58B29-A68B-4340-B3F8-90FCA54BF07B}"/>
    <hyperlink ref="F20241" r:id="rId40476" display="https://www.bing.com/maps?cp=40.949786~-87.148170&amp;style=o&amp;lvl=18&amp;dir=0&amp;sp=point.40.949786_-87.148170_Rensselaer Solar Site 2" xr:uid="{87065685-2817-4519-BC25-03B86706F2BF}"/>
    <hyperlink ref="E20242" r:id="rId40477" display="https://www.google.com/maps/@39.279702,-75.622424,450m/data=!3m1!1e3!4m5!3m4!1s0x0:0x0!8m2!3d39.279702!4d-75.622424" xr:uid="{E4ECA528-80C8-4C5F-8E67-F75D11553C51}"/>
    <hyperlink ref="F20242" r:id="rId40478" display="https://www.bing.com/maps?cp=39.279702~-75.622424&amp;style=o&amp;lvl=18&amp;dir=0&amp;sp=point.39.279702_-75.622424_DG AMP Solar Smyrna" xr:uid="{6AB7D564-3941-4D26-806A-5B099ADDB268}"/>
    <hyperlink ref="E20243" r:id="rId40479" display="https://www.google.com/maps/@37.920124,-121.239242,450m/data=!3m1!1e3!4m5!3m4!1s0x0:0x0!8m2!3d37.920124!4d-121.239242" xr:uid="{C18A3259-ABF6-44A2-B180-5937B4018A5D}"/>
    <hyperlink ref="F20243" r:id="rId40480" display="https://www.bing.com/maps?cp=37.920124~-121.239242&amp;style=o&amp;lvl=18&amp;dir=0&amp;sp=point.37.920124_-121.239242_Cascade Energy Storage, LLC" xr:uid="{08119328-204D-47B7-92B9-B14B8A58EAC3}"/>
    <hyperlink ref="E20244" r:id="rId40481" display="https://www.google.com/maps/@43.176918,-77.678512,450m/data=!3m1!1e3!4m5!3m4!1s0x0:0x0!8m2!3d43.176918!4d-77.678512" xr:uid="{F2020CF1-5969-4B93-9D73-E5AD4F4FD308}"/>
    <hyperlink ref="F20244" r:id="rId40482" display="https://www.bing.com/maps?cp=43.176918~-77.678512&amp;style=o&amp;lvl=18&amp;dir=0&amp;sp=point.43.176918_-77.678512_City of Rochester Solar" xr:uid="{B2CF2773-9569-4907-9EFD-0587FBC31FD3}"/>
    <hyperlink ref="E20245" r:id="rId40483" display="https://www.google.com/maps/@40.140866,-84.231480,450m/data=!3m1!1e3!4m5!3m4!1s0x0:0x0!8m2!3d40.140866!4d-84.231480" xr:uid="{F541AA15-5D3D-4F1B-BCF2-DC7E1ED18124}"/>
    <hyperlink ref="F20245" r:id="rId40484" display="https://www.bing.com/maps?cp=40.140866~-84.231480&amp;style=o&amp;lvl=18&amp;dir=0&amp;sp=point.40.140866_-84.231480_DG AMP Solar Piqua Staunton" xr:uid="{90C6471B-BF04-4087-B992-FBE5B4743AB8}"/>
    <hyperlink ref="E20246" r:id="rId40485" display="https://www.google.com/maps/@30.444324,-83.186935,450m/data=!3m1!1e3!4m5!3m4!1s0x0:0x0!8m2!3d30.444324!4d-83.186935" xr:uid="{2CB53A0A-1070-49CB-8F2B-2EC2DBF7BF48}"/>
    <hyperlink ref="F20246" r:id="rId40486" display="https://www.bing.com/maps?cp=30.444324~-83.186935&amp;style=o&amp;lvl=18&amp;dir=0&amp;sp=point.30.444324_-83.186935_Hamilton Solar Power Plant" xr:uid="{A5B3B6E7-9E82-4A3D-ADE4-6D49192FE5D0}"/>
    <hyperlink ref="E20247" r:id="rId40487" display="https://www.google.com/maps/@39.542041,-118.560147,450m/data=!3m1!1e3!4m5!3m4!1s0x0:0x0!8m2!3d39.542041!4d-118.560147" xr:uid="{D5C07097-C737-4976-A98D-4F1E83D64683}"/>
    <hyperlink ref="F20247" r:id="rId40488" display="https://www.bing.com/maps?cp=39.542041~-118.560147&amp;style=o&amp;lvl=18&amp;dir=0&amp;sp=point.39.542041_-118.560147_Stillwater Solar PV II" xr:uid="{F0A7BA1A-72F0-48EB-A88A-22D2F7098C84}"/>
    <hyperlink ref="E20248" r:id="rId40489" display="https://www.google.com/maps/@33.632910,-95.390710,450m/data=!3m1!1e3!4m5!3m4!1s0x0:0x0!8m2!3d33.632910!4d-95.390710" xr:uid="{A5DFABBC-D437-42B2-954F-0232A7BA3C67}"/>
    <hyperlink ref="F20248" r:id="rId40490" display="https://www.bing.com/maps?cp=33.632910~-95.390710&amp;style=o&amp;lvl=18&amp;dir=0&amp;sp=point.33.632910_-95.390710_Chisum" xr:uid="{15CE195D-3B9D-4953-9162-A45856FF9C4D}"/>
    <hyperlink ref="E20249" r:id="rId40491" display="https://www.google.com/maps/@39.686460,-104.013980,450m/data=!3m1!1e3!4m5!3m4!1s0x0:0x0!8m2!3d39.686460!4d-104.013980" xr:uid="{FDC5A697-BE50-4755-838D-251DDE1605B5}"/>
    <hyperlink ref="F20249" r:id="rId40492" display="https://www.bing.com/maps?cp=39.686460~-104.013980&amp;style=o&amp;lvl=18&amp;dir=0&amp;sp=point.39.686460_-104.013980_Titan Solar" xr:uid="{0FD610B6-3F04-4DCF-BFF7-2E2EE84F0E41}"/>
    <hyperlink ref="E20250" r:id="rId40493" display="https://www.google.com/maps/@36.472591,-76.154089,450m/data=!3m1!1e3!4m5!3m4!1s0x0:0x0!8m2!3d36.472591!4d-76.154089" xr:uid="{A114EA7F-1CB0-479E-B981-1D264ACB5D8C}"/>
    <hyperlink ref="F20250" r:id="rId40494" display="https://www.bing.com/maps?cp=36.472591~-76.154089&amp;style=o&amp;lvl=18&amp;dir=0&amp;sp=point.36.472591_-76.154089_Ranchland Solar, LLC" xr:uid="{D734B71D-5FA0-455E-B65F-51DE9455DE5D}"/>
    <hyperlink ref="E20251" r:id="rId40495" display="https://www.google.com/maps/@42.449306,-71.420429,450m/data=!3m1!1e3!4m5!3m4!1s0x0:0x0!8m2!3d42.449306!4d-71.420429" xr:uid="{A4D6A48A-941F-4A96-AD3F-53B9F5A91B8B}"/>
    <hyperlink ref="F20251" r:id="rId40496" display="https://www.bing.com/maps?cp=42.449306~-71.420429&amp;style=o&amp;lvl=18&amp;dir=0&amp;sp=point.42.449306_-71.420429_Kearsarge Concord II" xr:uid="{C3D227F5-2B94-4F3E-9762-6EBB59ECBB89}"/>
    <hyperlink ref="E20252" r:id="rId40497" display="https://www.google.com/maps/@42.222962,-72.508328,450m/data=!3m1!1e3!4m5!3m4!1s0x0:0x0!8m2!3d42.222962!4d-72.508328" xr:uid="{171CA774-54CF-435A-924D-1CDF819979A0}"/>
    <hyperlink ref="F20252" r:id="rId40498" display="https://www.bing.com/maps?cp=42.222962~-72.508328&amp;style=o&amp;lvl=18&amp;dir=0&amp;sp=point.42.222962_-72.508328_Kearsarge Granby" xr:uid="{1150C5C6-866D-4140-BAB8-ED6E12579DF9}"/>
    <hyperlink ref="E20253" r:id="rId40499" display="https://www.google.com/maps/@42.222962,-72.508328,450m/data=!3m1!1e3!4m5!3m4!1s0x0:0x0!8m2!3d42.222962!4d-72.508328" xr:uid="{ADCA52B4-BAD7-400D-AA3B-F64A30B2D6DE}"/>
    <hyperlink ref="F20253" r:id="rId40500" display="https://www.bing.com/maps?cp=42.222962~-72.508328&amp;style=o&amp;lvl=18&amp;dir=0&amp;sp=point.42.222962_-72.508328_Kearsarge Granby" xr:uid="{AB6A04DC-267D-4F82-BA4B-3DDC1787B760}"/>
    <hyperlink ref="E20254" r:id="rId40501" display="https://www.google.com/maps/@42.222962,-72.508328,450m/data=!3m1!1e3!4m5!3m4!1s0x0:0x0!8m2!3d42.222962!4d-72.508328" xr:uid="{F1065B7C-8AC3-447E-8106-91026907F540}"/>
    <hyperlink ref="F20254" r:id="rId40502" display="https://www.bing.com/maps?cp=42.222962~-72.508328&amp;style=o&amp;lvl=18&amp;dir=0&amp;sp=point.42.222962_-72.508328_Kearsarge Granby" xr:uid="{1035991F-0334-4AA5-84FC-1419382C7ABE}"/>
    <hyperlink ref="E20255" r:id="rId40503" display="https://www.google.com/maps/@42.222962,-72.508328,450m/data=!3m1!1e3!4m5!3m4!1s0x0:0x0!8m2!3d42.222962!4d-72.508328" xr:uid="{56FD883E-11C2-474C-BFA0-840A397B0C9A}"/>
    <hyperlink ref="F20255" r:id="rId40504" display="https://www.bing.com/maps?cp=42.222962~-72.508328&amp;style=o&amp;lvl=18&amp;dir=0&amp;sp=point.42.222962_-72.508328_Kearsarge Granby" xr:uid="{C11CC9C7-273F-416F-AFD1-D539B9ED93F8}"/>
    <hyperlink ref="E20256" r:id="rId40505" display="https://www.google.com/maps/@42.222962,-72.508328,450m/data=!3m1!1e3!4m5!3m4!1s0x0:0x0!8m2!3d42.222962!4d-72.508328" xr:uid="{E618E727-7BE8-4E53-A68E-3BC70DC035FD}"/>
    <hyperlink ref="F20256" r:id="rId40506" display="https://www.bing.com/maps?cp=42.222962~-72.508328&amp;style=o&amp;lvl=18&amp;dir=0&amp;sp=point.42.222962_-72.508328_Kearsarge Granby" xr:uid="{117168F0-2974-49FC-B16B-0D9844D8A05B}"/>
    <hyperlink ref="E20257" r:id="rId40507" display="https://www.google.com/maps/@42.902949,-87.935448,450m/data=!3m1!1e3!4m5!3m4!1s0x0:0x0!8m2!3d42.902949!4d-87.935448" xr:uid="{DBCC5A40-E750-4726-B319-85889D7CEA7E}"/>
    <hyperlink ref="F20257" r:id="rId40508" display="https://www.bing.com/maps?cp=42.902949~-87.935448&amp;style=o&amp;lvl=18&amp;dir=0&amp;sp=point.42.902949_-87.935448_IKEA Oak Creek Rooftop PV System" xr:uid="{45BD9972-010C-496F-8BED-3786F618EE18}"/>
    <hyperlink ref="E20258" r:id="rId40509" display="https://www.google.com/maps/@45.334000,-93.792000,450m/data=!3m1!1e3!4m5!3m4!1s0x0:0x0!8m2!3d45.334000!4d-93.792000" xr:uid="{BC3D589D-E12C-46E1-8274-E9B4C88ECEEC}"/>
    <hyperlink ref="F20258" r:id="rId40510" display="https://www.bing.com/maps?cp=45.334000~-93.792000&amp;style=o&amp;lvl=18&amp;dir=0&amp;sp=point.45.334000_-93.792000_Big Lake Project CSG" xr:uid="{665E6737-066E-44D0-9A30-CF803E462123}"/>
    <hyperlink ref="E20259" r:id="rId40511" display="https://www.google.com/maps/@40.702397,-81.589830,450m/data=!3m1!1e3!4m5!3m4!1s0x0:0x0!8m2!3d40.702397!4d-81.589830" xr:uid="{5903206C-B882-4B1E-BD88-82666A383715}"/>
    <hyperlink ref="F20259" r:id="rId40512" display="https://www.bing.com/maps?cp=40.702397~-81.589830&amp;style=o&amp;lvl=18&amp;dir=0&amp;sp=point.40.702397_-81.589830_DG AMP Solar Brewster" xr:uid="{83ADB210-7F56-407A-A4F7-039B5C7B0598}"/>
    <hyperlink ref="E20260" r:id="rId40513" display="https://www.google.com/maps/@40.095176,-75.306372,450m/data=!3m1!1e3!4m5!3m4!1s0x0:0x0!8m2!3d40.095176!4d-75.306372" xr:uid="{3C1E4CC6-1F49-401B-B72F-484D8788CDE1}"/>
    <hyperlink ref="F20260" r:id="rId40514" display="https://www.bing.com/maps?cp=40.095176~-75.306372&amp;style=o&amp;lvl=18&amp;dir=0&amp;sp=point.40.095176_-75.306372_IKEA Conshohocken Rooftop PV System" xr:uid="{75ED194E-F3C1-4707-828D-70D472C75DD8}"/>
    <hyperlink ref="E20261" r:id="rId40515" display="https://www.google.com/maps/@41.295715,-72.919950,450m/data=!3m1!1e3!4m5!3m4!1s0x0:0x0!8m2!3d41.295715!4d-72.919950" xr:uid="{80439805-7965-4256-8D6E-BD8641CF47C5}"/>
    <hyperlink ref="F20261" r:id="rId40516" display="https://www.bing.com/maps?cp=41.295715~-72.919950&amp;style=o&amp;lvl=18&amp;dir=0&amp;sp=point.41.295715_-72.919950_IKEA New Haven Rooftop PV &amp; Fuel Cell" xr:uid="{57EB01C2-0DAA-4D38-88A1-DF7C9FFE8821}"/>
    <hyperlink ref="E20262" r:id="rId40517" display="https://www.google.com/maps/@41.295715,-72.919950,450m/data=!3m1!1e3!4m5!3m4!1s0x0:0x0!8m2!3d41.295715!4d-72.919950" xr:uid="{5FF30F45-0BE0-425F-8E78-752F2B51F12A}"/>
    <hyperlink ref="F20262" r:id="rId40518" display="https://www.bing.com/maps?cp=41.295715~-72.919950&amp;style=o&amp;lvl=18&amp;dir=0&amp;sp=point.41.295715_-72.919950_IKEA New Haven Rooftop PV &amp; Fuel Cell" xr:uid="{402EAD42-AF9E-4E18-9A21-3DC261A0EA98}"/>
    <hyperlink ref="E20263" r:id="rId40519" display="https://www.google.com/maps/@30.230000,-81.510000,450m/data=!3m1!1e3!4m5!3m4!1s0x0:0x0!8m2!3d30.230000!4d-81.510000" xr:uid="{98362391-3596-4705-8773-62B1B7F648CE}"/>
    <hyperlink ref="F20263" r:id="rId40520" display="https://www.bing.com/maps?cp=30.230000~-81.510000&amp;style=o&amp;lvl=18&amp;dir=0&amp;sp=point.30.230000_-81.510000_IKEA Jacksonville Rooftop PV System" xr:uid="{EA222BF6-A6AE-4AF9-B9E3-FA2CDF72E03E}"/>
    <hyperlink ref="E20264" r:id="rId40521" display="https://www.google.com/maps/@40.339838,-74.623930,450m/data=!3m1!1e3!4m5!3m4!1s0x0:0x0!8m2!3d40.339838!4d-74.623930" xr:uid="{7F1293A0-9326-45A8-BDEC-208EC079E6B9}"/>
    <hyperlink ref="F20264" r:id="rId40522" display="https://www.bing.com/maps?cp=40.339838~-74.623930&amp;style=o&amp;lvl=18&amp;dir=0&amp;sp=point.40.339838_-74.623930_Princeton Energy Center, LLC" xr:uid="{DA7ED483-F345-4697-9597-17D613201CFC}"/>
    <hyperlink ref="E20265" r:id="rId40523" display="https://www.google.com/maps/@40.339838,-74.623930,450m/data=!3m1!1e3!4m5!3m4!1s0x0:0x0!8m2!3d40.339838!4d-74.623930" xr:uid="{E34645A1-54F7-4760-B0B2-DD10B917D229}"/>
    <hyperlink ref="F20265" r:id="rId40524" display="https://www.bing.com/maps?cp=40.339838~-74.623930&amp;style=o&amp;lvl=18&amp;dir=0&amp;sp=point.40.339838_-74.623930_Princeton Energy Center, LLC" xr:uid="{69100509-53FA-44C0-884D-F04E6F48DC92}"/>
    <hyperlink ref="E20266" r:id="rId40525" display="https://www.google.com/maps/@40.339838,-74.623930,450m/data=!3m1!1e3!4m5!3m4!1s0x0:0x0!8m2!3d40.339838!4d-74.623930" xr:uid="{9B668243-DAA9-452D-9309-BDB8A039DC4A}"/>
    <hyperlink ref="F20266" r:id="rId40526" display="https://www.bing.com/maps?cp=40.339838~-74.623930&amp;style=o&amp;lvl=18&amp;dir=0&amp;sp=point.40.339838_-74.623930_Princeton Energy Center, LLC" xr:uid="{3AEEB2C0-47A5-4EE0-8B26-3711B381DC5E}"/>
    <hyperlink ref="E20267" r:id="rId40527" display="https://www.google.com/maps/@40.339838,-74.623930,450m/data=!3m1!1e3!4m5!3m4!1s0x0:0x0!8m2!3d40.339838!4d-74.623930" xr:uid="{D244E027-A32A-4A3F-8B5C-CBA02B428BEF}"/>
    <hyperlink ref="F20267" r:id="rId40528" display="https://www.bing.com/maps?cp=40.339838~-74.623930&amp;style=o&amp;lvl=18&amp;dir=0&amp;sp=point.40.339838_-74.623930_Princeton Energy Center, LLC" xr:uid="{0D5D4F64-9057-4BE6-9F5D-5F37F7AC7111}"/>
    <hyperlink ref="E20268" r:id="rId40529" display="https://www.google.com/maps/@40.339838,-74.623930,450m/data=!3m1!1e3!4m5!3m4!1s0x0:0x0!8m2!3d40.339838!4d-74.623930" xr:uid="{867D8F88-2156-44AB-BA91-EBAAE7613C70}"/>
    <hyperlink ref="F20268" r:id="rId40530" display="https://www.bing.com/maps?cp=40.339838~-74.623930&amp;style=o&amp;lvl=18&amp;dir=0&amp;sp=point.40.339838_-74.623930_Princeton Energy Center, LLC" xr:uid="{1C7BCECA-BF32-47D4-B5C5-E81C3A58BECE}"/>
    <hyperlink ref="E20269" r:id="rId40531" display="https://www.google.com/maps/@34.111930,-117.273260,450m/data=!3m1!1e3!4m5!3m4!1s0x0:0x0!8m2!3d34.111930!4d-117.273260" xr:uid="{AAEF8F0F-EB8E-49F9-8BB4-A9E7B8D1B00A}"/>
    <hyperlink ref="F20269" r:id="rId40532" display="https://www.bing.com/maps?cp=34.111930~-117.273260&amp;style=o&amp;lvl=18&amp;dir=0&amp;sp=point.34.111930_-117.273260_RPUWD Scheuer Well Solar Project" xr:uid="{69D5D891-5244-4ADC-BB03-E3286C7F7879}"/>
    <hyperlink ref="E20270" r:id="rId40533" display="https://www.google.com/maps/@36.004293,-115.115305,450m/data=!3m1!1e3!4m5!3m4!1s0x0:0x0!8m2!3d36.004293!4d-115.115305" xr:uid="{41CB96E9-5DDC-4E5E-A9CC-17DBD7E9D15E}"/>
    <hyperlink ref="F20270" r:id="rId40534" display="https://www.bing.com/maps?cp=36.004293~-115.115305&amp;style=o&amp;lvl=18&amp;dir=0&amp;sp=point.36.004293_-115.115305_Dignity - Siena Campus" xr:uid="{F8A0CCB1-2526-445D-9C5E-BCE62D929A44}"/>
    <hyperlink ref="E20271" r:id="rId40535" display="https://www.google.com/maps/@38.826648,-90.678124,450m/data=!3m1!1e3!4m5!3m4!1s0x0:0x0!8m2!3d38.826648!4d-90.678124" xr:uid="{C25900F9-5130-458F-B987-BA8A755AE4F9}"/>
    <hyperlink ref="F20271" r:id="rId40536" display="https://www.bing.com/maps?cp=38.826648~-90.678124&amp;style=o&amp;lvl=18&amp;dir=0&amp;sp=point.38.826648_-90.678124_O'Fallon Renewable Energy Center" xr:uid="{3B2E3155-728F-402F-89DC-636FD9DC8537}"/>
    <hyperlink ref="E20272" r:id="rId40537" display="https://www.google.com/maps/@45.170000,-123.135000,450m/data=!3m1!1e3!4m5!3m4!1s0x0:0x0!8m2!3d45.170000!4d-123.135000" xr:uid="{142CD45E-C212-4045-B2D3-CCC42664F17E}"/>
    <hyperlink ref="F20272" r:id="rId40538" display="https://www.bing.com/maps?cp=45.170000~-123.135000&amp;style=o&amp;lvl=18&amp;dir=0&amp;sp=point.45.170000_-123.135000_Dayton Cutoff Solar" xr:uid="{225F76FA-C6A9-4A2C-B4FE-8F4DCFAFF7F0}"/>
    <hyperlink ref="E20273" r:id="rId40539" display="https://www.google.com/maps/@45.033000,-123.094000,450m/data=!3m1!1e3!4m5!3m4!1s0x0:0x0!8m2!3d45.033000!4d-123.094000" xr:uid="{878D4095-E871-4DA3-84F8-2EC00BC4B195}"/>
    <hyperlink ref="F20273" r:id="rId40540" display="https://www.bing.com/maps?cp=45.033000~-123.094000&amp;style=o&amp;lvl=18&amp;dir=0&amp;sp=point.45.033000_-123.094000_Valley Creek Solar" xr:uid="{94FF7FE7-3A84-4078-AB08-67060485EDCE}"/>
    <hyperlink ref="E20274" r:id="rId40541" display="https://www.google.com/maps/@45.014000,-122.807000,450m/data=!3m1!1e3!4m5!3m4!1s0x0:0x0!8m2!3d45.014000!4d-122.807000" xr:uid="{41B72F25-E579-45B0-8DA5-6E7D7219D86D}"/>
    <hyperlink ref="F20274" r:id="rId40542" display="https://www.bing.com/maps?cp=45.014000~-122.807000&amp;style=o&amp;lvl=18&amp;dir=0&amp;sp=point.45.014000_-122.807000_Silverton Solar" xr:uid="{39BD42F0-F20E-4D81-877C-7307C331B54A}"/>
    <hyperlink ref="E20275" r:id="rId40543" display="https://www.google.com/maps/@44.826000,-122.949000,450m/data=!3m1!1e3!4m5!3m4!1s0x0:0x0!8m2!3d44.826000!4d-122.949000" xr:uid="{60B0FBC7-ED2E-412D-9580-41CC096F08AB}"/>
    <hyperlink ref="F20275" r:id="rId40544" display="https://www.bing.com/maps?cp=44.826000~-122.949000&amp;style=o&amp;lvl=18&amp;dir=0&amp;sp=point.44.826000_-122.949000_Sheep Solar" xr:uid="{7FC896AF-0959-476D-B382-5AE2AC125927}"/>
    <hyperlink ref="E20276" r:id="rId40545" display="https://www.google.com/maps/@45.170000,-122.473000,450m/data=!3m1!1e3!4m5!3m4!1s0x0:0x0!8m2!3d45.170000!4d-122.473000" xr:uid="{4E3F00EA-4BD7-4DF7-AD2D-FA93DF3877D5}"/>
    <hyperlink ref="F20276" r:id="rId40546" display="https://www.bing.com/maps?cp=45.170000~-122.473000&amp;style=o&amp;lvl=18&amp;dir=0&amp;sp=point.45.170000_-122.473000_Colton Solar" xr:uid="{C906F07A-CD17-4B59-A885-872D3313986E}"/>
    <hyperlink ref="E20277" r:id="rId40547" display="https://www.google.com/maps/@45.129000,-122.899000,450m/data=!3m1!1e3!4m5!3m4!1s0x0:0x0!8m2!3d45.129000!4d-122.899000" xr:uid="{C9901D4D-260F-46C0-AE2C-7397776C9874}"/>
    <hyperlink ref="F20277" r:id="rId40548" display="https://www.bing.com/maps?cp=45.129000~-122.899000&amp;style=o&amp;lvl=18&amp;dir=0&amp;sp=point.45.129000_-122.899000_Interstate Solar" xr:uid="{B4BA00F4-2B72-48D1-8E37-E179CDB004E9}"/>
    <hyperlink ref="E20278" r:id="rId40549" display="https://www.google.com/maps/@34.287000,-79.148000,450m/data=!3m1!1e3!4m5!3m4!1s0x0:0x0!8m2!3d34.287000!4d-79.148000" xr:uid="{99574D1A-327E-41AA-9951-8BDBC31A5B45}"/>
    <hyperlink ref="F20278" r:id="rId40550" display="https://www.bing.com/maps?cp=34.287000~-79.148000&amp;style=o&amp;lvl=18&amp;dir=0&amp;sp=point.34.287000_-79.148000_Freedom Solar" xr:uid="{B49EB4DD-68F9-40FF-B6D0-9210A123A3F0}"/>
    <hyperlink ref="E20279" r:id="rId40551" display="https://www.google.com/maps/@33.767061,-116.905874,450m/data=!3m1!1e3!4m5!3m4!1s0x0:0x0!8m2!3d33.767061!4d-116.905874" xr:uid="{E7B25827-3BFF-48FF-87E0-4A121AF2DFE6}"/>
    <hyperlink ref="F20279" r:id="rId40552" display="https://www.bing.com/maps?cp=33.767061~-116.905874&amp;style=o&amp;lvl=18&amp;dir=0&amp;sp=point.33.767061_-116.905874_Soboba Community Solar Project" xr:uid="{A497C969-997C-4A19-B5C4-7CA9B2D84420}"/>
    <hyperlink ref="E20280" r:id="rId40553" display="https://www.google.com/maps/@33.767061,-116.905874,450m/data=!3m1!1e3!4m5!3m4!1s0x0:0x0!8m2!3d33.767061!4d-116.905874" xr:uid="{5AAD73DF-857E-41CC-BCC6-DE1D949EC985}"/>
    <hyperlink ref="F20280" r:id="rId40554" display="https://www.bing.com/maps?cp=33.767061~-116.905874&amp;style=o&amp;lvl=18&amp;dir=0&amp;sp=point.33.767061_-116.905874_Soboba Community Solar Project" xr:uid="{11734979-7C2A-4580-851C-F77420760C88}"/>
    <hyperlink ref="E20281" r:id="rId40555" display="https://www.google.com/maps/@45.054000,-123.610000,450m/data=!3m1!1e3!4m5!3m4!1s0x0:0x0!8m2!3d45.054000!4d-123.610000" xr:uid="{0601EEE2-01D7-4B50-B569-825269629282}"/>
    <hyperlink ref="F20281" r:id="rId40556" display="https://www.bing.com/maps?cp=45.054000~-123.610000&amp;style=o&amp;lvl=18&amp;dir=0&amp;sp=point.45.054000_-123.610000_Grand Ronde Solar" xr:uid="{C26E21EA-4142-4FCB-B623-AB0068D81826}"/>
    <hyperlink ref="E20282" r:id="rId40557" display="https://www.google.com/maps/@35.381047,-98.269562,450m/data=!3m1!1e3!4m5!3m4!1s0x0:0x0!8m2!3d35.381047!4d-98.269562" xr:uid="{939A97EB-3E9B-4A64-ABE7-F4B2D5044C39}"/>
    <hyperlink ref="F20282" r:id="rId40558" display="https://www.bing.com/maps?cp=35.381047~-98.269562&amp;style=o&amp;lvl=18&amp;dir=0&amp;sp=point.35.381047_-98.269562_Minco Wind IV, LLC" xr:uid="{2888AB0E-8535-4EBE-B0DC-133E0D6ACBD2}"/>
    <hyperlink ref="E20283" r:id="rId40559" display="https://www.google.com/maps/@41.509400,-81.682272,450m/data=!3m1!1e3!4m5!3m4!1s0x0:0x0!8m2!3d41.509400!4d-81.682272" xr:uid="{465D6B41-30A7-4776-AF8E-09BE41B9AB10}"/>
    <hyperlink ref="F20283" r:id="rId40560" display="https://www.bing.com/maps?cp=41.509400~-81.682272&amp;style=o&amp;lvl=18&amp;dir=0&amp;sp=point.41.509400_-81.682272_Cleveland Thermal" xr:uid="{5F9FE156-CA13-468F-B7F8-0DFF700784E6}"/>
    <hyperlink ref="E20284" r:id="rId40561" display="https://www.google.com/maps/@41.509400,-81.682272,450m/data=!3m1!1e3!4m5!3m4!1s0x0:0x0!8m2!3d41.509400!4d-81.682272" xr:uid="{22D62540-317C-4111-A256-A5094E5F51B6}"/>
    <hyperlink ref="F20284" r:id="rId40562" display="https://www.bing.com/maps?cp=41.509400~-81.682272&amp;style=o&amp;lvl=18&amp;dir=0&amp;sp=point.41.509400_-81.682272_Cleveland Thermal" xr:uid="{0364E433-F7FC-405F-B8B1-7BFAADCEDDED}"/>
    <hyperlink ref="E20285" r:id="rId40563" display="https://www.google.com/maps/@41.747900,-71.526300,450m/data=!3m1!1e3!4m5!3m4!1s0x0:0x0!8m2!3d41.747900!4d-71.526300" xr:uid="{FFAC3298-FC88-49B6-8961-8D4BC1EAA443}"/>
    <hyperlink ref="F20285" r:id="rId40564" display="https://www.bing.com/maps?cp=41.747900~-71.526300&amp;style=o&amp;lvl=18&amp;dir=0&amp;sp=point.41.747900_-71.526300_Hope Farm Solar, LLC" xr:uid="{2A180DF6-A72B-4B0D-8D3C-8A767893ED15}"/>
    <hyperlink ref="E20286" r:id="rId40565" display="https://www.google.com/maps/@36.114444,-76.507778,450m/data=!3m1!1e3!4m5!3m4!1s0x0:0x0!8m2!3d36.114444!4d-76.507778" xr:uid="{071D91A5-19BD-4EC3-9161-7765114D0797}"/>
    <hyperlink ref="F20286" r:id="rId40566" display="https://www.bing.com/maps?cp=36.114444~-76.507778&amp;style=o&amp;lvl=18&amp;dir=0&amp;sp=point.36.114444_-76.507778_Sun Farm VI, LLC" xr:uid="{4E48A3A1-43F5-4733-945A-E275D30D650E}"/>
    <hyperlink ref="E20287" r:id="rId40567" display="https://www.google.com/maps/@32.586536,-117.004884,450m/data=!3m1!1e3!4m5!3m4!1s0x0:0x0!8m2!3d32.586536!4d-117.004884" xr:uid="{0D5D9794-25BC-41BE-B98B-5EA25F71C23B}"/>
    <hyperlink ref="F20287" r:id="rId40568" display="https://www.bing.com/maps?cp=32.586536~-117.004884&amp;style=o&amp;lvl=18&amp;dir=0&amp;sp=point.32.586536_-117.004884_SeaWorld Aquatica" xr:uid="{ABE485A0-B6BC-4454-9AEA-4349F286210B}"/>
    <hyperlink ref="E20288" r:id="rId40569" display="https://www.google.com/maps/@44.465334,-118.204075,450m/data=!3m1!1e3!4m5!3m4!1s0x0:0x0!8m2!3d44.465334!4d-118.204075" xr:uid="{2545B192-FAEB-4F99-9947-65D570D839F8}"/>
    <hyperlink ref="F20288" r:id="rId40570" display="https://www.bing.com/maps?cp=44.465334~-118.204075&amp;style=o&amp;lvl=18&amp;dir=0&amp;sp=point.44.465334_-118.204075_Brush Solar Center" xr:uid="{AC2636E7-525A-4E38-A9C1-BB23E9D5A2B2}"/>
    <hyperlink ref="E20289" r:id="rId40571" display="https://www.google.com/maps/@36.187138,-119.375097,450m/data=!3m1!1e3!4m5!3m4!1s0x0:0x0!8m2!3d36.187138!4d-119.375097" xr:uid="{D032F411-B0FA-4F16-83BE-30D2124BA6A1}"/>
    <hyperlink ref="F20289" r:id="rId40572" display="https://www.bing.com/maps?cp=36.187138~-119.375097&amp;style=o&amp;lvl=18&amp;dir=0&amp;sp=point.36.187138_-119.375097_Tulare BioMAT Fuel Cell" xr:uid="{79ECBF35-BE51-4EB4-AE76-0E414F5053AA}"/>
    <hyperlink ref="E20290" r:id="rId40573" display="https://www.google.com/maps/@43.061306,-74.154885,450m/data=!3m1!1e3!4m5!3m4!1s0x0:0x0!8m2!3d43.061306!4d-74.154885" xr:uid="{EE871194-02E5-4B1C-9B10-C1DBDAEE806E}"/>
    <hyperlink ref="F20290" r:id="rId40574" display="https://www.bing.com/maps?cp=43.061306~-74.154885&amp;style=o&amp;lvl=18&amp;dir=0&amp;sp=point.43.061306_-74.154885_Broadalbin" xr:uid="{2E882F25-4B35-4495-BD87-7DC418AC699B}"/>
    <hyperlink ref="E20291" r:id="rId40575" display="https://www.google.com/maps/@36.660591,-79.299060,450m/data=!3m1!1e3!4m5!3m4!1s0x0:0x0!8m2!3d36.660591!4d-79.299060" xr:uid="{30E9215D-B340-44B5-B8D5-4BA6A32B0667}"/>
    <hyperlink ref="F20291" r:id="rId40576" display="https://www.bing.com/maps?cp=36.660591~-79.299060&amp;style=o&amp;lvl=18&amp;dir=0&amp;sp=point.36.660591_-79.299060_Danville" xr:uid="{01CB6268-4FE5-40AE-B0F2-32D8F2D0C96B}"/>
    <hyperlink ref="E20292" r:id="rId40577" display="https://www.google.com/maps/@41.793230,-91.891790,450m/data=!3m1!1e3!4m5!3m4!1s0x0:0x0!8m2!3d41.793230!4d-91.891790" xr:uid="{49390D1C-D7A8-4F42-9620-0A9C313C33E1}"/>
    <hyperlink ref="F20292" r:id="rId40578" display="https://www.bing.com/maps?cp=41.793230~-91.891790&amp;style=o&amp;lvl=18&amp;dir=0&amp;sp=point.41.793230_-91.891790_Amana Society Service Company" xr:uid="{9FE0A5A5-5570-4E60-AE73-BA765964A744}"/>
    <hyperlink ref="E20293" r:id="rId40579" display="https://www.google.com/maps/@41.793230,-91.891790,450m/data=!3m1!1e3!4m5!3m4!1s0x0:0x0!8m2!3d41.793230!4d-91.891790" xr:uid="{C534EB5F-CF34-4DA9-BF51-56B79E68B468}"/>
    <hyperlink ref="F20293" r:id="rId40580" display="https://www.bing.com/maps?cp=41.793230~-91.891790&amp;style=o&amp;lvl=18&amp;dir=0&amp;sp=point.41.793230_-91.891790_Amana Society Service Company" xr:uid="{DA68D12A-6E5D-4EF9-BAF3-F96301031480}"/>
    <hyperlink ref="E20294" r:id="rId40581" display="https://www.google.com/maps/@41.793230,-91.891790,450m/data=!3m1!1e3!4m5!3m4!1s0x0:0x0!8m2!3d41.793230!4d-91.891790" xr:uid="{B73813A8-78F8-4BA7-8A53-ABFE7ABE6904}"/>
    <hyperlink ref="F20294" r:id="rId40582" display="https://www.bing.com/maps?cp=41.793230~-91.891790&amp;style=o&amp;lvl=18&amp;dir=0&amp;sp=point.41.793230_-91.891790_Amana Society Service Company" xr:uid="{CE51C412-9C5D-43CB-8674-556D5FAD4141}"/>
    <hyperlink ref="E20295" r:id="rId40583" display="https://www.google.com/maps/@41.793230,-91.891790,450m/data=!3m1!1e3!4m5!3m4!1s0x0:0x0!8m2!3d41.793230!4d-91.891790" xr:uid="{68678799-82C0-4BC3-9CEC-9EFC0D88FFEA}"/>
    <hyperlink ref="F20295" r:id="rId40584" display="https://www.bing.com/maps?cp=41.793230~-91.891790&amp;style=o&amp;lvl=18&amp;dir=0&amp;sp=point.41.793230_-91.891790_Amana Society Service Company" xr:uid="{178F5761-A455-45A5-9997-F1BB184F8CC9}"/>
    <hyperlink ref="E20296" r:id="rId40585" display="https://www.google.com/maps/@41.793230,-91.891790,450m/data=!3m1!1e3!4m5!3m4!1s0x0:0x0!8m2!3d41.793230!4d-91.891790" xr:uid="{5513FA33-B750-4193-9BFE-3A768E1BAAFE}"/>
    <hyperlink ref="F20296" r:id="rId40586" display="https://www.bing.com/maps?cp=41.793230~-91.891790&amp;style=o&amp;lvl=18&amp;dir=0&amp;sp=point.41.793230_-91.891790_Amana Society Service Company" xr:uid="{7EC7E85D-C2A7-42BD-996C-25CCB25A385B}"/>
    <hyperlink ref="E20297" r:id="rId40587" display="https://www.google.com/maps/@41.793230,-91.891790,450m/data=!3m1!1e3!4m5!3m4!1s0x0:0x0!8m2!3d41.793230!4d-91.891790" xr:uid="{2FF0B5E9-0972-4694-810F-31943F142429}"/>
    <hyperlink ref="F20297" r:id="rId40588" display="https://www.bing.com/maps?cp=41.793230~-91.891790&amp;style=o&amp;lvl=18&amp;dir=0&amp;sp=point.41.793230_-91.891790_Amana Society Service Company" xr:uid="{C59F2D74-CD1F-4A62-A673-8788856684D1}"/>
    <hyperlink ref="E20298" r:id="rId40589" display="https://www.google.com/maps/@41.793230,-91.891790,450m/data=!3m1!1e3!4m5!3m4!1s0x0:0x0!8m2!3d41.793230!4d-91.891790" xr:uid="{4ACF0CEB-B899-4ED4-8DA9-61D2B9C98625}"/>
    <hyperlink ref="F20298" r:id="rId40590" display="https://www.bing.com/maps?cp=41.793230~-91.891790&amp;style=o&amp;lvl=18&amp;dir=0&amp;sp=point.41.793230_-91.891790_Amana Society Service Company" xr:uid="{96F6463B-FF79-43D9-A18D-91A504841673}"/>
    <hyperlink ref="E20299" r:id="rId40591" display="https://www.google.com/maps/@41.793230,-91.891790,450m/data=!3m1!1e3!4m5!3m4!1s0x0:0x0!8m2!3d41.793230!4d-91.891790" xr:uid="{23064F4D-7D70-434B-B6E0-3BBB6CC0C29D}"/>
    <hyperlink ref="F20299" r:id="rId40592" display="https://www.bing.com/maps?cp=41.793230~-91.891790&amp;style=o&amp;lvl=18&amp;dir=0&amp;sp=point.41.793230_-91.891790_Amana Society Service Company" xr:uid="{876B9B3D-0A1E-452C-97E6-627BB2117921}"/>
    <hyperlink ref="E20300" r:id="rId40593" display="https://www.google.com/maps/@41.793230,-91.891790,450m/data=!3m1!1e3!4m5!3m4!1s0x0:0x0!8m2!3d41.793230!4d-91.891790" xr:uid="{6C8F7BDD-B34A-4E9E-B9A1-68ED6730064A}"/>
    <hyperlink ref="F20300" r:id="rId40594" display="https://www.bing.com/maps?cp=41.793230~-91.891790&amp;style=o&amp;lvl=18&amp;dir=0&amp;sp=point.41.793230_-91.891790_Amana Society Service Company" xr:uid="{74D6190E-CD1B-497C-BD5E-7E5DE8D76CC5}"/>
    <hyperlink ref="E20301" r:id="rId40595" display="https://www.google.com/maps/@41.793230,-91.891790,450m/data=!3m1!1e3!4m5!3m4!1s0x0:0x0!8m2!3d41.793230!4d-91.891790" xr:uid="{859D9B0A-7B52-4EA0-81D3-81F23191CD1D}"/>
    <hyperlink ref="F20301" r:id="rId40596" display="https://www.bing.com/maps?cp=41.793230~-91.891790&amp;style=o&amp;lvl=18&amp;dir=0&amp;sp=point.41.793230_-91.891790_Amana Society Service Company" xr:uid="{44000959-701E-4956-A004-7197E7350445}"/>
    <hyperlink ref="E20302" r:id="rId40597" display="https://www.google.com/maps/@41.793230,-91.891790,450m/data=!3m1!1e3!4m5!3m4!1s0x0:0x0!8m2!3d41.793230!4d-91.891790" xr:uid="{1C2173D6-FD02-4311-B484-9D229C0DEF35}"/>
    <hyperlink ref="F20302" r:id="rId40598" display="https://www.bing.com/maps?cp=41.793230~-91.891790&amp;style=o&amp;lvl=18&amp;dir=0&amp;sp=point.41.793230_-91.891790_Amana Society Service Company" xr:uid="{3C783610-2270-44FE-A048-5680FD73675C}"/>
    <hyperlink ref="E20303" r:id="rId40599" display="https://www.google.com/maps/@41.793230,-91.891790,450m/data=!3m1!1e3!4m5!3m4!1s0x0:0x0!8m2!3d41.793230!4d-91.891790" xr:uid="{1F168ED3-3DC4-4D7B-9186-4437BC9A5DF1}"/>
    <hyperlink ref="F20303" r:id="rId40600" display="https://www.bing.com/maps?cp=41.793230~-91.891790&amp;style=o&amp;lvl=18&amp;dir=0&amp;sp=point.41.793230_-91.891790_Amana Society Service Company" xr:uid="{99BCC910-BE63-4248-BB13-98165B22CB88}"/>
    <hyperlink ref="E20304" r:id="rId40601" display="https://www.google.com/maps/@36.629761,-114.684033,450m/data=!3m1!1e3!4m5!3m4!1s0x0:0x0!8m2!3d36.629761!4d-114.684033" xr:uid="{85F31A2F-CB2F-4982-894A-15005F9A56BA}"/>
    <hyperlink ref="F20304" r:id="rId40602" display="https://www.bing.com/maps?cp=36.629761~-114.684033&amp;style=o&amp;lvl=18&amp;dir=0&amp;sp=point.36.629761_-114.684033_Eagle Shadow Mountain Solar Farm" xr:uid="{DCDCD4CC-B73A-4935-A32C-7F54123F91FB}"/>
    <hyperlink ref="E20305" r:id="rId40603" display="https://www.google.com/maps/@40.596605,-111.423589,450m/data=!3m1!1e3!4m5!3m4!1s0x0:0x0!8m2!3d40.596605!4d-111.423589" xr:uid="{10CDC137-78CB-4536-A301-40AB6AE499E4}"/>
    <hyperlink ref="F20305" r:id="rId40604" display="https://www.bing.com/maps?cp=40.596605~-111.423589&amp;style=o&amp;lvl=18&amp;dir=0&amp;sp=point.40.596605_-111.423589_Jordanelle Dam Hydroelectric Project" xr:uid="{4D912DEC-23ED-47FB-9334-FF0DEBCA6669}"/>
    <hyperlink ref="E20306" r:id="rId40605" display="https://www.google.com/maps/@40.596605,-111.423589,450m/data=!3m1!1e3!4m5!3m4!1s0x0:0x0!8m2!3d40.596605!4d-111.423589" xr:uid="{5D7DBC9A-86DC-4C3D-9B4A-488BE74F4F9B}"/>
    <hyperlink ref="F20306" r:id="rId40606" display="https://www.bing.com/maps?cp=40.596605~-111.423589&amp;style=o&amp;lvl=18&amp;dir=0&amp;sp=point.40.596605_-111.423589_Jordanelle Dam Hydroelectric Project" xr:uid="{F9941D7C-7322-4F6B-961B-0AF5AD555C45}"/>
    <hyperlink ref="E20307" r:id="rId40607" display="https://www.google.com/maps/@44.702418,-117.763482,450m/data=!3m1!1e3!4m5!3m4!1s0x0:0x0!8m2!3d44.702418!4d-117.763482" xr:uid="{80FB32C4-FC59-48D8-8F81-74AB049C0884}"/>
    <hyperlink ref="F20307" r:id="rId40608" display="https://www.bing.com/maps?cp=44.702418~-117.763482&amp;style=o&amp;lvl=18&amp;dir=0&amp;sp=point.44.702418_-117.763482_Baker City Solar" xr:uid="{5A2CE6F9-3EE8-4765-8E03-52ED64589FEE}"/>
    <hyperlink ref="E20308" r:id="rId40609" display="https://www.google.com/maps/@43.951376,-117.074780,450m/data=!3m1!1e3!4m5!3m4!1s0x0:0x0!8m2!3d43.951376!4d-117.074780" xr:uid="{B7CF4C9A-2D1A-4F96-B8C7-D06F65D2F6CB}"/>
    <hyperlink ref="F20308" r:id="rId40610" display="https://www.bing.com/maps?cp=43.951376~-117.074780&amp;style=o&amp;lvl=18&amp;dir=0&amp;sp=point.43.951376_-117.074780_Morgan Solar Center" xr:uid="{BE1DE1AA-0C73-4F37-85C8-9A19F85479A4}"/>
    <hyperlink ref="E20309" r:id="rId40611" display="https://www.google.com/maps/@44.157874,-117.444340,450m/data=!3m1!1e3!4m5!3m4!1s0x0:0x0!8m2!3d44.157874!4d-117.444340" xr:uid="{97104B43-241B-4BE2-8245-7385DC370ADA}"/>
    <hyperlink ref="F20309" r:id="rId40612" display="https://www.bing.com/maps?cp=44.157874~-117.444340&amp;style=o&amp;lvl=18&amp;dir=0&amp;sp=point.44.157874_-117.444340_Vale Solar Center" xr:uid="{414B50A6-6D25-4476-B51A-57E7977A559A}"/>
    <hyperlink ref="E20310" r:id="rId40613" display="https://www.google.com/maps/@41.593802,-71.427609,450m/data=!3m1!1e3!4m5!3m4!1s0x0:0x0!8m2!3d41.593802!4d-71.427609" xr:uid="{6EDD3B1A-3C1E-4680-A62D-9E5BF9B10AE2}"/>
    <hyperlink ref="F20310" r:id="rId40614" display="https://www.bing.com/maps?cp=41.593802~-71.427609&amp;style=o&amp;lvl=18&amp;dir=0&amp;sp=point.41.593802_-71.427609_Toray Plastic America's CHP Plant" xr:uid="{D72BB9D2-0EC4-4088-9B0A-BD823579E0AB}"/>
    <hyperlink ref="E20311" r:id="rId40615" display="https://www.google.com/maps/@41.593802,-71.427609,450m/data=!3m1!1e3!4m5!3m4!1s0x0:0x0!8m2!3d41.593802!4d-71.427609" xr:uid="{B24CA26B-A7DC-441E-A9B8-91F225F8B984}"/>
    <hyperlink ref="F20311" r:id="rId40616" display="https://www.bing.com/maps?cp=41.593802~-71.427609&amp;style=o&amp;lvl=18&amp;dir=0&amp;sp=point.41.593802_-71.427609_Toray Plastic America's CHP Plant" xr:uid="{15E7E708-BBD3-4378-BF88-E172337B42B7}"/>
    <hyperlink ref="E20312" r:id="rId40617" display="https://www.google.com/maps/@41.593802,-71.427609,450m/data=!3m1!1e3!4m5!3m4!1s0x0:0x0!8m2!3d41.593802!4d-71.427609" xr:uid="{714CA339-18FF-4314-9CA5-484B9E1B63F1}"/>
    <hyperlink ref="F20312" r:id="rId40618" display="https://www.bing.com/maps?cp=41.593802~-71.427609&amp;style=o&amp;lvl=18&amp;dir=0&amp;sp=point.41.593802_-71.427609_Toray Plastic America's CHP Plant" xr:uid="{931E9FF3-DD3D-412F-8836-5BB713B3B620}"/>
    <hyperlink ref="E20313" r:id="rId40619" display="https://www.google.com/maps/@45.865840,-109.476647,450m/data=!3m1!1e3!4m5!3m4!1s0x0:0x0!8m2!3d45.865840!4d-109.476647" xr:uid="{1B0AFB7D-81C4-4EEE-AC80-A26A39A94661}"/>
    <hyperlink ref="F20313" r:id="rId40620" display="https://www.bing.com/maps?cp=45.865840~-109.476647&amp;style=o&amp;lvl=18&amp;dir=0&amp;sp=point.45.865840_-109.476647_Stillwater Wind, LLC" xr:uid="{724425A6-A6A4-46BC-94A3-3E6CA58EFA43}"/>
    <hyperlink ref="E20314" r:id="rId40621" display="https://www.google.com/maps/@44.112841,-117.028093,450m/data=!3m1!1e3!4m5!3m4!1s0x0:0x0!8m2!3d44.112841!4d-117.028093" xr:uid="{8794EE88-D536-4128-817A-CEC8F59FAB62}"/>
    <hyperlink ref="F20314" r:id="rId40622" display="https://www.bing.com/maps?cp=44.112841~-117.028093&amp;style=o&amp;lvl=18&amp;dir=0&amp;sp=point.44.112841_-117.028093_Ontario Solar Center" xr:uid="{5A6D6B99-3C1C-470D-92A4-FF4126AB91B6}"/>
    <hyperlink ref="E20315" r:id="rId40623" display="https://www.google.com/maps/@33.446804,-111.956261,450m/data=!3m1!1e3!4m5!3m4!1s0x0:0x0!8m2!3d33.446804!4d-111.956261" xr:uid="{E0984275-A1B2-4ABD-AA8B-DFBA73A21015}"/>
    <hyperlink ref="F20315" r:id="rId40624" display="https://www.bing.com/maps?cp=33.446804~-111.956261&amp;style=o&amp;lvl=18&amp;dir=0&amp;sp=point.33.446804_-111.956261_AES ES GILBERT" xr:uid="{66FA654B-1700-4F3D-AB9E-310284DBC406}"/>
    <hyperlink ref="E20316" r:id="rId40625" display="https://www.google.com/maps/@36.057181,-115.272131,450m/data=!3m1!1e3!4m5!3m4!1s0x0:0x0!8m2!3d36.057181!4d-115.272131" xr:uid="{989FFE13-6D53-4BDE-BA5B-4958BBE67049}"/>
    <hyperlink ref="F20316" r:id="rId40626" display="https://www.bing.com/maps?cp=36.057181~-115.272131&amp;style=o&amp;lvl=18&amp;dir=0&amp;sp=point.36.057181_-115.272131_Dignity - San Martin" xr:uid="{7B1C9608-B343-4F23-9C63-07D90F125EDA}"/>
    <hyperlink ref="E20317" r:id="rId40627" display="https://www.google.com/maps/@42.762173,-74.201552,450m/data=!3m1!1e3!4m5!3m4!1s0x0:0x0!8m2!3d42.762173!4d-74.201552" xr:uid="{76F1714B-7399-4BAF-BE9C-89DF8BD57EB8}"/>
    <hyperlink ref="F20317" r:id="rId40628" display="https://www.bing.com/maps?cp=42.762173~-74.201552&amp;style=o&amp;lvl=18&amp;dir=0&amp;sp=point.42.762173_-74.201552_Duanesburg" xr:uid="{EB502BE7-C8C3-4983-8E86-DC4301F38FCA}"/>
    <hyperlink ref="E20318" r:id="rId40629" display="https://www.google.com/maps/@39.977433,-74.621862,450m/data=!3m1!1e3!4m5!3m4!1s0x0:0x0!8m2!3d39.977433!4d-74.621862" xr:uid="{AEAA2603-CF13-421B-96E3-41A89CC968FE}"/>
    <hyperlink ref="F20318" r:id="rId40630" display="https://www.bing.com/maps?cp=39.977433~-74.621862&amp;style=o&amp;lvl=18&amp;dir=0&amp;sp=point.39.977433_-74.621862_Dix Solar, L.L.C" xr:uid="{D0A84014-7F60-46AA-96D3-70D50D38EB10}"/>
    <hyperlink ref="E20319" r:id="rId40631" display="https://www.google.com/maps/@26.649000,-99.038700,450m/data=!3m1!1e3!4m5!3m4!1s0x0:0x0!8m2!3d26.649000!4d-99.038700" xr:uid="{00B8F00E-EF3C-4CAD-84FE-C1FC5DCEFA14}"/>
    <hyperlink ref="F20319" r:id="rId40632" display="https://www.bing.com/maps?cp=26.649000~-99.038700&amp;style=o&amp;lvl=18&amp;dir=0&amp;sp=point.26.649000_-99.038700_Rio Bravo Windpower, LLC" xr:uid="{6FB7ABD7-F48C-4D05-988A-778C17CFF205}"/>
    <hyperlink ref="E20320" r:id="rId40633" display="https://www.google.com/maps/@34.591031,-95.191808,450m/data=!3m1!1e3!4m5!3m4!1s0x0:0x0!8m2!3d34.591031!4d-95.191808" xr:uid="{BE3E2EDF-2770-40BE-AC2E-FDD1E3239213}"/>
    <hyperlink ref="F20320" r:id="rId40634" display="https://www.bing.com/maps?cp=34.591031~-95.191808&amp;style=o&amp;lvl=18&amp;dir=0&amp;sp=point.34.591031_-95.191808_Wildhorse Mountain Wind Facility" xr:uid="{E47068BA-FC2B-4A8B-B030-7752CFF03FEE}"/>
    <hyperlink ref="E20321" r:id="rId40635" display="https://www.google.com/maps/@29.631324,-96.076894,450m/data=!3m1!1e3!4m5!3m4!1s0x0:0x0!8m2!3d29.631324!4d-96.076894" xr:uid="{EA522B4B-6215-4B32-95C3-F9927154EF56}"/>
    <hyperlink ref="F20321" r:id="rId40636" display="https://www.bing.com/maps?cp=29.631324~-96.076894&amp;style=o&amp;lvl=18&amp;dir=0&amp;sp=point.29.631324_-96.076894_Bovine" xr:uid="{85A0BF32-A822-42C1-B4AD-97FF9291FDB6}"/>
    <hyperlink ref="E20322" r:id="rId40637" display="https://www.google.com/maps/@29.537482,-95.969548,450m/data=!3m1!1e3!4m5!3m4!1s0x0:0x0!8m2!3d29.537482!4d-95.969548" xr:uid="{E2FBF56C-BAE1-4E76-859B-A5BDC4447E32}"/>
    <hyperlink ref="F20322" r:id="rId40638" display="https://www.bing.com/maps?cp=29.537482~-95.969548&amp;style=o&amp;lvl=18&amp;dir=0&amp;sp=point.29.537482_-95.969548_Bronson" xr:uid="{0E3B5FDB-61B1-48F9-AE42-29D5E09EE8C0}"/>
    <hyperlink ref="E20323" r:id="rId40639" display="https://www.google.com/maps/@35.467150,-93.515170,450m/data=!3m1!1e3!4m5!3m4!1s0x0:0x0!8m2!3d35.467150!4d-93.515170" xr:uid="{336177EF-627B-46B6-9DCC-6613DF11BD84}"/>
    <hyperlink ref="F20323" r:id="rId40640" display="https://www.bing.com/maps?cp=35.467150~-93.515170&amp;style=o&amp;lvl=18&amp;dir=0&amp;sp=point.35.467150_-93.515170_Scenic Hill Solar III" xr:uid="{148C7368-B7D2-4FF5-990E-F0F4C86B4C15}"/>
    <hyperlink ref="E20324" r:id="rId40641" display="https://www.google.com/maps/@44.899475,-95.694192,450m/data=!3m1!1e3!4m5!3m4!1s0x0:0x0!8m2!3d44.899475!4d-95.694192" xr:uid="{B9FE6CC0-B060-49F3-B476-63175F3BF55D}"/>
    <hyperlink ref="F20324" r:id="rId40642" display="https://www.bing.com/maps?cp=44.899475~-95.694192&amp;style=o&amp;lvl=18&amp;dir=0&amp;sp=point.44.899475_-95.694192_Montevideo Solar LLC, CSG" xr:uid="{2B4E2ED8-7B23-4787-9F4F-789BE10F8795}"/>
    <hyperlink ref="E20325" r:id="rId40643" display="https://www.google.com/maps/@33.166173,-96.172617,450m/data=!3m1!1e3!4m5!3m4!1s0x0:0x0!8m2!3d33.166173!4d-96.172617" xr:uid="{01818E95-B650-484E-A09C-56EF6D510F94}"/>
    <hyperlink ref="F20325" r:id="rId40644" display="https://www.bing.com/maps?cp=33.166173~-96.172617&amp;style=o&amp;lvl=18&amp;dir=0&amp;sp=point.33.166173_-96.172617_Sterling Solar (TX)" xr:uid="{0E0634F8-D18F-4885-8519-865A8F278EBD}"/>
    <hyperlink ref="E20326" r:id="rId40645" display="https://www.google.com/maps/@30.872228,-99.537261,450m/data=!3m1!1e3!4m5!3m4!1s0x0:0x0!8m2!3d30.872228!4d-99.537261" xr:uid="{8AB8F7F8-4C53-41CD-8372-94EFA068DAE6}"/>
    <hyperlink ref="F20326" r:id="rId40646" display="https://www.bing.com/maps?cp=30.872228~-99.537261&amp;style=o&amp;lvl=18&amp;dir=0&amp;sp=point.30.872228_-99.537261_Lampwick" xr:uid="{466CA60F-94CA-4707-A011-02774593C25A}"/>
    <hyperlink ref="E20327" r:id="rId40647" display="https://www.google.com/maps/@31.933841,-97.653747,450m/data=!3m1!1e3!4m5!3m4!1s0x0:0x0!8m2!3d31.933841!4d-97.653747" xr:uid="{8B16F302-BCB1-4D8E-84DC-9C5EBD1677B3}"/>
    <hyperlink ref="F20327" r:id="rId40648" display="https://www.bing.com/maps?cp=31.933841~-97.653747&amp;style=o&amp;lvl=18&amp;dir=0&amp;sp=point.31.933841_-97.653747_Yellow Jacket" xr:uid="{352974F6-1183-49B1-93CD-9307ABE1FFBE}"/>
    <hyperlink ref="E20328" r:id="rId40649" display="https://www.google.com/maps/@31.291151,-97.260738,450m/data=!3m1!1e3!4m5!3m4!1s0x0:0x0!8m2!3d31.291151!4d-97.260738" xr:uid="{0910E3A3-6325-47F1-A5DC-91C0EAEF3E55}"/>
    <hyperlink ref="F20328" r:id="rId40650" display="https://www.bing.com/maps?cp=31.291151~-97.260738&amp;style=o&amp;lvl=18&amp;dir=0&amp;sp=point.31.291151_-97.260738_Eddy II" xr:uid="{14221127-309E-42D0-83B9-BF0600D7505B}"/>
    <hyperlink ref="E20329" r:id="rId40651" display="https://www.google.com/maps/@29.205355,-96.023384,450m/data=!3m1!1e3!4m5!3m4!1s0x0:0x0!8m2!3d29.205355!4d-96.023384" xr:uid="{777E4A49-0B5D-4DE4-88AA-D77EADDA020D}"/>
    <hyperlink ref="F20329" r:id="rId40652" display="https://www.bing.com/maps?cp=29.205355~-96.023384&amp;style=o&amp;lvl=18&amp;dir=0&amp;sp=point.29.205355_-96.023384_Cascade Solar (TX)" xr:uid="{B55352D3-AFAA-4962-AB2C-A587BCC32570}"/>
    <hyperlink ref="E20330" r:id="rId40653" display="https://www.google.com/maps/@36.174278,-99.349164,450m/data=!3m1!1e3!4m5!3m4!1s0x0:0x0!8m2!3d36.174278!4d-99.349164" xr:uid="{99E5B2D0-A510-4210-A074-6295A37B8F6D}"/>
    <hyperlink ref="F20330" r:id="rId40654" display="https://www.bing.com/maps?cp=36.174278~-99.349164&amp;style=o&amp;lvl=18&amp;dir=0&amp;sp=point.36.174278_-99.349164_Persimmon Creek Wind Farm 1, LLC" xr:uid="{FB28604B-0CA6-440B-8629-A20BA96B01C5}"/>
    <hyperlink ref="E20331" r:id="rId40655" display="https://www.google.com/maps/@34.800947,-77.213772,450m/data=!3m1!1e3!4m5!3m4!1s0x0:0x0!8m2!3d34.800947!4d-77.213772" xr:uid="{7787C429-8712-4674-94AF-76C923F51AEF}"/>
    <hyperlink ref="F20331" r:id="rId40656" display="https://www.bing.com/maps?cp=34.800947~-77.213772&amp;style=o&amp;lvl=18&amp;dir=0&amp;sp=point.34.800947_-77.213772_Hanover Solar, LLC" xr:uid="{54540A56-B44D-4629-B44D-82AE34318D59}"/>
    <hyperlink ref="E20332" r:id="rId40657" display="https://www.google.com/maps/@37.750571,-89.085297,450m/data=!3m1!1e3!4m5!3m4!1s0x0:0x0!8m2!3d37.750571!4d-89.085297" xr:uid="{C1584105-8869-4943-B450-B53EC6740FCB}"/>
    <hyperlink ref="F20332" r:id="rId40658" display="https://www.bing.com/maps?cp=37.750571~-89.085297&amp;style=o&amp;lvl=18&amp;dir=0&amp;sp=point.37.750571_-89.085297_John A Logan College Solar" xr:uid="{A66405B2-F0E7-48A3-B9B6-97DC000A2C97}"/>
    <hyperlink ref="E20333" r:id="rId40659" display="https://www.google.com/maps/@27.925984,-81.819102,450m/data=!3m1!1e3!4m5!3m4!1s0x0:0x0!8m2!3d27.925984!4d-81.819102" xr:uid="{7CD089DB-529B-4DBD-A80F-42590E833E79}"/>
    <hyperlink ref="F20333" r:id="rId40660" display="https://www.bing.com/maps?cp=27.925984~-81.819102&amp;style=o&amp;lvl=18&amp;dir=0&amp;sp=point.27.925984_-81.819102_Bartow Solar Energy LLC" xr:uid="{4D1A6CF5-B7B0-49D3-813B-CDD6FEEAA932}"/>
    <hyperlink ref="E20334" r:id="rId40661" display="https://www.google.com/maps/@35.546315,-79.742842,450m/data=!3m1!1e3!4m5!3m4!1s0x0:0x0!8m2!3d35.546315!4d-79.742842" xr:uid="{53F6A032-1D4E-462A-B576-5DAB95E29147}"/>
    <hyperlink ref="F20334" r:id="rId40662" display="https://www.bing.com/maps?cp=35.546315~-79.742842&amp;style=o&amp;lvl=18&amp;dir=0&amp;sp=point.35.546315_-79.742842_Morning View" xr:uid="{3E973D31-885E-42FA-9EC9-2B33F5CD110F}"/>
    <hyperlink ref="E20335" r:id="rId40663" display="https://www.google.com/maps/@35.340067,-79.991158,450m/data=!3m1!1e3!4m5!3m4!1s0x0:0x0!8m2!3d35.340067!4d-79.991158" xr:uid="{D6712559-1A06-488F-8825-13D3B5F0FA6C}"/>
    <hyperlink ref="F20335" r:id="rId40664" display="https://www.bing.com/maps?cp=35.340067~-79.991158&amp;style=o&amp;lvl=18&amp;dir=0&amp;sp=point.35.340067_-79.991158_Copperfield" xr:uid="{3A2C82A5-25B9-42ED-8517-52A0CEE9048E}"/>
    <hyperlink ref="E20336" r:id="rId40665" display="https://www.google.com/maps/@35.628450,-79.872700,450m/data=!3m1!1e3!4m5!3m4!1s0x0:0x0!8m2!3d35.628450!4d-79.872700" xr:uid="{1B598833-77B5-497A-9F45-E317815CD769}"/>
    <hyperlink ref="F20336" r:id="rId40666" display="https://www.bing.com/maps?cp=35.628450~-79.872700&amp;style=o&amp;lvl=18&amp;dir=0&amp;sp=point.35.628450_-79.872700_Hopewell Friends" xr:uid="{1A520A3B-7D0C-4845-9DE4-79ADDD1A7987}"/>
    <hyperlink ref="E20337" r:id="rId40667" display="https://www.google.com/maps/@40.721688,-99.041196,450m/data=!3m1!1e3!4m5!3m4!1s0x0:0x0!8m2!3d40.721688!4d-99.041196" xr:uid="{4F12C235-3D47-43EA-8772-E8D040146C60}"/>
    <hyperlink ref="F20337" r:id="rId40668" display="https://www.bing.com/maps?cp=40.721688~-99.041196&amp;style=o&amp;lvl=18&amp;dir=0&amp;sp=point.40.721688_-99.041196_Kearney NPPD Solar Project" xr:uid="{88F6BE8D-CCF6-48DB-928A-11C969EAE7B0}"/>
    <hyperlink ref="E20338" r:id="rId40669" display="https://www.google.com/maps/@39.457460,-87.208240,450m/data=!3m1!1e3!4m5!3m4!1s0x0:0x0!8m2!3d39.457460!4d-87.208240" xr:uid="{A4A64145-F594-43F6-80A6-A32945AB84EF}"/>
    <hyperlink ref="F20338" r:id="rId40670" display="https://www.bing.com/maps?cp=39.457460~-87.208240&amp;style=o&amp;lvl=18&amp;dir=0&amp;sp=point.39.457460_-87.208240_Staunton" xr:uid="{0A92CF0A-AC9E-4AB4-B688-4F74F8492CD9}"/>
    <hyperlink ref="E20339" r:id="rId40671" display="https://www.google.com/maps/@39.923679,-108.462709,450m/data=!3m1!1e3!4m5!3m4!1s0x0:0x0!8m2!3d39.923679!4d-108.462709" xr:uid="{3B117ABE-E047-4528-B629-3580C4F1D010}"/>
    <hyperlink ref="F20339" r:id="rId40672" display="https://www.bing.com/maps?cp=39.923679~-108.462709&amp;style=o&amp;lvl=18&amp;dir=0&amp;sp=point.39.923679_-108.462709_Bar D" xr:uid="{1072B67A-999D-4335-A844-B103D0E0038B}"/>
    <hyperlink ref="E20340" r:id="rId40673" display="https://www.google.com/maps/@31.829986,-106.372861,450m/data=!3m1!1e3!4m5!3m4!1s0x0:0x0!8m2!3d31.829986!4d-106.372861" xr:uid="{6F53E271-19CF-4D6B-8021-39A7BD4EB6EA}"/>
    <hyperlink ref="F20340" r:id="rId40674" display="https://www.bing.com/maps?cp=31.829986~-106.372861&amp;style=o&amp;lvl=18&amp;dir=0&amp;sp=point.31.829986_-106.372861_Fort Bliss (DEA EPIC)" xr:uid="{1ABDF8D2-A457-4E22-BDB1-5A3D46653E4D}"/>
    <hyperlink ref="E20341" r:id="rId40675" display="https://www.google.com/maps/@42.999179,-74.314787,450m/data=!3m1!1e3!4m5!3m4!1s0x0:0x0!8m2!3d42.999179!4d-74.314787" xr:uid="{B8603975-883B-4428-A3DB-7D2F6880167D}"/>
    <hyperlink ref="F20341" r:id="rId40676" display="https://www.bing.com/maps?cp=42.999179~-74.314787&amp;style=o&amp;lvl=18&amp;dir=0&amp;sp=point.42.999179_-74.314787_Johnstown" xr:uid="{AA15D7CF-9071-4D4F-A1C0-59715BA2029A}"/>
    <hyperlink ref="E20342" r:id="rId40677" display="https://www.google.com/maps/@42.311900,-97.364700,450m/data=!3m1!1e3!4m5!3m4!1s0x0:0x0!8m2!3d42.311900!4d-97.364700" xr:uid="{6B584133-8CC1-471F-9E9C-278CEE393033}"/>
    <hyperlink ref="F20342" r:id="rId40678" display="https://www.bing.com/maps?cp=42.311900~-97.364700&amp;style=o&amp;lvl=18&amp;dir=0&amp;sp=point.42.311900_-97.364700_Sholes Wind Energy Center" xr:uid="{B4D76A81-E6DB-4EE2-9B03-214B1F624FB5}"/>
    <hyperlink ref="E20343" r:id="rId40679" display="https://www.google.com/maps/@38.544400,-76.686100,450m/data=!3m1!1e3!4m5!3m4!1s0x0:0x0!8m2!3d38.544400!4d-76.686100" xr:uid="{3288C857-1155-44A7-8B79-603756433309}"/>
    <hyperlink ref="F20343" r:id="rId40680" display="https://www.bing.com/maps?cp=38.544400~-76.686100&amp;style=o&amp;lvl=18&amp;dir=0&amp;sp=point.38.544400_-76.686100_NRG Chalk Point CT" xr:uid="{86618F09-032A-4CB6-A180-76FD4EDC9115}"/>
    <hyperlink ref="E20344" r:id="rId40681" display="https://www.google.com/maps/@40.665380,-75.144467,450m/data=!3m1!1e3!4m5!3m4!1s0x0:0x0!8m2!3d40.665380!4d-75.144467" xr:uid="{5464D30D-676B-4F44-9AFA-5A2F02C8BA3F}"/>
    <hyperlink ref="F20344" r:id="rId40682" display="https://www.bing.com/maps?cp=40.665380~-75.144467&amp;style=o&amp;lvl=18&amp;dir=0&amp;sp=point.40.665380_-75.144467_Stryker 22, L.L.C." xr:uid="{6F29D6B8-F0D6-40B1-93F8-82EDD8C27A55}"/>
    <hyperlink ref="E20345" r:id="rId40683" display="https://www.google.com/maps/@40.109400,-74.497779,450m/data=!3m1!1e3!4m5!3m4!1s0x0:0x0!8m2!3d40.109400!4d-74.497779" xr:uid="{3FBA29BC-606B-4D6F-A082-FE754D27594E}"/>
    <hyperlink ref="F20345" r:id="rId40684" display="https://www.bing.com/maps?cp=40.109400~-74.497779&amp;style=o&amp;lvl=18&amp;dir=0&amp;sp=point.40.109400_-74.497779_Plumsted 537 LLC" xr:uid="{7B5C65A7-E0D0-4091-9D4B-635D79367F16}"/>
    <hyperlink ref="E20346" r:id="rId40685" display="https://www.google.com/maps/@39.939030,-75.108020,450m/data=!3m1!1e3!4m5!3m4!1s0x0:0x0!8m2!3d39.939030!4d-75.108020" xr:uid="{3BB519AC-4AE1-4B05-B8CC-BCFF959DDD74}"/>
    <hyperlink ref="F20346" r:id="rId40686" display="https://www.bing.com/maps?cp=39.939030~-75.108020&amp;style=o&amp;lvl=18&amp;dir=0&amp;sp=point.39.939030_-75.108020_BNB Camden Solar" xr:uid="{7A8D8896-993F-4472-A75F-716C5992BB99}"/>
    <hyperlink ref="E20347" r:id="rId40687" display="https://www.google.com/maps/@39.939030,-75.108020,450m/data=!3m1!1e3!4m5!3m4!1s0x0:0x0!8m2!3d39.939030!4d-75.108020" xr:uid="{1AC315A6-E974-494D-8E8B-7E1DE2F33DAF}"/>
    <hyperlink ref="F20347" r:id="rId40688" display="https://www.bing.com/maps?cp=39.939030~-75.108020&amp;style=o&amp;lvl=18&amp;dir=0&amp;sp=point.39.939030_-75.108020_BNB Camden Solar" xr:uid="{E37F24E6-F153-4553-9D10-4F80229C73CE}"/>
    <hyperlink ref="E20348" r:id="rId40689" display="https://www.google.com/maps/@36.624512,-119.673088,450m/data=!3m1!1e3!4m5!3m4!1s0x0:0x0!8m2!3d36.624512!4d-119.673088" xr:uid="{C14118B7-5467-43A6-8C1F-83DCC06E99DA}"/>
    <hyperlink ref="F20348" r:id="rId40690" display="https://www.bing.com/maps?cp=36.624512~-119.673088&amp;style=o&amp;lvl=18&amp;dir=0&amp;sp=point.36.624512_-119.673088_National Raisin" xr:uid="{07841329-158A-4DF4-A864-39F508321E25}"/>
    <hyperlink ref="E20349" r:id="rId40691" display="https://www.google.com/maps/@36.624512,-119.673088,450m/data=!3m1!1e3!4m5!3m4!1s0x0:0x0!8m2!3d36.624512!4d-119.673088" xr:uid="{CC097705-649D-4C78-8A47-5966B8FA80D3}"/>
    <hyperlink ref="F20349" r:id="rId40692" display="https://www.bing.com/maps?cp=36.624512~-119.673088&amp;style=o&amp;lvl=18&amp;dir=0&amp;sp=point.36.624512_-119.673088_National Raisin" xr:uid="{76D23160-08F0-4675-9352-1C1F11A61CA3}"/>
    <hyperlink ref="E20350" r:id="rId40693" display="https://www.google.com/maps/@36.624512,-119.673088,450m/data=!3m1!1e3!4m5!3m4!1s0x0:0x0!8m2!3d36.624512!4d-119.673088" xr:uid="{C0E20791-91C2-4634-A43F-1435D90AB352}"/>
    <hyperlink ref="F20350" r:id="rId40694" display="https://www.bing.com/maps?cp=36.624512~-119.673088&amp;style=o&amp;lvl=18&amp;dir=0&amp;sp=point.36.624512_-119.673088_National Raisin" xr:uid="{91350573-82C3-45D6-BFCD-77A8061481FE}"/>
    <hyperlink ref="E20351" r:id="rId40695" display="https://www.google.com/maps/@36.624512,-119.673088,450m/data=!3m1!1e3!4m5!3m4!1s0x0:0x0!8m2!3d36.624512!4d-119.673088" xr:uid="{62493F91-3893-4475-954E-C7BB2B8DC38C}"/>
    <hyperlink ref="F20351" r:id="rId40696" display="https://www.bing.com/maps?cp=36.624512~-119.673088&amp;style=o&amp;lvl=18&amp;dir=0&amp;sp=point.36.624512_-119.673088_National Raisin" xr:uid="{F4EE6D13-A2B3-4914-A0B2-EA582E36CD5C}"/>
    <hyperlink ref="E20352" r:id="rId40697" display="https://www.google.com/maps/@33.084219,-96.841130,450m/data=!3m1!1e3!4m5!3m4!1s0x0:0x0!8m2!3d33.084219!4d-96.841130" xr:uid="{8C4CD1C6-5867-43A9-AAAF-18D3F7207D5F}"/>
    <hyperlink ref="F20352" r:id="rId40698" display="https://www.bing.com/maps?cp=33.084219~-96.841130&amp;style=o&amp;lvl=18&amp;dir=0&amp;sp=point.33.084219_-96.841130_Toyota HQ Plan" xr:uid="{837623C9-0C8A-4422-8AB2-F2F07CC52736}"/>
    <hyperlink ref="E20353" r:id="rId40699" display="https://www.google.com/maps/@42.086926,-78.448212,450m/data=!3m1!1e3!4m5!3m4!1s0x0:0x0!8m2!3d42.086926!4d-78.448212" xr:uid="{2A818B93-9279-4D8D-AABA-6E4A1954CBFE}"/>
    <hyperlink ref="F20353" r:id="rId40700" display="https://www.bing.com/maps?cp=42.086926~-78.448212&amp;style=o&amp;lvl=18&amp;dir=0&amp;sp=point.42.086926_-78.448212_Solean Solar Project" xr:uid="{F65FD5E4-8344-4B6E-93A1-87DF0A1F3AF1}"/>
    <hyperlink ref="E20354" r:id="rId40701" display="https://www.google.com/maps/@40.781440,-73.083437,450m/data=!3m1!1e3!4m5!3m4!1s0x0:0x0!8m2!3d40.781440!4d-73.083437" xr:uid="{9C568128-0C1A-4477-8ED8-FBC245916B1F}"/>
    <hyperlink ref="F20354" r:id="rId40702" display="https://www.bing.com/maps?cp=40.781440~-73.083437&amp;style=o&amp;lvl=18&amp;dir=0&amp;sp=point.40.781440_-73.083437_Lincoln Ave Solar Project" xr:uid="{58B5A31D-2C88-4554-9940-E04B88BD9965}"/>
    <hyperlink ref="E20355" r:id="rId40703" display="https://www.google.com/maps/@40.815331,-73.182407,450m/data=!3m1!1e3!4m5!3m4!1s0x0:0x0!8m2!3d40.815331!4d-73.182407" xr:uid="{9DF9ED76-48B6-4F9C-8087-502D25D59CF3}"/>
    <hyperlink ref="F20355" r:id="rId40704" display="https://www.bing.com/maps?cp=40.815331~-73.182407&amp;style=o&amp;lvl=18&amp;dir=0&amp;sp=point.40.815331_-73.182407_Blydenburgh Solar Project" xr:uid="{7C4DA68D-1A92-4727-8E84-AF5B1BFCF019}"/>
    <hyperlink ref="E20356" r:id="rId40705" display="https://www.google.com/maps/@34.610987,-86.611551,450m/data=!3m1!1e3!4m5!3m4!1s0x0:0x0!8m2!3d34.610987!4d-86.611551" xr:uid="{C314EA16-7D21-4456-9E4B-309523A72166}"/>
    <hyperlink ref="F20356" r:id="rId40706" display="https://www.bing.com/maps?cp=34.610987~-86.611551&amp;style=o&amp;lvl=18&amp;dir=0&amp;sp=point.34.610987_-86.611551_Redstone Arsenal Hybrid" xr:uid="{055EB8AF-AC0C-402C-BFE1-0486DAF5FDF9}"/>
    <hyperlink ref="E20357" r:id="rId40707" display="https://www.google.com/maps/@34.610987,-86.611551,450m/data=!3m1!1e3!4m5!3m4!1s0x0:0x0!8m2!3d34.610987!4d-86.611551" xr:uid="{79578DF1-8840-41B6-98C3-386146D06D48}"/>
    <hyperlink ref="F20357" r:id="rId40708" display="https://www.bing.com/maps?cp=34.610987~-86.611551&amp;style=o&amp;lvl=18&amp;dir=0&amp;sp=point.34.610987_-86.611551_Redstone Arsenal Hybrid" xr:uid="{3A92BF49-6C40-47C0-8D5D-00DCC3695CB5}"/>
    <hyperlink ref="E20358" r:id="rId40709" display="https://www.google.com/maps/@40.797667,-73.033977,450m/data=!3m1!1e3!4m5!3m4!1s0x0:0x0!8m2!3d40.797667!4d-73.033977" xr:uid="{5BFA1D6D-7648-414B-AAEE-4D35D2B2182B}"/>
    <hyperlink ref="F20358" r:id="rId40710" display="https://www.bing.com/maps?cp=40.797667~-73.033977&amp;style=o&amp;lvl=18&amp;dir=0&amp;sp=point.40.797667_-73.033977_Holtsville Solar Project" xr:uid="{DA9BDFF7-313A-497C-90CD-84E01490B9BA}"/>
    <hyperlink ref="E20359" r:id="rId40711" display="https://www.google.com/maps/@42.775105,-74.567145,450m/data=!3m1!1e3!4m5!3m4!1s0x0:0x0!8m2!3d42.775105!4d-74.567145" xr:uid="{A29E9B7E-9D7E-46FF-962C-E0449A55FA57}"/>
    <hyperlink ref="F20359" r:id="rId40712" display="https://www.bing.com/maps?cp=42.775105~-74.567145&amp;style=o&amp;lvl=18&amp;dir=0&amp;sp=point.42.775105_-74.567145_Sharon Springs" xr:uid="{EA792A06-06A9-4D6B-99EE-51D73726498D}"/>
    <hyperlink ref="E20360" r:id="rId40713" display="https://www.google.com/maps/@42.953622,-74.119802,450m/data=!3m1!1e3!4m5!3m4!1s0x0:0x0!8m2!3d42.953622!4d-74.119802" xr:uid="{9A645415-C237-44B3-BA23-0BAA6BA82244}"/>
    <hyperlink ref="F20360" r:id="rId40714" display="https://www.bing.com/maps?cp=42.953622~-74.119802&amp;style=o&amp;lvl=18&amp;dir=0&amp;sp=point.42.953622_-74.119802_Amsterdam North" xr:uid="{4E562719-82DE-4009-9DA6-925512CA5F77}"/>
    <hyperlink ref="E20361" r:id="rId40715" display="https://www.google.com/maps/@42.948957,-74.126159,450m/data=!3m1!1e3!4m5!3m4!1s0x0:0x0!8m2!3d42.948957!4d-74.126159" xr:uid="{2C830214-8E0A-4CC6-971D-E4AC81CF0160}"/>
    <hyperlink ref="F20361" r:id="rId40716" display="https://www.bing.com/maps?cp=42.948957~-74.126159&amp;style=o&amp;lvl=18&amp;dir=0&amp;sp=point.42.948957_-74.126159_Amsterdam South" xr:uid="{CC00266F-A272-4922-925F-F48D39456FE3}"/>
    <hyperlink ref="E20362" r:id="rId40717" display="https://www.google.com/maps/@31.843422,-102.868295,450m/data=!3m1!1e3!4m5!3m4!1s0x0:0x0!8m2!3d31.843422!4d-102.868295" xr:uid="{706E17E3-47FF-4C5B-974F-6D3B526180B8}"/>
    <hyperlink ref="F20362" r:id="rId40718" display="https://www.bing.com/maps?cp=31.843422~-102.868295&amp;style=o&amp;lvl=18&amp;dir=0&amp;sp=point.31.843422_-102.868295_Phoebe Solar" xr:uid="{263CEFFB-556C-4686-9FF3-BC7A81683A04}"/>
    <hyperlink ref="E20363" r:id="rId40719" display="https://www.google.com/maps/@40.032087,-74.647387,450m/data=!3m1!1e3!4m5!3m4!1s0x0:0x0!8m2!3d40.032087!4d-74.647387" xr:uid="{AE254AC4-03AB-45A8-8565-B17FBD5D2FF5}"/>
    <hyperlink ref="F20363" r:id="rId40720" display="https://www.bing.com/maps?cp=40.032087~-74.647387&amp;style=o&amp;lvl=18&amp;dir=0&amp;sp=point.40.032087_-74.647387_Springfield Solar Project" xr:uid="{AB6343BE-EDCB-4450-BB84-F56ED51CCCC8}"/>
    <hyperlink ref="E20364" r:id="rId40721" display="https://www.google.com/maps/@36.660483,-76.560930,450m/data=!3m1!1e3!4m5!3m4!1s0x0:0x0!8m2!3d36.660483!4d-76.560930" xr:uid="{842384F1-8598-4F82-B29B-4EED667AFC83}"/>
    <hyperlink ref="F20364" r:id="rId40722" display="https://www.bing.com/maps?cp=36.660483~-76.560930&amp;style=o&amp;lvl=18&amp;dir=0&amp;sp=point.36.660483_-76.560930_Stratford Solar Center, LLC" xr:uid="{AEB88DF0-ACE8-454F-8C48-42A88265BB82}"/>
    <hyperlink ref="E20365" r:id="rId40723" display="https://www.google.com/maps/@42.260000,-85.649722,450m/data=!3m1!1e3!4m5!3m4!1s0x0:0x0!8m2!3d42.260000!4d-85.649722" xr:uid="{0CC50FD4-6062-4AF2-881D-09E54355BD1E}"/>
    <hyperlink ref="F20365" r:id="rId40724" display="https://www.bing.com/maps?cp=42.260000~-85.649722&amp;style=o&amp;lvl=18&amp;dir=0&amp;sp=point.42.260000_-85.649722_Parkview Battery" xr:uid="{1332F2A7-970F-4E09-99AD-2DC7C3778FDB}"/>
    <hyperlink ref="E20366" r:id="rId40725" display="https://www.google.com/maps/@42.333270,-92.946436,450m/data=!3m1!1e3!4m5!3m4!1s0x0:0x0!8m2!3d42.333270!4d-92.946436" xr:uid="{3411DC21-8F69-4AA9-AB3A-4C80BB9A6008}"/>
    <hyperlink ref="F20366" r:id="rId40726" display="https://www.bing.com/maps?cp=42.333270~-92.946436&amp;style=o&amp;lvl=18&amp;dir=0&amp;sp=point.42.333270_-92.946436_Ivester Wind Farm" xr:uid="{DBE1A563-38C2-4653-8437-391E8BB2951E}"/>
    <hyperlink ref="E20367" r:id="rId40727" display="https://www.google.com/maps/@39.596300,-116.894200,450m/data=!3m1!1e3!4m5!3m4!1s0x0:0x0!8m2!3d39.596300!4d-116.894200" xr:uid="{2BF421F7-CD13-48D7-824D-DB3C0BB27618}"/>
    <hyperlink ref="F20367" r:id="rId40728" display="https://www.bing.com/maps?cp=39.596300~-116.894200&amp;style=o&amp;lvl=18&amp;dir=0&amp;sp=point.39.596300_-116.894200_McGinness Hills 3" xr:uid="{950CE73F-99D3-4334-87D6-0C36C537A40F}"/>
    <hyperlink ref="E20368" r:id="rId40729" display="https://www.google.com/maps/@39.596300,-116.894200,450m/data=!3m1!1e3!4m5!3m4!1s0x0:0x0!8m2!3d39.596300!4d-116.894200" xr:uid="{3C98B369-0D51-496F-B554-7C9AC57B55A9}"/>
    <hyperlink ref="F20368" r:id="rId40730" display="https://www.bing.com/maps?cp=39.596300~-116.894200&amp;style=o&amp;lvl=18&amp;dir=0&amp;sp=point.39.596300_-116.894200_McGinness Hills 3" xr:uid="{1D65A99E-89DE-4679-B3BF-C4C6A2B0708D}"/>
    <hyperlink ref="E20369" r:id="rId40731" display="https://www.google.com/maps/@39.596300,-116.894200,450m/data=!3m1!1e3!4m5!3m4!1s0x0:0x0!8m2!3d39.596300!4d-116.894200" xr:uid="{5BB4945C-7C2F-4D89-9C0F-3B67C8604055}"/>
    <hyperlink ref="F20369" r:id="rId40732" display="https://www.bing.com/maps?cp=39.596300~-116.894200&amp;style=o&amp;lvl=18&amp;dir=0&amp;sp=point.39.596300_-116.894200_McGinness Hills 3" xr:uid="{DE08E28B-00B0-4169-A0E9-8FFCB7DA959C}"/>
    <hyperlink ref="E20370" r:id="rId40733" display="https://www.google.com/maps/@33.875810,-111.313560,450m/data=!3m1!1e3!4m5!3m4!1s0x0:0x0!8m2!3d33.875810!4d-111.313560" xr:uid="{51F34374-C39E-4634-AB3E-7A29151AB9A0}"/>
    <hyperlink ref="F20370" r:id="rId40734" display="https://www.bing.com/maps?cp=33.875810~-111.313560&amp;style=o&amp;lvl=18&amp;dir=0&amp;sp=point.33.875810_-111.313560_Punkin Center Battery Storage" xr:uid="{42CB667D-DD05-464D-9B42-CA3037DB9C9D}"/>
    <hyperlink ref="E20371" r:id="rId40735" display="https://www.google.com/maps/@40.795166,-76.882525,450m/data=!3m1!1e3!4m5!3m4!1s0x0:0x0!8m2!3d40.795166!4d-76.882525" xr:uid="{F92431B5-498A-402C-810C-E250BC383DC9}"/>
    <hyperlink ref="F20371" r:id="rId40736" display="https://www.bing.com/maps?cp=40.795166~-76.882525&amp;style=o&amp;lvl=18&amp;dir=0&amp;sp=point.40.795166_-76.882525_Susquehanna University Solar" xr:uid="{B17E9C25-F021-4EA0-A52E-BC169A0E4CE6}"/>
    <hyperlink ref="E20372" r:id="rId40737" display="https://www.google.com/maps/@39.019083,-76.759479,450m/data=!3m1!1e3!4m5!3m4!1s0x0:0x0!8m2!3d39.019083!4d-76.759479" xr:uid="{8FF5A3B9-6952-4477-8E95-3FFBBA6035A6}"/>
    <hyperlink ref="F20372" r:id="rId40738" display="https://www.bing.com/maps?cp=39.019083~-76.759479&amp;style=o&amp;lvl=18&amp;dir=0&amp;sp=point.39.019083_-76.759479_Bowie State Solar" xr:uid="{DE8626A0-C19A-4156-987A-153C1B3A9E05}"/>
    <hyperlink ref="E20373" r:id="rId40739" display="https://www.google.com/maps/@43.452003,-83.507210,450m/data=!3m1!1e3!4m5!3m4!1s0x0:0x0!8m2!3d43.452003!4d-83.507210" xr:uid="{CACF5EEB-0806-43AD-A264-0D29C821B3EE}"/>
    <hyperlink ref="F20373" r:id="rId40740" display="https://www.bing.com/maps?cp=43.452003~-83.507210&amp;style=o&amp;lvl=18&amp;dir=0&amp;sp=point.43.452003_-83.507210_Pegasus Wind" xr:uid="{12C30E1A-6397-4822-A06E-5F06E987DF73}"/>
    <hyperlink ref="E20374" r:id="rId40741" display="https://www.google.com/maps/@43.452003,-83.507210,450m/data=!3m1!1e3!4m5!3m4!1s0x0:0x0!8m2!3d43.452003!4d-83.507210" xr:uid="{11D01B86-EF79-4FAF-A074-7D947561258C}"/>
    <hyperlink ref="F20374" r:id="rId40742" display="https://www.bing.com/maps?cp=43.452003~-83.507210&amp;style=o&amp;lvl=18&amp;dir=0&amp;sp=point.43.452003_-83.507210_Pegasus Wind" xr:uid="{089EE295-9800-46B1-BD90-CBFB7AB67E09}"/>
    <hyperlink ref="E20375" r:id="rId40743" display="https://www.google.com/maps/@43.060223,-74.736424,450m/data=!3m1!1e3!4m5!3m4!1s0x0:0x0!8m2!3d43.060223!4d-74.736424" xr:uid="{5A830F2B-4AB5-4FA8-9F3A-B8FF6299A666}"/>
    <hyperlink ref="F20375" r:id="rId40744" display="https://www.bing.com/maps?cp=43.060223~-74.736424&amp;style=o&amp;lvl=18&amp;dir=0&amp;sp=point.43.060223_-74.736424_Kearsarge Oppenheim CSG" xr:uid="{1D2FE8DF-8A89-498B-A31B-85D7134C7ECC}"/>
    <hyperlink ref="E20376" r:id="rId40745" display="https://www.google.com/maps/@33.342619,-81.258933,450m/data=!3m1!1e3!4m5!3m4!1s0x0:0x0!8m2!3d33.342619!4d-81.258933" xr:uid="{19E46C4A-3930-40CB-86DB-A584A1081EA8}"/>
    <hyperlink ref="F20376" r:id="rId40746" display="https://www.bing.com/maps?cp=33.342619~-81.258933&amp;style=o&amp;lvl=18&amp;dir=0&amp;sp=point.33.342619_-81.258933_Blackville Solar Farm, LLC" xr:uid="{977DDC91-3F78-4DDE-972F-00E8C4434FB3}"/>
    <hyperlink ref="E20377" r:id="rId40747" display="https://www.google.com/maps/@44.501673,-92.358711,450m/data=!3m1!1e3!4m5!3m4!1s0x0:0x0!8m2!3d44.501673!4d-92.358711" xr:uid="{68DAF936-89C4-4AEB-B8F5-C57AC50B88D7}"/>
    <hyperlink ref="F20377" r:id="rId40748" display="https://www.bing.com/maps?cp=44.501673~-92.358711&amp;style=o&amp;lvl=18&amp;dir=0&amp;sp=point.44.501673_-92.358711_Frontenac Holdco LLC, CSG" xr:uid="{FD6416BC-0E01-48E0-AECA-0335DEFADC57}"/>
    <hyperlink ref="E20378" r:id="rId40749" display="https://www.google.com/maps/@31.435932,-99.796613,450m/data=!3m1!1e3!4m5!3m4!1s0x0:0x0!8m2!3d31.435932!4d-99.796613" xr:uid="{A61C1E70-E786-4C69-9E66-151F771878E1}"/>
    <hyperlink ref="F20378" r:id="rId40750" display="https://www.bing.com/maps?cp=31.435932~-99.796613&amp;style=o&amp;lvl=18&amp;dir=0&amp;sp=point.31.435932_-99.796613_Galloway 1 Solar Farm" xr:uid="{1029C886-5EDC-45DF-9DB5-B172BA1C87C0}"/>
    <hyperlink ref="E20379" r:id="rId40751" display="https://www.google.com/maps/@33.150904,-101.679188,450m/data=!3m1!1e3!4m5!3m4!1s0x0:0x0!8m2!3d33.150904!4d-101.679188" xr:uid="{D5A6ED50-CAAA-465C-9F95-1AD06AD67AB7}"/>
    <hyperlink ref="F20379" r:id="rId40752" display="https://www.bing.com/maps?cp=33.150904~-101.679188&amp;style=o&amp;lvl=18&amp;dir=0&amp;sp=point.33.150904_-101.679188_Tahoka Wind" xr:uid="{0AB51A70-707D-474F-A001-BDB1C58B52BC}"/>
    <hyperlink ref="E20380" r:id="rId40753" display="https://www.google.com/maps/@41.494632,-73.981635,450m/data=!3m1!1e3!4m5!3m4!1s0x0:0x0!8m2!3d41.494632!4d-73.981635" xr:uid="{8822F4AA-8A20-4D5A-A264-8D9FDAE712F2}"/>
    <hyperlink ref="F20380" r:id="rId40754" display="https://www.bing.com/maps?cp=41.494632~-73.981635&amp;style=o&amp;lvl=18&amp;dir=0&amp;sp=point.41.494632_-73.981635_Sunlight Beacon" xr:uid="{3BB8EECE-8088-403E-8580-455BEAFF1DFC}"/>
    <hyperlink ref="E20381" r:id="rId40755" display="https://www.google.com/maps/@39.381969,-74.445146,450m/data=!3m1!1e3!4m5!3m4!1s0x0:0x0!8m2!3d39.381969!4d-74.445146" xr:uid="{51D3B797-08F0-421A-BB2C-14466E5D0B1D}"/>
    <hyperlink ref="F20381" r:id="rId40756" display="https://www.bing.com/maps?cp=39.381969~-74.445146&amp;style=o&amp;lvl=18&amp;dir=0&amp;sp=point.39.381969_-74.445146_ACUA" xr:uid="{1A41B6B5-4947-4C2B-A855-CDE22D5A5D28}"/>
    <hyperlink ref="E20382" r:id="rId40757" display="https://www.google.com/maps/@34.949740,-86.868053,450m/data=!3m1!1e3!4m5!3m4!1s0x0:0x0!8m2!3d34.949740!4d-86.868053" xr:uid="{8A7FBAC2-5AF2-4FB1-B93B-D4FCB961063C}"/>
    <hyperlink ref="F20382" r:id="rId40758" display="https://www.bing.com/maps?cp=34.949740~-86.868053&amp;style=o&amp;lvl=18&amp;dir=0&amp;sp=point.34.949740_-86.868053_Cumblerland Land Holdings, LLC" xr:uid="{DCE3A8E7-D450-4A54-A336-D3B4EE018509}"/>
    <hyperlink ref="E20383" r:id="rId40759" display="https://www.google.com/maps/@34.604989,-103.966089,450m/data=!3m1!1e3!4m5!3m4!1s0x0:0x0!8m2!3d34.604989!4d-103.966089" xr:uid="{D5A87BB0-6707-40D8-83EC-13D692D31449}"/>
    <hyperlink ref="F20383" r:id="rId40760" display="https://www.bing.com/maps?cp=34.604989~-103.966089&amp;style=o&amp;lvl=18&amp;dir=0&amp;sp=point.34.604989_-103.966089_Casa Mesa Wind Energy Center Hybrid" xr:uid="{D660BC5D-6BFC-4DDB-A31D-272502302397}"/>
    <hyperlink ref="E20384" r:id="rId40761" display="https://www.google.com/maps/@34.604989,-103.966089,450m/data=!3m1!1e3!4m5!3m4!1s0x0:0x0!8m2!3d34.604989!4d-103.966089" xr:uid="{BFBE05A1-F46E-498D-B0B3-3E46F4B80308}"/>
    <hyperlink ref="F20384" r:id="rId40762" display="https://www.bing.com/maps?cp=34.604989~-103.966089&amp;style=o&amp;lvl=18&amp;dir=0&amp;sp=point.34.604989_-103.966089_Casa Mesa Wind Energy Center Hybrid" xr:uid="{FBC0AB36-68E3-43C5-85CE-DBAEC757DC16}"/>
    <hyperlink ref="E20385" r:id="rId40763" display="https://www.google.com/maps/@36.300964,-97.567042,450m/data=!3m1!1e3!4m5!3m4!1s0x0:0x0!8m2!3d36.300964!4d-97.567042" xr:uid="{2FBD7EC8-4031-4ED9-8CF2-9CA94E181B32}"/>
    <hyperlink ref="F20385" r:id="rId40764" display="https://www.bing.com/maps?cp=36.300964~-97.567042&amp;style=o&amp;lvl=18&amp;dir=0&amp;sp=point.36.300964_-97.567042_Armadillo Flats Wind Project, LLC" xr:uid="{8E1AC145-AE6D-4EDA-921C-B4E2C8FC0AAB}"/>
    <hyperlink ref="E20386" r:id="rId40765" display="https://www.google.com/maps/@31.837173,-89.463500,450m/data=!3m1!1e3!4m5!3m4!1s0x0:0x0!8m2!3d31.837173!4d-89.463500" xr:uid="{995D95F9-6770-4499-9995-47CCE09375AA}"/>
    <hyperlink ref="F20386" r:id="rId40766" display="https://www.bing.com/maps?cp=31.837173~-89.463500&amp;style=o&amp;lvl=18&amp;dir=0&amp;sp=point.31.837173_-89.463500_Georgia-Pacific Taylorsville Plywood" xr:uid="{953DB582-56A8-4485-8D85-2D10A00B7F67}"/>
    <hyperlink ref="E20387" r:id="rId40767" display="https://www.google.com/maps/@44.779729,-73.105823,450m/data=!3m1!1e3!4m5!3m4!1s0x0:0x0!8m2!3d44.779729!4d-73.105823" xr:uid="{2AAE636C-32EA-4E58-8479-9F714E28DFB2}"/>
    <hyperlink ref="F20387" r:id="rId40768" display="https://www.bing.com/maps?cp=44.779729~-73.105823&amp;style=o&amp;lvl=18&amp;dir=0&amp;sp=point.44.779729_-73.105823_Saint Albans Solar" xr:uid="{0F3A9289-F5F7-46B7-90F4-5E7E598E9169}"/>
    <hyperlink ref="E20388" r:id="rId40769" display="https://www.google.com/maps/@35.867258,-114.956428,450m/data=!3m1!1e3!4m5!3m4!1s0x0:0x0!8m2!3d35.867258!4d-114.956428" xr:uid="{9052B8B5-D313-4B96-B447-2FCA27F70C3A}"/>
    <hyperlink ref="F20388" r:id="rId40770" display="https://www.bing.com/maps?cp=35.867258~-114.956428&amp;style=o&amp;lvl=18&amp;dir=0&amp;sp=point.35.867258_-114.956428_Techren Solar II LLC" xr:uid="{1A39D5F0-473B-4442-B534-4DA2BEB11113}"/>
    <hyperlink ref="E20389" r:id="rId40771" display="https://www.google.com/maps/@35.844106,-114.971300,450m/data=!3m1!1e3!4m5!3m4!1s0x0:0x0!8m2!3d35.844106!4d-114.971300" xr:uid="{3273CD52-D96A-4A08-AC24-119B7478AB88}"/>
    <hyperlink ref="F20389" r:id="rId40772" display="https://www.bing.com/maps?cp=35.844106~-114.971300&amp;style=o&amp;lvl=18&amp;dir=0&amp;sp=point.35.844106_-114.971300_Techren Solar III LLC" xr:uid="{F2799EC1-B3B2-4A33-B9CC-426B431F8F50}"/>
    <hyperlink ref="E20390" r:id="rId40773" display="https://www.google.com/maps/@35.892658,-114.936525,450m/data=!3m1!1e3!4m5!3m4!1s0x0:0x0!8m2!3d35.892658!4d-114.936525" xr:uid="{0FBCF5DB-B07B-4DE5-BD3F-0F4D08489D65}"/>
    <hyperlink ref="F20390" r:id="rId40774" display="https://www.bing.com/maps?cp=35.892658~-114.936525&amp;style=o&amp;lvl=18&amp;dir=0&amp;sp=point.35.892658_-114.936525_Techren Solar IV LLC" xr:uid="{7A4A2B9C-F93C-456B-958E-56A5D2436CCA}"/>
    <hyperlink ref="E20391" r:id="rId40775" display="https://www.google.com/maps/@46.955280,-118.621244,450m/data=!3m1!1e3!4m5!3m4!1s0x0:0x0!8m2!3d46.955280!4d-118.621244" xr:uid="{59F24724-8B1D-4487-BF56-9B02847A01A6}"/>
    <hyperlink ref="F20391" r:id="rId40776" display="https://www.bing.com/maps?cp=46.955280~-118.621244&amp;style=o&amp;lvl=18&amp;dir=0&amp;sp=point.46.955280_-118.621244_Adams Nielson Solar" xr:uid="{9E5DAB89-09A7-49DC-9528-49367B27E3F0}"/>
    <hyperlink ref="E20392" r:id="rId40777" display="https://www.google.com/maps/@39.723644,-75.545978,450m/data=!3m1!1e3!4m5!3m4!1s0x0:0x0!8m2!3d39.723644!4d-75.545978" xr:uid="{9B2C32F5-B341-4AA3-AF7B-9E0810FF65D0}"/>
    <hyperlink ref="F20392" r:id="rId40778" display="https://www.bing.com/maps?cp=39.723644~-75.545978&amp;style=o&amp;lvl=18&amp;dir=0&amp;sp=point.39.723644_-75.545978_WHA Southbridge Solar Park CSG" xr:uid="{84A46F32-1CC1-4B2D-A431-EB0CADA31E9E}"/>
    <hyperlink ref="E20393" r:id="rId40779" display="https://www.google.com/maps/@34.336800,-80.081493,450m/data=!3m1!1e3!4m5!3m4!1s0x0:0x0!8m2!3d34.336800!4d-80.081493" xr:uid="{8CBEB792-1AD2-47B3-89EB-0BBA5D9C5837}"/>
    <hyperlink ref="F20393" r:id="rId40780" display="https://www.bing.com/maps?cp=34.336800~-80.081493&amp;style=o&amp;lvl=18&amp;dir=0&amp;sp=point.34.336800_-80.081493_1634 Solar" xr:uid="{A9EED0AB-C1D9-4E02-84AD-18B01EC5A1C9}"/>
    <hyperlink ref="E20394" r:id="rId40781" display="https://www.google.com/maps/@33.678358,-80.240292,450m/data=!3m1!1e3!4m5!3m4!1s0x0:0x0!8m2!3d33.678358!4d-80.240292" xr:uid="{B33A0616-9D38-4BA8-AFB3-5E9D17091F1A}"/>
    <hyperlink ref="F20394" r:id="rId40782" display="https://www.bing.com/maps?cp=33.678358~-80.240292&amp;style=o&amp;lvl=18&amp;dir=0&amp;sp=point.33.678358_-80.240292_Abbot Solar" xr:uid="{609A4305-169B-40F2-851E-19BC427ED515}"/>
    <hyperlink ref="E20395" r:id="rId40783" display="https://www.google.com/maps/@34.722882,-82.525795,450m/data=!3m1!1e3!4m5!3m4!1s0x0:0x0!8m2!3d34.722882!4d-82.525795" xr:uid="{ACAB694B-1865-4DB1-8390-768A2A5947E1}"/>
    <hyperlink ref="F20395" r:id="rId40784" display="https://www.bing.com/maps?cp=34.722882~-82.525795&amp;style=o&amp;lvl=18&amp;dir=0&amp;sp=point.34.722882_-82.525795_Ace Solar" xr:uid="{26A9E097-9B72-421E-8902-7AB870A72446}"/>
    <hyperlink ref="E20396" r:id="rId40785" display="https://www.google.com/maps/@33.953775,-79.937130,450m/data=!3m1!1e3!4m5!3m4!1s0x0:0x0!8m2!3d33.953775!4d-79.937130" xr:uid="{CE2F3722-409F-4E56-A2D5-008F191A3C98}"/>
    <hyperlink ref="F20396" r:id="rId40786" display="https://www.bing.com/maps?cp=33.953775~-79.937130&amp;style=o&amp;lvl=18&amp;dir=0&amp;sp=point.33.953775_-79.937130_Bani Solar" xr:uid="{D0847031-20BD-4408-BFD4-1E31B2CC3C2D}"/>
    <hyperlink ref="E20397" r:id="rId40787" display="https://www.google.com/maps/@33.900481,-79.755961,450m/data=!3m1!1e3!4m5!3m4!1s0x0:0x0!8m2!3d33.900481!4d-79.755961" xr:uid="{3EC2B1BF-7FB6-4437-8907-C0A1AF06C2AC}"/>
    <hyperlink ref="F20397" r:id="rId40788" display="https://www.bing.com/maps?cp=33.900481~-79.755961&amp;style=o&amp;lvl=18&amp;dir=0&amp;sp=point.33.900481_-79.755961_Blacktip Solar" xr:uid="{4425846B-AF3F-4F99-B22E-FB17820D41EC}"/>
    <hyperlink ref="E20398" r:id="rId40789" display="https://www.google.com/maps/@33.610454,-80.336613,450m/data=!3m1!1e3!4m5!3m4!1s0x0:0x0!8m2!3d33.610454!4d-80.336613" xr:uid="{2CAF48D8-120C-480E-A4F7-0E6E1F1F9BBC}"/>
    <hyperlink ref="F20398" r:id="rId40790" display="https://www.bing.com/maps?cp=33.610454~-80.336613&amp;style=o&amp;lvl=18&amp;dir=0&amp;sp=point.33.610454_-80.336613_Bloom Solar" xr:uid="{E574D69D-778F-439B-921D-4BD622016E32}"/>
    <hyperlink ref="E20399" r:id="rId40791" display="https://www.google.com/maps/@33.617189,-80.362997,450m/data=!3m1!1e3!4m5!3m4!1s0x0:0x0!8m2!3d33.617189!4d-80.362997" xr:uid="{F9BC49D2-48DB-4CE2-934E-42BC35ADA736}"/>
    <hyperlink ref="F20399" r:id="rId40792" display="https://www.bing.com/maps?cp=33.617189~-80.362997&amp;style=o&amp;lvl=18&amp;dir=0&amp;sp=point.33.617189_-80.362997_Bond Solar" xr:uid="{45E3960E-929E-4E32-948C-CFC63844F419}"/>
    <hyperlink ref="E20400" r:id="rId40793" display="https://www.google.com/maps/@34.199094,-80.221678,450m/data=!3m1!1e3!4m5!3m4!1s0x0:0x0!8m2!3d34.199094!4d-80.221678" xr:uid="{92D59481-3955-4F5C-AAF7-C8423699C18E}"/>
    <hyperlink ref="F20400" r:id="rId40794" display="https://www.bing.com/maps?cp=34.199094~-80.221678&amp;style=o&amp;lvl=18&amp;dir=0&amp;sp=point.34.199094_-80.221678_Gary Solar" xr:uid="{23306354-A9D7-4EDD-87A1-1118B81D1E12}"/>
    <hyperlink ref="E20401" r:id="rId40795" display="https://www.google.com/maps/@33.962884,-79.562891,450m/data=!3m1!1e3!4m5!3m4!1s0x0:0x0!8m2!3d33.962884!4d-79.562891" xr:uid="{798266FE-56FD-469B-AF4E-4FA04FA1BF18}"/>
    <hyperlink ref="F20401" r:id="rId40796" display="https://www.bing.com/maps?cp=33.962884~-79.562891&amp;style=o&amp;lvl=18&amp;dir=0&amp;sp=point.33.962884_-79.562891_Goldenrod Solar" xr:uid="{9FB6F620-2009-419A-9F59-5D73F085778B}"/>
    <hyperlink ref="E20402" r:id="rId40797" display="https://www.google.com/maps/@34.230544,-79.390606,450m/data=!3m1!1e3!4m5!3m4!1s0x0:0x0!8m2!3d34.230544!4d-79.390606" xr:uid="{D5538380-1360-4541-8032-0DB6ADB31057}"/>
    <hyperlink ref="F20402" r:id="rId40798" display="https://www.bing.com/maps?cp=34.230544~-79.390606&amp;style=o&amp;lvl=18&amp;dir=0&amp;sp=point.34.230544_-79.390606_Jessamine Solar" xr:uid="{79623285-0AAE-4020-926C-B8E15094EB57}"/>
    <hyperlink ref="E20403" r:id="rId40799" display="https://www.google.com/maps/@34.657642,-82.501964,450m/data=!3m1!1e3!4m5!3m4!1s0x0:0x0!8m2!3d34.657642!4d-82.501964" xr:uid="{B3BBCDB6-9BCF-4F1F-B6BD-CDAFA3C4DBAA}"/>
    <hyperlink ref="F20403" r:id="rId40800" display="https://www.bing.com/maps?cp=34.657642~-82.501964&amp;style=o&amp;lvl=18&amp;dir=0&amp;sp=point.34.657642_-82.501964_Pelzer Solar I" xr:uid="{F67B8AAD-0396-4789-B5E0-192155F3312A}"/>
    <hyperlink ref="E20404" r:id="rId40801" display="https://www.google.com/maps/@34.274414,-79.887503,450m/data=!3m1!1e3!4m5!3m4!1s0x0:0x0!8m2!3d34.274414!4d-79.887503" xr:uid="{1140D75F-BAD9-4B64-AA11-CE64ADDBEF0A}"/>
    <hyperlink ref="F20404" r:id="rId40802" display="https://www.bing.com/maps?cp=34.274414~-79.887503&amp;style=o&amp;lvl=18&amp;dir=0&amp;sp=point.34.274414_-79.887503_Redwing Solar" xr:uid="{36B14225-3B19-4CBB-96EE-FFD70C93220F}"/>
    <hyperlink ref="E20405" r:id="rId40803" display="https://www.google.com/maps/@34.107849,-80.128107,450m/data=!3m1!1e3!4m5!3m4!1s0x0:0x0!8m2!3d34.107849!4d-80.128107" xr:uid="{C08A6CDF-965B-48E6-96BC-5679F56F5839}"/>
    <hyperlink ref="F20405" r:id="rId40804" display="https://www.bing.com/maps?cp=34.107849~-80.128107&amp;style=o&amp;lvl=18&amp;dir=0&amp;sp=point.34.107849_-80.128107_River Solar" xr:uid="{9B9DFD98-D2E0-4A56-996D-F608683538DB}"/>
    <hyperlink ref="E20406" r:id="rId40805" display="https://www.google.com/maps/@33.887786,-79.783683,450m/data=!3m1!1e3!4m5!3m4!1s0x0:0x0!8m2!3d33.887786!4d-79.783683" xr:uid="{F8B54254-2667-4039-B524-00B94562AAB9}"/>
    <hyperlink ref="F20406" r:id="rId40806" display="https://www.bing.com/maps?cp=33.887786~-79.783683&amp;style=o&amp;lvl=18&amp;dir=0&amp;sp=point.33.887786_-79.783683_Sapphire Solar" xr:uid="{7860E9B6-B300-443C-AF69-EFC7B7A3B319}"/>
    <hyperlink ref="E20407" r:id="rId40807" display="https://www.google.com/maps/@33.995392,-79.606062,450m/data=!3m1!1e3!4m5!3m4!1s0x0:0x0!8m2!3d33.995392!4d-79.606062" xr:uid="{4BF2FB5D-6418-43FF-82F8-81629A9C2A36}"/>
    <hyperlink ref="F20407" r:id="rId40808" display="https://www.bing.com/maps?cp=33.995392~-79.606062&amp;style=o&amp;lvl=18&amp;dir=0&amp;sp=point.33.995392_-79.606062_South Solar" xr:uid="{EA252C1F-6370-42F3-AB33-553ED210EE1C}"/>
    <hyperlink ref="E20408" r:id="rId40809" display="https://www.google.com/maps/@34.091583,-80.108313,450m/data=!3m1!1e3!4m5!3m4!1s0x0:0x0!8m2!3d34.091583!4d-80.108313" xr:uid="{763BADC6-575D-4970-AFAB-8E8C9CB405CC}"/>
    <hyperlink ref="F20408" r:id="rId40810" display="https://www.bing.com/maps?cp=34.091583~-80.108313&amp;style=o&amp;lvl=18&amp;dir=0&amp;sp=point.34.091583_-80.108313_Vincent Solar" xr:uid="{68859513-198E-4641-8D91-9008936A2A02}"/>
    <hyperlink ref="E20409" r:id="rId40811" display="https://www.google.com/maps/@34.523944,-79.844619,450m/data=!3m1!1e3!4m5!3m4!1s0x0:0x0!8m2!3d34.523944!4d-79.844619" xr:uid="{4583FBDB-B62F-444E-BBF0-DA27B6D62759}"/>
    <hyperlink ref="F20409" r:id="rId40812" display="https://www.bing.com/maps?cp=34.523944~-79.844619&amp;style=o&amp;lvl=18&amp;dir=0&amp;sp=point.34.523944_-79.844619_Watauga Solar" xr:uid="{8AB16650-F799-4050-A84A-EF8D45DEDDDF}"/>
    <hyperlink ref="E20410" r:id="rId40813" display="https://www.google.com/maps/@34.721613,-82.524315,450m/data=!3m1!1e3!4m5!3m4!1s0x0:0x0!8m2!3d34.721613!4d-82.524315" xr:uid="{6AC640E6-C1D8-41AA-ADE5-45B46421B5CE}"/>
    <hyperlink ref="F20410" r:id="rId40814" display="https://www.bing.com/maps?cp=34.721613~-82.524315&amp;style=o&amp;lvl=18&amp;dir=0&amp;sp=point.34.721613_-82.524315_Whitt Solar" xr:uid="{A1174639-5F5C-4F76-BC1E-25474EDE9433}"/>
    <hyperlink ref="E20411" r:id="rId40815" display="https://www.google.com/maps/@33.984625,-79.564983,450m/data=!3m1!1e3!4m5!3m4!1s0x0:0x0!8m2!3d33.984625!4d-79.564983" xr:uid="{49617B8D-9A2B-4759-8F69-6404B0A9D81F}"/>
    <hyperlink ref="F20411" r:id="rId40816" display="https://www.bing.com/maps?cp=33.984625~-79.564983&amp;style=o&amp;lvl=18&amp;dir=0&amp;sp=point.33.984625_-79.564983_Willis Solar" xr:uid="{6A03D0F6-3E88-4A31-8880-63AEFF5F2D13}"/>
    <hyperlink ref="E20412" r:id="rId40817" display="https://www.google.com/maps/@42.700000,-84.701000,450m/data=!3m1!1e3!4m5!3m4!1s0x0:0x0!8m2!3d42.700000!4d-84.701000" xr:uid="{B54346B1-253B-48F5-82D2-A703A6CB6E95}"/>
    <hyperlink ref="F20412" r:id="rId40818" display="https://www.bing.com/maps?cp=42.700000~-84.701000&amp;style=o&amp;lvl=18&amp;dir=0&amp;sp=point.42.700000_-84.701000_Delta Solar Power I" xr:uid="{EA12BE53-6452-408F-867A-3874B168A78F}"/>
    <hyperlink ref="E20413" r:id="rId40819" display="https://www.google.com/maps/@42.707000,-84.700000,450m/data=!3m1!1e3!4m5!3m4!1s0x0:0x0!8m2!3d42.707000!4d-84.700000" xr:uid="{E25EAA8D-FB82-4DBF-AD65-1CCBA2B79BB5}"/>
    <hyperlink ref="F20413" r:id="rId40820" display="https://www.bing.com/maps?cp=42.707000~-84.700000&amp;style=o&amp;lvl=18&amp;dir=0&amp;sp=point.42.707000_-84.700000_Delta Solar Power II" xr:uid="{A4A0FB4D-E1FD-4C22-98B1-980E7139EC50}"/>
    <hyperlink ref="E20414" r:id="rId40821" display="https://www.google.com/maps/@32.329402,-80.694722,450m/data=!3m1!1e3!4m5!3m4!1s0x0:0x0!8m2!3d32.329402!4d-80.694722" xr:uid="{695643E5-C09A-49BB-958D-91A3D3907179}"/>
    <hyperlink ref="F20414" r:id="rId40822" display="https://www.bing.com/maps?cp=32.329402~-80.694722&amp;style=o&amp;lvl=18&amp;dir=0&amp;sp=point.32.329402_-80.694722_MCRD Parris Island PV Hybrid" xr:uid="{A2FF0E4E-B5AB-4BDF-9956-310B6F075BEA}"/>
    <hyperlink ref="E20415" r:id="rId40823" display="https://www.google.com/maps/@32.329402,-80.694722,450m/data=!3m1!1e3!4m5!3m4!1s0x0:0x0!8m2!3d32.329402!4d-80.694722" xr:uid="{0658C8C7-17EF-4847-BC70-D1CF3FCC659E}"/>
    <hyperlink ref="F20415" r:id="rId40824" display="https://www.bing.com/maps?cp=32.329402~-80.694722&amp;style=o&amp;lvl=18&amp;dir=0&amp;sp=point.32.329402_-80.694722_MCRD Parris Island PV Hybrid" xr:uid="{2B4F20C3-1A7B-4B70-8C88-22F1C5C7D404}"/>
    <hyperlink ref="E20416" r:id="rId40825" display="https://www.google.com/maps/@32.329402,-80.694722,450m/data=!3m1!1e3!4m5!3m4!1s0x0:0x0!8m2!3d32.329402!4d-80.694722" xr:uid="{5EE16906-3816-4AFD-AE0D-CB1F442C3B74}"/>
    <hyperlink ref="F20416" r:id="rId40826" display="https://www.bing.com/maps?cp=32.329402~-80.694722&amp;style=o&amp;lvl=18&amp;dir=0&amp;sp=point.32.329402_-80.694722_MCRD Parris Island PV Hybrid" xr:uid="{DF9F1CB7-99E1-4718-92FC-024DCF102466}"/>
    <hyperlink ref="E20417" r:id="rId40827" display="https://www.google.com/maps/@32.329402,-80.694722,450m/data=!3m1!1e3!4m5!3m4!1s0x0:0x0!8m2!3d32.329402!4d-80.694722" xr:uid="{61EAA949-9EF1-4398-AC7C-CA178EEA59AD}"/>
    <hyperlink ref="F20417" r:id="rId40828" display="https://www.bing.com/maps?cp=32.329402~-80.694722&amp;style=o&amp;lvl=18&amp;dir=0&amp;sp=point.32.329402_-80.694722_MCRD Parris Island PV Hybrid" xr:uid="{E8668150-DF65-45E0-9C23-1F55DF2DA531}"/>
    <hyperlink ref="E20418" r:id="rId40829" display="https://www.google.com/maps/@32.329402,-80.694722,450m/data=!3m1!1e3!4m5!3m4!1s0x0:0x0!8m2!3d32.329402!4d-80.694722" xr:uid="{72F23FB7-AB35-4445-BF94-E8D80BE52F39}"/>
    <hyperlink ref="F20418" r:id="rId40830" display="https://www.bing.com/maps?cp=32.329402~-80.694722&amp;style=o&amp;lvl=18&amp;dir=0&amp;sp=point.32.329402_-80.694722_MCRD Parris Island PV Hybrid" xr:uid="{449F77E0-564D-4E75-BD53-104170EDC7B0}"/>
    <hyperlink ref="E20419" r:id="rId40831" display="https://www.google.com/maps/@32.329402,-80.694722,450m/data=!3m1!1e3!4m5!3m4!1s0x0:0x0!8m2!3d32.329402!4d-80.694722" xr:uid="{DD7B031F-87DA-44C8-9E9D-A3E3584D8D3D}"/>
    <hyperlink ref="F20419" r:id="rId40832" display="https://www.bing.com/maps?cp=32.329402~-80.694722&amp;style=o&amp;lvl=18&amp;dir=0&amp;sp=point.32.329402_-80.694722_MCRD Parris Island PV Hybrid" xr:uid="{5F02F88F-C4B3-4A64-A463-A39E62A0152A}"/>
    <hyperlink ref="E20420" r:id="rId40833" display="https://www.google.com/maps/@32.329402,-80.694722,450m/data=!3m1!1e3!4m5!3m4!1s0x0:0x0!8m2!3d32.329402!4d-80.694722" xr:uid="{E07C438A-6836-4175-8892-4446C9E61E8F}"/>
    <hyperlink ref="F20420" r:id="rId40834" display="https://www.bing.com/maps?cp=32.329402~-80.694722&amp;style=o&amp;lvl=18&amp;dir=0&amp;sp=point.32.329402_-80.694722_MCRD Parris Island PV Hybrid" xr:uid="{0ACC7D18-090C-4D4B-82A4-DC4DDD7BF127}"/>
    <hyperlink ref="E20421" r:id="rId40835" display="https://www.google.com/maps/@37.550000,-98.800000,450m/data=!3m1!1e3!4m5!3m4!1s0x0:0x0!8m2!3d37.550000!4d-98.800000" xr:uid="{DBE8A984-E893-485B-A3F0-A82994FADA6B}"/>
    <hyperlink ref="F20421" r:id="rId40836" display="https://www.bing.com/maps?cp=37.550000~-98.800000&amp;style=o&amp;lvl=18&amp;dir=0&amp;sp=point.37.550000_-98.800000_Pratt Wind, LLC" xr:uid="{EBD35AC9-0279-463F-A73E-718286237F78}"/>
    <hyperlink ref="E20422" r:id="rId40837" display="https://www.google.com/maps/@43.018029,-74.191836,450m/data=!3m1!1e3!4m5!3m4!1s0x0:0x0!8m2!3d43.018029!4d-74.191836" xr:uid="{388155A7-59EA-4B15-8F1F-6CEB3F326AD5}"/>
    <hyperlink ref="F20422" r:id="rId40838" display="https://www.bing.com/maps?cp=43.018029~-74.191836&amp;style=o&amp;lvl=18&amp;dir=0&amp;sp=point.43.018029_-74.191836_Broadalbin-Perth Solar" xr:uid="{41430130-E7D3-4AA5-97E4-0CBA9FD58057}"/>
    <hyperlink ref="E20423" r:id="rId40839" display="https://www.google.com/maps/@43.424817,-72.665336,450m/data=!3m1!1e3!4m5!3m4!1s0x0:0x0!8m2!3d43.424817!4d-72.665336" xr:uid="{A5A6ABF0-3C64-4C84-8D76-2613422B36DB}"/>
    <hyperlink ref="F20423" r:id="rId40840" display="https://www.bing.com/maps?cp=43.424817~-72.665336&amp;style=o&amp;lvl=18&amp;dir=0&amp;sp=point.43.424817_-72.665336_Coolidge Solar 1, LLC" xr:uid="{7EF29FD3-16BF-49EF-8C1E-BB7B874E7385}"/>
    <hyperlink ref="E20424" r:id="rId40841" display="https://www.google.com/maps/@35.030303,-81.808469,450m/data=!3m1!1e3!4m5!3m4!1s0x0:0x0!8m2!3d35.030303!4d-81.808469" xr:uid="{3A545D2C-3328-4F31-8B63-694463C0A046}"/>
    <hyperlink ref="F20424" r:id="rId40842" display="https://www.bing.com/maps?cp=35.030303~-81.808469&amp;style=o&amp;lvl=18&amp;dir=0&amp;sp=point.35.030303_-81.808469_Atood II" xr:uid="{ECD50AC0-F510-47D0-B07F-DA77FC36D780}"/>
    <hyperlink ref="E20425" r:id="rId40843" display="https://www.google.com/maps/@33.778378,-81.110251,450m/data=!3m1!1e3!4m5!3m4!1s0x0:0x0!8m2!3d33.778378!4d-81.110251" xr:uid="{29D116CE-EB58-468A-8D72-8AA42B048F2B}"/>
    <hyperlink ref="F20425" r:id="rId40844" display="https://www.bing.com/maps?cp=33.778378~-81.110251&amp;style=o&amp;lvl=18&amp;dir=0&amp;sp=point.33.778378_-81.110251_Gaston II" xr:uid="{2CDF5A27-A6FA-4639-AFC5-41BD6F961E0B}"/>
    <hyperlink ref="E20426" r:id="rId40845" display="https://www.google.com/maps/@32.104125,-100.162375,450m/data=!3m1!1e3!4m5!3m4!1s0x0:0x0!8m2!3d32.104125!4d-100.162375" xr:uid="{549319B8-6EAC-44A0-AA88-7F5FED4C2F25}"/>
    <hyperlink ref="F20426" r:id="rId40846" display="https://www.bing.com/maps?cp=32.104125~-100.162375&amp;style=o&amp;lvl=18&amp;dir=0&amp;sp=point.32.104125_-100.162375_Holstein 1 Solar Farm" xr:uid="{6AFA7D9C-D1D0-4D0E-883F-38FC94728A3D}"/>
    <hyperlink ref="E20427" r:id="rId40847" display="https://www.google.com/maps/@40.522818,-74.944168,450m/data=!3m1!1e3!4m5!3m4!1s0x0:0x0!8m2!3d40.522818!4d-74.944168" xr:uid="{0A30BDDF-CA57-4F71-A1F0-6D8A49E4B4DF}"/>
    <hyperlink ref="F20427" r:id="rId40848" display="https://www.bing.com/maps?cp=40.522818~-74.944168&amp;style=o&amp;lvl=18&amp;dir=0&amp;sp=point.40.522818_-74.944168_Quakertown Solar Farm, LLC" xr:uid="{EE301DAD-F0F2-4D9B-BE1D-2A61E2908AB2}"/>
    <hyperlink ref="E20428" r:id="rId40849" display="https://www.google.com/maps/@28.698477,-96.946125,450m/data=!3m1!1e3!4m5!3m4!1s0x0:0x0!8m2!3d28.698477!4d-96.946125" xr:uid="{E1735210-332A-4C5C-97F7-D3128436176F}"/>
    <hyperlink ref="F20428" r:id="rId40850" display="https://www.bing.com/maps?cp=28.698477~-96.946125&amp;style=o&amp;lvl=18&amp;dir=0&amp;sp=point.28.698477_-96.946125_Victoria Port Power II LLC" xr:uid="{EDAA3C58-D337-467E-BC60-03729C55A3D5}"/>
    <hyperlink ref="E20429" r:id="rId40851" display="https://www.google.com/maps/@28.698477,-96.946125,450m/data=!3m1!1e3!4m5!3m4!1s0x0:0x0!8m2!3d28.698477!4d-96.946125" xr:uid="{633F426F-E780-4F25-B624-27B40D1CF941}"/>
    <hyperlink ref="F20429" r:id="rId40852" display="https://www.bing.com/maps?cp=28.698477~-96.946125&amp;style=o&amp;lvl=18&amp;dir=0&amp;sp=point.28.698477_-96.946125_Victoria Port Power II LLC" xr:uid="{8CEFF9EB-1FEA-4013-924E-B1D490BB2FB6}"/>
    <hyperlink ref="E20430" r:id="rId40853" display="https://www.google.com/maps/@45.386802,-92.801239,450m/data=!3m1!1e3!4m5!3m4!1s0x0:0x0!8m2!3d45.386802!4d-92.801239" xr:uid="{CF9F6C90-36F7-453B-BBB6-EE651F0C20E4}"/>
    <hyperlink ref="F20430" r:id="rId40854" display="https://www.bing.com/maps?cp=45.386802~-92.801239&amp;style=o&amp;lvl=18&amp;dir=0&amp;sp=point.45.386802_-92.801239_Chisago Holdco LLC, CSG" xr:uid="{60EC90D2-8370-4784-ADC0-B38A7F2B4C00}"/>
    <hyperlink ref="E20431" r:id="rId40855" display="https://www.google.com/maps/@27.614411,-98.794500,450m/data=!3m1!1e3!4m5!3m4!1s0x0:0x0!8m2!3d27.614411!4d-98.794500" xr:uid="{CA7960B8-CE45-4F87-AC2C-76C15DEC68DE}"/>
    <hyperlink ref="F20431" r:id="rId40856" display="https://www.bing.com/maps?cp=27.614411~-98.794500&amp;style=o&amp;lvl=18&amp;dir=0&amp;sp=point.27.614411_-98.794500_Torrecillas Wind Energy, LLC" xr:uid="{CC526487-57F1-41DD-90FE-FA5C6A206039}"/>
    <hyperlink ref="E20432" r:id="rId40857" display="https://www.google.com/maps/@34.225882,-99.477986,450m/data=!3m1!1e3!4m5!3m4!1s0x0:0x0!8m2!3d34.225882!4d-99.477986" xr:uid="{BB7700AE-D87F-42CF-8196-B5ABC9672824}"/>
    <hyperlink ref="F20432" r:id="rId40858" display="https://www.bing.com/maps?cp=34.225882~-99.477986&amp;style=o&amp;lvl=18&amp;dir=0&amp;sp=point.34.225882_-99.477986_Blue Summit II Wind, LLC" xr:uid="{43DC30F9-AAD5-4CAE-924C-D8CFB4770D6A}"/>
    <hyperlink ref="E20433" r:id="rId40859" display="https://www.google.com/maps/@45.095757,-93.645011,450m/data=!3m1!1e3!4m5!3m4!1s0x0:0x0!8m2!3d45.095757!4d-93.645011" xr:uid="{B652AC25-24FB-482F-84E2-93B10E5A32CD}"/>
    <hyperlink ref="F20433" r:id="rId40860" display="https://www.bing.com/maps?cp=45.095757~-93.645011&amp;style=o&amp;lvl=18&amp;dir=0&amp;sp=point.45.095757_-93.645011_Corcoran CSG" xr:uid="{C7CA1E22-3B68-4C5F-B866-AA3E7A9FAD0E}"/>
    <hyperlink ref="E20434" r:id="rId40861" display="https://www.google.com/maps/@45.095757,-93.645011,450m/data=!3m1!1e3!4m5!3m4!1s0x0:0x0!8m2!3d45.095757!4d-93.645011" xr:uid="{4D76DAC0-9495-4D15-B7AD-0CD471FFDA3E}"/>
    <hyperlink ref="F20434" r:id="rId40862" display="https://www.bing.com/maps?cp=45.095757~-93.645011&amp;style=o&amp;lvl=18&amp;dir=0&amp;sp=point.45.095757_-93.645011_Corcoran CSG" xr:uid="{1B5A429B-FB88-4ACE-B344-34F48934F7B0}"/>
    <hyperlink ref="E20435" r:id="rId40863" display="https://www.google.com/maps/@45.095757,-93.645011,450m/data=!3m1!1e3!4m5!3m4!1s0x0:0x0!8m2!3d45.095757!4d-93.645011" xr:uid="{BDD69FD2-7184-42EF-A416-D6A989169FF2}"/>
    <hyperlink ref="F20435" r:id="rId40864" display="https://www.bing.com/maps?cp=45.095757~-93.645011&amp;style=o&amp;lvl=18&amp;dir=0&amp;sp=point.45.095757_-93.645011_Corcoran CSG" xr:uid="{65E0840C-A0EF-4EF5-A599-3C2E3980CD69}"/>
    <hyperlink ref="E20436" r:id="rId40865" display="https://www.google.com/maps/@45.095757,-93.645011,450m/data=!3m1!1e3!4m5!3m4!1s0x0:0x0!8m2!3d45.095757!4d-93.645011" xr:uid="{0F60C81B-20A6-411B-A629-BC02DBE656A7}"/>
    <hyperlink ref="F20436" r:id="rId40866" display="https://www.bing.com/maps?cp=45.095757~-93.645011&amp;style=o&amp;lvl=18&amp;dir=0&amp;sp=point.45.095757_-93.645011_Corcoran CSG" xr:uid="{FF3305E6-7EF1-4F1E-B407-A0350477DF86}"/>
    <hyperlink ref="E20437" r:id="rId40867" display="https://www.google.com/maps/@45.095757,-93.645011,450m/data=!3m1!1e3!4m5!3m4!1s0x0:0x0!8m2!3d45.095757!4d-93.645011" xr:uid="{8FFCE900-C419-4908-814B-5C76DFEA91CD}"/>
    <hyperlink ref="F20437" r:id="rId40868" display="https://www.bing.com/maps?cp=45.095757~-93.645011&amp;style=o&amp;lvl=18&amp;dir=0&amp;sp=point.45.095757_-93.645011_Corcoran CSG" xr:uid="{A7EC1A5D-38D3-4B71-BB11-CB6757F4758C}"/>
    <hyperlink ref="E20438" r:id="rId40869" display="https://www.google.com/maps/@33.277740,-81.351730,450m/data=!3m1!1e3!4m5!3m4!1s0x0:0x0!8m2!3d33.277740!4d-81.351730" xr:uid="{482514C1-8189-435C-8ECB-A98B866296D6}"/>
    <hyperlink ref="F20438" r:id="rId40870" display="https://www.bing.com/maps?cp=33.277740~-81.351730&amp;style=o&amp;lvl=18&amp;dir=0&amp;sp=point.33.277740_-81.351730_Richardson Solar" xr:uid="{1FED73A9-D84A-4B3E-BD32-55CB92D93103}"/>
    <hyperlink ref="E20439" r:id="rId40871" display="https://www.google.com/maps/@33.344319,-81.261774,450m/data=!3m1!1e3!4m5!3m4!1s0x0:0x0!8m2!3d33.344319!4d-81.261774" xr:uid="{D665C1B3-E1C9-420A-8D91-288512288FFB}"/>
    <hyperlink ref="F20439" r:id="rId40872" display="https://www.bing.com/maps?cp=33.344319~-81.261774&amp;style=o&amp;lvl=18&amp;dir=0&amp;sp=point.33.344319_-81.261774_Blackville Solar II" xr:uid="{56E38801-6BBE-4F85-B382-3130CB67D83E}"/>
    <hyperlink ref="E20440" r:id="rId40873" display="https://www.google.com/maps/@33.786193,-81.273625,450m/data=!3m1!1e3!4m5!3m4!1s0x0:0x0!8m2!3d33.786193!4d-81.273625" xr:uid="{CBFE04B8-91CE-46FD-B9AA-7659455B9B62}"/>
    <hyperlink ref="F20440" r:id="rId40874" display="https://www.bing.com/maps?cp=33.786193~-81.273625&amp;style=o&amp;lvl=18&amp;dir=0&amp;sp=point.33.786193_-81.273625_Diamond Solar" xr:uid="{06318CBD-6CBF-4A94-B560-D28FCF707C20}"/>
    <hyperlink ref="E20441" r:id="rId40875" display="https://www.google.com/maps/@33.244191,-81.386156,450m/data=!3m1!1e3!4m5!3m4!1s0x0:0x0!8m2!3d33.244191!4d-81.386156" xr:uid="{E12B2FA6-D272-40B4-A48B-87B849E99A1F}"/>
    <hyperlink ref="F20441" r:id="rId40876" display="https://www.bing.com/maps?cp=33.244191~-81.386156&amp;style=o&amp;lvl=18&amp;dir=0&amp;sp=point.33.244191_-81.386156_Edison Solar" xr:uid="{465EE8E6-F6BC-45D7-AA08-3CBCBB6201DC}"/>
    <hyperlink ref="E20442" r:id="rId40877" display="https://www.google.com/maps/@33.502000,-81.254000,450m/data=!3m1!1e3!4m5!3m4!1s0x0:0x0!8m2!3d33.502000!4d-81.254000" xr:uid="{BEE8C640-9543-4824-A939-F1F24AB3C34F}"/>
    <hyperlink ref="F20442" r:id="rId40878" display="https://www.bing.com/maps?cp=33.502000~-81.254000&amp;style=o&amp;lvl=18&amp;dir=0&amp;sp=point.33.502000_-81.254000_Peony Solar" xr:uid="{1DCB0785-AF54-403A-8349-DED61017F79A}"/>
    <hyperlink ref="E20443" r:id="rId40879" display="https://www.google.com/maps/@45.460130,-92.896090,450m/data=!3m1!1e3!4m5!3m4!1s0x0:0x0!8m2!3d45.460130!4d-92.896090" xr:uid="{7E0063EC-D8E9-4BFF-9369-67B2FC36B5EC}"/>
    <hyperlink ref="F20443" r:id="rId40880" display="https://www.bing.com/maps?cp=45.460130~-92.896090&amp;style=o&amp;lvl=18&amp;dir=0&amp;sp=point.45.460130_-92.896090_Cornillie" xr:uid="{88AA53A7-CAA2-436E-9598-9D1096EC4BF0}"/>
    <hyperlink ref="E20444" r:id="rId40881" display="https://www.google.com/maps/@35.220823,-79.519090,450m/data=!3m1!1e3!4m5!3m4!1s0x0:0x0!8m2!3d35.220823!4d-79.519090" xr:uid="{6A5003EA-5552-496E-AC1C-F8DCEB3C2DA6}"/>
    <hyperlink ref="F20444" r:id="rId40882" display="https://www.bing.com/maps?cp=35.220823~-79.519090&amp;style=o&amp;lvl=18&amp;dir=0&amp;sp=point.35.220823_-79.519090_Pinesage" xr:uid="{943B1B50-34D8-448C-93D4-2135B299B18E}"/>
    <hyperlink ref="E20445" r:id="rId40883" display="https://www.google.com/maps/@44.931794,-95.188419,450m/data=!3m1!1e3!4m5!3m4!1s0x0:0x0!8m2!3d44.931794!4d-95.188419" xr:uid="{761CEBB8-1891-4D22-A15A-B650060D4433}"/>
    <hyperlink ref="F20445" r:id="rId40884" display="https://www.bing.com/maps?cp=44.931794~-95.188419&amp;style=o&amp;lvl=18&amp;dir=0&amp;sp=point.44.931794_-95.188419_Syncarpha Prinsburg CSG (Ledeboer)" xr:uid="{61DF2B82-8F84-44BA-9D34-F8C87CF60E5B}"/>
    <hyperlink ref="E20446" r:id="rId40885" display="https://www.google.com/maps/@44.955515,-95.357069,450m/data=!3m1!1e3!4m5!3m4!1s0x0:0x0!8m2!3d44.955515!4d-95.357069" xr:uid="{6F309816-4BFF-4562-AF22-779F63A963EE}"/>
    <hyperlink ref="F20446" r:id="rId40886" display="https://www.bing.com/maps?cp=44.955515~-95.357069&amp;style=o&amp;lvl=18&amp;dir=0&amp;sp=point.44.955515_-95.357069_Syncarpha Clara City CSG I (Stamer)" xr:uid="{7BFFE918-E012-421D-A992-6F8134280A20}"/>
    <hyperlink ref="E20447" r:id="rId40887" display="https://www.google.com/maps/@29.882644,-82.696145,450m/data=!3m1!1e3!4m5!3m4!1s0x0:0x0!8m2!3d29.882644!4d-82.696145" xr:uid="{1C54F680-2AFC-4161-8DAD-2DE04326A887}"/>
    <hyperlink ref="F20447" r:id="rId40888" display="https://www.bing.com/maps?cp=29.882644~-82.696145&amp;style=o&amp;lvl=18&amp;dir=0&amp;sp=point.29.882644_-82.696145_Columbia Solar Power Plant" xr:uid="{3BD49873-8A5A-4E90-B64B-8A086625016D}"/>
    <hyperlink ref="E20448" r:id="rId40889" display="https://www.google.com/maps/@44.790700,-92.872700,450m/data=!3m1!1e3!4m5!3m4!1s0x0:0x0!8m2!3d44.790700!4d-92.872700" xr:uid="{AF845277-4AAA-49F1-8E16-20355996FE70}"/>
    <hyperlink ref="F20448" r:id="rId40890" display="https://www.bing.com/maps?cp=44.790700~-92.872700&amp;style=o&amp;lvl=18&amp;dir=0&amp;sp=point.44.790700_-92.872700_Cottage Grove Project CSG" xr:uid="{19764C08-2E20-43AD-9A30-D0A643C4CCB1}"/>
    <hyperlink ref="E20449" r:id="rId40891" display="https://www.google.com/maps/@39.306000,-101.074400,450m/data=!3m1!1e3!4m5!3m4!1s0x0:0x0!8m2!3d39.306000!4d-101.074400" xr:uid="{34053D37-DD8D-46CB-8887-85AFCC9E33C3}"/>
    <hyperlink ref="F20449" r:id="rId40892" display="https://www.bing.com/maps?cp=39.306000~-101.074400&amp;style=o&amp;lvl=18&amp;dir=0&amp;sp=point.39.306000_-101.074400_Solomon Forks Wind Project, LLC" xr:uid="{8E0083A7-0B40-464D-A4E7-8B93E9A88271}"/>
    <hyperlink ref="E20450" r:id="rId40893" display="https://www.google.com/maps/@37.138889,-76.902222,450m/data=!3m1!1e3!4m5!3m4!1s0x0:0x0!8m2!3d37.138889!4d-76.902222" xr:uid="{58444708-705F-434F-B0C4-56CB67D238E5}"/>
    <hyperlink ref="F20450" r:id="rId40894" display="https://www.bing.com/maps?cp=37.138889~-76.902222&amp;style=o&amp;lvl=18&amp;dir=0&amp;sp=point.37.138889_-76.902222_Colonial Trail West" xr:uid="{04B2C58F-2D27-4A05-8C09-108C4A2592DD}"/>
    <hyperlink ref="E20451" r:id="rId40895" display="https://www.google.com/maps/@37.173916,-76.919245,450m/data=!3m1!1e3!4m5!3m4!1s0x0:0x0!8m2!3d37.173916!4d-76.919245" xr:uid="{E73261DE-683D-457F-8810-8AA475FB3527}"/>
    <hyperlink ref="F20451" r:id="rId40896" display="https://www.bing.com/maps?cp=37.173916~-76.919245&amp;style=o&amp;lvl=18&amp;dir=0&amp;sp=point.37.173916_-76.919245_Spring Grove I" xr:uid="{503D3612-408C-4F34-80E6-C3B2153681ED}"/>
    <hyperlink ref="E20452" r:id="rId40897" display="https://www.google.com/maps/@21.340339,-158.015084,450m/data=!3m1!1e3!4m5!3m4!1s0x0:0x0!8m2!3d21.340339!4d-158.015084" xr:uid="{3E0CF287-F497-4C5B-B4D5-B6C54D89A8F7}"/>
    <hyperlink ref="F20452" r:id="rId40898" display="https://www.bing.com/maps?cp=21.340339~-158.015084&amp;style=o&amp;lvl=18&amp;dir=0&amp;sp=point.21.340339_-158.015084_West Loch Solar One" xr:uid="{8AD35B26-D632-44D6-95F2-3A77A87DE7E6}"/>
    <hyperlink ref="E20453" r:id="rId40899" display="https://www.google.com/maps/@28.400780,-81.616320,450m/data=!3m1!1e3!4m5!3m4!1s0x0:0x0!8m2!3d28.400780!4d-81.616320" xr:uid="{2F76B0B7-D793-4B1C-904E-76C623C433A6}"/>
    <hyperlink ref="F20453" r:id="rId40900" display="https://www.bing.com/maps?cp=28.400780~-81.616320&amp;style=o&amp;lvl=18&amp;dir=0&amp;sp=point.28.400780_-81.616320_Citrus Ridge Solar" xr:uid="{58F23585-A929-4628-83F4-DAF8284D47D6}"/>
    <hyperlink ref="E20454" r:id="rId40901" display="https://www.google.com/maps/@36.916111,-119.971380,450m/data=!3m1!1e3!4m5!3m4!1s0x0:0x0!8m2!3d36.916111!4d-119.971380" xr:uid="{D645EE45-B93C-4E37-BE25-2F031D850D84}"/>
    <hyperlink ref="F20454" r:id="rId40902" display="https://www.bing.com/maps?cp=36.916111~-119.971380&amp;style=o&amp;lvl=18&amp;dir=0&amp;sp=point.36.916111_-119.971380_Pacific Ethanol Madera Solar Array" xr:uid="{342D2A54-DED8-4CA3-8300-0F3E82C7C27A}"/>
    <hyperlink ref="E20455" r:id="rId40903" display="https://www.google.com/maps/@40.089797,-88.243573,450m/data=!3m1!1e3!4m5!3m4!1s0x0:0x0!8m2!3d40.089797!4d-88.243573" xr:uid="{7559DE07-FB7D-4983-A68C-F47B63B2B624}"/>
    <hyperlink ref="F20455" r:id="rId40904" display="https://www.bing.com/maps?cp=40.089797~-88.243573&amp;style=o&amp;lvl=18&amp;dir=0&amp;sp=point.40.089797_-88.243573_TAC-Distributed Energy Resource Hybrid" xr:uid="{FC5023B5-D389-49DD-8457-59EC51CA88AB}"/>
    <hyperlink ref="E20456" r:id="rId40905" display="https://www.google.com/maps/@40.089797,-88.243573,450m/data=!3m1!1e3!4m5!3m4!1s0x0:0x0!8m2!3d40.089797!4d-88.243573" xr:uid="{93FB330B-A19C-430C-9C49-E45B267DFF49}"/>
    <hyperlink ref="F20456" r:id="rId40906" display="https://www.bing.com/maps?cp=40.089797~-88.243573&amp;style=o&amp;lvl=18&amp;dir=0&amp;sp=point.40.089797_-88.243573_TAC-Distributed Energy Resource Hybrid" xr:uid="{1BBBBF80-4EE9-4391-B901-6103D86561FD}"/>
    <hyperlink ref="E20457" r:id="rId40907" display="https://www.google.com/maps/@40.089797,-88.243573,450m/data=!3m1!1e3!4m5!3m4!1s0x0:0x0!8m2!3d40.089797!4d-88.243573" xr:uid="{AE3F4867-A362-439E-82DB-7F3C0A413F0F}"/>
    <hyperlink ref="F20457" r:id="rId40908" display="https://www.bing.com/maps?cp=40.089797~-88.243573&amp;style=o&amp;lvl=18&amp;dir=0&amp;sp=point.40.089797_-88.243573_TAC-Distributed Energy Resource Hybrid" xr:uid="{D7DD18D0-D58E-4FA9-A0BB-78081F19A128}"/>
    <hyperlink ref="E20458" r:id="rId40909" display="https://www.google.com/maps/@40.089797,-88.243573,450m/data=!3m1!1e3!4m5!3m4!1s0x0:0x0!8m2!3d40.089797!4d-88.243573" xr:uid="{EF399AE4-0D1E-4DC9-8B0C-8ADA6A7E453D}"/>
    <hyperlink ref="F20458" r:id="rId40910" display="https://www.bing.com/maps?cp=40.089797~-88.243573&amp;style=o&amp;lvl=18&amp;dir=0&amp;sp=point.40.089797_-88.243573_TAC-Distributed Energy Resource Hybrid" xr:uid="{C4201AB4-A0A3-44BF-954C-A17CB966FFA6}"/>
    <hyperlink ref="E20459" r:id="rId40911" display="https://www.google.com/maps/@39.761569,-104.459030,450m/data=!3m1!1e3!4m5!3m4!1s0x0:0x0!8m2!3d39.761569!4d-104.459030" xr:uid="{5FA68C49-3819-489B-8586-35F6496A38C6}"/>
    <hyperlink ref="F20459" r:id="rId40912" display="https://www.bing.com/maps?cp=39.761569~-104.459030&amp;style=o&amp;lvl=18&amp;dir=0&amp;sp=point.39.761569_-104.459030_Pioneer Solar (CO), LLC" xr:uid="{A0CACBE1-2235-46CC-950B-6C57A9C651FC}"/>
    <hyperlink ref="E20460" r:id="rId40913" display="https://www.google.com/maps/@37.003832,-121.593567,450m/data=!3m1!1e3!4m5!3m4!1s0x0:0x0!8m2!3d37.003832!4d-121.593567" xr:uid="{DAD99D8D-2974-418B-8F6E-A54F5B507009}"/>
    <hyperlink ref="F20460" r:id="rId40914" display="https://www.bing.com/maps?cp=37.003832~-121.593567&amp;style=o&amp;lvl=18&amp;dir=0&amp;sp=point.37.003832_-121.593567_Gavilan Community College Solar Project" xr:uid="{91178753-FCD7-4CB8-81CF-506FEF47FEC8}"/>
    <hyperlink ref="E20461" r:id="rId40915" display="https://www.google.com/maps/@37.003832,-121.593567,450m/data=!3m1!1e3!4m5!3m4!1s0x0:0x0!8m2!3d37.003832!4d-121.593567" xr:uid="{1272F3DE-B9DC-44DC-A03E-5983A39E25A8}"/>
    <hyperlink ref="F20461" r:id="rId40916" display="https://www.bing.com/maps?cp=37.003832~-121.593567&amp;style=o&amp;lvl=18&amp;dir=0&amp;sp=point.37.003832_-121.593567_Gavilan Community College Solar Project" xr:uid="{8AD8A50B-6936-443E-A3A7-90D7670F9E35}"/>
    <hyperlink ref="E20462" r:id="rId40917" display="https://www.google.com/maps/@37.365688,-120.432228,450m/data=!3m1!1e3!4m5!3m4!1s0x0:0x0!8m2!3d37.365688!4d-120.432228" xr:uid="{C626FA28-5A81-44A2-9C29-BC333D9B08D3}"/>
    <hyperlink ref="F20462" r:id="rId40918" display="https://www.bing.com/maps?cp=37.365688~-120.432228&amp;style=o&amp;lvl=18&amp;dir=0&amp;sp=point.37.365688_-120.432228_UC Merced Solar Hybrid" xr:uid="{955EDC85-5BA7-4788-993B-A12B005864E8}"/>
    <hyperlink ref="E20463" r:id="rId40919" display="https://www.google.com/maps/@37.365688,-120.432228,450m/data=!3m1!1e3!4m5!3m4!1s0x0:0x0!8m2!3d37.365688!4d-120.432228" xr:uid="{31AF3D5A-F813-4CBB-8706-6D07F474FFF1}"/>
    <hyperlink ref="F20463" r:id="rId40920" display="https://www.bing.com/maps?cp=37.365688~-120.432228&amp;style=o&amp;lvl=18&amp;dir=0&amp;sp=point.37.365688_-120.432228_UC Merced Solar Hybrid" xr:uid="{EF4B5804-61B1-4E5F-B0FD-F326028D632B}"/>
    <hyperlink ref="E20464" r:id="rId40921" display="https://www.google.com/maps/@34.234530,-79.655149,450m/data=!3m1!1e3!4m5!3m4!1s0x0:0x0!8m2!3d34.234530!4d-79.655149" xr:uid="{AF78F3BF-67CD-4A6C-8B5D-60F4BEDA0A75}"/>
    <hyperlink ref="F20464" r:id="rId40922" display="https://www.bing.com/maps?cp=34.234530~-79.655149&amp;style=o&amp;lvl=18&amp;dir=0&amp;sp=point.34.234530_-79.655149_Rankin Solar Center, LLC" xr:uid="{7141C2BC-BB88-493B-8192-049B130A47CA}"/>
    <hyperlink ref="E20465" r:id="rId40923" display="https://www.google.com/maps/@45.317071,-93.764931,450m/data=!3m1!1e3!4m5!3m4!1s0x0:0x0!8m2!3d45.317071!4d-93.764931" xr:uid="{4D866B2B-507D-4E20-B862-A1A2A7DFC5DA}"/>
    <hyperlink ref="F20465" r:id="rId40924" display="https://www.bing.com/maps?cp=45.317071~-93.764931&amp;style=o&amp;lvl=18&amp;dir=0&amp;sp=point.45.317071_-93.764931_USS Big Lake 1 Solar CSG" xr:uid="{5A1A0D44-55A3-428C-99B0-BB966F5E6FD1}"/>
    <hyperlink ref="E20466" r:id="rId40925" display="https://www.google.com/maps/@45.436226,-92.940656,450m/data=!3m1!1e3!4m5!3m4!1s0x0:0x0!8m2!3d45.436226!4d-92.940656" xr:uid="{82BF2864-0BE3-4F06-99CA-0E48CF831C33}"/>
    <hyperlink ref="F20466" r:id="rId40926" display="https://www.bing.com/maps?cp=45.436226~-92.940656&amp;style=o&amp;lvl=18&amp;dir=0&amp;sp=point.45.436226_-92.940656_USS Good Solar CSG" xr:uid="{C64B6BCA-0CBD-4163-BB57-018A3047C16B}"/>
    <hyperlink ref="E20467" r:id="rId40927" display="https://www.google.com/maps/@45.623423,-94.059269,450m/data=!3m1!1e3!4m5!3m4!1s0x0:0x0!8m2!3d45.623423!4d-94.059269" xr:uid="{97F295B5-E7CC-426E-889F-AF01BB2C0965}"/>
    <hyperlink ref="F20467" r:id="rId40928" display="https://www.bing.com/maps?cp=45.623423~-94.059269&amp;style=o&amp;lvl=18&amp;dir=0&amp;sp=point.45.623423_-94.059269_USS Kasch Solar CSG" xr:uid="{ECBDF74B-567F-4F42-9E9C-4C58AA53B44D}"/>
    <hyperlink ref="E20468" r:id="rId40929" display="https://www.google.com/maps/@45.439639,-92.922057,450m/data=!3m1!1e3!4m5!3m4!1s0x0:0x0!8m2!3d45.439639!4d-92.922057" xr:uid="{7CB1D833-E548-41BE-A345-E9DD48EA0487}"/>
    <hyperlink ref="F20468" r:id="rId40930" display="https://www.bing.com/maps?cp=45.439639~-92.922057&amp;style=o&amp;lvl=18&amp;dir=0&amp;sp=point.45.439639_-92.922057_USS Rockpoint Solar CSG" xr:uid="{37A18222-8D5A-47E7-A7BD-E1399F01A043}"/>
    <hyperlink ref="E20469" r:id="rId40931" display="https://www.google.com/maps/@40.659328,-73.933752,450m/data=!3m1!1e3!4m5!3m4!1s0x0:0x0!8m2!3d40.659328!4d-73.933752" xr:uid="{4D77452D-2833-463A-B470-78184A2023E5}"/>
    <hyperlink ref="F20469" r:id="rId40932" display="https://www.bing.com/maps?cp=40.659328~-73.933752&amp;style=o&amp;lvl=18&amp;dir=0&amp;sp=point.40.659328_-73.933752_The Bank of New York" xr:uid="{3B6FEEE4-D7B5-4B13-BD46-9CD51B62F347}"/>
    <hyperlink ref="E20470" r:id="rId40933" display="https://www.google.com/maps/@40.659328,-73.933752,450m/data=!3m1!1e3!4m5!3m4!1s0x0:0x0!8m2!3d40.659328!4d-73.933752" xr:uid="{8CFA35EC-35AC-41DC-9893-F1BA8EEB7DBE}"/>
    <hyperlink ref="F20470" r:id="rId40934" display="https://www.bing.com/maps?cp=40.659328~-73.933752&amp;style=o&amp;lvl=18&amp;dir=0&amp;sp=point.40.659328_-73.933752_The Bank of New York" xr:uid="{EFD245EB-6A24-4641-8AC5-DFAEACCF635F}"/>
    <hyperlink ref="E20471" r:id="rId40935" display="https://www.google.com/maps/@40.659328,-73.933752,450m/data=!3m1!1e3!4m5!3m4!1s0x0:0x0!8m2!3d40.659328!4d-73.933752" xr:uid="{E0A3F370-AD32-4822-90FA-FE828DB19E3F}"/>
    <hyperlink ref="F20471" r:id="rId40936" display="https://www.bing.com/maps?cp=40.659328~-73.933752&amp;style=o&amp;lvl=18&amp;dir=0&amp;sp=point.40.659328_-73.933752_The Bank of New York" xr:uid="{AB3CFAC4-2DE8-4B7D-9F6B-07E9E881ABA5}"/>
    <hyperlink ref="E20472" r:id="rId40937" display="https://www.google.com/maps/@40.659328,-73.933752,450m/data=!3m1!1e3!4m5!3m4!1s0x0:0x0!8m2!3d40.659328!4d-73.933752" xr:uid="{76FDD6C8-CA03-4F17-9CD2-FADE2C4D305A}"/>
    <hyperlink ref="F20472" r:id="rId40938" display="https://www.bing.com/maps?cp=40.659328~-73.933752&amp;style=o&amp;lvl=18&amp;dir=0&amp;sp=point.40.659328_-73.933752_The Bank of New York" xr:uid="{B78BA836-323E-49C0-A773-CDF77D645C00}"/>
    <hyperlink ref="E20473" r:id="rId40939" display="https://www.google.com/maps/@40.659328,-73.933752,450m/data=!3m1!1e3!4m5!3m4!1s0x0:0x0!8m2!3d40.659328!4d-73.933752" xr:uid="{BE2E8A22-25CF-45D2-9AEB-70953707B0A3}"/>
    <hyperlink ref="F20473" r:id="rId40940" display="https://www.bing.com/maps?cp=40.659328~-73.933752&amp;style=o&amp;lvl=18&amp;dir=0&amp;sp=point.40.659328_-73.933752_The Bank of New York" xr:uid="{124242B2-39CC-4F3F-B6CF-EDAF2689FC88}"/>
    <hyperlink ref="E20474" r:id="rId40941" display="https://www.google.com/maps/@40.659328,-73.933752,450m/data=!3m1!1e3!4m5!3m4!1s0x0:0x0!8m2!3d40.659328!4d-73.933752" xr:uid="{847183BF-0289-4E79-8DB6-A5B8077D749B}"/>
    <hyperlink ref="F20474" r:id="rId40942" display="https://www.bing.com/maps?cp=40.659328~-73.933752&amp;style=o&amp;lvl=18&amp;dir=0&amp;sp=point.40.659328_-73.933752_The Bank of New York" xr:uid="{E9208925-AF2F-4799-B590-3F27F2F3DDA2}"/>
    <hyperlink ref="E20475" r:id="rId40943" display="https://www.google.com/maps/@40.690544,-73.977930,450m/data=!3m1!1e3!4m5!3m4!1s0x0:0x0!8m2!3d40.690544!4d-73.977930" xr:uid="{57325334-6054-4EEF-8CCD-8E9365F48FBD}"/>
    <hyperlink ref="F20475" r:id="rId40944" display="https://www.bing.com/maps?cp=40.690544~-73.977930&amp;style=o&amp;lvl=18&amp;dir=0&amp;sp=point.40.690544_-73.977930_Brooklyn Hospital Center" xr:uid="{7B9514FD-B366-4C69-97B3-1DE97EA0AA0A}"/>
    <hyperlink ref="E20476" r:id="rId40945" display="https://www.google.com/maps/@40.690544,-73.977930,450m/data=!3m1!1e3!4m5!3m4!1s0x0:0x0!8m2!3d40.690544!4d-73.977930" xr:uid="{FC09EFF3-6C28-4ED3-9ED8-E8CD6E53FE76}"/>
    <hyperlink ref="F20476" r:id="rId40946" display="https://www.bing.com/maps?cp=40.690544~-73.977930&amp;style=o&amp;lvl=18&amp;dir=0&amp;sp=point.40.690544_-73.977930_Brooklyn Hospital Center" xr:uid="{B87EDEF2-42B2-4644-ACEA-C82D45C38836}"/>
    <hyperlink ref="E20477" r:id="rId40947" display="https://www.google.com/maps/@40.690544,-73.977930,450m/data=!3m1!1e3!4m5!3m4!1s0x0:0x0!8m2!3d40.690544!4d-73.977930" xr:uid="{D0A06D02-58B2-4135-9C38-62D7D1A44E3B}"/>
    <hyperlink ref="F20477" r:id="rId40948" display="https://www.bing.com/maps?cp=40.690544~-73.977930&amp;style=o&amp;lvl=18&amp;dir=0&amp;sp=point.40.690544_-73.977930_Brooklyn Hospital Center" xr:uid="{91320942-90F0-458A-8799-8C0F300462D7}"/>
    <hyperlink ref="E20478" r:id="rId40949" display="https://www.google.com/maps/@40.899520,-73.270930,450m/data=!3m1!1e3!4m5!3m4!1s0x0:0x0!8m2!3d40.899520!4d-73.270930" xr:uid="{689FB608-2D91-43A0-AD16-0C9237A27318}"/>
    <hyperlink ref="F20478" r:id="rId40950" display="https://www.bing.com/maps?cp=40.899520~-73.270930&amp;style=o&amp;lvl=18&amp;dir=0&amp;sp=point.40.899520_-73.270930_Saint Catherine of Siena Medical Center" xr:uid="{48B83B00-2773-4B74-9E1E-27E4B2CE316B}"/>
    <hyperlink ref="E20479" r:id="rId40951" display="https://www.google.com/maps/@40.899520,-73.270930,450m/data=!3m1!1e3!4m5!3m4!1s0x0:0x0!8m2!3d40.899520!4d-73.270930" xr:uid="{C131CABE-5FE7-4FAF-80E6-55BFB172093B}"/>
    <hyperlink ref="F20479" r:id="rId40952" display="https://www.bing.com/maps?cp=40.899520~-73.270930&amp;style=o&amp;lvl=18&amp;dir=0&amp;sp=point.40.899520_-73.270930_Saint Catherine of Siena Medical Center" xr:uid="{058DFE85-B7E1-4736-BDC9-2752C40A7EEC}"/>
    <hyperlink ref="E20480" r:id="rId40953" display="https://www.google.com/maps/@40.899520,-73.270930,450m/data=!3m1!1e3!4m5!3m4!1s0x0:0x0!8m2!3d40.899520!4d-73.270930" xr:uid="{84E2FF52-E4DA-46D6-99C9-7206BDF1260D}"/>
    <hyperlink ref="F20480" r:id="rId40954" display="https://www.bing.com/maps?cp=40.899520~-73.270930&amp;style=o&amp;lvl=18&amp;dir=0&amp;sp=point.40.899520_-73.270930_Saint Catherine of Siena Medical Center" xr:uid="{4C4E6933-932E-4395-9C70-7E7BDB8DF6F6}"/>
    <hyperlink ref="E20481" r:id="rId40955" display="https://www.google.com/maps/@40.899520,-73.270930,450m/data=!3m1!1e3!4m5!3m4!1s0x0:0x0!8m2!3d40.899520!4d-73.270930" xr:uid="{4D07F0A7-FCC9-4747-9703-7C0747636616}"/>
    <hyperlink ref="F20481" r:id="rId40956" display="https://www.bing.com/maps?cp=40.899520~-73.270930&amp;style=o&amp;lvl=18&amp;dir=0&amp;sp=point.40.899520_-73.270930_Saint Catherine of Siena Medical Center" xr:uid="{277180D9-A86C-49C7-BC00-23C3A37776A2}"/>
    <hyperlink ref="E20482" r:id="rId40957" display="https://www.google.com/maps/@40.899520,-73.270930,450m/data=!3m1!1e3!4m5!3m4!1s0x0:0x0!8m2!3d40.899520!4d-73.270930" xr:uid="{14B0EE24-9444-4E35-AF5B-5185E6513070}"/>
    <hyperlink ref="F20482" r:id="rId40958" display="https://www.bing.com/maps?cp=40.899520~-73.270930&amp;style=o&amp;lvl=18&amp;dir=0&amp;sp=point.40.899520_-73.270930_Saint Catherine of Siena Medical Center" xr:uid="{F3E4BA6D-E211-4087-9EF5-A3B4870D8880}"/>
    <hyperlink ref="E20483" r:id="rId40959" display="https://www.google.com/maps/@34.723748,-118.280345,450m/data=!3m1!1e3!4m5!3m4!1s0x0:0x0!8m2!3d34.723748!4d-118.280345" xr:uid="{31F51CC9-FF5E-4582-AD2D-6D433E6DECDC}"/>
    <hyperlink ref="F20483" r:id="rId40960" display="https://www.bing.com/maps?cp=34.723748~-118.280345&amp;style=o&amp;lvl=18&amp;dir=0&amp;sp=point.34.723748_-118.280345_San Pablo Raceway" xr:uid="{2B3727BC-9213-4296-A162-89A8C3D0193B}"/>
    <hyperlink ref="E20484" r:id="rId40961" display="https://www.google.com/maps/@44.520923,-94.524364,450m/data=!3m1!1e3!4m5!3m4!1s0x0:0x0!8m2!3d44.520923!4d-94.524364" xr:uid="{FADAC224-10F6-49B8-BB53-C092BA33C2C6}"/>
    <hyperlink ref="F20484" r:id="rId40962" display="https://www.bing.com/maps?cp=44.520923~-94.524364&amp;style=o&amp;lvl=18&amp;dir=0&amp;sp=point.44.520923_-94.524364_Gibbon Solar" xr:uid="{0E4F6DC8-A815-468D-8289-9E90E977B158}"/>
    <hyperlink ref="E20485" r:id="rId40963" display="https://www.google.com/maps/@38.247123,-77.786223,450m/data=!3m1!1e3!4m5!3m4!1s0x0:0x0!8m2!3d38.247123!4d-77.786223" xr:uid="{2DC1C969-5382-45C3-91E9-38511401904E}"/>
    <hyperlink ref="F20485" r:id="rId40964" display="https://www.bing.com/maps?cp=38.247123~-77.786223&amp;style=o&amp;lvl=18&amp;dir=0&amp;sp=point.38.247123_-77.786223_Richmond Spider Solar" xr:uid="{8D4B3D16-0221-4DFC-BFC4-0176D402BF5A}"/>
    <hyperlink ref="E20486" r:id="rId40965" display="https://www.google.com/maps/@38.247123,-77.786223,450m/data=!3m1!1e3!4m5!3m4!1s0x0:0x0!8m2!3d38.247123!4d-77.786223" xr:uid="{918D7805-3097-4C4F-ADFE-580D8C4F8BE6}"/>
    <hyperlink ref="F20486" r:id="rId40966" display="https://www.bing.com/maps?cp=38.247123~-77.786223&amp;style=o&amp;lvl=18&amp;dir=0&amp;sp=point.38.247123_-77.786223_Pleinmont Solar 1" xr:uid="{2767D2E3-C64B-42C1-8334-D11695BE8393}"/>
    <hyperlink ref="E20487" r:id="rId40967" display="https://www.google.com/maps/@38.247123,-77.786223,450m/data=!3m1!1e3!4m5!3m4!1s0x0:0x0!8m2!3d38.247123!4d-77.786223" xr:uid="{9848D7CC-B07C-4004-8238-B2E0D4CFE68C}"/>
    <hyperlink ref="F20487" r:id="rId40968" display="https://www.bing.com/maps?cp=38.247123~-77.786223&amp;style=o&amp;lvl=18&amp;dir=0&amp;sp=point.38.247123_-77.786223_Pleinmont Solar 2" xr:uid="{984C21F1-620F-4037-BBA3-87929277A9C4}"/>
    <hyperlink ref="E20488" r:id="rId40969" display="https://www.google.com/maps/@38.247123,-77.786223,450m/data=!3m1!1e3!4m5!3m4!1s0x0:0x0!8m2!3d38.247123!4d-77.786223" xr:uid="{83D1C565-9EEF-449F-A54A-8D6EF72B5CFE}"/>
    <hyperlink ref="F20488" r:id="rId40970" display="https://www.bing.com/maps?cp=38.247123~-77.786223&amp;style=o&amp;lvl=18&amp;dir=0&amp;sp=point.38.247123_-77.786223_Highlander Solar Energy Station 1" xr:uid="{AEADF0F0-1DD6-4BEF-B60B-69AAAC80AA16}"/>
    <hyperlink ref="E20489" r:id="rId40971" display="https://www.google.com/maps/@36.216806,-119.896389,450m/data=!3m1!1e3!4m5!3m4!1s0x0:0x0!8m2!3d36.216806!4d-119.896389" xr:uid="{3E29DC31-026C-4143-8995-D5BF94D48231}"/>
    <hyperlink ref="F20489" r:id="rId40972" display="https://www.bing.com/maps?cp=36.216806~-119.896389&amp;style=o&amp;lvl=18&amp;dir=0&amp;sp=point.36.216806_-119.896389_Mustang Two" xr:uid="{F7AD1BC7-0BE0-4F12-A4C6-B1979E34BEE6}"/>
    <hyperlink ref="E20490" r:id="rId40973" display="https://www.google.com/maps/@36.216806,-119.896389,450m/data=!3m1!1e3!4m5!3m4!1s0x0:0x0!8m2!3d36.216806!4d-119.896389" xr:uid="{61B5B1CB-424A-4CCB-AB3C-C457538AF0A4}"/>
    <hyperlink ref="F20490" r:id="rId40974" display="https://www.bing.com/maps?cp=36.216806~-119.896389&amp;style=o&amp;lvl=18&amp;dir=0&amp;sp=point.36.216806_-119.896389_Mustang Two" xr:uid="{18FF12E7-237B-4D65-AA0B-484D71B2D332}"/>
    <hyperlink ref="E20491" r:id="rId40975" display="https://www.google.com/maps/@33.970360,-117.330990,450m/data=!3m1!1e3!4m5!3m4!1s0x0:0x0!8m2!3d33.970360!4d-117.330990" xr:uid="{4EE352FB-A335-4F68-95E5-0811E39B70EE}"/>
    <hyperlink ref="F20491" r:id="rId40976" display="https://www.bing.com/maps?cp=33.970360~-117.330990&amp;style=o&amp;lvl=18&amp;dir=0&amp;sp=point.33.970360_-117.330990_UC Riverside Lots 30 &amp; 32" xr:uid="{6C2FFADA-6532-403D-85FD-DEA0F459C774}"/>
    <hyperlink ref="E20492" r:id="rId40977" display="https://www.google.com/maps/@40.922992,-72.764500,450m/data=!3m1!1e3!4m5!3m4!1s0x0:0x0!8m2!3d40.922992!4d-72.764500" xr:uid="{B1C0147F-4046-466D-8236-BCEDF206063C}"/>
    <hyperlink ref="F20492" r:id="rId40978" display="https://www.bing.com/maps?cp=40.922992~-72.764500&amp;style=o&amp;lvl=18&amp;dir=0&amp;sp=point.40.922992_-72.764500_Riverhead Solar Farm" xr:uid="{A74D6BBE-FDFC-428D-8BBE-8DCFC5F7B8A1}"/>
    <hyperlink ref="E20493" r:id="rId40979" display="https://www.google.com/maps/@35.533191,-78.639456,450m/data=!3m1!1e3!4m5!3m4!1s0x0:0x0!8m2!3d35.533191!4d-78.639456" xr:uid="{DF2F7CB4-939E-4014-9FC8-8521A8A5DDB4}"/>
    <hyperlink ref="F20493" r:id="rId40980" display="https://www.bing.com/maps?cp=35.533191~-78.639456&amp;style=o&amp;lvl=18&amp;dir=0&amp;sp=point.35.533191_-78.639456_Page Solar" xr:uid="{0E818F47-41F8-4468-9859-85AFABD877BF}"/>
    <hyperlink ref="E20494" r:id="rId40981" display="https://www.google.com/maps/@37.434340,-122.160770,450m/data=!3m1!1e3!4m5!3m4!1s0x0:0x0!8m2!3d37.434340!4d-122.160770" xr:uid="{C0149BBF-8537-4DE7-B7C6-A6826EB1B21A}"/>
    <hyperlink ref="F20494" r:id="rId40982" display="https://www.bing.com/maps?cp=37.434340~-122.160770&amp;style=o&amp;lvl=18&amp;dir=0&amp;sp=point.37.434340_-122.160770_Stanford Campus Solar" xr:uid="{1043531E-FF57-42AE-9150-5548B137B884}"/>
    <hyperlink ref="E20495" r:id="rId40983" display="https://www.google.com/maps/@41.656000,-72.159000,450m/data=!3m1!1e3!4m5!3m4!1s0x0:0x0!8m2!3d41.656000!4d-72.159000" xr:uid="{F430C120-B809-4DA2-87DC-66844A6442EF}"/>
    <hyperlink ref="F20495" r:id="rId40984" display="https://www.bing.com/maps?cp=41.656000~-72.159000&amp;style=o&amp;lvl=18&amp;dir=0&amp;sp=point.41.656000_-72.159000_Franklin Solar" xr:uid="{49E5EA2B-0F12-4EF9-A095-B617B9B3D5B8}"/>
    <hyperlink ref="E20496" r:id="rId40985" display="https://www.google.com/maps/@41.656000,-72.160000,450m/data=!3m1!1e3!4m5!3m4!1s0x0:0x0!8m2!3d41.656000!4d-72.160000" xr:uid="{C7572083-44D4-4357-BE23-2445BE4C3FFC}"/>
    <hyperlink ref="F20496" r:id="rId40986" display="https://www.bing.com/maps?cp=41.656000~-72.160000&amp;style=o&amp;lvl=18&amp;dir=0&amp;sp=point.41.656000_-72.160000_Wilson Solar" xr:uid="{7CE04CD3-B3F6-4AB5-9642-F1AB7A9B89D5}"/>
    <hyperlink ref="E20497" r:id="rId40987" display="https://www.google.com/maps/@41.656000,-72.162000,450m/data=!3m1!1e3!4m5!3m4!1s0x0:0x0!8m2!3d41.656000!4d-72.162000" xr:uid="{2AB63DD1-1F1A-40BA-8777-2DC1DDFDDEB4}"/>
    <hyperlink ref="F20497" r:id="rId40988" display="https://www.bing.com/maps?cp=41.656000~-72.162000&amp;style=o&amp;lvl=18&amp;dir=0&amp;sp=point.41.656000_-72.162000_Jefferson Solar" xr:uid="{0AC821BF-89A3-4A09-88E2-08D7D657F8E3}"/>
    <hyperlink ref="E20498" r:id="rId40989" display="https://www.google.com/maps/@41.657000,-72.161000,450m/data=!3m1!1e3!4m5!3m4!1s0x0:0x0!8m2!3d41.657000!4d-72.161000" xr:uid="{CB0F77DF-F2F0-46F6-AFD1-E7369CCA7850}"/>
    <hyperlink ref="F20498" r:id="rId40990" display="https://www.bing.com/maps?cp=41.657000~-72.161000&amp;style=o&amp;lvl=18&amp;dir=0&amp;sp=point.41.657000_-72.161000_Hamilton Solar" xr:uid="{C1A940F1-C7F1-4F41-830D-DC0B91EFA45F}"/>
    <hyperlink ref="E20499" r:id="rId40991" display="https://www.google.com/maps/@41.655000,-72.161000,450m/data=!3m1!1e3!4m5!3m4!1s0x0:0x0!8m2!3d41.655000!4d-72.161000" xr:uid="{C9BB9EAF-802A-4564-A273-518856568120}"/>
    <hyperlink ref="F20499" r:id="rId40992" display="https://www.bing.com/maps?cp=41.655000~-72.161000&amp;style=o&amp;lvl=18&amp;dir=0&amp;sp=point.41.655000_-72.161000_Adams Solar" xr:uid="{8E16847D-9D7D-4CE9-BCDA-2F98DA3A09A4}"/>
    <hyperlink ref="E20500" r:id="rId40993" display="https://www.google.com/maps/@40.838568,-74.312476,450m/data=!3m1!1e3!4m5!3m4!1s0x0:0x0!8m2!3d40.838568!4d-74.312476" xr:uid="{66B1F913-9196-4952-AE3E-647B610668F3}"/>
    <hyperlink ref="F20500" r:id="rId40994" display="https://www.bing.com/maps?cp=40.838568~-74.312476&amp;style=o&amp;lvl=18&amp;dir=0&amp;sp=point.40.838568_-74.312476_Caldwell Wastewater Treatment Plant Hybr" xr:uid="{5FAF8621-0F60-47DD-AF01-F92673291C70}"/>
    <hyperlink ref="E20501" r:id="rId40995" display="https://www.google.com/maps/@40.838568,-74.312476,450m/data=!3m1!1e3!4m5!3m4!1s0x0:0x0!8m2!3d40.838568!4d-74.312476" xr:uid="{23810459-DF39-4341-B3C7-B455DA970B4D}"/>
    <hyperlink ref="F20501" r:id="rId40996" display="https://www.bing.com/maps?cp=40.838568~-74.312476&amp;style=o&amp;lvl=18&amp;dir=0&amp;sp=point.40.838568_-74.312476_Caldwell Wastewater Treatment Plant Hybr" xr:uid="{FB25CA1A-E139-437C-B380-51236306EB8B}"/>
    <hyperlink ref="E20502" r:id="rId40997" display="https://www.google.com/maps/@33.781040,-118.113570,450m/data=!3m1!1e3!4m5!3m4!1s0x0:0x0!8m2!3d33.781040!4d-118.113570" xr:uid="{AF06548E-DEE8-437C-9F25-366440A5CB9C}"/>
    <hyperlink ref="F20502" r:id="rId40998" display="https://www.bing.com/maps?cp=33.781040~-118.113570&amp;style=o&amp;lvl=18&amp;dir=0&amp;sp=point.33.781040_-118.113570_CSU Long Beach Lots 7 &amp; 14" xr:uid="{9004A5EA-7CE9-46C0-9819-6E7B910457C4}"/>
    <hyperlink ref="E20503" r:id="rId40999" display="https://www.google.com/maps/@42.453307,-76.594813,450m/data=!3m1!1e3!4m5!3m4!1s0x0:0x0!8m2!3d42.453307!4d-76.594813" xr:uid="{AB23DE2F-0A70-429E-854E-95B4CBE90029}"/>
    <hyperlink ref="F20503" r:id="rId41000" display="https://www.bing.com/maps?cp=42.453307~-76.594813&amp;style=o&amp;lvl=18&amp;dir=0&amp;sp=point.42.453307_-76.594813_Enfield Community Solar" xr:uid="{F1ACB9DA-B0A3-4E7F-B68C-1555FFB90AFE}"/>
    <hyperlink ref="E20504" r:id="rId41001" display="https://www.google.com/maps/@45.336131,-92.813972,450m/data=!3m1!1e3!4m5!3m4!1s0x0:0x0!8m2!3d45.336131!4d-92.813972" xr:uid="{270428A3-8234-4B1B-92F2-0A4A17C1FA6D}"/>
    <hyperlink ref="F20504" r:id="rId41002" display="https://www.bing.com/maps?cp=45.336131~-92.813972&amp;style=o&amp;lvl=18&amp;dir=0&amp;sp=point.45.336131_-92.813972_Nautilus Lindstrom Solar (CSG)" xr:uid="{647F3E0B-0DBC-4AFE-BC70-B7424408A14C}"/>
    <hyperlink ref="E20505" r:id="rId41003" display="https://www.google.com/maps/@45.495562,-94.118924,450m/data=!3m1!1e3!4m5!3m4!1s0x0:0x0!8m2!3d45.495562!4d-94.118924" xr:uid="{45364E7D-88C0-4AF0-931F-D5F1F9A02797}"/>
    <hyperlink ref="F20505" r:id="rId41004" display="https://www.bing.com/maps?cp=45.495562~-94.118924&amp;style=o&amp;lvl=18&amp;dir=0&amp;sp=point.45.495562_-94.118924_Nautilus Saint Cloud Solar (CSG)" xr:uid="{ADB17AC0-801E-45CA-BE26-1C90E5FC16DD}"/>
    <hyperlink ref="E20506" r:id="rId41005" display="https://www.google.com/maps/@44.948882,-94.085661,450m/data=!3m1!1e3!4m5!3m4!1s0x0:0x0!8m2!3d44.948882!4d-94.085661" xr:uid="{DE5DDC39-7DBC-4BE5-96AD-B7734FA36AED}"/>
    <hyperlink ref="F20506" r:id="rId41006" display="https://www.bing.com/maps?cp=44.948882~-94.085661&amp;style=o&amp;lvl=18&amp;dir=0&amp;sp=point.44.948882_-94.085661_Nautilus Winsted Solar (CSG)" xr:uid="{93ED120D-DAD9-4167-B2A0-417064B54ACE}"/>
    <hyperlink ref="E20507" r:id="rId41007" display="https://www.google.com/maps/@41.797000,-75.068000,450m/data=!3m1!1e3!4m5!3m4!1s0x0:0x0!8m2!3d41.797000!4d-75.068000" xr:uid="{4940E7B9-54E1-4645-808B-084B9721D5DC}"/>
    <hyperlink ref="F20507" r:id="rId41008" display="https://www.bing.com/maps?cp=41.797000~-75.068000&amp;style=o&amp;lvl=18&amp;dir=0&amp;sp=point.41.797000_-75.068000_Baer Road CSG" xr:uid="{6B413112-CEC2-44A3-AFF1-E21601A27851}"/>
    <hyperlink ref="E20508" r:id="rId41009" display="https://www.google.com/maps/@42.862000,-95.772000,450m/data=!3m1!1e3!4m5!3m4!1s0x0:0x0!8m2!3d42.862000!4d-95.772000" xr:uid="{E5A6EFE6-27C3-456D-BC95-75C153FA6CF8}"/>
    <hyperlink ref="F20508" r:id="rId41010" display="https://www.bing.com/maps?cp=42.862000~-95.772000&amp;style=o&amp;lvl=18&amp;dir=0&amp;sp=point.42.862000_-95.772000_Glaciers Edge Wind Project" xr:uid="{861B420C-1F29-4B2C-A4FB-0FD33943D83E}"/>
    <hyperlink ref="E20509" r:id="rId41011" display="https://www.google.com/maps/@45.364430,-94.123291,450m/data=!3m1!1e3!4m5!3m4!1s0x0:0x0!8m2!3d45.364430!4d-94.123291" xr:uid="{719C5643-C30A-46D2-B201-A2B43238B375}"/>
    <hyperlink ref="F20509" r:id="rId41012" display="https://www.bing.com/maps?cp=45.364430~-94.123291&amp;style=o&amp;lvl=18&amp;dir=0&amp;sp=point.45.364430_-94.123291_Sartell Holdco CSG" xr:uid="{971B3245-9C79-4D19-B83D-DF0C4BAB969C}"/>
    <hyperlink ref="E20510" r:id="rId41013" display="https://www.google.com/maps/@44.114425,-91.791247,450m/data=!3m1!1e3!4m5!3m4!1s0x0:0x0!8m2!3d44.114425!4d-91.791247" xr:uid="{3EE5039F-002B-41DE-A550-E47504FCA1F2}"/>
    <hyperlink ref="F20510" r:id="rId41014" display="https://www.bing.com/maps?cp=44.114425~-91.791247&amp;style=o&amp;lvl=18&amp;dir=0&amp;sp=point.44.114425_-91.791247_Rollingstone Holdco CSG" xr:uid="{237EBA36-523A-4FDF-993C-160BE849CA12}"/>
    <hyperlink ref="E20511" r:id="rId41015" display="https://www.google.com/maps/@31.207988,-101.110787,450m/data=!3m1!1e3!4m5!3m4!1s0x0:0x0!8m2!3d31.207988!4d-101.110787" xr:uid="{D25A9843-AB52-44D7-AA32-0A51148FEEF9}"/>
    <hyperlink ref="F20511" r:id="rId41016" display="https://www.bing.com/maps?cp=31.207988~-101.110787&amp;style=o&amp;lvl=18&amp;dir=0&amp;sp=point.31.207988_-101.110787_Santa Rita East" xr:uid="{FD7496B9-1FF4-4ED2-8F5A-7E61AD83F64D}"/>
    <hyperlink ref="E20512" r:id="rId41017" display="https://www.google.com/maps/@38.469050,-122.721880,450m/data=!3m1!1e3!4m5!3m4!1s0x0:0x0!8m2!3d38.469050!4d-122.721880" xr:uid="{3BEC1DDB-F72F-4BB5-89F6-F6AB47B506E8}"/>
    <hyperlink ref="F20512" r:id="rId41018" display="https://www.bing.com/maps?cp=38.469050~-122.721880&amp;style=o&amp;lvl=18&amp;dir=0&amp;sp=point.38.469050_-122.721880_Santa Rosa Junior College Petaluma Solar" xr:uid="{79E92F61-9F55-4208-950C-C84BFF26CC75}"/>
    <hyperlink ref="E20513" r:id="rId41019" display="https://www.google.com/maps/@45.175532,-93.683884,450m/data=!3m1!1e3!4m5!3m4!1s0x0:0x0!8m2!3d45.175532!4d-93.683884" xr:uid="{C0CC9767-F1F8-4C7F-8FD6-DD52DB57D46D}"/>
    <hyperlink ref="F20513" r:id="rId41020" display="https://www.bing.com/maps?cp=45.175532~-93.683884&amp;style=o&amp;lvl=18&amp;dir=0&amp;sp=point.45.175532_-93.683884_Becker Solar CSG" xr:uid="{2DFAF35A-AF85-4128-846C-E58788C66940}"/>
    <hyperlink ref="E20514" r:id="rId41021" display="https://www.google.com/maps/@41.443122,-81.751526,450m/data=!3m1!1e3!4m5!3m4!1s0x0:0x0!8m2!3d41.443122!4d-81.751526" xr:uid="{01F67EC0-1792-42CF-B76A-C66BB6C1EC1B}"/>
    <hyperlink ref="F20514" r:id="rId41022" display="https://www.bing.com/maps?cp=41.443122~-81.751526&amp;style=o&amp;lvl=18&amp;dir=0&amp;sp=point.41.443122_-81.751526_Cuyahoga County Landfill" xr:uid="{F75397A5-EDCC-4A3B-964B-B017BF96D6CC}"/>
    <hyperlink ref="E20515" r:id="rId41023" display="https://www.google.com/maps/@45.590952,-94.138625,450m/data=!3m1!1e3!4m5!3m4!1s0x0:0x0!8m2!3d45.590952!4d-94.138625" xr:uid="{D70DA9FA-6982-460A-B726-16D2042269A3}"/>
    <hyperlink ref="F20515" r:id="rId41024" display="https://www.bing.com/maps?cp=45.590952~-94.138625&amp;style=o&amp;lvl=18&amp;dir=0&amp;sp=point.45.590952_-94.138625_USS Solar Rapids CSG" xr:uid="{F6EF4FED-7734-4508-85B7-1BF2301FBB9A}"/>
    <hyperlink ref="E20516" r:id="rId41025" display="https://www.google.com/maps/@38.820000,-76.870000,450m/data=!3m1!1e3!4m5!3m4!1s0x0:0x0!8m2!3d38.820000!4d-76.870000" xr:uid="{187836C0-A10C-4D88-8DAE-CD8AE126FFF4}"/>
    <hyperlink ref="F20516" r:id="rId41026" display="https://www.bing.com/maps?cp=38.820000~-76.870000&amp;style=o&amp;lvl=18&amp;dir=0&amp;sp=point.38.820000_-76.870000_First Baptist Church of Glenarden" xr:uid="{084A0A2D-A6F9-40CA-B574-0AEE1E30000D}"/>
    <hyperlink ref="E20517" r:id="rId41027" display="https://www.google.com/maps/@45.491799,-92.841712,450m/data=!3m1!1e3!4m5!3m4!1s0x0:0x0!8m2!3d45.491799!4d-92.841712" xr:uid="{4CE837E0-AB4F-4850-BBAC-F7BA3B756B86}"/>
    <hyperlink ref="F20517" r:id="rId41028" display="https://www.bing.com/maps?cp=45.491799~-92.841712&amp;style=o&amp;lvl=18&amp;dir=0&amp;sp=point.45.491799_-92.841712_USS Solar Dawn CSG" xr:uid="{3181311D-0073-4BAB-B516-875C23A9C62B}"/>
    <hyperlink ref="E20518" r:id="rId41029" display="https://www.google.com/maps/@45.473642,-92.886580,450m/data=!3m1!1e3!4m5!3m4!1s0x0:0x0!8m2!3d45.473642!4d-92.886580" xr:uid="{03A73F52-DD5E-49BF-97FD-9BA2BAD56847}"/>
    <hyperlink ref="F20518" r:id="rId41030" display="https://www.bing.com/maps?cp=45.473642~-92.886580&amp;style=o&amp;lvl=18&amp;dir=0&amp;sp=point.45.473642_-92.886580_USS Norelius Solar CSG" xr:uid="{43FEC61D-74AC-472F-A7A8-6BA4F79E5487}"/>
    <hyperlink ref="E20519" r:id="rId41031" display="https://www.google.com/maps/@45.456657,-92.897580,450m/data=!3m1!1e3!4m5!3m4!1s0x0:0x0!8m2!3d45.456657!4d-92.897580" xr:uid="{D7A7C693-887F-4205-834C-A9BEF0FDC543}"/>
    <hyperlink ref="F20519" r:id="rId41032" display="https://www.bing.com/maps?cp=45.456657~-92.897580&amp;style=o&amp;lvl=18&amp;dir=0&amp;sp=point.45.456657_-92.897580_USS Nillie Corn Solar CSG" xr:uid="{0F138E9B-5154-47BB-91FC-C7E10502FE4D}"/>
    <hyperlink ref="E20520" r:id="rId41033" display="https://www.google.com/maps/@45.636126,-94.050356,450m/data=!3m1!1e3!4m5!3m4!1s0x0:0x0!8m2!3d45.636126!4d-94.050356" xr:uid="{E8006BAF-789A-486A-A600-C07B0673550B}"/>
    <hyperlink ref="F20520" r:id="rId41034" display="https://www.bing.com/maps?cp=45.636126~-94.050356&amp;style=o&amp;lvl=18&amp;dir=0&amp;sp=point.45.636126_-94.050356_USS JJ Solar CSG" xr:uid="{5104C27D-998B-41F5-B1D5-55583F387367}"/>
    <hyperlink ref="E20521" r:id="rId41035" display="https://www.google.com/maps/@45.492616,-92.904452,450m/data=!3m1!1e3!4m5!3m4!1s0x0:0x0!8m2!3d45.492616!4d-92.904452" xr:uid="{5B884D99-7988-48A2-BCD8-60728112E6F5}"/>
    <hyperlink ref="F20521" r:id="rId41036" display="https://www.bing.com/maps?cp=45.492616~-92.904452&amp;style=o&amp;lvl=18&amp;dir=0&amp;sp=point.45.492616_-92.904452_USS Dubhe Solar CSG" xr:uid="{9AF1C02B-3298-458F-AA01-390DC8552CD0}"/>
    <hyperlink ref="E20522" r:id="rId41037" display="https://www.google.com/maps/@45.682305,-94.211331,450m/data=!3m1!1e3!4m5!3m4!1s0x0:0x0!8m2!3d45.682305!4d-94.211331" xr:uid="{0BD28FCA-3339-4110-A36C-31CF458FDF10}"/>
    <hyperlink ref="F20522" r:id="rId41038" display="https://www.bing.com/maps?cp=45.682305~-94.211331&amp;style=o&amp;lvl=18&amp;dir=0&amp;sp=point.45.682305_-94.211331_USS Brockway Solar CSG" xr:uid="{8C770456-CF8B-44ED-9634-77223B57C49C}"/>
    <hyperlink ref="E20523" r:id="rId41039" display="https://www.google.com/maps/@40.659328,-73.933752,450m/data=!3m1!1e3!4m5!3m4!1s0x0:0x0!8m2!3d40.659328!4d-73.933752" xr:uid="{603CA674-C06D-4416-9CFF-5634B1C3922C}"/>
    <hyperlink ref="F20523" r:id="rId41040" display="https://www.bing.com/maps?cp=40.659328~-73.933752&amp;style=o&amp;lvl=18&amp;dir=0&amp;sp=point.40.659328_-73.933752_Kingsbrook Jewish Medical Center" xr:uid="{33487289-765F-4FCE-9FBE-3B5FDA952A62}"/>
    <hyperlink ref="E20524" r:id="rId41041" display="https://www.google.com/maps/@40.659328,-73.933752,450m/data=!3m1!1e3!4m5!3m4!1s0x0:0x0!8m2!3d40.659328!4d-73.933752" xr:uid="{D0CA03AF-53F3-4AEA-AAB5-76EC24247865}"/>
    <hyperlink ref="F20524" r:id="rId41042" display="https://www.bing.com/maps?cp=40.659328~-73.933752&amp;style=o&amp;lvl=18&amp;dir=0&amp;sp=point.40.659328_-73.933752_Kingsbrook Jewish Medical Center" xr:uid="{E7D63842-D637-421E-8D8A-DAC4ECAED887}"/>
    <hyperlink ref="E20525" r:id="rId41043" display="https://www.google.com/maps/@40.659328,-73.933752,450m/data=!3m1!1e3!4m5!3m4!1s0x0:0x0!8m2!3d40.659328!4d-73.933752" xr:uid="{EF146056-9EDF-4A46-94FC-EC169902590B}"/>
    <hyperlink ref="F20525" r:id="rId41044" display="https://www.bing.com/maps?cp=40.659328~-73.933752&amp;style=o&amp;lvl=18&amp;dir=0&amp;sp=point.40.659328_-73.933752_Kingsbrook Jewish Medical Center" xr:uid="{096CA337-B0B9-4094-B886-2F7CFE431BB1}"/>
    <hyperlink ref="E20526" r:id="rId41045" display="https://www.google.com/maps/@40.968929,-73.886589,450m/data=!3m1!1e3!4m5!3m4!1s0x0:0x0!8m2!3d40.968929!4d-73.886589" xr:uid="{A0D8B790-A99B-4450-B83F-00E206DAE452}"/>
    <hyperlink ref="F20526" r:id="rId41046" display="https://www.bing.com/maps?cp=40.968929~-73.886589&amp;style=o&amp;lvl=18&amp;dir=0&amp;sp=point.40.968929_-73.886589_St Johns Riverside Hospital" xr:uid="{652CFD98-AFDA-4EA1-AD0B-F7ED7FB6FEE0}"/>
    <hyperlink ref="E20527" r:id="rId41047" display="https://www.google.com/maps/@40.968929,-73.886589,450m/data=!3m1!1e3!4m5!3m4!1s0x0:0x0!8m2!3d40.968929!4d-73.886589" xr:uid="{37D64D10-4440-48D9-8064-C0ABB94E4F11}"/>
    <hyperlink ref="F20527" r:id="rId41048" display="https://www.bing.com/maps?cp=40.968929~-73.886589&amp;style=o&amp;lvl=18&amp;dir=0&amp;sp=point.40.968929_-73.886589_St Johns Riverside Hospital" xr:uid="{92FD9110-914D-4585-83EF-8D8253A70E43}"/>
    <hyperlink ref="E20528" r:id="rId41049" display="https://www.google.com/maps/@33.191661,-115.433783,450m/data=!3m1!1e3!4m5!3m4!1s0x0:0x0!8m2!3d33.191661!4d-115.433783" xr:uid="{86E7305F-7BEB-46EE-AAE8-4F62C76E441A}"/>
    <hyperlink ref="F20528" r:id="rId41050" display="https://www.bing.com/maps?cp=33.191661~-115.433783&amp;style=o&amp;lvl=18&amp;dir=0&amp;sp=point.33.191661_-115.433783_Citizens Imperial Solar" xr:uid="{E1ABEAD1-CE69-4774-A8F3-9887D9663C0F}"/>
    <hyperlink ref="E20529" r:id="rId41051" display="https://www.google.com/maps/@44.044978,-92.880709,450m/data=!3m1!1e3!4m5!3m4!1s0x0:0x0!8m2!3d44.044978!4d-92.880709" xr:uid="{09776B08-E5E9-445B-B16C-3BA79BCD0B3A}"/>
    <hyperlink ref="F20529" r:id="rId41052" display="https://www.bing.com/maps?cp=44.044978~-92.880709&amp;style=o&amp;lvl=18&amp;dir=0&amp;sp=point.44.044978_-92.880709_Syncarpha Dodge 1 CSG" xr:uid="{618E86FA-F0A0-459C-B55C-B7831988F892}"/>
    <hyperlink ref="E20530" r:id="rId41053" display="https://www.google.com/maps/@36.157401,-76.489563,450m/data=!3m1!1e3!4m5!3m4!1s0x0:0x0!8m2!3d36.157401!4d-76.489563" xr:uid="{1C734F4D-282B-43D8-AAAB-1AD0B827C5A9}"/>
    <hyperlink ref="F20530" r:id="rId41054" display="https://www.bing.com/maps?cp=36.157401~-76.489563&amp;style=o&amp;lvl=18&amp;dir=0&amp;sp=point.36.157401_-76.489563_Alpha Value Solar" xr:uid="{6EA4B855-CB73-4352-8A06-16D1D2937100}"/>
    <hyperlink ref="E20531" r:id="rId41055" display="https://www.google.com/maps/@41.780000,-70.750000,450m/data=!3m1!1e3!4m5!3m4!1s0x0:0x0!8m2!3d41.780000!4d-70.750000" xr:uid="{26C79996-CF9E-41A5-AD29-F2E204A28F8B}"/>
    <hyperlink ref="F20531" r:id="rId41056" display="https://www.bing.com/maps?cp=41.780000~-70.750000&amp;style=o&amp;lvl=18&amp;dir=0&amp;sp=point.41.780000_-70.750000_Wareham Solar PV" xr:uid="{09DF80AB-BF2C-4D5F-B878-4F259BBAEBF5}"/>
    <hyperlink ref="E20532" r:id="rId41057" display="https://www.google.com/maps/@34.743383,-117.972222,450m/data=!3m1!1e3!4m5!3m4!1s0x0:0x0!8m2!3d34.743383!4d-117.972222" xr:uid="{DBEC3487-76CC-49F4-A254-08436A5DE5B7}"/>
    <hyperlink ref="F20532" r:id="rId41058" display="https://www.bing.com/maps?cp=34.743383~-117.972222&amp;style=o&amp;lvl=18&amp;dir=0&amp;sp=point.34.743383_-117.972222_Lancaster" xr:uid="{CBC78541-5A4B-4006-8EFF-34513140CF21}"/>
    <hyperlink ref="E20533" r:id="rId41059" display="https://www.google.com/maps/@31.832474,-82.602139,450m/data=!3m1!1e3!4m5!3m4!1s0x0:0x0!8m2!3d31.832474!4d-82.602139" xr:uid="{25102D80-3D61-4F2C-A8DB-CFBF64094FEB}"/>
    <hyperlink ref="F20533" r:id="rId41060" display="https://www.bing.com/maps?cp=31.832474~-82.602139&amp;style=o&amp;lvl=18&amp;dir=0&amp;sp=point.31.832474_-82.602139_Hazlehurst III" xr:uid="{6140335D-4104-43EC-98FB-59E9944357AC}"/>
    <hyperlink ref="E20534" r:id="rId41061" display="https://www.google.com/maps/@31.871387,-84.361952,450m/data=!3m1!1e3!4m5!3m4!1s0x0:0x0!8m2!3d31.871387!4d-84.361952" xr:uid="{402F01AB-087E-4223-85A7-215D1AC88F70}"/>
    <hyperlink ref="F20534" r:id="rId41062" display="https://www.bing.com/maps?cp=31.871387~-84.361952&amp;style=o&amp;lvl=18&amp;dir=0&amp;sp=point.31.871387_-84.361952_SR Terrell" xr:uid="{638F57D1-70BA-4E60-AE7A-8E8693E304B2}"/>
    <hyperlink ref="E20535" r:id="rId41063" display="https://www.google.com/maps/@42.046767,-72.459123,450m/data=!3m1!1e3!4m5!3m4!1s0x0:0x0!8m2!3d42.046767!4d-72.459123" xr:uid="{9B823D38-8663-4676-868D-1D0B2B13429D}"/>
    <hyperlink ref="F20535" r:id="rId41064" display="https://www.bing.com/maps?cp=42.046767~-72.459123&amp;style=o&amp;lvl=18&amp;dir=0&amp;sp=point.42.046767_-72.459123_East Longmeadow Solar PV" xr:uid="{906997C1-6A72-4B26-BCC4-F3244CBEB003}"/>
    <hyperlink ref="E20536" r:id="rId41065" display="https://www.google.com/maps/@44.548799,-93.020502,450m/data=!3m1!1e3!4m5!3m4!1s0x0:0x0!8m2!3d44.548799!4d-93.020502" xr:uid="{EA31D241-6DC1-4B0F-8818-B3DDFB60A17D}"/>
    <hyperlink ref="F20536" r:id="rId41066" display="https://www.bing.com/maps?cp=44.548799~-93.020502&amp;style=o&amp;lvl=18&amp;dir=0&amp;sp=point.44.548799_-93.020502_Hampton MN GRE" xr:uid="{87E68410-C8F2-4331-86BF-1C2A2F15F36A}"/>
    <hyperlink ref="E20537" r:id="rId41067" display="https://www.google.com/maps/@45.234722,-93.482957,450m/data=!3m1!1e3!4m5!3m4!1s0x0:0x0!8m2!3d45.234722!4d-93.482957" xr:uid="{93D5836B-3D38-4892-A4DC-EDC5DD5CDCAD}"/>
    <hyperlink ref="F20537" r:id="rId41068" display="https://www.bing.com/maps?cp=45.234722~-93.482957&amp;style=o&amp;lvl=18&amp;dir=0&amp;sp=point.45.234722_-93.482957_Anoka County MN CONX" xr:uid="{ABFE3065-29D3-4D9F-9BFF-2AF52797F1C9}"/>
    <hyperlink ref="E20538" r:id="rId41069" display="https://www.google.com/maps/@45.459021,-93.265706,450m/data=!3m1!1e3!4m5!3m4!1s0x0:0x0!8m2!3d45.459021!4d-93.265706" xr:uid="{ADCC9993-8652-4DB4-BAB8-E8F72E6B5F47}"/>
    <hyperlink ref="F20538" r:id="rId41070" display="https://www.bing.com/maps?cp=45.459021~-93.265706&amp;style=o&amp;lvl=18&amp;dir=0&amp;sp=point.45.459021_-93.265706_Athens MN CONX" xr:uid="{4C6736FC-A6F5-473C-B12A-2CAEF0DBC567}"/>
    <hyperlink ref="E20539" r:id="rId41071" display="https://www.google.com/maps/@42.640000,-72.580000,450m/data=!3m1!1e3!4m5!3m4!1s0x0:0x0!8m2!3d42.640000!4d-72.580000" xr:uid="{B62530E5-534C-49A6-96B7-C4D47ECA8E34}"/>
    <hyperlink ref="F20539" r:id="rId41072" display="https://www.bing.com/maps?cp=42.640000~-72.580000&amp;style=o&amp;lvl=18&amp;dir=0&amp;sp=point.42.640000_-72.580000_Greenfield Solar PV" xr:uid="{6280BE5A-A723-4520-A003-47CC280E2BC1}"/>
    <hyperlink ref="E20540" r:id="rId41073" display="https://www.google.com/maps/@42.440000,-73.110000,450m/data=!3m1!1e3!4m5!3m4!1s0x0:0x0!8m2!3d42.440000!4d-73.110000" xr:uid="{8A028A33-F4A7-44E5-B4DE-2907AE1448E0}"/>
    <hyperlink ref="F20540" r:id="rId41074" display="https://www.bing.com/maps?cp=42.440000~-73.110000&amp;style=o&amp;lvl=18&amp;dir=0&amp;sp=point.42.440000_-73.110000_Hinsdale Solar PV" xr:uid="{13932A11-4ECB-4866-82EA-CE3EFA3BD6F8}"/>
    <hyperlink ref="E20541" r:id="rId41075" display="https://www.google.com/maps/@42.560000,-73.050000,450m/data=!3m1!1e3!4m5!3m4!1s0x0:0x0!8m2!3d42.560000!4d-73.050000" xr:uid="{97B7A56F-6BE2-4601-A5A6-8F59912CBC80}"/>
    <hyperlink ref="F20541" r:id="rId41076" display="https://www.bing.com/maps?cp=42.560000~-73.050000&amp;style=o&amp;lvl=18&amp;dir=0&amp;sp=point.42.560000_-73.050000_Savoy Solar PV" xr:uid="{94558149-95C1-46D8-8ADE-17C7EE3C8DDF}"/>
    <hyperlink ref="E20542" r:id="rId41077" display="https://www.google.com/maps/@42.200000,-72.710000,450m/data=!3m1!1e3!4m5!3m4!1s0x0:0x0!8m2!3d42.200000!4d-72.710000" xr:uid="{97CA94BE-D8C0-4CF1-A3F5-8D5B0838F102}"/>
    <hyperlink ref="F20542" r:id="rId41078" display="https://www.bing.com/maps?cp=42.200000~-72.710000&amp;style=o&amp;lvl=18&amp;dir=0&amp;sp=point.42.200000_-72.710000_Southampton Solar PV" xr:uid="{38D5C5C8-BE25-4CB2-8E9C-12DD43069B8C}"/>
    <hyperlink ref="E20543" r:id="rId41079" display="https://www.google.com/maps/@47.107540,-120.689740,450m/data=!3m1!1e3!4m5!3m4!1s0x0:0x0!8m2!3d47.107540!4d-120.689740" xr:uid="{C7C8DB88-52FA-4883-9113-1C337E0870DF}"/>
    <hyperlink ref="F20543" r:id="rId41080" display="https://www.bing.com/maps?cp=47.107540~-120.689740&amp;style=o&amp;lvl=18&amp;dir=0&amp;sp=point.47.107540_-120.689740_Urtica Solar Project" xr:uid="{B883D261-AE00-403E-9FA7-E5C91191DE33}"/>
    <hyperlink ref="E20544" r:id="rId41081" display="https://www.google.com/maps/@46.959310,-120.509050,450m/data=!3m1!1e3!4m5!3m4!1s0x0:0x0!8m2!3d46.959310!4d-120.509050" xr:uid="{EF96F1D1-9A81-474C-B1D8-77AD01D7D483}"/>
    <hyperlink ref="F20544" r:id="rId41082" display="https://www.bing.com/maps?cp=46.959310~-120.509050&amp;style=o&amp;lvl=18&amp;dir=0&amp;sp=point.46.959310_-120.509050_Penstemon Solar Project" xr:uid="{B892CEA7-C9D2-4B0C-BE52-EB2B62C2351C}"/>
    <hyperlink ref="E20545" r:id="rId41083" display="https://www.google.com/maps/@46.959310,-120.509050,450m/data=!3m1!1e3!4m5!3m4!1s0x0:0x0!8m2!3d46.959310!4d-120.509050" xr:uid="{0D9B6B24-96FE-4438-AAA2-6D41DDF2E755}"/>
    <hyperlink ref="F20545" r:id="rId41084" display="https://www.bing.com/maps?cp=46.959310~-120.509050&amp;style=o&amp;lvl=18&amp;dir=0&amp;sp=point.46.959310_-120.509050_Camas Solar Project" xr:uid="{013D135B-368D-4DAD-A314-A649BF381034}"/>
    <hyperlink ref="E20546" r:id="rId41085" display="https://www.google.com/maps/@42.134453,-72.549688,450m/data=!3m1!1e3!4m5!3m4!1s0x0:0x0!8m2!3d42.134453!4d-72.549688" xr:uid="{FC87582E-9C3A-4CBB-A47D-67FF9A087046}"/>
    <hyperlink ref="F20546" r:id="rId41086" display="https://www.bing.com/maps?cp=42.134453~-72.549688&amp;style=o&amp;lvl=18&amp;dir=0&amp;sp=point.42.134453_-72.549688_Springfield Solar PV" xr:uid="{89A87611-F13C-47CE-A8EE-7DFB791A7F11}"/>
    <hyperlink ref="E20547" r:id="rId41087" display="https://www.google.com/maps/@42.045650,-72.459268,450m/data=!3m1!1e3!4m5!3m4!1s0x0:0x0!8m2!3d42.045650!4d-72.459268" xr:uid="{64FE251B-F3BF-41D2-B0A5-A46EC8F8BB66}"/>
    <hyperlink ref="F20547" r:id="rId41088" display="https://www.bing.com/maps?cp=42.045650~-72.459268&amp;style=o&amp;lvl=18&amp;dir=0&amp;sp=point.42.045650_-72.459268_Hampden Solar PV" xr:uid="{F637847D-7C11-4577-8B39-5D98D9CA2B7A}"/>
    <hyperlink ref="E20548" r:id="rId41089" display="https://www.google.com/maps/@39.035986,-76.054316,450m/data=!3m1!1e3!4m5!3m4!1s0x0:0x0!8m2!3d39.035986!4d-76.054316" xr:uid="{9E1848A9-1FA8-4061-BA28-8950669F284E}"/>
    <hyperlink ref="F20548" r:id="rId41090" display="https://www.bing.com/maps?cp=39.035986~-76.054316&amp;style=o&amp;lvl=18&amp;dir=0&amp;sp=point.39.035986_-76.054316_Bd of Educ of Queen Anne's Cnty, Cnty HS" xr:uid="{D620642D-F6DF-4A28-954D-A94E5E5622D6}"/>
    <hyperlink ref="E20549" r:id="rId41091" display="https://www.google.com/maps/@32.166494,-110.816669,450m/data=!3m1!1e3!4m5!3m4!1s0x0:0x0!8m2!3d32.166494!4d-110.816669" xr:uid="{725E2EE3-5F8D-402B-86FA-1DAD6FC8846F}"/>
    <hyperlink ref="F20549" r:id="rId41092" display="https://www.bing.com/maps?cp=32.166494~-110.816669&amp;style=o&amp;lvl=18&amp;dir=0&amp;sp=point.32.166494_-110.816669_Pima Community College" xr:uid="{6D485E64-D90C-4B98-B610-9D6686450B77}"/>
    <hyperlink ref="E20550" r:id="rId41093" display="https://www.google.com/maps/@41.281140,-72.810280,450m/data=!3m1!1e3!4m5!3m4!1s0x0:0x0!8m2!3d41.281140!4d-72.810280" xr:uid="{0575D639-628E-42C4-803F-232CAF138C0B}"/>
    <hyperlink ref="F20550" r:id="rId41094" display="https://www.bing.com/maps?cp=41.281140~-72.810280&amp;style=o&amp;lvl=18&amp;dir=0&amp;sp=point.41.281140_-72.810280_Town of Branford" xr:uid="{A64C05D9-E61B-44F5-8D69-1268762ECF38}"/>
    <hyperlink ref="E20551" r:id="rId41095" display="https://www.google.com/maps/@38.650627,-121.074115,450m/data=!3m1!1e3!4m5!3m4!1s0x0:0x0!8m2!3d38.650627!4d-121.074115" xr:uid="{F7F6CD72-820C-4108-AC24-5BECBA05BB44}"/>
    <hyperlink ref="F20551" r:id="rId41096" display="https://www.bing.com/maps?cp=38.650627~-121.074115&amp;style=o&amp;lvl=18&amp;dir=0&amp;sp=point.38.650627_-121.074115_Blue Shld Of Cal- El Dorado Hlls Mtr B" xr:uid="{F6E3023F-EDF8-439C-97B9-213CC04AA025}"/>
    <hyperlink ref="E20552" r:id="rId41097" display="https://www.google.com/maps/@42.774955,-93.418067,450m/data=!3m1!1e3!4m5!3m4!1s0x0:0x0!8m2!3d42.774955!4d-93.418067" xr:uid="{4CAB44A0-C9AB-4AC7-8B38-4B82D22B6C7E}"/>
    <hyperlink ref="F20552" r:id="rId41098" display="https://www.bing.com/maps?cp=42.774955~-93.418067&amp;style=o&amp;lvl=18&amp;dir=0&amp;sp=point.42.774955_-93.418067_Whispering Willow North" xr:uid="{5BC2A4C6-62C1-446E-B779-CC33157550F6}"/>
    <hyperlink ref="E20553" r:id="rId41099" display="https://www.google.com/maps/@42.363152,-95.226300,450m/data=!3m1!1e3!4m5!3m4!1s0x0:0x0!8m2!3d42.363152!4d-95.226300" xr:uid="{967A6BEC-1400-4120-9C25-954634716BEC}"/>
    <hyperlink ref="F20553" r:id="rId41100" display="https://www.bing.com/maps?cp=42.363152~-95.226300&amp;style=o&amp;lvl=18&amp;dir=0&amp;sp=point.42.363152_-95.226300_Richland" xr:uid="{0C1667E0-0DE6-405C-937C-286094CD26E4}"/>
    <hyperlink ref="E20554" r:id="rId41101" display="https://www.google.com/maps/@43.430639,-94.016407,450m/data=!3m1!1e3!4m5!3m4!1s0x0:0x0!8m2!3d43.430639!4d-94.016407" xr:uid="{212DB22A-F969-4DBA-B350-3C40312BE80F}"/>
    <hyperlink ref="F20554" r:id="rId41102" display="https://www.bing.com/maps?cp=43.430639~-94.016407&amp;style=o&amp;lvl=18&amp;dir=0&amp;sp=point.43.430639_-94.016407_Golden Plains" xr:uid="{9AB86190-9296-4965-BDE2-C633B5A3F849}"/>
    <hyperlink ref="E20555" r:id="rId41103" display="https://www.google.com/maps/@42.050000,-72.750000,450m/data=!3m1!1e3!4m5!3m4!1s0x0:0x0!8m2!3d42.050000!4d-72.750000" xr:uid="{14CE4D06-9BE0-405E-8C38-43F87C9C31FC}"/>
    <hyperlink ref="F20555" r:id="rId41104" display="https://www.bing.com/maps?cp=42.050000~-72.750000&amp;style=o&amp;lvl=18&amp;dir=0&amp;sp=point.42.050000_-72.750000_Southwick Solar PV" xr:uid="{E8D34709-14BE-4776-96E6-095F80D317C9}"/>
    <hyperlink ref="E20556" r:id="rId41105" display="https://www.google.com/maps/@45.174612,-93.684085,450m/data=!3m1!1e3!4m5!3m4!1s0x0:0x0!8m2!3d45.174612!4d-93.684085" xr:uid="{E3BD4030-B241-41E6-98F3-0C1DB34D0A6D}"/>
    <hyperlink ref="F20556" r:id="rId41106" display="https://www.bing.com/maps?cp=45.174612~-93.684085&amp;style=o&amp;lvl=18&amp;dir=0&amp;sp=point.45.174612_-93.684085_Becker Solar 2 CSG" xr:uid="{63AEAD5A-AFFD-4F13-997B-8A2C78348E3A}"/>
    <hyperlink ref="E20557" r:id="rId41107" display="https://www.google.com/maps/@45.174942,-93.683653,450m/data=!3m1!1e3!4m5!3m4!1s0x0:0x0!8m2!3d45.174942!4d-93.683653" xr:uid="{6277DC25-E9C1-49FB-AA28-6F19068F628C}"/>
    <hyperlink ref="F20557" r:id="rId41108" display="https://www.bing.com/maps?cp=45.174942~-93.683653&amp;style=o&amp;lvl=18&amp;dir=0&amp;sp=point.45.174942_-93.683653_Becker Solar 3 CSG" xr:uid="{805550E4-A5A2-4D78-BAFC-0FCFF7E6A338}"/>
    <hyperlink ref="E20558" r:id="rId41109" display="https://www.google.com/maps/@45.175662,-93.679726,450m/data=!3m1!1e3!4m5!3m4!1s0x0:0x0!8m2!3d45.175662!4d-93.679726" xr:uid="{819E418B-88EE-43C6-935E-34A61365EA6F}"/>
    <hyperlink ref="F20558" r:id="rId41110" display="https://www.bing.com/maps?cp=45.175662~-93.679726&amp;style=o&amp;lvl=18&amp;dir=0&amp;sp=point.45.175662_-93.679726_Becker Solar 4 CSG" xr:uid="{9467E1B2-7E92-40F9-B194-71D67A0184E5}"/>
    <hyperlink ref="E20559" r:id="rId41111" display="https://www.google.com/maps/@45.175654,-93.679354,450m/data=!3m1!1e3!4m5!3m4!1s0x0:0x0!8m2!3d45.175654!4d-93.679354" xr:uid="{AFD1D60A-1537-47A5-BDF5-048BBF5E322C}"/>
    <hyperlink ref="F20559" r:id="rId41112" display="https://www.bing.com/maps?cp=45.175654~-93.679354&amp;style=o&amp;lvl=18&amp;dir=0&amp;sp=point.45.175654_-93.679354_Becker Solar 5 CSG" xr:uid="{48CAEC8D-333E-43B1-ACE1-195DDC8F7D2B}"/>
    <hyperlink ref="E20560" r:id="rId41113" display="https://www.google.com/maps/@44.557600,-93.376000,450m/data=!3m1!1e3!4m5!3m4!1s0x0:0x0!8m2!3d44.557600!4d-93.376000" xr:uid="{5CD9D729-E4A2-4540-8306-AC11C03E7873}"/>
    <hyperlink ref="F20560" r:id="rId41114" display="https://www.bing.com/maps?cp=44.557600~-93.376000&amp;style=o&amp;lvl=18&amp;dir=0&amp;sp=point.44.557600_-93.376000_Schultz CSG" xr:uid="{B616522B-18ED-4EA8-B219-B67D85E894F9}"/>
    <hyperlink ref="E20561" r:id="rId41115" display="https://www.google.com/maps/@34.436698,-79.090206,450m/data=!3m1!1e3!4m5!3m4!1s0x0:0x0!8m2!3d34.436698!4d-79.090206" xr:uid="{BC4D8E54-D795-4E6E-8023-FD510DCCA7EF}"/>
    <hyperlink ref="F20561" r:id="rId41116" display="https://www.bing.com/maps?cp=34.436698~-79.090206&amp;style=o&amp;lvl=18&amp;dir=0&amp;sp=point.34.436698_-79.090206_Panda Solar NC 1, LLC" xr:uid="{64C19210-37B2-4A06-BB13-15EEC439407F}"/>
    <hyperlink ref="E20562" r:id="rId41117" display="https://www.google.com/maps/@42.429126,-72.539889,450m/data=!3m1!1e3!4m5!3m4!1s0x0:0x0!8m2!3d42.429126!4d-72.539889" xr:uid="{DF10169D-B948-4C41-859A-1A0C0E726448}"/>
    <hyperlink ref="F20562" r:id="rId41118" display="https://www.bing.com/maps?cp=42.429126~-72.539889&amp;style=o&amp;lvl=18&amp;dir=0&amp;sp=point.42.429126_-72.539889_Sunderland Solar PV" xr:uid="{4EA3632F-6862-4186-A112-E62218988D42}"/>
    <hyperlink ref="E20563" r:id="rId41119" display="https://www.google.com/maps/@42.410000,-72.570000,450m/data=!3m1!1e3!4m5!3m4!1s0x0:0x0!8m2!3d42.410000!4d-72.570000" xr:uid="{D7761027-0382-4F83-8787-20903AAAF353}"/>
    <hyperlink ref="F20563" r:id="rId41120" display="https://www.bing.com/maps?cp=42.410000~-72.570000&amp;style=o&amp;lvl=18&amp;dir=0&amp;sp=point.42.410000_-72.570000_Hatfield Solar PV" xr:uid="{7854FAC9-0111-4DC9-A1BA-6CC1CB5DEAE3}"/>
    <hyperlink ref="E20564" r:id="rId41121" display="https://www.google.com/maps/@42.500000,-72.500000,450m/data=!3m1!1e3!4m5!3m4!1s0x0:0x0!8m2!3d42.500000!4d-72.500000" xr:uid="{61705920-6F3A-478E-B5FA-EFBD74EAB6C8}"/>
    <hyperlink ref="F20564" r:id="rId41122" display="https://www.bing.com/maps?cp=42.500000~-72.500000&amp;style=o&amp;lvl=18&amp;dir=0&amp;sp=point.42.500000_-72.500000_Montague Site 36-Grosolar" xr:uid="{36C886F1-018A-425F-9FA4-61623C8BDD93}"/>
    <hyperlink ref="E20565" r:id="rId41123" display="https://www.google.com/maps/@42.140000,-72.550000,450m/data=!3m1!1e3!4m5!3m4!1s0x0:0x0!8m2!3d42.140000!4d-72.550000" xr:uid="{30514A19-6FD4-4A07-ADCA-EC0452C7B859}"/>
    <hyperlink ref="F20565" r:id="rId41124" display="https://www.bing.com/maps?cp=42.140000~-72.550000&amp;style=o&amp;lvl=18&amp;dir=0&amp;sp=point.42.140000_-72.550000_East Springfield Solar PV" xr:uid="{468FF43B-A31C-4E79-9B5D-44344421241A}"/>
    <hyperlink ref="E20566" r:id="rId41125" display="https://www.google.com/maps/@34.437000,-77.642000,450m/data=!3m1!1e3!4m5!3m4!1s0x0:0x0!8m2!3d34.437000!4d-77.642000" xr:uid="{7C09F888-45E9-43EE-AECA-F37BEEB6A655}"/>
    <hyperlink ref="F20566" r:id="rId41126" display="https://www.bing.com/maps?cp=34.437000~-77.642000&amp;style=o&amp;lvl=18&amp;dir=0&amp;sp=point.34.437000_-77.642000_Quarter Horse Solar" xr:uid="{4D7CD4EB-77F7-4263-9AD0-9542B3511897}"/>
    <hyperlink ref="E20567" r:id="rId41127" display="https://www.google.com/maps/@34.897000,-77.792000,450m/data=!3m1!1e3!4m5!3m4!1s0x0:0x0!8m2!3d34.897000!4d-77.792000" xr:uid="{72DA12FA-A95B-446E-8913-006493DE925B}"/>
    <hyperlink ref="F20567" r:id="rId41128" display="https://www.bing.com/maps?cp=34.897000~-77.792000&amp;style=o&amp;lvl=18&amp;dir=0&amp;sp=point.34.897000_-77.792000_Atkinson Solar II" xr:uid="{AF3A421D-A511-4160-9DE2-7D87774D4289}"/>
    <hyperlink ref="E20568" r:id="rId41129" display="https://www.google.com/maps/@42.164561,-72.446246,450m/data=!3m1!1e3!4m5!3m4!1s0x0:0x0!8m2!3d42.164561!4d-72.446246" xr:uid="{DF87D740-73A3-4E4F-A843-0EFD25757C6A}"/>
    <hyperlink ref="F20568" r:id="rId41130" display="https://www.bing.com/maps?cp=42.164561~-72.446246&amp;style=o&amp;lvl=18&amp;dir=0&amp;sp=point.42.164561_-72.446246_Ludlow Site 72 - Conti" xr:uid="{ECB6280B-A685-43D8-801C-706D4AA69A38}"/>
    <hyperlink ref="E20569" r:id="rId41131" display="https://www.google.com/maps/@45.435000,-94.040300,450m/data=!3m1!1e3!4m5!3m4!1s0x0:0x0!8m2!3d45.435000!4d-94.040300" xr:uid="{13EDBAAA-1F22-45FE-86A4-E66C6FDE8DAC}"/>
    <hyperlink ref="F20569" r:id="rId41132" display="https://www.bing.com/maps?cp=45.435000~-94.040300&amp;style=o&amp;lvl=18&amp;dir=0&amp;sp=point.45.435000_-94.040300_Tiller CSG" xr:uid="{03821181-AAC8-4F4F-BB93-C09E1282AF15}"/>
    <hyperlink ref="E20570" r:id="rId41133" display="https://www.google.com/maps/@45.417600,-94.009400,450m/data=!3m1!1e3!4m5!3m4!1s0x0:0x0!8m2!3d45.417600!4d-94.009400" xr:uid="{FEB6AB6C-4766-4286-BC3F-60A1EAAD01E5}"/>
    <hyperlink ref="F20570" r:id="rId41134" display="https://www.bing.com/maps?cp=45.417600~-94.009400&amp;style=o&amp;lvl=18&amp;dir=0&amp;sp=point.45.417600_-94.009400_Hammer CSG" xr:uid="{85CB9459-0663-4E19-9F49-90A1599244A8}"/>
    <hyperlink ref="E20571" r:id="rId41135" display="https://www.google.com/maps/@36.412000,-78.178000,450m/data=!3m1!1e3!4m5!3m4!1s0x0:0x0!8m2!3d36.412000!4d-78.178000" xr:uid="{9787D3B4-6CF8-4574-8E97-61CEC1E6298C}"/>
    <hyperlink ref="F20571" r:id="rId41136" display="https://www.bing.com/maps?cp=36.412000~-78.178000&amp;style=o&amp;lvl=18&amp;dir=0&amp;sp=point.36.412000_-78.178000_Warrenton I Solar" xr:uid="{0403E91B-66AC-4C74-A66B-20A52DFE4678}"/>
    <hyperlink ref="E20572" r:id="rId41137" display="https://www.google.com/maps/@34.536000,-78.799000,450m/data=!3m1!1e3!4m5!3m4!1s0x0:0x0!8m2!3d34.536000!4d-78.799000" xr:uid="{7F4824F4-BC2B-4D65-8811-F9CAE73B3882}"/>
    <hyperlink ref="F20572" r:id="rId41138" display="https://www.bing.com/maps?cp=34.536000~-78.799000&amp;style=o&amp;lvl=18&amp;dir=0&amp;sp=point.34.536000_-78.799000_Bladenboro Solar 2" xr:uid="{80F46610-F0A2-4378-8F78-432B997D882C}"/>
    <hyperlink ref="E20573" r:id="rId41139" display="https://www.google.com/maps/@34.440000,-78.658000,450m/data=!3m1!1e3!4m5!3m4!1s0x0:0x0!8m2!3d34.440000!4d-78.658000" xr:uid="{50EB7A53-419F-400A-9380-18F4610A4978}"/>
    <hyperlink ref="F20573" r:id="rId41140" display="https://www.bing.com/maps?cp=34.440000~-78.658000&amp;style=o&amp;lvl=18&amp;dir=0&amp;sp=point.34.440000_-78.658000_Sadiebrook NC Solar" xr:uid="{E72A354B-84B8-4119-B413-F8C1C3F83422}"/>
    <hyperlink ref="E20574" r:id="rId41141" display="https://www.google.com/maps/@42.994681,-94.128733,450m/data=!3m1!1e3!4m5!3m4!1s0x0:0x0!8m2!3d42.994681!4d-94.128733" xr:uid="{F2203046-B507-413B-B268-E92738CE2E2E}"/>
    <hyperlink ref="F20574" r:id="rId41142" display="https://www.bing.com/maps?cp=42.994681~-94.128733&amp;style=o&amp;lvl=18&amp;dir=0&amp;sp=point.42.994681_-94.128733_Kossuth" xr:uid="{5D46F865-D2C0-4217-BB46-EFA7B5B4CFAE}"/>
    <hyperlink ref="E20575" r:id="rId41143" display="https://www.google.com/maps/@35.395000,-78.051000,450m/data=!3m1!1e3!4m5!3m4!1s0x0:0x0!8m2!3d35.395000!4d-78.051000" xr:uid="{81B52AA0-4F5F-4DC0-8C91-6D1AE3AACA8D}"/>
    <hyperlink ref="F20575" r:id="rId41144" display="https://www.bing.com/maps?cp=35.395000~-78.051000&amp;style=o&amp;lvl=18&amp;dir=0&amp;sp=point.35.395000_-78.051000_Lane Solar" xr:uid="{DC1F6165-555A-45B6-80C6-2DA187EF7E90}"/>
    <hyperlink ref="E20576" r:id="rId41145" display="https://www.google.com/maps/@45.272200,-93.827800,450m/data=!3m1!1e3!4m5!3m4!1s0x0:0x0!8m2!3d45.272200!4d-93.827800" xr:uid="{CC59C521-535A-44B9-B54A-BA6AEE8FBC42}"/>
    <hyperlink ref="F20576" r:id="rId41146" display="https://www.bing.com/maps?cp=45.272200~-93.827800&amp;style=o&amp;lvl=18&amp;dir=0&amp;sp=point.45.272200_-93.827800_Monticello Project CSG" xr:uid="{D6289599-0D44-4F03-B0A9-5E5E121518C5}"/>
    <hyperlink ref="E20577" r:id="rId41147" display="https://www.google.com/maps/@41.797850,-71.529736,450m/data=!3m1!1e3!4m5!3m4!1s0x0:0x0!8m2!3d41.797850!4d-71.529736" xr:uid="{47EC1BC5-D8D3-4B6F-B25F-283A6722E5AC}"/>
    <hyperlink ref="F20577" r:id="rId41148" display="https://www.bing.com/maps?cp=41.797850~-71.529736&amp;style=o&amp;lvl=18&amp;dir=0&amp;sp=point.41.797850_-71.529736_WED Green Hill, LLC" xr:uid="{FEA760A6-878C-4203-ABB6-BF25DE8547E9}"/>
    <hyperlink ref="E20578" r:id="rId41149" display="https://www.google.com/maps/@41.794583,-71.539967,450m/data=!3m1!1e3!4m5!3m4!1s0x0:0x0!8m2!3d41.794583!4d-71.539967" xr:uid="{E4C1C466-0671-40CD-A493-FDC6BE451F4C}"/>
    <hyperlink ref="F20578" r:id="rId41150" display="https://www.bing.com/maps?cp=41.794583~-71.539967&amp;style=o&amp;lvl=18&amp;dir=0&amp;sp=point.41.794583_-71.539967_WED Plainfield II, LLC" xr:uid="{14E58BC7-B910-420A-8416-18D377FF9CE4}"/>
    <hyperlink ref="E20579" r:id="rId41151" display="https://www.google.com/maps/@41.793519,-71.530622,450m/data=!3m1!1e3!4m5!3m4!1s0x0:0x0!8m2!3d41.793519!4d-71.530622" xr:uid="{6B9325E3-E8D2-4321-88AF-548DA02E661B}"/>
    <hyperlink ref="F20579" r:id="rId41152" display="https://www.bing.com/maps?cp=41.793519~-71.530622&amp;style=o&amp;lvl=18&amp;dir=0&amp;sp=point.41.793519_-71.530622_WED Plainfield III, LLC" xr:uid="{D9C403B5-DC02-41E5-AE9B-B35244A60686}"/>
    <hyperlink ref="E20580" r:id="rId41153" display="https://www.google.com/maps/@41.796078,-71.535825,450m/data=!3m1!1e3!4m5!3m4!1s0x0:0x0!8m2!3d41.796078!4d-71.535825" xr:uid="{4D8A492C-D9F4-4CFC-8488-196BEB91138F}"/>
    <hyperlink ref="F20580" r:id="rId41154" display="https://www.bing.com/maps?cp=41.796078~-71.535825&amp;style=o&amp;lvl=18&amp;dir=0&amp;sp=point.41.796078_-71.535825_WED Plainfield, LLC" xr:uid="{F9538C43-6EA8-4C9D-A158-F2951F3D976C}"/>
    <hyperlink ref="E20581" r:id="rId41155" display="https://www.google.com/maps/@41.798456,-71.540656,450m/data=!3m1!1e3!4m5!3m4!1s0x0:0x0!8m2!3d41.798456!4d-71.540656" xr:uid="{7D030694-4D87-44ED-A5D7-4BD187CB0D4B}"/>
    <hyperlink ref="F20581" r:id="rId41156" display="https://www.bing.com/maps?cp=41.798456~-71.540656&amp;style=o&amp;lvl=18&amp;dir=0&amp;sp=point.41.798456_-71.540656_WED Shun I, LLC" xr:uid="{4C9DD6F7-E0C3-45C9-8747-EB72315DF35B}"/>
    <hyperlink ref="E20582" r:id="rId41157" display="https://www.google.com/maps/@41.800111,-71.536189,450m/data=!3m1!1e3!4m5!3m4!1s0x0:0x0!8m2!3d41.800111!4d-71.536189" xr:uid="{DCB5E103-FE4C-4AEA-867A-022870E730B9}"/>
    <hyperlink ref="F20582" r:id="rId41158" display="https://www.bing.com/maps?cp=41.800111~-71.536189&amp;style=o&amp;lvl=18&amp;dir=0&amp;sp=point.41.800111_-71.536189_WED Shun II, LLC" xr:uid="{5EF609AD-9441-49BE-B8D6-416BCEE2D8DC}"/>
    <hyperlink ref="E20583" r:id="rId41159" display="https://www.google.com/maps/@41.799078,-71.549331,450m/data=!3m1!1e3!4m5!3m4!1s0x0:0x0!8m2!3d41.799078!4d-71.549331" xr:uid="{71C7079F-118A-4513-915C-A5D60BB050F8}"/>
    <hyperlink ref="F20583" r:id="rId41160" display="https://www.bing.com/maps?cp=41.799078~-71.549331&amp;style=o&amp;lvl=18&amp;dir=0&amp;sp=point.41.799078_-71.549331_WED Shun III, LLC" xr:uid="{03FBC609-55E7-4B68-B8C7-AAF42F33AC8E}"/>
    <hyperlink ref="E20584" r:id="rId41161" display="https://www.google.com/maps/@34.579835,-120.564280,450m/data=!3m1!1e3!4m5!3m4!1s0x0:0x0!8m2!3d34.579835!4d-120.564280" xr:uid="{E32011A0-9051-4AAA-9FB2-0225DBE7E15F}"/>
    <hyperlink ref="F20584" r:id="rId41162" display="https://www.bing.com/maps?cp=34.579835~-120.564280&amp;style=o&amp;lvl=18&amp;dir=0&amp;sp=point.34.579835_-120.564280_Strauss Wind Farm" xr:uid="{2CA13005-A599-4788-A4FB-C42CECFC786C}"/>
    <hyperlink ref="E20585" r:id="rId41163" display="https://www.google.com/maps/@33.767229,-118.100194,450m/data=!3m1!1e3!4m5!3m4!1s0x0:0x0!8m2!3d33.767229!4d-118.100194" xr:uid="{B95B5D67-F579-411C-92DD-FE59DBB773C4}"/>
    <hyperlink ref="F20585" r:id="rId41164" display="https://www.bing.com/maps?cp=33.767229~-118.100194&amp;style=o&amp;lvl=18&amp;dir=0&amp;sp=point.33.767229_-118.100194_AES Alamitos Energy Center" xr:uid="{A8A0A878-39F3-47DE-85BA-B31EC87DF96C}"/>
    <hyperlink ref="E20586" r:id="rId41165" display="https://www.google.com/maps/@33.767229,-118.100194,450m/data=!3m1!1e3!4m5!3m4!1s0x0:0x0!8m2!3d33.767229!4d-118.100194" xr:uid="{E159E9E3-D0F9-42E2-95CA-F053B49C6222}"/>
    <hyperlink ref="F20586" r:id="rId41166" display="https://www.bing.com/maps?cp=33.767229~-118.100194&amp;style=o&amp;lvl=18&amp;dir=0&amp;sp=point.33.767229_-118.100194_AES Alamitos Energy Center" xr:uid="{80BBEE83-E0E2-4AF2-826C-4389DCDDD9CE}"/>
    <hyperlink ref="E20587" r:id="rId41167" display="https://www.google.com/maps/@33.767229,-118.100194,450m/data=!3m1!1e3!4m5!3m4!1s0x0:0x0!8m2!3d33.767229!4d-118.100194" xr:uid="{2F6DC0A1-CB9D-452F-933F-F2FCC1E0C66D}"/>
    <hyperlink ref="F20587" r:id="rId41168" display="https://www.bing.com/maps?cp=33.767229~-118.100194&amp;style=o&amp;lvl=18&amp;dir=0&amp;sp=point.33.767229_-118.100194_AES Alamitos Energy Center" xr:uid="{9E2C4183-B9EC-45CF-A24D-8F91F2C70FFD}"/>
    <hyperlink ref="E20588" r:id="rId41169" display="https://www.google.com/maps/@33.645618,-117.979372,450m/data=!3m1!1e3!4m5!3m4!1s0x0:0x0!8m2!3d33.645618!4d-117.979372" xr:uid="{11BD4930-37D2-4FC1-A51F-83263CC1F8D0}"/>
    <hyperlink ref="F20588" r:id="rId41170" display="https://www.bing.com/maps?cp=33.645618~-117.979372&amp;style=o&amp;lvl=18&amp;dir=0&amp;sp=point.33.645618_-117.979372_AES Huntington Beach Energy Project" xr:uid="{8B840984-0C31-47B3-9A24-3EDDCC022B64}"/>
    <hyperlink ref="E20589" r:id="rId41171" display="https://www.google.com/maps/@33.645618,-117.979372,450m/data=!3m1!1e3!4m5!3m4!1s0x0:0x0!8m2!3d33.645618!4d-117.979372" xr:uid="{179BB2E1-25DE-4C15-B959-A766BF3CD7F1}"/>
    <hyperlink ref="F20589" r:id="rId41172" display="https://www.bing.com/maps?cp=33.645618~-117.979372&amp;style=o&amp;lvl=18&amp;dir=0&amp;sp=point.33.645618_-117.979372_AES Huntington Beach Energy Project" xr:uid="{D77396F0-AC46-4489-BB83-BC5EEE4BA6D4}"/>
    <hyperlink ref="E20590" r:id="rId41173" display="https://www.google.com/maps/@33.645618,-117.979372,450m/data=!3m1!1e3!4m5!3m4!1s0x0:0x0!8m2!3d33.645618!4d-117.979372" xr:uid="{CF7FDCA8-B1B3-4A77-A0A5-DB2ADA21E823}"/>
    <hyperlink ref="F20590" r:id="rId41174" display="https://www.bing.com/maps?cp=33.645618~-117.979372&amp;style=o&amp;lvl=18&amp;dir=0&amp;sp=point.33.645618_-117.979372_AES Huntington Beach Energy Project" xr:uid="{A468E691-DCE6-43C1-8291-C0E4DDA5F17A}"/>
    <hyperlink ref="E20591" r:id="rId41175" display="https://www.google.com/maps/@42.548600,-89.008300,450m/data=!3m1!1e3!4m5!3m4!1s0x0:0x0!8m2!3d42.548600!4d-89.008300" xr:uid="{4431052C-1A57-4EA9-B557-1A5DE23512F9}"/>
    <hyperlink ref="F20591" r:id="rId41176" display="https://www.bing.com/maps?cp=42.548600~-89.008300&amp;style=o&amp;lvl=18&amp;dir=0&amp;sp=point.42.548600_-89.008300_Beloit Memorial Hospital Power Plant" xr:uid="{C882DC4C-7950-4D47-8365-07CB490CCD86}"/>
    <hyperlink ref="E20592" r:id="rId41177" display="https://www.google.com/maps/@42.548600,-89.008300,450m/data=!3m1!1e3!4m5!3m4!1s0x0:0x0!8m2!3d42.548600!4d-89.008300" xr:uid="{C17AB21C-282C-42E2-B7EA-B7C7948F2DE2}"/>
    <hyperlink ref="F20592" r:id="rId41178" display="https://www.bing.com/maps?cp=42.548600~-89.008300&amp;style=o&amp;lvl=18&amp;dir=0&amp;sp=point.42.548600_-89.008300_Beloit Memorial Hospital Power Plant" xr:uid="{9708666C-CFDB-412D-B1CB-A952CFC47FAA}"/>
    <hyperlink ref="E20593" r:id="rId41179" display="https://www.google.com/maps/@41.937033,-71.487574,450m/data=!3m1!1e3!4m5!3m4!1s0x0:0x0!8m2!3d41.937033!4d-71.487574" xr:uid="{55A47C4E-2533-458C-B04B-B352B64EC734}"/>
    <hyperlink ref="F20593" r:id="rId41180" display="https://www.bing.com/maps?cp=41.937033~-71.487574&amp;style=o&amp;lvl=18&amp;dir=0&amp;sp=point.41.937033_-71.487574_WED GW Solar, LLC" xr:uid="{7BEBB753-42B3-4E61-931C-914EE7A50B7C}"/>
    <hyperlink ref="E20594" r:id="rId41181" display="https://www.google.com/maps/@40.817019,-77.844117,450m/data=!3m1!1e3!4m5!3m4!1s0x0:0x0!8m2!3d40.817019!4d-77.844117" xr:uid="{D11B9998-CFF4-4BDD-8469-20C727EA9C71}"/>
    <hyperlink ref="F20594" r:id="rId41182" display="https://www.bing.com/maps?cp=40.817019~-77.844117&amp;style=o&amp;lvl=18&amp;dir=0&amp;sp=point.40.817019_-77.844117_University Park Solar" xr:uid="{CD2B202B-41A1-48A2-9ADB-2CC0B2283031}"/>
    <hyperlink ref="E20595" r:id="rId41183" display="https://www.google.com/maps/@34.438400,-79.084700,450m/data=!3m1!1e3!4m5!3m4!1s0x0:0x0!8m2!3d34.438400!4d-79.084700" xr:uid="{66893417-3E42-490D-B838-E71D3B5B971C}"/>
    <hyperlink ref="F20595" r:id="rId41184" display="https://www.bing.com/maps?cp=34.438400~-79.084700&amp;style=o&amp;lvl=18&amp;dir=0&amp;sp=point.34.438400_-79.084700_Panda Solar NC 2, LLC" xr:uid="{096A838E-D5DC-4AF5-AF8F-3B3DDD3F782A}"/>
    <hyperlink ref="E20596" r:id="rId41185" display="https://www.google.com/maps/@34.631814,-79.090672,450m/data=!3m1!1e3!4m5!3m4!1s0x0:0x0!8m2!3d34.631814!4d-79.090672" xr:uid="{FC3EE113-1DDF-4074-92E9-5EDEFFC78213}"/>
    <hyperlink ref="F20596" r:id="rId41186" display="https://www.bing.com/maps?cp=34.631814~-79.090672&amp;style=o&amp;lvl=18&amp;dir=0&amp;sp=point.34.631814_-79.090672_Panda Solar NC 3, LLC" xr:uid="{339D261E-4769-495C-9DE4-0B9A44EE3152}"/>
    <hyperlink ref="E20597" r:id="rId41187" display="https://www.google.com/maps/@34.519408,-78.524340,450m/data=!3m1!1e3!4m5!3m4!1s0x0:0x0!8m2!3d34.519408!4d-78.524340" xr:uid="{9A103443-D66E-4FD7-A9DA-6904B41745DC}"/>
    <hyperlink ref="F20597" r:id="rId41188" display="https://www.bing.com/maps?cp=34.519408~-78.524340&amp;style=o&amp;lvl=18&amp;dir=0&amp;sp=point.34.519408_-78.524340_Panda Solar NC 4, LLC" xr:uid="{CB8AE79F-A61A-43B5-822B-EADCC7DAD0E1}"/>
    <hyperlink ref="E20598" r:id="rId41189" display="https://www.google.com/maps/@35.047153,-78.810478,450m/data=!3m1!1e3!4m5!3m4!1s0x0:0x0!8m2!3d35.047153!4d-78.810478" xr:uid="{05CB9842-85D3-4731-B932-768843BFE4A8}"/>
    <hyperlink ref="F20598" r:id="rId41190" display="https://www.bing.com/maps?cp=35.047153~-78.810478&amp;style=o&amp;lvl=18&amp;dir=0&amp;sp=point.35.047153_-78.810478_Panda Solar NC 5, LLC" xr:uid="{0B1CD415-657D-4DCF-950E-1104921E7B99}"/>
    <hyperlink ref="E20599" r:id="rId41191" display="https://www.google.com/maps/@34.353586,-78.787400,450m/data=!3m1!1e3!4m5!3m4!1s0x0:0x0!8m2!3d34.353586!4d-78.787400" xr:uid="{104BD1CE-28D7-4552-86B5-040CD189536B}"/>
    <hyperlink ref="F20599" r:id="rId41192" display="https://www.bing.com/maps?cp=34.353586~-78.787400&amp;style=o&amp;lvl=18&amp;dir=0&amp;sp=point.34.353586_-78.787400_Panda Solar NC 6, LLC" xr:uid="{C226D470-ABEE-48E3-952A-878B1112F10D}"/>
    <hyperlink ref="E20600" r:id="rId41193" display="https://www.google.com/maps/@35.121181,-78.205464,450m/data=!3m1!1e3!4m5!3m4!1s0x0:0x0!8m2!3d35.121181!4d-78.205464" xr:uid="{DD57CD16-58C3-4B6E-9754-204D81C19839}"/>
    <hyperlink ref="F20600" r:id="rId41194" display="https://www.bing.com/maps?cp=35.121181~-78.205464&amp;style=o&amp;lvl=18&amp;dir=0&amp;sp=point.35.121181_-78.205464_Panda Solar NC 7, LLC" xr:uid="{31006D30-94E7-4661-93FC-BC2E527AADB2}"/>
    <hyperlink ref="E20601" r:id="rId41195" display="https://www.google.com/maps/@35.420931,-79.705958,450m/data=!3m1!1e3!4m5!3m4!1s0x0:0x0!8m2!3d35.420931!4d-79.705958" xr:uid="{A924808F-4D0C-4471-87D3-4B27C278E61D}"/>
    <hyperlink ref="F20601" r:id="rId41196" display="https://www.bing.com/maps?cp=35.420931~-79.705958&amp;style=o&amp;lvl=18&amp;dir=0&amp;sp=point.35.420931_-79.705958_Panda Solar NC 8, LLC" xr:uid="{3DF238C8-6301-4A05-A17F-3F8810573FE1}"/>
    <hyperlink ref="E20602" r:id="rId41197" display="https://www.google.com/maps/@34.910856,-78.913600,450m/data=!3m1!1e3!4m5!3m4!1s0x0:0x0!8m2!3d34.910856!4d-78.913600" xr:uid="{4336420C-160A-435D-A3EA-2A7110F72F2E}"/>
    <hyperlink ref="F20602" r:id="rId41198" display="https://www.bing.com/maps?cp=34.910856~-78.913600&amp;style=o&amp;lvl=18&amp;dir=0&amp;sp=point.34.910856_-78.913600_Panda Solar NC 9, LLC" xr:uid="{7C8ABC8A-0E33-475C-8824-8F0BFBFC5609}"/>
    <hyperlink ref="E20603" r:id="rId41199" display="https://www.google.com/maps/@34.909631,-78.912997,450m/data=!3m1!1e3!4m5!3m4!1s0x0:0x0!8m2!3d34.909631!4d-78.912997" xr:uid="{B98757ED-5685-47B3-80DB-C25F8343079C}"/>
    <hyperlink ref="F20603" r:id="rId41200" display="https://www.bing.com/maps?cp=34.909631~-78.912997&amp;style=o&amp;lvl=18&amp;dir=0&amp;sp=point.34.909631_-78.912997_Panda Solar NC 10, LLC" xr:uid="{A4C5E9AB-F309-4DAD-873C-21E1D9D5D2D8}"/>
    <hyperlink ref="E20604" r:id="rId41201" display="https://www.google.com/maps/@34.908589,-78.912481,450m/data=!3m1!1e3!4m5!3m4!1s0x0:0x0!8m2!3d34.908589!4d-78.912481" xr:uid="{3C3FC796-589C-4011-9F68-083CEB60260E}"/>
    <hyperlink ref="F20604" r:id="rId41202" display="https://www.bing.com/maps?cp=34.908589~-78.912481&amp;style=o&amp;lvl=18&amp;dir=0&amp;sp=point.34.908589_-78.912481_Panda Solar NC 11, LLC" xr:uid="{F035F5E6-7677-449A-895F-BAF1FF689A88}"/>
    <hyperlink ref="E20605" r:id="rId41203" display="https://www.google.com/maps/@41.370997,-94.753929,450m/data=!3m1!1e3!4m5!3m4!1s0x0:0x0!8m2!3d41.370997!4d-94.753929" xr:uid="{AC995290-11B8-4A55-B7B7-1E9E279C2271}"/>
    <hyperlink ref="F20605" r:id="rId41204" display="https://www.bing.com/maps?cp=41.370997~-94.753929&amp;style=o&amp;lvl=18&amp;dir=0&amp;sp=point.41.370997_-94.753929_Roseman" xr:uid="{57C91029-FE13-4CCA-8C0F-DD38460C2789}"/>
    <hyperlink ref="E20606" r:id="rId41205" display="https://www.google.com/maps/@35.557397,-78.297336,450m/data=!3m1!1e3!4m5!3m4!1s0x0:0x0!8m2!3d35.557397!4d-78.297336" xr:uid="{9694F25E-6597-4DBD-94FE-DFA5FA73C1D7}"/>
    <hyperlink ref="F20606" r:id="rId41206" display="https://www.bing.com/maps?cp=35.557397~-78.297336&amp;style=o&amp;lvl=18&amp;dir=0&amp;sp=point.35.557397_-78.297336_Red Toad 4451 Buffalo Road, LLC" xr:uid="{8F100AE5-D793-4CB9-B412-05DB80889713}"/>
    <hyperlink ref="E20607" r:id="rId41207" display="https://www.google.com/maps/@41.404231,-94.261358,450m/data=!3m1!1e3!4m5!3m4!1s0x0:0x0!8m2!3d41.404231!4d-94.261358" xr:uid="{F9D314BF-F175-4102-A1FE-939C2CEBF5CC}"/>
    <hyperlink ref="F20607" r:id="rId41208" display="https://www.bing.com/maps?cp=41.404231~-94.261358&amp;style=o&amp;lvl=18&amp;dir=0&amp;sp=point.41.404231_-94.261358_Arbor Hill Wind Farm" xr:uid="{9B218255-D5B6-4970-9ED8-2633AB6B1366}"/>
    <hyperlink ref="E20608" r:id="rId41209" display="https://www.google.com/maps/@41.404231,-94.261358,450m/data=!3m1!1e3!4m5!3m4!1s0x0:0x0!8m2!3d41.404231!4d-94.261358" xr:uid="{A94BF978-C015-40AF-A90A-50021AE90F30}"/>
    <hyperlink ref="F20608" r:id="rId41210" display="https://www.bing.com/maps?cp=41.404231~-94.261358&amp;style=o&amp;lvl=18&amp;dir=0&amp;sp=point.41.404231_-94.261358_Arbor Hill Wind Farm" xr:uid="{DE094C05-0EDE-4547-B277-9E3DB6E34A9C}"/>
    <hyperlink ref="E20609" r:id="rId41211" display="https://www.google.com/maps/@41.642776,-92.499064,450m/data=!3m1!1e3!4m5!3m4!1s0x0:0x0!8m2!3d41.642776!4d-92.499064" xr:uid="{393538D5-CF82-4401-92F1-4F9224F94EE2}"/>
    <hyperlink ref="F20609" r:id="rId41212" display="https://www.bing.com/maps?cp=41.642776~-92.499064&amp;style=o&amp;lvl=18&amp;dir=0&amp;sp=point.41.642776_-92.499064_North English" xr:uid="{9966C284-7207-4AEC-9B45-CD7CCC607734}"/>
    <hyperlink ref="E20610" r:id="rId41213" display="https://www.google.com/maps/@41.642776,-92.499064,450m/data=!3m1!1e3!4m5!3m4!1s0x0:0x0!8m2!3d41.642776!4d-92.499064" xr:uid="{E4459DAE-E4B0-4D6C-BE7C-98A5D9205319}"/>
    <hyperlink ref="F20610" r:id="rId41214" display="https://www.bing.com/maps?cp=41.642776~-92.499064&amp;style=o&amp;lvl=18&amp;dir=0&amp;sp=point.41.642776_-92.499064_North English" xr:uid="{8EF77412-DDD2-4445-8848-8DD85CBC92DC}"/>
    <hyperlink ref="E20611" r:id="rId41215" display="https://www.google.com/maps/@42.203820,-72.325360,450m/data=!3m1!1e3!4m5!3m4!1s0x0:0x0!8m2!3d42.203820!4d-72.325360" xr:uid="{E9CFD09A-A47D-4331-8F1E-42ED0BFFB31F}"/>
    <hyperlink ref="F20611" r:id="rId41216" display="https://www.bing.com/maps?cp=42.203820~-72.325360&amp;style=o&amp;lvl=18&amp;dir=0&amp;sp=point.42.203820_-72.325360_Palmer" xr:uid="{673AB9FD-5A53-4DE7-9FF4-44B9D5D2A8A7}"/>
    <hyperlink ref="E20612" r:id="rId41217" display="https://www.google.com/maps/@34.160870,-78.846630,450m/data=!3m1!1e3!4m5!3m4!1s0x0:0x0!8m2!3d34.160870!4d-78.846630" xr:uid="{15A2FDF9-3414-4C53-824D-4D95403BEF79}"/>
    <hyperlink ref="F20612" r:id="rId41218" display="https://www.bing.com/maps?cp=34.160870~-78.846630&amp;style=o&amp;lvl=18&amp;dir=0&amp;sp=point.34.160870_-78.846630_Arthur Solar, LLC" xr:uid="{95519039-7F0F-48DA-B2D8-A407C892E7E7}"/>
    <hyperlink ref="E20613" r:id="rId41219" display="https://www.google.com/maps/@45.396581,-92.782627,450m/data=!3m1!1e3!4m5!3m4!1s0x0:0x0!8m2!3d45.396581!4d-92.782627" xr:uid="{22382E3D-EA68-4EA7-B460-2B6BBCFEB355}"/>
    <hyperlink ref="F20613" r:id="rId41220" display="https://www.bing.com/maps?cp=45.396581~-92.782627&amp;style=o&amp;lvl=18&amp;dir=0&amp;sp=point.45.396581_-92.782627_Eichtens II CSG" xr:uid="{6C68F835-0BC1-48B9-B720-E2A168CE57A9}"/>
    <hyperlink ref="E20614" r:id="rId41221" display="https://www.google.com/maps/@44.944513,-94.073899,450m/data=!3m1!1e3!4m5!3m4!1s0x0:0x0!8m2!3d44.944513!4d-94.073899" xr:uid="{65C70CEF-0DA4-4057-AAA5-3C56598A85E6}"/>
    <hyperlink ref="F20614" r:id="rId41222" display="https://www.bing.com/maps?cp=44.944513~-94.073899&amp;style=o&amp;lvl=18&amp;dir=0&amp;sp=point.44.944513_-94.073899_Barone CSG" xr:uid="{0B65E457-81C5-4399-8E81-B48D47643BB6}"/>
    <hyperlink ref="E20615" r:id="rId41223" display="https://www.google.com/maps/@44.297154,-92.741545,450m/data=!3m1!1e3!4m5!3m4!1s0x0:0x0!8m2!3d44.297154!4d-92.741545" xr:uid="{7327D3C2-DC70-464D-AEA9-0790783ADD6D}"/>
    <hyperlink ref="F20615" r:id="rId41224" display="https://www.bing.com/maps?cp=44.297154~-92.741545&amp;style=o&amp;lvl=18&amp;dir=0&amp;sp=point.44.297154_-92.741545_Huneke II CSG" xr:uid="{AEE8285C-52D7-488A-BADA-206AA0B2101A}"/>
    <hyperlink ref="E20616" r:id="rId41225" display="https://www.google.com/maps/@37.572450,-76.467340,450m/data=!3m1!1e3!4m5!3m4!1s0x0:0x0!8m2!3d37.572450!4d-76.467340" xr:uid="{D7C3DC4C-56CF-40B7-941F-3937EB314169}"/>
    <hyperlink ref="F20616" r:id="rId41226" display="https://www.bing.com/maps?cp=37.572450~-76.467340&amp;style=o&amp;lvl=18&amp;dir=0&amp;sp=point.37.572450_-76.467340_Puller Solar" xr:uid="{EA7EE6FE-F7FD-4AB2-8CA0-7D657F589430}"/>
    <hyperlink ref="E20617" r:id="rId41227" display="https://www.google.com/maps/@31.517000,-100.600000,450m/data=!3m1!1e3!4m5!3m4!1s0x0:0x0!8m2!3d31.517000!4d-100.600000" xr:uid="{9F86B9A9-7690-46B7-A125-52C9E7253953}"/>
    <hyperlink ref="F20617" r:id="rId41228" display="https://www.bing.com/maps?cp=31.517000~-100.600000&amp;style=o&amp;lvl=18&amp;dir=0&amp;sp=point.31.517000_-100.600000_Rambler" xr:uid="{6233CD20-6416-4DE4-8631-C6FAC7CD1277}"/>
    <hyperlink ref="E20618" r:id="rId41229" display="https://www.google.com/maps/@32.967360,-100.564280,450m/data=!3m1!1e3!4m5!3m4!1s0x0:0x0!8m2!3d32.967360!4d-100.564280" xr:uid="{C29238B7-92BB-4222-9591-2A314C85193A}"/>
    <hyperlink ref="F20618" r:id="rId41230" display="https://www.bing.com/maps?cp=32.967360~-100.564280&amp;style=o&amp;lvl=18&amp;dir=0&amp;sp=point.32.967360_-100.564280_Amadeus Wind Farm" xr:uid="{CDA4D9E3-CC45-4975-9A96-0057F508EFF2}"/>
    <hyperlink ref="E20619" r:id="rId41231" display="https://www.google.com/maps/@44.802017,-92.996879,450m/data=!3m1!1e3!4m5!3m4!1s0x0:0x0!8m2!3d44.802017!4d-92.996879" xr:uid="{1F2390DD-C89B-4379-AD73-6B86A07EB0CB}"/>
    <hyperlink ref="F20619" r:id="rId41232" display="https://www.bing.com/maps?cp=44.802017~-92.996879&amp;style=o&amp;lvl=18&amp;dir=0&amp;sp=point.44.802017_-92.996879_MSC-GreyCloud01 Community Solar" xr:uid="{AD7BFE05-2B1F-4FCD-8D78-68C67391E219}"/>
    <hyperlink ref="E20620" r:id="rId41233" display="https://www.google.com/maps/@45.289314,-92.884717,450m/data=!3m1!1e3!4m5!3m4!1s0x0:0x0!8m2!3d45.289314!4d-92.884717" xr:uid="{006F8C9F-7654-4444-B5FB-51AEBB72B118}"/>
    <hyperlink ref="F20620" r:id="rId41234" display="https://www.bing.com/maps?cp=45.289314~-92.884717&amp;style=o&amp;lvl=18&amp;dir=0&amp;sp=point.45.289314_-92.884717_MSC-Scandia01 CSG" xr:uid="{897BB821-8F6C-402B-A929-E87EF6C5111D}"/>
    <hyperlink ref="E20621" r:id="rId41235" display="https://www.google.com/maps/@41.321224,-74.514084,450m/data=!3m1!1e3!4m5!3m4!1s0x0:0x0!8m2!3d41.321224!4d-74.514084" xr:uid="{0EECB443-5268-4A65-BC29-64456760CE04}"/>
    <hyperlink ref="F20621" r:id="rId41236" display="https://www.bing.com/maps?cp=41.321224~-74.514084&amp;style=o&amp;lvl=18&amp;dir=0&amp;sp=point.41.321224_-74.514084_Minisink Solar 1 LLC" xr:uid="{CFED81D6-9FAA-42EB-B970-293AA8EEA3D1}"/>
    <hyperlink ref="E20622" r:id="rId41237" display="https://www.google.com/maps/@41.319351,-74.515278,450m/data=!3m1!1e3!4m5!3m4!1s0x0:0x0!8m2!3d41.319351!4d-74.515278" xr:uid="{B3829D55-048A-4A61-88C9-DB12B133E8A0}"/>
    <hyperlink ref="F20622" r:id="rId41238" display="https://www.bing.com/maps?cp=41.319351~-74.515278&amp;style=o&amp;lvl=18&amp;dir=0&amp;sp=point.41.319351_-74.515278_Minisink Community Solar 2 LLC" xr:uid="{DAF3AD94-5F3B-4EA0-8096-CD6B7C686151}"/>
    <hyperlink ref="E20623" r:id="rId41239" display="https://www.google.com/maps/@42.962412,-73.746506,450m/data=!3m1!1e3!4m5!3m4!1s0x0:0x0!8m2!3d42.962412!4d-73.746506" xr:uid="{0C5394C1-79BF-4480-8EA1-2B461533A451}"/>
    <hyperlink ref="F20623" r:id="rId41240" display="https://www.bing.com/maps?cp=42.962412~-73.746506&amp;style=o&amp;lvl=18&amp;dir=0&amp;sp=point.42.962412_-73.746506_KCE NY 1" xr:uid="{634294FF-055D-4C3B-BC17-F2228BFF7B5B}"/>
    <hyperlink ref="E20624" r:id="rId41241" display="https://www.google.com/maps/@43.667563,-93.294017,450m/data=!3m1!1e3!4m5!3m4!1s0x0:0x0!8m2!3d43.667563!4d-93.294017" xr:uid="{4E6601A1-00A7-4462-AAED-FAC92546CB6B}"/>
    <hyperlink ref="F20624" r:id="rId41242" display="https://www.bing.com/maps?cp=43.667563~-93.294017&amp;style=o&amp;lvl=18&amp;dir=0&amp;sp=point.43.667563_-93.294017_Goose Lake MN DPC-GM" xr:uid="{F639E70E-394E-43F4-A15F-50D303D4F3C2}"/>
    <hyperlink ref="E20625" r:id="rId41243" display="https://www.google.com/maps/@36.544166,-105.277200,450m/data=!3m1!1e3!4m5!3m4!1s0x0:0x0!8m2!3d36.544166!4d-105.277200" xr:uid="{760466F5-3967-4168-AEEE-88BF756D5A24}"/>
    <hyperlink ref="F20625" r:id="rId41244" display="https://www.bing.com/maps?cp=36.544166~-105.277200&amp;style=o&amp;lvl=18&amp;dir=0&amp;sp=point.36.544166_-105.277200_Syncarpha Eagle Nest" xr:uid="{90D49317-4CB8-4F01-BCE8-C0C5049D897D}"/>
    <hyperlink ref="E20626" r:id="rId41245" display="https://www.google.com/maps/@34.148139,-117.570404,450m/data=!3m1!1e3!4m5!3m4!1s0x0:0x0!8m2!3d34.148139!4d-117.570404" xr:uid="{D47EC5DA-7D88-4900-AE48-0B031EE0A7EF}"/>
    <hyperlink ref="F20626" r:id="rId41246" display="https://www.bing.com/maps?cp=34.148139~-117.570404&amp;style=o&amp;lvl=18&amp;dir=0&amp;sp=point.34.148139_-117.570404_Chaffey College Rancho Cucamonga Campus" xr:uid="{8CAE908D-0C7A-4DD4-9F72-DD2C849CBDB4}"/>
    <hyperlink ref="E20627" r:id="rId41247" display="https://www.google.com/maps/@42.540968,-114.412523,450m/data=!3m1!1e3!4m5!3m4!1s0x0:0x0!8m2!3d42.540968!4d-114.412523" xr:uid="{8A57DEB3-537C-4F61-8949-5EB21362EB02}"/>
    <hyperlink ref="F20627" r:id="rId41248" display="https://www.bing.com/maps?cp=42.540968~-114.412523&amp;style=o&amp;lvl=18&amp;dir=0&amp;sp=point.42.540968_-114.412523_Clif Bar Bakery of Twin Falls" xr:uid="{0307E2DA-76A1-4D28-9E4F-86C710BC6ACA}"/>
    <hyperlink ref="E20628" r:id="rId41249" display="https://www.google.com/maps/@29.480000,-98.250000,450m/data=!3m1!1e3!4m5!3m4!1s0x0:0x0!8m2!3d29.480000!4d-98.250000" xr:uid="{DF9EFBCA-33D6-48E6-8006-CFBB7889608C}"/>
    <hyperlink ref="F20628" r:id="rId41250" display="https://www.bing.com/maps?cp=29.480000~-98.250000&amp;style=o&amp;lvl=18&amp;dir=0&amp;sp=point.29.480000_-98.250000_IKEA Live Oak Rooftop PV System" xr:uid="{50E3A88D-3A16-4515-8DA3-4FF20D8CE983}"/>
    <hyperlink ref="E20629" r:id="rId41251" display="https://www.google.com/maps/@41.775422,-74.776464,450m/data=!3m1!1e3!4m5!3m4!1s0x0:0x0!8m2!3d41.775422!4d-74.776464" xr:uid="{F07FF3C0-DF7B-4B15-8267-3265F5FB6E3F}"/>
    <hyperlink ref="F20629" r:id="rId41252" display="https://www.bing.com/maps?cp=41.775422~-74.776464&amp;style=o&amp;lvl=18&amp;dir=0&amp;sp=point.41.775422_-74.776464_Kelly Bridge Road Community Solar Farm" xr:uid="{BB556DB5-DC37-4093-8089-3441C71714E6}"/>
    <hyperlink ref="E20630" r:id="rId41253" display="https://www.google.com/maps/@41.774772,-75.036074,450m/data=!3m1!1e3!4m5!3m4!1s0x0:0x0!8m2!3d41.774772!4d-75.036074" xr:uid="{8E65F44A-57A7-458F-95EB-7A362321ADC2}"/>
    <hyperlink ref="F20630" r:id="rId41254" display="https://www.bing.com/maps?cp=41.774772~-75.036074&amp;style=o&amp;lvl=18&amp;dir=0&amp;sp=point.41.774772_-75.036074_Hospital Rd Community Solar Farm CSG" xr:uid="{D195A39C-B87E-4372-B6E1-12BDAF478D8C}"/>
    <hyperlink ref="E20631" r:id="rId41255" display="https://www.google.com/maps/@42.542175,-75.083378,450m/data=!3m1!1e3!4m5!3m4!1s0x0:0x0!8m2!3d42.542175!4d-75.083378" xr:uid="{737DC2DE-955B-4272-8412-9D70FC92FE72}"/>
    <hyperlink ref="F20631" r:id="rId41256" display="https://www.bing.com/maps?cp=42.542175~-75.083378&amp;style=o&amp;lvl=18&amp;dir=0&amp;sp=point.42.542175_-75.083378_Pool Brook Rd Community Solar Farm" xr:uid="{CDE104BC-51BA-46AC-9FA0-8B215B46F674}"/>
    <hyperlink ref="E20632" r:id="rId41257" display="https://www.google.com/maps/@42.088000,-76.713000,450m/data=!3m1!1e3!4m5!3m4!1s0x0:0x0!8m2!3d42.088000!4d-76.713000" xr:uid="{B14CC495-2171-4025-92D2-7097967449A3}"/>
    <hyperlink ref="F20632" r:id="rId41258" display="https://www.bing.com/maps?cp=42.088000~-76.713000&amp;style=o&amp;lvl=18&amp;dir=0&amp;sp=point.42.088000_-76.713000_Breesport Road Community Solar Farm" xr:uid="{A8578711-4672-415E-ABB2-4DC7686B00CB}"/>
    <hyperlink ref="E20633" r:id="rId41259" display="https://www.google.com/maps/@41.382510,-74.435260,450m/data=!3m1!1e3!4m5!3m4!1s0x0:0x0!8m2!3d41.382510!4d-74.435260" xr:uid="{A4E2F21A-E7FB-4470-8240-B244232E4A13}"/>
    <hyperlink ref="F20633" r:id="rId41260" location="1 Community Solar Farm" display="https://www.bing.com/maps?cp=41.382510~-74.435260&amp;style=o&amp;lvl=18&amp;dir=0&amp;sp=point.41.382510_-74.435260_Sacket Lake Rd - 1 Community Solar Farm" xr:uid="{0B7368F2-BAFA-41B2-9AA6-7DC44D2E42F6}"/>
    <hyperlink ref="E20634" r:id="rId41261" display="https://www.google.com/maps/@41.382510,-74.435260,450m/data=!3m1!1e3!4m5!3m4!1s0x0:0x0!8m2!3d41.382510!4d-74.435260" xr:uid="{A550B5B0-DADA-4437-9F47-D3B87A6089C3}"/>
    <hyperlink ref="F20634" r:id="rId41262" location="2 Community Solar Farm" display="https://www.bing.com/maps?cp=41.382510~-74.435260&amp;style=o&amp;lvl=18&amp;dir=0&amp;sp=point.41.382510_-74.435260_Sacket Lake Rd - 2 Community Solar Farm" xr:uid="{AED84492-60F5-41DB-A9F8-632E1154E1FA}"/>
    <hyperlink ref="E20635" r:id="rId41263" display="https://www.google.com/maps/@42.093050,-76.678480,450m/data=!3m1!1e3!4m5!3m4!1s0x0:0x0!8m2!3d42.093050!4d-76.678480" xr:uid="{A8FB22E4-52D6-49FA-BF9D-9FD7E8F04DF3}"/>
    <hyperlink ref="F20635" r:id="rId41264" display="https://www.bing.com/maps?cp=42.093050~-76.678480&amp;style=o&amp;lvl=18&amp;dir=0&amp;sp=point.42.093050_-76.678480_Turner Rd Community Solar Project" xr:uid="{842DF3A8-3FE7-4217-A895-8570EDA24420}"/>
    <hyperlink ref="E20636" r:id="rId41265" display="https://www.google.com/maps/@43.101605,-89.331855,450m/data=!3m1!1e3!4m5!3m4!1s0x0:0x0!8m2!3d43.101605!4d-89.331855" xr:uid="{D7837C96-F48F-4C70-B9C1-091F04B20F92}"/>
    <hyperlink ref="F20636" r:id="rId41266" display="https://www.bing.com/maps?cp=43.101605~-89.331855&amp;style=o&amp;lvl=18&amp;dir=0&amp;sp=point.43.101605_-89.331855_Galactic Wind" xr:uid="{F9C17DF8-3E31-4C8F-B2A3-7A8F156574CF}"/>
    <hyperlink ref="E20637" r:id="rId41267" display="https://www.google.com/maps/@44.070814,-92.522265,450m/data=!3m1!1e3!4m5!3m4!1s0x0:0x0!8m2!3d44.070814!4d-92.522265" xr:uid="{D2B39915-2D7D-44E8-8FCF-EE6B25DFE1D9}"/>
    <hyperlink ref="F20637" r:id="rId41268" display="https://www.bing.com/maps?cp=44.070814~-92.522265&amp;style=o&amp;lvl=18&amp;dir=0&amp;sp=point.44.070814_-92.522265_4710 Hosting" xr:uid="{DCAEDC18-3F60-40D3-9738-3CE0CCA04E61}"/>
    <hyperlink ref="E20638" r:id="rId41269" display="https://www.google.com/maps/@32.453955,-88.549484,450m/data=!3m1!1e3!4m5!3m4!1s0x0:0x0!8m2!3d32.453955!4d-88.549484" xr:uid="{04AAABD0-CB42-4FDF-92DC-2E349A196359}"/>
    <hyperlink ref="F20638" r:id="rId41270" display="https://www.bing.com/maps?cp=32.453955~-88.549484&amp;style=o&amp;lvl=18&amp;dir=0&amp;sp=point.32.453955_-88.549484_Meridian III" xr:uid="{4DECF5D8-EA30-4CB6-98D1-9667153FB470}"/>
    <hyperlink ref="E20639" r:id="rId41271" display="https://www.google.com/maps/@32.553320,-88.580396,450m/data=!3m1!1e3!4m5!3m4!1s0x0:0x0!8m2!3d32.553320!4d-88.580396" xr:uid="{7EC93D02-4574-437D-B8D9-7C3449B45CB2}"/>
    <hyperlink ref="F20639" r:id="rId41272" display="https://www.bing.com/maps?cp=32.553320~-88.580396&amp;style=o&amp;lvl=18&amp;dir=0&amp;sp=point.32.553320_-88.580396_Meridian II" xr:uid="{EBB3A602-2EA3-4C62-B79F-2CA6B1739219}"/>
    <hyperlink ref="E20640" r:id="rId41273" display="https://www.google.com/maps/@31.715814,-82.749460,450m/data=!3m1!1e3!4m5!3m4!1s0x0:0x0!8m2!3d31.715814!4d-82.749460" xr:uid="{3020F470-72DE-4EA4-B373-6765700A081B}"/>
    <hyperlink ref="F20640" r:id="rId41274" display="https://www.bing.com/maps?cp=31.715814~-82.749460&amp;style=o&amp;lvl=18&amp;dir=0&amp;sp=point.31.715814_-82.749460_Snipesville" xr:uid="{2E189D01-121B-4A5C-949D-0C7C50C873DE}"/>
    <hyperlink ref="E20641" r:id="rId41275" display="https://www.google.com/maps/@34.925452,-79.722852,450m/data=!3m1!1e3!4m5!3m4!1s0x0:0x0!8m2!3d34.925452!4d-79.722852" xr:uid="{684E5C41-1657-4941-83BF-EA553D3BEF1B}"/>
    <hyperlink ref="F20641" r:id="rId41276" display="https://www.bing.com/maps?cp=34.925452~-79.722852&amp;style=o&amp;lvl=18&amp;dir=0&amp;sp=point.34.925452_-79.722852_County Home Solar LLC" xr:uid="{6076B82C-7552-42E8-81A9-D6FDDF76B1B4}"/>
    <hyperlink ref="E20642" r:id="rId41277" display="https://www.google.com/maps/@35.523663,-78.625352,450m/data=!3m1!1e3!4m5!3m4!1s0x0:0x0!8m2!3d35.523663!4d-78.625352" xr:uid="{32A809DE-3578-4D5A-83A3-01F164CDA73C}"/>
    <hyperlink ref="F20642" r:id="rId41278" display="https://www.bing.com/maps?cp=35.523663~-78.625352&amp;style=o&amp;lvl=18&amp;dir=0&amp;sp=point.35.523663_-78.625352_Church Road Solar LLC" xr:uid="{878B61BD-63FE-4BD7-AA4E-339A3D45F885}"/>
    <hyperlink ref="E20643" r:id="rId41279" display="https://www.google.com/maps/@45.431000,-122.285000,450m/data=!3m1!1e3!4m5!3m4!1s0x0:0x0!8m2!3d45.431000!4d-122.285000" xr:uid="{9968ABFB-5DCE-42C3-8750-7114E2362557}"/>
    <hyperlink ref="F20643" r:id="rId41280" display="https://www.bing.com/maps?cp=45.431000~-122.285000&amp;style=o&amp;lvl=18&amp;dir=0&amp;sp=point.45.431000_-122.285000_Boring Solar LLC" xr:uid="{A0C78E98-1FF3-474C-9346-17E00C1E73CA}"/>
    <hyperlink ref="E20644" r:id="rId41281" display="https://www.google.com/maps/@45.077000,-123.395000,450m/data=!3m1!1e3!4m5!3m4!1s0x0:0x0!8m2!3d45.077000!4d-123.395000" xr:uid="{C9662A27-C487-4BF9-9353-ABDAFC6571FF}"/>
    <hyperlink ref="F20644" r:id="rId41282" display="https://www.bing.com/maps?cp=45.077000~-123.395000&amp;style=o&amp;lvl=18&amp;dir=0&amp;sp=point.45.077000_-123.395000_Ballston Solar LLC" xr:uid="{2182D711-F9F2-49BE-90D8-720DBF41E08C}"/>
    <hyperlink ref="E20645" r:id="rId41283" display="https://www.google.com/maps/@45.023000,-122.922000,450m/data=!3m1!1e3!4m5!3m4!1s0x0:0x0!8m2!3d45.023000!4d-122.922000" xr:uid="{AC1B53F1-FC44-4869-BF9E-4FED6C67572D}"/>
    <hyperlink ref="F20645" r:id="rId41284" display="https://www.bing.com/maps?cp=45.023000~-122.922000&amp;style=o&amp;lvl=18&amp;dir=0&amp;sp=point.45.023000_-122.922000_Labish Solar LLC" xr:uid="{05C13D3F-5180-4C0D-B403-6B5735AFD1A8}"/>
    <hyperlink ref="E20646" r:id="rId41285" display="https://www.google.com/maps/@40.767636,-94.474375,450m/data=!3m1!1e3!4m5!3m4!1s0x0:0x0!8m2!3d40.767636!4d-94.474375" xr:uid="{5F493BB1-D552-446F-84DF-FE59500CD4FA}"/>
    <hyperlink ref="F20646" r:id="rId41286" display="https://www.bing.com/maps?cp=40.767636~-94.474375&amp;style=o&amp;lvl=18&amp;dir=0&amp;sp=point.40.767636_-94.474375_Birch" xr:uid="{1E929D22-687D-46FE-A10B-30E74288AA29}"/>
    <hyperlink ref="E20647" r:id="rId41287" display="https://www.google.com/maps/@36.252039,-82.520924,450m/data=!3m1!1e3!4m5!3m4!1s0x0:0x0!8m2!3d36.252039!4d-82.520924" xr:uid="{FFEB9BCC-7FAA-4EF4-97F7-CD884DA3BC0D}"/>
    <hyperlink ref="F20647" r:id="rId41288" display="https://www.bing.com/maps?cp=36.252039~-82.520924&amp;style=o&amp;lvl=18&amp;dir=0&amp;sp=point.36.252039_-82.520924_SR Jonesborough" xr:uid="{E5B3B8D0-D1F2-43B3-90DD-9A2021799C28}"/>
    <hyperlink ref="E20648" r:id="rId41289" display="https://www.google.com/maps/@40.639538,-73.998833,450m/data=!3m1!1e3!4m5!3m4!1s0x0:0x0!8m2!3d40.639538!4d-73.998833" xr:uid="{E374ED32-385A-4805-9C02-804F30D47FE2}"/>
    <hyperlink ref="F20648" r:id="rId41290" display="https://www.bing.com/maps?cp=40.639538~-73.998833&amp;style=o&amp;lvl=18&amp;dir=0&amp;sp=point.40.639538_-73.998833_Maimonides Medical Center" xr:uid="{57102235-DA5D-4DB5-A59B-5A81288487D9}"/>
    <hyperlink ref="E20649" r:id="rId41291" display="https://www.google.com/maps/@40.639538,-73.998833,450m/data=!3m1!1e3!4m5!3m4!1s0x0:0x0!8m2!3d40.639538!4d-73.998833" xr:uid="{FD70EB39-B48F-4971-9D4C-84C03747DFE8}"/>
    <hyperlink ref="F20649" r:id="rId41292" display="https://www.bing.com/maps?cp=40.639538~-73.998833&amp;style=o&amp;lvl=18&amp;dir=0&amp;sp=point.40.639538_-73.998833_Maimonides Medical Center" xr:uid="{108A9AB4-CF26-43EB-A1DC-784BE2A617E4}"/>
    <hyperlink ref="E20650" r:id="rId41293" display="https://www.google.com/maps/@40.639538,-73.998833,450m/data=!3m1!1e3!4m5!3m4!1s0x0:0x0!8m2!3d40.639538!4d-73.998833" xr:uid="{C6C9BA1F-7FD8-4AB3-AC44-CA5A83C84115}"/>
    <hyperlink ref="F20650" r:id="rId41294" display="https://www.bing.com/maps?cp=40.639538~-73.998833&amp;style=o&amp;lvl=18&amp;dir=0&amp;sp=point.40.639538_-73.998833_Maimonides Medical Center" xr:uid="{8ADC3C98-EC8B-4522-AFE4-2B356790E63A}"/>
    <hyperlink ref="E20651" r:id="rId41295" display="https://www.google.com/maps/@40.639538,-73.998833,450m/data=!3m1!1e3!4m5!3m4!1s0x0:0x0!8m2!3d40.639538!4d-73.998833" xr:uid="{6D44F617-B3E6-450D-804A-EE2C56F90A5E}"/>
    <hyperlink ref="F20651" r:id="rId41296" display="https://www.bing.com/maps?cp=40.639538~-73.998833&amp;style=o&amp;lvl=18&amp;dir=0&amp;sp=point.40.639538_-73.998833_Maimonides Medical Center" xr:uid="{5AC5C85B-53C5-4A45-A5FA-9AE913BACFCC}"/>
    <hyperlink ref="E20652" r:id="rId41297" display="https://www.google.com/maps/@40.639538,-73.998833,450m/data=!3m1!1e3!4m5!3m4!1s0x0:0x0!8m2!3d40.639538!4d-73.998833" xr:uid="{538AA9CC-44A0-4E4F-9D35-8181AEEB9C24}"/>
    <hyperlink ref="F20652" r:id="rId41298" display="https://www.bing.com/maps?cp=40.639538~-73.998833&amp;style=o&amp;lvl=18&amp;dir=0&amp;sp=point.40.639538_-73.998833_Maimonides Medical Center" xr:uid="{80F2E3CB-E0D0-427B-B5EF-0AA71370547B}"/>
    <hyperlink ref="E20653" r:id="rId41299" display="https://www.google.com/maps/@40.639538,-73.998833,450m/data=!3m1!1e3!4m5!3m4!1s0x0:0x0!8m2!3d40.639538!4d-73.998833" xr:uid="{424A1BB9-10CA-459D-86AC-8BD93013236F}"/>
    <hyperlink ref="F20653" r:id="rId41300" display="https://www.bing.com/maps?cp=40.639538~-73.998833&amp;style=o&amp;lvl=18&amp;dir=0&amp;sp=point.40.639538_-73.998833_Maimonides Medical Center" xr:uid="{CABB4CDB-5E9F-46C9-A3C4-AD72C927FAC1}"/>
    <hyperlink ref="E20654" r:id="rId41301" display="https://www.google.com/maps/@38.028792,-121.900596,450m/data=!3m1!1e3!4m5!3m4!1s0x0:0x0!8m2!3d38.028792!4d-121.900596" xr:uid="{9E331CF8-1615-44C5-B37D-1189556BC4F5}"/>
    <hyperlink ref="F20654" r:id="rId41302" display="https://www.bing.com/maps?cp=38.028792~-121.900596&amp;style=o&amp;lvl=18&amp;dir=0&amp;sp=point.38.028792_-121.900596_Diablo Energy Storage" xr:uid="{8A5C8ECC-BF02-478E-AD55-F98F6F867EF8}"/>
    <hyperlink ref="E20655" r:id="rId41303" display="https://www.google.com/maps/@35.307555,-119.611551,450m/data=!3m1!1e3!4m5!3m4!1s0x0:0x0!8m2!3d35.307555!4d-119.611551" xr:uid="{F3B8B6DD-3493-4C88-880E-A7BACDC87264}"/>
    <hyperlink ref="F20655" r:id="rId41304" display="https://www.bing.com/maps?cp=35.307555~-119.611551&amp;style=o&amp;lvl=18&amp;dir=0&amp;sp=point.35.307555_-119.611551_Berry NMW Cogens" xr:uid="{F7241E35-F728-4C11-9CEE-D6AD9FB946A4}"/>
    <hyperlink ref="E20656" r:id="rId41305" display="https://www.google.com/maps/@35.307555,-119.611551,450m/data=!3m1!1e3!4m5!3m4!1s0x0:0x0!8m2!3d35.307555!4d-119.611551" xr:uid="{3BA37137-C0B4-4254-B37D-92ABE2A35755}"/>
    <hyperlink ref="F20656" r:id="rId41306" display="https://www.bing.com/maps?cp=35.307555~-119.611551&amp;style=o&amp;lvl=18&amp;dir=0&amp;sp=point.35.307555_-119.611551_Berry NMW Cogens" xr:uid="{2DB65950-216D-4F02-97F1-7BA162CDF210}"/>
    <hyperlink ref="E20657" r:id="rId41307" display="https://www.google.com/maps/@33.800000,-115.380000,450m/data=!3m1!1e3!4m5!3m4!1s0x0:0x0!8m2!3d33.800000!4d-115.380000" xr:uid="{77F6F252-69BA-4B5B-AEE8-D454D4DA47CD}"/>
    <hyperlink ref="F20657" r:id="rId41308" display="https://www.bing.com/maps?cp=33.800000~-115.380000&amp;style=o&amp;lvl=18&amp;dir=0&amp;sp=point.33.800000_-115.380000_Desert Harvest, LLC" xr:uid="{7216CA67-C7DB-4B2A-BABE-F02003EF60AF}"/>
    <hyperlink ref="E20658" r:id="rId41309" display="https://www.google.com/maps/@33.700000,-115.380000,450m/data=!3m1!1e3!4m5!3m4!1s0x0:0x0!8m2!3d33.700000!4d-115.380000" xr:uid="{8D519DCE-078F-4E01-BCA8-C8F2EB7179E5}"/>
    <hyperlink ref="F20658" r:id="rId41310" display="https://www.bing.com/maps?cp=33.700000~-115.380000&amp;style=o&amp;lvl=18&amp;dir=0&amp;sp=point.33.700000_-115.380000_Maverick Solar, LLC" xr:uid="{1EA6F71C-C07F-4AF3-8867-FE8F176AF998}"/>
    <hyperlink ref="E20659" r:id="rId41311" display="https://www.google.com/maps/@34.268911,-79.872550,450m/data=!3m1!1e3!4m5!3m4!1s0x0:0x0!8m2!3d34.268911!4d-79.872550" xr:uid="{47705A1C-18A6-4403-8DD5-84B8F42C6351}"/>
    <hyperlink ref="F20659" r:id="rId41312" display="https://www.bing.com/maps?cp=34.268911~-79.872550&amp;style=o&amp;lvl=18&amp;dir=0&amp;sp=point.34.268911_-79.872550_Ashley Solar (SC)" xr:uid="{39386905-39F7-45FA-AB5C-85BC7001D2D8}"/>
    <hyperlink ref="E20660" r:id="rId41313" display="https://www.google.com/maps/@34.267992,-79.868581,450m/data=!3m1!1e3!4m5!3m4!1s0x0:0x0!8m2!3d34.267992!4d-79.868581" xr:uid="{8C2F4DB9-7D21-4598-AF59-20EFAAE739D6}"/>
    <hyperlink ref="F20660" r:id="rId41314" display="https://www.bing.com/maps?cp=34.267992~-79.868581&amp;style=o&amp;lvl=18&amp;dir=0&amp;sp=point.34.267992_-79.868581_Birch Solar" xr:uid="{0A3EB65C-9513-44C8-8037-50EE6E18B139}"/>
    <hyperlink ref="E20661" r:id="rId41315" display="https://www.google.com/maps/@34.783205,-106.051092,450m/data=!3m1!1e3!4m5!3m4!1s0x0:0x0!8m2!3d34.783205!4d-106.051092" xr:uid="{BA4024DB-9DA6-4A4D-9292-C8B5739E0563}"/>
    <hyperlink ref="F20661" r:id="rId41316" display="https://www.bing.com/maps?cp=34.783205~-106.051092&amp;style=o&amp;lvl=18&amp;dir=0&amp;sp=point.34.783205_-106.051092_CNMEC Solar Energy Center" xr:uid="{3112F910-B818-4C15-8C99-4C7FAA79546E}"/>
    <hyperlink ref="E20662" r:id="rId41317" display="https://www.google.com/maps/@42.773716,-82.479331,450m/data=!3m1!1e3!4m5!3m4!1s0x0:0x0!8m2!3d42.773716!4d-82.479331" xr:uid="{D8CD4ABC-FFE5-4072-B217-A98F23280494}"/>
    <hyperlink ref="F20662" r:id="rId41318" display="https://www.bing.com/maps?cp=42.773716~-82.479331&amp;style=o&amp;lvl=18&amp;dir=0&amp;sp=point.42.773716_-82.479331_Blue Water Energy Center" xr:uid="{78A85A89-1303-4096-84BE-E3BE19266AB7}"/>
    <hyperlink ref="E20663" r:id="rId41319" display="https://www.google.com/maps/@42.773716,-82.479331,450m/data=!3m1!1e3!4m5!3m4!1s0x0:0x0!8m2!3d42.773716!4d-82.479331" xr:uid="{7A81F7DB-B853-4244-97EF-563B0C65C78B}"/>
    <hyperlink ref="F20663" r:id="rId41320" display="https://www.bing.com/maps?cp=42.773716~-82.479331&amp;style=o&amp;lvl=18&amp;dir=0&amp;sp=point.42.773716_-82.479331_Blue Water Energy Center" xr:uid="{FEF94EC6-CB69-4A15-B8ED-070264A8CE8D}"/>
    <hyperlink ref="E20664" r:id="rId41321" display="https://www.google.com/maps/@42.773716,-82.479331,450m/data=!3m1!1e3!4m5!3m4!1s0x0:0x0!8m2!3d42.773716!4d-82.479331" xr:uid="{D5796F40-5418-4901-AF5E-1DCD40369A59}"/>
    <hyperlink ref="F20664" r:id="rId41322" display="https://www.bing.com/maps?cp=42.773716~-82.479331&amp;style=o&amp;lvl=18&amp;dir=0&amp;sp=point.42.773716_-82.479331_Blue Water Energy Center" xr:uid="{4798AC96-39EF-4A6D-949C-8C6E9F5C245C}"/>
    <hyperlink ref="E20665" r:id="rId41323" display="https://www.google.com/maps/@44.112830,-93.507258,450m/data=!3m1!1e3!4m5!3m4!1s0x0:0x0!8m2!3d44.112830!4d-93.507258" xr:uid="{99B7D897-C441-4F57-9364-E6BE7DF43C35}"/>
    <hyperlink ref="F20665" r:id="rId41324" display="https://www.bing.com/maps?cp=44.112830~-93.507258&amp;style=o&amp;lvl=18&amp;dir=0&amp;sp=point.44.112830_-93.507258_Winegar CSG" xr:uid="{9E652B1E-4134-4893-BCF6-CADF605D7FC1}"/>
    <hyperlink ref="E20666" r:id="rId41325" display="https://www.google.com/maps/@43.906161,-93.489353,450m/data=!3m1!1e3!4m5!3m4!1s0x0:0x0!8m2!3d43.906161!4d-93.489353" xr:uid="{9DF99890-A14E-49AE-AAD0-EC67E0AC5D0A}"/>
    <hyperlink ref="F20666" r:id="rId41326" display="https://www.bing.com/maps?cp=43.906161~-93.489353&amp;style=o&amp;lvl=18&amp;dir=0&amp;sp=point.43.906161_-93.489353_Bolduan CSG" xr:uid="{4A376516-BFEE-4345-B4FB-028FB247151E}"/>
    <hyperlink ref="E20667" r:id="rId41327" display="https://www.google.com/maps/@44.092021,-93.707763,450m/data=!3m1!1e3!4m5!3m4!1s0x0:0x0!8m2!3d44.092021!4d-93.707763" xr:uid="{DB24192D-761C-4679-A372-17B114B92642}"/>
    <hyperlink ref="F20667" r:id="rId41328" display="https://www.bing.com/maps?cp=44.092021~-93.707763&amp;style=o&amp;lvl=18&amp;dir=0&amp;sp=point.44.092021_-93.707763_Guse CSG" xr:uid="{40FF21AF-133E-409C-AA45-830792850DD3}"/>
    <hyperlink ref="E20668" r:id="rId41329" display="https://www.google.com/maps/@42.351237,-72.556505,450m/data=!3m1!1e3!4m5!3m4!1s0x0:0x0!8m2!3d42.351237!4d-72.556505" xr:uid="{FBF4B895-30FF-404F-891B-D98F5BA96364}"/>
    <hyperlink ref="F20668" r:id="rId41330" display="https://www.bing.com/maps?cp=42.351237~-72.556505&amp;style=o&amp;lvl=18&amp;dir=0&amp;sp=point.42.351237_-72.556505_Hadley 2 Solar, LLC CSG" xr:uid="{1942F3D0-6633-4270-80E5-18B70BC409C1}"/>
    <hyperlink ref="E20669" r:id="rId41331" display="https://www.google.com/maps/@42.059895,-70.981746,450m/data=!3m1!1e3!4m5!3m4!1s0x0:0x0!8m2!3d42.059895!4d-70.981746" xr:uid="{ACAABDF4-801C-4B49-A864-CAE65E5C3A3B}"/>
    <hyperlink ref="F20669" r:id="rId41332" display="https://www.bing.com/maps?cp=42.059895~-70.981746&amp;style=o&amp;lvl=18&amp;dir=0&amp;sp=point.42.059895_-70.981746_East Bridgewater Solar" xr:uid="{9BFD366C-1B94-4BF4-B647-E874ED2DBDC5}"/>
    <hyperlink ref="E20670" r:id="rId41333" display="https://www.google.com/maps/@42.146633,-72.004384,450m/data=!3m1!1e3!4m5!3m4!1s0x0:0x0!8m2!3d42.146633!4d-72.004384" xr:uid="{5E50D022-AEC1-4465-9A74-472E5AD8415C}"/>
    <hyperlink ref="F20670" r:id="rId41334" display="https://www.bing.com/maps?cp=42.146633~-72.004384&amp;style=o&amp;lvl=18&amp;dir=0&amp;sp=point.42.146633_-72.004384_Griffin Road Solar, LLC CSG" xr:uid="{A4E7FB96-3216-49A3-9D1E-09E4B52BCDC5}"/>
    <hyperlink ref="E20671" r:id="rId41335" display="https://www.google.com/maps/@42.630163,-71.798723,450m/data=!3m1!1e3!4m5!3m4!1s0x0:0x0!8m2!3d42.630163!4d-71.798723" xr:uid="{86355590-B2F1-48F2-8281-BE380103071D}"/>
    <hyperlink ref="F20671" r:id="rId41336" display="https://www.bing.com/maps?cp=42.630163~-71.798723&amp;style=o&amp;lvl=18&amp;dir=0&amp;sp=point.42.630163_-71.798723_Ashby Solar, LLC CSG" xr:uid="{6DC22BF3-35E8-434C-B206-CA10C8C2F169}"/>
    <hyperlink ref="E20672" r:id="rId41337" display="https://www.google.com/maps/@39.076972,-83.906046,450m/data=!3m1!1e3!4m5!3m4!1s0x0:0x0!8m2!3d39.076972!4d-83.906046" xr:uid="{637B609B-ECF6-4797-B7A4-4AC2D8EB3F01}"/>
    <hyperlink ref="F20672" r:id="rId41338" display="https://www.bing.com/maps?cp=39.076972~-83.906046&amp;style=o&amp;lvl=18&amp;dir=0&amp;sp=point.39.076972_-83.906046_Hillcrest Solar" xr:uid="{FCA14879-34B3-4807-A33F-6982CA3B7E07}"/>
    <hyperlink ref="E20673" r:id="rId41339" display="https://www.google.com/maps/@42.053900,-71.922900,450m/data=!3m1!1e3!4m5!3m4!1s0x0:0x0!8m2!3d42.053900!4d-71.922900" xr:uid="{7F438932-C92F-4897-B483-50076C8AB5E8}"/>
    <hyperlink ref="F20673" r:id="rId41340" display="https://www.bing.com/maps?cp=42.053900~-71.922900&amp;style=o&amp;lvl=18&amp;dir=0&amp;sp=point.42.053900_-71.922900_Dudley Solar CSG" xr:uid="{015C1DA8-0B74-45D1-B9F0-B02D7E692586}"/>
    <hyperlink ref="E20674" r:id="rId41341" display="https://www.google.com/maps/@42.425855,-72.768999,450m/data=!3m1!1e3!4m5!3m4!1s0x0:0x0!8m2!3d42.425855!4d-72.768999" xr:uid="{3BA4621E-3F45-40CC-8A4C-D31363BD2794}"/>
    <hyperlink ref="F20674" r:id="rId41342" display="https://www.bing.com/maps?cp=42.425855~-72.768999&amp;style=o&amp;lvl=18&amp;dir=0&amp;sp=point.42.425855_-72.768999_Williamsburg" xr:uid="{91BF9CF9-A4D4-4EF3-94CB-96C1590EDFAE}"/>
    <hyperlink ref="E20675" r:id="rId41343" display="https://www.google.com/maps/@42.098292,-72.290071,450m/data=!3m1!1e3!4m5!3m4!1s0x0:0x0!8m2!3d42.098292!4d-72.290071" xr:uid="{A06F1F45-C2CD-45CE-AB68-858577E9C362}"/>
    <hyperlink ref="F20675" r:id="rId41344" display="https://www.bing.com/maps?cp=42.098292~-72.290071&amp;style=o&amp;lvl=18&amp;dir=0&amp;sp=point.42.098292_-72.290071_Monson Solar, LLC" xr:uid="{45013DBC-C7DF-45C1-9296-A5C504187121}"/>
    <hyperlink ref="E20676" r:id="rId41345" display="https://www.google.com/maps/@35.572873,-78.302297,450m/data=!3m1!1e3!4m5!3m4!1s0x0:0x0!8m2!3d35.572873!4d-78.302297" xr:uid="{CDA4C324-8530-4185-B48D-3D8D3B034A96}"/>
    <hyperlink ref="F20676" r:id="rId41346" display="https://www.bing.com/maps?cp=35.572873~-78.302297&amp;style=o&amp;lvl=18&amp;dir=0&amp;sp=point.35.572873_-78.302297_Red Toad 5840 Buffalo Road, LLC" xr:uid="{E61F9BAA-08E7-4A2D-A9AD-6BC8814FC504}"/>
    <hyperlink ref="E20677" r:id="rId41347" display="https://www.google.com/maps/@34.747103,-77.987375,450m/data=!3m1!1e3!4m5!3m4!1s0x0:0x0!8m2!3d34.747103!4d-77.987375" xr:uid="{6D484EF3-04A8-41AB-89D1-5AFF77A9C3F8}"/>
    <hyperlink ref="F20677" r:id="rId41348" display="https://www.bing.com/maps?cp=34.747103~-77.987375&amp;style=o&amp;lvl=18&amp;dir=0&amp;sp=point.34.747103_-77.987375_Nickelson Solar, LLC" xr:uid="{5214F9E3-26EA-41D8-81FB-5A59C98A441D}"/>
    <hyperlink ref="E20678" r:id="rId41349" display="https://www.google.com/maps/@26.760100,-80.306500,450m/data=!3m1!1e3!4m5!3m4!1s0x0:0x0!8m2!3d26.760100!4d-80.306500" xr:uid="{B7D353E2-750A-4A1C-9095-E1B8C866FFAF}"/>
    <hyperlink ref="F20678" r:id="rId41350" display="https://www.bing.com/maps?cp=26.760100~-80.306500&amp;style=o&amp;lvl=18&amp;dir=0&amp;sp=point.26.760100_-80.306500_Hibiscus Solar Energy Center" xr:uid="{143A27C4-3F9D-4209-8520-C4A2A43825FD}"/>
    <hyperlink ref="E20679" r:id="rId41351" display="https://www.google.com/maps/@27.030280,-99.388388,450m/data=!3m1!1e3!4m5!3m4!1s0x0:0x0!8m2!3d27.030280!4d-99.388388" xr:uid="{937B1D0A-A86F-461A-95FB-96E6AAB9C27E}"/>
    <hyperlink ref="F20679" r:id="rId41352" display="https://www.bing.com/maps?cp=27.030280~-99.388388&amp;style=o&amp;lvl=18&amp;dir=0&amp;sp=point.27.030280_-99.388388_Reloj del Sol Wind Farm" xr:uid="{CCDE53B6-FE0E-4D30-82D0-3724C0ACF3D7}"/>
    <hyperlink ref="E20680" r:id="rId41353" display="https://www.google.com/maps/@39.127000,-77.216000,450m/data=!3m1!1e3!4m5!3m4!1s0x0:0x0!8m2!3d39.127000!4d-77.216000" xr:uid="{20C50E4D-2D7E-4AA9-95A8-0CB351FE199E}"/>
    <hyperlink ref="F20680" r:id="rId41354" display="https://www.bing.com/maps?cp=39.127000~-77.216000&amp;style=o&amp;lvl=18&amp;dir=0&amp;sp=point.39.127000_-77.216000_NIST Solar" xr:uid="{1F1F5B9B-7133-45FA-93EC-3F65AC1EE20F}"/>
    <hyperlink ref="E20681" r:id="rId41355" display="https://www.google.com/maps/@44.527671,-92.972111,450m/data=!3m1!1e3!4m5!3m4!1s0x0:0x0!8m2!3d44.527671!4d-92.972111" xr:uid="{B362AAB1-6C74-4412-8810-21C63DFE05AB}"/>
    <hyperlink ref="F20681" r:id="rId41356" display="https://www.bing.com/maps?cp=44.527671~-92.972111&amp;style=o&amp;lvl=18&amp;dir=0&amp;sp=point.44.527671_-92.972111_Randolph CSG PV1-5" xr:uid="{08A4653A-64BA-4D44-95FD-A47A41B1CB3D}"/>
    <hyperlink ref="E20682" r:id="rId41357" display="https://www.google.com/maps/@44.527671,-92.972111,450m/data=!3m1!1e3!4m5!3m4!1s0x0:0x0!8m2!3d44.527671!4d-92.972111" xr:uid="{91502662-FCBC-4BD7-913E-F4BB1AB51F4F}"/>
    <hyperlink ref="F20682" r:id="rId41358" display="https://www.bing.com/maps?cp=44.527671~-92.972111&amp;style=o&amp;lvl=18&amp;dir=0&amp;sp=point.44.527671_-92.972111_Randolph CSG PV1-5" xr:uid="{5FE3AA70-310D-4316-A156-7C6D3324A74C}"/>
    <hyperlink ref="E20683" r:id="rId41359" display="https://www.google.com/maps/@44.527671,-92.972111,450m/data=!3m1!1e3!4m5!3m4!1s0x0:0x0!8m2!3d44.527671!4d-92.972111" xr:uid="{ED96DF2B-4D19-4029-B8D4-975E1F290D2F}"/>
    <hyperlink ref="F20683" r:id="rId41360" display="https://www.bing.com/maps?cp=44.527671~-92.972111&amp;style=o&amp;lvl=18&amp;dir=0&amp;sp=point.44.527671_-92.972111_Randolph CSG PV1-5" xr:uid="{548CF903-E2A8-4DF8-B149-5B7BE89842BF}"/>
    <hyperlink ref="E20684" r:id="rId41361" display="https://www.google.com/maps/@44.527671,-92.972111,450m/data=!3m1!1e3!4m5!3m4!1s0x0:0x0!8m2!3d44.527671!4d-92.972111" xr:uid="{D146C92B-AE4A-48D1-914A-15E431CC1AC8}"/>
    <hyperlink ref="F20684" r:id="rId41362" display="https://www.bing.com/maps?cp=44.527671~-92.972111&amp;style=o&amp;lvl=18&amp;dir=0&amp;sp=point.44.527671_-92.972111_Randolph CSG PV1-5" xr:uid="{2D54A48C-5A57-418C-9951-A719F696E1B2}"/>
    <hyperlink ref="E20685" r:id="rId41363" display="https://www.google.com/maps/@44.527671,-92.972111,450m/data=!3m1!1e3!4m5!3m4!1s0x0:0x0!8m2!3d44.527671!4d-92.972111" xr:uid="{CDA82A36-E5ED-413C-B0F4-5953956CDAB6}"/>
    <hyperlink ref="F20685" r:id="rId41364" display="https://www.bing.com/maps?cp=44.527671~-92.972111&amp;style=o&amp;lvl=18&amp;dir=0&amp;sp=point.44.527671_-92.972111_Randolph CSG PV1-5" xr:uid="{8D57AE98-DC6F-4BEB-9784-8A58E021A302}"/>
    <hyperlink ref="E20686" r:id="rId41365" display="https://www.google.com/maps/@44.541704,-92.973584,450m/data=!3m1!1e3!4m5!3m4!1s0x0:0x0!8m2!3d44.541704!4d-92.973584" xr:uid="{A350E6CD-5037-4A2F-8F75-CF8728E6B0C8}"/>
    <hyperlink ref="F20686" r:id="rId41366" display="https://www.bing.com/maps?cp=44.541704~-92.973584&amp;style=o&amp;lvl=18&amp;dir=0&amp;sp=point.44.541704_-92.973584_Felton CSG PV1-5" xr:uid="{D91E7F83-7622-4472-B724-21D5873EC448}"/>
    <hyperlink ref="E20687" r:id="rId41367" display="https://www.google.com/maps/@44.541704,-92.973584,450m/data=!3m1!1e3!4m5!3m4!1s0x0:0x0!8m2!3d44.541704!4d-92.973584" xr:uid="{A04EB7EF-2E10-4AB0-BD7C-92068714AAF1}"/>
    <hyperlink ref="F20687" r:id="rId41368" display="https://www.bing.com/maps?cp=44.541704~-92.973584&amp;style=o&amp;lvl=18&amp;dir=0&amp;sp=point.44.541704_-92.973584_Felton CSG PV1-5" xr:uid="{4E43FD3C-F039-4DEC-95AC-9F3F40C1FEA8}"/>
    <hyperlink ref="E20688" r:id="rId41369" display="https://www.google.com/maps/@44.541704,-92.973584,450m/data=!3m1!1e3!4m5!3m4!1s0x0:0x0!8m2!3d44.541704!4d-92.973584" xr:uid="{321654C7-E680-4402-B258-97E43A467E01}"/>
    <hyperlink ref="F20688" r:id="rId41370" display="https://www.bing.com/maps?cp=44.541704~-92.973584&amp;style=o&amp;lvl=18&amp;dir=0&amp;sp=point.44.541704_-92.973584_Felton CSG PV1-5" xr:uid="{50675715-FBA3-4371-AB47-2D2FA2E201C5}"/>
    <hyperlink ref="E20689" r:id="rId41371" display="https://www.google.com/maps/@44.541704,-92.973584,450m/data=!3m1!1e3!4m5!3m4!1s0x0:0x0!8m2!3d44.541704!4d-92.973584" xr:uid="{0AB047D4-E800-486E-8ED3-F3ED13174FD9}"/>
    <hyperlink ref="F20689" r:id="rId41372" display="https://www.bing.com/maps?cp=44.541704~-92.973584&amp;style=o&amp;lvl=18&amp;dir=0&amp;sp=point.44.541704_-92.973584_Felton CSG PV1-5" xr:uid="{D3323321-8F8A-4CCC-A2C4-CEB6AA0A8139}"/>
    <hyperlink ref="E20690" r:id="rId41373" display="https://www.google.com/maps/@44.541704,-92.973584,450m/data=!3m1!1e3!4m5!3m4!1s0x0:0x0!8m2!3d44.541704!4d-92.973584" xr:uid="{C88B008C-A7D6-49D3-BCB3-6BEBD8FFD3AA}"/>
    <hyperlink ref="F20690" r:id="rId41374" display="https://www.bing.com/maps?cp=44.541704~-92.973584&amp;style=o&amp;lvl=18&amp;dir=0&amp;sp=point.44.541704_-92.973584_Felton CSG PV1-5" xr:uid="{F1D6B816-77AF-4BBC-B227-8B1DDA013D34}"/>
    <hyperlink ref="E20691" r:id="rId41375" display="https://www.google.com/maps/@33.347128,-81.142844,450m/data=!3m1!1e3!4m5!3m4!1s0x0:0x0!8m2!3d33.347128!4d-81.142844" xr:uid="{95FCA231-2330-44B1-8619-DD5D0A23D50F}"/>
    <hyperlink ref="F20691" r:id="rId41376" display="https://www.bing.com/maps?cp=33.347128~-81.142844&amp;style=o&amp;lvl=18&amp;dir=0&amp;sp=point.33.347128_-81.142844_Denmark Solar" xr:uid="{947978EB-5D29-4B96-801F-1AA7F0378375}"/>
    <hyperlink ref="E20692" r:id="rId41377" display="https://www.google.com/maps/@34.192353,-80.218533,450m/data=!3m1!1e3!4m5!3m4!1s0x0:0x0!8m2!3d34.192353!4d-80.218533" xr:uid="{D4FF076E-C7D1-4F4C-9527-10BF8DF2BEB3}"/>
    <hyperlink ref="F20692" r:id="rId41378" display="https://www.bing.com/maps?cp=34.192353~-80.218533&amp;style=o&amp;lvl=18&amp;dir=0&amp;sp=point.34.192353_-80.218533_Gaines Solar" xr:uid="{B3B631F4-3927-41C4-9147-1F5FD7E4B613}"/>
    <hyperlink ref="E20693" r:id="rId41379" display="https://www.google.com/maps/@42.671444,-71.926696,450m/data=!3m1!1e3!4m5!3m4!1s0x0:0x0!8m2!3d42.671444!4d-71.926696" xr:uid="{12A203D5-3CC3-4676-B6EB-2A94DE486D12}"/>
    <hyperlink ref="F20693" r:id="rId41380" display="https://www.bing.com/maps?cp=42.671444~-71.926696&amp;style=o&amp;lvl=18&amp;dir=0&amp;sp=point.42.671444_-71.926696_Ashburnham Energy Storage Project" xr:uid="{699ED2C5-3625-45BE-B9B3-C7FFECA32C8B}"/>
    <hyperlink ref="E20694" r:id="rId41381" display="https://www.google.com/maps/@39.306000,-101.074400,450m/data=!3m1!1e3!4m5!3m4!1s0x0:0x0!8m2!3d39.306000!4d-101.074400" xr:uid="{FEC8AF89-6984-4D73-8667-C6425BD26C48}"/>
    <hyperlink ref="F20694" r:id="rId41382" display="https://www.bing.com/maps?cp=39.306000~-101.074400&amp;style=o&amp;lvl=18&amp;dir=0&amp;sp=point.39.306000_-101.074400_East Fork Wind Project, LLC" xr:uid="{435B3514-040D-45AD-8434-4FE2E3DB3766}"/>
    <hyperlink ref="E20695" r:id="rId41383" display="https://www.google.com/maps/@35.252000,-78.369000,450m/data=!3m1!1e3!4m5!3m4!1s0x0:0x0!8m2!3d35.252000!4d-78.369000" xr:uid="{E4CCA5BA-873C-476F-998C-56D0C1E384BE}"/>
    <hyperlink ref="F20695" r:id="rId41384" display="https://www.bing.com/maps?cp=35.252000~-78.369000&amp;style=o&amp;lvl=18&amp;dir=0&amp;sp=point.35.252000_-78.369000_Warren Solar Farm LLC" xr:uid="{8C759C6C-9211-4D6F-909C-F88CFDC22EC1}"/>
    <hyperlink ref="E20696" r:id="rId41385" display="https://www.google.com/maps/@40.440000,-104.640000,450m/data=!3m1!1e3!4m5!3m4!1s0x0:0x0!8m2!3d40.440000!4d-104.640000" xr:uid="{6336EC60-3998-425F-9AF9-C4E8F6F049E6}"/>
    <hyperlink ref="F20696" r:id="rId41386" display="https://www.bing.com/maps?cp=40.440000~-104.640000&amp;style=o&amp;lvl=18&amp;dir=0&amp;sp=point.40.440000_-104.640000_Oak Leaf Solar XXVII LLC" xr:uid="{A5D67ED4-035B-448A-8260-372977A21A7A}"/>
    <hyperlink ref="E20697" r:id="rId41387" display="https://www.google.com/maps/@40.652000,-74.908000,450m/data=!3m1!1e3!4m5!3m4!1s0x0:0x0!8m2!3d40.652000!4d-74.908000" xr:uid="{96230667-258F-4D7C-A4B4-7FDF017FCC4F}"/>
    <hyperlink ref="F20697" r:id="rId41388" display="https://www.bing.com/maps?cp=40.652000~-74.908000&amp;style=o&amp;lvl=18&amp;dir=0&amp;sp=point.40.652000_-74.908000_Hunterdon Health System Solar Project" xr:uid="{ECB16E79-DF8E-4C68-9545-AA9EC5720E8C}"/>
    <hyperlink ref="E20698" r:id="rId41389" display="https://www.google.com/maps/@42.583671,-71.896242,450m/data=!3m1!1e3!4m5!3m4!1s0x0:0x0!8m2!3d42.583671!4d-71.896242" xr:uid="{5A4C9853-62BB-4F83-A9D4-A85141708957}"/>
    <hyperlink ref="F20698" r:id="rId41390" display="https://www.bing.com/maps?cp=42.583671~-71.896242&amp;style=o&amp;lvl=18&amp;dir=0&amp;sp=point.42.583671_-71.896242_Westminster Renewables, LLC CSG" xr:uid="{90D6EFAD-B5D1-4BAD-862B-36A458AFAEE4}"/>
    <hyperlink ref="E20699" r:id="rId41391" display="https://www.google.com/maps/@33.578240,-99.192100,450m/data=!3m1!1e3!4m5!3m4!1s0x0:0x0!8m2!3d33.578240!4d-99.192100" xr:uid="{8EAB5661-7AB8-4609-9844-2FAD749C3A0D}"/>
    <hyperlink ref="F20699" r:id="rId41392" display="https://www.bing.com/maps?cp=33.578240~-99.192100&amp;style=o&amp;lvl=18&amp;dir=0&amp;sp=point.33.578240_-99.192100_Seymour Hills Wind Project, LLC" xr:uid="{3C791617-EF6A-42E1-8ABD-FB61924D9BC8}"/>
    <hyperlink ref="E20700" r:id="rId41393" display="https://www.google.com/maps/@34.239330,-79.792270,450m/data=!3m1!1e3!4m5!3m4!1s0x0:0x0!8m2!3d34.239330!4d-79.792270" xr:uid="{65D5ADBA-063D-49DE-8777-C95D766EA13C}"/>
    <hyperlink ref="F20700" r:id="rId41394" display="https://www.bing.com/maps?cp=34.239330~-79.792270&amp;style=o&amp;lvl=18&amp;dir=0&amp;sp=point.34.239330_-79.792270_Otis Elevator Company Solar" xr:uid="{02D70525-83DB-4B7C-B0EE-7AC207B737A9}"/>
    <hyperlink ref="E20701" r:id="rId41395" display="https://www.google.com/maps/@34.349567,-80.058122,450m/data=!3m1!1e3!4m5!3m4!1s0x0:0x0!8m2!3d34.349567!4d-80.058122" xr:uid="{70BABB72-A268-47CA-9278-5A26F4251F38}"/>
    <hyperlink ref="F20701" r:id="rId41396" display="https://www.bing.com/maps?cp=34.349567~-80.058122&amp;style=o&amp;lvl=18&amp;dir=0&amp;sp=point.34.349567_-80.058122_Jefferson Solar" xr:uid="{14F0F78E-FA12-4723-ABC7-F1CFF6448DA1}"/>
    <hyperlink ref="E20702" r:id="rId41397" display="https://www.google.com/maps/@33.648767,-80.639122,450m/data=!3m1!1e3!4m5!3m4!1s0x0:0x0!8m2!3d33.648767!4d-80.639122" xr:uid="{879411D8-386B-4BA3-B584-2C7D8D9AF1B2}"/>
    <hyperlink ref="F20702" r:id="rId41398" display="https://www.bing.com/maps?cp=33.648767~-80.639122&amp;style=o&amp;lvl=18&amp;dir=0&amp;sp=point.33.648767_-80.639122_Lone Star Solar" xr:uid="{A641911A-7485-472A-90F6-2C3700A2218B}"/>
    <hyperlink ref="E20703" r:id="rId41399" display="https://www.google.com/maps/@33.648767,-80.639122,450m/data=!3m1!1e3!4m5!3m4!1s0x0:0x0!8m2!3d33.648767!4d-80.639122" xr:uid="{A56830DB-9159-4780-8A9C-2747B041494A}"/>
    <hyperlink ref="F20703" r:id="rId41400" display="https://www.bing.com/maps?cp=33.648767~-80.639122&amp;style=o&amp;lvl=18&amp;dir=0&amp;sp=point.33.648767_-80.639122_Lone Star Solar" xr:uid="{89007B7D-303F-46DA-A706-F90AFEE6A724}"/>
    <hyperlink ref="E20704" r:id="rId41401" display="https://www.google.com/maps/@34.370203,-80.027300,450m/data=!3m1!1e3!4m5!3m4!1s0x0:0x0!8m2!3d34.370203!4d-80.027300" xr:uid="{61FF0D70-05EF-4A08-9962-4E245788FE78}"/>
    <hyperlink ref="F20704" r:id="rId41402" display="https://www.bing.com/maps?cp=34.370203~-80.027300&amp;style=o&amp;lvl=18&amp;dir=0&amp;sp=point.34.370203_-80.027300_Luz Solar" xr:uid="{1B7DD428-00A4-4C4F-9339-90226D0E543A}"/>
    <hyperlink ref="E20705" r:id="rId41403" display="https://www.google.com/maps/@34.371908,-80.021614,450m/data=!3m1!1e3!4m5!3m4!1s0x0:0x0!8m2!3d34.371908!4d-80.021614" xr:uid="{9F73D136-C383-4C1F-AFE1-C8007C1FB71E}"/>
    <hyperlink ref="F20705" r:id="rId41404" display="https://www.bing.com/maps?cp=34.371908~-80.021614&amp;style=o&amp;lvl=18&amp;dir=0&amp;sp=point.34.371908_-80.021614_Marshall Solar" xr:uid="{A6B17D23-29E2-4EE9-8A91-4FE256F95577}"/>
    <hyperlink ref="E20706" r:id="rId41405" display="https://www.google.com/maps/@37.453381,-105.878021,450m/data=!3m1!1e3!4m5!3m4!1s0x0:0x0!8m2!3d37.453381!4d-105.878021" xr:uid="{8D94DC41-8A08-49BD-AF0D-E04A3D038085}"/>
    <hyperlink ref="F20706" r:id="rId41406" display="https://www.bing.com/maps?cp=37.453381~-105.878021&amp;style=o&amp;lvl=18&amp;dir=0&amp;sp=point.37.453381_-105.878021_Oak Leaf Solar XXX LLC (CSG)" xr:uid="{651880A9-6A1B-49FA-B9B1-A0A00969B1FD}"/>
    <hyperlink ref="E20707" r:id="rId41407" display="https://www.google.com/maps/@34.536000,-77.911678,450m/data=!3m1!1e3!4m5!3m4!1s0x0:0x0!8m2!3d34.536000!4d-77.911678" xr:uid="{DF12E9EF-2A99-4662-9B9A-7F135BBCEA2B}"/>
    <hyperlink ref="F20707" r:id="rId41408" display="https://www.bing.com/maps?cp=34.536000~-77.911678&amp;style=o&amp;lvl=18&amp;dir=0&amp;sp=point.34.536000_-77.911678_Burgaw Solar, LLC" xr:uid="{F0DDFC88-A061-4470-AEBA-EE99A4F80766}"/>
    <hyperlink ref="E20708" r:id="rId41409" display="https://www.google.com/maps/@45.917000,-119.343000,450m/data=!3m1!1e3!4m5!3m4!1s0x0:0x0!8m2!3d45.917000!4d-119.343000" xr:uid="{7F7BA6C7-6397-44E4-BE40-BB61E1B11313}"/>
    <hyperlink ref="F20708" r:id="rId41410" display="https://www.bing.com/maps?cp=45.917000~-119.343000&amp;style=o&amp;lvl=18&amp;dir=0&amp;sp=point.45.917000_-119.343000_NorWest Energy 9 LLC" xr:uid="{EB0CC470-F790-4A5E-AEA6-597ADEAA7A95}"/>
    <hyperlink ref="E20709" r:id="rId41411" display="https://www.google.com/maps/@32.632660,-117.077750,450m/data=!3m1!1e3!4m5!3m4!1s0x0:0x0!8m2!3d32.632660!4d-117.077750" xr:uid="{39B44788-EBBC-430F-A2E8-95EC4B90BA3C}"/>
    <hyperlink ref="F20709" r:id="rId41412" display="https://www.bing.com/maps?cp=32.632660~-117.077750&amp;style=o&amp;lvl=18&amp;dir=0&amp;sp=point.32.632660_-117.077750_County of San Diego SBRC" xr:uid="{A4011F7A-F4F8-4DAA-9AFE-29EB3BD2D7FF}"/>
    <hyperlink ref="E20710" r:id="rId41413" display="https://www.google.com/maps/@39.638000,-104.604000,450m/data=!3m1!1e3!4m5!3m4!1s0x0:0x0!8m2!3d39.638000!4d-104.604000" xr:uid="{11D561DC-74F7-4CEE-A9D0-AB13C198EFA0}"/>
    <hyperlink ref="F20710" r:id="rId41414" display="https://www.bing.com/maps?cp=39.638000~-104.604000&amp;style=o&amp;lvl=18&amp;dir=0&amp;sp=point.39.638000_-104.604000_Oak Leaf Solar XXI (CSG)" xr:uid="{80DEB980-EB91-42F4-9047-08816E9A0FD1}"/>
    <hyperlink ref="E20711" r:id="rId41415" display="https://www.google.com/maps/@39.145000,-108.320000,450m/data=!3m1!1e3!4m5!3m4!1s0x0:0x0!8m2!3d39.145000!4d-108.320000" xr:uid="{EB048F3A-6B09-4141-9823-9067182479CC}"/>
    <hyperlink ref="F20711" r:id="rId41416" display="https://www.bing.com/maps?cp=39.145000~-108.320000&amp;style=o&amp;lvl=18&amp;dir=0&amp;sp=point.39.145000_-108.320000_Oak Leaf Solar XXXI LLC (CSG)" xr:uid="{5CC78B5C-A3F4-4C93-B4D0-BCF1A850EC06}"/>
    <hyperlink ref="E20712" r:id="rId41417" display="https://www.google.com/maps/@39.637000,-104.529000,450m/data=!3m1!1e3!4m5!3m4!1s0x0:0x0!8m2!3d39.637000!4d-104.529000" xr:uid="{C1D8D17D-7CD0-423F-B532-BE3BAB5CDC1F}"/>
    <hyperlink ref="F20712" r:id="rId41418" display="https://www.bing.com/maps?cp=39.637000~-104.529000&amp;style=o&amp;lvl=18&amp;dir=0&amp;sp=point.39.637000_-104.529000_Oak Leaf Solar XXV LLC (CSG)" xr:uid="{EE39035B-6E8A-4F61-8AC0-F8871CEF1ABF}"/>
    <hyperlink ref="E20713" r:id="rId41419" display="https://www.google.com/maps/@38.682746,-121.723451,450m/data=!3m1!1e3!4m5!3m4!1s0x0:0x0!8m2!3d38.682746!4d-121.723451" xr:uid="{26EA82F6-B61C-4B48-85E3-874B34774B76}"/>
    <hyperlink ref="F20713" r:id="rId41420" display="https://www.bing.com/maps?cp=38.682746~-121.723451&amp;style=o&amp;lvl=18&amp;dir=0&amp;sp=point.38.682746_-121.723451_Target Woodland Solar Project" xr:uid="{80A67F9C-4E97-4B18-B837-6115896C03CA}"/>
    <hyperlink ref="E20714" r:id="rId41421" display="https://www.google.com/maps/@43.039000,-97.526000,450m/data=!3m1!1e3!4m5!3m4!1s0x0:0x0!8m2!3d43.039000!4d-97.526000" xr:uid="{F3891C95-370F-4D9B-A99D-98B1B759A431}"/>
    <hyperlink ref="F20714" r:id="rId41422" display="https://www.bing.com/maps?cp=43.039000~-97.526000&amp;style=o&amp;lvl=18&amp;dir=0&amp;sp=point.43.039000_-97.526000_Prevailing Wind Park" xr:uid="{ECF873D0-486A-4931-A06C-FFBB3894859C}"/>
    <hyperlink ref="E20715" r:id="rId41423" display="https://www.google.com/maps/@36.459259,-114.844386,450m/data=!3m1!1e3!4m5!3m4!1s0x0:0x0!8m2!3d36.459259!4d-114.844386" xr:uid="{C1ED3F10-4C46-447F-8D72-AF3079799D60}"/>
    <hyperlink ref="F20715" r:id="rId41424" display="https://www.bing.com/maps?cp=36.459259~-114.844386&amp;style=o&amp;lvl=18&amp;dir=0&amp;sp=point.36.459259_-114.844386_Arrow Canyon Solar Hybrid" xr:uid="{DBB7957B-EF35-4EAB-BC22-2F8DD6D1258D}"/>
    <hyperlink ref="E20716" r:id="rId41425" display="https://www.google.com/maps/@36.459259,-114.844386,450m/data=!3m1!1e3!4m5!3m4!1s0x0:0x0!8m2!3d36.459259!4d-114.844386" xr:uid="{257AC30C-A6CA-4B9A-962C-B65B6A55E182}"/>
    <hyperlink ref="F20716" r:id="rId41426" display="https://www.bing.com/maps?cp=36.459259~-114.844386&amp;style=o&amp;lvl=18&amp;dir=0&amp;sp=point.36.459259_-114.844386_Arrow Canyon Solar Hybrid" xr:uid="{82A645E5-088F-4A72-B112-6B30685A7DCB}"/>
    <hyperlink ref="E20717" r:id="rId41427" display="https://www.google.com/maps/@34.380532,-100.099625,450m/data=!3m1!1e3!4m5!3m4!1s0x0:0x0!8m2!3d34.380532!4d-100.099625" xr:uid="{49C26F71-0DC7-4FB0-A5FB-C3FDA1612984}"/>
    <hyperlink ref="F20717" r:id="rId41428" display="https://www.bing.com/maps?cp=34.380532~-100.099625&amp;style=o&amp;lvl=18&amp;dir=0&amp;sp=point.34.380532_-100.099625_Misae Solar" xr:uid="{4221C28A-F5D9-4567-91E8-828236CC3892}"/>
    <hyperlink ref="E20718" r:id="rId41429" display="https://www.google.com/maps/@40.739556,-73.976083,450m/data=!3m1!1e3!4m5!3m4!1s0x0:0x0!8m2!3d40.739556!4d-73.976083" xr:uid="{0761D33C-26F9-4388-9B40-F43250608A77}"/>
    <hyperlink ref="F20718" r:id="rId41430" display="https://www.bing.com/maps?cp=40.739556~-73.976083&amp;style=o&amp;lvl=18&amp;dir=0&amp;sp=point.40.739556_-73.976083_NYC-HH-New Bellevue Hospital" xr:uid="{2E5F5BCB-0C11-4DA0-B8C6-0269EB6DA824}"/>
    <hyperlink ref="E20719" r:id="rId41431" display="https://www.google.com/maps/@40.739556,-73.976083,450m/data=!3m1!1e3!4m5!3m4!1s0x0:0x0!8m2!3d40.739556!4d-73.976083" xr:uid="{9208D398-C575-497D-8193-4C7FD4AF10C8}"/>
    <hyperlink ref="F20719" r:id="rId41432" display="https://www.bing.com/maps?cp=40.739556~-73.976083&amp;style=o&amp;lvl=18&amp;dir=0&amp;sp=point.40.739556_-73.976083_NYC-HH-New Bellevue Hospital" xr:uid="{6EE3CE88-04DD-400A-A84C-E28D0341E174}"/>
    <hyperlink ref="E20720" r:id="rId41433" display="https://www.google.com/maps/@40.739556,-73.976083,450m/data=!3m1!1e3!4m5!3m4!1s0x0:0x0!8m2!3d40.739556!4d-73.976083" xr:uid="{071B9140-C14D-4E97-A558-68DCC8757EA5}"/>
    <hyperlink ref="F20720" r:id="rId41434" display="https://www.bing.com/maps?cp=40.739556~-73.976083&amp;style=o&amp;lvl=18&amp;dir=0&amp;sp=point.40.739556_-73.976083_NYC-HH-New Bellevue Hospital" xr:uid="{60820BF1-D899-4638-B276-5E2270C94157}"/>
    <hyperlink ref="E20721" r:id="rId41435" display="https://www.google.com/maps/@40.739556,-73.976083,450m/data=!3m1!1e3!4m5!3m4!1s0x0:0x0!8m2!3d40.739556!4d-73.976083" xr:uid="{86594715-4DFA-4780-8DF9-E791C0CA0397}"/>
    <hyperlink ref="F20721" r:id="rId41436" display="https://www.bing.com/maps?cp=40.739556~-73.976083&amp;style=o&amp;lvl=18&amp;dir=0&amp;sp=point.40.739556_-73.976083_NYC-HH-New Bellevue Hospital" xr:uid="{F32F9278-84C1-4058-87A8-3E925852AA49}"/>
    <hyperlink ref="E20722" r:id="rId41437" display="https://www.google.com/maps/@40.739556,-73.976083,450m/data=!3m1!1e3!4m5!3m4!1s0x0:0x0!8m2!3d40.739556!4d-73.976083" xr:uid="{C3DBF8D3-3C18-422E-A447-FE8A276F970B}"/>
    <hyperlink ref="F20722" r:id="rId41438" display="https://www.bing.com/maps?cp=40.739556~-73.976083&amp;style=o&amp;lvl=18&amp;dir=0&amp;sp=point.40.739556_-73.976083_NYC-HH-New Bellevue Hospital" xr:uid="{78967669-6EBE-48A4-9BE7-5BB65F0BB4B3}"/>
    <hyperlink ref="E20723" r:id="rId41439" display="https://www.google.com/maps/@40.739556,-73.976083,450m/data=!3m1!1e3!4m5!3m4!1s0x0:0x0!8m2!3d40.739556!4d-73.976083" xr:uid="{DCB69709-D22D-4A2F-8E9D-DFF7BD7B63AC}"/>
    <hyperlink ref="F20723" r:id="rId41440" display="https://www.bing.com/maps?cp=40.739556~-73.976083&amp;style=o&amp;lvl=18&amp;dir=0&amp;sp=point.40.739556_-73.976083_NYC-HH-New Bellevue Hospital" xr:uid="{D721A26A-4D26-40F1-9035-7E67EA0DF498}"/>
    <hyperlink ref="E20724" r:id="rId41441" display="https://www.google.com/maps/@40.739556,-73.976083,450m/data=!3m1!1e3!4m5!3m4!1s0x0:0x0!8m2!3d40.739556!4d-73.976083" xr:uid="{EE08058A-CD6E-49FB-99CB-7229F05E3A3B}"/>
    <hyperlink ref="F20724" r:id="rId41442" display="https://www.bing.com/maps?cp=40.739556~-73.976083&amp;style=o&amp;lvl=18&amp;dir=0&amp;sp=point.40.739556_-73.976083_NYC-HH-New Bellevue Hospital" xr:uid="{B051268A-1C0A-4BF9-A758-7830D308B2A6}"/>
    <hyperlink ref="E20725" r:id="rId41443" display="https://www.google.com/maps/@40.739556,-73.976083,450m/data=!3m1!1e3!4m5!3m4!1s0x0:0x0!8m2!3d40.739556!4d-73.976083" xr:uid="{D73C39B3-C3F3-4C4F-BB0B-02EDF55D1007}"/>
    <hyperlink ref="F20725" r:id="rId41444" display="https://www.bing.com/maps?cp=40.739556~-73.976083&amp;style=o&amp;lvl=18&amp;dir=0&amp;sp=point.40.739556_-73.976083_NYC-HH-New Bellevue Hospital" xr:uid="{42B66232-D50A-41CF-83FE-FF03771C44DA}"/>
    <hyperlink ref="E20726" r:id="rId41445" display="https://www.google.com/maps/@40.739556,-73.976083,450m/data=!3m1!1e3!4m5!3m4!1s0x0:0x0!8m2!3d40.739556!4d-73.976083" xr:uid="{D39DA5C5-E08D-4ACB-879A-0BBBAE65C781}"/>
    <hyperlink ref="F20726" r:id="rId41446" display="https://www.bing.com/maps?cp=40.739556~-73.976083&amp;style=o&amp;lvl=18&amp;dir=0&amp;sp=point.40.739556_-73.976083_NYC-HH-New Bellevue Hospital" xr:uid="{B34F196F-E978-4A79-B0B6-66DC3ADCBE4A}"/>
    <hyperlink ref="E20727" r:id="rId41447" display="https://www.google.com/maps/@39.523000,-107.815000,450m/data=!3m1!1e3!4m5!3m4!1s0x0:0x0!8m2!3d39.523000!4d-107.815000" xr:uid="{A977C930-7A87-4B6E-B000-DA2466C345E1}"/>
    <hyperlink ref="F20727" r:id="rId41448" display="https://www.bing.com/maps?cp=39.523000~-107.815000&amp;style=o&amp;lvl=18&amp;dir=0&amp;sp=point.39.523000_-107.815000_Oak Leaf Solar XXXII (CSG)" xr:uid="{807DA921-29E1-45F4-9CFD-439F6160D3A3}"/>
    <hyperlink ref="E20728" r:id="rId41449" display="https://www.google.com/maps/@39.903806,-104.667473,450m/data=!3m1!1e3!4m5!3m4!1s0x0:0x0!8m2!3d39.903806!4d-104.667473" xr:uid="{29C4F5C7-A755-42D1-85A5-C8C0471DD912}"/>
    <hyperlink ref="F20728" r:id="rId41450" display="https://www.bing.com/maps?cp=39.903806~-104.667473&amp;style=o&amp;lvl=18&amp;dir=0&amp;sp=point.39.903806_-104.667473_Oak Leaf Solar XXII LLC (CSG)" xr:uid="{78F5C5EC-B9FC-46C7-81FE-B2BD7D4C0F72}"/>
    <hyperlink ref="E20729" r:id="rId41451" display="https://www.google.com/maps/@39.637000,-104.561000,450m/data=!3m1!1e3!4m5!3m4!1s0x0:0x0!8m2!3d39.637000!4d-104.561000" xr:uid="{BDAFC2FC-BAA0-4B04-8E53-E34FA67C297D}"/>
    <hyperlink ref="F20729" r:id="rId41452" display="https://www.bing.com/maps?cp=39.637000~-104.561000&amp;style=o&amp;lvl=18&amp;dir=0&amp;sp=point.39.637000_-104.561000_Oak Leaf Solar XXIV LLC (CSG)" xr:uid="{D39F8425-F091-4C56-881A-D0ABE9F29E14}"/>
    <hyperlink ref="E20730" r:id="rId41453" display="https://www.google.com/maps/@39.899959,-104.734530,450m/data=!3m1!1e3!4m5!3m4!1s0x0:0x0!8m2!3d39.899959!4d-104.734530" xr:uid="{FC2D1F7D-F803-4702-870E-96E3FF9552F1}"/>
    <hyperlink ref="F20730" r:id="rId41454" display="https://www.bing.com/maps?cp=39.899959~-104.734530&amp;style=o&amp;lvl=18&amp;dir=0&amp;sp=point.39.899959_-104.734530_Oak Leaf Solar XXVI LLC" xr:uid="{0E5EE5E0-0A97-449A-8648-6FEA11309C96}"/>
    <hyperlink ref="E20731" r:id="rId41455" display="https://www.google.com/maps/@40.237000,-104.779000,450m/data=!3m1!1e3!4m5!3m4!1s0x0:0x0!8m2!3d40.237000!4d-104.779000" xr:uid="{475B2A4A-5C17-4BAF-B6B1-316C11BFAF2E}"/>
    <hyperlink ref="F20731" r:id="rId41456" display="https://www.bing.com/maps?cp=40.237000~-104.779000&amp;style=o&amp;lvl=18&amp;dir=0&amp;sp=point.40.237000_-104.779000_Oak Leaf Solar XXVIII LLC (CSG)" xr:uid="{3008D0B6-E0D8-4818-B86F-8E64CC28805A}"/>
    <hyperlink ref="E20732" r:id="rId41457" display="https://www.google.com/maps/@39.801650,-104.621460,450m/data=!3m1!1e3!4m5!3m4!1s0x0:0x0!8m2!3d39.801650!4d-104.621460" xr:uid="{7BBA3AD2-4C82-4398-A5C4-753425AD27B2}"/>
    <hyperlink ref="F20732" r:id="rId41458" display="https://www.bing.com/maps?cp=39.801650~-104.621460&amp;style=o&amp;lvl=18&amp;dir=0&amp;sp=point.39.801650_-104.621460_Oak Leaf Solar XXIII LLC (CSG)" xr:uid="{2EBA4067-3EC5-4DD0-B09B-68FA7273F927}"/>
    <hyperlink ref="E20733" r:id="rId41459" display="https://www.google.com/maps/@42.187743,-70.976448,450m/data=!3m1!1e3!4m5!3m4!1s0x0:0x0!8m2!3d42.187743!4d-70.976448" xr:uid="{FA42D5CE-9B00-4219-A07C-E1E7F673B829}"/>
    <hyperlink ref="F20733" r:id="rId41460" display="https://www.bing.com/maps?cp=42.187743~-70.976448&amp;style=o&amp;lvl=18&amp;dir=0&amp;sp=point.42.187743_-70.976448_Station 9 Energy Storage System" xr:uid="{2AED612F-A6DF-433F-8D98-8170637E6AD7}"/>
    <hyperlink ref="E20734" r:id="rId41461" display="https://www.google.com/maps/@26.523692,-98.745522,450m/data=!3m1!1e3!4m5!3m4!1s0x0:0x0!8m2!3d26.523692!4d-98.745522" xr:uid="{D92151DC-AC26-4093-8819-605C2C06B043}"/>
    <hyperlink ref="F20734" r:id="rId41462" display="https://www.bing.com/maps?cp=26.523692~-98.745522&amp;style=o&amp;lvl=18&amp;dir=0&amp;sp=point.26.523692_-98.745522_Mesteno" xr:uid="{757820DB-13B8-4785-BD06-890F7FD8C62B}"/>
    <hyperlink ref="E20735" r:id="rId41463" display="https://www.google.com/maps/@30.594908,-101.453021,450m/data=!3m1!1e3!4m5!3m4!1s0x0:0x0!8m2!3d30.594908!4d-101.453021" xr:uid="{4C474A39-9EDF-4D9A-BD7A-3F446C8BDA8F}"/>
    <hyperlink ref="F20735" r:id="rId41464" display="https://www.bing.com/maps?cp=30.594908~-101.453021&amp;style=o&amp;lvl=18&amp;dir=0&amp;sp=point.30.594908_-101.453021_Ranchero Wind Farm LLC" xr:uid="{1580131B-BAAE-4F42-837D-DC8AA7A8788F}"/>
    <hyperlink ref="E20736" r:id="rId41465" display="https://www.google.com/maps/@38.815100,-106.110400,450m/data=!3m1!1e3!4m5!3m4!1s0x0:0x0!8m2!3d38.815100!4d-106.110400" xr:uid="{797F70F5-39C4-4392-8F48-C5BDAA5DB2E4}"/>
    <hyperlink ref="F20736" r:id="rId41466" display="https://www.bing.com/maps?cp=38.815100~-106.110400&amp;style=o&amp;lvl=18&amp;dir=0&amp;sp=point.38.815100_-106.110400_Trout Creek Solar" xr:uid="{51C6EAAE-0477-4DA7-A8C2-A0853AC187AD}"/>
    <hyperlink ref="E20737" r:id="rId41467" display="https://www.google.com/maps/@42.487419,-73.215833,450m/data=!3m1!1e3!4m5!3m4!1s0x0:0x0!8m2!3d42.487419!4d-73.215833" xr:uid="{8F20E9A4-C507-4457-BBB3-394749857ECA}"/>
    <hyperlink ref="F20737" r:id="rId41468" display="https://www.bing.com/maps?cp=42.487419~-73.215833&amp;style=o&amp;lvl=18&amp;dir=0&amp;sp=point.42.487419_-73.215833_Pittsfield 44 - M&amp;W PV" xr:uid="{CEA82240-8637-40B4-8F35-5C696B5A241E}"/>
    <hyperlink ref="E20738" r:id="rId41469" display="https://www.google.com/maps/@42.296872,-73.227500,450m/data=!3m1!1e3!4m5!3m4!1s0x0:0x0!8m2!3d42.296872!4d-73.227500" xr:uid="{AACFC9BE-C7B4-4133-AF94-E27B9BFC96F0}"/>
    <hyperlink ref="F20738" r:id="rId41470" display="https://www.bing.com/maps?cp=42.296872~-73.227500&amp;style=o&amp;lvl=18&amp;dir=0&amp;sp=point.42.296872_-73.227500_Lee Site 31 Solar" xr:uid="{92D4E147-BDA7-4D7D-AFD3-5575ED323089}"/>
    <hyperlink ref="E20739" r:id="rId41471" display="https://www.google.com/maps/@41.947260,-70.688427,450m/data=!3m1!1e3!4m5!3m4!1s0x0:0x0!8m2!3d41.947260!4d-70.688427" xr:uid="{795F6766-CCBC-482E-9171-D3D8FC505CA0}"/>
    <hyperlink ref="F20739" r:id="rId41472" display="https://www.bing.com/maps?cp=41.947260~-70.688427&amp;style=o&amp;lvl=18&amp;dir=0&amp;sp=point.41.947260_-70.688427_Plymouth Solar" xr:uid="{8F2BB7E3-792C-4D04-A5C8-52C78BAE6951}"/>
    <hyperlink ref="E20740" r:id="rId41473" display="https://www.google.com/maps/@45.523900,-94.273600,450m/data=!3m1!1e3!4m5!3m4!1s0x0:0x0!8m2!3d45.523900!4d-94.273600" xr:uid="{D197B8C7-29B4-42FC-9128-DEB47282C762}"/>
    <hyperlink ref="F20740" r:id="rId41474" display="https://www.bing.com/maps?cp=45.523900~-94.273600&amp;style=o&amp;lvl=18&amp;dir=0&amp;sp=point.45.523900_-94.273600_Held Solar Project" xr:uid="{056BB5BE-916B-4F60-9789-DED6DE071F65}"/>
    <hyperlink ref="E20741" r:id="rId41475" display="https://www.google.com/maps/@42.695000,-121.614000,450m/data=!3m1!1e3!4m5!3m4!1s0x0:0x0!8m2!3d42.695000!4d-121.614000" xr:uid="{D7827D4A-B226-47B2-B261-3E1D15B64077}"/>
    <hyperlink ref="F20741" r:id="rId41476" display="https://www.bing.com/maps?cp=42.695000~-121.614000&amp;style=o&amp;lvl=18&amp;dir=0&amp;sp=point.42.695000_-121.614000_NorWest Energy 4, LLC" xr:uid="{3DC5AAC4-4E1D-4C59-A989-5CBF3AEA212D}"/>
    <hyperlink ref="E20742" r:id="rId41477" display="https://www.google.com/maps/@44.104377,-96.126733,450m/data=!3m1!1e3!4m5!3m4!1s0x0:0x0!8m2!3d44.104377!4d-96.126733" xr:uid="{749737DF-E9BE-4A7D-8CB5-F04C4C46A609}"/>
    <hyperlink ref="F20742" r:id="rId41478" display="https://www.bing.com/maps?cp=44.104377~-96.126733&amp;style=o&amp;lvl=18&amp;dir=0&amp;sp=point.44.104377_-96.126733_Stoneray Power Partners, LLC" xr:uid="{9465DC4A-17D7-473F-B06B-97B0D31CB947}"/>
    <hyperlink ref="E20743" r:id="rId41479" display="https://www.google.com/maps/@41.089210,-73.804430,450m/data=!3m1!1e3!4m5!3m4!1s0x0:0x0!8m2!3d41.089210!4d-73.804430" xr:uid="{38265B01-B12B-478C-A22B-A4C66AEE9E6A}"/>
    <hyperlink ref="F20743" r:id="rId41480" display="https://www.bing.com/maps?cp=41.089210~-73.804430&amp;style=o&amp;lvl=18&amp;dir=0&amp;sp=point.41.089210_-73.804430_Westchester County Medical Center" xr:uid="{4905CCF3-A6EB-4988-8EE3-1455B8A151B8}"/>
    <hyperlink ref="E20744" r:id="rId41481" display="https://www.google.com/maps/@41.089210,-73.804430,450m/data=!3m1!1e3!4m5!3m4!1s0x0:0x0!8m2!3d41.089210!4d-73.804430" xr:uid="{8E220F47-5390-46FA-A9E1-6918AB12FCE0}"/>
    <hyperlink ref="F20744" r:id="rId41482" display="https://www.bing.com/maps?cp=41.089210~-73.804430&amp;style=o&amp;lvl=18&amp;dir=0&amp;sp=point.41.089210_-73.804430_Westchester County Medical Center" xr:uid="{973A4582-5410-4F41-87BA-01A89B73AFDF}"/>
    <hyperlink ref="E20745" r:id="rId41483" display="https://www.google.com/maps/@41.089210,-73.804430,450m/data=!3m1!1e3!4m5!3m4!1s0x0:0x0!8m2!3d41.089210!4d-73.804430" xr:uid="{E0FA6523-EBCD-4F34-8213-4D24B40D7A03}"/>
    <hyperlink ref="F20745" r:id="rId41484" display="https://www.bing.com/maps?cp=41.089210~-73.804430&amp;style=o&amp;lvl=18&amp;dir=0&amp;sp=point.41.089210_-73.804430_Westchester County Medical Center" xr:uid="{3971CD0F-6378-4BA6-8D76-08B835F38D27}"/>
    <hyperlink ref="E20746" r:id="rId41485" display="https://www.google.com/maps/@41.089210,-73.804430,450m/data=!3m1!1e3!4m5!3m4!1s0x0:0x0!8m2!3d41.089210!4d-73.804430" xr:uid="{59018D3C-AE3D-47CC-B357-55D185763A3E}"/>
    <hyperlink ref="F20746" r:id="rId41486" display="https://www.bing.com/maps?cp=41.089210~-73.804430&amp;style=o&amp;lvl=18&amp;dir=0&amp;sp=point.41.089210_-73.804430_Westchester County Medical Center" xr:uid="{DA41BABD-5252-4115-B8AA-824D539AAE37}"/>
    <hyperlink ref="E20747" r:id="rId41487" display="https://www.google.com/maps/@41.089210,-73.804430,450m/data=!3m1!1e3!4m5!3m4!1s0x0:0x0!8m2!3d41.089210!4d-73.804430" xr:uid="{DBAE1E62-7B92-4200-B21E-A528918A4673}"/>
    <hyperlink ref="F20747" r:id="rId41488" display="https://www.bing.com/maps?cp=41.089210~-73.804430&amp;style=o&amp;lvl=18&amp;dir=0&amp;sp=point.41.089210_-73.804430_Westchester County Medical Center" xr:uid="{0CDE2DB8-004C-4C04-8E98-76B6B6792087}"/>
    <hyperlink ref="E20748" r:id="rId41489" display="https://www.google.com/maps/@41.089210,-73.804430,450m/data=!3m1!1e3!4m5!3m4!1s0x0:0x0!8m2!3d41.089210!4d-73.804430" xr:uid="{20F739AB-D1B2-4651-BAB2-767E9BC0C9A9}"/>
    <hyperlink ref="F20748" r:id="rId41490" display="https://www.bing.com/maps?cp=41.089210~-73.804430&amp;style=o&amp;lvl=18&amp;dir=0&amp;sp=point.41.089210_-73.804430_Westchester County Medical Center" xr:uid="{5DEDA5D1-B068-40BD-8119-AE4A5C6AAFC9}"/>
    <hyperlink ref="E20749" r:id="rId41491" display="https://www.google.com/maps/@41.089210,-73.804430,450m/data=!3m1!1e3!4m5!3m4!1s0x0:0x0!8m2!3d41.089210!4d-73.804430" xr:uid="{61500450-DA0B-4135-9C7D-B008EE37DF17}"/>
    <hyperlink ref="F20749" r:id="rId41492" display="https://www.bing.com/maps?cp=41.089210~-73.804430&amp;style=o&amp;lvl=18&amp;dir=0&amp;sp=point.41.089210_-73.804430_Westchester County Medical Center" xr:uid="{3881074F-1DB1-44B3-A2C1-54D78DAED553}"/>
    <hyperlink ref="E20750" r:id="rId41493" display="https://www.google.com/maps/@41.089210,-73.804430,450m/data=!3m1!1e3!4m5!3m4!1s0x0:0x0!8m2!3d41.089210!4d-73.804430" xr:uid="{6717F807-1661-43F1-AE12-FB81CDDBB26D}"/>
    <hyperlink ref="F20750" r:id="rId41494" display="https://www.bing.com/maps?cp=41.089210~-73.804430&amp;style=o&amp;lvl=18&amp;dir=0&amp;sp=point.41.089210_-73.804430_Westchester County Medical Center" xr:uid="{35FD5B67-3782-49BC-9F79-C98ECA3BB445}"/>
    <hyperlink ref="E20751" r:id="rId41495" display="https://www.google.com/maps/@41.089210,-73.804430,450m/data=!3m1!1e3!4m5!3m4!1s0x0:0x0!8m2!3d41.089210!4d-73.804430" xr:uid="{0B565719-8B7D-49DD-AA57-5D8569767543}"/>
    <hyperlink ref="F20751" r:id="rId41496" display="https://www.bing.com/maps?cp=41.089210~-73.804430&amp;style=o&amp;lvl=18&amp;dir=0&amp;sp=point.41.089210_-73.804430_Westchester County Medical Center" xr:uid="{AA9E3727-5A10-4A38-91F2-33151DA8C2B3}"/>
    <hyperlink ref="E20752" r:id="rId41497" display="https://www.google.com/maps/@41.089210,-73.804430,450m/data=!3m1!1e3!4m5!3m4!1s0x0:0x0!8m2!3d41.089210!4d-73.804430" xr:uid="{0235C7CE-63B9-49E9-AD1E-ADA69D066376}"/>
    <hyperlink ref="F20752" r:id="rId41498" display="https://www.bing.com/maps?cp=41.089210~-73.804430&amp;style=o&amp;lvl=18&amp;dir=0&amp;sp=point.41.089210_-73.804430_Westchester County Medical Center" xr:uid="{B6442649-AAF4-4C5A-B4B0-9852D78A4AF2}"/>
    <hyperlink ref="E20753" r:id="rId41499" display="https://www.google.com/maps/@41.089210,-73.804430,450m/data=!3m1!1e3!4m5!3m4!1s0x0:0x0!8m2!3d41.089210!4d-73.804430" xr:uid="{D64BE785-F6CB-4F92-8051-1CD65EBC2AA8}"/>
    <hyperlink ref="F20753" r:id="rId41500" display="https://www.bing.com/maps?cp=41.089210~-73.804430&amp;style=o&amp;lvl=18&amp;dir=0&amp;sp=point.41.089210_-73.804430_Westchester County Medical Center" xr:uid="{11DD18BB-60E1-4BD6-B883-E59E7FB75C02}"/>
    <hyperlink ref="E20754" r:id="rId41501" display="https://www.google.com/maps/@40.750430,-73.825730,450m/data=!3m1!1e3!4m5!3m4!1s0x0:0x0!8m2!3d40.750430!4d-73.825730" xr:uid="{5B605A36-7B99-44A3-9FDD-737FB184C076}"/>
    <hyperlink ref="F20754" r:id="rId41502" display="https://www.bing.com/maps?cp=40.750430~-73.825730&amp;style=o&amp;lvl=18&amp;dir=0&amp;sp=point.40.750430_-73.825730_NYPH-Queens" xr:uid="{11A26606-58F9-4EEC-9019-3B4A2AD69E0C}"/>
    <hyperlink ref="E20755" r:id="rId41503" display="https://www.google.com/maps/@40.750430,-73.825730,450m/data=!3m1!1e3!4m5!3m4!1s0x0:0x0!8m2!3d40.750430!4d-73.825730" xr:uid="{FA8F6448-7223-48A2-9553-AC7592A36794}"/>
    <hyperlink ref="F20755" r:id="rId41504" display="https://www.bing.com/maps?cp=40.750430~-73.825730&amp;style=o&amp;lvl=18&amp;dir=0&amp;sp=point.40.750430_-73.825730_NYPH-Queens" xr:uid="{A9BE7E18-589C-48C8-AAC0-4AB0F529C5D4}"/>
    <hyperlink ref="E20756" r:id="rId41505" display="https://www.google.com/maps/@40.750430,-73.825730,450m/data=!3m1!1e3!4m5!3m4!1s0x0:0x0!8m2!3d40.750430!4d-73.825730" xr:uid="{EE81C8DC-22DF-46EF-A0AF-A46CB4D676C7}"/>
    <hyperlink ref="F20756" r:id="rId41506" display="https://www.bing.com/maps?cp=40.750430~-73.825730&amp;style=o&amp;lvl=18&amp;dir=0&amp;sp=point.40.750430_-73.825730_NYPH-Queens" xr:uid="{C40D120A-5F8D-42A2-A0A2-41002DA58C46}"/>
    <hyperlink ref="E20757" r:id="rId41507" display="https://www.google.com/maps/@40.750430,-73.825730,450m/data=!3m1!1e3!4m5!3m4!1s0x0:0x0!8m2!3d40.750430!4d-73.825730" xr:uid="{483D8361-DDD0-42DA-9F7E-8D0FC538988E}"/>
    <hyperlink ref="F20757" r:id="rId41508" display="https://www.bing.com/maps?cp=40.750430~-73.825730&amp;style=o&amp;lvl=18&amp;dir=0&amp;sp=point.40.750430_-73.825730_NYPH-Queens" xr:uid="{653E61D0-56AC-4FFE-BE47-A1888F6CDBA2}"/>
    <hyperlink ref="E20758" r:id="rId41509" display="https://www.google.com/maps/@40.750430,-73.825730,450m/data=!3m1!1e3!4m5!3m4!1s0x0:0x0!8m2!3d40.750430!4d-73.825730" xr:uid="{F8C5720C-8BEE-4795-94E4-03A89B6A497A}"/>
    <hyperlink ref="F20758" r:id="rId41510" display="https://www.bing.com/maps?cp=40.750430~-73.825730&amp;style=o&amp;lvl=18&amp;dir=0&amp;sp=point.40.750430_-73.825730_NYPH-Queens" xr:uid="{F31C0B64-62F4-4255-A064-1336D7F690E5}"/>
    <hyperlink ref="E20759" r:id="rId41511" display="https://www.google.com/maps/@42.392193,-121.024494,450m/data=!3m1!1e3!4m5!3m4!1s0x0:0x0!8m2!3d42.392193!4d-121.024494" xr:uid="{C92ADEF9-9080-4ABC-BDFA-B5DBF727E236}"/>
    <hyperlink ref="F20759" r:id="rId41512" display="https://www.bing.com/maps?cp=42.392193~-121.024494&amp;style=o&amp;lvl=18&amp;dir=0&amp;sp=point.42.392193_-121.024494_Bly Solar Center" xr:uid="{3602C619-CCF7-4981-A616-AB8AE807CF0B}"/>
    <hyperlink ref="E20760" r:id="rId41513" display="https://www.google.com/maps/@35.364408,-119.127496,450m/data=!3m1!1e3!4m5!3m4!1s0x0:0x0!8m2!3d35.364408!4d-119.127496" xr:uid="{8E0AFEA4-1F2F-4C26-89A1-A2CE687B4A1F}"/>
    <hyperlink ref="F20760" r:id="rId41514" display="https://www.bing.com/maps?cp=35.364408~-119.127496&amp;style=o&amp;lvl=18&amp;dir=0&amp;sp=point.35.364408_-119.127496_Liberty HS Solar Project" xr:uid="{556153C3-8DF8-4705-A7EC-DC2E8E2E185E}"/>
    <hyperlink ref="E20761" r:id="rId41515" display="https://www.google.com/maps/@35.418240,-119.148880,450m/data=!3m1!1e3!4m5!3m4!1s0x0:0x0!8m2!3d35.418240!4d-119.148880" xr:uid="{649B5925-7B7F-4077-A4D3-4FE96DC4A613}"/>
    <hyperlink ref="F20761" r:id="rId41516" display="https://www.bing.com/maps?cp=35.418240~-119.148880&amp;style=o&amp;lvl=18&amp;dir=0&amp;sp=point.35.418240_-119.148880_Frontier HS Solar Project" xr:uid="{9E2BCCF9-9ED8-4A73-92E4-A8EEB86239B0}"/>
    <hyperlink ref="E20762" r:id="rId41517" display="https://www.google.com/maps/@34.224041,-118.392921,450m/data=!3m1!1e3!4m5!3m4!1s0x0:0x0!8m2!3d34.224041!4d-118.392921" xr:uid="{812AE2AC-98A6-47CE-8255-FDA7918C90F5}"/>
    <hyperlink ref="F20762" r:id="rId41518" display="https://www.bing.com/maps?cp=34.224041~-118.392921&amp;style=o&amp;lvl=18&amp;dir=0&amp;sp=point.34.224041_-118.392921_Xebec 1" xr:uid="{E7D0D389-97D3-416B-86B3-569E5653EA51}"/>
    <hyperlink ref="E20763" r:id="rId41519" display="https://www.google.com/maps/@33.848200,-118.305500,450m/data=!3m1!1e3!4m5!3m4!1s0x0:0x0!8m2!3d33.848200!4d-118.305500" xr:uid="{734A8B2F-4820-4558-854D-8E271A8641C1}"/>
    <hyperlink ref="F20763" r:id="rId41520" display="https://www.bing.com/maps?cp=33.848200~-118.305500&amp;style=o&amp;lvl=18&amp;dir=0&amp;sp=point.33.848200_-118.305500_Francisco St. Solar" xr:uid="{B0AE982B-D76F-446F-A73E-3BADB706B292}"/>
    <hyperlink ref="E20764" r:id="rId41521" display="https://www.google.com/maps/@34.904220,-118.384341,450m/data=!3m1!1e3!4m5!3m4!1s0x0:0x0!8m2!3d34.904220!4d-118.384341" xr:uid="{680FF81A-07A4-4773-A333-018A052E48A2}"/>
    <hyperlink ref="F20764" r:id="rId41522" display="https://www.bing.com/maps?cp=34.904220~-118.384341&amp;style=o&amp;lvl=18&amp;dir=0&amp;sp=point.34.904220_-118.384341_Valentine Solar, LLC" xr:uid="{5A7A5FFD-90C4-48F3-8CEE-A0A797AA71E3}"/>
    <hyperlink ref="E20765" r:id="rId41523" display="https://www.google.com/maps/@42.296900,-83.231250,450m/data=!3m1!1e3!4m5!3m4!1s0x0:0x0!8m2!3d42.296900!4d-83.231250" xr:uid="{4C448293-8C61-4685-9E37-73E467C02956}"/>
    <hyperlink ref="F20765" r:id="rId41524" display="https://www.bing.com/maps?cp=42.296900~-83.231250&amp;style=o&amp;lvl=18&amp;dir=0&amp;sp=point.42.296900_-83.231250_Dearborn Energy Center" xr:uid="{91FC33EB-ED46-415D-8C44-4224739E3073}"/>
    <hyperlink ref="E20766" r:id="rId41525" display="https://www.google.com/maps/@42.296900,-83.231250,450m/data=!3m1!1e3!4m5!3m4!1s0x0:0x0!8m2!3d42.296900!4d-83.231250" xr:uid="{A08220D4-2D5D-4425-958B-C92442D1DC9D}"/>
    <hyperlink ref="F20766" r:id="rId41526" display="https://www.bing.com/maps?cp=42.296900~-83.231250&amp;style=o&amp;lvl=18&amp;dir=0&amp;sp=point.42.296900_-83.231250_Dearborn Energy Center" xr:uid="{7505F43D-F880-465D-BA70-61CAC866015C}"/>
    <hyperlink ref="E20767" r:id="rId41527" display="https://www.google.com/maps/@42.296900,-83.231250,450m/data=!3m1!1e3!4m5!3m4!1s0x0:0x0!8m2!3d42.296900!4d-83.231250" xr:uid="{724944A9-4079-46B3-AD8D-3354153410A5}"/>
    <hyperlink ref="F20767" r:id="rId41528" display="https://www.bing.com/maps?cp=42.296900~-83.231250&amp;style=o&amp;lvl=18&amp;dir=0&amp;sp=point.42.296900_-83.231250_Dearborn Energy Center" xr:uid="{03D38B2F-5842-4CD5-8F16-C337EF1F0535}"/>
    <hyperlink ref="E20768" r:id="rId41529" display="https://www.google.com/maps/@43.262611,-84.499838,450m/data=!3m1!1e3!4m5!3m4!1s0x0:0x0!8m2!3d43.262611!4d-84.499838" xr:uid="{C636E1FE-6D99-4D81-B5FC-D31B17A76578}"/>
    <hyperlink ref="F20768" r:id="rId41530" display="https://www.bing.com/maps?cp=43.262611~-84.499838&amp;style=o&amp;lvl=18&amp;dir=0&amp;sp=point.43.262611_-84.499838_Polaris Wind Park" xr:uid="{6B948FAF-1CE5-4F8A-A261-DCF6275F6264}"/>
    <hyperlink ref="E20769" r:id="rId41531" display="https://www.google.com/maps/@44.857694,-95.568888,450m/data=!3m1!1e3!4m5!3m4!1s0x0:0x0!8m2!3d44.857694!4d-95.568888" xr:uid="{753C6F71-6098-4A80-8A19-5AE3496675FA}"/>
    <hyperlink ref="F20769" r:id="rId41532" display="https://www.bing.com/maps?cp=44.857694~-95.568888&amp;style=o&amp;lvl=18&amp;dir=0&amp;sp=point.44.857694_-95.568888_Palmer's Creek Wind Farm, LLC" xr:uid="{636110E6-B717-4ACE-8A73-EFF6BE444D6B}"/>
    <hyperlink ref="E20770" r:id="rId41533" display="https://www.google.com/maps/@41.440191,-71.715387,450m/data=!3m1!1e3!4m5!3m4!1s0x0:0x0!8m2!3d41.440191!4d-71.715387" xr:uid="{62AE9AC8-5BB7-4F90-9AD7-035CFFEFC909}"/>
    <hyperlink ref="F20770" r:id="rId41534" display="https://www.bing.com/maps?cp=41.440191~-71.715387&amp;style=o&amp;lvl=18&amp;dir=0&amp;sp=point.41.440191_-71.715387_Richmond NMCA" xr:uid="{1FC374E2-BC3B-4A53-AC74-58A583ECC096}"/>
    <hyperlink ref="E20771" r:id="rId41535" display="https://www.google.com/maps/@41.576770,-71.278200,450m/data=!3m1!1e3!4m5!3m4!1s0x0:0x0!8m2!3d41.576770!4d-71.278200" xr:uid="{91AB8BDC-6CA7-4BC9-8145-1ECF21F479ED}"/>
    <hyperlink ref="F20771" r:id="rId41536" display="https://www.bing.com/maps?cp=41.576770~-71.278200&amp;style=o&amp;lvl=18&amp;dir=0&amp;sp=point.41.576770_-71.278200_Founders Homestead Farms Solar" xr:uid="{2F4E2431-12BD-4858-A1DA-03E677510282}"/>
    <hyperlink ref="E20772" r:id="rId41537" display="https://www.google.com/maps/@42.893714,-74.216251,450m/data=!3m1!1e3!4m5!3m4!1s0x0:0x0!8m2!3d42.893714!4d-74.216251" xr:uid="{2DD4CD53-F244-4851-99C0-50206BE353C1}"/>
    <hyperlink ref="F20772" r:id="rId41538" display="https://www.bing.com/maps?cp=42.893714~-74.216251&amp;style=o&amp;lvl=18&amp;dir=0&amp;sp=point.42.893714_-74.216251_Mattas Farms" xr:uid="{93FDB393-19D5-4DA1-AB15-3406CA5AA93E}"/>
    <hyperlink ref="E20773" r:id="rId41539" display="https://www.google.com/maps/@35.724427,-80.608449,450m/data=!3m1!1e3!4m5!3m4!1s0x0:0x0!8m2!3d35.724427!4d-80.608449" xr:uid="{61E8EDB0-7980-4059-BB23-6250929998D7}"/>
    <hyperlink ref="F20773" r:id="rId41540" display="https://www.bing.com/maps?cp=35.724427~-80.608449&amp;style=o&amp;lvl=18&amp;dir=0&amp;sp=point.35.724427_-80.608449_Woodleaf Solar Facility" xr:uid="{AA4500B8-E9AC-4964-889B-514668063182}"/>
    <hyperlink ref="E20774" r:id="rId41541" display="https://www.google.com/maps/@40.276073,-86.076899,450m/data=!3m1!1e3!4m5!3m4!1s0x0:0x0!8m2!3d40.276073!4d-86.076899" xr:uid="{2F2772A8-D772-461E-9035-EDB142A2095F}"/>
    <hyperlink ref="F20774" r:id="rId41542" display="https://www.bing.com/maps?cp=40.276073~-86.076899&amp;style=o&amp;lvl=18&amp;dir=0&amp;sp=point.40.276073_-86.076899_Tipton Solar Park" xr:uid="{A5311E2E-4380-4198-A8D3-82201986F290}"/>
    <hyperlink ref="E20775" r:id="rId41543" display="https://www.google.com/maps/@40.446574,-74.154627,450m/data=!3m1!1e3!4m5!3m4!1s0x0:0x0!8m2!3d40.446574!4d-74.154627" xr:uid="{3CF564C3-E47F-4903-944F-1647517A695A}"/>
    <hyperlink ref="F20775" r:id="rId41544" display="https://www.bing.com/maps?cp=40.446574~-74.154627&amp;style=o&amp;lvl=18&amp;dir=0&amp;sp=point.40.446574_-74.154627_IFF Union Beach Project" xr:uid="{643C249D-ED06-4BBC-B9F3-867FC82E99EB}"/>
    <hyperlink ref="E20776" r:id="rId41545" display="https://www.google.com/maps/@34.381056,-80.134325,450m/data=!3m1!1e3!4m5!3m4!1s0x0:0x0!8m2!3d34.381056!4d-80.134325" xr:uid="{DEB9F183-2C9F-416F-9057-0DD50B924928}"/>
    <hyperlink ref="F20776" r:id="rId41546" display="https://www.bing.com/maps?cp=34.381056~-80.134325&amp;style=o&amp;lvl=18&amp;dir=0&amp;sp=point.34.381056_-80.134325_Stamey Solar" xr:uid="{CFE5E394-F340-427E-AA9A-9D63D2C0A248}"/>
    <hyperlink ref="E20777" r:id="rId41547" display="https://www.google.com/maps/@34.301806,-79.924456,450m/data=!3m1!1e3!4m5!3m4!1s0x0:0x0!8m2!3d34.301806!4d-79.924456" xr:uid="{6ED71F99-7565-461F-9B3B-8C253EF6A475}"/>
    <hyperlink ref="F20777" r:id="rId41548" display="https://www.bing.com/maps?cp=34.301806~-79.924456&amp;style=o&amp;lvl=18&amp;dir=0&amp;sp=point.34.301806_-79.924456_Tedder Solar" xr:uid="{8209F9DF-6CAD-4AD5-98D0-60F9EF844DE7}"/>
    <hyperlink ref="E20778" r:id="rId41549" display="https://www.google.com/maps/@41.418331,-71.836729,450m/data=!3m1!1e3!4m5!3m4!1s0x0:0x0!8m2!3d41.418331!4d-71.836729" xr:uid="{F2A8D54E-DAE1-46EB-848E-DBC7BAC575A9}"/>
    <hyperlink ref="F20778" r:id="rId41550" display="https://www.bing.com/maps?cp=41.418331~-71.836729&amp;style=o&amp;lvl=18&amp;dir=0&amp;sp=point.41.418331_-71.836729_North Stonington Solar Center, LLC" xr:uid="{49595F3F-3FB8-435F-A627-367ABBF393E9}"/>
    <hyperlink ref="E20779" r:id="rId41551" display="https://www.google.com/maps/@45.765346,-108.499232,450m/data=!3m1!1e3!4m5!3m4!1s0x0:0x0!8m2!3d45.765346!4d-108.499232" xr:uid="{891C1654-A8B3-4D33-B73B-B76264586EFE}"/>
    <hyperlink ref="F20779" r:id="rId41552" display="https://www.bing.com/maps?cp=45.765346~-108.499232&amp;style=o&amp;lvl=18&amp;dir=0&amp;sp=point.45.765346_-108.499232_Western Sugar Cooperative - Billings" xr:uid="{8AEB36CE-A9E0-4D38-8547-1CB284ADE390}"/>
    <hyperlink ref="E20780" r:id="rId41553" display="https://www.google.com/maps/@34.716110,-118.259161,450m/data=!3m1!1e3!4m5!3m4!1s0x0:0x0!8m2!3d34.716110!4d-118.259161" xr:uid="{3CE3C747-4498-415E-8775-FEBD2805564E}"/>
    <hyperlink ref="F20780" r:id="rId41554" display="https://www.bing.com/maps?cp=34.716110~-118.259161&amp;style=o&amp;lvl=18&amp;dir=0&amp;sp=point.34.716110_-118.259161_Antelope Expansion 1B" xr:uid="{94C130B9-F32D-4FD7-82D8-83C3E8B4C971}"/>
    <hyperlink ref="E20781" r:id="rId41555" display="https://www.google.com/maps/@42.481409,-92.458184,450m/data=!3m1!1e3!4m5!3m4!1s0x0:0x0!8m2!3d42.481409!4d-92.458184" xr:uid="{A267806C-D3C8-4CDF-825D-A6097ADC212D}"/>
    <hyperlink ref="F20781" r:id="rId41556" display="https://www.bing.com/maps?cp=42.481409~-92.458184&amp;style=o&amp;lvl=18&amp;dir=0&amp;sp=point.42.481409_-92.458184_Cedar Falls Solar Farm" xr:uid="{E02CD9D2-893D-4C1B-B121-65D892570412}"/>
    <hyperlink ref="E20782" r:id="rId41557" display="https://www.google.com/maps/@42.876535,-73.680169,450m/data=!3m1!1e3!4m5!3m4!1s0x0:0x0!8m2!3d42.876535!4d-73.680169" xr:uid="{139963F9-5FB9-4B51-9411-A7685BE80F0B}"/>
    <hyperlink ref="F20782" r:id="rId41558" display="https://www.bing.com/maps?cp=42.876535~-73.680169&amp;style=o&amp;lvl=18&amp;dir=0&amp;sp=point.42.876535_-73.680169_Mechanicville Hydroelectric Station" xr:uid="{8F37375E-D3E5-4FC7-8465-3E56C881E226}"/>
    <hyperlink ref="E20783" r:id="rId41559" display="https://www.google.com/maps/@42.876535,-73.680169,450m/data=!3m1!1e3!4m5!3m4!1s0x0:0x0!8m2!3d42.876535!4d-73.680169" xr:uid="{52AC2788-B667-44EE-BEAB-FE2BF7ECFD68}"/>
    <hyperlink ref="F20783" r:id="rId41560" display="https://www.bing.com/maps?cp=42.876535~-73.680169&amp;style=o&amp;lvl=18&amp;dir=0&amp;sp=point.42.876535_-73.680169_Mechanicville Hydroelectric Station" xr:uid="{0F8BB460-1840-4F2B-B549-C28A3F722B60}"/>
    <hyperlink ref="E20784" r:id="rId41561" display="https://www.google.com/maps/@39.447520,-76.320950,450m/data=!3m1!1e3!4m5!3m4!1s0x0:0x0!8m2!3d39.447520!4d-76.320950" xr:uid="{FBA05C89-4833-42A6-ABF4-232A95B774ED}"/>
    <hyperlink ref="F20784" r:id="rId41562" display="https://www.bing.com/maps?cp=39.447520~-76.320950&amp;style=o&amp;lvl=18&amp;dir=0&amp;sp=point.39.447520_-76.320950_Macy's MD Joppa Solar Project" xr:uid="{A588E303-FE95-496E-8A2A-7C978F9FB024}"/>
    <hyperlink ref="E20785" r:id="rId41563" display="https://www.google.com/maps/@42.133208,-71.271945,450m/data=!3m1!1e3!4m5!3m4!1s0x0:0x0!8m2!3d42.133208!4d-71.271945" xr:uid="{B611AB55-0E75-4C6E-AA62-84278B460EE6}"/>
    <hyperlink ref="F20785" r:id="rId41564" display="https://www.bing.com/maps?cp=42.133208~-71.271945&amp;style=o&amp;lvl=18&amp;dir=0&amp;sp=point.42.133208_-71.271945_Dynamic - Walpole" xr:uid="{F3AA9850-7B36-492E-8EBA-A3F46E7BBAF7}"/>
    <hyperlink ref="E20786" r:id="rId41565" display="https://www.google.com/maps/@40.789760,-74.071521,450m/data=!3m1!1e3!4m5!3m4!1s0x0:0x0!8m2!3d40.789760!4d-74.071521" xr:uid="{8433D0CC-248E-438A-AD53-E30858B19D60}"/>
    <hyperlink ref="F20786" r:id="rId41566" display="https://www.bing.com/maps?cp=40.789760~-74.071521&amp;style=o&amp;lvl=18&amp;dir=0&amp;sp=point.40.789760_-74.071521_46 Meadowlands Parkway" xr:uid="{D0D4A2F9-EE45-4BF3-8719-870E17A08770}"/>
    <hyperlink ref="E20787" r:id="rId41567" display="https://www.google.com/maps/@40.770516,-74.072239,450m/data=!3m1!1e3!4m5!3m4!1s0x0:0x0!8m2!3d40.770516!4d-74.072239" xr:uid="{81010F7E-CA05-4E5A-8041-F4E5F39804BD}"/>
    <hyperlink ref="F20787" r:id="rId41568" display="https://www.bing.com/maps?cp=40.770516~-74.072239&amp;style=o&amp;lvl=18&amp;dir=0&amp;sp=point.40.770516_-74.072239_77 Metro Way" xr:uid="{B4421A4D-32BD-47E1-88A4-374A68A3DD17}"/>
    <hyperlink ref="E20788" r:id="rId41569" display="https://www.google.com/maps/@38.772107,-76.973379,450m/data=!3m1!1e3!4m5!3m4!1s0x0:0x0!8m2!3d38.772107!4d-76.973379" xr:uid="{4E70439F-C97D-4142-8BCA-28CE659EE911}"/>
    <hyperlink ref="F20788" r:id="rId41570" display="https://www.bing.com/maps?cp=38.772107~-76.973379&amp;style=o&amp;lvl=18&amp;dir=0&amp;sp=point.38.772107_-76.973379_Synergen Panorama, LLC CSG" xr:uid="{583D7668-CD29-4096-BABE-1262F481EA87}"/>
    <hyperlink ref="E20789" r:id="rId41571" display="https://www.google.com/maps/@35.829426,-76.790764,450m/data=!3m1!1e3!4m5!3m4!1s0x0:0x0!8m2!3d35.829426!4d-76.790764" xr:uid="{B83938EB-AD9F-45C2-AE7D-17C76EB470A1}"/>
    <hyperlink ref="F20789" r:id="rId41572" display="https://www.bing.com/maps?cp=35.829426~-76.790764&amp;style=o&amp;lvl=18&amp;dir=0&amp;sp=point.35.829426_-76.790764_Mill Pond Solar, LLC" xr:uid="{1F88E5E8-DFA8-4581-85F6-F4D2E4426A07}"/>
    <hyperlink ref="E20790" r:id="rId41573" display="https://www.google.com/maps/@35.845354,-76.801491,450m/data=!3m1!1e3!4m5!3m4!1s0x0:0x0!8m2!3d35.845354!4d-76.801491" xr:uid="{2E544C8B-F647-4774-8FE8-F493E26DA67A}"/>
    <hyperlink ref="F20790" r:id="rId41574" display="https://www.bing.com/maps?cp=35.845354~-76.801491&amp;style=o&amp;lvl=18&amp;dir=0&amp;sp=point.35.845354_-76.801491_Jamesville Road Solar, LLC" xr:uid="{3CF5D652-7FEA-4728-A5B2-F9F07430618E}"/>
    <hyperlink ref="E20791" r:id="rId41575" display="https://www.google.com/maps/@36.311822,-76.125847,450m/data=!3m1!1e3!4m5!3m4!1s0x0:0x0!8m2!3d36.311822!4d-76.125847" xr:uid="{74E4AE4D-9CD4-4CF4-AEBC-2001046B937F}"/>
    <hyperlink ref="F20791" r:id="rId41576" display="https://www.bing.com/maps?cp=36.311822~-76.125847&amp;style=o&amp;lvl=18&amp;dir=0&amp;sp=point.36.311822_-76.125847_Camden Dam Solar, LLC" xr:uid="{85098CF9-39C4-41E7-8311-B241A01B6BDD}"/>
    <hyperlink ref="E20792" r:id="rId41577" display="https://www.google.com/maps/@38.850000,-76.950000,450m/data=!3m1!1e3!4m5!3m4!1s0x0:0x0!8m2!3d38.850000!4d-76.950000" xr:uid="{85789703-69AD-4816-9E51-E3BFA4A68207}"/>
    <hyperlink ref="F20792" r:id="rId41578" display="https://www.bing.com/maps?cp=38.850000~-76.950000&amp;style=o&amp;lvl=18&amp;dir=0&amp;sp=point.38.850000_-76.950000_Sol Phoenix" xr:uid="{DB1F39B5-8346-45E4-9228-15BFD7DC2962}"/>
    <hyperlink ref="E20793" r:id="rId41579" display="https://www.google.com/maps/@39.350000,-75.850000,450m/data=!3m1!1e3!4m5!3m4!1s0x0:0x0!8m2!3d39.350000!4d-75.850000" xr:uid="{2FD82A2E-C133-4A02-B106-135F37B8B6D5}"/>
    <hyperlink ref="F20793" r:id="rId41580" display="https://www.bing.com/maps?cp=39.350000~-75.850000&amp;style=o&amp;lvl=18&amp;dir=0&amp;sp=point.39.350000_-75.850000_Blue Star" xr:uid="{C6893A18-9F50-45AE-8463-2BAAC7D65C13}"/>
    <hyperlink ref="E20794" r:id="rId41581" display="https://www.google.com/maps/@41.165278,-97.570194,450m/data=!3m1!1e3!4m5!3m4!1s0x0:0x0!8m2!3d41.165278!4d-97.570194" xr:uid="{53FB6D3D-85F3-4B5C-B972-80E14E64B67B}"/>
    <hyperlink ref="F20794" r:id="rId41582" display="https://www.bing.com/maps?cp=41.165278~-97.570194&amp;style=o&amp;lvl=18&amp;dir=0&amp;sp=point.41.165278_-97.570194_Polk County Renewables, LLC" xr:uid="{68BF2B14-0432-4D2F-BBBD-5574574EE37C}"/>
    <hyperlink ref="E20795" r:id="rId41583" display="https://www.google.com/maps/@44.529000,-93.348000,450m/data=!3m1!1e3!4m5!3m4!1s0x0:0x0!8m2!3d44.529000!4d-93.348000" xr:uid="{2C0C2085-97FF-4911-9EC2-C8EB54724DB3}"/>
    <hyperlink ref="F20795" r:id="rId41584" display="https://www.bing.com/maps?cp=44.529000~-93.348000&amp;style=o&amp;lvl=18&amp;dir=0&amp;sp=point.44.529000_-93.348000_USS Centerfield Solar CSG" xr:uid="{3C994FE0-61BD-4AAC-8C91-1ED12F4A0902}"/>
    <hyperlink ref="E20796" r:id="rId41585" display="https://www.google.com/maps/@44.529000,-93.395000,450m/data=!3m1!1e3!4m5!3m4!1s0x0:0x0!8m2!3d44.529000!4d-93.395000" xr:uid="{272A02D9-E2E1-474E-8D4F-7733EC3CB2E7}"/>
    <hyperlink ref="F20796" r:id="rId41586" display="https://www.bing.com/maps?cp=44.529000~-93.395000&amp;style=o&amp;lvl=18&amp;dir=0&amp;sp=point.44.529000_-93.395000_USS Webster Solar CSG" xr:uid="{C6DC4ADE-DABE-4496-BD73-0572E3F4625E}"/>
    <hyperlink ref="E20797" r:id="rId41587" display="https://www.google.com/maps/@44.839000,-93.888000,450m/data=!3m1!1e3!4m5!3m4!1s0x0:0x0!8m2!3d44.839000!4d-93.888000" xr:uid="{29FACCFF-3E30-4AE2-AAB1-4B4F845FF783}"/>
    <hyperlink ref="F20797" r:id="rId41588" display="https://www.bing.com/maps?cp=44.839000~-93.888000&amp;style=o&amp;lvl=18&amp;dir=0&amp;sp=point.44.839000_-93.888000_USS Lake Patterson Solar CSG" xr:uid="{D0F02607-EB1F-4B0B-9A3E-22E3E14AFB9B}"/>
    <hyperlink ref="E20798" r:id="rId41589" display="https://www.google.com/maps/@45.468000,-92.872000,450m/data=!3m1!1e3!4m5!3m4!1s0x0:0x0!8m2!3d45.468000!4d-92.872000" xr:uid="{3FE58AEE-DF18-4B17-A468-2419B57F45F8}"/>
    <hyperlink ref="F20798" r:id="rId41590" display="https://www.bing.com/maps?cp=45.468000~-92.872000&amp;style=o&amp;lvl=18&amp;dir=0&amp;sp=point.45.468000_-92.872000_USS Kost Trail Solar CSG" xr:uid="{47EF1590-76FE-4837-B233-468A403141EC}"/>
    <hyperlink ref="E20799" r:id="rId41591" display="https://www.google.com/maps/@36.291160,-77.066561,450m/data=!3m1!1e3!4m5!3m4!1s0x0:0x0!8m2!3d36.291160!4d-77.066561" xr:uid="{565FAAB4-263E-443A-AEF2-0162B976F6C6}"/>
    <hyperlink ref="F20799" r:id="rId41592" display="https://www.bing.com/maps?cp=36.291160~-77.066561&amp;style=o&amp;lvl=18&amp;dir=0&amp;sp=point.36.291160_-77.066561_Aulander Holloman Solar, LLC" xr:uid="{23BD172E-5D00-49DB-A9E4-E9F3767652E3}"/>
    <hyperlink ref="E20800" r:id="rId41593" display="https://www.google.com/maps/@34.238081,-79.251953,450m/data=!3m1!1e3!4m5!3m4!1s0x0:0x0!8m2!3d34.238081!4d-79.251953" xr:uid="{71E0C398-78A2-4B71-A4A6-A0C8F46B56BE}"/>
    <hyperlink ref="F20800" r:id="rId41594" display="https://www.bing.com/maps?cp=34.238081~-79.251953&amp;style=o&amp;lvl=18&amp;dir=0&amp;sp=point.34.238081_-79.251953_Washington Solar (SC)" xr:uid="{775BCAD6-C4F8-41C2-9A51-AA3F6384C039}"/>
    <hyperlink ref="E20801" r:id="rId41595" display="https://www.google.com/maps/@32.470606,-80.748189,450m/data=!3m1!1e3!4m5!3m4!1s0x0:0x0!8m2!3d32.470606!4d-80.748189" xr:uid="{4624EC88-9AEC-4914-90E9-85A6E90DAF17}"/>
    <hyperlink ref="F20801" r:id="rId41596" display="https://www.bing.com/maps?cp=32.470606~-80.748189&amp;style=o&amp;lvl=18&amp;dir=0&amp;sp=point.32.470606_-80.748189_Trask East Solar" xr:uid="{C91AAC39-DA5F-4DD5-AE05-12E87E006159}"/>
    <hyperlink ref="E20802" r:id="rId41597" display="https://www.google.com/maps/@34.069422,-80.078469,450m/data=!3m1!1e3!4m5!3m4!1s0x0:0x0!8m2!3d34.069422!4d-80.078469" xr:uid="{FD1F90C4-C459-4225-A932-463CB19D1D07}"/>
    <hyperlink ref="F20802" r:id="rId41598" display="https://www.bing.com/maps?cp=34.069422~-80.078469&amp;style=o&amp;lvl=18&amp;dir=0&amp;sp=point.34.069422_-80.078469_Weaver Solar" xr:uid="{B9456E65-79DD-4374-8D25-606B7525D9E6}"/>
    <hyperlink ref="E20803" r:id="rId41599" display="https://www.google.com/maps/@34.087886,-80.115475,450m/data=!3m1!1e3!4m5!3m4!1s0x0:0x0!8m2!3d34.087886!4d-80.115475" xr:uid="{E4AE7322-062C-4402-AE20-22A51C47F5FA}"/>
    <hyperlink ref="F20803" r:id="rId41600" display="https://www.bing.com/maps?cp=34.087886~-80.115475&amp;style=o&amp;lvl=18&amp;dir=0&amp;sp=point.34.087886_-80.115475_Thomas Solar" xr:uid="{A71DBB7A-903F-41F6-81B0-3EA58A7C9F4B}"/>
    <hyperlink ref="E20804" r:id="rId41601" display="https://www.google.com/maps/@32.705139,-80.903275,450m/data=!3m1!1e3!4m5!3m4!1s0x0:0x0!8m2!3d32.705139!4d-80.903275" xr:uid="{0E2D923B-0030-4ED3-A810-C7876BDE507C}"/>
    <hyperlink ref="F20804" r:id="rId41602" display="https://www.bing.com/maps?cp=32.705139~-80.903275&amp;style=o&amp;lvl=18&amp;dir=0&amp;sp=point.32.705139_-80.903275_Yemassee Solar" xr:uid="{C6B1E8C2-4390-413E-9974-C116ADF8DC4B}"/>
    <hyperlink ref="E20805" r:id="rId41603" display="https://www.google.com/maps/@36.875877,-76.200935,450m/data=!3m1!1e3!4m5!3m4!1s0x0:0x0!8m2!3d36.875877!4d-76.200935" xr:uid="{B66609C2-84E4-4CB9-A063-2262514E42C3}"/>
    <hyperlink ref="F20805" r:id="rId41604" display="https://www.bing.com/maps?cp=36.875877~-76.200935&amp;style=o&amp;lvl=18&amp;dir=0&amp;sp=point.36.875877_-76.200935_IKEA Norfolk Rooftop PV System" xr:uid="{55BEB0CE-2A6C-40F7-A5A8-37374935FC09}"/>
    <hyperlink ref="E20806" r:id="rId41605" display="https://www.google.com/maps/@34.072251,-99.264676,450m/data=!3m1!1e3!4m5!3m4!1s0x0:0x0!8m2!3d34.072251!4d-99.264676" xr:uid="{05FD3AE6-D4A1-42EF-90F3-21E8CE2D510D}"/>
    <hyperlink ref="F20806" r:id="rId41606" display="https://www.bing.com/maps?cp=34.072251~-99.264676&amp;style=o&amp;lvl=18&amp;dir=0&amp;sp=point.34.072251_-99.264676_Lockett Windfarm" xr:uid="{72609D15-BCDD-42F9-B9B3-7846DCB6D7CA}"/>
    <hyperlink ref="E20807" r:id="rId41607" display="https://www.google.com/maps/@43.052981,-74.308356,450m/data=!3m1!1e3!4m5!3m4!1s0x0:0x0!8m2!3d43.052981!4d-74.308356" xr:uid="{1D0670F1-959C-4773-970F-8F2290C5D989}"/>
    <hyperlink ref="F20807" r:id="rId41608" display="https://www.bing.com/maps?cp=43.052981~-74.308356&amp;style=o&amp;lvl=18&amp;dir=0&amp;sp=point.43.052981_-74.308356_Gloversville Landfill Solar" xr:uid="{26D732B5-B718-4AC3-8B5A-32A50E9513E0}"/>
    <hyperlink ref="E20808" r:id="rId41609" display="https://www.google.com/maps/@44.848000,-93.846000,450m/data=!3m1!1e3!4m5!3m4!1s0x0:0x0!8m2!3d44.848000!4d-93.846000" xr:uid="{2CE97CD5-3AB8-4E10-BA8C-21B3D2D2FB15}"/>
    <hyperlink ref="F20808" r:id="rId41610" display="https://www.bing.com/maps?cp=44.848000~-93.846000&amp;style=o&amp;lvl=18&amp;dir=0&amp;sp=point.44.848000_-93.846000_USS King 2 CSG" xr:uid="{B93343E0-0E54-40DA-80AD-7C5342550B89}"/>
    <hyperlink ref="E20809" r:id="rId41611" display="https://www.google.com/maps/@44.720000,-93.788000,450m/data=!3m1!1e3!4m5!3m4!1s0x0:0x0!8m2!3d44.720000!4d-93.788000" xr:uid="{A9FD5873-5A08-43F6-96B1-D777C07FA499}"/>
    <hyperlink ref="F20809" r:id="rId41612" display="https://www.bing.com/maps?cp=44.720000~-93.788000&amp;style=o&amp;lvl=18&amp;dir=0&amp;sp=point.44.720000_-93.788000_USS Eggo Solar CSG" xr:uid="{6A8DF419-F682-40F5-A172-D8553ED5673F}"/>
    <hyperlink ref="E20810" r:id="rId41613" display="https://www.google.com/maps/@44.818000,-93.785000,450m/data=!3m1!1e3!4m5!3m4!1s0x0:0x0!8m2!3d44.818000!4d-93.785000" xr:uid="{27739E84-F8E9-4C01-95A1-CA0CEDDACC87}"/>
    <hyperlink ref="F20810" r:id="rId41614" display="https://www.bing.com/maps?cp=44.818000~-93.785000&amp;style=o&amp;lvl=18&amp;dir=0&amp;sp=point.44.818000_-93.785000_USS DVL Solar CSG" xr:uid="{3C785940-B707-4E18-A998-3105E55D1F20}"/>
    <hyperlink ref="E20811" r:id="rId41615" display="https://www.google.com/maps/@42.419331,-72.113901,450m/data=!3m1!1e3!4m5!3m4!1s0x0:0x0!8m2!3d42.419331!4d-72.113901" xr:uid="{23FF8E3C-4712-42AC-95E9-2A57D9749C79}"/>
    <hyperlink ref="F20811" r:id="rId41616" display="https://www.bing.com/maps?cp=42.419331~-72.113901&amp;style=o&amp;lvl=18&amp;dir=0&amp;sp=point.42.419331_-72.113901_Barre Solar III LLC" xr:uid="{1C9F52B3-3FAF-4962-A9DC-46D8D2BB898F}"/>
    <hyperlink ref="E20812" r:id="rId41617" display="https://www.google.com/maps/@43.789636,-95.852766,450m/data=!3m1!1e3!4m5!3m4!1s0x0:0x0!8m2!3d43.789636!4d-95.852766" xr:uid="{FDA43B87-DD4D-4EFD-99C8-4AA42FFBC242}"/>
    <hyperlink ref="F20812" r:id="rId41618" display="https://www.bing.com/maps?cp=43.789636~-95.852766&amp;style=o&amp;lvl=18&amp;dir=0&amp;sp=point.43.789636_-95.852766_Nobles 2 Wind Project" xr:uid="{C05EE9E3-C03D-4B33-B1BC-04C56F13A833}"/>
    <hyperlink ref="E20813" r:id="rId41619" display="https://www.google.com/maps/@45.259000,-93.791000,450m/data=!3m1!1e3!4m5!3m4!1s0x0:0x0!8m2!3d45.259000!4d-93.791000" xr:uid="{1CF13750-75CB-4CC3-AB9D-96546D5E79FC}"/>
    <hyperlink ref="F20813" r:id="rId41620" display="https://www.bing.com/maps?cp=45.259000~-93.791000&amp;style=o&amp;lvl=18&amp;dir=0&amp;sp=point.45.259000_-93.791000_Wright Kirby 1-5 CSG" xr:uid="{0CAAFFC5-7FBA-4618-99AD-BB5F955D1A8A}"/>
    <hyperlink ref="E20814" r:id="rId41621" display="https://www.google.com/maps/@45.259000,-93.791000,450m/data=!3m1!1e3!4m5!3m4!1s0x0:0x0!8m2!3d45.259000!4d-93.791000" xr:uid="{02AE0F4A-5DAD-4FD3-BBB1-8C1EC5B5EF59}"/>
    <hyperlink ref="F20814" r:id="rId41622" display="https://www.bing.com/maps?cp=45.259000~-93.791000&amp;style=o&amp;lvl=18&amp;dir=0&amp;sp=point.45.259000_-93.791000_Wright Kirby 1-5 CSG" xr:uid="{0F1537A1-4EC4-4BD8-9E83-06A0CA8AEB34}"/>
    <hyperlink ref="E20815" r:id="rId41623" display="https://www.google.com/maps/@45.259000,-93.791000,450m/data=!3m1!1e3!4m5!3m4!1s0x0:0x0!8m2!3d45.259000!4d-93.791000" xr:uid="{A506FD10-61E4-40F7-ABEF-D18AB1BE5BFF}"/>
    <hyperlink ref="F20815" r:id="rId41624" display="https://www.bing.com/maps?cp=45.259000~-93.791000&amp;style=o&amp;lvl=18&amp;dir=0&amp;sp=point.45.259000_-93.791000_Wright Kirby 1-5 CSG" xr:uid="{792C1F50-97DD-4C14-98D1-24012DEEEFE9}"/>
    <hyperlink ref="E20816" r:id="rId41625" display="https://www.google.com/maps/@45.259000,-93.791000,450m/data=!3m1!1e3!4m5!3m4!1s0x0:0x0!8m2!3d45.259000!4d-93.791000" xr:uid="{B442A3E9-97FE-4EF1-835F-41518EEB87A5}"/>
    <hyperlink ref="F20816" r:id="rId41626" display="https://www.bing.com/maps?cp=45.259000~-93.791000&amp;style=o&amp;lvl=18&amp;dir=0&amp;sp=point.45.259000_-93.791000_Wright Kirby 1-5 CSG" xr:uid="{0EF75780-4FA9-4A01-A48C-D4CB45F651A0}"/>
    <hyperlink ref="E20817" r:id="rId41627" display="https://www.google.com/maps/@45.259000,-93.791000,450m/data=!3m1!1e3!4m5!3m4!1s0x0:0x0!8m2!3d45.259000!4d-93.791000" xr:uid="{7D733327-74B4-4173-AD11-A1047C44F859}"/>
    <hyperlink ref="F20817" r:id="rId41628" display="https://www.bing.com/maps?cp=45.259000~-93.791000&amp;style=o&amp;lvl=18&amp;dir=0&amp;sp=point.45.259000_-93.791000_Wright Kirby 1-5 CSG" xr:uid="{DDAFF36C-B01D-405D-8089-B5CCA29DD02B}"/>
    <hyperlink ref="E20818" r:id="rId41629" display="https://www.google.com/maps/@40.710315,-74.004965,450m/data=!3m1!1e3!4m5!3m4!1s0x0:0x0!8m2!3d40.710315!4d-74.004965" xr:uid="{42ADB5B8-2013-40C1-812F-D64DFCEB2063}"/>
    <hyperlink ref="F20818" r:id="rId41630" display="https://www.bing.com/maps?cp=40.710315~-74.004965&amp;style=o&amp;lvl=18&amp;dir=0&amp;sp=point.40.710315_-74.004965_NYP-Lower Manhattan Hospital" xr:uid="{F92013DA-842D-4F0A-86AF-7D8E1CB4649B}"/>
    <hyperlink ref="E20819" r:id="rId41631" display="https://www.google.com/maps/@31.415531,-84.830714,450m/data=!3m1!1e3!4m5!3m4!1s0x0:0x0!8m2!3d31.415531!4d-84.830714" xr:uid="{5DB70130-6BC6-41D2-B494-591A6A6397CB}"/>
    <hyperlink ref="F20819" r:id="rId41632" display="https://www.bing.com/maps?cp=31.415531~-84.830714&amp;style=o&amp;lvl=18&amp;dir=0&amp;sp=point.31.415531_-84.830714_SR Arlington II" xr:uid="{DA71D5E1-CD84-466F-8578-440B747E1769}"/>
    <hyperlink ref="E20820" r:id="rId41633" display="https://www.google.com/maps/@41.679081,-70.836391,450m/data=!3m1!1e3!4m5!3m4!1s0x0:0x0!8m2!3d41.679081!4d-70.836391" xr:uid="{1B0CAF19-8DA4-440B-868D-C19D903DA914}"/>
    <hyperlink ref="F20820" r:id="rId41634" display="https://www.bing.com/maps?cp=41.679081~-70.836391&amp;style=o&amp;lvl=18&amp;dir=0&amp;sp=point.41.679081_-70.836391_BWC Origination 18" xr:uid="{F8915A51-1432-491F-8DAA-AA7386F10EE5}"/>
    <hyperlink ref="E20821" r:id="rId41635" display="https://www.google.com/maps/@41.774864,-70.695934,450m/data=!3m1!1e3!4m5!3m4!1s0x0:0x0!8m2!3d41.774864!4d-70.695934" xr:uid="{AF3191A0-9627-441D-BAED-971A95EC42FD}"/>
    <hyperlink ref="F20821" r:id="rId41636" display="https://www.bing.com/maps?cp=41.774864~-70.695934&amp;style=o&amp;lvl=18&amp;dir=0&amp;sp=point.41.774864_-70.695934_BWC Gibbs Brook" xr:uid="{9C80D4D4-911B-454B-BF66-3FC1C470B787}"/>
    <hyperlink ref="E20822" r:id="rId41637" display="https://www.google.com/maps/@41.783733,-70.693242,450m/data=!3m1!1e3!4m5!3m4!1s0x0:0x0!8m2!3d41.783733!4d-70.693242" xr:uid="{61D55BF6-323D-4C61-85D0-936E4DEADA2B}"/>
    <hyperlink ref="F20822" r:id="rId41638" display="https://www.bing.com/maps?cp=41.783733~-70.693242&amp;style=o&amp;lvl=18&amp;dir=0&amp;sp=point.41.783733_-70.693242_BWC Wareham River" xr:uid="{920220CA-DDE5-4F3B-A25F-093CDD3808FB}"/>
    <hyperlink ref="E20823" r:id="rId41639" display="https://www.google.com/maps/@41.782854,-70.690717,450m/data=!3m1!1e3!4m5!3m4!1s0x0:0x0!8m2!3d41.782854!4d-70.690717" xr:uid="{0F2D18A8-3267-409E-908A-F8C8B93204A3}"/>
    <hyperlink ref="F20823" r:id="rId41640" display="https://www.bing.com/maps?cp=41.782854~-70.690717&amp;style=o&amp;lvl=18&amp;dir=0&amp;sp=point.41.782854_-70.690717_BWC Harlow Brook" xr:uid="{EC06F2B3-0EAA-4B32-8C09-EF93CF519C2F}"/>
    <hyperlink ref="E20824" r:id="rId41641" display="https://www.google.com/maps/@41.782181,-70.687728,450m/data=!3m1!1e3!4m5!3m4!1s0x0:0x0!8m2!3d41.782181!4d-70.687728" xr:uid="{289B4BA0-F8D1-4ABF-9580-6E49ADBBEE49}"/>
    <hyperlink ref="F20824" r:id="rId41642" display="https://www.bing.com/maps?cp=41.782181~-70.687728&amp;style=o&amp;lvl=18&amp;dir=0&amp;sp=point.41.782181_-70.687728_BWC Pocasset River" xr:uid="{61781CF4-35B2-41E7-8227-8B8AF72CD5FE}"/>
    <hyperlink ref="E20825" r:id="rId41643" display="https://www.google.com/maps/@40.140285,-104.978012,450m/data=!3m1!1e3!4m5!3m4!1s0x0:0x0!8m2!3d40.140285!4d-104.978012" xr:uid="{49AFE2F0-DBC3-4E5E-A8B9-0FE6720859E1}"/>
    <hyperlink ref="F20825" r:id="rId41644" display="https://www.bing.com/maps?cp=40.140285~-104.978012&amp;style=o&amp;lvl=18&amp;dir=0&amp;sp=point.40.140285_-104.978012_I25 Battery Storage" xr:uid="{DA9A8504-250E-43A1-9481-A8754C0E71EE}"/>
    <hyperlink ref="E20826" r:id="rId41645" display="https://www.google.com/maps/@38.852655,-77.009291,450m/data=!3m1!1e3!4m5!3m4!1s0x0:0x0!8m2!3d38.852655!4d-77.009291" xr:uid="{BA48EE0B-CDDE-4646-96AD-B514521B5519}"/>
    <hyperlink ref="F20826" r:id="rId41646" display="https://www.bing.com/maps?cp=38.852655~-77.009291&amp;style=o&amp;lvl=18&amp;dir=0&amp;sp=point.38.852655_-77.009291_JBAB - Washington DC" xr:uid="{0B60896D-595D-47C9-8EEB-7E39BA8CEB55}"/>
    <hyperlink ref="E20827" r:id="rId41647" display="https://www.google.com/maps/@31.512003,-84.044499,450m/data=!3m1!1e3!4m5!3m4!1s0x0:0x0!8m2!3d31.512003!4d-84.044499" xr:uid="{7D9DA521-EE01-4BCE-B1FE-67F82F251EA2}"/>
    <hyperlink ref="F20827" r:id="rId41648" display="https://www.bing.com/maps?cp=31.512003~-84.044499&amp;style=o&amp;lvl=18&amp;dir=0&amp;sp=point.31.512003_-84.044499_Dougherty County Solar, LLC" xr:uid="{2D2B62EC-E1D8-4204-8B5E-F21597988E80}"/>
    <hyperlink ref="E20828" r:id="rId41649" display="https://www.google.com/maps/@38.977759,-104.252715,450m/data=!3m1!1e3!4m5!3m4!1s0x0:0x0!8m2!3d38.977759!4d-104.252715" xr:uid="{AD5E4A6D-C173-4A66-9D87-E0540097F5B5}"/>
    <hyperlink ref="F20828" r:id="rId41650" display="https://www.bing.com/maps?cp=38.977759~-104.252715&amp;style=o&amp;lvl=18&amp;dir=0&amp;sp=point.38.977759_-104.252715_Grazing Yak Solar" xr:uid="{A5B96210-812E-42D5-8C09-1725A1B06F3D}"/>
    <hyperlink ref="E20829" r:id="rId41651" display="https://www.google.com/maps/@30.957400,-83.222900,450m/data=!3m1!1e3!4m5!3m4!1s0x0:0x0!8m2!3d30.957400!4d-83.222900" xr:uid="{2673F931-7E51-4A09-9728-7747C4FF5372}"/>
    <hyperlink ref="F20829" r:id="rId41652" display="https://www.bing.com/maps?cp=30.957400~-83.222900&amp;style=o&amp;lvl=18&amp;dir=0&amp;sp=point.30.957400_-83.222900_Moody Air Force Base Solar" xr:uid="{45BD56D2-27F6-43BF-922C-E2893EC6A7A3}"/>
    <hyperlink ref="E20830" r:id="rId41653" display="https://www.google.com/maps/@34.277355,-118.429836,450m/data=!3m1!1e3!4m5!3m4!1s0x0:0x0!8m2!3d34.277355!4d-118.429836" xr:uid="{308CC9BD-D36B-4B26-A152-B5C9BBD2C88A}"/>
    <hyperlink ref="F20830" r:id="rId41654" display="https://www.bing.com/maps?cp=34.277355~-118.429836&amp;style=o&amp;lvl=18&amp;dir=0&amp;sp=point.34.277355_-118.429836_CFW Solar X LLC - Vaughn" xr:uid="{AE49363B-2B0C-4D66-876F-E190F54A57E4}"/>
    <hyperlink ref="E20831" r:id="rId41655" display="https://www.google.com/maps/@37.378000,-104.475000,450m/data=!3m1!1e3!4m5!3m4!1s0x0:0x0!8m2!3d37.378000!4d-104.475000" xr:uid="{D644498A-728E-464F-9247-4C55789186C5}"/>
    <hyperlink ref="F20831" r:id="rId41656" display="https://www.bing.com/maps?cp=37.378000~-104.475000&amp;style=o&amp;lvl=18&amp;dir=0&amp;sp=point.37.378000_-104.475000_Spanish Peaks Solar" xr:uid="{31A07BCD-23A6-49CE-B5F9-B455626BB0A1}"/>
    <hyperlink ref="E20832" r:id="rId41657" display="https://www.google.com/maps/@46.373013,-100.051111,450m/data=!3m1!1e3!4m5!3m4!1s0x0:0x0!8m2!3d46.373013!4d-100.051111" xr:uid="{F958094D-1E3C-4A89-BD67-F12DC217747D}"/>
    <hyperlink ref="F20832" r:id="rId41658" display="https://www.bing.com/maps?cp=46.373013~-100.051111&amp;style=o&amp;lvl=18&amp;dir=0&amp;sp=point.46.373013_-100.051111_Emmons-Logan Wind, LLC" xr:uid="{A1DA1681-B542-43C3-8AD8-C379B099009A}"/>
    <hyperlink ref="E20833" r:id="rId41659" display="https://www.google.com/maps/@44.392141,-73.102330,450m/data=!3m1!1e3!4m5!3m4!1s0x0:0x0!8m2!3d44.392141!4d-73.102330" xr:uid="{650B6C87-E6E3-4668-B8CF-14ECACE7FDD5}"/>
    <hyperlink ref="F20833" r:id="rId41660" display="https://www.bing.com/maps?cp=44.392141~-73.102330&amp;style=o&amp;lvl=18&amp;dir=0&amp;sp=point.44.392141_-73.102330_GMP Solar/Storage-Milton Hybrid" xr:uid="{37EF4840-8010-42C2-978A-EBB21F30AE5D}"/>
    <hyperlink ref="E20834" r:id="rId41661" display="https://www.google.com/maps/@44.392141,-73.102330,450m/data=!3m1!1e3!4m5!3m4!1s0x0:0x0!8m2!3d44.392141!4d-73.102330" xr:uid="{7129E644-8048-4BD4-B73E-B27B2C925CD0}"/>
    <hyperlink ref="F20834" r:id="rId41662" display="https://www.bing.com/maps?cp=44.392141~-73.102330&amp;style=o&amp;lvl=18&amp;dir=0&amp;sp=point.44.392141_-73.102330_GMP Solar/Storage-Milton Hybrid" xr:uid="{6CDA4CB5-2E9B-4F91-9310-3C4E2DBB5EA8}"/>
    <hyperlink ref="E20835" r:id="rId41663" display="https://www.google.com/maps/@44.133411,-73.144064,450m/data=!3m1!1e3!4m5!3m4!1s0x0:0x0!8m2!3d44.133411!4d-73.144064" xr:uid="{B3EBFD50-128F-4ACB-B028-0F696783486E}"/>
    <hyperlink ref="F20835" r:id="rId41664" display="https://www.bing.com/maps?cp=44.133411~-73.144064&amp;style=o&amp;lvl=18&amp;dir=0&amp;sp=point.44.133411_-73.144064_GMP Solar/Storage-Ferrisburgh Hybrid" xr:uid="{33183737-5BC2-47BA-90ED-4B4B5E27AB75}"/>
    <hyperlink ref="E20836" r:id="rId41665" display="https://www.google.com/maps/@44.133411,-73.144064,450m/data=!3m1!1e3!4m5!3m4!1s0x0:0x0!8m2!3d44.133411!4d-73.144064" xr:uid="{F32466E3-6C77-44AE-A848-3F4D9BA3595A}"/>
    <hyperlink ref="F20836" r:id="rId41666" display="https://www.bing.com/maps?cp=44.133411~-73.144064&amp;style=o&amp;lvl=18&amp;dir=0&amp;sp=point.44.133411_-73.144064_GMP Solar/Storage-Ferrisburgh Hybrid" xr:uid="{9C19DD4B-CDB7-4792-8C2C-8CBD74BBB466}"/>
    <hyperlink ref="E20837" r:id="rId41667" display="https://www.google.com/maps/@44.285937,-73.023366,450m/data=!3m1!1e3!4m5!3m4!1s0x0:0x0!8m2!3d44.285937!4d-73.023366" xr:uid="{FD0610D0-CA77-4D5B-B817-55BB8D075D05}"/>
    <hyperlink ref="F20837" r:id="rId41668" display="https://www.bing.com/maps?cp=44.285937~-73.023366&amp;style=o&amp;lvl=18&amp;dir=0&amp;sp=point.44.285937_-73.023366_GMP Solar/Storage-Essex Hybrid" xr:uid="{B10F9839-22BF-4AE1-BC1A-C1C8296C43E6}"/>
    <hyperlink ref="E20838" r:id="rId41669" display="https://www.google.com/maps/@44.285937,-73.023366,450m/data=!3m1!1e3!4m5!3m4!1s0x0:0x0!8m2!3d44.285937!4d-73.023366" xr:uid="{DFBAC655-730D-4159-AA57-2CFF025BA15A}"/>
    <hyperlink ref="F20838" r:id="rId41670" display="https://www.bing.com/maps?cp=44.285937~-73.023366&amp;style=o&amp;lvl=18&amp;dir=0&amp;sp=point.44.285937_-73.023366_GMP Solar/Storage-Essex Hybrid" xr:uid="{A1627B44-08A3-46A1-98C9-86ADA34CA9C0}"/>
    <hyperlink ref="E20839" r:id="rId41671" display="https://www.google.com/maps/@42.210028,-76.523763,450m/data=!3m1!1e3!4m5!3m4!1s0x0:0x0!8m2!3d42.210028!4d-76.523763" xr:uid="{B1C7AEBA-94F7-4185-BF1F-9521AF4F44B3}"/>
    <hyperlink ref="F20839" r:id="rId41672" display="https://www.bing.com/maps?cp=42.210028~-76.523763&amp;style=o&amp;lvl=18&amp;dir=0&amp;sp=point.42.210028_-76.523763_Pasto Solar" xr:uid="{6FF4C07B-F2D6-4A22-B448-1A805AD57857}"/>
    <hyperlink ref="E20840" r:id="rId41673" display="https://www.google.com/maps/@32.412773,-81.442846,450m/data=!3m1!1e3!4m5!3m4!1s0x0:0x0!8m2!3d32.412773!4d-81.442846" xr:uid="{C8380CE3-A876-4AF6-AF56-72C511A35C56}"/>
    <hyperlink ref="F20840" r:id="rId41674" display="https://www.bing.com/maps?cp=32.412773~-81.442846&amp;style=o&amp;lvl=18&amp;dir=0&amp;sp=point.32.412773_-81.442846_Guyton Community Solar" xr:uid="{24376860-D67E-478C-A45F-9CC0FD601CE6}"/>
    <hyperlink ref="E20841" r:id="rId41675" display="https://www.google.com/maps/@33.755421,-84.400933,450m/data=!3m1!1e3!4m5!3m4!1s0x0:0x0!8m2!3d33.755421!4d-84.400933" xr:uid="{6E87B883-19D6-47A4-880D-53DC5D44960D}"/>
    <hyperlink ref="F20841" r:id="rId41676" display="https://www.bing.com/maps?cp=33.755421~-84.400933&amp;style=o&amp;lvl=18&amp;dir=0&amp;sp=point.33.755421_-84.400933_Atlanta Falcons Solar" xr:uid="{E6B82803-3140-4368-9B6C-03BE8F48FE9B}"/>
    <hyperlink ref="E20842" r:id="rId41677" display="https://www.google.com/maps/@33.755421,-84.400933,450m/data=!3m1!1e3!4m5!3m4!1s0x0:0x0!8m2!3d33.755421!4d-84.400933" xr:uid="{A6500B14-0B01-4112-8B46-19FBD272195B}"/>
    <hyperlink ref="F20842" r:id="rId41678" display="https://www.bing.com/maps?cp=33.755421~-84.400933&amp;style=o&amp;lvl=18&amp;dir=0&amp;sp=point.33.755421_-84.400933_Atlanta Falcons Solar" xr:uid="{0205DBC3-2ED3-413F-B80E-AC5D6C82CC6A}"/>
    <hyperlink ref="E20843" r:id="rId41679" display="https://www.google.com/maps/@33.755421,-84.400933,450m/data=!3m1!1e3!4m5!3m4!1s0x0:0x0!8m2!3d33.755421!4d-84.400933" xr:uid="{714F3F70-69DB-46F7-9DF6-DC2C058910D9}"/>
    <hyperlink ref="F20843" r:id="rId41680" display="https://www.bing.com/maps?cp=33.755421~-84.400933&amp;style=o&amp;lvl=18&amp;dir=0&amp;sp=point.33.755421_-84.400933_Atlanta Falcons Solar" xr:uid="{893FED09-0140-45B7-8BBB-8475A1B96CF8}"/>
    <hyperlink ref="E20844" r:id="rId41681" display="https://www.google.com/maps/@27.060112,-80.474488,450m/data=!3m1!1e3!4m5!3m4!1s0x0:0x0!8m2!3d27.060112!4d-80.474488" xr:uid="{E4E9D364-F434-4F8A-988D-92F22ABFD5D5}"/>
    <hyperlink ref="F20844" r:id="rId41682" display="https://www.bing.com/maps?cp=27.060112~-80.474488&amp;style=o&amp;lvl=18&amp;dir=0&amp;sp=point.27.060112_-80.474488_Sweetbay Solar Center" xr:uid="{2A7C9665-FE18-44FD-B573-04247C8608BD}"/>
    <hyperlink ref="E20845" r:id="rId41683" display="https://www.google.com/maps/@33.667675,-78.917988,450m/data=!3m1!1e3!4m5!3m4!1s0x0:0x0!8m2!3d33.667675!4d-78.917988" xr:uid="{0A2FC74A-03A9-4FCA-A331-712ADB854589}"/>
    <hyperlink ref="F20845" r:id="rId41684" display="https://www.bing.com/maps?cp=33.667675~-78.917988&amp;style=o&amp;lvl=18&amp;dir=0&amp;sp=point.33.667675_-78.917988_Bell Bay Solar Farm" xr:uid="{576F1BB2-3138-40E1-B4E8-696DF625235A}"/>
    <hyperlink ref="E20846" r:id="rId41685" display="https://www.google.com/maps/@33.573980,-80.837105,450m/data=!3m1!1e3!4m5!3m4!1s0x0:0x0!8m2!3d33.573980!4d-80.837105" xr:uid="{97E3EB16-CA8B-4810-AA6C-D0775C0A6245}"/>
    <hyperlink ref="F20846" r:id="rId41686" display="https://www.bing.com/maps?cp=33.573980~-80.837105&amp;style=o&amp;lvl=18&amp;dir=0&amp;sp=point.33.573980_-80.837105_Jamison Solar Farm" xr:uid="{B769C065-ED1E-4F81-8132-AC53A9CED97F}"/>
    <hyperlink ref="E20847" r:id="rId41687" display="https://www.google.com/maps/@33.667675,-78.917988,450m/data=!3m1!1e3!4m5!3m4!1s0x0:0x0!8m2!3d33.667675!4d-78.917988" xr:uid="{C14D0BF5-FD96-4E32-AAA0-3257830A47CC}"/>
    <hyperlink ref="F20847" r:id="rId41688" display="https://www.bing.com/maps?cp=33.667675~-78.917988&amp;style=o&amp;lvl=18&amp;dir=0&amp;sp=point.33.667675_-78.917988_Runway Solar Farm" xr:uid="{5E2AA7CC-1B32-48A2-927D-348048FD88C5}"/>
    <hyperlink ref="E20848" r:id="rId41689" display="https://www.google.com/maps/@40.851320,-73.848300,450m/data=!3m1!1e3!4m5!3m4!1s0x0:0x0!8m2!3d40.851320!4d-73.848300" xr:uid="{6F5FD10D-2BC0-4934-99EA-D6BB8B698E64}"/>
    <hyperlink ref="F20848" r:id="rId41690" display="https://www.bing.com/maps?cp=40.851320~-73.848300&amp;style=o&amp;lvl=18&amp;dir=0&amp;sp=point.40.851320_-73.848300_Albert Einstein College of Medicine" xr:uid="{31093091-CFE0-47CC-8BDC-9995860075BA}"/>
    <hyperlink ref="E20849" r:id="rId41691" display="https://www.google.com/maps/@40.851320,-73.848300,450m/data=!3m1!1e3!4m5!3m4!1s0x0:0x0!8m2!3d40.851320!4d-73.848300" xr:uid="{3B0AF6E4-6A26-4925-B651-43EBBC85827C}"/>
    <hyperlink ref="F20849" r:id="rId41692" display="https://www.bing.com/maps?cp=40.851320~-73.848300&amp;style=o&amp;lvl=18&amp;dir=0&amp;sp=point.40.851320_-73.848300_Albert Einstein College of Medicine" xr:uid="{C98482A8-671C-44D7-8E58-29EDC14DC8E0}"/>
    <hyperlink ref="E20850" r:id="rId41693" display="https://www.google.com/maps/@40.851320,-73.848300,450m/data=!3m1!1e3!4m5!3m4!1s0x0:0x0!8m2!3d40.851320!4d-73.848300" xr:uid="{A4105A87-6C4F-48A7-AD88-6E3E8992448D}"/>
    <hyperlink ref="F20850" r:id="rId41694" display="https://www.bing.com/maps?cp=40.851320~-73.848300&amp;style=o&amp;lvl=18&amp;dir=0&amp;sp=point.40.851320_-73.848300_Albert Einstein College of Medicine" xr:uid="{107FF9D2-0EA8-4EBC-9072-A69FD22C9A1E}"/>
    <hyperlink ref="E20851" r:id="rId41695" display="https://www.google.com/maps/@40.851320,-73.848300,450m/data=!3m1!1e3!4m5!3m4!1s0x0:0x0!8m2!3d40.851320!4d-73.848300" xr:uid="{442C2B67-F4D3-4B1B-8BC9-2B27D1126D7D}"/>
    <hyperlink ref="F20851" r:id="rId41696" display="https://www.bing.com/maps?cp=40.851320~-73.848300&amp;style=o&amp;lvl=18&amp;dir=0&amp;sp=point.40.851320_-73.848300_Albert Einstein College of Medicine" xr:uid="{4C39570D-D3C0-48A7-B266-13D903C6452F}"/>
    <hyperlink ref="E20852" r:id="rId41697" display="https://www.google.com/maps/@40.851320,-73.848300,450m/data=!3m1!1e3!4m5!3m4!1s0x0:0x0!8m2!3d40.851320!4d-73.848300" xr:uid="{E804D047-0F41-4586-904A-3286D70D4C23}"/>
    <hyperlink ref="F20852" r:id="rId41698" display="https://www.bing.com/maps?cp=40.851320~-73.848300&amp;style=o&amp;lvl=18&amp;dir=0&amp;sp=point.40.851320_-73.848300_Albert Einstein College of Medicine" xr:uid="{1E2B6E44-1060-4349-9451-AB60128798BC}"/>
    <hyperlink ref="E20853" r:id="rId41699" display="https://www.google.com/maps/@40.851320,-73.848300,450m/data=!3m1!1e3!4m5!3m4!1s0x0:0x0!8m2!3d40.851320!4d-73.848300" xr:uid="{43B6261D-7036-4B63-B5C0-C1F52BC590FB}"/>
    <hyperlink ref="F20853" r:id="rId41700" display="https://www.bing.com/maps?cp=40.851320~-73.848300&amp;style=o&amp;lvl=18&amp;dir=0&amp;sp=point.40.851320_-73.848300_Albert Einstein College of Medicine" xr:uid="{2E1315CC-382E-40BA-9F15-B958DFF2B153}"/>
    <hyperlink ref="E20854" r:id="rId41701" display="https://www.google.com/maps/@40.851320,-73.848300,450m/data=!3m1!1e3!4m5!3m4!1s0x0:0x0!8m2!3d40.851320!4d-73.848300" xr:uid="{FD97561B-F8C2-4F49-B817-DB06DBD19AA6}"/>
    <hyperlink ref="F20854" r:id="rId41702" display="https://www.bing.com/maps?cp=40.851320~-73.848300&amp;style=o&amp;lvl=18&amp;dir=0&amp;sp=point.40.851320_-73.848300_Albert Einstein College of Medicine" xr:uid="{A66D0595-2B48-4F3D-9F2C-F3FF3182CB15}"/>
    <hyperlink ref="E20855" r:id="rId41703" display="https://www.google.com/maps/@40.851320,-73.848300,450m/data=!3m1!1e3!4m5!3m4!1s0x0:0x0!8m2!3d40.851320!4d-73.848300" xr:uid="{67AF3AB8-CE81-47AA-9906-16AE3276FEF4}"/>
    <hyperlink ref="F20855" r:id="rId41704" display="https://www.bing.com/maps?cp=40.851320~-73.848300&amp;style=o&amp;lvl=18&amp;dir=0&amp;sp=point.40.851320_-73.848300_Albert Einstein College of Medicine" xr:uid="{C30ABF91-2760-4A2A-ADA4-A249BBF5AC1D}"/>
    <hyperlink ref="E20856" r:id="rId41705" display="https://www.google.com/maps/@40.851320,-73.848300,450m/data=!3m1!1e3!4m5!3m4!1s0x0:0x0!8m2!3d40.851320!4d-73.848300" xr:uid="{9FF0165B-622A-4E9F-BC7B-F9F192C1F139}"/>
    <hyperlink ref="F20856" r:id="rId41706" display="https://www.bing.com/maps?cp=40.851320~-73.848300&amp;style=o&amp;lvl=18&amp;dir=0&amp;sp=point.40.851320_-73.848300_Albert Einstein College of Medicine" xr:uid="{A620290E-EDA5-4A9D-96A3-8F0046630058}"/>
    <hyperlink ref="E20857" r:id="rId41707" display="https://www.google.com/maps/@40.851320,-73.848300,450m/data=!3m1!1e3!4m5!3m4!1s0x0:0x0!8m2!3d40.851320!4d-73.848300" xr:uid="{FC939C8B-CBCC-4CDF-9679-84B844DAC414}"/>
    <hyperlink ref="F20857" r:id="rId41708" display="https://www.bing.com/maps?cp=40.851320~-73.848300&amp;style=o&amp;lvl=18&amp;dir=0&amp;sp=point.40.851320_-73.848300_Albert Einstein College of Medicine" xr:uid="{11DC190F-D9E3-47BD-BC40-80701848DB8B}"/>
    <hyperlink ref="E20858" r:id="rId41709" display="https://www.google.com/maps/@40.851320,-73.848300,450m/data=!3m1!1e3!4m5!3m4!1s0x0:0x0!8m2!3d40.851320!4d-73.848300" xr:uid="{3270A133-C484-45BC-AE04-BCD18D3A516F}"/>
    <hyperlink ref="F20858" r:id="rId41710" display="https://www.bing.com/maps?cp=40.851320~-73.848300&amp;style=o&amp;lvl=18&amp;dir=0&amp;sp=point.40.851320_-73.848300_Albert Einstein College of Medicine" xr:uid="{9D5E5736-80DB-4B96-831E-61717BBE6B0C}"/>
    <hyperlink ref="E20859" r:id="rId41711" display="https://www.google.com/maps/@41.770000,-111.060000,450m/data=!3m1!1e3!4m5!3m4!1s0x0:0x0!8m2!3d41.770000!4d-111.060000" xr:uid="{DDEC5A43-AF90-4642-B4C6-C085B0540DF9}"/>
    <hyperlink ref="F20859" r:id="rId41712" display="https://www.bing.com/maps?cp=41.770000~-111.060000&amp;style=o&amp;lvl=18&amp;dir=0&amp;sp=point.41.770000_-111.060000_Sage Solar I-III" xr:uid="{8099F341-5BD2-46EC-8285-9FD3BB2775AE}"/>
    <hyperlink ref="E20860" r:id="rId41713" display="https://www.google.com/maps/@38.583064,-76.134750,450m/data=!3m1!1e3!4m5!3m4!1s0x0:0x0!8m2!3d38.583064!4d-76.134750" xr:uid="{1CFF51E4-9B78-4715-B985-B3D4A348EF83}"/>
    <hyperlink ref="F20860" r:id="rId41714" display="https://www.bing.com/maps?cp=38.583064~-76.134750&amp;style=o&amp;lvl=18&amp;dir=0&amp;sp=point.38.583064_-76.134750_UMCES Ground Mount" xr:uid="{0D71F143-96E5-4A59-AD3C-6CFB7F5AE264}"/>
    <hyperlink ref="E20861" r:id="rId41715" display="https://www.google.com/maps/@35.522360,-108.778791,450m/data=!3m1!1e3!4m5!3m4!1s0x0:0x0!8m2!3d35.522360!4d-108.778791" xr:uid="{9C02447C-083A-4B63-9D9F-FB1BFE8D32C4}"/>
    <hyperlink ref="F20861" r:id="rId41716" display="https://www.bing.com/maps?cp=35.522360~-108.778791&amp;style=o&amp;lvl=18&amp;dir=0&amp;sp=point.35.522360_-108.778791_City of Gallup Solar" xr:uid="{27AE0109-224F-45A1-8047-3F864CD41A6D}"/>
    <hyperlink ref="E20862" r:id="rId41717" display="https://www.google.com/maps/@39.137280,-76.498041,450m/data=!3m1!1e3!4m5!3m4!1s0x0:0x0!8m2!3d39.137280!4d-76.498041" xr:uid="{6146D720-9CFE-4D80-B7E2-F19B7EEB628D}"/>
    <hyperlink ref="F20862" r:id="rId41718" display="https://www.bing.com/maps?cp=39.137280~-76.498041&amp;style=o&amp;lvl=18&amp;dir=0&amp;sp=point.39.137280_-76.498041_Anne Arundel County Public Schools" xr:uid="{51D33AE2-F52E-4C4E-8148-782451F6D09D}"/>
    <hyperlink ref="E20863" r:id="rId41719" display="https://www.google.com/maps/@40.427558,-76.573130,450m/data=!3m1!1e3!4m5!3m4!1s0x0:0x0!8m2!3d40.427558!4d-76.573130" xr:uid="{A196CF3F-E89A-4E5F-A028-5393ACFC40CF}"/>
    <hyperlink ref="F20863" r:id="rId41720" display="https://www.bing.com/maps?cp=40.427558~-76.573130&amp;style=o&amp;lvl=18&amp;dir=0&amp;sp=point.40.427558_-76.573130_Fort Indiantown Gap" xr:uid="{CF45D84A-C27C-43ED-9DD5-2EC4E6C71281}"/>
    <hyperlink ref="E20864" r:id="rId41721" display="https://www.google.com/maps/@33.170593,-81.823938,450m/data=!3m1!1e3!4m5!3m4!1s0x0:0x0!8m2!3d33.170593!4d-81.823938" xr:uid="{0F7D75D6-F9EB-468E-A5F2-9F1131E4CACF}"/>
    <hyperlink ref="F20864" r:id="rId41722" display="https://www.bing.com/maps?cp=33.170593~-81.823938&amp;style=o&amp;lvl=18&amp;dir=0&amp;sp=point.33.170593_-81.823938_Waynesboro Community Solar" xr:uid="{B55AC3D6-8432-41CE-96F4-A7EA5CD9A69C}"/>
    <hyperlink ref="E20865" r:id="rId41723" display="https://www.google.com/maps/@33.609313,-99.582290,450m/data=!3m1!1e3!4m5!3m4!1s0x0:0x0!8m2!3d33.609313!4d-99.582290" xr:uid="{5B310A88-BFD2-443B-A011-7BA6E4112068}"/>
    <hyperlink ref="F20865" r:id="rId41724" display="https://www.bing.com/maps?cp=33.609313~-99.582290&amp;style=o&amp;lvl=18&amp;dir=0&amp;sp=point.33.609313_-99.582290_Griffin Trail Wind" xr:uid="{65282342-0E6A-4481-BB5F-588471B4E774}"/>
    <hyperlink ref="E20866" r:id="rId41725" display="https://www.google.com/maps/@42.760799,-77.247333,450m/data=!3m1!1e3!4m5!3m4!1s0x0:0x0!8m2!3d42.760799!4d-77.247333" xr:uid="{7F528265-D5E1-4F8E-8BC0-5BADE47BEDB1}"/>
    <hyperlink ref="F20866" r:id="rId41726" display="https://www.bing.com/maps?cp=42.760799~-77.247333&amp;style=o&amp;lvl=18&amp;dir=0&amp;sp=point.42.760799_-77.247333_Daum Solar" xr:uid="{187000CD-0C8E-4F17-AC30-6F5958EA7F3F}"/>
    <hyperlink ref="E20867" r:id="rId41727" display="https://www.google.com/maps/@42.444628,-76.433237,450m/data=!3m1!1e3!4m5!3m4!1s0x0:0x0!8m2!3d42.444628!4d-76.433237" xr:uid="{AF78101E-6CA2-4B02-AE99-B6872A2EF617}"/>
    <hyperlink ref="F20867" r:id="rId41728" display="https://www.bing.com/maps?cp=42.444628~-76.433237&amp;style=o&amp;lvl=18&amp;dir=0&amp;sp=point.42.444628_-76.433237_Ellis Solar" xr:uid="{9DCD357F-282F-497B-814D-0F343E73ADD5}"/>
    <hyperlink ref="E20868" r:id="rId41729" display="https://www.google.com/maps/@44.554384,-92.661686,450m/data=!3m1!1e3!4m5!3m4!1s0x0:0x0!8m2!3d44.554384!4d-92.661686" xr:uid="{968EFFCC-7405-44A5-9391-B6B2AABE9BD4}"/>
    <hyperlink ref="F20868" r:id="rId41730" display="https://www.bing.com/maps?cp=44.554384~-92.661686&amp;style=o&amp;lvl=18&amp;dir=0&amp;sp=point.44.554384_-92.661686_Lady Slipper Solar Array CSG" xr:uid="{C2A29F2B-782A-48F9-8B1D-C9DAC61BE4D9}"/>
    <hyperlink ref="E20869" r:id="rId41731" display="https://www.google.com/maps/@31.430800,-103.728900,450m/data=!3m1!1e3!4m5!3m4!1s0x0:0x0!8m2!3d31.430800!4d-103.728900" xr:uid="{6EA3E3C9-55D9-4C6F-8CD9-61585536F8FB}"/>
    <hyperlink ref="F20869" r:id="rId41732" display="https://www.bing.com/maps?cp=31.430800~-103.728900&amp;style=o&amp;lvl=18&amp;dir=0&amp;sp=point.31.430800_-103.728900_West of the Pecos Solar" xr:uid="{1429C54C-4409-4FFC-AFC6-BBAC99AB6264}"/>
    <hyperlink ref="E20870" r:id="rId41733" display="https://www.google.com/maps/@28.197778,-97.444953,450m/data=!3m1!1e3!4m5!3m4!1s0x0:0x0!8m2!3d28.197778!4d-97.444953" xr:uid="{B36C82B5-FD78-4789-8588-051AEA792571}"/>
    <hyperlink ref="F20870" r:id="rId41734" display="https://www.bing.com/maps?cp=28.197778~-97.444953&amp;style=o&amp;lvl=18&amp;dir=0&amp;sp=point.28.197778_-97.444953_Cranell Wind Farm LLC" xr:uid="{5E32E1E5-580A-49AD-A9CE-5FC90482F4C4}"/>
    <hyperlink ref="E20871" r:id="rId41735" display="https://www.google.com/maps/@28.843300,-95.863100,450m/data=!3m1!1e3!4m5!3m4!1s0x0:0x0!8m2!3d28.843300!4d-95.863100" xr:uid="{3B08D994-9EA9-4432-95EE-BF680F713F23}"/>
    <hyperlink ref="F20871" r:id="rId41736" display="https://www.bing.com/maps?cp=28.843300~-95.863100&amp;style=o&amp;lvl=18&amp;dir=0&amp;sp=point.28.843300_-95.863100_Peyton Creek Wind Farm LLC" xr:uid="{F4AC2FF9-17A5-4677-8241-C3B28F7D03F9}"/>
    <hyperlink ref="E20872" r:id="rId41737" display="https://www.google.com/maps/@36.185190,-119.681495,450m/data=!3m1!1e3!4m5!3m4!1s0x0:0x0!8m2!3d36.185190!4d-119.681495" xr:uid="{7D967BBB-368A-4377-B425-41EE12795CDB}"/>
    <hyperlink ref="F20872" r:id="rId41738" location="2" display="https://www.bing.com/maps?cp=36.185190~-119.681495&amp;style=o&amp;lvl=18&amp;dir=0&amp;sp=point.36.185190_-119.681495_Verwey-Hanford Dairy Digester - 2" xr:uid="{DF44F20C-85A9-403C-9202-39A18479983E}"/>
    <hyperlink ref="E20873" r:id="rId41739" display="https://www.google.com/maps/@36.185190,-119.681495,450m/data=!3m1!1e3!4m5!3m4!1s0x0:0x0!8m2!3d36.185190!4d-119.681495" xr:uid="{2B4AC7F0-BB17-41C4-AB50-6BB677F55F0B}"/>
    <hyperlink ref="F20873" r:id="rId41740" location="3" display="https://www.bing.com/maps?cp=36.185190~-119.681495&amp;style=o&amp;lvl=18&amp;dir=0&amp;sp=point.36.185190_-119.681495_Verwey-Hanford Dairy Digester - 3" xr:uid="{EE5CB761-482A-42F3-84FF-C8401E56BEE1}"/>
    <hyperlink ref="E20874" r:id="rId41741" display="https://www.google.com/maps/@38.208333,-89.579166,450m/data=!3m1!1e3!4m5!3m4!1s0x0:0x0!8m2!3d38.208333!4d-89.579166" xr:uid="{09212411-44E6-4003-9616-CED0FDF916F1}"/>
    <hyperlink ref="F20874" r:id="rId41742" display="https://www.bing.com/maps?cp=38.208333~-89.579166&amp;style=o&amp;lvl=18&amp;dir=0&amp;sp=point.38.208333_-89.579166_Prairie State Solar Project" xr:uid="{EC694E07-BDEA-4F2A-8E57-D478A6989EA7}"/>
    <hyperlink ref="E20875" r:id="rId41743" display="https://www.google.com/maps/@41.286739,-73.888802,450m/data=!3m1!1e3!4m5!3m4!1s0x0:0x0!8m2!3d41.286739!4d-73.888802" xr:uid="{B70C1D4C-0622-47B0-8468-F1445F44CBCA}"/>
    <hyperlink ref="F20875" r:id="rId41744" display="https://www.bing.com/maps?cp=41.286739~-73.888802&amp;style=o&amp;lvl=18&amp;dir=0&amp;sp=point.41.286739_-73.888802_NYP-Hudson Valley Hospital Center" xr:uid="{A751E502-E674-4B48-B401-3BFDFFC6D5DE}"/>
    <hyperlink ref="E20876" r:id="rId41745" display="https://www.google.com/maps/@41.286739,-73.888802,450m/data=!3m1!1e3!4m5!3m4!1s0x0:0x0!8m2!3d41.286739!4d-73.888802" xr:uid="{2BC2E012-D304-4A09-8C9F-723515F50DC0}"/>
    <hyperlink ref="F20876" r:id="rId41746" display="https://www.bing.com/maps?cp=41.286739~-73.888802&amp;style=o&amp;lvl=18&amp;dir=0&amp;sp=point.41.286739_-73.888802_NYP-Hudson Valley Hospital Center" xr:uid="{0FD15520-75B4-48A2-B73B-B5486E9EA6F4}"/>
    <hyperlink ref="E20877" r:id="rId41747" display="https://www.google.com/maps/@41.286739,-73.888802,450m/data=!3m1!1e3!4m5!3m4!1s0x0:0x0!8m2!3d41.286739!4d-73.888802" xr:uid="{11FDE051-FA6B-4793-B858-0026B1B3F6AC}"/>
    <hyperlink ref="F20877" r:id="rId41748" display="https://www.bing.com/maps?cp=41.286739~-73.888802&amp;style=o&amp;lvl=18&amp;dir=0&amp;sp=point.41.286739_-73.888802_NYP-Hudson Valley Hospital Center" xr:uid="{288F871D-B34C-406D-A91C-AF8B6A9F5EC5}"/>
    <hyperlink ref="E20878" r:id="rId41749" display="https://www.google.com/maps/@41.286739,-73.888802,450m/data=!3m1!1e3!4m5!3m4!1s0x0:0x0!8m2!3d41.286739!4d-73.888802" xr:uid="{2ACE7238-8E71-442D-8121-B6025B68AA7B}"/>
    <hyperlink ref="F20878" r:id="rId41750" display="https://www.bing.com/maps?cp=41.286739~-73.888802&amp;style=o&amp;lvl=18&amp;dir=0&amp;sp=point.41.286739_-73.888802_NYP-Hudson Valley Hospital Center" xr:uid="{0C63FA5D-A42E-4DFA-9E79-BF35F74276F8}"/>
    <hyperlink ref="E20879" r:id="rId41751" display="https://www.google.com/maps/@43.022680,-83.945270,450m/data=!3m1!1e3!4m5!3m4!1s0x0:0x0!8m2!3d43.022680!4d-83.945270" xr:uid="{A21FE555-BB33-48C6-BCB5-277DB85D2F60}"/>
    <hyperlink ref="F20879" r:id="rId41752" display="https://www.bing.com/maps?cp=43.022680~-83.945270&amp;style=o&amp;lvl=18&amp;dir=0&amp;sp=point.43.022680_-83.945270_Assembly Solar Project" xr:uid="{0E15CE00-76C8-45E7-9BEF-442011B3FC83}"/>
    <hyperlink ref="E20880" r:id="rId41753" display="https://www.google.com/maps/@41.078750,-73.822270,450m/data=!3m1!1e3!4m5!3m4!1s0x0:0x0!8m2!3d41.078750!4d-73.822270" xr:uid="{B416FD50-B8B6-4CF3-91B3-D328CAA4DF62}"/>
    <hyperlink ref="F20880" r:id="rId41754" display="https://www.bing.com/maps?cp=41.078750~-73.822270&amp;style=o&amp;lvl=18&amp;dir=0&amp;sp=point.41.078750_-73.822270_Regeneron Pharmaceuticals Inc." xr:uid="{375F0AF7-701F-4084-B961-084A3E9AFEE0}"/>
    <hyperlink ref="E20881" r:id="rId41755" display="https://www.google.com/maps/@41.078750,-73.822270,450m/data=!3m1!1e3!4m5!3m4!1s0x0:0x0!8m2!3d41.078750!4d-73.822270" xr:uid="{879FBCFB-0070-4107-AAE0-71A0C400B7F5}"/>
    <hyperlink ref="F20881" r:id="rId41756" display="https://www.bing.com/maps?cp=41.078750~-73.822270&amp;style=o&amp;lvl=18&amp;dir=0&amp;sp=point.41.078750_-73.822270_Regeneron Pharmaceuticals Inc." xr:uid="{B80E2E16-35D3-4886-BECD-37350FB935E7}"/>
    <hyperlink ref="E20882" r:id="rId41757" display="https://www.google.com/maps/@41.078750,-73.822270,450m/data=!3m1!1e3!4m5!3m4!1s0x0:0x0!8m2!3d41.078750!4d-73.822270" xr:uid="{47D2233D-EAF6-4329-B615-0BD310B6DE33}"/>
    <hyperlink ref="F20882" r:id="rId41758" display="https://www.bing.com/maps?cp=41.078750~-73.822270&amp;style=o&amp;lvl=18&amp;dir=0&amp;sp=point.41.078750_-73.822270_Regeneron Pharmaceuticals Inc." xr:uid="{0BA19FFE-3D84-4E91-80B2-0D7480F71343}"/>
    <hyperlink ref="E20883" r:id="rId41759" display="https://www.google.com/maps/@41.078750,-73.822270,450m/data=!3m1!1e3!4m5!3m4!1s0x0:0x0!8m2!3d41.078750!4d-73.822270" xr:uid="{785D1D6D-2AFA-4B23-8803-4FA91C0F65AA}"/>
    <hyperlink ref="F20883" r:id="rId41760" display="https://www.bing.com/maps?cp=41.078750~-73.822270&amp;style=o&amp;lvl=18&amp;dir=0&amp;sp=point.41.078750_-73.822270_Regeneron Pharmaceuticals Inc." xr:uid="{9D27E52E-E4A2-4482-9F16-B58C0AAE6D66}"/>
    <hyperlink ref="E20884" r:id="rId41761" display="https://www.google.com/maps/@41.078750,-73.822270,450m/data=!3m1!1e3!4m5!3m4!1s0x0:0x0!8m2!3d41.078750!4d-73.822270" xr:uid="{0D5DD6B1-F3CD-42FD-8757-D059FD808A55}"/>
    <hyperlink ref="F20884" r:id="rId41762" display="https://www.bing.com/maps?cp=41.078750~-73.822270&amp;style=o&amp;lvl=18&amp;dir=0&amp;sp=point.41.078750_-73.822270_Regeneron Pharmaceuticals Inc." xr:uid="{FE95ABAF-3D84-4EC1-A9E6-A8A3953C3694}"/>
    <hyperlink ref="E20885" r:id="rId41763" display="https://www.google.com/maps/@41.078750,-73.822270,450m/data=!3m1!1e3!4m5!3m4!1s0x0:0x0!8m2!3d41.078750!4d-73.822270" xr:uid="{52B965B0-8851-4823-AC6F-E625570A9768}"/>
    <hyperlink ref="F20885" r:id="rId41764" display="https://www.bing.com/maps?cp=41.078750~-73.822270&amp;style=o&amp;lvl=18&amp;dir=0&amp;sp=point.41.078750_-73.822270_Regeneron Pharmaceuticals Inc." xr:uid="{D3CA5CD7-D582-4B29-AE6B-DE4BA69C13F1}"/>
    <hyperlink ref="E20886" r:id="rId41765" display="https://www.google.com/maps/@41.078750,-73.822270,450m/data=!3m1!1e3!4m5!3m4!1s0x0:0x0!8m2!3d41.078750!4d-73.822270" xr:uid="{8BAE599D-27F9-4BE5-A7C8-0BD8EDF82187}"/>
    <hyperlink ref="F20886" r:id="rId41766" display="https://www.bing.com/maps?cp=41.078750~-73.822270&amp;style=o&amp;lvl=18&amp;dir=0&amp;sp=point.41.078750_-73.822270_Regeneron Pharmaceuticals Inc." xr:uid="{D5F6D71D-708A-4B79-AAE9-5E6029C314DD}"/>
    <hyperlink ref="E20887" r:id="rId41767" display="https://www.google.com/maps/@41.078750,-73.822270,450m/data=!3m1!1e3!4m5!3m4!1s0x0:0x0!8m2!3d41.078750!4d-73.822270" xr:uid="{BC1B6E72-CF6E-4BD2-9864-71924AEA5BC5}"/>
    <hyperlink ref="F20887" r:id="rId41768" display="https://www.bing.com/maps?cp=41.078750~-73.822270&amp;style=o&amp;lvl=18&amp;dir=0&amp;sp=point.41.078750_-73.822270_Regeneron Pharmaceuticals Inc." xr:uid="{B8BBD4ED-CDF8-4F3D-8042-BB33EA0BEB84}"/>
    <hyperlink ref="E20888" r:id="rId41769" display="https://www.google.com/maps/@41.078750,-73.822270,450m/data=!3m1!1e3!4m5!3m4!1s0x0:0x0!8m2!3d41.078750!4d-73.822270" xr:uid="{8075C3BE-A169-47A9-9B33-6FECE1B17433}"/>
    <hyperlink ref="F20888" r:id="rId41770" display="https://www.bing.com/maps?cp=41.078750~-73.822270&amp;style=o&amp;lvl=18&amp;dir=0&amp;sp=point.41.078750_-73.822270_Regeneron Pharmaceuticals Inc." xr:uid="{3096F53C-3F89-4555-BE24-0F8DACCFBD65}"/>
    <hyperlink ref="E20889" r:id="rId41771" display="https://www.google.com/maps/@41.078750,-73.822270,450m/data=!3m1!1e3!4m5!3m4!1s0x0:0x0!8m2!3d41.078750!4d-73.822270" xr:uid="{28030B1A-4917-44DB-BFA5-3062C8828193}"/>
    <hyperlink ref="F20889" r:id="rId41772" display="https://www.bing.com/maps?cp=41.078750~-73.822270&amp;style=o&amp;lvl=18&amp;dir=0&amp;sp=point.41.078750_-73.822270_Regeneron Pharmaceuticals Inc." xr:uid="{5DF9406B-97CA-4977-9D0D-9CC883E7EB0E}"/>
    <hyperlink ref="E20890" r:id="rId41773" display="https://www.google.com/maps/@41.078750,-73.822270,450m/data=!3m1!1e3!4m5!3m4!1s0x0:0x0!8m2!3d41.078750!4d-73.822270" xr:uid="{A6966CD0-A5A2-4474-8A8A-03D7953CDA6C}"/>
    <hyperlink ref="F20890" r:id="rId41774" display="https://www.bing.com/maps?cp=41.078750~-73.822270&amp;style=o&amp;lvl=18&amp;dir=0&amp;sp=point.41.078750_-73.822270_Regeneron Pharmaceuticals Inc." xr:uid="{A42E4F66-2B72-4BE5-A138-C14630913643}"/>
    <hyperlink ref="E20891" r:id="rId41775" display="https://www.google.com/maps/@41.078750,-73.822270,450m/data=!3m1!1e3!4m5!3m4!1s0x0:0x0!8m2!3d41.078750!4d-73.822270" xr:uid="{C93F7303-FCA5-4436-923A-A3405FA138E2}"/>
    <hyperlink ref="F20891" r:id="rId41776" display="https://www.bing.com/maps?cp=41.078750~-73.822270&amp;style=o&amp;lvl=18&amp;dir=0&amp;sp=point.41.078750_-73.822270_Regeneron Pharmaceuticals Inc." xr:uid="{5F87D2CD-50D9-4B14-8DA7-740DE4DAFCBE}"/>
    <hyperlink ref="E20892" r:id="rId41777" display="https://www.google.com/maps/@41.078750,-73.822270,450m/data=!3m1!1e3!4m5!3m4!1s0x0:0x0!8m2!3d41.078750!4d-73.822270" xr:uid="{CA91918E-8DC0-4B9E-B06D-0D9F3FD444E4}"/>
    <hyperlink ref="F20892" r:id="rId41778" display="https://www.bing.com/maps?cp=41.078750~-73.822270&amp;style=o&amp;lvl=18&amp;dir=0&amp;sp=point.41.078750_-73.822270_Regeneron Pharmaceuticals Inc." xr:uid="{7E07A39A-3175-4E6C-AA43-32365633D3A6}"/>
    <hyperlink ref="E20893" r:id="rId41779" display="https://www.google.com/maps/@41.078750,-73.822270,450m/data=!3m1!1e3!4m5!3m4!1s0x0:0x0!8m2!3d41.078750!4d-73.822270" xr:uid="{FBA4864D-5B8F-4CC9-94B4-34DA4E37CFAD}"/>
    <hyperlink ref="F20893" r:id="rId41780" display="https://www.bing.com/maps?cp=41.078750~-73.822270&amp;style=o&amp;lvl=18&amp;dir=0&amp;sp=point.41.078750_-73.822270_Regeneron Pharmaceuticals Inc." xr:uid="{32AD5135-26F0-4FB8-8D4B-B9DBC3DC5602}"/>
    <hyperlink ref="E20894" r:id="rId41781" display="https://www.google.com/maps/@41.078750,-73.822270,450m/data=!3m1!1e3!4m5!3m4!1s0x0:0x0!8m2!3d41.078750!4d-73.822270" xr:uid="{7F453DE2-55B3-40D1-9011-B429AE93372F}"/>
    <hyperlink ref="F20894" r:id="rId41782" display="https://www.bing.com/maps?cp=41.078750~-73.822270&amp;style=o&amp;lvl=18&amp;dir=0&amp;sp=point.41.078750_-73.822270_Regeneron Pharmaceuticals Inc." xr:uid="{DB11A3FF-2DFD-44C1-A140-9890D3CDF616}"/>
    <hyperlink ref="E20895" r:id="rId41783" display="https://www.google.com/maps/@44.825883,-103.207412,450m/data=!3m1!1e3!4m5!3m4!1s0x0:0x0!8m2!3d44.825883!4d-103.207412" xr:uid="{E65F28E9-9685-4FBE-B4A4-1D5085CD2D70}"/>
    <hyperlink ref="F20895" r:id="rId41784" display="https://www.bing.com/maps?cp=44.825883~-103.207412&amp;style=o&amp;lvl=18&amp;dir=0&amp;sp=point.44.825883_-103.207412_Willow Creek Wind Power LLC" xr:uid="{8A807672-7EF4-4E82-B562-B0D5D4DAF619}"/>
    <hyperlink ref="E20896" r:id="rId41785" display="https://www.google.com/maps/@31.402919,-84.836814,450m/data=!3m1!1e3!4m5!3m4!1s0x0:0x0!8m2!3d31.402919!4d-84.836814" xr:uid="{3BCB46BF-D6E6-4D60-8B9B-53B35EB5DBAD}"/>
    <hyperlink ref="F20896" r:id="rId41786" display="https://www.bing.com/maps?cp=31.402919~-84.836814&amp;style=o&amp;lvl=18&amp;dir=0&amp;sp=point.31.402919_-84.836814_SR Arlington I" xr:uid="{9F53A4EB-C9AE-47D1-8470-BF1C72086BB8}"/>
    <hyperlink ref="E20897" r:id="rId41787" display="https://www.google.com/maps/@40.498700,-74.387800,450m/data=!3m1!1e3!4m5!3m4!1s0x0:0x0!8m2!3d40.498700!4d-74.387800" xr:uid="{85A83FE8-7030-4F01-9689-11250B2DCACF}"/>
    <hyperlink ref="F20897" r:id="rId41788" display="https://www.bing.com/maps?cp=40.498700~-74.387800&amp;style=o&amp;lvl=18&amp;dir=0&amp;sp=point.40.498700_-74.387800_Heller 400M" xr:uid="{740FF02E-1147-48C8-B5A2-10860611E3BE}"/>
    <hyperlink ref="E20898" r:id="rId41789" display="https://www.google.com/maps/@40.498700,-74.387800,450m/data=!3m1!1e3!4m5!3m4!1s0x0:0x0!8m2!3d40.498700!4d-74.387800" xr:uid="{85A98D42-EEC3-4827-B9E4-9ED4EA9D566E}"/>
    <hyperlink ref="F20898" r:id="rId41790" display="https://www.bing.com/maps?cp=40.498700~-74.387800&amp;style=o&amp;lvl=18&amp;dir=0&amp;sp=point.40.498700_-74.387800_Heller 400M" xr:uid="{721BB0D0-D1CD-4CB4-8105-9AA5EA4FF434}"/>
    <hyperlink ref="E20899" r:id="rId41791" display="https://www.google.com/maps/@40.498700,-74.387800,450m/data=!3m1!1e3!4m5!3m4!1s0x0:0x0!8m2!3d40.498700!4d-74.387800" xr:uid="{63E9B69F-3296-412F-AD52-8B55AEC14A61}"/>
    <hyperlink ref="F20899" r:id="rId41792" display="https://www.bing.com/maps?cp=40.498700~-74.387800&amp;style=o&amp;lvl=18&amp;dir=0&amp;sp=point.40.498700_-74.387800_Heller 400M" xr:uid="{DB8E814D-79D9-4923-AA8B-EC78EFB76D37}"/>
    <hyperlink ref="E20900" r:id="rId41793" display="https://www.google.com/maps/@39.838784,-75.052996,450m/data=!3m1!1e3!4m5!3m4!1s0x0:0x0!8m2!3d39.838784!4d-75.052996" xr:uid="{33CF1FBD-F30C-4208-8263-E219D93E8AA7}"/>
    <hyperlink ref="F20900" r:id="rId41794" display="https://www.bing.com/maps?cp=39.838784~-75.052996&amp;style=o&amp;lvl=18&amp;dir=0&amp;sp=point.39.838784_-75.052996_Owens Corning" xr:uid="{F61A6D6B-7D44-4F87-BA02-B299511A22AB}"/>
    <hyperlink ref="E20901" r:id="rId41795" display="https://www.google.com/maps/@35.899694,-114.926250,450m/data=!3m1!1e3!4m5!3m4!1s0x0:0x0!8m2!3d35.899694!4d-114.926250" xr:uid="{C7823EC7-434A-49C9-92C3-D547F5B8C224}"/>
    <hyperlink ref="F20901" r:id="rId41796" display="https://www.bing.com/maps?cp=35.899694~-114.926250&amp;style=o&amp;lvl=18&amp;dir=0&amp;sp=point.35.899694_-114.926250_Techren Solar V" xr:uid="{A79A6E3C-AA3F-4846-B7A5-208C9C9AFF14}"/>
    <hyperlink ref="E20902" r:id="rId41797" display="https://www.google.com/maps/@32.815256,-117.126079,450m/data=!3m1!1e3!4m5!3m4!1s0x0:0x0!8m2!3d32.815256!4d-117.126079" xr:uid="{4414D60C-BD6D-48C7-867F-632B2AFCBAE0}"/>
    <hyperlink ref="F20902" r:id="rId41798" display="https://www.bing.com/maps?cp=32.815256~-117.126079&amp;style=o&amp;lvl=18&amp;dir=0&amp;sp=point.32.815256_-117.126079_Kearny Mesa Storage LLC" xr:uid="{87245A07-D1C6-4079-9869-67D707034181}"/>
    <hyperlink ref="E20903" r:id="rId41799" display="https://www.google.com/maps/@46.505052,-96.157281,450m/data=!3m1!1e3!4m5!3m4!1s0x0:0x0!8m2!3d46.505052!4d-96.157281" xr:uid="{52F58A12-B744-439A-9E9F-EB969D8A9FDF}"/>
    <hyperlink ref="F20903" r:id="rId41800" display="https://www.bing.com/maps?cp=46.505052~-96.157281&amp;style=o&amp;lvl=18&amp;dir=0&amp;sp=point.46.505052_-96.157281_Lake Region Community Hybrid, LLC" xr:uid="{00A2B91F-A065-437F-871C-84638ACACF3F}"/>
    <hyperlink ref="E20904" r:id="rId41801" display="https://www.google.com/maps/@46.505052,-96.157281,450m/data=!3m1!1e3!4m5!3m4!1s0x0:0x0!8m2!3d46.505052!4d-96.157281" xr:uid="{DD55413A-7A64-47DF-BCCA-539589825426}"/>
    <hyperlink ref="F20904" r:id="rId41802" display="https://www.bing.com/maps?cp=46.505052~-96.157281&amp;style=o&amp;lvl=18&amp;dir=0&amp;sp=point.46.505052_-96.157281_Lake Region Community Hybrid, LLC" xr:uid="{0295913B-C42E-4EA7-9A3A-3C5FE368F990}"/>
    <hyperlink ref="E20905" r:id="rId41803" display="https://www.google.com/maps/@43.086400,-72.455400,450m/data=!3m1!1e3!4m5!3m4!1s0x0:0x0!8m2!3d43.086400!4d-72.455400" xr:uid="{BECAB301-F5C4-4523-A789-3EE57FC6D882}"/>
    <hyperlink ref="F20905" r:id="rId41804" display="https://www.bing.com/maps?cp=43.086400~-72.455400&amp;style=o&amp;lvl=18&amp;dir=0&amp;sp=point.43.086400_-72.455400_Westminster" xr:uid="{11561F28-F426-4070-ADD0-16165A53ED8F}"/>
    <hyperlink ref="E20906" r:id="rId41805" display="https://www.google.com/maps/@39.828173,-79.019771,450m/data=!3m1!1e3!4m5!3m4!1s0x0:0x0!8m2!3d39.828173!4d-79.019771" xr:uid="{9A14830D-3650-4321-A919-657CBCA628A6}"/>
    <hyperlink ref="F20906" r:id="rId41806" display="https://www.bing.com/maps?cp=39.828173~-79.019771&amp;style=o&amp;lvl=18&amp;dir=0&amp;sp=point.39.828173_-79.019771_Meyersdale Battery" xr:uid="{6C6182E1-21CB-4EC7-AC78-32AF7A6475A0}"/>
    <hyperlink ref="E20907" r:id="rId41807" display="https://www.google.com/maps/@37.766416,-104.429450,450m/data=!3m1!1e3!4m5!3m4!1s0x0:0x0!8m2!3d37.766416!4d-104.429450" xr:uid="{B4482628-07F3-4828-982D-A90BD29EA7B2}"/>
    <hyperlink ref="F20907" r:id="rId41808" display="https://www.bing.com/maps?cp=37.766416~-104.429450&amp;style=o&amp;lvl=18&amp;dir=0&amp;sp=point.37.766416_-104.429450_Busch Ranch II Wind Farm" xr:uid="{42A5D994-5D4B-4835-8492-380C1C7B1D68}"/>
    <hyperlink ref="E20908" r:id="rId41809" display="https://www.google.com/maps/@41.109042,-73.862594,450m/data=!3m1!1e3!4m5!3m4!1s0x0:0x0!8m2!3d41.109042!4d-73.862594" xr:uid="{678B4F9A-D177-4024-AA60-E51A2E13C265}"/>
    <hyperlink ref="F20908" r:id="rId41810" display="https://www.bing.com/maps?cp=41.109042~-73.862594&amp;style=o&amp;lvl=18&amp;dir=0&amp;sp=point.41.109042_-73.862594_JLL-One Rockwood Road" xr:uid="{38308847-CCCC-4515-BF5E-2309C7E054E8}"/>
    <hyperlink ref="E20909" r:id="rId41811" display="https://www.google.com/maps/@41.109042,-73.862594,450m/data=!3m1!1e3!4m5!3m4!1s0x0:0x0!8m2!3d41.109042!4d-73.862594" xr:uid="{EDB688ED-647E-411F-AE7F-BF31D64A2186}"/>
    <hyperlink ref="F20909" r:id="rId41812" display="https://www.bing.com/maps?cp=41.109042~-73.862594&amp;style=o&amp;lvl=18&amp;dir=0&amp;sp=point.41.109042_-73.862594_JLL-One Rockwood Road" xr:uid="{BADFB974-AC86-4CE8-B5F3-2F66F31F5EB1}"/>
    <hyperlink ref="E20910" r:id="rId41813" display="https://www.google.com/maps/@40.651614,-73.629930,450m/data=!3m1!1e3!4m5!3m4!1s0x0:0x0!8m2!3d40.651614!4d-73.629930" xr:uid="{ABB9AB68-430F-4B84-8BBC-2442172E553A}"/>
    <hyperlink ref="F20910" r:id="rId41814" display="https://www.bing.com/maps?cp=40.651614~-73.629930&amp;style=o&amp;lvl=18&amp;dir=0&amp;sp=point.40.651614_-73.629930_Mount Sinai South Nassau Hospital" xr:uid="{99F7E920-4706-4A82-9640-F315585241E2}"/>
    <hyperlink ref="E20911" r:id="rId41815" display="https://www.google.com/maps/@40.651614,-73.629930,450m/data=!3m1!1e3!4m5!3m4!1s0x0:0x0!8m2!3d40.651614!4d-73.629930" xr:uid="{FE69E90B-F4DE-4097-86EA-17396DABA435}"/>
    <hyperlink ref="F20911" r:id="rId41816" display="https://www.bing.com/maps?cp=40.651614~-73.629930&amp;style=o&amp;lvl=18&amp;dir=0&amp;sp=point.40.651614_-73.629930_Mount Sinai South Nassau Hospital" xr:uid="{B1E3D776-2FD1-498C-901C-79A8D408C880}"/>
    <hyperlink ref="E20912" r:id="rId41817" display="https://www.google.com/maps/@32.460054,-102.672809,450m/data=!3m1!1e3!4m5!3m4!1s0x0:0x0!8m2!3d32.460054!4d-102.672809" xr:uid="{802236B1-10FD-4F58-A457-0865403E8E16}"/>
    <hyperlink ref="F20912" r:id="rId41818" display="https://www.bing.com/maps?cp=32.460054~-102.672809&amp;style=o&amp;lvl=18&amp;dir=0&amp;sp=point.32.460054_-102.672809_Lapetus" xr:uid="{D6158750-5BF2-446E-87FB-EE3E70F431CB}"/>
    <hyperlink ref="E20913" r:id="rId41819" display="https://www.google.com/maps/@30.737741,-88.049770,450m/data=!3m1!1e3!4m5!3m4!1s0x0:0x0!8m2!3d30.737741!4d-88.049770" xr:uid="{019BD1C5-4573-4EF3-ADB1-906E10AB7A39}"/>
    <hyperlink ref="F20913" r:id="rId41820" display="https://www.bing.com/maps?cp=30.737741~-88.049770&amp;style=o&amp;lvl=18&amp;dir=0&amp;sp=point.30.737741_-88.049770_Kimberly Clark Mobile - CHP Plant" xr:uid="{E7645896-CF83-4FDC-B64C-62EF69E85603}"/>
    <hyperlink ref="E20914" r:id="rId41821" display="https://www.google.com/maps/@30.737741,-88.049770,450m/data=!3m1!1e3!4m5!3m4!1s0x0:0x0!8m2!3d30.737741!4d-88.049770" xr:uid="{1B6A3617-EA47-4889-B56F-774331317886}"/>
    <hyperlink ref="F20914" r:id="rId41822" display="https://www.bing.com/maps?cp=30.737741~-88.049770&amp;style=o&amp;lvl=18&amp;dir=0&amp;sp=point.30.737741_-88.049770_Kimberly Clark Mobile - CHP Plant" xr:uid="{7194161B-2D57-443E-992D-7F7EB1BB7F34}"/>
    <hyperlink ref="E20915" r:id="rId41823" display="https://www.google.com/maps/@40.598688,-73.753461,450m/data=!3m1!1e3!4m5!3m4!1s0x0:0x0!8m2!3d40.598688!4d-73.753461" xr:uid="{CE8902D3-B8C4-4A64-A94F-A1647AE7A8B9}"/>
    <hyperlink ref="F20915" r:id="rId41824" display="https://www.bing.com/maps?cp=40.598688~-73.753461&amp;style=o&amp;lvl=18&amp;dir=0&amp;sp=point.40.598688_-73.753461_St. Johns Episcopal Hospital" xr:uid="{6595A9B9-1A5D-43EC-853A-F4CF3A9DA13F}"/>
    <hyperlink ref="E20916" r:id="rId41825" display="https://www.google.com/maps/@40.598688,-73.753461,450m/data=!3m1!1e3!4m5!3m4!1s0x0:0x0!8m2!3d40.598688!4d-73.753461" xr:uid="{16DB89AF-38C2-4EF7-BD57-AAFC6A3000AC}"/>
    <hyperlink ref="F20916" r:id="rId41826" display="https://www.bing.com/maps?cp=40.598688~-73.753461&amp;style=o&amp;lvl=18&amp;dir=0&amp;sp=point.40.598688_-73.753461_St. Johns Episcopal Hospital" xr:uid="{A576DB31-A6A2-4220-AF29-83ED1EF857BA}"/>
    <hyperlink ref="E20917" r:id="rId41827" display="https://www.google.com/maps/@40.286726,-88.132797,450m/data=!3m1!1e3!4m5!3m4!1s0x0:0x0!8m2!3d40.286726!4d-88.132797" xr:uid="{EA9A3D37-0C50-47A0-A329-88CE4B9484C1}"/>
    <hyperlink ref="F20917" r:id="rId41828" display="https://www.bing.com/maps?cp=40.286726~-88.132797&amp;style=o&amp;lvl=18&amp;dir=0&amp;sp=point.40.286726_-88.132797_Rantoul Solar" xr:uid="{BCD47CAD-A261-46FF-8C3A-4166BDCD14A2}"/>
    <hyperlink ref="E20918" r:id="rId41829" display="https://www.google.com/maps/@40.928827,-73.898015,450m/data=!3m1!1e3!4m5!3m4!1s0x0:0x0!8m2!3d40.928827!4d-73.898015" xr:uid="{70AAEE42-7CCA-40D0-B20A-36E5B066588D}"/>
    <hyperlink ref="F20918" r:id="rId41830" display="https://www.bing.com/maps?cp=40.928827~-73.898015&amp;style=o&amp;lvl=18&amp;dir=0&amp;sp=point.40.928827_-73.898015_St. Joseph Hospital" xr:uid="{2EDAE2EA-4758-48A2-9175-AF186324CABE}"/>
    <hyperlink ref="E20919" r:id="rId41831" display="https://www.google.com/maps/@40.928827,-73.898015,450m/data=!3m1!1e3!4m5!3m4!1s0x0:0x0!8m2!3d40.928827!4d-73.898015" xr:uid="{21675E49-0B67-458D-B6CE-DC9D7A38C114}"/>
    <hyperlink ref="F20919" r:id="rId41832" display="https://www.bing.com/maps?cp=40.928827~-73.898015&amp;style=o&amp;lvl=18&amp;dir=0&amp;sp=point.40.928827_-73.898015_St. Joseph Hospital" xr:uid="{52A4F8FE-EDE3-4005-9E28-C8A0E1A122D8}"/>
    <hyperlink ref="E20920" r:id="rId41833" display="https://www.google.com/maps/@40.928827,-73.898015,450m/data=!3m1!1e3!4m5!3m4!1s0x0:0x0!8m2!3d40.928827!4d-73.898015" xr:uid="{FFCE942D-1326-4D13-A03B-7EF5BFD33922}"/>
    <hyperlink ref="F20920" r:id="rId41834" display="https://www.bing.com/maps?cp=40.928827~-73.898015&amp;style=o&amp;lvl=18&amp;dir=0&amp;sp=point.40.928827_-73.898015_St. Joseph Hospital" xr:uid="{441D18F1-1424-47C9-9666-BAA983FE7C2C}"/>
    <hyperlink ref="E20921" r:id="rId41835" display="https://www.google.com/maps/@40.928827,-73.898015,450m/data=!3m1!1e3!4m5!3m4!1s0x0:0x0!8m2!3d40.928827!4d-73.898015" xr:uid="{6BE80AA0-AF12-48FD-96ED-1DAA3E59FD67}"/>
    <hyperlink ref="F20921" r:id="rId41836" display="https://www.bing.com/maps?cp=40.928827~-73.898015&amp;style=o&amp;lvl=18&amp;dir=0&amp;sp=point.40.928827_-73.898015_Mt. Sinai- Morningside" xr:uid="{F9ADB4F4-0F16-4691-8053-BCFED90803C4}"/>
    <hyperlink ref="E20922" r:id="rId41837" display="https://www.google.com/maps/@40.928827,-73.898015,450m/data=!3m1!1e3!4m5!3m4!1s0x0:0x0!8m2!3d40.928827!4d-73.898015" xr:uid="{BB811E7E-CEAF-4E9A-AB7B-2561010DAAD6}"/>
    <hyperlink ref="F20922" r:id="rId41838" display="https://www.bing.com/maps?cp=40.928827~-73.898015&amp;style=o&amp;lvl=18&amp;dir=0&amp;sp=point.40.928827_-73.898015_Mt. Sinai- Morningside" xr:uid="{00E4BB57-7A43-4714-BDF5-80E0B7D204E9}"/>
    <hyperlink ref="E20923" r:id="rId41839" display="https://www.google.com/maps/@40.928827,-73.898015,450m/data=!3m1!1e3!4m5!3m4!1s0x0:0x0!8m2!3d40.928827!4d-73.898015" xr:uid="{C74DD827-8A83-4AC8-8840-E2731EBE4B71}"/>
    <hyperlink ref="F20923" r:id="rId41840" display="https://www.bing.com/maps?cp=40.928827~-73.898015&amp;style=o&amp;lvl=18&amp;dir=0&amp;sp=point.40.928827_-73.898015_Mt. Sinai- Morningside" xr:uid="{AF486503-BC60-4B73-88F6-7109D78B4CE0}"/>
    <hyperlink ref="E20924" r:id="rId41841" display="https://www.google.com/maps/@40.928827,-73.898015,450m/data=!3m1!1e3!4m5!3m4!1s0x0:0x0!8m2!3d40.928827!4d-73.898015" xr:uid="{8AECAE30-022D-4707-A684-10A0AF1A79EB}"/>
    <hyperlink ref="F20924" r:id="rId41842" display="https://www.bing.com/maps?cp=40.928827~-73.898015&amp;style=o&amp;lvl=18&amp;dir=0&amp;sp=point.40.928827_-73.898015_Mt. Sinai- Morningside" xr:uid="{60A183C8-D1DD-4B70-9A6B-1C761273A729}"/>
    <hyperlink ref="E20925" r:id="rId41843" display="https://www.google.com/maps/@40.928827,-73.898015,450m/data=!3m1!1e3!4m5!3m4!1s0x0:0x0!8m2!3d40.928827!4d-73.898015" xr:uid="{387C9A84-7603-46EA-94A9-E594AD074986}"/>
    <hyperlink ref="F20925" r:id="rId41844" display="https://www.bing.com/maps?cp=40.928827~-73.898015&amp;style=o&amp;lvl=18&amp;dir=0&amp;sp=point.40.928827_-73.898015_Mt. Sinai- Morningside" xr:uid="{F0163BB8-0B16-4EBD-AC62-29115DF2EC37}"/>
    <hyperlink ref="E20926" r:id="rId41845" display="https://www.google.com/maps/@40.928827,-73.898015,450m/data=!3m1!1e3!4m5!3m4!1s0x0:0x0!8m2!3d40.928827!4d-73.898015" xr:uid="{64BC9768-26A0-4B2D-8C8B-0BD56279AA43}"/>
    <hyperlink ref="F20926" r:id="rId41846" display="https://www.bing.com/maps?cp=40.928827~-73.898015&amp;style=o&amp;lvl=18&amp;dir=0&amp;sp=point.40.928827_-73.898015_Mt. Sinai- Morningside" xr:uid="{BE3A83B6-5647-404E-959E-55FA9873C6BC}"/>
    <hyperlink ref="E20927" r:id="rId41847" display="https://www.google.com/maps/@40.070900,-74.180800,450m/data=!3m1!1e3!4m5!3m4!1s0x0:0x0!8m2!3d40.070900!4d-74.180800" xr:uid="{91CF7A56-3B48-42C0-B754-2AF2410829AA}"/>
    <hyperlink ref="F20927" r:id="rId41848" display="https://www.bing.com/maps?cp=40.070900~-74.180800&amp;style=o&amp;lvl=18&amp;dir=0&amp;sp=point.40.070900_-74.180800_Lakewood Cheddar School" xr:uid="{E2A498C2-DBCF-4750-8800-32059DA099AE}"/>
    <hyperlink ref="E20928" r:id="rId41849" display="https://www.google.com/maps/@41.240190,-73.146030,450m/data=!3m1!1e3!4m5!3m4!1s0x0:0x0!8m2!3d41.240190!4d-73.146030" xr:uid="{70FA578C-0FAC-467B-A87C-39F155E1AF7B}"/>
    <hyperlink ref="F20928" r:id="rId41850" display="https://www.bing.com/maps?cp=41.240190~-73.146030&amp;style=o&amp;lvl=18&amp;dir=0&amp;sp=point.41.240190_-73.146030_Digital Fairfield" xr:uid="{F6876713-6DE7-4AFF-867F-B37A4353EDBF}"/>
    <hyperlink ref="E20929" r:id="rId41851" display="https://www.google.com/maps/@41.077952,-73.820649,450m/data=!3m1!1e3!4m5!3m4!1s0x0:0x0!8m2!3d41.077952!4d-73.820649" xr:uid="{9BA23EFB-781C-46D2-818C-F47B546A3485}"/>
    <hyperlink ref="F20929" r:id="rId41852" display="https://www.bing.com/maps?cp=41.077952~-73.820649&amp;style=o&amp;lvl=18&amp;dir=0&amp;sp=point.41.077952_-73.820649_Regeneron Tarrytown" xr:uid="{A2405EA9-58E7-4AC3-81DD-CEFD6AE8BDBD}"/>
    <hyperlink ref="E20930" r:id="rId41853" display="https://www.google.com/maps/@34.081450,-118.151910,450m/data=!3m1!1e3!4m5!3m4!1s0x0:0x0!8m2!3d34.081450!4d-118.151910" xr:uid="{2867DE8F-B31F-4893-B1E2-E6E9CDB3B1FD}"/>
    <hyperlink ref="F20930" r:id="rId41854" display="https://www.bing.com/maps?cp=34.081450~-118.151910&amp;style=o&amp;lvl=18&amp;dir=0&amp;sp=point.34.081450_-118.151910_Ratkovich Alhambra" xr:uid="{7666BB97-4733-4597-A0DF-CC34E262FDD4}"/>
    <hyperlink ref="E20931" r:id="rId41855" display="https://www.google.com/maps/@37.378422,-121.899969,450m/data=!3m1!1e3!4m5!3m4!1s0x0:0x0!8m2!3d37.378422!4d-121.899969" xr:uid="{9574A2F2-DAD9-41AC-87FE-BEF254F4F8A8}"/>
    <hyperlink ref="F20931" r:id="rId41856" display="https://www.bing.com/maps?cp=37.378422~-121.899969&amp;style=o&amp;lvl=18&amp;dir=0&amp;sp=point.37.378422_-121.899969_Micro Santa Clara" xr:uid="{B3E1478A-FF0C-4402-971E-225F4DF38A10}"/>
    <hyperlink ref="E20932" r:id="rId41857" display="https://www.google.com/maps/@33.735700,-117.915286,450m/data=!3m1!1e3!4m5!3m4!1s0x0:0x0!8m2!3d33.735700!4d-117.915286" xr:uid="{807B731C-E230-42C8-BA8B-46C7F0EAD1DF}"/>
    <hyperlink ref="F20932" r:id="rId41858" display="https://www.bing.com/maps?cp=33.735700~-117.915286&amp;style=o&amp;lvl=18&amp;dir=0&amp;sp=point.33.735700_-117.915286_DESI-2 Battery Storage Facility" xr:uid="{AE6A4218-7F71-464A-A1B9-2BB55D64DCC5}"/>
    <hyperlink ref="E20933" r:id="rId41859" display="https://www.google.com/maps/@41.566688,-91.736663,450m/data=!3m1!1e3!4m5!3m4!1s0x0:0x0!8m2!3d41.566688!4d-91.736663" xr:uid="{2B5C4D23-2501-4539-9A98-2B2338AB8BCB}"/>
    <hyperlink ref="F20933" r:id="rId41860" display="https://www.bing.com/maps?cp=41.566688~-91.736663&amp;style=o&amp;lvl=18&amp;dir=0&amp;sp=point.41.566688_-91.736663_Farmers Electric Cooperative - Kalona" xr:uid="{36D7BD7C-AD6B-4B3E-B033-974297507A40}"/>
    <hyperlink ref="E20934" r:id="rId41861" display="https://www.google.com/maps/@41.566688,-91.736663,450m/data=!3m1!1e3!4m5!3m4!1s0x0:0x0!8m2!3d41.566688!4d-91.736663" xr:uid="{43D55AF8-DAF3-41C8-B69B-EF01586E7B69}"/>
    <hyperlink ref="F20934" r:id="rId41862" display="https://www.bing.com/maps?cp=41.566688~-91.736663&amp;style=o&amp;lvl=18&amp;dir=0&amp;sp=point.41.566688_-91.736663_Farmers Electric Cooperative - Kalona" xr:uid="{D5E821C5-D437-4BF3-808A-87A81950EFFF}"/>
    <hyperlink ref="E20935" r:id="rId41863" display="https://www.google.com/maps/@41.566688,-91.736663,450m/data=!3m1!1e3!4m5!3m4!1s0x0:0x0!8m2!3d41.566688!4d-91.736663" xr:uid="{9C7C1779-9CDC-416D-B8D7-EA765CD28C6F}"/>
    <hyperlink ref="F20935" r:id="rId41864" display="https://www.bing.com/maps?cp=41.566688~-91.736663&amp;style=o&amp;lvl=18&amp;dir=0&amp;sp=point.41.566688_-91.736663_Farmers Electric Cooperative - Kalona" xr:uid="{A177F9E3-0568-4D59-831F-26F7F2C59532}"/>
    <hyperlink ref="E20936" r:id="rId41865" display="https://www.google.com/maps/@34.769730,-87.904540,450m/data=!3m1!1e3!4m5!3m4!1s0x0:0x0!8m2!3d34.769730!4d-87.904540" xr:uid="{2A50E3C2-ABB8-49FF-B906-7041B7B2C736}"/>
    <hyperlink ref="F20936" r:id="rId41866" display="https://www.bing.com/maps?cp=34.769730~-87.904540&amp;style=o&amp;lvl=18&amp;dir=0&amp;sp=point.34.769730_-87.904540_Muscle Shoals" xr:uid="{C929F1EA-0439-4A2E-B728-BF1A72A662BE}"/>
    <hyperlink ref="E20937" r:id="rId41867" display="https://www.google.com/maps/@36.716000,-120.415000,450m/data=!3m1!1e3!4m5!3m4!1s0x0:0x0!8m2!3d36.716000!4d-120.415000" xr:uid="{145790B1-AB38-471A-9263-DEB89699A584}"/>
    <hyperlink ref="F20937" r:id="rId41868" display="https://www.bing.com/maps?cp=36.716000~-120.415000&amp;style=o&amp;lvl=18&amp;dir=0&amp;sp=point.36.716000_-120.415000_Little Bear 3" xr:uid="{179A812F-F7F7-4960-9B15-91FD8CE7EA5C}"/>
    <hyperlink ref="E20938" r:id="rId41869" display="https://www.google.com/maps/@36.716000,-120.415000,450m/data=!3m1!1e3!4m5!3m4!1s0x0:0x0!8m2!3d36.716000!4d-120.415000" xr:uid="{D0637C09-CF9B-4F12-A5FA-2A8761CC64F8}"/>
    <hyperlink ref="F20938" r:id="rId41870" display="https://www.bing.com/maps?cp=36.716000~-120.415000&amp;style=o&amp;lvl=18&amp;dir=0&amp;sp=point.36.716000_-120.415000_Little Bear 4" xr:uid="{0C220CDD-994A-4C5C-A56E-424147C53944}"/>
    <hyperlink ref="E20939" r:id="rId41871" display="https://www.google.com/maps/@36.716000,-120.415000,450m/data=!3m1!1e3!4m5!3m4!1s0x0:0x0!8m2!3d36.716000!4d-120.415000" xr:uid="{98AB6ACA-853C-4B3D-AF03-9E7B2029CA29}"/>
    <hyperlink ref="F20939" r:id="rId41872" display="https://www.bing.com/maps?cp=36.716000~-120.415000&amp;style=o&amp;lvl=18&amp;dir=0&amp;sp=point.36.716000_-120.415000_Little Bear 5" xr:uid="{30CD0C7A-B20F-40D0-9978-64C0339249CB}"/>
    <hyperlink ref="E20940" r:id="rId41873" display="https://www.google.com/maps/@34.741000,-106.655000,450m/data=!3m1!1e3!4m5!3m4!1s0x0:0x0!8m2!3d34.741000!4d-106.655000" xr:uid="{7144DC17-4C10-422D-B898-0538C3F566A8}"/>
    <hyperlink ref="F20940" r:id="rId41874" display="https://www.bing.com/maps?cp=34.741000~-106.655000&amp;style=o&amp;lvl=18&amp;dir=0&amp;sp=point.34.741000_-106.655000_Vista Solar Energy Center" xr:uid="{9D6C4050-6154-49B5-9AF2-9599F6F32796}"/>
    <hyperlink ref="E20941" r:id="rId41875" display="https://www.google.com/maps/@36.248832,-86.746776,450m/data=!3m1!1e3!4m5!3m4!1s0x0:0x0!8m2!3d36.248832!4d-86.746776" xr:uid="{23AA821C-5E81-45E7-9B29-B42C2A3A6FCE}"/>
    <hyperlink ref="F20941" r:id="rId41876" display="https://www.bing.com/maps?cp=36.248832~-86.746776&amp;style=o&amp;lvl=18&amp;dir=0&amp;sp=point.36.248832_-86.746776_Music City Community Solar" xr:uid="{A20AE6B6-837F-442A-86C9-A94C5B1E0D4B}"/>
    <hyperlink ref="E20942" r:id="rId41877" display="https://www.google.com/maps/@37.623123,-113.619219,450m/data=!3m1!1e3!4m5!3m4!1s0x0:0x0!8m2!3d37.623123!4d-113.619219" xr:uid="{F815AB7C-3580-4B10-A901-3F33E7D8E97C}"/>
    <hyperlink ref="F20942" r:id="rId41878" display="https://www.bing.com/maps?cp=37.623123~-113.619219&amp;style=o&amp;lvl=18&amp;dir=0&amp;sp=point.37.623123_-113.619219_Cove Mountain Solar" xr:uid="{A4EC8952-45D0-4DB7-B6E9-886D9EB168D0}"/>
    <hyperlink ref="E20943" r:id="rId41879" display="https://www.google.com/maps/@37.638602,-113.637097,450m/data=!3m1!1e3!4m5!3m4!1s0x0:0x0!8m2!3d37.638602!4d-113.637097" xr:uid="{913E5EDB-96AA-4A49-968F-440F1D8728AC}"/>
    <hyperlink ref="F20943" r:id="rId41880" display="https://www.bing.com/maps?cp=37.638602~-113.637097&amp;style=o&amp;lvl=18&amp;dir=0&amp;sp=point.37.638602_-113.637097_Cove Mountain Solar 2" xr:uid="{EAF1A0C3-8F0B-430B-AFEB-7F27F9F4EDED}"/>
    <hyperlink ref="E20944" r:id="rId41881" display="https://www.google.com/maps/@43.175000,-77.849000,450m/data=!3m1!1e3!4m5!3m4!1s0x0:0x0!8m2!3d43.175000!4d-77.849000" xr:uid="{631CC938-487F-4CEB-8AA4-DC03EA6F7BE1}"/>
    <hyperlink ref="F20944" r:id="rId41882" location="4" display="https://www.bing.com/maps?cp=43.175000~-77.849000&amp;style=o&amp;lvl=18&amp;dir=0&amp;sp=point.43.175000_-77.849000_Washington St Community Solar Farm - 4" xr:uid="{1F2F707B-3AC2-47D3-B4DB-761467BD3F05}"/>
    <hyperlink ref="E20945" r:id="rId41883" display="https://www.google.com/maps/@43.173000,-77.846000,450m/data=!3m1!1e3!4m5!3m4!1s0x0:0x0!8m2!3d43.173000!4d-77.846000" xr:uid="{6A571AB6-9C28-4EAC-B010-9BD8C849B3BF}"/>
    <hyperlink ref="F20945" r:id="rId41884" location="1" display="https://www.bing.com/maps?cp=43.173000~-77.846000&amp;style=o&amp;lvl=18&amp;dir=0&amp;sp=point.43.173000_-77.846000_Washington St Community Solar Farm - 1" xr:uid="{7AD1C443-D603-447D-8FF8-BC8190724AA3}"/>
    <hyperlink ref="E20946" r:id="rId41885" display="https://www.google.com/maps/@43.172000,-77.844000,450m/data=!3m1!1e3!4m5!3m4!1s0x0:0x0!8m2!3d43.172000!4d-77.844000" xr:uid="{95152428-A1E9-4C50-BE7E-35B8F51A5107}"/>
    <hyperlink ref="F20946" r:id="rId41886" location="3" display="https://www.bing.com/maps?cp=43.172000~-77.844000&amp;style=o&amp;lvl=18&amp;dir=0&amp;sp=point.43.172000_-77.844000_Washington St Community Solar Farm - 3" xr:uid="{5B1BFC9E-81F8-4302-83B1-E181E3FFC01D}"/>
    <hyperlink ref="E20947" r:id="rId41887" display="https://www.google.com/maps/@42.116000,-76.183000,450m/data=!3m1!1e3!4m5!3m4!1s0x0:0x0!8m2!3d42.116000!4d-76.183000" xr:uid="{FEF89BB9-2887-4ADA-9E26-D27157536AAE}"/>
    <hyperlink ref="F20947" r:id="rId41888" display="https://www.bing.com/maps?cp=42.116000~-76.183000&amp;style=o&amp;lvl=18&amp;dir=0&amp;sp=point.42.116000_-76.183000_Gaskill Rd Community Solar Farm CSG" xr:uid="{A7D0A509-9743-49BE-BA60-657CF6E15CC7}"/>
    <hyperlink ref="E20948" r:id="rId41889" display="https://www.google.com/maps/@37.269858,-94.052710,450m/data=!3m1!1e3!4m5!3m4!1s0x0:0x0!8m2!3d37.269858!4d-94.052710" xr:uid="{BEFDFF9E-0432-48EC-89D0-F7A1BC6DC7C4}"/>
    <hyperlink ref="F20948" r:id="rId41890" display="https://www.bing.com/maps?cp=37.269858~-94.052710&amp;style=o&amp;lvl=18&amp;dir=0&amp;sp=point.37.269858_-94.052710_Kings Point Wind Energy Center" xr:uid="{B23AEE21-ADD4-4DE4-9DA6-8667F89B4AEF}"/>
    <hyperlink ref="E20949" r:id="rId41891" display="https://www.google.com/maps/@42.766000,-78.559000,450m/data=!3m1!1e3!4m5!3m4!1s0x0:0x0!8m2!3d42.766000!4d-78.559000" xr:uid="{A3FD7572-40C5-4FBC-BA42-3031524C6551}"/>
    <hyperlink ref="F20949" r:id="rId41892" display="https://www.bing.com/maps?cp=42.766000~-78.559000&amp;style=o&amp;lvl=18&amp;dir=0&amp;sp=point.42.766000_-78.559000_Big Tree Community Solar Farm" xr:uid="{7A43D5BD-6E94-4F4F-82B5-DF667D1FFE81}"/>
    <hyperlink ref="E20950" r:id="rId41893" display="https://www.google.com/maps/@42.487821,-76.319983,450m/data=!3m1!1e3!4m5!3m4!1s0x0:0x0!8m2!3d42.487821!4d-76.319983" xr:uid="{AC296AB0-268A-42B2-B437-55AA47B4E946}"/>
    <hyperlink ref="F20950" r:id="rId41894" location="2 Community Solar Farm CSG" display="https://www.bing.com/maps?cp=42.487821~-76.319983&amp;style=o&amp;lvl=18&amp;dir=0&amp;sp=point.42.487821_-76.319983_Dryden Rd - 2 Community Solar Farm CSG" xr:uid="{A6B1E07D-1B43-4807-84DF-43A11A59CD10}"/>
    <hyperlink ref="E20951" r:id="rId41895" display="https://www.google.com/maps/@37.389990,-94.510270,450m/data=!3m1!1e3!4m5!3m4!1s0x0:0x0!8m2!3d37.389990!4d-94.510270" xr:uid="{50A1C02C-1E7F-4AA9-B99C-7AE153EB9AFD}"/>
    <hyperlink ref="F20951" r:id="rId41896" display="https://www.bing.com/maps?cp=37.389990~-94.510270&amp;style=o&amp;lvl=18&amp;dir=0&amp;sp=point.37.389990_-94.510270_North Fork Ridge Wind Energy Center" xr:uid="{91A85338-7A1B-4E4F-8837-F6B924FAAF8A}"/>
    <hyperlink ref="E20952" r:id="rId41897" display="https://www.google.com/maps/@41.594000,-75.027000,450m/data=!3m1!1e3!4m5!3m4!1s0x0:0x0!8m2!3d41.594000!4d-75.027000" xr:uid="{E0B6E0D7-A72B-41FD-A1B3-BBC14B6671F4}"/>
    <hyperlink ref="F20952" r:id="rId41898" display="https://www.bing.com/maps?cp=41.594000~-75.027000&amp;style=o&amp;lvl=18&amp;dir=0&amp;sp=point.41.594000_-75.027000_Woodoak Drive Community Solar Farm CSG" xr:uid="{EDFAEAFD-6270-48AD-B41E-B85CD27C11CB}"/>
    <hyperlink ref="E20953" r:id="rId41899" display="https://www.google.com/maps/@43.275000,-77.764000,450m/data=!3m1!1e3!4m5!3m4!1s0x0:0x0!8m2!3d43.275000!4d-77.764000" xr:uid="{D9AAD234-588F-45B8-B8BB-58F50E4EDFA9}"/>
    <hyperlink ref="F20953" r:id="rId41900" display="https://www.bing.com/maps?cp=43.275000~-77.764000&amp;style=o&amp;lvl=18&amp;dir=0&amp;sp=point.43.275000_-77.764000_Burritt Rd Community Solar Farm" xr:uid="{C666C006-0FDF-49FE-8927-2F5E807E0A12}"/>
    <hyperlink ref="E20954" r:id="rId41901" display="https://www.google.com/maps/@37.485357,-95.376730,450m/data=!3m1!1e3!4m5!3m4!1s0x0:0x0!8m2!3d37.485357!4d-95.376730" xr:uid="{6BB16C8D-EDAC-4A07-BF16-317C31B7673C}"/>
    <hyperlink ref="F20954" r:id="rId41902" display="https://www.bing.com/maps?cp=37.485357~-95.376730&amp;style=o&amp;lvl=18&amp;dir=0&amp;sp=point.37.485357_-95.376730_Neosho Ridge Wind Energy Center" xr:uid="{7F5E4A9D-D48C-4263-A7BE-15C6A8714308}"/>
    <hyperlink ref="E20955" r:id="rId41903" display="https://www.google.com/maps/@38.112222,-80.613055,450m/data=!3m1!1e3!4m5!3m4!1s0x0:0x0!8m2!3d38.112222!4d-80.613055" xr:uid="{B2644AB3-D170-47CA-B51B-A1A1E86DB3D4}"/>
    <hyperlink ref="F20955" r:id="rId41904" display="https://www.bing.com/maps?cp=38.112222~-80.613055&amp;style=o&amp;lvl=18&amp;dir=0&amp;sp=point.38.112222_-80.613055_Beech Ridge II Wind Energy Center" xr:uid="{F1472921-7183-4488-899B-1B11FDFFEB82}"/>
    <hyperlink ref="E20956" r:id="rId41905" display="https://www.google.com/maps/@31.165245,-103.125868,450m/data=!3m1!1e3!4m5!3m4!1s0x0:0x0!8m2!3d31.165245!4d-103.125868" xr:uid="{46388A11-C52F-4120-97D4-8A7ADF89DC14}"/>
    <hyperlink ref="F20956" r:id="rId41906" display="https://www.bing.com/maps?cp=31.165245~-103.125868&amp;style=o&amp;lvl=18&amp;dir=0&amp;sp=point.31.165245_-103.125868_Taygete Energy Project LLC" xr:uid="{B652714A-E68C-451C-9F21-157962BBEA92}"/>
    <hyperlink ref="E20957" r:id="rId41907" display="https://www.google.com/maps/@40.055753,-86.888410,450m/data=!3m1!1e3!4m5!3m4!1s0x0:0x0!8m2!3d40.055753!4d-86.888410" xr:uid="{9C616D84-E059-4F35-889B-1C80A5870DA8}"/>
    <hyperlink ref="F20957" r:id="rId41908" display="https://www.bing.com/maps?cp=40.055753~-86.888410&amp;style=o&amp;lvl=18&amp;dir=0&amp;sp=point.40.055753_-86.888410_Crawfordsville 2 Solar Park" xr:uid="{8BD6B8D7-DBB5-439E-ACF8-3E16C64F6A75}"/>
    <hyperlink ref="E20958" r:id="rId41909" display="https://www.google.com/maps/@40.078126,-86.896811,450m/data=!3m1!1e3!4m5!3m4!1s0x0:0x0!8m2!3d40.078126!4d-86.896811" xr:uid="{9225BBB9-5A78-4EBC-9B03-F47AE62DC31F}"/>
    <hyperlink ref="F20958" r:id="rId41910" display="https://www.bing.com/maps?cp=40.078126~-86.896811&amp;style=o&amp;lvl=18&amp;dir=0&amp;sp=point.40.078126_-86.896811_Crawfordsville 3 Solar Park" xr:uid="{A603D29C-6290-4D76-A35E-7002AA5D9404}"/>
    <hyperlink ref="E20959" r:id="rId41911" display="https://www.google.com/maps/@41.561847,-74.345912,450m/data=!3m1!1e3!4m5!3m4!1s0x0:0x0!8m2!3d41.561847!4d-74.345912" xr:uid="{1A4F1ECE-1B86-4EE3-B59F-2A8B0DD57F5B}"/>
    <hyperlink ref="F20959" r:id="rId41912" display="https://www.bing.com/maps?cp=41.561847~-74.345912&amp;style=o&amp;lvl=18&amp;dir=0&amp;sp=point.41.561847_-74.345912_CMR Solar LLC" xr:uid="{DFD278CF-AFF8-426B-B5F6-36D8CA87B652}"/>
    <hyperlink ref="E20960" r:id="rId41913" display="https://www.google.com/maps/@35.412180,-78.603088,450m/data=!3m1!1e3!4m5!3m4!1s0x0:0x0!8m2!3d35.412180!4d-78.603088" xr:uid="{19966C11-7C1B-4717-8E12-6A186DE12F50}"/>
    <hyperlink ref="F20960" r:id="rId41914" display="https://www.bing.com/maps?cp=35.412180~-78.603088&amp;style=o&amp;lvl=18&amp;dir=0&amp;sp=point.35.412180_-78.603088_Flowers Solar LLC" xr:uid="{B11125A2-78BD-4125-9614-104CD8E611FB}"/>
    <hyperlink ref="E20961" r:id="rId41915" display="https://www.google.com/maps/@37.978800,-95.224400,450m/data=!3m1!1e3!4m5!3m4!1s0x0:0x0!8m2!3d37.978800!4d-95.224400" xr:uid="{E4D5DC46-5B63-41EC-96E1-B98CEEFB1605}"/>
    <hyperlink ref="F20961" r:id="rId41916" display="https://www.bing.com/maps?cp=37.978800~-95.224400&amp;style=o&amp;lvl=18&amp;dir=0&amp;sp=point.37.978800_-95.224400_Prairie Queen Wind Farm" xr:uid="{8A172CA6-DAB6-48C7-B825-0D6DEF4E2255}"/>
    <hyperlink ref="E20962" r:id="rId41917" display="https://www.google.com/maps/@39.046623,-102.822377,450m/data=!3m1!1e3!4m5!3m4!1s0x0:0x0!8m2!3d39.046623!4d-102.822377" xr:uid="{0CDE330F-F3A0-4595-88B6-ED7673E7E47A}"/>
    <hyperlink ref="F20962" r:id="rId41918" display="https://www.bing.com/maps?cp=39.046623~-102.822377&amp;style=o&amp;lvl=18&amp;dir=0&amp;sp=point.39.046623_-102.822377_Crossing Trails Wind Power Project LLC." xr:uid="{3180EC1C-A498-420B-8C19-E3A5AC4A0955}"/>
    <hyperlink ref="E20963" r:id="rId41919" display="https://www.google.com/maps/@30.296207,-82.864333,450m/data=!3m1!1e3!4m5!3m4!1s0x0:0x0!8m2!3d30.296207!4d-82.864333" xr:uid="{34BAFE67-E531-4E80-BEDB-B2B620C429EB}"/>
    <hyperlink ref="F20963" r:id="rId41920" display="https://www.bing.com/maps?cp=30.296207~-82.864333&amp;style=o&amp;lvl=18&amp;dir=0&amp;sp=point.30.296207_-82.864333_Echo River Solar" xr:uid="{C9FA47B0-38CF-45BB-BB42-07310EF16544}"/>
    <hyperlink ref="E20964" r:id="rId41921" display="https://www.google.com/maps/@30.296207,-82.864333,450m/data=!3m1!1e3!4m5!3m4!1s0x0:0x0!8m2!3d30.296207!4d-82.864333" xr:uid="{32F7C307-C9E7-4695-B516-6E7E480C9889}"/>
    <hyperlink ref="F20964" r:id="rId41922" display="https://www.bing.com/maps?cp=30.296207~-82.864333&amp;style=o&amp;lvl=18&amp;dir=0&amp;sp=point.30.296207_-82.864333_Echo River Solar" xr:uid="{A9EECF4A-4C7E-4BFE-B9A7-D44E60847CC9}"/>
    <hyperlink ref="E20965" r:id="rId41923" display="https://www.google.com/maps/@27.630392,-80.794784,450m/data=!3m1!1e3!4m5!3m4!1s0x0:0x0!8m2!3d27.630392!4d-80.794784" xr:uid="{5B6D6179-F92D-4ABC-B2FF-F33B3BC2D79C}"/>
    <hyperlink ref="F20965" r:id="rId41924" display="https://www.bing.com/maps?cp=27.630392~-80.794784&amp;style=o&amp;lvl=18&amp;dir=0&amp;sp=point.27.630392_-80.794784_Okeechobee Solar" xr:uid="{32121986-D15B-403F-9FB3-64C68586B9DA}"/>
    <hyperlink ref="E20966" r:id="rId41925" display="https://www.google.com/maps/@39.373300,-74.436900,450m/data=!3m1!1e3!4m5!3m4!1s0x0:0x0!8m2!3d39.373300!4d-74.436900" xr:uid="{197C43C4-925B-4E31-8134-78E7254F8902}"/>
    <hyperlink ref="F20966" r:id="rId41926" display="https://www.bing.com/maps?cp=39.373300~-74.436900&amp;style=o&amp;lvl=18&amp;dir=0&amp;sp=point.39.373300_-74.436900_DTE Atlantic, LLC" xr:uid="{A60E6A1B-52B1-4EFB-B5CA-A8BFF7D94BB6}"/>
    <hyperlink ref="E20967" r:id="rId41927" display="https://www.google.com/maps/@27.573193,-82.191421,450m/data=!3m1!1e3!4m5!3m4!1s0x0:0x0!8m2!3d27.573193!4d-82.191421" xr:uid="{D2161792-4D35-4BF3-B430-038FB9164581}"/>
    <hyperlink ref="F20967" r:id="rId41928" display="https://www.bing.com/maps?cp=27.573193~-82.191421&amp;style=o&amp;lvl=18&amp;dir=0&amp;sp=point.27.573193_-82.191421_Southfork Solar" xr:uid="{F6A969F4-9D29-419D-80AA-8870A70ECA17}"/>
    <hyperlink ref="E20968" r:id="rId41929" display="https://www.google.com/maps/@36.521428,-98.034360,450m/data=!3m1!1e3!4m5!3m4!1s0x0:0x0!8m2!3d36.521428!4d-98.034360" xr:uid="{6EAD9798-B66F-4182-8F41-5640C0801776}"/>
    <hyperlink ref="F20968" r:id="rId41930" display="https://www.bing.com/maps?cp=36.521428~-98.034360&amp;style=o&amp;lvl=18&amp;dir=0&amp;sp=point.36.521428_-98.034360_Skeleton Creek Energy Center Hybrid" xr:uid="{1423E42B-76C8-48F7-9167-9DB4792AF1E4}"/>
    <hyperlink ref="E20969" r:id="rId41931" display="https://www.google.com/maps/@38.629900,-104.652600,450m/data=!3m1!1e3!4m5!3m4!1s0x0:0x0!8m2!3d38.629900!4d-104.652600" xr:uid="{FEAB8B5B-7389-4384-B71C-1990FE3F0806}"/>
    <hyperlink ref="F20969" r:id="rId41932" display="https://www.bing.com/maps?cp=38.629900~-104.652600&amp;style=o&amp;lvl=18&amp;dir=0&amp;sp=point.38.629900_-104.652600_Palmer Solar" xr:uid="{FB92FCC0-9772-44A6-9C55-6D8EA9CBB937}"/>
    <hyperlink ref="E20970" r:id="rId41933" display="https://www.google.com/maps/@42.561672,-78.179530,450m/data=!3m1!1e3!4m5!3m4!1s0x0:0x0!8m2!3d42.561672!4d-78.179530" xr:uid="{847F2578-866F-4CE0-8DAB-CC9A4EBFA48C}"/>
    <hyperlink ref="F20970" r:id="rId41934" location="1 Community Solar Farm" display="https://www.bing.com/maps?cp=42.561672~-78.179530&amp;style=o&amp;lvl=18&amp;dir=0&amp;sp=point.42.561672_-78.179530_Telegraph Rd - 1 Community Solar Farm" xr:uid="{BA872E6F-9CB0-479C-963C-50F7A30A8766}"/>
    <hyperlink ref="E20971" r:id="rId41935" display="https://www.google.com/maps/@33.715536,-117.854314,450m/data=!3m1!1e3!4m5!3m4!1s0x0:0x0!8m2!3d33.715536!4d-117.854314" xr:uid="{79D93A53-BF49-48F4-9769-B33F682D1A0D}"/>
    <hyperlink ref="F20971" r:id="rId41936" display="https://www.bing.com/maps?cp=33.715536~-117.854314&amp;style=o&amp;lvl=18&amp;dir=0&amp;sp=point.33.715536_-117.854314_Orange County Energy Storage 2" xr:uid="{F15040E1-5684-4B97-8E85-32555C4B045B}"/>
    <hyperlink ref="E20972" r:id="rId41937" display="https://www.google.com/maps/@42.559475,-78.179411,450m/data=!3m1!1e3!4m5!3m4!1s0x0:0x0!8m2!3d42.559475!4d-78.179411" xr:uid="{559EDA5D-BED2-4227-9B01-66D886AB56D2}"/>
    <hyperlink ref="F20972" r:id="rId41938" location="2 Community Solar Farm" display="https://www.bing.com/maps?cp=42.559475~-78.179411&amp;style=o&amp;lvl=18&amp;dir=0&amp;sp=point.42.559475_-78.179411_Telegraph Rd - 2 Community Solar Farm" xr:uid="{70BAEF2B-D57E-46D2-9B48-9BE896840B69}"/>
    <hyperlink ref="E20973" r:id="rId41939" display="https://www.google.com/maps/@33.714896,-117.854310,450m/data=!3m1!1e3!4m5!3m4!1s0x0:0x0!8m2!3d33.714896!4d-117.854310" xr:uid="{49E8E6CC-00D6-4CC3-AA4F-6BFA094970E4}"/>
    <hyperlink ref="F20973" r:id="rId41940" display="https://www.bing.com/maps?cp=33.714896~-117.854310&amp;style=o&amp;lvl=18&amp;dir=0&amp;sp=point.33.714896_-117.854310_Orange County Energy Storage 3" xr:uid="{20CAE9CA-A02E-4DD9-9EE8-99FF32A5408B}"/>
    <hyperlink ref="E20974" r:id="rId41941" display="https://www.google.com/maps/@42.534000,-78.151000,450m/data=!3m1!1e3!4m5!3m4!1s0x0:0x0!8m2!3d42.534000!4d-78.151000" xr:uid="{56B566C9-1F94-4A96-93EB-FC7AFEE4D646}"/>
    <hyperlink ref="F20974" r:id="rId41942" location="1 Community Solar Farm" display="https://www.bing.com/maps?cp=42.534000~-78.151000&amp;style=o&amp;lvl=18&amp;dir=0&amp;sp=point.42.534000_-78.151000_Route 19 - 1 Community Solar Farm" xr:uid="{09FD17F3-496B-4B5A-992F-B8D446C2A83C}"/>
    <hyperlink ref="E20975" r:id="rId41943" display="https://www.google.com/maps/@42.533807,-78.153770,450m/data=!3m1!1e3!4m5!3m4!1s0x0:0x0!8m2!3d42.533807!4d-78.153770" xr:uid="{9A5EEC57-0DBE-436A-886A-770EC429626B}"/>
    <hyperlink ref="F20975" r:id="rId41944" location="2 Community Solar Farm" display="https://www.bing.com/maps?cp=42.533807~-78.153770&amp;style=o&amp;lvl=18&amp;dir=0&amp;sp=point.42.533807_-78.153770_Route 19 - 2 Community Solar Farm" xr:uid="{673D43CF-E5E1-409B-8A51-E3E26F2BF998}"/>
    <hyperlink ref="E20976" r:id="rId41945" display="https://www.google.com/maps/@42.689687,-72.085671,450m/data=!3m1!1e3!4m5!3m4!1s0x0:0x0!8m2!3d42.689687!4d-72.085671" xr:uid="{21CD63EB-EAD1-46F0-A128-B6296A824C01}"/>
    <hyperlink ref="F20976" r:id="rId41946" display="https://www.bing.com/maps?cp=42.689687~-72.085671&amp;style=o&amp;lvl=18&amp;dir=0&amp;sp=point.42.689687_-72.085671_Winchendon Landfill Solar" xr:uid="{350AB280-D331-4A69-9733-57320E4CC31B}"/>
    <hyperlink ref="E20977" r:id="rId41947" display="https://www.google.com/maps/@43.099866,-77.345130,450m/data=!3m1!1e3!4m5!3m4!1s0x0:0x0!8m2!3d43.099866!4d-77.345130" xr:uid="{92CC40F1-CC00-4F7D-86CB-FD783B93DF23}"/>
    <hyperlink ref="F20977" r:id="rId41948" location="1 Community Solar Farm" display="https://www.bing.com/maps?cp=43.099866~-77.345130&amp;style=o&amp;lvl=18&amp;dir=0&amp;sp=point.43.099866_-77.345130_Frey Rd - 1 Community Solar Farm" xr:uid="{7378C07C-4DD1-445C-8C60-B382CF8CC68A}"/>
    <hyperlink ref="E20978" r:id="rId41949" display="https://www.google.com/maps/@33.500378,-96.146489,450m/data=!3m1!1e3!4m5!3m4!1s0x0:0x0!8m2!3d33.500378!4d-96.146489" xr:uid="{A6BAD78F-0E77-4316-8CB7-0810FDB26FDF}"/>
    <hyperlink ref="F20978" r:id="rId41950" display="https://www.bing.com/maps?cp=33.500378~-96.146489&amp;style=o&amp;lvl=18&amp;dir=0&amp;sp=point.33.500378_-96.146489_G.S.E. One LLC" xr:uid="{9989C6AD-2D8B-4701-ACA1-4582E0E13877}"/>
    <hyperlink ref="E20979" r:id="rId41951" display="https://www.google.com/maps/@44.935000,-73.677000,450m/data=!3m1!1e3!4m5!3m4!1s0x0:0x0!8m2!3d44.935000!4d-73.677000" xr:uid="{8ED62988-FE94-460E-B231-F06C5524FA8E}"/>
    <hyperlink ref="F20979" r:id="rId41952" display="https://www.bing.com/maps?cp=44.935000~-73.677000&amp;style=o&amp;lvl=18&amp;dir=0&amp;sp=point.44.935000_-73.677000_County Route 11 Community Solar Farm" xr:uid="{DF1DF49A-247D-4EF1-8C4A-6919CB183415}"/>
    <hyperlink ref="E20980" r:id="rId41953" display="https://www.google.com/maps/@43.241000,-77.270000,450m/data=!3m1!1e3!4m5!3m4!1s0x0:0x0!8m2!3d43.241000!4d-77.270000" xr:uid="{92230093-2975-4A4A-BE50-F83A7963A332}"/>
    <hyperlink ref="F20980" r:id="rId41954" display="https://www.bing.com/maps?cp=43.241000~-77.270000&amp;style=o&amp;lvl=18&amp;dir=0&amp;sp=point.43.241000_-77.270000_Furnace Rd Community Solar Farm" xr:uid="{137BD9F9-612D-4809-BD4E-7C6793C5B641}"/>
    <hyperlink ref="E20981" r:id="rId41955" display="https://www.google.com/maps/@42.177245,-106.234141,450m/data=!3m1!1e3!4m5!3m4!1s0x0:0x0!8m2!3d42.177245!4d-106.234141" xr:uid="{9C66AE16-6FA7-4E8B-A380-EBF71774CE42}"/>
    <hyperlink ref="F20981" r:id="rId41956" display="https://www.bing.com/maps?cp=42.177245~-106.234141&amp;style=o&amp;lvl=18&amp;dir=0&amp;sp=point.42.177245_-106.234141_TB Flats" xr:uid="{A90CD385-0200-4A78-85AF-574435C55688}"/>
    <hyperlink ref="E20982" r:id="rId41957" display="https://www.google.com/maps/@43.017848,-77.260490,450m/data=!3m1!1e3!4m5!3m4!1s0x0:0x0!8m2!3d43.017848!4d-77.260490" xr:uid="{89612354-662E-4A50-8F61-670CD629DBF8}"/>
    <hyperlink ref="F20982" r:id="rId41958" location="1 Community Solar Farm" display="https://www.bing.com/maps?cp=43.017848~-77.260490&amp;style=o&amp;lvl=18&amp;dir=0&amp;sp=point.43.017848_-77.260490_Yellow Mills Rd - 1 Community Solar Farm" xr:uid="{B0404144-1D54-41ED-AB90-A15FED20CCE9}"/>
    <hyperlink ref="E20983" r:id="rId41959" display="https://www.google.com/maps/@43.016419,-77.260910,450m/data=!3m1!1e3!4m5!3m4!1s0x0:0x0!8m2!3d43.016419!4d-77.260910" xr:uid="{89A2AAF4-9091-4569-9B5A-7E5646509105}"/>
    <hyperlink ref="F20983" r:id="rId41960" location="2 Community Solar Farm" display="https://www.bing.com/maps?cp=43.016419~-77.260910&amp;style=o&amp;lvl=18&amp;dir=0&amp;sp=point.43.016419_-77.260910_Yellow Mills Rd - 2 Community Solar Farm" xr:uid="{C836B9AB-96B7-4C2C-B2ED-203A885286D8}"/>
    <hyperlink ref="E20984" r:id="rId41961" display="https://www.google.com/maps/@43.015301,-77.260662,450m/data=!3m1!1e3!4m5!3m4!1s0x0:0x0!8m2!3d43.015301!4d-77.260662" xr:uid="{82046DA7-4A66-4658-90FD-4A62C9BF0E7C}"/>
    <hyperlink ref="F20984" r:id="rId41962" location="3 Community Solar Farm" display="https://www.bing.com/maps?cp=43.015301~-77.260662&amp;style=o&amp;lvl=18&amp;dir=0&amp;sp=point.43.015301_-77.260662_Yellow Mills Rd - 3 Community Solar Farm" xr:uid="{53DD50EC-8C15-4ACF-9160-576A54D6ED7E}"/>
    <hyperlink ref="E20985" r:id="rId41963" display="https://www.google.com/maps/@42.915000,-77.454000,450m/data=!3m1!1e3!4m5!3m4!1s0x0:0x0!8m2!3d42.915000!4d-77.454000" xr:uid="{1D76C909-2194-4251-8C96-D40B1B42EBFF}"/>
    <hyperlink ref="F20985" r:id="rId41964" display="https://www.bing.com/maps?cp=42.915000~-77.454000&amp;style=o&amp;lvl=18&amp;dir=0&amp;sp=point.42.915000_-77.454000_State Route 64N Community Solar Farm" xr:uid="{7C299A8F-DDAC-4222-A214-0F2DA7B54EB5}"/>
    <hyperlink ref="E20986" r:id="rId41965" display="https://www.google.com/maps/@43.099893,-77.343495,450m/data=!3m1!1e3!4m5!3m4!1s0x0:0x0!8m2!3d43.099893!4d-77.343495" xr:uid="{AE6757CD-D4B4-45C1-BBBF-02D2F55E36A7}"/>
    <hyperlink ref="F20986" r:id="rId41966" location="2 Community Solar Farm" display="https://www.bing.com/maps?cp=43.099893~-77.343495&amp;style=o&amp;lvl=18&amp;dir=0&amp;sp=point.43.099893_-77.343495_Frey Rd - 2 Community Solar Farm" xr:uid="{924A41A9-CDEE-4884-A631-7002AF73D9F8}"/>
    <hyperlink ref="E20987" r:id="rId41967" display="https://www.google.com/maps/@42.899000,-77.461000,450m/data=!3m1!1e3!4m5!3m4!1s0x0:0x0!8m2!3d42.899000!4d-77.461000" xr:uid="{B61FF3FB-CE1E-45F2-A735-068C8CEE5BA0}"/>
    <hyperlink ref="F20987" r:id="rId41968" display="https://www.bing.com/maps?cp=42.899000~-77.461000&amp;style=o&amp;lvl=18&amp;dir=0&amp;sp=point.42.899000_-77.461000_Route 5 &amp; 20 Community Solar Farm" xr:uid="{B0750FF2-3955-4BBE-8E35-41DD08B16613}"/>
    <hyperlink ref="E20988" r:id="rId41969" display="https://www.google.com/maps/@44.725076,-73.467034,450m/data=!3m1!1e3!4m5!3m4!1s0x0:0x0!8m2!3d44.725076!4d-73.467034" xr:uid="{17EA031F-ECD5-4DC7-89DD-0D0C50691889}"/>
    <hyperlink ref="F20988" r:id="rId41970" display="https://www.bing.com/maps?cp=44.725076~-73.467034&amp;style=o&amp;lvl=18&amp;dir=0&amp;sp=point.44.725076_-73.467034_Route 22 Community Solar Farm CSG" xr:uid="{D12A85FB-BF56-4FA4-B269-DE6F1F14CCDC}"/>
    <hyperlink ref="E20989" r:id="rId41971" display="https://www.google.com/maps/@41.757083,-74.960959,450m/data=!3m1!1e3!4m5!3m4!1s0x0:0x0!8m2!3d41.757083!4d-74.960959" xr:uid="{209ACFB9-3CA9-47C1-B87D-22BB48CC38FE}"/>
    <hyperlink ref="F20989" r:id="rId41972" location="1" display="https://www.bing.com/maps?cp=41.757083~-74.960959&amp;style=o&amp;lvl=18&amp;dir=0&amp;sp=point.41.757083_-74.960959_Villa Roma Rd - 1" xr:uid="{7DEB1526-6056-4F9D-9496-29746E18BF86}"/>
    <hyperlink ref="E20990" r:id="rId41973" display="https://www.google.com/maps/@41.756217,-74.961191,450m/data=!3m1!1e3!4m5!3m4!1s0x0:0x0!8m2!3d41.756217!4d-74.961191" xr:uid="{7FE533D8-7A48-4BD2-8CE2-6C0A3D9DC87D}"/>
    <hyperlink ref="F20990" r:id="rId41974" location="2" display="https://www.bing.com/maps?cp=41.756217~-74.961191&amp;style=o&amp;lvl=18&amp;dir=0&amp;sp=point.41.756217_-74.961191_Villa Roma Rd - 2" xr:uid="{CEFC9906-9283-4597-A535-2F59F6340179}"/>
    <hyperlink ref="E20991" r:id="rId41975" display="https://www.google.com/maps/@41.754421,-74.961520,450m/data=!3m1!1e3!4m5!3m4!1s0x0:0x0!8m2!3d41.754421!4d-74.961520" xr:uid="{CA844096-F915-48F9-8CB9-D696E75A2DF8}"/>
    <hyperlink ref="F20991" r:id="rId41976" location="3 CSG" display="https://www.bing.com/maps?cp=41.754421~-74.961520&amp;style=o&amp;lvl=18&amp;dir=0&amp;sp=point.41.754421_-74.961520_Villa Roma Rd - 3 CSG" xr:uid="{B678541A-E714-4396-9D91-3593936C5BD2}"/>
    <hyperlink ref="E20992" r:id="rId41977" display="https://www.google.com/maps/@41.754435,-74.958625,450m/data=!3m1!1e3!4m5!3m4!1s0x0:0x0!8m2!3d41.754435!4d-74.958625" xr:uid="{A6B0618E-3842-4D3E-B68F-B1B06B78892E}"/>
    <hyperlink ref="F20992" r:id="rId41978" location="4 CSG" display="https://www.bing.com/maps?cp=41.754435~-74.958625&amp;style=o&amp;lvl=18&amp;dir=0&amp;sp=point.41.754435_-74.958625_Villa Roma Rd - 4 CSG" xr:uid="{3F7CB1C4-CFB9-4F32-887E-ED806370ACC4}"/>
    <hyperlink ref="E20993" r:id="rId41979" display="https://www.google.com/maps/@19.936688,-155.679299,450m/data=!3m1!1e3!4m5!3m4!1s0x0:0x0!8m2!3d19.936688!4d-155.679299" xr:uid="{D3C5815F-E12B-462D-8F48-F377218A88BF}"/>
    <hyperlink ref="F20993" r:id="rId41980" display="https://www.bing.com/maps?cp=19.936688~-155.679299&amp;style=o&amp;lvl=18&amp;dir=0&amp;sp=point.19.936688_-155.679299_Hale Kuawehi Solar Hybrid" xr:uid="{4C0153CE-1537-4642-A684-6C76AF6C524E}"/>
    <hyperlink ref="E20994" r:id="rId41981" display="https://www.google.com/maps/@19.936688,-155.679299,450m/data=!3m1!1e3!4m5!3m4!1s0x0:0x0!8m2!3d19.936688!4d-155.679299" xr:uid="{8EA3481C-D145-4864-924E-D6BF9447ABF2}"/>
    <hyperlink ref="F20994" r:id="rId41982" display="https://www.bing.com/maps?cp=19.936688~-155.679299&amp;style=o&amp;lvl=18&amp;dir=0&amp;sp=point.19.936688_-155.679299_Hale Kuawehi Solar Hybrid" xr:uid="{C8B728A1-49A8-49A0-9E61-4E10D34651EA}"/>
    <hyperlink ref="E20995" r:id="rId41983" display="https://www.google.com/maps/@44.934274,-73.672382,450m/data=!3m1!1e3!4m5!3m4!1s0x0:0x0!8m2!3d44.934274!4d-73.672382" xr:uid="{1785225A-37F8-4B34-AA3A-436C5A799165}"/>
    <hyperlink ref="F20995" r:id="rId41984" location="1 Community Solar Farm" display="https://www.bing.com/maps?cp=44.934274~-73.672382&amp;style=o&amp;lvl=18&amp;dir=0&amp;sp=point.44.934274_-73.672382_Boas Rd - 1 Community Solar Farm" xr:uid="{4FFED9F4-083E-40A4-8BD8-81A83391A4E0}"/>
    <hyperlink ref="E20996" r:id="rId41985" display="https://www.google.com/maps/@44.933177,-73.671220,450m/data=!3m1!1e3!4m5!3m4!1s0x0:0x0!8m2!3d44.933177!4d-73.671220" xr:uid="{8DEB38DF-C2EC-492D-995B-CF03095FF448}"/>
    <hyperlink ref="F20996" r:id="rId41986" location="2 Community Solar Farm" display="https://www.bing.com/maps?cp=44.933177~-73.671220&amp;style=o&amp;lvl=18&amp;dir=0&amp;sp=point.44.933177_-73.671220_Boas Rd - 2 Community Solar Farm" xr:uid="{44C1D5BD-0FA8-4105-9FB8-C5D33B968A1C}"/>
    <hyperlink ref="E20997" r:id="rId41987" display="https://www.google.com/maps/@44.933525,-73.669330,450m/data=!3m1!1e3!4m5!3m4!1s0x0:0x0!8m2!3d44.933525!4d-73.669330" xr:uid="{8A4FEA31-CA88-4584-9B9C-D680AE5CC3C1}"/>
    <hyperlink ref="F20997" r:id="rId41988" location="3 Community Solar Farm" display="https://www.bing.com/maps?cp=44.933525~-73.669330&amp;style=o&amp;lvl=18&amp;dir=0&amp;sp=point.44.933525_-73.669330_Boas Rd - 3 Community Solar Farm" xr:uid="{960E6E3F-383A-4E46-BE9B-C1126D61C305}"/>
    <hyperlink ref="E20998" r:id="rId41989" display="https://www.google.com/maps/@44.928987,-73.666505,450m/data=!3m1!1e3!4m5!3m4!1s0x0:0x0!8m2!3d44.928987!4d-73.666505" xr:uid="{CC62D73E-EBA6-40DA-999B-BE6247744363}"/>
    <hyperlink ref="F20998" r:id="rId41990" location="4 Community Solar Farm" display="https://www.bing.com/maps?cp=44.928987~-73.666505&amp;style=o&amp;lvl=18&amp;dir=0&amp;sp=point.44.928987_-73.666505_Boas Rd - 4 Community Solar Farm" xr:uid="{65102B3C-C81D-4B75-A626-CCB9AE027E69}"/>
    <hyperlink ref="E20999" r:id="rId41991" display="https://www.google.com/maps/@44.669475,-93.504197,450m/data=!3m1!1e3!4m5!3m4!1s0x0:0x0!8m2!3d44.669475!4d-93.504197" xr:uid="{C4E9928A-E4A2-4FAC-9953-FAD02F7CEF3D}"/>
    <hyperlink ref="F20999" r:id="rId41992" display="https://www.bing.com/maps?cp=44.669475~-93.504197&amp;style=o&amp;lvl=18&amp;dir=0&amp;sp=point.44.669475_-93.504197_MSC-Scott01 LLC" xr:uid="{DDC6CB8E-5F83-472E-9882-1F177CD23717}"/>
    <hyperlink ref="E21000" r:id="rId41993" display="https://www.google.com/maps/@45.492389,-92.787942,450m/data=!3m1!1e3!4m5!3m4!1s0x0:0x0!8m2!3d45.492389!4d-92.787942" xr:uid="{815CECA3-653F-4494-8FB7-414A4D333422}"/>
    <hyperlink ref="F21000" r:id="rId41994" display="https://www.bing.com/maps?cp=45.492389~-92.787942&amp;style=o&amp;lvl=18&amp;dir=0&amp;sp=point.45.492389_-92.787942_MSC-Chisago01 LLC CSG" xr:uid="{015893A9-9D67-4BA5-9175-F555F2DD6BCD}"/>
    <hyperlink ref="E21001" r:id="rId41995" display="https://www.google.com/maps/@44.239015,-93.392662,450m/data=!3m1!1e3!4m5!3m4!1s0x0:0x0!8m2!3d44.239015!4d-93.392662" xr:uid="{1C90F62F-4AB7-4A00-865A-63BA14AE6160}"/>
    <hyperlink ref="F21001" r:id="rId41996" display="https://www.bing.com/maps?cp=44.239015~-93.392662&amp;style=o&amp;lvl=18&amp;dir=0&amp;sp=point.44.239015_-93.392662_MSC-Rice01 LLC CSG" xr:uid="{6CCAD9C3-491C-4AB2-B1DA-F697BEEC0C07}"/>
    <hyperlink ref="E21002" r:id="rId41997" display="https://www.google.com/maps/@45.487760,-92.775487,450m/data=!3m1!1e3!4m5!3m4!1s0x0:0x0!8m2!3d45.487760!4d-92.775487" xr:uid="{568123EE-4824-4950-90AF-16686C05CA94}"/>
    <hyperlink ref="F21002" r:id="rId41998" display="https://www.bing.com/maps?cp=45.487760~-92.775487&amp;style=o&amp;lvl=18&amp;dir=0&amp;sp=point.45.487760_-92.775487_MSC-Chisago02 LLC" xr:uid="{2F1BC8DF-CDF1-4206-89EE-C361182CC6FD}"/>
    <hyperlink ref="E21003" r:id="rId41999" display="https://www.google.com/maps/@35.134320,-79.419519,450m/data=!3m1!1e3!4m5!3m4!1s0x0:0x0!8m2!3d35.134320!4d-79.419519" xr:uid="{917DB257-C8B6-4B12-8F7F-4591CD1FE36E}"/>
    <hyperlink ref="F21003" r:id="rId42000" display="https://www.bing.com/maps?cp=35.134320~-79.419519&amp;style=o&amp;lvl=18&amp;dir=0&amp;sp=point.35.134320_-79.419519_HCE Moore I" xr:uid="{7D83C85C-DD48-4551-8C3D-6718D1CA9C39}"/>
    <hyperlink ref="E21004" r:id="rId42001" display="https://www.google.com/maps/@34.670500,-79.200100,450m/data=!3m1!1e3!4m5!3m4!1s0x0:0x0!8m2!3d34.670500!4d-79.200100" xr:uid="{9AEFD851-AD79-4B8D-BEC6-964AFA7C2C9F}"/>
    <hyperlink ref="F21004" r:id="rId42002" display="https://www.bing.com/maps?cp=34.670500~-79.200100&amp;style=o&amp;lvl=18&amp;dir=0&amp;sp=point.34.670500_-79.200100_Three Bridge" xr:uid="{1D56FE66-7986-4427-AE15-69CCCDC8EED5}"/>
    <hyperlink ref="E21005" r:id="rId42003" display="https://www.google.com/maps/@27.331136,-81.364018,450m/data=!3m1!1e3!4m5!3m4!1s0x0:0x0!8m2!3d27.331136!4d-81.364018" xr:uid="{B5B162E8-DD9F-462E-A213-1B6E58C75609}"/>
    <hyperlink ref="F21005" r:id="rId42004" display="https://www.bing.com/maps?cp=27.331136~-81.364018&amp;style=o&amp;lvl=18&amp;dir=0&amp;sp=point.27.331136_-81.364018_Lake Placid Solar Power Plant" xr:uid="{434319BE-A145-4508-A9BE-86CB8FBBBFE1}"/>
    <hyperlink ref="E21006" r:id="rId42005" display="https://www.google.com/maps/@27.331136,-81.364018,450m/data=!3m1!1e3!4m5!3m4!1s0x0:0x0!8m2!3d27.331136!4d-81.364018" xr:uid="{8328F89A-670F-4C65-A119-395B25511184}"/>
    <hyperlink ref="F21006" r:id="rId42006" display="https://www.bing.com/maps?cp=27.331136~-81.364018&amp;style=o&amp;lvl=18&amp;dir=0&amp;sp=point.27.331136_-81.364018_Lake Placid Solar Power Plant" xr:uid="{05252A2A-D38E-497D-AD02-CE7D69ABCA12}"/>
    <hyperlink ref="E21007" r:id="rId42007" display="https://www.google.com/maps/@28.899548,-81.330856,450m/data=!3m1!1e3!4m5!3m4!1s0x0:0x0!8m2!3d28.899548!4d-81.330856" xr:uid="{1F6BB52C-E53B-4A21-98E0-38F00544C3DD}"/>
    <hyperlink ref="F21007" r:id="rId42008" display="https://www.bing.com/maps?cp=28.899548~-81.330856&amp;style=o&amp;lvl=18&amp;dir=0&amp;sp=point.28.899548_-81.330856_Debary Solar Power Plant" xr:uid="{1FFAB117-ABC0-4F88-B2E9-7D0EBA2C7447}"/>
    <hyperlink ref="E21008" r:id="rId42009" display="https://www.google.com/maps/@29.635051,-82.843085,450m/data=!3m1!1e3!4m5!3m4!1s0x0:0x0!8m2!3d29.635051!4d-82.843085" xr:uid="{FEA7ADBD-E86D-4762-BDD0-3C7480B9E958}"/>
    <hyperlink ref="F21008" r:id="rId42010" display="https://www.bing.com/maps?cp=29.635051~-82.843085&amp;style=o&amp;lvl=18&amp;dir=0&amp;sp=point.29.635051_-82.843085_Trenton Solar Power Plant" xr:uid="{95A721B9-DCB1-4432-B37E-BD60CA573CA6}"/>
    <hyperlink ref="E21009" r:id="rId42011" display="https://www.google.com/maps/@35.596814,-76.763849,450m/data=!3m1!1e3!4m5!3m4!1s0x0:0x0!8m2!3d35.596814!4d-76.763849" xr:uid="{D877F58D-0559-49A3-914C-89492818E1FA}"/>
    <hyperlink ref="F21009" r:id="rId42012" display="https://www.bing.com/maps?cp=35.596814~-76.763849&amp;style=o&amp;lvl=18&amp;dir=0&amp;sp=point.35.596814_-76.763849_Wilkinson Solar LLC" xr:uid="{E76742A2-83EA-4CA8-8CB7-C289A1E8D860}"/>
    <hyperlink ref="E21010" r:id="rId42013" display="https://www.google.com/maps/@38.399450,-121.293190,450m/data=!3m1!1e3!4m5!3m4!1s0x0:0x0!8m2!3d38.399450!4d-121.293190" xr:uid="{57AC8710-B3C9-4325-8ED5-01DCE2BBE343}"/>
    <hyperlink ref="F21010" r:id="rId42014" display="https://www.bing.com/maps?cp=38.399450~-121.293190&amp;style=o&amp;lvl=18&amp;dir=0&amp;sp=point.38.399450_-121.293190_Renew Solar ABC Sacramento LLC" xr:uid="{325E669F-2629-431E-BE96-B501EF61BDA5}"/>
    <hyperlink ref="E21011" r:id="rId42015" display="https://www.google.com/maps/@36.212220,-119.910000,450m/data=!3m1!1e3!4m5!3m4!1s0x0:0x0!8m2!3d36.212220!4d-119.910000" xr:uid="{25E5330C-B736-4293-A510-BFBE90105E3A}"/>
    <hyperlink ref="F21011" r:id="rId42016" display="https://www.bing.com/maps?cp=36.212220~-119.910000&amp;style=o&amp;lvl=18&amp;dir=0&amp;sp=point.36.212220_-119.910000_Almond" xr:uid="{ED035CA6-3671-4669-8868-B394932C86F5}"/>
    <hyperlink ref="E21012" r:id="rId42017" display="https://www.google.com/maps/@36.189722,-119.904166,450m/data=!3m1!1e3!4m5!3m4!1s0x0:0x0!8m2!3d36.189722!4d-119.904166" xr:uid="{FFB147B1-3FCE-49D2-9B80-9AB25B48C03E}"/>
    <hyperlink ref="F21012" r:id="rId42018" display="https://www.bing.com/maps?cp=36.189722~-119.904166&amp;style=o&amp;lvl=18&amp;dir=0&amp;sp=point.36.189722_-119.904166_Aquamarine" xr:uid="{A724D5CF-9ACD-42E4-960C-E3878DF3100C}"/>
    <hyperlink ref="E21013" r:id="rId42019" display="https://www.google.com/maps/@29.881930,-95.111480,450m/data=!3m1!1e3!4m5!3m4!1s0x0:0x0!8m2!3d29.881930!4d-95.111480" xr:uid="{DEDEAEA4-F09D-4B91-9FCD-5B6E1BE9B60F}"/>
    <hyperlink ref="F21013" r:id="rId42020" display="https://www.bing.com/maps?cp=29.881930~-95.111480&amp;style=o&amp;lvl=18&amp;dir=0&amp;sp=point.29.881930_-95.111480_SJRR Power LLC" xr:uid="{B87C03A2-C315-4E97-B20B-F978E6C7A0FE}"/>
    <hyperlink ref="E21014" r:id="rId42021" display="https://www.google.com/maps/@29.881930,-95.111480,450m/data=!3m1!1e3!4m5!3m4!1s0x0:0x0!8m2!3d29.881930!4d-95.111480" xr:uid="{F541902C-9EA6-4F2F-BC6F-F2AF8C0FD300}"/>
    <hyperlink ref="F21014" r:id="rId42022" display="https://www.bing.com/maps?cp=29.881930~-95.111480&amp;style=o&amp;lvl=18&amp;dir=0&amp;sp=point.29.881930_-95.111480_SJRR Power LLC" xr:uid="{9E5B405F-BF4E-41E5-960A-CD06342D4DE9}"/>
    <hyperlink ref="E21015" r:id="rId42023" display="https://www.google.com/maps/@43.066012,-74.360177,450m/data=!3m1!1e3!4m5!3m4!1s0x0:0x0!8m2!3d43.066012!4d-74.360177" xr:uid="{88F86BEF-9D67-4EE4-B794-95DBA74A0DDD}"/>
    <hyperlink ref="F21015" r:id="rId42024" display="https://www.bing.com/maps?cp=43.066012~-74.360177&amp;style=o&amp;lvl=18&amp;dir=0&amp;sp=point.43.066012_-74.360177_Kearsarge Johnstown 1 CSG" xr:uid="{3FE8DB1C-E302-4DC4-8C02-9484950AB317}"/>
    <hyperlink ref="E21016" r:id="rId42025" display="https://www.google.com/maps/@42.192495,-73.407863,450m/data=!3m1!1e3!4m5!3m4!1s0x0:0x0!8m2!3d42.192495!4d-73.407863" xr:uid="{1D401838-82F5-42DA-A7C3-15364628AE0F}"/>
    <hyperlink ref="F21016" r:id="rId42026" display="https://www.bing.com/maps?cp=42.192495~-73.407863&amp;style=o&amp;lvl=18&amp;dir=0&amp;sp=point.42.192495_-73.407863_Kearsarge GB" xr:uid="{E3A22FC4-F2B9-4C87-BF60-0C28067CA558}"/>
    <hyperlink ref="E21017" r:id="rId42027" display="https://www.google.com/maps/@41.471571,-71.494452,450m/data=!3m1!1e3!4m5!3m4!1s0x0:0x0!8m2!3d41.471571!4d-71.494452" xr:uid="{A51BAFE6-A94A-4633-970F-03BF6C48FEFE}"/>
    <hyperlink ref="F21017" r:id="rId42028" display="https://www.bing.com/maps?cp=41.471571~-71.494452&amp;style=o&amp;lvl=18&amp;dir=0&amp;sp=point.41.471571_-71.494452_Kearsarge SKSC1 LLC" xr:uid="{604DABB8-004B-4D18-BCDE-8CD9DB1BA047}"/>
    <hyperlink ref="E21018" r:id="rId42029" display="https://www.google.com/maps/@42.103499,-71.597588,450m/data=!3m1!1e3!4m5!3m4!1s0x0:0x0!8m2!3d42.103499!4d-71.597588" xr:uid="{27D1B2FD-9F1D-4377-97C5-9869ACA1C9A0}"/>
    <hyperlink ref="F21018" r:id="rId42030" display="https://www.bing.com/maps?cp=42.103499~-71.597588&amp;style=o&amp;lvl=18&amp;dir=0&amp;sp=point.42.103499_-71.597588_Kearsarge Uxbridge" xr:uid="{DCE797EF-3679-4F66-B02E-B01B5CEF5E7C}"/>
    <hyperlink ref="E21019" r:id="rId42031" display="https://www.google.com/maps/@43.064422,-74.360221,450m/data=!3m1!1e3!4m5!3m4!1s0x0:0x0!8m2!3d43.064422!4d-74.360221" xr:uid="{9F4E57EC-FF35-47EC-96FB-285999B2AE2E}"/>
    <hyperlink ref="F21019" r:id="rId42032" display="https://www.bing.com/maps?cp=43.064422~-74.360221&amp;style=o&amp;lvl=18&amp;dir=0&amp;sp=point.43.064422_-74.360221_Kearsarge Johnstown 2 CSG" xr:uid="{6723103E-92D7-4CB6-ABD2-730440CCA9F7}"/>
    <hyperlink ref="E21020" r:id="rId42033" display="https://www.google.com/maps/@42.586363,-72.563491,450m/data=!3m1!1e3!4m5!3m4!1s0x0:0x0!8m2!3d42.586363!4d-72.563491" xr:uid="{8581AB7A-F9A8-4DE2-969F-0F527CAB23EF}"/>
    <hyperlink ref="F21020" r:id="rId42034" display="https://www.bing.com/maps?cp=42.586363~-72.563491&amp;style=o&amp;lvl=18&amp;dir=0&amp;sp=point.42.586363_-72.563491_Kearsarge Montague" xr:uid="{7A5348B2-9A92-4032-8CB5-75C6A700A59B}"/>
    <hyperlink ref="E21021" r:id="rId42035" display="https://www.google.com/maps/@41.498281,-71.533414,450m/data=!3m1!1e3!4m5!3m4!1s0x0:0x0!8m2!3d41.498281!4d-71.533414" xr:uid="{9369BCF9-7893-4173-9636-4BABFFE8A179}"/>
    <hyperlink ref="F21021" r:id="rId42036" display="https://www.bing.com/maps?cp=41.498281~-71.533414&amp;style=o&amp;lvl=18&amp;dir=0&amp;sp=point.41.498281_-71.533414_Kearsarge SKSC2 LLC" xr:uid="{70921287-17C3-41EF-B4CA-8193057B40B9}"/>
    <hyperlink ref="E21022" r:id="rId42037" display="https://www.google.com/maps/@42.561264,-71.136855,450m/data=!3m1!1e3!4m5!3m4!1s0x0:0x0!8m2!3d42.561264!4d-71.136855" xr:uid="{ED71481A-F98A-4676-A3A2-76ACCD365CFE}"/>
    <hyperlink ref="F21022" r:id="rId42038" display="https://www.bing.com/maps?cp=42.561264~-71.136855&amp;style=o&amp;lvl=18&amp;dir=0&amp;sp=point.42.561264_-71.136855_Kearsarge Wilmington" xr:uid="{6A762121-EFF4-4DD7-80C1-EECBC9E6D385}"/>
    <hyperlink ref="E21023" r:id="rId42039" display="https://www.google.com/maps/@42.170176,-120.402317,450m/data=!3m1!1e3!4m5!3m4!1s0x0:0x0!8m2!3d42.170176!4d-120.402317" xr:uid="{40AD120E-9925-444E-9687-62B88087D437}"/>
    <hyperlink ref="F21023" r:id="rId42040" display="https://www.bing.com/maps?cp=42.170176~-120.402317&amp;style=o&amp;lvl=18&amp;dir=0&amp;sp=point.42.170176_-120.402317_Airport Solar" xr:uid="{F082C3BE-7602-4566-A2B8-BC3514B87BBF}"/>
    <hyperlink ref="E21024" r:id="rId42041" display="https://www.google.com/maps/@31.219444,-102.192220,450m/data=!3m1!1e3!4m5!3m4!1s0x0:0x0!8m2!3d31.219444!4d-102.192220" xr:uid="{7C95AB3B-C5D2-4995-8F30-80993569F6B2}"/>
    <hyperlink ref="F21024" r:id="rId42042" display="https://www.bing.com/maps?cp=31.219444~-102.192220&amp;style=o&amp;lvl=18&amp;dir=0&amp;sp=point.31.219444_-102.192220_Roadrunner, LLC Hybrid" xr:uid="{3FCAF24A-014F-4DBF-9172-19EA31D9F7CB}"/>
    <hyperlink ref="E21025" r:id="rId42043" display="https://www.google.com/maps/@31.219444,-102.192220,450m/data=!3m1!1e3!4m5!3m4!1s0x0:0x0!8m2!3d31.219444!4d-102.192220" xr:uid="{3B63E6B6-5A60-4504-9032-209633C68D9C}"/>
    <hyperlink ref="F21025" r:id="rId42044" display="https://www.bing.com/maps?cp=31.219444~-102.192220&amp;style=o&amp;lvl=18&amp;dir=0&amp;sp=point.31.219444_-102.192220_Roadrunner, LLC Hybrid" xr:uid="{D8CBACAE-6FAF-4574-BD47-61664297DB9F}"/>
    <hyperlink ref="E21026" r:id="rId42045" display="https://www.google.com/maps/@31.219444,-102.192220,450m/data=!3m1!1e3!4m5!3m4!1s0x0:0x0!8m2!3d31.219444!4d-102.192220" xr:uid="{50EBED15-ABEA-4857-B423-CD3AAE6F95F8}"/>
    <hyperlink ref="F21026" r:id="rId42046" display="https://www.bing.com/maps?cp=31.219444~-102.192220&amp;style=o&amp;lvl=18&amp;dir=0&amp;sp=point.31.219444_-102.192220_Roadrunner, LLC Hybrid" xr:uid="{48708D0E-877F-4455-884D-211F7531AAD8}"/>
    <hyperlink ref="E21027" r:id="rId42047" display="https://www.google.com/maps/@31.171652,-101.881147,450m/data=!3m1!1e3!4m5!3m4!1s0x0:0x0!8m2!3d31.171652!4d-101.881147" xr:uid="{9DA4C9FE-7F17-4F6D-AE23-998D1226BA56}"/>
    <hyperlink ref="F21027" r:id="rId42048" display="https://www.bing.com/maps?cp=31.171652~-101.881147&amp;style=o&amp;lvl=18&amp;dir=0&amp;sp=point.31.171652_-101.881147_High Lonesome Wind Power, LLC Hybrid" xr:uid="{7C10E6D3-F010-4469-8E8E-700B29C0A27C}"/>
    <hyperlink ref="E21028" r:id="rId42049" display="https://www.google.com/maps/@31.171652,-101.881147,450m/data=!3m1!1e3!4m5!3m4!1s0x0:0x0!8m2!3d31.171652!4d-101.881147" xr:uid="{0CBC93FD-4A21-4DE5-84A9-FB2173892EC6}"/>
    <hyperlink ref="F21028" r:id="rId42050" display="https://www.bing.com/maps?cp=31.171652~-101.881147&amp;style=o&amp;lvl=18&amp;dir=0&amp;sp=point.31.171652_-101.881147_High Lonesome Wind Power, LLC Hybrid" xr:uid="{A232C7E8-5B74-4253-94A0-04092BF7353B}"/>
    <hyperlink ref="E21029" r:id="rId42051" display="https://www.google.com/maps/@31.171652,-101.881147,450m/data=!3m1!1e3!4m5!3m4!1s0x0:0x0!8m2!3d31.171652!4d-101.881147" xr:uid="{650E5711-1087-46B8-8594-A41B516D8593}"/>
    <hyperlink ref="F21029" r:id="rId42052" display="https://www.bing.com/maps?cp=31.171652~-101.881147&amp;style=o&amp;lvl=18&amp;dir=0&amp;sp=point.31.171652_-101.881147_High Lonesome Wind Power, LLC Hybrid" xr:uid="{774511D0-D330-4726-9D2D-D76700967D43}"/>
    <hyperlink ref="E21030" r:id="rId42053" display="https://www.google.com/maps/@40.398244,-92.518612,450m/data=!3m1!1e3!4m5!3m4!1s0x0:0x0!8m2!3d40.398244!4d-92.518612" xr:uid="{A368DDD5-881C-42D6-B178-7E24E0117343}"/>
    <hyperlink ref="F21030" r:id="rId42054" display="https://www.bing.com/maps?cp=40.398244~-92.518612&amp;style=o&amp;lvl=18&amp;dir=0&amp;sp=point.40.398244_-92.518612_High Prairie Wind Farm" xr:uid="{ECD1E904-CB09-473C-9E05-9516B73A60C1}"/>
    <hyperlink ref="E21031" r:id="rId42055" display="https://www.google.com/maps/@36.808039,-121.781788,450m/data=!3m1!1e3!4m5!3m4!1s0x0:0x0!8m2!3d36.808039!4d-121.781788" xr:uid="{526C8D81-EF00-420D-A05B-F90476EB848A}"/>
    <hyperlink ref="F21031" r:id="rId42056" display="https://www.bing.com/maps?cp=36.808039~-121.781788&amp;style=o&amp;lvl=18&amp;dir=0&amp;sp=point.36.808039_-121.781788_Elkhorn Battery Energy Storage System" xr:uid="{BA802E45-DCF6-4688-A32C-933B60ADF43F}"/>
    <hyperlink ref="E21032" r:id="rId42057" display="https://www.google.com/maps/@39.894212,-79.938201,450m/data=!3m1!1e3!4m5!3m4!1s0x0:0x0!8m2!3d39.894212!4d-79.938201" xr:uid="{2BABB013-7330-4A25-B3B9-A90AD4A05913}"/>
    <hyperlink ref="F21032" r:id="rId42058" display="https://www.bing.com/maps?cp=39.894212~-79.938201&amp;style=o&amp;lvl=18&amp;dir=0&amp;sp=point.39.894212_-79.938201_Hill Top Energy Center, LLC" xr:uid="{1463CB92-BE47-4332-BB34-AC229A6B5B49}"/>
    <hyperlink ref="E21033" r:id="rId42059" display="https://www.google.com/maps/@34.170488,-99.563436,450m/data=!3m1!1e3!4m5!3m4!1s0x0:0x0!8m2!3d34.170488!4d-99.563436" xr:uid="{47B3C01D-3B15-4DD3-92C7-F888E68C46E4}"/>
    <hyperlink ref="F21033" r:id="rId42060" display="https://www.bing.com/maps?cp=34.170488~-99.563436&amp;style=o&amp;lvl=18&amp;dir=0&amp;sp=point.34.170488_-99.563436_Blue Summit III Wind" xr:uid="{3D68F90C-F6E6-4843-B578-9544750E2804}"/>
    <hyperlink ref="E21034" r:id="rId42061" display="https://www.google.com/maps/@41.522911,-71.684093,450m/data=!3m1!1e3!4m5!3m4!1s0x0:0x0!8m2!3d41.522911!4d-71.684093" xr:uid="{6BE3CF11-63F2-4F96-A60D-FA5CE32F683A}"/>
    <hyperlink ref="F21034" r:id="rId42062" display="https://www.bing.com/maps?cp=41.522911~-71.684093&amp;style=o&amp;lvl=18&amp;dir=0&amp;sp=point.41.522911_-71.684093_GD Richmond Buttonwoods I, LLC" xr:uid="{E6478981-AA6A-4660-8306-94C8552C7B32}"/>
    <hyperlink ref="E21035" r:id="rId42063" display="https://www.google.com/maps/@41.657866,-71.687478,450m/data=!3m1!1e3!4m5!3m4!1s0x0:0x0!8m2!3d41.657866!4d-71.687478" xr:uid="{8EB8AD0F-B5F4-417F-A6AC-79D0C02FD58F}"/>
    <hyperlink ref="F21035" r:id="rId42064" display="https://www.bing.com/maps?cp=41.657866~-71.687478&amp;style=o&amp;lvl=18&amp;dir=0&amp;sp=point.41.657866_-71.687478_GD West Greenwich Victory I, LLC" xr:uid="{3B010804-D6F5-4F34-966D-170AC4FD91E7}"/>
    <hyperlink ref="E21036" r:id="rId42065" display="https://www.google.com/maps/@41.315962,-93.060973,450m/data=!3m1!1e3!4m5!3m4!1s0x0:0x0!8m2!3d41.315962!4d-93.060973" xr:uid="{B7C4219D-40B5-4C5A-BAE5-16D762560EF8}"/>
    <hyperlink ref="F21036" r:id="rId42066" display="https://www.bing.com/maps?cp=41.315962~-93.060973&amp;style=o&amp;lvl=18&amp;dir=0&amp;sp=point.41.315962_-93.060973_Knoxville Battery Energy Storage" xr:uid="{69D73588-F7D2-4377-A0DE-3E7C60D4001F}"/>
    <hyperlink ref="E21037" r:id="rId42067" display="https://www.google.com/maps/@42.543748,-73.292632,450m/data=!3m1!1e3!4m5!3m4!1s0x0:0x0!8m2!3d42.543748!4d-73.292632" xr:uid="{783E91F8-C2D9-4A89-AE33-B1AB31B8B163}"/>
    <hyperlink ref="F21037" r:id="rId42068" display="https://www.bing.com/maps?cp=42.543748~-73.292632&amp;style=o&amp;lvl=18&amp;dir=0&amp;sp=point.42.543748_-73.292632_Jiminy Peak Wind QF" xr:uid="{F95A6F88-7F2D-4D4E-B6E6-C69C7D5243A1}"/>
    <hyperlink ref="E21038" r:id="rId42069" display="https://www.google.com/maps/@34.083387,-118.433780,450m/data=!3m1!1e3!4m5!3m4!1s0x0:0x0!8m2!3d34.083387!4d-118.433780" xr:uid="{1DCA288A-CBE2-4046-B766-5D7A0214CE79}"/>
    <hyperlink ref="F21038" r:id="rId42070" display="https://www.bing.com/maps?cp=34.083387~-118.433780&amp;style=o&amp;lvl=18&amp;dir=0&amp;sp=point.34.083387_-118.433780_Disney Prospect" xr:uid="{231A310C-C12A-4BE4-A741-5A2D92C1BAD8}"/>
    <hyperlink ref="E21039" r:id="rId42071" display="https://www.google.com/maps/@40.830219,-73.352241,450m/data=!3m1!1e3!4m5!3m4!1s0x0:0x0!8m2!3d40.830219!4d-73.352241" xr:uid="{E677CA66-29ED-4B8B-A83C-3CEF559CAAF8}"/>
    <hyperlink ref="F21039" r:id="rId42072" display="https://www.bing.com/maps?cp=40.830219~-73.352241&amp;style=o&amp;lvl=18&amp;dir=0&amp;sp=point.40.830219_-73.352241_ATT Jericho" xr:uid="{0ED5EE23-5D17-49B4-841F-787E8A8FC9AC}"/>
    <hyperlink ref="E21040" r:id="rId42073" display="https://www.google.com/maps/@33.684675,-117.836821,450m/data=!3m1!1e3!4m5!3m4!1s0x0:0x0!8m2!3d33.684675!4d-117.836821" xr:uid="{C76B93EE-F518-418A-AA2D-9FABB0D9DD51}"/>
    <hyperlink ref="F21040" r:id="rId42074" display="https://www.bing.com/maps?cp=33.684675~-117.836821&amp;style=o&amp;lvl=18&amp;dir=0&amp;sp=point.33.684675_-117.836821_ATT Kelvin" xr:uid="{D69B0A7A-E0C0-4B38-BB1B-4F57EA4C759C}"/>
    <hyperlink ref="E21041" r:id="rId42075" display="https://www.google.com/maps/@34.196324,-118.448225,450m/data=!3m1!1e3!4m5!3m4!1s0x0:0x0!8m2!3d34.196324!4d-118.448225" xr:uid="{1D1314CD-B7C6-40FD-969F-65F072947F96}"/>
    <hyperlink ref="F21041" r:id="rId42076" display="https://www.bing.com/maps?cp=34.196324~-118.448225&amp;style=o&amp;lvl=18&amp;dir=0&amp;sp=point.34.196324_-118.448225_ATT Van Nyus" xr:uid="{7C7F59B5-28B1-4E67-B864-974419CB268E}"/>
    <hyperlink ref="E21042" r:id="rId42077" display="https://www.google.com/maps/@37.417288,-121.894109,450m/data=!3m1!1e3!4m5!3m4!1s0x0:0x0!8m2!3d37.417288!4d-121.894109" xr:uid="{F5957F7F-5944-4462-8577-3AAD7C0423C0}"/>
    <hyperlink ref="F21042" r:id="rId42078" display="https://www.bing.com/maps?cp=37.417288~-121.894109&amp;style=o&amp;lvl=18&amp;dir=0&amp;sp=point.37.417288_-121.894109_FLEX Gibraltar" xr:uid="{1901F5AB-EB00-450F-A268-32630617E1BC}"/>
    <hyperlink ref="E21043" r:id="rId42079" display="https://www.google.com/maps/@40.734500,-73.870942,450m/data=!3m1!1e3!4m5!3m4!1s0x0:0x0!8m2!3d40.734500!4d-73.870942" xr:uid="{1E8B7793-F5E7-4F4A-A4BA-F29FEB7234DA}"/>
    <hyperlink ref="F21043" r:id="rId42080" display="https://www.bing.com/maps?cp=40.734500~-73.870942&amp;style=o&amp;lvl=18&amp;dir=0&amp;sp=point.40.734500_-73.870942_MER Queens" xr:uid="{D8721A6D-629C-4EBB-9F12-4A50FCB54DC2}"/>
    <hyperlink ref="E21044" r:id="rId42081" display="https://www.google.com/maps/@37.711995,-122.150665,450m/data=!3m1!1e3!4m5!3m4!1s0x0:0x0!8m2!3d37.711995!4d-122.150665" xr:uid="{878FAE50-EED2-42CC-A115-F70A43DEA0BC}"/>
    <hyperlink ref="F21044" r:id="rId42082" display="https://www.bing.com/maps?cp=37.711995~-122.150665&amp;style=o&amp;lvl=18&amp;dir=0&amp;sp=point.37.711995_-122.150665_Preferred Freezer San Leandro" xr:uid="{BD18C974-24FE-4B5C-898E-BBC3FBDA4C7C}"/>
    <hyperlink ref="E21045" r:id="rId42083" display="https://www.google.com/maps/@42.520500,-72.919100,450m/data=!3m1!1e3!4m5!3m4!1s0x0:0x0!8m2!3d42.520500!4d-72.919100" xr:uid="{5BC2E738-BFAA-44ED-A81A-7101200C656E}"/>
    <hyperlink ref="F21045" r:id="rId42084" display="https://www.bing.com/maps?cp=42.520500~-72.919100&amp;style=o&amp;lvl=18&amp;dir=0&amp;sp=point.42.520500_-72.919100_Plainfield Community Solar LLC" xr:uid="{6682F314-0A30-49EC-B410-8B7E427FD572}"/>
    <hyperlink ref="E21046" r:id="rId42085" display="https://www.google.com/maps/@42.815086,-77.046128,450m/data=!3m1!1e3!4m5!3m4!1s0x0:0x0!8m2!3d42.815086!4d-77.046128" xr:uid="{CC623286-216B-417A-9A95-7EE6B9ADCCC1}"/>
    <hyperlink ref="F21046" r:id="rId42086" display="https://www.bing.com/maps?cp=42.815086~-77.046128&amp;style=o&amp;lvl=18&amp;dir=0&amp;sp=point.42.815086_-77.046128_Route 14A CDG Solar North and South LLC" xr:uid="{C1C82457-5F88-4F88-94AB-7A07AF225DD9}"/>
    <hyperlink ref="E21047" r:id="rId42087" display="https://www.google.com/maps/@42.089484,-73.061431,450m/data=!3m1!1e3!4m5!3m4!1s0x0:0x0!8m2!3d42.089484!4d-73.061431" xr:uid="{43DD4803-12A1-4745-AEE2-DA43F35A4DD0}"/>
    <hyperlink ref="F21047" r:id="rId42088" display="https://www.bing.com/maps?cp=42.089484~-73.061431&amp;style=o&amp;lvl=18&amp;dir=0&amp;sp=point.42.089484_-73.061431_Tolland Solar NG LLC" xr:uid="{87B315EF-552A-4CAD-AE74-2864506EB82E}"/>
    <hyperlink ref="E21048" r:id="rId42089" display="https://www.google.com/maps/@42.391310,-76.564236,450m/data=!3m1!1e3!4m5!3m4!1s0x0:0x0!8m2!3d42.391310!4d-76.564236" xr:uid="{597A01DE-46C8-4930-9766-BC18B3CDD344}"/>
    <hyperlink ref="F21048" r:id="rId42090" display="https://www.bing.com/maps?cp=42.391310~-76.564236&amp;style=o&amp;lvl=18&amp;dir=0&amp;sp=point.42.391310_-76.564236_Newfield Community Solar LLC" xr:uid="{75CC8019-2201-4051-8CD8-26F9EEEACD7D}"/>
    <hyperlink ref="E21049" r:id="rId42091" display="https://www.google.com/maps/@42.391310,-76.564236,450m/data=!3m1!1e3!4m5!3m4!1s0x0:0x0!8m2!3d42.391310!4d-76.564236" xr:uid="{D1DBE4E3-3540-42C1-A5D6-9039D832CDE5}"/>
    <hyperlink ref="F21049" r:id="rId42092" display="https://www.bing.com/maps?cp=42.391310~-76.564236&amp;style=o&amp;lvl=18&amp;dir=0&amp;sp=point.42.391310_-76.564236_Newfield Community Solar LLC" xr:uid="{0654E308-C4E5-4581-A85E-C96F9B877E84}"/>
    <hyperlink ref="E21050" r:id="rId42093" display="https://www.google.com/maps/@42.391310,-76.564236,450m/data=!3m1!1e3!4m5!3m4!1s0x0:0x0!8m2!3d42.391310!4d-76.564236" xr:uid="{1639C9C6-F67B-43D9-B289-0429A8BFA5FF}"/>
    <hyperlink ref="F21050" r:id="rId42094" display="https://www.bing.com/maps?cp=42.391310~-76.564236&amp;style=o&amp;lvl=18&amp;dir=0&amp;sp=point.42.391310_-76.564236_Newfield Community Solar LLC" xr:uid="{0FB6DFF5-15F9-4FFA-99CF-EB12B9D549B9}"/>
    <hyperlink ref="E21051" r:id="rId42095" display="https://www.google.com/maps/@42.391310,-76.564236,450m/data=!3m1!1e3!4m5!3m4!1s0x0:0x0!8m2!3d42.391310!4d-76.564236" xr:uid="{6D9F279C-0EEF-4502-A5C8-B9738006EE51}"/>
    <hyperlink ref="F21051" r:id="rId42096" display="https://www.bing.com/maps?cp=42.391310~-76.564236&amp;style=o&amp;lvl=18&amp;dir=0&amp;sp=point.42.391310_-76.564236_Newfield Community Solar LLC" xr:uid="{2633FD38-A332-47A4-AF8D-083113BE03A7}"/>
    <hyperlink ref="E21052" r:id="rId42097" display="https://www.google.com/maps/@42.252046,-73.109957,450m/data=!3m1!1e3!4m5!3m4!1s0x0:0x0!8m2!3d42.252046!4d-73.109957" xr:uid="{B79E24F9-0370-486E-BCB2-A4C093A64B86}"/>
    <hyperlink ref="F21052" r:id="rId42098" display="https://www.bing.com/maps?cp=42.252046~-73.109957&amp;style=o&amp;lvl=18&amp;dir=0&amp;sp=point.42.252046_-73.109957_Tanglewood Circle Solar 1 LLC" xr:uid="{B9D5210D-E008-4201-B45F-6272DB817E5A}"/>
    <hyperlink ref="E21053" r:id="rId42099" display="https://www.google.com/maps/@30.849005,-83.643279,450m/data=!3m1!1e3!4m5!3m4!1s0x0:0x0!8m2!3d30.849005!4d-83.643279" xr:uid="{316D651A-482F-495B-B1A7-7E7E9E36ED2B}"/>
    <hyperlink ref="F21053" r:id="rId42100" display="https://www.bing.com/maps?cp=30.849005~-83.643279&amp;style=o&amp;lvl=18&amp;dir=0&amp;sp=point.30.849005_-83.643279_Quitman Solar" xr:uid="{634BF526-C8AC-4FAF-B096-5BB1B518EDF2}"/>
    <hyperlink ref="E21054" r:id="rId42101" display="https://www.google.com/maps/@42.487910,-71.047813,450m/data=!3m1!1e3!4m5!3m4!1s0x0:0x0!8m2!3d42.487910!4d-71.047813" xr:uid="{1B591338-49B7-4589-8D73-2FEB3FC5DC29}"/>
    <hyperlink ref="F21054" r:id="rId42102" display="https://www.bing.com/maps?cp=42.487910~-71.047813&amp;style=o&amp;lvl=18&amp;dir=0&amp;sp=point.42.487910_-71.047813_Beebe Substation Battery Storage" xr:uid="{C8272DFF-81C1-40C5-890A-B40E9E1984C1}"/>
    <hyperlink ref="E21055" r:id="rId42103" display="https://www.google.com/maps/@40.777783,-74.427242,450m/data=!3m1!1e3!4m5!3m4!1s0x0:0x0!8m2!3d40.777783!4d-74.427242" xr:uid="{2C696B77-89FF-4D85-A6EA-9F3BB4516356}"/>
    <hyperlink ref="F21055" r:id="rId42104" display="https://www.bing.com/maps?cp=40.777783~-74.427242&amp;style=o&amp;lvl=18&amp;dir=0&amp;sp=point.40.777783_-74.427242_DG Florham Park Solar LLC" xr:uid="{284CAE17-41F6-483D-B6FC-4793B831F904}"/>
    <hyperlink ref="E21056" r:id="rId42105" display="https://www.google.com/maps/@32.255978,-100.320309,450m/data=!3m1!1e3!4m5!3m4!1s0x0:0x0!8m2!3d32.255978!4d-100.320309" xr:uid="{F05FFA7D-EA34-4637-BBA3-727BA2E05034}"/>
    <hyperlink ref="F21056" r:id="rId42106" display="https://www.bing.com/maps?cp=32.255978~-100.320309&amp;style=o&amp;lvl=18&amp;dir=0&amp;sp=point.32.255978_-100.320309_Mesquite Star" xr:uid="{BBF78352-57F9-49BE-861D-546289DB7C9A}"/>
    <hyperlink ref="E21057" r:id="rId42107" display="https://www.google.com/maps/@41.325000,-73.099167,450m/data=!3m1!1e3!4m5!3m4!1s0x0:0x0!8m2!3d41.325000!4d-73.099167" xr:uid="{9B7F7A60-9A39-47D6-99B6-4CA76D3F8EB4}"/>
    <hyperlink ref="F21057" r:id="rId42108" display="https://www.bing.com/maps?cp=41.325000~-73.099167&amp;style=o&amp;lvl=18&amp;dir=0&amp;sp=point.41.325000_-73.099167_Derby Fuel Cell" xr:uid="{5C577094-762A-4617-93E1-0F5914D631E7}"/>
    <hyperlink ref="E21058" r:id="rId42109" display="https://www.google.com/maps/@41.325000,-73.099167,450m/data=!3m1!1e3!4m5!3m4!1s0x0:0x0!8m2!3d41.325000!4d-73.099167" xr:uid="{B1B41926-B55A-4254-AE86-9B177E51DA94}"/>
    <hyperlink ref="F21058" r:id="rId42110" display="https://www.bing.com/maps?cp=41.325000~-73.099167&amp;style=o&amp;lvl=18&amp;dir=0&amp;sp=point.41.325000_-73.099167_Derby Fuel Cell" xr:uid="{4D979A82-2106-4A0F-B610-6C8A3199EFEC}"/>
    <hyperlink ref="E21059" r:id="rId42111" display="https://www.google.com/maps/@41.325000,-73.099167,450m/data=!3m1!1e3!4m5!3m4!1s0x0:0x0!8m2!3d41.325000!4d-73.099167" xr:uid="{0545F5E5-614B-4CF5-9595-1FE4E97869A6}"/>
    <hyperlink ref="F21059" r:id="rId42112" display="https://www.bing.com/maps?cp=41.325000~-73.099167&amp;style=o&amp;lvl=18&amp;dir=0&amp;sp=point.41.325000_-73.099167_Derby Fuel Cell" xr:uid="{BABB568D-EBCE-4280-A772-7E0145BCADBC}"/>
    <hyperlink ref="E21060" r:id="rId42113" display="https://www.google.com/maps/@41.325000,-73.099167,450m/data=!3m1!1e3!4m5!3m4!1s0x0:0x0!8m2!3d41.325000!4d-73.099167" xr:uid="{88967EBC-AD61-4790-8AF0-7C3A20FDAAD0}"/>
    <hyperlink ref="F21060" r:id="rId42114" display="https://www.bing.com/maps?cp=41.325000~-73.099167&amp;style=o&amp;lvl=18&amp;dir=0&amp;sp=point.41.325000_-73.099167_Derby Fuel Cell" xr:uid="{AFEA70AC-BE3D-4A9A-AF93-5EAD63CB7D42}"/>
    <hyperlink ref="E21061" r:id="rId42115" display="https://www.google.com/maps/@41.325000,-73.099167,450m/data=!3m1!1e3!4m5!3m4!1s0x0:0x0!8m2!3d41.325000!4d-73.099167" xr:uid="{CBC428B2-2CF6-4720-B75F-9E874940CAD9}"/>
    <hyperlink ref="F21061" r:id="rId42116" display="https://www.bing.com/maps?cp=41.325000~-73.099167&amp;style=o&amp;lvl=18&amp;dir=0&amp;sp=point.41.325000_-73.099167_Derby Fuel Cell" xr:uid="{4448B5AF-A6E7-4162-B052-63B557BD566E}"/>
    <hyperlink ref="E21062" r:id="rId42117" display="https://www.google.com/maps/@40.902825,-73.868738,450m/data=!3m1!1e3!4m5!3m4!1s0x0:0x0!8m2!3d40.902825!4d-73.868738" xr:uid="{AEDCEDC5-F2AA-4DB4-A8DE-7EB5CACC812D}"/>
    <hyperlink ref="F21062" r:id="rId42118" display="https://www.bing.com/maps?cp=40.902825~-73.868738&amp;style=o&amp;lvl=18&amp;dir=0&amp;sp=point.40.902825_-73.868738_Montefiore Mount Vernon Hospital" xr:uid="{B6B6E022-A44A-43AB-960A-91E721925FB9}"/>
    <hyperlink ref="E21063" r:id="rId42119" display="https://www.google.com/maps/@40.902825,-73.868738,450m/data=!3m1!1e3!4m5!3m4!1s0x0:0x0!8m2!3d40.902825!4d-73.868738" xr:uid="{747C6048-40DD-41FF-9D58-C235623C878F}"/>
    <hyperlink ref="F21063" r:id="rId42120" display="https://www.bing.com/maps?cp=40.902825~-73.868738&amp;style=o&amp;lvl=18&amp;dir=0&amp;sp=point.40.902825_-73.868738_Montefiore Mount Vernon Hospital" xr:uid="{AFEA2C3F-1933-4EF1-853C-6231BBD9BBAF}"/>
    <hyperlink ref="E21064" r:id="rId42121" display="https://www.google.com/maps/@38.274330,-95.684030,450m/data=!3m1!1e3!4m5!3m4!1s0x0:0x0!8m2!3d38.274330!4d-95.684030" xr:uid="{0E1E6FB2-EFE2-4955-9840-BEC6C7E0B0D1}"/>
    <hyperlink ref="F21064" r:id="rId42122" display="https://www.bing.com/maps?cp=38.274330~-95.684030&amp;style=o&amp;lvl=18&amp;dir=0&amp;sp=point.38.274330_-95.684030_Wolf Creek Generator" xr:uid="{9ECC47C6-4428-4966-B372-CB79D6AF38C4}"/>
    <hyperlink ref="E21065" r:id="rId42123" display="https://www.google.com/maps/@41.932405,-106.358430,450m/data=!3m1!1e3!4m5!3m4!1s0x0:0x0!8m2!3d41.932405!4d-106.358430" xr:uid="{1F99E56B-BFEB-4466-B1C2-F66A01BDB70F}"/>
    <hyperlink ref="F21065" r:id="rId42124" display="https://www.bing.com/maps?cp=41.932405~-106.358430&amp;style=o&amp;lvl=18&amp;dir=0&amp;sp=point.41.932405_-106.358430_Ekola Flats" xr:uid="{46480369-EB49-4B1E-A0B9-06E8D2AD6193}"/>
    <hyperlink ref="E21066" r:id="rId42125" display="https://www.google.com/maps/@40.051694,-85.206694,450m/data=!3m1!1e3!4m5!3m4!1s0x0:0x0!8m2!3d40.051694!4d-85.206694" xr:uid="{148F6D80-9B5F-4499-8DC9-D4FA20967999}"/>
    <hyperlink ref="F21066" r:id="rId42126" display="https://www.bing.com/maps?cp=40.051694~-85.206694&amp;style=o&amp;lvl=18&amp;dir=0&amp;sp=point.40.051694_-85.206694_Headwaters Wind Farm II LLC" xr:uid="{2A7AC6B5-0631-4C44-B91C-4667709504F2}"/>
    <hyperlink ref="E21067" r:id="rId42127" display="https://www.google.com/maps/@35.320620,-81.763400,450m/data=!3m1!1e3!4m5!3m4!1s0x0:0x0!8m2!3d35.320620!4d-81.763400" xr:uid="{D7609E63-D7BD-488C-8584-513A23FFF6D6}"/>
    <hyperlink ref="F21067" r:id="rId42128" display="https://www.bing.com/maps?cp=35.320620~-81.763400&amp;style=o&amp;lvl=18&amp;dir=0&amp;sp=point.35.320620_-81.763400_Ruff Solar LLC" xr:uid="{79D6E6A3-43E8-4F90-B120-D085A243FFB6}"/>
    <hyperlink ref="E21068" r:id="rId42129" display="https://www.google.com/maps/@35.734581,-78.354999,450m/data=!3m1!1e3!4m5!3m4!1s0x0:0x0!8m2!3d35.734581!4d-78.354999" xr:uid="{25FB844B-622F-4226-B4CE-A65E78CD0973}"/>
    <hyperlink ref="F21068" r:id="rId42130" display="https://www.bing.com/maps?cp=35.734581~-78.354999&amp;style=o&amp;lvl=18&amp;dir=0&amp;sp=point.35.734581_-78.354999_Wendell Solar Farm LLC" xr:uid="{897F1872-E095-4227-A1D5-BD937E1852FE}"/>
    <hyperlink ref="E21069" r:id="rId42131" display="https://www.google.com/maps/@35.819000,-78.135000,450m/data=!3m1!1e3!4m5!3m4!1s0x0:0x0!8m2!3d35.819000!4d-78.135000" xr:uid="{0B52D6AC-7F0F-4D78-B64D-87454DCB4EED}"/>
    <hyperlink ref="F21069" r:id="rId42132" display="https://www.bing.com/maps?cp=35.819000~-78.135000&amp;style=o&amp;lvl=18&amp;dir=0&amp;sp=point.35.819000_-78.135000_Sabattus Solar LLC" xr:uid="{13CE9EBB-39BF-4C3F-81DA-26FCC9D0B8C7}"/>
    <hyperlink ref="E21070" r:id="rId42133" display="https://www.google.com/maps/@34.692000,-106.688000,450m/data=!3m1!1e3!4m5!3m4!1s0x0:0x0!8m2!3d34.692000!4d-106.688000" xr:uid="{E78F5EAE-0D56-4BFE-8F25-A1819D67A2AD}"/>
    <hyperlink ref="F21070" r:id="rId42134" display="https://www.bing.com/maps?cp=34.692000~-106.688000&amp;style=o&amp;lvl=18&amp;dir=0&amp;sp=point.34.692000_-106.688000_Rio De Oro Solar Energy Center" xr:uid="{5EDCE4BD-1B8D-476B-9CA9-A70DA7E7469E}"/>
    <hyperlink ref="E21071" r:id="rId42135" display="https://www.google.com/maps/@40.666976,-74.407814,450m/data=!3m1!1e3!4m5!3m4!1s0x0:0x0!8m2!3d40.666976!4d-74.407814" xr:uid="{33F0CD1D-B6BA-4C45-9795-22F64A475FD2}"/>
    <hyperlink ref="F21071" r:id="rId42136" display="https://www.bing.com/maps?cp=40.666976~-74.407814&amp;style=o&amp;lvl=18&amp;dir=0&amp;sp=point.40.666976_-74.407814_Connell East LLC" xr:uid="{452879C3-F921-4358-A9C4-795D4DB1ADBB}"/>
    <hyperlink ref="E21072" r:id="rId42137" display="https://www.google.com/maps/@35.436844,-77.973754,450m/data=!3m1!1e3!4m5!3m4!1s0x0:0x0!8m2!3d35.436844!4d-77.973754" xr:uid="{CAB56BC8-B9E7-45D7-95BE-EB41903BD83F}"/>
    <hyperlink ref="F21072" r:id="rId42138" display="https://www.bing.com/maps?cp=35.436844~-77.973754&amp;style=o&amp;lvl=18&amp;dir=0&amp;sp=point.35.436844_-77.973754_Cookstown" xr:uid="{5FA5211F-7952-4332-877C-E0E089157CF9}"/>
    <hyperlink ref="E21073" r:id="rId42139" display="https://www.google.com/maps/@35.749010,-79.785530,450m/data=!3m1!1e3!4m5!3m4!1s0x0:0x0!8m2!3d35.749010!4d-79.785530" xr:uid="{DFF23B92-F5AD-41ED-AB32-816FBC226BB6}"/>
    <hyperlink ref="F21073" r:id="rId42140" display="https://www.bing.com/maps?cp=35.749010~-79.785530&amp;style=o&amp;lvl=18&amp;dir=0&amp;sp=point.35.749010_-79.785530_Changeup" xr:uid="{5B258500-F19E-4D8C-B1BE-7C0CD19AA036}"/>
    <hyperlink ref="E21074" r:id="rId42141" display="https://www.google.com/maps/@35.015398,-78.350802,450m/data=!3m1!1e3!4m5!3m4!1s0x0:0x0!8m2!3d35.015398!4d-78.350802" xr:uid="{8C387A79-7A47-4D71-8554-EF6F5686148F}"/>
    <hyperlink ref="F21074" r:id="rId42142" display="https://www.bing.com/maps?cp=35.015398~-78.350802&amp;style=o&amp;lvl=18&amp;dir=0&amp;sp=point.35.015398_-78.350802_Starr" xr:uid="{76ADAE0C-AC7A-4943-9519-1E72F299891D}"/>
    <hyperlink ref="E21075" r:id="rId42143" display="https://www.google.com/maps/@34.838960,-77.228776,450m/data=!3m1!1e3!4m5!3m4!1s0x0:0x0!8m2!3d34.838960!4d-77.228776" xr:uid="{336F6657-9944-4968-90A5-1926105916D7}"/>
    <hyperlink ref="F21075" r:id="rId42144" display="https://www.bing.com/maps?cp=34.838960~-77.228776&amp;style=o&amp;lvl=18&amp;dir=0&amp;sp=point.34.838960_-77.228776_Badger" xr:uid="{D3EAEF10-9376-47BA-A5CD-32A9F42B2E41}"/>
    <hyperlink ref="E21076" r:id="rId42145" display="https://www.google.com/maps/@42.060267,-70.194190,450m/data=!3m1!1e3!4m5!3m4!1s0x0:0x0!8m2!3d42.060267!4d-70.194190" xr:uid="{EF12381C-2ED3-4936-A3F5-79F0361FB688}"/>
    <hyperlink ref="F21076" r:id="rId42146" display="https://www.bing.com/maps?cp=42.060267~-70.194190&amp;style=o&amp;lvl=18&amp;dir=0&amp;sp=point.42.060267_-70.194190_Outer Cape Community Battery" xr:uid="{71C23D29-1560-4F14-A904-4C7BDC9B5FF8}"/>
    <hyperlink ref="E21077" r:id="rId42147" display="https://www.google.com/maps/@39.929000,-89.190000,450m/data=!3m1!1e3!4m5!3m4!1s0x0:0x0!8m2!3d39.929000!4d-89.190000" xr:uid="{D25DCFF9-FFE4-4745-8876-EF831B3C2561}"/>
    <hyperlink ref="F21077" r:id="rId42148" display="https://www.bing.com/maps?cp=39.929000~-89.190000&amp;style=o&amp;lvl=18&amp;dir=0&amp;sp=point.39.929000_-89.190000_Whitney Hill Wind Power LLC" xr:uid="{4B3C3CF7-5DF9-452D-A686-069244FC605A}"/>
    <hyperlink ref="E21078" r:id="rId42149" display="https://www.google.com/maps/@40.750000,-92.450000,450m/data=!3m1!1e3!4m5!3m4!1s0x0:0x0!8m2!3d40.750000!4d-92.450000" xr:uid="{7CC9CD18-2A62-4AD3-8702-FB93A1046A9C}"/>
    <hyperlink ref="F21078" r:id="rId42150" display="https://www.bing.com/maps?cp=40.750000~-92.450000&amp;style=o&amp;lvl=18&amp;dir=0&amp;sp=point.40.750000_-92.450000_Bloomfield Municipal Utilities Solar" xr:uid="{EE836C0F-A224-46C6-9C81-F213817FBD65}"/>
    <hyperlink ref="E21079" r:id="rId42151" display="https://www.google.com/maps/@29.434450,-98.617650,450m/data=!3m1!1e3!4m5!3m4!1s0x0:0x0!8m2!3d29.434450!4d-98.617650" xr:uid="{C2FA0ADE-ABC8-4342-8036-130A3FB6931E}"/>
    <hyperlink ref="F21079" r:id="rId42152" display="https://www.bing.com/maps?cp=29.434450~-98.617650&amp;style=o&amp;lvl=18&amp;dir=0&amp;sp=point.29.434450_-98.617650_Commerce ESS" xr:uid="{9F0E9B2F-8448-4906-8B92-79B0EDA9C0F8}"/>
    <hyperlink ref="E21080" r:id="rId42153" display="https://www.google.com/maps/@29.434450,-98.617650,450m/data=!3m1!1e3!4m5!3m4!1s0x0:0x0!8m2!3d29.434450!4d-98.617650" xr:uid="{12AB6FAA-4F8D-44BA-9B87-0CE7000908CE}"/>
    <hyperlink ref="F21080" r:id="rId42154" display="https://www.bing.com/maps?cp=29.434450~-98.617650&amp;style=o&amp;lvl=18&amp;dir=0&amp;sp=point.29.434450_-98.617650_Commerce Solar" xr:uid="{04C3A327-640D-45E2-A0EC-3E6FD08EA977}"/>
    <hyperlink ref="E21081" r:id="rId42155" display="https://www.google.com/maps/@32.753281,-117.035241,450m/data=!3m1!1e3!4m5!3m4!1s0x0:0x0!8m2!3d32.753281!4d-117.035241" xr:uid="{AE3F32AB-C9ED-4709-B5EA-97407BEBC663}"/>
    <hyperlink ref="F21081" r:id="rId42156" display="https://www.bing.com/maps?cp=32.753281~-117.035241&amp;style=o&amp;lvl=18&amp;dir=0&amp;sp=point.32.753281_-117.035241_PFMG Solar Grossmont Helix LLC" xr:uid="{D0A21ABC-0CEE-4731-A4C5-B47CEB791A9F}"/>
    <hyperlink ref="E21082" r:id="rId42157" display="https://www.google.com/maps/@40.313573,-74.484700,450m/data=!3m1!1e3!4m5!3m4!1s0x0:0x0!8m2!3d40.313573!4d-74.484700" xr:uid="{458F6C9C-ED2F-4C16-8221-438484E6CB75}"/>
    <hyperlink ref="F21082" r:id="rId42158" display="https://www.bing.com/maps?cp=40.313573~-74.484700&amp;style=o&amp;lvl=18&amp;dir=0&amp;sp=point.40.313573_-74.484700_USAA Black Bear Energy" xr:uid="{5B6A62E7-2CE0-425B-9216-DE80AD34369C}"/>
    <hyperlink ref="E21083" r:id="rId42159" display="https://www.google.com/maps/@41.266188,-73.946882,450m/data=!3m1!1e3!4m5!3m4!1s0x0:0x0!8m2!3d41.266188!4d-73.946882" xr:uid="{4EEC34C8-5E81-44C2-8567-389DA2366B49}"/>
    <hyperlink ref="F21083" r:id="rId42160" display="https://www.bing.com/maps?cp=41.266188~-73.946882&amp;style=o&amp;lvl=18&amp;dir=0&amp;sp=point.41.266188_-73.946882_CBP Solar" xr:uid="{40B7B679-1FC7-4DA9-BA03-2C88C369A73C}"/>
    <hyperlink ref="E21084" r:id="rId42161" display="https://www.google.com/maps/@40.542557,-74.236582,450m/data=!3m1!1e3!4m5!3m4!1s0x0:0x0!8m2!3d40.542557!4d-74.236582" xr:uid="{D059F0D1-89C4-4755-99C2-FE2775BDC481}"/>
    <hyperlink ref="F21084" r:id="rId42162" display="https://www.bing.com/maps?cp=40.542557~-74.236582&amp;style=o&amp;lvl=18&amp;dir=0&amp;sp=point.40.542557_-74.236582_Kinder Morgan Fordham" xr:uid="{15414503-6B09-452E-A3DB-4364388E1967}"/>
    <hyperlink ref="E21085" r:id="rId42163" display="https://www.google.com/maps/@41.865827,-72.573956,450m/data=!3m1!1e3!4m5!3m4!1s0x0:0x0!8m2!3d41.865827!4d-72.573956" xr:uid="{339142A2-3C5D-4403-B059-D0E50129BEE6}"/>
    <hyperlink ref="F21085" r:id="rId42164" display="https://www.bing.com/maps?cp=41.865827~-72.573956&amp;style=o&amp;lvl=18&amp;dir=0&amp;sp=point.41.865827_-72.573956_ALDI DC 2" xr:uid="{90417557-42D7-49B5-85CA-A1D3CE59DB69}"/>
    <hyperlink ref="E21086" r:id="rId42165" display="https://www.google.com/maps/@40.859343,-74.302956,450m/data=!3m1!1e3!4m5!3m4!1s0x0:0x0!8m2!3d40.859343!4d-74.302956" xr:uid="{A53185D4-C972-4551-97EB-5CCD655515CD}"/>
    <hyperlink ref="F21086" r:id="rId42166" display="https://www.bing.com/maps?cp=40.859343~-74.302956&amp;style=o&amp;lvl=18&amp;dir=0&amp;sp=point.40.859343_-74.302956_CCG Marketing" xr:uid="{3085AFC4-34AA-452B-8951-0610498F8516}"/>
    <hyperlink ref="E21087" r:id="rId42167" display="https://www.google.com/maps/@35.233000,-91.690000,450m/data=!3m1!1e3!4m5!3m4!1s0x0:0x0!8m2!3d35.233000!4d-91.690000" xr:uid="{4DB47C53-3D5B-4FDB-B50B-ECC8AAE4F255}"/>
    <hyperlink ref="F21087" r:id="rId42168" display="https://www.bing.com/maps?cp=35.233000~-91.690000&amp;style=o&amp;lvl=18&amp;dir=0&amp;sp=point.35.233000_-91.690000_Searcy Solar Hybrid" xr:uid="{7D049CAB-9D0B-4752-9F9F-9FB2BC22FE8E}"/>
    <hyperlink ref="E21088" r:id="rId42169" display="https://www.google.com/maps/@35.233000,-91.690000,450m/data=!3m1!1e3!4m5!3m4!1s0x0:0x0!8m2!3d35.233000!4d-91.690000" xr:uid="{FFB76FC2-94C8-439A-B4D1-DA38F97D73EF}"/>
    <hyperlink ref="F21088" r:id="rId42170" display="https://www.bing.com/maps?cp=35.233000~-91.690000&amp;style=o&amp;lvl=18&amp;dir=0&amp;sp=point.35.233000_-91.690000_Searcy Solar Hybrid" xr:uid="{FEE32AD0-7B03-4058-B90C-49597092CFCB}"/>
    <hyperlink ref="E21089" r:id="rId42171" display="https://www.google.com/maps/@26.492862,-98.448267,450m/data=!3m1!1e3!4m5!3m4!1s0x0:0x0!8m2!3d26.492862!4d-98.448267" xr:uid="{F8CE9ADD-B950-4A89-BD88-5DE0F95D0B37}"/>
    <hyperlink ref="F21089" r:id="rId42172" display="https://www.bing.com/maps?cp=26.492862~-98.448267&amp;style=o&amp;lvl=18&amp;dir=0&amp;sp=point.26.492862_-98.448267_Hidalgo Wind Farm II" xr:uid="{A8D6627A-45A8-41B1-A3B2-E6D6E918A9C1}"/>
    <hyperlink ref="E21090" r:id="rId42173" display="https://www.google.com/maps/@41.190589,-74.065114,450m/data=!3m1!1e3!4m5!3m4!1s0x0:0x0!8m2!3d41.190589!4d-74.065114" xr:uid="{DC3FB1D3-6C90-40B5-A726-A997D3343431}"/>
    <hyperlink ref="F21090" r:id="rId42174" display="https://www.bing.com/maps?cp=41.190589~-74.065114&amp;style=o&amp;lvl=18&amp;dir=0&amp;sp=point.41.190589_-74.065114_Rockland Bakery Inc." xr:uid="{44ACB1EB-E260-4B26-8527-053CE19B483A}"/>
    <hyperlink ref="E21091" r:id="rId42175" display="https://www.google.com/maps/@41.190589,-74.065114,450m/data=!3m1!1e3!4m5!3m4!1s0x0:0x0!8m2!3d41.190589!4d-74.065114" xr:uid="{71A0297F-996D-4DF7-9DBE-4F1C59FADE8B}"/>
    <hyperlink ref="F21091" r:id="rId42176" display="https://www.bing.com/maps?cp=41.190589~-74.065114&amp;style=o&amp;lvl=18&amp;dir=0&amp;sp=point.41.190589_-74.065114_Rockland Bakery Inc." xr:uid="{1804A377-11ED-4560-8F81-5A0C2A041E5A}"/>
    <hyperlink ref="E21092" r:id="rId42177" display="https://www.google.com/maps/@41.190589,-74.065114,450m/data=!3m1!1e3!4m5!3m4!1s0x0:0x0!8m2!3d41.190589!4d-74.065114" xr:uid="{B32D3FFF-C340-452A-8441-05DDEAFAE698}"/>
    <hyperlink ref="F21092" r:id="rId42178" display="https://www.bing.com/maps?cp=41.190589~-74.065114&amp;style=o&amp;lvl=18&amp;dir=0&amp;sp=point.41.190589_-74.065114_Rockland Bakery Inc." xr:uid="{7127A515-2BDC-4C0A-8259-B38A4DA90075}"/>
    <hyperlink ref="E21093" r:id="rId42179" display="https://www.google.com/maps/@41.190589,-74.065114,450m/data=!3m1!1e3!4m5!3m4!1s0x0:0x0!8m2!3d41.190589!4d-74.065114" xr:uid="{9C872E24-C325-40BA-8D95-F76AED59AFAC}"/>
    <hyperlink ref="F21093" r:id="rId42180" display="https://www.bing.com/maps?cp=41.190589~-74.065114&amp;style=o&amp;lvl=18&amp;dir=0&amp;sp=point.41.190589_-74.065114_Rockland Bakery Inc." xr:uid="{26F7F35A-DB46-4C5A-8B94-5390E15A5A77}"/>
    <hyperlink ref="E21094" r:id="rId42181" display="https://www.google.com/maps/@33.303497,-101.657220,450m/data=!3m1!1e3!4m5!3m4!1s0x0:0x0!8m2!3d33.303497!4d-101.657220" xr:uid="{21D394A2-D0C8-4E4A-B3A6-10B7A180C3DC}"/>
    <hyperlink ref="F21094" r:id="rId42182" display="https://www.bing.com/maps?cp=33.303497~-101.657220&amp;style=o&amp;lvl=18&amp;dir=0&amp;sp=point.33.303497_-101.657220_Sage Draw Wind" xr:uid="{2F300A6F-29E0-430F-A88B-8D9334C5CCF0}"/>
    <hyperlink ref="E21095" r:id="rId42183" display="https://www.google.com/maps/@35.359674,-79.911423,450m/data=!3m1!1e3!4m5!3m4!1s0x0:0x0!8m2!3d35.359674!4d-79.911423" xr:uid="{7BF81CD6-CBE3-4385-886F-8CE33072C5B0}"/>
    <hyperlink ref="F21095" r:id="rId42184" display="https://www.bing.com/maps?cp=35.359674~-79.911423&amp;style=o&amp;lvl=18&amp;dir=0&amp;sp=point.35.359674_-79.911423_Achilles Solar" xr:uid="{B6C3995C-CBB5-491B-AD83-894B935A5FE3}"/>
    <hyperlink ref="E21096" r:id="rId42185" display="https://www.google.com/maps/@40.711684,-74.354231,450m/data=!3m1!1e3!4m5!3m4!1s0x0:0x0!8m2!3d40.711684!4d-74.354231" xr:uid="{35CBE7B4-B5C5-458D-B11E-3FEF0BF67316}"/>
    <hyperlink ref="F21096" r:id="rId42186" display="https://www.bing.com/maps?cp=40.711684~-74.354231&amp;style=o&amp;lvl=18&amp;dir=0&amp;sp=point.40.711684_-74.354231_Overlook Medical Center" xr:uid="{76B63BD3-12B0-4F3C-A5EA-414418A2B6AD}"/>
    <hyperlink ref="E21097" r:id="rId42187" display="https://www.google.com/maps/@35.717391,-79.119460,450m/data=!3m1!1e3!4m5!3m4!1s0x0:0x0!8m2!3d35.717391!4d-79.119460" xr:uid="{594A78C7-A76A-4361-B4CE-E851FA8140C3}"/>
    <hyperlink ref="F21097" r:id="rId42188" display="https://www.bing.com/maps?cp=35.717391~-79.119460&amp;style=o&amp;lvl=18&amp;dir=0&amp;sp=point.35.717391_-79.119460_Arborgate Solar" xr:uid="{9ECB63A6-00A4-4891-BC6D-1EE9ACF9E91D}"/>
    <hyperlink ref="E21098" r:id="rId42189" display="https://www.google.com/maps/@40.254993,-94.972184,450m/data=!3m1!1e3!4m5!3m4!1s0x0:0x0!8m2!3d40.254993!4d-94.972184" xr:uid="{071BD233-75B3-47F5-90FB-CD32E5AA5D8A}"/>
    <hyperlink ref="F21098" r:id="rId42190" display="https://www.bing.com/maps?cp=40.254993~-94.972184&amp;style=o&amp;lvl=18&amp;dir=0&amp;sp=point.40.254993_-94.972184_White Cloud Wind Project, LLC" xr:uid="{25F04A3D-34E8-42FD-9732-288E3DB1C8F5}"/>
    <hyperlink ref="E21099" r:id="rId42191" display="https://www.google.com/maps/@41.880900,-71.092700,450m/data=!3m1!1e3!4m5!3m4!1s0x0:0x0!8m2!3d41.880900!4d-71.092700" xr:uid="{3477D3A0-6E5C-475F-891F-286B37A5B1CA}"/>
    <hyperlink ref="F21099" r:id="rId42192" display="https://www.bing.com/maps?cp=41.880900~-71.092700&amp;style=o&amp;lvl=18&amp;dir=0&amp;sp=point.41.880900_-71.092700_West Water Street" xr:uid="{9CCB4E3B-F02C-4642-8C00-D4A8A38D6AA2}"/>
    <hyperlink ref="E21100" r:id="rId42193" display="https://www.google.com/maps/@41.880900,-71.092700,450m/data=!3m1!1e3!4m5!3m4!1s0x0:0x0!8m2!3d41.880900!4d-71.092700" xr:uid="{32C2AF1A-FDD0-4E46-A483-3CAB927DD6BA}"/>
    <hyperlink ref="F21100" r:id="rId42194" display="https://www.bing.com/maps?cp=41.880900~-71.092700&amp;style=o&amp;lvl=18&amp;dir=0&amp;sp=point.41.880900_-71.092700_West Water Street" xr:uid="{04E37B72-5EA3-4F8F-A2FC-8491CE353835}"/>
    <hyperlink ref="E21101" r:id="rId42195" display="https://www.google.com/maps/@41.880900,-71.092700,450m/data=!3m1!1e3!4m5!3m4!1s0x0:0x0!8m2!3d41.880900!4d-71.092700" xr:uid="{17815366-3385-4C23-ABC8-34F849338684}"/>
    <hyperlink ref="F21101" r:id="rId42196" display="https://www.bing.com/maps?cp=41.880900~-71.092700&amp;style=o&amp;lvl=18&amp;dir=0&amp;sp=point.41.880900_-71.092700_West Water Street" xr:uid="{D7E2DB8B-5585-4767-943E-082DFA1B7B58}"/>
    <hyperlink ref="E21102" r:id="rId42197" display="https://www.google.com/maps/@41.880900,-71.092700,450m/data=!3m1!1e3!4m5!3m4!1s0x0:0x0!8m2!3d41.880900!4d-71.092700" xr:uid="{86669711-7AFF-446A-B099-F04BC1A246E3}"/>
    <hyperlink ref="F21102" r:id="rId42198" display="https://www.bing.com/maps?cp=41.880900~-71.092700&amp;style=o&amp;lvl=18&amp;dir=0&amp;sp=point.41.880900_-71.092700_West Water Street" xr:uid="{92A0BBF9-4B2B-4CC0-9D73-9BE905F48955}"/>
    <hyperlink ref="E21103" r:id="rId42199" display="https://www.google.com/maps/@35.102174,-80.122015,450m/data=!3m1!1e3!4m5!3m4!1s0x0:0x0!8m2!3d35.102174!4d-80.122015" xr:uid="{660DD8C7-D436-4EAB-A1F2-489FD150FC9E}"/>
    <hyperlink ref="F21103" r:id="rId42200" display="https://www.bing.com/maps?cp=35.102174~-80.122015&amp;style=o&amp;lvl=18&amp;dir=0&amp;sp=point.35.102174_-80.122015_Wadesboro 4" xr:uid="{54607E54-1B7B-4050-8D72-F47CDB3F5302}"/>
    <hyperlink ref="E21104" r:id="rId42201" display="https://www.google.com/maps/@39.498961,-76.146055,450m/data=!3m1!1e3!4m5!3m4!1s0x0:0x0!8m2!3d39.498961!4d-76.146055" xr:uid="{2A34D74D-1FA4-4C44-90BA-6385EE0B780D}"/>
    <hyperlink ref="F21104" r:id="rId42202" display="https://www.bing.com/maps?cp=39.498961~-76.146055&amp;style=o&amp;lvl=18&amp;dir=0&amp;sp=point.39.498961_-76.146055_APG Old Bayside" xr:uid="{A7663C39-667E-425D-82C3-2B7B1348BDE9}"/>
    <hyperlink ref="E21105" r:id="rId42203" display="https://www.google.com/maps/@39.493704,-76.146701,450m/data=!3m1!1e3!4m5!3m4!1s0x0:0x0!8m2!3d39.493704!4d-76.146701" xr:uid="{EA8CF1FE-2CDA-427C-80F3-495AC7B2A074}"/>
    <hyperlink ref="F21105" r:id="rId42204" display="https://www.bing.com/maps?cp=39.493704~-76.146701&amp;style=o&amp;lvl=18&amp;dir=0&amp;sp=point.39.493704_-76.146701_APG New Chesapeake" xr:uid="{C2673D57-BF43-48C9-946B-AFC7CF7B9E9B}"/>
    <hyperlink ref="E21106" r:id="rId42205" display="https://www.google.com/maps/@32.386000,-102.949000,450m/data=!3m1!1e3!4m5!3m4!1s0x0:0x0!8m2!3d32.386000!4d-102.949000" xr:uid="{48DBFB35-12FE-40C8-B8A1-0957EAE5E6C3}"/>
    <hyperlink ref="F21106" r:id="rId42206" display="https://www.bing.com/maps?cp=32.386000~-102.949000&amp;style=o&amp;lvl=18&amp;dir=0&amp;sp=point.32.386000_-102.949000_Jumbo Hill Wind Project" xr:uid="{704076CE-ECFA-463F-A66A-EC9A3B6357FA}"/>
    <hyperlink ref="E21107" r:id="rId42207" display="https://www.google.com/maps/@26.701639,-81.129155,450m/data=!3m1!1e3!4m5!3m4!1s0x0:0x0!8m2!3d26.701639!4d-81.129155" xr:uid="{2E0B1461-4450-49D5-9D43-80D786A26DCC}"/>
    <hyperlink ref="F21107" r:id="rId42208" display="https://www.bing.com/maps?cp=26.701639~-81.129155&amp;style=o&amp;lvl=18&amp;dir=0&amp;sp=point.26.701639_-81.129155_Blue Heron Solar" xr:uid="{4921C73A-EDAC-4055-9598-E0689C4C841D}"/>
    <hyperlink ref="E21108" r:id="rId42209" display="https://www.google.com/maps/@27.321884,-81.809077,450m/data=!3m1!1e3!4m5!3m4!1s0x0:0x0!8m2!3d27.321884!4d-81.809077" xr:uid="{4233CF6B-17D4-4282-8079-30AA44DB91BF}"/>
    <hyperlink ref="F21108" r:id="rId42210" display="https://www.bing.com/maps?cp=27.321884~-81.809077&amp;style=o&amp;lvl=18&amp;dir=0&amp;sp=point.27.321884_-81.809077_Cattle Ranch" xr:uid="{32743F87-A79D-468B-B5C8-C81F6631793B}"/>
    <hyperlink ref="E21109" r:id="rId42211" display="https://www.google.com/maps/@29.612188,-81.844528,450m/data=!3m1!1e3!4m5!3m4!1s0x0:0x0!8m2!3d29.612188!4d-81.844528" xr:uid="{976D6E61-9F97-462F-AC5E-B18DAA2DF270}"/>
    <hyperlink ref="F21109" r:id="rId42212" display="https://www.bing.com/maps?cp=29.612188~-81.844528&amp;style=o&amp;lvl=18&amp;dir=0&amp;sp=point.29.612188_-81.844528_Twin Lakes" xr:uid="{61BAA65F-841D-412E-8D84-5791A121527C}"/>
    <hyperlink ref="E21110" r:id="rId42213" display="https://www.google.com/maps/@26.857879,-81.759645,450m/data=!3m1!1e3!4m5!3m4!1s0x0:0x0!8m2!3d26.857879!4d-81.759645" xr:uid="{CCBDF7AD-32C3-439B-9E3E-D21F0A5F644F}"/>
    <hyperlink ref="F21110" r:id="rId42214" display="https://www.bing.com/maps?cp=26.857879~-81.759645&amp;style=o&amp;lvl=18&amp;dir=0&amp;sp=point.26.857879_-81.759645_Babcock Preserve" xr:uid="{19CE62D0-97AC-4C34-B658-6B75BD0E68FA}"/>
    <hyperlink ref="E21111" r:id="rId42215" display="https://www.google.com/maps/@40.614955,-75.156486,450m/data=!3m1!1e3!4m5!3m4!1s0x0:0x0!8m2!3d40.614955!4d-75.156486" xr:uid="{2CCEAEB7-788F-48AD-B628-7FFFA3CF0826}"/>
    <hyperlink ref="F21111" r:id="rId42216" display="https://www.bing.com/maps?cp=40.614955~-75.156486&amp;style=o&amp;lvl=18&amp;dir=0&amp;sp=point.40.614955_-75.156486_Milford Solar Farm (NJ) LLC" xr:uid="{219B708B-77F2-4B8F-865A-C9D18B87F800}"/>
    <hyperlink ref="E21112" r:id="rId42217" display="https://www.google.com/maps/@40.757615,-74.958162,450m/data=!3m1!1e3!4m5!3m4!1s0x0:0x0!8m2!3d40.757615!4d-74.958162" xr:uid="{C95BAF62-2F45-469E-9FBD-CB21F2C404C3}"/>
    <hyperlink ref="F21112" r:id="rId42218" display="https://www.bing.com/maps?cp=40.757615~-74.958162&amp;style=o&amp;lvl=18&amp;dir=0&amp;sp=point.40.757615_-74.958162_McCullough Road Solar Farm" xr:uid="{AE4A97D3-A48B-4C2E-B6CC-F6CEA1E9D6B5}"/>
    <hyperlink ref="E21113" r:id="rId42219" display="https://www.google.com/maps/@41.763257,-72.557144,450m/data=!3m1!1e3!4m5!3m4!1s0x0:0x0!8m2!3d41.763257!4d-72.557144" xr:uid="{63E198EE-7ED0-4795-9DF9-37C1DEDCA5C6}"/>
    <hyperlink ref="F21113" r:id="rId42220" display="https://www.bing.com/maps?cp=41.763257~-72.557144&amp;style=o&amp;lvl=18&amp;dir=0&amp;sp=point.41.763257_-72.557144_Manchester Community College East" xr:uid="{0B45494C-10BC-48F1-A667-9C5ED2933712}"/>
    <hyperlink ref="E21114" r:id="rId42221" display="https://www.google.com/maps/@41.763592,-72.563290,450m/data=!3m1!1e3!4m5!3m4!1s0x0:0x0!8m2!3d41.763592!4d-72.563290" xr:uid="{C4300CFD-A585-43F1-A69D-96B905A97EA8}"/>
    <hyperlink ref="F21114" r:id="rId42222" display="https://www.bing.com/maps?cp=41.763592~-72.563290&amp;style=o&amp;lvl=18&amp;dir=0&amp;sp=point.41.763592_-72.563290_Manchester Community College North" xr:uid="{BE6AD7AE-8BB5-47BF-B5B3-3D30EA3A0E0D}"/>
    <hyperlink ref="E21115" r:id="rId42223" display="https://www.google.com/maps/@38.191000,-83.544000,450m/data=!3m1!1e3!4m5!3m4!1s0x0:0x0!8m2!3d38.191000!4d-83.544000" xr:uid="{1DC900B7-AAC8-4802-97C9-50F34A562A0B}"/>
    <hyperlink ref="F21115" r:id="rId42224" display="https://www.bing.com/maps?cp=38.191000~-83.544000&amp;style=o&amp;lvl=18&amp;dir=0&amp;sp=point.38.191000_-83.544000_Morehead Generating Facility" xr:uid="{4B9C3619-5A57-45BB-897D-5BFE5AC7118A}"/>
    <hyperlink ref="E21116" r:id="rId42225" display="https://www.google.com/maps/@33.591450,-102.056875,450m/data=!3m1!1e3!4m5!3m4!1s0x0:0x0!8m2!3d33.591450!4d-102.056875" xr:uid="{5074AC87-7948-4B2E-8043-046C9D4CFB5E}"/>
    <hyperlink ref="F21116" r:id="rId42226" display="https://www.bing.com/maps?cp=33.591450~-102.056875&amp;style=o&amp;lvl=18&amp;dir=0&amp;sp=point.33.591450_-102.056875_GE-Lubbock" xr:uid="{E7C9CAC0-B69C-464B-98FE-7F629A5C12AA}"/>
    <hyperlink ref="E21117" r:id="rId42227" display="https://www.google.com/maps/@33.591450,-102.056875,450m/data=!3m1!1e3!4m5!3m4!1s0x0:0x0!8m2!3d33.591450!4d-102.056875" xr:uid="{7BFDBBAF-8871-4F0F-9A46-2D5687BCC3E9}"/>
    <hyperlink ref="F21117" r:id="rId42228" display="https://www.bing.com/maps?cp=33.591450~-102.056875&amp;style=o&amp;lvl=18&amp;dir=0&amp;sp=point.33.591450_-102.056875_GE-Lubbock" xr:uid="{B540D9C2-9B40-4E2A-8BED-5DA6882474E3}"/>
    <hyperlink ref="E21118" r:id="rId42229" display="https://www.google.com/maps/@33.591450,-102.056875,450m/data=!3m1!1e3!4m5!3m4!1s0x0:0x0!8m2!3d33.591450!4d-102.056875" xr:uid="{B68E767B-B15C-488A-BBE8-B9A0C5D376D9}"/>
    <hyperlink ref="F21118" r:id="rId42230" display="https://www.bing.com/maps?cp=33.591450~-102.056875&amp;style=o&amp;lvl=18&amp;dir=0&amp;sp=point.33.591450_-102.056875_GE-Lubbock" xr:uid="{2823FC1F-C81F-49A2-9D9F-D235BA33E752}"/>
    <hyperlink ref="E21119" r:id="rId42231" display="https://www.google.com/maps/@33.424279,-111.928220,450m/data=!3m1!1e3!4m5!3m4!1s0x0:0x0!8m2!3d33.424279!4d-111.928220" xr:uid="{D2582B7F-34AD-4EAA-B358-458D403D2364}"/>
    <hyperlink ref="F21119" r:id="rId42232" display="https://www.bing.com/maps?cp=33.424279~-111.928220&amp;style=o&amp;lvl=18&amp;dir=0&amp;sp=point.33.424279_-111.928220_AZ State University - Tempe Campus Solar" xr:uid="{80163246-312A-4232-A21C-D6FD83DE04A6}"/>
    <hyperlink ref="E21120" r:id="rId42233" display="https://www.google.com/maps/@33.424279,-111.928220,450m/data=!3m1!1e3!4m5!3m4!1s0x0:0x0!8m2!3d33.424279!4d-111.928220" xr:uid="{E8F09DDE-A310-470A-BAD3-CE39906672EC}"/>
    <hyperlink ref="F21120" r:id="rId42234" display="https://www.bing.com/maps?cp=33.424279~-111.928220&amp;style=o&amp;lvl=18&amp;dir=0&amp;sp=point.33.424279_-111.928220_AZ State University - Tempe Campus Solar" xr:uid="{FAB5F1F8-B505-4BD6-A0D6-5F516108D439}"/>
    <hyperlink ref="E21121" r:id="rId42235" display="https://www.google.com/maps/@33.424279,-111.928220,450m/data=!3m1!1e3!4m5!3m4!1s0x0:0x0!8m2!3d33.424279!4d-111.928220" xr:uid="{95476D76-FA58-4557-B77F-CC3B45594896}"/>
    <hyperlink ref="F21121" r:id="rId42236" display="https://www.bing.com/maps?cp=33.424279~-111.928220&amp;style=o&amp;lvl=18&amp;dir=0&amp;sp=point.33.424279_-111.928220_AZ State University - Tempe Campus Solar" xr:uid="{4FB1AFF0-E8A3-440F-BE55-31C6D4F16F96}"/>
    <hyperlink ref="E21122" r:id="rId42237" display="https://www.google.com/maps/@33.424279,-111.928220,450m/data=!3m1!1e3!4m5!3m4!1s0x0:0x0!8m2!3d33.424279!4d-111.928220" xr:uid="{3863F4F4-CE18-4218-99FF-C946A9887BED}"/>
    <hyperlink ref="F21122" r:id="rId42238" display="https://www.bing.com/maps?cp=33.424279~-111.928220&amp;style=o&amp;lvl=18&amp;dir=0&amp;sp=point.33.424279_-111.928220_AZ State University - Tempe Campus Solar" xr:uid="{BBC9B521-3A1C-4270-A9D1-57D126F81FB5}"/>
    <hyperlink ref="E21123" r:id="rId42239" display="https://www.google.com/maps/@33.424279,-111.928220,450m/data=!3m1!1e3!4m5!3m4!1s0x0:0x0!8m2!3d33.424279!4d-111.928220" xr:uid="{5C57D7A6-E3D1-4524-8CDA-3744ECABFBC7}"/>
    <hyperlink ref="F21123" r:id="rId42240" display="https://www.bing.com/maps?cp=33.424279~-111.928220&amp;style=o&amp;lvl=18&amp;dir=0&amp;sp=point.33.424279_-111.928220_AZ State University - Tempe Campus Solar" xr:uid="{235C4931-8581-4A53-B438-A1AB2C999D0E}"/>
    <hyperlink ref="E21124" r:id="rId42241" display="https://www.google.com/maps/@33.424279,-111.928220,450m/data=!3m1!1e3!4m5!3m4!1s0x0:0x0!8m2!3d33.424279!4d-111.928220" xr:uid="{DBD976D6-7A2F-4F55-AE3C-68A8881438AF}"/>
    <hyperlink ref="F21124" r:id="rId42242" display="https://www.bing.com/maps?cp=33.424279~-111.928220&amp;style=o&amp;lvl=18&amp;dir=0&amp;sp=point.33.424279_-111.928220_AZ State University - Tempe Campus Solar" xr:uid="{71DAE91C-E889-41B1-8A6B-B5BE67E0D4D1}"/>
    <hyperlink ref="E21125" r:id="rId42243" display="https://www.google.com/maps/@33.424279,-111.928220,450m/data=!3m1!1e3!4m5!3m4!1s0x0:0x0!8m2!3d33.424279!4d-111.928220" xr:uid="{94AA84C8-BC1D-436C-9628-1C88A7E01A1E}"/>
    <hyperlink ref="F21125" r:id="rId42244" display="https://www.bing.com/maps?cp=33.424279~-111.928220&amp;style=o&amp;lvl=18&amp;dir=0&amp;sp=point.33.424279_-111.928220_AZ State University - Tempe Campus Solar" xr:uid="{D2CDA6B2-F648-4441-BA1C-6EDC839E21A2}"/>
    <hyperlink ref="E21126" r:id="rId42245" display="https://www.google.com/maps/@33.424279,-111.928220,450m/data=!3m1!1e3!4m5!3m4!1s0x0:0x0!8m2!3d33.424279!4d-111.928220" xr:uid="{A7E4AC4E-FB73-4658-BF83-5549CEFAD15A}"/>
    <hyperlink ref="F21126" r:id="rId42246" display="https://www.bing.com/maps?cp=33.424279~-111.928220&amp;style=o&amp;lvl=18&amp;dir=0&amp;sp=point.33.424279_-111.928220_AZ State University - Tempe Campus Solar" xr:uid="{420DFF30-EE26-4CF6-AC34-F25BE7B2FD62}"/>
    <hyperlink ref="E21127" r:id="rId42247" display="https://www.google.com/maps/@33.424279,-111.928220,450m/data=!3m1!1e3!4m5!3m4!1s0x0:0x0!8m2!3d33.424279!4d-111.928220" xr:uid="{D90F7E9A-C146-484B-8C80-9B2585F778EA}"/>
    <hyperlink ref="F21127" r:id="rId42248" display="https://www.bing.com/maps?cp=33.424279~-111.928220&amp;style=o&amp;lvl=18&amp;dir=0&amp;sp=point.33.424279_-111.928220_AZ State University - Tempe Campus Solar" xr:uid="{D307B125-54C1-4E53-B251-BD2AD81D5F07}"/>
    <hyperlink ref="E21128" r:id="rId42249" display="https://www.google.com/maps/@33.424279,-111.928220,450m/data=!3m1!1e3!4m5!3m4!1s0x0:0x0!8m2!3d33.424279!4d-111.928220" xr:uid="{8A1B2ECC-BCCF-4317-BE65-92ACB7D9C114}"/>
    <hyperlink ref="F21128" r:id="rId42250" display="https://www.bing.com/maps?cp=33.424279~-111.928220&amp;style=o&amp;lvl=18&amp;dir=0&amp;sp=point.33.424279_-111.928220_AZ State University - Tempe Campus Solar" xr:uid="{2380EBDE-A059-4421-871A-F55BACDE5444}"/>
    <hyperlink ref="E21129" r:id="rId42251" display="https://www.google.com/maps/@33.424279,-111.928220,450m/data=!3m1!1e3!4m5!3m4!1s0x0:0x0!8m2!3d33.424279!4d-111.928220" xr:uid="{4E2DD3DA-FC19-41ED-B462-D64F1E6CB008}"/>
    <hyperlink ref="F21129" r:id="rId42252" display="https://www.bing.com/maps?cp=33.424279~-111.928220&amp;style=o&amp;lvl=18&amp;dir=0&amp;sp=point.33.424279_-111.928220_AZ State University - Tempe Campus Solar" xr:uid="{90842C6D-3628-4454-A0DE-ACEE90232C98}"/>
    <hyperlink ref="E21130" r:id="rId42253" display="https://www.google.com/maps/@33.424279,-111.928220,450m/data=!3m1!1e3!4m5!3m4!1s0x0:0x0!8m2!3d33.424279!4d-111.928220" xr:uid="{B1EDC8CE-1DC6-4E4D-B3C4-C7B9C56771F6}"/>
    <hyperlink ref="F21130" r:id="rId42254" display="https://www.bing.com/maps?cp=33.424279~-111.928220&amp;style=o&amp;lvl=18&amp;dir=0&amp;sp=point.33.424279_-111.928220_AZ State University - Tempe Campus Solar" xr:uid="{65057192-5343-4EED-A5E4-4222253D724F}"/>
    <hyperlink ref="E21131" r:id="rId42255" display="https://www.google.com/maps/@42.567614,-71.098131,450m/data=!3m1!1e3!4m5!3m4!1s0x0:0x0!8m2!3d42.567614!4d-71.098131" xr:uid="{3F0C72FF-DBFA-44DF-8E55-3BDD23F53D7E}"/>
    <hyperlink ref="F21131" r:id="rId42256" display="https://www.bing.com/maps?cp=42.567614~-71.098131&amp;style=o&amp;lvl=18&amp;dir=0&amp;sp=point.42.567614_-71.098131_Minuteman Energy Storage" xr:uid="{A004F5E0-A004-4DD4-AB2F-87E8CD21CB08}"/>
    <hyperlink ref="E21132" r:id="rId42257" display="https://www.google.com/maps/@30.247300,-82.226907,450m/data=!3m1!1e3!4m5!3m4!1s0x0:0x0!8m2!3d30.247300!4d-82.226907" xr:uid="{854E94B5-5570-47F2-BEA9-9B8B24572F6A}"/>
    <hyperlink ref="F21132" r:id="rId42258" display="https://www.bing.com/maps?cp=30.247300~-82.226907&amp;style=o&amp;lvl=18&amp;dir=0&amp;sp=point.30.247300_-82.226907_Northern Preserve Solar" xr:uid="{920CAD9A-03F1-4911-B48E-07AB9904271C}"/>
    <hyperlink ref="E21133" r:id="rId42259" display="https://www.google.com/maps/@41.777159,-70.965254,450m/data=!3m1!1e3!4m5!3m4!1s0x0:0x0!8m2!3d41.777159!4d-70.965254" xr:uid="{2B46AF7C-163B-4F46-8D94-44002C5DDEC2}"/>
    <hyperlink ref="F21133" r:id="rId42260" display="https://www.bing.com/maps?cp=41.777159~-70.965254&amp;style=o&amp;lvl=18&amp;dir=0&amp;sp=point.41.777159_-70.965254_Washburn Road Solar" xr:uid="{0CCD6F2B-3FD9-4585-856F-E788EAACDA77}"/>
    <hyperlink ref="E21134" r:id="rId42261" display="https://www.google.com/maps/@38.957180,-92.377600,450m/data=!3m1!1e3!4m5!3m4!1s0x0:0x0!8m2!3d38.957180!4d-92.377600" xr:uid="{AC194285-661D-426E-8359-01E4FB8CC6F4}"/>
    <hyperlink ref="F21134" r:id="rId42262" display="https://www.bing.com/maps?cp=38.957180~-92.377600&amp;style=o&amp;lvl=18&amp;dir=0&amp;sp=point.38.957180_-92.377600_MBS Textbook Exchange" xr:uid="{AC522DE9-A509-4005-AE73-E91C34B98509}"/>
    <hyperlink ref="E21135" r:id="rId42263" display="https://www.google.com/maps/@38.957180,-92.377600,450m/data=!3m1!1e3!4m5!3m4!1s0x0:0x0!8m2!3d38.957180!4d-92.377600" xr:uid="{2670A2FC-F0B4-4D5B-9314-666514A30DB2}"/>
    <hyperlink ref="F21135" r:id="rId42264" display="https://www.bing.com/maps?cp=38.957180~-92.377600&amp;style=o&amp;lvl=18&amp;dir=0&amp;sp=point.38.957180_-92.377600_MBS Textbook Exchange" xr:uid="{E999CDA4-BBFA-4BE0-B91B-741390FAFC31}"/>
    <hyperlink ref="E21136" r:id="rId42265" display="https://www.google.com/maps/@38.132245,-122.231965,450m/data=!3m1!1e3!4m5!3m4!1s0x0:0x0!8m2!3d38.132245!4d-122.231965" xr:uid="{8FC542C6-88B1-443E-AD6B-A2E2D4F3B266}"/>
    <hyperlink ref="F21136" r:id="rId42266" display="https://www.bing.com/maps?cp=38.132245~-122.231965&amp;style=o&amp;lvl=18&amp;dir=0&amp;sp=point.38.132245_-122.231965_SFDK Solar" xr:uid="{DA52628C-B4ED-4742-8B88-33E8AB1DA957}"/>
    <hyperlink ref="E21137" r:id="rId42267" display="https://www.google.com/maps/@45.518000,-94.122000,450m/data=!3m1!1e3!4m5!3m4!1s0x0:0x0!8m2!3d45.518000!4d-94.122000" xr:uid="{CEF7395F-B4CC-4B86-BFA0-BCFA309BD33A}"/>
    <hyperlink ref="F21137" r:id="rId42268" display="https://www.bing.com/maps?cp=45.518000~-94.122000&amp;style=o&amp;lvl=18&amp;dir=0&amp;sp=point.45.518000_-94.122000_Haven Solar Project CSG" xr:uid="{1A0BF9EA-C66B-4D9C-A936-6E9E40F0FF83}"/>
    <hyperlink ref="E21138" r:id="rId42269" display="https://www.google.com/maps/@42.606995,-72.045291,450m/data=!3m1!1e3!4m5!3m4!1s0x0:0x0!8m2!3d42.606995!4d-72.045291" xr:uid="{EF4D198E-20E6-4CD3-8B2B-D094562009F5}"/>
    <hyperlink ref="F21138" r:id="rId42270" display="https://www.bing.com/maps?cp=42.606995~-72.045291&amp;style=o&amp;lvl=18&amp;dir=0&amp;sp=point.42.606995_-72.045291_Happy Hollow CSG Hybrid" xr:uid="{8995AF94-2FCA-4CAD-B0FC-068508830A94}"/>
    <hyperlink ref="E21139" r:id="rId42271" display="https://www.google.com/maps/@42.606995,-72.045291,450m/data=!3m1!1e3!4m5!3m4!1s0x0:0x0!8m2!3d42.606995!4d-72.045291" xr:uid="{8A2CD53D-EAC6-48BC-8C42-A511B0874FC2}"/>
    <hyperlink ref="F21139" r:id="rId42272" display="https://www.bing.com/maps?cp=42.606995~-72.045291&amp;style=o&amp;lvl=18&amp;dir=0&amp;sp=point.42.606995_-72.045291_Happy Hollow CSG Hybrid" xr:uid="{E05C6B98-A0A0-47D9-A284-FDC8C8567146}"/>
    <hyperlink ref="E21140" r:id="rId42273" display="https://www.google.com/maps/@41.093078,-83.637778,450m/data=!3m1!1e3!4m5!3m4!1s0x0:0x0!8m2!3d41.093078!4d-83.637778" xr:uid="{09438D16-6F77-45D7-9347-E4133432D85B}"/>
    <hyperlink ref="F21140" r:id="rId42274" display="https://www.bing.com/maps?cp=41.093078~-83.637778&amp;style=o&amp;lvl=18&amp;dir=0&amp;sp=point.41.093078_-83.637778_Zephyr Wind Project - 2.0" xr:uid="{1BEDB232-6418-48A5-A41F-9ABA11E70528}"/>
    <hyperlink ref="E21141" r:id="rId42275" display="https://www.google.com/maps/@41.093078,-83.637778,450m/data=!3m1!1e3!4m5!3m4!1s0x0:0x0!8m2!3d41.093078!4d-83.637778" xr:uid="{F8B0A40D-967F-4F62-A425-E40E9437F9A0}"/>
    <hyperlink ref="F21141" r:id="rId42276" display="https://www.bing.com/maps?cp=41.093078~-83.637778&amp;style=o&amp;lvl=18&amp;dir=0&amp;sp=point.41.093078_-83.637778_Zephyr Wind Project - 2.0" xr:uid="{47ED41A1-A21A-4AA2-B47D-0C1CFED11468}"/>
    <hyperlink ref="E21142" r:id="rId42277" display="https://www.google.com/maps/@41.093078,-83.637778,450m/data=!3m1!1e3!4m5!3m4!1s0x0:0x0!8m2!3d41.093078!4d-83.637778" xr:uid="{B3C6C184-3BE5-444A-B15B-F04940AC837E}"/>
    <hyperlink ref="F21142" r:id="rId42278" display="https://www.bing.com/maps?cp=41.093078~-83.637778&amp;style=o&amp;lvl=18&amp;dir=0&amp;sp=point.41.093078_-83.637778_Zephyr Wind Project - 2.0" xr:uid="{2CAFF8A1-54D1-46F8-8907-04277418F28C}"/>
    <hyperlink ref="E21143" r:id="rId42279" display="https://www.google.com/maps/@36.459294,-121.350083,450m/data=!3m1!1e3!4m5!3m4!1s0x0:0x0!8m2!3d36.459294!4d-121.350083" xr:uid="{FAAC30ED-A6D3-422B-B3CF-89B8A06E34A2}"/>
    <hyperlink ref="F21143" r:id="rId42280" display="https://www.bing.com/maps?cp=36.459294~-121.350083&amp;style=o&amp;lvl=18&amp;dir=0&amp;sp=point.36.459294_-121.350083_Foundation Dole Fresh Vegetables" xr:uid="{41447B12-347D-4D75-9071-C34AE45D1F50}"/>
    <hyperlink ref="E21144" r:id="rId42281" display="https://www.google.com/maps/@36.459294,-121.350083,450m/data=!3m1!1e3!4m5!3m4!1s0x0:0x0!8m2!3d36.459294!4d-121.350083" xr:uid="{D9148E8E-9A73-476D-A1C3-5170642FAE81}"/>
    <hyperlink ref="F21144" r:id="rId42282" display="https://www.bing.com/maps?cp=36.459294~-121.350083&amp;style=o&amp;lvl=18&amp;dir=0&amp;sp=point.36.459294_-121.350083_Foundation Dole Fresh Vegetables" xr:uid="{F2DE2DFF-32F2-42C1-A1A2-84744226083F}"/>
    <hyperlink ref="E21145" r:id="rId42283" display="https://www.google.com/maps/@40.373000,-120.262000,450m/data=!3m1!1e3!4m5!3m4!1s0x0:0x0!8m2!3d40.373000!4d-120.262000" xr:uid="{F8712FEC-9F95-48AA-A661-6777FB311AEA}"/>
    <hyperlink ref="F21145" r:id="rId42284" display="https://www.bing.com/maps?cp=40.373000~-120.262000&amp;style=o&amp;lvl=18&amp;dir=0&amp;sp=point.40.373000_-120.262000_HL Solar" xr:uid="{F83A6B27-A850-4AFB-9A3F-4247D95AC1A3}"/>
    <hyperlink ref="E21146" r:id="rId42285" display="https://www.google.com/maps/@39.142217,-111.051111,450m/data=!3m1!1e3!4m5!3m4!1s0x0:0x0!8m2!3d39.142217!4d-111.051111" xr:uid="{81211193-8F84-4065-A27F-0520D2C682A4}"/>
    <hyperlink ref="F21146" r:id="rId42286" display="https://www.bing.com/maps?cp=39.142217~-111.051111&amp;style=o&amp;lvl=18&amp;dir=0&amp;sp=point.39.142217_-111.051111_Hunter Solar LLC (UT)" xr:uid="{871FF1D2-7BB9-48EC-BE51-7490F8BE9A74}"/>
    <hyperlink ref="E21147" r:id="rId42287" display="https://www.google.com/maps/@41.541596,-72.475018,450m/data=!3m1!1e3!4m5!3m4!1s0x0:0x0!8m2!3d41.541596!4d-72.475018" xr:uid="{7543F62E-94FD-4C25-BA79-0961FAFAE78E}"/>
    <hyperlink ref="F21147" r:id="rId42288" display="https://www.bing.com/maps?cp=41.541596~-72.475018&amp;style=o&amp;lvl=18&amp;dir=0&amp;sp=point.41.541596_-72.475018_DWW Solar ll" xr:uid="{0DBA475E-A545-44BB-934C-6F679F16D590}"/>
    <hyperlink ref="E21148" r:id="rId42289" display="https://www.google.com/maps/@41.141773,-81.474535,450m/data=!3m1!1e3!4m5!3m4!1s0x0:0x0!8m2!3d41.141773!4d-81.474535" xr:uid="{7B93B7B6-5EC6-4DAD-9DF2-7454A2C5D41D}"/>
    <hyperlink ref="F21148" r:id="rId42290" display="https://www.bing.com/maps?cp=41.141773~-81.474535&amp;style=o&amp;lvl=18&amp;dir=0&amp;sp=point.41.141773_-81.474535_Cuyahoga Falls 1" xr:uid="{989D89A2-3D71-45CD-B933-83B262A6C495}"/>
    <hyperlink ref="E21149" r:id="rId42291" display="https://www.google.com/maps/@41.141773,-81.474535,450m/data=!3m1!1e3!4m5!3m4!1s0x0:0x0!8m2!3d41.141773!4d-81.474535" xr:uid="{CD7C72DE-60A3-4D5F-8FA8-5A4F5B87F854}"/>
    <hyperlink ref="F21149" r:id="rId42292" display="https://www.bing.com/maps?cp=41.141773~-81.474535&amp;style=o&amp;lvl=18&amp;dir=0&amp;sp=point.41.141773_-81.474535_Cuyahoga Falls 1" xr:uid="{A84B3BF5-9168-4AB6-818F-104BC32450CB}"/>
    <hyperlink ref="E21150" r:id="rId42293" display="https://www.google.com/maps/@41.141773,-81.474535,450m/data=!3m1!1e3!4m5!3m4!1s0x0:0x0!8m2!3d41.141773!4d-81.474535" xr:uid="{8467E6C6-F22D-45B1-8125-7893113B0C42}"/>
    <hyperlink ref="F21150" r:id="rId42294" display="https://www.bing.com/maps?cp=41.141773~-81.474535&amp;style=o&amp;lvl=18&amp;dir=0&amp;sp=point.41.141773_-81.474535_Cuyahoga Falls 1" xr:uid="{D6BB0679-6920-4198-B800-3FB6CC4D1A91}"/>
    <hyperlink ref="E21151" r:id="rId42295" display="https://www.google.com/maps/@41.141773,-81.474535,450m/data=!3m1!1e3!4m5!3m4!1s0x0:0x0!8m2!3d41.141773!4d-81.474535" xr:uid="{5876A61F-9F40-4AF3-A6DE-25E9C33FC0D3}"/>
    <hyperlink ref="F21151" r:id="rId42296" display="https://www.bing.com/maps?cp=41.141773~-81.474535&amp;style=o&amp;lvl=18&amp;dir=0&amp;sp=point.41.141773_-81.474535_Cuyahoga Falls 1" xr:uid="{DC083479-4029-4FE3-B4D7-E5D73BFEE8CB}"/>
    <hyperlink ref="E21152" r:id="rId42297" display="https://www.google.com/maps/@41.141773,-81.474535,450m/data=!3m1!1e3!4m5!3m4!1s0x0:0x0!8m2!3d41.141773!4d-81.474535" xr:uid="{83FB2C02-7AB5-4D4C-B7AF-CB04F66C4407}"/>
    <hyperlink ref="F21152" r:id="rId42298" display="https://www.bing.com/maps?cp=41.141773~-81.474535&amp;style=o&amp;lvl=18&amp;dir=0&amp;sp=point.41.141773_-81.474535_Cuyahoga Falls 1" xr:uid="{A5ABFB59-3372-444D-9B67-AD4C3E86A30D}"/>
    <hyperlink ref="E21153" r:id="rId42299" display="https://www.google.com/maps/@41.141773,-81.474535,450m/data=!3m1!1e3!4m5!3m4!1s0x0:0x0!8m2!3d41.141773!4d-81.474535" xr:uid="{7BF02288-0E38-4105-8F81-77871234B5F8}"/>
    <hyperlink ref="F21153" r:id="rId42300" display="https://www.bing.com/maps?cp=41.141773~-81.474535&amp;style=o&amp;lvl=18&amp;dir=0&amp;sp=point.41.141773_-81.474535_Cuyahoga Falls 1" xr:uid="{1E13A3B6-11A4-4352-87F0-3DEB5730C032}"/>
    <hyperlink ref="E21154" r:id="rId42301" display="https://www.google.com/maps/@41.141773,-81.474535,450m/data=!3m1!1e3!4m5!3m4!1s0x0:0x0!8m2!3d41.141773!4d-81.474535" xr:uid="{EC72798B-907A-4D8A-B2BA-F30A20E2C90F}"/>
    <hyperlink ref="F21154" r:id="rId42302" display="https://www.bing.com/maps?cp=41.141773~-81.474535&amp;style=o&amp;lvl=18&amp;dir=0&amp;sp=point.41.141773_-81.474535_Cuyahoga Falls 1" xr:uid="{D117DCA6-581E-40EE-87AF-57C0E969FEFA}"/>
    <hyperlink ref="E21155" r:id="rId42303" display="https://www.google.com/maps/@41.141773,-81.474535,450m/data=!3m1!1e3!4m5!3m4!1s0x0:0x0!8m2!3d41.141773!4d-81.474535" xr:uid="{5AA069CC-653D-433E-969F-56D4BC305664}"/>
    <hyperlink ref="F21155" r:id="rId42304" display="https://www.bing.com/maps?cp=41.141773~-81.474535&amp;style=o&amp;lvl=18&amp;dir=0&amp;sp=point.41.141773_-81.474535_Cuyahoga Falls 1" xr:uid="{E9D49A4C-5137-430E-8A8D-FDCC10DCE12D}"/>
    <hyperlink ref="E21156" r:id="rId42305" display="https://www.google.com/maps/@41.141773,-81.474535,450m/data=!3m1!1e3!4m5!3m4!1s0x0:0x0!8m2!3d41.141773!4d-81.474535" xr:uid="{E6A59F91-7ED2-40CB-9DA6-E0D9C4D91581}"/>
    <hyperlink ref="F21156" r:id="rId42306" display="https://www.bing.com/maps?cp=41.141773~-81.474535&amp;style=o&amp;lvl=18&amp;dir=0&amp;sp=point.41.141773_-81.474535_Cuyahoga Falls 1" xr:uid="{FF596403-C3DF-4ACE-9651-86BF868DD1CE}"/>
    <hyperlink ref="E21157" r:id="rId42307" display="https://www.google.com/maps/@35.067661,-77.185206,450m/data=!3m1!1e3!4m5!3m4!1s0x0:0x0!8m2!3d35.067661!4d-77.185206" xr:uid="{4498CBA4-C7E7-424C-8CDC-2B99ABD94A49}"/>
    <hyperlink ref="F21157" r:id="rId42308" display="https://www.bing.com/maps?cp=35.067661~-77.185206&amp;style=o&amp;lvl=18&amp;dir=0&amp;sp=point.35.067661_-77.185206_Pecan Grove Solar, LLC" xr:uid="{B26FF1E4-DB6E-4BBE-84B8-3D9890492134}"/>
    <hyperlink ref="E21158" r:id="rId42309" display="https://www.google.com/maps/@35.427308,-79.126319,450m/data=!3m1!1e3!4m5!3m4!1s0x0:0x0!8m2!3d35.427308!4d-79.126319" xr:uid="{85B8AB67-F255-4FE0-93C4-499B20F5FD6A}"/>
    <hyperlink ref="F21158" r:id="rId42310" display="https://www.bing.com/maps?cp=35.427308~-79.126319&amp;style=o&amp;lvl=18&amp;dir=0&amp;sp=point.35.427308_-79.126319_1025 Traveller Solar, LLC" xr:uid="{61EE3E77-1C13-4892-B1D0-060E15607DB4}"/>
    <hyperlink ref="E21159" r:id="rId42311" display="https://www.google.com/maps/@36.197067,-80.806725,450m/data=!3m1!1e3!4m5!3m4!1s0x0:0x0!8m2!3d36.197067!4d-80.806725" xr:uid="{2BD9DC06-2B8C-4A2C-A240-C2859F7B7E19}"/>
    <hyperlink ref="F21159" r:id="rId42312" display="https://www.bing.com/maps?cp=36.197067~-80.806725&amp;style=o&amp;lvl=18&amp;dir=0&amp;sp=point.36.197067_-80.806725_1047 Little Mountain Solar, LLC" xr:uid="{655DF79C-410F-4CDC-A0CE-CDAD38FB6113}"/>
    <hyperlink ref="E21160" r:id="rId42313" display="https://www.google.com/maps/@35.421964,-78.721683,450m/data=!3m1!1e3!4m5!3m4!1s0x0:0x0!8m2!3d35.421964!4d-78.721683" xr:uid="{D30A4839-E640-4505-A357-250974FE3C75}"/>
    <hyperlink ref="F21160" r:id="rId42314" display="https://www.bing.com/maps?cp=35.421964~-78.721683&amp;style=o&amp;lvl=18&amp;dir=0&amp;sp=point.35.421964_-78.721683_Ennis Solar, LLC" xr:uid="{D999F77D-7797-4C3D-8C34-810075F3AFE3}"/>
    <hyperlink ref="E21161" r:id="rId42315" display="https://www.google.com/maps/@40.289366,-104.783613,450m/data=!3m1!1e3!4m5!3m4!1s0x0:0x0!8m2!3d40.289366!4d-104.783613" xr:uid="{7AD8923C-F8C9-48A2-A884-4BCAE917024F}"/>
    <hyperlink ref="F21161" r:id="rId42316" display="https://www.bing.com/maps?cp=40.289366~-104.783613&amp;style=o&amp;lvl=18&amp;dir=0&amp;sp=point.40.289366_-104.783613_Gilcrest Solar" xr:uid="{F39C51C9-285A-4B1C-8D73-EA8A339DADAB}"/>
    <hyperlink ref="E21162" r:id="rId42317" display="https://www.google.com/maps/@39.638380,-104.562645,450m/data=!3m1!1e3!4m5!3m4!1s0x0:0x0!8m2!3d39.638380!4d-104.562645" xr:uid="{916F7EAD-F448-4D1F-8FA2-5A976962E5AA}"/>
    <hyperlink ref="F21162" r:id="rId42318" display="https://www.bing.com/maps?cp=39.638380~-104.562645&amp;style=o&amp;lvl=18&amp;dir=0&amp;sp=point.39.638380_-104.562645_Quincy Solar" xr:uid="{6D8D3A04-3B7C-4027-ACE2-4CF615BEB937}"/>
    <hyperlink ref="E21163" r:id="rId42319" display="https://www.google.com/maps/@38.850544,-112.005212,450m/data=!3m1!1e3!4m5!3m4!1s0x0:0x0!8m2!3d38.850544!4d-112.005212" xr:uid="{AD69A34B-9EB6-4015-89AD-EAEB7565463C}"/>
    <hyperlink ref="F21163" r:id="rId42320" display="https://www.bing.com/maps?cp=38.850544~-112.005212&amp;style=o&amp;lvl=18&amp;dir=0&amp;sp=point.38.850544_-112.005212_Sigurd Solar LLC" xr:uid="{2174656A-4E2D-49AB-882B-C677FB5342CF}"/>
    <hyperlink ref="E21164" r:id="rId42321" display="https://www.google.com/maps/@39.981606,-105.063747,450m/data=!3m1!1e3!4m5!3m4!1s0x0:0x0!8m2!3d39.981606!4d-105.063747" xr:uid="{5B362F94-81D6-49C8-9220-145C4E173132}"/>
    <hyperlink ref="F21164" r:id="rId42322" display="https://www.bing.com/maps?cp=39.981606~-105.063747&amp;style=o&amp;lvl=18&amp;dir=0&amp;sp=point.39.981606_-105.063747_Lafayette Horizon Solar CSG LLC" xr:uid="{B31B4CD0-D7B5-496E-8D36-F5853D354FEC}"/>
    <hyperlink ref="E21165" r:id="rId42323" display="https://www.google.com/maps/@35.593000,-81.167000,450m/data=!3m1!1e3!4m5!3m4!1s0x0:0x0!8m2!3d35.593000!4d-81.167000" xr:uid="{94C9AAED-B002-43B8-A760-64036C0C0E42}"/>
    <hyperlink ref="F21165" r:id="rId42324" display="https://www.bing.com/maps?cp=35.593000~-81.167000&amp;style=o&amp;lvl=18&amp;dir=0&amp;sp=point.35.593000_-81.167000_Maiden Creek Solar Power Plant" xr:uid="{6D127ACD-5FEC-4B88-BFDD-B8B6B6C8EA81}"/>
    <hyperlink ref="E21166" r:id="rId42325" display="https://www.google.com/maps/@35.322400,-81.134300,450m/data=!3m1!1e3!4m5!3m4!1s0x0:0x0!8m2!3d35.322400!4d-81.134300" xr:uid="{96CDBD2F-10D0-4852-8643-909EC86409FF}"/>
    <hyperlink ref="F21166" r:id="rId42326" display="https://www.bing.com/maps?cp=35.322400~-81.134300&amp;style=o&amp;lvl=18&amp;dir=0&amp;sp=point.35.322400_-81.134300_Gaston Solar Power Plant" xr:uid="{22219260-5F08-4819-B202-A005CFC76948}"/>
    <hyperlink ref="E21167" r:id="rId42327" display="https://www.google.com/maps/@39.083514,-83.809810,450m/data=!3m1!1e3!4m5!3m4!1s0x0:0x0!8m2!3d39.083514!4d-83.809810" xr:uid="{ACF57FBE-2C92-49A2-9DBD-2A54765A25F3}"/>
    <hyperlink ref="F21167" r:id="rId42328" display="https://www.bing.com/maps?cp=39.083514~-83.809810&amp;style=o&amp;lvl=18&amp;dir=0&amp;sp=point.39.083514_-83.809810_Hecate Energy Highland LLC" xr:uid="{D6BC353B-C422-4180-B420-E2A96DA452C9}"/>
    <hyperlink ref="E21168" r:id="rId42329" display="https://www.google.com/maps/@37.415092,-122.052110,450m/data=!3m1!1e3!4m5!3m4!1s0x0:0x0!8m2!3d37.415092!4d-122.052110" xr:uid="{989F1BA5-E854-4CBB-B3E4-15E257BF18EE}"/>
    <hyperlink ref="F21168" r:id="rId42330" display="https://www.bing.com/maps?cp=37.415092~-122.052110&amp;style=o&amp;lvl=18&amp;dir=0&amp;sp=point.37.415092_-122.052110_Equinix Caspian Dr. Fuel Cell" xr:uid="{7AF54AC4-3671-4A2B-B60D-4C5BED5427F1}"/>
    <hyperlink ref="E21169" r:id="rId42331" display="https://www.google.com/maps/@37.415092,-122.052110,450m/data=!3m1!1e3!4m5!3m4!1s0x0:0x0!8m2!3d37.415092!4d-122.052110" xr:uid="{0D3EB1D7-0108-49EE-8AEC-045102B50895}"/>
    <hyperlink ref="F21169" r:id="rId42332" display="https://www.bing.com/maps?cp=37.415092~-122.052110&amp;style=o&amp;lvl=18&amp;dir=0&amp;sp=point.37.415092_-122.052110_Equinix Caspian Dr. Fuel Cell" xr:uid="{BEF2C730-C2C4-45BF-B79D-28F1641A959A}"/>
    <hyperlink ref="E21170" r:id="rId42333" display="https://www.google.com/maps/@41.941786,-71.662038,450m/data=!3m1!1e3!4m5!3m4!1s0x0:0x0!8m2!3d41.941786!4d-71.662038" xr:uid="{0302FC02-7237-48C9-8EFF-1A749E7E21D1}"/>
    <hyperlink ref="F21170" r:id="rId42334" display="https://www.bing.com/maps?cp=41.941786~-71.662038&amp;style=o&amp;lvl=18&amp;dir=0&amp;sp=point.41.941786_-71.662038_Nautilus Goat Island Solar LLC (CSG)" xr:uid="{35DAFCF5-9EFA-4139-AF43-56626F351F0A}"/>
    <hyperlink ref="E21171" r:id="rId42335" display="https://www.google.com/maps/@34.728902,-118.322051,450m/data=!3m1!1e3!4m5!3m4!1s0x0:0x0!8m2!3d34.728902!4d-118.322051" xr:uid="{6CD047E2-6DE4-4877-9238-8D5634315B8F}"/>
    <hyperlink ref="F21171" r:id="rId42336" display="https://www.bing.com/maps?cp=34.728902~-118.322051&amp;style=o&amp;lvl=18&amp;dir=0&amp;sp=point.34.728902_-118.322051_Antelope Expansion 3A" xr:uid="{54B930C1-0203-460B-AD44-63B844DE22C8}"/>
    <hyperlink ref="E21172" r:id="rId42337" display="https://www.google.com/maps/@34.720162,-118.322532,450m/data=!3m1!1e3!4m5!3m4!1s0x0:0x0!8m2!3d34.720162!4d-118.322532" xr:uid="{A07D8DBA-44AE-4E03-AAA4-3DC2804D1A29}"/>
    <hyperlink ref="F21172" r:id="rId42338" display="https://www.bing.com/maps?cp=34.720162~-118.322532&amp;style=o&amp;lvl=18&amp;dir=0&amp;sp=point.34.720162_-118.322532_Antelope Expansion 3B" xr:uid="{B09D3484-DE41-487B-B476-E61B5CF54AB4}"/>
    <hyperlink ref="E21173" r:id="rId42339" display="https://www.google.com/maps/@37.437106,-77.158736,450m/data=!3m1!1e3!4m5!3m4!1s0x0:0x0!8m2!3d37.437106!4d-77.158736" xr:uid="{E847FC9F-4D67-4E54-A215-8D7FD6D53EF7}"/>
    <hyperlink ref="F21173" r:id="rId42340" display="https://www.bing.com/maps?cp=37.437106~-77.158736&amp;style=o&amp;lvl=18&amp;dir=0&amp;sp=point.37.437106_-77.158736_Skipjack Solar Center" xr:uid="{F56231F2-A2D4-4D49-A619-77A212A06F38}"/>
    <hyperlink ref="E21174" r:id="rId42341" display="https://www.google.com/maps/@42.996838,-89.568745,450m/data=!3m1!1e3!4m5!3m4!1s0x0:0x0!8m2!3d42.996838!4d-89.568745" xr:uid="{FEAD6FD7-6C8B-4EF5-B167-61333BF0FBEF}"/>
    <hyperlink ref="F21174" r:id="rId42342" display="https://www.bing.com/maps?cp=42.996838~-89.568745&amp;style=o&amp;lvl=18&amp;dir=0&amp;sp=point.42.996838_-89.568745_Epic Verona" xr:uid="{2AAFAA69-77B2-450A-B596-9F6B4E6D45C6}"/>
    <hyperlink ref="E21175" r:id="rId42343" display="https://www.google.com/maps/@42.996838,-89.568745,450m/data=!3m1!1e3!4m5!3m4!1s0x0:0x0!8m2!3d42.996838!4d-89.568745" xr:uid="{A4612DFA-5B9D-40FE-8F83-DC1C0B766F61}"/>
    <hyperlink ref="F21175" r:id="rId42344" display="https://www.bing.com/maps?cp=42.996838~-89.568745&amp;style=o&amp;lvl=18&amp;dir=0&amp;sp=point.42.996838_-89.568745_Epic Verona" xr:uid="{D3746E37-9E33-45EA-87C8-1BDA1B324D5D}"/>
    <hyperlink ref="E21176" r:id="rId42345" display="https://www.google.com/maps/@42.996838,-89.568745,450m/data=!3m1!1e3!4m5!3m4!1s0x0:0x0!8m2!3d42.996838!4d-89.568745" xr:uid="{D88CB585-7DFE-406D-A880-D0F2C8DB9B97}"/>
    <hyperlink ref="F21176" r:id="rId42346" display="https://www.bing.com/maps?cp=42.996838~-89.568745&amp;style=o&amp;lvl=18&amp;dir=0&amp;sp=point.42.996838_-89.568745_Epic Verona" xr:uid="{BF062432-F7FA-452F-A2D5-FC58A8257581}"/>
    <hyperlink ref="E21177" r:id="rId42347" display="https://www.google.com/maps/@42.996838,-89.568745,450m/data=!3m1!1e3!4m5!3m4!1s0x0:0x0!8m2!3d42.996838!4d-89.568745" xr:uid="{B8F3E073-E410-4436-83B9-0CCFEA533118}"/>
    <hyperlink ref="F21177" r:id="rId42348" display="https://www.bing.com/maps?cp=42.996838~-89.568745&amp;style=o&amp;lvl=18&amp;dir=0&amp;sp=point.42.996838_-89.568745_Epic Verona" xr:uid="{BC109CDE-CCF3-4421-9DC5-A46DFCBB38EC}"/>
    <hyperlink ref="E21178" r:id="rId42349" display="https://www.google.com/maps/@42.996838,-89.568745,450m/data=!3m1!1e3!4m5!3m4!1s0x0:0x0!8m2!3d42.996838!4d-89.568745" xr:uid="{CD3E3020-BF93-4D68-90DB-CAAF5AACA88E}"/>
    <hyperlink ref="F21178" r:id="rId42350" display="https://www.bing.com/maps?cp=42.996838~-89.568745&amp;style=o&amp;lvl=18&amp;dir=0&amp;sp=point.42.996838_-89.568745_Epic Verona" xr:uid="{B37FC59E-57C8-4635-94E7-79B4A6716267}"/>
    <hyperlink ref="E21179" r:id="rId42351" display="https://www.google.com/maps/@42.996838,-89.568745,450m/data=!3m1!1e3!4m5!3m4!1s0x0:0x0!8m2!3d42.996838!4d-89.568745" xr:uid="{4E4EFB5E-E98E-476B-900C-364B779249FA}"/>
    <hyperlink ref="F21179" r:id="rId42352" display="https://www.bing.com/maps?cp=42.996838~-89.568745&amp;style=o&amp;lvl=18&amp;dir=0&amp;sp=point.42.996838_-89.568745_Epic Verona" xr:uid="{A5D928E9-F67E-442F-8F20-86EED18CF7AD}"/>
    <hyperlink ref="E21180" r:id="rId42353" display="https://www.google.com/maps/@42.996838,-89.568745,450m/data=!3m1!1e3!4m5!3m4!1s0x0:0x0!8m2!3d42.996838!4d-89.568745" xr:uid="{C787C92B-81EF-4F9B-BEA2-68DF172597B8}"/>
    <hyperlink ref="F21180" r:id="rId42354" display="https://www.bing.com/maps?cp=42.996838~-89.568745&amp;style=o&amp;lvl=18&amp;dir=0&amp;sp=point.42.996838_-89.568745_Epic Verona" xr:uid="{448CC11C-0E32-4190-9727-64A31A75A15A}"/>
    <hyperlink ref="E21181" r:id="rId42355" display="https://www.google.com/maps/@42.996838,-89.568745,450m/data=!3m1!1e3!4m5!3m4!1s0x0:0x0!8m2!3d42.996838!4d-89.568745" xr:uid="{D8D436EA-A691-4780-94AA-37AE55F2D35C}"/>
    <hyperlink ref="F21181" r:id="rId42356" display="https://www.bing.com/maps?cp=42.996838~-89.568745&amp;style=o&amp;lvl=18&amp;dir=0&amp;sp=point.42.996838_-89.568745_Epic Verona" xr:uid="{6A540A1C-85C9-460A-BAC7-17FEB56CE74B}"/>
    <hyperlink ref="E21182" r:id="rId42357" display="https://www.google.com/maps/@42.996838,-89.568745,450m/data=!3m1!1e3!4m5!3m4!1s0x0:0x0!8m2!3d42.996838!4d-89.568745" xr:uid="{03C36754-A1E1-4888-8D20-EC36CBF566D7}"/>
    <hyperlink ref="F21182" r:id="rId42358" display="https://www.bing.com/maps?cp=42.996838~-89.568745&amp;style=o&amp;lvl=18&amp;dir=0&amp;sp=point.42.996838_-89.568745_Epic Verona" xr:uid="{3EB8C6B6-8115-4EC9-BB7A-2A6DB1F66E95}"/>
    <hyperlink ref="E21183" r:id="rId42359" display="https://www.google.com/maps/@42.996838,-89.568745,450m/data=!3m1!1e3!4m5!3m4!1s0x0:0x0!8m2!3d42.996838!4d-89.568745" xr:uid="{5CA7F25A-0829-42B7-B65D-62F9530B2F7F}"/>
    <hyperlink ref="F21183" r:id="rId42360" display="https://www.bing.com/maps?cp=42.996838~-89.568745&amp;style=o&amp;lvl=18&amp;dir=0&amp;sp=point.42.996838_-89.568745_Epic Verona" xr:uid="{81A91E8F-1332-4B76-B853-5F05E7388C8B}"/>
    <hyperlink ref="E21184" r:id="rId42361" display="https://www.google.com/maps/@42.996838,-89.568745,450m/data=!3m1!1e3!4m5!3m4!1s0x0:0x0!8m2!3d42.996838!4d-89.568745" xr:uid="{9A43E768-23E7-4518-9FD0-67D1B6C32AB3}"/>
    <hyperlink ref="F21184" r:id="rId42362" display="https://www.bing.com/maps?cp=42.996838~-89.568745&amp;style=o&amp;lvl=18&amp;dir=0&amp;sp=point.42.996838_-89.568745_Epic Verona" xr:uid="{3BA5793E-BC55-440E-B3D3-E4EEE32E115E}"/>
    <hyperlink ref="E21185" r:id="rId42363" display="https://www.google.com/maps/@42.996838,-89.568745,450m/data=!3m1!1e3!4m5!3m4!1s0x0:0x0!8m2!3d42.996838!4d-89.568745" xr:uid="{ABD944AA-8A85-4741-8067-4A6F3A2B6F24}"/>
    <hyperlink ref="F21185" r:id="rId42364" display="https://www.bing.com/maps?cp=42.996838~-89.568745&amp;style=o&amp;lvl=18&amp;dir=0&amp;sp=point.42.996838_-89.568745_Epic Verona" xr:uid="{137AC63C-16F9-4ABD-865E-6AF7CFCD6345}"/>
    <hyperlink ref="E21186" r:id="rId42365" display="https://www.google.com/maps/@42.996838,-89.568745,450m/data=!3m1!1e3!4m5!3m4!1s0x0:0x0!8m2!3d42.996838!4d-89.568745" xr:uid="{88140BA6-D974-4FC6-93D9-9846920C42FB}"/>
    <hyperlink ref="F21186" r:id="rId42366" display="https://www.bing.com/maps?cp=42.996838~-89.568745&amp;style=o&amp;lvl=18&amp;dir=0&amp;sp=point.42.996838_-89.568745_Epic Verona" xr:uid="{A9BDCC22-0981-49B0-B9F2-110368C39EE0}"/>
    <hyperlink ref="E21187" r:id="rId42367" display="https://www.google.com/maps/@42.996838,-89.568745,450m/data=!3m1!1e3!4m5!3m4!1s0x0:0x0!8m2!3d42.996838!4d-89.568745" xr:uid="{F7EEA5F3-1322-48D2-8178-C66E6B76C02D}"/>
    <hyperlink ref="F21187" r:id="rId42368" display="https://www.bing.com/maps?cp=42.996838~-89.568745&amp;style=o&amp;lvl=18&amp;dir=0&amp;sp=point.42.996838_-89.568745_Epic Verona" xr:uid="{7C0DB069-17FE-4773-8398-C8331116D2F6}"/>
    <hyperlink ref="E21188" r:id="rId42369" display="https://www.google.com/maps/@42.996838,-89.568745,450m/data=!3m1!1e3!4m5!3m4!1s0x0:0x0!8m2!3d42.996838!4d-89.568745" xr:uid="{B0106AE7-91B6-4AE8-9DE7-9AA122428234}"/>
    <hyperlink ref="F21188" r:id="rId42370" display="https://www.bing.com/maps?cp=42.996838~-89.568745&amp;style=o&amp;lvl=18&amp;dir=0&amp;sp=point.42.996838_-89.568745_Epic Verona" xr:uid="{B711C770-16D6-412F-AFA9-FC4C3EE8EF87}"/>
    <hyperlink ref="E21189" r:id="rId42371" display="https://www.google.com/maps/@42.996838,-89.568745,450m/data=!3m1!1e3!4m5!3m4!1s0x0:0x0!8m2!3d42.996838!4d-89.568745" xr:uid="{C646F0FF-9966-4DFE-9C90-F6B5D18269AD}"/>
    <hyperlink ref="F21189" r:id="rId42372" display="https://www.bing.com/maps?cp=42.996838~-89.568745&amp;style=o&amp;lvl=18&amp;dir=0&amp;sp=point.42.996838_-89.568745_Epic Verona" xr:uid="{D31E31E5-99DB-4AA4-B95A-9F8FD524C730}"/>
    <hyperlink ref="E21190" r:id="rId42373" display="https://www.google.com/maps/@42.996838,-89.568745,450m/data=!3m1!1e3!4m5!3m4!1s0x0:0x0!8m2!3d42.996838!4d-89.568745" xr:uid="{DA7EA5DD-FD09-4655-A6B2-66997C90F7A1}"/>
    <hyperlink ref="F21190" r:id="rId42374" display="https://www.bing.com/maps?cp=42.996838~-89.568745&amp;style=o&amp;lvl=18&amp;dir=0&amp;sp=point.42.996838_-89.568745_Epic Verona" xr:uid="{4A460B93-5E50-48B6-AE77-C9CCD4C03D5B}"/>
    <hyperlink ref="E21191" r:id="rId42375" display="https://www.google.com/maps/@42.996838,-89.568745,450m/data=!3m1!1e3!4m5!3m4!1s0x0:0x0!8m2!3d42.996838!4d-89.568745" xr:uid="{22858FAB-D1C0-4DB2-B6EF-421477FF6EBF}"/>
    <hyperlink ref="F21191" r:id="rId42376" display="https://www.bing.com/maps?cp=42.996838~-89.568745&amp;style=o&amp;lvl=18&amp;dir=0&amp;sp=point.42.996838_-89.568745_Epic Verona" xr:uid="{25EA81D5-5DD6-49B1-8078-1DDC0CFE37FA}"/>
    <hyperlink ref="E21192" r:id="rId42377" display="https://www.google.com/maps/@42.996838,-89.568745,450m/data=!3m1!1e3!4m5!3m4!1s0x0:0x0!8m2!3d42.996838!4d-89.568745" xr:uid="{CC199144-F700-422A-8CDA-5B3454EACC7B}"/>
    <hyperlink ref="F21192" r:id="rId42378" display="https://www.bing.com/maps?cp=42.996838~-89.568745&amp;style=o&amp;lvl=18&amp;dir=0&amp;sp=point.42.996838_-89.568745_Epic Verona" xr:uid="{AB215A7C-715A-4A02-91B9-2E470FF7D564}"/>
    <hyperlink ref="E21193" r:id="rId42379" display="https://www.google.com/maps/@42.996838,-89.568745,450m/data=!3m1!1e3!4m5!3m4!1s0x0:0x0!8m2!3d42.996838!4d-89.568745" xr:uid="{6B7E8144-B169-44FC-9CDB-53E5BD9A1609}"/>
    <hyperlink ref="F21193" r:id="rId42380" display="https://www.bing.com/maps?cp=42.996838~-89.568745&amp;style=o&amp;lvl=18&amp;dir=0&amp;sp=point.42.996838_-89.568745_Epic Verona" xr:uid="{C0FCA7A2-84C5-4FA8-B4C9-BE52F2BBB505}"/>
    <hyperlink ref="E21194" r:id="rId42381" display="https://www.google.com/maps/@42.323450,-83.428880,450m/data=!3m1!1e3!4m5!3m4!1s0x0:0x0!8m2!3d42.323450!4d-83.428880" xr:uid="{5D6FF912-4E50-47DE-9037-7835279EE677}"/>
    <hyperlink ref="F21194" r:id="rId42382" display="https://www.bing.com/maps?cp=42.323450~-83.428880&amp;style=o&amp;lvl=18&amp;dir=0&amp;sp=point.42.323450_-83.428880_IKEA Canton Rooftop PV System" xr:uid="{70B1489A-7543-4CA9-8C1A-7A7583377B60}"/>
    <hyperlink ref="E21195" r:id="rId42383" display="https://www.google.com/maps/@42.323450,-83.428880,450m/data=!3m1!1e3!4m5!3m4!1s0x0:0x0!8m2!3d42.323450!4d-83.428880" xr:uid="{40C0E793-25F9-4E03-93F2-7110621D73C3}"/>
    <hyperlink ref="F21195" r:id="rId42384" display="https://www.bing.com/maps?cp=42.323450~-83.428880&amp;style=o&amp;lvl=18&amp;dir=0&amp;sp=point.42.323450_-83.428880_IKEA Canton Rooftop PV System" xr:uid="{5EB4E64A-AD68-4438-91A4-23A948C7C586}"/>
    <hyperlink ref="E21196" r:id="rId42385" display="https://www.google.com/maps/@34.677040,-77.977497,450m/data=!3m1!1e3!4m5!3m4!1s0x0:0x0!8m2!3d34.677040!4d-77.977497" xr:uid="{8C19AC74-6500-4CA8-B9A9-7424AFCB6C5D}"/>
    <hyperlink ref="F21196" r:id="rId42386" display="https://www.bing.com/maps?cp=34.677040~-77.977497&amp;style=o&amp;lvl=18&amp;dir=0&amp;sp=point.34.677040_-77.977497_Crooked Run" xr:uid="{288FF05D-FC9F-49A7-8516-E8F0D50D296F}"/>
    <hyperlink ref="E21197" r:id="rId42387" display="https://www.google.com/maps/@33.340179,-80.697336,450m/data=!3m1!1e3!4m5!3m4!1s0x0:0x0!8m2!3d33.340179!4d-80.697336" xr:uid="{79E7D87A-948A-41C7-A771-099F5E67DC1B}"/>
    <hyperlink ref="F21197" r:id="rId42388" display="https://www.bing.com/maps?cp=33.340179~-80.697336&amp;style=o&amp;lvl=18&amp;dir=0&amp;sp=point.33.340179_-80.697336_Palmetto Plains" xr:uid="{EB3AA0F1-1FE3-4B77-859A-495898D6C436}"/>
    <hyperlink ref="E21198" r:id="rId42389" display="https://www.google.com/maps/@40.888632,-74.122229,450m/data=!3m1!1e3!4m5!3m4!1s0x0:0x0!8m2!3d40.888632!4d-74.122229" xr:uid="{8F9C05F9-DCA8-4DF2-8677-8C3F2D230535}"/>
    <hyperlink ref="F21198" r:id="rId42390" display="https://www.bing.com/maps?cp=40.888632~-74.122229&amp;style=o&amp;lvl=18&amp;dir=0&amp;sp=point.40.888632_-74.122229_Garfield Solar" xr:uid="{D068C99F-B57C-47CE-B0A9-E8D5A4374A43}"/>
    <hyperlink ref="E21199" r:id="rId42391" display="https://www.google.com/maps/@40.888632,-74.122229,450m/data=!3m1!1e3!4m5!3m4!1s0x0:0x0!8m2!3d40.888632!4d-74.122229" xr:uid="{97259AE7-7B79-44DA-900C-F3A0C018B8C6}"/>
    <hyperlink ref="F21199" r:id="rId42392" display="https://www.bing.com/maps?cp=40.888632~-74.122229&amp;style=o&amp;lvl=18&amp;dir=0&amp;sp=point.40.888632_-74.122229_Garfield Solar" xr:uid="{8D6478EB-EFD3-4A1E-B75D-88CD4876D87A}"/>
    <hyperlink ref="E21200" r:id="rId42393" display="https://www.google.com/maps/@40.888632,-74.122229,450m/data=!3m1!1e3!4m5!3m4!1s0x0:0x0!8m2!3d40.888632!4d-74.122229" xr:uid="{8275EABD-D8FD-4979-B5F8-DC8F5A5FC435}"/>
    <hyperlink ref="F21200" r:id="rId42394" display="https://www.bing.com/maps?cp=40.888632~-74.122229&amp;style=o&amp;lvl=18&amp;dir=0&amp;sp=point.40.888632_-74.122229_Garfield Solar" xr:uid="{3DC91FB7-AD4A-4162-A699-76AF24D7C694}"/>
    <hyperlink ref="E21201" r:id="rId42395" display="https://www.google.com/maps/@40.888632,-74.122229,450m/data=!3m1!1e3!4m5!3m4!1s0x0:0x0!8m2!3d40.888632!4d-74.122229" xr:uid="{77A7EE05-61DB-464A-9CFF-3E8B4A15C58B}"/>
    <hyperlink ref="F21201" r:id="rId42396" display="https://www.bing.com/maps?cp=40.888632~-74.122229&amp;style=o&amp;lvl=18&amp;dir=0&amp;sp=point.40.888632_-74.122229_Garfield Solar" xr:uid="{1A9B0D5C-3DF4-4403-8CE5-A2C96D2C4282}"/>
    <hyperlink ref="E21202" r:id="rId42397" display="https://www.google.com/maps/@40.138283,-88.291246,450m/data=!3m1!1e3!4m5!3m4!1s0x0:0x0!8m2!3d40.138283!4d-88.291246" xr:uid="{8626F219-10C5-4660-837A-E75C7595E770}"/>
    <hyperlink ref="F21202" r:id="rId42398" display="https://www.bing.com/maps?cp=40.138283~-88.291246&amp;style=o&amp;lvl=18&amp;dir=0&amp;sp=point.40.138283_-88.291246_CED Champaign Solar LLC" xr:uid="{94AED28B-5302-4A13-A9FA-A00F73B8DFA6}"/>
    <hyperlink ref="E21203" r:id="rId42399" display="https://www.google.com/maps/@36.082301,-94.067149,450m/data=!3m1!1e3!4m5!3m4!1s0x0:0x0!8m2!3d36.082301!4d-94.067149" xr:uid="{5817D02F-65EB-4293-855F-4C7641D0B42E}"/>
    <hyperlink ref="F21203" r:id="rId42400" display="https://www.bing.com/maps?cp=36.082301~-94.067149&amp;style=o&amp;lvl=18&amp;dir=0&amp;sp=point.36.082301_-94.067149_Noland Wastewater Treatment Plant Hybrid" xr:uid="{4BF42791-BE25-48F0-9BC2-DD9F2FC789A2}"/>
    <hyperlink ref="E21204" r:id="rId42401" display="https://www.google.com/maps/@36.082301,-94.067149,450m/data=!3m1!1e3!4m5!3m4!1s0x0:0x0!8m2!3d36.082301!4d-94.067149" xr:uid="{B5A7A465-730D-466A-9BE8-204166B4650D}"/>
    <hyperlink ref="F21204" r:id="rId42402" display="https://www.bing.com/maps?cp=36.082301~-94.067149&amp;style=o&amp;lvl=18&amp;dir=0&amp;sp=point.36.082301_-94.067149_Noland Wastewater Treatment Plant Hybrid" xr:uid="{0290B760-6D45-446D-88C4-4FA2B54DCDC2}"/>
    <hyperlink ref="E21205" r:id="rId42403" display="https://www.google.com/maps/@36.041350,-94.140079,450m/data=!3m1!1e3!4m5!3m4!1s0x0:0x0!8m2!3d36.041350!4d-94.140079" xr:uid="{88295014-5F54-4A55-BCB3-44C05403FAEF}"/>
    <hyperlink ref="F21205" r:id="rId42404" display="https://www.bing.com/maps?cp=36.041350~-94.140079&amp;style=o&amp;lvl=18&amp;dir=0&amp;sp=point.36.041350_-94.140079_Westside Wastewater Treatment Plant Hybr" xr:uid="{54E5097E-005D-40BC-9BC9-37F60A94229B}"/>
    <hyperlink ref="E21206" r:id="rId42405" display="https://www.google.com/maps/@36.041350,-94.140079,450m/data=!3m1!1e3!4m5!3m4!1s0x0:0x0!8m2!3d36.041350!4d-94.140079" xr:uid="{39DA27B4-944B-4203-8862-B50531BE1BDC}"/>
    <hyperlink ref="F21206" r:id="rId42406" display="https://www.bing.com/maps?cp=36.041350~-94.140079&amp;style=o&amp;lvl=18&amp;dir=0&amp;sp=point.36.041350_-94.140079_Westside Wastewater Treatment Plant Hybr" xr:uid="{A65E8415-6C5F-4EE0-A7C1-6FDC2278FAE8}"/>
    <hyperlink ref="E21207" r:id="rId42407" display="https://www.google.com/maps/@40.198529,-76.161594,450m/data=!3m1!1e3!4m5!3m4!1s0x0:0x0!8m2!3d40.198529!4d-76.161594" xr:uid="{A14A37B1-7836-471F-8C8B-2892F52E5660}"/>
    <hyperlink ref="F21207" r:id="rId42408" display="https://www.bing.com/maps?cp=40.198529~-76.161594&amp;style=o&amp;lvl=18&amp;dir=0&amp;sp=point.40.198529_-76.161594_TPE Pennsylvania Solar 1, LLC" xr:uid="{E8F4E40F-0108-4EE7-A56B-E3AD3220B587}"/>
    <hyperlink ref="E21208" r:id="rId42409" display="https://www.google.com/maps/@38.160858,-122.214014,450m/data=!3m1!1e3!4m5!3m4!1s0x0:0x0!8m2!3d38.160858!4d-122.214014" xr:uid="{9598E14D-1BA2-4ECE-90D5-F0BB1D252D9E}"/>
    <hyperlink ref="F21208" r:id="rId42410" display="https://www.bing.com/maps?cp=38.160858~-122.214014&amp;style=o&amp;lvl=18&amp;dir=0&amp;sp=point.38.160858_-122.214014_American Canyon Solar" xr:uid="{C153B25F-301B-4BF9-B02C-E2E0222B8186}"/>
    <hyperlink ref="E21209" r:id="rId42411" display="https://www.google.com/maps/@38.160858,-122.214014,450m/data=!3m1!1e3!4m5!3m4!1s0x0:0x0!8m2!3d38.160858!4d-122.214014" xr:uid="{4945BDAD-EBFD-4491-82EB-B2610A8BD923}"/>
    <hyperlink ref="F21209" r:id="rId42412" display="https://www.bing.com/maps?cp=38.160858~-122.214014&amp;style=o&amp;lvl=18&amp;dir=0&amp;sp=point.38.160858_-122.214014_American Canyon Solar" xr:uid="{AD5190C0-295E-4E42-BB62-BCDB0372E8EF}"/>
    <hyperlink ref="E21210" r:id="rId42413" display="https://www.google.com/maps/@38.160858,-122.214014,450m/data=!3m1!1e3!4m5!3m4!1s0x0:0x0!8m2!3d38.160858!4d-122.214014" xr:uid="{23503DCD-D76A-4A78-AF31-0361D039EF39}"/>
    <hyperlink ref="F21210" r:id="rId42414" display="https://www.bing.com/maps?cp=38.160858~-122.214014&amp;style=o&amp;lvl=18&amp;dir=0&amp;sp=point.38.160858_-122.214014_American Canyon Solar" xr:uid="{B999EEBA-01AC-4CA7-99F8-A5318E42CFF0}"/>
    <hyperlink ref="E21211" r:id="rId42415" display="https://www.google.com/maps/@37.228736,-121.738616,450m/data=!3m1!1e3!4m5!3m4!1s0x0:0x0!8m2!3d37.228736!4d-121.738616" xr:uid="{25A8E5AF-5480-4BD2-98C4-3C5DF712670E}"/>
    <hyperlink ref="F21211" r:id="rId42416" display="https://www.bing.com/maps?cp=37.228736~-121.738616&amp;style=o&amp;lvl=18&amp;dir=0&amp;sp=point.37.228736_-121.738616_Malech Solar Farm" xr:uid="{683C708C-0726-4F9A-961E-24FF5FAAA31B}"/>
    <hyperlink ref="E21212" r:id="rId42417" display="https://www.google.com/maps/@37.286958,-121.815080,450m/data=!3m1!1e3!4m5!3m4!1s0x0:0x0!8m2!3d37.286958!4d-121.815080" xr:uid="{C309C64E-C0CF-4A7D-8AE6-2EDD89F6EB80}"/>
    <hyperlink ref="F21212" r:id="rId42418" display="https://www.bing.com/maps?cp=37.286958~-121.815080&amp;style=o&amp;lvl=18&amp;dir=0&amp;sp=point.37.286958_-121.815080_Hellyer Solar Farm" xr:uid="{D34C6BC7-7771-4257-82D5-0EC2E60D9E17}"/>
    <hyperlink ref="E21213" r:id="rId42419" display="https://www.google.com/maps/@37.269039,-121.861079,450m/data=!3m1!1e3!4m5!3m4!1s0x0:0x0!8m2!3d37.269039!4d-121.861079" xr:uid="{EE27503A-1FA8-44D5-877F-7E3A54D6AB5D}"/>
    <hyperlink ref="F21213" r:id="rId42420" display="https://www.bing.com/maps?cp=37.269039~-121.861079&amp;style=o&amp;lvl=18&amp;dir=0&amp;sp=point.37.269039_-121.861079_Guadalupe Solar Farm" xr:uid="{D6F1A1E4-98BD-4214-891C-2D6A198F643F}"/>
    <hyperlink ref="E21214" r:id="rId42421" display="https://www.google.com/maps/@36.270000,-76.033000,450m/data=!3m1!1e3!4m5!3m4!1s0x0:0x0!8m2!3d36.270000!4d-76.033000" xr:uid="{7C1ADF52-AF2B-49D7-960E-29940AB34BF1}"/>
    <hyperlink ref="F21214" r:id="rId42422" display="https://www.bing.com/maps?cp=36.270000~-76.033000&amp;style=o&amp;lvl=18&amp;dir=0&amp;sp=point.36.270000_-76.033000_Shiloh Hwy Solar" xr:uid="{EA61215F-FB47-416C-8AD6-DFFA93308D1D}"/>
    <hyperlink ref="E21215" r:id="rId42423" display="https://www.google.com/maps/@36.330000,-76.058000,450m/data=!3m1!1e3!4m5!3m4!1s0x0:0x0!8m2!3d36.330000!4d-76.058000" xr:uid="{35FFC6E1-451E-4700-9CA8-84683B04C583}"/>
    <hyperlink ref="F21215" r:id="rId42424" display="https://www.bing.com/maps?cp=36.330000~-76.058000&amp;style=o&amp;lvl=18&amp;dir=0&amp;sp=point.36.330000_-76.058000_Sandy Solar" xr:uid="{3230965F-D826-41BC-9970-0C1580A576C8}"/>
    <hyperlink ref="E21216" r:id="rId42425" display="https://www.google.com/maps/@36.283778,-76.602304,450m/data=!3m1!1e3!4m5!3m4!1s0x0:0x0!8m2!3d36.283778!4d-76.602304" xr:uid="{9270C613-A853-4007-BE09-61E819B1562A}"/>
    <hyperlink ref="F21216" r:id="rId42426" display="https://www.bing.com/maps?cp=36.283778~-76.602304&amp;style=o&amp;lvl=18&amp;dir=0&amp;sp=point.36.283778_-76.602304_Chowan Jehu Solar" xr:uid="{18573404-BD36-4198-B6BB-B513945B67BA}"/>
    <hyperlink ref="E21217" r:id="rId42427" display="https://www.google.com/maps/@42.305700,-72.710640,450m/data=!3m1!1e3!4m5!3m4!1s0x0:0x0!8m2!3d42.305700!4d-72.710640" xr:uid="{F122B472-61EC-41F2-87BE-83823BE47AA9}"/>
    <hyperlink ref="F21217" r:id="rId42428" display="https://www.bing.com/maps?cp=42.305700~-72.710640&amp;style=o&amp;lvl=18&amp;dir=0&amp;sp=point.42.305700_-72.710640_CED Northampton Solar LLC Hybrid" xr:uid="{5F21717B-1E0D-4934-B8BD-A2DAF8C79CA0}"/>
    <hyperlink ref="E21218" r:id="rId42429" display="https://www.google.com/maps/@42.305700,-72.710640,450m/data=!3m1!1e3!4m5!3m4!1s0x0:0x0!8m2!3d42.305700!4d-72.710640" xr:uid="{838994D5-5C0F-41AF-A3C5-9E32B00E0A58}"/>
    <hyperlink ref="F21218" r:id="rId42430" display="https://www.bing.com/maps?cp=42.305700~-72.710640&amp;style=o&amp;lvl=18&amp;dir=0&amp;sp=point.42.305700_-72.710640_CED Northampton Solar LLC Hybrid" xr:uid="{CA7D14C9-F3FC-47CD-9AC8-8465126FBBE1}"/>
    <hyperlink ref="E21219" r:id="rId42431" display="https://www.google.com/maps/@44.531686,-92.979196,450m/data=!3m1!1e3!4m5!3m4!1s0x0:0x0!8m2!3d44.531686!4d-92.979196" xr:uid="{2763B338-D269-4247-B46B-0BA053EE2CAD}"/>
    <hyperlink ref="F21219" r:id="rId42432" display="https://www.bing.com/maps?cp=44.531686~-92.979196&amp;style=o&amp;lvl=18&amp;dir=0&amp;sp=point.44.531686_-92.979196_FastSun 2 CSG" xr:uid="{32F74F31-9391-4ADE-A339-C139D88B35FA}"/>
    <hyperlink ref="E21220" r:id="rId42433" display="https://www.google.com/maps/@37.386330,-121.962380,450m/data=!3m1!1e3!4m5!3m4!1s0x0:0x0!8m2!3d37.386330!4d-121.962380" xr:uid="{C0DBF028-3BDB-4C49-BB21-A830C7099F01}"/>
    <hyperlink ref="F21220" r:id="rId42434" display="https://www.bing.com/maps?cp=37.386330~-121.962380&amp;style=o&amp;lvl=18&amp;dir=0&amp;sp=point.37.386330_-121.962380_Mission College Blvd. Fuel Cell" xr:uid="{507E4CC9-C0D9-4F88-9FC2-6F64ED2B07A0}"/>
    <hyperlink ref="E21221" r:id="rId42435" display="https://www.google.com/maps/@37.386330,-121.962380,450m/data=!3m1!1e3!4m5!3m4!1s0x0:0x0!8m2!3d37.386330!4d-121.962380" xr:uid="{98BCDC34-DA9C-465F-8AFD-E09C48EC4FD5}"/>
    <hyperlink ref="F21221" r:id="rId42436" display="https://www.bing.com/maps?cp=37.386330~-121.962380&amp;style=o&amp;lvl=18&amp;dir=0&amp;sp=point.37.386330_-121.962380_Mission College Blvd. Fuel Cell" xr:uid="{3029EC0A-5B6F-4EBB-B094-6EEE2118F5D2}"/>
    <hyperlink ref="E21222" r:id="rId42437" display="https://www.google.com/maps/@33.850980,-117.845310,450m/data=!3m1!1e3!4m5!3m4!1s0x0:0x0!8m2!3d33.850980!4d-117.845310" xr:uid="{25F38E0D-DF4F-447E-A46D-87BA673C67B9}"/>
    <hyperlink ref="F21222" r:id="rId42438" display="https://www.bing.com/maps?cp=33.850980~-117.845310&amp;style=o&amp;lvl=18&amp;dir=0&amp;sp=point.33.850980_-117.845310_Kaiser East La Palma Ave. Fuel Cell" xr:uid="{0F7C19BE-B532-4E42-A958-0E651980F2CA}"/>
    <hyperlink ref="E21223" r:id="rId42439" display="https://www.google.com/maps/@37.951690,-121.771820,450m/data=!3m1!1e3!4m5!3m4!1s0x0:0x0!8m2!3d37.951690!4d-121.771820" xr:uid="{AE326ADC-3598-4738-A976-EDF32BBF45B5}"/>
    <hyperlink ref="F21223" r:id="rId42440" display="https://www.bing.com/maps?cp=37.951690~-121.771820&amp;style=o&amp;lvl=18&amp;dir=0&amp;sp=point.37.951690_-121.771820_Kaiser Deer Valley Rd. Fuel Cell" xr:uid="{AF8819E3-5C9B-4AE0-B15F-77059B8284E4}"/>
    <hyperlink ref="E21224" r:id="rId42441" display="https://www.google.com/maps/@37.699230,-121.894190,450m/data=!3m1!1e3!4m5!3m4!1s0x0:0x0!8m2!3d37.699230!4d-121.894190" xr:uid="{697FBF7B-D950-4B0E-996B-A7DA49FE9F7C}"/>
    <hyperlink ref="F21224" r:id="rId42442" display="https://www.bing.com/maps?cp=37.699230~-121.894190&amp;style=o&amp;lvl=18&amp;dir=0&amp;sp=point.37.699230_-121.894190_Kaiser Owens Dr. Fuel Cell" xr:uid="{ADFDA020-8EBB-402D-96F3-FB470962259E}"/>
    <hyperlink ref="E21225" r:id="rId42443" display="https://www.google.com/maps/@38.254770,-122.273050,450m/data=!3m1!1e3!4m5!3m4!1s0x0:0x0!8m2!3d38.254770!4d-122.273050" xr:uid="{9AB1BE02-32C4-4EF2-9803-38662C90D188}"/>
    <hyperlink ref="F21225" r:id="rId42444" display="https://www.bing.com/maps?cp=38.254770~-122.273050&amp;style=o&amp;lvl=18&amp;dir=0&amp;sp=point.38.254770_-122.273050_Kaiser Napa Valley Corporate Dr Fuel Cel" xr:uid="{3AFB77C9-3DD8-41B5-9219-BD87F394D271}"/>
    <hyperlink ref="E21226" r:id="rId42445" display="https://www.google.com/maps/@38.254770,-122.273050,450m/data=!3m1!1e3!4m5!3m4!1s0x0:0x0!8m2!3d38.254770!4d-122.273050" xr:uid="{A338804E-3D3E-4370-8A28-012508EA06EF}"/>
    <hyperlink ref="F21226" r:id="rId42446" display="https://www.bing.com/maps?cp=38.254770~-122.273050&amp;style=o&amp;lvl=18&amp;dir=0&amp;sp=point.38.254770_-122.273050_Kaiser Napa Valley Corporate Dr Fuel Cel" xr:uid="{6637BA38-1FDA-459F-AE8E-4A646669ABAC}"/>
    <hyperlink ref="E21227" r:id="rId42447" display="https://www.google.com/maps/@37.240970,-121.782590,450m/data=!3m1!1e3!4m5!3m4!1s0x0:0x0!8m2!3d37.240970!4d-121.782590" xr:uid="{7E0CA71E-B44C-40B3-BDB9-BD729585DF85}"/>
    <hyperlink ref="F21227" r:id="rId42448" display="https://www.bing.com/maps?cp=37.240970~-121.782590&amp;style=o&amp;lvl=18&amp;dir=0&amp;sp=point.37.240970_-121.782590_Equinix Great Oaks Blvd. Fuel Cell" xr:uid="{C20CA7B9-3B34-4FB1-91F1-2CCFCB7F2EF9}"/>
    <hyperlink ref="E21228" r:id="rId42449" display="https://www.google.com/maps/@37.240970,-121.782590,450m/data=!3m1!1e3!4m5!3m4!1s0x0:0x0!8m2!3d37.240970!4d-121.782590" xr:uid="{C5F7E417-92CE-48FB-96B0-7A531D21EC9A}"/>
    <hyperlink ref="F21228" r:id="rId42450" display="https://www.bing.com/maps?cp=37.240970~-121.782590&amp;style=o&amp;lvl=18&amp;dir=0&amp;sp=point.37.240970_-121.782590_Equinix Great Oaks Blvd. Fuel Cell" xr:uid="{226BC984-1EF4-4B5C-9511-CE2306248C04}"/>
    <hyperlink ref="E21229" r:id="rId42451" display="https://www.google.com/maps/@37.388460,-121.888960,450m/data=!3m1!1e3!4m5!3m4!1s0x0:0x0!8m2!3d37.388460!4d-121.888960" xr:uid="{80F833BE-C2DB-4088-80BF-AD15647677FA}"/>
    <hyperlink ref="F21229" r:id="rId42452" display="https://www.bing.com/maps?cp=37.388460~-121.888960&amp;style=o&amp;lvl=18&amp;dir=0&amp;sp=point.37.388460_-121.888960_Equinix Lundy Ave. Fuel Cell" xr:uid="{094E1473-7940-433A-A852-89116604D05E}"/>
    <hyperlink ref="E21230" r:id="rId42453" display="https://www.google.com/maps/@37.388460,-121.888960,450m/data=!3m1!1e3!4m5!3m4!1s0x0:0x0!8m2!3d37.388460!4d-121.888960" xr:uid="{BA049081-3934-4E60-A832-23E360C79F25}"/>
    <hyperlink ref="F21230" r:id="rId42454" display="https://www.bing.com/maps?cp=37.388460~-121.888960&amp;style=o&amp;lvl=18&amp;dir=0&amp;sp=point.37.388460_-121.888960_Equinix Lundy Ave. Fuel Cell" xr:uid="{535B19C0-3CAE-409A-9FD7-9B78EF8A4D02}"/>
    <hyperlink ref="E21231" r:id="rId42455" display="https://www.google.com/maps/@37.388460,-121.888960,450m/data=!3m1!1e3!4m5!3m4!1s0x0:0x0!8m2!3d37.388460!4d-121.888960" xr:uid="{0C727B06-CB6D-4EE7-A2D0-ACDDAA0FF773}"/>
    <hyperlink ref="F21231" r:id="rId42456" display="https://www.bing.com/maps?cp=37.388460~-121.888960&amp;style=o&amp;lvl=18&amp;dir=0&amp;sp=point.37.388460_-121.888960_Equinix Lundy Ave. Fuel Cell" xr:uid="{ECF0DDEF-6D63-47FD-ABA3-EFCAF977BDB9}"/>
    <hyperlink ref="E21232" r:id="rId42457" display="https://www.google.com/maps/@33.921200,-118.384530,450m/data=!3m1!1e3!4m5!3m4!1s0x0:0x0!8m2!3d33.921200!4d-118.384530" xr:uid="{51CBAFB7-A41D-43F7-AD69-B29ADEEA43C1}"/>
    <hyperlink ref="F21232" r:id="rId42458" display="https://www.bing.com/maps?cp=33.921200~-118.384530&amp;style=o&amp;lvl=18&amp;dir=0&amp;sp=point.33.921200_-118.384530_Equinix Douglas St. Fuel Cell" xr:uid="{5F5774A8-3025-45DC-AE34-F230EAC500FF}"/>
    <hyperlink ref="E21233" r:id="rId42459" display="https://www.google.com/maps/@33.921200,-118.384530,450m/data=!3m1!1e3!4m5!3m4!1s0x0:0x0!8m2!3d33.921200!4d-118.384530" xr:uid="{1E121F4F-75DD-44A0-AD17-C2625BF8810B}"/>
    <hyperlink ref="F21233" r:id="rId42460" display="https://www.bing.com/maps?cp=33.921200~-118.384530&amp;style=o&amp;lvl=18&amp;dir=0&amp;sp=point.33.921200_-118.384530_Equinix Douglas St. Fuel Cell" xr:uid="{537DC9E9-72B0-4338-BA71-6B6C7255C2D1}"/>
    <hyperlink ref="E21234" r:id="rId42461" display="https://www.google.com/maps/@33.925420,-118.394630,450m/data=!3m1!1e3!4m5!3m4!1s0x0:0x0!8m2!3d33.925420!4d-118.394630" xr:uid="{00FDA201-AA85-492D-9114-1F4F12C24613}"/>
    <hyperlink ref="F21234" r:id="rId42462" display="https://www.bing.com/maps?cp=33.925420~-118.394630&amp;style=o&amp;lvl=18&amp;dir=0&amp;sp=point.33.925420_-118.394630_Equinix Maple Ave. Fuel Cell" xr:uid="{7D81D594-7986-4F8E-B4AD-408D751DC5C5}"/>
    <hyperlink ref="E21235" r:id="rId42463" display="https://www.google.com/maps/@44.789369,-94.060012,450m/data=!3m1!1e3!4m5!3m4!1s0x0:0x0!8m2!3d44.789369!4d-94.060012" xr:uid="{5AF59472-D60F-4683-8C4A-664460B0322D}"/>
    <hyperlink ref="F21235" r:id="rId42464" display="https://www.bing.com/maps?cp=44.789369~-94.060012&amp;style=o&amp;lvl=18&amp;dir=0&amp;sp=point.44.789369_-94.060012_Helen Solar CSG" xr:uid="{1FB917CC-9AEC-4FF5-A3EA-FF15A25B93CB}"/>
    <hyperlink ref="E21236" r:id="rId42465" display="https://www.google.com/maps/@44.235164,-93.275012,450m/data=!3m1!1e3!4m5!3m4!1s0x0:0x0!8m2!3d44.235164!4d-93.275012" xr:uid="{8567DF76-CBDB-4E60-9E1F-2FDA88DC11D0}"/>
    <hyperlink ref="F21236" r:id="rId42466" display="https://www.bing.com/maps?cp=44.235164~-93.275012&amp;style=o&amp;lvl=18&amp;dir=0&amp;sp=point.44.235164_-93.275012_Walcott Solar CSG" xr:uid="{31E734FF-5108-4F9E-99B7-23D4E729BC3D}"/>
    <hyperlink ref="E21237" r:id="rId42467" display="https://www.google.com/maps/@44.417131,-93.153061,450m/data=!3m1!1e3!4m5!3m4!1s0x0:0x0!8m2!3d44.417131!4d-93.153061" xr:uid="{791CE42C-8973-4D45-9B6A-AF55A84419D1}"/>
    <hyperlink ref="F21237" r:id="rId42468" display="https://www.bing.com/maps?cp=44.417131~-93.153061&amp;style=o&amp;lvl=18&amp;dir=0&amp;sp=point.44.417131_-93.153061_Northfield Solar CSG" xr:uid="{2E76F864-111B-4D0E-8237-F62DA4013BA0}"/>
    <hyperlink ref="E21238" r:id="rId42469" display="https://www.google.com/maps/@44.225457,-93.399530,450m/data=!3m1!1e3!4m5!3m4!1s0x0:0x0!8m2!3d44.225457!4d-93.399530" xr:uid="{DE7A533E-B9E8-4065-93EE-BBC27EEB6E5C}"/>
    <hyperlink ref="F21238" r:id="rId42470" display="https://www.bing.com/maps?cp=44.225457~-93.399530&amp;style=o&amp;lvl=18&amp;dir=0&amp;sp=point.44.225457_-93.399530_Warsaw Solar CSG" xr:uid="{60DD564A-30AC-4E4F-88E4-D83D7530AC46}"/>
    <hyperlink ref="E21239" r:id="rId42471" display="https://www.google.com/maps/@38.874155,-77.006676,450m/data=!3m1!1e3!4m5!3m4!1s0x0:0x0!8m2!3d38.874155!4d-77.006676" xr:uid="{EBBFF817-2F5A-4B6B-A3E4-F134E2F9293A}"/>
    <hyperlink ref="F21239" r:id="rId42472" display="https://www.bing.com/maps?cp=38.874155~-77.006676&amp;style=o&amp;lvl=18&amp;dir=0&amp;sp=point.38.874155_-77.006676_Nationals" xr:uid="{FD1069E7-05B1-476D-9621-26ADB34BA57E}"/>
    <hyperlink ref="E21240" r:id="rId42473" display="https://www.google.com/maps/@42.161590,-97.203789,450m/data=!3m1!1e3!4m5!3m4!1s0x0:0x0!8m2!3d42.161590!4d-97.203789" xr:uid="{9EA8D12E-0A1C-4729-A679-BDB9C322652A}"/>
    <hyperlink ref="F21240" r:id="rId42474" display="https://www.bing.com/maps?cp=42.161590~-97.203789&amp;style=o&amp;lvl=18&amp;dir=0&amp;sp=point.42.161590_-97.203789_Plum Creek Wind Project (NE)" xr:uid="{F479E56F-979A-4A95-B84E-F7111458DFFC}"/>
    <hyperlink ref="E21241" r:id="rId42475" display="https://www.google.com/maps/@40.092830,-74.807687,450m/data=!3m1!1e3!4m5!3m4!1s0x0:0x0!8m2!3d40.092830!4d-74.807687" xr:uid="{73C77428-0756-4D07-914F-A1CAD98C5E21}"/>
    <hyperlink ref="F21241" r:id="rId42476" display="https://www.bing.com/maps?cp=40.092830~-74.807687&amp;style=o&amp;lvl=18&amp;dir=0&amp;sp=point.40.092830_-74.807687_Burlington Coat Factory Solar" xr:uid="{A5A49748-A446-482E-A536-40C684113A5D}"/>
    <hyperlink ref="E21242" r:id="rId42477" display="https://www.google.com/maps/@40.836806,-75.065465,450m/data=!3m1!1e3!4m5!3m4!1s0x0:0x0!8m2!3d40.836806!4d-75.065465" xr:uid="{2BBC1070-E8FD-48B7-8376-F75472F2A3BA}"/>
    <hyperlink ref="F21242" r:id="rId42478" display="https://www.bing.com/maps?cp=40.836806~-75.065465&amp;style=o&amp;lvl=18&amp;dir=0&amp;sp=point.40.836806_-75.065465_DSM Nutritional Products Solar" xr:uid="{34335B97-3C08-49BB-86B1-2870D7BEC238}"/>
    <hyperlink ref="E21243" r:id="rId42479" display="https://www.google.com/maps/@60.540470,-145.740790,450m/data=!3m1!1e3!4m5!3m4!1s0x0:0x0!8m2!3d60.540470!4d-145.740790" xr:uid="{6F997317-9C18-4203-98D8-12AA14BB2C2B}"/>
    <hyperlink ref="F21243" r:id="rId42480" display="https://www.bing.com/maps?cp=60.540470~-145.740790&amp;style=o&amp;lvl=18&amp;dir=0&amp;sp=point.60.540470_-145.740790_Eyak Service Center BESS" xr:uid="{A404D2DA-FA07-46CC-B61D-7D0500FD7BD2}"/>
    <hyperlink ref="E21244" r:id="rId42481" display="https://www.google.com/maps/@33.549150,-97.329580,450m/data=!3m1!1e3!4m5!3m4!1s0x0:0x0!8m2!3d33.549150!4d-97.329580" xr:uid="{5A5ECCAA-8BA4-46C3-ABC1-8C57CADB9DA0}"/>
    <hyperlink ref="F21244" r:id="rId42482" display="https://www.bing.com/maps?cp=33.549150~-97.329580&amp;style=o&amp;lvl=18&amp;dir=0&amp;sp=point.33.549150_-97.329580_Wildcat Creek Wind Farm LLC" xr:uid="{C3A08285-AFE5-4E0B-84D0-2270361704C0}"/>
    <hyperlink ref="E21245" r:id="rId42483" display="https://www.google.com/maps/@39.044814,-108.419672,450m/data=!3m1!1e3!4m5!3m4!1s0x0:0x0!8m2!3d39.044814!4d-108.419672" xr:uid="{158B0FFC-309F-4753-AB45-9E3C62C80EE5}"/>
    <hyperlink ref="F21245" r:id="rId42484" display="https://www.bing.com/maps?cp=39.044814~-108.419672&amp;style=o&amp;lvl=18&amp;dir=0&amp;sp=point.39.044814_-108.419672_Mesa CSG 2 Massicotte" xr:uid="{E7B5E3FD-A2AA-47A1-A698-A9CB2DFCBBD9}"/>
    <hyperlink ref="E21246" r:id="rId42485" display="https://www.google.com/maps/@39.108785,-108.643870,450m/data=!3m1!1e3!4m5!3m4!1s0x0:0x0!8m2!3d39.108785!4d-108.643870" xr:uid="{B15D7BC6-3128-4BFB-9141-8789FE3CCB6B}"/>
    <hyperlink ref="F21246" r:id="rId42486" display="https://www.bing.com/maps?cp=39.108785~-108.643870&amp;style=o&amp;lvl=18&amp;dir=0&amp;sp=point.39.108785_-108.643870_Mesa CSG 1 Murdock" xr:uid="{56951003-51E4-465C-8BD2-425C358B1612}"/>
    <hyperlink ref="E21247" r:id="rId42487" display="https://www.google.com/maps/@38.948430,-76.300435,450m/data=!3m1!1e3!4m5!3m4!1s0x0:0x0!8m2!3d38.948430!4d-76.300435" xr:uid="{D9496A4D-3BFB-4357-BB02-92FC5BEBD192}"/>
    <hyperlink ref="F21247" r:id="rId42488" display="https://www.bing.com/maps?cp=38.948430~-76.300435&amp;style=o&amp;lvl=18&amp;dir=0&amp;sp=point.38.948430_-76.300435_Chester Woods Point Solar, LLC CSG" xr:uid="{893B6EA2-33CA-4184-AC37-1739B14DBD35}"/>
    <hyperlink ref="E21248" r:id="rId42489" display="https://www.google.com/maps/@42.818490,-78.855377,450m/data=!3m1!1e3!4m5!3m4!1s0x0:0x0!8m2!3d42.818490!4d-78.855377" xr:uid="{DF8D04DE-3D55-4A4F-A99F-1DF94EE77676}"/>
    <hyperlink ref="F21248" r:id="rId42490" display="https://www.bing.com/maps?cp=42.818490~-78.855377&amp;style=o&amp;lvl=18&amp;dir=0&amp;sp=point.42.818490_-78.855377_Steel Sun 2: 2303-III-9 Hamburg Tpke" xr:uid="{42D12F37-3812-4860-B333-9A1783EE2CFA}"/>
    <hyperlink ref="E21249" r:id="rId42491" display="https://www.google.com/maps/@42.811146,-78.854217,450m/data=!3m1!1e3!4m5!3m4!1s0x0:0x0!8m2!3d42.811146!4d-78.854217" xr:uid="{6B19CE98-75B9-4751-A754-6B211B7B8309}"/>
    <hyperlink ref="F21249" r:id="rId42492" display="https://www.bing.com/maps?cp=42.811146~-78.854217&amp;style=o&amp;lvl=18&amp;dir=0&amp;sp=point.42.811146_-78.854217_Steel Sun 2: 2303-III-4 Hamburg Tpke" xr:uid="{E9433DB8-C266-4231-8367-1B4542E6867D}"/>
    <hyperlink ref="E21250" r:id="rId42493" display="https://www.google.com/maps/@42.809003,-78.853370,450m/data=!3m1!1e3!4m5!3m4!1s0x0:0x0!8m2!3d42.809003!4d-78.853370" xr:uid="{E8E2FE9D-5D8B-4C37-8927-090A9D8DCE5B}"/>
    <hyperlink ref="F21250" r:id="rId42494" display="https://www.bing.com/maps?cp=42.809003~-78.853370&amp;style=o&amp;lvl=18&amp;dir=0&amp;sp=point.42.809003_-78.853370_Steel Sun 2: 2303-III-2 Hamburg Tpke" xr:uid="{A285D25B-9C29-4C0D-8EF8-9D604F7AD19F}"/>
    <hyperlink ref="E21251" r:id="rId42495" display="https://www.google.com/maps/@42.098128,-78.442286,450m/data=!3m1!1e3!4m5!3m4!1s0x0:0x0!8m2!3d42.098128!4d-78.442286" xr:uid="{2B6588AF-2801-433F-A15D-B0B624DB0D57}"/>
    <hyperlink ref="F21251" r:id="rId42496" display="https://www.bing.com/maps?cp=42.098128~-78.442286&amp;style=o&amp;lvl=18&amp;dir=0&amp;sp=point.42.098128_-78.442286_Homer Street West" xr:uid="{68B25644-57F4-4EA8-B850-A04B251F9D4D}"/>
    <hyperlink ref="E21252" r:id="rId42497" display="https://www.google.com/maps/@42.099342,-78.440950,450m/data=!3m1!1e3!4m5!3m4!1s0x0:0x0!8m2!3d42.099342!4d-78.440950" xr:uid="{2A0ED0AD-4872-48BA-82B7-7DC7256F114B}"/>
    <hyperlink ref="F21252" r:id="rId42498" display="https://www.bing.com/maps?cp=42.099342~-78.440950&amp;style=o&amp;lvl=18&amp;dir=0&amp;sp=point.42.099342_-78.440950_Homer Street East" xr:uid="{AE99C74E-BC06-448B-B43D-F33BF4EED1A1}"/>
    <hyperlink ref="E21253" r:id="rId42499" display="https://www.google.com/maps/@43.476875,-72.982687,450m/data=!3m1!1e3!4m5!3m4!1s0x0:0x0!8m2!3d43.476875!4d-72.982687" xr:uid="{91C54C21-B61A-4511-B67D-E86DC192E951}"/>
    <hyperlink ref="F21253" r:id="rId42500" display="https://www.bing.com/maps?cp=43.476875~-72.982687&amp;style=o&amp;lvl=18&amp;dir=0&amp;sp=point.43.476875_-72.982687_MHG Wallingford" xr:uid="{B317BE09-71A3-41EB-B3E1-A3AC6FB033CF}"/>
    <hyperlink ref="E21254" r:id="rId42501" display="https://www.google.com/maps/@38.015735,-78.043131,450m/data=!3m1!1e3!4m5!3m4!1s0x0:0x0!8m2!3d38.015735!4d-78.043131" xr:uid="{9993D457-ACA8-4333-A033-9C48B67C4D8B}"/>
    <hyperlink ref="F21254" r:id="rId42502" display="https://www.bing.com/maps?cp=38.015735~-78.043131&amp;style=o&amp;lvl=18&amp;dir=0&amp;sp=point.38.015735_-78.043131_Desper Solar" xr:uid="{604C2CB9-987E-4594-8B4B-CEA9741266EB}"/>
    <hyperlink ref="E21255" r:id="rId42503" display="https://www.google.com/maps/@43.116260,-89.532450,450m/data=!3m1!1e3!4m5!3m4!1s0x0:0x0!8m2!3d43.116260!4d-89.532450" xr:uid="{097269E7-5F08-47B2-A811-C5581CB28E8F}"/>
    <hyperlink ref="F21255" r:id="rId42504" display="https://www.bing.com/maps?cp=43.116260~-89.532450&amp;style=o&amp;lvl=18&amp;dir=0&amp;sp=point.43.116260_-89.532450_Middleton Airport Solar" xr:uid="{4A9B74E2-368C-4D51-B9C0-4C6CA7F4D218}"/>
    <hyperlink ref="E21256" r:id="rId42505" display="https://www.google.com/maps/@37.411011,-122.148864,450m/data=!3m1!1e3!4m5!3m4!1s0x0:0x0!8m2!3d37.411011!4d-122.148864" xr:uid="{D2A01B53-D4F2-4C3C-A62C-84E5AF60BCB6}"/>
    <hyperlink ref="F21256" r:id="rId42506" display="https://www.bing.com/maps?cp=37.411011~-122.148864&amp;style=o&amp;lvl=18&amp;dir=0&amp;sp=point.37.411011_-122.148864_Solar Star Palo Alto I, LLC" xr:uid="{9D2E4918-C9EB-4BE5-9CDA-9310E8567A40}"/>
    <hyperlink ref="E21257" r:id="rId42507" display="https://www.google.com/maps/@40.961751,-72.209858,450m/data=!3m1!1e3!4m5!3m4!1s0x0:0x0!8m2!3d40.961751!4d-72.209858" xr:uid="{C204904E-CBAD-46E2-A146-748BE3B999CC}"/>
    <hyperlink ref="F21257" r:id="rId42508" display="https://www.bing.com/maps?cp=40.961751~-72.209858&amp;style=o&amp;lvl=18&amp;dir=0&amp;sp=point.40.961751_-72.209858_East Hampton Energy Storage Center" xr:uid="{65FC9579-A620-42D5-9B78-A3216899E7FF}"/>
    <hyperlink ref="E21258" r:id="rId42509" display="https://www.google.com/maps/@41.039880,-71.964359,450m/data=!3m1!1e3!4m5!3m4!1s0x0:0x0!8m2!3d41.039880!4d-71.964359" xr:uid="{79942605-E654-46A6-A360-538D4B2A1228}"/>
    <hyperlink ref="F21258" r:id="rId42510" display="https://www.bing.com/maps?cp=41.039880~-71.964359&amp;style=o&amp;lvl=18&amp;dir=0&amp;sp=point.41.039880_-71.964359_Montauk Energy Storage Center" xr:uid="{FB702B82-D638-48BA-8F52-7C43F1353597}"/>
    <hyperlink ref="E21259" r:id="rId42511" display="https://www.google.com/maps/@40.081738,-88.244498,450m/data=!3m1!1e3!4m5!3m4!1s0x0:0x0!8m2!3d40.081738!4d-88.244498" xr:uid="{176C1D3A-243F-45D1-B386-1A8C9F71241F}"/>
    <hyperlink ref="F21259" r:id="rId42512" display="https://www.bing.com/maps?cp=40.081738~-88.244498&amp;style=o&amp;lvl=18&amp;dir=0&amp;sp=point.40.081738_-88.244498_Phoenix Solar South Farms LLC Solar Farm" xr:uid="{AF0BE121-71FE-447E-90E4-7F992688DE75}"/>
    <hyperlink ref="E21260" r:id="rId42513" display="https://www.google.com/maps/@43.227310,-77.364092,450m/data=!3m1!1e3!4m5!3m4!1s0x0:0x0!8m2!3d43.227310!4d-77.364092" xr:uid="{CC1AF093-6023-4DEE-89F5-E652D87BFE68}"/>
    <hyperlink ref="F21260" r:id="rId42514" display="https://www.bing.com/maps?cp=43.227310~-77.364092&amp;style=o&amp;lvl=18&amp;dir=0&amp;sp=point.43.227310_-77.364092_Harbec Energy" xr:uid="{25B1EF9D-596D-4AA0-9921-3EAE3B4048D0}"/>
    <hyperlink ref="E21261" r:id="rId42515" display="https://www.google.com/maps/@43.227310,-77.364092,450m/data=!3m1!1e3!4m5!3m4!1s0x0:0x0!8m2!3d43.227310!4d-77.364092" xr:uid="{D0A739BD-C73E-47FE-BFAA-3DA8377AF8DD}"/>
    <hyperlink ref="F21261" r:id="rId42516" display="https://www.bing.com/maps?cp=43.227310~-77.364092&amp;style=o&amp;lvl=18&amp;dir=0&amp;sp=point.43.227310_-77.364092_Harbec Energy" xr:uid="{4477BC94-63CE-40D8-9872-59E49CC3B9A7}"/>
    <hyperlink ref="E21262" r:id="rId42517" display="https://www.google.com/maps/@43.227310,-77.364092,450m/data=!3m1!1e3!4m5!3m4!1s0x0:0x0!8m2!3d43.227310!4d-77.364092" xr:uid="{0143E93E-EB5D-4C77-B77B-96C409152E3E}"/>
    <hyperlink ref="F21262" r:id="rId42518" display="https://www.bing.com/maps?cp=43.227310~-77.364092&amp;style=o&amp;lvl=18&amp;dir=0&amp;sp=point.43.227310_-77.364092_Harbec Energy" xr:uid="{6E3719AB-A45E-4702-A0AC-5DD888E88DC9}"/>
    <hyperlink ref="E21263" r:id="rId42519" display="https://www.google.com/maps/@42.442927,-78.632137,450m/data=!3m1!1e3!4m5!3m4!1s0x0:0x0!8m2!3d42.442927!4d-78.632137" xr:uid="{8E7A8103-E7EF-487E-8627-99C5192B6178}"/>
    <hyperlink ref="F21263" r:id="rId42520" display="https://www.bing.com/maps?cp=42.442927~-78.632137&amp;style=o&amp;lvl=18&amp;dir=0&amp;sp=point.42.442927_-78.632137_West Valley West" xr:uid="{CAD7448A-B7C0-408A-8E49-84668C300AD1}"/>
    <hyperlink ref="E21264" r:id="rId42521" display="https://www.google.com/maps/@42.443632,-78.632127,450m/data=!3m1!1e3!4m5!3m4!1s0x0:0x0!8m2!3d42.443632!4d-78.632127" xr:uid="{B7BDA6CA-DD9D-431F-9D00-D026CB8A39D1}"/>
    <hyperlink ref="F21264" r:id="rId42522" display="https://www.bing.com/maps?cp=42.443632~-78.632127&amp;style=o&amp;lvl=18&amp;dir=0&amp;sp=point.42.443632_-78.632127_West Valley East" xr:uid="{A9358B0B-9806-48E4-BCF9-E6549A5DB25E}"/>
    <hyperlink ref="E21265" r:id="rId42523" display="https://www.google.com/maps/@39.409744,-75.218545,450m/data=!3m1!1e3!4m5!3m4!1s0x0:0x0!8m2!3d39.409744!4d-75.218545" xr:uid="{1479B993-C887-4B5F-B0CE-2C723AC16846}"/>
    <hyperlink ref="F21265" r:id="rId42524" display="https://www.bing.com/maps?cp=39.409744~-75.218545&amp;style=o&amp;lvl=18&amp;dir=0&amp;sp=point.39.409744_-75.218545_KDC Solar ASGM" xr:uid="{4E3CDED2-5F69-4621-9E47-187D5584F0FA}"/>
    <hyperlink ref="E21266" r:id="rId42525" display="https://www.google.com/maps/@44.674130,-93.116270,450m/data=!3m1!1e3!4m5!3m4!1s0x0:0x0!8m2!3d44.674130!4d-93.116270" xr:uid="{C70BE029-D4D7-4099-A410-78CC88F8B422}"/>
    <hyperlink ref="F21266" r:id="rId42526" display="https://www.bing.com/maps?cp=44.674130~-93.116270&amp;style=o&amp;lvl=18&amp;dir=0&amp;sp=point.44.674130_-93.116270_MSC-Empire01, LLC" xr:uid="{475D472F-BDF1-4492-B8E0-C5D41964A4C1}"/>
    <hyperlink ref="E21267" r:id="rId42527" display="https://www.google.com/maps/@40.108460,-76.476728,450m/data=!3m1!1e3!4m5!3m4!1s0x0:0x0!8m2!3d40.108460!4d-76.476728" xr:uid="{C7C4AFEB-95BA-404E-9828-1461D6BE9646}"/>
    <hyperlink ref="F21267" r:id="rId42528" display="https://www.bing.com/maps?cp=40.108460~-76.476728&amp;style=o&amp;lvl=18&amp;dir=0&amp;sp=point.40.108460_-76.476728_Mount Joy Wire" xr:uid="{56F34BAC-982E-4F5B-BF96-2EE0C08D5B9D}"/>
    <hyperlink ref="E21268" r:id="rId42529" display="https://www.google.com/maps/@44.243436,-91.458244,450m/data=!3m1!1e3!4m5!3m4!1s0x0:0x0!8m2!3d44.243436!4d-91.458244" xr:uid="{7A1FC09C-4E43-4B4D-9EB2-EEBA167190AD}"/>
    <hyperlink ref="F21268" r:id="rId42530" display="https://www.bing.com/maps?cp=44.243436~-91.458244&amp;style=o&amp;lvl=18&amp;dir=0&amp;sp=point.44.243436_-91.458244_Arcadia Solar" xr:uid="{E2CFEED8-6011-491C-89E0-0F3643D017C3}"/>
    <hyperlink ref="E21269" r:id="rId42531" display="https://www.google.com/maps/@45.559750,-119.633800,450m/data=!3m1!1e3!4m5!3m4!1s0x0:0x0!8m2!3d45.559750!4d-119.633800" xr:uid="{D85F9B98-56D5-4DBE-9E61-F10807C6A0E1}"/>
    <hyperlink ref="F21269" r:id="rId42532" display="https://www.bing.com/maps?cp=45.559750~-119.633800&amp;style=o&amp;lvl=18&amp;dir=0&amp;sp=point.45.559750_-119.633800_Wheatridge Hybrid" xr:uid="{957F27CF-B9D1-432B-89C9-88F5848CA219}"/>
    <hyperlink ref="E21270" r:id="rId42533" display="https://www.google.com/maps/@45.559750,-119.633800,450m/data=!3m1!1e3!4m5!3m4!1s0x0:0x0!8m2!3d45.559750!4d-119.633800" xr:uid="{1775C42C-5930-417A-BB2D-A234EE292AAF}"/>
    <hyperlink ref="F21270" r:id="rId42534" display="https://www.bing.com/maps?cp=45.559750~-119.633800&amp;style=o&amp;lvl=18&amp;dir=0&amp;sp=point.45.559750_-119.633800_Wheatridge Hybrid" xr:uid="{69713A82-99DA-4CC3-AA4B-7B4DE3801E07}"/>
    <hyperlink ref="E21271" r:id="rId42535" display="https://www.google.com/maps/@45.559750,-119.633800,450m/data=!3m1!1e3!4m5!3m4!1s0x0:0x0!8m2!3d45.559750!4d-119.633800" xr:uid="{84F1D909-FB67-4FA3-B38F-A87CED6FEA13}"/>
    <hyperlink ref="F21271" r:id="rId42536" display="https://www.bing.com/maps?cp=45.559750~-119.633800&amp;style=o&amp;lvl=18&amp;dir=0&amp;sp=point.45.559750_-119.633800_Wheatridge Hybrid" xr:uid="{CD55D95D-DFAD-4A81-A8CD-78F42DE0C069}"/>
    <hyperlink ref="E21272" r:id="rId42537" display="https://www.google.com/maps/@40.237803,-74.314421,450m/data=!3m1!1e3!4m5!3m4!1s0x0:0x0!8m2!3d40.237803!4d-74.314421" xr:uid="{23A43E78-718C-4A97-A532-22177251F676}"/>
    <hyperlink ref="F21272" r:id="rId42538" display="https://www.bing.com/maps?cp=40.237803~-74.314421&amp;style=o&amp;lvl=18&amp;dir=0&amp;sp=point.40.237803_-74.314421_KDC Solar CSCP LLC" xr:uid="{F58C4C70-DDBE-4261-A30D-F9ADD4461DCA}"/>
    <hyperlink ref="E21273" r:id="rId42539" display="https://www.google.com/maps/@37.677484,-83.948553,450m/data=!3m1!1e3!4m5!3m4!1s0x0:0x0!8m2!3d37.677484!4d-83.948553" xr:uid="{B96AEFE7-9ECD-4B92-99AF-098D8FEC27C3}"/>
    <hyperlink ref="F21273" r:id="rId42540" display="https://www.bing.com/maps?cp=37.677484~-83.948553&amp;style=o&amp;lvl=18&amp;dir=0&amp;sp=point.37.677484_-83.948553_Matilda Hamilton Fee Hydroelectric Stati" xr:uid="{E9F03EBF-35CA-4F10-8F64-C8640336E61A}"/>
    <hyperlink ref="E21274" r:id="rId42541" display="https://www.google.com/maps/@37.677484,-83.948553,450m/data=!3m1!1e3!4m5!3m4!1s0x0:0x0!8m2!3d37.677484!4d-83.948553" xr:uid="{ADB9451D-BFF7-412C-AA89-18890CCA98E2}"/>
    <hyperlink ref="F21274" r:id="rId42542" display="https://www.bing.com/maps?cp=37.677484~-83.948553&amp;style=o&amp;lvl=18&amp;dir=0&amp;sp=point.37.677484_-83.948553_Matilda Hamilton Fee Hydroelectric Stati" xr:uid="{089B3594-7FF0-42EE-9E6C-3F92566B1329}"/>
    <hyperlink ref="E21275" r:id="rId42543" display="https://www.google.com/maps/@37.677484,-83.948553,450m/data=!3m1!1e3!4m5!3m4!1s0x0:0x0!8m2!3d37.677484!4d-83.948553" xr:uid="{2FE5ED0E-91C9-44AC-9EAD-46440843AC8E}"/>
    <hyperlink ref="F21275" r:id="rId42544" display="https://www.bing.com/maps?cp=37.677484~-83.948553&amp;style=o&amp;lvl=18&amp;dir=0&amp;sp=point.37.677484_-83.948553_Matilda Hamilton Fee Hydroelectric Stati" xr:uid="{0CEB882D-E84F-4040-97B0-E7A82A16E47C}"/>
    <hyperlink ref="E21276" r:id="rId42545" display="https://www.google.com/maps/@37.677484,-83.948553,450m/data=!3m1!1e3!4m5!3m4!1s0x0:0x0!8m2!3d37.677484!4d-83.948553" xr:uid="{8C102A84-710E-4E4F-B26C-89AA56305042}"/>
    <hyperlink ref="F21276" r:id="rId42546" display="https://www.bing.com/maps?cp=37.677484~-83.948553&amp;style=o&amp;lvl=18&amp;dir=0&amp;sp=point.37.677484_-83.948553_Matilda Hamilton Fee Hydroelectric Stati" xr:uid="{69016EDC-B642-4C17-A6AF-68AEA39FB052}"/>
    <hyperlink ref="E21277" r:id="rId42547" display="https://www.google.com/maps/@37.677484,-83.948553,450m/data=!3m1!1e3!4m5!3m4!1s0x0:0x0!8m2!3d37.677484!4d-83.948553" xr:uid="{1F89C0B0-195C-4854-81F2-70542D750E99}"/>
    <hyperlink ref="F21277" r:id="rId42548" display="https://www.bing.com/maps?cp=37.677484~-83.948553&amp;style=o&amp;lvl=18&amp;dir=0&amp;sp=point.37.677484_-83.948553_Matilda Hamilton Fee Hydroelectric Stati" xr:uid="{9911B0A8-6307-4A69-9AF4-48BDCE74E0DE}"/>
    <hyperlink ref="E21278" r:id="rId42549" display="https://www.google.com/maps/@27.691262,-82.410575,450m/data=!3m1!1e3!4m5!3m4!1s0x0:0x0!8m2!3d27.691262!4d-82.410575" xr:uid="{349C1A53-0644-41CE-B998-9B021627DBF3}"/>
    <hyperlink ref="F21278" r:id="rId42550" display="https://www.bing.com/maps?cp=27.691262~-82.410575&amp;style=o&amp;lvl=18&amp;dir=0&amp;sp=point.27.691262_-82.410575_Little Manatee River Solar" xr:uid="{6D335288-629C-4D7A-874D-3A3BEEF5D9A3}"/>
    <hyperlink ref="E21279" r:id="rId42551" display="https://www.google.com/maps/@41.192377,-84.612560,450m/data=!3m1!1e3!4m5!3m4!1s0x0:0x0!8m2!3d41.192377!4d-84.612560" xr:uid="{9D08C20A-B57B-48C8-9D9E-EC360C75C168}"/>
    <hyperlink ref="F21279" r:id="rId42552" display="https://www.bing.com/maps?cp=41.192377~-84.612560&amp;style=o&amp;lvl=18&amp;dir=0&amp;sp=point.41.192377_-84.612560_LafargeHolcim - Paulding Wind Project" xr:uid="{EAFEE80A-218F-48BF-9A78-EDFB1D7AE8A8}"/>
    <hyperlink ref="E21280" r:id="rId42553" display="https://www.google.com/maps/@41.192377,-84.612560,450m/data=!3m1!1e3!4m5!3m4!1s0x0:0x0!8m2!3d41.192377!4d-84.612560" xr:uid="{92E3DBEC-FA6B-4BCC-9B42-DEFBFDE29015}"/>
    <hyperlink ref="F21280" r:id="rId42554" display="https://www.bing.com/maps?cp=41.192377~-84.612560&amp;style=o&amp;lvl=18&amp;dir=0&amp;sp=point.41.192377_-84.612560_LafargeHolcim - Paulding Wind Project" xr:uid="{F7F643E1-512A-412F-A9DD-9B1837CF00D9}"/>
    <hyperlink ref="E21281" r:id="rId42555" display="https://www.google.com/maps/@41.192377,-84.612560,450m/data=!3m1!1e3!4m5!3m4!1s0x0:0x0!8m2!3d41.192377!4d-84.612560" xr:uid="{03E36F23-1267-4784-AA91-C6669A4F8209}"/>
    <hyperlink ref="F21281" r:id="rId42556" display="https://www.bing.com/maps?cp=41.192377~-84.612560&amp;style=o&amp;lvl=18&amp;dir=0&amp;sp=point.41.192377_-84.612560_LafargeHolcim - Paulding Wind Project" xr:uid="{B14E58E1-4CEE-41E9-8A87-49383563E36F}"/>
    <hyperlink ref="E21282" r:id="rId42557" display="https://www.google.com/maps/@29.149166,-95.651111,450m/data=!3m1!1e3!4m5!3m4!1s0x0:0x0!8m2!3d29.149166!4d-95.651111" xr:uid="{B7927F27-568B-4D8D-AB92-D4AC99A9DE12}"/>
    <hyperlink ref="F21282" r:id="rId42558" display="https://www.bing.com/maps?cp=29.149166~-95.651111&amp;style=o&amp;lvl=18&amp;dir=0&amp;sp=point.29.149166_-95.651111_Prospect Storage" xr:uid="{1E3226B8-1242-4F56-8A97-C477BDE428E1}"/>
    <hyperlink ref="E21283" r:id="rId42559" display="https://www.google.com/maps/@32.733800,-117.193300,450m/data=!3m1!1e3!4m5!3m4!1s0x0:0x0!8m2!3d32.733800!4d-117.193300" xr:uid="{5918FB90-2A71-43B0-AE40-DA7D35880506}"/>
    <hyperlink ref="F21283" r:id="rId42560" display="https://www.bing.com/maps?cp=32.733800~-117.193300&amp;style=o&amp;lvl=18&amp;dir=0&amp;sp=point.32.733800_-117.193300_San Diego International Airport BESS" xr:uid="{6476D600-9522-4528-9543-0D243F90DE8F}"/>
    <hyperlink ref="E21284" r:id="rId42561" display="https://www.google.com/maps/@32.287873,-102.840399,450m/data=!3m1!1e3!4m5!3m4!1s0x0:0x0!8m2!3d32.287873!4d-102.840399" xr:uid="{DD316F78-D215-4636-A238-3225968C805A}"/>
    <hyperlink ref="F21284" r:id="rId42562" display="https://www.bing.com/maps?cp=32.287873~-102.840399&amp;style=o&amp;lvl=18&amp;dir=0&amp;sp=point.32.287873_-102.840399_Prospero Solar" xr:uid="{90B2065D-C763-41FD-9DB9-ED6FFB7D00F5}"/>
    <hyperlink ref="E21285" r:id="rId42563" display="https://www.google.com/maps/@35.152721,-106.547222,450m/data=!3m1!1e3!4m5!3m4!1s0x0:0x0!8m2!3d35.152721!4d-106.547222" xr:uid="{13522161-29EF-4572-A079-CFFDA30F490C}"/>
    <hyperlink ref="F21285" r:id="rId42564" display="https://www.bing.com/maps?cp=35.152721~-106.547222&amp;style=o&amp;lvl=18&amp;dir=0&amp;sp=point.35.152721_-106.547222_RC Energy AA LLC Solar Facility" xr:uid="{06B19DD2-94AF-4BB9-9897-9A7736DB746E}"/>
    <hyperlink ref="E21286" r:id="rId42565" display="https://www.google.com/maps/@41.931838,-70.958393,450m/data=!3m1!1e3!4m5!3m4!1s0x0:0x0!8m2!3d41.931838!4d-70.958393" xr:uid="{CD8E9BBD-FB30-48A6-A299-9439E275E1B3}"/>
    <hyperlink ref="F21286" r:id="rId42566" display="https://www.bing.com/maps?cp=41.931838~-70.958393&amp;style=o&amp;lvl=18&amp;dir=0&amp;sp=point.41.931838_-70.958393_Bridgewater Complex Co-Generation Plant" xr:uid="{FF8C4718-FF72-473B-9BBD-95418E78D026}"/>
    <hyperlink ref="E21287" r:id="rId42567" display="https://www.google.com/maps/@36.590000,-77.650000,450m/data=!3m1!1e3!4m5!3m4!1s0x0:0x0!8m2!3d36.590000!4d-77.650000" xr:uid="{4B864181-0BB9-4255-A517-A5F88038C5DE}"/>
    <hyperlink ref="F21287" r:id="rId42568" display="https://www.bing.com/maps?cp=36.590000~-77.650000&amp;style=o&amp;lvl=18&amp;dir=0&amp;sp=point.36.590000_-77.650000_Meherrin Solar" xr:uid="{9EFA47A6-1642-4E19-9531-DD61C2C5685B}"/>
    <hyperlink ref="E21288" r:id="rId42569" display="https://www.google.com/maps/@41.356000,-74.622000,450m/data=!3m1!1e3!4m5!3m4!1s0x0:0x0!8m2!3d41.356000!4d-74.622000" xr:uid="{6366F3A3-B527-4AFA-9145-C03A513C00F6}"/>
    <hyperlink ref="F21288" r:id="rId42570" display="https://www.bing.com/maps?cp=41.356000~-74.622000&amp;style=o&amp;lvl=18&amp;dir=0&amp;sp=point.41.356000_-74.622000_Greenville CSG" xr:uid="{AA11CA9C-D74B-4396-94B5-2577EAC7CBB2}"/>
    <hyperlink ref="E21289" r:id="rId42571" display="https://www.google.com/maps/@42.203492,-71.531530,450m/data=!3m1!1e3!4m5!3m4!1s0x0:0x0!8m2!3d42.203492!4d-71.531530" xr:uid="{BCB90F10-02E1-4403-B537-82D1635624C6}"/>
    <hyperlink ref="F21289" r:id="rId42572" display="https://www.bing.com/maps?cp=42.203492~-71.531530&amp;style=o&amp;lvl=18&amp;dir=0&amp;sp=point.42.203492_-71.531530_Hopkinton CSG" xr:uid="{8ADF8A64-161A-4651-8C52-32E024AE40B8}"/>
    <hyperlink ref="E21290" r:id="rId42573" display="https://www.google.com/maps/@41.339000,-74.288000,450m/data=!3m1!1e3!4m5!3m4!1s0x0:0x0!8m2!3d41.339000!4d-74.288000" xr:uid="{441D54DF-C0F3-429F-8E5A-E7B183579508}"/>
    <hyperlink ref="F21290" r:id="rId42574" display="https://www.bing.com/maps?cp=41.339000~-74.288000&amp;style=o&amp;lvl=18&amp;dir=0&amp;sp=point.41.339000_-74.288000_Chester CSG" xr:uid="{83736E04-8FF3-49F3-BE6E-5F3F107C9316}"/>
    <hyperlink ref="E21291" r:id="rId42575" display="https://www.google.com/maps/@29.562372,-95.089302,450m/data=!3m1!1e3!4m5!3m4!1s0x0:0x0!8m2!3d29.562372!4d-95.089302" xr:uid="{C5AEAFB4-CFB9-4570-846D-2A61071A0D9B}"/>
    <hyperlink ref="F21291" r:id="rId42576" display="https://www.bing.com/maps?cp=29.562372~-95.089302&amp;style=o&amp;lvl=18&amp;dir=0&amp;sp=point.29.562372_-95.089302_NASA Johnson Space Center CHP" xr:uid="{A6B7F6A8-56BD-4233-B264-B49F6AAC2F5D}"/>
    <hyperlink ref="E21292" r:id="rId42577" display="https://www.google.com/maps/@29.562372,-95.089302,450m/data=!3m1!1e3!4m5!3m4!1s0x0:0x0!8m2!3d29.562372!4d-95.089302" xr:uid="{26509D5D-2519-4B3B-83D8-374D1F0B42DE}"/>
    <hyperlink ref="F21292" r:id="rId42578" display="https://www.bing.com/maps?cp=29.562372~-95.089302&amp;style=o&amp;lvl=18&amp;dir=0&amp;sp=point.29.562372_-95.089302_NASA Johnson Space Center CHP" xr:uid="{2CD2DEB2-E466-4C1E-A52E-B6B42D983418}"/>
    <hyperlink ref="E21293" r:id="rId42579" display="https://www.google.com/maps/@41.905958,-70.810468,450m/data=!3m1!1e3!4m5!3m4!1s0x0:0x0!8m2!3d41.905958!4d-70.810468" xr:uid="{ADF3CC62-3740-4BAB-8839-ACD98DE3BEDB}"/>
    <hyperlink ref="F21293" r:id="rId42580" display="https://www.bing.com/maps?cp=41.905958~-70.810468&amp;style=o&amp;lvl=18&amp;dir=0&amp;sp=point.41.905958_-70.810468_Carver CSG" xr:uid="{B1462210-8018-4B77-96EE-C11274FCE3FD}"/>
    <hyperlink ref="E21294" r:id="rId42581" display="https://www.google.com/maps/@41.345000,-74.561000,450m/data=!3m1!1e3!4m5!3m4!1s0x0:0x0!8m2!3d41.345000!4d-74.561000" xr:uid="{4A3DFFFB-7F95-4206-90D4-07B55E0CF3E5}"/>
    <hyperlink ref="F21294" r:id="rId42582" display="https://www.bing.com/maps?cp=41.345000~-74.561000&amp;style=o&amp;lvl=18&amp;dir=0&amp;sp=point.41.345000_-74.561000_Westtown CSG" xr:uid="{CAD9A466-B9C1-4993-85A2-A10CB4568911}"/>
    <hyperlink ref="E21295" r:id="rId42583" display="https://www.google.com/maps/@33.732181,-99.726392,450m/data=!3m1!1e3!4m5!3m4!1s0x0:0x0!8m2!3d33.732181!4d-99.726392" xr:uid="{E6A00300-FA92-490F-B9EF-4C03D0435592}"/>
    <hyperlink ref="F21295" r:id="rId42584" display="https://www.bing.com/maps?cp=33.732181~-99.726392&amp;style=o&amp;lvl=18&amp;dir=0&amp;sp=point.33.732181_-99.726392_El Campo Wind" xr:uid="{9D71FFF2-F769-47FF-9BD9-D4C961F51AB1}"/>
    <hyperlink ref="E21296" r:id="rId42585" display="https://www.google.com/maps/@38.661999,-85.785544,450m/data=!3m1!1e3!4m5!3m4!1s0x0:0x0!8m2!3d38.661999!4d-85.785544" xr:uid="{9E3AB790-8EDD-4CD3-9968-E707AD422C17}"/>
    <hyperlink ref="F21296" r:id="rId42586" display="https://www.bing.com/maps?cp=38.661999~-85.785544&amp;style=o&amp;lvl=18&amp;dir=0&amp;sp=point.38.661999_-85.785544_Scottsburg Solar Park" xr:uid="{14D8567D-A6C1-4DC7-BFE1-37572CC03848}"/>
    <hyperlink ref="E21297" r:id="rId42587" display="https://www.google.com/maps/@40.481168,-85.570279,450m/data=!3m1!1e3!4m5!3m4!1s0x0:0x0!8m2!3d40.481168!4d-85.570279" xr:uid="{7099D643-F85A-40E1-9377-3907187650A5}"/>
    <hyperlink ref="F21297" r:id="rId42588" display="https://www.bing.com/maps?cp=40.481168~-85.570279&amp;style=o&amp;lvl=18&amp;dir=0&amp;sp=point.40.481168_-85.570279_Gas City Solar Park" xr:uid="{7CEA85DC-73D9-4513-9345-A333E4AC8E4B}"/>
    <hyperlink ref="E21298" r:id="rId42589" display="https://www.google.com/maps/@36.818554,-78.771892,450m/data=!3m1!1e3!4m5!3m4!1s0x0:0x0!8m2!3d36.818554!4d-78.771892" xr:uid="{E2F8C881-C6A0-430B-870F-6C49B7230260}"/>
    <hyperlink ref="F21298" r:id="rId42590" display="https://www.bing.com/maps?cp=36.818554~-78.771892&amp;style=o&amp;lvl=18&amp;dir=0&amp;sp=point.36.818554_-78.771892_Piney Creek Solar" xr:uid="{9812BB2B-C10E-4A77-8789-2F9A7D6CFCBD}"/>
    <hyperlink ref="E21299" r:id="rId42591" display="https://www.google.com/maps/@41.175519,-85.505304,450m/data=!3m1!1e3!4m5!3m4!1s0x0:0x0!8m2!3d41.175519!4d-85.505304" xr:uid="{AC3B03AE-CE0A-49B1-ADF2-896486EB9358}"/>
    <hyperlink ref="F21299" r:id="rId42592" display="https://www.bing.com/maps?cp=41.175519~-85.505304&amp;style=o&amp;lvl=18&amp;dir=0&amp;sp=point.41.175519_-85.505304_Columbia City Solar Park" xr:uid="{DB9653C8-C859-4FBB-B02B-5FC312561511}"/>
    <hyperlink ref="E21300" r:id="rId42593" display="https://www.google.com/maps/@39.839010,-84.825585,450m/data=!3m1!1e3!4m5!3m4!1s0x0:0x0!8m2!3d39.839010!4d-84.825585" xr:uid="{E7B345C5-52E5-4DF3-B446-6F5B08F01686}"/>
    <hyperlink ref="F21300" r:id="rId42594" display="https://www.bing.com/maps?cp=39.839010~-84.825585&amp;style=o&amp;lvl=18&amp;dir=0&amp;sp=point.39.839010_-84.825585_Richmond Solar Park 3" xr:uid="{8B3113CB-2B03-42A1-94F1-1F92DA233D47}"/>
    <hyperlink ref="E21301" r:id="rId42595" display="https://www.google.com/maps/@41.557420,-71.507260,450m/data=!3m1!1e3!4m5!3m4!1s0x0:0x0!8m2!3d41.557420!4d-71.507260" xr:uid="{C4723730-4E4C-4B9A-8B20-0E1FFF18DE5F}"/>
    <hyperlink ref="F21301" r:id="rId42596" display="https://www.bing.com/maps?cp=41.557420~-71.507260&amp;style=o&amp;lvl=18&amp;dir=0&amp;sp=point.41.557420_-71.507260_Dry Bridge Solar (Brown University)" xr:uid="{4C4D2A02-1E44-403A-8D47-2DA018D71D18}"/>
    <hyperlink ref="E21302" r:id="rId42597" display="https://www.google.com/maps/@41.557420,-71.507260,450m/data=!3m1!1e3!4m5!3m4!1s0x0:0x0!8m2!3d41.557420!4d-71.507260" xr:uid="{D64BD0A0-D5C1-462F-AD3E-7AA6743A4733}"/>
    <hyperlink ref="F21302" r:id="rId42598" display="https://www.bing.com/maps?cp=41.557420~-71.507260&amp;style=o&amp;lvl=18&amp;dir=0&amp;sp=point.41.557420_-71.507260_Dry Bridge Solar (Brown University)" xr:uid="{04780485-46E2-4B50-9D3A-E70D083D71CA}"/>
    <hyperlink ref="E21303" r:id="rId42599" display="https://www.google.com/maps/@41.557420,-71.507260,450m/data=!3m1!1e3!4m5!3m4!1s0x0:0x0!8m2!3d41.557420!4d-71.507260" xr:uid="{75721B1B-E38C-403B-9E18-53C7A190AF4E}"/>
    <hyperlink ref="F21303" r:id="rId42600" display="https://www.bing.com/maps?cp=41.557420~-71.507260&amp;style=o&amp;lvl=18&amp;dir=0&amp;sp=point.41.557420_-71.507260_Dry Bridge Solar (Brown University)" xr:uid="{2E14A4AF-D0CA-4D31-9DFF-D3DFAF3E97A7}"/>
    <hyperlink ref="E21304" r:id="rId42601" display="https://www.google.com/maps/@41.557420,-71.507260,450m/data=!3m1!1e3!4m5!3m4!1s0x0:0x0!8m2!3d41.557420!4d-71.507260" xr:uid="{B6723D0D-D0E5-4FE6-9194-A57E535C8726}"/>
    <hyperlink ref="F21304" r:id="rId42602" display="https://www.bing.com/maps?cp=41.557420~-71.507260&amp;style=o&amp;lvl=18&amp;dir=0&amp;sp=point.41.557420_-71.507260_Dry Bridge Solar (Brown University)" xr:uid="{5727CB52-1815-493A-8718-98CEA0FB7D8B}"/>
    <hyperlink ref="E21305" r:id="rId42603" display="https://www.google.com/maps/@33.404486,-96.082472,450m/data=!3m1!1e3!4m5!3m4!1s0x0:0x0!8m2!3d33.404486!4d-96.082472" xr:uid="{2EF5CC5D-709C-461E-B673-3864C1D152E2}"/>
    <hyperlink ref="F21305" r:id="rId42604" display="https://www.bing.com/maps?cp=33.404486~-96.082472&amp;style=o&amp;lvl=18&amp;dir=0&amp;sp=point.33.404486_-96.082472_Coniglio Solar" xr:uid="{5A6228CE-4586-47A6-A072-DAAD4445A472}"/>
    <hyperlink ref="E21306" r:id="rId42605" display="https://www.google.com/maps/@33.549300,-97.179800,450m/data=!3m1!1e3!4m5!3m4!1s0x0:0x0!8m2!3d33.549300!4d-97.179800" xr:uid="{E435B5E8-8A55-4C94-B475-00288FC77332}"/>
    <hyperlink ref="F21306" r:id="rId42606" display="https://www.bing.com/maps?cp=33.549300~-97.179800&amp;style=o&amp;lvl=18&amp;dir=0&amp;sp=point.33.549300_-97.179800_BT Cooke Solar, LLC" xr:uid="{4F3EAC7A-44F3-48D8-83BD-FC399628F827}"/>
    <hyperlink ref="E21307" r:id="rId42607" display="https://www.google.com/maps/@32.474400,-95.715600,450m/data=!3m1!1e3!4m5!3m4!1s0x0:0x0!8m2!3d32.474400!4d-95.715600" xr:uid="{89E8DAF2-4D3E-4B9E-98AD-11C079378157}"/>
    <hyperlink ref="F21307" r:id="rId42608" display="https://www.bing.com/maps?cp=32.474400~-95.715600&amp;style=o&amp;lvl=18&amp;dir=0&amp;sp=point.32.474400_-95.715600_Kellam Solar" xr:uid="{4E6E8ED7-894D-46ED-A576-72302AA7CB50}"/>
    <hyperlink ref="E21308" r:id="rId42609" display="https://www.google.com/maps/@35.058165,-89.368619,450m/data=!3m1!1e3!4m5!3m4!1s0x0:0x0!8m2!3d35.058165!4d-89.368619" xr:uid="{3DF5F257-54DA-430F-B7E7-23D99F0C15E8}"/>
    <hyperlink ref="F21308" r:id="rId42610" display="https://www.bing.com/maps?cp=35.058165~-89.368619&amp;style=o&amp;lvl=18&amp;dir=0&amp;sp=point.35.058165_-89.368619_Wildberry" xr:uid="{97EC01C3-7705-457E-8307-88A23EADD94C}"/>
    <hyperlink ref="E21309" r:id="rId42611" display="https://www.google.com/maps/@40.049684,-86.880819,450m/data=!3m1!1e3!4m5!3m4!1s0x0:0x0!8m2!3d40.049684!4d-86.880819" xr:uid="{905ED38B-A6A6-4828-A65A-E3BE03D62896}"/>
    <hyperlink ref="F21309" r:id="rId42612" display="https://www.bing.com/maps?cp=40.049684~-86.880819&amp;style=o&amp;lvl=18&amp;dir=0&amp;sp=point.40.049684_-86.880819_Crawfordsville Solar Park 4" xr:uid="{542EE564-C704-49EB-B201-9FE8CF6A86B3}"/>
    <hyperlink ref="E21310" r:id="rId42613" display="https://www.google.com/maps/@41.961896,-73.981234,450m/data=!3m1!1e3!4m5!3m4!1s0x0:0x0!8m2!3d41.961896!4d-73.981234" xr:uid="{A5669308-A136-4E59-BF7F-A51ECF7B2D36}"/>
    <hyperlink ref="F21310" r:id="rId42614" display="https://www.bing.com/maps?cp=41.961896~-73.981234&amp;style=o&amp;lvl=18&amp;dir=0&amp;sp=point.41.961896_-73.981234_Ulster County Solar" xr:uid="{293EBCC5-F856-4A60-B2B8-2DC53886EAB6}"/>
    <hyperlink ref="E21311" r:id="rId42615" display="https://www.google.com/maps/@30.286000,-81.834000,450m/data=!3m1!1e3!4m5!3m4!1s0x0:0x0!8m2!3d30.286000!4d-81.834000" xr:uid="{E393124C-2B80-4472-BD8D-02554207568B}"/>
    <hyperlink ref="F21311" r:id="rId42616" display="https://www.bing.com/maps?cp=30.286000~-81.834000&amp;style=o&amp;lvl=18&amp;dir=0&amp;sp=point.30.286000_-81.834000_Hecate Energy Blair Road LLC" xr:uid="{1D2E37A0-E4C5-4523-B319-818DB82EC333}"/>
    <hyperlink ref="E21312" r:id="rId42617" display="https://www.google.com/maps/@44.902950,-94.028640,450m/data=!3m1!1e3!4m5!3m4!1s0x0:0x0!8m2!3d44.902950!4d-94.028640" xr:uid="{DA8D6DE9-B00F-4F68-B1BA-9AED18D4D29D}"/>
    <hyperlink ref="F21312" r:id="rId42618" display="https://www.bing.com/maps?cp=44.902950~-94.028640&amp;style=o&amp;lvl=18&amp;dir=0&amp;sp=point.44.902950_-94.028640_Novel Martin Solar One LLC (McLeod) CSG" xr:uid="{4E9D932D-826E-4409-B371-B1E21DB23FA0}"/>
    <hyperlink ref="E21313" r:id="rId42619" display="https://www.google.com/maps/@37.657039,-76.383228,450m/data=!3m1!1e3!4m5!3m4!1s0x0:0x0!8m2!3d37.657039!4d-76.383228" xr:uid="{850918E2-126C-4E3C-864B-B48F48BF7D53}"/>
    <hyperlink ref="F21313" r:id="rId42620" display="https://www.bing.com/maps?cp=37.657039~-76.383228&amp;style=o&amp;lvl=18&amp;dir=0&amp;sp=point.37.657039_-76.383228_Rappahannock Solar, LLC" xr:uid="{43F36BC3-F957-4FF9-8584-F31625AE9EEE}"/>
    <hyperlink ref="E21314" r:id="rId42621" display="https://www.google.com/maps/@41.632690,-71.496250,450m/data=!3m1!1e3!4m5!3m4!1s0x0:0x0!8m2!3d41.632690!4d-71.496250" xr:uid="{623167DA-986C-40B8-9D5F-66934B7DFBE0}"/>
    <hyperlink ref="F21314" r:id="rId42622" display="https://www.bing.com/maps?cp=41.632690~-71.496250&amp;style=o&amp;lvl=18&amp;dir=0&amp;sp=point.41.632690_-71.496250_10 Briggs Solar NG, LLC (East)" xr:uid="{7485BE77-4B2B-4F6C-9714-E0318C802C2D}"/>
    <hyperlink ref="E21315" r:id="rId42623" display="https://www.google.com/maps/@28.207800,-97.522673,450m/data=!3m1!1e3!4m5!3m4!1s0x0:0x0!8m2!3d28.207800!4d-97.522673" xr:uid="{6411B19F-A2FB-4FCE-A775-82CF0C3F9C66}"/>
    <hyperlink ref="F21315" r:id="rId42624" display="https://www.bing.com/maps?cp=28.207800~-97.522673&amp;style=o&amp;lvl=18&amp;dir=0&amp;sp=point.28.207800_-97.522673_Blackjack Creek Wind Farm" xr:uid="{B71108ED-D4B1-4110-A324-CB1AC21DB441}"/>
    <hyperlink ref="E21316" r:id="rId42625" display="https://www.google.com/maps/@44.868320,-74.306523,450m/data=!3m1!1e3!4m5!3m4!1s0x0:0x0!8m2!3d44.868320!4d-74.306523" xr:uid="{CC2E596C-320E-4187-9BA7-6128C1333633}"/>
    <hyperlink ref="F21316" r:id="rId42626" display="https://www.bing.com/maps?cp=44.868320~-74.306523&amp;style=o&amp;lvl=18&amp;dir=0&amp;sp=point.44.868320_-74.306523_Franklin Solar Site" xr:uid="{DA0953E2-CDB5-4D0C-8330-4F73CA4F1A86}"/>
    <hyperlink ref="E21317" r:id="rId42627" display="https://www.google.com/maps/@44.870858,-74.307248,450m/data=!3m1!1e3!4m5!3m4!1s0x0:0x0!8m2!3d44.870858!4d-74.307248" xr:uid="{CA6BC591-9F1B-4A24-9222-194B8A0F2F9C}"/>
    <hyperlink ref="F21317" r:id="rId42628" display="https://www.bing.com/maps?cp=44.870858~-74.307248&amp;style=o&amp;lvl=18&amp;dir=0&amp;sp=point.44.870858_-74.307248_Malone Solar Site" xr:uid="{F770BC9D-DA2C-4408-BCE8-D1EB0DCC24D1}"/>
    <hyperlink ref="E21318" r:id="rId42629" display="https://www.google.com/maps/@35.701000,-78.327000,450m/data=!3m1!1e3!4m5!3m4!1s0x0:0x0!8m2!3d35.701000!4d-78.327000" xr:uid="{48FCB5E4-CA77-4BC9-8B74-EED3E0A325E6}"/>
    <hyperlink ref="F21318" r:id="rId42630" display="https://www.bing.com/maps?cp=35.701000~-78.327000&amp;style=o&amp;lvl=18&amp;dir=0&amp;sp=point.35.701000_-78.327000_Thanksgiving Fire Solar Farm, LLC" xr:uid="{EF9D843C-58D4-4E93-A2BA-C034466DF0B6}"/>
    <hyperlink ref="E21319" r:id="rId42631" display="https://www.google.com/maps/@42.822572,-73.848530,450m/data=!3m1!1e3!4m5!3m4!1s0x0:0x0!8m2!3d42.822572!4d-73.848530" xr:uid="{4ADB21FE-EAA7-4DBB-B1AD-10EDB2AFABE8}"/>
    <hyperlink ref="F21319" r:id="rId42632" display="https://www.bing.com/maps?cp=42.822572~-73.848530&amp;style=o&amp;lvl=18&amp;dir=0&amp;sp=point.42.822572_-73.848530_Sugarhill Road - Solitude Solar CSG" xr:uid="{C94E8FC8-12B0-41A6-93DD-18FF023AB61B}"/>
    <hyperlink ref="E21320" r:id="rId42633" display="https://www.google.com/maps/@37.965852,-86.737329,450m/data=!3m1!1e3!4m5!3m4!1s0x0:0x0!8m2!3d37.965852!4d-86.737329" xr:uid="{8D53617B-CC98-4AB5-8FD9-E1FC8C309721}"/>
    <hyperlink ref="F21320" r:id="rId42634" display="https://www.bing.com/maps?cp=37.965852~-86.737329&amp;style=o&amp;lvl=18&amp;dir=0&amp;sp=point.37.965852_-86.737329_Tell City Solar Park" xr:uid="{D7B71126-BF9F-42AD-A741-6771FAB5161E}"/>
    <hyperlink ref="E21321" r:id="rId42635" display="https://www.google.com/maps/@39.862889,-84.929660,450m/data=!3m1!1e3!4m5!3m4!1s0x0:0x0!8m2!3d39.862889!4d-84.929660" xr:uid="{B25D95B0-9D5F-48F2-A0F5-58F56F52CF4C}"/>
    <hyperlink ref="F21321" r:id="rId42636" display="https://www.bing.com/maps?cp=39.862889~-84.929660&amp;style=o&amp;lvl=18&amp;dir=0&amp;sp=point.39.862889_-84.929660_Richmond Solar Park 4" xr:uid="{E46CF044-9E54-4C83-A096-4ACF6F7D8D52}"/>
    <hyperlink ref="E21322" r:id="rId42637" display="https://www.google.com/maps/@40.130430,-84.255450,450m/data=!3m1!1e3!4m5!3m4!1s0x0:0x0!8m2!3d40.130430!4d-84.255450" xr:uid="{46842F37-35E7-460F-91C8-0910E168A128}"/>
    <hyperlink ref="F21322" r:id="rId42638" display="https://www.bing.com/maps?cp=40.130430~-84.255450&amp;style=o&amp;lvl=18&amp;dir=0&amp;sp=point.40.130430_-84.255450_DG AMP Solar Piqua Manier" xr:uid="{B04E820E-9B2B-4D17-BAA7-234A3A0127E0}"/>
    <hyperlink ref="E21323" r:id="rId42639" display="https://www.google.com/maps/@40.017668,-86.859870,450m/data=!3m1!1e3!4m5!3m4!1s0x0:0x0!8m2!3d40.017668!4d-86.859870" xr:uid="{8EEDBE45-6807-4F6D-81A1-A2D9679E4324}"/>
    <hyperlink ref="F21323" r:id="rId42640" display="https://www.bing.com/maps?cp=40.017668~-86.859870&amp;style=o&amp;lvl=18&amp;dir=0&amp;sp=point.40.017668_-86.859870_Crawfordsville 5 Solar Park" xr:uid="{48D75063-2B18-444B-A66E-94F480F84302}"/>
    <hyperlink ref="E21324" r:id="rId42641" display="https://www.google.com/maps/@39.828501,-85.003765,450m/data=!3m1!1e3!4m5!3m4!1s0x0:0x0!8m2!3d39.828501!4d-85.003765" xr:uid="{23AC307F-2695-4A98-8CDC-DA77285EDF01}"/>
    <hyperlink ref="F21324" r:id="rId42642" display="https://www.bing.com/maps?cp=39.828501~-85.003765&amp;style=o&amp;lvl=18&amp;dir=0&amp;sp=point.39.828501_-85.003765_Centerville Solar Park" xr:uid="{2AA56947-BF0D-4195-A545-19250718DA8C}"/>
    <hyperlink ref="E21325" r:id="rId42643" display="https://www.google.com/maps/@42.326854,-95.458818,450m/data=!3m1!1e3!4m5!3m4!1s0x0:0x0!8m2!3d42.326854!4d-95.458818" xr:uid="{AA84657E-88E6-449D-BBCC-2951F58A5C0B}"/>
    <hyperlink ref="F21325" r:id="rId42644" display="https://www.bing.com/maps?cp=42.326854~-95.458818&amp;style=o&amp;lvl=18&amp;dir=0&amp;sp=point.42.326854_-95.458818_Ida Grove II" xr:uid="{FC8D23AB-2BAF-4AD6-A17D-B771ACCFC2BA}"/>
    <hyperlink ref="E21326" r:id="rId42645" display="https://www.google.com/maps/@36.003272,-77.696443,450m/data=!3m1!1e3!4m5!3m4!1s0x0:0x0!8m2!3d36.003272!4d-77.696443" xr:uid="{71B73F2D-1250-4E7C-86FC-01281A7A2EB7}"/>
    <hyperlink ref="F21326" r:id="rId42646" display="https://www.bing.com/maps?cp=36.003272~-77.696443&amp;style=o&amp;lvl=18&amp;dir=0&amp;sp=point.36.003272_-77.696443_Fern Solar LLC" xr:uid="{DEDE88E0-6A6D-48DF-A4F4-1814AC8FCAD2}"/>
    <hyperlink ref="E21327" r:id="rId42647" display="https://www.google.com/maps/@44.124097,-91.900997,450m/data=!3m1!1e3!4m5!3m4!1s0x0:0x0!8m2!3d44.124097!4d-91.900997" xr:uid="{034D692D-E7A7-42DF-8D76-12880AC51629}"/>
    <hyperlink ref="F21327" r:id="rId42648" display="https://www.bing.com/maps?cp=44.124097~-91.900997&amp;style=o&amp;lvl=18&amp;dir=0&amp;sp=point.44.124097_-91.900997_Winona Solar" xr:uid="{D506AF16-8EF7-4A83-BFAE-28AE091F9565}"/>
    <hyperlink ref="E21328" r:id="rId42649" display="https://www.google.com/maps/@44.363109,-92.021668,450m/data=!3m1!1e3!4m5!3m4!1s0x0:0x0!8m2!3d44.363109!4d-92.021668" xr:uid="{39C990E0-6166-4706-B15A-F49EB80810CB}"/>
    <hyperlink ref="F21328" r:id="rId42650" display="https://www.bing.com/maps?cp=44.363109~-92.021668&amp;style=o&amp;lvl=18&amp;dir=0&amp;sp=point.44.363109_-92.021668_Wabasha Solar" xr:uid="{35561E5C-5098-4108-A027-FC09BA63D8E4}"/>
    <hyperlink ref="E21329" r:id="rId42651" display="https://www.google.com/maps/@34.407086,-119.511547,450m/data=!3m1!1e3!4m5!3m4!1s0x0:0x0!8m2!3d34.407086!4d-119.511547" xr:uid="{29D12E7F-5D64-4A00-BCE6-FDF7AC3B6A2B}"/>
    <hyperlink ref="F21329" r:id="rId42652" display="https://www.bing.com/maps?cp=34.407086~-119.511547&amp;style=o&amp;lvl=18&amp;dir=0&amp;sp=point.34.407086_-119.511547_Vallecito" xr:uid="{1E3AD720-85B9-4C0C-939D-6977B6B00C37}"/>
    <hyperlink ref="E21330" r:id="rId42653" display="https://www.google.com/maps/@31.030996,-102.488209,450m/data=!3m1!1e3!4m5!3m4!1s0x0:0x0!8m2!3d31.030996!4d-102.488209" xr:uid="{1ACD7AAE-143A-409F-A5E0-0E0D61CDA715}"/>
    <hyperlink ref="F21330" r:id="rId42654" display="https://www.bing.com/maps?cp=31.030996~-102.488209&amp;style=o&amp;lvl=18&amp;dir=0&amp;sp=point.31.030996_-102.488209_Greasewood Solar" xr:uid="{808F1A26-ECDE-490D-A579-71267786693C}"/>
    <hyperlink ref="E21331" r:id="rId42655" display="https://www.google.com/maps/@37.043828,-113.627523,450m/data=!3m1!1e3!4m5!3m4!1s0x0:0x0!8m2!3d37.043828!4d-113.627523" xr:uid="{C132A7DD-D003-4DE2-85D2-BD7E76AB6A26}"/>
    <hyperlink ref="F21331" r:id="rId42656" display="https://www.bing.com/maps?cp=37.043828~-113.627523&amp;style=o&amp;lvl=18&amp;dir=0&amp;sp=point.37.043828_-113.627523_Bloomington Solar I" xr:uid="{5DC6C15B-8F5A-4CC4-A481-90B1B83FF119}"/>
    <hyperlink ref="E21332" r:id="rId42657" display="https://www.google.com/maps/@37.619090,-122.428900,450m/data=!3m1!1e3!4m5!3m4!1s0x0:0x0!8m2!3d37.619090!4d-122.428900" xr:uid="{7C6EA2EA-1711-4ABD-9BDD-B677A50BCD72}"/>
    <hyperlink ref="F21332" r:id="rId42658" display="https://www.bing.com/maps?cp=37.619090~-122.428900&amp;style=o&amp;lvl=18&amp;dir=0&amp;sp=point.37.619090_-122.428900_Shelter Creek Condominiums Solar" xr:uid="{4DA6B834-8B2A-4EFD-91D7-28D92A91AB43}"/>
    <hyperlink ref="E21333" r:id="rId42659" display="https://www.google.com/maps/@32.289380,-99.291596,450m/data=!3m1!1e3!4m5!3m4!1s0x0:0x0!8m2!3d32.289380!4d-99.291596" xr:uid="{7598469D-CEAA-4B73-A4B9-A9E91020DCA8}"/>
    <hyperlink ref="F21333" r:id="rId42660" display="https://www.bing.com/maps?cp=32.289380~-99.291596&amp;style=o&amp;lvl=18&amp;dir=0&amp;sp=point.32.289380_-99.291596_BMP Wind (TX)" xr:uid="{4C8119A3-DA83-4BAF-AAEA-BE7B1F1F07B9}"/>
    <hyperlink ref="E21334" r:id="rId42661" display="https://www.google.com/maps/@43.076198,-77.667240,450m/data=!3m1!1e3!4m5!3m4!1s0x0:0x0!8m2!3d43.076198!4d-77.667240" xr:uid="{C6811FA7-731C-48B7-8227-FA08C3DEDD14}"/>
    <hyperlink ref="F21334" r:id="rId42662" display="https://www.bing.com/maps?cp=43.076198~-77.667240&amp;style=o&amp;lvl=18&amp;dir=0&amp;sp=point.43.076198_-77.667240_RIT Henrietta Solar 1, LLC" xr:uid="{39FAF86C-2DA9-47E7-95E2-BA053F4DC5BF}"/>
    <hyperlink ref="E21335" r:id="rId42663" display="https://www.google.com/maps/@38.490667,-113.018283,450m/data=!3m1!1e3!4m5!3m4!1s0x0:0x0!8m2!3d38.490667!4d-113.018283" xr:uid="{F6CAAC7A-973F-440A-B702-2073C8CD7881}"/>
    <hyperlink ref="F21335" r:id="rId42664" display="https://www.bing.com/maps?cp=38.490667~-113.018283&amp;style=o&amp;lvl=18&amp;dir=0&amp;sp=point.38.490667_-113.018283_Milford Solar 1" xr:uid="{21129C07-0CAA-4D7F-8037-359084CB58B9}"/>
    <hyperlink ref="E21336" r:id="rId42665" display="https://www.google.com/maps/@36.850000,-78.450000,450m/data=!3m1!1e3!4m5!3m4!1s0x0:0x0!8m2!3d36.850000!4d-78.450000" xr:uid="{5E823031-2B04-4C9A-AC66-02907F3A3E3A}"/>
    <hyperlink ref="F21336" r:id="rId42666" display="https://www.bing.com/maps?cp=36.850000~-78.450000&amp;style=o&amp;lvl=18&amp;dir=0&amp;sp=point.36.850000_-78.450000_Grasshopper Solar" xr:uid="{8459C0B1-9279-4FD1-A06A-4B8AE05115A1}"/>
    <hyperlink ref="E21337" r:id="rId42667" display="https://www.google.com/maps/@36.686700,-77.558000,450m/data=!3m1!1e3!4m5!3m4!1s0x0:0x0!8m2!3d36.686700!4d-77.558000" xr:uid="{597EA658-5AD1-465A-9EC1-938125012D53}"/>
    <hyperlink ref="F21337" r:id="rId42668" display="https://www.bing.com/maps?cp=36.686700~-77.558000&amp;style=o&amp;lvl=18&amp;dir=0&amp;sp=point.36.686700_-77.558000_Sadler Solar" xr:uid="{0FCF6519-8C6B-44AC-8230-83BEC376EB2E}"/>
    <hyperlink ref="E21338" r:id="rId42669" display="https://www.google.com/maps/@45.683618,-86.645742,450m/data=!3m1!1e3!4m5!3m4!1s0x0:0x0!8m2!3d45.683618!4d-86.645742" xr:uid="{8B4C989F-9526-45D9-B478-942245375BDE}"/>
    <hyperlink ref="F21338" r:id="rId42670" display="https://www.bing.com/maps?cp=45.683618~-86.645742&amp;style=o&amp;lvl=18&amp;dir=0&amp;sp=point.45.683618_-86.645742_Fairbanks Wind Park" xr:uid="{D09D8F09-8FAF-44A3-B58C-C975D2621CDE}"/>
    <hyperlink ref="E21339" r:id="rId42671" display="https://www.google.com/maps/@36.288000,-80.656000,450m/data=!3m1!1e3!4m5!3m4!1s0x0:0x0!8m2!3d36.288000!4d-80.656000" xr:uid="{C0BB88AD-00A1-4A6A-9A5F-598103002905}"/>
    <hyperlink ref="F21339" r:id="rId42672" display="https://www.bing.com/maps?cp=36.288000~-80.656000&amp;style=o&amp;lvl=18&amp;dir=0&amp;sp=point.36.288000_-80.656000_Stony Knoll Solar, LLC" xr:uid="{CC406591-69F0-4FDB-9C3D-3E0C9C11FFF7}"/>
    <hyperlink ref="E21340" r:id="rId42673" display="https://www.google.com/maps/@35.218000,-80.536000,450m/data=!3m1!1e3!4m5!3m4!1s0x0:0x0!8m2!3d35.218000!4d-80.536000" xr:uid="{A65DD261-4F44-473F-B3BD-7EAE7E9867AC}"/>
    <hyperlink ref="F21340" r:id="rId42674" display="https://www.bing.com/maps?cp=35.218000~-80.536000&amp;style=o&amp;lvl=18&amp;dir=0&amp;sp=point.35.218000_-80.536000_Speedway Solar NC, LLC" xr:uid="{C7673801-C2B5-4A15-9ABC-F780C79A0635}"/>
    <hyperlink ref="E21341" r:id="rId42675" display="https://www.google.com/maps/@35.188000,-81.751000,450m/data=!3m1!1e3!4m5!3m4!1s0x0:0x0!8m2!3d35.188000!4d-81.751000" xr:uid="{4A7BDB19-F32D-43AE-AE76-79262988FD7A}"/>
    <hyperlink ref="F21341" r:id="rId42676" display="https://www.bing.com/maps?cp=35.188000~-81.751000&amp;style=o&amp;lvl=18&amp;dir=0&amp;sp=point.35.188000_-81.751000_Broad River Solar, LLC" xr:uid="{61262A92-7307-4749-A554-47D9DD3E0FCC}"/>
    <hyperlink ref="E21342" r:id="rId42677" display="https://www.google.com/maps/@42.544219,-71.585965,450m/data=!3m1!1e3!4m5!3m4!1s0x0:0x0!8m2!3d42.544219!4d-71.585965" xr:uid="{9FAF4B00-36E3-4A31-92EE-0534FA706F15}"/>
    <hyperlink ref="F21342" r:id="rId42678" display="https://www.bing.com/maps?cp=42.544219~-71.585965&amp;style=o&amp;lvl=18&amp;dir=0&amp;sp=point.42.544219_-71.585965_GSPP Devens, LLC" xr:uid="{FF4833C1-4E5A-423E-8097-A19DCAE15B8B}"/>
    <hyperlink ref="E21343" r:id="rId42679" display="https://www.google.com/maps/@42.177501,-72.727023,450m/data=!3m1!1e3!4m5!3m4!1s0x0:0x0!8m2!3d42.177501!4d-72.727023" xr:uid="{3C80BF13-2800-4330-B013-2405DAFF812D}"/>
    <hyperlink ref="F21343" r:id="rId42680" display="https://www.bing.com/maps?cp=42.177501~-72.727023&amp;style=o&amp;lvl=18&amp;dir=0&amp;sp=point.42.177501_-72.727023_GSPP Terrawatt Westfield LLC CSG" xr:uid="{D7C2DDBB-A5E9-4647-960F-4551F09E3242}"/>
    <hyperlink ref="E21344" r:id="rId42681" display="https://www.google.com/maps/@41.930445,-71.060430,450m/data=!3m1!1e3!4m5!3m4!1s0x0:0x0!8m2!3d41.930445!4d-71.060430" xr:uid="{35A657B8-1B65-4681-8243-F540EB66804B}"/>
    <hyperlink ref="F21344" r:id="rId42682" display="https://www.bing.com/maps?cp=41.930445~-71.060430&amp;style=o&amp;lvl=18&amp;dir=0&amp;sp=point.41.930445_-71.060430_GSPP Raynham TMLP, LLC CSG" xr:uid="{B79B955F-4BC2-4C13-A074-C04F549A0418}"/>
    <hyperlink ref="E21345" r:id="rId42683" display="https://www.google.com/maps/@42.018945,-71.058569,450m/data=!3m1!1e3!4m5!3m4!1s0x0:0x0!8m2!3d42.018945!4d-71.058569" xr:uid="{F4728304-5EDD-47A1-A1AE-E7FEDA37FABB}"/>
    <hyperlink ref="F21345" r:id="rId42684" display="https://www.bing.com/maps?cp=42.018945~-71.058569&amp;style=o&amp;lvl=18&amp;dir=0&amp;sp=point.42.018945_-71.058569_Ajax Solar, LLC (MA)" xr:uid="{BA8122DF-C991-4A04-8EFC-70420D7CA371}"/>
    <hyperlink ref="E21346" r:id="rId42685" display="https://www.google.com/maps/@33.316159,-80.682440,450m/data=!3m1!1e3!4m5!3m4!1s0x0:0x0!8m2!3d33.316159!4d-80.682440" xr:uid="{32123182-5AB8-49C7-944F-B243D9BC9A95}"/>
    <hyperlink ref="F21346" r:id="rId42686" display="https://www.bing.com/maps?cp=33.316159~-80.682440&amp;style=o&amp;lvl=18&amp;dir=0&amp;sp=point.33.316159_-80.682440_TWE Bowman Solar Project" xr:uid="{7CA26455-A5E3-4B69-8AE5-207265698738}"/>
    <hyperlink ref="E21347" r:id="rId42687" display="https://www.google.com/maps/@45.526770,-94.284745,450m/data=!3m1!1e3!4m5!3m4!1s0x0:0x0!8m2!3d45.526770!4d-94.284745" xr:uid="{B1AF1AE2-D948-4639-B4B3-E33A004F09C3}"/>
    <hyperlink ref="F21347" r:id="rId42688" display="https://www.bing.com/maps?cp=45.526770~-94.284745&amp;style=o&amp;lvl=18&amp;dir=0&amp;sp=point.45.526770_-94.284745_GSPP Held LLC CSG" xr:uid="{08FBA2F2-3F52-4B82-A706-F56829A8EED8}"/>
    <hyperlink ref="E21348" r:id="rId42689" display="https://www.google.com/maps/@45.557945,-94.163240,450m/data=!3m1!1e3!4m5!3m4!1s0x0:0x0!8m2!3d45.557945!4d-94.163240" xr:uid="{131DA87C-0A74-4B39-A1C8-552C1E5463AA}"/>
    <hyperlink ref="F21348" r:id="rId42690" display="https://www.bing.com/maps?cp=45.557945~-94.163240&amp;style=o&amp;lvl=18&amp;dir=0&amp;sp=point.45.557945_-94.163240_GSPP Imholte CSG" xr:uid="{B8BA8458-4C7B-4433-9C85-F4EC143CB3D9}"/>
    <hyperlink ref="E21349" r:id="rId42691" display="https://www.google.com/maps/@42.186827,-76.845064,450m/data=!3m1!1e3!4m5!3m4!1s0x0:0x0!8m2!3d42.186827!4d-76.845064" xr:uid="{6A49AEAD-8F8D-4F79-A693-EBB802188123}"/>
    <hyperlink ref="F21349" r:id="rId42692" location="1" display="https://www.bing.com/maps?cp=42.186827~-76.845064&amp;style=o&amp;lvl=18&amp;dir=0&amp;sp=point.42.186827_-76.845064_Hickory Grove - 1" xr:uid="{DB42F4E5-B1A9-46D1-97F2-1D7E6C609135}"/>
    <hyperlink ref="E21350" r:id="rId42693" display="https://www.google.com/maps/@42.186000,-76.845000,450m/data=!3m1!1e3!4m5!3m4!1s0x0:0x0!8m2!3d42.186000!4d-76.845000" xr:uid="{D5D7D70E-2919-450A-B240-52E8AFD70277}"/>
    <hyperlink ref="F21350" r:id="rId42694" location="2" display="https://www.bing.com/maps?cp=42.186000~-76.845000&amp;style=o&amp;lvl=18&amp;dir=0&amp;sp=point.42.186000_-76.845000_Hickory Grove - 2" xr:uid="{7E8CA7A6-7F1C-4584-A9C4-6650770C1F41}"/>
    <hyperlink ref="E21351" r:id="rId42695" display="https://www.google.com/maps/@40.602000,-98.437000,450m/data=!3m1!1e3!4m5!3m4!1s0x0:0x0!8m2!3d40.602000!4d-98.437000" xr:uid="{94622761-2F21-4150-84F4-5080B395A7F9}"/>
    <hyperlink ref="F21351" r:id="rId42696" display="https://www.bing.com/maps?cp=40.602000~-98.437000&amp;style=o&amp;lvl=18&amp;dir=0&amp;sp=point.40.602000_-98.437000_Hastings Community Solar Farm" xr:uid="{B300D1DA-8A22-4CBE-9550-3B191E41D54A}"/>
    <hyperlink ref="E21352" r:id="rId42697" display="https://www.google.com/maps/@42.468060,-76.652890,450m/data=!3m1!1e3!4m5!3m4!1s0x0:0x0!8m2!3d42.468060!4d-76.652890" xr:uid="{75B22901-1797-436E-9A54-55B0C01B55FA}"/>
    <hyperlink ref="F21352" r:id="rId42698" display="https://www.bing.com/maps?cp=42.468060~-76.652890&amp;style=o&amp;lvl=18&amp;dir=0&amp;sp=point.42.468060_-76.652890_Podunk Road CSG" xr:uid="{CBE28E6C-0F96-447E-BF6C-F7C60F876376}"/>
    <hyperlink ref="E21353" r:id="rId42699" display="https://www.google.com/maps/@41.719700,-70.971380,450m/data=!3m1!1e3!4m5!3m4!1s0x0:0x0!8m2!3d41.719700!4d-70.971380" xr:uid="{E42B308D-4D03-4906-89DB-3963C11985B4}"/>
    <hyperlink ref="F21353" r:id="rId42700" display="https://www.bing.com/maps?cp=41.719700~-70.971380&amp;style=o&amp;lvl=18&amp;dir=0&amp;sp=point.41.719700_-70.971380_Acushnet Ball Plant 2" xr:uid="{A19A9E1E-BE13-44F0-9EF6-519D8089820C}"/>
    <hyperlink ref="E21354" r:id="rId42701" display="https://www.google.com/maps/@41.719700,-70.971380,450m/data=!3m1!1e3!4m5!3m4!1s0x0:0x0!8m2!3d41.719700!4d-70.971380" xr:uid="{AA1D4B1B-B6A2-4CEA-BCB3-158B5A86484C}"/>
    <hyperlink ref="F21354" r:id="rId42702" display="https://www.bing.com/maps?cp=41.719700~-70.971380&amp;style=o&amp;lvl=18&amp;dir=0&amp;sp=point.41.719700_-70.971380_Acushnet Ball Plant 2" xr:uid="{C2878276-2A38-4365-A2F5-D44E2D0A11F5}"/>
    <hyperlink ref="E21355" r:id="rId42703" display="https://www.google.com/maps/@32.199366,-100.491908,450m/data=!3m1!1e3!4m5!3m4!1s0x0:0x0!8m2!3d32.199366!4d-100.491908" xr:uid="{F79F2BA2-66BA-49C1-B992-6B0C24A90D91}"/>
    <hyperlink ref="F21355" r:id="rId42704" display="https://www.bing.com/maps?cp=32.199366~-100.491908&amp;style=o&amp;lvl=18&amp;dir=0&amp;sp=point.32.199366_-100.491908_Maryneal Windpower" xr:uid="{ABB9A1AA-473A-42D7-879A-6C3C3C8B3F02}"/>
    <hyperlink ref="E21356" r:id="rId42705" display="https://www.google.com/maps/@36.824780,-97.029777,450m/data=!3m1!1e3!4m5!3m4!1s0x0:0x0!8m2!3d36.824780!4d-97.029777" xr:uid="{8EA4186A-4439-4B30-AB6B-4B5662F02D19}"/>
    <hyperlink ref="F21356" r:id="rId42706" display="https://www.bing.com/maps?cp=36.824780~-97.029777&amp;style=o&amp;lvl=18&amp;dir=0&amp;sp=point.36.824780_-97.029777_Frontier Windpower II" xr:uid="{9B27AF43-4A7B-4548-A456-EF27BF87080C}"/>
    <hyperlink ref="E21357" r:id="rId42707" display="https://www.google.com/maps/@40.679137,-73.840187,450m/data=!3m1!1e3!4m5!3m4!1s0x0:0x0!8m2!3d40.679137!4d-73.840187" xr:uid="{B044A16F-8F97-47E9-8EDD-EF10D79F93C9}"/>
    <hyperlink ref="F21357" r:id="rId42708" display="https://www.bing.com/maps?cp=40.679137~-73.840187&amp;style=o&amp;lvl=18&amp;dir=0&amp;sp=point.40.679137_-73.840187_98th Street Battery Storage Station" xr:uid="{5FA08FD9-56BA-4CF0-B811-A6F049C71777}"/>
    <hyperlink ref="E21358" r:id="rId42709" display="https://www.google.com/maps/@40.960618,-104.003174,450m/data=!3m1!1e3!4m5!3m4!1s0x0:0x0!8m2!3d40.960618!4d-104.003174" xr:uid="{37094D02-9CC5-4BE6-899B-001CB33BDA3E}"/>
    <hyperlink ref="F21358" r:id="rId42710" display="https://www.bing.com/maps?cp=40.960618~-104.003174&amp;style=o&amp;lvl=18&amp;dir=0&amp;sp=point.40.960618_-104.003174_Mountain Breeze Wind, LLC" xr:uid="{3EB1B2E3-8825-482C-A874-A03C6FEA9CBA}"/>
    <hyperlink ref="E21359" r:id="rId42711" display="https://www.google.com/maps/@42.551461,-71.510175,450m/data=!3m1!1e3!4m5!3m4!1s0x0:0x0!8m2!3d42.551461!4d-71.510175" xr:uid="{3CC9B2A1-90F6-4FC7-9C5E-2E9365B1EE76}"/>
    <hyperlink ref="F21359" r:id="rId42712" display="https://www.bing.com/maps?cp=42.551461~-71.510175&amp;style=o&amp;lvl=18&amp;dir=0&amp;sp=point.42.551461_-71.510175_Nextsun Energy Littleton" xr:uid="{D6DA3379-3A3D-4497-9012-85ECDA6AB59B}"/>
    <hyperlink ref="E21360" r:id="rId42713" display="https://www.google.com/maps/@43.723851,-74.062378,450m/data=!3m1!1e3!4m5!3m4!1s0x0:0x0!8m2!3d43.723851!4d-74.062378" xr:uid="{DDBDD074-A669-47D3-868C-F64133DFC401}"/>
    <hyperlink ref="F21360" r:id="rId42714" display="https://www.bing.com/maps?cp=43.723851~-74.062378&amp;style=o&amp;lvl=18&amp;dir=0&amp;sp=point.43.723851_-74.062378_Garnet Solar (NY)" xr:uid="{E57236E1-F21E-49FB-9524-5B9E9AC9C017}"/>
    <hyperlink ref="E21361" r:id="rId42715" display="https://www.google.com/maps/@32.741383,-101.621793,450m/data=!3m1!1e3!4m5!3m4!1s0x0:0x0!8m2!3d32.741383!4d-101.621793" xr:uid="{317EECAC-806D-405D-A322-D90EE047FD9E}"/>
    <hyperlink ref="F21361" r:id="rId42716" display="https://www.bing.com/maps?cp=32.741383~-101.621793&amp;style=o&amp;lvl=18&amp;dir=0&amp;sp=point.32.741383_-101.621793_ENGIE Long Draw Solar LLC" xr:uid="{C87C1E3D-2543-4207-9B22-1B150FF3A2C5}"/>
    <hyperlink ref="E21362" r:id="rId42717" display="https://www.google.com/maps/@42.971000,-90.662000,450m/data=!3m1!1e3!4m5!3m4!1s0x0:0x0!8m2!3d42.971000!4d-90.662000" xr:uid="{A42621D7-C708-4A3E-A1D2-DB09AA771070}"/>
    <hyperlink ref="F21362" r:id="rId42718" display="https://www.bing.com/maps?cp=42.971000~-90.662000&amp;style=o&amp;lvl=18&amp;dir=0&amp;sp=point.42.971000_-90.662000_Fennimore Solar" xr:uid="{D2708912-1FCD-4D84-A94B-36402E07F1CD}"/>
    <hyperlink ref="E21363" r:id="rId42719" display="https://www.google.com/maps/@43.883000,-90.136000,450m/data=!3m1!1e3!4m5!3m4!1s0x0:0x0!8m2!3d43.883000!4d-90.136000" xr:uid="{DFDC54F2-53D9-4233-9DD9-6DCEA2920F0F}"/>
    <hyperlink ref="F21363" r:id="rId42720" display="https://www.bing.com/maps?cp=43.883000~-90.136000&amp;style=o&amp;lvl=18&amp;dir=0&amp;sp=point.43.883000_-90.136000_New Lisbon Solar" xr:uid="{96E828A0-DB2C-44ED-A272-13DE2D66065E}"/>
    <hyperlink ref="E21364" r:id="rId42721" display="https://www.google.com/maps/@45.511000,-92.025000,450m/data=!3m1!1e3!4m5!3m4!1s0x0:0x0!8m2!3d45.511000!4d-92.025000" xr:uid="{5BD7BF6F-A092-4852-BD1A-E6C4CB688FC2}"/>
    <hyperlink ref="F21364" r:id="rId42722" display="https://www.bing.com/maps?cp=45.511000~-92.025000&amp;style=o&amp;lvl=18&amp;dir=0&amp;sp=point.45.511000_-92.025000_Cumberland Solar" xr:uid="{72034803-1162-4AC8-9C45-2E37E7B6540D}"/>
    <hyperlink ref="E21365" r:id="rId42723" display="https://www.google.com/maps/@31.262546,-99.843961,450m/data=!3m1!1e3!4m5!3m4!1s0x0:0x0!8m2!3d31.262546!4d-99.843961" xr:uid="{7666D763-9189-4CF3-BC7F-A9EF9D0F046E}"/>
    <hyperlink ref="F21365" r:id="rId42724" display="https://www.bing.com/maps?cp=31.262546~-99.843961&amp;style=o&amp;lvl=18&amp;dir=0&amp;sp=point.31.262546_-99.843961_Maverick Creek Wind" xr:uid="{23B1F1F1-C3A5-4D2A-87C2-CDA6F7D110C7}"/>
    <hyperlink ref="E21366" r:id="rId42725" display="https://www.google.com/maps/@29.973400,-90.733500,450m/data=!3m1!1e3!4m5!3m4!1s0x0:0x0!8m2!3d29.973400!4d-90.733500" xr:uid="{0CE3C51C-FDF4-409E-A892-646D765A210D}"/>
    <hyperlink ref="F21366" r:id="rId42726" display="https://www.bing.com/maps?cp=29.973400~-90.733500&amp;style=o&amp;lvl=18&amp;dir=0&amp;sp=point.29.973400_-90.733500_St. James Solar (LA)" xr:uid="{A0F772AF-31DD-4E0C-BC28-3C1D341B1B40}"/>
    <hyperlink ref="E21367" r:id="rId42727" display="https://www.google.com/maps/@26.376651,-97.993045,450m/data=!3m1!1e3!4m5!3m4!1s0x0:0x0!8m2!3d26.376651!4d-97.993045" xr:uid="{BEBE0CE7-7B6B-4A96-9F84-F5046D8A1065}"/>
    <hyperlink ref="F21367" r:id="rId42728" display="https://www.bing.com/maps?cp=26.376651~-97.993045&amp;style=o&amp;lvl=18&amp;dir=0&amp;sp=point.26.376651_-97.993045_West Raymond Wind Farm LLC" xr:uid="{644B3F79-6FCF-413B-9044-68F7A381288B}"/>
    <hyperlink ref="E21368" r:id="rId42729" display="https://www.google.com/maps/@42.252733,-88.639983,450m/data=!3m1!1e3!4m5!3m4!1s0x0:0x0!8m2!3d42.252733!4d-88.639983" xr:uid="{1DD514ED-CB47-4C89-86F2-8439946AEACA}"/>
    <hyperlink ref="F21368" r:id="rId42730" display="https://www.bing.com/maps?cp=42.252733~-88.639983&amp;style=o&amp;lvl=18&amp;dir=0&amp;sp=point.42.252733_-88.639983_Marengo Battery Storage LLC" xr:uid="{D83C73EF-10EF-422E-B3BA-1BF15EA27C8E}"/>
    <hyperlink ref="E21369" r:id="rId42731" display="https://www.google.com/maps/@44.614800,-70.617600,450m/data=!3m1!1e3!4m5!3m4!1s0x0:0x0!8m2!3d44.614800!4d-70.617600" xr:uid="{78555D9F-C0C5-4F16-B85E-33615D54B6C5}"/>
    <hyperlink ref="F21369" r:id="rId42732" display="https://www.bing.com/maps?cp=44.614800~-70.617600&amp;style=o&amp;lvl=18&amp;dir=0&amp;sp=point.44.614800_-70.617600_RoxWind" xr:uid="{2D8A3017-B1F9-48AF-B2F8-B9C2A2616685}"/>
    <hyperlink ref="E21370" r:id="rId42733" display="https://www.google.com/maps/@43.737000,-90.805000,450m/data=!3m1!1e3!4m5!3m4!1s0x0:0x0!8m2!3d43.737000!4d-90.805000" xr:uid="{74EDFA90-AC58-4024-AB21-405401D0D5F9}"/>
    <hyperlink ref="F21370" r:id="rId42734" display="https://www.bing.com/maps?cp=43.737000~-90.805000&amp;style=o&amp;lvl=18&amp;dir=0&amp;sp=point.43.737000_-90.805000_Cashton Solar" xr:uid="{B448741B-AAD2-41AE-AACE-24AAEA75D948}"/>
    <hyperlink ref="E21371" r:id="rId42735" display="https://www.google.com/maps/@44.908716,-72.221446,450m/data=!3m1!1e3!4m5!3m4!1s0x0:0x0!8m2!3d44.908716!4d-72.221446" xr:uid="{6BBE5198-1BA9-4B13-851F-3F6CC4D0DF1B}"/>
    <hyperlink ref="F21371" r:id="rId42736" display="https://www.bing.com/maps?cp=44.908716~-72.221446&amp;style=o&amp;lvl=18&amp;dir=0&amp;sp=point.44.908716_-72.221446_Coventry Clean Energy Corporation" xr:uid="{A35C6948-E0C6-41B7-A7CE-CBD669482D89}"/>
    <hyperlink ref="E21372" r:id="rId42737" display="https://www.google.com/maps/@44.908716,-72.221446,450m/data=!3m1!1e3!4m5!3m4!1s0x0:0x0!8m2!3d44.908716!4d-72.221446" xr:uid="{47EAE740-F5CD-4D43-82FE-DC048DD2FE85}"/>
    <hyperlink ref="F21372" r:id="rId42738" display="https://www.bing.com/maps?cp=44.908716~-72.221446&amp;style=o&amp;lvl=18&amp;dir=0&amp;sp=point.44.908716_-72.221446_Coventry Clean Energy Corporation" xr:uid="{ACCDF0D2-7667-4334-AD6A-58932CBA3BE5}"/>
    <hyperlink ref="E21373" r:id="rId42739" display="https://www.google.com/maps/@44.908716,-72.221446,450m/data=!3m1!1e3!4m5!3m4!1s0x0:0x0!8m2!3d44.908716!4d-72.221446" xr:uid="{646E2FC6-661F-4830-9D0A-5389FAC0B4D4}"/>
    <hyperlink ref="F21373" r:id="rId42740" display="https://www.bing.com/maps?cp=44.908716~-72.221446&amp;style=o&amp;lvl=18&amp;dir=0&amp;sp=point.44.908716_-72.221446_Coventry Clean Energy Corporation" xr:uid="{62356E9D-B854-4539-8306-9301D26DC4A6}"/>
    <hyperlink ref="E21374" r:id="rId42741" display="https://www.google.com/maps/@44.908716,-72.221446,450m/data=!3m1!1e3!4m5!3m4!1s0x0:0x0!8m2!3d44.908716!4d-72.221446" xr:uid="{3AE37D1B-8AE3-4863-9C98-82F0E3413F9C}"/>
    <hyperlink ref="F21374" r:id="rId42742" display="https://www.bing.com/maps?cp=44.908716~-72.221446&amp;style=o&amp;lvl=18&amp;dir=0&amp;sp=point.44.908716_-72.221446_Coventry Clean Energy Corporation" xr:uid="{28539723-C50F-46C3-AC27-7300A0E116BB}"/>
    <hyperlink ref="E21375" r:id="rId42743" display="https://www.google.com/maps/@44.908716,-72.221446,450m/data=!3m1!1e3!4m5!3m4!1s0x0:0x0!8m2!3d44.908716!4d-72.221446" xr:uid="{94C8EEEC-77B5-40CB-85A1-E3B931F63EB2}"/>
    <hyperlink ref="F21375" r:id="rId42744" display="https://www.bing.com/maps?cp=44.908716~-72.221446&amp;style=o&amp;lvl=18&amp;dir=0&amp;sp=point.44.908716_-72.221446_Coventry Clean Energy Corporation" xr:uid="{43763DD0-2143-43CA-93F3-F7D49A9245BB}"/>
    <hyperlink ref="E21376" r:id="rId42745" display="https://www.google.com/maps/@42.187443,-76.894394,450m/data=!3m1!1e3!4m5!3m4!1s0x0:0x0!8m2!3d42.187443!4d-76.894394" xr:uid="{F8F77791-DB85-472D-980D-16C6AF8358FB}"/>
    <hyperlink ref="F21376" r:id="rId42746" display="https://www.bing.com/maps?cp=42.187443~-76.894394&amp;style=o&amp;lvl=18&amp;dir=0&amp;sp=point.42.187443_-76.894394_Chambers Road Solar" xr:uid="{66D860B9-70DE-4790-AD81-02C3723025EE}"/>
    <hyperlink ref="E21377" r:id="rId42747" display="https://www.google.com/maps/@43.276000,-93.629000,450m/data=!3m1!1e3!4m5!3m4!1s0x0:0x0!8m2!3d43.276000!4d-93.629000" xr:uid="{BC84393E-771E-444A-B93C-3D1542E93097}"/>
    <hyperlink ref="F21377" r:id="rId42748" display="https://www.bing.com/maps?cp=43.276000~-93.629000&amp;style=o&amp;lvl=18&amp;dir=0&amp;sp=point.43.276000_-93.629000_Forest City Solar" xr:uid="{935F9EDD-D31E-456B-B682-C1ECADF2EA6C}"/>
    <hyperlink ref="E21378" r:id="rId42749" display="https://www.google.com/maps/@38.501908,-85.694574,450m/data=!3m1!1e3!4m5!3m4!1s0x0:0x0!8m2!3d38.501908!4d-85.694574" xr:uid="{C9D287B7-50A2-4FD0-9291-1400B85A85BA}"/>
    <hyperlink ref="F21378" r:id="rId42750" display="https://www.bing.com/maps?cp=38.501908~-85.694574&amp;style=o&amp;lvl=18&amp;dir=0&amp;sp=point.38.501908_-85.694574_Nabb Battery Energy Storage System" xr:uid="{7CB0728D-0685-4214-B4D0-5C3E69C109EA}"/>
    <hyperlink ref="E21379" r:id="rId42751" display="https://www.google.com/maps/@43.732000,-90.025000,450m/data=!3m1!1e3!4m5!3m4!1s0x0:0x0!8m2!3d43.732000!4d-90.025000" xr:uid="{31076329-3B81-44AB-80F4-92F110D9EA54}"/>
    <hyperlink ref="F21379" r:id="rId42752" display="https://www.bing.com/maps?cp=43.732000~-90.025000&amp;style=o&amp;lvl=18&amp;dir=0&amp;sp=point.43.732000_-90.025000_Elroy Solar" xr:uid="{CFD12102-3841-425F-8932-DB15775FAA2E}"/>
    <hyperlink ref="E21380" r:id="rId42753" display="https://www.google.com/maps/@43.976000,-92.032000,450m/data=!3m1!1e3!4m5!3m4!1s0x0:0x0!8m2!3d43.976000!4d-92.032000" xr:uid="{DECC8830-5C4F-45B8-B32D-9C38EDD60F77}"/>
    <hyperlink ref="F21380" r:id="rId42754" display="https://www.bing.com/maps?cp=43.976000~-92.032000&amp;style=o&amp;lvl=18&amp;dir=0&amp;sp=point.43.976000_-92.032000_St. Charles Solar" xr:uid="{719B5B3E-93F1-465E-815D-59C95E7365CD}"/>
    <hyperlink ref="E21381" r:id="rId42755" display="https://www.google.com/maps/@42.603029,-72.039178,450m/data=!3m1!1e3!4m5!3m4!1s0x0:0x0!8m2!3d42.603029!4d-72.039178" xr:uid="{0D522016-6304-4CC9-8442-A875523C0C74}"/>
    <hyperlink ref="F21381" r:id="rId42756" display="https://www.bing.com/maps?cp=42.603029~-72.039178&amp;style=o&amp;lvl=18&amp;dir=0&amp;sp=point.42.603029_-72.039178_Gardner - Otter River Road" xr:uid="{C63EF231-89DF-4FA6-8B59-F897C6D9DC76}"/>
    <hyperlink ref="E21382" r:id="rId42757" display="https://www.google.com/maps/@36.546545,-99.357603,450m/data=!3m1!1e3!4m5!3m4!1s0x0:0x0!8m2!3d36.546545!4d-99.357603" xr:uid="{2FD28D0F-26C7-48AE-AE80-8BC108A88092}"/>
    <hyperlink ref="F21382" r:id="rId42758" display="https://www.bing.com/maps?cp=36.546545~-99.357603&amp;style=o&amp;lvl=18&amp;dir=0&amp;sp=point.36.546545_-99.357603_Boiling Springs Wind Farm" xr:uid="{6F8A74A3-3C2B-4227-90E3-11937315E873}"/>
    <hyperlink ref="E21383" r:id="rId42759" display="https://www.google.com/maps/@35.591719,-77.614507,450m/data=!3m1!1e3!4m5!3m4!1s0x0:0x0!8m2!3d35.591719!4d-77.614507" xr:uid="{EF163F87-7B3D-4D91-9449-F5F0A06F1F2D}"/>
    <hyperlink ref="F21383" r:id="rId42760" display="https://www.bing.com/maps?cp=35.591719~-77.614507&amp;style=o&amp;lvl=18&amp;dir=0&amp;sp=point.35.591719_-77.614507_Carolina Poultry Power Farmville" xr:uid="{FFFD3BDB-161C-4193-B2B3-5276C44BAC42}"/>
    <hyperlink ref="E21384" r:id="rId42761" display="https://www.google.com/maps/@35.591719,-77.614507,450m/data=!3m1!1e3!4m5!3m4!1s0x0:0x0!8m2!3d35.591719!4d-77.614507" xr:uid="{3B0A0432-DAAC-43B8-8308-6C576EA9681D}"/>
    <hyperlink ref="F21384" r:id="rId42762" display="https://www.bing.com/maps?cp=35.591719~-77.614507&amp;style=o&amp;lvl=18&amp;dir=0&amp;sp=point.35.591719_-77.614507_Carolina Poultry Power Farmville" xr:uid="{6813CB89-FF80-4FAE-9D90-4E4EB8EE70DC}"/>
    <hyperlink ref="E21385" r:id="rId42763" display="https://www.google.com/maps/@35.591719,-77.614507,450m/data=!3m1!1e3!4m5!3m4!1s0x0:0x0!8m2!3d35.591719!4d-77.614507" xr:uid="{51B5DD10-5D53-4436-88CA-31A2B3AC94A8}"/>
    <hyperlink ref="F21385" r:id="rId42764" display="https://www.bing.com/maps?cp=35.591719~-77.614507&amp;style=o&amp;lvl=18&amp;dir=0&amp;sp=point.35.591719_-77.614507_Carolina Poultry Power Farmville" xr:uid="{1921EDB3-814F-4863-888F-186E04B6DA87}"/>
    <hyperlink ref="E21386" r:id="rId42765" display="https://www.google.com/maps/@34.196505,-118.931898,450m/data=!3m1!1e3!4m5!3m4!1s0x0:0x0!8m2!3d34.196505!4d-118.931898" xr:uid="{FC9351EF-EC18-4C9F-9D91-D08DFF6F35F7}"/>
    <hyperlink ref="F21386" r:id="rId42766" display="https://www.bing.com/maps?cp=34.196505~-118.931898&amp;style=o&amp;lvl=18&amp;dir=0&amp;sp=point.34.196505_-118.931898_Acorn I Energy Storage LLC" xr:uid="{65C1E1B9-EC65-4F15-9066-400F3EB4FE3E}"/>
    <hyperlink ref="E21387" r:id="rId42767" display="https://www.google.com/maps/@33.807988,-116.489835,450m/data=!3m1!1e3!4m5!3m4!1s0x0:0x0!8m2!3d33.807988!4d-116.489835" xr:uid="{DB1384BF-FDA6-44EB-A1D8-B29AEAEA9204}"/>
    <hyperlink ref="F21387" r:id="rId42768" display="https://www.bing.com/maps?cp=33.807988~-116.489835&amp;style=o&amp;lvl=18&amp;dir=0&amp;sp=point.33.807988_-116.489835_Wildcat I Energy Storage LLC" xr:uid="{096F803B-3559-4CB0-8E06-CC54A41EE341}"/>
    <hyperlink ref="E21388" r:id="rId42769" display="https://www.google.com/maps/@39.222576,-76.469011,450m/data=!3m1!1e3!4m5!3m4!1s0x0:0x0!8m2!3d39.222576!4d-76.469011" xr:uid="{06B13F26-95E9-4189-8EE2-99B4D437CF2F}"/>
    <hyperlink ref="F21388" r:id="rId42770" display="https://www.bing.com/maps?cp=39.222576~-76.469011&amp;style=o&amp;lvl=18&amp;dir=0&amp;sp=point.39.222576_-76.469011_Amazon Maryland DCA1" xr:uid="{CAFDE3B3-3344-48B3-92F5-8674A0C44DE0}"/>
    <hyperlink ref="E21389" r:id="rId42771" display="https://www.google.com/maps/@39.885061,-104.982339,450m/data=!3m1!1e3!4m5!3m4!1s0x0:0x0!8m2!3d39.885061!4d-104.982339" xr:uid="{963AB8A3-F06B-4ED2-8C90-75FB7E192B50}"/>
    <hyperlink ref="F21389" r:id="rId42772" display="https://www.bing.com/maps?cp=39.885061~-104.982339&amp;style=o&amp;lvl=18&amp;dir=0&amp;sp=point.39.885061_-104.982339_Amazon Denver DEN3" xr:uid="{C92B3AD5-2591-4FB3-B233-5C8215EFFA85}"/>
    <hyperlink ref="E21390" r:id="rId42773" display="https://www.google.com/maps/@31.825063,-84.385575,450m/data=!3m1!1e3!4m5!3m4!1s0x0:0x0!8m2!3d31.825063!4d-84.385575" xr:uid="{D7189750-F069-459A-8C36-9BAB34048FA3}"/>
    <hyperlink ref="F21390" r:id="rId42774" display="https://www.bing.com/maps?cp=31.825063~-84.385575&amp;style=o&amp;lvl=18&amp;dir=0&amp;sp=point.31.825063_-84.385575_McCleskey Cotton" xr:uid="{28C84280-3BCC-4DB4-8933-232E0D1A7A6A}"/>
    <hyperlink ref="E21391" r:id="rId42775" display="https://www.google.com/maps/@33.429859,-82.196002,450m/data=!3m1!1e3!4m5!3m4!1s0x0:0x0!8m2!3d33.429859!4d-82.196002" xr:uid="{2957DC66-A4D6-4EA7-8573-FA410DC871D5}"/>
    <hyperlink ref="F21391" r:id="rId42776" display="https://www.bing.com/maps?cp=33.429859~-82.196002&amp;style=o&amp;lvl=18&amp;dir=0&amp;sp=point.33.429859_-82.196002_Columbia Bryson" xr:uid="{8F0FEFC6-8DE1-4BA9-9C65-66A395668075}"/>
    <hyperlink ref="E21392" r:id="rId42777" display="https://www.google.com/maps/@32.493750,-84.861326,450m/data=!3m1!1e3!4m5!3m4!1s0x0:0x0!8m2!3d32.493750!4d-84.861326" xr:uid="{95C5598B-57CA-40F0-9103-463A885FB89A}"/>
    <hyperlink ref="F21392" r:id="rId42778" display="https://www.bing.com/maps?cp=32.493750~-84.861326&amp;style=o&amp;lvl=18&amp;dir=0&amp;sp=point.32.493750_-84.861326_Muscogee Public Works" xr:uid="{A1E8F6A6-AE4D-4A18-996F-87BE9AC72756}"/>
    <hyperlink ref="E21393" r:id="rId42779" display="https://www.google.com/maps/@30.991000,-84.066000,450m/data=!3m1!1e3!4m5!3m4!1s0x0:0x0!8m2!3d30.991000!4d-84.066000" xr:uid="{3160F80F-88EA-44FE-A616-26673727AA5B}"/>
    <hyperlink ref="F21393" r:id="rId42780" display="https://www.bing.com/maps?cp=30.991000~-84.066000&amp;style=o&amp;lvl=18&amp;dir=0&amp;sp=point.30.991000_-84.066000_Oil Dri 2 Solar" xr:uid="{CBDA0E25-5761-48A0-ABA8-E7E63A64CCB7}"/>
    <hyperlink ref="E21394" r:id="rId42781" display="https://www.google.com/maps/@32.058559,-82.871786,450m/data=!3m1!1e3!4m5!3m4!1s0x0:0x0!8m2!3d32.058559!4d-82.871786" xr:uid="{97180B8C-D369-4F34-A386-8B5D08A7CA3F}"/>
    <hyperlink ref="F21394" r:id="rId42782" display="https://www.bing.com/maps?cp=32.058559~-82.871786&amp;style=o&amp;lvl=18&amp;dir=0&amp;sp=point.32.058559_-82.871786_Telfair Thompson" xr:uid="{56F36A10-468C-4CCE-8025-62F795CFE9A8}"/>
    <hyperlink ref="E21395" r:id="rId42783" display="https://www.google.com/maps/@33.364000,-82.022000,450m/data=!3m1!1e3!4m5!3m4!1s0x0:0x0!8m2!3d33.364000!4d-82.022000" xr:uid="{C47AAEC8-CA8B-4C9B-A71E-BB82CC107691}"/>
    <hyperlink ref="F21395" r:id="rId42784" display="https://www.bing.com/maps?cp=33.364000~-82.022000&amp;style=o&amp;lvl=18&amp;dir=0&amp;sp=point.33.364000_-82.022000_Richmond Hayes Solar" xr:uid="{459BC7AC-B9EF-4BD7-A344-46C23B14E42E}"/>
    <hyperlink ref="E21396" r:id="rId42785" display="https://www.google.com/maps/@32.895935,-84.849483,450m/data=!3m1!1e3!4m5!3m4!1s0x0:0x0!8m2!3d32.895935!4d-84.849483" xr:uid="{71BD1CB1-84D2-4A98-82A3-047D74A8304A}"/>
    <hyperlink ref="F21396" r:id="rId42786" display="https://www.bing.com/maps?cp=32.895935~-84.849483&amp;style=o&amp;lvl=18&amp;dir=0&amp;sp=point.32.895935_-84.849483_Troup RC50" xr:uid="{DBFB0797-C6FB-4280-B393-F9C31C7CAE0A}"/>
    <hyperlink ref="E21397" r:id="rId42787" display="https://www.google.com/maps/@32.879593,-83.320986,450m/data=!3m1!1e3!4m5!3m4!1s0x0:0x0!8m2!3d32.879593!4d-83.320986" xr:uid="{04092226-3050-46E3-AEBF-0DFF8146C02A}"/>
    <hyperlink ref="F21397" r:id="rId42788" display="https://www.bing.com/maps?cp=32.879593~-83.320986&amp;style=o&amp;lvl=18&amp;dir=0&amp;sp=point.32.879593_-83.320986_Wilkinson DeFore" xr:uid="{78BB42DF-29CE-498A-848E-990B6C80E3BF}"/>
    <hyperlink ref="E21398" r:id="rId42789" display="https://www.google.com/maps/@32.182026,-84.147620,450m/data=!3m1!1e3!4m5!3m4!1s0x0:0x0!8m2!3d32.182026!4d-84.147620" xr:uid="{F92EE3A9-DF5E-4971-ACF6-D720BEB4F18B}"/>
    <hyperlink ref="F21398" r:id="rId42790" display="https://www.bing.com/maps?cp=32.182026~-84.147620&amp;style=o&amp;lvl=18&amp;dir=0&amp;sp=point.32.182026_-84.147620_Freeman Avenue" xr:uid="{BD913C30-038B-47C3-888E-FE57261748AD}"/>
    <hyperlink ref="E21399" r:id="rId42791" display="https://www.google.com/maps/@33.714672,-117.853061,450m/data=!3m1!1e3!4m5!3m4!1s0x0:0x0!8m2!3d33.714672!4d-117.853061" xr:uid="{ABA60341-176C-420D-A46B-6D3A02B1A8A3}"/>
    <hyperlink ref="F21399" r:id="rId42792" display="https://www.bing.com/maps?cp=33.714672~-117.853061&amp;style=o&amp;lvl=18&amp;dir=0&amp;sp=point.33.714672_-117.853061_Hecate Energy Johanna Facility" xr:uid="{DEACA1E8-6854-4B80-B33C-45A1BB610F68}"/>
    <hyperlink ref="E21400" r:id="rId42793" display="https://www.google.com/maps/@33.714672,-117.853061,450m/data=!3m1!1e3!4m5!3m4!1s0x0:0x0!8m2!3d33.714672!4d-117.853061" xr:uid="{DB058005-7FE1-4C9A-96EF-5DEA12605CF5}"/>
    <hyperlink ref="F21400" r:id="rId42794" display="https://www.bing.com/maps?cp=33.714672~-117.853061&amp;style=o&amp;lvl=18&amp;dir=0&amp;sp=point.33.714672_-117.853061_Hecate Energy Johanna Facility" xr:uid="{F7CAE0B0-E7CC-4EDA-A777-5408B76AE2C6}"/>
    <hyperlink ref="E21401" r:id="rId42795" display="https://www.google.com/maps/@42.485559,-71.540855,450m/data=!3m1!1e3!4m5!3m4!1s0x0:0x0!8m2!3d42.485559!4d-71.540855" xr:uid="{49B8DE95-1CBA-46BB-A55A-A560206AC4FE}"/>
    <hyperlink ref="F21401" r:id="rId42796" display="https://www.bing.com/maps?cp=42.485559~-71.540855&amp;style=o&amp;lvl=18&amp;dir=0&amp;sp=point.42.485559_-71.540855_GSPP Boxborough Littleton (MA)" xr:uid="{C605ED25-DE8D-4D77-8C28-9490F49C2905}"/>
    <hyperlink ref="E21402" r:id="rId42797" display="https://www.google.com/maps/@40.770899,-86.875007,450m/data=!3m1!1e3!4m5!3m4!1s0x0:0x0!8m2!3d40.770899!4d-86.875007" xr:uid="{77513C40-971C-4482-A4A2-E6564147315E}"/>
    <hyperlink ref="F21402" r:id="rId42798" display="https://www.bing.com/maps?cp=40.770899~-86.875007&amp;style=o&amp;lvl=18&amp;dir=0&amp;sp=point.40.770899_-86.875007_Rosewater Wind Farm" xr:uid="{BB1EE51A-9D36-4EB3-BE06-E7DA0A0004C5}"/>
    <hyperlink ref="E21403" r:id="rId42799" display="https://www.google.com/maps/@39.544605,-87.971980,450m/data=!3m1!1e3!4m5!3m4!1s0x0:0x0!8m2!3d39.544605!4d-87.971980" xr:uid="{384EF6D7-1A1D-403C-9C04-DFCD2F49BA00}"/>
    <hyperlink ref="F21403" r:id="rId42800" display="https://www.bing.com/maps?cp=39.544605~-87.971980&amp;style=o&amp;lvl=18&amp;dir=0&amp;sp=point.39.544605_-87.971980_Prairie Wolf Solar LLC" xr:uid="{E112BA88-F66C-4F02-AA52-499BEA3289D5}"/>
    <hyperlink ref="E21404" r:id="rId42801" display="https://www.google.com/maps/@42.212535,-72.871262,450m/data=!3m1!1e3!4m5!3m4!1s0x0:0x0!8m2!3d42.212535!4d-72.871262" xr:uid="{52F147A5-9FF8-4954-8A5A-CC5BCD0416C0}"/>
    <hyperlink ref="F21404" r:id="rId42802" display="https://www.bing.com/maps?cp=42.212535~-72.871262&amp;style=o&amp;lvl=18&amp;dir=0&amp;sp=point.42.212535_-72.871262_Holiday Hill Community Wind" xr:uid="{1A61A7A2-0265-4E80-A0C8-DF83AF60944C}"/>
    <hyperlink ref="E21405" r:id="rId42803" display="https://www.google.com/maps/@41.954239,-71.661196,450m/data=!3m1!1e3!4m5!3m4!1s0x0:0x0!8m2!3d41.954239!4d-71.661196" xr:uid="{18631D6C-6A14-49F1-A0E1-9EB7063CA0FE}"/>
    <hyperlink ref="F21405" r:id="rId42804" display="https://www.bing.com/maps?cp=41.954239~-71.661196&amp;style=o&amp;lvl=18&amp;dir=0&amp;sp=point.41.954239_-71.661196_Town of Burrillville Solar CSG" xr:uid="{E0DEC15F-23A0-4678-A0BA-36EB699A78F0}"/>
    <hyperlink ref="E21406" r:id="rId42805" display="https://www.google.com/maps/@32.847030,-111.565072,450m/data=!3m1!1e3!4m5!3m4!1s0x0:0x0!8m2!3d32.847030!4d-111.565072" xr:uid="{0918669A-4CBA-4B11-AB83-4D51498628BD}"/>
    <hyperlink ref="F21406" r:id="rId42806" display="https://www.bing.com/maps?cp=32.847030~-111.565072&amp;style=o&amp;lvl=18&amp;dir=0&amp;sp=point.32.847030_-111.565072_East Line Solar" xr:uid="{4FDB2DC9-A818-40B7-885A-A1A74FB25B0C}"/>
    <hyperlink ref="E21407" r:id="rId42807" display="https://www.google.com/maps/@35.224920,-89.350830,450m/data=!3m1!1e3!4m5!3m4!1s0x0:0x0!8m2!3d35.224920!4d-89.350830" xr:uid="{B2F61FC6-2CFA-45F8-8308-E0260082FA60}"/>
    <hyperlink ref="F21407" r:id="rId42808" display="https://www.bing.com/maps?cp=35.224920~-89.350830&amp;style=o&amp;lvl=18&amp;dir=0&amp;sp=point.35.224920_-89.350830_Somerville Solar" xr:uid="{B4F49F3A-454F-48EE-BC90-68494E141BF7}"/>
    <hyperlink ref="E21408" r:id="rId42809" display="https://www.google.com/maps/@40.229379,-76.750070,450m/data=!3m1!1e3!4m5!3m4!1s0x0:0x0!8m2!3d40.229379!4d-76.750070" xr:uid="{C7F1E8B2-964A-4D55-AE3F-067CA31C11EE}"/>
    <hyperlink ref="F21408" r:id="rId42810" display="https://www.bing.com/maps?cp=40.229379~-76.750070&amp;style=o&amp;lvl=18&amp;dir=0&amp;sp=point.40.229379_-76.750070_Phoenix Contact - CCHP Plant" xr:uid="{9F82EFA3-BFD7-4AAB-A384-BED96FC1C90B}"/>
    <hyperlink ref="E21409" r:id="rId42811" display="https://www.google.com/maps/@38.539170,-122.815080,450m/data=!3m1!1e3!4m5!3m4!1s0x0:0x0!8m2!3d38.539170!4d-122.815080" xr:uid="{D44C8339-7D82-4F0D-B17A-74BAEFE59005}"/>
    <hyperlink ref="F21409" r:id="rId42812" display="https://www.bing.com/maps?cp=38.539170~-122.815080&amp;style=o&amp;lvl=18&amp;dir=0&amp;sp=point.38.539170_-122.815080_Windsor Floating Solar" xr:uid="{156083F6-3AE9-438B-95BD-74FD30F0F53C}"/>
    <hyperlink ref="E21410" r:id="rId42813" display="https://www.google.com/maps/@40.257726,-74.441969,450m/data=!3m1!1e3!4m5!3m4!1s0x0:0x0!8m2!3d40.257726!4d-74.441969" xr:uid="{0CFC27FA-2F54-449A-BE80-54C528C2B4A1}"/>
    <hyperlink ref="F21410" r:id="rId42814" display="https://www.bing.com/maps?cp=40.257726~-74.441969&amp;style=o&amp;lvl=18&amp;dir=0&amp;sp=point.40.257726_-74.441969_NorthPark Solar" xr:uid="{16ED80B0-1273-40DB-977A-C3211DB968A4}"/>
    <hyperlink ref="E21411" r:id="rId42815" display="https://www.google.com/maps/@40.257726,-74.441969,450m/data=!3m1!1e3!4m5!3m4!1s0x0:0x0!8m2!3d40.257726!4d-74.441969" xr:uid="{95E444B7-F9F0-4A0B-B3F2-215BDC6FD64E}"/>
    <hyperlink ref="F21411" r:id="rId42816" display="https://www.bing.com/maps?cp=40.257726~-74.441969&amp;style=o&amp;lvl=18&amp;dir=0&amp;sp=point.40.257726_-74.441969_NorthPark Solar" xr:uid="{E1BECEA5-B327-402A-B8DA-445140B8449B}"/>
    <hyperlink ref="E21412" r:id="rId42817" display="https://www.google.com/maps/@40.254975,-74.380834,450m/data=!3m1!1e3!4m5!3m4!1s0x0:0x0!8m2!3d40.254975!4d-74.380834" xr:uid="{DE1F91E8-91D8-4E04-B184-6A051F5FCF2F}"/>
    <hyperlink ref="F21412" r:id="rId42818" display="https://www.bing.com/maps?cp=40.254975~-74.380834&amp;style=o&amp;lvl=18&amp;dir=0&amp;sp=point.40.254975_-74.380834_Milhurst Solar" xr:uid="{6BEF3E17-662C-487F-A096-8A2530F9BBA5}"/>
    <hyperlink ref="E21413" r:id="rId42819" display="https://www.google.com/maps/@40.053000,-74.556000,450m/data=!3m1!1e3!4m5!3m4!1s0x0:0x0!8m2!3d40.053000!4d-74.556000" xr:uid="{220B0122-FA65-4F00-BE88-7828BF2524E6}"/>
    <hyperlink ref="F21413" r:id="rId42820" display="https://www.bing.com/maps?cp=40.053000~-74.556000&amp;style=o&amp;lvl=18&amp;dir=0&amp;sp=point.40.053000_-74.556000_Day Four Solar LLC" xr:uid="{71134556-ABBD-4DC8-9D98-876AD0CA7D82}"/>
    <hyperlink ref="E21414" r:id="rId42821" display="https://www.google.com/maps/@41.099995,-74.731032,450m/data=!3m1!1e3!4m5!3m4!1s0x0:0x0!8m2!3d41.099995!4d-74.731032" xr:uid="{2F9F0683-B7C0-428B-BEE6-DFB449AF2672}"/>
    <hyperlink ref="F21414" r:id="rId42822" display="https://www.bing.com/maps?cp=41.099995~-74.731032&amp;style=o&amp;lvl=18&amp;dir=0&amp;sp=point.41.099995_-74.731032_Augusta Solar Farm" xr:uid="{5D73966D-E776-4566-BC75-D9F5713D88F5}"/>
    <hyperlink ref="E21415" r:id="rId42823" display="https://www.google.com/maps/@44.361150,-73.070764,450m/data=!3m1!1e3!4m5!3m4!1s0x0:0x0!8m2!3d44.361150!4d-73.070764" xr:uid="{9D6348B8-D6BB-426B-A33E-7F3B5358971C}"/>
    <hyperlink ref="F21415" r:id="rId42824" display="https://www.bing.com/maps?cp=44.361150~-73.070764&amp;style=o&amp;lvl=18&amp;dir=0&amp;sp=point.44.361150_-73.070764_Hinesburg" xr:uid="{31ACA7F2-9EA8-4207-A18D-7196920263B3}"/>
    <hyperlink ref="E21416" r:id="rId42825" display="https://www.google.com/maps/@45.320000,-93.480000,450m/data=!3m1!1e3!4m5!3m4!1s0x0:0x0!8m2!3d45.320000!4d-93.480000" xr:uid="{E6F8F22A-5ABC-433C-81E2-92C8E5129162}"/>
    <hyperlink ref="F21416" r:id="rId42826" display="https://www.bing.com/maps?cp=45.320000~-93.480000&amp;style=o&amp;lvl=18&amp;dir=0&amp;sp=point.45.320000_-93.480000_Anoka BESS" xr:uid="{CF5A6688-B87F-4DFC-BD27-0F657F3A54EC}"/>
    <hyperlink ref="E21417" r:id="rId42827" display="https://www.google.com/maps/@26.364153,-97.780439,450m/data=!3m1!1e3!4m5!3m4!1s0x0:0x0!8m2!3d26.364153!4d-97.780439" xr:uid="{4BDC95D0-7077-4FB2-BC2F-378CB7F93998}"/>
    <hyperlink ref="F21417" r:id="rId42828" display="https://www.bing.com/maps?cp=26.364153~-97.780439&amp;style=o&amp;lvl=18&amp;dir=0&amp;sp=point.26.364153_-97.780439_Raymond Wind Farm, LLC" xr:uid="{6AA16F42-6B0D-4363-8662-BFE5857B175E}"/>
    <hyperlink ref="E21418" r:id="rId42829" display="https://www.google.com/maps/@39.149037,-77.317948,450m/data=!3m1!1e3!4m5!3m4!1s0x0:0x0!8m2!3d39.149037!4d-77.317948" xr:uid="{CCFA0DF1-FEDA-424A-A64C-5D7D18BF90F4}"/>
    <hyperlink ref="F21418" r:id="rId42830" display="https://www.bing.com/maps?cp=39.149037~-77.317948&amp;style=o&amp;lvl=18&amp;dir=0&amp;sp=point.39.149037_-77.317948_MNCPPC Germantown Solar" xr:uid="{19801A96-B4D2-4C1B-AF48-EE4096F874DA}"/>
    <hyperlink ref="E21419" r:id="rId42831" display="https://www.google.com/maps/@42.671105,-72.477491,450m/data=!3m1!1e3!4m5!3m4!1s0x0:0x0!8m2!3d42.671105!4d-72.477491" xr:uid="{4E7FAE88-D4B8-42FC-A222-FE15E2CBE632}"/>
    <hyperlink ref="F21419" r:id="rId42832" display="https://www.bing.com/maps?cp=42.671105~-72.477491&amp;style=o&amp;lvl=18&amp;dir=0&amp;sp=point.42.671105_-72.477491_Kearsarge Gill" xr:uid="{4CCBFD50-8735-4AB3-8018-AE84ED07ADE5}"/>
    <hyperlink ref="E21420" r:id="rId42833" display="https://www.google.com/maps/@39.649130,-77.678370,450m/data=!3m1!1e3!4m5!3m4!1s0x0:0x0!8m2!3d39.649130!4d-77.678370" xr:uid="{F15BDAB8-855D-4FFF-82FF-0D1DBD5BA10E}"/>
    <hyperlink ref="F21420" r:id="rId42834" display="https://www.bing.com/maps?cp=39.649130~-77.678370&amp;style=o&amp;lvl=18&amp;dir=0&amp;sp=point.39.649130_-77.678370_Solar Hagerstown" xr:uid="{D205A6D6-EF8B-4D1B-8CD2-9C8FF83C8EF0}"/>
    <hyperlink ref="E21421" r:id="rId42835" display="https://www.google.com/maps/@30.503910,-81.884110,450m/data=!3m1!1e3!4m5!3m4!1s0x0:0x0!8m2!3d30.503910!4d-81.884110" xr:uid="{BDD6E1FA-B1E2-4B14-9AD2-D1FFDFD1B73A}"/>
    <hyperlink ref="F21421" r:id="rId42836" display="https://www.bing.com/maps?cp=30.503910~-81.884110&amp;style=o&amp;lvl=18&amp;dir=0&amp;sp=point.30.503910_-81.884110_Nassau Solar Center" xr:uid="{D967B75B-44C4-473B-8F33-5D66CCBDF7CB}"/>
    <hyperlink ref="E21422" r:id="rId42837" display="https://www.google.com/maps/@29.898570,-81.693330,450m/data=!3m1!1e3!4m5!3m4!1s0x0:0x0!8m2!3d29.898570!4d-81.693330" xr:uid="{D86E4811-B344-48E9-872F-1BAB019B74BB}"/>
    <hyperlink ref="F21422" r:id="rId42838" display="https://www.bing.com/maps?cp=29.898570~-81.693330&amp;style=o&amp;lvl=18&amp;dir=0&amp;sp=point.29.898570_-81.693330_Magnolia Springs Solar Center" xr:uid="{FCA2C19C-C019-4A70-8898-7E36EA9D1DF5}"/>
    <hyperlink ref="E21423" r:id="rId42839" display="https://www.google.com/maps/@29.774987,-81.427853,450m/data=!3m1!1e3!4m5!3m4!1s0x0:0x0!8m2!3d29.774987!4d-81.427853" xr:uid="{9C015205-F669-484C-9351-E5C7ED42A76C}"/>
    <hyperlink ref="F21423" r:id="rId42840" display="https://www.bing.com/maps?cp=29.774987~-81.427853&amp;style=o&amp;lvl=18&amp;dir=0&amp;sp=point.29.774987_-81.427853_Trailside Solar Center" xr:uid="{A450EA67-6EF5-4F9C-B6D9-AF9D5B26D0CF}"/>
    <hyperlink ref="E21424" r:id="rId42841" display="https://www.google.com/maps/@27.320630,-81.810240,450m/data=!3m1!1e3!4m5!3m4!1s0x0:0x0!8m2!3d27.320630!4d-81.810240" xr:uid="{F6D9C4BD-E42F-4010-A042-9C7C59013374}"/>
    <hyperlink ref="F21424" r:id="rId42842" display="https://www.bing.com/maps?cp=27.320630~-81.810240&amp;style=o&amp;lvl=18&amp;dir=0&amp;sp=point.27.320630_-81.810240_Rodeo Solar Center" xr:uid="{F4E9ACF9-DA46-4087-B96E-3618A11F9183}"/>
    <hyperlink ref="E21425" r:id="rId42843" display="https://www.google.com/maps/@41.676000,-86.245300,450m/data=!3m1!1e3!4m5!3m4!1s0x0:0x0!8m2!3d41.676000!4d-86.245300" xr:uid="{74DC95B1-57D7-4639-98E8-21E0519550E7}"/>
    <hyperlink ref="F21425" r:id="rId42844" display="https://www.bing.com/maps?cp=41.676000~-86.245300&amp;style=o&amp;lvl=18&amp;dir=0&amp;sp=point.41.676000_-86.245300_Notre Dame Hydro" xr:uid="{AE58AC25-CE7E-4D37-AB88-7CA20B9A1C56}"/>
    <hyperlink ref="E21426" r:id="rId42845" display="https://www.google.com/maps/@27.596860,-80.570710,450m/data=!3m1!1e3!4m5!3m4!1s0x0:0x0!8m2!3d27.596860!4d-80.570710" xr:uid="{8E6B4F76-6AC8-4AB7-BFA3-8E63D57286A1}"/>
    <hyperlink ref="F21426" r:id="rId42846" display="https://www.bing.com/maps?cp=27.596860~-80.570710&amp;style=o&amp;lvl=18&amp;dir=0&amp;sp=point.27.596860_-80.570710_Orange Blossom Solar Center" xr:uid="{AAF12576-92B5-4F9A-94CF-1594B3243C6C}"/>
    <hyperlink ref="E21427" r:id="rId42847" display="https://www.google.com/maps/@43.095340,-75.278357,450m/data=!3m1!1e3!4m5!3m4!1s0x0:0x0!8m2!3d43.095340!4d-75.278357" xr:uid="{09CA8AF0-42DD-4BAA-83B3-2E5F9DB6FAEA}"/>
    <hyperlink ref="F21427" r:id="rId42848" display="https://www.bing.com/maps?cp=43.095340~-75.278357&amp;style=o&amp;lvl=18&amp;dir=0&amp;sp=point.43.095340_-75.278357_Burrstone Energy Center" xr:uid="{559AF247-8A20-4364-B799-A70AC7AC409E}"/>
    <hyperlink ref="E21428" r:id="rId42849" display="https://www.google.com/maps/@43.095340,-75.278357,450m/data=!3m1!1e3!4m5!3m4!1s0x0:0x0!8m2!3d43.095340!4d-75.278357" xr:uid="{58A5A8D7-A4CA-4001-A50F-16B78C67B0F0}"/>
    <hyperlink ref="F21428" r:id="rId42850" display="https://www.bing.com/maps?cp=43.095340~-75.278357&amp;style=o&amp;lvl=18&amp;dir=0&amp;sp=point.43.095340_-75.278357_Burrstone Energy Center" xr:uid="{DBEBB76C-E557-41C1-BA13-3DFBE014BB89}"/>
    <hyperlink ref="E21429" r:id="rId42851" display="https://www.google.com/maps/@43.095340,-75.278357,450m/data=!3m1!1e3!4m5!3m4!1s0x0:0x0!8m2!3d43.095340!4d-75.278357" xr:uid="{24F0CC51-A4A5-4FF1-AB56-DF1625B425D8}"/>
    <hyperlink ref="F21429" r:id="rId42852" display="https://www.bing.com/maps?cp=43.095340~-75.278357&amp;style=o&amp;lvl=18&amp;dir=0&amp;sp=point.43.095340_-75.278357_Burrstone Energy Center" xr:uid="{096E6716-AF7E-45AF-925D-559D878BF542}"/>
    <hyperlink ref="E21430" r:id="rId42853" display="https://www.google.com/maps/@43.095340,-75.278357,450m/data=!3m1!1e3!4m5!3m4!1s0x0:0x0!8m2!3d43.095340!4d-75.278357" xr:uid="{A02195CB-03AB-4CD3-974A-FE73B24D07BF}"/>
    <hyperlink ref="F21430" r:id="rId42854" display="https://www.bing.com/maps?cp=43.095340~-75.278357&amp;style=o&amp;lvl=18&amp;dir=0&amp;sp=point.43.095340_-75.278357_Burrstone Energy Center" xr:uid="{55F65B52-4EFB-452D-BD8E-B994284F9092}"/>
    <hyperlink ref="E21431" r:id="rId42855" display="https://www.google.com/maps/@27.842100,-80.631554,450m/data=!3m1!1e3!4m5!3m4!1s0x0:0x0!8m2!3d27.842100!4d-80.631554" xr:uid="{AA8323EF-7615-4DD3-8968-F56316475DA5}"/>
    <hyperlink ref="F21431" r:id="rId42856" display="https://www.bing.com/maps?cp=27.842100~-80.631554&amp;style=o&amp;lvl=18&amp;dir=0&amp;sp=point.27.842100_-80.631554_Palm Bay Solar" xr:uid="{0274D355-B906-464E-A6FF-E6A01786F158}"/>
    <hyperlink ref="E21432" r:id="rId42857" display="https://www.google.com/maps/@27.214210,-80.744580,450m/data=!3m1!1e3!4m5!3m4!1s0x0:0x0!8m2!3d27.214210!4d-80.744580" xr:uid="{DCF0CF6D-4439-4371-885C-858D933BEDDF}"/>
    <hyperlink ref="F21432" r:id="rId42858" display="https://www.bing.com/maps?cp=27.214210~-80.744580&amp;style=o&amp;lvl=18&amp;dir=0&amp;sp=point.27.214210_-80.744580_Lakeside Solar Center" xr:uid="{1EC16E17-B832-419B-A1E4-BE5443B5A740}"/>
    <hyperlink ref="E21433" r:id="rId42859" display="https://www.google.com/maps/@29.973970,-82.300990,450m/data=!3m1!1e3!4m5!3m4!1s0x0:0x0!8m2!3d29.973970!4d-82.300990" xr:uid="{53A71548-95BC-470E-A5C7-53BAA0F8EEA8}"/>
    <hyperlink ref="F21433" r:id="rId42860" display="https://www.bing.com/maps?cp=29.973970~-82.300990&amp;style=o&amp;lvl=18&amp;dir=0&amp;sp=point.29.973970_-82.300990_Union Springs Solar Center" xr:uid="{57C4FBCA-7258-42A1-A14A-68EE371776B6}"/>
    <hyperlink ref="E21434" r:id="rId42861" display="https://www.google.com/maps/@27.522000,-80.547260,450m/data=!3m1!1e3!4m5!3m4!1s0x0:0x0!8m2!3d27.522000!4d-80.547260" xr:uid="{CB332082-B7C1-4D15-8D14-229F601BBCB6}"/>
    <hyperlink ref="F21434" r:id="rId42862" display="https://www.bing.com/maps?cp=27.522000~-80.547260&amp;style=o&amp;lvl=18&amp;dir=0&amp;sp=point.27.522000_-80.547260_Pelican Solar Center" xr:uid="{7CEB9ED7-5FBD-40E9-9335-BA5E0FFBA1BC}"/>
    <hyperlink ref="E21435" r:id="rId42863" display="https://www.google.com/maps/@30.282510,-82.183780,450m/data=!3m1!1e3!4m5!3m4!1s0x0:0x0!8m2!3d30.282510!4d-82.183780" xr:uid="{967C2785-0747-4A14-B91D-FEBFF28F2A35}"/>
    <hyperlink ref="F21435" r:id="rId42864" display="https://www.bing.com/maps?cp=30.282510~-82.183780&amp;style=o&amp;lvl=18&amp;dir=0&amp;sp=point.30.282510_-82.183780_Egret Solar Center" xr:uid="{1BA7A962-6272-4232-A45E-AB139DC5D6FE}"/>
    <hyperlink ref="E21436" r:id="rId42865" display="https://www.google.com/maps/@41.438536,-88.110626,450m/data=!3m1!1e3!4m5!3m4!1s0x0:0x0!8m2!3d41.438536!4d-88.110626" xr:uid="{4025FFBE-3B10-4A5F-AA29-2291982E9A2C}"/>
    <hyperlink ref="F21436" r:id="rId42866" display="https://www.bing.com/maps?cp=41.438536~-88.110626&amp;style=o&amp;lvl=18&amp;dir=0&amp;sp=point.41.438536_-88.110626_Jackson Generation, LLC" xr:uid="{C215A2AF-1CB1-4B85-99A3-E52C6F4DB6DB}"/>
    <hyperlink ref="E21437" r:id="rId42867" display="https://www.google.com/maps/@41.438536,-88.110626,450m/data=!3m1!1e3!4m5!3m4!1s0x0:0x0!8m2!3d41.438536!4d-88.110626" xr:uid="{9AD5D4D6-97D6-4C67-8E15-69690D362CBF}"/>
    <hyperlink ref="F21437" r:id="rId42868" display="https://www.bing.com/maps?cp=41.438536~-88.110626&amp;style=o&amp;lvl=18&amp;dir=0&amp;sp=point.41.438536_-88.110626_Jackson Generation, LLC" xr:uid="{B28E046A-310E-4528-B536-A9C8B2000EF5}"/>
    <hyperlink ref="E21438" r:id="rId42869" display="https://www.google.com/maps/@37.710556,-98.720928,450m/data=!3m1!1e3!4m5!3m4!1s0x0:0x0!8m2!3d37.710556!4d-98.720928" xr:uid="{7E2E853F-C7A0-4081-AEC9-BACEB7D7D0A1}"/>
    <hyperlink ref="F21438" r:id="rId42870" display="https://www.bing.com/maps?cp=37.710556~-98.720928&amp;style=o&amp;lvl=18&amp;dir=0&amp;sp=point.37.710556_-98.720928_City of Pratt Solar" xr:uid="{2FA01052-B478-4238-890C-154C17CB4C71}"/>
    <hyperlink ref="E21439" r:id="rId42871" display="https://www.google.com/maps/@31.692358,-102.697430,450m/data=!3m1!1e3!4m5!3m4!1s0x0:0x0!8m2!3d31.692358!4d-102.697430" xr:uid="{E794A344-7F77-4A08-BDB8-7A33EC484EB7}"/>
    <hyperlink ref="F21439" r:id="rId42872" display="https://www.bing.com/maps?cp=31.692358~-102.697430&amp;style=o&amp;lvl=18&amp;dir=0&amp;sp=point.31.692358_-102.697430_Oberon IB" xr:uid="{2AECA10C-51D5-4B05-BC84-772FA4201AC9}"/>
    <hyperlink ref="E21440" r:id="rId42873" display="https://www.google.com/maps/@31.703258,-102.701206,450m/data=!3m1!1e3!4m5!3m4!1s0x0:0x0!8m2!3d31.703258!4d-102.701206" xr:uid="{BA03EBD8-80E2-49DB-BA6C-E91994B1E4C8}"/>
    <hyperlink ref="F21440" r:id="rId42874" display="https://www.bing.com/maps?cp=31.703258~-102.701206&amp;style=o&amp;lvl=18&amp;dir=0&amp;sp=point.31.703258_-102.701206_Oberon IA" xr:uid="{95DDA7EE-B855-4A99-BCFA-7156C7D8D32F}"/>
    <hyperlink ref="E21441" r:id="rId42875" display="https://www.google.com/maps/@45.380000,-119.333200,450m/data=!3m1!1e3!4m5!3m4!1s0x0:0x0!8m2!3d45.380000!4d-119.333200" xr:uid="{27BE3104-6394-4087-AC25-30704338322C}"/>
    <hyperlink ref="F21441" r:id="rId42876" display="https://www.bing.com/maps?cp=45.380000~-119.333200&amp;style=o&amp;lvl=18&amp;dir=0&amp;sp=point.45.380000_-119.333200_Orchard Windfarm 1, LLC" xr:uid="{8F73739B-10B5-4A8C-A1D4-6A4A10032C7F}"/>
    <hyperlink ref="E21442" r:id="rId42877" display="https://www.google.com/maps/@46.941015,-118.567136,450m/data=!3m1!1e3!4m5!3m4!1s0x0:0x0!8m2!3d46.941015!4d-118.567136" xr:uid="{852E6B47-363F-4355-B906-67683A7CFA0D}"/>
    <hyperlink ref="F21442" r:id="rId42878" display="https://www.bing.com/maps?cp=46.941015~-118.567136&amp;style=o&amp;lvl=18&amp;dir=0&amp;sp=point.46.941015_-118.567136_Rattlesnake Flat" xr:uid="{DE872178-8198-486E-8903-5F9D734BBA66}"/>
    <hyperlink ref="E21443" r:id="rId42879" display="https://www.google.com/maps/@45.450000,-93.240000,450m/data=!3m1!1e3!4m5!3m4!1s0x0:0x0!8m2!3d45.450000!4d-93.240000" xr:uid="{4E403230-D941-4709-9353-9B2708107996}"/>
    <hyperlink ref="F21443" r:id="rId42880" display="https://www.bing.com/maps?cp=45.450000~-93.240000&amp;style=o&amp;lvl=18&amp;dir=0&amp;sp=point.45.450000_-93.240000_Athens BESS" xr:uid="{7229BFF3-7235-4FE9-8E43-4B73E9A1119B}"/>
    <hyperlink ref="E21444" r:id="rId42881" display="https://www.google.com/maps/@46.964077,-101.816495,450m/data=!3m1!1e3!4m5!3m4!1s0x0:0x0!8m2!3d46.964077!4d-101.816495" xr:uid="{EDF057BB-F94D-4BF3-88C9-F0E142C94EC0}"/>
    <hyperlink ref="F21444" r:id="rId42882" display="https://www.bing.com/maps?cp=46.964077~-101.816495&amp;style=o&amp;lvl=18&amp;dir=0&amp;sp=point.46.964077_-101.816495_Glen Ullin Energy Center" xr:uid="{94947717-6FC4-4471-8D70-97C677A72CC4}"/>
    <hyperlink ref="E21445" r:id="rId42883" display="https://www.google.com/maps/@47.329911,-110.614592,450m/data=!3m1!1e3!4m5!3m4!1s0x0:0x0!8m2!3d47.329911!4d-110.614592" xr:uid="{E6981155-23A5-4D07-BD72-66826F4CC67D}"/>
    <hyperlink ref="F21445" r:id="rId42884" display="https://www.bing.com/maps?cp=47.329911~-110.614592&amp;style=o&amp;lvl=18&amp;dir=0&amp;sp=point.47.329911_-110.614592_South Peak Wind" xr:uid="{C2F11F93-CB15-4CE9-AEF0-0BB8021EF0EF}"/>
    <hyperlink ref="E21446" r:id="rId42885" display="https://www.google.com/maps/@30.494361,-81.600556,450m/data=!3m1!1e3!4m5!3m4!1s0x0:0x0!8m2!3d30.494361!4d-81.600556" xr:uid="{6BAE27FF-59B3-41D9-AA99-E419C145D1ED}"/>
    <hyperlink ref="F21446" r:id="rId42886" display="https://www.bing.com/maps?cp=30.494361~-81.600556&amp;style=o&amp;lvl=18&amp;dir=0&amp;sp=point.30.494361_-81.600556_Starratt Solar" xr:uid="{BC9CA0B3-D65D-41AD-96E5-F56B3307CEC9}"/>
    <hyperlink ref="E21447" r:id="rId42887" display="https://www.google.com/maps/@41.000755,-81.750740,450m/data=!3m1!1e3!4m5!3m4!1s0x0:0x0!8m2!3d41.000755!4d-81.750740" xr:uid="{02E223FB-D704-44A7-9D26-D2A67AB23CB8}"/>
    <hyperlink ref="F21447" r:id="rId42888" display="https://www.bing.com/maps?cp=41.000755~-81.750740&amp;style=o&amp;lvl=18&amp;dir=0&amp;sp=point.41.000755_-81.750740_DG AMP Rittman Rd" xr:uid="{769C6500-0DD2-483F-AC08-AB373C99DB7E}"/>
    <hyperlink ref="E21448" r:id="rId42889" display="https://www.google.com/maps/@41.012786,-81.764344,450m/data=!3m1!1e3!4m5!3m4!1s0x0:0x0!8m2!3d41.012786!4d-81.764344" xr:uid="{990361EC-E4EB-442C-98FD-DBA2DF5E704E}"/>
    <hyperlink ref="F21448" r:id="rId42890" display="https://www.bing.com/maps?cp=41.012786~-81.764344&amp;style=o&amp;lvl=18&amp;dir=0&amp;sp=point.41.012786_-81.764344_DG AMP 1048 Wadsworth" xr:uid="{8B3D7FBE-5B68-4647-84D4-5A3A58CDBCE1}"/>
    <hyperlink ref="E21449" r:id="rId42891" display="https://www.google.com/maps/@44.863583,-96.534631,450m/data=!3m1!1e3!4m5!3m4!1s0x0:0x0!8m2!3d44.863583!4d-96.534631" xr:uid="{5F653245-0452-4BC6-ACBA-5CEC2D5BDA1D}"/>
    <hyperlink ref="F21449" r:id="rId42892" display="https://www.bing.com/maps?cp=44.863583~-96.534631&amp;style=o&amp;lvl=18&amp;dir=0&amp;sp=point.44.863583_-96.534631_Deuel Harvest Wind Energy LLC" xr:uid="{6EDB43B3-95F0-4BFE-B7D3-9F72D6B750B3}"/>
    <hyperlink ref="E21450" r:id="rId42893" display="https://www.google.com/maps/@41.121000,-84.751000,450m/data=!3m1!1e3!4m5!3m4!1s0x0:0x0!8m2!3d41.121000!4d-84.751000" xr:uid="{A819C8F8-8576-4A5E-8856-3708413C5C4D}"/>
    <hyperlink ref="F21450" r:id="rId42894" display="https://www.bing.com/maps?cp=41.121000~-84.751000&amp;style=o&amp;lvl=18&amp;dir=0&amp;sp=point.41.121000_-84.751000_Timber Road IV" xr:uid="{288AD138-38CE-43F7-B925-A3559CFB45B5}"/>
    <hyperlink ref="E21451" r:id="rId42895" display="https://www.google.com/maps/@29.358425,-95.746388,450m/data=!3m1!1e3!4m5!3m4!1s0x0:0x0!8m2!3d29.358425!4d-95.746388" xr:uid="{1EE1F383-AA49-4F6D-9D79-FE3C9C705B8A}"/>
    <hyperlink ref="F21451" r:id="rId42896" display="https://www.bing.com/maps?cp=29.358425~-95.746388&amp;style=o&amp;lvl=18&amp;dir=0&amp;sp=point.29.358425_-95.746388_Fighting Jays Solar Project" xr:uid="{CA43F816-8328-46D8-B45B-1B05B19C61AB}"/>
    <hyperlink ref="E21452" r:id="rId42897" display="https://www.google.com/maps/@40.197600,-77.219700,450m/data=!3m1!1e3!4m5!3m4!1s0x0:0x0!8m2!3d40.197600!4d-77.219700" xr:uid="{F784732F-D4F0-41E2-B29C-359C1F5D9243}"/>
    <hyperlink ref="F21452" r:id="rId42898" display="https://www.bing.com/maps?cp=40.197600~-77.219700&amp;style=o&amp;lvl=18&amp;dir=0&amp;sp=point.40.197600_-77.219700_Dickinson Solar" xr:uid="{D62B9CAB-3C32-4FC8-B39D-4F420B9366A8}"/>
    <hyperlink ref="E21453" r:id="rId42899" display="https://www.google.com/maps/@37.938056,-75.473611,450m/data=!3m1!1e3!4m5!3m4!1s0x0:0x0!8m2!3d37.938056!4d-75.473611" xr:uid="{1D161D53-FDEF-4FCE-8B15-C4CD9AE8A1AD}"/>
    <hyperlink ref="F21453" r:id="rId42900" display="https://www.bing.com/maps?cp=37.938056~-75.473611&amp;style=o&amp;lvl=18&amp;dir=0&amp;sp=point.37.938056_-75.473611_NASA Wallops Flight Facility Solar" xr:uid="{30994F31-658D-4EED-BDE6-20588E49909F}"/>
    <hyperlink ref="E21454" r:id="rId42901" display="https://www.google.com/maps/@37.938056,-75.473611,450m/data=!3m1!1e3!4m5!3m4!1s0x0:0x0!8m2!3d37.938056!4d-75.473611" xr:uid="{2C874366-E59B-4915-8304-32CA329F263B}"/>
    <hyperlink ref="F21454" r:id="rId42902" display="https://www.bing.com/maps?cp=37.938056~-75.473611&amp;style=o&amp;lvl=18&amp;dir=0&amp;sp=point.37.938056_-75.473611_NASA Wallops Flight Facility Solar" xr:uid="{2363A888-F8D1-432E-9A79-A7D13B013A3F}"/>
    <hyperlink ref="E21455" r:id="rId42903" display="https://www.google.com/maps/@37.938056,-75.473611,450m/data=!3m1!1e3!4m5!3m4!1s0x0:0x0!8m2!3d37.938056!4d-75.473611" xr:uid="{12CDAB84-6D8C-4FB4-B2F8-339130BC20D1}"/>
    <hyperlink ref="F21455" r:id="rId42904" display="https://www.bing.com/maps?cp=37.938056~-75.473611&amp;style=o&amp;lvl=18&amp;dir=0&amp;sp=point.37.938056_-75.473611_NASA Wallops Flight Facility Solar" xr:uid="{3C1CFCA8-C725-41E5-A7CF-1C3FA4F0BB16}"/>
    <hyperlink ref="E21456" r:id="rId42905" display="https://www.google.com/maps/@37.938056,-75.473611,450m/data=!3m1!1e3!4m5!3m4!1s0x0:0x0!8m2!3d37.938056!4d-75.473611" xr:uid="{04BE411C-F5F7-40D2-A62C-E6E5A32DE976}"/>
    <hyperlink ref="F21456" r:id="rId42906" display="https://www.bing.com/maps?cp=37.938056~-75.473611&amp;style=o&amp;lvl=18&amp;dir=0&amp;sp=point.37.938056_-75.473611_NASA Wallops Flight Facility Solar" xr:uid="{0EEDAD15-06F5-43D0-BA13-3354B0511377}"/>
    <hyperlink ref="E21457" r:id="rId42907" display="https://www.google.com/maps/@39.936400,-81.535400,450m/data=!3m1!1e3!4m5!3m4!1s0x0:0x0!8m2!3d39.936400!4d-81.535400" xr:uid="{23B63523-31DE-472F-B6B6-D2945C0BF02E}"/>
    <hyperlink ref="F21457" r:id="rId42908" display="https://www.bing.com/maps?cp=39.936400~-81.535400&amp;style=o&amp;lvl=18&amp;dir=0&amp;sp=point.39.936400_-81.535400_Guernsey Power Station" xr:uid="{382CBDEB-8905-4ED1-87D8-52229349FB8C}"/>
    <hyperlink ref="E21458" r:id="rId42909" display="https://www.google.com/maps/@39.936400,-81.535400,450m/data=!3m1!1e3!4m5!3m4!1s0x0:0x0!8m2!3d39.936400!4d-81.535400" xr:uid="{A0A829D2-690E-4BAA-84C7-39E0B9D4D376}"/>
    <hyperlink ref="F21458" r:id="rId42910" display="https://www.bing.com/maps?cp=39.936400~-81.535400&amp;style=o&amp;lvl=18&amp;dir=0&amp;sp=point.39.936400_-81.535400_Guernsey Power Station" xr:uid="{097B95C7-2C86-45D6-BCFA-65EDC6F48E0B}"/>
    <hyperlink ref="E21459" r:id="rId42911" display="https://www.google.com/maps/@39.936400,-81.535400,450m/data=!3m1!1e3!4m5!3m4!1s0x0:0x0!8m2!3d39.936400!4d-81.535400" xr:uid="{E8BC0986-A051-4BCA-99A8-4B068ED2F1A5}"/>
    <hyperlink ref="F21459" r:id="rId42912" display="https://www.bing.com/maps?cp=39.936400~-81.535400&amp;style=o&amp;lvl=18&amp;dir=0&amp;sp=point.39.936400_-81.535400_Guernsey Power Station" xr:uid="{40823E1E-CF66-4DEC-9BC8-7F8947D98228}"/>
    <hyperlink ref="E21460" r:id="rId42913" display="https://www.google.com/maps/@36.811533,-78.483909,450m/data=!3m1!1e3!4m5!3m4!1s0x0:0x0!8m2!3d36.811533!4d-78.483909" xr:uid="{27B0CACB-7783-4AF6-8FC2-0AA15B0FD102}"/>
    <hyperlink ref="F21460" r:id="rId42914" display="https://www.bing.com/maps?cp=36.811533~-78.483909&amp;style=o&amp;lvl=18&amp;dir=0&amp;sp=point.36.811533_-78.483909_Bluestone Solar" xr:uid="{B77B5FFF-B8BC-472B-900F-4B756C52002A}"/>
    <hyperlink ref="E21461" r:id="rId42915" display="https://www.google.com/maps/@36.533000,-78.105000,450m/data=!3m1!1e3!4m5!3m4!1s0x0:0x0!8m2!3d36.533000!4d-78.105000" xr:uid="{A3DD28A6-DC55-4823-B201-2680E3A9B36F}"/>
    <hyperlink ref="F21461" r:id="rId42916" display="https://www.bing.com/maps?cp=36.533000~-78.105000&amp;style=o&amp;lvl=18&amp;dir=0&amp;sp=point.36.533000_-78.105000_Hawtree Solar" xr:uid="{AA964811-FD37-4D97-A8EF-EE43724294D1}"/>
    <hyperlink ref="E21462" r:id="rId42917" display="https://www.google.com/maps/@39.016944,-102.211300,450m/data=!3m1!1e3!4m5!3m4!1s0x0:0x0!8m2!3d39.016944!4d-102.211300" xr:uid="{C3EB4B28-8B55-47EB-882A-84D62E165B63}"/>
    <hyperlink ref="F21462" r:id="rId42918" display="https://www.bing.com/maps?cp=39.016944~-102.211300&amp;style=o&amp;lvl=18&amp;dir=0&amp;sp=point.39.016944_-102.211300_Cheyenne Ridge Wind Farm" xr:uid="{BB901E88-1109-4971-AAD7-0BE7B106FC8B}"/>
    <hyperlink ref="E21463" r:id="rId42919" display="https://www.google.com/maps/@31.474114,-97.141218,450m/data=!3m1!1e3!4m5!3m4!1s0x0:0x0!8m2!3d31.474114!4d-97.141218" xr:uid="{821E99B1-7A34-417F-AD79-E8BBFFDCD410}"/>
    <hyperlink ref="F21463" r:id="rId42920" display="https://www.bing.com/maps?cp=31.474114~-97.141218&amp;style=o&amp;lvl=18&amp;dir=0&amp;sp=point.31.474114_-97.141218_Griffin Solar" xr:uid="{14E8B0F0-F7AF-4585-9B91-6A6B0AAB3A51}"/>
    <hyperlink ref="E21464" r:id="rId42921" display="https://www.google.com/maps/@42.945560,-90.349420,450m/data=!3m1!1e3!4m5!3m4!1s0x0:0x0!8m2!3d42.945560!4d-90.349420" xr:uid="{BE00CD90-DBFD-4D07-A7C1-26660C23A112}"/>
    <hyperlink ref="F21464" r:id="rId42922" display="https://www.bing.com/maps?cp=42.945560~-90.349420&amp;style=o&amp;lvl=18&amp;dir=0&amp;sp=point.42.945560_-90.349420_Badger Hollow I" xr:uid="{AEB7E90C-A8D4-4178-BC1B-7F1CD1A23D54}"/>
    <hyperlink ref="E21465" r:id="rId42923" display="https://www.google.com/maps/@42.062002,-98.238961,450m/data=!3m1!1e3!4m5!3m4!1s0x0:0x0!8m2!3d42.062002!4d-98.238961" xr:uid="{C527EABF-2CFD-439A-A275-CA4152D97BBB}"/>
    <hyperlink ref="F21465" r:id="rId42924" display="https://www.bing.com/maps?cp=42.062002~-98.238961&amp;style=o&amp;lvl=18&amp;dir=0&amp;sp=point.42.062002_-98.238961_Thunderhead Wind Energy LLC" xr:uid="{3BED72C5-DA9D-43F7-BD64-FC0D9062B052}"/>
    <hyperlink ref="E21466" r:id="rId42925" display="https://www.google.com/maps/@40.521320,-74.347394,450m/data=!3m1!1e3!4m5!3m4!1s0x0:0x0!8m2!3d40.521320!4d-74.347394" xr:uid="{6E7DF3FB-7BAE-4FDF-89DE-1362454F4D3F}"/>
    <hyperlink ref="F21466" r:id="rId42926" display="https://www.bing.com/maps?cp=40.521320~-74.347394&amp;style=o&amp;lvl=18&amp;dir=0&amp;sp=point.40.521320_-74.347394_DG Iron Mountain" xr:uid="{02F3C4C5-F80B-43A1-90BD-437EE4DCE46D}"/>
    <hyperlink ref="E21467" r:id="rId42927" display="https://www.google.com/maps/@40.640209,-74.234881,450m/data=!3m1!1e3!4m5!3m4!1s0x0:0x0!8m2!3d40.640209!4d-74.234881" xr:uid="{B2578DAD-D984-4C34-B230-40586FC60A41}"/>
    <hyperlink ref="F21467" r:id="rId42928" display="https://www.bing.com/maps?cp=40.640209~-74.234881&amp;style=o&amp;lvl=18&amp;dir=0&amp;sp=point.40.640209_-74.234881_DG Infineum" xr:uid="{C6090453-AE68-471B-A978-DD2C644E15A7}"/>
    <hyperlink ref="E21468" r:id="rId42929" display="https://www.google.com/maps/@36.931378,-79.358743,450m/data=!3m1!1e3!4m5!3m4!1s0x0:0x0!8m2!3d36.931378!4d-79.358743" xr:uid="{09D408ED-7391-4283-8051-BD498D849C11}"/>
    <hyperlink ref="F21468" r:id="rId42930" display="https://www.bing.com/maps?cp=36.931378~-79.358743&amp;style=o&amp;lvl=18&amp;dir=0&amp;sp=point.36.931378_-79.358743_Whitehorn Solar" xr:uid="{91ED3499-622E-459A-BFDC-76D80264683B}"/>
    <hyperlink ref="E21469" r:id="rId42931" display="https://www.google.com/maps/@33.000000,-85.034000,450m/data=!3m1!1e3!4m5!3m4!1s0x0:0x0!8m2!3d33.000000!4d-85.034000" xr:uid="{D57D0CAD-345F-494F-9951-C936734011E2}"/>
    <hyperlink ref="F21469" r:id="rId42932" display="https://www.bing.com/maps?cp=33.000000~-85.034000&amp;style=o&amp;lvl=18&amp;dir=0&amp;sp=point.33.000000_-85.034000_Kimberly-Clark Solar" xr:uid="{7DFD7AC1-0E99-4F81-A138-8D13C4740D1F}"/>
    <hyperlink ref="E21470" r:id="rId42933" display="https://www.google.com/maps/@45.512612,-95.113544,450m/data=!3m1!1e3!4m5!3m4!1s0x0:0x0!8m2!3d45.512612!4d-95.113544" xr:uid="{F757C936-B8ED-4E29-84A4-8E1C3AC65E4D}"/>
    <hyperlink ref="F21470" r:id="rId42934" display="https://www.bing.com/maps?cp=45.512612~-95.113544&amp;style=o&amp;lvl=18&amp;dir=0&amp;sp=point.45.512612_-95.113544_Novel Brooten Solar CSG" xr:uid="{B209BD47-E5E2-49DF-A8AE-80CFB68FA124}"/>
    <hyperlink ref="E21471" r:id="rId42935" display="https://www.google.com/maps/@45.628710,-94.593700,450m/data=!3m1!1e3!4m5!3m4!1s0x0:0x0!8m2!3d45.628710!4d-94.593700" xr:uid="{634ACE63-944E-4FC4-92EE-7DCA33CDDCC4}"/>
    <hyperlink ref="F21471" r:id="rId42936" display="https://www.bing.com/maps?cp=45.628710~-94.593700&amp;style=o&amp;lvl=18&amp;dir=0&amp;sp=point.45.628710_-94.593700_Novel Reber Solar CSG" xr:uid="{3A4DDFFA-15F7-410D-8359-EC01702660E3}"/>
    <hyperlink ref="E21472" r:id="rId42937" display="https://www.google.com/maps/@44.787705,-95.360491,450m/data=!3m1!1e3!4m5!3m4!1s0x0:0x0!8m2!3d44.787705!4d-95.360491" xr:uid="{DD897DFF-4CE4-4F93-BA8A-A4BE6616A53C}"/>
    <hyperlink ref="F21472" r:id="rId42938" display="https://www.bing.com/maps?cp=44.787705~-95.360491&amp;style=o&amp;lvl=18&amp;dir=0&amp;sp=point.44.787705_-95.360491_Novel Historical Society Solar CSG" xr:uid="{BE8A2541-17F6-45F9-A360-308F11F3E0F7}"/>
    <hyperlink ref="E21473" r:id="rId42939" display="https://www.google.com/maps/@33.568000,-112.305917,450m/data=!3m1!1e3!4m5!3m4!1s0x0:0x0!8m2!3d33.568000!4d-112.305917" xr:uid="{096CFAC7-08C9-452A-A2B4-DB465D38695E}"/>
    <hyperlink ref="F21473" r:id="rId42940" display="https://www.bing.com/maps?cp=33.568000~-112.305917&amp;style=o&amp;lvl=18&amp;dir=0&amp;sp=point.33.568000_-112.305917_El Sol BESS" xr:uid="{C63D5D21-74F4-478F-81D5-BC2DC1DA1256}"/>
    <hyperlink ref="E21474" r:id="rId42941" display="https://www.google.com/maps/@44.106728,-91.887343,450m/data=!3m1!1e3!4m5!3m4!1s0x0:0x0!8m2!3d44.106728!4d-91.887343" xr:uid="{22704147-E53B-4426-AB90-0C22209782C5}"/>
    <hyperlink ref="F21474" r:id="rId42942" display="https://www.bing.com/maps?cp=44.106728~-91.887343&amp;style=o&amp;lvl=18&amp;dir=0&amp;sp=point.44.106728_-91.887343_Novel Herber Solar CSG" xr:uid="{3C382945-81B1-49A6-B70D-602BD60A67AA}"/>
    <hyperlink ref="E21475" r:id="rId42943" display="https://www.google.com/maps/@45.847225,-95.148447,450m/data=!3m1!1e3!4m5!3m4!1s0x0:0x0!8m2!3d45.847225!4d-95.148447" xr:uid="{40765CFB-F39F-44EB-8809-AE6E0A8FD5C9}"/>
    <hyperlink ref="F21475" r:id="rId42944" display="https://www.bing.com/maps?cp=45.847225~-95.148447&amp;style=o&amp;lvl=18&amp;dir=0&amp;sp=point.45.847225_-95.148447_Novel Herickhoff Solar CSG" xr:uid="{F43F220D-C7BA-425C-AA3F-00F21F07EFB6}"/>
    <hyperlink ref="E21476" r:id="rId42945" display="https://www.google.com/maps/@42.593706,-71.177486,450m/data=!3m1!1e3!4m5!3m4!1s0x0:0x0!8m2!3d42.593706!4d-71.177486" xr:uid="{714F317C-AA6D-43A6-9B64-17B7E99FA7F7}"/>
    <hyperlink ref="F21476" r:id="rId42946" display="https://www.bing.com/maps?cp=42.593706~-71.177486&amp;style=o&amp;lvl=18&amp;dir=0&amp;sp=point.42.593706_-71.177486_Syncarpha Tewksbury Hybrid CSG" xr:uid="{E7FE8AC6-F952-416B-B0BA-A5D00DD9C1C6}"/>
    <hyperlink ref="E21477" r:id="rId42947" display="https://www.google.com/maps/@42.593706,-71.177486,450m/data=!3m1!1e3!4m5!3m4!1s0x0:0x0!8m2!3d42.593706!4d-71.177486" xr:uid="{7500F0BA-1204-41B7-BEC8-AEF325310E3C}"/>
    <hyperlink ref="F21477" r:id="rId42948" display="https://www.bing.com/maps?cp=42.593706~-71.177486&amp;style=o&amp;lvl=18&amp;dir=0&amp;sp=point.42.593706_-71.177486_Syncarpha Tewksbury Hybrid CSG" xr:uid="{490DE251-AF38-43A5-BCA1-494E15163373}"/>
    <hyperlink ref="E21478" r:id="rId42949" display="https://www.google.com/maps/@42.139492,-71.633132,450m/data=!3m1!1e3!4m5!3m4!1s0x0:0x0!8m2!3d42.139492!4d-71.633132" xr:uid="{448A99C6-6BC8-4A5A-90C7-D5DD37C2D3ED}"/>
    <hyperlink ref="F21478" r:id="rId42950" display="https://www.bing.com/maps?cp=42.139492~-71.633132&amp;style=o&amp;lvl=18&amp;dir=0&amp;sp=point.42.139492_-71.633132_Syncarpha Puddon I Hybrid CSG" xr:uid="{2C5148DA-E478-4BFC-9960-68EF68C8362B}"/>
    <hyperlink ref="E21479" r:id="rId42951" display="https://www.google.com/maps/@42.139492,-71.633132,450m/data=!3m1!1e3!4m5!3m4!1s0x0:0x0!8m2!3d42.139492!4d-71.633132" xr:uid="{6DBE39A5-023A-42C7-A238-9DB182B905D7}"/>
    <hyperlink ref="F21479" r:id="rId42952" display="https://www.bing.com/maps?cp=42.139492~-71.633132&amp;style=o&amp;lvl=18&amp;dir=0&amp;sp=point.42.139492_-71.633132_Syncarpha Puddon I Hybrid CSG" xr:uid="{D2526058-B770-4A8C-BF61-58E5A92ECD0B}"/>
    <hyperlink ref="E21480" r:id="rId42953" display="https://www.google.com/maps/@42.133867,-71.631045,450m/data=!3m1!1e3!4m5!3m4!1s0x0:0x0!8m2!3d42.133867!4d-71.631045" xr:uid="{F26C0013-F106-4387-AC2C-58CC8A6FBD3B}"/>
    <hyperlink ref="F21480" r:id="rId42954" display="https://www.bing.com/maps?cp=42.133867~-71.631045&amp;style=o&amp;lvl=18&amp;dir=0&amp;sp=point.42.133867_-71.631045_Syncarpha Puddon II Hybrid CSG" xr:uid="{C892B384-3643-4DCE-8BF6-1D5B37AF441D}"/>
    <hyperlink ref="E21481" r:id="rId42955" display="https://www.google.com/maps/@42.133867,-71.631045,450m/data=!3m1!1e3!4m5!3m4!1s0x0:0x0!8m2!3d42.133867!4d-71.631045" xr:uid="{EC51A479-4AD9-4325-8064-9D1752A1B047}"/>
    <hyperlink ref="F21481" r:id="rId42956" display="https://www.bing.com/maps?cp=42.133867~-71.631045&amp;style=o&amp;lvl=18&amp;dir=0&amp;sp=point.42.133867_-71.631045_Syncarpha Puddon II Hybrid CSG" xr:uid="{2E091FED-7C73-4453-8AF4-8FCEA305192F}"/>
    <hyperlink ref="E21482" r:id="rId42957" display="https://www.google.com/maps/@42.593028,-71.865824,450m/data=!3m1!1e3!4m5!3m4!1s0x0:0x0!8m2!3d42.593028!4d-71.865824" xr:uid="{BE3BD693-73B8-45CD-9974-6A4E2C546EF4}"/>
    <hyperlink ref="F21482" r:id="rId42958" display="https://www.bing.com/maps?cp=42.593028~-71.865824&amp;style=o&amp;lvl=18&amp;dir=0&amp;sp=point.42.593028_-71.865824_Syncarpha Westminster Hybrid CSG" xr:uid="{D4828190-18FC-4C89-972C-DB13790A707A}"/>
    <hyperlink ref="E21483" r:id="rId42959" display="https://www.google.com/maps/@42.593028,-71.865824,450m/data=!3m1!1e3!4m5!3m4!1s0x0:0x0!8m2!3d42.593028!4d-71.865824" xr:uid="{A16AA0E5-2429-4A0C-ABD6-C631BAB73FC7}"/>
    <hyperlink ref="F21483" r:id="rId42960" display="https://www.bing.com/maps?cp=42.593028~-71.865824&amp;style=o&amp;lvl=18&amp;dir=0&amp;sp=point.42.593028_-71.865824_Syncarpha Westminster Hybrid CSG" xr:uid="{7E6876FC-9403-4B95-A27C-A43895F63E2B}"/>
    <hyperlink ref="E21484" r:id="rId42961" display="https://www.google.com/maps/@42.254281,-71.887883,450m/data=!3m1!1e3!4m5!3m4!1s0x0:0x0!8m2!3d42.254281!4d-71.887883" xr:uid="{893D06A0-8BA0-4993-9E3B-9934995C5B67}"/>
    <hyperlink ref="F21484" r:id="rId42962" display="https://www.bing.com/maps?cp=42.254281~-71.887883&amp;style=o&amp;lvl=18&amp;dir=0&amp;sp=point.42.254281_-71.887883_Syncarpha Leicester Hybrid CSG" xr:uid="{B1273885-0049-479A-9755-ECA2243036F6}"/>
    <hyperlink ref="E21485" r:id="rId42963" display="https://www.google.com/maps/@42.254281,-71.887883,450m/data=!3m1!1e3!4m5!3m4!1s0x0:0x0!8m2!3d42.254281!4d-71.887883" xr:uid="{0EDF5A62-6BA8-4921-BCE1-2BC92FA2CF97}"/>
    <hyperlink ref="F21485" r:id="rId42964" display="https://www.bing.com/maps?cp=42.254281~-71.887883&amp;style=o&amp;lvl=18&amp;dir=0&amp;sp=point.42.254281_-71.887883_Syncarpha Leicester Hybrid CSG" xr:uid="{C5CE9265-AE39-40EC-9737-C31D53D46E3C}"/>
    <hyperlink ref="E21486" r:id="rId42965" display="https://www.google.com/maps/@41.983721,-70.856834,450m/data=!3m1!1e3!4m5!3m4!1s0x0:0x0!8m2!3d41.983721!4d-70.856834" xr:uid="{7879F972-2319-4ADC-8346-A90F56E43915}"/>
    <hyperlink ref="F21486" r:id="rId42966" display="https://www.bing.com/maps?cp=41.983721~-70.856834&amp;style=o&amp;lvl=18&amp;dir=0&amp;sp=point.41.983721_-70.856834_Syncarpha Halifax Hybrid CSG" xr:uid="{08019CA7-8A2B-4244-BAA8-D10C459FAE78}"/>
    <hyperlink ref="E21487" r:id="rId42967" display="https://www.google.com/maps/@41.983721,-70.856834,450m/data=!3m1!1e3!4m5!3m4!1s0x0:0x0!8m2!3d41.983721!4d-70.856834" xr:uid="{09553846-CC67-4DA6-8982-D680FC539CC5}"/>
    <hyperlink ref="F21487" r:id="rId42968" display="https://www.bing.com/maps?cp=41.983721~-70.856834&amp;style=o&amp;lvl=18&amp;dir=0&amp;sp=point.41.983721_-70.856834_Syncarpha Halifax Hybrid CSG" xr:uid="{E574ACA0-B491-493B-8F26-85183E8E5C1C}"/>
    <hyperlink ref="E21488" r:id="rId42969" display="https://www.google.com/maps/@42.175203,-71.793031,450m/data=!3m1!1e3!4m5!3m4!1s0x0:0x0!8m2!3d42.175203!4d-71.793031" xr:uid="{8BDEF690-A328-455A-B2EC-B332AFC915EA}"/>
    <hyperlink ref="F21488" r:id="rId42970" display="https://www.bing.com/maps?cp=42.175203~-71.793031&amp;style=o&amp;lvl=18&amp;dir=0&amp;sp=point.42.175203_-71.793031_Syncarpha Millbury Hybrid (CSG)" xr:uid="{518C6FAB-BB85-4B4B-8530-A1FECF3FE22C}"/>
    <hyperlink ref="E21489" r:id="rId42971" display="https://www.google.com/maps/@42.175203,-71.793031,450m/data=!3m1!1e3!4m5!3m4!1s0x0:0x0!8m2!3d42.175203!4d-71.793031" xr:uid="{F1B138DF-2C50-443B-B11F-1E792A4C4A32}"/>
    <hyperlink ref="F21489" r:id="rId42972" display="https://www.bing.com/maps?cp=42.175203~-71.793031&amp;style=o&amp;lvl=18&amp;dir=0&amp;sp=point.42.175203_-71.793031_Syncarpha Millbury Hybrid (CSG)" xr:uid="{FB77952C-4D04-4192-A87E-4864B060ED94}"/>
    <hyperlink ref="E21490" r:id="rId42973" display="https://www.google.com/maps/@42.213074,-72.938863,450m/data=!3m1!1e3!4m5!3m4!1s0x0:0x0!8m2!3d42.213074!4d-72.938863" xr:uid="{A00CD963-0854-4527-A92D-862942DADE54}"/>
    <hyperlink ref="F21490" r:id="rId42974" display="https://www.bing.com/maps?cp=42.213074~-72.938863&amp;style=o&amp;lvl=18&amp;dir=0&amp;sp=point.42.213074_-72.938863_Syncarpha Blandford Hybrid CSG" xr:uid="{9C2CCE8A-9EF9-42A0-8BAE-6169E6EECDBF}"/>
    <hyperlink ref="E21491" r:id="rId42975" display="https://www.google.com/maps/@42.213074,-72.938863,450m/data=!3m1!1e3!4m5!3m4!1s0x0:0x0!8m2!3d42.213074!4d-72.938863" xr:uid="{B8D83258-561E-48A7-A57B-91499E208AD5}"/>
    <hyperlink ref="F21491" r:id="rId42976" display="https://www.bing.com/maps?cp=42.213074~-72.938863&amp;style=o&amp;lvl=18&amp;dir=0&amp;sp=point.42.213074_-72.938863_Syncarpha Blandford Hybrid CSG" xr:uid="{AF12D3AF-3287-4D62-8F22-B837A9387090}"/>
    <hyperlink ref="E21492" r:id="rId42977" display="https://www.google.com/maps/@42.290526,-72.709436,450m/data=!3m1!1e3!4m5!3m4!1s0x0:0x0!8m2!3d42.290526!4d-72.709436" xr:uid="{6E6AAC50-E461-4C20-A47F-A4A69477FC22}"/>
    <hyperlink ref="F21492" r:id="rId42978" display="https://www.bing.com/maps?cp=42.290526~-72.709436&amp;style=o&amp;lvl=18&amp;dir=0&amp;sp=point.42.290526_-72.709436_Syncarpha Northampton Hybrid CSG" xr:uid="{110BC0D5-DF4E-478A-B2A6-372FCAA2758C}"/>
    <hyperlink ref="E21493" r:id="rId42979" display="https://www.google.com/maps/@42.290526,-72.709436,450m/data=!3m1!1e3!4m5!3m4!1s0x0:0x0!8m2!3d42.290526!4d-72.709436" xr:uid="{17A0CAF2-260B-40E3-96B4-2B6A3396ED80}"/>
    <hyperlink ref="F21493" r:id="rId42980" display="https://www.bing.com/maps?cp=42.290526~-72.709436&amp;style=o&amp;lvl=18&amp;dir=0&amp;sp=point.42.290526_-72.709436_Syncarpha Northampton Hybrid CSG" xr:uid="{20E9C0F2-EC90-4DFD-8885-46CE044F3DCB}"/>
    <hyperlink ref="E21494" r:id="rId42981" display="https://www.google.com/maps/@42.112390,-71.648261,450m/data=!3m1!1e3!4m5!3m4!1s0x0:0x0!8m2!3d42.112390!4d-71.648261" xr:uid="{C3173454-83AE-4235-8E18-3B1C536A9607}"/>
    <hyperlink ref="F21494" r:id="rId42982" display="https://www.bing.com/maps?cp=42.112390~-71.648261&amp;style=o&amp;lvl=18&amp;dir=0&amp;sp=point.42.112390_-71.648261_Syncarpha Northbridge I Hybrid(CSG)" xr:uid="{C740B28E-8AA8-488D-817F-DB4C89414E6D}"/>
    <hyperlink ref="E21495" r:id="rId42983" display="https://www.google.com/maps/@42.112390,-71.648261,450m/data=!3m1!1e3!4m5!3m4!1s0x0:0x0!8m2!3d42.112390!4d-71.648261" xr:uid="{5373DE15-ED05-41C3-9854-99FE017EA763}"/>
    <hyperlink ref="F21495" r:id="rId42984" display="https://www.bing.com/maps?cp=42.112390~-71.648261&amp;style=o&amp;lvl=18&amp;dir=0&amp;sp=point.42.112390_-71.648261_Syncarpha Northbridge I Hybrid(CSG)" xr:uid="{2C6D3BFD-C023-4FA4-B0F7-36BE4099EFA7}"/>
    <hyperlink ref="E21496" r:id="rId42985" display="https://www.google.com/maps/@42.115652,-71.644047,450m/data=!3m1!1e3!4m5!3m4!1s0x0:0x0!8m2!3d42.115652!4d-71.644047" xr:uid="{03BD8C4F-2F28-4EBE-B6EB-7B6890DD594A}"/>
    <hyperlink ref="F21496" r:id="rId42986" display="https://www.bing.com/maps?cp=42.115652~-71.644047&amp;style=o&amp;lvl=18&amp;dir=0&amp;sp=point.42.115652_-71.644047_Syncarpha Northbridge II Hybrid CSG" xr:uid="{76D22AEC-83CD-48EE-868F-68C58B10E8EC}"/>
    <hyperlink ref="E21497" r:id="rId42987" display="https://www.google.com/maps/@42.115652,-71.644047,450m/data=!3m1!1e3!4m5!3m4!1s0x0:0x0!8m2!3d42.115652!4d-71.644047" xr:uid="{5FC119BC-E139-42D4-8D71-EE85D0A02B37}"/>
    <hyperlink ref="F21497" r:id="rId42988" display="https://www.bing.com/maps?cp=42.115652~-71.644047&amp;style=o&amp;lvl=18&amp;dir=0&amp;sp=point.42.115652_-71.644047_Syncarpha Northbridge II Hybrid CSG" xr:uid="{15FA7D24-E53B-4707-B455-39D98716D52C}"/>
    <hyperlink ref="E21498" r:id="rId42989" display="https://www.google.com/maps/@44.012841,-92.626988,450m/data=!3m1!1e3!4m5!3m4!1s0x0:0x0!8m2!3d44.012841!4d-92.626988" xr:uid="{BCF4E9EB-0FD0-46B6-9BBD-8E60EA4FB070}"/>
    <hyperlink ref="F21498" r:id="rId42990" display="https://www.bing.com/maps?cp=44.012841~-92.626988&amp;style=o&amp;lvl=18&amp;dir=0&amp;sp=point.44.012841_-92.626988_Novel DeCook Solar CSG" xr:uid="{DE68F5C9-D28E-489B-BE0F-DECF0690D27C}"/>
    <hyperlink ref="E21499" r:id="rId42991" display="https://www.google.com/maps/@39.590000,-119.520000,450m/data=!3m1!1e3!4m5!3m4!1s0x0:0x0!8m2!3d39.590000!4d-119.520000" xr:uid="{B56049A2-89E1-4363-A15C-8578D2CCE931}"/>
    <hyperlink ref="F21499" r:id="rId42992" display="https://www.bing.com/maps?cp=39.590000~-119.520000&amp;style=o&amp;lvl=18&amp;dir=0&amp;sp=point.39.590000_-119.520000_Turquoise Liberty Solar" xr:uid="{CD4C384D-D4B2-4641-9368-6EB37D1B8C2A}"/>
    <hyperlink ref="E21500" r:id="rId42993" display="https://www.google.com/maps/@43.546613,-76.104030,450m/data=!3m1!1e3!4m5!3m4!1s0x0:0x0!8m2!3d43.546613!4d-76.104030" xr:uid="{CE3143CB-F24B-4D68-923C-6056444DCE6C}"/>
    <hyperlink ref="F21500" r:id="rId42994" display="https://www.bing.com/maps?cp=43.546613~-76.104030&amp;style=o&amp;lvl=18&amp;dir=0&amp;sp=point.43.546613_-76.104030_East Pulaski BESS" xr:uid="{AC5E9D0A-1F09-4DDB-8935-6F30FC85CB15}"/>
    <hyperlink ref="E21501" r:id="rId42995" display="https://www.google.com/maps/@43.970000,-92.860000,450m/data=!3m1!1e3!4m5!3m4!1s0x0:0x0!8m2!3d43.970000!4d-92.860000" xr:uid="{519DDF46-5159-4C6C-8F92-275C019F6311}"/>
    <hyperlink ref="F21501" r:id="rId42996" display="https://www.bing.com/maps?cp=43.970000~-92.860000&amp;style=o&amp;lvl=18&amp;dir=0&amp;sp=point.43.970000_-92.860000_Novel Schmoll Farms Solar CSG" xr:uid="{BE946415-1901-4818-AD06-43A428C56EF6}"/>
    <hyperlink ref="E21502" r:id="rId42997" display="https://www.google.com/maps/@45.626260,-94.050100,450m/data=!3m1!1e3!4m5!3m4!1s0x0:0x0!8m2!3d45.626260!4d-94.050100" xr:uid="{1BBFF4FF-7D5B-477D-B1C2-6DA0136C24EF}"/>
    <hyperlink ref="F21502" r:id="rId42998" display="https://www.bing.com/maps?cp=45.626260~-94.050100&amp;style=o&amp;lvl=18&amp;dir=0&amp;sp=point.45.626260_-94.050100_Novel Pederson Solar CSG" xr:uid="{C9BC6CBB-EDCD-4378-8C96-0A891076E85E}"/>
    <hyperlink ref="E21503" r:id="rId42999" display="https://www.google.com/maps/@44.210000,-93.660000,450m/data=!3m1!1e3!4m5!3m4!1s0x0:0x0!8m2!3d44.210000!4d-93.660000" xr:uid="{9DB8300E-B65D-484B-B526-582E9B6AE306}"/>
    <hyperlink ref="F21503" r:id="rId43000" display="https://www.bing.com/maps?cp=44.210000~-93.660000&amp;style=o&amp;lvl=18&amp;dir=0&amp;sp=point.44.210000_-93.660000_Novel Jewison Solar CSG" xr:uid="{782EF14F-B144-42DA-BCD4-41A8EC4297E9}"/>
    <hyperlink ref="E21504" r:id="rId43001" display="https://www.google.com/maps/@44.010000,-92.620000,450m/data=!3m1!1e3!4m5!3m4!1s0x0:0x0!8m2!3d44.010000!4d-92.620000" xr:uid="{BFA38CC4-C2C1-4B6D-97BA-D9792DF8A847}"/>
    <hyperlink ref="F21504" r:id="rId43002" display="https://www.bing.com/maps?cp=44.010000~-92.620000&amp;style=o&amp;lvl=18&amp;dir=0&amp;sp=point.44.010000_-92.620000_Novel Byron Solar CSG" xr:uid="{70546991-1413-49CA-92F5-EDD74CD6A035}"/>
    <hyperlink ref="E21505" r:id="rId43003" display="https://www.google.com/maps/@44.050000,-93.500000,450m/data=!3m1!1e3!4m5!3m4!1s0x0:0x0!8m2!3d44.050000!4d-93.500000" xr:uid="{CF43AA75-C66E-472F-B0B7-4E9E4C02FAF6}"/>
    <hyperlink ref="F21505" r:id="rId43004" display="https://www.bing.com/maps?cp=44.050000~-93.500000&amp;style=o&amp;lvl=18&amp;dir=0&amp;sp=point.44.050000_-93.500000_Novel Kanewischer Solar CSG" xr:uid="{ACB033A4-B461-43D6-A426-EA1B1C0A52EC}"/>
    <hyperlink ref="E21506" r:id="rId43005" display="https://www.google.com/maps/@32.816542,-116.999589,450m/data=!3m1!1e3!4m5!3m4!1s0x0:0x0!8m2!3d32.816542!4d-116.999589" xr:uid="{7A695CC6-FA7D-49DF-A922-80A36DA1A285}"/>
    <hyperlink ref="F21506" r:id="rId43006" display="https://www.bing.com/maps?cp=32.816542~-116.999589&amp;style=o&amp;lvl=18&amp;dir=0&amp;sp=point.32.816542_-116.999589_Grossmont HS Solar Project" xr:uid="{7B66C796-D201-4429-9F7A-D3C073D4D41C}"/>
    <hyperlink ref="E21507" r:id="rId43007" display="https://www.google.com/maps/@38.705000,-121.477000,450m/data=!3m1!1e3!4m5!3m4!1s0x0:0x0!8m2!3d38.705000!4d-121.477000" xr:uid="{7A5A51B7-96E8-4EB4-BB88-142429A0F76F}"/>
    <hyperlink ref="F21507" r:id="rId43008" display="https://www.bing.com/maps?cp=38.705000~-121.477000&amp;style=o&amp;lvl=18&amp;dir=0&amp;sp=point.38.705000_-121.477000_Wildflower Solar 1" xr:uid="{5FBA1DF7-517A-4BF2-AE9B-95451D39CF9F}"/>
    <hyperlink ref="E21508" r:id="rId43009" display="https://www.google.com/maps/@40.139673,-77.609986,450m/data=!3m1!1e3!4m5!3m4!1s0x0:0x0!8m2!3d40.139673!4d-77.609986" xr:uid="{7A8D1791-133F-40FA-83DF-490856907BE7}"/>
    <hyperlink ref="F21508" r:id="rId43010" display="https://www.bing.com/maps?cp=40.139673~-77.609986&amp;style=o&amp;lvl=18&amp;dir=0&amp;sp=point.40.139673_-77.609986_Whitetail Solar 1" xr:uid="{0202B5D6-7269-441A-A33A-DAC86E739F1F}"/>
    <hyperlink ref="E21509" r:id="rId43011" display="https://www.google.com/maps/@39.904211,-77.814218,450m/data=!3m1!1e3!4m5!3m4!1s0x0:0x0!8m2!3d39.904211!4d-77.814218" xr:uid="{D7C1879A-5344-4B2A-A5D2-8A535A915659}"/>
    <hyperlink ref="F21509" r:id="rId43012" display="https://www.bing.com/maps?cp=39.904211~-77.814218&amp;style=o&amp;lvl=18&amp;dir=0&amp;sp=point.39.904211_-77.814218_Whitetail Solar 2" xr:uid="{81F272C6-BB23-43D7-B17E-C7BF0812AFE3}"/>
    <hyperlink ref="E21510" r:id="rId43013" display="https://www.google.com/maps/@39.878170,-77.769144,450m/data=!3m1!1e3!4m5!3m4!1s0x0:0x0!8m2!3d39.878170!4d-77.769144" xr:uid="{F224E662-9443-44F8-93A4-089AC73CA714}"/>
    <hyperlink ref="F21510" r:id="rId43014" display="https://www.bing.com/maps?cp=39.878170~-77.769144&amp;style=o&amp;lvl=18&amp;dir=0&amp;sp=point.39.878170_-77.769144_Whitetail Solar 3" xr:uid="{5F9E60E5-25F9-4592-80A2-E4A899B570AD}"/>
    <hyperlink ref="E21511" r:id="rId43015" display="https://www.google.com/maps/@42.007700,-72.780700,450m/data=!3m1!1e3!4m5!3m4!1s0x0:0x0!8m2!3d42.007700!4d-72.780700" xr:uid="{52AFF2D9-78C1-48B4-910F-8E6BD24F3CE5}"/>
    <hyperlink ref="F21511" r:id="rId43016" display="https://www.bing.com/maps?cp=42.007700~-72.780700&amp;style=o&amp;lvl=18&amp;dir=0&amp;sp=point.42.007700_-72.780700_Goose Pond Solar" xr:uid="{68A0F7C8-4ECD-47F7-B147-D9422D9E604D}"/>
    <hyperlink ref="E21512" r:id="rId43017" display="https://www.google.com/maps/@42.007700,-72.780700,450m/data=!3m1!1e3!4m5!3m4!1s0x0:0x0!8m2!3d42.007700!4d-72.780700" xr:uid="{2BBBEAC6-9E16-48DE-8A29-38E53FF33F15}"/>
    <hyperlink ref="F21512" r:id="rId43018" display="https://www.bing.com/maps?cp=42.007700~-72.780700&amp;style=o&amp;lvl=18&amp;dir=0&amp;sp=point.42.007700_-72.780700_Goose Pond Solar" xr:uid="{2DBB1E4A-D34B-4A56-8795-C278DAF24E33}"/>
    <hyperlink ref="E21513" r:id="rId43019" display="https://www.google.com/maps/@37.547002,-101.799234,450m/data=!3m1!1e3!4m5!3m4!1s0x0:0x0!8m2!3d37.547002!4d-101.799234" xr:uid="{10F405BB-BBCC-40B5-AA76-F933A1E7E083}"/>
    <hyperlink ref="F21513" r:id="rId43020" display="https://www.bing.com/maps?cp=37.547002~-101.799234&amp;style=o&amp;lvl=18&amp;dir=0&amp;sp=point.37.547002_-101.799234_Johnson Corner Solar 1" xr:uid="{E6724B87-5264-4DEC-B849-26512BCFFCAE}"/>
    <hyperlink ref="E21514" r:id="rId43021" display="https://www.google.com/maps/@35.241020,-107.952296,450m/data=!3m1!1e3!4m5!3m4!1s0x0:0x0!8m2!3d35.241020!4d-107.952296" xr:uid="{038AFAF8-2246-4FF8-9CA5-A9F99539351E}"/>
    <hyperlink ref="F21514" r:id="rId43022" display="https://www.bing.com/maps?cp=35.241020~-107.952296&amp;style=o&amp;lvl=18&amp;dir=0&amp;sp=point.35.241020_-107.952296_Bluewater CDEC 1" xr:uid="{A3661AAF-E81A-4F00-A44E-FC9EDDB012B7}"/>
    <hyperlink ref="E21515" r:id="rId43023" display="https://www.google.com/maps/@35.140000,-107.821000,450m/data=!3m1!1e3!4m5!3m4!1s0x0:0x0!8m2!3d35.140000!4d-107.821000" xr:uid="{2777A81F-8D86-4237-BF8A-86519EDFEF9D}"/>
    <hyperlink ref="F21515" r:id="rId43024" display="https://www.bing.com/maps?cp=35.140000~-107.821000&amp;style=o&amp;lvl=18&amp;dir=0&amp;sp=point.35.140000_-107.821000_Grants CDEC 2" xr:uid="{7E5E999E-25CE-4E87-BB64-B5152A552E28}"/>
    <hyperlink ref="E21516" r:id="rId43025" display="https://www.google.com/maps/@35.416104,-78.409231,450m/data=!3m1!1e3!4m5!3m4!1s0x0:0x0!8m2!3d35.416104!4d-78.409231" xr:uid="{424CED9F-584D-44B0-A9B8-49FC7AD3A976}"/>
    <hyperlink ref="F21516" r:id="rId43026" display="https://www.bing.com/maps?cp=35.416104~-78.409231&amp;style=o&amp;lvl=18&amp;dir=0&amp;sp=point.35.416104_-78.409231_ESA Four Oaks 2 NC LLC" xr:uid="{F7DFF9A1-17EF-4502-9185-CE5BEF02E661}"/>
    <hyperlink ref="E21517" r:id="rId43027" display="https://www.google.com/maps/@35.905578,-78.192464,450m/data=!3m1!1e3!4m5!3m4!1s0x0:0x0!8m2!3d35.905578!4d-78.192464" xr:uid="{96172B7C-4F6D-4829-A3C2-22021A5B5346}"/>
    <hyperlink ref="F21517" r:id="rId43028" display="https://www.bing.com/maps?cp=35.905578~-78.192464&amp;style=o&amp;lvl=18&amp;dir=0&amp;sp=point.35.905578_-78.192464_Spring Hope Solar 3, LLC" xr:uid="{0A02CDA2-812A-4D1B-B258-944B88E2527A}"/>
    <hyperlink ref="E21518" r:id="rId43029" display="https://www.google.com/maps/@42.882600,-73.879000,450m/data=!3m1!1e3!4m5!3m4!1s0x0:0x0!8m2!3d42.882600!4d-73.879000" xr:uid="{938CD7DE-09BE-491F-9A52-73EADD0AAE3B}"/>
    <hyperlink ref="F21518" r:id="rId43030" display="https://www.bing.com/maps?cp=42.882600~-73.879000&amp;style=o&amp;lvl=18&amp;dir=0&amp;sp=point.42.882600_-73.879000_25 Ashdown Road Solar, LLC" xr:uid="{A2597C2D-D4F9-4289-BB87-B47905E841AF}"/>
    <hyperlink ref="E21519" r:id="rId43031" display="https://www.google.com/maps/@41.456500,-74.546500,450m/data=!3m1!1e3!4m5!3m4!1s0x0:0x0!8m2!3d41.456500!4d-74.546500" xr:uid="{AE7D990F-ED8D-44D5-83B0-12A3334E8625}"/>
    <hyperlink ref="F21519" r:id="rId43032" display="https://www.bing.com/maps?cp=41.456500~-74.546500&amp;style=o&amp;lvl=18&amp;dir=0&amp;sp=point.41.456500_-74.546500_Finchville Solar, LLC Hybrid CSG" xr:uid="{D9439515-1090-498D-954C-78F6CCDFFA87}"/>
    <hyperlink ref="E21520" r:id="rId43033" display="https://www.google.com/maps/@41.456500,-74.546500,450m/data=!3m1!1e3!4m5!3m4!1s0x0:0x0!8m2!3d41.456500!4d-74.546500" xr:uid="{A0692EB5-2B73-4FBF-922A-595DC2987ADC}"/>
    <hyperlink ref="F21520" r:id="rId43034" display="https://www.bing.com/maps?cp=41.456500~-74.546500&amp;style=o&amp;lvl=18&amp;dir=0&amp;sp=point.41.456500_-74.546500_Finchville Solar, LLC Hybrid CSG" xr:uid="{BD39C444-A82C-4C1B-9684-80F48DD8D333}"/>
    <hyperlink ref="E21521" r:id="rId43035" display="https://www.google.com/maps/@41.584100,-74.216300,450m/data=!3m1!1e3!4m5!3m4!1s0x0:0x0!8m2!3d41.584100!4d-74.216300" xr:uid="{AB19700F-A330-413F-8F16-94E7851EA6AB}"/>
    <hyperlink ref="F21521" r:id="rId43036" display="https://www.bing.com/maps?cp=41.584100~-74.216300&amp;style=o&amp;lvl=18&amp;dir=0&amp;sp=point.41.584100_-74.216300_RT 52 Walden Solar 1, LLC Hybrid" xr:uid="{848DBAB6-7FCB-4FF7-AE31-9D6324EA46A2}"/>
    <hyperlink ref="E21522" r:id="rId43037" display="https://www.google.com/maps/@41.584100,-74.216300,450m/data=!3m1!1e3!4m5!3m4!1s0x0:0x0!8m2!3d41.584100!4d-74.216300" xr:uid="{1C06D7BF-9AE1-4BAA-BD47-CA13E3529E76}"/>
    <hyperlink ref="F21522" r:id="rId43038" display="https://www.bing.com/maps?cp=41.584100~-74.216300&amp;style=o&amp;lvl=18&amp;dir=0&amp;sp=point.41.584100_-74.216300_RT 52 Walden Solar 1, LLC Hybrid" xr:uid="{F3A1A948-9E90-438A-92C2-ECFFE697D9FD}"/>
    <hyperlink ref="E21523" r:id="rId43039" display="https://www.google.com/maps/@39.163279,-119.180472,450m/data=!3m1!1e3!4m5!3m4!1s0x0:0x0!8m2!3d39.163279!4d-119.180472" xr:uid="{2C66264A-2DDF-47DB-8513-033B5B2DC90E}"/>
    <hyperlink ref="F21523" r:id="rId43040" display="https://www.bing.com/maps?cp=39.163279~-119.180472&amp;style=o&amp;lvl=18&amp;dir=0&amp;sp=point.39.163279_-119.180472_Whitegrass No. 1" xr:uid="{A2258DF5-2CBB-4CBC-8433-6E8B17B3CF90}"/>
    <hyperlink ref="E21524" r:id="rId43041" display="https://www.google.com/maps/@39.163279,-119.180472,450m/data=!3m1!1e3!4m5!3m4!1s0x0:0x0!8m2!3d39.163279!4d-119.180472" xr:uid="{BA2F3C48-D436-4122-BED0-FCD2B405145D}"/>
    <hyperlink ref="F21524" r:id="rId43042" display="https://www.bing.com/maps?cp=39.163279~-119.180472&amp;style=o&amp;lvl=18&amp;dir=0&amp;sp=point.39.163279_-119.180472_Whitegrass No. 1" xr:uid="{D6A460E2-D9E4-4ABF-A288-80ACBFC539E6}"/>
    <hyperlink ref="E21525" r:id="rId43043" display="https://www.google.com/maps/@39.163279,-119.180472,450m/data=!3m1!1e3!4m5!3m4!1s0x0:0x0!8m2!3d39.163279!4d-119.180472" xr:uid="{4864B1D8-229D-4774-98BD-9C0B5A93FD7F}"/>
    <hyperlink ref="F21525" r:id="rId43044" display="https://www.bing.com/maps?cp=39.163279~-119.180472&amp;style=o&amp;lvl=18&amp;dir=0&amp;sp=point.39.163279_-119.180472_Whitegrass No. 1" xr:uid="{88D5E928-9629-457B-A341-837926D5F7C0}"/>
    <hyperlink ref="E21526" r:id="rId43045" display="https://www.google.com/maps/@39.163279,-119.180472,450m/data=!3m1!1e3!4m5!3m4!1s0x0:0x0!8m2!3d39.163279!4d-119.180472" xr:uid="{6A9138F2-DEE5-43B6-937F-AA5BB5821C0C}"/>
    <hyperlink ref="F21526" r:id="rId43046" display="https://www.bing.com/maps?cp=39.163279~-119.180472&amp;style=o&amp;lvl=18&amp;dir=0&amp;sp=point.39.163279_-119.180472_Whitegrass No. 1" xr:uid="{0F3C422F-4403-49A5-BE31-94C5C19FB5BC}"/>
    <hyperlink ref="E21527" r:id="rId43047" display="https://www.google.com/maps/@41.000000,-89.996844,450m/data=!3m1!1e3!4m5!3m4!1s0x0:0x0!8m2!3d41.000000!4d-89.996844" xr:uid="{B44A846B-8584-4685-A426-EF8C180B153E}"/>
    <hyperlink ref="F21527" r:id="rId43048" display="https://www.bing.com/maps?cp=41.000000~-89.996844&amp;style=o&amp;lvl=18&amp;dir=0&amp;sp=point.41.000000_-89.996844_Midland Wind" xr:uid="{AACF64FB-A8CA-4224-BEF3-EECC52CC981B}"/>
    <hyperlink ref="E21528" r:id="rId43049" display="https://www.google.com/maps/@44.043671,-92.677538,450m/data=!3m1!1e3!4m5!3m4!1s0x0:0x0!8m2!3d44.043671!4d-92.677538" xr:uid="{BE1FED21-7682-4CAB-9B0F-4495DCA9CE43}"/>
    <hyperlink ref="F21528" r:id="rId43050" display="https://www.bing.com/maps?cp=44.043671~-92.677538&amp;style=o&amp;lvl=18&amp;dir=0&amp;sp=point.44.043671_-92.677538_Novel Bartel Solar CSG" xr:uid="{0C417C06-C79B-4A2B-95F7-AE74CD78686A}"/>
    <hyperlink ref="E21529" r:id="rId43051" display="https://www.google.com/maps/@44.090000,-93.540000,450m/data=!3m1!1e3!4m5!3m4!1s0x0:0x0!8m2!3d44.090000!4d-93.540000" xr:uid="{25E23A4F-67B1-47C6-8EA7-068ADA8B5B91}"/>
    <hyperlink ref="F21529" r:id="rId43052" display="https://www.bing.com/maps?cp=44.090000~-93.540000&amp;style=o&amp;lvl=18&amp;dir=0&amp;sp=point.44.090000_-93.540000_Novel Haley Solar CSG" xr:uid="{189F5AC9-71DD-46F8-A1DC-0B03ADC66121}"/>
    <hyperlink ref="E21530" r:id="rId43053" display="https://www.google.com/maps/@44.946250,-92.810388,450m/data=!3m1!1e3!4m5!3m4!1s0x0:0x0!8m2!3d44.946250!4d-92.810388" xr:uid="{2B93D196-275B-4E9F-B33C-A1B10F9C20A6}"/>
    <hyperlink ref="F21530" r:id="rId43054" display="https://www.bing.com/maps?cp=44.946250~-92.810388&amp;style=o&amp;lvl=18&amp;dir=0&amp;sp=point.44.946250_-92.810388_Novel MNDot Solar CSG" xr:uid="{3B22C95B-6121-41DF-8A22-814395DCCC1E}"/>
    <hyperlink ref="E21531" r:id="rId43055" display="https://www.google.com/maps/@44.088450,-93.554806,450m/data=!3m1!1e3!4m5!3m4!1s0x0:0x0!8m2!3d44.088450!4d-93.554806" xr:uid="{37CFD7B8-40E3-4643-BD2C-EDBC062C744A}"/>
    <hyperlink ref="F21531" r:id="rId43056" display="https://www.bing.com/maps?cp=44.088450~-93.554806&amp;style=o&amp;lvl=18&amp;dir=0&amp;sp=point.44.088450_-93.554806_Novel Winegar Partnership Solar CSG" xr:uid="{97D158BB-82ED-4D89-9787-E98EA9769C9E}"/>
    <hyperlink ref="E21532" r:id="rId43057" display="https://www.google.com/maps/@44.196124,-93.608721,450m/data=!3m1!1e3!4m5!3m4!1s0x0:0x0!8m2!3d44.196124!4d-93.608721" xr:uid="{583032CC-9A7D-4810-9F2E-415B33C5A153}"/>
    <hyperlink ref="F21532" r:id="rId43058" display="https://www.bing.com/maps?cp=44.196124~-93.608721&amp;style=o&amp;lvl=18&amp;dir=0&amp;sp=point.44.196124_-93.608721_Novel Peter Solar CSG" xr:uid="{273E23B3-B462-4A16-9945-392E788D1D10}"/>
    <hyperlink ref="E21533" r:id="rId43059" display="https://www.google.com/maps/@44.111261,-92.746788,450m/data=!3m1!1e3!4m5!3m4!1s0x0:0x0!8m2!3d44.111261!4d-92.746788" xr:uid="{0907C795-6E8E-4423-8939-B1187994B9A8}"/>
    <hyperlink ref="F21533" r:id="rId43060" display="https://www.bing.com/maps?cp=44.111261~-92.746788&amp;style=o&amp;lvl=18&amp;dir=0&amp;sp=point.44.111261_-92.746788_Novel Benedix Solar CSG" xr:uid="{9650E5BA-627A-423A-94AD-7496E7982ADC}"/>
    <hyperlink ref="E21534" r:id="rId43061" display="https://www.google.com/maps/@42.176300,-72.154000,450m/data=!3m1!1e3!4m5!3m4!1s0x0:0x0!8m2!3d42.176300!4d-72.154000" xr:uid="{424A08C4-7298-4964-9A4F-EDF811390917}"/>
    <hyperlink ref="F21534" r:id="rId43062" display="https://www.bing.com/maps?cp=42.176300~-72.154000&amp;style=o&amp;lvl=18&amp;dir=0&amp;sp=point.42.176300_-72.154000_Cronin Road Solar 1, LLC CSG Hybrid" xr:uid="{F6CEAA0C-59E2-4A5A-8319-E3D942C68D3B}"/>
    <hyperlink ref="E21535" r:id="rId43063" display="https://www.google.com/maps/@42.176300,-72.154000,450m/data=!3m1!1e3!4m5!3m4!1s0x0:0x0!8m2!3d42.176300!4d-72.154000" xr:uid="{3670E8D6-208C-4935-8D3A-C4B5481D0B18}"/>
    <hyperlink ref="F21535" r:id="rId43064" display="https://www.bing.com/maps?cp=42.176300~-72.154000&amp;style=o&amp;lvl=18&amp;dir=0&amp;sp=point.42.176300_-72.154000_Cronin Road Solar 1, LLC CSG Hybrid" xr:uid="{CB6FE09E-024A-42C5-898F-BD9C7611D073}"/>
    <hyperlink ref="E21536" r:id="rId43065" display="https://www.google.com/maps/@43.199400,-78.949837,450m/data=!3m1!1e3!4m5!3m4!1s0x0:0x0!8m2!3d43.199400!4d-78.949837" xr:uid="{500F3344-B2B6-450B-BFE6-EBCE43BF9963}"/>
    <hyperlink ref="F21536" r:id="rId43066" display="https://www.bing.com/maps?cp=43.199400~-78.949837&amp;style=o&amp;lvl=18&amp;dir=0&amp;sp=point.43.199400_-78.949837_Ransomville Solar 1, LLC" xr:uid="{F696429C-4005-432E-A940-477C4A4F6E8C}"/>
    <hyperlink ref="E21537" r:id="rId43067" display="https://www.google.com/maps/@43.072400,-74.322800,450m/data=!3m1!1e3!4m5!3m4!1s0x0:0x0!8m2!3d43.072400!4d-74.322800" xr:uid="{6B1F3D55-82C3-48E9-BA83-82E5665FCAF8}"/>
    <hyperlink ref="F21537" r:id="rId43068" display="https://www.bing.com/maps?cp=43.072400~-74.322800&amp;style=o&amp;lvl=18&amp;dir=0&amp;sp=point.43.072400_-74.322800_Johnstown Solar 1, LLC" xr:uid="{4D7861F9-2945-4A6A-A060-8378E6F3FD53}"/>
    <hyperlink ref="E21538" r:id="rId43069" display="https://www.google.com/maps/@35.138000,-77.092000,450m/data=!3m1!1e3!4m5!3m4!1s0x0:0x0!8m2!3d35.138000!4d-77.092000" xr:uid="{16DAA2C5-A0EB-4634-B6A3-42CB4D279AF6}"/>
    <hyperlink ref="F21538" r:id="rId43070" display="https://www.bing.com/maps?cp=35.138000~-77.092000&amp;style=o&amp;lvl=18&amp;dir=0&amp;sp=point.35.138000_-77.092000_Plott Hound Solar" xr:uid="{9B6A45E8-2A11-4A23-A117-1B2AB43579D4}"/>
    <hyperlink ref="E21539" r:id="rId43071" display="https://www.google.com/maps/@35.956000,-80.444000,450m/data=!3m1!1e3!4m5!3m4!1s0x0:0x0!8m2!3d35.956000!4d-80.444000" xr:uid="{CCA5581B-5F72-4264-AAA1-FA6FC840160D}"/>
    <hyperlink ref="F21539" r:id="rId43072" display="https://www.bing.com/maps?cp=35.956000~-80.444000&amp;style=o&amp;lvl=18&amp;dir=0&amp;sp=point.35.956000_-80.444000_Carolina Lily Solar" xr:uid="{31E3B823-F3CE-4EC2-97F1-30E379AA8D25}"/>
    <hyperlink ref="E21540" r:id="rId43073" display="https://www.google.com/maps/@35.933000,-80.376000,450m/data=!3m1!1e3!4m5!3m4!1s0x0:0x0!8m2!3d35.933000!4d-80.376000" xr:uid="{A37B82CE-1C9B-4AFE-91AF-2F3FACADD314}"/>
    <hyperlink ref="F21540" r:id="rId43074" display="https://www.bing.com/maps?cp=35.933000~-80.376000&amp;style=o&amp;lvl=18&amp;dir=0&amp;sp=point.35.933000_-80.376000_Ray Wilson Solar" xr:uid="{E3FFE861-7555-4A3D-983C-42C23F619215}"/>
    <hyperlink ref="E21541" r:id="rId43075" display="https://www.google.com/maps/@44.776660,-85.692272,450m/data=!3m1!1e3!4m5!3m4!1s0x0:0x0!8m2!3d44.776660!4d-85.692272" xr:uid="{21DABCE6-A983-48D8-BBD2-2C3A36F3D73C}"/>
    <hyperlink ref="F21541" r:id="rId43076" display="https://www.bing.com/maps?cp=44.776660~-85.692272&amp;style=o&amp;lvl=18&amp;dir=0&amp;sp=point.44.776660_-85.692272_Green Lake Solar" xr:uid="{D7AC5E99-843E-41A4-832C-619EEC7F5DDB}"/>
    <hyperlink ref="E21542" r:id="rId43077" display="https://www.google.com/maps/@44.776660,-85.692272,450m/data=!3m1!1e3!4m5!3m4!1s0x0:0x0!8m2!3d44.776660!4d-85.692272" xr:uid="{1C58FF6C-4C6B-4696-BA09-8F4EAFAA87DE}"/>
    <hyperlink ref="F21542" r:id="rId43078" display="https://www.bing.com/maps?cp=44.776660~-85.692272&amp;style=o&amp;lvl=18&amp;dir=0&amp;sp=point.44.776660_-85.692272_TCLP Solar Phase 1" xr:uid="{6794B2AE-0981-4D92-91E6-2DF18626E4AF}"/>
    <hyperlink ref="E21543" r:id="rId43079" display="https://www.google.com/maps/@36.885463,-119.731899,450m/data=!3m1!1e3!4m5!3m4!1s0x0:0x0!8m2!3d36.885463!4d-119.731899" xr:uid="{42EE6465-9DDE-4716-977B-E9D5596EF86D}"/>
    <hyperlink ref="F21543" r:id="rId43080" display="https://www.bing.com/maps?cp=36.885463~-119.731899&amp;style=o&amp;lvl=18&amp;dir=0&amp;sp=point.36.885463_-119.731899_SCCCD - Clovis Community College" xr:uid="{0C7594EE-184F-4E7F-8F80-1E6895C336CF}"/>
    <hyperlink ref="E21544" r:id="rId43081" display="https://www.google.com/maps/@38.745474,-104.777675,450m/data=!3m1!1e3!4m5!3m4!1s0x0:0x0!8m2!3d38.745474!4d-104.777675" xr:uid="{60F56B1C-F6C1-49E3-BFB8-1C19243045CD}"/>
    <hyperlink ref="F21544" r:id="rId43082" display="https://www.bing.com/maps?cp=38.745474~-104.777675&amp;style=o&amp;lvl=18&amp;dir=0&amp;sp=point.38.745474_-104.777675_Fort Carson Battery Energy Storage Syste" xr:uid="{9317E202-E75C-4E7D-A0E6-B357648D3C52}"/>
    <hyperlink ref="E21545" r:id="rId43083" display="https://www.google.com/maps/@40.071128,-74.983057,450m/data=!3m1!1e3!4m5!3m4!1s0x0:0x0!8m2!3d40.071128!4d-74.983057" xr:uid="{CF993954-A80A-4E48-9137-D47C55787EBD}"/>
    <hyperlink ref="F21545" r:id="rId43084" display="https://www.bing.com/maps?cp=40.071128~-74.983057&amp;style=o&amp;lvl=18&amp;dir=0&amp;sp=point.40.071128_-74.983057_Jefferson Torresdale Hospital" xr:uid="{AAB278D4-151B-4EA1-A540-9F66C384A646}"/>
    <hyperlink ref="E21546" r:id="rId43085" display="https://www.google.com/maps/@36.268007,-77.028205,450m/data=!3m1!1e3!4m5!3m4!1s0x0:0x0!8m2!3d36.268007!4d-77.028205" xr:uid="{96E3BB31-EF44-47D5-B9D7-497C35802471}"/>
    <hyperlink ref="F21546" r:id="rId43086" display="https://www.bing.com/maps?cp=36.268007~-77.028205&amp;style=o&amp;lvl=18&amp;dir=0&amp;sp=point.36.268007_-77.028205_Hertford Solar Power, LLC" xr:uid="{DCD2AC60-CF27-40A0-AEA6-6E4B88C3A54F}"/>
    <hyperlink ref="E21547" r:id="rId43087" display="https://www.google.com/maps/@40.369799,-94.892014,450m/data=!3m1!1e3!4m5!3m4!1s0x0:0x0!8m2!3d40.369799!4d-94.892014" xr:uid="{CA4AF97D-2513-4199-B304-4189B005DA78}"/>
    <hyperlink ref="F21547" r:id="rId43088" display="https://www.bing.com/maps?cp=40.369799~-94.892014&amp;style=o&amp;lvl=18&amp;dir=0&amp;sp=point.40.369799_-94.892014_Clear Creek Wind" xr:uid="{6EED1CFB-5333-4137-A472-EA7D56E057C3}"/>
    <hyperlink ref="E21548" r:id="rId43089" display="https://www.google.com/maps/@40.369799,-94.892014,450m/data=!3m1!1e3!4m5!3m4!1s0x0:0x0!8m2!3d40.369799!4d-94.892014" xr:uid="{9E7F0F79-FAB0-478F-A31D-3582AC5B569E}"/>
    <hyperlink ref="F21548" r:id="rId43090" display="https://www.bing.com/maps?cp=40.369799~-94.892014&amp;style=o&amp;lvl=18&amp;dir=0&amp;sp=point.40.369799_-94.892014_Clear Creek Wind" xr:uid="{DE3C5F17-F1AA-4999-8255-8169CB3936A1}"/>
    <hyperlink ref="E21549" r:id="rId43091" display="https://www.google.com/maps/@27.421553,-98.834962,450m/data=!3m1!1e3!4m5!3m4!1s0x0:0x0!8m2!3d27.421553!4d-98.834962" xr:uid="{06E5CDBC-E7C4-4966-8D94-8828A1E69A56}"/>
    <hyperlink ref="F21549" r:id="rId43092" display="https://www.bing.com/maps?cp=27.421553~-98.834962&amp;style=o&amp;lvl=18&amp;dir=0&amp;sp=point.27.421553_-98.834962_Mars Solar" xr:uid="{7EAF8FAC-6052-4D57-B436-C8409758BB1D}"/>
    <hyperlink ref="E21550" r:id="rId43093" display="https://www.google.com/maps/@40.659506,-83.813708,450m/data=!3m1!1e3!4m5!3m4!1s0x0:0x0!8m2!3d40.659506!4d-83.813708" xr:uid="{DC754D5E-D760-40C5-8EA8-826B24B98F2F}"/>
    <hyperlink ref="F21550" r:id="rId43094" display="https://www.bing.com/maps?cp=40.659506~-83.813708&amp;style=o&amp;lvl=18&amp;dir=0&amp;sp=point.40.659506_-83.813708_Hardin Solar Energy LLC" xr:uid="{83E1D37A-2610-4E16-AB61-2AAB58074595}"/>
    <hyperlink ref="E21551" r:id="rId43095" display="https://www.google.com/maps/@35.200164,-102.315517,450m/data=!3m1!1e3!4m5!3m4!1s0x0:0x0!8m2!3d35.200164!4d-102.315517" xr:uid="{13F4C36E-3CC1-41BB-A063-3FBFDFB4B82E}"/>
    <hyperlink ref="F21551" r:id="rId43096" display="https://www.bing.com/maps?cp=35.200164~-102.315517&amp;style=o&amp;lvl=18&amp;dir=0&amp;sp=point.35.200164_-102.315517_Canadian Breaks, LLC" xr:uid="{4FF8661F-ED21-4743-B54D-20FC13179DA6}"/>
    <hyperlink ref="E21552" r:id="rId43097" display="https://www.google.com/maps/@37.450000,-76.450000,450m/data=!3m1!1e3!4m5!3m4!1s0x0:0x0!8m2!3d37.450000!4d-76.450000" xr:uid="{AA15C002-115F-44D5-93F7-FDE34992B2DF}"/>
    <hyperlink ref="F21552" r:id="rId43098" display="https://www.bing.com/maps?cp=37.450000~-76.450000&amp;style=o&amp;lvl=18&amp;dir=0&amp;sp=point.37.450000_-76.450000_Gloucester Solar" xr:uid="{DE42BAF3-040E-47F4-8681-0DC0CDA1646F}"/>
    <hyperlink ref="E21553" r:id="rId43099" display="https://www.google.com/maps/@44.655202,-93.110769,450m/data=!3m1!1e3!4m5!3m4!1s0x0:0x0!8m2!3d44.655202!4d-93.110769" xr:uid="{C1A0661E-2F49-440C-916A-BA6587BF7707}"/>
    <hyperlink ref="F21553" r:id="rId43100" display="https://www.bing.com/maps?cp=44.655202~-93.110769&amp;style=o&amp;lvl=18&amp;dir=0&amp;sp=point.44.655202_-93.110769_FastSun 19 CSG" xr:uid="{00C5FBDE-8E92-4F82-8C19-0F38B527FD6A}"/>
    <hyperlink ref="E21554" r:id="rId43101" display="https://www.google.com/maps/@43.865428,-91.327513,450m/data=!3m1!1e3!4m5!3m4!1s0x0:0x0!8m2!3d43.865428!4d-91.327513" xr:uid="{B3C429B6-2335-4C57-B97B-88713D9C9A44}"/>
    <hyperlink ref="F21554" r:id="rId43102" display="https://www.bing.com/maps?cp=43.865428~-91.327513&amp;style=o&amp;lvl=18&amp;dir=0&amp;sp=point.43.865428_-91.327513_FastSun 18 CSG" xr:uid="{A848E4E6-C3C6-489D-99E2-59CB6CC20749}"/>
    <hyperlink ref="E21555" r:id="rId43103" display="https://www.google.com/maps/@45.841655,-95.148043,450m/data=!3m1!1e3!4m5!3m4!1s0x0:0x0!8m2!3d45.841655!4d-95.148043" xr:uid="{2F702E73-CB24-4DBE-93D8-0FF184996C47}"/>
    <hyperlink ref="F21555" r:id="rId43104" display="https://www.bing.com/maps?cp=45.841655~-95.148043&amp;style=o&amp;lvl=18&amp;dir=0&amp;sp=point.45.841655_-95.148043_FastSun 13 CSG" xr:uid="{EAE7276B-8F47-4786-AB62-8DC73206823E}"/>
    <hyperlink ref="E21556" r:id="rId43105" display="https://www.google.com/maps/@44.178968,-93.865226,450m/data=!3m1!1e3!4m5!3m4!1s0x0:0x0!8m2!3d44.178968!4d-93.865226" xr:uid="{E072193F-0555-453B-A9E5-4B72ECA51EC7}"/>
    <hyperlink ref="F21556" r:id="rId43106" display="https://www.bing.com/maps?cp=44.178968~-93.865226&amp;style=o&amp;lvl=18&amp;dir=0&amp;sp=point.44.178968_-93.865226_FastSun 14 CSG" xr:uid="{1DD6BBF7-FEEA-46E9-99F6-21D86C4FAB71}"/>
    <hyperlink ref="E21557" r:id="rId43107" display="https://www.google.com/maps/@44.300868,-92.736238,450m/data=!3m1!1e3!4m5!3m4!1s0x0:0x0!8m2!3d44.300868!4d-92.736238" xr:uid="{88686446-F550-41DC-8283-32C8952B42FF}"/>
    <hyperlink ref="F21557" r:id="rId43108" display="https://www.bing.com/maps?cp=44.300868~-92.736238&amp;style=o&amp;lvl=18&amp;dir=0&amp;sp=point.44.300868_-92.736238_FastSun 11 CSG" xr:uid="{0E0CBDD8-6A2C-422B-A2F7-16CCB8FDD7C2}"/>
    <hyperlink ref="E21558" r:id="rId43109" display="https://www.google.com/maps/@44.291517,-92.719482,450m/data=!3m1!1e3!4m5!3m4!1s0x0:0x0!8m2!3d44.291517!4d-92.719482" xr:uid="{9C0CE4F7-8FD9-45BE-AEAB-D078376F21A8}"/>
    <hyperlink ref="F21558" r:id="rId43110" display="https://www.bing.com/maps?cp=44.291517~-92.719482&amp;style=o&amp;lvl=18&amp;dir=0&amp;sp=point.44.291517_-92.719482_FastSun 10 CSG" xr:uid="{9DE5DD05-1B46-4AF7-86FC-0CE3ADAB582A}"/>
    <hyperlink ref="E21559" r:id="rId43111" display="https://www.google.com/maps/@44.260517,-94.290757,450m/data=!3m1!1e3!4m5!3m4!1s0x0:0x0!8m2!3d44.260517!4d-94.290757" xr:uid="{7AB4583B-A240-454C-AB8D-5FE62EA27007}"/>
    <hyperlink ref="F21559" r:id="rId43112" display="https://www.bing.com/maps?cp=44.260517~-94.290757&amp;style=o&amp;lvl=18&amp;dir=0&amp;sp=point.44.260517_-94.290757_FastSun 8 CSG" xr:uid="{9A3796AF-12CB-4A5A-8F79-757FCB09C857}"/>
    <hyperlink ref="E21560" r:id="rId43113" display="https://www.google.com/maps/@44.295395,-92.695652,450m/data=!3m1!1e3!4m5!3m4!1s0x0:0x0!8m2!3d44.295395!4d-92.695652" xr:uid="{071191A5-7EFF-4DBE-945C-0E5468FFC941}"/>
    <hyperlink ref="F21560" r:id="rId43114" display="https://www.bing.com/maps?cp=44.295395~-92.695652&amp;style=o&amp;lvl=18&amp;dir=0&amp;sp=point.44.295395_-92.695652_FastSun 9 CSG" xr:uid="{C51A79E6-C0BA-4FDC-ABC0-701178F0BFCA}"/>
    <hyperlink ref="E21561" r:id="rId43115" display="https://www.google.com/maps/@42.264800,-72.072700,450m/data=!3m1!1e3!4m5!3m4!1s0x0:0x0!8m2!3d42.264800!4d-72.072700" xr:uid="{60ACFD79-12DD-4E16-85C1-375D480077DD}"/>
    <hyperlink ref="F21561" r:id="rId43116" display="https://www.bing.com/maps?cp=42.264800~-72.072700&amp;style=o&amp;lvl=18&amp;dir=0&amp;sp=point.42.264800_-72.072700_Lane Ave Solar LLC" xr:uid="{B7E4546C-A2F2-4033-AECC-C5406D5FC62F}"/>
    <hyperlink ref="E21562" r:id="rId43117" display="https://www.google.com/maps/@45.617723,-94.486485,450m/data=!3m1!1e3!4m5!3m4!1s0x0:0x0!8m2!3d45.617723!4d-94.486485" xr:uid="{067B1518-EB83-4712-B09C-CE636478D44A}"/>
    <hyperlink ref="F21562" r:id="rId43118" display="https://www.bing.com/maps?cp=45.617723~-94.486485&amp;style=o&amp;lvl=18&amp;dir=0&amp;sp=point.45.617723_-94.486485_FastSun 3 CSG" xr:uid="{1C702FC6-436C-40C1-9F02-021072087647}"/>
    <hyperlink ref="E21563" r:id="rId43119" display="https://www.google.com/maps/@44.719220,-94.494115,450m/data=!3m1!1e3!4m5!3m4!1s0x0:0x0!8m2!3d44.719220!4d-94.494115" xr:uid="{CB681A9C-15E5-4136-B7F9-C8629BC5FDEA}"/>
    <hyperlink ref="F21563" r:id="rId43120" display="https://www.bing.com/maps?cp=44.719220~-94.494115&amp;style=o&amp;lvl=18&amp;dir=0&amp;sp=point.44.719220_-94.494115_FastSun 7 CSG" xr:uid="{10CB51C9-93A1-4C24-888D-FF234F11C68B}"/>
    <hyperlink ref="E21564" r:id="rId43121" display="https://www.google.com/maps/@42.263700,-72.063900,450m/data=!3m1!1e3!4m5!3m4!1s0x0:0x0!8m2!3d42.263700!4d-72.063900" xr:uid="{FC5DF2BE-4494-42E9-9F70-2DC85D453DBE}"/>
    <hyperlink ref="F21564" r:id="rId43122" display="https://www.bing.com/maps?cp=42.263700~-72.063900&amp;style=o&amp;lvl=18&amp;dir=0&amp;sp=point.42.263700_-72.063900_Ryan Road Solar LLC Hybrid(CSG)" xr:uid="{9572D24E-8FFD-4F91-94DD-F30CF2ABAEF1}"/>
    <hyperlink ref="E21565" r:id="rId43123" display="https://www.google.com/maps/@42.263700,-72.063900,450m/data=!3m1!1e3!4m5!3m4!1s0x0:0x0!8m2!3d42.263700!4d-72.063900" xr:uid="{76F11249-FF96-4346-9A2C-731C276696BE}"/>
    <hyperlink ref="F21565" r:id="rId43124" display="https://www.bing.com/maps?cp=42.263700~-72.063900&amp;style=o&amp;lvl=18&amp;dir=0&amp;sp=point.42.263700_-72.063900_Ryan Road Solar LLC Hybrid(CSG)" xr:uid="{6867E687-904B-47B4-B563-16C3B30A02A5}"/>
    <hyperlink ref="E21566" r:id="rId43125" display="https://www.google.com/maps/@43.859460,-91.319564,450m/data=!3m1!1e3!4m5!3m4!1s0x0:0x0!8m2!3d43.859460!4d-91.319564" xr:uid="{7CD9322A-FB4D-437B-ADC6-C7A11A00F71F}"/>
    <hyperlink ref="F21566" r:id="rId43126" display="https://www.bing.com/maps?cp=43.859460~-91.319564&amp;style=o&amp;lvl=18&amp;dir=0&amp;sp=point.43.859460_-91.319564_FastSun 5 CSG" xr:uid="{EA1368E1-9CE6-458A-82F2-B5991EA4241F}"/>
    <hyperlink ref="E21567" r:id="rId43127" display="https://www.google.com/maps/@45.072314,-94.306657,450m/data=!3m1!1e3!4m5!3m4!1s0x0:0x0!8m2!3d45.072314!4d-94.306657" xr:uid="{B8967B4F-7052-471C-A0E9-17E1A8047AB4}"/>
    <hyperlink ref="F21567" r:id="rId43128" display="https://www.bing.com/maps?cp=45.072314~-94.306657&amp;style=o&amp;lvl=18&amp;dir=0&amp;sp=point.45.072314_-94.306657_FastSun 1 CSG" xr:uid="{343E9081-999E-4797-97D4-15A942E3065E}"/>
    <hyperlink ref="E21568" r:id="rId43129" display="https://www.google.com/maps/@42.602600,-72.341800,450m/data=!3m1!1e3!4m5!3m4!1s0x0:0x0!8m2!3d42.602600!4d-72.341800" xr:uid="{9137C5E7-AF15-466B-9533-8B47D49CC8C1}"/>
    <hyperlink ref="F21568" r:id="rId43130" display="https://www.bing.com/maps?cp=42.602600~-72.341800&amp;style=o&amp;lvl=18&amp;dir=0&amp;sp=point.42.602600_-72.341800_W. Orange Rd Solar LLC" xr:uid="{64925B23-4222-406E-9ACC-B62DA30A659C}"/>
    <hyperlink ref="E21569" r:id="rId43131" display="https://www.google.com/maps/@42.611300,-72.345200,450m/data=!3m1!1e3!4m5!3m4!1s0x0:0x0!8m2!3d42.611300!4d-72.345200" xr:uid="{801EAFFA-538F-4CCA-AFDE-F6EBD18E45F0}"/>
    <hyperlink ref="F21569" r:id="rId43132" display="https://www.bing.com/maps?cp=42.611300~-72.345200&amp;style=o&amp;lvl=18&amp;dir=0&amp;sp=point.42.611300_-72.345200_Wilbur Woods Solar LLC" xr:uid="{AF7BFB8B-B5B0-4A16-911F-57CB7D393C80}"/>
    <hyperlink ref="E21570" r:id="rId43133" display="https://www.google.com/maps/@44.163296,-120.524077,450m/data=!3m1!1e3!4m5!3m4!1s0x0:0x0!8m2!3d44.163296!4d-120.524077" xr:uid="{00DF0FAB-C2D1-43EB-93AB-458E20097230}"/>
    <hyperlink ref="F21570" r:id="rId43134" display="https://www.bing.com/maps?cp=44.163296~-120.524077&amp;style=o&amp;lvl=18&amp;dir=0&amp;sp=point.44.163296_-120.524077_Prineville Solar Energy LLC" xr:uid="{A0C592A1-06FE-4F79-BA6F-9EDD549AB42E}"/>
    <hyperlink ref="E21571" r:id="rId43135" display="https://www.google.com/maps/@44.154107,-120.534090,450m/data=!3m1!1e3!4m5!3m4!1s0x0:0x0!8m2!3d44.154107!4d-120.534090" xr:uid="{E1F45AC1-A49C-436A-AEB8-CA862C73E9C5}"/>
    <hyperlink ref="F21571" r:id="rId43136" display="https://www.bing.com/maps?cp=44.154107~-120.534090&amp;style=o&amp;lvl=18&amp;dir=0&amp;sp=point.44.154107_-120.534090_Millican Solar Energy LLC" xr:uid="{36A29C6C-D244-4E10-9BEA-47085A34360D}"/>
    <hyperlink ref="E21572" r:id="rId43137" display="https://www.google.com/maps/@43.260340,-76.721700,450m/data=!3m1!1e3!4m5!3m4!1s0x0:0x0!8m2!3d43.260340!4d-76.721700" xr:uid="{1CD2485F-D759-41DE-86B1-B85D15E03891}"/>
    <hyperlink ref="F21572" r:id="rId43138" display="https://www.bing.com/maps?cp=43.260340~-76.721700&amp;style=o&amp;lvl=18&amp;dir=0&amp;sp=point.43.260340_-76.721700_Hollygrove CSG" xr:uid="{F45A5DCA-F83A-4A69-B96E-8D71E1103142}"/>
    <hyperlink ref="E21573" r:id="rId43139" display="https://www.google.com/maps/@42.727288,-74.000814,450m/data=!3m1!1e3!4m5!3m4!1s0x0:0x0!8m2!3d42.727288!4d-74.000814" xr:uid="{FB6D7E44-1859-403D-9C89-CB87D6B342F8}"/>
    <hyperlink ref="F21573" r:id="rId43140" display="https://www.bing.com/maps?cp=42.727288~-74.000814&amp;style=o&amp;lvl=18&amp;dir=0&amp;sp=point.42.727288_-74.000814_Guildlerland CSG" xr:uid="{0551D78A-45E0-4C73-8CBF-97F27AD4982C}"/>
    <hyperlink ref="E21574" r:id="rId43141" display="https://www.google.com/maps/@43.206691,-94.548094,450m/data=!3m1!1e3!4m5!3m4!1s0x0:0x0!8m2!3d43.206691!4d-94.548094" xr:uid="{E176EEDF-A98C-41C6-BEA4-02E5A9FC2F07}"/>
    <hyperlink ref="F21574" r:id="rId43142" display="https://www.bing.com/maps?cp=43.206691~-94.548094&amp;style=o&amp;lvl=18&amp;dir=0&amp;sp=point.43.206691_-94.548094_Palo Alto Wind Farm" xr:uid="{45BBDB42-3CA5-4E95-8A5E-60BC974731FC}"/>
    <hyperlink ref="E21575" r:id="rId43143" display="https://www.google.com/maps/@43.206691,-94.548094,450m/data=!3m1!1e3!4m5!3m4!1s0x0:0x0!8m2!3d43.206691!4d-94.548094" xr:uid="{8FD5B3AE-8F95-46A1-9FF1-EE813F4BBC84}"/>
    <hyperlink ref="F21575" r:id="rId43144" display="https://www.bing.com/maps?cp=43.206691~-94.548094&amp;style=o&amp;lvl=18&amp;dir=0&amp;sp=point.43.206691_-94.548094_Palo Alto Wind Farm" xr:uid="{DD09E1E9-490C-45A1-8D85-1135E6EB61E2}"/>
    <hyperlink ref="E21576" r:id="rId43145" display="https://www.google.com/maps/@35.141374,-117.965748,450m/data=!3m1!1e3!4m5!3m4!1s0x0:0x0!8m2!3d35.141374!4d-117.965748" xr:uid="{1489B838-11B3-4AE0-8B3F-1801119D503F}"/>
    <hyperlink ref="F21576" r:id="rId43146" display="https://www.bing.com/maps?cp=35.141374~-117.965748&amp;style=o&amp;lvl=18&amp;dir=0&amp;sp=point.35.141374_-117.965748_CalCity Solar 1" xr:uid="{DFFF10F5-5485-4E31-B0EB-11C8F77B0F50}"/>
    <hyperlink ref="E21577" r:id="rId43147" display="https://www.google.com/maps/@43.634810,-76.089210,450m/data=!3m1!1e3!4m5!3m4!1s0x0:0x0!8m2!3d43.634810!4d-76.089210" xr:uid="{7DE0BA56-8005-4636-863C-F8A28A42DE29}"/>
    <hyperlink ref="F21577" r:id="rId43148" display="https://www.bing.com/maps?cp=43.634810~-76.089210&amp;style=o&amp;lvl=18&amp;dir=0&amp;sp=point.43.634810_-76.089210_Howland CSG" xr:uid="{E7AF2E67-58D9-4878-BC28-E26D8EF9BA56}"/>
    <hyperlink ref="E21578" r:id="rId43149" display="https://www.google.com/maps/@42.823950,-74.070860,450m/data=!3m1!1e3!4m5!3m4!1s0x0:0x0!8m2!3d42.823950!4d-74.070860" xr:uid="{40BECBF1-8FF9-4EA0-B412-2F69F7F906E6}"/>
    <hyperlink ref="F21578" r:id="rId43150" display="https://www.bing.com/maps?cp=42.823950~-74.070860&amp;style=o&amp;lvl=18&amp;dir=0&amp;sp=point.42.823950_-74.070860_Gifford CSG" xr:uid="{C6AA5E32-0366-49AB-A994-C41F1998FFA5}"/>
    <hyperlink ref="E21579" r:id="rId43151" display="https://www.google.com/maps/@42.914080,-73.595980,450m/data=!3m1!1e3!4m5!3m4!1s0x0:0x0!8m2!3d42.914080!4d-73.595980" xr:uid="{917F9003-DAFB-42D7-85A5-9EFDCCCD27EC}"/>
    <hyperlink ref="F21579" r:id="rId43152" display="https://www.bing.com/maps?cp=42.914080~-73.595980&amp;style=o&amp;lvl=18&amp;dir=0&amp;sp=point.42.914080_-73.595980_Czub CSG" xr:uid="{AC4B8458-113E-4D04-A201-B39179084908}"/>
    <hyperlink ref="E21580" r:id="rId43153" display="https://www.google.com/maps/@43.964140,-75.986790,450m/data=!3m1!1e3!4m5!3m4!1s0x0:0x0!8m2!3d43.964140!4d-75.986790" xr:uid="{30EFBB85-E593-4BB8-901E-A0452409FF75}"/>
    <hyperlink ref="F21580" r:id="rId43154" display="https://www.bing.com/maps?cp=43.964140~-75.986790&amp;style=o&amp;lvl=18&amp;dir=0&amp;sp=point.43.964140_-75.986790_Mereand CSG" xr:uid="{7BF9708A-98F9-489E-8701-C64B258E2E75}"/>
    <hyperlink ref="E21581" r:id="rId43155" display="https://www.google.com/maps/@42.764688,-77.343879,450m/data=!3m1!1e3!4m5!3m4!1s0x0:0x0!8m2!3d42.764688!4d-77.343879" xr:uid="{8F6D59AE-8DA3-4930-9929-46E64EAF55BF}"/>
    <hyperlink ref="F21581" r:id="rId43156" display="https://www.bing.com/maps?cp=42.764688~-77.343879&amp;style=o&amp;lvl=18&amp;dir=0&amp;sp=point.42.764688_-77.343879_Aegis CSG" xr:uid="{36A22F03-01F5-48D7-93E5-B67B1C280718}"/>
    <hyperlink ref="E21582" r:id="rId43157" display="https://www.google.com/maps/@42.981335,-78.290418,450m/data=!3m1!1e3!4m5!3m4!1s0x0:0x0!8m2!3d42.981335!4d-78.290418" xr:uid="{D92D7925-8996-42F0-BFCB-36CC7396B809}"/>
    <hyperlink ref="F21582" r:id="rId43158" display="https://www.bing.com/maps?cp=42.981335~-78.290418&amp;style=o&amp;lvl=18&amp;dir=0&amp;sp=point.42.981335_-78.290418_Pearl CSG" xr:uid="{5BE70BD7-25D5-489B-8A0C-ED016BBF9C01}"/>
    <hyperlink ref="E21583" r:id="rId43159" display="https://www.google.com/maps/@42.981335,-78.290418,450m/data=!3m1!1e3!4m5!3m4!1s0x0:0x0!8m2!3d42.981335!4d-78.290418" xr:uid="{032051D3-5B88-4E9E-8044-F4165D377D03}"/>
    <hyperlink ref="F21583" r:id="rId43160" display="https://www.bing.com/maps?cp=42.981335~-78.290418&amp;style=o&amp;lvl=18&amp;dir=0&amp;sp=point.42.981335_-78.290418_Pearl CSG" xr:uid="{C2692753-332E-41E3-8428-231B530C5376}"/>
    <hyperlink ref="E21584" r:id="rId43161" display="https://www.google.com/maps/@39.840652,-111.887656,450m/data=!3m1!1e3!4m5!3m4!1s0x0:0x0!8m2!3d39.840652!4d-111.887656" xr:uid="{4CD62CE5-AD8A-41E6-A0CB-4E3002D50C8E}"/>
    <hyperlink ref="F21584" r:id="rId43162" display="https://www.bing.com/maps?cp=39.840652~-111.887656&amp;style=o&amp;lvl=18&amp;dir=0&amp;sp=point.39.840652_-111.887656_Clover Creek Solar Community Solar" xr:uid="{865D95ED-767B-4FCF-BB29-6373F0A8D76D}"/>
    <hyperlink ref="E21585" r:id="rId43163" display="https://www.google.com/maps/@32.501558,-83.883386,450m/data=!3m1!1e3!4m5!3m4!1s0x0:0x0!8m2!3d32.501558!4d-83.883386" xr:uid="{EB96654B-863B-49FF-86E6-9B5E9A09E558}"/>
    <hyperlink ref="F21585" r:id="rId43164" display="https://www.bing.com/maps?cp=32.501558~-83.883386&amp;style=o&amp;lvl=18&amp;dir=0&amp;sp=point.32.501558_-83.883386_Fort Valley State University Solar" xr:uid="{D7854A2F-E704-4CC0-80EC-8CA3D1B9A538}"/>
    <hyperlink ref="E21586" r:id="rId43165" display="https://www.google.com/maps/@34.677900,-82.823100,450m/data=!3m1!1e3!4m5!3m4!1s0x0:0x0!8m2!3d34.677900!4d-82.823100" xr:uid="{7EFA8A8E-3FFC-4904-88B7-0DE3A6002117}"/>
    <hyperlink ref="F21586" r:id="rId43166" display="https://www.bing.com/maps?cp=34.677900~-82.823100&amp;style=o&amp;lvl=18&amp;dir=0&amp;sp=point.34.677900_-82.823100_Duke Energy CHP at Clemson University" xr:uid="{E1FA709C-EBCC-432A-8A4B-37FDE52DAE4E}"/>
    <hyperlink ref="E21587" r:id="rId43167" display="https://www.google.com/maps/@35.540120,-82.517383,450m/data=!3m1!1e3!4m5!3m4!1s0x0:0x0!8m2!3d35.540120!4d-82.517383" xr:uid="{C38A272B-297E-49A3-A6E3-2AC57E9F4F18}"/>
    <hyperlink ref="F21587" r:id="rId43168" display="https://www.bing.com/maps?cp=35.540120~-82.517383&amp;style=o&amp;lvl=18&amp;dir=0&amp;sp=point.35.540120_-82.517383_Asheville-Rock Hill Battery" xr:uid="{C6250225-1CBA-4230-9C64-7F62A3A8024B}"/>
    <hyperlink ref="E21588" r:id="rId43169" display="https://www.google.com/maps/@36.766550,-119.798580,450m/data=!3m1!1e3!4m5!3m4!1s0x0:0x0!8m2!3d36.766550!4d-119.798580" xr:uid="{B1C267E9-8F18-49AD-943A-3A42804B3BA7}"/>
    <hyperlink ref="F21588" r:id="rId43170" display="https://www.bing.com/maps?cp=36.766550~-119.798580&amp;style=o&amp;lvl=18&amp;dir=0&amp;sp=point.36.766550_-119.798580_SCCCD - Fresno Community College" xr:uid="{B6FC63F4-263A-4D49-B2D6-862E0A431504}"/>
    <hyperlink ref="E21589" r:id="rId43171" display="https://www.google.com/maps/@42.164000,-88.462500,450m/data=!3m1!1e3!4m5!3m4!1s0x0:0x0!8m2!3d42.164000!4d-88.462500" xr:uid="{F47AF498-DD04-4A57-AFA7-C67B3AE8B4A7}"/>
    <hyperlink ref="F21589" r:id="rId43172" display="https://www.bing.com/maps?cp=42.164000~-88.462500&amp;style=o&amp;lvl=18&amp;dir=0&amp;sp=point.42.164000_-88.462500_Harmony Road Solar" xr:uid="{91AED190-CC0C-4D28-BA63-387C58FF6CE2}"/>
    <hyperlink ref="E21590" r:id="rId43173" display="https://www.google.com/maps/@42.164000,-88.383000,450m/data=!3m1!1e3!4m5!3m4!1s0x0:0x0!8m2!3d42.164000!4d-88.383000" xr:uid="{D72BCC12-262D-404E-BF4D-132AB9881889}"/>
    <hyperlink ref="F21590" r:id="rId43174" display="https://www.bing.com/maps?cp=42.164000~-88.383000&amp;style=o&amp;lvl=18&amp;dir=0&amp;sp=point.42.164000_-88.383000_Square Barn Solar" xr:uid="{B33A90D7-8FBF-4DAC-AA17-CC0760016810}"/>
    <hyperlink ref="E21591" r:id="rId43175" display="https://www.google.com/maps/@42.110925,-88.240254,450m/data=!3m1!1e3!4m5!3m4!1s0x0:0x0!8m2!3d42.110925!4d-88.240254" xr:uid="{E35D5B14-A85E-42DF-AAC8-07FAB7A62330}"/>
    <hyperlink ref="F21591" r:id="rId43176" display="https://www.bing.com/maps?cp=42.110925~-88.240254&amp;style=o&amp;lvl=18&amp;dir=0&amp;sp=point.42.110925_-88.240254_Reed Road Solar" xr:uid="{AAB10288-FDD7-4896-87E7-5670F39EA2FD}"/>
    <hyperlink ref="E21592" r:id="rId43177" display="https://www.google.com/maps/@39.418050,-76.397720,450m/data=!3m1!1e3!4m5!3m4!1s0x0:0x0!8m2!3d39.418050!4d-76.397720" xr:uid="{3A781FE6-C27B-4C5C-9803-6105254EFF17}"/>
    <hyperlink ref="F21592" r:id="rId43178" display="https://www.bing.com/maps?cp=39.418050~-76.397720&amp;style=o&amp;lvl=18&amp;dir=0&amp;sp=point.39.418050_-76.397720_BTC2 Solar (CSG)" xr:uid="{A1B0CC7A-37F2-425F-995C-AFCCF93A5D2C}"/>
    <hyperlink ref="E21593" r:id="rId43179" display="https://www.google.com/maps/@41.823300,-88.337800,450m/data=!3m1!1e3!4m5!3m4!1s0x0:0x0!8m2!3d41.823300!4d-88.337800" xr:uid="{BD1953D4-D088-4227-9389-6B41A9ECC3FC}"/>
    <hyperlink ref="F21593" r:id="rId43180" display="https://www.bing.com/maps?cp=41.823300~-88.337800&amp;style=o&amp;lvl=18&amp;dir=0&amp;sp=point.41.823300_-88.337800_Mooseheart School Solar" xr:uid="{9CDD4AC8-F813-4F4B-A27E-A95FC58A3593}"/>
    <hyperlink ref="E21594" r:id="rId43181" display="https://www.google.com/maps/@36.605630,-119.457700,450m/data=!3m1!1e3!4m5!3m4!1s0x0:0x0!8m2!3d36.605630!4d-119.457700" xr:uid="{DF069650-435E-4ACE-A521-77BB19EA52C6}"/>
    <hyperlink ref="F21594" r:id="rId43182" display="https://www.bing.com/maps?cp=36.605630~-119.457700&amp;style=o&amp;lvl=18&amp;dir=0&amp;sp=point.36.605630_-119.457700_Reedley Community College Solar" xr:uid="{0245470A-3A76-43F4-BC22-CEB5EB785B17}"/>
    <hyperlink ref="E21595" r:id="rId43183" display="https://www.google.com/maps/@38.789216,-76.800911,450m/data=!3m1!1e3!4m5!3m4!1s0x0:0x0!8m2!3d38.789216!4d-76.800911" xr:uid="{2F5F4609-1742-4F2E-95D6-78E1BFC36865}"/>
    <hyperlink ref="F21595" r:id="rId43184" display="https://www.bing.com/maps?cp=38.789216~-76.800911&amp;style=o&amp;lvl=18&amp;dir=0&amp;sp=point.38.789216_-76.800911_Upper Marlboro 1 CSG" xr:uid="{76C9C7DE-5B03-4126-AB79-B576F998C816}"/>
    <hyperlink ref="E21596" r:id="rId43185" display="https://www.google.com/maps/@36.486428,-77.534825,450m/data=!3m1!1e3!4m5!3m4!1s0x0:0x0!8m2!3d36.486428!4d-77.534825" xr:uid="{9F9C82E4-7807-45BC-8702-E6690E1CECE3}"/>
    <hyperlink ref="F21596" r:id="rId43186" display="https://www.bing.com/maps?cp=36.486428~-77.534825&amp;style=o&amp;lvl=18&amp;dir=0&amp;sp=point.36.486428_-77.534825_Gutenberg Solar" xr:uid="{F569748C-BB59-4ED8-AF61-BA460B4B982D}"/>
    <hyperlink ref="E21597" r:id="rId43187" display="https://www.google.com/maps/@37.018427,-78.581272,450m/data=!3m1!1e3!4m5!3m4!1s0x0:0x0!8m2!3d37.018427!4d-78.581272" xr:uid="{4711CD6A-AA58-4447-8CCE-1DC499413C32}"/>
    <hyperlink ref="F21597" r:id="rId43188" display="https://www.bing.com/maps?cp=37.018427~-78.581272&amp;style=o&amp;lvl=18&amp;dir=0&amp;sp=point.37.018427_-78.581272_Twittys Creek Solar, LLC" xr:uid="{8F3BCC66-5C2B-4F12-A30C-402DA5A3DD68}"/>
    <hyperlink ref="E21598" r:id="rId43189" display="https://www.google.com/maps/@35.214023,-119.395220,450m/data=!3m1!1e3!4m5!3m4!1s0x0:0x0!8m2!3d35.214023!4d-119.395220" xr:uid="{AAC78A56-9283-42B6-B0E8-6CB8B677BF08}"/>
    <hyperlink ref="F21598" r:id="rId43190" display="https://www.bing.com/maps?cp=35.214023~-119.395220&amp;style=o&amp;lvl=18&amp;dir=0&amp;sp=point.35.214023_-119.395220_Eagle Creek" xr:uid="{278FD9B4-F9FB-4A87-9328-01CCBEA6AAF5}"/>
    <hyperlink ref="E21599" r:id="rId43191" display="https://www.google.com/maps/@42.601145,-73.887416,450m/data=!3m1!1e3!4m5!3m4!1s0x0:0x0!8m2!3d42.601145!4d-73.887416" xr:uid="{552CFD0C-4A88-4269-ADC2-71643507623B}"/>
    <hyperlink ref="F21599" r:id="rId43192" display="https://www.bing.com/maps?cp=42.601145~-73.887416&amp;style=o&amp;lvl=18&amp;dir=0&amp;sp=point.42.601145_-73.887416_Bethlehem Solar" xr:uid="{82D02111-4628-4A49-A21F-2722870AACD8}"/>
    <hyperlink ref="E21600" r:id="rId43193" display="https://www.google.com/maps/@36.433950,-114.947100,450m/data=!3m1!1e3!4m5!3m4!1s0x0:0x0!8m2!3d36.433950!4d-114.947100" xr:uid="{7063D81E-8852-4DD9-A08E-68A475472FCF}"/>
    <hyperlink ref="F21600" r:id="rId43194" display="https://www.bing.com/maps?cp=36.433950~-114.947100&amp;style=o&amp;lvl=18&amp;dir=0&amp;sp=point.36.433950_-114.947100_Harry Allen Solar Energy LLC" xr:uid="{C1185E79-7C89-4574-B4DE-531332510328}"/>
    <hyperlink ref="E21601" r:id="rId43195" display="https://www.google.com/maps/@35.634570,-105.178400,450m/data=!3m1!1e3!4m5!3m4!1s0x0:0x0!8m2!3d35.634570!4d-105.178400" xr:uid="{14BF0D88-8566-4CEF-9F08-BCE6F522A227}"/>
    <hyperlink ref="F21601" r:id="rId43196" display="https://www.bing.com/maps?cp=35.634570~-105.178400&amp;style=o&amp;lvl=18&amp;dir=0&amp;sp=point.35.634570_-105.178400_San Miguel I Solar Energy Center" xr:uid="{B7A9A810-8CB6-4348-AA90-B1016F09F152}"/>
    <hyperlink ref="E21602" r:id="rId43197" display="https://www.google.com/maps/@35.634710,-105.173200,450m/data=!3m1!1e3!4m5!3m4!1s0x0:0x0!8m2!3d35.634710!4d-105.173200" xr:uid="{2DCA9F4B-1681-4F2E-9B74-1696D2EEB0A5}"/>
    <hyperlink ref="F21602" r:id="rId43198" display="https://www.bing.com/maps?cp=35.634710~-105.173200&amp;style=o&amp;lvl=18&amp;dir=0&amp;sp=point.35.634710_-105.173200_San Miguel II Solar Energy Center" xr:uid="{1421C4D7-44C6-45AC-B1D3-6D0B3CE1D1BB}"/>
    <hyperlink ref="E21603" r:id="rId43199" display="https://www.google.com/maps/@37.329360,-78.765910,450m/data=!3m1!1e3!4m5!3m4!1s0x0:0x0!8m2!3d37.329360!4d-78.765910" xr:uid="{2564605C-9682-4FC0-BDF3-581C30DF9147}"/>
    <hyperlink ref="F21603" r:id="rId43200" display="https://www.bing.com/maps?cp=37.329360~-78.765910&amp;style=o&amp;lvl=18&amp;dir=0&amp;sp=point.37.329360_-78.765910_Caden Energix Pamplin LLC" xr:uid="{139EE2A4-EF3F-4FBC-A008-1B550FEDD54A}"/>
    <hyperlink ref="E21604" r:id="rId43201" display="https://www.google.com/maps/@36.624113,-76.194266,450m/data=!3m1!1e3!4m5!3m4!1s0x0:0x0!8m2!3d36.624113!4d-76.194266" xr:uid="{FD5BFF3C-140C-4315-8C26-736DD4ED3A99}"/>
    <hyperlink ref="F21604" r:id="rId43202" display="https://www.bing.com/maps?cp=36.624113~-76.194266&amp;style=o&amp;lvl=18&amp;dir=0&amp;sp=point.36.624113_-76.194266_Caden Energix Hickory LLC" xr:uid="{8F39E6FC-1CC1-474B-AC23-3494779B6D07}"/>
    <hyperlink ref="E21605" r:id="rId43203" display="https://www.google.com/maps/@36.624113,-76.194266,450m/data=!3m1!1e3!4m5!3m4!1s0x0:0x0!8m2!3d36.624113!4d-76.194266" xr:uid="{AC8B4687-8D70-43B7-8483-B4741084CE92}"/>
    <hyperlink ref="F21605" r:id="rId43204" display="https://www.bing.com/maps?cp=36.624113~-76.194266&amp;style=o&amp;lvl=18&amp;dir=0&amp;sp=point.36.624113_-76.194266_Caden Energix Hickory LLC" xr:uid="{A5EEFC9E-58CA-49C5-AD7C-CCBDF21BA16C}"/>
    <hyperlink ref="E21606" r:id="rId43205" display="https://www.google.com/maps/@39.205804,-76.480453,450m/data=!3m1!1e3!4m5!3m4!1s0x0:0x0!8m2!3d39.205804!4d-76.480453" xr:uid="{6F04984C-D6C7-4182-B276-6C4D392772F4}"/>
    <hyperlink ref="F21606" r:id="rId43206" display="https://www.bing.com/maps?cp=39.205804~-76.480453&amp;style=o&amp;lvl=18&amp;dir=0&amp;sp=point.39.205804_-76.480453_White CSG" xr:uid="{45D3E1A5-FB4B-4DA6-A3BB-673952C2DF7F}"/>
    <hyperlink ref="E21607" r:id="rId43207" display="https://www.google.com/maps/@41.739327,-74.496708,450m/data=!3m1!1e3!4m5!3m4!1s0x0:0x0!8m2!3d41.739327!4d-74.496708" xr:uid="{4476A131-3C5C-462A-9BCD-9C0918D92DF6}"/>
    <hyperlink ref="F21607" r:id="rId43208" display="https://www.bing.com/maps?cp=41.739327~-74.496708&amp;style=o&amp;lvl=18&amp;dir=0&amp;sp=point.41.739327_-74.496708_Frog Hollow CSG" xr:uid="{E7A66141-4AE0-4574-8A89-6DBE64A8C6A9}"/>
    <hyperlink ref="E21608" r:id="rId43209" display="https://www.google.com/maps/@37.177825,-77.337645,450m/data=!3m1!1e3!4m5!3m4!1s0x0:0x0!8m2!3d37.177825!4d-77.337645" xr:uid="{1F503FDE-AED7-4FA1-9AE3-1CE4EBD28502}"/>
    <hyperlink ref="F21608" r:id="rId43210" display="https://www.bing.com/maps?cp=37.177825~-77.337645&amp;style=o&amp;lvl=18&amp;dir=0&amp;sp=point.37.177825_-77.337645_Caden Energix Rives Road LLC" xr:uid="{7BAC948D-7617-4862-A3C8-1B2D4033288C}"/>
    <hyperlink ref="E21609" r:id="rId43211" display="https://www.google.com/maps/@38.115402,-75.214861,450m/data=!3m1!1e3!4m5!3m4!1s0x0:0x0!8m2!3d38.115402!4d-75.214861" xr:uid="{100C6A7C-9F28-42D3-9FFC-BC7BB4F029DB}"/>
    <hyperlink ref="F21609" r:id="rId43212" display="https://www.bing.com/maps?cp=38.115402~-75.214861&amp;style=o&amp;lvl=18&amp;dir=0&amp;sp=point.38.115402_-75.214861_Gibbons CSG" xr:uid="{023E348B-A733-4480-B98C-1CB1C64C5F91}"/>
    <hyperlink ref="E21610" r:id="rId43213" display="https://www.google.com/maps/@45.458119,-93.267630,450m/data=!3m1!1e3!4m5!3m4!1s0x0:0x0!8m2!3d45.458119!4d-93.267630" xr:uid="{187AFADC-5C64-4FE1-B0FE-734069899155}"/>
    <hyperlink ref="F21610" r:id="rId43214" display="https://www.bing.com/maps?cp=45.458119~-93.267630&amp;style=o&amp;lvl=18&amp;dir=0&amp;sp=point.45.458119_-93.267630_Athens - Coopers Corner BESS" xr:uid="{CEF41E47-8126-4D45-B899-2AE2C26C14AD}"/>
    <hyperlink ref="E21611" r:id="rId43215" display="https://www.google.com/maps/@40.665830,-103.132442,450m/data=!3m1!1e3!4m5!3m4!1s0x0:0x0!8m2!3d40.665830!4d-103.132442" xr:uid="{CDEA4C69-BE50-4356-B1C6-071B252AF6D2}"/>
    <hyperlink ref="F21611" r:id="rId43216" display="https://www.bing.com/maps?cp=40.665830~-103.132442&amp;style=o&amp;lvl=18&amp;dir=0&amp;sp=point.40.665830_-103.132442_Riverview Solar" xr:uid="{F792AA06-1A61-4EFE-9FB6-A5E2FBB07B56}"/>
    <hyperlink ref="E21612" r:id="rId43217" display="https://www.google.com/maps/@34.482175,-120.123485,450m/data=!3m1!1e3!4m5!3m4!1s0x0:0x0!8m2!3d34.482175!4d-120.123485" xr:uid="{4510114E-4B6B-4878-BE42-7C546E3B6611}"/>
    <hyperlink ref="F21612" r:id="rId43218" display="https://www.bing.com/maps?cp=34.482175~-120.123485&amp;style=o&amp;lvl=18&amp;dir=0&amp;sp=point.34.482175_-120.123485_Santa Barbara ReSource Center" xr:uid="{330105E8-24A0-4831-8457-D936D7C999F8}"/>
    <hyperlink ref="E21613" r:id="rId43219" display="https://www.google.com/maps/@34.482175,-120.123485,450m/data=!3m1!1e3!4m5!3m4!1s0x0:0x0!8m2!3d34.482175!4d-120.123485" xr:uid="{E90F0981-BAD4-4863-95F6-03EEB4D7B0DD}"/>
    <hyperlink ref="F21613" r:id="rId43220" display="https://www.bing.com/maps?cp=34.482175~-120.123485&amp;style=o&amp;lvl=18&amp;dir=0&amp;sp=point.34.482175_-120.123485_Santa Barbara ReSource Center" xr:uid="{3CC206AD-EAB9-43FA-864F-7F3135ED6D2A}"/>
    <hyperlink ref="E21614" r:id="rId43221" display="https://www.google.com/maps/@31.549868,-96.904072,450m/data=!3m1!1e3!4m5!3m4!1s0x0:0x0!8m2!3d31.549868!4d-96.904072" xr:uid="{F91833BD-5141-440F-AE8B-F73A14D121DF}"/>
    <hyperlink ref="F21614" r:id="rId43222" display="https://www.bing.com/maps?cp=31.549868~-96.904072&amp;style=o&amp;lvl=18&amp;dir=0&amp;sp=point.31.549868_-96.904072_Prairie Hill Wind Project" xr:uid="{3E81B3EF-9D56-4762-B0A1-F276AD4F54EE}"/>
    <hyperlink ref="E21615" r:id="rId43223" display="https://www.google.com/maps/@26.698420,-99.057450,450m/data=!3m1!1e3!4m5!3m4!1s0x0:0x0!8m2!3d26.698420!4d-99.057450" xr:uid="{505240EF-8C51-4AF7-B3C6-5CF428E8C824}"/>
    <hyperlink ref="F21615" r:id="rId43224" display="https://www.bing.com/maps?cp=26.698420~-99.057450&amp;style=o&amp;lvl=18&amp;dir=0&amp;sp=point.26.698420_-99.057450_Las Lomas Wind Project" xr:uid="{2766FD27-797E-4231-8846-9086165E1712}"/>
    <hyperlink ref="E21616" r:id="rId43225" display="https://www.google.com/maps/@45.267621,-97.103982,450m/data=!3m1!1e3!4m5!3m4!1s0x0:0x0!8m2!3d45.267621!4d-97.103982" xr:uid="{406B3EBC-D4AE-4C39-A173-34269109EF06}"/>
    <hyperlink ref="F21616" r:id="rId43226" display="https://www.bing.com/maps?cp=45.267621~-97.103982&amp;style=o&amp;lvl=18&amp;dir=0&amp;sp=point.45.267621_-97.103982_Dakota Range III Wind Project" xr:uid="{001959F7-AB5F-4F3E-ACFE-F9A792A9FF7E}"/>
    <hyperlink ref="E21617" r:id="rId43227" display="https://www.google.com/maps/@44.401040,-99.603836,450m/data=!3m1!1e3!4m5!3m4!1s0x0:0x0!8m2!3d44.401040!4d-99.603836" xr:uid="{B4DE9514-8D57-465F-831C-0C347A29FE92}"/>
    <hyperlink ref="F21617" r:id="rId43228" display="https://www.bing.com/maps?cp=44.401040~-99.603836&amp;style=o&amp;lvl=18&amp;dir=0&amp;sp=point.44.401040_-99.603836_Triple H Wind Project" xr:uid="{D4A7E699-D42F-4979-85D5-9305A8B6AF23}"/>
    <hyperlink ref="E21618" r:id="rId43229" display="https://www.google.com/maps/@36.400148,-97.477464,450m/data=!3m1!1e3!4m5!3m4!1s0x0:0x0!8m2!3d36.400148!4d-97.477464" xr:uid="{A098E7E3-4E81-4FC0-A357-E444F078B3FA}"/>
    <hyperlink ref="F21618" r:id="rId43230" display="https://www.bing.com/maps?cp=36.400148~-97.477464&amp;style=o&amp;lvl=18&amp;dir=0&amp;sp=point.36.400148_-97.477464_King Plains Wind Project" xr:uid="{BCD03EE0-0D6C-4922-BCAB-00E31966BE7D}"/>
    <hyperlink ref="E21619" r:id="rId43231" display="https://www.google.com/maps/@44.249598,-87.545340,450m/data=!3m1!1e3!4m5!3m4!1s0x0:0x0!8m2!3d44.249598!4d-87.545340" xr:uid="{19B35C83-AF43-45AD-B0E1-3047EB6CB274}"/>
    <hyperlink ref="F21619" r:id="rId43232" display="https://www.bing.com/maps?cp=44.249598~-87.545340&amp;style=o&amp;lvl=18&amp;dir=0&amp;sp=point.44.249598_-87.545340_Two Creeks Solar" xr:uid="{C8915D0F-5929-4B61-93CA-315459E3F966}"/>
    <hyperlink ref="E21620" r:id="rId43233" display="https://www.google.com/maps/@41.680879,-73.576568,450m/data=!3m1!1e3!4m5!3m4!1s0x0:0x0!8m2!3d41.680879!4d-73.576568" xr:uid="{347D2950-0FC5-46C0-BDA1-834B844F2A14}"/>
    <hyperlink ref="F21620" r:id="rId43234" display="https://www.bing.com/maps?cp=41.680879~-73.576568&amp;style=o&amp;lvl=18&amp;dir=0&amp;sp=point.41.680879_-73.576568_Dover CSG" xr:uid="{DC8672B6-BD17-44BC-A052-8A10460CEDCA}"/>
    <hyperlink ref="E21621" r:id="rId43235" display="https://www.google.com/maps/@41.265258,-74.312978,450m/data=!3m1!1e3!4m5!3m4!1s0x0:0x0!8m2!3d41.265258!4d-74.312978" xr:uid="{EC390EB9-D189-47B1-8ECC-3238A8616565}"/>
    <hyperlink ref="F21621" r:id="rId43236" display="https://www.bing.com/maps?cp=41.265258~-74.312978&amp;style=o&amp;lvl=18&amp;dir=0&amp;sp=point.41.265258_-74.312978_Howell CSG" xr:uid="{A07172CF-1D2E-499A-9510-F19135318536}"/>
    <hyperlink ref="E21622" r:id="rId43237" display="https://www.google.com/maps/@42.891451,-76.993915,450m/data=!3m1!1e3!4m5!3m4!1s0x0:0x0!8m2!3d42.891451!4d-76.993915" xr:uid="{AC51B7E7-9AED-495D-9F7B-E118A26FF956}"/>
    <hyperlink ref="F21622" r:id="rId43238" display="https://www.bing.com/maps?cp=42.891451~-76.993915&amp;style=o&amp;lvl=18&amp;dir=0&amp;sp=point.42.891451_-76.993915_Strauss CSG" xr:uid="{E42EB990-D14D-4713-9CE5-A4FBBA74DA8C}"/>
    <hyperlink ref="E21623" r:id="rId43239" display="https://www.google.com/maps/@28.528933,-80.678900,450m/data=!3m1!1e3!4m5!3m4!1s0x0:0x0!8m2!3d28.528933!4d-80.678900" xr:uid="{EEB0B013-DDB9-42B6-A683-7593A19C1BC5}"/>
    <hyperlink ref="F21623" r:id="rId43240" display="https://www.bing.com/maps?cp=28.528933~-80.678900&amp;style=o&amp;lvl=18&amp;dir=0&amp;sp=point.28.528933_-80.678900_Discovery Solar Center" xr:uid="{4F5A677A-7A6D-4F2A-982F-A8AF56968B6F}"/>
    <hyperlink ref="E21624" r:id="rId43241" display="https://www.google.com/maps/@26.782655,-80.352619,450m/data=!3m1!1e3!4m5!3m4!1s0x0:0x0!8m2!3d26.782655!4d-80.352619" xr:uid="{A2B72C12-E33F-453D-A7FA-699428A499BC}"/>
    <hyperlink ref="F21624" r:id="rId43242" display="https://www.bing.com/maps?cp=26.782655~-80.352619&amp;style=o&amp;lvl=18&amp;dir=0&amp;sp=point.26.782655_-80.352619_Sabal Palm Solar Center" xr:uid="{DD51CB87-6285-489C-94E0-9E73ADC4406A}"/>
    <hyperlink ref="E21625" r:id="rId43243" display="https://www.google.com/maps/@42.899313,-73.709799,450m/data=!3m1!1e3!4m5!3m4!1s0x0:0x0!8m2!3d42.899313!4d-73.709799" xr:uid="{20231568-5D1C-44E0-9D2E-4FD8D918B920}"/>
    <hyperlink ref="F21625" r:id="rId43244" display="https://www.bing.com/maps?cp=42.899313~-73.709799&amp;style=o&amp;lvl=18&amp;dir=0&amp;sp=point.42.899313_-73.709799_Ellsworth I CSG" xr:uid="{0864D55A-0163-47F2-ABC6-8C4C56CDF7E3}"/>
    <hyperlink ref="E21626" r:id="rId43245" display="https://www.google.com/maps/@35.791142,-114.504504,450m/data=!3m1!1e3!4m5!3m4!1s0x0:0x0!8m2!3d35.791142!4d-114.504504" xr:uid="{8327A163-5A37-43C4-BF68-5BAD6D0BCFDB}"/>
    <hyperlink ref="F21626" r:id="rId43246" display="https://www.bing.com/maps?cp=35.791142~-114.504504&amp;style=o&amp;lvl=18&amp;dir=0&amp;sp=point.35.791142_-114.504504_Mohave County Wind Farm" xr:uid="{D0476070-1FD7-4AEA-8AC9-4E4DD91547C1}"/>
    <hyperlink ref="E21627" r:id="rId43247" display="https://www.google.com/maps/@44.657790,-93.108520,450m/data=!3m1!1e3!4m5!3m4!1s0x0:0x0!8m2!3d44.657790!4d-93.108520" xr:uid="{2D6399FE-0058-42D3-B844-65839D1DE098}"/>
    <hyperlink ref="F21627" r:id="rId43248" display="https://www.bing.com/maps?cp=44.657790~-93.108520&amp;style=o&amp;lvl=18&amp;dir=0&amp;sp=point.44.657790_-93.108520_Dakota Community Solar One LLC CSG" xr:uid="{5ABBAF64-DE38-4698-B624-CE2108FE8F1E}"/>
    <hyperlink ref="E21628" r:id="rId43249" display="https://www.google.com/maps/@45.843344,-95.150020,450m/data=!3m1!1e3!4m5!3m4!1s0x0:0x0!8m2!3d45.843344!4d-95.150020" xr:uid="{CB7DD3F2-AE70-4F6F-95A5-BE33DA97D91B}"/>
    <hyperlink ref="F21628" r:id="rId43250" display="https://www.bing.com/maps?cp=45.843344~-95.150020&amp;style=o&amp;lvl=18&amp;dir=0&amp;sp=point.45.843344_-95.150020_Douglas Todd Community Solar One LLC CSG" xr:uid="{76BAA645-81AC-4CBE-A750-A306DEB96D01}"/>
    <hyperlink ref="E21629" r:id="rId43251" display="https://www.google.com/maps/@45.071060,-94.307180,450m/data=!3m1!1e3!4m5!3m4!1s0x0:0x0!8m2!3d45.071060!4d-94.307180" xr:uid="{FF70AECC-A3D1-4AE3-AADD-0F6E51BBC334}"/>
    <hyperlink ref="F21629" r:id="rId43252" display="https://www.bing.com/maps?cp=45.071060~-94.307180&amp;style=o&amp;lvl=18&amp;dir=0&amp;sp=point.45.071060_-94.307180_Meeker Community Solar One LLC CSG" xr:uid="{FE196856-F581-454E-A237-97CBA6821656}"/>
    <hyperlink ref="E21630" r:id="rId43253" display="https://www.google.com/maps/@44.719200,-94.494290,450m/data=!3m1!1e3!4m5!3m4!1s0x0:0x0!8m2!3d44.719200!4d-94.494290" xr:uid="{A3F5A6B2-BABF-4728-BA81-82E3C003C0BA}"/>
    <hyperlink ref="F21630" r:id="rId43254" display="https://www.bing.com/maps?cp=44.719200~-94.494290&amp;style=o&amp;lvl=18&amp;dir=0&amp;sp=point.44.719200_-94.494290_McLeod Community Solar One LLC CSG" xr:uid="{29A1DE73-A876-4C01-9BC3-2090A2A59DE1}"/>
    <hyperlink ref="E21631" r:id="rId43255" display="https://www.google.com/maps/@44.260350,-94.290930,450m/data=!3m1!1e3!4m5!3m4!1s0x0:0x0!8m2!3d44.260350!4d-94.290930" xr:uid="{60789C84-3A4B-48EA-B87E-02A913952F06}"/>
    <hyperlink ref="F21631" r:id="rId43256" display="https://www.bing.com/maps?cp=44.260350~-94.290930&amp;style=o&amp;lvl=18&amp;dir=0&amp;sp=point.44.260350_-94.290930_Nicollet Community Solar One LLC" xr:uid="{60D91263-59C1-4961-AB77-650D18552B5C}"/>
    <hyperlink ref="E21632" r:id="rId43257" display="https://www.google.com/maps/@45.618040,-94.485960,450m/data=!3m1!1e3!4m5!3m4!1s0x0:0x0!8m2!3d45.618040!4d-94.485960" xr:uid="{BD371CB1-76F8-477D-BFF2-7240AD9AB32C}"/>
    <hyperlink ref="F21632" r:id="rId43258" display="https://www.bing.com/maps?cp=45.618040~-94.485960&amp;style=o&amp;lvl=18&amp;dir=0&amp;sp=point.45.618040_-94.485960_Stearns Community Solar One LLC CSG" xr:uid="{346E5DD3-F78C-465B-83F5-23B2FA340F28}"/>
    <hyperlink ref="E21633" r:id="rId43259" display="https://www.google.com/maps/@45.531990,-94.135780,450m/data=!3m1!1e3!4m5!3m4!1s0x0:0x0!8m2!3d45.531990!4d-94.135780" xr:uid="{ABAD23FD-719D-40B4-A86C-D693D5479864}"/>
    <hyperlink ref="F21633" r:id="rId43260" display="https://www.bing.com/maps?cp=45.531990~-94.135780&amp;style=o&amp;lvl=18&amp;dir=0&amp;sp=point.45.531990_-94.135780_Sherburne Community Solar One LLC CSG" xr:uid="{8445B36A-002A-452E-82AD-26126AA4F45E}"/>
    <hyperlink ref="E21634" r:id="rId43261" display="https://www.google.com/maps/@36.371326,-105.660152,450m/data=!3m1!1e3!4m5!3m4!1s0x0:0x0!8m2!3d36.371326!4d-105.660152" xr:uid="{516E888B-BD0D-4D81-8BF3-53883F5C9F94}"/>
    <hyperlink ref="F21634" r:id="rId43262" display="https://www.bing.com/maps?cp=36.371326~-105.660152&amp;style=o&amp;lvl=18&amp;dir=0&amp;sp=point.36.371326_-105.660152_Syncarpha Taos" xr:uid="{1A5E9507-345B-4396-93F8-A271D5F6FF37}"/>
    <hyperlink ref="E21635" r:id="rId43263" display="https://www.google.com/maps/@36.331724,-106.190105,450m/data=!3m1!1e3!4m5!3m4!1s0x0:0x0!8m2!3d36.331724!4d-106.190105" xr:uid="{069474B0-E1B1-401A-B5C0-487874E9D20B}"/>
    <hyperlink ref="F21635" r:id="rId43264" display="https://www.bing.com/maps?cp=36.331724~-106.190105&amp;style=o&amp;lvl=18&amp;dir=0&amp;sp=point.36.331724_-106.190105_Syncarpha El Rito" xr:uid="{E47A3F92-5863-4AC8-8BEE-097E7007D6BB}"/>
    <hyperlink ref="E21636" r:id="rId43265" display="https://www.google.com/maps/@36.810668,-105.588421,450m/data=!3m1!1e3!4m5!3m4!1s0x0:0x0!8m2!3d36.810668!4d-105.588421" xr:uid="{E09EBCF7-334D-437C-9626-E48B773064E4}"/>
    <hyperlink ref="F21636" r:id="rId43266" display="https://www.bing.com/maps?cp=36.810668~-105.588421&amp;style=o&amp;lvl=18&amp;dir=0&amp;sp=point.36.810668_-105.588421_Syncarpha Questa" xr:uid="{3FDF72FF-5FFE-4715-AC2D-8340B88639E5}"/>
    <hyperlink ref="E21637" r:id="rId43267" display="https://www.google.com/maps/@32.687195,-115.665593,450m/data=!3m1!1e3!4m5!3m4!1s0x0:0x0!8m2!3d32.687195!4d-115.665593" xr:uid="{0BACDC20-D6A6-4C83-85DF-CD6701CD6F7F}"/>
    <hyperlink ref="F21637" r:id="rId43268" display="https://www.bing.com/maps?cp=32.687195~-115.665593&amp;style=o&amp;lvl=18&amp;dir=0&amp;sp=point.32.687195_-115.665593_Drew Solar LLC" xr:uid="{10B7A0AD-3935-4907-97F7-CFB000B0727F}"/>
    <hyperlink ref="E21638" r:id="rId43269" display="https://www.google.com/maps/@30.781840,-90.195360,450m/data=!3m1!1e3!4m5!3m4!1s0x0:0x0!8m2!3d30.781840!4d-90.195360" xr:uid="{5FDB047E-B784-4C78-9E6A-98930FCF82F3}"/>
    <hyperlink ref="F21638" r:id="rId43270" display="https://www.bing.com/maps?cp=30.781840~-90.195360&amp;style=o&amp;lvl=18&amp;dir=0&amp;sp=point.30.781840_-90.195360_Iris Solar LLC" xr:uid="{85EF3A2B-9CFA-4BDB-B4E3-30EE170F6F80}"/>
    <hyperlink ref="E21639" r:id="rId43271" display="https://www.google.com/maps/@43.220500,-78.357400,450m/data=!3m1!1e3!4m5!3m4!1s0x0:0x0!8m2!3d43.220500!4d-78.357400" xr:uid="{2F47B772-C21E-4F27-A0C1-6F27DEE8D0AD}"/>
    <hyperlink ref="F21639" r:id="rId43272" display="https://www.bing.com/maps?cp=43.220500~-78.357400&amp;style=o&amp;lvl=18&amp;dir=0&amp;sp=point.43.220500_-78.357400_Allis Medina Solar LLC CSG" xr:uid="{6BE11646-183B-4746-BBE9-D7EDA773E3D2}"/>
    <hyperlink ref="E21640" r:id="rId43273" display="https://www.google.com/maps/@43.225600,-78.355900,450m/data=!3m1!1e3!4m5!3m4!1s0x0:0x0!8m2!3d43.225600!4d-78.355900" xr:uid="{31ED08E3-8DAD-4CFE-9202-3AC8C08654F9}"/>
    <hyperlink ref="F21640" r:id="rId43274" display="https://www.bing.com/maps?cp=43.225600~-78.355900&amp;style=o&amp;lvl=18&amp;dir=0&amp;sp=point.43.225600_-78.355900_Beals Medina Solar LLC CSG" xr:uid="{9D661901-69A4-4841-9707-5761A8559587}"/>
    <hyperlink ref="E21641" r:id="rId43275" display="https://www.google.com/maps/@42.595000,-72.044600,450m/data=!3m1!1e3!4m5!3m4!1s0x0:0x0!8m2!3d42.595000!4d-72.044600" xr:uid="{7E649C07-236E-45D9-B852-DD9C1B87DF51}"/>
    <hyperlink ref="F21641" r:id="rId43276" display="https://www.bing.com/maps?cp=42.595000~-72.044600&amp;style=o&amp;lvl=18&amp;dir=0&amp;sp=point.42.595000_-72.044600_West Street Solar 1 LLC" xr:uid="{FB656352-96D7-4527-A810-C40766457299}"/>
    <hyperlink ref="E21642" r:id="rId43277" display="https://www.google.com/maps/@44.722519,-68.163611,450m/data=!3m1!1e3!4m5!3m4!1s0x0:0x0!8m2!3d44.722519!4d-68.163611" xr:uid="{3BC01949-348A-4303-AA8A-6B7F46C742CB}"/>
    <hyperlink ref="F21642" r:id="rId43278" display="https://www.bing.com/maps?cp=44.722519~-68.163611&amp;style=o&amp;lvl=18&amp;dir=0&amp;sp=point.44.722519_-68.163611_Weaver Wind" xr:uid="{28B004A5-9E6E-43B7-ACD2-6E7B63AC3BAD}"/>
    <hyperlink ref="E21643" r:id="rId43279" display="https://www.google.com/maps/@41.095126,-105.107423,450m/data=!3m1!1e3!4m5!3m4!1s0x0:0x0!8m2!3d41.095126!4d-105.107423" xr:uid="{E24D508E-1FC4-40DE-989D-CEB9C1FF2838}"/>
    <hyperlink ref="F21643" r:id="rId43280" display="https://www.bing.com/maps?cp=41.095126~-105.107423&amp;style=o&amp;lvl=18&amp;dir=0&amp;sp=point.41.095126_-105.107423_Roundhouse Wind Energy Project" xr:uid="{135217FC-C08C-42ED-A85E-4415984C36B3}"/>
    <hyperlink ref="E21644" r:id="rId43281" display="https://www.google.com/maps/@41.095126,-105.107423,450m/data=!3m1!1e3!4m5!3m4!1s0x0:0x0!8m2!3d41.095126!4d-105.107423" xr:uid="{0B9DBEE7-7E0B-4F9D-B68F-065F362D6C19}"/>
    <hyperlink ref="F21644" r:id="rId43282" display="https://www.bing.com/maps?cp=41.095126~-105.107423&amp;style=o&amp;lvl=18&amp;dir=0&amp;sp=point.41.095126_-105.107423_Roundhouse Wind Energy Project" xr:uid="{2F4B4877-B1A2-4DE8-9754-E22FEB34828B}"/>
    <hyperlink ref="E21645" r:id="rId43283" display="https://www.google.com/maps/@41.095126,-105.107423,450m/data=!3m1!1e3!4m5!3m4!1s0x0:0x0!8m2!3d41.095126!4d-105.107423" xr:uid="{2B3BB629-515C-4DBD-8EE1-A779D62F44E1}"/>
    <hyperlink ref="F21645" r:id="rId43284" display="https://www.bing.com/maps?cp=41.095126~-105.107423&amp;style=o&amp;lvl=18&amp;dir=0&amp;sp=point.41.095126_-105.107423_Roundhouse Wind Energy Project" xr:uid="{9C4847C3-7249-4233-AB25-E06533AC232F}"/>
    <hyperlink ref="E21646" r:id="rId43285" display="https://www.google.com/maps/@41.616090,-71.566825,450m/data=!3m1!1e3!4m5!3m4!1s0x0:0x0!8m2!3d41.616090!4d-71.566825" xr:uid="{10827E4B-CE65-4932-800A-F19BE68D0BBE}"/>
    <hyperlink ref="F21646" r:id="rId43286" display="https://www.bing.com/maps?cp=41.616090~-71.566825&amp;style=o&amp;lvl=18&amp;dir=0&amp;sp=point.41.616090_-71.566825_Hopkins Hill CSG" xr:uid="{61286B3B-548A-49DB-A728-70143845C4E4}"/>
    <hyperlink ref="E21647" r:id="rId43287" display="https://www.google.com/maps/@41.616090,-71.566825,450m/data=!3m1!1e3!4m5!3m4!1s0x0:0x0!8m2!3d41.616090!4d-71.566825" xr:uid="{E0B81529-4892-4DE5-B679-94C4952BB021}"/>
    <hyperlink ref="F21647" r:id="rId43288" display="https://www.bing.com/maps?cp=41.616090~-71.566825&amp;style=o&amp;lvl=18&amp;dir=0&amp;sp=point.41.616090_-71.566825_Hopkins Hill CSG" xr:uid="{B4A83CEF-7239-48CB-AEA7-B6AC4E16F343}"/>
    <hyperlink ref="E21648" r:id="rId43289" display="https://www.google.com/maps/@40.421142,-86.940157,450m/data=!3m1!1e3!4m5!3m4!1s0x0:0x0!8m2!3d40.421142!4d-86.940157" xr:uid="{4C07C58E-B64F-486C-ABA1-16C3F3700126}"/>
    <hyperlink ref="F21648" r:id="rId43290" display="https://www.bing.com/maps?cp=40.421142~-86.940157&amp;style=o&amp;lvl=18&amp;dir=0&amp;sp=point.40.421142_-86.940157_Tippecanoe Solar Power Plant" xr:uid="{ABA2E2D5-3A0C-476C-9E1B-DDEC6DD6A24E}"/>
    <hyperlink ref="E21649" r:id="rId43291" display="https://www.google.com/maps/@45.515706,-94.109836,450m/data=!3m1!1e3!4m5!3m4!1s0x0:0x0!8m2!3d45.515706!4d-94.109836" xr:uid="{981C303E-6D7C-4EA8-A33E-CAD6A82A46F0}"/>
    <hyperlink ref="F21649" r:id="rId43292" display="https://www.bing.com/maps?cp=45.515706~-94.109836&amp;style=o&amp;lvl=18&amp;dir=0&amp;sp=point.45.515706_-94.109836_USS Haven Solar LLC CSG" xr:uid="{A2DAC8E2-81CF-41A6-8BEF-5180CD3F2830}"/>
    <hyperlink ref="E21650" r:id="rId43293" display="https://www.google.com/maps/@45.520790,-94.130410,450m/data=!3m1!1e3!4m5!3m4!1s0x0:0x0!8m2!3d45.520790!4d-94.130410" xr:uid="{C5897CFF-C1BD-46F7-BEE1-E3E39123EF7A}"/>
    <hyperlink ref="F21650" r:id="rId43294" display="https://www.bing.com/maps?cp=45.520790~-94.130410&amp;style=o&amp;lvl=18&amp;dir=0&amp;sp=point.45.520790_-94.130410_USS White Cloud LLC CSG" xr:uid="{7B986972-547C-4DD3-8369-CDDB925F0BF7}"/>
    <hyperlink ref="E21651" r:id="rId43295" display="https://www.google.com/maps/@44.681452,-93.768207,450m/data=!3m1!1e3!4m5!3m4!1s0x0:0x0!8m2!3d44.681452!4d-93.768207" xr:uid="{8741F432-940E-4746-8AE3-F62458507EEB}"/>
    <hyperlink ref="F21651" r:id="rId43296" display="https://www.bing.com/maps?cp=44.681452~-93.768207&amp;style=o&amp;lvl=18&amp;dir=0&amp;sp=point.44.681452_-93.768207_USS Westeros Solar LLC CSG" xr:uid="{92B9D0BD-49AC-42C3-9484-BBB250941186}"/>
    <hyperlink ref="E21652" r:id="rId43297" display="https://www.google.com/maps/@45.491496,-92.813822,450m/data=!3m1!1e3!4m5!3m4!1s0x0:0x0!8m2!3d45.491496!4d-92.813822" xr:uid="{9E3DBF4E-A1C0-44AF-A795-34F8857ECDBE}"/>
    <hyperlink ref="F21652" r:id="rId43298" display="https://www.bing.com/maps?cp=45.491496~-92.813822&amp;style=o&amp;lvl=18&amp;dir=0&amp;sp=point.45.491496_-92.813822_USS Sunrise Solar LLC CSG" xr:uid="{F32D598A-E3CE-429C-B097-918881C334BD}"/>
    <hyperlink ref="E21653" r:id="rId43299" display="https://www.google.com/maps/@45.435380,-94.642860,450m/data=!3m1!1e3!4m5!3m4!1s0x0:0x0!8m2!3d45.435380!4d-94.642860" xr:uid="{598D310D-AFFB-413E-BDE3-8EB2DD7311E7}"/>
    <hyperlink ref="F21653" r:id="rId43300" display="https://www.bing.com/maps?cp=45.435380~-94.642860&amp;style=o&amp;lvl=18&amp;dir=0&amp;sp=point.45.435380_-94.642860_USS Milkweed Solar LLC CSG" xr:uid="{329085C2-C2D0-4E56-818A-5AB1DE50D6A1}"/>
    <hyperlink ref="E21654" r:id="rId43301" display="https://www.google.com/maps/@44.238655,-92.670750,450m/data=!3m1!1e3!4m5!3m4!1s0x0:0x0!8m2!3d44.238655!4d-92.670750" xr:uid="{84327880-2E44-4289-A369-F78C1B8FC1BF}"/>
    <hyperlink ref="F21654" r:id="rId43302" display="https://www.bing.com/maps?cp=44.238655~-92.670750&amp;style=o&amp;lvl=18&amp;dir=0&amp;sp=point.44.238655_-92.670750_USS Greenhouse Solar LLC CSG" xr:uid="{49455F13-B8C7-4ED2-A73E-07C19CC59593}"/>
    <hyperlink ref="E21655" r:id="rId43303" display="https://www.google.com/maps/@45.625120,-94.049866,450m/data=!3m1!1e3!4m5!3m4!1s0x0:0x0!8m2!3d45.625120!4d-94.049866" xr:uid="{4381C22A-1F28-4D95-9D81-86805406676B}"/>
    <hyperlink ref="F21655" r:id="rId43304" display="https://www.bing.com/maps?cp=45.625120~-94.049866&amp;style=o&amp;lvl=18&amp;dir=0&amp;sp=point.45.625120_-94.049866_USS Mayhew Solar LLC CSG" xr:uid="{1182D249-F2D0-41EB-8036-61DDB8F05299}"/>
    <hyperlink ref="E21656" r:id="rId43305" display="https://www.google.com/maps/@45.347008,-92.922343,450m/data=!3m1!1e3!4m5!3m4!1s0x0:0x0!8m2!3d45.347008!4d-92.922343" xr:uid="{53CA3E1E-9C72-4A7E-A4D8-6F715C7B6A57}"/>
    <hyperlink ref="F21656" r:id="rId43306" display="https://www.bing.com/maps?cp=45.347008~-92.922343&amp;style=o&amp;lvl=18&amp;dir=0&amp;sp=point.45.347008_-92.922343_USS Cheyenne Solar LLC CSG" xr:uid="{DE97AD65-A933-41EB-A8E9-09E1F606CC18}"/>
    <hyperlink ref="E21657" r:id="rId43307" display="https://www.google.com/maps/@45.671603,-94.748979,450m/data=!3m1!1e3!4m5!3m4!1s0x0:0x0!8m2!3d45.671603!4d-94.748979" xr:uid="{21DF1099-D712-430E-9333-D44E46C869E9}"/>
    <hyperlink ref="F21657" r:id="rId43308" display="https://www.bing.com/maps?cp=45.671603~-94.748979&amp;style=o&amp;lvl=18&amp;dir=0&amp;sp=point.45.671603_-94.748979_USS Midtown Solar LLC CSG" xr:uid="{00CD065F-524A-4ED0-959C-779A1FA22B38}"/>
    <hyperlink ref="E21658" r:id="rId43309" display="https://www.google.com/maps/@45.498960,-95.139788,450m/data=!3m1!1e3!4m5!3m4!1s0x0:0x0!8m2!3d45.498960!4d-95.139788" xr:uid="{F532F7E0-A429-4249-9512-4F235FE599D8}"/>
    <hyperlink ref="F21658" r:id="rId43310" display="https://www.bing.com/maps?cp=45.498960~-95.139788&amp;style=o&amp;lvl=18&amp;dir=0&amp;sp=point.45.498960_-95.139788_USS Monarch Solar LLC CSG" xr:uid="{B432BE7A-ED86-4853-9511-AC0967B26CB8}"/>
    <hyperlink ref="E21659" r:id="rId43311" display="https://www.google.com/maps/@45.139302,-94.739521,450m/data=!3m1!1e3!4m5!3m4!1s0x0:0x0!8m2!3d45.139302!4d-94.739521" xr:uid="{39AA0410-D776-4F99-A0B6-7D414498EC62}"/>
    <hyperlink ref="F21659" r:id="rId43312" display="https://www.bing.com/maps?cp=45.139302~-94.739521&amp;style=o&amp;lvl=18&amp;dir=0&amp;sp=point.45.139302_-94.739521_USS Turkey Solar LLC CSG" xr:uid="{66ABE0FC-B33D-4C24-A9A1-E5FD8115E3E0}"/>
    <hyperlink ref="E21660" r:id="rId43313" display="https://www.google.com/maps/@40.720000,-75.060000,450m/data=!3m1!1e3!4m5!3m4!1s0x0:0x0!8m2!3d40.720000!4d-75.060000" xr:uid="{A108C4AB-28E8-4808-B909-9A8229420E15}"/>
    <hyperlink ref="F21660" r:id="rId43314" display="https://www.bing.com/maps?cp=40.720000~-75.060000&amp;style=o&amp;lvl=18&amp;dir=0&amp;sp=point.40.720000_-75.060000_Franklin Solar" xr:uid="{FAEC4EAB-2318-451A-B5B8-E414BCDF3BC9}"/>
    <hyperlink ref="E21661" r:id="rId43315" display="https://www.google.com/maps/@40.670000,-75.160000,450m/data=!3m1!1e3!4m5!3m4!1s0x0:0x0!8m2!3d40.670000!4d-75.160000" xr:uid="{B2EBB407-9070-4EC8-90CF-D2A2C3360E6A}"/>
    <hyperlink ref="F21661" r:id="rId43316" display="https://www.bing.com/maps?cp=40.670000~-75.160000&amp;style=o&amp;lvl=18&amp;dir=0&amp;sp=point.40.670000_-75.160000_Pohatcong Solar Farm" xr:uid="{F1204532-CB44-47F8-A980-B52059C77F69}"/>
    <hyperlink ref="E21662" r:id="rId43317" display="https://www.google.com/maps/@45.231914,-92.885607,450m/data=!3m1!1e3!4m5!3m4!1s0x0:0x0!8m2!3d45.231914!4d-92.885607" xr:uid="{EA8F12F5-2B3A-4D47-9117-C9E01068019A}"/>
    <hyperlink ref="F21662" r:id="rId43318" display="https://www.bing.com/maps?cp=45.231914~-92.885607&amp;style=o&amp;lvl=18&amp;dir=0&amp;sp=point.45.231914_-92.885607_USS Solar Sources LLC CSG" xr:uid="{128C0605-64CB-4333-B5ED-D650A4A652FA}"/>
    <hyperlink ref="E21663" r:id="rId43319" display="https://www.google.com/maps/@44.985518,-95.766554,450m/data=!3m1!1e3!4m5!3m4!1s0x0:0x0!8m2!3d44.985518!4d-95.766554" xr:uid="{11B06AAB-7AF3-42F9-9D9E-6C98E2F4107A}"/>
    <hyperlink ref="F21663" r:id="rId43320" display="https://www.bing.com/maps?cp=44.985518~-95.766554&amp;style=o&amp;lvl=18&amp;dir=0&amp;sp=point.44.985518_-95.766554_USS Christoffer Solar LLC CSG" xr:uid="{7AD0A182-1D57-4B0D-AF21-9F7536BFE993}"/>
    <hyperlink ref="E21664" r:id="rId43321" display="https://www.google.com/maps/@46.977270,-96.500779,450m/data=!3m1!1e3!4m5!3m4!1s0x0:0x0!8m2!3d46.977270!4d-96.500779" xr:uid="{A90DD069-906D-438C-A94C-BC06D725C64E}"/>
    <hyperlink ref="F21664" r:id="rId43322" display="https://www.bing.com/maps?cp=46.977270~-96.500779&amp;style=o&amp;lvl=18&amp;dir=0&amp;sp=point.46.977270_-96.500779_USS Buckaroo Solar LLC CSG" xr:uid="{2700A0A1-381A-4497-96EA-6BDD2D6B9D2F}"/>
    <hyperlink ref="E21665" r:id="rId43323" display="https://www.google.com/maps/@47.021803,-96.479959,450m/data=!3m1!1e3!4m5!3m4!1s0x0:0x0!8m2!3d47.021803!4d-96.479959" xr:uid="{E2540A26-F4E2-4276-A26D-4B75304FD8AF}"/>
    <hyperlink ref="F21665" r:id="rId43324" display="https://www.bing.com/maps?cp=47.021803~-96.479959&amp;style=o&amp;lvl=18&amp;dir=0&amp;sp=point.47.021803_-96.479959_USS Horne North Solar LLC CSG" xr:uid="{DA67ECCC-018E-489E-AEFD-16277D00652B}"/>
    <hyperlink ref="E21666" r:id="rId43325" display="https://www.google.com/maps/@47.004140,-96.500040,450m/data=!3m1!1e3!4m5!3m4!1s0x0:0x0!8m2!3d47.004140!4d-96.500040" xr:uid="{5732BA0B-FEB0-4B41-B4CF-9DA47C7ACDE0}"/>
    <hyperlink ref="F21666" r:id="rId43326" display="https://www.bing.com/maps?cp=47.004140~-96.500040&amp;style=o&amp;lvl=18&amp;dir=0&amp;sp=point.47.004140_-96.500040_USS Horne South Solar LLC CSG" xr:uid="{FA0DE7AE-B74C-4730-AEEC-EA36A20084F1}"/>
    <hyperlink ref="E21667" r:id="rId43327" display="https://www.google.com/maps/@47.029450,-96.499890,450m/data=!3m1!1e3!4m5!3m4!1s0x0:0x0!8m2!3d47.029450!4d-96.499890" xr:uid="{69335BB7-CDE2-40A6-9BB6-81573B20D48B}"/>
    <hyperlink ref="F21667" r:id="rId43328" display="https://www.bing.com/maps?cp=47.029450~-96.499890&amp;style=o&amp;lvl=18&amp;dir=0&amp;sp=point.47.029450_-96.499890_USS JJ Clay Solar LLC CSG" xr:uid="{5C02F3E1-C308-46DA-BD74-21CD5D0D446F}"/>
    <hyperlink ref="E21668" r:id="rId43329" display="https://www.google.com/maps/@44.427985,-94.930618,450m/data=!3m1!1e3!4m5!3m4!1s0x0:0x0!8m2!3d44.427985!4d-94.930618" xr:uid="{76E27AFA-75E5-404E-9DCD-86949111EC97}"/>
    <hyperlink ref="F21668" r:id="rId43330" display="https://www.bing.com/maps?cp=44.427985~-94.930618&amp;style=o&amp;lvl=18&amp;dir=0&amp;sp=point.44.427985_-94.930618_USS Verde Solar LLC CSG" xr:uid="{F764BB46-A7B4-4F3B-BB1E-133A4B10DBBD}"/>
    <hyperlink ref="E21669" r:id="rId43331" display="https://www.google.com/maps/@44.454726,-94.926419,450m/data=!3m1!1e3!4m5!3m4!1s0x0:0x0!8m2!3d44.454726!4d-94.926419" xr:uid="{D76187D0-221D-4B17-9968-622B9CB3AA00}"/>
    <hyperlink ref="F21669" r:id="rId43332" display="https://www.bing.com/maps?cp=44.454726~-94.926419&amp;style=o&amp;lvl=18&amp;dir=0&amp;sp=point.44.454726_-94.926419_USS Cougar Solar LLC CSG" xr:uid="{A17A6E59-97BC-49FC-9629-0CFFC24B43C4}"/>
    <hyperlink ref="E21670" r:id="rId43333" display="https://www.google.com/maps/@44.269143,-94.209050,450m/data=!3m1!1e3!4m5!3m4!1s0x0:0x0!8m2!3d44.269143!4d-94.209050" xr:uid="{461DCD3C-4E8E-4E38-BC4E-2B13DBB1A9D5}"/>
    <hyperlink ref="F21670" r:id="rId43334" display="https://www.bing.com/maps?cp=44.269143~-94.209050&amp;style=o&amp;lvl=18&amp;dir=0&amp;sp=point.44.269143_-94.209050_USS Flower Solar LLC CSG" xr:uid="{8BFE8EDF-8D6D-4BE2-B392-200197774DC5}"/>
    <hyperlink ref="E21671" r:id="rId43335" display="https://www.google.com/maps/@43.836880,-93.389670,450m/data=!3m1!1e3!4m5!3m4!1s0x0:0x0!8m2!3d43.836880!4d-93.389670" xr:uid="{3FF42019-1E43-44A0-9DC0-9F09AB69BC3B}"/>
    <hyperlink ref="F21671" r:id="rId43336" display="https://www.bing.com/maps?cp=43.836880~-93.389670&amp;style=o&amp;lvl=18&amp;dir=0&amp;sp=point.43.836880_-93.389670_USS All In Solar LLC CSG" xr:uid="{754E6DE4-4C76-46B1-B0E0-035B6E7FB6EC}"/>
    <hyperlink ref="E21672" r:id="rId43337" display="https://www.google.com/maps/@42.997100,-78.901700,450m/data=!3m1!1e3!4m5!3m4!1s0x0:0x0!8m2!3d42.997100!4d-78.901700" xr:uid="{7CE7DCF0-3872-4CFC-A61A-21411D7B7D1A}"/>
    <hyperlink ref="F21672" r:id="rId43338" display="https://www.bing.com/maps?cp=42.997100~-78.901700&amp;style=o&amp;lvl=18&amp;dir=0&amp;sp=point.42.997100_-78.901700_AES Tonawanda Solar LLC" xr:uid="{C06CEF47-0619-416B-8166-0A30F09E7519}"/>
    <hyperlink ref="E21673" r:id="rId43339" display="https://www.google.com/maps/@39.959166,-105.846000,450m/data=!3m1!1e3!4m5!3m4!1s0x0:0x0!8m2!3d39.959166!4d-105.846000" xr:uid="{A9739C85-DDA9-4BDF-A3B4-8457B7513E94}"/>
    <hyperlink ref="F21673" r:id="rId43340" display="https://www.bing.com/maps?cp=39.959166~-105.846000&amp;style=o&amp;lvl=18&amp;dir=0&amp;sp=point.39.959166_-105.846000_Tom Sifers Solar" xr:uid="{426CCB07-70C8-4B91-83BC-B3D7D7077DEF}"/>
    <hyperlink ref="E21674" r:id="rId43341" display="https://www.google.com/maps/@40.812500,-106.289722,450m/data=!3m1!1e3!4m5!3m4!1s0x0:0x0!8m2!3d40.812500!4d-106.289722" xr:uid="{F0430287-F5AB-4123-81C2-D2CD81C73250}"/>
    <hyperlink ref="F21674" r:id="rId43342" display="https://www.bing.com/maps?cp=40.812500~-106.289722&amp;style=o&amp;lvl=18&amp;dir=0&amp;sp=point.40.812500_-106.289722_Whiskey Hill Solar" xr:uid="{0F40A188-C2B5-4CB6-A15D-62E4F2CC7356}"/>
    <hyperlink ref="E21675" r:id="rId43343" display="https://www.google.com/maps/@45.643806,-94.043216,450m/data=!3m1!1e3!4m5!3m4!1s0x0:0x0!8m2!3d45.643806!4d-94.043216" xr:uid="{AD3B73FF-7E43-41EA-854E-D25179DA620A}"/>
    <hyperlink ref="F21675" r:id="rId43344" display="https://www.bing.com/maps?cp=45.643806~-94.043216&amp;style=o&amp;lvl=18&amp;dir=0&amp;sp=point.45.643806_-94.043216_USS Reindeer Solar LLC CSG" xr:uid="{2AA1CDEC-7141-4624-8D8B-637F6263034F}"/>
    <hyperlink ref="E21676" r:id="rId43345" display="https://www.google.com/maps/@44.123470,-93.266890,450m/data=!3m1!1e3!4m5!3m4!1s0x0:0x0!8m2!3d44.123470!4d-93.266890" xr:uid="{CEF49FC5-434B-45A3-BEFF-DE95A2751EFB}"/>
    <hyperlink ref="F21676" r:id="rId43346" display="https://www.bing.com/maps?cp=44.123470~-93.266890&amp;style=o&amp;lvl=18&amp;dir=0&amp;sp=point.44.123470_-93.266890_USS Bush Solar LLC CSG" xr:uid="{8A0DB384-EEC2-42F9-A8D7-B1F151191738}"/>
    <hyperlink ref="E21677" r:id="rId43347" display="https://www.google.com/maps/@44.702500,-93.785800,450m/data=!3m1!1e3!4m5!3m4!1s0x0:0x0!8m2!3d44.702500!4d-93.785800" xr:uid="{35F3C7DB-DF3A-4D99-A6DB-216AD274EC3D}"/>
    <hyperlink ref="F21677" r:id="rId43348" display="https://www.bing.com/maps?cp=44.702500~-93.785800&amp;style=o&amp;lvl=18&amp;dir=0&amp;sp=point.44.702500_-93.785800_USS Hancock Solar LLC CSG" xr:uid="{BC716ECA-415D-4E09-A211-144C844837EC}"/>
    <hyperlink ref="E21678" r:id="rId43349" display="https://www.google.com/maps/@44.934706,-95.251327,450m/data=!3m1!1e3!4m5!3m4!1s0x0:0x0!8m2!3d44.934706!4d-95.251327" xr:uid="{6006975C-96FA-499B-8D52-1867045DC595}"/>
    <hyperlink ref="F21678" r:id="rId43350" display="https://www.bing.com/maps?cp=44.934706~-95.251327&amp;style=o&amp;lvl=18&amp;dir=0&amp;sp=point.44.934706_-95.251327_USS Pheasant Solar LLC CSG" xr:uid="{8AC7B6DE-163D-4033-A427-356DF768267B}"/>
    <hyperlink ref="E21679" r:id="rId43351" display="https://www.google.com/maps/@46.983191,-96.500649,450m/data=!3m1!1e3!4m5!3m4!1s0x0:0x0!8m2!3d46.983191!4d-96.500649" xr:uid="{13E34083-92E1-46AF-88B4-8D4BE90535A5}"/>
    <hyperlink ref="F21679" r:id="rId43352" display="https://www.bing.com/maps?cp=46.983191~-96.500649&amp;style=o&amp;lvl=18&amp;dir=0&amp;sp=point.46.983191_-96.500649_USS KVPV Solar LLC CSG" xr:uid="{222A143B-A5A5-40ED-B8A4-2886C19E62F3}"/>
    <hyperlink ref="E21680" r:id="rId43353" display="https://www.google.com/maps/@44.224430,-95.689490,450m/data=!3m1!1e3!4m5!3m4!1s0x0:0x0!8m2!3d44.224430!4d-95.689490" xr:uid="{ACDDFB75-95B6-4693-95A2-DC839ED7ABA7}"/>
    <hyperlink ref="F21680" r:id="rId43354" display="https://www.bing.com/maps?cp=44.224430~-95.689490&amp;style=o&amp;lvl=18&amp;dir=0&amp;sp=point.44.224430_-95.689490_USS Kass Solar LLC" xr:uid="{DAE7BE22-843C-4851-BDBA-07B8CF015D54}"/>
    <hyperlink ref="E21681" r:id="rId43355" display="https://www.google.com/maps/@44.788830,-95.095620,450m/data=!3m1!1e3!4m5!3m4!1s0x0:0x0!8m2!3d44.788830!4d-95.095620" xr:uid="{7BC5B1A0-A2AC-4CEE-A1CC-A39AE8377057}"/>
    <hyperlink ref="F21681" r:id="rId43356" display="https://www.bing.com/maps?cp=44.788830~-95.095620&amp;style=o&amp;lvl=18&amp;dir=0&amp;sp=point.44.788830_-95.095620_USS Chariot Solar LLC" xr:uid="{526A307D-DDAF-4CCF-9F76-569EA8854024}"/>
    <hyperlink ref="E21682" r:id="rId43357" display="https://www.google.com/maps/@35.970349,-107.563075,450m/data=!3m1!1e3!4m5!3m4!1s0x0:0x0!8m2!3d35.970349!4d-107.563075" xr:uid="{B3DDFA9E-6D5D-4ECE-9ED4-FFDA7FC54EE1}"/>
    <hyperlink ref="F21682" r:id="rId43358" display="https://www.bing.com/maps?cp=35.970349~-107.563075&amp;style=o&amp;lvl=18&amp;dir=0&amp;sp=point.35.970349_-107.563075_Arroyo Solar Energy Storage Hybrid" xr:uid="{766FEE44-265C-4D02-A012-2D8F346C4CB9}"/>
    <hyperlink ref="E21683" r:id="rId43359" display="https://www.google.com/maps/@35.970349,-107.563075,450m/data=!3m1!1e3!4m5!3m4!1s0x0:0x0!8m2!3d35.970349!4d-107.563075" xr:uid="{FC6F5124-3E8D-4335-81FC-ACAAA4AFADCB}"/>
    <hyperlink ref="F21683" r:id="rId43360" display="https://www.bing.com/maps?cp=35.970349~-107.563075&amp;style=o&amp;lvl=18&amp;dir=0&amp;sp=point.35.970349_-107.563075_Arroyo Solar Energy Storage Hybrid" xr:uid="{84A2A235-BF03-488C-B2FA-0249F018F509}"/>
    <hyperlink ref="E21684" r:id="rId43361" display="https://www.google.com/maps/@37.332060,-79.511090,450m/data=!3m1!1e3!4m5!3m4!1s0x0:0x0!8m2!3d37.332060!4d-79.511090" xr:uid="{5C2D7CE0-C2AD-4C12-9D30-7BA42D6A8E17}"/>
    <hyperlink ref="F21684" r:id="rId43362" display="https://www.bing.com/maps?cp=37.332060~-79.511090&amp;style=o&amp;lvl=18&amp;dir=0&amp;sp=point.37.332060_-79.511090_Orange Street G1" xr:uid="{71AB13A2-0677-4F53-A1F2-D059688E6E72}"/>
    <hyperlink ref="E21685" r:id="rId43363" display="https://www.google.com/maps/@37.332060,-79.511090,450m/data=!3m1!1e3!4m5!3m4!1s0x0:0x0!8m2!3d37.332060!4d-79.511090" xr:uid="{0C41BE93-A16F-4CDA-83FE-A1E67EF0B401}"/>
    <hyperlink ref="F21685" r:id="rId43364" display="https://www.bing.com/maps?cp=37.332060~-79.511090&amp;style=o&amp;lvl=18&amp;dir=0&amp;sp=point.37.332060_-79.511090_Orange Street G1" xr:uid="{A77B2E26-095F-4401-869B-9BEB7F2C67A1}"/>
    <hyperlink ref="E21686" r:id="rId43365" display="https://www.google.com/maps/@37.332060,-79.511090,450m/data=!3m1!1e3!4m5!3m4!1s0x0:0x0!8m2!3d37.332060!4d-79.511090" xr:uid="{E941481A-2AB5-4330-8C74-41D6AD8D41FA}"/>
    <hyperlink ref="F21686" r:id="rId43366" display="https://www.bing.com/maps?cp=37.332060~-79.511090&amp;style=o&amp;lvl=18&amp;dir=0&amp;sp=point.37.332060_-79.511090_Orange Street G1" xr:uid="{A4EBDA24-B0D2-425F-9B5D-F21A438F682C}"/>
    <hyperlink ref="E21687" r:id="rId43367" display="https://www.google.com/maps/@37.332060,-79.511090,450m/data=!3m1!1e3!4m5!3m4!1s0x0:0x0!8m2!3d37.332060!4d-79.511090" xr:uid="{023D74AB-CC83-400A-9676-EB260E38A4C6}"/>
    <hyperlink ref="F21687" r:id="rId43368" display="https://www.bing.com/maps?cp=37.332060~-79.511090&amp;style=o&amp;lvl=18&amp;dir=0&amp;sp=point.37.332060_-79.511090_Orange Street G1" xr:uid="{90EE84EE-AD0B-4661-A4CC-BD4BCBBEFDFF}"/>
    <hyperlink ref="E21688" r:id="rId43369" display="https://www.google.com/maps/@37.332060,-79.511090,450m/data=!3m1!1e3!4m5!3m4!1s0x0:0x0!8m2!3d37.332060!4d-79.511090" xr:uid="{2A7B390D-3876-445C-A5E0-3BADC5501569}"/>
    <hyperlink ref="F21688" r:id="rId43370" display="https://www.bing.com/maps?cp=37.332060~-79.511090&amp;style=o&amp;lvl=18&amp;dir=0&amp;sp=point.37.332060_-79.511090_Orange Street G1" xr:uid="{50B89F1D-714D-4892-BCEA-3521D7448676}"/>
    <hyperlink ref="E21689" r:id="rId43371" display="https://www.google.com/maps/@37.332060,-79.511090,450m/data=!3m1!1e3!4m5!3m4!1s0x0:0x0!8m2!3d37.332060!4d-79.511090" xr:uid="{B5CC4020-5414-4BA9-8489-E1EB8644E054}"/>
    <hyperlink ref="F21689" r:id="rId43372" display="https://www.bing.com/maps?cp=37.332060~-79.511090&amp;style=o&amp;lvl=18&amp;dir=0&amp;sp=point.37.332060_-79.511090_Orange Street G1" xr:uid="{E8F4D3E2-DE43-442B-A236-8BCEA72B1036}"/>
    <hyperlink ref="E21690" r:id="rId43373" display="https://www.google.com/maps/@45.493595,-94.113443,450m/data=!3m1!1e3!4m5!3m4!1s0x0:0x0!8m2!3d45.493595!4d-94.113443" xr:uid="{7A661913-F710-493A-9CE2-A48E3784EEBF}"/>
    <hyperlink ref="F21690" r:id="rId43374" display="https://www.bing.com/maps?cp=45.493595~-94.113443&amp;style=o&amp;lvl=18&amp;dir=0&amp;sp=point.45.493595_-94.113443_Hartmann Project CSG" xr:uid="{0D1A86B8-381D-431A-8D8A-F7A9B6C14542}"/>
    <hyperlink ref="E21691" r:id="rId43375" display="https://www.google.com/maps/@45.463956,-94.091014,450m/data=!3m1!1e3!4m5!3m4!1s0x0:0x0!8m2!3d45.463956!4d-94.091014" xr:uid="{4909B968-B694-40C4-AD8A-7CB2E75D411D}"/>
    <hyperlink ref="F21691" r:id="rId43376" display="https://www.bing.com/maps?cp=45.463956~-94.091014&amp;style=o&amp;lvl=18&amp;dir=0&amp;sp=point.45.463956_-94.091014_E. Goenner Project CSG" xr:uid="{A0343D64-D237-4F23-B709-CCE72E74F035}"/>
    <hyperlink ref="E21692" r:id="rId43377" display="https://www.google.com/maps/@45.463678,-94.045078,450m/data=!3m1!1e3!4m5!3m4!1s0x0:0x0!8m2!3d45.463678!4d-94.045078" xr:uid="{6BF0629E-3ABF-444A-9041-53747314D259}"/>
    <hyperlink ref="F21692" r:id="rId43378" display="https://www.bing.com/maps?cp=45.463678~-94.045078&amp;style=o&amp;lvl=18&amp;dir=0&amp;sp=point.45.463678_-94.045078_Prawer Project CSG" xr:uid="{7BE2CCF1-5513-49F0-A88F-4629EFA3A529}"/>
    <hyperlink ref="E21693" r:id="rId43379" display="https://www.google.com/maps/@45.626942,-94.596082,450m/data=!3m1!1e3!4m5!3m4!1s0x0:0x0!8m2!3d45.626942!4d-94.596082" xr:uid="{276CA58C-3DE2-4CF5-B70D-26D6F89B79BD}"/>
    <hyperlink ref="F21693" r:id="rId43380" display="https://www.bing.com/maps?cp=45.626942~-94.596082&amp;style=o&amp;lvl=18&amp;dir=0&amp;sp=point.45.626942_-94.596082_Schwinghamer Project CSG" xr:uid="{DFC9E9B3-DE06-4A2A-B671-4284C94DBA4F}"/>
    <hyperlink ref="E21694" r:id="rId43381" display="https://www.google.com/maps/@44.885633,-93.026432,450m/data=!3m1!1e3!4m5!3m4!1s0x0:0x0!8m2!3d44.885633!4d-93.026432" xr:uid="{4518CDFD-3002-4698-A1A1-0687D7D1E778}"/>
    <hyperlink ref="F21694" r:id="rId43382" display="https://www.bing.com/maps?cp=44.885633~-93.026432&amp;style=o&amp;lvl=18&amp;dir=0&amp;sp=point.44.885633_-93.026432_STAG St. Paul Project CSG" xr:uid="{3A523290-6620-47BB-B144-4FCFC5B6E3DD}"/>
    <hyperlink ref="E21695" r:id="rId43383" display="https://www.google.com/maps/@44.591619,-93.845389,450m/data=!3m1!1e3!4m5!3m4!1s0x0:0x0!8m2!3d44.591619!4d-93.845389" xr:uid="{BA271857-AB94-494E-B67B-35FF8A791B21}"/>
    <hyperlink ref="F21695" r:id="rId43384" display="https://www.bing.com/maps?cp=44.591619~-93.845389&amp;style=o&amp;lvl=18&amp;dir=0&amp;sp=point.44.591619_-93.845389_Linden 01 CSG" xr:uid="{E981CD7F-4B40-47AB-BB22-1288A4FD624B}"/>
    <hyperlink ref="E21696" r:id="rId43385" display="https://www.google.com/maps/@32.050000,-97.350000,450m/data=!3m1!1e3!4m5!3m4!1s0x0:0x0!8m2!3d32.050000!4d-97.350000" xr:uid="{B08D956B-7E7B-4EE6-9647-ACDB14539C77}"/>
    <hyperlink ref="F21696" r:id="rId43386" display="https://www.bing.com/maps?cp=32.050000~-97.350000&amp;style=o&amp;lvl=18&amp;dir=0&amp;sp=point.32.050000_-97.350000_TPE Whitney Solar, LLC" xr:uid="{E5B5D25A-5A32-4723-8333-BAD87A0B6D42}"/>
    <hyperlink ref="E21697" r:id="rId43387" display="https://www.google.com/maps/@41.230142,-82.711785,450m/data=!3m1!1e3!4m5!3m4!1s0x0:0x0!8m2!3d41.230142!4d-82.711785" xr:uid="{E68EF325-EB98-4260-98E3-A15F17211EA7}"/>
    <hyperlink ref="F21697" r:id="rId43388" display="https://www.bing.com/maps?cp=41.230142~-82.711785&amp;style=o&amp;lvl=18&amp;dir=0&amp;sp=point.41.230142_-82.711785_Monroeville Solar" xr:uid="{50DE0F0E-DC03-488A-9EBE-75515F7CD020}"/>
    <hyperlink ref="E21698" r:id="rId43389" display="https://www.google.com/maps/@44.591933,-93.846816,450m/data=!3m1!1e3!4m5!3m4!1s0x0:0x0!8m2!3d44.591933!4d-93.846816" xr:uid="{B303C248-AC65-4840-8EE0-62EB660109AD}"/>
    <hyperlink ref="F21698" r:id="rId43390" display="https://www.bing.com/maps?cp=44.591933~-93.846816&amp;style=o&amp;lvl=18&amp;dir=0&amp;sp=point.44.591933_-93.846816_Linden 02 CSG" xr:uid="{8583C51D-B0AF-47CE-AF85-CCC8F920945B}"/>
    <hyperlink ref="E21699" r:id="rId43391" display="https://www.google.com/maps/@44.592132,-93.844971,450m/data=!3m1!1e3!4m5!3m4!1s0x0:0x0!8m2!3d44.592132!4d-93.844971" xr:uid="{194E8150-A384-4B54-996B-ECCD811B2CEB}"/>
    <hyperlink ref="F21699" r:id="rId43392" display="https://www.bing.com/maps?cp=44.592132~-93.844971&amp;style=o&amp;lvl=18&amp;dir=0&amp;sp=point.44.592132_-93.844971_Linden 03 CSG" xr:uid="{7342933D-8F4C-4A26-9FF9-A4406AB98A57}"/>
    <hyperlink ref="E21700" r:id="rId43393" display="https://www.google.com/maps/@35.104760,-106.482370,450m/data=!3m1!1e3!4m5!3m4!1s0x0:0x0!8m2!3d35.104760!4d-106.482370" xr:uid="{CBEFBA1D-ADE4-4BD5-B928-64E46532CC01}"/>
    <hyperlink ref="F21700" r:id="rId43394" display="https://www.bing.com/maps?cp=35.104760~-106.482370&amp;style=o&amp;lvl=18&amp;dir=0&amp;sp=point.35.104760_-106.482370_Rio Rancho Solar Energy Center" xr:uid="{DAD4C8F4-3DD9-4836-BAF4-0ADDF5E18B2A}"/>
    <hyperlink ref="E21701" r:id="rId43395" display="https://www.google.com/maps/@40.438000,-74.336000,450m/data=!3m1!1e3!4m5!3m4!1s0x0:0x0!8m2!3d40.438000!4d-74.336000" xr:uid="{DC266795-10F4-4D6E-A6EE-6809D2E3EA5D}"/>
    <hyperlink ref="F21701" r:id="rId43396" display="https://www.bing.com/maps?cp=40.438000~-74.336000&amp;style=o&amp;lvl=18&amp;dir=0&amp;sp=point.40.438000_-74.336000_Sayreville Solar Project" xr:uid="{0386264C-D7CB-4FAD-A6F8-E6F3DFF95BBA}"/>
    <hyperlink ref="E21702" r:id="rId43397" display="https://www.google.com/maps/@30.456753,-81.714856,450m/data=!3m1!1e3!4m5!3m4!1s0x0:0x0!8m2!3d30.456753!4d-81.714856" xr:uid="{7713DDF7-B877-4CE6-8922-9CE98FA5B5AB}"/>
    <hyperlink ref="F21702" r:id="rId43398" display="https://www.bing.com/maps?cp=30.456753~-81.714856&amp;style=o&amp;lvl=18&amp;dir=0&amp;sp=point.30.456753_-81.714856_Imeson Solar" xr:uid="{A3E98F02-FC9F-4CBB-AB36-4B9A7B836988}"/>
    <hyperlink ref="E21703" r:id="rId43399" display="https://www.google.com/maps/@30.456753,-81.714856,450m/data=!3m1!1e3!4m5!3m4!1s0x0:0x0!8m2!3d30.456753!4d-81.714856" xr:uid="{DAE48552-EE50-4A49-8737-8286AC1D6195}"/>
    <hyperlink ref="F21703" r:id="rId43400" display="https://www.bing.com/maps?cp=30.456753~-81.714856&amp;style=o&amp;lvl=18&amp;dir=0&amp;sp=point.30.456753_-81.714856_Imeson Solar" xr:uid="{D2A75420-6B5C-4838-909F-F2EB9D98F03C}"/>
    <hyperlink ref="E21704" r:id="rId43401" display="https://www.google.com/maps/@30.235400,-84.223300,450m/data=!3m1!1e3!4m5!3m4!1s0x0:0x0!8m2!3d30.235400!4d-84.223300" xr:uid="{67921CB6-2165-44F3-A490-3853DD7934FB}"/>
    <hyperlink ref="F21704" r:id="rId43402" display="https://www.bing.com/maps?cp=30.235400~-84.223300&amp;style=o&amp;lvl=18&amp;dir=0&amp;sp=point.30.235400_-84.223300_FL Solar 4, LLC" xr:uid="{A19A80FB-C23D-4886-A16A-2DC45353BCE0}"/>
    <hyperlink ref="E21705" r:id="rId43403" display="https://www.google.com/maps/@38.022486,-122.273663,450m/data=!3m1!1e3!4m5!3m4!1s0x0:0x0!8m2!3d38.022486!4d-122.273663" xr:uid="{9AF5F967-F918-48C4-8D47-F1690E2B5D82}"/>
    <hyperlink ref="F21705" r:id="rId43404" display="https://www.bing.com/maps?cp=38.022486~-122.273663&amp;style=o&amp;lvl=18&amp;dir=0&amp;sp=point.38.022486_-122.273663_Bio-Rad" xr:uid="{1E7BB3B5-9FEA-427E-92E8-C9779315BA0B}"/>
    <hyperlink ref="E21706" r:id="rId43405" display="https://www.google.com/maps/@41.443293,-71.791133,450m/data=!3m1!1e3!4m5!3m4!1s0x0:0x0!8m2!3d41.443293!4d-71.791133" xr:uid="{9AB7039A-7F4F-40C3-8E6B-127FC5B56DFE}"/>
    <hyperlink ref="F21706" r:id="rId43406" display="https://www.bing.com/maps?cp=41.443293~-71.791133&amp;style=o&amp;lvl=18&amp;dir=0&amp;sp=point.41.443293_-71.791133_Hopkinton Phase 2" xr:uid="{0FFF2C50-87C1-4F5C-90DE-E042E334FA50}"/>
    <hyperlink ref="E21707" r:id="rId43407" display="https://www.google.com/maps/@33.284418,-95.163557,450m/data=!3m1!1e3!4m5!3m4!1s0x0:0x0!8m2!3d33.284418!4d-95.163557" xr:uid="{AE860011-7BC1-46B8-B020-1DCF389B6638}"/>
    <hyperlink ref="F21707" r:id="rId43408" display="https://www.bing.com/maps?cp=33.284418~-95.163557&amp;style=o&amp;lvl=18&amp;dir=0&amp;sp=point.33.284418_-95.163557_Delilah Solar Energy LLC" xr:uid="{80EBE361-6C7D-4D02-B6EF-B900D79F15A7}"/>
    <hyperlink ref="E21708" r:id="rId43409" display="https://www.google.com/maps/@39.819725,-74.894700,450m/data=!3m1!1e3!4m5!3m4!1s0x0:0x0!8m2!3d39.819725!4d-74.894700" xr:uid="{1396BFCA-F956-4207-BBB3-23B6BFFD16EF}"/>
    <hyperlink ref="F21708" r:id="rId43410" display="https://www.bing.com/maps?cp=39.819725~-74.894700&amp;style=o&amp;lvl=18&amp;dir=0&amp;sp=point.39.819725_-74.894700_Aero Haven Solar" xr:uid="{1755F84D-D732-4CC6-AFD9-E22492A954A0}"/>
    <hyperlink ref="E21709" r:id="rId43411" display="https://www.google.com/maps/@40.926350,-74.675089,450m/data=!3m1!1e3!4m5!3m4!1s0x0:0x0!8m2!3d40.926350!4d-74.675089" xr:uid="{25226469-E218-4646-B1DD-C3F60EF8E032}"/>
    <hyperlink ref="F21709" r:id="rId43412" display="https://www.bing.com/maps?cp=40.926350~-74.675089&amp;style=o&amp;lvl=18&amp;dir=0&amp;sp=point.40.926350_-74.675089_ACCP NJ 1" xr:uid="{928E3078-014E-4DA5-9822-CCA88A00ADD8}"/>
    <hyperlink ref="E21710" r:id="rId43413" display="https://www.google.com/maps/@41.079073,-74.150011,450m/data=!3m1!1e3!4m5!3m4!1s0x0:0x0!8m2!3d41.079073!4d-74.150011" xr:uid="{809B3CE0-E93D-4B07-BA58-EA87A72E2901}"/>
    <hyperlink ref="F21710" r:id="rId43414" display="https://www.bing.com/maps?cp=41.079073~-74.150011&amp;style=o&amp;lvl=18&amp;dir=0&amp;sp=point.41.079073_-74.150011_Bergenmand Solar Partners, LLC Mahwah" xr:uid="{DE71D26C-8727-433D-8F08-12EE1CF655F6}"/>
    <hyperlink ref="E21711" r:id="rId43415" display="https://www.google.com/maps/@41.079073,-74.150011,450m/data=!3m1!1e3!4m5!3m4!1s0x0:0x0!8m2!3d41.079073!4d-74.150011" xr:uid="{68726F51-E8DC-4BFC-AD68-31C57EE6E85E}"/>
    <hyperlink ref="F21711" r:id="rId43416" display="https://www.bing.com/maps?cp=41.079073~-74.150011&amp;style=o&amp;lvl=18&amp;dir=0&amp;sp=point.41.079073_-74.150011_Bergenmand Solar Partners, LLC Mahwah" xr:uid="{E6144497-913A-4F42-879E-ADFD88B9553F}"/>
    <hyperlink ref="E21712" r:id="rId43417" display="https://www.google.com/maps/@44.916666,-73.100000,450m/data=!3m1!1e3!4m5!3m4!1s0x0:0x0!8m2!3d44.916666!4d-73.100000" xr:uid="{56327C46-2745-42D7-A7BF-CBBB74C3C35B}"/>
    <hyperlink ref="F21712" r:id="rId43418" display="https://www.bing.com/maps?cp=44.916666~-73.100000&amp;style=o&amp;lvl=18&amp;dir=0&amp;sp=point.44.916666_-73.100000_VPPSA Project 10" xr:uid="{6D433125-B15C-41C8-8365-F6C681D2F173}"/>
    <hyperlink ref="E21713" r:id="rId43419" display="https://www.google.com/maps/@44.916666,-73.100000,450m/data=!3m1!1e3!4m5!3m4!1s0x0:0x0!8m2!3d44.916666!4d-73.100000" xr:uid="{E389A24C-45E1-4D78-A460-3F6C62055AF6}"/>
    <hyperlink ref="F21713" r:id="rId43420" display="https://www.bing.com/maps?cp=44.916666~-73.100000&amp;style=o&amp;lvl=18&amp;dir=0&amp;sp=point.44.916666_-73.100000_VPPSA Project 10" xr:uid="{22E21038-67C3-4017-B66F-5CA9B28B7A58}"/>
    <hyperlink ref="E21714" r:id="rId43421" display="https://www.google.com/maps/@36.140764,-119.566896,450m/data=!3m1!1e3!4m5!3m4!1s0x0:0x0!8m2!3d36.140764!4d-119.566896" xr:uid="{87EACDE7-AEEF-47F5-86B0-1DC7C2B10C7C}"/>
    <hyperlink ref="F21714" r:id="rId43422" display="https://www.bing.com/maps?cp=36.140764~-119.566896&amp;style=o&amp;lvl=18&amp;dir=0&amp;sp=point.36.140764_-119.566896_CID Solar (CA)" xr:uid="{2997127F-7848-486F-A08C-D0C1E94D7824}"/>
    <hyperlink ref="E21715" r:id="rId43423" display="https://www.google.com/maps/@46.850740,-122.664447,450m/data=!3m1!1e3!4m5!3m4!1s0x0:0x0!8m2!3d46.850740!4d-122.664447" xr:uid="{C84D5DF0-6B22-451E-AAA8-D58F3C2BE226}"/>
    <hyperlink ref="F21715" r:id="rId43424" display="https://www.bing.com/maps?cp=46.850740~-122.664447&amp;style=o&amp;lvl=18&amp;dir=0&amp;sp=point.46.850740_-122.664447_Skookumchuck Wind Facility" xr:uid="{4F19C8F5-71F0-4A1C-8B3D-D236133B30DF}"/>
    <hyperlink ref="E21716" r:id="rId43425" display="https://www.google.com/maps/@44.859838,-123.007913,450m/data=!3m1!1e3!4m5!3m4!1s0x0:0x0!8m2!3d44.859838!4d-123.007913" xr:uid="{E898A866-2415-4483-98BB-9CF97CB8D458}"/>
    <hyperlink ref="F21716" r:id="rId43426" display="https://www.bing.com/maps?cp=44.859838~-123.007913&amp;style=o&amp;lvl=18&amp;dir=0&amp;sp=point.44.859838_-123.007913_Rafael Solar" xr:uid="{0285A079-C404-45FD-9155-333E4CF25893}"/>
    <hyperlink ref="E21717" r:id="rId43427" display="https://www.google.com/maps/@45.172000,-122.912000,450m/data=!3m1!1e3!4m5!3m4!1s0x0:0x0!8m2!3d45.172000!4d-122.912000" xr:uid="{5033CE4D-A71D-4BF5-B04E-A998E505C224}"/>
    <hyperlink ref="F21717" r:id="rId43428" display="https://www.bing.com/maps?cp=45.172000~-122.912000&amp;style=o&amp;lvl=18&amp;dir=0&amp;sp=point.45.172000_-122.912000_Case Creek Solar" xr:uid="{C5C58CB1-838E-46F9-9309-5FD737EADF79}"/>
    <hyperlink ref="E21718" r:id="rId43429" display="https://www.google.com/maps/@45.083000,-122.904000,450m/data=!3m1!1e3!4m5!3m4!1s0x0:0x0!8m2!3d45.083000!4d-122.904000" xr:uid="{BFC9A5E6-8DF2-4F5F-8A26-873295F04243}"/>
    <hyperlink ref="F21718" r:id="rId43430" display="https://www.bing.com/maps?cp=45.083000~-122.904000&amp;style=o&amp;lvl=18&amp;dir=0&amp;sp=point.45.083000_-122.904000_Kale Patch Solar" xr:uid="{6019E620-3235-465F-9D96-0FCF5D07F95F}"/>
    <hyperlink ref="E21719" r:id="rId43431" display="https://www.google.com/maps/@31.792610,-100.697290,450m/data=!3m1!1e3!4m5!3m4!1s0x0:0x0!8m2!3d31.792610!4d-100.697290" xr:uid="{508E043A-8DCB-405F-93C7-ED6CE258489B}"/>
    <hyperlink ref="F21719" r:id="rId43432" display="https://www.bing.com/maps?cp=31.792610~-100.697290&amp;style=o&amp;lvl=18&amp;dir=0&amp;sp=point.31.792610_-100.697290_Aviator Wind" xr:uid="{F5545955-D51D-459A-AF99-4C7C281211E8}"/>
    <hyperlink ref="E21720" r:id="rId43433" display="https://www.google.com/maps/@33.251020,-95.193426,450m/data=!3m1!1e3!4m5!3m4!1s0x0:0x0!8m2!3d33.251020!4d-95.193426" xr:uid="{849B3627-27BF-4261-BE43-0775311211CD}"/>
    <hyperlink ref="F21720" r:id="rId43434" display="https://www.bing.com/maps?cp=33.251020~-95.193426&amp;style=o&amp;lvl=18&amp;dir=0&amp;sp=point.33.251020_-95.193426_Samson Solar Energy" xr:uid="{62F786FD-8143-4DD4-A7CF-4E3299CC774C}"/>
    <hyperlink ref="E21721" r:id="rId43435" display="https://www.google.com/maps/@42.913300,-73.214200,450m/data=!3m1!1e3!4m5!3m4!1s0x0:0x0!8m2!3d42.913300!4d-73.214200" xr:uid="{68D0A707-D562-49EC-BFC1-52055608E56F}"/>
    <hyperlink ref="F21721" r:id="rId43436" display="https://www.bing.com/maps?cp=42.913300~-73.214200&amp;style=o&amp;lvl=18&amp;dir=0&amp;sp=point.42.913300_-73.214200_Battle Creek Solar" xr:uid="{8CCE48BA-83B7-4940-8B0E-CB1F9C179F66}"/>
    <hyperlink ref="E21722" r:id="rId43437" display="https://www.google.com/maps/@40.140278,-86.215278,450m/data=!3m1!1e3!4m5!3m4!1s0x0:0x0!8m2!3d40.140278!4d-86.215278" xr:uid="{EE7FA6FC-5D92-4434-892F-7D33D3C69555}"/>
    <hyperlink ref="F21722" r:id="rId43438" display="https://www.bing.com/maps?cp=40.140278~-86.215278&amp;style=o&amp;lvl=18&amp;dir=0&amp;sp=point.40.140278_-86.215278_Sheridan School Corporation Solar" xr:uid="{4F2077E2-8A75-4BF8-8168-1A96621B8663}"/>
    <hyperlink ref="E21723" r:id="rId43439" display="https://www.google.com/maps/@40.140278,-86.215278,450m/data=!3m1!1e3!4m5!3m4!1s0x0:0x0!8m2!3d40.140278!4d-86.215278" xr:uid="{21E6E5B9-7407-48BB-BB72-91F642773627}"/>
    <hyperlink ref="F21723" r:id="rId43440" display="https://www.bing.com/maps?cp=40.140278~-86.215278&amp;style=o&amp;lvl=18&amp;dir=0&amp;sp=point.40.140278_-86.215278_Sheridan School Corporation Solar" xr:uid="{6A78F296-F871-4E71-B13C-BA4877E4F2C7}"/>
    <hyperlink ref="E21724" r:id="rId43441" display="https://www.google.com/maps/@42.581678,-70.998672,450m/data=!3m1!1e3!4m5!3m4!1s0x0:0x0!8m2!3d42.581678!4d-70.998672" xr:uid="{54E32A3E-C0AF-429E-AEC9-777627F5DA24}"/>
    <hyperlink ref="F21724" r:id="rId43442" display="https://www.bing.com/maps?cp=42.581678~-70.998672&amp;style=o&amp;lvl=18&amp;dir=0&amp;sp=point.42.581678_-70.998672_Middleton Solar Park" xr:uid="{5CBE4FDF-06B2-48D9-8F93-EC2365AC141C}"/>
    <hyperlink ref="E21725" r:id="rId43443" display="https://www.google.com/maps/@42.581678,-70.998672,450m/data=!3m1!1e3!4m5!3m4!1s0x0:0x0!8m2!3d42.581678!4d-70.998672" xr:uid="{314ED1B8-66CA-4F8A-9676-B70E4531EBAF}"/>
    <hyperlink ref="F21725" r:id="rId43444" display="https://www.bing.com/maps?cp=42.581678~-70.998672&amp;style=o&amp;lvl=18&amp;dir=0&amp;sp=point.42.581678_-70.998672_Middleton Solar Park" xr:uid="{BDCD46A6-CDF4-412D-871A-C0159AEB11AD}"/>
    <hyperlink ref="E21726" r:id="rId43445" display="https://www.google.com/maps/@44.422314,-94.926640,450m/data=!3m1!1e3!4m5!3m4!1s0x0:0x0!8m2!3d44.422314!4d-94.926640" xr:uid="{36F1E5C8-8ADC-4DBC-A542-D067BE524556}"/>
    <hyperlink ref="F21726" r:id="rId43446" display="https://www.bing.com/maps?cp=44.422314~-94.926640&amp;style=o&amp;lvl=18&amp;dir=0&amp;sp=point.44.422314_-94.926640_USS Dot Com Solar LLC CSG" xr:uid="{7890D5AE-BFA4-495B-AD49-FD0ED98E2DC3}"/>
    <hyperlink ref="E21727" r:id="rId43447" display="https://www.google.com/maps/@44.413000,-95.009000,450m/data=!3m1!1e3!4m5!3m4!1s0x0:0x0!8m2!3d44.413000!4d-95.009000" xr:uid="{147CA766-12C6-47CE-BAEC-664B959F5F6D}"/>
    <hyperlink ref="F21727" r:id="rId43448" display="https://www.bing.com/maps?cp=44.413000~-95.009000&amp;style=o&amp;lvl=18&amp;dir=0&amp;sp=point.44.413000_-95.009000_USS B&amp;B Solar LLC CSG" xr:uid="{EC4E9EE1-4B98-4546-9198-5208A194CFC4}"/>
    <hyperlink ref="E21728" r:id="rId43449" display="https://www.google.com/maps/@44.197770,-93.584840,450m/data=!3m1!1e3!4m5!3m4!1s0x0:0x0!8m2!3d44.197770!4d-93.584840" xr:uid="{1BBF1AA2-034F-4528-AD38-1EC63F776480}"/>
    <hyperlink ref="F21728" r:id="rId43450" display="https://www.bing.com/maps?cp=44.197770~-93.584840&amp;style=o&amp;lvl=18&amp;dir=0&amp;sp=point.44.197770_-93.584840_USS Water Town Solar LLC CSG" xr:uid="{8AC835C5-EE2F-4FFF-B72C-EFFB210DEF74}"/>
    <hyperlink ref="E21729" r:id="rId43451" display="https://www.google.com/maps/@44.906600,-94.160439,450m/data=!3m1!1e3!4m5!3m4!1s0x0:0x0!8m2!3d44.906600!4d-94.160439" xr:uid="{E26E40DF-D912-4C99-800A-9D2BC720A314}"/>
    <hyperlink ref="F21729" r:id="rId43452" display="https://www.bing.com/maps?cp=44.906600~-94.160439&amp;style=o&amp;lvl=18&amp;dir=0&amp;sp=point.44.906600_-94.160439_USS Water Fowl Solar LLC CSG" xr:uid="{79B31C75-9771-431B-B8A0-822554F9733F}"/>
    <hyperlink ref="E21730" r:id="rId43453" display="https://www.google.com/maps/@44.217820,-93.580420,450m/data=!3m1!1e3!4m5!3m4!1s0x0:0x0!8m2!3d44.217820!4d-93.580420" xr:uid="{484C40AE-A9F0-411B-8FAB-17BF9A013730}"/>
    <hyperlink ref="F21730" r:id="rId43454" display="https://www.bing.com/maps?cp=44.217820~-93.580420&amp;style=o&amp;lvl=18&amp;dir=0&amp;sp=point.44.217820_-93.580420_USS Water City Solar LLC CSG" xr:uid="{1B61F301-10DB-4BC5-B6A3-6167B15C3D2A}"/>
    <hyperlink ref="E21731" r:id="rId43455" display="https://www.google.com/maps/@44.413010,-94.985800,450m/data=!3m1!1e3!4m5!3m4!1s0x0:0x0!8m2!3d44.413010!4d-94.985800" xr:uid="{193E13C1-5C81-4FFA-BD4A-AD1CB07CECCB}"/>
    <hyperlink ref="F21731" r:id="rId43456" display="https://www.bing.com/maps?cp=44.413010~-94.985800&amp;style=o&amp;lvl=18&amp;dir=0&amp;sp=point.44.413010_-94.985800_USS Steamboat Solar LLC CSG" xr:uid="{F7AE512F-C3B3-4339-919C-3D8CC82E2462}"/>
    <hyperlink ref="E21732" r:id="rId43457" display="https://www.google.com/maps/@33.467803,-95.370856,450m/data=!3m1!1e3!4m5!3m4!1s0x0:0x0!8m2!3d33.467803!4d-95.370856" xr:uid="{8696F6F0-2806-4D97-853B-2DC238D6D155}"/>
    <hyperlink ref="F21732" r:id="rId43458" display="https://www.bing.com/maps?cp=33.467803~-95.370856&amp;style=o&amp;lvl=18&amp;dir=0&amp;sp=point.33.467803_-95.370856_Impact Solar 1" xr:uid="{BC34EBDF-368F-4C24-9870-AE73EE29CCC3}"/>
    <hyperlink ref="E21733" r:id="rId43459" display="https://www.google.com/maps/@28.430988,-97.889555,450m/data=!3m1!1e3!4m5!3m4!1s0x0:0x0!8m2!3d28.430988!4d-97.889555" xr:uid="{EE1492E7-722F-4BDC-99B4-B7D7D49EBF85}"/>
    <hyperlink ref="F21733" r:id="rId43460" display="https://www.bing.com/maps?cp=28.430988~-97.889555&amp;style=o&amp;lvl=18&amp;dir=0&amp;sp=point.28.430988_-97.889555_Brightside" xr:uid="{B8CBFCCB-B877-4C03-B8DD-CED20A6616B3}"/>
    <hyperlink ref="E21734" r:id="rId43461" display="https://www.google.com/maps/@43.955471,-75.618066,450m/data=!3m1!1e3!4m5!3m4!1s0x0:0x0!8m2!3d43.955471!4d-75.618066" xr:uid="{8003AD5B-82B8-48BC-AF2F-1567AC3825AA}"/>
    <hyperlink ref="F21734" r:id="rId43462" display="https://www.bing.com/maps?cp=43.955471~-75.618066&amp;style=o&amp;lvl=18&amp;dir=0&amp;sp=point.43.955471_-75.618066_NY 26 Carthage CSG" xr:uid="{4C94BA61-A638-4192-9653-53F77A646EFE}"/>
    <hyperlink ref="E21735" r:id="rId43463" display="https://www.google.com/maps/@34.273550,-78.064440,450m/data=!3m1!1e3!4m5!3m4!1s0x0:0x0!8m2!3d34.273550!4d-78.064440" xr:uid="{7618127B-A721-4246-802B-4C866BB66ED3}"/>
    <hyperlink ref="F21735" r:id="rId43464" display="https://www.bing.com/maps?cp=34.273550~-78.064440&amp;style=o&amp;lvl=18&amp;dir=0&amp;sp=point.34.273550_-78.064440_AGA TAG Solar IV LLC" xr:uid="{F37CA2EB-9678-45F8-81F3-FA577AB1A9DF}"/>
    <hyperlink ref="E21736" r:id="rId43465" display="https://www.google.com/maps/@40.113590,-74.706290,450m/data=!3m1!1e3!4m5!3m4!1s0x0:0x0!8m2!3d40.113590!4d-74.706290" xr:uid="{777EFE0B-2383-429D-92FD-0E8F6B753DE8}"/>
    <hyperlink ref="F21736" r:id="rId43466" display="https://www.bing.com/maps?cp=40.113590~-74.706290&amp;style=o&amp;lvl=18&amp;dir=0&amp;sp=point.40.113590_-74.706290_Manheim New Jersey" xr:uid="{6280C746-26C9-400B-B6CC-92FB71E5841B}"/>
    <hyperlink ref="E21737" r:id="rId43467" display="https://www.google.com/maps/@40.113590,-74.706290,450m/data=!3m1!1e3!4m5!3m4!1s0x0:0x0!8m2!3d40.113590!4d-74.706290" xr:uid="{79A56C0A-99EE-4C5F-9190-B142D0AC2CDF}"/>
    <hyperlink ref="F21737" r:id="rId43468" display="https://www.bing.com/maps?cp=40.113590~-74.706290&amp;style=o&amp;lvl=18&amp;dir=0&amp;sp=point.40.113590_-74.706290_Manheim New Jersey" xr:uid="{41AC727C-B59F-460D-9E20-FE369549B837}"/>
    <hyperlink ref="E21738" r:id="rId43469" display="https://www.google.com/maps/@42.730350,-73.969100,450m/data=!3m1!1e3!4m5!3m4!1s0x0:0x0!8m2!3d42.730350!4d-73.969100" xr:uid="{E94E3CE3-D70A-4783-B9C9-BB38599F7908}"/>
    <hyperlink ref="F21738" r:id="rId43470" display="https://www.bing.com/maps?cp=42.730350~-73.969100&amp;style=o&amp;lvl=18&amp;dir=0&amp;sp=point.42.730350_-73.969100_Knaggs Brothers Farm" xr:uid="{17DC2D15-2549-42C5-ACBB-BF235C4952EC}"/>
    <hyperlink ref="E21739" r:id="rId43471" display="https://www.google.com/maps/@44.881944,-92.967500,450m/data=!3m1!1e3!4m5!3m4!1s0x0:0x0!8m2!3d44.881944!4d-92.967500" xr:uid="{DDACD620-2D83-4AA9-84B3-8E6F87BFA3B5}"/>
    <hyperlink ref="F21739" r:id="rId43472" display="https://www.bing.com/maps?cp=44.881944~-92.967500&amp;style=o&amp;lvl=18&amp;dir=0&amp;sp=point.44.881944_-92.967500_Woodbury Solar" xr:uid="{8CEBFB77-B090-421E-9507-2E8CF35765E2}"/>
    <hyperlink ref="E21740" r:id="rId43473" display="https://www.google.com/maps/@42.216940,-72.122080,450m/data=!3m1!1e3!4m5!3m4!1s0x0:0x0!8m2!3d42.216940!4d-72.122080" xr:uid="{8A3006F4-7076-4659-B102-3643DA8BE1DF}"/>
    <hyperlink ref="F21740" r:id="rId43474" display="https://www.bing.com/maps?cp=42.216940~-72.122080&amp;style=o&amp;lvl=18&amp;dir=0&amp;sp=point.42.216940_-72.122080_Brookfield Wire Company" xr:uid="{D91E64C9-7B2B-433B-B66F-9B938DA6D2D2}"/>
    <hyperlink ref="E21741" r:id="rId43475" display="https://www.google.com/maps/@31.093310,-102.359640,450m/data=!3m1!1e3!4m5!3m4!1s0x0:0x0!8m2!3d31.093310!4d-102.359640" xr:uid="{7F4EF7CF-72EF-4304-882A-6D601511E68D}"/>
    <hyperlink ref="F21741" r:id="rId43476" display="https://www.bing.com/maps?cp=31.093310~-102.359640&amp;style=o&amp;lvl=18&amp;dir=0&amp;sp=point.31.093310_-102.359640_Emerald Grove" xr:uid="{3EF8F722-8B53-4F6D-890D-D0CDCD205AC4}"/>
    <hyperlink ref="E21742" r:id="rId43477" display="https://www.google.com/maps/@45.472000,-123.129000,450m/data=!3m1!1e3!4m5!3m4!1s0x0:0x0!8m2!3d45.472000!4d-123.129000" xr:uid="{BFB38658-3C89-47E3-A71A-649A695E3657}"/>
    <hyperlink ref="F21742" r:id="rId43478" display="https://www.bing.com/maps?cp=45.472000~-123.129000&amp;style=o&amp;lvl=18&amp;dir=0&amp;sp=point.45.472000_-123.129000_O'Neill Creek Solar" xr:uid="{86E2138C-EE1F-401F-B6D0-E6FF3108BD28}"/>
    <hyperlink ref="E21743" r:id="rId43479" display="https://www.google.com/maps/@40.610181,-73.920008,450m/data=!3m1!1e3!4m5!3m4!1s0x0:0x0!8m2!3d40.610181!4d-73.920008" xr:uid="{E20FF1F9-1D61-4808-97F6-0791FF29F450}"/>
    <hyperlink ref="F21743" r:id="rId43480" display="https://www.bing.com/maps?cp=40.610181~-73.920008&amp;style=o&amp;lvl=18&amp;dir=0&amp;sp=point.40.610181_-73.920008_Kings Plaza Total Energy Plant (TEP)" xr:uid="{886FEFF0-E2F7-4FB4-9D42-9CD150376E44}"/>
    <hyperlink ref="E21744" r:id="rId43481" display="https://www.google.com/maps/@40.610181,-73.920008,450m/data=!3m1!1e3!4m5!3m4!1s0x0:0x0!8m2!3d40.610181!4d-73.920008" xr:uid="{5AC53490-028B-4C1A-B630-ECFC075723C2}"/>
    <hyperlink ref="F21744" r:id="rId43482" display="https://www.bing.com/maps?cp=40.610181~-73.920008&amp;style=o&amp;lvl=18&amp;dir=0&amp;sp=point.40.610181_-73.920008_Kings Plaza Total Energy Plant (TEP)" xr:uid="{D182C691-1F4F-4FD9-B586-C5BE9DA19D60}"/>
    <hyperlink ref="E21745" r:id="rId43483" display="https://www.google.com/maps/@40.610181,-73.920008,450m/data=!3m1!1e3!4m5!3m4!1s0x0:0x0!8m2!3d40.610181!4d-73.920008" xr:uid="{2FC3DDAA-AD13-45DE-B3BA-1AE984AB25EB}"/>
    <hyperlink ref="F21745" r:id="rId43484" display="https://www.bing.com/maps?cp=40.610181~-73.920008&amp;style=o&amp;lvl=18&amp;dir=0&amp;sp=point.40.610181_-73.920008_Kings Plaza Total Energy Plant (TEP)" xr:uid="{AE1D6228-06EA-4322-A892-68571D4BBBE5}"/>
    <hyperlink ref="E21746" r:id="rId43485" display="https://www.google.com/maps/@40.610181,-73.920008,450m/data=!3m1!1e3!4m5!3m4!1s0x0:0x0!8m2!3d40.610181!4d-73.920008" xr:uid="{DAC27EFB-1253-4B76-AF5B-A0A1353EF865}"/>
    <hyperlink ref="F21746" r:id="rId43486" display="https://www.bing.com/maps?cp=40.610181~-73.920008&amp;style=o&amp;lvl=18&amp;dir=0&amp;sp=point.40.610181_-73.920008_Kings Plaza Total Energy Plant (TEP)" xr:uid="{049FE857-5A90-4C7C-8E0A-AE4C45B45854}"/>
    <hyperlink ref="E21747" r:id="rId43487" display="https://www.google.com/maps/@39.341670,-76.835100,450m/data=!3m1!1e3!4m5!3m4!1s0x0:0x0!8m2!3d39.341670!4d-76.835100" xr:uid="{DF298F87-B346-4772-A59C-4989CBE97305}"/>
    <hyperlink ref="F21747" r:id="rId43488" display="https://www.bing.com/maps?cp=39.341670~-76.835100&amp;style=o&amp;lvl=18&amp;dir=0&amp;sp=point.39.341670_-76.835100_Old Court Rd Solar" xr:uid="{7D8EC428-6001-4C41-84E9-7ED45651EF7F}"/>
    <hyperlink ref="E21748" r:id="rId43489" display="https://www.google.com/maps/@44.887905,-74.118280,450m/data=!3m1!1e3!4m5!3m4!1s0x0:0x0!8m2!3d44.887905!4d-74.118280" xr:uid="{AAAB3FCD-3F56-495F-A524-C58D2511357E}"/>
    <hyperlink ref="F21748" r:id="rId43490" display="https://www.bing.com/maps?cp=44.887905~-74.118280&amp;style=o&amp;lvl=18&amp;dir=0&amp;sp=point.44.887905_-74.118280_Willis Battery Storage" xr:uid="{2AFB641C-53C6-459F-BC93-92D96695B824}"/>
    <hyperlink ref="E21749" r:id="rId43491" display="https://www.google.com/maps/@41.583000,-71.902000,450m/data=!3m1!1e3!4m5!3m4!1s0x0:0x0!8m2!3d41.583000!4d-71.902000" xr:uid="{48CD212B-9A01-4D24-A789-8ECEA8E9258F}"/>
    <hyperlink ref="F21749" r:id="rId43492" display="https://www.bing.com/maps?cp=41.583000~-71.902000&amp;style=o&amp;lvl=18&amp;dir=0&amp;sp=point.41.583000_-71.902000_Sherman Solar" xr:uid="{DBCCECAF-E24C-4A64-A220-A2BE6671BC98}"/>
    <hyperlink ref="E21750" r:id="rId43493" display="https://www.google.com/maps/@41.583000,-71.904000,450m/data=!3m1!1e3!4m5!3m4!1s0x0:0x0!8m2!3d41.583000!4d-71.904000" xr:uid="{3308A4C2-5F6D-4CDB-B467-6A23F9057B37}"/>
    <hyperlink ref="F21750" r:id="rId43494" display="https://www.bing.com/maps?cp=41.583000~-71.904000&amp;style=o&amp;lvl=18&amp;dir=0&amp;sp=point.41.583000_-71.904000_Jackson Solar (CT)" xr:uid="{11EF0165-7C0D-4593-94D3-27CEF2D35659}"/>
    <hyperlink ref="E21751" r:id="rId43495" display="https://www.google.com/maps/@34.993890,-81.878190,450m/data=!3m1!1e3!4m5!3m4!1s0x0:0x0!8m2!3d34.993890!4d-81.878190" xr:uid="{2465E923-76E5-4531-A5A3-008F2F200DCB}"/>
    <hyperlink ref="F21751" r:id="rId43496" display="https://www.bing.com/maps?cp=34.993890~-81.878190&amp;style=o&amp;lvl=18&amp;dir=0&amp;sp=point.34.993890_-81.878190_Limelight Solar II LLC" xr:uid="{1DE1E9EE-ABB8-4874-92B7-48CA14855F58}"/>
    <hyperlink ref="E21752" r:id="rId43497" display="https://www.google.com/maps/@34.996470,-82.042100,450m/data=!3m1!1e3!4m5!3m4!1s0x0:0x0!8m2!3d34.996470!4d-82.042100" xr:uid="{A35CF98E-FBB8-42F1-BE65-3C623C40120D}"/>
    <hyperlink ref="F21752" r:id="rId43498" display="https://www.bing.com/maps?cp=34.996470~-82.042100&amp;style=o&amp;lvl=18&amp;dir=0&amp;sp=point.34.996470_-82.042100_ATOOD Solar III LLC" xr:uid="{1FA7A76E-2C0E-43E5-B6F2-9D09E0C85E84}"/>
    <hyperlink ref="E21753" r:id="rId43499" display="https://www.google.com/maps/@34.996470,-82.042100,450m/data=!3m1!1e3!4m5!3m4!1s0x0:0x0!8m2!3d34.996470!4d-82.042100" xr:uid="{F84AA0F6-9F55-4DB1-9E50-8269D2A03F96}"/>
    <hyperlink ref="F21753" r:id="rId43500" display="https://www.bing.com/maps?cp=34.996470~-82.042100&amp;style=o&amp;lvl=18&amp;dir=0&amp;sp=point.34.996470_-82.042100_AGA TAG Solar III LLC" xr:uid="{C81D7304-3BFB-4063-87FC-E2DE2E77E4BF}"/>
    <hyperlink ref="E21754" r:id="rId43501" display="https://www.google.com/maps/@41.768300,-72.078300,450m/data=!3m1!1e3!4m5!3m4!1s0x0:0x0!8m2!3d41.768300!4d-72.078300" xr:uid="{15D550E7-4CF2-4942-9DB0-35F91EA17C88}"/>
    <hyperlink ref="F21754" r:id="rId43502" display="https://www.bing.com/maps?cp=41.768300~-72.078300&amp;style=o&amp;lvl=18&amp;dir=0&amp;sp=point.41.768300_-72.078300_Sydney Solar" xr:uid="{D13D1D72-35E3-428F-A3B5-ABF903571C9F}"/>
    <hyperlink ref="E21755" r:id="rId43503" display="https://www.google.com/maps/@41.769800,-72.079400,450m/data=!3m1!1e3!4m5!3m4!1s0x0:0x0!8m2!3d41.769800!4d-72.079400" xr:uid="{75876198-7FEA-4716-A6B0-23EEE67033E4}"/>
    <hyperlink ref="F21755" r:id="rId43504" display="https://www.bing.com/maps?cp=41.769800~-72.079400&amp;style=o&amp;lvl=18&amp;dir=0&amp;sp=point.41.769800_-72.079400_Dickinson Solar (CT)" xr:uid="{8118EEF9-7BCF-4467-8ACD-017D2D5604D0}"/>
    <hyperlink ref="E21756" r:id="rId43505" display="https://www.google.com/maps/@37.815770,-81.161930,450m/data=!3m1!1e3!4m5!3m4!1s0x0:0x0!8m2!3d37.815770!4d-81.161930" xr:uid="{39806271-D54E-4CFD-A75D-8D61726D2458}"/>
    <hyperlink ref="F21756" r:id="rId43506" display="https://www.bing.com/maps?cp=37.815770~-81.161930&amp;style=o&amp;lvl=18&amp;dir=0&amp;sp=point.37.815770_-81.161930_New River Clean Energy" xr:uid="{D2E916F9-8894-44D3-989A-7B77CAA1B739}"/>
    <hyperlink ref="E21757" r:id="rId43507" display="https://www.google.com/maps/@37.815770,-81.161930,450m/data=!3m1!1e3!4m5!3m4!1s0x0:0x0!8m2!3d37.815770!4d-81.161930" xr:uid="{F9E565C8-2C40-448A-9C93-4B937B84E8B2}"/>
    <hyperlink ref="F21757" r:id="rId43508" display="https://www.bing.com/maps?cp=37.815770~-81.161930&amp;style=o&amp;lvl=18&amp;dir=0&amp;sp=point.37.815770_-81.161930_New River Clean Energy" xr:uid="{CB955839-734C-412C-96C7-62CC00EC3751}"/>
    <hyperlink ref="E21758" r:id="rId43509" display="https://www.google.com/maps/@44.093940,-92.749750,450m/data=!3m1!1e3!4m5!3m4!1s0x0:0x0!8m2!3d44.093940!4d-92.749750" xr:uid="{87DF5D5C-3806-400E-8ECD-AEBA78935CBB}"/>
    <hyperlink ref="F21758" r:id="rId43510" display="https://www.bing.com/maps?cp=44.093940~-92.749750&amp;style=o&amp;lvl=18&amp;dir=0&amp;sp=point.44.093940_-92.749750_Novel Debra Solar LLC CSG" xr:uid="{1E00BFB7-46DB-4288-A621-E8AC56E00711}"/>
    <hyperlink ref="E21759" r:id="rId43511" display="https://www.google.com/maps/@44.102341,-92.746477,450m/data=!3m1!1e3!4m5!3m4!1s0x0:0x0!8m2!3d44.102341!4d-92.746477" xr:uid="{3FF65849-F391-4E71-99ED-4A0C67FC4504}"/>
    <hyperlink ref="F21759" r:id="rId43512" display="https://www.bing.com/maps?cp=44.102341~-92.746477&amp;style=o&amp;lvl=18&amp;dir=0&amp;sp=point.44.102341_-92.746477_Novel Wayne Solar LLC CSG" xr:uid="{03CDA4BB-303F-49E3-9D68-0FAF4DC11383}"/>
    <hyperlink ref="E21760" r:id="rId43513" display="https://www.google.com/maps/@41.203214,-89.601872,450m/data=!3m1!1e3!4m5!3m4!1s0x0:0x0!8m2!3d41.203214!4d-89.601872" xr:uid="{DF1E22E7-B307-4FE5-92C6-F23EE5A4D76B}"/>
    <hyperlink ref="F21760" r:id="rId43514" display="https://www.bing.com/maps?cp=41.203214~-89.601872&amp;style=o&amp;lvl=18&amp;dir=0&amp;sp=point.41.203214_-89.601872_Lone Tree Wind, LLC" xr:uid="{CFF60D7B-4116-4099-9D57-C8204F2CBFAF}"/>
    <hyperlink ref="E21761" r:id="rId43515" display="https://www.google.com/maps/@44.244160,-93.269160,450m/data=!3m1!1e3!4m5!3m4!1s0x0:0x0!8m2!3d44.244160!4d-93.269160" xr:uid="{8101C332-1E8D-44AF-AB7E-EC00CA69B8B0}"/>
    <hyperlink ref="F21761" r:id="rId43516" display="https://www.bing.com/maps?cp=44.244160~-93.269160&amp;style=o&amp;lvl=18&amp;dir=0&amp;sp=point.44.244160_-93.269160_Cannon Garden Solar" xr:uid="{B83C9C51-1F15-43F9-8CDD-928085AACC32}"/>
    <hyperlink ref="E21762" r:id="rId43517" display="https://www.google.com/maps/@39.385880,-77.409470,450m/data=!3m1!1e3!4m5!3m4!1s0x0:0x0!8m2!3d39.385880!4d-77.409470" xr:uid="{1AD76103-D2E8-4361-8D4B-8C06DD12923A}"/>
    <hyperlink ref="F21762" r:id="rId43518" display="https://www.bing.com/maps?cp=39.385880~-77.409470&amp;style=o&amp;lvl=18&amp;dir=0&amp;sp=point.39.385880_-77.409470_Francis Scott Key Mall" xr:uid="{BF5F974D-5351-4943-8FEA-4FBDCD2A330D}"/>
    <hyperlink ref="E21763" r:id="rId43519" display="https://www.google.com/maps/@28.666330,-81.378100,450m/data=!3m1!1e3!4m5!3m4!1s0x0:0x0!8m2!3d28.666330!4d-81.378100" xr:uid="{EC89D031-1A5A-46D3-92EA-3DCF2386EE41}"/>
    <hyperlink ref="F21763" r:id="rId43520" display="https://www.bing.com/maps?cp=28.666330~-81.378100&amp;style=o&amp;lvl=18&amp;dir=0&amp;sp=point.28.666330_-81.378100_Altamonte Mall" xr:uid="{BBEF0CDE-62D1-4B47-8142-35C47A6EE6C1}"/>
    <hyperlink ref="E21764" r:id="rId43521" display="https://www.google.com/maps/@32.116388,-102.528333,450m/data=!3m1!1e3!4m5!3m4!1s0x0:0x0!8m2!3d32.116388!4d-102.528333" xr:uid="{73F3F45D-D73B-4503-A008-723FBD4640F6}"/>
    <hyperlink ref="F21764" r:id="rId43522" display="https://www.bing.com/maps?cp=32.116388~-102.528333&amp;style=o&amp;lvl=18&amp;dir=0&amp;sp=point.32.116388_-102.528333_2W Permian Solar Project Hybrid" xr:uid="{5B0F5FDA-F654-45CF-9820-209629BFEB69}"/>
    <hyperlink ref="E21765" r:id="rId43523" display="https://www.google.com/maps/@32.116388,-102.528333,450m/data=!3m1!1e3!4m5!3m4!1s0x0:0x0!8m2!3d32.116388!4d-102.528333" xr:uid="{9DB35420-9449-497B-A4ED-2AEE52FBB94E}"/>
    <hyperlink ref="F21765" r:id="rId43524" display="https://www.bing.com/maps?cp=32.116388~-102.528333&amp;style=o&amp;lvl=18&amp;dir=0&amp;sp=point.32.116388_-102.528333_2W Permian Solar Project Hybrid" xr:uid="{D7EB511E-AA2B-4547-BB84-445948C15514}"/>
    <hyperlink ref="E21766" r:id="rId43525" display="https://www.google.com/maps/@26.010600,-80.304600,450m/data=!3m1!1e3!4m5!3m4!1s0x0:0x0!8m2!3d26.010600!4d-80.304600" xr:uid="{CBFA6650-5D90-44BD-873F-83FF5D3E53B5}"/>
    <hyperlink ref="F21766" r:id="rId43526" display="https://www.bing.com/maps?cp=26.010600~-80.304600&amp;style=o&amp;lvl=18&amp;dir=0&amp;sp=point.26.010600_-80.304600_Pembroke Lakes Mall" xr:uid="{CA10D18B-21E8-4EAE-B68B-1CA0713698FF}"/>
    <hyperlink ref="E21767" r:id="rId43527" display="https://www.google.com/maps/@40.739700,-74.364200,450m/data=!3m1!1e3!4m5!3m4!1s0x0:0x0!8m2!3d40.739700!4d-74.364200" xr:uid="{94529191-D36C-408B-A4D1-739627433983}"/>
    <hyperlink ref="F21767" r:id="rId43528" display="https://www.bing.com/maps?cp=40.739700~-74.364200&amp;style=o&amp;lvl=18&amp;dir=0&amp;sp=point.40.739700_-74.364200_Short Hills Mall" xr:uid="{6F495EAF-1657-4D6C-B1FA-DD442B1A9D5E}"/>
    <hyperlink ref="E21768" r:id="rId43529" display="https://www.google.com/maps/@48.500000,-103.100000,450m/data=!3m1!1e3!4m5!3m4!1s0x0:0x0!8m2!3d48.500000!4d-103.100000" xr:uid="{ECA5B73F-1202-4A95-A3E4-620E82D63579}"/>
    <hyperlink ref="F21768" r:id="rId43530" display="https://www.bing.com/maps?cp=48.500000~-103.100000&amp;style=o&amp;lvl=18&amp;dir=0&amp;sp=point.48.500000_-103.100000_Aurora Wind Project" xr:uid="{46AD2AE9-3934-4BA0-A16C-7B4D5EC54ED1}"/>
    <hyperlink ref="E21769" r:id="rId43531" display="https://www.google.com/maps/@42.690644,-84.657783,450m/data=!3m1!1e3!4m5!3m4!1s0x0:0x0!8m2!3d42.690644!4d-84.657783" xr:uid="{EC8116DF-3CB0-4A91-B47F-D9227AA32DEC}"/>
    <hyperlink ref="F21769" r:id="rId43532" display="https://www.bing.com/maps?cp=42.690644~-84.657783&amp;style=o&amp;lvl=18&amp;dir=0&amp;sp=point.42.690644_-84.657783_Delta Energy Park" xr:uid="{0B222287-C124-4DAE-BB6B-0D6F569B922B}"/>
    <hyperlink ref="E21770" r:id="rId43533" display="https://www.google.com/maps/@42.690644,-84.657783,450m/data=!3m1!1e3!4m5!3m4!1s0x0:0x0!8m2!3d42.690644!4d-84.657783" xr:uid="{09012C42-F25A-41C4-91CE-E594B98F5851}"/>
    <hyperlink ref="F21770" r:id="rId43534" display="https://www.bing.com/maps?cp=42.690644~-84.657783&amp;style=o&amp;lvl=18&amp;dir=0&amp;sp=point.42.690644_-84.657783_Delta Energy Park" xr:uid="{449E6CC8-27E3-423C-82D6-0E49D6F73B61}"/>
    <hyperlink ref="E21771" r:id="rId43535" display="https://www.google.com/maps/@42.690644,-84.657783,450m/data=!3m1!1e3!4m5!3m4!1s0x0:0x0!8m2!3d42.690644!4d-84.657783" xr:uid="{C915947B-9399-4F43-9E7D-4699F6554CDD}"/>
    <hyperlink ref="F21771" r:id="rId43536" display="https://www.bing.com/maps?cp=42.690644~-84.657783&amp;style=o&amp;lvl=18&amp;dir=0&amp;sp=point.42.690644_-84.657783_Delta Energy Park" xr:uid="{5633A7F7-ED5E-4DC2-B726-C80B85CAC37C}"/>
    <hyperlink ref="E21772" r:id="rId43537" display="https://www.google.com/maps/@42.690644,-84.657783,450m/data=!3m1!1e3!4m5!3m4!1s0x0:0x0!8m2!3d42.690644!4d-84.657783" xr:uid="{F6A7A67D-0732-4FEB-9651-2EBFE3CA079C}"/>
    <hyperlink ref="F21772" r:id="rId43538" display="https://www.bing.com/maps?cp=42.690644~-84.657783&amp;style=o&amp;lvl=18&amp;dir=0&amp;sp=point.42.690644_-84.657783_Delta Energy Park" xr:uid="{9F1DDA2D-B3AA-4C5D-B9C0-DFE6E5E724A3}"/>
    <hyperlink ref="E21773" r:id="rId43539" display="https://www.google.com/maps/@40.049778,-74.935167,450m/data=!3m1!1e3!4m5!3m4!1s0x0:0x0!8m2!3d40.049778!4d-74.935167" xr:uid="{CAAA7C8E-E265-40F5-B0A0-40A237C3BCB2}"/>
    <hyperlink ref="F21773" r:id="rId43540" display="https://www.bing.com/maps?cp=40.049778~-74.935167&amp;style=o&amp;lvl=18&amp;dir=0&amp;sp=point.40.049778_-74.935167_AC Power" xr:uid="{7A6CF337-35E2-484A-B9D2-F01FB630D9A0}"/>
    <hyperlink ref="E21774" r:id="rId43541" display="https://www.google.com/maps/@42.010000,-73.335000,450m/data=!3m1!1e3!4m5!3m4!1s0x0:0x0!8m2!3d42.010000!4d-73.335000" xr:uid="{C31D176E-2BBC-416F-9C5C-757FECDC6AFA}"/>
    <hyperlink ref="F21774" r:id="rId43542" display="https://www.bing.com/maps?cp=42.010000~-73.335000&amp;style=o&amp;lvl=18&amp;dir=0&amp;sp=point.42.010000_-73.335000_Becton Canaan" xr:uid="{A335460B-4D09-4E34-9294-DDF3C07D3103}"/>
    <hyperlink ref="E21775" r:id="rId43543" display="https://www.google.com/maps/@42.010000,-73.335000,450m/data=!3m1!1e3!4m5!3m4!1s0x0:0x0!8m2!3d42.010000!4d-73.335000" xr:uid="{CBCA05E0-439D-4076-A582-DE4F0AA54536}"/>
    <hyperlink ref="F21775" r:id="rId43544" display="https://www.bing.com/maps?cp=42.010000~-73.335000&amp;style=o&amp;lvl=18&amp;dir=0&amp;sp=point.42.010000_-73.335000_Becton Canaan" xr:uid="{65377F46-11FC-46A1-BCA2-F3E7713E5B6B}"/>
    <hyperlink ref="E21776" r:id="rId43545" display="https://www.google.com/maps/@42.010000,-73.335000,450m/data=!3m1!1e3!4m5!3m4!1s0x0:0x0!8m2!3d42.010000!4d-73.335000" xr:uid="{62406B4B-9E91-4FBB-A102-F4E0DFC54375}"/>
    <hyperlink ref="F21776" r:id="rId43546" display="https://www.bing.com/maps?cp=42.010000~-73.335000&amp;style=o&amp;lvl=18&amp;dir=0&amp;sp=point.42.010000_-73.335000_Becton Canaan" xr:uid="{0551A6C9-8FDC-471C-BD2D-254BF2C04CB9}"/>
    <hyperlink ref="E21777" r:id="rId43547" display="https://www.google.com/maps/@41.679000,-71.905000,450m/data=!3m1!1e3!4m5!3m4!1s0x0:0x0!8m2!3d41.679000!4d-71.905000" xr:uid="{04CD635B-0CBC-4D87-A569-51A99C995D7F}"/>
    <hyperlink ref="F21777" r:id="rId43548" display="https://www.bing.com/maps?cp=41.679000~-71.905000&amp;style=o&amp;lvl=18&amp;dir=0&amp;sp=point.41.679000_-71.905000_Plainfield Solar 2" xr:uid="{262DEC6D-E26D-4EB0-B8F1-11C719D240AE}"/>
    <hyperlink ref="E21778" r:id="rId43549" display="https://www.google.com/maps/@42.118900,-71.937100,450m/data=!3m1!1e3!4m5!3m4!1s0x0:0x0!8m2!3d42.118900!4d-71.937100" xr:uid="{8B965A89-40E1-44F2-B296-DBC35A339238}"/>
    <hyperlink ref="F21778" r:id="rId43550" display="https://www.bing.com/maps?cp=42.118900~-71.937100&amp;style=o&amp;lvl=18&amp;dir=0&amp;sp=point.42.118900_-71.937100_Partridge Hill Solar Hybrid" xr:uid="{172F6DED-379B-49EA-ABEB-93C627EFC9E7}"/>
    <hyperlink ref="E21779" r:id="rId43551" display="https://www.google.com/maps/@42.118900,-71.937100,450m/data=!3m1!1e3!4m5!3m4!1s0x0:0x0!8m2!3d42.118900!4d-71.937100" xr:uid="{791CEEA3-8192-48A5-A0EC-E89FD6A37AF1}"/>
    <hyperlink ref="F21779" r:id="rId43552" display="https://www.bing.com/maps?cp=42.118900~-71.937100&amp;style=o&amp;lvl=18&amp;dir=0&amp;sp=point.42.118900_-71.937100_Partridge Hill Solar Hybrid" xr:uid="{F9E89384-9C6D-47EA-80CD-2E88C219636A}"/>
    <hyperlink ref="E21780" r:id="rId43553" display="https://www.google.com/maps/@35.759000,-77.513000,450m/data=!3m1!1e3!4m5!3m4!1s0x0:0x0!8m2!3d35.759000!4d-77.513000" xr:uid="{38646A0A-4D6B-4BA1-AC12-CF196059EA9F}"/>
    <hyperlink ref="F21780" r:id="rId43554" display="https://www.bing.com/maps?cp=35.759000~-77.513000&amp;style=o&amp;lvl=18&amp;dir=0&amp;sp=point.35.759000_-77.513000_Penny Hill Solar" xr:uid="{40015394-CAE9-4E16-B17F-357790EF5A78}"/>
    <hyperlink ref="E21781" r:id="rId43555" display="https://www.google.com/maps/@35.815556,-77.291111,450m/data=!3m1!1e3!4m5!3m4!1s0x0:0x0!8m2!3d35.815556!4d-77.291111" xr:uid="{B2A01BCE-C8A9-48F4-ACAF-5E1E528C8263}"/>
    <hyperlink ref="F21781" r:id="rId43556" display="https://www.bing.com/maps?cp=35.815556~-77.291111&amp;style=o&amp;lvl=18&amp;dir=0&amp;sp=point.35.815556_-77.291111_Meeks Solar, LLC" xr:uid="{DAE8174C-0A12-49C7-9E91-3240B573FAE0}"/>
    <hyperlink ref="E21782" r:id="rId43557" display="https://www.google.com/maps/@45.005400,-96.929945,450m/data=!3m1!1e3!4m5!3m4!1s0x0:0x0!8m2!3d45.005400!4d-96.929945" xr:uid="{960632E6-DF5D-4F5F-8AC5-31508F6D1AF1}"/>
    <hyperlink ref="F21782" r:id="rId43558" display="https://www.bing.com/maps?cp=45.005400~-96.929945&amp;style=o&amp;lvl=18&amp;dir=0&amp;sp=point.45.005400_-96.929945_Crowned Ridge Wind II Energy Center" xr:uid="{890F35D9-CA86-4348-B065-6B7241A47ECB}"/>
    <hyperlink ref="E21783" r:id="rId43559" display="https://www.google.com/maps/@35.600000,-79.790000,450m/data=!3m1!1e3!4m5!3m4!1s0x0:0x0!8m2!3d35.600000!4d-79.790000" xr:uid="{71F392CB-FB56-4BA9-9E9F-601101E757E7}"/>
    <hyperlink ref="F21783" r:id="rId43560" display="https://www.bing.com/maps?cp=35.600000~-79.790000&amp;style=o&amp;lvl=18&amp;dir=0&amp;sp=point.35.600000_-79.790000_Strider Solar, LLC" xr:uid="{C5C39764-979F-4303-97A3-81BEA0C40E43}"/>
    <hyperlink ref="E21784" r:id="rId43561" display="https://www.google.com/maps/@33.335583,-80.634174,450m/data=!3m1!1e3!4m5!3m4!1s0x0:0x0!8m2!3d33.335583!4d-80.634174" xr:uid="{7F0C8093-3E87-4AEB-BC3D-E6DADA472471}"/>
    <hyperlink ref="F21784" r:id="rId43562" display="https://www.bing.com/maps?cp=33.335583~-80.634174&amp;style=o&amp;lvl=18&amp;dir=0&amp;sp=point.33.335583_-80.634174_Huntley" xr:uid="{7BE99B83-F478-446E-A29D-DE2EFAD28459}"/>
    <hyperlink ref="E21785" r:id="rId43563" display="https://www.google.com/maps/@36.464000,-78.950000,450m/data=!3m1!1e3!4m5!3m4!1s0x0:0x0!8m2!3d36.464000!4d-78.950000" xr:uid="{99531B4D-DEEF-49AC-8FDC-97AA14408DEE}"/>
    <hyperlink ref="F21785" r:id="rId43564" display="https://www.bing.com/maps?cp=36.464000~-78.950000&amp;style=o&amp;lvl=18&amp;dir=0&amp;sp=point.36.464000_-78.950000_Woodsdale Farm, LLC" xr:uid="{5A24714E-C52C-4363-BB13-C358CE5D9541}"/>
    <hyperlink ref="E21786" r:id="rId43565" display="https://www.google.com/maps/@29.242304,-95.658144,450m/data=!3m1!1e3!4m5!3m4!1s0x0:0x0!8m2!3d29.242304!4d-95.658144" xr:uid="{6AA64793-C893-4733-9C76-DD45A0A7FD73}"/>
    <hyperlink ref="F21786" r:id="rId43566" display="https://www.bing.com/maps?cp=29.242304~-95.658144&amp;style=o&amp;lvl=18&amp;dir=0&amp;sp=point.29.242304_-95.658144_Wagyu" xr:uid="{DC6AEB80-88BC-404F-A565-3F816182DA3B}"/>
    <hyperlink ref="E21787" r:id="rId43567" display="https://www.google.com/maps/@39.777621,-104.585910,450m/data=!3m1!1e3!4m5!3m4!1s0x0:0x0!8m2!3d39.777621!4d-104.585910" xr:uid="{956698EC-34B9-4D06-89AD-A49CCAEC40F6}"/>
    <hyperlink ref="F21787" r:id="rId43568" display="https://www.bing.com/maps?cp=39.777621~-104.585910&amp;style=o&amp;lvl=18&amp;dir=0&amp;sp=point.39.777621_-104.585910_Mtn. Solar 1" xr:uid="{AF5FF4C5-478A-4432-963A-A6F386B8EEA7}"/>
    <hyperlink ref="E21788" r:id="rId43569" display="https://www.google.com/maps/@39.766772,-104.590540,450m/data=!3m1!1e3!4m5!3m4!1s0x0:0x0!8m2!3d39.766772!4d-104.590540" xr:uid="{AF754094-32C1-418D-8024-1BA74B2D7229}"/>
    <hyperlink ref="F21788" r:id="rId43570" display="https://www.bing.com/maps?cp=39.766772~-104.590540&amp;style=o&amp;lvl=18&amp;dir=0&amp;sp=point.39.766772_-104.590540_Mtn. Solar 2" xr:uid="{867A86C7-ABC3-4FD6-BC3F-3E7160B69F9E}"/>
    <hyperlink ref="E21789" r:id="rId43571" display="https://www.google.com/maps/@39.784879,-104.583391,450m/data=!3m1!1e3!4m5!3m4!1s0x0:0x0!8m2!3d39.784879!4d-104.583391" xr:uid="{F4093324-2DA0-43DD-B73B-71BBDC9617EA}"/>
    <hyperlink ref="F21789" r:id="rId43572" display="https://www.bing.com/maps?cp=39.784879~-104.583391&amp;style=o&amp;lvl=18&amp;dir=0&amp;sp=point.39.784879_-104.583391_CO LI CSG 1 - Kamerra" xr:uid="{EA43D7CB-FFB3-4983-80C1-436FB69369DB}"/>
    <hyperlink ref="E21790" r:id="rId43573" display="https://www.google.com/maps/@43.251388,-75.177222,450m/data=!3m1!1e3!4m5!3m4!1s0x0:0x0!8m2!3d43.251388!4d-75.177222" xr:uid="{750D2DCA-DED7-4017-ABE9-B2CF72AB0DD7}"/>
    <hyperlink ref="F21790" r:id="rId43574" display="https://www.bing.com/maps?cp=43.251388~-75.177222&amp;style=o&amp;lvl=18&amp;dir=0&amp;sp=point.43.251388_-75.177222_Barneveld Solar" xr:uid="{592EF4B7-934E-4F3C-9D61-ED069A0BB0BC}"/>
    <hyperlink ref="E21791" r:id="rId43575" display="https://www.google.com/maps/@22.000600,-159.762100,450m/data=!3m1!1e3!4m5!3m4!1s0x0:0x0!8m2!3d22.000600!4d-159.762100" xr:uid="{0D371F44-B0E5-4C5A-A4DD-AE57FB804BCE}"/>
    <hyperlink ref="F21791" r:id="rId43576" display="https://www.bing.com/maps?cp=22.000600~-159.762100&amp;style=o&amp;lvl=18&amp;dir=0&amp;sp=point.22.000600_-159.762100_AES Kekaha Solar, LLC Hybrid" xr:uid="{98C48FB1-AE2F-4F04-AA7D-0D1891110508}"/>
    <hyperlink ref="E21792" r:id="rId43577" display="https://www.google.com/maps/@22.000600,-159.762100,450m/data=!3m1!1e3!4m5!3m4!1s0x0:0x0!8m2!3d22.000600!4d-159.762100" xr:uid="{75F090E9-3493-4AC0-91A4-0EE58C40C28A}"/>
    <hyperlink ref="F21792" r:id="rId43578" display="https://www.bing.com/maps?cp=22.000600~-159.762100&amp;style=o&amp;lvl=18&amp;dir=0&amp;sp=point.22.000600_-159.762100_AES Kekaha Solar, LLC Hybrid" xr:uid="{646041E9-3012-4E69-BEA1-32CB2951ED31}"/>
    <hyperlink ref="E21793" r:id="rId43579" display="https://www.google.com/maps/@33.778655,-118.238530,450m/data=!3m1!1e3!4m5!3m4!1s0x0:0x0!8m2!3d33.778655!4d-118.238530" xr:uid="{D2581642-EBC8-4304-9787-FCAF06FE7914}"/>
    <hyperlink ref="F21793" r:id="rId43580" display="https://www.bing.com/maps?cp=33.778655~-118.238530&amp;style=o&amp;lvl=18&amp;dir=0&amp;sp=point.33.778655_-118.238530_Valero Wilmington Cogeneration Plant" xr:uid="{B9023CBE-8166-4418-AC4D-CE446F242DED}"/>
    <hyperlink ref="E21794" r:id="rId43581" display="https://www.google.com/maps/@39.822945,-75.216293,450m/data=!3m1!1e3!4m5!3m4!1s0x0:0x0!8m2!3d39.822945!4d-75.216293" xr:uid="{1A46DA9B-C417-444B-954C-7BF9DDF5A6F8}"/>
    <hyperlink ref="F21794" r:id="rId43582" display="https://www.bing.com/maps?cp=39.822945~-75.216293&amp;style=o&amp;lvl=18&amp;dir=0&amp;sp=point.39.822945_-75.216293_DG Amaze ACY1" xr:uid="{BB8718AC-0668-4BDF-A557-757F53CAC696}"/>
    <hyperlink ref="E21795" r:id="rId43583" display="https://www.google.com/maps/@43.061204,-93.453642,450m/data=!3m1!1e3!4m5!3m4!1s0x0:0x0!8m2!3d43.061204!4d-93.453642" xr:uid="{5FBFB60C-3765-44BA-B9EE-B6069141E3A6}"/>
    <hyperlink ref="F21795" r:id="rId43584" display="https://www.bing.com/maps?cp=43.061204~-93.453642&amp;style=o&amp;lvl=18&amp;dir=0&amp;sp=point.43.061204_-93.453642_Cerro Gordo Wind Farm" xr:uid="{99E50981-833F-4F78-9FF3-DF72C40D8FC8}"/>
    <hyperlink ref="E21796" r:id="rId43585" display="https://www.google.com/maps/@41.548900,-73.024500,450m/data=!3m1!1e3!4m5!3m4!1s0x0:0x0!8m2!3d41.548900!4d-73.024500" xr:uid="{5CE719F5-E08F-4788-BBEC-1287002F97B7}"/>
    <hyperlink ref="F21796" r:id="rId43586" display="https://www.bing.com/maps?cp=41.548900~-73.024500&amp;style=o&amp;lvl=18&amp;dir=0&amp;sp=point.41.548900_-73.024500_Brass Mill Center" xr:uid="{135BF4B4-6247-4A7A-BA93-C0D4F30FA4FF}"/>
    <hyperlink ref="E21797" r:id="rId43587" display="https://www.google.com/maps/@39.376140,-76.468130,450m/data=!3m1!1e3!4m5!3m4!1s0x0:0x0!8m2!3d39.376140!4d-76.468130" xr:uid="{F676FEEC-ACBD-454D-98F6-880AA2417443}"/>
    <hyperlink ref="F21797" r:id="rId43588" display="https://www.bing.com/maps?cp=39.376140~-76.468130&amp;style=o&amp;lvl=18&amp;dir=0&amp;sp=point.39.376140_-76.468130_White Marsh Mall" xr:uid="{EF52EE34-BBAD-4BF1-8DF6-150E79BF44E5}"/>
    <hyperlink ref="E21798" r:id="rId43589" display="https://www.google.com/maps/@42.300900,-71.384300,450m/data=!3m1!1e3!4m5!3m4!1s0x0:0x0!8m2!3d42.300900!4d-71.384300" xr:uid="{6EC0D08E-8C9B-4759-8601-6E96363B5824}"/>
    <hyperlink ref="F21798" r:id="rId43590" display="https://www.bing.com/maps?cp=42.300900~-71.384300&amp;style=o&amp;lvl=18&amp;dir=0&amp;sp=point.42.300900_-71.384300_Natick Mall" xr:uid="{DD87579E-D339-4AD9-ABCC-9E8F0BF68D3D}"/>
    <hyperlink ref="E21799" r:id="rId43591" display="https://www.google.com/maps/@41.211250,-73.722520,450m/data=!3m1!1e3!4m5!3m4!1s0x0:0x0!8m2!3d41.211250!4d-73.722520" xr:uid="{D645537D-EBD7-4F47-BD62-D30F227A9675}"/>
    <hyperlink ref="F21799" r:id="rId43592" display="https://www.bing.com/maps?cp=41.211250~-73.722520&amp;style=o&amp;lvl=18&amp;dir=0&amp;sp=point.41.211250_-73.722520_Grand Prix Solar" xr:uid="{BF9C43AF-AB0E-4B4B-AA97-C2A598382518}"/>
    <hyperlink ref="E21800" r:id="rId43593" display="https://www.google.com/maps/@41.093050,-73.982800,450m/data=!3m1!1e3!4m5!3m4!1s0x0:0x0!8m2!3d41.093050!4d-73.982800" xr:uid="{8ACCFB39-F483-4558-98C3-010507280F28}"/>
    <hyperlink ref="F21800" r:id="rId43594" display="https://www.bing.com/maps?cp=41.093050~-73.982800&amp;style=o&amp;lvl=18&amp;dir=0&amp;sp=point.41.093050_-73.982800_100 Brook Hill Drive Solar" xr:uid="{7551FFD0-B8FF-48FD-A4C2-8AF50EA51321}"/>
    <hyperlink ref="E21801" r:id="rId43595" display="https://www.google.com/maps/@36.508060,-77.614440,450m/data=!3m1!1e3!4m5!3m4!1s0x0:0x0!8m2!3d36.508060!4d-77.614440" xr:uid="{3EF87843-95A9-4269-8916-402C80AFA981}"/>
    <hyperlink ref="F21801" r:id="rId43596" display="https://www.bing.com/maps?cp=36.508060~-77.614440&amp;style=o&amp;lvl=18&amp;dir=0&amp;sp=point.36.508060_-77.614440_Cottonwood Solar, LLC" xr:uid="{9856CFFE-152F-4417-9782-948816830E3A}"/>
    <hyperlink ref="E21802" r:id="rId43597" display="https://www.google.com/maps/@39.141852,-84.510740,450m/data=!3m1!1e3!4m5!3m4!1s0x0:0x0!8m2!3d39.141852!4d-84.510740" xr:uid="{2A7DF606-5449-4115-8000-984FC06DD0D3}"/>
    <hyperlink ref="F21802" r:id="rId43598" display="https://www.bing.com/maps?cp=39.141852~-84.510740&amp;style=o&amp;lvl=18&amp;dir=0&amp;sp=point.39.141852_-84.510740_Parking Lot Array" xr:uid="{76AFB385-6D06-49FA-A202-1CC96FE86930}"/>
    <hyperlink ref="E21803" r:id="rId43599" display="https://www.google.com/maps/@39.141852,-84.510740,450m/data=!3m1!1e3!4m5!3m4!1s0x0:0x0!8m2!3d39.141852!4d-84.510740" xr:uid="{F99C0A84-326A-46D6-BD1A-4E13B8CE08D1}"/>
    <hyperlink ref="F21803" r:id="rId43600" display="https://www.bing.com/maps?cp=39.141852~-84.510740&amp;style=o&amp;lvl=18&amp;dir=0&amp;sp=point.39.141852_-84.510740_Parking Lot Array" xr:uid="{DF9935CD-BEBA-49C6-B8D7-511B88EAA476}"/>
    <hyperlink ref="E21804" r:id="rId43601" display="https://www.google.com/maps/@33.479000,-91.349000,450m/data=!3m1!1e3!4m5!3m4!1s0x0:0x0!8m2!3d33.479000!4d-91.349000" xr:uid="{22D819BE-8FF5-490C-893B-CECDB90E233B}"/>
    <hyperlink ref="F21804" r:id="rId43602" display="https://www.bing.com/maps?cp=33.479000~-91.349000&amp;style=o&amp;lvl=18&amp;dir=0&amp;sp=point.33.479000_-91.349000_Chicot Solar" xr:uid="{CF121B42-6255-4AB1-9CA0-FBB1FF7EFA8B}"/>
    <hyperlink ref="E21805" r:id="rId43603" display="https://www.google.com/maps/@35.232220,-81.559722,450m/data=!3m1!1e3!4m5!3m4!1s0x0:0x0!8m2!3d35.232220!4d-81.559722" xr:uid="{34F25A41-5535-473F-95C4-A7E387483AA2}"/>
    <hyperlink ref="F21805" r:id="rId43604" display="https://www.bing.com/maps?cp=35.232220~-81.559722&amp;style=o&amp;lvl=18&amp;dir=0&amp;sp=point.35.232220_-81.559722_232 Long Branch 29 Solar I, LLC" xr:uid="{4363B999-CF4A-4FF0-9CCC-63368A36A59F}"/>
    <hyperlink ref="E21806" r:id="rId43605" display="https://www.google.com/maps/@42.862280,-77.050580,450m/data=!3m1!1e3!4m5!3m4!1s0x0:0x0!8m2!3d42.862280!4d-77.050580" xr:uid="{5C6401AD-0865-49AB-B848-7667B3932B8F}"/>
    <hyperlink ref="F21806" r:id="rId43606" display="https://www.bing.com/maps?cp=42.862280~-77.050580&amp;style=o&amp;lvl=18&amp;dir=0&amp;sp=point.42.862280_-77.050580_Hobart &amp; William Smith College Gates Rd." xr:uid="{F61B92C5-64A0-4865-9F8A-9D021776F94A}"/>
    <hyperlink ref="E21807" r:id="rId43607" display="https://www.google.com/maps/@39.487700,-74.600350,450m/data=!3m1!1e3!4m5!3m4!1s0x0:0x0!8m2!3d39.487700!4d-74.600350" xr:uid="{C119C420-B314-4491-A818-B29606791B5F}"/>
    <hyperlink ref="F21807" r:id="rId43608" display="https://www.bing.com/maps?cp=39.487700~-74.600350&amp;style=o&amp;lvl=18&amp;dir=0&amp;sp=point.39.487700_-74.600350_Barrette Outdoor Living, Inc." xr:uid="{780D9817-B600-4503-8CDD-52EA0B756124}"/>
    <hyperlink ref="E21808" r:id="rId43609" display="https://www.google.com/maps/@34.903890,-77.784167,450m/data=!3m1!1e3!4m5!3m4!1s0x0:0x0!8m2!3d34.903890!4d-77.784167" xr:uid="{93220D06-B82B-435C-9358-A6E2A92B51EF}"/>
    <hyperlink ref="F21808" r:id="rId43610" display="https://www.bing.com/maps?cp=34.903890~-77.784167&amp;style=o&amp;lvl=18&amp;dir=0&amp;sp=point.34.903890_-77.784167_Harvest Beulaville, LLC" xr:uid="{EA5B10A1-3448-4244-9DEE-DBB07197163A}"/>
    <hyperlink ref="E21809" r:id="rId43611" display="https://www.google.com/maps/@33.751283,-115.354990,450m/data=!3m1!1e3!4m5!3m4!1s0x0:0x0!8m2!3d33.751283!4d-115.354990" xr:uid="{AFF4405F-5C88-40FF-A04C-88523D4356CE}"/>
    <hyperlink ref="F21809" r:id="rId43612" display="https://www.bing.com/maps?cp=33.751283~-115.354990&amp;style=o&amp;lvl=18&amp;dir=0&amp;sp=point.33.751283_-115.354990_Athos Solar Project" xr:uid="{71884662-FC5B-4718-8154-45003EC688D7}"/>
    <hyperlink ref="E21810" r:id="rId43613" display="https://www.google.com/maps/@42.160000,-120.400000,450m/data=!3m1!1e3!4m5!3m4!1s0x0:0x0!8m2!3d42.160000!4d-120.400000" xr:uid="{EEDEE9AB-99A3-4B59-918E-4527CD53CEE7}"/>
    <hyperlink ref="F21810" r:id="rId43614" display="https://www.bing.com/maps?cp=42.160000~-120.400000&amp;style=o&amp;lvl=18&amp;dir=0&amp;sp=point.42.160000_-120.400000_Garrett Solar" xr:uid="{D6D3BC5D-0A77-4FAF-9F19-186380D440C9}"/>
    <hyperlink ref="E21811" r:id="rId43615" display="https://www.google.com/maps/@41.815417,-72.614377,450m/data=!3m1!1e3!4m5!3m4!1s0x0:0x0!8m2!3d41.815417!4d-72.614377" xr:uid="{916BB5CF-11C1-4075-B8E6-6215CEC2C533}"/>
    <hyperlink ref="F21811" r:id="rId43616" display="https://www.bing.com/maps?cp=41.815417~-72.614377&amp;style=o&amp;lvl=18&amp;dir=0&amp;sp=point.41.815417_-72.614377_South Windsor Fuel Cell" xr:uid="{3FBE3C68-6CFA-4F21-A35F-08D50FD525C6}"/>
    <hyperlink ref="E21812" r:id="rId43617" display="https://www.google.com/maps/@33.878585,-117.996080,450m/data=!3m1!1e3!4m5!3m4!1s0x0:0x0!8m2!3d33.878585!4d-117.996080" xr:uid="{BB0A44EA-20F4-4E8B-B55C-13878D3C02CB}"/>
    <hyperlink ref="F21812" r:id="rId43618" display="https://www.bing.com/maps?cp=33.878585~-117.996080&amp;style=o&amp;lvl=18&amp;dir=0&amp;sp=point.33.878585_-117.996080_Alticor Inc - Solar Project" xr:uid="{19FAF7B1-8B6F-4C0E-94F1-D031CF08E9E7}"/>
    <hyperlink ref="E21813" r:id="rId43619" display="https://www.google.com/maps/@45.399701,-94.723142,450m/data=!3m1!1e3!4m5!3m4!1s0x0:0x0!8m2!3d45.399701!4d-94.723142" xr:uid="{1D9FF8AC-2D61-4771-85E2-DCB03943AFC0}"/>
    <hyperlink ref="F21813" r:id="rId43620" display="https://www.bing.com/maps?cp=45.399701~-94.723142&amp;style=o&amp;lvl=18&amp;dir=0&amp;sp=point.45.399701_-94.723142_Allium Community Solar Garden, LLC" xr:uid="{44B2BD83-00DE-4132-A1FF-7E67FBA2EA9D}"/>
    <hyperlink ref="E21814" r:id="rId43621" display="https://www.google.com/maps/@45.008221,-95.229451,450m/data=!3m1!1e3!4m5!3m4!1s0x0:0x0!8m2!3d45.008221!4d-95.229451" xr:uid="{6F140693-2414-4534-A73C-7039FC8AFD74}"/>
    <hyperlink ref="F21814" r:id="rId43622" display="https://www.bing.com/maps?cp=45.008221~-95.229451&amp;style=o&amp;lvl=18&amp;dir=0&amp;sp=point.45.008221_-95.229451_Aster Community Solar Garden, LLC" xr:uid="{07CFABC1-6F23-43AE-9BCF-63CF67910B59}"/>
    <hyperlink ref="E21815" r:id="rId43623" display="https://www.google.com/maps/@44.939037,-94.904383,450m/data=!3m1!1e3!4m5!3m4!1s0x0:0x0!8m2!3d44.939037!4d-94.904383" xr:uid="{51CA8953-B6B3-4903-A14C-24CE46DAA814}"/>
    <hyperlink ref="F21815" r:id="rId43624" display="https://www.bing.com/maps?cp=44.939037~-94.904383&amp;style=o&amp;lvl=18&amp;dir=0&amp;sp=point.44.939037_-94.904383_Westport Community Solar, LLC" xr:uid="{F1D35CB2-1698-463F-B609-3C0E2CADB580}"/>
    <hyperlink ref="E21816" r:id="rId43625" display="https://www.google.com/maps/@44.197311,-93.615267,450m/data=!3m1!1e3!4m5!3m4!1s0x0:0x0!8m2!3d44.197311!4d-93.615267" xr:uid="{A9C68F2C-B943-4E69-924E-8E3EBCC3217D}"/>
    <hyperlink ref="F21816" r:id="rId43626" display="https://www.bing.com/maps?cp=44.197311~-93.615267&amp;style=o&amp;lvl=18&amp;dir=0&amp;sp=point.44.197311_-93.615267_Marigold Community Solar Garden, LLC" xr:uid="{2208804D-A766-457E-A944-1C34D50A096E}"/>
    <hyperlink ref="E21817" r:id="rId43627" display="https://www.google.com/maps/@44.907623,-94.027151,450m/data=!3m1!1e3!4m5!3m4!1s0x0:0x0!8m2!3d44.907623!4d-94.027151" xr:uid="{5683A6F7-B1C5-496A-BD93-F6E87A7C2A7F}"/>
    <hyperlink ref="F21817" r:id="rId43628" display="https://www.bing.com/maps?cp=44.907623~-94.027151&amp;style=o&amp;lvl=18&amp;dir=0&amp;sp=point.44.907623_-94.027151_Honeysuckle Solar, LLC" xr:uid="{4D80E472-CB97-4D2E-B83B-16386E67BAE4}"/>
    <hyperlink ref="E21818" r:id="rId43629" display="https://www.google.com/maps/@44.646000,-95.358000,450m/data=!3m1!1e3!4m5!3m4!1s0x0:0x0!8m2!3d44.646000!4d-95.358000" xr:uid="{A7DA5B10-7FB9-4E09-94CA-E11C22316079}"/>
    <hyperlink ref="F21818" r:id="rId43630" display="https://www.bing.com/maps?cp=44.646000~-95.358000&amp;style=o&amp;lvl=18&amp;dir=0&amp;sp=point.44.646000_-95.358000_Lantana Solar, LLC" xr:uid="{16822857-F8F2-4DE7-9DF5-257EC12614A3}"/>
    <hyperlink ref="E21819" r:id="rId43631" display="https://www.google.com/maps/@44.474147,-93.199277,450m/data=!3m1!1e3!4m5!3m4!1s0x0:0x0!8m2!3d44.474147!4d-93.199277" xr:uid="{BC41CD3C-5A42-4B2A-B842-596917FB7797}"/>
    <hyperlink ref="F21819" r:id="rId43632" display="https://www.bing.com/maps?cp=44.474147~-93.199277&amp;style=o&amp;lvl=18&amp;dir=0&amp;sp=point.44.474147_-93.199277_Hyacinth Solar, LLC" xr:uid="{B732F300-9D73-4F3C-9A80-7597713291B1}"/>
    <hyperlink ref="E21820" r:id="rId43633" display="https://www.google.com/maps/@45.471000,-92.891000,450m/data=!3m1!1e3!4m5!3m4!1s0x0:0x0!8m2!3d45.471000!4d-92.891000" xr:uid="{2254E755-E5AE-4BCA-AE86-6AD1A77265E6}"/>
    <hyperlink ref="F21820" r:id="rId43634" display="https://www.bing.com/maps?cp=45.471000~-92.891000&amp;style=o&amp;lvl=18&amp;dir=0&amp;sp=point.45.471000_-92.891000_Coral Bells Solar, LLC" xr:uid="{F3CFDA0A-70E7-4B64-9E54-4F83534C1F36}"/>
    <hyperlink ref="E21821" r:id="rId43635" display="https://www.google.com/maps/@44.205398,-93.979200,450m/data=!3m1!1e3!4m5!3m4!1s0x0:0x0!8m2!3d44.205398!4d-93.979200" xr:uid="{BE1B336E-7844-4877-A31F-79DA9667B94A}"/>
    <hyperlink ref="F21821" r:id="rId43636" display="https://www.bing.com/maps?cp=44.205398~-93.979200&amp;style=o&amp;lvl=18&amp;dir=0&amp;sp=point.44.205398_-93.979200_Primrose Solar, LLC" xr:uid="{3A2FF6B9-8864-4F2C-9939-8FBAEDCAC1AF}"/>
    <hyperlink ref="E21822" r:id="rId43637" display="https://www.google.com/maps/@44.795609,-95.203195,450m/data=!3m1!1e3!4m5!3m4!1s0x0:0x0!8m2!3d44.795609!4d-95.203195" xr:uid="{35CD8274-D7C4-4C29-BC64-56B85BD47046}"/>
    <hyperlink ref="F21822" r:id="rId43638" display="https://www.bing.com/maps?cp=44.795609~-95.203195&amp;style=o&amp;lvl=18&amp;dir=0&amp;sp=point.44.795609_-95.203195_Kerria Solar, LLC" xr:uid="{CE36BEFB-F411-4054-A4BB-B55C2086D7BD}"/>
    <hyperlink ref="E21823" r:id="rId43639" display="https://www.google.com/maps/@44.964569,-95.229505,450m/data=!3m1!1e3!4m5!3m4!1s0x0:0x0!8m2!3d44.964569!4d-95.229505" xr:uid="{50D53A82-65DF-43F3-A636-AB9233C7661F}"/>
    <hyperlink ref="F21823" r:id="rId43640" display="https://www.bing.com/maps?cp=44.964569~-95.229505&amp;style=o&amp;lvl=18&amp;dir=0&amp;sp=point.44.964569_-95.229505_Geranium Solar, LLC" xr:uid="{C73C7638-3460-4823-B6BD-17734A5F190B}"/>
    <hyperlink ref="E21824" r:id="rId43641" display="https://www.google.com/maps/@45.507295,-95.127330,450m/data=!3m1!1e3!4m5!3m4!1s0x0:0x0!8m2!3d45.507295!4d-95.127330" xr:uid="{966D1568-6910-401E-91A8-016BE031E1BB}"/>
    <hyperlink ref="F21824" r:id="rId43642" display="https://www.bing.com/maps?cp=45.507295~-95.127330&amp;style=o&amp;lvl=18&amp;dir=0&amp;sp=point.45.507295_-95.127330_Bellflower Solar, LLC" xr:uid="{A9E8F870-43DE-443C-B8E8-38B97BE1A8F2}"/>
    <hyperlink ref="E21825" r:id="rId43643" display="https://www.google.com/maps/@44.253592,-94.209687,450m/data=!3m1!1e3!4m5!3m4!1s0x0:0x0!8m2!3d44.253592!4d-94.209687" xr:uid="{156F68FF-DD68-4868-965D-D16A588FBB8D}"/>
    <hyperlink ref="F21825" r:id="rId43644" display="https://www.bing.com/maps?cp=44.253592~-94.209687&amp;style=o&amp;lvl=18&amp;dir=0&amp;sp=point.44.253592_-94.209687_Iris Solar, LLC (MN)" xr:uid="{F1045E9C-A137-44AE-9F0D-FC5E1CDEE7FE}"/>
    <hyperlink ref="E21826" r:id="rId43645" display="https://www.google.com/maps/@31.700380,-104.458136,450m/data=!3m1!1e3!4m5!3m4!1s0x0:0x0!8m2!3d31.700380!4d-104.458136" xr:uid="{454AF810-5CCE-4C76-91EA-F6D65770C89A}"/>
    <hyperlink ref="F21826" r:id="rId43646" display="https://www.bing.com/maps?cp=31.700380~-104.458136&amp;style=o&amp;lvl=18&amp;dir=0&amp;sp=point.31.700380_-104.458136_Titan Solar Project" xr:uid="{D1167384-BF02-4826-9EED-8284B27F7803}"/>
    <hyperlink ref="E21827" r:id="rId43647" display="https://www.google.com/maps/@43.012000,-84.528000,450m/data=!3m1!1e3!4m5!3m4!1s0x0:0x0!8m2!3d43.012000!4d-84.528000" xr:uid="{BD8C502A-F9BE-4893-B1CC-DFA2F4010B23}"/>
    <hyperlink ref="F21827" r:id="rId43648" display="https://www.bing.com/maps?cp=43.012000~-84.528000&amp;style=o&amp;lvl=18&amp;dir=0&amp;sp=point.43.012000_-84.528000_Bingham Solar, LLC" xr:uid="{5D72371A-AEE0-49D5-A027-F4FBB1C2C06A}"/>
    <hyperlink ref="E21828" r:id="rId43649" display="https://www.google.com/maps/@41.753000,-83.524000,450m/data=!3m1!1e3!4m5!3m4!1s0x0:0x0!8m2!3d41.753000!4d-83.524000" xr:uid="{54B08D5C-A259-43E9-A0DE-6DCF9E94CAE3}"/>
    <hyperlink ref="F21828" r:id="rId43650" display="https://www.bing.com/maps?cp=41.753000~-83.524000&amp;style=o&amp;lvl=18&amp;dir=0&amp;sp=point.41.753000_-83.524000_Temperance Solar, LLC" xr:uid="{C02EBC89-7202-4C3D-BA2A-DE91236BB830}"/>
    <hyperlink ref="E21829" r:id="rId43651" display="https://www.google.com/maps/@38.731690,-76.828430,450m/data=!3m1!1e3!4m5!3m4!1s0x0:0x0!8m2!3d38.731690!4d-76.828430" xr:uid="{DB53B3D3-90E9-4E75-A0FF-58B438E3A1A4}"/>
    <hyperlink ref="F21829" r:id="rId43652" display="https://www.bing.com/maps?cp=38.731690~-76.828430&amp;style=o&amp;lvl=18&amp;dir=0&amp;sp=point.38.731690_-76.828430_Bluefin Origination 1" xr:uid="{DE939BC8-23E2-4EF3-AF16-B2F1485AF2B2}"/>
    <hyperlink ref="E21830" r:id="rId43653" display="https://www.google.com/maps/@39.361700,-86.025000,450m/data=!3m1!1e3!4m5!3m4!1s0x0:0x0!8m2!3d39.361700!4d-86.025000" xr:uid="{AFC4C97E-76E2-4197-BEEA-E91B697A5615}"/>
    <hyperlink ref="F21830" r:id="rId43654" display="https://www.bing.com/maps?cp=39.361700~-86.025000&amp;style=o&amp;lvl=18&amp;dir=0&amp;sp=point.39.361700_-86.025000_Camp Atterbury Microgrid Hybrid" xr:uid="{B4735C3B-A1E0-4B03-B4A2-9D2E0C9510C9}"/>
    <hyperlink ref="E21831" r:id="rId43655" display="https://www.google.com/maps/@39.361700,-86.025000,450m/data=!3m1!1e3!4m5!3m4!1s0x0:0x0!8m2!3d39.361700!4d-86.025000" xr:uid="{73351253-C657-43A7-9B9E-B810E9F3316F}"/>
    <hyperlink ref="F21831" r:id="rId43656" display="https://www.bing.com/maps?cp=39.361700~-86.025000&amp;style=o&amp;lvl=18&amp;dir=0&amp;sp=point.39.361700_-86.025000_Camp Atterbury Microgrid Hybrid" xr:uid="{40496C54-6993-4ACD-BE5E-CEC03244BB56}"/>
    <hyperlink ref="E21832" r:id="rId43657" display="https://www.google.com/maps/@34.004670,-118.068418,450m/data=!3m1!1e3!4m5!3m4!1s0x0:0x0!8m2!3d34.004670!4d-118.068418" xr:uid="{B246E22A-62F0-4D7A-9BD3-7FC93F0B77DD}"/>
    <hyperlink ref="F21832" r:id="rId43658" display="https://www.bing.com/maps?cp=34.004670~-118.068418&amp;style=o&amp;lvl=18&amp;dir=0&amp;sp=point.34.004670_-118.068418_Yorktown Battery Energy Storage Facility" xr:uid="{A4FE03ED-AE14-4886-A2BF-7E6B104BAF3A}"/>
    <hyperlink ref="E21833" r:id="rId43659" display="https://www.google.com/maps/@34.004690,-118.068407,450m/data=!3m1!1e3!4m5!3m4!1s0x0:0x0!8m2!3d34.004690!4d-118.068407" xr:uid="{6F9CB5D9-37A0-4AFE-B3A4-D09411ABE6D2}"/>
    <hyperlink ref="F21833" r:id="rId43660" display="https://www.bing.com/maps?cp=34.004690~-118.068407&amp;style=o&amp;lvl=18&amp;dir=0&amp;sp=point.34.004690_-118.068407_Cadillac Battery Energy Storage Facility" xr:uid="{514EE040-30BF-4F32-9873-FCC9B61B386D}"/>
    <hyperlink ref="E21834" r:id="rId43661" display="https://www.google.com/maps/@34.487369,-96.780459,450m/data=!3m1!1e3!4m5!3m4!1s0x0:0x0!8m2!3d34.487369!4d-96.780459" xr:uid="{33E8AF03-5441-4E03-9E8B-1889CD4008D4}"/>
    <hyperlink ref="F21834" r:id="rId43662" display="https://www.bing.com/maps?cp=34.487369~-96.780459&amp;style=o&amp;lvl=18&amp;dir=0&amp;sp=point.34.487369_-96.780459_Diamond Spring, LLC" xr:uid="{092F4492-1070-475F-83E4-128756F8D5C3}"/>
    <hyperlink ref="E21835" r:id="rId43663" display="https://www.google.com/maps/@32.772889,-101.391020,450m/data=!3m1!1e3!4m5!3m4!1s0x0:0x0!8m2!3d32.772889!4d-101.391020" xr:uid="{DABC8CE5-E804-452D-AC01-411F19E691E6}"/>
    <hyperlink ref="F21835" r:id="rId43664" display="https://www.bing.com/maps?cp=32.772889~-101.391020&amp;style=o&amp;lvl=18&amp;dir=0&amp;sp=point.32.772889_-101.391020_Juno Solar Project" xr:uid="{052BED28-9D96-492C-A875-E29BCE31442C}"/>
    <hyperlink ref="E21836" r:id="rId43665" display="https://www.google.com/maps/@32.772889,-101.391020,450m/data=!3m1!1e3!4m5!3m4!1s0x0:0x0!8m2!3d32.772889!4d-101.391020" xr:uid="{C3CC659B-ABB4-4503-B0F1-0F5BCF1D4364}"/>
    <hyperlink ref="F21836" r:id="rId43666" display="https://www.bing.com/maps?cp=32.772889~-101.391020&amp;style=o&amp;lvl=18&amp;dir=0&amp;sp=point.32.772889_-101.391020_Juno Solar Project" xr:uid="{56E02C91-2AC4-416F-A59F-E9422854A97C}"/>
    <hyperlink ref="E21837" r:id="rId43667" display="https://www.google.com/maps/@31.719983,-104.442292,450m/data=!3m1!1e3!4m5!3m4!1s0x0:0x0!8m2!3d31.719983!4d-104.442292" xr:uid="{249CFF83-CC02-4D0E-AD65-321A988F581F}"/>
    <hyperlink ref="F21837" r:id="rId43668" display="https://www.bing.com/maps?cp=31.719983~-104.442292&amp;style=o&amp;lvl=18&amp;dir=0&amp;sp=point.31.719983_-104.442292_Aragorn Solar Project" xr:uid="{BECD76E5-DD1A-4B6E-A11E-9ADE8F72F743}"/>
    <hyperlink ref="E21838" r:id="rId43669" display="https://www.google.com/maps/@45.318000,-122.331000,450m/data=!3m1!1e3!4m5!3m4!1s0x0:0x0!8m2!3d45.318000!4d-122.331000" xr:uid="{19177484-B0D8-493E-81A2-B46C2BB32CB4}"/>
    <hyperlink ref="F21838" r:id="rId43670" display="https://www.bing.com/maps?cp=45.318000~-122.331000&amp;style=o&amp;lvl=18&amp;dir=0&amp;sp=point.45.318000_-122.331000_Duus Solar, LLC" xr:uid="{EF6561A0-E6C3-422C-9992-DE59EB90998A}"/>
    <hyperlink ref="E21839" r:id="rId43671" display="https://www.google.com/maps/@45.350000,-122.250000,450m/data=!3m1!1e3!4m5!3m4!1s0x0:0x0!8m2!3d45.350000!4d-122.250000" xr:uid="{E869676E-59A1-461A-B114-6EE4FBF7C732}"/>
    <hyperlink ref="F21839" r:id="rId43672" display="https://www.google.com/maps/@43.682500,-94.589200,450m/data=!3m1!1e3!4m5!3m4!1s0x0:0x0!8m2!3d43.682500!4d-94.589200" xr:uid="{7D556C82-8A16-459E-BE0C-C7901B0F0213}"/>
    <hyperlink ref="E21840" r:id="rId43673" display="https://www.google.com/maps/@36.248563,-77.085241,450m/data=!3m1!1e3!4m5!3m4!1s0x0:0x0!8m2!3d36.248563!4d-77.085241" xr:uid="{FA7B29B7-A57D-4002-A653-9FFD0047ADFB}"/>
    <hyperlink ref="F21840" r:id="rId43674" display="https://www.bing.com/maps?cp=36.248563~-77.085241&amp;style=o&amp;lvl=18&amp;dir=0&amp;sp=point.36.248563_-77.085241_Aulander Hwy 42 Solar, LLC" xr:uid="{2A9F5D51-E48B-4B43-B623-593EB842E67A}"/>
    <hyperlink ref="E21841" r:id="rId43675" display="https://www.google.com/maps/@40.056213,-74.880941,450m/data=!3m1!1e3!4m5!3m4!1s0x0:0x0!8m2!3d40.056213!4d-74.880941" xr:uid="{1FD6E2BF-BA05-4940-BB23-DEB664B09E39}"/>
    <hyperlink ref="F21841" r:id="rId43676" display="https://www.bing.com/maps?cp=40.056213~-74.880941&amp;style=o&amp;lvl=18&amp;dir=0&amp;sp=point.40.056213_-74.880941_Campus Drive Solar" xr:uid="{2ABEF2BE-5B9B-4803-9991-B1966739AE09}"/>
    <hyperlink ref="E21842" r:id="rId43677" display="https://www.google.com/maps/@29.645360,-95.451690,450m/data=!3m1!1e3!4m5!3m4!1s0x0:0x0!8m2!3d29.645360!4d-95.451690" xr:uid="{7B12BBDD-03C0-4CF7-B013-BB86B0B6874C}"/>
    <hyperlink ref="F21842" r:id="rId43678" display="https://www.bing.com/maps?cp=29.645360~-95.451690&amp;style=o&amp;lvl=18&amp;dir=0&amp;sp=point.29.645360_-95.451690_HO Clarke Generating" xr:uid="{4CF9ED82-DFA2-4E46-9E90-6ADDA7EE8733}"/>
    <hyperlink ref="E21843" r:id="rId43679" display="https://www.google.com/maps/@29.645360,-95.451690,450m/data=!3m1!1e3!4m5!3m4!1s0x0:0x0!8m2!3d29.645360!4d-95.451690" xr:uid="{49F3E1BA-B6A2-4736-AC02-25E47C3E2C06}"/>
    <hyperlink ref="F21843" r:id="rId43680" display="https://www.bing.com/maps?cp=29.645360~-95.451690&amp;style=o&amp;lvl=18&amp;dir=0&amp;sp=point.29.645360_-95.451690_HO Clarke Generating" xr:uid="{2A308C1F-0F51-4B78-AB04-EF78877F9A9E}"/>
    <hyperlink ref="E21844" r:id="rId43681" display="https://www.google.com/maps/@29.645360,-95.451690,450m/data=!3m1!1e3!4m5!3m4!1s0x0:0x0!8m2!3d29.645360!4d-95.451690" xr:uid="{9A74CBFA-9A42-43CE-9817-C01C30F22BD6}"/>
    <hyperlink ref="F21844" r:id="rId43682" display="https://www.bing.com/maps?cp=29.645360~-95.451690&amp;style=o&amp;lvl=18&amp;dir=0&amp;sp=point.29.645360_-95.451690_HO Clarke Generating" xr:uid="{20453B28-0FD8-492D-B89E-A17A97E30F78}"/>
    <hyperlink ref="E21845" r:id="rId43683" display="https://www.google.com/maps/@29.645360,-95.451690,450m/data=!3m1!1e3!4m5!3m4!1s0x0:0x0!8m2!3d29.645360!4d-95.451690" xr:uid="{26472FAE-D5CF-47E5-8634-3F2B7714B27D}"/>
    <hyperlink ref="F21845" r:id="rId43684" display="https://www.bing.com/maps?cp=29.645360~-95.451690&amp;style=o&amp;lvl=18&amp;dir=0&amp;sp=point.29.645360_-95.451690_HO Clarke Generating" xr:uid="{16EAC085-4EE6-4539-905B-34E43F251C42}"/>
    <hyperlink ref="E21846" r:id="rId43685" display="https://www.google.com/maps/@29.645360,-95.451690,450m/data=!3m1!1e3!4m5!3m4!1s0x0:0x0!8m2!3d29.645360!4d-95.451690" xr:uid="{1A51298B-B0D4-4935-880C-D1DDA1F6B935}"/>
    <hyperlink ref="F21846" r:id="rId43686" display="https://www.bing.com/maps?cp=29.645360~-95.451690&amp;style=o&amp;lvl=18&amp;dir=0&amp;sp=point.29.645360_-95.451690_HO Clarke Generating" xr:uid="{888CB56A-90BB-45F5-855F-A1A46078258B}"/>
    <hyperlink ref="E21847" r:id="rId43687" display="https://www.google.com/maps/@29.645360,-95.451690,450m/data=!3m1!1e3!4m5!3m4!1s0x0:0x0!8m2!3d29.645360!4d-95.451690" xr:uid="{DA888EE7-661E-4C51-9D00-900B2C7BB06F}"/>
    <hyperlink ref="F21847" r:id="rId43688" display="https://www.bing.com/maps?cp=29.645360~-95.451690&amp;style=o&amp;lvl=18&amp;dir=0&amp;sp=point.29.645360_-95.451690_HO Clarke Generating" xr:uid="{883F02D3-08FC-4638-9D78-FCE6FF8AFAEE}"/>
    <hyperlink ref="E21848" r:id="rId43689" display="https://www.google.com/maps/@29.645360,-95.451690,450m/data=!3m1!1e3!4m5!3m4!1s0x0:0x0!8m2!3d29.645360!4d-95.451690" xr:uid="{55E023A6-FB7D-4654-9824-73F8440F60A4}"/>
    <hyperlink ref="F21848" r:id="rId43690" display="https://www.bing.com/maps?cp=29.645360~-95.451690&amp;style=o&amp;lvl=18&amp;dir=0&amp;sp=point.29.645360_-95.451690_HO Clarke Generating" xr:uid="{27A9213A-15B9-4C21-A0BE-61A9D11FE4CB}"/>
    <hyperlink ref="E21849" r:id="rId43691" display="https://www.google.com/maps/@29.645360,-95.451690,450m/data=!3m1!1e3!4m5!3m4!1s0x0:0x0!8m2!3d29.645360!4d-95.451690" xr:uid="{2544FAB4-E01C-4504-BA7D-84440FE7F9BD}"/>
    <hyperlink ref="F21849" r:id="rId43692" display="https://www.bing.com/maps?cp=29.645360~-95.451690&amp;style=o&amp;lvl=18&amp;dir=0&amp;sp=point.29.645360_-95.451690_HO Clarke Generating" xr:uid="{406C5B0E-3332-48A3-85D2-1DACB374AD21}"/>
    <hyperlink ref="E21850" r:id="rId43693" display="https://www.google.com/maps/@42.102520,-71.697950,450m/data=!3m1!1e3!4m5!3m4!1s0x0:0x0!8m2!3d42.102520!4d-71.697950" xr:uid="{B0F76846-94CD-487B-B51D-9749EB39E50F}"/>
    <hyperlink ref="F21850" r:id="rId43694" display="https://www.bing.com/maps?cp=42.102520~-71.697950&amp;style=o&amp;lvl=18&amp;dir=0&amp;sp=point.42.102520_-71.697950_Sutton Solar 2, LLC CSG" xr:uid="{51DFF839-1ECF-43FC-9956-87735C39EED2}"/>
    <hyperlink ref="E21851" r:id="rId43695" display="https://www.google.com/maps/@42.592510,-76.565630,450m/data=!3m1!1e3!4m5!3m4!1s0x0:0x0!8m2!3d42.592510!4d-76.565630" xr:uid="{745F42F8-6CE2-4064-8FBE-39BF16CE02B2}"/>
    <hyperlink ref="F21851" r:id="rId43696" display="https://www.bing.com/maps?cp=42.592510~-76.565630&amp;style=o&amp;lvl=18&amp;dir=0&amp;sp=point.42.592510_-76.565630_Lansing Renewables, LLC" xr:uid="{CF215D12-C41A-451D-8C9F-D566151F1956}"/>
    <hyperlink ref="E21852" r:id="rId43697" display="https://www.google.com/maps/@42.592510,-76.565630,450m/data=!3m1!1e3!4m5!3m4!1s0x0:0x0!8m2!3d42.592510!4d-76.565630" xr:uid="{53C1AC60-E1D3-49D2-BBE8-2C9B52280016}"/>
    <hyperlink ref="F21852" r:id="rId43698" display="https://www.bing.com/maps?cp=42.592510~-76.565630&amp;style=o&amp;lvl=18&amp;dir=0&amp;sp=point.42.592510_-76.565630_Lansing Renewables, LLC" xr:uid="{2318E755-0E72-4B03-A76A-AFFEE7FE03AC}"/>
    <hyperlink ref="E21853" r:id="rId43699" display="https://www.google.com/maps/@42.227120,-72.522200,450m/data=!3m1!1e3!4m5!3m4!1s0x0:0x0!8m2!3d42.227120!4d-72.522200" xr:uid="{E3FF1FF4-23C1-416F-B035-82BF01726622}"/>
    <hyperlink ref="F21853" r:id="rId43700" display="https://www.bing.com/maps?cp=42.227120~-72.522200&amp;style=o&amp;lvl=18&amp;dir=0&amp;sp=point.42.227120_-72.522200_Granby Solar, LLC CSG" xr:uid="{0F3D7249-77BB-4FBB-87C2-647F2635C7BD}"/>
    <hyperlink ref="E21854" r:id="rId43701" display="https://www.google.com/maps/@42.227120,-72.522200,450m/data=!3m1!1e3!4m5!3m4!1s0x0:0x0!8m2!3d42.227120!4d-72.522200" xr:uid="{E37E1036-F4D0-4E95-AA5C-5EBED0883891}"/>
    <hyperlink ref="F21854" r:id="rId43702" display="https://www.bing.com/maps?cp=42.227120~-72.522200&amp;style=o&amp;lvl=18&amp;dir=0&amp;sp=point.42.227120_-72.522200_Granby Solar, LLC CSG" xr:uid="{ADCC4248-C10F-493D-83D7-A7547AA09217}"/>
    <hyperlink ref="E21855" r:id="rId43703" display="https://www.google.com/maps/@43.018270,-74.329180,450m/data=!3m1!1e3!4m5!3m4!1s0x0:0x0!8m2!3d43.018270!4d-74.329180" xr:uid="{903D673F-16AC-41DE-99E4-56BE6B49F8D3}"/>
    <hyperlink ref="F21855" r:id="rId43704" display="https://www.bing.com/maps?cp=43.018270~-74.329180&amp;style=o&amp;lvl=18&amp;dir=0&amp;sp=point.43.018270_-74.329180_Hales Mills Solar, LLC" xr:uid="{A1D55F30-1E78-4C65-ACE5-C5BDDBAF1361}"/>
    <hyperlink ref="E21856" r:id="rId43705" display="https://www.google.com/maps/@43.018270,-74.329180,450m/data=!3m1!1e3!4m5!3m4!1s0x0:0x0!8m2!3d43.018270!4d-74.329180" xr:uid="{1B8BB871-38B6-4A94-A673-98B5696CD45F}"/>
    <hyperlink ref="F21856" r:id="rId43706" display="https://www.bing.com/maps?cp=43.018270~-74.329180&amp;style=o&amp;lvl=18&amp;dir=0&amp;sp=point.43.018270_-74.329180_Hales Mills Solar, LLC" xr:uid="{A902E039-5CAB-4858-9298-C39D54EE23C2}"/>
    <hyperlink ref="E21857" r:id="rId43707" display="https://www.google.com/maps/@43.078888,-75.772220,450m/data=!3m1!1e3!4m5!3m4!1s0x0:0x0!8m2!3d43.078888!4d-75.772220" xr:uid="{ACDAFC72-8A87-4EC8-8FDB-35F26788DA4D}"/>
    <hyperlink ref="F21857" r:id="rId43708" display="https://www.bing.com/maps?cp=43.078888~-75.772220&amp;style=o&amp;lvl=18&amp;dir=0&amp;sp=point.43.078888_-75.772220_Owlville Creek Solar 2, LLC" xr:uid="{2650C972-4E0D-4A0C-A28C-DEA2982813DA}"/>
    <hyperlink ref="E21858" r:id="rId43709" display="https://www.google.com/maps/@43.078888,-75.772220,450m/data=!3m1!1e3!4m5!3m4!1s0x0:0x0!8m2!3d43.078888!4d-75.772220" xr:uid="{38A5856F-A139-435A-B78D-9C89DF47D8D7}"/>
    <hyperlink ref="F21858" r:id="rId43710" display="https://www.bing.com/maps?cp=43.078888~-75.772220&amp;style=o&amp;lvl=18&amp;dir=0&amp;sp=point.43.078888_-75.772220_Owlville Creek Solar 2, LLC" xr:uid="{B4A72DCF-7CE2-40FF-972A-80224C0F25B1}"/>
    <hyperlink ref="E21859" r:id="rId43711" display="https://www.google.com/maps/@43.087480,-75.779590,450m/data=!3m1!1e3!4m5!3m4!1s0x0:0x0!8m2!3d43.087480!4d-75.779590" xr:uid="{4D2FA879-8A85-4AFB-A0E0-69F9270D9347}"/>
    <hyperlink ref="F21859" r:id="rId43712" display="https://www.bing.com/maps?cp=43.087480~-75.779590&amp;style=o&amp;lvl=18&amp;dir=0&amp;sp=point.43.087480_-75.779590_Owlville Creek Solar, LLC" xr:uid="{F2330DAD-FE52-4F22-A8C8-61515FB932CD}"/>
    <hyperlink ref="E21860" r:id="rId43713" display="https://www.google.com/maps/@43.087480,-75.779590,450m/data=!3m1!1e3!4m5!3m4!1s0x0:0x0!8m2!3d43.087480!4d-75.779590" xr:uid="{7C410089-D6D6-4E01-B4E6-553E33B680C8}"/>
    <hyperlink ref="F21860" r:id="rId43714" display="https://www.bing.com/maps?cp=43.087480~-75.779590&amp;style=o&amp;lvl=18&amp;dir=0&amp;sp=point.43.087480_-75.779590_Owlville Creek Solar, LLC" xr:uid="{AEF9DB87-7657-48B8-96C5-D1A2AC233CBE}"/>
    <hyperlink ref="E21861" r:id="rId43715" display="https://www.google.com/maps/@31.446237,-99.902973,450m/data=!3m1!1e3!4m5!3m4!1s0x0:0x0!8m2!3d31.446237!4d-99.902973" xr:uid="{87AB97A9-3B56-45BA-A082-774E11BBBF72}"/>
    <hyperlink ref="F21861" r:id="rId43716" display="https://www.bing.com/maps?cp=31.446237~-99.902973&amp;style=o&amp;lvl=18&amp;dir=0&amp;sp=point.31.446237_-99.902973_Galloway 2 Solar Farm" xr:uid="{948E67B3-B745-4CE8-BAAD-F89551EAA54B}"/>
    <hyperlink ref="E21862" r:id="rId43717" display="https://www.google.com/maps/@43.502220,-119.148520,450m/data=!3m1!1e3!4m5!3m4!1s0x0:0x0!8m2!3d43.502220!4d-119.148520" xr:uid="{255893A3-B24D-476E-9B72-CD7A800D41DA}"/>
    <hyperlink ref="F21862" r:id="rId43718" display="https://www.bing.com/maps?cp=43.502220~-119.148520&amp;style=o&amp;lvl=18&amp;dir=0&amp;sp=point.43.502220_-119.148520_Starvation" xr:uid="{CC23488F-9681-44BF-8853-16C03B921349}"/>
    <hyperlink ref="E21863" r:id="rId43719" display="https://www.google.com/maps/@34.538270,-77.908113,450m/data=!3m1!1e3!4m5!3m4!1s0x0:0x0!8m2!3d34.538270!4d-77.908113" xr:uid="{CD175D2E-BE0B-434D-8F5C-1F2C639ABBD2}"/>
    <hyperlink ref="F21863" r:id="rId43720" display="https://www.bing.com/maps?cp=34.538270~-77.908113&amp;style=o&amp;lvl=18&amp;dir=0&amp;sp=point.34.538270_-77.908113_Scotch Bonnet Solar, LLC" xr:uid="{C4A5E687-395E-4368-B9C0-E824C2967B4E}"/>
    <hyperlink ref="E21864" r:id="rId43721" display="https://www.google.com/maps/@35.330022,-78.610091,450m/data=!3m1!1e3!4m5!3m4!1s0x0:0x0!8m2!3d35.330022!4d-78.610091" xr:uid="{17C0A476-F2D4-4131-9D31-DB5960000C3F}"/>
    <hyperlink ref="F21864" r:id="rId43722" display="https://www.bing.com/maps?cp=35.330022~-78.610091&amp;style=o&amp;lvl=18&amp;dir=0&amp;sp=point.35.330022_-78.610091_Cubera Solar, LLC" xr:uid="{166C6C76-C409-4E38-A5F2-9C1E9AF59F99}"/>
    <hyperlink ref="E21865" r:id="rId43723" display="https://www.google.com/maps/@38.882704,-77.007443,450m/data=!3m1!1e3!4m5!3m4!1s0x0:0x0!8m2!3d38.882704!4d-77.007443" xr:uid="{220DA5FA-31FF-44DB-A001-0A4C592B2B5B}"/>
    <hyperlink ref="F21865" r:id="rId43724" display="https://www.bing.com/maps?cp=38.882704~-77.007443&amp;style=o&amp;lvl=18&amp;dir=0&amp;sp=point.38.882704_-77.007443_AOC, Capitol Power Plant" xr:uid="{35E66F09-A680-4B3A-9FC6-CE06BF3A35C8}"/>
    <hyperlink ref="E21866" r:id="rId43725" display="https://www.google.com/maps/@33.776667,-113.656111,450m/data=!3m1!1e3!4m5!3m4!1s0x0:0x0!8m2!3d33.776667!4d-113.656111" xr:uid="{B5FB28CF-8510-47C7-9165-D968D9D6AF29}"/>
    <hyperlink ref="F21866" r:id="rId43726" display="https://www.bing.com/maps?cp=33.776667~-113.656111&amp;style=o&amp;lvl=18&amp;dir=0&amp;sp=point.33.776667_-113.656111_OE_AZ1" xr:uid="{61E680D8-2CDC-4048-B12C-271BB63B67B6}"/>
    <hyperlink ref="E21867" r:id="rId43727" display="https://www.google.com/maps/@31.196185,-84.147539,450m/data=!3m1!1e3!4m5!3m4!1s0x0:0x0!8m2!3d31.196185!4d-84.147539" xr:uid="{375C8631-C243-4DEB-984D-97A9CD02AD71}"/>
    <hyperlink ref="F21867" r:id="rId43728" display="https://www.bing.com/maps?cp=31.196185~-84.147539&amp;style=o&amp;lvl=18&amp;dir=0&amp;sp=point.31.196185_-84.147539_OE_GA3" xr:uid="{B797D9EA-3ADF-444C-8065-6D4EE91DE0CA}"/>
    <hyperlink ref="E21868" r:id="rId43729" display="https://www.google.com/maps/@31.888000,-100.825000,450m/data=!3m1!1e3!4m5!3m4!1s0x0:0x0!8m2!3d31.888000!4d-100.825000" xr:uid="{3F416AFF-953E-4C48-8B4B-281163776BA5}"/>
    <hyperlink ref="F21868" r:id="rId43730" display="https://www.bing.com/maps?cp=31.888000~-100.825000&amp;style=o&amp;lvl=18&amp;dir=0&amp;sp=point.31.888000_-100.825000_Bluebell Solar II" xr:uid="{85D4AA6F-89E0-486D-BA14-747F120FFB7A}"/>
    <hyperlink ref="E21869" r:id="rId43731" display="https://www.google.com/maps/@36.467800,-114.806000,450m/data=!3m1!1e3!4m5!3m4!1s0x0:0x0!8m2!3d36.467800!4d-114.806000" xr:uid="{B04EECA7-2970-447D-A34E-2D67D6CD5906}"/>
    <hyperlink ref="F21869" r:id="rId43732" display="https://www.bing.com/maps?cp=36.467800~-114.806000&amp;style=o&amp;lvl=18&amp;dir=0&amp;sp=point.36.467800_-114.806000_Gemini Solar Hybrid" xr:uid="{A6F0A284-7897-412D-BA27-37E76723104A}"/>
    <hyperlink ref="E21870" r:id="rId43733" display="https://www.google.com/maps/@36.467800,-114.806000,450m/data=!3m1!1e3!4m5!3m4!1s0x0:0x0!8m2!3d36.467800!4d-114.806000" xr:uid="{4857619A-F683-44B1-988D-2296D6B80905}"/>
    <hyperlink ref="F21870" r:id="rId43734" display="https://www.bing.com/maps?cp=36.467800~-114.806000&amp;style=o&amp;lvl=18&amp;dir=0&amp;sp=point.36.467800_-114.806000_Gemini Solar Hybrid" xr:uid="{47A26F52-F7C7-4D19-AC4C-C277923B5127}"/>
    <hyperlink ref="E21871" r:id="rId43735" display="https://www.google.com/maps/@40.665678,-74.175226,450m/data=!3m1!1e3!4m5!3m4!1s0x0:0x0!8m2!3d40.665678!4d-74.175226" xr:uid="{6905079C-D089-40AE-AF93-32588171D81C}"/>
    <hyperlink ref="F21871" r:id="rId43736" display="https://www.bing.com/maps?cp=40.665678~-74.175226&amp;style=o&amp;lvl=18&amp;dir=0&amp;sp=point.40.665678_-74.175226_Allied Beverages Elizabeth" xr:uid="{5F0885F4-739C-481D-B23C-05FEE5809629}"/>
    <hyperlink ref="E21872" r:id="rId43737" display="https://www.google.com/maps/@41.821518,-72.507383,450m/data=!3m1!1e3!4m5!3m4!1s0x0:0x0!8m2!3d41.821518!4d-72.507383" xr:uid="{22B3B032-1611-4A2B-AB75-41CB19214E9F}"/>
    <hyperlink ref="F21872" r:id="rId43738" display="https://www.bing.com/maps?cp=41.821518~-72.507383&amp;style=o&amp;lvl=18&amp;dir=0&amp;sp=point.41.821518_-72.507383_Ticket Network South Windsor" xr:uid="{ECDA53BD-ACCC-4470-980F-EE2892E40182}"/>
    <hyperlink ref="E21873" r:id="rId43739" display="https://www.google.com/maps/@40.550342,-74.482969,450m/data=!3m1!1e3!4m5!3m4!1s0x0:0x0!8m2!3d40.550342!4d-74.482969" xr:uid="{F56F68C4-8276-4883-90C1-10F94B0C05D4}"/>
    <hyperlink ref="F21873" r:id="rId43740" display="https://www.bing.com/maps?cp=40.550342~-74.482969&amp;style=o&amp;lvl=18&amp;dir=0&amp;sp=point.40.550342_-74.482969_Chanel Piscataway Rooftop" xr:uid="{6333B857-C326-4083-A817-CFEA8EE50D95}"/>
    <hyperlink ref="E21874" r:id="rId43741" display="https://www.google.com/maps/@40.152302,-74.657754,450m/data=!3m1!1e3!4m5!3m4!1s0x0:0x0!8m2!3d40.152302!4d-74.657754" xr:uid="{58AB06BB-89A8-4387-8420-21C1C2AD3946}"/>
    <hyperlink ref="F21874" r:id="rId43742" display="https://www.bing.com/maps?cp=40.152302~-74.657754&amp;style=o&amp;lvl=18&amp;dir=0&amp;sp=point.40.152302_-74.657754_Colonial Pipeline Allentown Chesterfield" xr:uid="{4C13EDD4-285E-4F00-B053-4B6D02CA9A4D}"/>
    <hyperlink ref="E21875" r:id="rId43743" display="https://www.google.com/maps/@39.817319,-75.196874,450m/data=!3m1!1e3!4m5!3m4!1s0x0:0x0!8m2!3d39.817319!4d-75.196874" xr:uid="{ADEDA604-64A7-4654-AB6C-4A6362E0E4DD}"/>
    <hyperlink ref="F21875" r:id="rId43744" display="https://www.bing.com/maps?cp=39.817319~-75.196874&amp;style=o&amp;lvl=18&amp;dir=0&amp;sp=point.39.817319_-75.196874_Colonial Pipeline Woodbury West Deptford" xr:uid="{603C82E6-299C-4099-90E1-76384D58ECC9}"/>
    <hyperlink ref="E21876" r:id="rId43745" display="https://www.google.com/maps/@41.642322,-72.740907,450m/data=!3m1!1e3!4m5!3m4!1s0x0:0x0!8m2!3d41.642322!4d-72.740907" xr:uid="{1691B39F-6308-46CA-9CE0-4708E25BB56F}"/>
    <hyperlink ref="F21876" r:id="rId43746" display="https://www.bing.com/maps?cp=41.642322~-72.740907&amp;style=o&amp;lvl=18&amp;dir=0&amp;sp=point.41.642322_-72.740907_Corbin Russwin Phase 3 Berlin" xr:uid="{47E32BF4-0861-4924-B829-77E4E355E7B8}"/>
    <hyperlink ref="E21877" r:id="rId43747" display="https://www.google.com/maps/@37.734761,-121.508945,450m/data=!3m1!1e3!4m5!3m4!1s0x0:0x0!8m2!3d37.734761!4d-121.508945" xr:uid="{DA0E8230-04B0-486D-B8DF-11237FA7CCB5}"/>
    <hyperlink ref="F21877" r:id="rId43748" display="https://www.bing.com/maps?cp=37.734761~-121.508945&amp;style=o&amp;lvl=18&amp;dir=0&amp;sp=point.37.734761_-121.508945_Medline Ind. Phase 2 Tracy" xr:uid="{454F2478-0DF9-4C9E-8638-0AFAB7B3F429}"/>
    <hyperlink ref="E21878" r:id="rId43749" display="https://www.google.com/maps/@37.894817,-121.248910,450m/data=!3m1!1e3!4m5!3m4!1s0x0:0x0!8m2!3d37.894817!4d-121.248910" xr:uid="{142CE881-6EBE-440B-A579-91D4C2D1459C}"/>
    <hyperlink ref="F21878" r:id="rId43750" display="https://www.bing.com/maps?cp=37.894817~-121.248910&amp;style=o&amp;lvl=18&amp;dir=0&amp;sp=point.37.894817_-121.248910_Niagara Bottling Stockton" xr:uid="{EC0D6045-5B20-4DDA-A80E-5DB18F512189}"/>
    <hyperlink ref="E21879" r:id="rId43751" display="https://www.google.com/maps/@39.554500,-118.850000,450m/data=!3m1!1e3!4m5!3m4!1s0x0:0x0!8m2!3d39.554500!4d-118.850000" xr:uid="{9364FEBB-0558-4E87-B63C-0A8986CE609C}"/>
    <hyperlink ref="F21879" r:id="rId43752" display="https://www.bing.com/maps?cp=39.554500~-118.850000&amp;style=o&amp;lvl=18&amp;dir=0&amp;sp=point.39.554500_-118.850000_Soda Lake 3" xr:uid="{1E1A4227-D6F7-4076-BB8B-29FA56177EBC}"/>
    <hyperlink ref="E21880" r:id="rId43753" display="https://www.google.com/maps/@40.751938,-74.131258,450m/data=!3m1!1e3!4m5!3m4!1s0x0:0x0!8m2!3d40.751938!4d-74.131258" xr:uid="{A9B3B84E-15A1-434D-B245-8FBE3060377F}"/>
    <hyperlink ref="F21880" r:id="rId43754" display="https://www.bing.com/maps?cp=40.751938~-74.131258&amp;style=o&amp;lvl=18&amp;dir=0&amp;sp=point.40.751938_-74.131258_435A Bergen Avenue" xr:uid="{B110AF9D-F214-4D4A-8916-A51968D0E2B9}"/>
    <hyperlink ref="E21881" r:id="rId43755" display="https://www.google.com/maps/@45.657270,-95.529850,450m/data=!3m1!1e3!4m5!3m4!1s0x0:0x0!8m2!3d45.657270!4d-95.529850" xr:uid="{6C3224E8-6B16-495C-9BD4-730702440C1B}"/>
    <hyperlink ref="F21881" r:id="rId43756" display="https://www.bing.com/maps?cp=45.657270~-95.529850&amp;style=o&amp;lvl=18&amp;dir=0&amp;sp=point.45.657270_-95.529850_Strandness Garden" xr:uid="{29525F2E-3DDA-410C-9A29-C048A636D7A1}"/>
    <hyperlink ref="E21882" r:id="rId43757" display="https://www.google.com/maps/@44.414773,-71.714483,450m/data=!3m1!1e3!4m5!3m4!1s0x0:0x0!8m2!3d44.414773!4d-71.714483" xr:uid="{BB49191D-8D0A-4FA7-A239-0208A7B99B01}"/>
    <hyperlink ref="F21882" r:id="rId43758" display="https://www.bing.com/maps?cp=44.414773~-71.714483&amp;style=o&amp;lvl=18&amp;dir=0&amp;sp=point.44.414773_-71.714483_GSPP Gilman, LLC" xr:uid="{1C9E46A1-A77F-4D02-8AF3-7C16E966069B}"/>
    <hyperlink ref="E21883" r:id="rId43759" display="https://www.google.com/maps/@41.469132,-74.078372,450m/data=!3m1!1e3!4m5!3m4!1s0x0:0x0!8m2!3d41.469132!4d-74.078372" xr:uid="{9468F82E-5D60-4A25-A846-87B52F117969}"/>
    <hyperlink ref="F21883" r:id="rId43760" display="https://www.bing.com/maps?cp=41.469132~-74.078372&amp;style=o&amp;lvl=18&amp;dir=0&amp;sp=point.41.469132_-74.078372_Riley Road LLC" xr:uid="{B41B161B-93BE-43C0-8EE3-E56E5D93B56A}"/>
    <hyperlink ref="E21884" r:id="rId43761" display="https://www.google.com/maps/@41.469132,-74.078372,450m/data=!3m1!1e3!4m5!3m4!1s0x0:0x0!8m2!3d41.469132!4d-74.078372" xr:uid="{C7D646BA-1D29-4095-8456-21D4A4BAA9B5}"/>
    <hyperlink ref="F21884" r:id="rId43762" display="https://www.bing.com/maps?cp=41.469132~-74.078372&amp;style=o&amp;lvl=18&amp;dir=0&amp;sp=point.41.469132_-74.078372_Riley Road LLC" xr:uid="{832E8DEB-E8A3-489A-82EA-C4C23052F463}"/>
    <hyperlink ref="E21885" r:id="rId43763" display="https://www.google.com/maps/@45.529535,-94.297452,450m/data=!3m1!1e3!4m5!3m4!1s0x0:0x0!8m2!3d45.529535!4d-94.297452" xr:uid="{B4C5F409-B467-4FE4-A5B5-2C680CB10537}"/>
    <hyperlink ref="F21885" r:id="rId43764" display="https://www.bing.com/maps?cp=45.529535~-94.297452&amp;style=o&amp;lvl=18&amp;dir=0&amp;sp=point.45.529535_-94.297452_GSSP Schneider LLC" xr:uid="{51180BA8-6E39-478B-8EEF-6AD7A2CCBA1C}"/>
    <hyperlink ref="E21886" r:id="rId43765" display="https://www.google.com/maps/@45.529535,-94.297452,450m/data=!3m1!1e3!4m5!3m4!1s0x0:0x0!8m2!3d45.529535!4d-94.297452" xr:uid="{DB4F1F3A-C6CB-44A2-900B-BE0A09D968D3}"/>
    <hyperlink ref="F21886" r:id="rId43766" display="https://www.bing.com/maps?cp=45.529535~-94.297452&amp;style=o&amp;lvl=18&amp;dir=0&amp;sp=point.45.529535_-94.297452_GSSP Schneider LLC" xr:uid="{8947239A-EEC2-4ABA-BD67-124FD5EA0DF7}"/>
    <hyperlink ref="E21887" r:id="rId43767" display="https://www.google.com/maps/@45.529535,-94.297452,450m/data=!3m1!1e3!4m5!3m4!1s0x0:0x0!8m2!3d45.529535!4d-94.297452" xr:uid="{F071B240-50D9-41AD-8E0F-6C0E7455BB89}"/>
    <hyperlink ref="F21887" r:id="rId43768" display="https://www.bing.com/maps?cp=45.529535~-94.297452&amp;style=o&amp;lvl=18&amp;dir=0&amp;sp=point.45.529535_-94.297452_GSSP Schneider LLC" xr:uid="{614F34C1-414D-4CE4-862F-F9BDE78C837D}"/>
    <hyperlink ref="E21888" r:id="rId43769" display="https://www.google.com/maps/@45.529535,-94.297452,450m/data=!3m1!1e3!4m5!3m4!1s0x0:0x0!8m2!3d45.529535!4d-94.297452" xr:uid="{04422EDB-09B1-4D43-A377-F80C3F745DA9}"/>
    <hyperlink ref="F21888" r:id="rId43770" display="https://www.bing.com/maps?cp=45.529535~-94.297452&amp;style=o&amp;lvl=18&amp;dir=0&amp;sp=point.45.529535_-94.297452_GSSP Schneider LLC" xr:uid="{BC312D3B-864D-47CE-81CF-FDA8A1141A01}"/>
    <hyperlink ref="E21889" r:id="rId43771" display="https://www.google.com/maps/@45.529535,-94.297452,450m/data=!3m1!1e3!4m5!3m4!1s0x0:0x0!8m2!3d45.529535!4d-94.297452" xr:uid="{F0D373FA-A516-4B75-8802-14946CB17A71}"/>
    <hyperlink ref="F21889" r:id="rId43772" display="https://www.bing.com/maps?cp=45.529535~-94.297452&amp;style=o&amp;lvl=18&amp;dir=0&amp;sp=point.45.529535_-94.297452_GSSP Schneider LLC" xr:uid="{F5BABECF-F60E-4FDB-8E79-66753BEA486E}"/>
    <hyperlink ref="E21890" r:id="rId43773" display="https://www.google.com/maps/@42.726428,-73.602129,450m/data=!3m1!1e3!4m5!3m4!1s0x0:0x0!8m2!3d42.726428!4d-73.602129" xr:uid="{36243EDB-7F3B-4F61-BD10-523161BD2EF9}"/>
    <hyperlink ref="F21890" r:id="rId43774" display="https://www.bing.com/maps?cp=42.726428~-73.602129&amp;style=o&amp;lvl=18&amp;dir=0&amp;sp=point.42.726428_-73.602129_Hope Solar Farm LLC" xr:uid="{D7BDDA44-44EC-4638-A298-6DDE23D69440}"/>
    <hyperlink ref="E21891" r:id="rId43775" display="https://www.google.com/maps/@42.285942,-76.953981,450m/data=!3m1!1e3!4m5!3m4!1s0x0:0x0!8m2!3d42.285942!4d-76.953981" xr:uid="{EC7D766F-276E-4910-9681-45C936DE9F2E}"/>
    <hyperlink ref="F21891" r:id="rId43776" display="https://www.bing.com/maps?cp=42.285942~-76.953981&amp;style=o&amp;lvl=18&amp;dir=0&amp;sp=point.42.285942_-76.953981_Catlin Solar 1 LLC" xr:uid="{4F5D3D78-8A8F-4CFE-B3C1-75B3FDCEFDD7}"/>
    <hyperlink ref="E21892" r:id="rId43777" display="https://www.google.com/maps/@43.073770,-73.903954,450m/data=!3m1!1e3!4m5!3m4!1s0x0:0x0!8m2!3d43.073770!4d-73.903954" xr:uid="{9A6A2315-C8D1-4BE8-94D3-CDDF18258605}"/>
    <hyperlink ref="F21892" r:id="rId43778" display="https://www.bing.com/maps?cp=43.073770~-73.903954&amp;style=o&amp;lvl=18&amp;dir=0&amp;sp=point.43.073770_-73.903954_Saratoga Solar LLC" xr:uid="{7FAEFF08-08BE-456D-BF3C-139F0A81C3B6}"/>
    <hyperlink ref="E21893" r:id="rId43779" display="https://www.google.com/maps/@41.548826,-72.706877,450m/data=!3m1!1e3!4m5!3m4!1s0x0:0x0!8m2!3d41.548826!4d-72.706877" xr:uid="{3C694EAC-ED0D-4356-8734-62F302E175C0}"/>
    <hyperlink ref="F21893" r:id="rId43780" display="https://www.bing.com/maps?cp=41.548826~-72.706877&amp;style=o&amp;lvl=18&amp;dir=0&amp;sp=point.41.548826_-72.706877_CP Middletown Solar I LLC" xr:uid="{33AC83C8-7731-4A49-B01B-99532A13ECCF}"/>
    <hyperlink ref="E21894" r:id="rId43781" display="https://www.google.com/maps/@41.548826,-72.706877,450m/data=!3m1!1e3!4m5!3m4!1s0x0:0x0!8m2!3d41.548826!4d-72.706877" xr:uid="{1698F79F-5B27-4CBB-94FD-7D2EE8F0DB17}"/>
    <hyperlink ref="F21894" r:id="rId43782" display="https://www.bing.com/maps?cp=41.548826~-72.706877&amp;style=o&amp;lvl=18&amp;dir=0&amp;sp=point.41.548826_-72.706877_CP Middletown Solar II LLC" xr:uid="{0F096398-121C-4F54-8897-235ABB85E98C}"/>
    <hyperlink ref="E21895" r:id="rId43783" display="https://www.google.com/maps/@34.576540,-117.582810,450m/data=!3m1!1e3!4m5!3m4!1s0x0:0x0!8m2!3d34.576540!4d-117.582810" xr:uid="{B6D0C6A1-85D6-49B6-BA3B-68D2A571A115}"/>
    <hyperlink ref="F21895" r:id="rId43784" display="https://www.bing.com/maps?cp=34.576540~-117.582810&amp;style=o&amp;lvl=18&amp;dir=0&amp;sp=point.34.576540_-117.582810_Phelan Pinon Hills CSD Solar" xr:uid="{381D4CCF-200F-4A24-BE13-A5C8331262D6}"/>
    <hyperlink ref="E21896" r:id="rId43785" display="https://www.google.com/maps/@34.879581,-79.673277,450m/data=!3m1!1e3!4m5!3m4!1s0x0:0x0!8m2!3d34.879581!4d-79.673277" xr:uid="{DBE7F0BF-6C25-4D8F-8FE3-440811D98E5C}"/>
    <hyperlink ref="F21896" r:id="rId43786" display="https://www.bing.com/maps?cp=34.879581~-79.673277&amp;style=o&amp;lvl=18&amp;dir=0&amp;sp=point.34.879581_-79.673277_ESA Hamlet NC , LLC" xr:uid="{42488ED9-45EC-41D7-8C74-6A1B13E61251}"/>
    <hyperlink ref="E21897" r:id="rId43787" display="https://www.google.com/maps/@41.153697,-91.177102,450m/data=!3m1!1e3!4m5!3m4!1s0x0:0x0!8m2!3d41.153697!4d-91.177102" xr:uid="{B1B49E41-AADE-42A7-A727-6A8DE5DE7D77}"/>
    <hyperlink ref="F21897" r:id="rId43788" display="https://www.bing.com/maps?cp=41.153697~-91.177102&amp;style=o&amp;lvl=18&amp;dir=0&amp;sp=point.41.153697_-91.177102_Wapello Solar LLC" xr:uid="{CF8ECD79-FB1E-43CC-ABA5-047C81A290FA}"/>
    <hyperlink ref="E21898" r:id="rId43789" display="https://www.google.com/maps/@40.280904,-103.619110,450m/data=!3m1!1e3!4m5!3m4!1s0x0:0x0!8m2!3d40.280904!4d-103.619110" xr:uid="{2AF9623E-3520-4BDC-93BF-198E2CD669C8}"/>
    <hyperlink ref="F21898" r:id="rId43790" display="https://www.bing.com/maps?cp=40.280904~-103.619110&amp;style=o&amp;lvl=18&amp;dir=0&amp;sp=point.40.280904_-103.619110_Mtn. Solar 3 CSG" xr:uid="{920378CD-5F8D-4057-9ACA-86ABC1F5D38A}"/>
    <hyperlink ref="E21899" r:id="rId43791" display="https://www.google.com/maps/@44.297410,-92.640870,450m/data=!3m1!1e3!4m5!3m4!1s0x0:0x0!8m2!3d44.297410!4d-92.640870" xr:uid="{F01A52CB-C26F-4CDF-881D-37B413E48D44}"/>
    <hyperlink ref="F21899" r:id="rId43792" display="https://www.bing.com/maps?cp=44.297410~-92.640870&amp;style=o&amp;lvl=18&amp;dir=0&amp;sp=point.44.297410_-92.640870_Goodhue Community Solar One LLC CSG" xr:uid="{1102EE12-2F58-420E-B062-23D296F0A011}"/>
    <hyperlink ref="E21900" r:id="rId43793" display="https://www.google.com/maps/@34.680560,-79.185000,450m/data=!3m1!1e3!4m5!3m4!1s0x0:0x0!8m2!3d34.680560!4d-79.185000" xr:uid="{EF85A526-8DF0-4DD0-B5E4-8B841C0E23E7}"/>
    <hyperlink ref="F21900" r:id="rId43794" display="https://www.bing.com/maps?cp=34.680560~-79.185000&amp;style=o&amp;lvl=18&amp;dir=0&amp;sp=point.34.680560_-79.185000_Railroad Solar Farm, LLC" xr:uid="{3CC54A2F-014F-4C82-BC9C-57031815674D}"/>
    <hyperlink ref="E21901" r:id="rId43795" display="https://www.google.com/maps/@34.275320,-78.061015,450m/data=!3m1!1e3!4m5!3m4!1s0x0:0x0!8m2!3d34.275320!4d-78.061015" xr:uid="{A584DE89-0EBE-4F7D-92F6-E0F1FD2D67F9}"/>
    <hyperlink ref="F21901" r:id="rId43796" display="https://www.bing.com/maps?cp=34.275320~-78.061015&amp;style=o&amp;lvl=18&amp;dir=0&amp;sp=point.34.275320_-78.061015_ATOOD Solar IV, LLC" xr:uid="{DA7E32F6-48D1-4FF8-9BE0-8F9ACCEAA236}"/>
    <hyperlink ref="E21902" r:id="rId43797" display="https://www.google.com/maps/@40.960380,-89.085363,450m/data=!3m1!1e3!4m5!3m4!1s0x0:0x0!8m2!3d40.960380!4d-89.085363" xr:uid="{D182BE56-2633-4851-9289-15FBA4576E04}"/>
    <hyperlink ref="F21902" r:id="rId43798" display="https://www.bing.com/maps?cp=40.960380~-89.085363&amp;style=o&amp;lvl=18&amp;dir=0&amp;sp=point.40.960380_-89.085363_Bennington Wind" xr:uid="{728BD6B1-2B94-462D-8FF2-01AF54C07ED3}"/>
    <hyperlink ref="E21903" r:id="rId43799" display="https://www.google.com/maps/@34.433332,-118.510837,450m/data=!3m1!1e3!4m5!3m4!1s0x0:0x0!8m2!3d34.433332!4d-118.510837" xr:uid="{079A1E17-6726-4374-B430-2A3D287CED2D}"/>
    <hyperlink ref="F21903" r:id="rId43800" display="https://www.bing.com/maps?cp=34.433332~-118.510837&amp;style=o&amp;lvl=18&amp;dir=0&amp;sp=point.34.433332_-118.510837_SCV Water - Gladbach Water Treatment Plant Phases I and II" xr:uid="{0F689555-2835-4252-A1FE-851AAF01275B}"/>
    <hyperlink ref="E21904" r:id="rId43801" display="https://www.google.com/maps/@38.346814,-121.119839,450m/data=!3m1!1e3!4m5!3m4!1s0x0:0x0!8m2!3d38.346814!4d-121.119839" xr:uid="{6263D78C-738F-4329-BFCF-2331CBBEB58D}"/>
    <hyperlink ref="F21904" r:id="rId43802" display="https://www.bing.com/maps?cp=38.346814~-121.119839&amp;style=o&amp;lvl=18&amp;dir=0&amp;sp=point.38.346814_-121.119839_Rancho Seco Solar II, LLC" xr:uid="{1BFD10E4-D2D3-4CA7-A798-2FD072847EF1}"/>
    <hyperlink ref="E21905" r:id="rId43803" display="https://www.google.com/maps/@32.001500,-102.633700,450m/data=!3m1!1e3!4m5!3m4!1s0x0:0x0!8m2!3d32.001500!4d-102.633700" xr:uid="{1A9AF73A-B6C5-44EE-B614-09843D26D640}"/>
    <hyperlink ref="F21905" r:id="rId43804" display="https://www.bing.com/maps?cp=32.001500~-102.633700&amp;style=o&amp;lvl=18&amp;dir=0&amp;sp=point.32.001500_-102.633700_Oxy Renewable Energy - Goldsmith" xr:uid="{DA2CC76E-9D3C-4F7B-8992-A1A2C7A17A2F}"/>
    <hyperlink ref="E21906" r:id="rId43805" display="https://www.google.com/maps/@40.381614,-87.399818,450m/data=!3m1!1e3!4m5!3m4!1s0x0:0x0!8m2!3d40.381614!4d-87.399818" xr:uid="{95CF457B-783A-4957-8714-4E07A0824AFB}"/>
    <hyperlink ref="F21906" r:id="rId43806" display="https://www.bing.com/maps?cp=40.381614~-87.399818&amp;style=o&amp;lvl=18&amp;dir=0&amp;sp=point.40.381614_-87.399818_Jordan Creek Wind Farm, LLC" xr:uid="{CC587111-7506-4A85-B6C7-F87C6715DE64}"/>
    <hyperlink ref="E21907" r:id="rId43807" display="https://www.google.com/maps/@40.896042,-82.672395,450m/data=!3m1!1e3!4m5!3m4!1s0x0:0x0!8m2!3d40.896042!4d-82.672395" xr:uid="{A2888EBA-7F24-4DF1-879C-C77C8BF6B099}"/>
    <hyperlink ref="F21907" r:id="rId43808" display="https://www.bing.com/maps?cp=40.896042~-82.672395&amp;style=o&amp;lvl=18&amp;dir=0&amp;sp=point.40.896042_-82.672395_Shelby Solar Array" xr:uid="{1E0819DA-1DD6-4985-9FC5-4135D57E094C}"/>
    <hyperlink ref="E21908" r:id="rId43809" display="https://www.google.com/maps/@35.179889,-106.806583,450m/data=!3m1!1e3!4m5!3m4!1s0x0:0x0!8m2!3d35.179889!4d-106.806583" xr:uid="{B3E42C50-5CED-4305-BE19-456E0AF4D003}"/>
    <hyperlink ref="F21908" r:id="rId43810" display="https://www.bing.com/maps?cp=35.179889~-106.806583&amp;style=o&amp;lvl=18&amp;dir=0&amp;sp=point.35.179889_-106.806583_City of Rio Rancho WWTP" xr:uid="{4D6FA9CB-0067-4492-B70F-AA6D98D08630}"/>
    <hyperlink ref="E21909" r:id="rId43811" display="https://www.google.com/maps/@38.664989,-75.399444,450m/data=!3m1!1e3!4m5!3m4!1s0x0:0x0!8m2!3d38.664989!4d-75.399444" xr:uid="{815175FD-A0DC-4D8C-98CC-76D69976CD46}"/>
    <hyperlink ref="F21909" r:id="rId43812" display="https://www.bing.com/maps?cp=38.664989~-75.399444&amp;style=o&amp;lvl=18&amp;dir=0&amp;sp=point.38.664989_-75.399444_DEC Phase II at Georgetown" xr:uid="{672B7AFC-7B84-415B-85FD-E45BD9DBB0F2}"/>
    <hyperlink ref="E21910" r:id="rId43813" display="https://www.google.com/maps/@42.019972,-96.861833,450m/data=!3m1!1e3!4m5!3m4!1s0x0:0x0!8m2!3d42.019972!4d-96.861833" xr:uid="{E0C3E9E8-9F2A-4CFE-8CA8-F3AEA453056C}"/>
    <hyperlink ref="F21910" r:id="rId43814" display="https://www.bing.com/maps?cp=42.019972~-96.861833&amp;style=o&amp;lvl=18&amp;dir=0&amp;sp=point.42.019972_-96.861833_Cuming County Renewables, LLC" xr:uid="{A0204BA0-2651-4B5D-BD9A-3EB8F55F7690}"/>
    <hyperlink ref="E21911" r:id="rId43815" display="https://www.google.com/maps/@44.175700,-93.142740,450m/data=!3m1!1e3!4m5!3m4!1s0x0:0x0!8m2!3d44.175700!4d-93.142740" xr:uid="{727865F6-FF98-44F4-86CB-4B00862AF7DF}"/>
    <hyperlink ref="F21911" r:id="rId43816" display="https://www.bing.com/maps?cp=44.175700~-93.142740&amp;style=o&amp;lvl=18&amp;dir=0&amp;sp=point.44.175700_-93.142740_Falls Creek Garden" xr:uid="{867B66E8-0D93-4034-9ABE-F66ED9B497A6}"/>
    <hyperlink ref="E21912" r:id="rId43817" display="https://www.google.com/maps/@45.650630,-95.530880,450m/data=!3m1!1e3!4m5!3m4!1s0x0:0x0!8m2!3d45.650630!4d-95.530880" xr:uid="{6458D519-1259-4B74-A981-1A5355F5B3E6}"/>
    <hyperlink ref="F21912" r:id="rId43818" display="https://www.bing.com/maps?cp=45.650630~-95.530880&amp;style=o&amp;lvl=18&amp;dir=0&amp;sp=point.45.650630_-95.530880_Star Garden" xr:uid="{94109D04-287F-45C9-98E2-10DF0AF30CB3}"/>
    <hyperlink ref="E21913" r:id="rId43819" display="https://www.google.com/maps/@44.000360,-93.496810,450m/data=!3m1!1e3!4m5!3m4!1s0x0:0x0!8m2!3d44.000360!4d-93.496810" xr:uid="{2824F971-9EAC-4111-89DA-0C1601CBE594}"/>
    <hyperlink ref="F21913" r:id="rId43820" display="https://www.bing.com/maps?cp=44.000360~-93.496810&amp;style=o&amp;lvl=18&amp;dir=0&amp;sp=point.44.000360_-93.496810_Buffalo Garden" xr:uid="{27338B16-6C89-4AA3-B941-4C686E3A8DFE}"/>
    <hyperlink ref="E21914" r:id="rId43821" display="https://www.google.com/maps/@44.089680,-93.556150,450m/data=!3m1!1e3!4m5!3m4!1s0x0:0x0!8m2!3d44.089680!4d-93.556150" xr:uid="{A4BFDF55-6480-4B14-AB38-6E9EAE43ED9D}"/>
    <hyperlink ref="F21914" r:id="rId43822" display="https://www.bing.com/maps?cp=44.089680~-93.556150&amp;style=o&amp;lvl=18&amp;dir=0&amp;sp=point.44.089680_-93.556150_Loon Garden" xr:uid="{D4D94A59-4E05-4A1F-AEB0-77E49989B4CF}"/>
    <hyperlink ref="E21915" r:id="rId43823" display="https://www.google.com/maps/@42.837376,-70.938673,450m/data=!3m1!1e3!4m5!3m4!1s0x0:0x0!8m2!3d42.837376!4d-70.938673" xr:uid="{00FA9335-4F1A-4896-A085-4B8FB3BDABCC}"/>
    <hyperlink ref="F21915" r:id="rId43824" display="https://www.bing.com/maps?cp=42.837376~-70.938673&amp;style=o&amp;lvl=18&amp;dir=0&amp;sp=point.42.837376_-70.938673_Kearsarge Amesbury Hybrid" xr:uid="{09CBC3BB-23BC-44F2-BE9B-818E30381AC1}"/>
    <hyperlink ref="E21916" r:id="rId43825" display="https://www.google.com/maps/@42.837376,-70.938673,450m/data=!3m1!1e3!4m5!3m4!1s0x0:0x0!8m2!3d42.837376!4d-70.938673" xr:uid="{833F7EC1-3F92-49E2-93C8-2B3E7A23BD78}"/>
    <hyperlink ref="F21916" r:id="rId43826" display="https://www.bing.com/maps?cp=42.837376~-70.938673&amp;style=o&amp;lvl=18&amp;dir=0&amp;sp=point.42.837376_-70.938673_Kearsarge Amesbury Hybrid" xr:uid="{7846A861-C10C-4AE4-B7BE-B70AC43A0E5A}"/>
    <hyperlink ref="E21917" r:id="rId43827" display="https://www.google.com/maps/@40.919900,-90.948400,450m/data=!3m1!1e3!4m5!3m4!1s0x0:0x0!8m2!3d40.919900!4d-90.948400" xr:uid="{EB7BF1EC-F2EC-42C3-B5C4-0E30F9081D02}"/>
    <hyperlink ref="F21917" r:id="rId43828" display="https://www.bing.com/maps?cp=40.919900~-90.948400&amp;style=o&amp;lvl=18&amp;dir=0&amp;sp=point.40.919900_-90.948400_Galesburg Solar Array" xr:uid="{6D493818-EE95-41BC-A1BE-64AB5339C88F}"/>
    <hyperlink ref="E21918" r:id="rId43829" display="https://www.google.com/maps/@45.650158,-94.557542,450m/data=!3m1!1e3!4m5!3m4!1s0x0:0x0!8m2!3d45.650158!4d-94.557542" xr:uid="{35BE6AC4-622E-4259-9AD7-1D1B08DB916B}"/>
    <hyperlink ref="F21918" r:id="rId43830" display="https://www.bing.com/maps?cp=45.650158~-94.557542&amp;style=o&amp;lvl=18&amp;dir=0&amp;sp=point.45.650158_-94.557542_Stearns Solar I" xr:uid="{BC945A2F-6B02-4364-9F8A-A7A36D6239FD}"/>
    <hyperlink ref="E21919" r:id="rId43831" display="https://www.google.com/maps/@45.315930,-92.804110,450m/data=!3m1!1e3!4m5!3m4!1s0x0:0x0!8m2!3d45.315930!4d-92.804110" xr:uid="{C199AE51-531F-48C7-8B49-6CC1FF58059F}"/>
    <hyperlink ref="F21919" r:id="rId43832" display="https://www.bing.com/maps?cp=45.315930~-92.804110&amp;style=o&amp;lvl=18&amp;dir=0&amp;sp=point.45.315930_-92.804110_Olinda Trail Solar" xr:uid="{4EB455A2-E875-4AA4-85C9-7FFA56F223E8}"/>
    <hyperlink ref="E21920" r:id="rId43833" display="https://www.google.com/maps/@45.654086,-94.755650,450m/data=!3m1!1e3!4m5!3m4!1s0x0:0x0!8m2!3d45.654086!4d-94.755650" xr:uid="{7CEF1BE7-0974-49E6-A2E8-F65442251C69}"/>
    <hyperlink ref="F21920" r:id="rId43834" display="https://www.bing.com/maps?cp=45.654086~-94.755650&amp;style=o&amp;lvl=18&amp;dir=0&amp;sp=point.45.654086_-94.755650_New Munich Solar" xr:uid="{8DCF4F1A-4878-4EA7-A10D-0683FCD6233C}"/>
    <hyperlink ref="E21921" r:id="rId43835" display="https://www.google.com/maps/@44.946640,-95.350237,450m/data=!3m1!1e3!4m5!3m4!1s0x0:0x0!8m2!3d44.946640!4d-95.350237" xr:uid="{3B40F48B-F48D-4D84-BD14-0DBD466447C3}"/>
    <hyperlink ref="F21921" r:id="rId43836" display="https://www.bing.com/maps?cp=44.946640~-95.350237&amp;style=o&amp;lvl=18&amp;dir=0&amp;sp=point.44.946640_-95.350237_Clara City Solar" xr:uid="{7113DBB1-D726-41E4-A4D8-9CD21A78D26A}"/>
    <hyperlink ref="E21922" r:id="rId43837" display="https://www.google.com/maps/@40.573700,-74.629470,450m/data=!3m1!1e3!4m5!3m4!1s0x0:0x0!8m2!3d40.573700!4d-74.629470" xr:uid="{8DFD302E-96F6-4054-90D3-7F5C68E5A9C5}"/>
    <hyperlink ref="F21922" r:id="rId43838" display="https://www.bing.com/maps?cp=40.573700~-74.629470&amp;style=o&amp;lvl=18&amp;dir=0&amp;sp=point.40.573700_-74.629470_Thermo Fisher" xr:uid="{627B4852-7FEC-46BA-8AA7-0F13249E0DFF}"/>
    <hyperlink ref="E21923" r:id="rId43839" display="https://www.google.com/maps/@42.981336,-78.290419,450m/data=!3m1!1e3!4m5!3m4!1s0x0:0x0!8m2!3d42.981336!4d-78.290419" xr:uid="{F984AD48-F0EC-48C2-9899-530E544DD1CE}"/>
    <hyperlink ref="F21923" r:id="rId43840" display="https://www.bing.com/maps?cp=42.981336~-78.290419&amp;style=o&amp;lvl=18&amp;dir=0&amp;sp=point.42.981336_-78.290419_Pearl II" xr:uid="{D18F9BAF-5883-40AC-88CF-2E2D65975904}"/>
    <hyperlink ref="E21924" r:id="rId43841" display="https://www.google.com/maps/@44.599804,-93.136105,450m/data=!3m1!1e3!4m5!3m4!1s0x0:0x0!8m2!3d44.599804!4d-93.136105" xr:uid="{A689290C-D0AB-4E23-8BAB-8BB80074CA01}"/>
    <hyperlink ref="F21924" r:id="rId43842" display="https://www.bing.com/maps?cp=44.599804~-93.136105&amp;style=o&amp;lvl=18&amp;dir=0&amp;sp=point.44.599804_-93.136105_Vermillion River_MN_GRE DEA-GM" xr:uid="{9E4170C4-0522-4E04-9A15-6691F36172DA}"/>
    <hyperlink ref="E21925" r:id="rId43843" display="https://www.google.com/maps/@43.058633,-77.346042,450m/data=!3m1!1e3!4m5!3m4!1s0x0:0x0!8m2!3d43.058633!4d-77.346042" xr:uid="{5763D86D-E15F-49B0-837A-A27A1CACB9ED}"/>
    <hyperlink ref="F21925" r:id="rId43844" display="https://www.bing.com/maps?cp=43.058633~-77.346042&amp;style=o&amp;lvl=18&amp;dir=0&amp;sp=point.43.058633_-77.346042_Macedon" xr:uid="{DBBFB778-E465-4833-A397-E5939FFE2037}"/>
    <hyperlink ref="E21926" r:id="rId43845" display="https://www.google.com/maps/@43.150002,-77.861396,450m/data=!3m1!1e3!4m5!3m4!1s0x0:0x0!8m2!3d43.150002!4d-77.861396" xr:uid="{B77A485E-E252-46FD-BC49-EE1A5AFE309E}"/>
    <hyperlink ref="F21926" r:id="rId43846" display="https://www.bing.com/maps?cp=43.150002~-77.861396&amp;style=o&amp;lvl=18&amp;dir=0&amp;sp=point.43.150002_-77.861396_Whittier" xr:uid="{47574023-A5B3-42DD-B800-283FF84A43D2}"/>
    <hyperlink ref="E21927" r:id="rId43847" display="https://www.google.com/maps/@43.140100,-77.090800,450m/data=!3m1!1e3!4m5!3m4!1s0x0:0x0!8m2!3d43.140100!4d-77.090800" xr:uid="{036E682F-74AC-4401-9E26-DE7D3216C049}"/>
    <hyperlink ref="F21927" r:id="rId43848" display="https://www.bing.com/maps?cp=43.140100~-77.090800&amp;style=o&amp;lvl=18&amp;dir=0&amp;sp=point.43.140100_-77.090800_Williamson" xr:uid="{9ACF4A58-EB46-449C-9A8C-7D2FFDF6B73B}"/>
    <hyperlink ref="E21928" r:id="rId43849" display="https://www.google.com/maps/@42.935200,-77.471070,450m/data=!3m1!1e3!4m5!3m4!1s0x0:0x0!8m2!3d42.935200!4d-77.471070" xr:uid="{CEC6EB0E-1F04-40CA-BBAF-039FEA1E6DB4}"/>
    <hyperlink ref="F21928" r:id="rId43850" display="https://www.bing.com/maps?cp=42.935200~-77.471070&amp;style=o&amp;lvl=18&amp;dir=0&amp;sp=point.42.935200_-77.471070_Bennett" xr:uid="{A454B6C6-6ED3-4964-9A6C-AFFE59D74A0D}"/>
    <hyperlink ref="E21929" r:id="rId43851" display="https://www.google.com/maps/@43.078300,-73.533100,450m/data=!3m1!1e3!4m5!3m4!1s0x0:0x0!8m2!3d43.078300!4d-73.533100" xr:uid="{73DD757E-7BB0-4419-A5B4-F25F7C180B13}"/>
    <hyperlink ref="F21929" r:id="rId43852" display="https://www.bing.com/maps?cp=43.078300~-73.533100&amp;style=o&amp;lvl=18&amp;dir=0&amp;sp=point.43.078300_-73.533100_Greenwich Solar 1, LLC CSG" xr:uid="{33FBCA6E-B0CE-445F-B440-AB2E0A470EE2}"/>
    <hyperlink ref="E21930" r:id="rId43853" display="https://www.google.com/maps/@39.007760,-74.935560,450m/data=!3m1!1e3!4m5!3m4!1s0x0:0x0!8m2!3d39.007760!4d-74.935560" xr:uid="{F5F4C135-1D8B-4BB9-A3D1-CAAED5473575}"/>
    <hyperlink ref="F21930" r:id="rId43854" display="https://www.bing.com/maps?cp=39.007760~-74.935560&amp;style=o&amp;lvl=18&amp;dir=0&amp;sp=point.39.007760_-74.935560_LTMUA" xr:uid="{C11241FD-99C8-4A2A-A4FF-291C1EFD5B39}"/>
    <hyperlink ref="E21931" r:id="rId43855" display="https://www.google.com/maps/@34.090000,-117.450000,450m/data=!3m1!1e3!4m5!3m4!1s0x0:0x0!8m2!3d34.090000!4d-117.450000" xr:uid="{488636E5-429F-4E6C-A4F6-9EE70B15954C}"/>
    <hyperlink ref="F21931" r:id="rId43856" display="https://www.bing.com/maps?cp=34.090000~-117.450000&amp;style=o&amp;lvl=18&amp;dir=0&amp;sp=point.34.090000_-117.450000_IOS II-LAX9" xr:uid="{54C04B6D-98D3-4DA5-B136-B76667CAC4FC}"/>
    <hyperlink ref="E21932" r:id="rId43857" display="https://www.google.com/maps/@41.390200,-74.519900,450m/data=!3m1!1e3!4m5!3m4!1s0x0:0x0!8m2!3d41.390200!4d-74.519900" xr:uid="{CE0085F9-0DCB-4D94-829C-211B8138584B}"/>
    <hyperlink ref="F21932" r:id="rId43858" display="https://www.bing.com/maps?cp=41.390200~-74.519900&amp;style=o&amp;lvl=18&amp;dir=0&amp;sp=point.41.390200_-74.519900_Middletown Solar 1, LLC Hybrid CSG" xr:uid="{309F1BD7-0440-42D0-94F5-E923058CE9F7}"/>
    <hyperlink ref="E21933" r:id="rId43859" display="https://www.google.com/maps/@41.390200,-74.519900,450m/data=!3m1!1e3!4m5!3m4!1s0x0:0x0!8m2!3d41.390200!4d-74.519900" xr:uid="{151CB501-D299-4545-BAD9-789B0B135D33}"/>
    <hyperlink ref="F21933" r:id="rId43860" display="https://www.bing.com/maps?cp=41.390200~-74.519900&amp;style=o&amp;lvl=18&amp;dir=0&amp;sp=point.41.390200_-74.519900_Middletown Solar 1, LLC Hybrid CSG" xr:uid="{183BBFB6-4126-4E97-8FF8-F4A30E255E10}"/>
    <hyperlink ref="E21934" r:id="rId43861" display="https://www.google.com/maps/@40.121389,-122.191944,450m/data=!3m1!1e3!4m5!3m4!1s0x0:0x0!8m2!3d40.121389!4d-122.191944" xr:uid="{24C6D52A-FBBB-493C-B7E2-738C9FC3362F}"/>
    <hyperlink ref="F21934" r:id="rId43862" display="https://www.bing.com/maps?cp=40.121389~-122.191944&amp;style=o&amp;lvl=18&amp;dir=0&amp;sp=point.40.121389_-122.191944_Sierra Pacific Industries (2042-RD)" xr:uid="{88623F9A-C012-4884-AE08-C030710B40D7}"/>
    <hyperlink ref="E21935" r:id="rId43863" display="https://www.google.com/maps/@44.297250,-92.745430,450m/data=!3m1!1e3!4m5!3m4!1s0x0:0x0!8m2!3d44.297250!4d-92.745430" xr:uid="{773E3EAC-F895-45B5-B659-2030D72EF76B}"/>
    <hyperlink ref="F21935" r:id="rId43864" display="https://www.bing.com/maps?cp=44.297250~-92.745430&amp;style=o&amp;lvl=18&amp;dir=0&amp;sp=point.44.297250_-92.745430_Goodhue Community Solar Three LLC CSG" xr:uid="{8FA785C9-2D59-4C6E-9CA9-4BCAAE5E713C}"/>
    <hyperlink ref="E21936" r:id="rId43865" display="https://www.google.com/maps/@35.593903,-119.407215,450m/data=!3m1!1e3!4m5!3m4!1s0x0:0x0!8m2!3d35.593903!4d-119.407215" xr:uid="{3F2EE69F-DCC3-4853-8602-5767E04566EC}"/>
    <hyperlink ref="F21936" r:id="rId43866" display="https://www.bing.com/maps?cp=35.593903~-119.407215&amp;style=o&amp;lvl=18&amp;dir=0&amp;sp=point.35.593903_-119.407215_DGS Wasco State Prison" xr:uid="{F2B23C2D-5F82-40B0-AE21-E70EC5D92BDB}"/>
    <hyperlink ref="E21937" r:id="rId43867" display="https://www.google.com/maps/@37.089701,-120.149966,450m/data=!3m1!1e3!4m5!3m4!1s0x0:0x0!8m2!3d37.089701!4d-120.149966" xr:uid="{CF330B7A-50E2-479B-85A7-1F5DD9B79942}"/>
    <hyperlink ref="F21937" r:id="rId43868" display="https://www.bing.com/maps?cp=37.089701~-120.149966&amp;style=o&amp;lvl=18&amp;dir=0&amp;sp=point.37.089701_-120.149966_DGS Central California Womens Facility" xr:uid="{12B8F350-32FE-4BAF-AF88-E42C968BAA32}"/>
    <hyperlink ref="E21938" r:id="rId43869" display="https://www.google.com/maps/@36.818646,-119.810408,450m/data=!3m1!1e3!4m5!3m4!1s0x0:0x0!8m2!3d36.818646!4d-119.810408" xr:uid="{EECDFCFB-D11A-4C43-A38D-2B5E7B4938FD}"/>
    <hyperlink ref="F21938" r:id="rId43870" display="https://www.bing.com/maps?cp=36.818646~-119.810408&amp;style=o&amp;lvl=18&amp;dir=0&amp;sp=point.36.818646_-119.810408_Fresno Bullard High School Hybrid" xr:uid="{565601A5-7533-4B0F-82FC-F4DA975C7722}"/>
    <hyperlink ref="E21939" r:id="rId43871" display="https://www.google.com/maps/@36.818646,-119.810408,450m/data=!3m1!1e3!4m5!3m4!1s0x0:0x0!8m2!3d36.818646!4d-119.810408" xr:uid="{93A9EB72-E60C-4C20-BCB3-CBE3B65473A4}"/>
    <hyperlink ref="F21939" r:id="rId43872" display="https://www.bing.com/maps?cp=36.818646~-119.810408&amp;style=o&amp;lvl=18&amp;dir=0&amp;sp=point.36.818646_-119.810408_Fresno Bullard High School Hybrid" xr:uid="{5F36B8B6-558C-417F-B0B5-56A9B23E6325}"/>
    <hyperlink ref="E21940" r:id="rId43873" display="https://www.google.com/maps/@36.817816,-119.770709,450m/data=!3m1!1e3!4m5!3m4!1s0x0:0x0!8m2!3d36.817816!4d-119.770709" xr:uid="{21DB3F76-DB17-4D8D-8403-0102509836A2}"/>
    <hyperlink ref="F21940" r:id="rId43874" display="https://www.bing.com/maps?cp=36.817816~-119.770709&amp;style=o&amp;lvl=18&amp;dir=0&amp;sp=point.36.817816_-119.770709_Fresno Hoover High School Hybrid" xr:uid="{695670AA-6968-4E41-BBF5-589FA56E1C81}"/>
    <hyperlink ref="E21941" r:id="rId43875" display="https://www.google.com/maps/@36.817816,-119.770709,450m/data=!3m1!1e3!4m5!3m4!1s0x0:0x0!8m2!3d36.817816!4d-119.770709" xr:uid="{A38C2D13-C4A3-4746-ABA1-E63F28EAA95C}"/>
    <hyperlink ref="F21941" r:id="rId43876" display="https://www.bing.com/maps?cp=36.817816~-119.770709&amp;style=o&amp;lvl=18&amp;dir=0&amp;sp=point.36.817816_-119.770709_Fresno Hoover High School Hybrid" xr:uid="{0EBB6795-4782-4E66-9F21-E914B3EB3A82}"/>
    <hyperlink ref="E21942" r:id="rId43877" display="https://www.google.com/maps/@36.734014,-119.717809,450m/data=!3m1!1e3!4m5!3m4!1s0x0:0x0!8m2!3d36.734014!4d-119.717809" xr:uid="{4A21923E-F4A5-4ABA-A01E-CFAF093A82DA}"/>
    <hyperlink ref="F21942" r:id="rId43878" display="https://www.bing.com/maps?cp=36.734014~-119.717809&amp;style=o&amp;lvl=18&amp;dir=0&amp;sp=point.36.734014_-119.717809_Fresno Sunnyside High School Hybrid" xr:uid="{1C24665A-A565-48E4-BA3B-591E095E59EC}"/>
    <hyperlink ref="E21943" r:id="rId43879" display="https://www.google.com/maps/@36.734014,-119.717809,450m/data=!3m1!1e3!4m5!3m4!1s0x0:0x0!8m2!3d36.734014!4d-119.717809" xr:uid="{A67AA272-DE3D-4C43-BE34-45A88EDE03FC}"/>
    <hyperlink ref="F21943" r:id="rId43880" display="https://www.bing.com/maps?cp=36.734014~-119.717809&amp;style=o&amp;lvl=18&amp;dir=0&amp;sp=point.36.734014_-119.717809_Fresno Sunnyside High School Hybrid" xr:uid="{2E255099-EF34-4F20-B3E0-B6EE69BE57D3}"/>
    <hyperlink ref="E21944" r:id="rId43881" display="https://www.google.com/maps/@40.247240,-111.646200,450m/data=!3m1!1e3!4m5!3m4!1s0x0:0x0!8m2!3d40.247240!4d-111.646200" xr:uid="{237769B7-CEC3-4C56-BB20-817CAFBFBB8D}"/>
    <hyperlink ref="F21944" r:id="rId43882" display="https://www.bing.com/maps?cp=40.247240~-111.646200&amp;style=o&amp;lvl=18&amp;dir=0&amp;sp=point.40.247240_-111.646200_BYU Central Heating Plant" xr:uid="{4CBF5D1C-C973-45CC-AFEE-0DBAE9C89145}"/>
    <hyperlink ref="E21945" r:id="rId43883" display="https://www.google.com/maps/@44.252710,-93.273040,450m/data=!3m1!1e3!4m5!3m4!1s0x0:0x0!8m2!3d44.252710!4d-93.273040" xr:uid="{9DE4E4EE-476D-4C3B-94A6-ED4A29CB3A5F}"/>
    <hyperlink ref="F21945" r:id="rId43884" display="https://www.bing.com/maps?cp=44.252710~-93.273040&amp;style=o&amp;lvl=18&amp;dir=0&amp;sp=point.44.252710_-93.273040_Straight Garden Solar" xr:uid="{0E0F243A-4D65-4BF6-8B5E-3D06695137F9}"/>
    <hyperlink ref="E21946" r:id="rId43885" display="https://www.google.com/maps/@45.716930,-95.263570,450m/data=!3m1!1e3!4m5!3m4!1s0x0:0x0!8m2!3d45.716930!4d-95.263570" xr:uid="{55B38417-ACD7-4539-A786-ECB7842DEAB0}"/>
    <hyperlink ref="F21946" r:id="rId43886" display="https://www.bing.com/maps?cp=45.716930~-95.263570&amp;style=o&amp;lvl=18&amp;dir=0&amp;sp=point.45.716930_-95.263570_Leven Garden Solar" xr:uid="{93D2BDDC-C89D-4CC0-8B50-3F336DDDA33B}"/>
    <hyperlink ref="E21947" r:id="rId43887" display="https://www.google.com/maps/@44.046030,-92.759990,450m/data=!3m1!1e3!4m5!3m4!1s0x0:0x0!8m2!3d44.046030!4d-92.759990" xr:uid="{E33B46D6-642C-4BE0-A060-CEEF72894061}"/>
    <hyperlink ref="F21947" r:id="rId43888" display="https://www.bing.com/maps?cp=44.046030~-92.759990&amp;style=o&amp;lvl=18&amp;dir=0&amp;sp=point.44.046030_-92.759990_Zumbro Solar Garden" xr:uid="{53399A88-BB93-4544-9727-C4F4D12A79AD}"/>
    <hyperlink ref="E21948" r:id="rId43889" display="https://www.google.com/maps/@44.543280,-94.222600,450m/data=!3m1!1e3!4m5!3m4!1s0x0:0x0!8m2!3d44.543280!4d-94.222600" xr:uid="{FE340AB7-985C-4557-AC4D-5F8DB228206F}"/>
    <hyperlink ref="F21948" r:id="rId43890" display="https://www.bing.com/maps?cp=44.543280~-94.222600&amp;style=o&amp;lvl=18&amp;dir=0&amp;sp=point.44.543280_-94.222600_Mud Garden Solar" xr:uid="{215BDE4D-CC10-40DF-9AE6-8350FABED5F5}"/>
    <hyperlink ref="E21949" r:id="rId43891" display="https://www.google.com/maps/@38.936172,-76.968186,450m/data=!3m1!1e3!4m5!3m4!1s0x0:0x0!8m2!3d38.936172!4d-76.968186" xr:uid="{D5AE8F22-12C9-499D-B4D4-A7F50CD58CC6}"/>
    <hyperlink ref="F21949" r:id="rId43892" display="https://www.bing.com/maps?cp=38.936172~-76.968186&amp;style=o&amp;lvl=18&amp;dir=0&amp;sp=point.38.936172_-76.968186_IGS CC, LLC" xr:uid="{A81DDC9A-3A87-4CD2-8B3E-D46AB32D3D62}"/>
    <hyperlink ref="E21950" r:id="rId43893" display="https://www.google.com/maps/@44.675240,-94.010070,450m/data=!3m1!1e3!4m5!3m4!1s0x0:0x0!8m2!3d44.675240!4d-94.010070" xr:uid="{1837351B-8D4B-4CC4-A9E2-3E5655CF26D6}"/>
    <hyperlink ref="F21950" r:id="rId43894" display="https://www.bing.com/maps?cp=44.675240~-94.010070&amp;style=o&amp;lvl=18&amp;dir=0&amp;sp=point.44.675240_-94.010070_Erin Garden Solar" xr:uid="{3A55558F-DE82-404D-8C66-DE4677FC9655}"/>
    <hyperlink ref="E21951" r:id="rId43895" display="https://www.google.com/maps/@44.485950,-93.212790,450m/data=!3m1!1e3!4m5!3m4!1s0x0:0x0!8m2!3d44.485950!4d-93.212790" xr:uid="{28DC0B9F-FB61-4B15-B42D-06227ABC8469}"/>
    <hyperlink ref="F21951" r:id="rId43896" display="https://www.bing.com/maps?cp=44.485950~-93.212790&amp;style=o&amp;lvl=18&amp;dir=0&amp;sp=point.44.485950_-93.212790_Chub Garden Solar" xr:uid="{6E4BDC87-0361-48D7-A25F-36AD13C34936}"/>
    <hyperlink ref="E21952" r:id="rId43897" display="https://www.google.com/maps/@43.625600,-95.372500,450m/data=!3m1!1e3!4m5!3m4!1s0x0:0x0!8m2!3d43.625600!4d-95.372500" xr:uid="{63437196-E11C-4C05-B5C8-0A64833AD195}"/>
    <hyperlink ref="F21952" r:id="rId43898" display="https://www.bing.com/maps?cp=43.625600~-95.372500&amp;style=o&amp;lvl=18&amp;dir=0&amp;sp=point.43.625600_-95.372500_Cisco" xr:uid="{B61F446F-4738-47C3-92DE-EAEE6916B912}"/>
    <hyperlink ref="E21953" r:id="rId43899" display="https://www.google.com/maps/@44.287778,-96.433333,450m/data=!3m1!1e3!4m5!3m4!1s0x0:0x0!8m2!3d44.287778!4d-96.433333" xr:uid="{AD8691F9-5B01-4472-8E52-F1E11A1D0DB7}"/>
    <hyperlink ref="F21953" r:id="rId43900" display="https://www.bing.com/maps?cp=44.287778~-96.433333&amp;style=o&amp;lvl=18&amp;dir=0&amp;sp=point.44.287778_-96.433333_Lincoln Heights I" xr:uid="{3CDCE8CD-B63C-44A0-A57C-B73D08346B51}"/>
    <hyperlink ref="E21954" r:id="rId43901" display="https://www.google.com/maps/@44.315537,-96.331677,450m/data=!3m1!1e3!4m5!3m4!1s0x0:0x0!8m2!3d44.315537!4d-96.331677" xr:uid="{86B19E7A-D97B-4169-952C-71ADF102DFBB}"/>
    <hyperlink ref="F21954" r:id="rId43902" display="https://www.bing.com/maps?cp=44.315537~-96.331677&amp;style=o&amp;lvl=18&amp;dir=0&amp;sp=point.44.315537_-96.331677_Lincoln Heights II" xr:uid="{EED6E747-2AA9-4E43-997A-768404CDCF07}"/>
    <hyperlink ref="E21955" r:id="rId43903" display="https://www.google.com/maps/@44.043340,-92.690450,450m/data=!3m1!1e3!4m5!3m4!1s0x0:0x0!8m2!3d44.043340!4d-92.690450" xr:uid="{FDD5E1A2-F727-4863-88C2-8526A70912AA}"/>
    <hyperlink ref="F21955" r:id="rId43904" display="https://www.bing.com/maps?cp=44.043340~-92.690450&amp;style=o&amp;lvl=18&amp;dir=0&amp;sp=point.44.043340_-92.690450_Maston Garden Solar" xr:uid="{88D03EE4-B601-41A0-BEDC-EAD2DA4F2391}"/>
    <hyperlink ref="E21956" r:id="rId43905" display="https://www.google.com/maps/@41.113300,-104.984011,450m/data=!3m1!1e3!4m5!3m4!1s0x0:0x0!8m2!3d41.113300!4d-104.984011" xr:uid="{2BB7BD14-1200-4403-B15A-5541C1D4A159}"/>
    <hyperlink ref="F21956" r:id="rId43906" display="https://www.bing.com/maps?cp=41.113300~-104.984011&amp;style=o&amp;lvl=18&amp;dir=0&amp;sp=point.41.113300_-104.984011_Corriedale Wind Energy" xr:uid="{60CF4DCD-8091-4A44-B5C8-2C8DDAEEE652}"/>
    <hyperlink ref="E21957" r:id="rId43907" display="https://www.google.com/maps/@41.165036,-73.196060,450m/data=!3m1!1e3!4m5!3m4!1s0x0:0x0!8m2!3d41.165036!4d-73.196060" xr:uid="{0E6B9988-9F14-403A-A2BD-F442D4019875}"/>
    <hyperlink ref="F21957" r:id="rId43908" display="https://www.bing.com/maps?cp=41.165036~-73.196060&amp;style=o&amp;lvl=18&amp;dir=0&amp;sp=point.41.165036_-73.196060_UB Fuel Cell" xr:uid="{A020C559-F15D-4616-BD60-E8917FC5FC81}"/>
    <hyperlink ref="E21958" r:id="rId43909" display="https://www.google.com/maps/@36.183470,-119.374348,450m/data=!3m1!1e3!4m5!3m4!1s0x0:0x0!8m2!3d36.183470!4d-119.374348" xr:uid="{EE416753-B2E1-4E8C-9BE4-F7209BB10CAF}"/>
    <hyperlink ref="F21958" r:id="rId43910" display="https://www.bing.com/maps?cp=36.183470~-119.374348&amp;style=o&amp;lvl=18&amp;dir=0&amp;sp=point.36.183470_-119.374348_Central CA Fuel Cell 1" xr:uid="{A4591D5A-0255-4D40-8A87-D828DF514126}"/>
    <hyperlink ref="E21959" r:id="rId43911" display="https://www.google.com/maps/@33.320406,-112.816771,450m/data=!3m1!1e3!4m5!3m4!1s0x0:0x0!8m2!3d33.320406!4d-112.816771" xr:uid="{DF496F03-4F22-4D27-8B10-79DE87874828}"/>
    <hyperlink ref="F21959" r:id="rId43912" display="https://www.bing.com/maps?cp=33.320406~-112.816771&amp;style=o&amp;lvl=18&amp;dir=0&amp;sp=point.33.320406_-112.816771_Sun Streams 2" xr:uid="{BC091033-7540-4157-B3DD-B60E6BA53E91}"/>
    <hyperlink ref="E21960" r:id="rId43913" display="https://www.google.com/maps/@45.540000,-120.180000,450m/data=!3m1!1e3!4m5!3m4!1s0x0:0x0!8m2!3d45.540000!4d-120.180000" xr:uid="{8F0AB30D-F022-4094-AD4D-3A9226C72A78}"/>
    <hyperlink ref="F21960" r:id="rId43914" display="https://www.bing.com/maps?cp=45.540000~-120.180000&amp;style=o&amp;lvl=18&amp;dir=0&amp;sp=point.45.540000_-120.180000_Montague Solar" xr:uid="{D8A32A50-15CC-4AE2-BAA2-F588EA611BC5}"/>
    <hyperlink ref="E21961" r:id="rId43915" display="https://www.google.com/maps/@45.375000,-122.265000,450m/data=!3m1!1e3!4m5!3m4!1s0x0:0x0!8m2!3d45.375000!4d-122.265000" xr:uid="{245C3923-5895-4E70-83B2-44798F96AA29}"/>
    <hyperlink ref="F21961" r:id="rId43916" display="https://www.bing.com/maps?cp=45.375000~-122.265000&amp;style=o&amp;lvl=18&amp;dir=0&amp;sp=point.45.375000_-122.265000_Tickle Creek Solar" xr:uid="{DF944F69-198F-4BB8-B96C-1B86FD907BE6}"/>
    <hyperlink ref="E21962" r:id="rId43917" display="https://www.google.com/maps/@45.131407,-122.619475,450m/data=!3m1!1e3!4m5!3m4!1s0x0:0x0!8m2!3d45.131407!4d-122.619475" xr:uid="{E02739A7-1E7C-4972-9754-C629C81F28B8}"/>
    <hyperlink ref="F21962" r:id="rId43918" display="https://www.bing.com/maps?cp=45.131407~-122.619475&amp;style=o&amp;lvl=18&amp;dir=0&amp;sp=point.45.131407_-122.619475_Thomas Creek Solar" xr:uid="{930CD84C-7E29-45FB-85F3-BBCAD3AB1729}"/>
    <hyperlink ref="E21963" r:id="rId43919" display="https://www.google.com/maps/@36.283819,-80.843419,450m/data=!3m1!1e3!4m5!3m4!1s0x0:0x0!8m2!3d36.283819!4d-80.843419" xr:uid="{118F1F39-9869-44D6-8380-2AFFDCAC8944}"/>
    <hyperlink ref="F21963" r:id="rId43920" display="https://www.bing.com/maps?cp=36.283819~-80.843419&amp;style=o&amp;lvl=18&amp;dir=0&amp;sp=point.36.283819_-80.843419_1001 Ebenezer Church Solar" xr:uid="{BF858C8E-6A37-43DC-94A7-D03E0EAFB513}"/>
    <hyperlink ref="E21964" r:id="rId43921" display="https://www.google.com/maps/@36.147490,-80.656114,450m/data=!3m1!1e3!4m5!3m4!1s0x0:0x0!8m2!3d36.147490!4d-80.656114" xr:uid="{9AD6C4CE-7088-40FB-A95C-5CD24D2E7452}"/>
    <hyperlink ref="F21964" r:id="rId43922" display="https://www.bing.com/maps?cp=36.147490~-80.656114&amp;style=o&amp;lvl=18&amp;dir=0&amp;sp=point.36.147490_-80.656114_1009 Yadkin Solar" xr:uid="{EF41F533-67C1-4916-91D9-3B2EBB26C2DA}"/>
    <hyperlink ref="E21965" r:id="rId43923" display="https://www.google.com/maps/@34.773578,-77.185771,450m/data=!3m1!1e3!4m5!3m4!1s0x0:0x0!8m2!3d34.773578!4d-77.185771" xr:uid="{5F1355CB-AF3D-4BAC-8D9B-0126C3144424}"/>
    <hyperlink ref="F21965" r:id="rId43924" display="https://www.bing.com/maps?cp=34.773578~-77.185771&amp;style=o&amp;lvl=18&amp;dir=0&amp;sp=point.34.773578_-77.185771_1073 Onslow Solar" xr:uid="{60DCE3EE-10D5-4894-A146-7B9A5F245E02}"/>
    <hyperlink ref="E21966" r:id="rId43925" display="https://www.google.com/maps/@36.216690,-80.552473,450m/data=!3m1!1e3!4m5!3m4!1s0x0:0x0!8m2!3d36.216690!4d-80.552473" xr:uid="{A597B0B3-8FF2-4B90-8DDD-5A043745AD65}"/>
    <hyperlink ref="F21966" r:id="rId43926" display="https://www.bing.com/maps?cp=36.216690~-80.552473&amp;style=o&amp;lvl=18&amp;dir=0&amp;sp=point.36.216690_-80.552473_1008 Matthews Solar" xr:uid="{D7424ED4-45B3-444A-AE01-F20164F2CE4F}"/>
    <hyperlink ref="E21967" r:id="rId43927" display="https://www.google.com/maps/@35.916178,-80.835488,450m/data=!3m1!1e3!4m5!3m4!1s0x0:0x0!8m2!3d35.916178!4d-80.835488" xr:uid="{D19145A4-1794-4ADC-BB93-D5D9E35D2E9B}"/>
    <hyperlink ref="F21967" r:id="rId43928" display="https://www.bing.com/maps?cp=35.916178~-80.835488&amp;style=o&amp;lvl=18&amp;dir=0&amp;sp=point.35.916178_-80.835488_1045 Tomlin Mill Solar" xr:uid="{28C8F680-1BE4-465D-BA0F-76A86861D7E8}"/>
    <hyperlink ref="E21968" r:id="rId43929" display="https://www.google.com/maps/@35.195870,-77.502759,450m/data=!3m1!1e3!4m5!3m4!1s0x0:0x0!8m2!3d35.195870!4d-77.502759" xr:uid="{691A7AF2-1D22-41C1-A150-5464E702B30C}"/>
    <hyperlink ref="F21968" r:id="rId43930" display="https://www.bing.com/maps?cp=35.195870~-77.502759&amp;style=o&amp;lvl=18&amp;dir=0&amp;sp=point.35.195870_-77.502759_Lang Solar Farm" xr:uid="{858269BC-FE6B-4C89-8D54-EF0E73FD35DD}"/>
    <hyperlink ref="E21969" r:id="rId43931" display="https://www.google.com/maps/@42.198167,-75.927282,450m/data=!3m1!1e3!4m5!3m4!1s0x0:0x0!8m2!3d42.198167!4d-75.927282" xr:uid="{8B08693C-9706-4FD4-B2B1-52446B7D82D9}"/>
    <hyperlink ref="F21969" r:id="rId43932" display="https://www.bing.com/maps?cp=42.198167~-75.927282&amp;style=o&amp;lvl=18&amp;dir=0&amp;sp=point.42.198167_-75.927282_Chenango Solar" xr:uid="{9CCDFDF2-B88B-4C40-8181-36EF01A8042B}"/>
    <hyperlink ref="E21970" r:id="rId43933" display="https://www.google.com/maps/@40.312000,-74.425000,450m/data=!3m1!1e3!4m5!3m4!1s0x0:0x0!8m2!3d40.312000!4d-74.425000" xr:uid="{261F93A0-8293-47CC-A2E3-33EA96B757B3}"/>
    <hyperlink ref="F21970" r:id="rId43934" display="https://www.bing.com/maps?cp=40.312000~-74.425000&amp;style=o&amp;lvl=18&amp;dir=0&amp;sp=point.40.312000_-74.425000_Monroe Solar Farm, LLC" xr:uid="{09E3C80B-3A59-4285-98CD-93DA30000F66}"/>
    <hyperlink ref="E21971" r:id="rId43935" display="https://www.google.com/maps/@39.846549,-75.212019,450m/data=!3m1!1e3!4m5!3m4!1s0x0:0x0!8m2!3d39.846549!4d-75.212019" xr:uid="{F758DCA0-8223-4342-B058-0A4F0F8CD4A2}"/>
    <hyperlink ref="F21971" r:id="rId43936" display="https://www.bing.com/maps?cp=39.846549~-75.212019&amp;style=o&amp;lvl=18&amp;dir=0&amp;sp=point.39.846549_-75.212019_Solvay Solar" xr:uid="{700F6C8C-65A7-4339-9D4F-48CE79509788}"/>
    <hyperlink ref="E21972" r:id="rId43937" display="https://www.google.com/maps/@45.657360,-95.518560,450m/data=!3m1!1e3!4m5!3m4!1s0x0:0x0!8m2!3d45.657360!4d-95.518560" xr:uid="{190876BD-4446-4A01-82FB-4DCCB394BCB3}"/>
    <hyperlink ref="F21972" r:id="rId43938" display="https://www.bing.com/maps?cp=45.657360~-95.518560&amp;style=o&amp;lvl=18&amp;dir=0&amp;sp=point.45.657360_-95.518560_Malmedal Solar Garden" xr:uid="{7D387443-0BB2-4434-BF02-979A06F5D46C}"/>
    <hyperlink ref="E21973" r:id="rId43939" display="https://www.google.com/maps/@45.637121,-95.530903,450m/data=!3m1!1e3!4m5!3m4!1s0x0:0x0!8m2!3d45.637121!4d-95.530903" xr:uid="{6DB2E65D-972F-46AF-8C43-2566EB8FB457}"/>
    <hyperlink ref="F21973" r:id="rId43940" display="https://www.bing.com/maps?cp=45.637121~-95.530903&amp;style=o&amp;lvl=18&amp;dir=0&amp;sp=point.45.637121_-95.530903_Wollan Garden Solar" xr:uid="{83E138E0-8F9A-47C1-AB40-34A0E544CA60}"/>
    <hyperlink ref="E21974" r:id="rId43941" display="https://www.google.com/maps/@36.353675,-119.400823,450m/data=!3m1!1e3!4m5!3m4!1s0x0:0x0!8m2!3d36.353675!4d-119.400823" xr:uid="{D48F8E70-F600-4A0C-A977-CD6DF50A80E7}"/>
    <hyperlink ref="F21974" r:id="rId43942" display="https://www.bing.com/maps?cp=36.353675~-119.400823&amp;style=o&amp;lvl=18&amp;dir=0&amp;sp=point.36.353675_-119.400823_RE-VFO LLC" xr:uid="{2CFC61BC-C243-42C0-81D5-CB490BC9DBB8}"/>
    <hyperlink ref="E21975" r:id="rId43943" display="https://www.google.com/maps/@36.353675,-119.400823,450m/data=!3m1!1e3!4m5!3m4!1s0x0:0x0!8m2!3d36.353675!4d-119.400823" xr:uid="{D4B660FC-FC1A-406F-B500-30D22C7B76FB}"/>
    <hyperlink ref="F21975" r:id="rId43944" display="https://www.bing.com/maps?cp=36.353675~-119.400823&amp;style=o&amp;lvl=18&amp;dir=0&amp;sp=point.36.353675_-119.400823_RE-VFO LLC" xr:uid="{E7DA9409-7FDD-4D87-884F-8CA7E4070E79}"/>
    <hyperlink ref="E21976" r:id="rId43945" display="https://www.google.com/maps/@45.119940,-122.936100,450m/data=!3m1!1e3!4m5!3m4!1s0x0:0x0!8m2!3d45.119940!4d-122.936100" xr:uid="{2704DE9D-5A1C-4A52-B08E-49B48973BD92}"/>
    <hyperlink ref="F21976" r:id="rId43946" display="https://www.bing.com/maps?cp=45.119940~-122.936100&amp;style=o&amp;lvl=18&amp;dir=0&amp;sp=point.45.119940_-122.936100_St Louis Solar" xr:uid="{53DF9FA2-2919-4D43-B9FC-93E9DB45471B}"/>
    <hyperlink ref="E21977" r:id="rId43947" display="https://www.google.com/maps/@40.530000,-82.400000,450m/data=!3m1!1e3!4m5!3m4!1s0x0:0x0!8m2!3d40.530000!4d-82.400000" xr:uid="{A3E26CC5-8752-4D78-A524-DB0E0C34C2CF}"/>
    <hyperlink ref="F21977" r:id="rId43948" display="https://www.bing.com/maps?cp=40.530000~-82.400000&amp;style=o&amp;lvl=18&amp;dir=0&amp;sp=point.40.530000_-82.400000_Progress Drive Generation Station" xr:uid="{A85993FC-E9CE-4B42-BB54-A1B35F0EA2BA}"/>
    <hyperlink ref="E21978" r:id="rId43949" display="https://www.google.com/maps/@40.530000,-82.400000,450m/data=!3m1!1e3!4m5!3m4!1s0x0:0x0!8m2!3d40.530000!4d-82.400000" xr:uid="{0F2800CE-55D5-4833-97C4-519F0511CD5B}"/>
    <hyperlink ref="F21978" r:id="rId43950" display="https://www.bing.com/maps?cp=40.530000~-82.400000&amp;style=o&amp;lvl=18&amp;dir=0&amp;sp=point.40.530000_-82.400000_Progress Drive Generation Station" xr:uid="{50CA15E8-6388-437E-A30F-1FBB39574DBE}"/>
    <hyperlink ref="E21979" r:id="rId43951" display="https://www.google.com/maps/@34.695647,-97.829705,450m/data=!3m1!1e3!4m5!3m4!1s0x0:0x0!8m2!3d34.695647!4d-97.829705" xr:uid="{52F2ABD6-014A-4450-A6AE-FAA1335AFDD8}"/>
    <hyperlink ref="F21979" r:id="rId43952" display="https://www.bing.com/maps?cp=34.695647~-97.829705&amp;style=o&amp;lvl=18&amp;dir=0&amp;sp=point.34.695647_-97.829705_Rush Springs Energy Storage (BA)" xr:uid="{C86B3AD3-3784-4977-8FAB-ADFFDFE3A2D5}"/>
    <hyperlink ref="E21980" r:id="rId43953" display="https://www.google.com/maps/@41.152222,-74.744444,450m/data=!3m1!1e3!4m5!3m4!1s0x0:0x0!8m2!3d41.152222!4d-74.744444" xr:uid="{4AE939D1-4433-4CFE-8119-EF37F660E351}"/>
    <hyperlink ref="F21980" r:id="rId43954" display="https://www.bing.com/maps?cp=41.152222~-74.744444&amp;style=o&amp;lvl=18&amp;dir=0&amp;sp=point.41.152222_-74.744444_Selective Insurance" xr:uid="{A95599A9-1019-4256-98EB-6414931C791A}"/>
    <hyperlink ref="E21981" r:id="rId43955" display="https://www.google.com/maps/@41.152222,-74.744444,450m/data=!3m1!1e3!4m5!3m4!1s0x0:0x0!8m2!3d41.152222!4d-74.744444" xr:uid="{2CA522DE-7646-4167-8D85-CFCF7743AC9A}"/>
    <hyperlink ref="F21981" r:id="rId43956" display="https://www.bing.com/maps?cp=41.152222~-74.744444&amp;style=o&amp;lvl=18&amp;dir=0&amp;sp=point.41.152222_-74.744444_Selective Insurance" xr:uid="{CC2C3C33-26AF-4DC2-B26F-8E3009CD4FF4}"/>
    <hyperlink ref="E21982" r:id="rId43957" display="https://www.google.com/maps/@43.641928,-96.262481,450m/data=!3m1!1e3!4m5!3m4!1s0x0:0x0!8m2!3d43.641928!4d-96.262481" xr:uid="{A263579D-2C65-4F20-A8B6-EA67CFACA430}"/>
    <hyperlink ref="F21982" r:id="rId43958" display="https://www.bing.com/maps?cp=43.641928~-96.262481&amp;style=o&amp;lvl=18&amp;dir=0&amp;sp=point.43.641928_-96.262481_Rock County Wind Fuel, LLC" xr:uid="{74448B72-F82F-497C-A1D7-26E2E9667385}"/>
    <hyperlink ref="E21983" r:id="rId43959" display="https://www.google.com/maps/@33.720936,-80.190821,450m/data=!3m1!1e3!4m5!3m4!1s0x0:0x0!8m2!3d33.720936!4d-80.190821" xr:uid="{B8FA1047-6474-4CDA-98F4-3C8F4693E7B3}"/>
    <hyperlink ref="F21983" r:id="rId43960" display="https://www.bing.com/maps?cp=33.720936~-80.190821&amp;style=o&amp;lvl=18&amp;dir=0&amp;sp=point.33.720936_-80.190821_Bonefish Solar" xr:uid="{909D1417-CA7F-4975-A3E8-64606FDF6CF1}"/>
    <hyperlink ref="E21984" r:id="rId43961" display="https://www.google.com/maps/@45.089244,-122.770500,450m/data=!3m1!1e3!4m5!3m4!1s0x0:0x0!8m2!3d45.089244!4d-122.770500" xr:uid="{A81985B3-466F-48FD-85EE-E00CCE893DD2}"/>
    <hyperlink ref="F21984" r:id="rId43962" display="https://www.bing.com/maps?cp=45.089244~-122.770500&amp;style=o&amp;lvl=18&amp;dir=0&amp;sp=point.45.089244_-122.770500_Pika Solar" xr:uid="{A3D45401-DB83-4A26-906E-44531DCEBA83}"/>
    <hyperlink ref="E21985" r:id="rId43963" display="https://www.google.com/maps/@35.088490,-81.624380,450m/data=!3m1!1e3!4m5!3m4!1s0x0:0x0!8m2!3d35.088490!4d-81.624380" xr:uid="{A5D777B0-FF05-48A8-9971-8967AA214C6A}"/>
    <hyperlink ref="F21985" r:id="rId43964" display="https://www.bing.com/maps?cp=35.088490~-81.624380&amp;style=o&amp;lvl=18&amp;dir=0&amp;sp=point.35.088490_-81.624380_Mohea Solar Energy Center, LLC" xr:uid="{1CBB8F07-D6F8-4F81-A41D-452979F83EAE}"/>
    <hyperlink ref="E21986" r:id="rId43965" display="https://www.google.com/maps/@44.984217,-122.813127,450m/data=!3m1!1e3!4m5!3m4!1s0x0:0x0!8m2!3d44.984217!4d-122.813127" xr:uid="{60BFB256-3808-4DFD-90E5-D274B302478D}"/>
    <hyperlink ref="F21986" r:id="rId43966" display="https://www.bing.com/maps?cp=44.984217~-122.813127&amp;style=o&amp;lvl=18&amp;dir=0&amp;sp=point.44.984217_-122.813127_Brush Creek Solar" xr:uid="{BB91490A-3FDE-4865-963D-3140574EBBE3}"/>
    <hyperlink ref="E21987" r:id="rId43967" display="https://www.google.com/maps/@45.172332,-122.622665,450m/data=!3m1!1e3!4m5!3m4!1s0x0:0x0!8m2!3d45.172332!4d-122.622665" xr:uid="{55ABB854-3779-42E1-8B28-B32FDEB0FAA3}"/>
    <hyperlink ref="F21987" r:id="rId43968" display="https://www.bing.com/maps?cp=45.172332~-122.622665&amp;style=o&amp;lvl=18&amp;dir=0&amp;sp=point.45.172332_-122.622665_Minke Solar" xr:uid="{4668184F-5A5D-45BB-B4F8-409F4A9E60E6}"/>
    <hyperlink ref="E21988" r:id="rId43969" display="https://www.google.com/maps/@44.970572,-122.803509,450m/data=!3m1!1e3!4m5!3m4!1s0x0:0x0!8m2!3d44.970572!4d-122.803509" xr:uid="{765D0415-6C7C-4B22-BEF8-CDE57343A7E7}"/>
    <hyperlink ref="F21988" r:id="rId43970" display="https://www.bing.com/maps?cp=44.970572~-122.803509&amp;style=o&amp;lvl=18&amp;dir=0&amp;sp=point.44.970572_-122.803509_Drift Creek Solar" xr:uid="{79ED0D76-44B4-43E1-A2B5-EDE5B8DCBC1E}"/>
    <hyperlink ref="E21989" r:id="rId43971" display="https://www.google.com/maps/@44.965702,-122.954234,450m/data=!3m1!1e3!4m5!3m4!1s0x0:0x0!8m2!3d44.965702!4d-122.954234" xr:uid="{67EDD651-F8EA-479A-A29D-AE429797F486}"/>
    <hyperlink ref="F21989" r:id="rId43972" display="https://www.bing.com/maps?cp=44.965702~-122.954234&amp;style=o&amp;lvl=18&amp;dir=0&amp;sp=point.44.965702_-122.954234_Bighorn Solar" xr:uid="{F52BF269-F76C-4410-8228-5921BA88AC9F}"/>
    <hyperlink ref="E21990" r:id="rId43973" display="https://www.google.com/maps/@42.024800,-71.592500,450m/data=!3m1!1e3!4m5!3m4!1s0x0:0x0!8m2!3d42.024800!4d-71.592500" xr:uid="{FEDADA6D-14F4-43BE-8FD9-D0BEF43C3A01}"/>
    <hyperlink ref="F21990" r:id="rId43974" display="https://www.bing.com/maps?cp=42.024800~-71.592500&amp;style=o&amp;lvl=18&amp;dir=0&amp;sp=point.42.024800_-71.592500_Hurteau Solar Project Hybrid" xr:uid="{5BDD6A38-12B9-49ED-B0C1-91F993B55F46}"/>
    <hyperlink ref="E21991" r:id="rId43975" display="https://www.google.com/maps/@42.024800,-71.592500,450m/data=!3m1!1e3!4m5!3m4!1s0x0:0x0!8m2!3d42.024800!4d-71.592500" xr:uid="{09F382F7-F029-45F3-9C5B-2C08B10EC447}"/>
    <hyperlink ref="F21991" r:id="rId43976" display="https://www.bing.com/maps?cp=42.024800~-71.592500&amp;style=o&amp;lvl=18&amp;dir=0&amp;sp=point.42.024800_-71.592500_Hurteau Solar Project Hybrid" xr:uid="{637B271F-09DA-4E4B-AA15-7CC518C9360D}"/>
    <hyperlink ref="E21992" r:id="rId43977" display="https://www.google.com/maps/@42.068600,-72.006200,450m/data=!3m1!1e3!4m5!3m4!1s0x0:0x0!8m2!3d42.068600!4d-72.006200" xr:uid="{5DC98D91-EED6-44A6-8C49-355E90B9CBB1}"/>
    <hyperlink ref="F21992" r:id="rId43978" display="https://www.bing.com/maps?cp=42.068600~-72.006200&amp;style=o&amp;lvl=18&amp;dir=0&amp;sp=point.42.068600_-72.006200_Alicea Solar Project Hybrid CSG" xr:uid="{199A303A-9C6E-4378-98DF-7BF80A4EC227}"/>
    <hyperlink ref="E21993" r:id="rId43979" display="https://www.google.com/maps/@42.068600,-72.006200,450m/data=!3m1!1e3!4m5!3m4!1s0x0:0x0!8m2!3d42.068600!4d-72.006200" xr:uid="{B7EFBC5D-DBF5-456D-B7F7-68B52251A292}"/>
    <hyperlink ref="F21993" r:id="rId43980" display="https://www.bing.com/maps?cp=42.068600~-72.006200&amp;style=o&amp;lvl=18&amp;dir=0&amp;sp=point.42.068600_-72.006200_Alicea Solar Project Hybrid CSG" xr:uid="{902A8992-C5E4-42A2-8FE0-14E8C22B53CC}"/>
    <hyperlink ref="E21994" r:id="rId43981" display="https://www.google.com/maps/@42.164900,-72.001400,450m/data=!3m1!1e3!4m5!3m4!1s0x0:0x0!8m2!3d42.164900!4d-72.001400" xr:uid="{D7DA78E0-1EB1-4995-819A-BB29BE50E76E}"/>
    <hyperlink ref="F21994" r:id="rId43982" display="https://www.bing.com/maps?cp=42.164900~-72.001400&amp;style=o&amp;lvl=18&amp;dir=0&amp;sp=point.42.164900_-72.001400_McDougle-Mitchell Solar Project Hybrid C" xr:uid="{25B80441-8021-4BB7-8AE3-6293BC57FC30}"/>
    <hyperlink ref="E21995" r:id="rId43983" display="https://www.google.com/maps/@42.164900,-72.001400,450m/data=!3m1!1e3!4m5!3m4!1s0x0:0x0!8m2!3d42.164900!4d-72.001400" xr:uid="{32048AAC-23E6-4B4B-B9CF-F7BC08C3DC12}"/>
    <hyperlink ref="F21995" r:id="rId43984" display="https://www.bing.com/maps?cp=42.164900~-72.001400&amp;style=o&amp;lvl=18&amp;dir=0&amp;sp=point.42.164900_-72.001400_McDougle-Mitchell Solar Project Hybrid C" xr:uid="{8E6EE410-E630-4AD3-8B10-1B3FC5F3E4FB}"/>
    <hyperlink ref="E21996" r:id="rId43985" display="https://www.google.com/maps/@42.218000,-71.976100,450m/data=!3m1!1e3!4m5!3m4!1s0x0:0x0!8m2!3d42.218000!4d-71.976100" xr:uid="{57227A49-F920-4DA6-9829-65ED38507F63}"/>
    <hyperlink ref="F21996" r:id="rId43986" display="https://www.bing.com/maps?cp=42.218000~-71.976100&amp;style=o&amp;lvl=18&amp;dir=0&amp;sp=point.42.218000_-71.976100_Cycz Solar Project CSG Hybrid" xr:uid="{6FB520CA-FCF3-421D-8B0C-972C56E04EC3}"/>
    <hyperlink ref="E21997" r:id="rId43987" display="https://www.google.com/maps/@42.218000,-71.976100,450m/data=!3m1!1e3!4m5!3m4!1s0x0:0x0!8m2!3d42.218000!4d-71.976100" xr:uid="{137C7DBE-E864-4115-B3C3-B828DCF2F63A}"/>
    <hyperlink ref="F21997" r:id="rId43988" display="https://www.bing.com/maps?cp=42.218000~-71.976100&amp;style=o&amp;lvl=18&amp;dir=0&amp;sp=point.42.218000_-71.976100_Cycz Solar Project CSG Hybrid" xr:uid="{B67B0E29-8975-4188-9D09-EB3B7706F9BE}"/>
    <hyperlink ref="E21998" r:id="rId43989" display="https://www.google.com/maps/@42.074800,-72.003800,450m/data=!3m1!1e3!4m5!3m4!1s0x0:0x0!8m2!3d42.074800!4d-72.003800" xr:uid="{2CD41EAA-A963-40ED-A479-4A563178A3A6}"/>
    <hyperlink ref="F21998" r:id="rId43990" display="https://www.bing.com/maps?cp=42.074800~-72.003800&amp;style=o&amp;lvl=18&amp;dir=0&amp;sp=point.42.074800_-72.003800_West A&amp;B Solar Project Hybrid CSG" xr:uid="{7ACF58A9-8532-4433-98B6-E7F8AF16B822}"/>
    <hyperlink ref="E21999" r:id="rId43991" display="https://www.google.com/maps/@42.074800,-72.003800,450m/data=!3m1!1e3!4m5!3m4!1s0x0:0x0!8m2!3d42.074800!4d-72.003800" xr:uid="{EE569E64-796D-4929-8EF0-A81EB82B7A21}"/>
    <hyperlink ref="F21999" r:id="rId43992" display="https://www.bing.com/maps?cp=42.074800~-72.003800&amp;style=o&amp;lvl=18&amp;dir=0&amp;sp=point.42.074800_-72.003800_West A&amp;B Solar Project Hybrid CSG" xr:uid="{5E73DD03-948D-4ED4-9F9D-FC23B934EB06}"/>
    <hyperlink ref="E22000" r:id="rId43993" display="https://www.google.com/maps/@42.075500,-72.005200,450m/data=!3m1!1e3!4m5!3m4!1s0x0:0x0!8m2!3d42.075500!4d-72.005200" xr:uid="{D1748560-7916-44B2-AAB1-4CB18F007092}"/>
    <hyperlink ref="F22000" r:id="rId43994" display="https://www.bing.com/maps?cp=42.075500~-72.005200&amp;style=o&amp;lvl=18&amp;dir=0&amp;sp=point.42.075500_-72.005200_Annese Solar Project Hybrid CSG" xr:uid="{5319B984-1514-4BBB-80C3-27F3CFFD155B}"/>
    <hyperlink ref="E22001" r:id="rId43995" display="https://www.google.com/maps/@42.075500,-72.005200,450m/data=!3m1!1e3!4m5!3m4!1s0x0:0x0!8m2!3d42.075500!4d-72.005200" xr:uid="{15851579-B805-417C-A5EC-9DB821294653}"/>
    <hyperlink ref="F22001" r:id="rId43996" display="https://www.bing.com/maps?cp=42.075500~-72.005200&amp;style=o&amp;lvl=18&amp;dir=0&amp;sp=point.42.075500_-72.005200_Annese Solar Project Hybrid CSG" xr:uid="{49300497-1733-45CB-975F-2A0C5D13C050}"/>
    <hyperlink ref="E22002" r:id="rId43997" display="https://www.google.com/maps/@42.392100,-71.661100,450m/data=!3m1!1e3!4m5!3m4!1s0x0:0x0!8m2!3d42.392100!4d-71.661100" xr:uid="{26A6B2D7-1EF3-46CE-9742-A8862630B8D8}"/>
    <hyperlink ref="F22002" r:id="rId43998" display="https://www.bing.com/maps?cp=42.392100~-71.661100&amp;style=o&amp;lvl=18&amp;dir=0&amp;sp=point.42.392100_-71.661100_Randall Solar Project Hybrid" xr:uid="{2DD9D974-BD2B-411D-AC09-B95DC02E6DCE}"/>
    <hyperlink ref="E22003" r:id="rId43999" display="https://www.google.com/maps/@42.392100,-71.661100,450m/data=!3m1!1e3!4m5!3m4!1s0x0:0x0!8m2!3d42.392100!4d-71.661100" xr:uid="{9CBE56C5-FE28-4CDB-91D3-99245F93FAB8}"/>
    <hyperlink ref="F22003" r:id="rId44000" display="https://www.bing.com/maps?cp=42.392100~-71.661100&amp;style=o&amp;lvl=18&amp;dir=0&amp;sp=point.42.392100_-71.661100_Randall Solar Project Hybrid" xr:uid="{CD791435-D1BF-4CDE-89EF-B867EDF8D1D9}"/>
    <hyperlink ref="E22004" r:id="rId44001" display="https://www.google.com/maps/@32.866276,-111.502402,450m/data=!3m1!1e3!4m5!3m4!1s0x0:0x0!8m2!3d32.866276!4d-111.502402" xr:uid="{1CBF4226-128D-43C5-91A9-40CBD26B06D2}"/>
    <hyperlink ref="F22004" r:id="rId44002" display="https://www.bing.com/maps?cp=32.866276~-111.502402&amp;style=o&amp;lvl=18&amp;dir=0&amp;sp=point.32.866276_-111.502402_Saint Solar" xr:uid="{3A349723-E700-4413-999F-B7C80019ED71}"/>
    <hyperlink ref="E22005" r:id="rId44003" display="https://www.google.com/maps/@36.091143,-106.040879,450m/data=!3m1!1e3!4m5!3m4!1s0x0:0x0!8m2!3d36.091143!4d-106.040879" xr:uid="{B85E2887-21E1-491F-A68B-E7BA517A1BEF}"/>
    <hyperlink ref="F22005" r:id="rId44004" display="https://www.bing.com/maps?cp=36.091143~-106.040879&amp;style=o&amp;lvl=18&amp;dir=0&amp;sp=point.36.091143_-106.040879_Alcalde Solar Array" xr:uid="{34A53E99-9E7D-4224-8171-F62E30295B96}"/>
    <hyperlink ref="E22006" r:id="rId44005" display="https://www.google.com/maps/@38.900216,-77.050788,450m/data=!3m1!1e3!4m5!3m4!1s0x0:0x0!8m2!3d38.900216!4d-77.050788" xr:uid="{4A43CD1B-367F-4284-93BB-C62094873F3E}"/>
    <hyperlink ref="F22006" r:id="rId44006" display="https://www.bing.com/maps?cp=38.900216~-77.050788&amp;style=o&amp;lvl=18&amp;dir=0&amp;sp=point.38.900216_-77.050788_Ross Hall Central Utility Plant" xr:uid="{780D2FCB-750F-4369-9EEE-803D118D3C30}"/>
    <hyperlink ref="E22007" r:id="rId44007" display="https://www.google.com/maps/@35.710953,-98.834712,450m/data=!3m1!1e3!4m5!3m4!1s0x0:0x0!8m2!3d35.710953!4d-98.834712" xr:uid="{6D2389EB-AB35-46E8-A251-EC7A77630851}"/>
    <hyperlink ref="F22007" r:id="rId44008" display="https://www.bing.com/maps?cp=35.710953~-98.834712&amp;style=o&amp;lvl=18&amp;dir=0&amp;sp=point.35.710953_-98.834712_Traverse Wind Project, LLC" xr:uid="{0B51B768-B20C-471D-9138-0C08649226E1}"/>
    <hyperlink ref="E22008" r:id="rId44009" display="https://www.google.com/maps/@44.299460,-93.239088,450m/data=!3m1!1e3!4m5!3m4!1s0x0:0x0!8m2!3d44.299460!4d-93.239088" xr:uid="{CFA55D50-DECA-4751-8425-9D706EDE4BE6}"/>
    <hyperlink ref="F22008" r:id="rId44010" display="https://www.bing.com/maps?cp=44.299460~-93.239088&amp;style=o&amp;lvl=18&amp;dir=0&amp;sp=point.44.299460_-93.239088_Roberds Garden CSG" xr:uid="{AF83AA69-FCBF-47CB-A4EC-EA3F131F5DD0}"/>
    <hyperlink ref="E22009" r:id="rId44011" display="https://www.google.com/maps/@44.035361,-93.494894,450m/data=!3m1!1e3!4m5!3m4!1s0x0:0x0!8m2!3d44.035361!4d-93.494894" xr:uid="{66474E41-C038-47B5-8938-12B5CE9D72C8}"/>
    <hyperlink ref="F22009" r:id="rId44012" display="https://www.bing.com/maps?cp=44.035361~-93.494894&amp;style=o&amp;lvl=18&amp;dir=0&amp;sp=point.44.035361_-93.494894_Clear Garden CSG" xr:uid="{919F72FA-4413-4271-A970-9D306E94306D}"/>
    <hyperlink ref="E22010" r:id="rId44013" display="https://www.google.com/maps/@35.080833,-118.361389,450m/data=!3m1!1e3!4m5!3m4!1s0x0:0x0!8m2!3d35.080833!4d-118.361389" xr:uid="{E7D70749-DE80-4846-A0E2-D4E0CC9F756F}"/>
    <hyperlink ref="F22010" r:id="rId44014" display="https://www.bing.com/maps?cp=35.080833~-118.361389&amp;style=o&amp;lvl=18&amp;dir=0&amp;sp=point.35.080833_-118.361389_Point Wind" xr:uid="{66BCE4AC-50B0-4D17-AC4C-E903C8C405EC}"/>
    <hyperlink ref="E22011" r:id="rId44015" display="https://www.google.com/maps/@39.359831,-74.434228,450m/data=!3m1!1e3!4m5!3m4!1s0x0:0x0!8m2!3d39.359831!4d-74.434228" xr:uid="{C6641928-EFD0-4E38-B506-1C25BDB9AD39}"/>
    <hyperlink ref="F22011" r:id="rId44016" display="https://www.bing.com/maps?cp=39.359831~-74.434228&amp;style=o&amp;lvl=18&amp;dir=0&amp;sp=point.39.359831_-74.434228_ACM - Midtown Thermal" xr:uid="{916AC96E-F4C8-4C35-A852-EBFA8BAF03BB}"/>
    <hyperlink ref="E22012" r:id="rId44017" display="https://www.google.com/maps/@45.435683,-94.044799,450m/data=!3m1!1e3!4m5!3m4!1s0x0:0x0!8m2!3d45.435683!4d-94.044799" xr:uid="{E2370C90-02A1-46A4-B933-9972700063A8}"/>
    <hyperlink ref="F22012" r:id="rId44018" display="https://www.bing.com/maps?cp=45.435683~-94.044799&amp;style=o&amp;lvl=18&amp;dir=0&amp;sp=point.45.435683_-94.044799_Gohman Community Solar (CSG)" xr:uid="{35132437-6B67-4032-8D0F-4C2979FD56A5}"/>
    <hyperlink ref="E22013" r:id="rId44019" display="https://www.google.com/maps/@40.437270,-79.987410,450m/data=!3m1!1e3!4m5!3m4!1s0x0:0x0!8m2!3d40.437270!4d-79.987410" xr:uid="{D9DE7613-7244-4CAE-87F3-649F37CA9810}"/>
    <hyperlink ref="F22013" r:id="rId44020" display="https://www.bing.com/maps?cp=40.437270~-79.987410&amp;style=o&amp;lvl=18&amp;dir=0&amp;sp=point.40.437270_-79.987410_ECP Uptown Campus" xr:uid="{A0C30D8B-ADF0-43EA-BC65-A0204B0BA4E0}"/>
    <hyperlink ref="E22014" r:id="rId44021" display="https://www.google.com/maps/@36.616000,-121.636000,450m/data=!3m1!1e3!4m5!3m4!1s0x0:0x0!8m2!3d36.616000!4d-121.636000" xr:uid="{DD4BEBB9-33F5-44C3-8966-D709D0ECC27B}"/>
    <hyperlink ref="F22014" r:id="rId44022" display="https://www.bing.com/maps?cp=36.616000~-121.636000&amp;style=o&amp;lvl=18&amp;dir=0&amp;sp=point.36.616000_-121.636000_D'Arrigo Brothers - Phase 4" xr:uid="{72B8E310-B588-4406-9770-D1C33879BE4B}"/>
    <hyperlink ref="E22015" r:id="rId44023" display="https://www.google.com/maps/@36.616000,-121.636000,450m/data=!3m1!1e3!4m5!3m4!1s0x0:0x0!8m2!3d36.616000!4d-121.636000" xr:uid="{D8000302-BFFA-4228-BD2A-A515001242A5}"/>
    <hyperlink ref="F22015" r:id="rId44024" display="https://www.bing.com/maps?cp=36.616000~-121.636000&amp;style=o&amp;lvl=18&amp;dir=0&amp;sp=point.36.616000_-121.636000_D'Arrigo Brothers - Phase 4" xr:uid="{D1889411-9CBD-448F-8F86-A2AB45AF11AC}"/>
    <hyperlink ref="E22016" r:id="rId44025" display="https://www.google.com/maps/@33.269426,-115.502954,450m/data=!3m1!1e3!4m5!3m4!1s0x0:0x0!8m2!3d33.269426!4d-115.502954" xr:uid="{45338F8B-D63E-4C9B-9881-E3D3D00F0D28}"/>
    <hyperlink ref="F22016" r:id="rId44026" display="https://www.bing.com/maps?cp=33.269426~-115.502954&amp;style=o&amp;lvl=18&amp;dir=0&amp;sp=point.33.269426_-115.502954_Wister Solar" xr:uid="{86A4CEC6-3816-44B3-B09B-D63AE1AC23AB}"/>
    <hyperlink ref="E22017" r:id="rId44027" display="https://www.google.com/maps/@36.559700,-98.749200,450m/data=!3m1!1e3!4m5!3m4!1s0x0:0x0!8m2!3d36.559700!4d-98.749200" xr:uid="{AD356AC7-15E4-4E58-9529-36EB7F72F678}"/>
    <hyperlink ref="F22017" r:id="rId44028" display="https://www.bing.com/maps?cp=36.559700~-98.749200&amp;style=o&amp;lvl=18&amp;dir=0&amp;sp=point.36.559700_-98.749200_Sundance Wind Project, LLC" xr:uid="{BE9AB812-DA3F-476C-B504-B78AE2FB6A68}"/>
    <hyperlink ref="E22018" r:id="rId44029" display="https://www.google.com/maps/@37.646053,-118.915794,450m/data=!3m1!1e3!4m5!3m4!1s0x0:0x0!8m2!3d37.646053!4d-118.915794" xr:uid="{1B9A8F33-6E60-4022-B99D-B1E2519B29B0}"/>
    <hyperlink ref="F22018" r:id="rId44030" display="https://www.bing.com/maps?cp=37.646053~-118.915794&amp;style=o&amp;lvl=18&amp;dir=0&amp;sp=point.37.646053_-118.915794_CD4" xr:uid="{EB9C2F68-C958-4DF3-9339-7451D99A87D9}"/>
    <hyperlink ref="E22019" r:id="rId44031" display="https://www.google.com/maps/@40.372940,-119.462500,450m/data=!3m1!1e3!4m5!3m4!1s0x0:0x0!8m2!3d40.372940!4d-119.462500" xr:uid="{B895B355-4B00-4300-9D2F-C18AD16866F6}"/>
    <hyperlink ref="F22019" r:id="rId44032" display="https://www.bing.com/maps?cp=40.372940~-119.462500&amp;style=o&amp;lvl=18&amp;dir=0&amp;sp=point.40.372940_-119.462500_North Valley" xr:uid="{06868F6D-810B-499D-B435-E24E7BE27DDE}"/>
    <hyperlink ref="E22020" r:id="rId44033" display="https://www.google.com/maps/@40.372940,-119.462500,450m/data=!3m1!1e3!4m5!3m4!1s0x0:0x0!8m2!3d40.372940!4d-119.462500" xr:uid="{F1723127-3B09-4654-AB1E-63F6BFF36804}"/>
    <hyperlink ref="F22020" r:id="rId44034" display="https://www.bing.com/maps?cp=40.372940~-119.462500&amp;style=o&amp;lvl=18&amp;dir=0&amp;sp=point.40.372940_-119.462500_North Valley" xr:uid="{3E799B55-85B4-4A9D-B84A-28E231060187}"/>
    <hyperlink ref="E22021" r:id="rId44035" display="https://www.google.com/maps/@40.108316,-74.826404,450m/data=!3m1!1e3!4m5!3m4!1s0x0:0x0!8m2!3d40.108316!4d-74.826404" xr:uid="{246BCF93-F98A-4CE5-9E31-2178DB82A3B4}"/>
    <hyperlink ref="F22021" r:id="rId44036" display="https://www.bing.com/maps?cp=40.108316~-74.826404&amp;style=o&amp;lvl=18&amp;dir=0&amp;sp=point.40.108316_-74.826404_DCO Burlington" xr:uid="{280DF092-F75B-439E-ADFB-E805F63B7270}"/>
    <hyperlink ref="E22022" r:id="rId44037" display="https://www.google.com/maps/@40.150060,-120.123352,450m/data=!3m1!1e3!4m5!3m4!1s0x0:0x0!8m2!3d40.150060!4d-120.123352" xr:uid="{2D459F67-A89E-4BA1-BC30-EEEE7967368D}"/>
    <hyperlink ref="F22022" r:id="rId44038" display="https://www.bing.com/maps?cp=40.150060~-120.123352&amp;style=o&amp;lvl=18&amp;dir=0&amp;sp=point.40.150060_-120.123352_PSREC/SIAD Solar" xr:uid="{A4A96E28-8916-41F7-9E2D-EE25B7C544EB}"/>
    <hyperlink ref="E22023" r:id="rId44039" display="https://www.google.com/maps/@36.293919,-98.164671,450m/data=!3m1!1e3!4m5!3m4!1s0x0:0x0!8m2!3d36.293919!4d-98.164671" xr:uid="{0A24F65E-052F-4AF5-BD4B-8FC003CB617C}"/>
    <hyperlink ref="F22023" r:id="rId44040" display="https://www.bing.com/maps?cp=36.293919~-98.164671&amp;style=o&amp;lvl=18&amp;dir=0&amp;sp=point.36.293919_-98.164671_Maverick Wind Project, LLC" xr:uid="{4C879CF6-DA8D-4AC3-A702-80E5DE400363}"/>
    <hyperlink ref="E22024" r:id="rId44041" display="https://www.google.com/maps/@27.780000,-81.980000,450m/data=!3m1!1e3!4m5!3m4!1s0x0:0x0!8m2!3d27.780000!4d-81.980000" xr:uid="{F7A3151E-10A4-40D5-B0EB-0B220C3A6B0F}"/>
    <hyperlink ref="F22024" r:id="rId44042" display="https://www.bing.com/maps?cp=27.780000~-81.980000&amp;style=o&amp;lvl=18&amp;dir=0&amp;sp=point.27.780000_-81.980000_Durrance" xr:uid="{DB494B91-D6EC-4BAC-84EF-D6FDF42C0B95}"/>
    <hyperlink ref="E22025" r:id="rId44043" display="https://www.google.com/maps/@39.373263,-77.349850,450m/data=!3m1!1e3!4m5!3m4!1s0x0:0x0!8m2!3d39.373263!4d-77.349850" xr:uid="{FD1D2574-660D-488B-BF91-AD35C3D66F19}"/>
    <hyperlink ref="F22025" r:id="rId44044" display="https://www.bing.com/maps?cp=39.373263~-77.349850&amp;style=o&amp;lvl=18&amp;dir=0&amp;sp=point.39.373263_-77.349850_Frederick County - Landfill" xr:uid="{0048C156-7E41-4CE4-BC8C-99CF218986C1}"/>
    <hyperlink ref="E22026" r:id="rId44045" display="https://www.google.com/maps/@40.822400,-72.875000,450m/data=!3m1!1e3!4m5!3m4!1s0x0:0x0!8m2!3d40.822400!4d-72.875000" xr:uid="{C51C38AE-8599-4A10-B5DD-E95E0149E0F9}"/>
    <hyperlink ref="F22026" r:id="rId44046" display="https://www.bing.com/maps?cp=40.822400~-72.875000&amp;style=o&amp;lvl=18&amp;dir=0&amp;sp=point.40.822400_-72.875000_Calabro Airport North Solar Project" xr:uid="{36D7DE41-601D-4C94-993F-B38AC4259D9D}"/>
    <hyperlink ref="E22027" r:id="rId44047" display="https://www.google.com/maps/@40.811524,-72.857053,450m/data=!3m1!1e3!4m5!3m4!1s0x0:0x0!8m2!3d40.811524!4d-72.857053" xr:uid="{41507233-A0ED-4DCA-8F01-F668940480F7}"/>
    <hyperlink ref="F22027" r:id="rId44048" display="https://www.bing.com/maps?cp=40.811524~-72.857053&amp;style=o&amp;lvl=18&amp;dir=0&amp;sp=point.40.811524_-72.857053_Calabro Airport South Solar Project" xr:uid="{55CBB867-4971-47AC-A884-35E92EABAFF8}"/>
    <hyperlink ref="E22028" r:id="rId44049" display="https://www.google.com/maps/@33.968856,-96.434578,450m/data=!3m1!1e3!4m5!3m4!1s0x0:0x0!8m2!3d33.968856!4d-96.434578" xr:uid="{F5E35C88-EE36-41F6-BB4B-6F4FD80CE000}"/>
    <hyperlink ref="F22028" r:id="rId44050" display="https://www.bing.com/maps?cp=33.968856~-96.434578&amp;style=o&amp;lvl=18&amp;dir=0&amp;sp=point.33.968856_-96.434578_Choctaw Nation Solar Farm" xr:uid="{DEBD5C83-89F8-4F8B-B842-CF1557EB6FB4}"/>
    <hyperlink ref="E22029" r:id="rId44051" display="https://www.google.com/maps/@34.477410,-97.105237,450m/data=!3m1!1e3!4m5!3m4!1s0x0:0x0!8m2!3d34.477410!4d-97.105237" xr:uid="{38C341ED-2FAD-4881-B08B-6CE1ADCF7EA7}"/>
    <hyperlink ref="F22029" r:id="rId44052" display="https://www.bing.com/maps?cp=34.477410~-97.105237&amp;style=o&amp;lvl=18&amp;dir=0&amp;sp=point.34.477410_-97.105237_Chickasaw Nation Solar Farm" xr:uid="{73522070-8162-4FB9-8DCE-F6278E8993C0}"/>
    <hyperlink ref="E22030" r:id="rId44053" display="https://www.google.com/maps/@40.865207,-74.196651,450m/data=!3m1!1e3!4m5!3m4!1s0x0:0x0!8m2!3d40.865207!4d-74.196651" xr:uid="{44A34131-88CA-4E29-B511-98F16F6DAA35}"/>
    <hyperlink ref="F22030" r:id="rId44054" display="https://www.bing.com/maps?cp=40.865207~-74.196651&amp;style=o&amp;lvl=18&amp;dir=0&amp;sp=point.40.865207_-74.196651_Montclair State University Cogen" xr:uid="{AA3CBD2B-77AF-4B24-967D-1ED1F4FCB80C}"/>
    <hyperlink ref="E22031" r:id="rId44055" display="https://www.google.com/maps/@40.865207,-74.196651,450m/data=!3m1!1e3!4m5!3m4!1s0x0:0x0!8m2!3d40.865207!4d-74.196651" xr:uid="{115EC347-1A19-4699-849C-D657CF8AD9F5}"/>
    <hyperlink ref="F22031" r:id="rId44056" display="https://www.bing.com/maps?cp=40.865207~-74.196651&amp;style=o&amp;lvl=18&amp;dir=0&amp;sp=point.40.865207_-74.196651_Montclair State University Cogen" xr:uid="{7642C581-5D29-49E2-8E60-500BA96E6622}"/>
    <hyperlink ref="E22032" r:id="rId44057" display="https://www.google.com/maps/@40.865207,-74.196651,450m/data=!3m1!1e3!4m5!3m4!1s0x0:0x0!8m2!3d40.865207!4d-74.196651" xr:uid="{CEE49BD3-FA7D-497F-A417-506DB9E61920}"/>
    <hyperlink ref="F22032" r:id="rId44058" display="https://www.bing.com/maps?cp=40.865207~-74.196651&amp;style=o&amp;lvl=18&amp;dir=0&amp;sp=point.40.865207_-74.196651_Montclair State University Cogen" xr:uid="{C82F082F-6E86-4787-BA66-52294CD90C94}"/>
    <hyperlink ref="E22033" r:id="rId44059" display="https://www.google.com/maps/@32.932300,-103.666400,450m/data=!3m1!1e3!4m5!3m4!1s0x0:0x0!8m2!3d32.932300!4d-103.666400" xr:uid="{887F46A7-6B5E-4607-95A9-7C71A431A763}"/>
    <hyperlink ref="F22033" r:id="rId44060" display="https://www.bing.com/maps?cp=32.932300~-103.666400&amp;style=o&amp;lvl=18&amp;dir=0&amp;sp=point.32.932300_-103.666400_Oso Grande Wind Farm" xr:uid="{90EE7FCD-A20E-4383-9F10-8BDF2703512F}"/>
    <hyperlink ref="E22034" r:id="rId44061" display="https://www.google.com/maps/@32.932300,-103.666400,450m/data=!3m1!1e3!4m5!3m4!1s0x0:0x0!8m2!3d32.932300!4d-103.666400" xr:uid="{9727E807-96EC-4D1D-AA32-D0248C154611}"/>
    <hyperlink ref="F22034" r:id="rId44062" display="https://www.bing.com/maps?cp=32.932300~-103.666400&amp;style=o&amp;lvl=18&amp;dir=0&amp;sp=point.32.932300_-103.666400_Oso Grande Wind Farm" xr:uid="{87293657-AA59-46DB-8504-A5AFE9241A0D}"/>
    <hyperlink ref="E22035" r:id="rId44063" display="https://www.google.com/maps/@40.024000,-74.312000,450m/data=!3m1!1e3!4m5!3m4!1s0x0:0x0!8m2!3d40.024000!4d-74.312000" xr:uid="{18E9D71B-665F-4BE0-B0BA-2763080B4CB4}"/>
    <hyperlink ref="F22035" r:id="rId44064" display="https://www.bing.com/maps?cp=40.024000~-74.312000&amp;style=o&amp;lvl=18&amp;dir=0&amp;sp=point.40.024000_-74.312000_Lakehurst Solar" xr:uid="{9688FAF2-24B2-467D-B8D1-D020330E4C06}"/>
    <hyperlink ref="E22036" r:id="rId44065" display="https://www.google.com/maps/@35.776286,-114.973676,450m/data=!3m1!1e3!4m5!3m4!1s0x0:0x0!8m2!3d35.776286!4d-114.973676" xr:uid="{37986EC7-F889-47B4-96D0-93D3D92E306B}"/>
    <hyperlink ref="F22036" r:id="rId44066" display="https://www.bing.com/maps?cp=35.776286~-114.973676&amp;style=o&amp;lvl=18&amp;dir=0&amp;sp=point.35.776286_-114.973676_Copper Mountain Solar 5, LLC" xr:uid="{C0A6B2EC-FC13-4995-92FA-4361182B9B95}"/>
    <hyperlink ref="E22037" r:id="rId44067" display="https://www.google.com/maps/@33.762185,-79.458012,450m/data=!3m1!1e3!4m5!3m4!1s0x0:0x0!8m2!3d33.762185!4d-79.458012" xr:uid="{E717E573-F5F3-4145-A752-46BCA25BE4A9}"/>
    <hyperlink ref="F22037" r:id="rId44068" display="https://www.bing.com/maps?cp=33.762185~-79.458012&amp;style=o&amp;lvl=18&amp;dir=0&amp;sp=point.33.762185_-79.458012_Cherry Blossom Solar LLC" xr:uid="{11B39123-8DED-4CFE-9471-AD66235CEC3D}"/>
    <hyperlink ref="E22038" r:id="rId44069" display="https://www.google.com/maps/@34.930310,-118.443211,450m/data=!3m1!1e3!4m5!3m4!1s0x0:0x0!8m2!3d34.930310!4d-118.443211" xr:uid="{3E7F2261-34F6-4CED-99F6-EC777FFDD12A}"/>
    <hyperlink ref="F22038" r:id="rId44070" display="https://www.bing.com/maps?cp=34.930310~-118.443211&amp;style=o&amp;lvl=18&amp;dir=0&amp;sp=point.34.930310_-118.443211_Camino Solar Hybrid" xr:uid="{D5CE9ADD-3CC1-480E-A6A9-A49314A4C653}"/>
    <hyperlink ref="E22039" r:id="rId44071" display="https://www.google.com/maps/@45.888000,-120.355000,450m/data=!3m1!1e3!4m5!3m4!1s0x0:0x0!8m2!3d45.888000!4d-120.355000" xr:uid="{C74F5BA4-D68B-4368-BACE-6FECF7698299}"/>
    <hyperlink ref="F22039" r:id="rId44072" display="https://www.bing.com/maps?cp=45.888000~-120.355000&amp;style=o&amp;lvl=18&amp;dir=0&amp;sp=point.45.888000_-120.355000_Lund Hill Solar" xr:uid="{9B1575C6-D6EC-4AA8-9A64-A6A69CDB9990}"/>
    <hyperlink ref="E22040" r:id="rId44073" display="https://www.google.com/maps/@34.021880,-117.850510,450m/data=!3m1!1e3!4m5!3m4!1s0x0:0x0!8m2!3d34.021880!4d-117.850510" xr:uid="{3DCCC9C4-91CF-41B8-A793-3BD1633985C6}"/>
    <hyperlink ref="F22040" r:id="rId44074" display="https://www.bing.com/maps?cp=34.021880~-117.850510&amp;style=o&amp;lvl=18&amp;dir=0&amp;sp=point.34.021880_-117.850510_Walnut Unified School District Walnut HS" xr:uid="{B209976A-7F7A-4EFC-9E3B-6B662502E78C}"/>
    <hyperlink ref="E22041" r:id="rId44075" display="https://www.google.com/maps/@34.021880,-117.850510,450m/data=!3m1!1e3!4m5!3m4!1s0x0:0x0!8m2!3d34.021880!4d-117.850510" xr:uid="{364C003D-219A-4F6C-8F43-98882372CF90}"/>
    <hyperlink ref="F22041" r:id="rId44076" display="https://www.bing.com/maps?cp=34.021880~-117.850510&amp;style=o&amp;lvl=18&amp;dir=0&amp;sp=point.34.021880_-117.850510_Walnut Unified School District Walnut HS" xr:uid="{A934A3C7-39EB-4A9F-836E-DE6E0B02661A}"/>
    <hyperlink ref="E22042" r:id="rId44077" display="https://www.google.com/maps/@42.767228,-73.956847,450m/data=!3m1!1e3!4m5!3m4!1s0x0:0x0!8m2!3d42.767228!4d-73.956847" xr:uid="{BB19685A-D13D-4B64-9C46-93F8C7565464}"/>
    <hyperlink ref="F22042" r:id="rId44078" display="https://www.bing.com/maps?cp=42.767228~-73.956847&amp;style=o&amp;lvl=18&amp;dir=0&amp;sp=point.42.767228_-73.956847_Mohonasen Central School District" xr:uid="{1F2C1CE9-57F0-4146-B0E5-42A35A3C68A8}"/>
    <hyperlink ref="E22043" r:id="rId44079" display="https://www.google.com/maps/@38.413274,-75.690118,450m/data=!3m1!1e3!4m5!3m4!1s0x0:0x0!8m2!3d38.413274!4d-75.690118" xr:uid="{53399782-444D-4ACD-A3AF-7D57CD3758AD}"/>
    <hyperlink ref="F22043" r:id="rId44080" display="https://www.bing.com/maps?cp=38.413274~-75.690118&amp;style=o&amp;lvl=18&amp;dir=0&amp;sp=point.38.413274_-75.690118_Wor-Wic Community College - Offsite" xr:uid="{FB8556C9-0B28-4E2D-8842-A4CD33E5904F}"/>
    <hyperlink ref="E22044" r:id="rId44081" display="https://www.google.com/maps/@36.585794,-119.469986,450m/data=!3m1!1e3!4m5!3m4!1s0x0:0x0!8m2!3d36.585794!4d-119.469986" xr:uid="{8514C87F-1E32-496D-974E-3B315FBF993A}"/>
    <hyperlink ref="F22044" r:id="rId44082" display="https://www.bing.com/maps?cp=36.585794~-119.469986&amp;style=o&amp;lvl=18&amp;dir=0&amp;sp=point.36.585794_-119.469986_Moonlight Packing - Phase 2" xr:uid="{BE48F336-6BE0-40BC-843C-C55A0FEDD2ED}"/>
    <hyperlink ref="E22045" r:id="rId44083" display="https://www.google.com/maps/@35.157000,-117.981000,450m/data=!3m1!1e3!4m5!3m4!1s0x0:0x0!8m2!3d35.157000!4d-117.981000" xr:uid="{EDEF6D38-A7FA-41C6-B2FC-B1FC9EBA5442}"/>
    <hyperlink ref="F22045" r:id="rId44084" display="https://www.bing.com/maps?cp=35.157000~-117.981000&amp;style=o&amp;lvl=18&amp;dir=0&amp;sp=point.35.157000_-117.981000_California City" xr:uid="{7B077C03-41F9-4FBA-BCA6-40B8AE533BD1}"/>
    <hyperlink ref="E22046" r:id="rId44085" display="https://www.google.com/maps/@29.880408,-82.732589,450m/data=!3m1!1e3!4m5!3m4!1s0x0:0x0!8m2!3d29.880408!4d-82.732589" xr:uid="{5500287A-F821-4B80-BC83-C4EED656521E}"/>
    <hyperlink ref="F22046" r:id="rId44086" display="https://www.bing.com/maps?cp=29.880408~-82.732589&amp;style=o&amp;lvl=18&amp;dir=0&amp;sp=point.29.880408_-82.732589_Santa Fe Solar Power Plant" xr:uid="{E13825EE-0299-42CE-84DD-B86A096DACB7}"/>
    <hyperlink ref="E22047" r:id="rId44087" display="https://www.google.com/maps/@30.466428,-82.968718,450m/data=!3m1!1e3!4m5!3m4!1s0x0:0x0!8m2!3d30.466428!4d-82.968718" xr:uid="{D061647D-B664-44BA-8D7E-B4464DA555CE}"/>
    <hyperlink ref="F22047" r:id="rId44088" display="https://www.bing.com/maps?cp=30.466428~-82.968718&amp;style=o&amp;lvl=18&amp;dir=0&amp;sp=point.30.466428_-82.968718_Twin Rivers Solar Power Plant" xr:uid="{018AD418-67BC-48F5-8DFB-A65437516569}"/>
    <hyperlink ref="E22048" r:id="rId44089" display="https://www.google.com/maps/@31.254361,-102.311650,450m/data=!3m1!1e3!4m5!3m4!1s0x0:0x0!8m2!3d31.254361!4d-102.311650" xr:uid="{852274A8-7A2D-426B-8643-D2E3E928FE5B}"/>
    <hyperlink ref="F22048" r:id="rId44090" display="https://www.bing.com/maps?cp=31.254361~-102.311650&amp;style=o&amp;lvl=18&amp;dir=0&amp;sp=point.31.254361_-102.311650_Crane Solar Project" xr:uid="{F6544E1E-9BCB-4E30-BD1F-0B21C2719755}"/>
    <hyperlink ref="E22049" r:id="rId44091" display="https://www.google.com/maps/@40.861590,-75.846560,450m/data=!3m1!1e3!4m5!3m4!1s0x0:0x0!8m2!3d40.861590!4d-75.846560" xr:uid="{9E3870E4-94C3-4C02-9DD1-C36249FF7FC7}"/>
    <hyperlink ref="F22049" r:id="rId44092" display="https://www.bing.com/maps?cp=40.861590~-75.846560&amp;style=o&amp;lvl=18&amp;dir=0&amp;sp=point.40.861590_-75.846560_PA Solar Park II" xr:uid="{E6EF1577-BF80-4267-8B97-F9B3FFD4CF91}"/>
    <hyperlink ref="E22050" r:id="rId44093" display="https://www.google.com/maps/@43.140697,-93.098483,450m/data=!3m1!1e3!4m5!3m4!1s0x0:0x0!8m2!3d43.140697!4d-93.098483" xr:uid="{9B051D27-7441-4AA6-AD89-9CB05209A504}"/>
    <hyperlink ref="F22050" r:id="rId44094" display="https://www.bing.com/maps?cp=43.140697~-93.098483&amp;style=o&amp;lvl=18&amp;dir=0&amp;sp=point.43.140697_-93.098483_CED Mason City Wind" xr:uid="{F79BA6E3-C271-4678-88F0-15E18FE344A7}"/>
    <hyperlink ref="E22051" r:id="rId44095" display="https://www.google.com/maps/@31.269676,-84.176321,450m/data=!3m1!1e3!4m5!3m4!1s0x0:0x0!8m2!3d31.269676!4d-84.176321" xr:uid="{17CB55D3-DC8C-4F38-A4E5-6F46B71B3C08}"/>
    <hyperlink ref="F22051" r:id="rId44096" display="https://www.bing.com/maps?cp=31.269676~-84.176321&amp;style=o&amp;lvl=18&amp;dir=0&amp;sp=point.31.269676_-84.176321_Hickory Park Solar Hybrid" xr:uid="{08191E68-5771-4DF6-8D19-31A3DA1B576D}"/>
    <hyperlink ref="E22052" r:id="rId44097" display="https://www.google.com/maps/@31.269676,-84.176321,450m/data=!3m1!1e3!4m5!3m4!1s0x0:0x0!8m2!3d31.269676!4d-84.176321" xr:uid="{3E81402F-F9A3-419E-94C2-47DB9E320854}"/>
    <hyperlink ref="F22052" r:id="rId44098" display="https://www.bing.com/maps?cp=31.269676~-84.176321&amp;style=o&amp;lvl=18&amp;dir=0&amp;sp=point.31.269676_-84.176321_Hickory Park Solar Hybrid" xr:uid="{EFE7AE3F-5942-49DC-8A5C-E1CE29F54915}"/>
    <hyperlink ref="E22053" r:id="rId44099" display="https://www.google.com/maps/@39.621430,-77.825430,450m/data=!3m1!1e3!4m5!3m4!1s0x0:0x0!8m2!3d39.621430!4d-77.825430" xr:uid="{A3A9F572-1328-4F40-93AE-2B7E3F9D4DFE}"/>
    <hyperlink ref="F22053" r:id="rId44100" display="https://www.bing.com/maps?cp=39.621430~-77.825430&amp;style=o&amp;lvl=18&amp;dir=0&amp;sp=point.39.621430_-77.825430_Spruce - WCMD - Rubble II" xr:uid="{85A80E08-BA8D-4184-B0E6-FAAB4E2DEFC7}"/>
    <hyperlink ref="E22054" r:id="rId44101" display="https://www.google.com/maps/@39.618490,-77.823320,450m/data=!3m1!1e3!4m5!3m4!1s0x0:0x0!8m2!3d39.618490!4d-77.823320" xr:uid="{41CBBEC1-AC1C-4EEA-AF79-42A3F2149464}"/>
    <hyperlink ref="F22054" r:id="rId44102" display="https://www.bing.com/maps?cp=39.618490~-77.823320&amp;style=o&amp;lvl=18&amp;dir=0&amp;sp=point.39.618490_-77.823320_Spruce - WCMD - Rubble I" xr:uid="{4DDDB912-60EF-4564-918B-C0FEA36C577D}"/>
    <hyperlink ref="E22055" r:id="rId44103" display="https://www.google.com/maps/@39.671850,-77.823290,450m/data=!3m1!1e3!4m5!3m4!1s0x0:0x0!8m2!3d39.671850!4d-77.823290" xr:uid="{AC570556-7CCD-4090-83CA-EF6815F79D7F}"/>
    <hyperlink ref="F22055" r:id="rId44104" display="https://www.bing.com/maps?cp=39.671850~-77.823290&amp;style=o&amp;lvl=18&amp;dir=0&amp;sp=point.39.671850_-77.823290_Spruce - WCMD - Creek" xr:uid="{956E959B-CDA5-49A2-B65D-51E4E680EA9F}"/>
    <hyperlink ref="E22056" r:id="rId44105" display="https://www.google.com/maps/@39.681850,-77.801450,450m/data=!3m1!1e3!4m5!3m4!1s0x0:0x0!8m2!3d39.681850!4d-77.801450" xr:uid="{8B106D7B-A2CD-4163-A2EE-6858DB4D8046}"/>
    <hyperlink ref="F22056" r:id="rId44106" display="https://www.bing.com/maps?cp=39.681850~-77.801450&amp;style=o&amp;lvl=18&amp;dir=0&amp;sp=point.39.681850_-77.801450_Spruce - WCMD - Resh I" xr:uid="{4146BA5C-1B59-405E-A847-E41186BDA04A}"/>
    <hyperlink ref="E22057" r:id="rId44107" display="https://www.google.com/maps/@34.050000,-118.180000,450m/data=!3m1!1e3!4m5!3m4!1s0x0:0x0!8m2!3d34.050000!4d-118.180000" xr:uid="{E22AAC5A-A4A0-44D2-88D6-7FA8DCFED548}"/>
    <hyperlink ref="F22057" r:id="rId44108" display="https://www.bing.com/maps?cp=34.050000~-118.180000&amp;style=o&amp;lvl=18&amp;dir=0&amp;sp=point.34.050000_-118.180000_Lafayette 2 - Internal Services Dept" xr:uid="{12203943-97EF-4ABD-8A1A-925CEC461F0D}"/>
    <hyperlink ref="E22058" r:id="rId44109" display="https://www.google.com/maps/@40.690025,-74.087431,450m/data=!3m1!1e3!4m5!3m4!1s0x0:0x0!8m2!3d40.690025!4d-74.087431" xr:uid="{9D1151C8-809A-44A9-801C-18DD81EC49CE}"/>
    <hyperlink ref="F22058" r:id="rId44110" display="https://www.bing.com/maps?cp=40.690025~-74.087431&amp;style=o&amp;lvl=18&amp;dir=0&amp;sp=point.40.690025_-74.087431_Jersey City DWP" xr:uid="{608E2861-CCF0-4C8C-A9F8-DB3D298ADDE1}"/>
    <hyperlink ref="E22059" r:id="rId44111" display="https://www.google.com/maps/@32.343491,-111.027860,450m/data=!3m1!1e3!4m5!3m4!1s0x0:0x0!8m2!3d32.343491!4d-111.027860" xr:uid="{00410D65-6530-4FD5-B5CD-C275C2D94F10}"/>
    <hyperlink ref="F22059" r:id="rId44112" display="https://www.bing.com/maps?cp=32.343491~-111.027860&amp;style=o&amp;lvl=18&amp;dir=0&amp;sp=point.32.343491_-111.027860_Pima Community College NW" xr:uid="{1C41A0AB-E48A-49DA-A784-A407372F26F4}"/>
    <hyperlink ref="E22060" r:id="rId44113" display="https://www.google.com/maps/@43.858524,-91.321983,450m/data=!3m1!1e3!4m5!3m4!1s0x0:0x0!8m2!3d43.858524!4d-91.321983" xr:uid="{9CAEB5F5-A522-49C2-9BE4-75A89052C206}"/>
    <hyperlink ref="F22060" r:id="rId44114" display="https://www.bing.com/maps?cp=43.858524~-91.321983&amp;style=o&amp;lvl=18&amp;dir=0&amp;sp=point.43.858524_-91.321983_Winona Community Solar One LLC" xr:uid="{61FF61AB-FF61-4D50-BE67-48FA4FC98666}"/>
    <hyperlink ref="E22061" r:id="rId44115" display="https://www.google.com/maps/@44.293907,-92.723598,450m/data=!3m1!1e3!4m5!3m4!1s0x0:0x0!8m2!3d44.293907!4d-92.723598" xr:uid="{CB8EB071-FD37-408D-A19B-40471A13FD88}"/>
    <hyperlink ref="F22061" r:id="rId44116" display="https://www.bing.com/maps?cp=44.293907~-92.723598&amp;style=o&amp;lvl=18&amp;dir=0&amp;sp=point.44.293907_-92.723598_Goodhue Community Solar Two LLC" xr:uid="{8805006B-9DFB-4EA3-A5DC-755479BE6673}"/>
    <hyperlink ref="E22062" r:id="rId44117" display="https://www.google.com/maps/@43.866327,-91.322351,450m/data=!3m1!1e3!4m5!3m4!1s0x0:0x0!8m2!3d43.866327!4d-91.322351" xr:uid="{D36F72A3-0C3F-40AB-AF80-2C240E7E2351}"/>
    <hyperlink ref="F22062" r:id="rId44118" display="https://www.bing.com/maps?cp=43.866327~-91.322351&amp;style=o&amp;lvl=18&amp;dir=0&amp;sp=point.43.866327_-91.322351_Houston/Winona Community Solar One LLC" xr:uid="{BF435D0E-F39B-47E0-BA00-71B156E4ED1A}"/>
    <hyperlink ref="E22063" r:id="rId44119" display="https://www.google.com/maps/@33.979348,-84.556128,450m/data=!3m1!1e3!4m5!3m4!1s0x0:0x0!8m2!3d33.979348!4d-84.556128" xr:uid="{34FCBE99-7521-467D-A8E0-6CE2795CA5F2}"/>
    <hyperlink ref="F22063" r:id="rId44120" display="https://www.bing.com/maps?cp=33.979348~-84.556128&amp;style=o&amp;lvl=18&amp;dir=0&amp;sp=point.33.979348_-84.556128_Solar BESS Hybrid" xr:uid="{C55D31A8-0973-4DCC-9109-896F297895D2}"/>
    <hyperlink ref="E22064" r:id="rId44121" display="https://www.google.com/maps/@33.979348,-84.556128,450m/data=!3m1!1e3!4m5!3m4!1s0x0:0x0!8m2!3d33.979348!4d-84.556128" xr:uid="{10F44A9C-7197-484D-8365-83FF295DAC00}"/>
    <hyperlink ref="F22064" r:id="rId44122" display="https://www.bing.com/maps?cp=33.979348~-84.556128&amp;style=o&amp;lvl=18&amp;dir=0&amp;sp=point.33.979348_-84.556128_Solar BESS Hybrid" xr:uid="{57BB2CE5-6400-4A0D-86EE-228BEF0A342D}"/>
    <hyperlink ref="E22065" r:id="rId44123" display="https://www.google.com/maps/@33.979348,-84.556128,450m/data=!3m1!1e3!4m5!3m4!1s0x0:0x0!8m2!3d33.979348!4d-84.556128" xr:uid="{6614CB0F-16B2-4386-99D9-CB6BAD935577}"/>
    <hyperlink ref="F22065" r:id="rId44124" display="https://www.bing.com/maps?cp=33.979348~-84.556128&amp;style=o&amp;lvl=18&amp;dir=0&amp;sp=point.33.979348_-84.556128_Solar BESS Hybrid" xr:uid="{2DC0323B-1966-483F-828F-6C785D20E438}"/>
    <hyperlink ref="E22066" r:id="rId44125" display="https://www.google.com/maps/@39.750000,-104.750000,450m/data=!3m1!1e3!4m5!3m4!1s0x0:0x0!8m2!3d39.750000!4d-104.750000" xr:uid="{5397E859-C015-4FDF-8F19-FBE5AF748B67}"/>
    <hyperlink ref="F22066" r:id="rId44126" display="https://www.bing.com/maps?cp=39.750000~-104.750000&amp;style=o&amp;lvl=18&amp;dir=0&amp;sp=point.39.750000_-104.750000_Amazon DEN2 Solar Project" xr:uid="{574FCC31-1370-4E74-98B6-53030AB6C79B}"/>
    <hyperlink ref="E22067" r:id="rId44127" display="https://www.google.com/maps/@41.450000,-72.850000,450m/data=!3m1!1e3!4m5!3m4!1s0x0:0x0!8m2!3d41.450000!4d-72.850000" xr:uid="{E9DCBD8C-1B7B-480B-B5B8-49A8299C0CA7}"/>
    <hyperlink ref="F22067" r:id="rId44128" display="https://www.bing.com/maps?cp=41.450000~-72.850000&amp;style=o&amp;lvl=18&amp;dir=0&amp;sp=point.41.450000_-72.850000_Amazon BDL3 Solar Project" xr:uid="{18AB1CA2-5F1A-4FE3-A1A1-F587D0B6A001}"/>
    <hyperlink ref="E22068" r:id="rId44129" display="https://www.google.com/maps/@43.043718,-83.959980,450m/data=!3m1!1e3!4m5!3m4!1s0x0:0x0!8m2!3d43.043718!4d-83.959980" xr:uid="{18FF6FCB-8B9D-49C1-9DEA-AF5502B126E3}"/>
    <hyperlink ref="F22068" r:id="rId44130" display="https://www.bing.com/maps?cp=43.043718~-83.959980&amp;style=o&amp;lvl=18&amp;dir=0&amp;sp=point.43.043718_-83.959980_Assembly Solar II LLC" xr:uid="{3777279B-1162-4495-976B-17C0A14D64A1}"/>
    <hyperlink ref="E22069" r:id="rId44131" display="https://www.google.com/maps/@40.880375,-73.879075,450m/data=!3m1!1e3!4m5!3m4!1s0x0:0x0!8m2!3d40.880375!4d-73.879075" xr:uid="{F9C76215-27D2-4C22-867C-359B30C53269}"/>
    <hyperlink ref="F22069" r:id="rId44132" display="https://www.bing.com/maps?cp=40.880375~-73.879075&amp;style=o&amp;lvl=18&amp;dir=0&amp;sp=point.40.880375_-73.879075_Montefiore Weiler (Einstein) Hospital" xr:uid="{A8A97408-3F1F-4E02-93CE-A26C28D0D45D}"/>
    <hyperlink ref="E22070" r:id="rId44133" display="https://www.google.com/maps/@40.880375,-73.879075,450m/data=!3m1!1e3!4m5!3m4!1s0x0:0x0!8m2!3d40.880375!4d-73.879075" xr:uid="{178C353D-BFE6-4C2E-A435-78550C214C64}"/>
    <hyperlink ref="F22070" r:id="rId44134" display="https://www.bing.com/maps?cp=40.880375~-73.879075&amp;style=o&amp;lvl=18&amp;dir=0&amp;sp=point.40.880375_-73.879075_Montefiore Weiler (Einstein) Hospital" xr:uid="{4AF90D32-890B-41D9-8B6B-67072F47CE3E}"/>
    <hyperlink ref="E22071" r:id="rId44135" display="https://www.google.com/maps/@40.880375,-73.879075,450m/data=!3m1!1e3!4m5!3m4!1s0x0:0x0!8m2!3d40.880375!4d-73.879075" xr:uid="{71B532A4-2E73-472C-BA92-98B8A8A66D39}"/>
    <hyperlink ref="F22071" r:id="rId44136" display="https://www.bing.com/maps?cp=40.880375~-73.879075&amp;style=o&amp;lvl=18&amp;dir=0&amp;sp=point.40.880375_-73.879075_Montefiore Weiler (Einstein) Hospital" xr:uid="{4C85E726-DD8B-4D55-82EB-B963531A9A53}"/>
    <hyperlink ref="E22072" r:id="rId44137" display="https://www.google.com/maps/@40.720500,-74.126300,450m/data=!3m1!1e3!4m5!3m4!1s0x0:0x0!8m2!3d40.720500!4d-74.126300" xr:uid="{5F0D41FA-6578-407C-8114-DAAE0EAF9877}"/>
    <hyperlink ref="F22072" r:id="rId44138" display="https://www.bing.com/maps?cp=40.720500~-74.126300&amp;style=o&amp;lvl=18&amp;dir=0&amp;sp=point.40.720500_-74.126300_Essex County Correctional Facility Cogen" xr:uid="{A6AC6964-FA10-4948-8FD1-4A65E029EF3F}"/>
    <hyperlink ref="E22073" r:id="rId44139" display="https://www.google.com/maps/@40.720500,-74.126300,450m/data=!3m1!1e3!4m5!3m4!1s0x0:0x0!8m2!3d40.720500!4d-74.126300" xr:uid="{0ADB0558-988E-4000-8225-EFC0221AECC5}"/>
    <hyperlink ref="F22073" r:id="rId44140" display="https://www.bing.com/maps?cp=40.720500~-74.126300&amp;style=o&amp;lvl=18&amp;dir=0&amp;sp=point.40.720500_-74.126300_Essex County Correctional Facility Cogen" xr:uid="{3E94C2DB-8AA5-48A5-90DB-762FAC44153E}"/>
    <hyperlink ref="E22074" r:id="rId44141" display="https://www.google.com/maps/@44.141576,-93.707700,450m/data=!3m1!1e3!4m5!3m4!1s0x0:0x0!8m2!3d44.141576!4d-93.707700" xr:uid="{37E81A76-48AD-427E-B97C-FCAB8935CB28}"/>
    <hyperlink ref="F22074" r:id="rId44142" display="https://www.bing.com/maps?cp=44.141576~-93.707700&amp;style=o&amp;lvl=18&amp;dir=0&amp;sp=point.44.141576_-93.707700_Enter Solar" xr:uid="{DD981047-A16A-405B-B7AB-CD7B4AC048D3}"/>
    <hyperlink ref="E22075" r:id="rId44143" display="https://www.google.com/maps/@44.028216,-92.639080,450m/data=!3m1!1e3!4m5!3m4!1s0x0:0x0!8m2!3d44.028216!4d-92.639080" xr:uid="{E6CF7C0F-DE27-4B46-8098-83DF394FC93A}"/>
    <hyperlink ref="F22075" r:id="rId44144" display="https://www.bing.com/maps?cp=44.028216~-92.639080&amp;style=o&amp;lvl=18&amp;dir=0&amp;sp=point.44.028216_-92.639080_Lange Solar" xr:uid="{9ED42326-CF22-4AC5-B371-D75335935226}"/>
    <hyperlink ref="E22076" r:id="rId44145" display="https://www.google.com/maps/@40.861278,-73.887419,450m/data=!3m1!1e3!4m5!3m4!1s0x0:0x0!8m2!3d40.861278!4d-73.887419" xr:uid="{E78FE2E0-FDA1-4B61-B749-17729169C91A}"/>
    <hyperlink ref="F22076" r:id="rId44146" display="https://www.bing.com/maps?cp=40.861278~-73.887419&amp;style=o&amp;lvl=18&amp;dir=0&amp;sp=point.40.861278_-73.887419_Fordham University" xr:uid="{4A9FD6AB-D533-4C91-9C67-FBBEC0803321}"/>
    <hyperlink ref="E22077" r:id="rId44147" display="https://www.google.com/maps/@40.861278,-73.887419,450m/data=!3m1!1e3!4m5!3m4!1s0x0:0x0!8m2!3d40.861278!4d-73.887419" xr:uid="{7A98515B-7455-4F1B-946E-D300A397056F}"/>
    <hyperlink ref="F22077" r:id="rId44148" display="https://www.bing.com/maps?cp=40.861278~-73.887419&amp;style=o&amp;lvl=18&amp;dir=0&amp;sp=point.40.861278_-73.887419_Fordham University" xr:uid="{9098FA36-F7FB-4601-8A2C-DE044B28BECB}"/>
    <hyperlink ref="E22078" r:id="rId44149" display="https://www.google.com/maps/@40.861278,-73.887419,450m/data=!3m1!1e3!4m5!3m4!1s0x0:0x0!8m2!3d40.861278!4d-73.887419" xr:uid="{BD16188B-0CCA-4665-89E5-4485348902B2}"/>
    <hyperlink ref="F22078" r:id="rId44150" display="https://www.bing.com/maps?cp=40.861278~-73.887419&amp;style=o&amp;lvl=18&amp;dir=0&amp;sp=point.40.861278_-73.887419_Fordham University" xr:uid="{636FECFF-6C16-4150-85BB-45C68064CCE3}"/>
    <hyperlink ref="E22079" r:id="rId44151" display="https://www.google.com/maps/@40.861278,-73.887419,450m/data=!3m1!1e3!4m5!3m4!1s0x0:0x0!8m2!3d40.861278!4d-73.887419" xr:uid="{F5EB8AD8-9AE7-4CBE-A9C1-7B89CCFACDD3}"/>
    <hyperlink ref="F22079" r:id="rId44152" display="https://www.bing.com/maps?cp=40.861278~-73.887419&amp;style=o&amp;lvl=18&amp;dir=0&amp;sp=point.40.861278_-73.887419_Fordham University" xr:uid="{65BA7E4A-0A9F-4F6A-B062-88B5032471DC}"/>
    <hyperlink ref="E22080" r:id="rId44153" display="https://www.google.com/maps/@40.861278,-73.887419,450m/data=!3m1!1e3!4m5!3m4!1s0x0:0x0!8m2!3d40.861278!4d-73.887419" xr:uid="{D5AE50EF-6B3F-44DA-B84C-FC5B39C5454E}"/>
    <hyperlink ref="F22080" r:id="rId44154" display="https://www.bing.com/maps?cp=40.861278~-73.887419&amp;style=o&amp;lvl=18&amp;dir=0&amp;sp=point.40.861278_-73.887419_Fordham University" xr:uid="{75874E46-5780-414B-9CCB-02A87FB8C97D}"/>
    <hyperlink ref="E22081" r:id="rId44155" display="https://www.google.com/maps/@40.861278,-73.887419,450m/data=!3m1!1e3!4m5!3m4!1s0x0:0x0!8m2!3d40.861278!4d-73.887419" xr:uid="{AAAFAE7E-9FB9-4921-B6D6-DCA8FCD0E446}"/>
    <hyperlink ref="F22081" r:id="rId44156" display="https://www.bing.com/maps?cp=40.861278~-73.887419&amp;style=o&amp;lvl=18&amp;dir=0&amp;sp=point.40.861278_-73.887419_Fordham University" xr:uid="{A4DB2C1B-766A-49A2-885D-CE18E8CC7F3D}"/>
    <hyperlink ref="E22082" r:id="rId44157" display="https://www.google.com/maps/@40.861278,-73.887419,450m/data=!3m1!1e3!4m5!3m4!1s0x0:0x0!8m2!3d40.861278!4d-73.887419" xr:uid="{BF501D20-139B-48C8-BE54-A0566D5AF186}"/>
    <hyperlink ref="F22082" r:id="rId44158" display="https://www.bing.com/maps?cp=40.861278~-73.887419&amp;style=o&amp;lvl=18&amp;dir=0&amp;sp=point.40.861278_-73.887419_Fordham University" xr:uid="{24E2AE20-9C31-4601-8C8B-D9543BF2654F}"/>
    <hyperlink ref="E22083" r:id="rId44159" display="https://www.google.com/maps/@35.620000,-119.690000,450m/data=!3m1!1e3!4m5!3m4!1s0x0:0x0!8m2!3d35.620000!4d-119.690000" xr:uid="{83878BC5-55CE-4041-88CC-350F155E7433}"/>
    <hyperlink ref="F22083" r:id="rId44160" display="https://www.bing.com/maps?cp=35.620000~-119.690000&amp;style=o&amp;lvl=18&amp;dir=0&amp;sp=point.35.620000_-119.690000_Chevron - Lost Hills Hybrid" xr:uid="{6754A170-3FD9-4C9E-8669-04B3E53B8459}"/>
    <hyperlink ref="E22084" r:id="rId44161" display="https://www.google.com/maps/@41.503650,-74.014540,450m/data=!3m1!1e3!4m5!3m4!1s0x0:0x0!8m2!3d41.503650!4d-74.014540" xr:uid="{F647D11F-9C5E-4F68-9689-73AA3BD9A2AC}"/>
    <hyperlink ref="F22084" r:id="rId44162" display="https://www.bing.com/maps?cp=41.503650~-74.014540&amp;style=o&amp;lvl=18&amp;dir=0&amp;sp=point.41.503650_-74.014540_St. Luke's Cornwall Hospital" xr:uid="{5002E7B5-036E-4CA0-895D-CBE4070EFC61}"/>
    <hyperlink ref="E22085" r:id="rId44163" display="https://www.google.com/maps/@41.503650,-74.014540,450m/data=!3m1!1e3!4m5!3m4!1s0x0:0x0!8m2!3d41.503650!4d-74.014540" xr:uid="{E079053D-A407-4BFD-ACF2-66F50A016A19}"/>
    <hyperlink ref="F22085" r:id="rId44164" display="https://www.bing.com/maps?cp=41.503650~-74.014540&amp;style=o&amp;lvl=18&amp;dir=0&amp;sp=point.41.503650_-74.014540_St. Luke's Cornwall Hospital" xr:uid="{50341B0C-B7EF-49EB-9371-B7B914A4B93C}"/>
    <hyperlink ref="E22086" r:id="rId44165" display="https://www.google.com/maps/@41.503650,-74.014540,450m/data=!3m1!1e3!4m5!3m4!1s0x0:0x0!8m2!3d41.503650!4d-74.014540" xr:uid="{EFB9DEC6-7F3C-4926-ABBD-C1F5CD7799CC}"/>
    <hyperlink ref="F22086" r:id="rId44166" display="https://www.bing.com/maps?cp=41.503650~-74.014540&amp;style=o&amp;lvl=18&amp;dir=0&amp;sp=point.41.503650_-74.014540_St. Luke's Cornwall Hospital" xr:uid="{30B550B1-6305-4E89-9024-740DE6BBF591}"/>
    <hyperlink ref="E22087" r:id="rId44167" display="https://www.google.com/maps/@33.094931,-81.434842,450m/data=!3m1!1e3!4m5!3m4!1s0x0:0x0!8m2!3d33.094931!4d-81.434842" xr:uid="{2D9D8B52-F7B7-4FC0-86BC-296EED3A65D3}"/>
    <hyperlink ref="F22087" r:id="rId44168" display="https://www.bing.com/maps?cp=33.094931~-81.434842&amp;style=o&amp;lvl=18&amp;dir=0&amp;sp=point.33.094931_-81.434842_Lily Solar" xr:uid="{DD080A89-94DA-4F54-BF31-9CA7B7DB3EA5}"/>
    <hyperlink ref="E22088" r:id="rId44169" display="https://www.google.com/maps/@37.016375,-79.027061,450m/data=!3m1!1e3!4m5!3m4!1s0x0:0x0!8m2!3d37.016375!4d-79.027061" xr:uid="{6F255D14-4643-44BE-AB0F-97B9F9EBBC63}"/>
    <hyperlink ref="F22088" r:id="rId44170" display="https://www.bing.com/maps?cp=37.016375~-79.027061&amp;style=o&amp;lvl=18&amp;dir=0&amp;sp=point.37.016375_-79.027061_Water Strider Solar" xr:uid="{523A7FFD-BB33-4884-8D4D-B47136B13C2E}"/>
    <hyperlink ref="E22089" r:id="rId44171" display="https://www.google.com/maps/@41.693606,-73.934817,450m/data=!3m1!1e3!4m5!3m4!1s0x0:0x0!8m2!3d41.693606!4d-73.934817" xr:uid="{D07CA8AB-F6CE-41A7-8C95-8B1F782F072B}"/>
    <hyperlink ref="F22089" r:id="rId44172" display="https://www.bing.com/maps?cp=41.693606~-73.934817&amp;style=o&amp;lvl=18&amp;dir=0&amp;sp=point.41.693606_-73.934817_Vassar Brothers Medical Center" xr:uid="{11AF791C-322E-4F3E-9527-71A9868887B1}"/>
    <hyperlink ref="E22090" r:id="rId44173" display="https://www.google.com/maps/@41.693606,-73.934817,450m/data=!3m1!1e3!4m5!3m4!1s0x0:0x0!8m2!3d41.693606!4d-73.934817" xr:uid="{FF4E9435-39BF-46C9-85D8-940B1AA91B26}"/>
    <hyperlink ref="F22090" r:id="rId44174" display="https://www.bing.com/maps?cp=41.693606~-73.934817&amp;style=o&amp;lvl=18&amp;dir=0&amp;sp=point.41.693606_-73.934817_Vassar Brothers Medical Center" xr:uid="{FAE33D8D-52B4-4666-9488-18885B38B4E6}"/>
    <hyperlink ref="E22091" r:id="rId44175" display="https://www.google.com/maps/@41.693606,-73.934817,450m/data=!3m1!1e3!4m5!3m4!1s0x0:0x0!8m2!3d41.693606!4d-73.934817" xr:uid="{72F6A1AA-7300-4096-8704-FCF153F50FAE}"/>
    <hyperlink ref="F22091" r:id="rId44176" display="https://www.bing.com/maps?cp=41.693606~-73.934817&amp;style=o&amp;lvl=18&amp;dir=0&amp;sp=point.41.693606_-73.934817_Vassar Brothers Medical Center" xr:uid="{49109E00-4DCA-4515-A19D-BECF347A64FA}"/>
    <hyperlink ref="E22092" r:id="rId44177" display="https://www.google.com/maps/@41.693606,-73.934817,450m/data=!3m1!1e3!4m5!3m4!1s0x0:0x0!8m2!3d41.693606!4d-73.934817" xr:uid="{5DEEA844-C275-4680-A952-EFAB1F5B72F8}"/>
    <hyperlink ref="F22092" r:id="rId44178" display="https://www.bing.com/maps?cp=41.693606~-73.934817&amp;style=o&amp;lvl=18&amp;dir=0&amp;sp=point.41.693606_-73.934817_Vassar Brothers Medical Center" xr:uid="{74A1AD4F-7FB7-4197-B221-FCE33E260966}"/>
    <hyperlink ref="E22093" r:id="rId44179" display="https://www.google.com/maps/@41.693606,-73.934817,450m/data=!3m1!1e3!4m5!3m4!1s0x0:0x0!8m2!3d41.693606!4d-73.934817" xr:uid="{26707270-017D-4C1A-A2A3-C5237352CE19}"/>
    <hyperlink ref="F22093" r:id="rId44180" display="https://www.bing.com/maps?cp=41.693606~-73.934817&amp;style=o&amp;lvl=18&amp;dir=0&amp;sp=point.41.693606_-73.934817_Vassar Brothers Medical Center" xr:uid="{630CF99F-8DFF-4FC5-B02D-8EA645FD350B}"/>
    <hyperlink ref="E22094" r:id="rId44181" display="https://www.google.com/maps/@41.693606,-73.934817,450m/data=!3m1!1e3!4m5!3m4!1s0x0:0x0!8m2!3d41.693606!4d-73.934817" xr:uid="{7CC3573C-E2B4-4B27-84D6-F3F9A4A54AA9}"/>
    <hyperlink ref="F22094" r:id="rId44182" display="https://www.bing.com/maps?cp=41.693606~-73.934817&amp;style=o&amp;lvl=18&amp;dir=0&amp;sp=point.41.693606_-73.934817_Vassar Brothers Medical Center" xr:uid="{A43B1A05-589F-4D55-B286-5CD9E2E0E753}"/>
    <hyperlink ref="E22095" r:id="rId44183" display="https://www.google.com/maps/@41.693606,-73.934817,450m/data=!3m1!1e3!4m5!3m4!1s0x0:0x0!8m2!3d41.693606!4d-73.934817" xr:uid="{327FA215-CBA5-4A0F-A8A9-3A64FABEB30E}"/>
    <hyperlink ref="F22095" r:id="rId44184" display="https://www.bing.com/maps?cp=41.693606~-73.934817&amp;style=o&amp;lvl=18&amp;dir=0&amp;sp=point.41.693606_-73.934817_Vassar Brothers Medical Center" xr:uid="{78155BC2-F478-463E-ADCA-959BC9B5CC52}"/>
    <hyperlink ref="E22096" r:id="rId44185" display="https://www.google.com/maps/@41.693606,-73.934817,450m/data=!3m1!1e3!4m5!3m4!1s0x0:0x0!8m2!3d41.693606!4d-73.934817" xr:uid="{D4E5C539-0BEB-4BDF-8A32-F96640AEE68A}"/>
    <hyperlink ref="F22096" r:id="rId44186" display="https://www.bing.com/maps?cp=41.693606~-73.934817&amp;style=o&amp;lvl=18&amp;dir=0&amp;sp=point.41.693606_-73.934817_Vassar Brothers Medical Center" xr:uid="{813CF614-7AB9-4AF8-9FFB-6ACB5DB9CBA6}"/>
    <hyperlink ref="E22097" r:id="rId44187" display="https://www.google.com/maps/@41.693606,-73.934817,450m/data=!3m1!1e3!4m5!3m4!1s0x0:0x0!8m2!3d41.693606!4d-73.934817" xr:uid="{B0CA407E-A5C0-4934-ABC5-6AB70E930370}"/>
    <hyperlink ref="F22097" r:id="rId44188" display="https://www.bing.com/maps?cp=41.693606~-73.934817&amp;style=o&amp;lvl=18&amp;dir=0&amp;sp=point.41.693606_-73.934817_Vassar Brothers Medical Center" xr:uid="{8600476A-9EEA-4739-9E56-FA868CA6CC8A}"/>
    <hyperlink ref="E22098" r:id="rId44189" display="https://www.google.com/maps/@41.693606,-73.934817,450m/data=!3m1!1e3!4m5!3m4!1s0x0:0x0!8m2!3d41.693606!4d-73.934817" xr:uid="{2DBFF37C-E020-4948-A9A4-5F41B942B5E6}"/>
    <hyperlink ref="F22098" r:id="rId44190" display="https://www.bing.com/maps?cp=41.693606~-73.934817&amp;style=o&amp;lvl=18&amp;dir=0&amp;sp=point.41.693606_-73.934817_Vassar Brothers Medical Center" xr:uid="{54B67783-95B9-408E-9FD4-0949C6BC57DE}"/>
    <hyperlink ref="E22099" r:id="rId44191" display="https://www.google.com/maps/@41.693606,-73.934817,450m/data=!3m1!1e3!4m5!3m4!1s0x0:0x0!8m2!3d41.693606!4d-73.934817" xr:uid="{B7BAC202-E145-45B8-9786-9E9DCB200CCC}"/>
    <hyperlink ref="F22099" r:id="rId44192" display="https://www.bing.com/maps?cp=41.693606~-73.934817&amp;style=o&amp;lvl=18&amp;dir=0&amp;sp=point.41.693606_-73.934817_Vassar Brothers Medical Center" xr:uid="{E50A2D7D-4949-4DAF-AEAE-11297796CF8B}"/>
    <hyperlink ref="E22100" r:id="rId44193" display="https://www.google.com/maps/@44.168196,-69.116190,450m/data=!3m1!1e3!4m5!3m4!1s0x0:0x0!8m2!3d44.168196!4d-69.116190" xr:uid="{B75FF579-F497-49C9-ACF2-84726D8F4B8A}"/>
    <hyperlink ref="F22100" r:id="rId44194" display="https://www.bing.com/maps?cp=44.168196~-69.116190&amp;style=o&amp;lvl=18&amp;dir=0&amp;sp=point.44.168196_-69.116190_Samoset Solar" xr:uid="{11B564F5-13EC-4E0F-BD41-2E1186A1E3FB}"/>
    <hyperlink ref="E22101" r:id="rId44195" display="https://www.google.com/maps/@34.188925,-82.134332,450m/data=!3m1!1e3!4m5!3m4!1s0x0:0x0!8m2!3d34.188925!4d-82.134332" xr:uid="{CBA082DF-B6D9-4D4B-8C34-35A860CE845F}"/>
    <hyperlink ref="F22101" r:id="rId44196" display="https://www.bing.com/maps?cp=34.188925~-82.134332&amp;style=o&amp;lvl=18&amp;dir=0&amp;sp=point.34.188925_-82.134332_Woodfields Solar" xr:uid="{6315F9F2-900A-4C66-A9C3-F7C5C5F94F7C}"/>
    <hyperlink ref="E22102" r:id="rId44197" display="https://www.google.com/maps/@40.635890,-74.105790,450m/data=!3m1!1e3!4m5!3m4!1s0x0:0x0!8m2!3d40.635890!4d-74.105790" xr:uid="{CF284684-C0F3-4505-8E1A-21915CEE058F}"/>
    <hyperlink ref="F22102" r:id="rId44198" display="https://www.bing.com/maps?cp=40.635890~-74.105790&amp;style=o&amp;lvl=18&amp;dir=0&amp;sp=point.40.635890_-74.105790_Richmond University Medical Center" xr:uid="{4A4BB85D-BD2F-44C5-BF17-B9E939264C50}"/>
    <hyperlink ref="E22103" r:id="rId44199" display="https://www.google.com/maps/@40.635890,-74.105790,450m/data=!3m1!1e3!4m5!3m4!1s0x0:0x0!8m2!3d40.635890!4d-74.105790" xr:uid="{80CD184F-E0CF-4EAC-9D63-12B7F7E1F0A1}"/>
    <hyperlink ref="F22103" r:id="rId44200" display="https://www.bing.com/maps?cp=40.635890~-74.105790&amp;style=o&amp;lvl=18&amp;dir=0&amp;sp=point.40.635890_-74.105790_Richmond University Medical Center" xr:uid="{E7388D47-271E-4F25-A333-724EB90EF3C5}"/>
    <hyperlink ref="E22104" r:id="rId44201" display="https://www.google.com/maps/@40.635890,-74.105790,450m/data=!3m1!1e3!4m5!3m4!1s0x0:0x0!8m2!3d40.635890!4d-74.105790" xr:uid="{B63236A0-124C-46E3-B373-7B76A8A24FAA}"/>
    <hyperlink ref="F22104" r:id="rId44202" display="https://www.bing.com/maps?cp=40.635890~-74.105790&amp;style=o&amp;lvl=18&amp;dir=0&amp;sp=point.40.635890_-74.105790_Richmond University Medical Center" xr:uid="{3CEAC168-559F-4A48-8C8F-AA0296A20FD7}"/>
    <hyperlink ref="E22105" r:id="rId44203" display="https://www.google.com/maps/@40.635890,-74.105790,450m/data=!3m1!1e3!4m5!3m4!1s0x0:0x0!8m2!3d40.635890!4d-74.105790" xr:uid="{079FEEA4-000D-49AE-BD18-1F57FE67F009}"/>
    <hyperlink ref="F22105" r:id="rId44204" display="https://www.bing.com/maps?cp=40.635890~-74.105790&amp;style=o&amp;lvl=18&amp;dir=0&amp;sp=point.40.635890_-74.105790_Richmond University Medical Center" xr:uid="{F24DBF26-EC54-4F8A-B429-DC094329D554}"/>
    <hyperlink ref="E22106" r:id="rId44205" display="https://www.google.com/maps/@40.635890,-74.105790,450m/data=!3m1!1e3!4m5!3m4!1s0x0:0x0!8m2!3d40.635890!4d-74.105790" xr:uid="{B0D59B4B-A042-4363-9B66-3C7BD8DE7724}"/>
    <hyperlink ref="F22106" r:id="rId44206" display="https://www.bing.com/maps?cp=40.635890~-74.105790&amp;style=o&amp;lvl=18&amp;dir=0&amp;sp=point.40.635890_-74.105790_Richmond University Medical Center" xr:uid="{1BF334E4-49E5-4DEE-9C8F-73F5904B13EA}"/>
    <hyperlink ref="E22107" r:id="rId44207" display="https://www.google.com/maps/@34.984300,-114.556500,450m/data=!3m1!1e3!4m5!3m4!1s0x0:0x0!8m2!3d34.984300!4d-114.556500" xr:uid="{5C00EF95-1457-4F86-A677-2EE29407F0AB}"/>
    <hyperlink ref="F22107" r:id="rId44208" display="https://www.bing.com/maps?cp=34.984300~-114.556500&amp;style=o&amp;lvl=18&amp;dir=0&amp;sp=point.34.984300_-114.556500_Mohave Electric Cooperative at Joy Lane" xr:uid="{5CD14437-286F-439B-818B-137B065287DD}"/>
    <hyperlink ref="E22108" r:id="rId44209" display="https://www.google.com/maps/@34.984300,-114.556500,450m/data=!3m1!1e3!4m5!3m4!1s0x0:0x0!8m2!3d34.984300!4d-114.556500" xr:uid="{82371BB3-BFB2-454C-ADB2-0A8E11FB53FA}"/>
    <hyperlink ref="F22108" r:id="rId44210" display="https://www.bing.com/maps?cp=34.984300~-114.556500&amp;style=o&amp;lvl=18&amp;dir=0&amp;sp=point.34.984300_-114.556500_Mohave Electric Cooperative at Joy Lane" xr:uid="{3BEE523F-5E99-402D-9D6C-7D52C70B3CB9}"/>
    <hyperlink ref="E22109" r:id="rId44211" display="https://www.google.com/maps/@42.143586,-71.972112,450m/data=!3m1!1e3!4m5!3m4!1s0x0:0x0!8m2!3d42.143586!4d-71.972112" xr:uid="{E5F80F7D-4468-4071-BB9E-69E8BF44C326}"/>
    <hyperlink ref="F22109" r:id="rId44212" display="https://www.bing.com/maps?cp=42.143586~-71.972112&amp;style=o&amp;lvl=18&amp;dir=0&amp;sp=point.42.143586_-71.972112_St. Joseph's Solar, LLC CSG" xr:uid="{18D96707-FDD9-447C-B3A9-6C586BE9E4DC}"/>
    <hyperlink ref="E22110" r:id="rId44213" display="https://www.google.com/maps/@42.219000,-71.891000,450m/data=!3m1!1e3!4m5!3m4!1s0x0:0x0!8m2!3d42.219000!4d-71.891000" xr:uid="{5C557B8D-95E4-4DDB-9705-6489D0994FA4}"/>
    <hyperlink ref="F22110" r:id="rId44214" display="https://www.bing.com/maps?cp=42.219000~-71.891000&amp;style=o&amp;lvl=18&amp;dir=0&amp;sp=point.42.219000_-71.891000_Boutillier Solar, LLC CSG" xr:uid="{758B4C51-EDDF-4712-9E62-FF8602B72853}"/>
    <hyperlink ref="E22111" r:id="rId44215" display="https://www.google.com/maps/@42.259000,-71.975000,450m/data=!3m1!1e3!4m5!3m4!1s0x0:0x0!8m2!3d42.259000!4d-71.975000" xr:uid="{DE4CE24F-4F89-47F1-8B52-0D6B7F0B0217}"/>
    <hyperlink ref="F22111" r:id="rId44216" display="https://www.bing.com/maps?cp=42.259000~-71.975000&amp;style=o&amp;lvl=18&amp;dir=0&amp;sp=point.42.259000_-71.975000_Blair Wire Village Solar, LLC CSG" xr:uid="{71356FAA-EC89-4F95-A5AA-F6D6ED8A2129}"/>
    <hyperlink ref="E22112" r:id="rId44217" display="https://www.google.com/maps/@42.572000,-72.164000,450m/data=!3m1!1e3!4m5!3m4!1s0x0:0x0!8m2!3d42.572000!4d-72.164000" xr:uid="{D9C527BB-448B-4BB0-B367-4ED233B0820D}"/>
    <hyperlink ref="F22112" r:id="rId44218" display="https://www.bing.com/maps?cp=42.572000~-72.164000&amp;style=o&amp;lvl=18&amp;dir=0&amp;sp=point.42.572000_-72.164000_Barton Acres Solar, LLC CSG" xr:uid="{5BE01CBD-640A-4682-9152-842C4F29513F}"/>
    <hyperlink ref="E22113" r:id="rId44219" display="https://www.google.com/maps/@42.543420,-70.927967,450m/data=!3m1!1e3!4m5!3m4!1s0x0:0x0!8m2!3d42.543420!4d-70.927967" xr:uid="{361B9F14-70D5-4AB6-AC52-9D28BBC4A57C}"/>
    <hyperlink ref="F22113" r:id="rId44220" display="https://www.bing.com/maps?cp=42.543420~-70.927967&amp;style=o&amp;lvl=18&amp;dir=0&amp;sp=point.42.543420_-70.927967_MMWEC Simple Cycle Gas Turbine" xr:uid="{C940E945-12E1-478C-9B9C-C60567D15FCD}"/>
    <hyperlink ref="E22114" r:id="rId44221" display="https://www.google.com/maps/@42.229961,-71.891545,450m/data=!3m1!1e3!4m5!3m4!1s0x0:0x0!8m2!3d42.229961!4d-71.891545" xr:uid="{19F44924-3915-4C69-AA18-C43E14422DC2}"/>
    <hyperlink ref="F22114" r:id="rId44222" display="https://www.bing.com/maps?cp=42.229961~-71.891545&amp;style=o&amp;lvl=18&amp;dir=0&amp;sp=point.42.229961_-71.891545_Cherry Valley Solar, LLC CSG" xr:uid="{15076DFD-5D61-4BA1-A576-E8CE436216B1}"/>
    <hyperlink ref="E22115" r:id="rId44223" display="https://www.google.com/maps/@41.816858,-71.168944,450m/data=!3m1!1e3!4m5!3m4!1s0x0:0x0!8m2!3d41.816858!4d-71.168944" xr:uid="{21C27243-DDC7-43D2-AD05-143660696B88}"/>
    <hyperlink ref="F22115" r:id="rId44224" display="https://www.bing.com/maps?cp=41.816858~-71.168944&amp;style=o&amp;lvl=18&amp;dir=0&amp;sp=point.41.816858_-71.168944_ISM Solar Dighton 2, LLC CSG" xr:uid="{9431A27D-BAAA-4555-B5A8-15A93BF5737E}"/>
    <hyperlink ref="E22116" r:id="rId44225" display="https://www.google.com/maps/@42.107929,-72.017227,450m/data=!3m1!1e3!4m5!3m4!1s0x0:0x0!8m2!3d42.107929!4d-72.017227" xr:uid="{474A3F72-820D-4657-8C51-01C6C2E4F8F2}"/>
    <hyperlink ref="F22116" r:id="rId44226" display="https://www.bing.com/maps?cp=42.107929~-72.017227&amp;style=o&amp;lvl=18&amp;dir=0&amp;sp=point.42.107929_-72.017227_Incom Solar, LLC CSG" xr:uid="{D355BFC5-EED5-4983-8B20-FBE4D2E1DC0D}"/>
    <hyperlink ref="E22117" r:id="rId44227" display="https://www.google.com/maps/@42.243000,-72.100000,450m/data=!3m1!1e3!4m5!3m4!1s0x0:0x0!8m2!3d42.243000!4d-72.100000" xr:uid="{47B12E66-8C54-4969-BCE9-7F08E55BDCE1}"/>
    <hyperlink ref="F22117" r:id="rId44228" display="https://www.bing.com/maps?cp=42.243000~-72.100000&amp;style=o&amp;lvl=18&amp;dir=0&amp;sp=point.42.243000_-72.100000_JH Solar, LLC CSG" xr:uid="{EB96BC51-EA7D-4DA6-B089-CF04A20A58B2}"/>
    <hyperlink ref="E22118" r:id="rId44229" display="https://www.google.com/maps/@42.258218,-71.975189,450m/data=!3m1!1e3!4m5!3m4!1s0x0:0x0!8m2!3d42.258218!4d-71.975189" xr:uid="{97411CAF-5C51-446C-AA9B-4853AA44E354}"/>
    <hyperlink ref="F22118" r:id="rId44230" display="https://www.bing.com/maps?cp=42.258218~-71.975189&amp;style=o&amp;lvl=18&amp;dir=0&amp;sp=point.42.258218_-71.975189_Woodchuck Solar, LLC CSG" xr:uid="{3335DAC9-4544-4E1C-B841-EC4B669D6765}"/>
    <hyperlink ref="E22119" r:id="rId44231" display="https://www.google.com/maps/@36.423222,-77.073839,450m/data=!3m1!1e3!4m5!3m4!1s0x0:0x0!8m2!3d36.423222!4d-77.073839" xr:uid="{A55B3625-7B94-476E-A5C3-1E86330D3C6F}"/>
    <hyperlink ref="F22119" r:id="rId44232" display="https://www.bing.com/maps?cp=36.423222~-77.073839&amp;style=o&amp;lvl=18&amp;dir=0&amp;sp=point.36.423222_-77.073839_HWY 158 PV" xr:uid="{2D678FF6-12FA-4A91-AD8B-BACC9B27160A}"/>
    <hyperlink ref="E22120" r:id="rId44233" display="https://www.google.com/maps/@42.071255,-71.998219,450m/data=!3m1!1e3!4m5!3m4!1s0x0:0x0!8m2!3d42.071255!4d-71.998219" xr:uid="{798493F3-E490-4980-80C8-4AAE3E1EF956}"/>
    <hyperlink ref="F22120" r:id="rId44234" display="https://www.bing.com/maps?cp=42.071255~-71.998219&amp;style=o&amp;lvl=18&amp;dir=0&amp;sp=point.42.071255_-71.998219_Dudley River 3 Solar, LLC CSG" xr:uid="{FFF80EE8-5C43-486F-8B1C-5A9C2F32CAE7}"/>
    <hyperlink ref="E22121" r:id="rId44235" display="https://www.google.com/maps/@42.072390,-71.997064,450m/data=!3m1!1e3!4m5!3m4!1s0x0:0x0!8m2!3d42.072390!4d-71.997064" xr:uid="{35B3D4C1-780F-4AD6-97A6-AECA24E3D322}"/>
    <hyperlink ref="F22121" r:id="rId44236" display="https://www.bing.com/maps?cp=42.072390~-71.997064&amp;style=o&amp;lvl=18&amp;dir=0&amp;sp=point.42.072390_-71.997064_Dudley River 2 Solar, LLC CSG" xr:uid="{AE0EB248-EC92-47B4-81B7-E024A2379094}"/>
    <hyperlink ref="E22122" r:id="rId44237" display="https://www.google.com/maps/@42.070934,-71.999663,450m/data=!3m1!1e3!4m5!3m4!1s0x0:0x0!8m2!3d42.070934!4d-71.999663" xr:uid="{6BC6309C-FA79-447C-AE90-F6347ADC7D65}"/>
    <hyperlink ref="F22122" r:id="rId44238" display="https://www.bing.com/maps?cp=42.070934~-71.999663&amp;style=o&amp;lvl=18&amp;dir=0&amp;sp=point.42.070934_-71.999663_Dudley River Solar, LLC CSG" xr:uid="{8D24440B-8BF4-465E-BC3A-1C1D4B76CA1F}"/>
    <hyperlink ref="E22123" r:id="rId44239" display="https://www.google.com/maps/@42.241000,-72.104000,450m/data=!3m1!1e3!4m5!3m4!1s0x0:0x0!8m2!3d42.241000!4d-72.104000" xr:uid="{7662808D-FBCA-43FF-8731-F792CF42E8C9}"/>
    <hyperlink ref="F22123" r:id="rId44240" display="https://www.bing.com/maps?cp=42.241000~-72.104000&amp;style=o&amp;lvl=18&amp;dir=0&amp;sp=point.42.241000_-72.104000_Ledeaux Solar, LLC CSG" xr:uid="{5ADDA488-D71E-44BE-A94F-201C11522AE3}"/>
    <hyperlink ref="E22124" r:id="rId44241" display="https://www.google.com/maps/@42.056000,-72.045000,450m/data=!3m1!1e3!4m5!3m4!1s0x0:0x0!8m2!3d42.056000!4d-72.045000" xr:uid="{C71CBBB4-5FA5-43D4-BF6F-7A87D08811F2}"/>
    <hyperlink ref="F22124" r:id="rId44242" display="https://www.bing.com/maps?cp=42.056000~-72.045000&amp;style=o&amp;lvl=18&amp;dir=0&amp;sp=point.42.056000_-72.045000_Cohasse Solar, LLC CSG" xr:uid="{19ADC6BD-DF5F-4FC5-B104-E95F6A51B7FB}"/>
    <hyperlink ref="E22125" r:id="rId44243" display="https://www.google.com/maps/@40.531283,-95.354881,450m/data=!3m1!1e3!4m5!3m4!1s0x0:0x0!8m2!3d40.531283!4d-95.354881" xr:uid="{B4645A60-C102-4518-9F44-F1DAD414FAC8}"/>
    <hyperlink ref="F22125" r:id="rId44244" display="https://www.bing.com/maps?cp=40.531283~-95.354881&amp;style=o&amp;lvl=18&amp;dir=0&amp;sp=point.40.531283_-95.354881_Atchison County Wind" xr:uid="{AA83E19F-391B-4A4E-B340-6F3C8D5782F9}"/>
    <hyperlink ref="E22126" r:id="rId44245" display="https://www.google.com/maps/@38.468931,-96.253580,450m/data=!3m1!1e3!4m5!3m4!1s0x0:0x0!8m2!3d38.468931!4d-96.253580" xr:uid="{3C915CBD-6CB6-4693-9F68-4FEDFE466E80}"/>
    <hyperlink ref="F22126" r:id="rId44246" display="https://www.bing.com/maps?cp=38.468931~-96.253580&amp;style=o&amp;lvl=18&amp;dir=0&amp;sp=point.38.468931_-96.253580_Thunderbird Generator (Tbird)" xr:uid="{1DA8F67D-9CD7-44C4-B266-E0E80F4C3852}"/>
    <hyperlink ref="E22127" r:id="rId44247" display="https://www.google.com/maps/@45.190434,-92.959023,450m/data=!3m1!1e3!4m5!3m4!1s0x0:0x0!8m2!3d45.190434!4d-92.959023" xr:uid="{E216AF82-6432-4146-A261-9C903DEFD212}"/>
    <hyperlink ref="F22127" r:id="rId44248" display="https://www.bing.com/maps?cp=45.190434~-92.959023&amp;style=o&amp;lvl=18&amp;dir=0&amp;sp=point.45.190434_-92.959023_FastSun 4 CSG" xr:uid="{D585C7E7-3CCA-40EA-8E89-6F60E45F8D6F}"/>
    <hyperlink ref="E22128" r:id="rId44249" display="https://www.google.com/maps/@45.498092,-94.114719,450m/data=!3m1!1e3!4m5!3m4!1s0x0:0x0!8m2!3d45.498092!4d-94.114719" xr:uid="{E703BE48-A42D-4061-8C3C-473D4A005324}"/>
    <hyperlink ref="F22128" r:id="rId44250" display="https://www.bing.com/maps?cp=45.498092~-94.114719&amp;style=o&amp;lvl=18&amp;dir=0&amp;sp=point.45.498092_-94.114719_FastSun 21 CSG" xr:uid="{2921F389-4512-4860-AA8E-4306FC5E4236}"/>
    <hyperlink ref="E22129" r:id="rId44251" display="https://www.google.com/maps/@33.938421,-103.184611,450m/data=!3m1!1e3!4m5!3m4!1s0x0:0x0!8m2!3d33.938421!4d-103.184611" xr:uid="{6821C1FB-C46A-435F-B9CE-07173513D956}"/>
    <hyperlink ref="F22129" r:id="rId44252" display="https://www.bing.com/maps?cp=33.938421~-103.184611&amp;style=o&amp;lvl=18&amp;dir=0&amp;sp=point.33.938421_-103.184611_Sagamore Wind" xr:uid="{C6673424-8CA3-43D4-8C4D-637F39DA892D}"/>
    <hyperlink ref="E22130" r:id="rId44253" display="https://www.google.com/maps/@35.016000,-106.098000,450m/data=!3m1!1e3!4m5!3m4!1s0x0:0x0!8m2!3d35.016000!4d-106.098000" xr:uid="{FC88483C-CECC-4BCE-AF46-F9B36B8D42E1}"/>
    <hyperlink ref="F22130" r:id="rId44254" display="https://www.bing.com/maps?cp=35.016000~-106.098000&amp;style=o&amp;lvl=18&amp;dir=0&amp;sp=point.35.016000_-106.098000_Britton Solar Energy Center" xr:uid="{74359E52-B4A0-41D1-A60B-C20A16193AAF}"/>
    <hyperlink ref="E22131" r:id="rId44255" display="https://www.google.com/maps/@40.942330,-73.836860,450m/data=!3m1!1e3!4m5!3m4!1s0x0:0x0!8m2!3d40.942330!4d-73.836860" xr:uid="{31A86303-891F-462C-89CA-219E0FB13DDB}"/>
    <hyperlink ref="F22131" r:id="rId44256" display="https://www.bing.com/maps?cp=40.942330~-73.836860&amp;style=o&amp;lvl=18&amp;dir=0&amp;sp=point.40.942330_-73.836860_NYP-Westchester" xr:uid="{F381C3F7-8FE9-4ADF-B4F9-8147C95AA9AE}"/>
    <hyperlink ref="E22132" r:id="rId44257" display="https://www.google.com/maps/@40.942330,-73.836860,450m/data=!3m1!1e3!4m5!3m4!1s0x0:0x0!8m2!3d40.942330!4d-73.836860" xr:uid="{8344A658-A4BB-469F-8E01-E98D51482223}"/>
    <hyperlink ref="F22132" r:id="rId44258" display="https://www.bing.com/maps?cp=40.942330~-73.836860&amp;style=o&amp;lvl=18&amp;dir=0&amp;sp=point.40.942330_-73.836860_NYP-Westchester" xr:uid="{E4E676BE-EBE4-4B2E-A82C-FCD3BC07ED98}"/>
    <hyperlink ref="E22133" r:id="rId44259" display="https://www.google.com/maps/@40.942330,-73.836860,450m/data=!3m1!1e3!4m5!3m4!1s0x0:0x0!8m2!3d40.942330!4d-73.836860" xr:uid="{A8888476-C3D4-4E43-B4F7-A2367445851A}"/>
    <hyperlink ref="F22133" r:id="rId44260" display="https://www.bing.com/maps?cp=40.942330~-73.836860&amp;style=o&amp;lvl=18&amp;dir=0&amp;sp=point.40.942330_-73.836860_NYP-Westchester" xr:uid="{5CD020EF-95F9-4ECB-AAA9-FFF9316F73EB}"/>
    <hyperlink ref="E22134" r:id="rId44261" display="https://www.google.com/maps/@40.942330,-73.836860,450m/data=!3m1!1e3!4m5!3m4!1s0x0:0x0!8m2!3d40.942330!4d-73.836860" xr:uid="{3A8D4A56-53EC-4724-8CDD-1C6D6E27359C}"/>
    <hyperlink ref="F22134" r:id="rId44262" display="https://www.bing.com/maps?cp=40.942330~-73.836860&amp;style=o&amp;lvl=18&amp;dir=0&amp;sp=point.40.942330_-73.836860_NYP-Westchester" xr:uid="{3C449D63-9904-4F0C-9B37-EF515086279A}"/>
    <hyperlink ref="E22135" r:id="rId44263" display="https://www.google.com/maps/@40.618730,-73.942980,450m/data=!3m1!1e3!4m5!3m4!1s0x0:0x0!8m2!3d40.618730!4d-73.942980" xr:uid="{8FFDFA6F-0101-4CB7-BE27-776377C0E094}"/>
    <hyperlink ref="F22135" r:id="rId44264" display="https://www.bing.com/maps?cp=40.618730~-73.942980&amp;style=o&amp;lvl=18&amp;dir=0&amp;sp=point.40.618730_-73.942980_Mount Sinai - Brooklyn" xr:uid="{2253447F-18CA-4F39-B268-7B45ED22626E}"/>
    <hyperlink ref="E22136" r:id="rId44265" display="https://www.google.com/maps/@40.618730,-73.942980,450m/data=!3m1!1e3!4m5!3m4!1s0x0:0x0!8m2!3d40.618730!4d-73.942980" xr:uid="{8EFD6850-5C5B-4C70-9B88-7DD89213A2B8}"/>
    <hyperlink ref="F22136" r:id="rId44266" display="https://www.bing.com/maps?cp=40.618730~-73.942980&amp;style=o&amp;lvl=18&amp;dir=0&amp;sp=point.40.618730_-73.942980_Mount Sinai - Brooklyn" xr:uid="{F638B74B-14D0-4DFA-92D2-E9AC978FEEC9}"/>
    <hyperlink ref="E22137" r:id="rId44267" display="https://www.google.com/maps/@40.618730,-73.942980,450m/data=!3m1!1e3!4m5!3m4!1s0x0:0x0!8m2!3d40.618730!4d-73.942980" xr:uid="{B39C2B0F-52F6-452D-BF01-DA0DA03CCDB4}"/>
    <hyperlink ref="F22137" r:id="rId44268" display="https://www.bing.com/maps?cp=40.618730~-73.942980&amp;style=o&amp;lvl=18&amp;dir=0&amp;sp=point.40.618730_-73.942980_Mount Sinai - Brooklyn" xr:uid="{A8981602-AA99-409B-9AA1-C8C35B3428B7}"/>
    <hyperlink ref="E22138" r:id="rId44269" display="https://www.google.com/maps/@28.155322,-81.108333,450m/data=!3m1!1e3!4m5!3m4!1s0x0:0x0!8m2!3d28.155322!4d-81.108333" xr:uid="{DE72D270-04CF-4AD1-983E-C958DDC2EFA3}"/>
    <hyperlink ref="F22138" r:id="rId44270" display="https://www.bing.com/maps?cp=28.155322~-81.108333&amp;style=o&amp;lvl=18&amp;dir=0&amp;sp=point.28.155322_-81.108333_Harmony Solar" xr:uid="{8E6E7FF6-663C-4527-9376-E75350B73ACD}"/>
    <hyperlink ref="E22139" r:id="rId44271" display="https://www.google.com/maps/@28.503469,-81.048333,450m/data=!3m1!1e3!4m5!3m4!1s0x0:0x0!8m2!3d28.503469!4d-81.048333" xr:uid="{59B27A78-CF37-4F74-A42F-7834D8D516F6}"/>
    <hyperlink ref="F22139" r:id="rId44272" display="https://www.bing.com/maps?cp=28.503469~-81.048333&amp;style=o&amp;lvl=18&amp;dir=0&amp;sp=point.28.503469_-81.048333_Taylor Creek Solar" xr:uid="{8CBC5045-C6BB-44ED-B496-773674B7C0BE}"/>
    <hyperlink ref="E22140" r:id="rId44273" display="https://www.google.com/maps/@41.185120,-74.074670,450m/data=!3m1!1e3!4m5!3m4!1s0x0:0x0!8m2!3d41.185120!4d-74.074670" xr:uid="{28DD2432-2135-438F-9D86-0891BAB79B81}"/>
    <hyperlink ref="F22140" r:id="rId44274" display="https://www.bing.com/maps?cp=41.185120~-74.074670&amp;style=o&amp;lvl=18&amp;dir=0&amp;sp=point.41.185120_-74.074670_NY3 Battery" xr:uid="{DE9351FB-837A-41D1-81BE-8F60E53C1D6B}"/>
    <hyperlink ref="E22141" r:id="rId44275" display="https://www.google.com/maps/@40.386223,-104.554038,450m/data=!3m1!1e3!4m5!3m4!1s0x0:0x0!8m2!3d40.386223!4d-104.554038" xr:uid="{BF83A634-ACE4-4833-9176-314A00E710C8}"/>
    <hyperlink ref="F22141" r:id="rId44276" display="https://www.bing.com/maps?cp=40.386223~-104.554038&amp;style=o&amp;lvl=18&amp;dir=0&amp;sp=point.40.386223_-104.554038_SR Kersey II" xr:uid="{90D5A170-5090-4AB9-B5CD-FA01572E0933}"/>
    <hyperlink ref="E22142" r:id="rId44277" display="https://www.google.com/maps/@40.575118,-104.895770,450m/data=!3m1!1e3!4m5!3m4!1s0x0:0x0!8m2!3d40.575118!4d-104.895770" xr:uid="{AE21BE0B-7605-49C4-B4F9-395B0F795374}"/>
    <hyperlink ref="F22142" r:id="rId44278" display="https://www.bing.com/maps?cp=40.575118~-104.895770&amp;style=o&amp;lvl=18&amp;dir=0&amp;sp=point.40.575118_-104.895770_SR Skylark C" xr:uid="{C0F04E9B-C083-4098-A7C4-0DDBAAD0940A}"/>
    <hyperlink ref="E22143" r:id="rId44279" display="https://www.google.com/maps/@42.025000,-71.599000,450m/data=!3m1!1e3!4m5!3m4!1s0x0:0x0!8m2!3d42.025000!4d-71.599000" xr:uid="{985A81B9-FD8F-4102-91A9-FDF997DC1211}"/>
    <hyperlink ref="F22143" r:id="rId44280" display="https://www.bing.com/maps?cp=42.025000~-71.599000&amp;style=o&amp;lvl=18&amp;dir=0&amp;sp=point.42.025000_-71.599000_Palombo Solar, LLC CSG" xr:uid="{BE4B0CFE-98D9-4C46-90EC-14B0AE5C5B77}"/>
    <hyperlink ref="E22144" r:id="rId44281" display="https://www.google.com/maps/@42.028000,-71.596000,450m/data=!3m1!1e3!4m5!3m4!1s0x0:0x0!8m2!3d42.028000!4d-71.596000" xr:uid="{34A5FCC4-765D-4AE5-8E84-BF12ED74E4DF}"/>
    <hyperlink ref="F22144" r:id="rId44282" display="https://www.bing.com/maps?cp=42.028000~-71.596000&amp;style=o&amp;lvl=18&amp;dir=0&amp;sp=point.42.028000_-71.596000_Palombo B Solar, LLC CSG" xr:uid="{3D492D94-A2AF-4B96-AC1B-18AC5C816BEB}"/>
    <hyperlink ref="E22145" r:id="rId44283" display="https://www.google.com/maps/@36.555532,-100.668949,450m/data=!3m1!1e3!4m5!3m4!1s0x0:0x0!8m2!3d36.555532!4d-100.668949" xr:uid="{84DD9391-8875-45CD-91C0-937A37C1B819}"/>
    <hyperlink ref="F22145" r:id="rId44284" display="https://www.bing.com/maps?cp=36.555532~-100.668949&amp;style=o&amp;lvl=18&amp;dir=0&amp;sp=point.36.555532_-100.668949_Ponderosa Wind Energy Center" xr:uid="{C6814D43-2A7F-4B45-B38D-E8D5342671E8}"/>
    <hyperlink ref="E22146" r:id="rId44285" display="https://www.google.com/maps/@41.974794,-72.510833,450m/data=!3m1!1e3!4m5!3m4!1s0x0:0x0!8m2!3d41.974794!4d-72.510833" xr:uid="{AA322D18-4D49-47B3-A201-032D614D0D64}"/>
    <hyperlink ref="F22146" r:id="rId44286" display="https://www.bing.com/maps?cp=41.974794~-72.510833&amp;style=o&amp;lvl=18&amp;dir=0&amp;sp=point.41.974794_-72.510833_Nutmeg Solar" xr:uid="{17809F23-4940-45F3-A067-5C949BC606B7}"/>
    <hyperlink ref="E22147" r:id="rId44287" display="https://www.google.com/maps/@45.498798,-95.162232,450m/data=!3m1!1e3!4m5!3m4!1s0x0:0x0!8m2!3d45.498798!4d-95.162232" xr:uid="{21804774-8B25-47DF-AC54-D46D83824656}"/>
    <hyperlink ref="F22147" r:id="rId44288" display="https://www.bing.com/maps?cp=45.498798~-95.162232&amp;style=o&amp;lvl=18&amp;dir=0&amp;sp=point.45.498798_-95.162232_Brooten CSG1, LLC" xr:uid="{7C284B33-8658-4A6E-99D9-4BC2D84ED443}"/>
    <hyperlink ref="E22148" r:id="rId44289" display="https://www.google.com/maps/@44.732611,-94.623028,450m/data=!3m1!1e3!4m5!3m4!1s0x0:0x0!8m2!3d44.732611!4d-94.623028" xr:uid="{7CF6C0D6-3027-417F-86A1-44A9380DB3D7}"/>
    <hyperlink ref="F22148" r:id="rId44290" display="https://www.bing.com/maps?cp=44.732611~-94.623028&amp;style=o&amp;lvl=18&amp;dir=0&amp;sp=point.44.732611_-94.623028_Buffalo Lake CSG1, LLC" xr:uid="{F3E00ECD-8B20-4FEC-9860-12CF9D81709D}"/>
    <hyperlink ref="E22149" r:id="rId44291" display="https://www.google.com/maps/@45.669611,-95.510528,450m/data=!3m1!1e3!4m5!3m4!1s0x0:0x0!8m2!3d45.669611!4d-95.510528" xr:uid="{6B5D5C35-F98B-44F0-A457-241C0934F8E5}"/>
    <hyperlink ref="F22149" r:id="rId44292" display="https://www.bing.com/maps?cp=45.669611~-95.510528&amp;style=o&amp;lvl=18&amp;dir=0&amp;sp=point.45.669611_-95.510528_Lowry CSG2, LLC" xr:uid="{0AFDA3B9-DA37-4BA7-B5EA-E557D8A0A9A7}"/>
    <hyperlink ref="E22150" r:id="rId44293" display="https://www.google.com/maps/@45.401833,-94.722778,450m/data=!3m1!1e3!4m5!3m4!1s0x0:0x0!8m2!3d45.401833!4d-94.722778" xr:uid="{F9FD2D69-4F78-4331-972C-38A683052068}"/>
    <hyperlink ref="F22150" r:id="rId44294" display="https://www.bing.com/maps?cp=45.401833~-94.722778&amp;style=o&amp;lvl=18&amp;dir=0&amp;sp=point.45.401833_-94.722778_Paynesville CSG1, LLC" xr:uid="{49451FD7-85AC-48F9-A843-EE2402750EF5}"/>
    <hyperlink ref="E22151" r:id="rId44295" display="https://www.google.com/maps/@44.790278,-94.082833,450m/data=!3m1!1e3!4m5!3m4!1s0x0:0x0!8m2!3d44.790278!4d-94.082833" xr:uid="{C1A8AFE2-F89F-4495-84FF-9F719FD62656}"/>
    <hyperlink ref="F22151" r:id="rId44296" display="https://www.bing.com/maps?cp=44.790278~-94.082833&amp;style=o&amp;lvl=18&amp;dir=0&amp;sp=point.44.790278_-94.082833_Plato CSG1, LLC" xr:uid="{180F5219-A8DD-4975-806A-64F9A2517667}"/>
    <hyperlink ref="E22152" r:id="rId44297" display="https://www.google.com/maps/@44.783167,-95.361083,450m/data=!3m1!1e3!4m5!3m4!1s0x0:0x0!8m2!3d44.783167!4d-95.361083" xr:uid="{F1B52A0D-3A78-47CB-BDD3-082DA89ABBFD}"/>
    <hyperlink ref="F22152" r:id="rId44298" display="https://www.bing.com/maps?cp=44.783167~-95.361083&amp;style=o&amp;lvl=18&amp;dir=0&amp;sp=point.44.783167_-95.361083_Sacred Heart CSG1, LLC" xr:uid="{24CF184A-B740-4761-828A-32B213A69549}"/>
    <hyperlink ref="E22153" r:id="rId44299" display="https://www.google.com/maps/@44.725639,-94.495083,450m/data=!3m1!1e3!4m5!3m4!1s0x0:0x0!8m2!3d44.725639!4d-94.495083" xr:uid="{D9830507-04A3-43E8-8696-7649522ADD5F}"/>
    <hyperlink ref="F22153" r:id="rId44300" display="https://www.bing.com/maps?cp=44.725639~-94.495083&amp;style=o&amp;lvl=18&amp;dir=0&amp;sp=point.44.725639_-94.495083_Stewart CSG1, LLC" xr:uid="{233F775D-D3B9-417C-861D-BC2BF470CA78}"/>
    <hyperlink ref="E22154" r:id="rId44301" display="https://www.google.com/maps/@43.684092,-84.788455,450m/data=!3m1!1e3!4m5!3m4!1s0x0:0x0!8m2!3d43.684092!4d-84.788455" xr:uid="{2B9CB78B-14C7-44B6-9DCF-896A7962D039}"/>
    <hyperlink ref="F22154" r:id="rId44302" display="https://www.bing.com/maps?cp=43.684092~-84.788455&amp;style=o&amp;lvl=18&amp;dir=0&amp;sp=point.43.684092_-84.788455_Isabella Wind Park" xr:uid="{B2E481C2-DC3E-49E1-A6FB-8E73CBB327CF}"/>
    <hyperlink ref="E22155" r:id="rId44303" display="https://www.google.com/maps/@40.912610,-73.787810,450m/data=!3m1!1e3!4m5!3m4!1s0x0:0x0!8m2!3d40.912610!4d-73.787810" xr:uid="{9854AEB7-B365-47E5-8126-09E1833AEC47}"/>
    <hyperlink ref="F22155" r:id="rId44304" display="https://www.bing.com/maps?cp=40.912610~-73.787810&amp;style=o&amp;lvl=18&amp;dir=0&amp;sp=point.40.912610_-73.787810_Montefiore-New Rochelle" xr:uid="{35755C0E-6966-489A-9E0B-73E4CD839801}"/>
    <hyperlink ref="E22156" r:id="rId44305" display="https://www.google.com/maps/@40.912610,-73.787810,450m/data=!3m1!1e3!4m5!3m4!1s0x0:0x0!8m2!3d40.912610!4d-73.787810" xr:uid="{8AC54D19-1D20-4357-B8DE-AAD689836790}"/>
    <hyperlink ref="F22156" r:id="rId44306" display="https://www.bing.com/maps?cp=40.912610~-73.787810&amp;style=o&amp;lvl=18&amp;dir=0&amp;sp=point.40.912610_-73.787810_Montefiore-New Rochelle" xr:uid="{9C3F98EE-F23B-4A70-B417-46218C94B922}"/>
    <hyperlink ref="E22157" r:id="rId44307" display="https://www.google.com/maps/@40.912610,-73.787810,450m/data=!3m1!1e3!4m5!3m4!1s0x0:0x0!8m2!3d40.912610!4d-73.787810" xr:uid="{346E8881-F6AF-4A04-B025-3D02FB5CC525}"/>
    <hyperlink ref="F22157" r:id="rId44308" display="https://www.bing.com/maps?cp=40.912610~-73.787810&amp;style=o&amp;lvl=18&amp;dir=0&amp;sp=point.40.912610_-73.787810_Montefiore-New Rochelle" xr:uid="{C53B7426-D3C4-4E1A-821D-F82A4139B738}"/>
    <hyperlink ref="E22158" r:id="rId44309" display="https://www.google.com/maps/@32.873020,-117.199680,450m/data=!3m1!1e3!4m5!3m4!1s0x0:0x0!8m2!3d32.873020!4d-117.199680" xr:uid="{99F1393B-B76B-4564-82EE-987741647E3C}"/>
    <hyperlink ref="F22158" r:id="rId44310" display="https://www.bing.com/maps?cp=32.873020~-117.199680&amp;style=o&amp;lvl=18&amp;dir=0&amp;sp=point.32.873020_-117.199680_Illumina Way SD" xr:uid="{3675CBCA-2925-4E2D-8643-C94AFDF80E6B}"/>
    <hyperlink ref="E22159" r:id="rId44311" display="https://www.google.com/maps/@38.236257,-122.077759,450m/data=!3m1!1e3!4m5!3m4!1s0x0:0x0!8m2!3d38.236257!4d-122.077759" xr:uid="{48DEC7DA-CF0C-4994-B92E-801D36FD4711}"/>
    <hyperlink ref="F22159" r:id="rId44312" display="https://www.bing.com/maps?cp=38.236257~-122.077759&amp;style=o&amp;lvl=18&amp;dir=0&amp;sp=point.38.236257_-122.077759_ATT North Watney" xr:uid="{3E8281FC-B9A4-4E50-9723-4D7DC6FD3311}"/>
    <hyperlink ref="E22160" r:id="rId44313" display="https://www.google.com/maps/@34.152191,-118.456078,450m/data=!3m1!1e3!4m5!3m4!1s0x0:0x0!8m2!3d34.152191!4d-118.456078" xr:uid="{8859224A-D156-4086-BB69-EAEFD8A7F0C2}"/>
    <hyperlink ref="F22160" r:id="rId44314" display="https://www.bing.com/maps?cp=34.152191~-118.456078&amp;style=o&amp;lvl=18&amp;dir=0&amp;sp=point.34.152191_-118.456078_ATT Ventura Blvd" xr:uid="{E4770375-1E2D-49AA-ADA0-6834A5F1BB8E}"/>
    <hyperlink ref="E22161" r:id="rId44315" display="https://www.google.com/maps/@33.672390,-117.853810,450m/data=!3m1!1e3!4m5!3m4!1s0x0:0x0!8m2!3d33.672390!4d-117.853810" xr:uid="{3395C7B5-87C9-46D2-84DE-3CDD87705F49}"/>
    <hyperlink ref="F22161" r:id="rId44316" display="https://www.bing.com/maps?cp=33.672390~-117.853810&amp;style=o&amp;lvl=18&amp;dir=0&amp;sp=point.33.672390_-117.853810_Allergan" xr:uid="{13620E13-80E9-4A0C-AAAF-31DF6B6E1C04}"/>
    <hyperlink ref="E22162" r:id="rId44317" display="https://www.google.com/maps/@33.656528,-117.684120,450m/data=!3m1!1e3!4m5!3m4!1s0x0:0x0!8m2!3d33.656528!4d-117.684120" xr:uid="{3D220F05-3BDE-444A-9982-C8AA30C14F44}"/>
    <hyperlink ref="F22162" r:id="rId44318" display="https://www.bing.com/maps?cp=33.656528~-117.684120&amp;style=o&amp;lvl=18&amp;dir=0&amp;sp=point.33.656528_-117.684120_Baker" xr:uid="{9B588B5A-E59F-4A92-A66B-38CC5996F0FD}"/>
    <hyperlink ref="E22163" r:id="rId44319" display="https://www.google.com/maps/@33.783830,-118.107960,450m/data=!3m1!1e3!4m5!3m4!1s0x0:0x0!8m2!3d33.783830!4d-118.107960" xr:uid="{EF48751E-DA5F-4BCF-A64C-56F08A065237}"/>
    <hyperlink ref="F22163" r:id="rId44320" display="https://www.bing.com/maps?cp=33.783830~-118.107960&amp;style=o&amp;lvl=18&amp;dir=0&amp;sp=point.33.783830_-118.107960_CSU Long Beach" xr:uid="{97E087E7-2BAD-491A-AE8F-AA29320273E3}"/>
    <hyperlink ref="E22164" r:id="rId44321" display="https://www.google.com/maps/@33.707310,-117.891080,450m/data=!3m1!1e3!4m5!3m4!1s0x0:0x0!8m2!3d33.707310!4d-117.891080" xr:uid="{EEAAE6D6-5211-44C4-91C6-A11D578BB7A9}"/>
    <hyperlink ref="F22164" r:id="rId44322" display="https://www.bing.com/maps?cp=33.707310~-117.891080&amp;style=o&amp;lvl=18&amp;dir=0&amp;sp=point.33.707310_-117.891080_DATS" xr:uid="{9CB2712A-9916-4C4B-8036-9A78D35BF051}"/>
    <hyperlink ref="E22165" r:id="rId44323" display="https://www.google.com/maps/@33.919368,-118.128919,450m/data=!3m1!1e3!4m5!3m4!1s0x0:0x0!8m2!3d33.919368!4d-118.128919" xr:uid="{4A24E4A6-622D-4058-812F-57C4D4028E27}"/>
    <hyperlink ref="F22165" r:id="rId44324" display="https://www.bing.com/maps?cp=33.919368~-118.128919&amp;style=o&amp;lvl=18&amp;dir=0&amp;sp=point.33.919368_-118.128919_Downey" xr:uid="{C3BBF565-073C-4939-946D-79CC7D019B82}"/>
    <hyperlink ref="E22166" r:id="rId44325" display="https://www.google.com/maps/@33.637780,-117.713770,450m/data=!3m1!1e3!4m5!3m4!1s0x0:0x0!8m2!3d33.637780!4d-117.713770" xr:uid="{AAF22AD2-2C64-43BE-A296-4A323E2E5C7B}"/>
    <hyperlink ref="F22166" r:id="rId44326" display="https://www.bing.com/maps?cp=33.637780~-117.713770&amp;style=o&amp;lvl=18&amp;dir=0&amp;sp=point.33.637780_-117.713770_LAWRP" xr:uid="{F8054871-A220-448A-BC54-3DBF2582A230}"/>
    <hyperlink ref="E22167" r:id="rId44327" display="https://www.google.com/maps/@33.765236,-118.189377,450m/data=!3m1!1e3!4m5!3m4!1s0x0:0x0!8m2!3d33.765236!4d-118.189377" xr:uid="{E4E9808E-3A83-44B7-8BBA-5F855F0D26DF}"/>
    <hyperlink ref="F22167" r:id="rId44328" display="https://www.bing.com/maps?cp=33.765236~-118.189377&amp;style=o&amp;lvl=18&amp;dir=0&amp;sp=point.33.765236_-118.189377_Long Beach Convention Center" xr:uid="{98C52849-EAAC-4EFB-9C0B-6A1BB571D1AC}"/>
    <hyperlink ref="E22168" r:id="rId44329" display="https://www.google.com/maps/@33.693129,-117.940900,450m/data=!3m1!1e3!4m5!3m4!1s0x0:0x0!8m2!3d33.693129!4d-117.940900" xr:uid="{8FB4944B-4F57-4664-A4F5-7A1932596189}"/>
    <hyperlink ref="F22168" r:id="rId44330" display="https://www.bing.com/maps?cp=33.693129~-117.940900&amp;style=o&amp;lvl=18&amp;dir=0&amp;sp=point.33.693129_-117.940900_OCSD" xr:uid="{F4BF9CA1-477D-4294-8C37-C0672F10169C}"/>
    <hyperlink ref="E22169" r:id="rId44331" display="https://www.google.com/maps/@33.676445,-117.777312,450m/data=!3m1!1e3!4m5!3m4!1s0x0:0x0!8m2!3d33.676445!4d-117.777312" xr:uid="{1BAFDCA7-D4BF-4793-9B65-1881D3A0E955}"/>
    <hyperlink ref="F22169" r:id="rId44332" display="https://www.bing.com/maps?cp=33.676445~-117.777312&amp;style=o&amp;lvl=18&amp;dir=0&amp;sp=point.33.676445_-117.777312_SOCCD" xr:uid="{705425F4-52D2-4D63-B9E4-BABC96CC78D1}"/>
    <hyperlink ref="E22170" r:id="rId44333" display="https://www.google.com/maps/@39.350090,-89.793220,450m/data=!3m1!1e3!4m5!3m4!1s0x0:0x0!8m2!3d39.350090!4d-89.793220" xr:uid="{54C822C6-C9F9-47BB-9262-F7221D2AB6B8}"/>
    <hyperlink ref="F22170" r:id="rId44334" display="https://www.bing.com/maps?cp=39.350090~-89.793220&amp;style=o&amp;lvl=18&amp;dir=0&amp;sp=point.39.350090_-89.793220_USS Solar Brick" xr:uid="{901B38E0-3B94-4AB8-80C9-A77294543ACC}"/>
    <hyperlink ref="E22171" r:id="rId44335" display="https://www.google.com/maps/@41.076000,-88.064910,450m/data=!3m1!1e3!4m5!3m4!1s0x0:0x0!8m2!3d41.076000!4d-88.064910" xr:uid="{7DE6CB47-3BFF-4D3C-984D-1308D20FA253}"/>
    <hyperlink ref="F22171" r:id="rId44336" display="https://www.bing.com/maps?cp=41.076000~-88.064910&amp;style=o&amp;lvl=18&amp;dir=0&amp;sp=point.41.076000_-88.064910_USS Goodrich Solar" xr:uid="{52EB6E29-4BD0-4359-BD61-4DD6E48F552E}"/>
    <hyperlink ref="E22172" r:id="rId44337" display="https://www.google.com/maps/@41.964550,-88.666960,450m/data=!3m1!1e3!4m5!3m4!1s0x0:0x0!8m2!3d41.964550!4d-88.666960" xr:uid="{C3B34C3C-78A1-44E8-A473-00B51670202A}"/>
    <hyperlink ref="F22172" r:id="rId44338" display="https://www.bing.com/maps?cp=41.964550~-88.666960&amp;style=o&amp;lvl=18&amp;dir=0&amp;sp=point.41.964550_-88.666960_USS Sycamore Solar (CSG)" xr:uid="{4FE8E16D-F8FB-4A1A-AC38-BBC4A095B2EC}"/>
    <hyperlink ref="E22173" r:id="rId44339" display="https://www.google.com/maps/@33.920000,-118.240000,450m/data=!3m1!1e3!4m5!3m4!1s0x0:0x0!8m2!3d33.920000!4d-118.240000" xr:uid="{C47E87D0-D65B-4BFF-887E-CA19FB7331D5}"/>
    <hyperlink ref="F22173" r:id="rId44340" display="https://www.bing.com/maps?cp=33.920000~-118.240000&amp;style=o&amp;lvl=18&amp;dir=0&amp;sp=point.33.920000_-118.240000_Lafayette 2 - MLK Jr. Hospital (MLK)" xr:uid="{82114675-FC08-4CD9-AA99-8A23C07152F9}"/>
    <hyperlink ref="E22174" r:id="rId44341" display="https://www.google.com/maps/@26.249888,-97.511842,450m/data=!3m1!1e3!4m5!3m4!1s0x0:0x0!8m2!3d26.249888!4d-97.511842" xr:uid="{62E95D91-95F2-44EF-8003-8210F718A14E}"/>
    <hyperlink ref="F22174" r:id="rId44342" display="https://www.bing.com/maps?cp=26.249888~-97.511842&amp;style=o&amp;lvl=18&amp;dir=0&amp;sp=point.26.249888_-97.511842_La Chalupa, LLC" xr:uid="{A39B0CFA-8325-428D-A9F3-68E3F8382718}"/>
    <hyperlink ref="E22175" r:id="rId44343" display="https://www.google.com/maps/@40.734020,-73.982850,450m/data=!3m1!1e3!4m5!3m4!1s0x0:0x0!8m2!3d40.734020!4d-73.982850" xr:uid="{99D7A5F4-F95C-426B-B021-7D565077D2DF}"/>
    <hyperlink ref="F22175" r:id="rId44344" display="https://www.bing.com/maps?cp=40.734020~-73.982850&amp;style=o&amp;lvl=18&amp;dir=0&amp;sp=point.40.734020_-73.982850_NYU Langone - Orthopedic" xr:uid="{DBF1DE93-FE50-48B4-84C6-42E7171704C4}"/>
    <hyperlink ref="E22176" r:id="rId44345" display="https://www.google.com/maps/@40.734020,-73.982850,450m/data=!3m1!1e3!4m5!3m4!1s0x0:0x0!8m2!3d40.734020!4d-73.982850" xr:uid="{D2DFC737-538B-42D5-BE01-DF4B5AA35F90}"/>
    <hyperlink ref="F22176" r:id="rId44346" display="https://www.bing.com/maps?cp=40.734020~-73.982850&amp;style=o&amp;lvl=18&amp;dir=0&amp;sp=point.40.734020_-73.982850_NYU Langone - Orthopedic" xr:uid="{9C6594CB-B5CC-4E45-ADCF-678628843770}"/>
    <hyperlink ref="E22177" r:id="rId44347" display="https://www.google.com/maps/@40.189330,-74.656760,450m/data=!3m1!1e3!4m5!3m4!1s0x0:0x0!8m2!3d40.189330!4d-74.656760" xr:uid="{BBD4E56F-CD0B-4411-B9DD-AE05CD30E5F9}"/>
    <hyperlink ref="F22177" r:id="rId44348" display="https://www.bing.com/maps?cp=40.189330~-74.656760&amp;style=o&amp;lvl=18&amp;dir=0&amp;sp=point.40.189330_-74.656760_IGS FE Trenton, LLC" xr:uid="{8403259D-CBAD-4909-BDAC-64D620B2027F}"/>
    <hyperlink ref="E22178" r:id="rId44349" display="https://www.google.com/maps/@35.470560,-93.446400,450m/data=!3m1!1e3!4m5!3m4!1s0x0:0x0!8m2!3d35.470560!4d-93.446400" xr:uid="{5E0EE2A0-FFD9-4C22-88B0-09526AB79F61}"/>
    <hyperlink ref="F22178" r:id="rId44350" display="https://www.bing.com/maps?cp=35.470560~-93.446400&amp;style=o&amp;lvl=18&amp;dir=0&amp;sp=point.35.470560_-93.446400_Scenic Hill Solar IV, LLC" xr:uid="{9918984B-BAF9-4B4D-80CE-394B0CAEDD54}"/>
    <hyperlink ref="E22179" r:id="rId44351" display="https://www.google.com/maps/@35.414719,-97.373445,450m/data=!3m1!1e3!4m5!3m4!1s0x0:0x0!8m2!3d35.414719!4d-97.373445" xr:uid="{2E1D1C99-8110-4930-BA9E-3AFA8B2CCAB6}"/>
    <hyperlink ref="F22179" r:id="rId44352" display="https://www.bing.com/maps?cp=35.414719~-97.373445&amp;style=o&amp;lvl=18&amp;dir=0&amp;sp=point.35.414719_-97.373445_Tinker" xr:uid="{0D35015C-2157-4639-8A1B-87080DC809A2}"/>
    <hyperlink ref="E22180" r:id="rId44353" display="https://www.google.com/maps/@35.414719,-97.373445,450m/data=!3m1!1e3!4m5!3m4!1s0x0:0x0!8m2!3d35.414719!4d-97.373445" xr:uid="{3B530852-BAAE-48E5-B20B-33813EA8BDD8}"/>
    <hyperlink ref="F22180" r:id="rId44354" display="https://www.bing.com/maps?cp=35.414719~-97.373445&amp;style=o&amp;lvl=18&amp;dir=0&amp;sp=point.35.414719_-97.373445_Tinker" xr:uid="{95BDEA9E-9618-4649-AE71-0168B2004E7A}"/>
    <hyperlink ref="E22181" r:id="rId44355" display="https://www.google.com/maps/@44.416723,-93.219857,450m/data=!3m1!1e3!4m5!3m4!1s0x0:0x0!8m2!3d44.416723!4d-93.219857" xr:uid="{71663103-C78C-44BF-AE15-D9A748185D56}"/>
    <hyperlink ref="F22181" r:id="rId44356" display="https://www.bing.com/maps?cp=44.416723~-93.219857&amp;style=o&amp;lvl=18&amp;dir=0&amp;sp=point.44.416723_-93.219857_Hydra Community Solar Garden, LLC (CSG)" xr:uid="{C997D3F4-B1FC-4281-A50C-351197670406}"/>
    <hyperlink ref="E22182" r:id="rId44357" display="https://www.google.com/maps/@35.735092,-84.319301,450m/data=!3m1!1e3!4m5!3m4!1s0x0:0x0!8m2!3d35.735092!4d-84.319301" xr:uid="{1C6179D3-71FF-49BA-BB3E-E2F694CC7A5C}"/>
    <hyperlink ref="F22182" r:id="rId44358" display="https://www.bing.com/maps?cp=35.735092~-84.319301&amp;style=o&amp;lvl=18&amp;dir=0&amp;sp=point.35.735092_-84.319301_Primient Loudon Plant" xr:uid="{CE376675-0FEE-4CD7-AE68-6718E163A449}"/>
    <hyperlink ref="E22183" r:id="rId44359" display="https://www.google.com/maps/@35.735092,-84.319301,450m/data=!3m1!1e3!4m5!3m4!1s0x0:0x0!8m2!3d35.735092!4d-84.319301" xr:uid="{8113271E-F24A-4641-9CB3-F6368034EF8D}"/>
    <hyperlink ref="F22183" r:id="rId44360" display="https://www.bing.com/maps?cp=35.735092~-84.319301&amp;style=o&amp;lvl=18&amp;dir=0&amp;sp=point.35.735092_-84.319301_Primient Loudon Plant" xr:uid="{42F076ED-D9DA-4D86-84FF-1D293EC7B6DC}"/>
    <hyperlink ref="E22184" r:id="rId44361" display="https://www.google.com/maps/@34.648205,-80.719878,450m/data=!3m1!1e3!4m5!3m4!1s0x0:0x0!8m2!3d34.648205!4d-80.719878" xr:uid="{EAC3081C-E0EB-43D0-BF00-4DEF6F51A639}"/>
    <hyperlink ref="F22184" r:id="rId44362" display="https://www.bing.com/maps?cp=34.648205~-80.719878&amp;style=o&amp;lvl=18&amp;dir=0&amp;sp=point.34.648205_-80.719878_Crown" xr:uid="{87182A6E-7FBB-4E75-AC6C-EB1F018B5CD7}"/>
    <hyperlink ref="E22185" r:id="rId44363" display="https://www.google.com/maps/@43.320081,-121.003496,450m/data=!3m1!1e3!4m5!3m4!1s0x0:0x0!8m2!3d43.320081!4d-121.003496" xr:uid="{84ADF7C1-20B2-4040-937F-A6880E690CA0}"/>
    <hyperlink ref="F22185" r:id="rId44364" display="https://www.bing.com/maps?cp=43.320081~-121.003496&amp;style=o&amp;lvl=18&amp;dir=0&amp;sp=point.43.320081_-121.003496_Fort Rock I" xr:uid="{F60FF4E4-3012-4ADF-B04A-7FE9DF6BE599}"/>
    <hyperlink ref="E22186" r:id="rId44365" display="https://www.google.com/maps/@42.093394,-71.265305,450m/data=!3m1!1e3!4m5!3m4!1s0x0:0x0!8m2!3d42.093394!4d-71.265305" xr:uid="{BA83AB48-B463-4A7C-895A-372582C283D7}"/>
    <hyperlink ref="F22186" r:id="rId44366" display="https://www.bing.com/maps?cp=42.093394~-71.265305&amp;style=o&amp;lvl=18&amp;dir=0&amp;sp=point.42.093394_-71.265305_One Patriot" xr:uid="{AA338513-F760-4E5E-8E08-B7E1BABBC878}"/>
    <hyperlink ref="E22187" r:id="rId44367" display="https://www.google.com/maps/@37.722010,-121.530970,450m/data=!3m1!1e3!4m5!3m4!1s0x0:0x0!8m2!3d37.722010!4d-121.530970" xr:uid="{816DCE1E-5F51-4DDE-8A39-1333F8FE59F9}"/>
    <hyperlink ref="F22187" r:id="rId44368" display="https://www.bing.com/maps?cp=37.722010~-121.530970&amp;style=o&amp;lvl=18&amp;dir=0&amp;sp=point.37.722010_-121.530970_Tracy 210" xr:uid="{4DD2F69E-329E-4495-B1EE-5157D2A7CC24}"/>
    <hyperlink ref="E22188" r:id="rId44369" display="https://www.google.com/maps/@40.667406,-94.831625,450m/data=!3m1!1e3!4m5!3m4!1s0x0:0x0!8m2!3d40.667406!4d-94.831625" xr:uid="{D77173F4-485B-4E38-BCBA-D31F1983F0ED}"/>
    <hyperlink ref="F22188" r:id="rId44370" display="https://www.bing.com/maps?cp=40.667406~-94.831625&amp;style=o&amp;lvl=18&amp;dir=0&amp;sp=point.40.667406_-94.831625_Contrail Wind Farm" xr:uid="{B8062D79-1D36-48DC-9694-167D9F1A1E0B}"/>
    <hyperlink ref="E22189" r:id="rId44371" display="https://www.google.com/maps/@41.111300,-94.466700,450m/data=!3m1!1e3!4m5!3m4!1s0x0:0x0!8m2!3d41.111300!4d-94.466700" xr:uid="{502D0848-5EEF-4948-A853-16F87EBE4EE3}"/>
    <hyperlink ref="F22189" r:id="rId44372" display="https://www.bing.com/maps?cp=41.111300~-94.466700&amp;style=o&amp;lvl=18&amp;dir=0&amp;sp=point.41.111300_-94.466700_Southern Hills Wind Farm" xr:uid="{46800A74-AA9E-4D06-B73C-9140E0579E25}"/>
    <hyperlink ref="E22190" r:id="rId44373" display="https://www.google.com/maps/@41.674400,-92.164200,450m/data=!3m1!1e3!4m5!3m4!1s0x0:0x0!8m2!3d41.674400!4d-92.164200" xr:uid="{A6BFB160-154F-4370-AE7E-084699A905A7}"/>
    <hyperlink ref="F22190" r:id="rId44374" display="https://www.bing.com/maps?cp=41.674400~-92.164200&amp;style=o&amp;lvl=18&amp;dir=0&amp;sp=point.41.674400_-92.164200_Diamond Trail Wind Farm" xr:uid="{112C47B7-2168-42EA-897A-4F97C6B67DFE}"/>
    <hyperlink ref="E22191" r:id="rId44375" display="https://www.google.com/maps/@45.431000,-122.286000,450m/data=!3m1!1e3!4m5!3m4!1s0x0:0x0!8m2!3d45.431000!4d-122.286000" xr:uid="{35DE7B48-96C4-4CB6-81DA-1EA2DCD84BA9}"/>
    <hyperlink ref="F22191" r:id="rId44376" display="https://www.bing.com/maps?cp=45.431000~-122.286000&amp;style=o&amp;lvl=18&amp;dir=0&amp;sp=point.45.431000_-122.286000_Dunn Road Solar" xr:uid="{73D6861E-E81F-4656-B8A4-94240A1FE793}"/>
    <hyperlink ref="E22192" r:id="rId44377" display="https://www.google.com/maps/@40.880430,-73.881200,450m/data=!3m1!1e3!4m5!3m4!1s0x0:0x0!8m2!3d40.880430!4d-73.881200" xr:uid="{BD53AF30-4A10-4135-B4CD-0468A98C3462}"/>
    <hyperlink ref="F22192" r:id="rId44378" display="https://www.bing.com/maps?cp=40.880430~-73.881200&amp;style=o&amp;lvl=18&amp;dir=0&amp;sp=point.40.880430_-73.881200_North Central Bronx Hospital" xr:uid="{459EC7AD-0901-4148-B2B6-9D9BCE1D619A}"/>
    <hyperlink ref="E22193" r:id="rId44379" display="https://www.google.com/maps/@40.880430,-73.881200,450m/data=!3m1!1e3!4m5!3m4!1s0x0:0x0!8m2!3d40.880430!4d-73.881200" xr:uid="{E9EB0F6A-253C-451A-B9E5-272E90A40BF5}"/>
    <hyperlink ref="F22193" r:id="rId44380" display="https://www.bing.com/maps?cp=40.880430~-73.881200&amp;style=o&amp;lvl=18&amp;dir=0&amp;sp=point.40.880430_-73.881200_North Central Bronx Hospital" xr:uid="{7FCD1D48-5A07-415B-B401-2D6B9C76442A}"/>
    <hyperlink ref="E22194" r:id="rId44381" display="https://www.google.com/maps/@40.704120,-73.917730,450m/data=!3m1!1e3!4m5!3m4!1s0x0:0x0!8m2!3d40.704120!4d-73.917730" xr:uid="{A857D92F-5483-46B9-897C-5F5783D5BC66}"/>
    <hyperlink ref="F22194" r:id="rId44382" display="https://www.bing.com/maps?cp=40.704120~-73.917730&amp;style=o&amp;lvl=18&amp;dir=0&amp;sp=point.40.704120_-73.917730_Wyckoff Heights Medical Center" xr:uid="{7F01DA96-6C57-43A7-B636-A4A99B51C0C3}"/>
    <hyperlink ref="E22195" r:id="rId44383" display="https://www.google.com/maps/@40.704120,-73.917730,450m/data=!3m1!1e3!4m5!3m4!1s0x0:0x0!8m2!3d40.704120!4d-73.917730" xr:uid="{309C4962-B7BC-40A6-9D7B-1CD11E5A9D01}"/>
    <hyperlink ref="F22195" r:id="rId44384" display="https://www.bing.com/maps?cp=40.704120~-73.917730&amp;style=o&amp;lvl=18&amp;dir=0&amp;sp=point.40.704120_-73.917730_Wyckoff Heights Medical Center" xr:uid="{3B237A0B-39AF-4F2E-87E1-CD82004F8125}"/>
    <hyperlink ref="E22196" r:id="rId44385" display="https://www.google.com/maps/@40.902600,-74.165600,450m/data=!3m1!1e3!4m5!3m4!1s0x0:0x0!8m2!3d40.902600!4d-74.165600" xr:uid="{8282BE9F-2E79-45AB-981B-EC59ED537304}"/>
    <hyperlink ref="F22196" r:id="rId44386" display="https://www.bing.com/maps?cp=40.902600~-74.165600&amp;style=o&amp;lvl=18&amp;dir=0&amp;sp=point.40.902600_-74.165600_St. Joseph's Regional Medical Center (NJ)" xr:uid="{D0B78181-E511-45F8-B303-E97A90A8D7C3}"/>
    <hyperlink ref="E22197" r:id="rId44387" display="https://www.google.com/maps/@40.902600,-74.165600,450m/data=!3m1!1e3!4m5!3m4!1s0x0:0x0!8m2!3d40.902600!4d-74.165600" xr:uid="{85E7F6D5-2D49-4A74-8AA0-E8C7428091CF}"/>
    <hyperlink ref="F22197" r:id="rId44388" display="https://www.bing.com/maps?cp=40.902600~-74.165600&amp;style=o&amp;lvl=18&amp;dir=0&amp;sp=point.40.902600_-74.165600_St. Joseph's Regional Medical Center (NJ)" xr:uid="{334CFAB0-70A9-44F7-93D1-3ED37A1DB24C}"/>
    <hyperlink ref="E22198" r:id="rId44389" display="https://www.google.com/maps/@40.902600,-74.165600,450m/data=!3m1!1e3!4m5!3m4!1s0x0:0x0!8m2!3d40.902600!4d-74.165600" xr:uid="{FA6B8ACB-06B9-4888-BB94-D5EE50DE0B4B}"/>
    <hyperlink ref="F22198" r:id="rId44390" display="https://www.bing.com/maps?cp=40.902600~-74.165600&amp;style=o&amp;lvl=18&amp;dir=0&amp;sp=point.40.902600_-74.165600_St. Joseph's Regional Medical Center (NJ)" xr:uid="{E040DBDC-9F35-4B00-84C8-F28D5613204E}"/>
    <hyperlink ref="E22199" r:id="rId44391" display="https://www.google.com/maps/@40.902600,-74.165600,450m/data=!3m1!1e3!4m5!3m4!1s0x0:0x0!8m2!3d40.902600!4d-74.165600" xr:uid="{28DD0753-09F7-483C-AF2D-7A9CF116E30F}"/>
    <hyperlink ref="F22199" r:id="rId44392" display="https://www.bing.com/maps?cp=40.902600~-74.165600&amp;style=o&amp;lvl=18&amp;dir=0&amp;sp=point.40.902600_-74.165600_St. Joseph's Regional Medical Center (NJ)" xr:uid="{F391ABA3-22F1-4D5D-B234-016EBD49D8DE}"/>
    <hyperlink ref="E22200" r:id="rId44393" display="https://www.google.com/maps/@40.902600,-74.165600,450m/data=!3m1!1e3!4m5!3m4!1s0x0:0x0!8m2!3d40.902600!4d-74.165600" xr:uid="{832DAD20-5C98-446A-BBFA-914086F7F760}"/>
    <hyperlink ref="F22200" r:id="rId44394" display="https://www.bing.com/maps?cp=40.902600~-74.165600&amp;style=o&amp;lvl=18&amp;dir=0&amp;sp=point.40.902600_-74.165600_St. Joseph's Regional Medical Center (NJ)" xr:uid="{3908D0CE-DE92-447B-9CA1-3A676F322122}"/>
    <hyperlink ref="E22201" r:id="rId44395" display="https://www.google.com/maps/@40.902600,-74.165600,450m/data=!3m1!1e3!4m5!3m4!1s0x0:0x0!8m2!3d40.902600!4d-74.165600" xr:uid="{7BF42B84-32C2-44A2-A73B-8E16BA2A1ED9}"/>
    <hyperlink ref="F22201" r:id="rId44396" display="https://www.bing.com/maps?cp=40.902600~-74.165600&amp;style=o&amp;lvl=18&amp;dir=0&amp;sp=point.40.902600_-74.165600_St. Joseph's Regional Medical Center (NJ)" xr:uid="{C721291A-8EFD-421F-808A-59198ECE205F}"/>
    <hyperlink ref="E22202" r:id="rId44397" display="https://www.google.com/maps/@40.902600,-74.165600,450m/data=!3m1!1e3!4m5!3m4!1s0x0:0x0!8m2!3d40.902600!4d-74.165600" xr:uid="{6B996560-7085-4761-973A-14432F5C80FB}"/>
    <hyperlink ref="F22202" r:id="rId44398" display="https://www.bing.com/maps?cp=40.902600~-74.165600&amp;style=o&amp;lvl=18&amp;dir=0&amp;sp=point.40.902600_-74.165600_St. Joseph's Regional Medical Center (NJ)" xr:uid="{0CF74F70-F718-4D5E-9A75-F6108AC9913C}"/>
    <hyperlink ref="E22203" r:id="rId44399" display="https://www.google.com/maps/@40.902600,-74.165600,450m/data=!3m1!1e3!4m5!3m4!1s0x0:0x0!8m2!3d40.902600!4d-74.165600" xr:uid="{B3A1CF2E-A705-42DA-8B26-EC4BFFFEF33C}"/>
    <hyperlink ref="F22203" r:id="rId44400" display="https://www.bing.com/maps?cp=40.902600~-74.165600&amp;style=o&amp;lvl=18&amp;dir=0&amp;sp=point.40.902600_-74.165600_St. Joseph's Regional Medical Center (NJ)" xr:uid="{A827491A-E884-4C0B-9DCD-0C595798F502}"/>
    <hyperlink ref="E22204" r:id="rId44401" display="https://www.google.com/maps/@40.902600,-74.165600,450m/data=!3m1!1e3!4m5!3m4!1s0x0:0x0!8m2!3d40.902600!4d-74.165600" xr:uid="{5197C835-71E4-45C2-9FA3-DC9088F8A9F2}"/>
    <hyperlink ref="F22204" r:id="rId44402" display="https://www.bing.com/maps?cp=40.902600~-74.165600&amp;style=o&amp;lvl=18&amp;dir=0&amp;sp=point.40.902600_-74.165600_St. Joseph's Regional Medical Center (NJ)" xr:uid="{D7371FAD-69BC-4BBF-98ED-45A5DAD4945D}"/>
    <hyperlink ref="E22205" r:id="rId44403" display="https://www.google.com/maps/@40.856520,-73.847370,450m/data=!3m1!1e3!4m5!3m4!1s0x0:0x0!8m2!3d40.856520!4d-73.847370" xr:uid="{BD279A7E-8AA0-48F5-9632-369A5147AF34}"/>
    <hyperlink ref="F22205" r:id="rId44404" display="https://www.bing.com/maps?cp=40.856520~-73.847370&amp;style=o&amp;lvl=18&amp;dir=0&amp;sp=point.40.856520_-73.847370_Jacobi Medical Center" xr:uid="{458C4C3C-A44F-477D-9675-DC0B2ECD3CD2}"/>
    <hyperlink ref="E22206" r:id="rId44405" display="https://www.google.com/maps/@40.856520,-73.847370,450m/data=!3m1!1e3!4m5!3m4!1s0x0:0x0!8m2!3d40.856520!4d-73.847370" xr:uid="{23C379AC-1136-4311-96F4-52AB0682F4EE}"/>
    <hyperlink ref="F22206" r:id="rId44406" display="https://www.bing.com/maps?cp=40.856520~-73.847370&amp;style=o&amp;lvl=18&amp;dir=0&amp;sp=point.40.856520_-73.847370_Jacobi Medical Center" xr:uid="{D60D581B-D6DA-4B10-B2C9-177E9AB75186}"/>
    <hyperlink ref="E22207" r:id="rId44407" display="https://www.google.com/maps/@40.856520,-73.847370,450m/data=!3m1!1e3!4m5!3m4!1s0x0:0x0!8m2!3d40.856520!4d-73.847370" xr:uid="{DCDA6908-F3D7-4FC2-925E-D7571407966C}"/>
    <hyperlink ref="F22207" r:id="rId44408" display="https://www.bing.com/maps?cp=40.856520~-73.847370&amp;style=o&amp;lvl=18&amp;dir=0&amp;sp=point.40.856520_-73.847370_Jacobi Medical Center" xr:uid="{F8E8FBC1-22D8-4694-9507-CF552247CFA8}"/>
    <hyperlink ref="E22208" r:id="rId44409" display="https://www.google.com/maps/@40.856520,-73.847370,450m/data=!3m1!1e3!4m5!3m4!1s0x0:0x0!8m2!3d40.856520!4d-73.847370" xr:uid="{A7AABBED-EC63-4E5A-A7EF-3B25D19FBDB1}"/>
    <hyperlink ref="F22208" r:id="rId44410" display="https://www.bing.com/maps?cp=40.856520~-73.847370&amp;style=o&amp;lvl=18&amp;dir=0&amp;sp=point.40.856520_-73.847370_Jacobi Medical Center" xr:uid="{2931A6BE-10B2-4508-B85E-825A3C66053A}"/>
    <hyperlink ref="E22209" r:id="rId44411" display="https://www.google.com/maps/@40.856520,-73.847370,450m/data=!3m1!1e3!4m5!3m4!1s0x0:0x0!8m2!3d40.856520!4d-73.847370" xr:uid="{9FBB271E-DC00-4D9D-BA48-233DE29767C0}"/>
    <hyperlink ref="F22209" r:id="rId44412" display="https://www.bing.com/maps?cp=40.856520~-73.847370&amp;style=o&amp;lvl=18&amp;dir=0&amp;sp=point.40.856520_-73.847370_Jacobi Medical Center" xr:uid="{8668EF3B-8D9F-4DD8-B4D9-734F7CB8AB77}"/>
    <hyperlink ref="E22210" r:id="rId44413" display="https://www.google.com/maps/@40.856520,-73.847370,450m/data=!3m1!1e3!4m5!3m4!1s0x0:0x0!8m2!3d40.856520!4d-73.847370" xr:uid="{89E20E02-8A64-49BF-B05C-AD86EAA5384E}"/>
    <hyperlink ref="F22210" r:id="rId44414" display="https://www.bing.com/maps?cp=40.856520~-73.847370&amp;style=o&amp;lvl=18&amp;dir=0&amp;sp=point.40.856520_-73.847370_Jacobi Medical Center" xr:uid="{2E317FC5-B1F3-4CA6-B8CD-B1A9A651AFB1}"/>
    <hyperlink ref="E22211" r:id="rId44415" display="https://www.google.com/maps/@40.856520,-73.847370,450m/data=!3m1!1e3!4m5!3m4!1s0x0:0x0!8m2!3d40.856520!4d-73.847370" xr:uid="{1BB3830A-0569-4485-8CE1-0B0F574209D0}"/>
    <hyperlink ref="F22211" r:id="rId44416" display="https://www.bing.com/maps?cp=40.856520~-73.847370&amp;style=o&amp;lvl=18&amp;dir=0&amp;sp=point.40.856520_-73.847370_Jacobi Medical Center" xr:uid="{ECC20CFD-AB9E-4EDC-B27F-6754319CFCFA}"/>
    <hyperlink ref="E22212" r:id="rId44417" display="https://www.google.com/maps/@40.856520,-73.847370,450m/data=!3m1!1e3!4m5!3m4!1s0x0:0x0!8m2!3d40.856520!4d-73.847370" xr:uid="{4203D96A-78C2-4A1C-8295-8186FEAC594B}"/>
    <hyperlink ref="F22212" r:id="rId44418" display="https://www.bing.com/maps?cp=40.856520~-73.847370&amp;style=o&amp;lvl=18&amp;dir=0&amp;sp=point.40.856520_-73.847370_Jacobi Medical Center" xr:uid="{6AADBA1B-8C0E-418C-93CC-11CC82994861}"/>
    <hyperlink ref="E22213" r:id="rId44419" display="https://www.google.com/maps/@40.856520,-73.847370,450m/data=!3m1!1e3!4m5!3m4!1s0x0:0x0!8m2!3d40.856520!4d-73.847370" xr:uid="{EB7C0337-BF23-4C5F-8C35-B1B1DD783912}"/>
    <hyperlink ref="F22213" r:id="rId44420" display="https://www.bing.com/maps?cp=40.856520~-73.847370&amp;style=o&amp;lvl=18&amp;dir=0&amp;sp=point.40.856520_-73.847370_Jacobi Medical Center" xr:uid="{574086C6-C7E5-4D6F-B1AE-145F324BF079}"/>
    <hyperlink ref="E22214" r:id="rId44421" display="https://www.google.com/maps/@40.856520,-73.847370,450m/data=!3m1!1e3!4m5!3m4!1s0x0:0x0!8m2!3d40.856520!4d-73.847370" xr:uid="{6726E140-8E36-43E9-B21C-D26A2C997246}"/>
    <hyperlink ref="F22214" r:id="rId44422" display="https://www.bing.com/maps?cp=40.856520~-73.847370&amp;style=o&amp;lvl=18&amp;dir=0&amp;sp=point.40.856520_-73.847370_Jacobi Medical Center" xr:uid="{B132A237-34B0-44AF-A5A6-4A446E9EE9DC}"/>
    <hyperlink ref="E22215" r:id="rId44423" display="https://www.google.com/maps/@40.856520,-73.847370,450m/data=!3m1!1e3!4m5!3m4!1s0x0:0x0!8m2!3d40.856520!4d-73.847370" xr:uid="{70BA5447-AF5F-40AA-8290-5B34BB4FE5C5}"/>
    <hyperlink ref="F22215" r:id="rId44424" display="https://www.bing.com/maps?cp=40.856520~-73.847370&amp;style=o&amp;lvl=18&amp;dir=0&amp;sp=point.40.856520_-73.847370_Jacobi Medical Center" xr:uid="{950A43F0-6E40-41E0-A468-7397291447D6}"/>
    <hyperlink ref="E22216" r:id="rId44425" display="https://www.google.com/maps/@40.655110,-73.944150,450m/data=!3m1!1e3!4m5!3m4!1s0x0:0x0!8m2!3d40.655110!4d-73.944150" xr:uid="{9E10F0A5-B4D9-45DC-BAEF-DD8BCD91D350}"/>
    <hyperlink ref="F22216" r:id="rId44426" display="https://www.bing.com/maps?cp=40.655110~-73.944150&amp;style=o&amp;lvl=18&amp;dir=0&amp;sp=point.40.655110_-73.944150_SDM000 Clarkson Fuel Cell" xr:uid="{60B1ABE1-577B-4358-9AF2-FFB20800D72A}"/>
    <hyperlink ref="E22217" r:id="rId44427" display="https://www.google.com/maps/@40.656530,-73.942780,450m/data=!3m1!1e3!4m5!3m4!1s0x0:0x0!8m2!3d40.656530!4d-73.942780" xr:uid="{DD8AF8F9-6892-4B5C-8472-3F173A7E5CB4}"/>
    <hyperlink ref="F22217" r:id="rId44428" display="https://www.bing.com/maps?cp=40.656530~-73.942780&amp;style=o&amp;lvl=18&amp;dir=0&amp;sp=point.40.656530_-73.942780_NHH003 Clarkson Fuel Cell" xr:uid="{51E8F42B-32B5-446C-9BAE-683E0616E051}"/>
    <hyperlink ref="E22218" r:id="rId44429" display="https://www.google.com/maps/@40.656847,-73.946662,450m/data=!3m1!1e3!4m5!3m4!1s0x0:0x0!8m2!3d40.656847!4d-73.946662" xr:uid="{D5FF99BB-8D4D-46FD-B745-602FE7309476}"/>
    <hyperlink ref="F22218" r:id="rId44430" display="https://www.bing.com/maps?cp=40.656847~-73.946662&amp;style=o&amp;lvl=18&amp;dir=0&amp;sp=point.40.656847_-73.946662_NHH004 Winthrop Fuel Cell" xr:uid="{05CEEC2C-97F1-4EE8-B908-0785C579D428}"/>
    <hyperlink ref="E22219" r:id="rId44431" display="https://www.google.com/maps/@45.489436,-92.857015,450m/data=!3m1!1e3!4m5!3m4!1s0x0:0x0!8m2!3d45.489436!4d-92.857015" xr:uid="{C9DB42C9-543F-4C2B-941D-9C1A4C44BB74}"/>
    <hyperlink ref="F22219" r:id="rId44432" display="https://www.bing.com/maps?cp=45.489436~-92.857015&amp;style=o&amp;lvl=18&amp;dir=0&amp;sp=point.45.489436_-92.857015_Flodquist Community Solar LLC CSG" xr:uid="{EC0B92F7-BF1D-4E53-898F-975B3F5F95A2}"/>
    <hyperlink ref="E22220" r:id="rId44433" display="https://www.google.com/maps/@35.780407,-119.308750,450m/data=!3m1!1e3!4m5!3m4!1s0x0:0x0!8m2!3d35.780407!4d-119.308750" xr:uid="{9A62F619-D6EE-4588-B0C9-756C9F09602C}"/>
    <hyperlink ref="F22220" r:id="rId44434" display="https://www.bing.com/maps?cp=35.780407~-119.308750&amp;style=o&amp;lvl=18&amp;dir=0&amp;sp=point.35.780407_-119.308750_North Kern State Prison Phase II" xr:uid="{D31F31A4-43B5-4E29-88EC-97AD4D35E87C}"/>
    <hyperlink ref="E22221" r:id="rId44435" display="https://www.google.com/maps/@38.911287,-76.894882,450m/data=!3m1!1e3!4m5!3m4!1s0x0:0x0!8m2!3d38.911287!4d-76.894882" xr:uid="{9F6A793C-35A8-41EA-8366-F2D46B32E594}"/>
    <hyperlink ref="F22221" r:id="rId44436" display="https://www.bing.com/maps?cp=38.911287~-76.894882&amp;style=o&amp;lvl=18&amp;dir=0&amp;sp=point.38.911287_-76.894882_Sheriff Road" xr:uid="{99634899-2074-4273-B1AB-01A456A7B84A}"/>
    <hyperlink ref="E22222" r:id="rId44437" display="https://www.google.com/maps/@32.848790,-100.866458,450m/data=!3m1!1e3!4m5!3m4!1s0x0:0x0!8m2!3d32.848790!4d-100.866458" xr:uid="{8E68C53A-120C-43F3-8D35-36A27AE20910}"/>
    <hyperlink ref="F22222" r:id="rId44438" display="https://www.bing.com/maps?cp=32.848790~-100.866458&amp;style=o&amp;lvl=18&amp;dir=0&amp;sp=point.32.848790_-100.866458_Coyote Wind LLC" xr:uid="{753DC519-4017-48A3-96C4-061D74980F66}"/>
    <hyperlink ref="E22223" r:id="rId44439" display="https://www.google.com/maps/@40.576290,-89.703554,450m/data=!3m1!1e3!4m5!3m4!1s0x0:0x0!8m2!3d40.576290!4d-89.703554" xr:uid="{8BB60AA9-0AF2-4D78-9DEC-B2A7EE6AB0B7}"/>
    <hyperlink ref="F22223" r:id="rId44440" display="https://www.bing.com/maps?cp=40.576290~-89.703554&amp;style=o&amp;lvl=18&amp;dir=0&amp;sp=point.40.576290_-89.703554_CED Peoria Solar" xr:uid="{BFC73D67-AD6C-4D1E-AF14-18FDF288E26F}"/>
    <hyperlink ref="E22224" r:id="rId44441" display="https://www.google.com/maps/@44.272392,-92.556960,450m/data=!3m1!1e3!4m5!3m4!1s0x0:0x0!8m2!3d44.272392!4d-92.556960" xr:uid="{4FA9F225-B063-4A82-AE61-6CE0BBB62A49}"/>
    <hyperlink ref="F22224" r:id="rId44442" display="https://www.bing.com/maps?cp=44.272392~-92.556960&amp;style=o&amp;lvl=18&amp;dir=0&amp;sp=point.44.272392_-92.556960_Siems Solar Project CSG" xr:uid="{39836ADA-0D3D-4E22-A354-63212063D199}"/>
    <hyperlink ref="E22225" r:id="rId44443" display="https://www.google.com/maps/@45.306139,-94.088307,450m/data=!3m1!1e3!4m5!3m4!1s0x0:0x0!8m2!3d45.306139!4d-94.088307" xr:uid="{28D0F7D3-7F43-488F-B2E4-0E4DDD6A3679}"/>
    <hyperlink ref="F22225" r:id="rId44444" display="https://www.bing.com/maps?cp=45.306139~-94.088307&amp;style=o&amp;lvl=18&amp;dir=0&amp;sp=point.45.306139_-94.088307_Schueler Community Solar" xr:uid="{C219A71D-5610-49D0-9550-D6C8525D857C}"/>
    <hyperlink ref="E22226" r:id="rId44445" display="https://www.google.com/maps/@42.109156,-72.338133,450m/data=!3m1!1e3!4m5!3m4!1s0x0:0x0!8m2!3d42.109156!4d-72.338133" xr:uid="{66D28BAF-CE1A-47C9-8342-6ACF0C5FC1E5}"/>
    <hyperlink ref="F22226" r:id="rId44446" display="https://www.bing.com/maps?cp=42.109156~-72.338133&amp;style=o&amp;lvl=18&amp;dir=0&amp;sp=point.42.109156_-72.338133_Bowden Solar LLC" xr:uid="{D0529211-6992-4C38-AB1C-0FD732BC91CD}"/>
    <hyperlink ref="E22227" r:id="rId44447" display="https://www.google.com/maps/@44.776787,-85.701356,450m/data=!3m1!1e3!4m5!3m4!1s0x0:0x0!8m2!3d44.776787!4d-85.701356" xr:uid="{D8761F20-3422-42DF-91DD-BE1AC1BD683B}"/>
    <hyperlink ref="F22227" r:id="rId44448" display="https://www.bing.com/maps?cp=44.776787~-85.701356&amp;style=o&amp;lvl=18&amp;dir=0&amp;sp=point.44.776787_-85.701356_M72 West Solar" xr:uid="{1B78B8AE-F81C-4E0E-84D1-B5D812C88CED}"/>
    <hyperlink ref="E22228" r:id="rId44449" display="https://www.google.com/maps/@40.790000,-72.930000,450m/data=!3m1!1e3!4m5!3m4!1s0x0:0x0!8m2!3d40.790000!4d-72.930000" xr:uid="{B501BF11-32F0-4810-A01F-08358FC58E17}"/>
    <hyperlink ref="F22228" r:id="rId44450" display="https://www.bing.com/maps?cp=40.790000~-72.930000&amp;style=o&amp;lvl=18&amp;dir=0&amp;sp=point.40.790000_-72.930000_SWM Fuel Cell" xr:uid="{3222120B-2E66-4360-A19A-D47B3BD2448D}"/>
    <hyperlink ref="E22229" r:id="rId44451" display="https://www.google.com/maps/@40.790000,-72.930000,450m/data=!3m1!1e3!4m5!3m4!1s0x0:0x0!8m2!3d40.790000!4d-72.930000" xr:uid="{FE262AA7-2821-40E6-A41D-636FEEF938A5}"/>
    <hyperlink ref="F22229" r:id="rId44452" display="https://www.bing.com/maps?cp=40.790000~-72.930000&amp;style=o&amp;lvl=18&amp;dir=0&amp;sp=point.40.790000_-72.930000_SWM Fuel Cell" xr:uid="{70B48232-F170-46D5-8863-E39771917C80}"/>
    <hyperlink ref="E22230" r:id="rId44453" display="https://www.google.com/maps/@40.790000,-72.930000,450m/data=!3m1!1e3!4m5!3m4!1s0x0:0x0!8m2!3d40.790000!4d-72.930000" xr:uid="{01D16E3B-B9FE-487D-A423-047012566E21}"/>
    <hyperlink ref="F22230" r:id="rId44454" display="https://www.bing.com/maps?cp=40.790000~-72.930000&amp;style=o&amp;lvl=18&amp;dir=0&amp;sp=point.40.790000_-72.930000_SWM Fuel Cell" xr:uid="{6CC506AC-F24A-40A6-B6B3-4522469782CF}"/>
    <hyperlink ref="E22231" r:id="rId44455" display="https://www.google.com/maps/@41.090980,-73.918240,450m/data=!3m1!1e3!4m5!3m4!1s0x0:0x0!8m2!3d41.090980!4d-73.918240" xr:uid="{5369CE04-CB53-45D4-984B-DCCB2F53009C}"/>
    <hyperlink ref="F22231" r:id="rId44456" display="https://www.bing.com/maps?cp=41.090980~-73.918240&amp;style=o&amp;lvl=18&amp;dir=0&amp;sp=point.41.090980_-73.918240_Montefiore Nyack Hospital" xr:uid="{4ABC81B9-138C-4256-8F36-5BD09C76EA7E}"/>
    <hyperlink ref="E22232" r:id="rId44457" display="https://www.google.com/maps/@41.090980,-73.918240,450m/data=!3m1!1e3!4m5!3m4!1s0x0:0x0!8m2!3d41.090980!4d-73.918240" xr:uid="{A44DAAA0-A1B7-4F58-A92E-CC1F24B522B5}"/>
    <hyperlink ref="F22232" r:id="rId44458" display="https://www.bing.com/maps?cp=41.090980~-73.918240&amp;style=o&amp;lvl=18&amp;dir=0&amp;sp=point.41.090980_-73.918240_Montefiore Nyack Hospital" xr:uid="{1CCF1C27-9001-413A-A7D7-8CD6D924F520}"/>
    <hyperlink ref="E22233" r:id="rId44459" display="https://www.google.com/maps/@41.090980,-73.918240,450m/data=!3m1!1e3!4m5!3m4!1s0x0:0x0!8m2!3d41.090980!4d-73.918240" xr:uid="{5EC58FD2-098D-4DE6-A395-AE4D2DF6955C}"/>
    <hyperlink ref="F22233" r:id="rId44460" display="https://www.bing.com/maps?cp=41.090980~-73.918240&amp;style=o&amp;lvl=18&amp;dir=0&amp;sp=point.41.090980_-73.918240_Montefiore Nyack Hospital" xr:uid="{810D0C47-02AD-48A0-992C-56AE12182166}"/>
    <hyperlink ref="E22234" r:id="rId44461" display="https://www.google.com/maps/@45.127950,-122.613820,450m/data=!3m1!1e3!4m5!3m4!1s0x0:0x0!8m2!3d45.127950!4d-122.613820" xr:uid="{92391900-1CE1-4263-B6B5-E9D685D7E5FA}"/>
    <hyperlink ref="F22234" r:id="rId44462" display="https://www.bing.com/maps?cp=45.127950~-122.613820&amp;style=o&amp;lvl=18&amp;dir=0&amp;sp=point.45.127950_-122.613820_Mt Hope Solar" xr:uid="{19A6AAF9-935D-4958-A25C-5303B5764CDB}"/>
    <hyperlink ref="E22235" r:id="rId44463" display="https://www.google.com/maps/@45.137000,-122.799000,450m/data=!3m1!1e3!4m5!3m4!1s0x0:0x0!8m2!3d45.137000!4d-122.799000" xr:uid="{09139154-ED74-4729-843A-20906AFFF21C}"/>
    <hyperlink ref="F22235" r:id="rId44464" display="https://www.bing.com/maps?cp=45.137000~-122.799000&amp;style=o&amp;lvl=18&amp;dir=0&amp;sp=point.45.137000_-122.799000_Williams Acres Solar" xr:uid="{4C4D393D-C9CE-4380-8F83-43D5D0CB3D12}"/>
    <hyperlink ref="E22236" r:id="rId44465" display="https://www.google.com/maps/@45.128000,-122.828000,450m/data=!3m1!1e3!4m5!3m4!1s0x0:0x0!8m2!3d45.128000!4d-122.828000" xr:uid="{4C635360-16CA-4A6A-932B-5EA14F6D876B}"/>
    <hyperlink ref="F22236" r:id="rId44466" display="https://www.bing.com/maps?cp=45.128000~-122.828000&amp;style=o&amp;lvl=18&amp;dir=0&amp;sp=point.45.128000_-122.828000_River Valley Solar" xr:uid="{34892075-3A28-4D3E-8B91-B9A637373364}"/>
    <hyperlink ref="E22237" r:id="rId44467" display="https://www.google.com/maps/@40.360533,-85.113149,450m/data=!3m1!1e3!4m5!3m4!1s0x0:0x0!8m2!3d40.360533!4d-85.113149" xr:uid="{27A579FE-4968-4B0A-A92A-CF9E22DA521B}"/>
    <hyperlink ref="F22237" r:id="rId44468" display="https://www.bing.com/maps?cp=40.360533~-85.113149&amp;style=o&amp;lvl=18&amp;dir=0&amp;sp=point.40.360533_-85.113149_Bitter Ridge Wind Farm, LLC" xr:uid="{EB5E2E05-3677-4046-AEBA-A5ED724CE16D}"/>
    <hyperlink ref="E22238" r:id="rId44469" display="https://www.google.com/maps/@43.456900,-70.780300,450m/data=!3m1!1e3!4m5!3m4!1s0x0:0x0!8m2!3d43.456900!4d-70.780300" xr:uid="{7A9DA75E-5908-4186-B8C6-BFE4516D532B}"/>
    <hyperlink ref="F22238" r:id="rId44470" display="https://www.bing.com/maps?cp=43.456900~-70.780300&amp;style=o&amp;lvl=18&amp;dir=0&amp;sp=point.43.456900_-70.780300_Sanford Solar" xr:uid="{D5064E35-6229-449E-ADCB-87FB441AF7D9}"/>
    <hyperlink ref="E22239" r:id="rId44471" display="https://www.google.com/maps/@41.613300,-71.659300,450m/data=!3m1!1e3!4m5!3m4!1s0x0:0x0!8m2!3d41.613300!4d-71.659300" xr:uid="{3EC28850-C629-441A-B43C-DFE945AA19E1}"/>
    <hyperlink ref="F22239" r:id="rId44472" display="https://www.bing.com/maps?cp=41.613300~-71.659300&amp;style=o&amp;lvl=18&amp;dir=0&amp;sp=point.41.613300_-71.659300_University Solar, LLC" xr:uid="{874FEEE5-D4F1-476E-800C-F47B525CD8C5}"/>
    <hyperlink ref="E22240" r:id="rId44473" display="https://www.google.com/maps/@40.776980,-73.770450,450m/data=!3m1!1e3!4m5!3m4!1s0x0:0x0!8m2!3d40.776980!4d-73.770450" xr:uid="{C2E7BF07-0459-4A2A-8C37-45BA6191AEEA}"/>
    <hyperlink ref="F22240" r:id="rId44474" display="https://www.bing.com/maps?cp=40.776980~-73.770450&amp;style=o&amp;lvl=18&amp;dir=0&amp;sp=point.40.776980_-73.770450_St. Mary's Hospital For Children" xr:uid="{5B0137CA-D811-483D-B5BF-DFD6EFE86314}"/>
    <hyperlink ref="E22241" r:id="rId44475" display="https://www.google.com/maps/@40.776980,-73.770450,450m/data=!3m1!1e3!4m5!3m4!1s0x0:0x0!8m2!3d40.776980!4d-73.770450" xr:uid="{D69B1E4F-AD81-40D5-853A-1781C06AD4D3}"/>
    <hyperlink ref="F22241" r:id="rId44476" display="https://www.bing.com/maps?cp=40.776980~-73.770450&amp;style=o&amp;lvl=18&amp;dir=0&amp;sp=point.40.776980_-73.770450_St. Mary's Hospital For Children" xr:uid="{0FE42D75-EC62-4F0E-991B-582CBA0BF1F0}"/>
    <hyperlink ref="E22242" r:id="rId44477" display="https://www.google.com/maps/@40.814530,-73.939900,450m/data=!3m1!1e3!4m5!3m4!1s0x0:0x0!8m2!3d40.814530!4d-73.939900" xr:uid="{8FC8F682-09C1-48A3-9374-724D09381222}"/>
    <hyperlink ref="F22242" r:id="rId44478" display="https://www.bing.com/maps?cp=40.814530~-73.939900&amp;style=o&amp;lvl=18&amp;dir=0&amp;sp=point.40.814530_-73.939900_Harlem Hospital Center" xr:uid="{F029A47C-521A-4F3D-B191-53166A7F5BDD}"/>
    <hyperlink ref="E22243" r:id="rId44479" display="https://www.google.com/maps/@40.814530,-73.939900,450m/data=!3m1!1e3!4m5!3m4!1s0x0:0x0!8m2!3d40.814530!4d-73.939900" xr:uid="{FD8CAC9B-F904-45DA-9AA7-ECADB841B717}"/>
    <hyperlink ref="F22243" r:id="rId44480" display="https://www.bing.com/maps?cp=40.814530~-73.939900&amp;style=o&amp;lvl=18&amp;dir=0&amp;sp=point.40.814530_-73.939900_Harlem Hospital Center" xr:uid="{E2F6D199-0CDA-4136-93A8-BCA51BC014B6}"/>
    <hyperlink ref="E22244" r:id="rId44481" display="https://www.google.com/maps/@40.814530,-73.939900,450m/data=!3m1!1e3!4m5!3m4!1s0x0:0x0!8m2!3d40.814530!4d-73.939900" xr:uid="{2DCB57F8-E12B-4EC2-BA57-4B48C8DDCF48}"/>
    <hyperlink ref="F22244" r:id="rId44482" display="https://www.bing.com/maps?cp=40.814530~-73.939900&amp;style=o&amp;lvl=18&amp;dir=0&amp;sp=point.40.814530_-73.939900_Harlem Hospital Center" xr:uid="{73725BFB-625D-4415-82E4-D16E689ABC5A}"/>
    <hyperlink ref="E22245" r:id="rId44483" display="https://www.google.com/maps/@40.814530,-73.939900,450m/data=!3m1!1e3!4m5!3m4!1s0x0:0x0!8m2!3d40.814530!4d-73.939900" xr:uid="{04C0823E-279D-43FC-AF0B-3D1454819AFF}"/>
    <hyperlink ref="F22245" r:id="rId44484" display="https://www.bing.com/maps?cp=40.814530~-73.939900&amp;style=o&amp;lvl=18&amp;dir=0&amp;sp=point.40.814530_-73.939900_Harlem Hospital Center" xr:uid="{D8B5A455-A95F-4CA6-A204-B31BE6497E19}"/>
    <hyperlink ref="E22246" r:id="rId44485" display="https://www.google.com/maps/@40.814530,-73.939900,450m/data=!3m1!1e3!4m5!3m4!1s0x0:0x0!8m2!3d40.814530!4d-73.939900" xr:uid="{6981455D-BC6A-4FB7-8E4B-BF589B01D8F9}"/>
    <hyperlink ref="F22246" r:id="rId44486" display="https://www.bing.com/maps?cp=40.814530~-73.939900&amp;style=o&amp;lvl=18&amp;dir=0&amp;sp=point.40.814530_-73.939900_Harlem Hospital Center" xr:uid="{7BFAC7FE-A821-44C5-8D5F-BDB44621AD76}"/>
    <hyperlink ref="E22247" r:id="rId44487" display="https://www.google.com/maps/@40.814530,-73.939900,450m/data=!3m1!1e3!4m5!3m4!1s0x0:0x0!8m2!3d40.814530!4d-73.939900" xr:uid="{FC5A19BC-239D-46E1-A757-989A19602DC1}"/>
    <hyperlink ref="F22247" r:id="rId44488" display="https://www.bing.com/maps?cp=40.814530~-73.939900&amp;style=o&amp;lvl=18&amp;dir=0&amp;sp=point.40.814530_-73.939900_Harlem Hospital Center" xr:uid="{777C4B32-CA7C-4FDD-85BB-01065D9EF94A}"/>
    <hyperlink ref="E22248" r:id="rId44489" display="https://www.google.com/maps/@41.865224,-70.958257,450m/data=!3m1!1e3!4m5!3m4!1s0x0:0x0!8m2!3d41.865224!4d-70.958257" xr:uid="{8431ECE5-C811-4929-BEF7-1961525D2E89}"/>
    <hyperlink ref="F22248" r:id="rId44490" display="https://www.bing.com/maps?cp=41.865224~-70.958257&amp;style=o&amp;lvl=18&amp;dir=0&amp;sp=point.41.865224_-70.958257_Lakeville Solar" xr:uid="{6F3ACCD2-5EC1-4949-9562-7A9171CFC0FB}"/>
    <hyperlink ref="E22249" r:id="rId44491" display="https://www.google.com/maps/@34.013113,-118.241894,450m/data=!3m1!1e3!4m5!3m4!1s0x0:0x0!8m2!3d34.013113!4d-118.241894" xr:uid="{7C7EA63B-B6C6-4946-9376-E3177872201F}"/>
    <hyperlink ref="F22249" r:id="rId44492" display="https://www.bing.com/maps?cp=34.013113~-118.241894&amp;style=o&amp;lvl=18&amp;dir=0&amp;sp=point.34.013113_-118.241894_Dedeaux" xr:uid="{56DE2257-7BBA-456B-8AD4-64B66CE54D64}"/>
    <hyperlink ref="E22250" r:id="rId44493" display="https://www.google.com/maps/@42.698335,-73.671740,450m/data=!3m1!1e3!4m5!3m4!1s0x0:0x0!8m2!3d42.698335!4d-73.671740" xr:uid="{E96B055C-FDAE-46F6-A5B1-C9822F954584}"/>
    <hyperlink ref="F22250" r:id="rId44494" display="https://www.bing.com/maps?cp=42.698335~-73.671740&amp;style=o&amp;lvl=18&amp;dir=0&amp;sp=point.42.698335_-73.671740_MSAP 13" xr:uid="{B5A31C20-BD85-47F6-BDF0-2CFFEB514A81}"/>
    <hyperlink ref="E22251" r:id="rId44495" display="https://www.google.com/maps/@44.335686,-93.917023,450m/data=!3m1!1e3!4m5!3m4!1s0x0:0x0!8m2!3d44.335686!4d-93.917023" xr:uid="{46B4DB63-B67B-4F12-9957-8BEB3656ED6C}"/>
    <hyperlink ref="F22251" r:id="rId44496" display="https://www.bing.com/maps?cp=44.335686~-93.917023&amp;style=o&amp;lvl=18&amp;dir=0&amp;sp=point.44.335686_-93.917023_Paulson Community (CSG)" xr:uid="{BA0E0B79-C0B5-4C80-8564-9C6CBD3A3EB7}"/>
    <hyperlink ref="E22252" r:id="rId44497" display="https://www.google.com/maps/@45.083808,-94.179684,450m/data=!3m1!1e3!4m5!3m4!1s0x0:0x0!8m2!3d45.083808!4d-94.179684" xr:uid="{7B9AAE33-3029-4395-BDC2-6210D148620C}"/>
    <hyperlink ref="F22252" r:id="rId44498" display="https://www.bing.com/maps?cp=45.083808~-94.179684&amp;style=o&amp;lvl=18&amp;dir=0&amp;sp=point.45.083808_-94.179684_Laurel Village (CSG)" xr:uid="{6BCEFBF7-82B0-4EEB-A5E8-F30D510E5624}"/>
    <hyperlink ref="E22253" r:id="rId44499" display="https://www.google.com/maps/@45.410876,-94.702055,450m/data=!3m1!1e3!4m5!3m4!1s0x0:0x0!8m2!3d45.410876!4d-94.702055" xr:uid="{0F16D7DC-EEFC-401F-93CF-41F44E38DBDE}"/>
    <hyperlink ref="F22253" r:id="rId44500" display="https://www.bing.com/maps?cp=45.410876~-94.702055&amp;style=o&amp;lvl=18&amp;dir=0&amp;sp=point.45.410876_-94.702055_Hertzberg Community (CSG)" xr:uid="{CA2C399C-3E0C-47F4-B301-458AB21DFBA0}"/>
    <hyperlink ref="E22254" r:id="rId44501" display="https://www.google.com/maps/@38.535700,-106.075300,450m/data=!3m1!1e3!4m5!3m4!1s0x0:0x0!8m2!3d38.535700!4d-106.075300" xr:uid="{4496B807-935D-48AE-9122-C78CB888474E}"/>
    <hyperlink ref="F22254" r:id="rId44502" display="https://www.bing.com/maps?cp=38.535700~-106.075300&amp;style=o&amp;lvl=18&amp;dir=0&amp;sp=point.38.535700_-106.075300_Oak Leaf Solar XXXIII LLC (Lantz)" xr:uid="{0705E65D-3D5A-413A-BC07-D0BB5A92072B}"/>
    <hyperlink ref="E22255" r:id="rId44503" display="https://www.google.com/maps/@38.535700,-106.075300,450m/data=!3m1!1e3!4m5!3m4!1s0x0:0x0!8m2!3d38.535700!4d-106.075300" xr:uid="{F7DA279D-8EF3-4E1B-AF21-1493965314FE}"/>
    <hyperlink ref="F22255" r:id="rId44504" display="https://www.bing.com/maps?cp=38.535700~-106.075300&amp;style=o&amp;lvl=18&amp;dir=0&amp;sp=point.38.535700_-106.075300_Oak Leaf Solar XXXIII LLC (Lantz)" xr:uid="{B7741984-F248-4817-9A98-9AA536817560}"/>
    <hyperlink ref="E22256" r:id="rId44505" display="https://www.google.com/maps/@44.291838,-92.729450,450m/data=!3m1!1e3!4m5!3m4!1s0x0:0x0!8m2!3d44.291838!4d-92.729450" xr:uid="{E0EDC278-5600-4458-B36E-1B6B1A9DF693}"/>
    <hyperlink ref="F22256" r:id="rId44506" display="https://www.bing.com/maps?cp=44.291838~-92.729450&amp;style=o&amp;lvl=18&amp;dir=0&amp;sp=point.44.291838_-92.729450_Brenda Luhman - CSG" xr:uid="{26FEAFA0-DA7E-42FC-9E08-5B50D7B70DEA}"/>
    <hyperlink ref="E22257" r:id="rId44507" display="https://www.google.com/maps/@45.483155,-92.815184,450m/data=!3m1!1e3!4m5!3m4!1s0x0:0x0!8m2!3d45.483155!4d-92.815184" xr:uid="{20FCAAEA-75CB-4B62-90F3-6EF44CF3B161}"/>
    <hyperlink ref="F22257" r:id="rId44508" display="https://www.bing.com/maps?cp=45.483155~-92.815184&amp;style=o&amp;lvl=18&amp;dir=0&amp;sp=point.45.483155_-92.815184_Carlson Community (CSG)" xr:uid="{163BEA6F-A119-42EE-B4FA-2DACC14E88B8}"/>
    <hyperlink ref="E22258" r:id="rId44509" display="https://www.google.com/maps/@45.414071,-94.005708,450m/data=!3m1!1e3!4m5!3m4!1s0x0:0x0!8m2!3d45.414071!4d-94.005708" xr:uid="{627E8B4B-2373-4CD8-98D8-20D100BB8D80}"/>
    <hyperlink ref="F22258" r:id="rId44510" display="https://www.bing.com/maps?cp=45.414071~-94.005708&amp;style=o&amp;lvl=18&amp;dir=0&amp;sp=point.45.414071_-94.005708_Hammer Community (CSG)" xr:uid="{DDA3DD22-2001-447B-9EF2-B6AB9D63D9D1}"/>
    <hyperlink ref="E22259" r:id="rId44511" display="https://www.google.com/maps/@34.683250,-118.305300,450m/data=!3m1!1e3!4m5!3m4!1s0x0:0x0!8m2!3d34.683250!4d-118.305300" xr:uid="{01F925E2-BCC8-491B-8D1B-628304361BFC}"/>
    <hyperlink ref="F22259" r:id="rId44512" display="https://www.bing.com/maps?cp=34.683250~-118.305300&amp;style=o&amp;lvl=18&amp;dir=0&amp;sp=point.34.683250_-118.305300_Luna Storage" xr:uid="{691BDEA9-1073-4CE1-A9BE-169711578091}"/>
    <hyperlink ref="E22260" r:id="rId44513" display="https://www.google.com/maps/@41.935000,-84.477000,450m/data=!3m1!1e3!4m5!3m4!1s0x0:0x0!8m2!3d41.935000!4d-84.477000" xr:uid="{4CA7F9AD-1655-4D20-B672-7720A18A22C8}"/>
    <hyperlink ref="F22260" r:id="rId44514" display="https://www.bing.com/maps?cp=41.935000~-84.477000&amp;style=o&amp;lvl=18&amp;dir=0&amp;sp=point.41.935000_-84.477000_Crescent Wind Park" xr:uid="{0F6C4FB4-DBC9-4215-99E7-D646F1669DF5}"/>
    <hyperlink ref="E22261" r:id="rId44515" display="https://www.google.com/maps/@43.169500,-84.865300,450m/data=!3m1!1e3!4m5!3m4!1s0x0:0x0!8m2!3d43.169500!4d-84.865300" xr:uid="{EEA8C6D3-89D7-4749-BC19-5FA4E91AC7E5}"/>
    <hyperlink ref="F22261" r:id="rId44516" display="https://www.bing.com/maps?cp=43.169500~-84.865300&amp;style=o&amp;lvl=18&amp;dir=0&amp;sp=point.43.169500_-84.865300_Gratiot Farms Wind Project" xr:uid="{52D1D73C-BD9B-49CD-A2BB-4439CC22CFA1}"/>
    <hyperlink ref="E22262" r:id="rId44517" display="https://www.google.com/maps/@29.426389,-94.976667,450m/data=!3m1!1e3!4m5!3m4!1s0x0:0x0!8m2!3d29.426389!4d-94.976667" xr:uid="{0A4BCCF2-EA43-4F35-8A64-0D6B8694B15D}"/>
    <hyperlink ref="F22262" r:id="rId44518" display="https://www.bing.com/maps?cp=29.426389~-94.976667&amp;style=o&amp;lvl=18&amp;dir=0&amp;sp=point.29.426389_-94.976667_Topaz Generating" xr:uid="{A0803EF9-46B3-47DF-9434-B58EBA8BC121}"/>
    <hyperlink ref="E22263" r:id="rId44519" display="https://www.google.com/maps/@29.426389,-94.976667,450m/data=!3m1!1e3!4m5!3m4!1s0x0:0x0!8m2!3d29.426389!4d-94.976667" xr:uid="{89F8887E-15A7-46E9-9805-D4B0B9000BB8}"/>
    <hyperlink ref="F22263" r:id="rId44520" display="https://www.bing.com/maps?cp=29.426389~-94.976667&amp;style=o&amp;lvl=18&amp;dir=0&amp;sp=point.29.426389_-94.976667_Topaz Generating" xr:uid="{3F5E9604-5EFF-4B50-A165-67D48135590E}"/>
    <hyperlink ref="E22264" r:id="rId44521" display="https://www.google.com/maps/@29.426389,-94.976667,450m/data=!3m1!1e3!4m5!3m4!1s0x0:0x0!8m2!3d29.426389!4d-94.976667" xr:uid="{7B134A2D-90BA-44C1-88C2-224297DAC48B}"/>
    <hyperlink ref="F22264" r:id="rId44522" display="https://www.bing.com/maps?cp=29.426389~-94.976667&amp;style=o&amp;lvl=18&amp;dir=0&amp;sp=point.29.426389_-94.976667_Topaz Generating" xr:uid="{166ACEF5-C1E1-442E-9ADC-BBEAA06643CF}"/>
    <hyperlink ref="E22265" r:id="rId44523" display="https://www.google.com/maps/@29.426389,-94.976667,450m/data=!3m1!1e3!4m5!3m4!1s0x0:0x0!8m2!3d29.426389!4d-94.976667" xr:uid="{CAD3AAA9-70F1-4589-B130-5E09B5D4F27C}"/>
    <hyperlink ref="F22265" r:id="rId44524" display="https://www.bing.com/maps?cp=29.426389~-94.976667&amp;style=o&amp;lvl=18&amp;dir=0&amp;sp=point.29.426389_-94.976667_Topaz Generating" xr:uid="{CAFCC488-879C-457D-84C3-4CA0E82D069F}"/>
    <hyperlink ref="E22266" r:id="rId44525" display="https://www.google.com/maps/@29.426389,-94.976667,450m/data=!3m1!1e3!4m5!3m4!1s0x0:0x0!8m2!3d29.426389!4d-94.976667" xr:uid="{288048FA-C34A-4751-8D56-7A661953CFBB}"/>
    <hyperlink ref="F22266" r:id="rId44526" display="https://www.bing.com/maps?cp=29.426389~-94.976667&amp;style=o&amp;lvl=18&amp;dir=0&amp;sp=point.29.426389_-94.976667_Topaz Generating" xr:uid="{404BFD57-EF0D-4917-8AB3-D827900C6CE9}"/>
    <hyperlink ref="E22267" r:id="rId44527" display="https://www.google.com/maps/@29.426389,-94.976667,450m/data=!3m1!1e3!4m5!3m4!1s0x0:0x0!8m2!3d29.426389!4d-94.976667" xr:uid="{C239C800-6985-4DEB-AABA-02B652F1FB4C}"/>
    <hyperlink ref="F22267" r:id="rId44528" display="https://www.bing.com/maps?cp=29.426389~-94.976667&amp;style=o&amp;lvl=18&amp;dir=0&amp;sp=point.29.426389_-94.976667_Topaz Generating" xr:uid="{398BEE2A-FD76-456A-B5D3-0DBAAE9CBE3E}"/>
    <hyperlink ref="E22268" r:id="rId44529" display="https://www.google.com/maps/@29.426389,-94.976667,450m/data=!3m1!1e3!4m5!3m4!1s0x0:0x0!8m2!3d29.426389!4d-94.976667" xr:uid="{EB13E169-F799-4EDE-B07F-18D1292E288A}"/>
    <hyperlink ref="F22268" r:id="rId44530" display="https://www.bing.com/maps?cp=29.426389~-94.976667&amp;style=o&amp;lvl=18&amp;dir=0&amp;sp=point.29.426389_-94.976667_Topaz Generating" xr:uid="{2094593A-6790-4406-8C72-3ADACDC13A1E}"/>
    <hyperlink ref="E22269" r:id="rId44531" display="https://www.google.com/maps/@29.426389,-94.976667,450m/data=!3m1!1e3!4m5!3m4!1s0x0:0x0!8m2!3d29.426389!4d-94.976667" xr:uid="{F90D848F-492A-4E04-8842-3390BE3D25D0}"/>
    <hyperlink ref="F22269" r:id="rId44532" display="https://www.bing.com/maps?cp=29.426389~-94.976667&amp;style=o&amp;lvl=18&amp;dir=0&amp;sp=point.29.426389_-94.976667_Topaz Generating" xr:uid="{8C6CA29A-78E6-4D6D-85F3-2F11262115F9}"/>
    <hyperlink ref="E22270" r:id="rId44533" display="https://www.google.com/maps/@29.426389,-94.976667,450m/data=!3m1!1e3!4m5!3m4!1s0x0:0x0!8m2!3d29.426389!4d-94.976667" xr:uid="{B9631D41-72C3-4746-BB65-A9544FC393FF}"/>
    <hyperlink ref="F22270" r:id="rId44534" display="https://www.bing.com/maps?cp=29.426389~-94.976667&amp;style=o&amp;lvl=18&amp;dir=0&amp;sp=point.29.426389_-94.976667_Topaz Generating" xr:uid="{0C11C945-25FC-4B25-8F34-050EBA617D61}"/>
    <hyperlink ref="E22271" r:id="rId44535" display="https://www.google.com/maps/@29.426389,-94.976667,450m/data=!3m1!1e3!4m5!3m4!1s0x0:0x0!8m2!3d29.426389!4d-94.976667" xr:uid="{5AEDC101-05E7-4CC0-8CEE-6CF35C2ACF2A}"/>
    <hyperlink ref="F22271" r:id="rId44536" display="https://www.bing.com/maps?cp=29.426389~-94.976667&amp;style=o&amp;lvl=18&amp;dir=0&amp;sp=point.29.426389_-94.976667_Topaz Generating" xr:uid="{5EC6485F-31F6-4DC0-99A2-7A22189110D1}"/>
    <hyperlink ref="E22272" r:id="rId44537" display="https://www.google.com/maps/@47.869258,-96.318964,450m/data=!3m1!1e3!4m5!3m4!1s0x0:0x0!8m2!3d47.869258!4d-96.318964" xr:uid="{1B16EB41-FD6E-45C5-B24F-0A833355CD66}"/>
    <hyperlink ref="F22272" r:id="rId44538" display="https://www.bing.com/maps?cp=47.869258~-96.318964&amp;style=o&amp;lvl=18&amp;dir=0&amp;sp=point.47.869258_-96.318964_Red Lake Falls Community Hybrid" xr:uid="{4EE84EAB-C072-49E9-891F-5045B64FAF4C}"/>
    <hyperlink ref="E22273" r:id="rId44539" display="https://www.google.com/maps/@47.869258,-96.318964,450m/data=!3m1!1e3!4m5!3m4!1s0x0:0x0!8m2!3d47.869258!4d-96.318964" xr:uid="{3EE44FF2-38CD-4244-923E-2DED1481A384}"/>
    <hyperlink ref="F22273" r:id="rId44540" display="https://www.bing.com/maps?cp=47.869258~-96.318964&amp;style=o&amp;lvl=18&amp;dir=0&amp;sp=point.47.869258_-96.318964_Red Lake Falls Community Hybrid" xr:uid="{988CA5A6-6A1E-4D46-B1F8-353F3995FA93}"/>
    <hyperlink ref="E22274" r:id="rId44541" display="https://www.google.com/maps/@42.148611,-72.496944,450m/data=!3m1!1e3!4m5!3m4!1s0x0:0x0!8m2!3d42.148611!4d-72.496944" xr:uid="{1EAF212B-987E-4A70-9482-A3909B3D146F}"/>
    <hyperlink ref="F22274" r:id="rId44542" display="https://www.bing.com/maps?cp=42.148611~-72.496944&amp;style=o&amp;lvl=18&amp;dir=0&amp;sp=point.42.148611_-72.496944_Oak Street Solar" xr:uid="{66904EAF-D237-4B7A-9B08-B19CE06A6DE2}"/>
    <hyperlink ref="E22275" r:id="rId44543" display="https://www.google.com/maps/@40.216382,-79.647108,450m/data=!3m1!1e3!4m5!3m4!1s0x0:0x0!8m2!3d40.216382!4d-79.647108" xr:uid="{B1E9342F-306E-4616-94B0-4464935D6A58}"/>
    <hyperlink ref="F22275" r:id="rId44544" display="https://www.bing.com/maps?cp=40.216382~-79.647108&amp;style=o&amp;lvl=18&amp;dir=0&amp;sp=point.40.216382_-79.647108_Hunker Solar River, LLC" xr:uid="{09C4A7D5-A6B0-4E74-B51B-ECDC41F896F9}"/>
    <hyperlink ref="E22276" r:id="rId44545" display="https://www.google.com/maps/@35.167164,-78.017811,450m/data=!3m1!1e3!4m5!3m4!1s0x0:0x0!8m2!3d35.167164!4d-78.017811" xr:uid="{F6A0FC09-EC8C-430D-923F-827795AA2431}"/>
    <hyperlink ref="F22276" r:id="rId44546" display="https://www.bing.com/maps?cp=35.167164~-78.017811&amp;style=o&amp;lvl=18&amp;dir=0&amp;sp=point.35.167164_-78.017811_PG Solar, LLC" xr:uid="{7D675EDA-BD97-472A-AA79-326CDE475C8D}"/>
    <hyperlink ref="E22277" r:id="rId44547" display="https://www.google.com/maps/@34.968850,-77.762360,450m/data=!3m1!1e3!4m5!3m4!1s0x0:0x0!8m2!3d34.968850!4d-77.762360" xr:uid="{EE2503B7-B6B1-4D81-B814-1C85C454356F}"/>
    <hyperlink ref="F22277" r:id="rId44548" display="https://www.bing.com/maps?cp=34.968850~-77.762360&amp;style=o&amp;lvl=18&amp;dir=0&amp;sp=point.34.968850_-77.762360_Freight Line Solar, LLC" xr:uid="{45024DF4-C386-42FC-8BB7-D7C45515E1D3}"/>
    <hyperlink ref="E22278" r:id="rId44549" display="https://www.google.com/maps/@45.101804,-123.410102,450m/data=!3m1!1e3!4m5!3m4!1s0x0:0x0!8m2!3d45.101804!4d-123.410102" xr:uid="{E74CDBC5-D076-46AD-B16C-0B1C712B842B}"/>
    <hyperlink ref="F22278" r:id="rId44550" display="https://www.bing.com/maps?cp=45.101804~-123.410102&amp;style=o&amp;lvl=18&amp;dir=0&amp;sp=point.45.101804_-123.410102_Butler Solar, LLC" xr:uid="{CB20B3A9-D138-4A17-A162-7B99F6696F9E}"/>
    <hyperlink ref="E22279" r:id="rId44551" display="https://www.google.com/maps/@34.662627,-79.132926,450m/data=!3m1!1e3!4m5!3m4!1s0x0:0x0!8m2!3d34.662627!4d-79.132926" xr:uid="{41909B73-A2EE-4011-9B95-6C0A1B175F34}"/>
    <hyperlink ref="F22279" r:id="rId44552" display="https://www.bing.com/maps?cp=34.662627~-79.132926&amp;style=o&amp;lvl=18&amp;dir=0&amp;sp=point.34.662627_-79.132926_Holly Swamp Solar, LLC" xr:uid="{849EBDC3-0BDE-45BC-8337-943C8EE43663}"/>
    <hyperlink ref="E22280" r:id="rId44553" display="https://www.google.com/maps/@38.007488,-76.744034,450m/data=!3m1!1e3!4m5!3m4!1s0x0:0x0!8m2!3d38.007488!4d-76.744034" xr:uid="{B98E71DE-2B1B-4556-BC0A-4E83B30BA759}"/>
    <hyperlink ref="F22280" r:id="rId44554" display="https://www.bing.com/maps?cp=38.007488~-76.744034&amp;style=o&amp;lvl=18&amp;dir=0&amp;sp=point.38.007488_-76.744034_Westmoreland County Solar Project" xr:uid="{BCBDFB41-4981-49AE-8044-F9F5213667C0}"/>
    <hyperlink ref="E22281" r:id="rId44555" display="https://www.google.com/maps/@41.871955,-70.907792,450m/data=!3m1!1e3!4m5!3m4!1s0x0:0x0!8m2!3d41.871955!4d-70.907792" xr:uid="{6C306AF7-0489-4683-9C24-64C8BD5328DE}"/>
    <hyperlink ref="F22281" r:id="rId44556" display="https://www.bing.com/maps?cp=41.871955~-70.907792&amp;style=o&amp;lvl=18&amp;dir=0&amp;sp=point.41.871955_-70.907792_Cranberry Solar" xr:uid="{30A892C7-6755-4ADF-9CC0-A543440AEECB}"/>
    <hyperlink ref="E22282" r:id="rId44557" display="https://www.google.com/maps/@40.172415,-74.023243,450m/data=!3m1!1e3!4m5!3m4!1s0x0:0x0!8m2!3d40.172415!4d-74.023243" xr:uid="{28C8643C-F9A9-4BB2-A444-3D934FAC49A6}"/>
    <hyperlink ref="F22282" r:id="rId44558" display="https://www.bing.com/maps?cp=40.172415~-74.023243&amp;style=o&amp;lvl=18&amp;dir=0&amp;sp=point.40.172415_-74.023243_Galloway Landfill" xr:uid="{25A208F6-1613-49A1-B7B4-4B271C504347}"/>
    <hyperlink ref="E22283" r:id="rId44559" display="https://www.google.com/maps/@37.324890,-121.998940,450m/data=!3m1!1e3!4m5!3m4!1s0x0:0x0!8m2!3d37.324890!4d-121.998940" xr:uid="{28780D0F-2082-47CC-B113-DF4C48C4DFDD}"/>
    <hyperlink ref="F22283" r:id="rId44560" display="https://www.bing.com/maps?cp=37.324890~-121.998940&amp;style=o&amp;lvl=18&amp;dir=0&amp;sp=point.37.324890_-121.998940_AGT000 Stevens Creek Fuel Cell" xr:uid="{A0F8EBBF-95B3-4CD6-9215-1118C9580CCB}"/>
    <hyperlink ref="E22284" r:id="rId44561" display="https://www.google.com/maps/@37.324890,-121.998940,450m/data=!3m1!1e3!4m5!3m4!1s0x0:0x0!8m2!3d37.324890!4d-121.998940" xr:uid="{B15B1260-833F-456B-BB6A-E40045AE1254}"/>
    <hyperlink ref="F22284" r:id="rId44562" display="https://www.bing.com/maps?cp=37.324890~-121.998940&amp;style=o&amp;lvl=18&amp;dir=0&amp;sp=point.37.324890_-121.998940_AGT000 Stevens Creek Fuel Cell" xr:uid="{875851E7-0121-4F8F-A279-6B2EAF16BC51}"/>
    <hyperlink ref="E22285" r:id="rId44563" display="https://www.google.com/maps/@39.757870,-75.622080,450m/data=!3m1!1e3!4m5!3m4!1s0x0:0x0!8m2!3d39.757870!4d-75.622080" xr:uid="{D90810CA-CBD9-45E6-AD68-71CD9B978CC3}"/>
    <hyperlink ref="F22285" r:id="rId44564" display="https://www.bing.com/maps?cp=39.757870~-75.622080&amp;style=o&amp;lvl=18&amp;dir=0&amp;sp=point.39.757870_-75.622080_AGT001 Centerville Fuel Cell" xr:uid="{DFEEA107-0F29-4B43-8F93-6B185E3CCDD1}"/>
    <hyperlink ref="E22286" r:id="rId44565" display="https://www.google.com/maps/@37.405530,-121.916760,450m/data=!3m1!1e3!4m5!3m4!1s0x0:0x0!8m2!3d37.405530!4d-121.916760" xr:uid="{763E3A8D-F83C-4B0C-BB90-183AFC97FC11}"/>
    <hyperlink ref="F22286" r:id="rId44566" display="https://www.bing.com/maps?cp=37.405530~-121.916760&amp;style=o&amp;lvl=18&amp;dir=0&amp;sp=point.37.405530_-121.916760_CST001 McCarthy Fuel Cell" xr:uid="{793B9611-629C-4222-AA8B-E6E6F178AD6C}"/>
    <hyperlink ref="E22287" r:id="rId44567" display="https://www.google.com/maps/@37.405530,-121.916760,450m/data=!3m1!1e3!4m5!3m4!1s0x0:0x0!8m2!3d37.405530!4d-121.916760" xr:uid="{231C1223-C43D-4744-A648-FE512DE5C3B7}"/>
    <hyperlink ref="F22287" r:id="rId44568" display="https://www.bing.com/maps?cp=37.405530~-121.916760&amp;style=o&amp;lvl=18&amp;dir=0&amp;sp=point.37.405530_-121.916760_CST001 McCarthy Fuel Cell" xr:uid="{C4145B79-AFEE-4C94-B1D5-E8DB09B086EA}"/>
    <hyperlink ref="E22288" r:id="rId44569" display="https://www.google.com/maps/@40.775360,-74.070335,450m/data=!3m1!1e3!4m5!3m4!1s0x0:0x0!8m2!3d40.775360!4d-74.070335" xr:uid="{4DA17995-0804-4AD0-9F45-B2E7CE17531B}"/>
    <hyperlink ref="F22288" r:id="rId44570" display="https://www.bing.com/maps?cp=40.775360~-74.070335&amp;style=o&amp;lvl=18&amp;dir=0&amp;sp=point.40.775360_-74.070335_EQX002 Secaucus Rd Fuel Cell" xr:uid="{7B248601-8712-4BE6-9E32-46BA61DF738B}"/>
    <hyperlink ref="E22289" r:id="rId44571" display="https://www.google.com/maps/@40.778530,-74.072240,450m/data=!3m1!1e3!4m5!3m4!1s0x0:0x0!8m2!3d40.778530!4d-74.072240" xr:uid="{2A386356-FFE8-41B6-BD29-E205403DC435}"/>
    <hyperlink ref="F22289" r:id="rId44572" display="https://www.bing.com/maps?cp=40.778530~-74.072240&amp;style=o&amp;lvl=18&amp;dir=0&amp;sp=point.40.778530_-74.072240_EQX003 Secaucus Rd Fuel Cell" xr:uid="{BDFC8A02-564F-49B9-8269-7C9441D49C97}"/>
    <hyperlink ref="E22290" r:id="rId44573" display="https://www.google.com/maps/@37.242120,-121.783080,450m/data=!3m1!1e3!4m5!3m4!1s0x0:0x0!8m2!3d37.242120!4d-121.783080" xr:uid="{D084081A-A7E3-4AF5-A5CD-1DEC538F60FC}"/>
    <hyperlink ref="F22290" r:id="rId44574" display="https://www.bing.com/maps?cp=37.242120~-121.783080&amp;style=o&amp;lvl=18&amp;dir=0&amp;sp=point.37.242120_-121.783080_EQX010 Great Oaks Fuel Cell" xr:uid="{617E23FF-9AE9-494B-AE60-CAE12DD7A424}"/>
    <hyperlink ref="E22291" r:id="rId44575" display="https://www.google.com/maps/@37.242120,-121.783080,450m/data=!3m1!1e3!4m5!3m4!1s0x0:0x0!8m2!3d37.242120!4d-121.783080" xr:uid="{6717F955-4A5D-4C8E-8864-6D62B427CDA5}"/>
    <hyperlink ref="F22291" r:id="rId44576" display="https://www.bing.com/maps?cp=37.242120~-121.783080&amp;style=o&amp;lvl=18&amp;dir=0&amp;sp=point.37.242120_-121.783080_EQX010 Great Oaks Fuel Cell" xr:uid="{71BE2CB9-96F0-4094-8400-89E1FF929EB6}"/>
    <hyperlink ref="E22292" r:id="rId44577" display="https://www.google.com/maps/@37.378160,-121.954950,450m/data=!3m1!1e3!4m5!3m4!1s0x0:0x0!8m2!3d37.378160!4d-121.954950" xr:uid="{53DCBD45-3851-4495-9A6C-393609257DAA}"/>
    <hyperlink ref="F22292" r:id="rId44578" display="https://www.bing.com/maps?cp=37.378160~-121.954950&amp;style=o&amp;lvl=18&amp;dir=0&amp;sp=point.37.378160_-121.954950_EQX011 Duane Fuel Cell" xr:uid="{30159EA4-33B1-4D16-AF75-EF1BFB327B48}"/>
    <hyperlink ref="E22293" r:id="rId44579" display="https://www.google.com/maps/@37.378160,-121.954950,450m/data=!3m1!1e3!4m5!3m4!1s0x0:0x0!8m2!3d37.378160!4d-121.954950" xr:uid="{3CA419AE-5B44-49B6-B5CB-8C05A71B4F4D}"/>
    <hyperlink ref="F22293" r:id="rId44580" display="https://www.bing.com/maps?cp=37.378160~-121.954950&amp;style=o&amp;lvl=18&amp;dir=0&amp;sp=point.37.378160_-121.954950_EQX011 Duane Fuel Cell" xr:uid="{13164654-9D7C-4A67-A43A-6AA77507DC27}"/>
    <hyperlink ref="E22294" r:id="rId44581" display="https://www.google.com/maps/@37.378160,-121.954950,450m/data=!3m1!1e3!4m5!3m4!1s0x0:0x0!8m2!3d37.378160!4d-121.954950" xr:uid="{949271B4-A9DD-4155-8CCD-3241A7E7E52A}"/>
    <hyperlink ref="F22294" r:id="rId44582" display="https://www.bing.com/maps?cp=37.378160~-121.954950&amp;style=o&amp;lvl=18&amp;dir=0&amp;sp=point.37.378160_-121.954950_EQX011 Duane Fuel Cell" xr:uid="{F69DE434-B088-4A87-97AF-A89429FB65F6}"/>
    <hyperlink ref="E22295" r:id="rId44583" display="https://www.google.com/maps/@40.777820,-74.075910,450m/data=!3m1!1e3!4m5!3m4!1s0x0:0x0!8m2!3d40.777820!4d-74.075910" xr:uid="{EF749E26-6FE8-4337-9044-8F0C0F1F842A}"/>
    <hyperlink ref="F22295" r:id="rId44584" display="https://www.bing.com/maps?cp=40.777820~-74.075910&amp;style=o&amp;lvl=18&amp;dir=0&amp;sp=point.40.777820_-74.075910_EQX012 Harz Fuel Cell" xr:uid="{480C2315-A4E7-45F7-BD83-B9BD99D29CB1}"/>
    <hyperlink ref="E22296" r:id="rId44585" display="https://www.google.com/maps/@37.241870,-121.781600,450m/data=!3m1!1e3!4m5!3m4!1s0x0:0x0!8m2!3d37.241870!4d-121.781600" xr:uid="{4CA883A8-1E50-43A3-8103-ADC869E0CDE3}"/>
    <hyperlink ref="F22296" r:id="rId44586" display="https://www.bing.com/maps?cp=37.241870~-121.781600&amp;style=o&amp;lvl=18&amp;dir=0&amp;sp=point.37.241870_-121.781600_EQX015 Great Oaks Fuel Cell" xr:uid="{4AFAB0AF-242C-4BFF-B42F-E34854BF4852}"/>
    <hyperlink ref="E22297" r:id="rId44587" display="https://www.google.com/maps/@37.241870,-121.781600,450m/data=!3m1!1e3!4m5!3m4!1s0x0:0x0!8m2!3d37.241870!4d-121.781600" xr:uid="{11381554-684F-4C53-80C5-74ADF71D20AD}"/>
    <hyperlink ref="F22297" r:id="rId44588" display="https://www.bing.com/maps?cp=37.241870~-121.781600&amp;style=o&amp;lvl=18&amp;dir=0&amp;sp=point.37.241870_-121.781600_EQX015 Great Oaks Fuel Cell" xr:uid="{154DD3CD-E79B-4D31-B485-673507380BFC}"/>
    <hyperlink ref="E22298" r:id="rId44589" display="https://www.google.com/maps/@45.562715,-120.708464,450m/data=!3m1!1e3!4m5!3m4!1s0x0:0x0!8m2!3d45.562715!4d-120.708464" xr:uid="{5C792F71-E2F2-4DAC-BCA2-1C76D58FB3CB}"/>
    <hyperlink ref="F22298" r:id="rId44590" display="https://www.bing.com/maps?cp=45.562715~-120.708464&amp;style=o&amp;lvl=18&amp;dir=0&amp;sp=point.45.562715_-120.708464_Golden Hill Wind" xr:uid="{3B314DDD-024D-4874-BFC9-86DBB7AF517F}"/>
    <hyperlink ref="E22299" r:id="rId44591" display="https://www.google.com/maps/@37.412400,-122.024000,450m/data=!3m1!1e3!4m5!3m4!1s0x0:0x0!8m2!3d37.412400!4d-122.024000" xr:uid="{75F4927E-F208-44E4-843B-E8F4EED49BFC}"/>
    <hyperlink ref="F22299" r:id="rId44592" display="https://www.bing.com/maps?cp=37.412400~-122.024000&amp;style=o&amp;lvl=18&amp;dir=0&amp;sp=point.37.412400_-122.024000_JSR000 N Mathilda Fuel Cell" xr:uid="{705C4D50-935E-4F96-85F8-40A1EE9CE6A7}"/>
    <hyperlink ref="E22300" r:id="rId44593" display="https://www.google.com/maps/@37.706490,-122.164710,450m/data=!3m1!1e3!4m5!3m4!1s0x0:0x0!8m2!3d37.706490!4d-122.164710" xr:uid="{49DF73EE-C081-4424-AEF6-2122C920A97E}"/>
    <hyperlink ref="F22300" r:id="rId44594" display="https://www.bing.com/maps?cp=37.706490~-122.164710&amp;style=o&amp;lvl=18&amp;dir=0&amp;sp=point.37.706490_-122.164710_KSR028 Merced Fuel Cell" xr:uid="{59F086DE-00AA-4FAF-ADC4-69A0DF95EE1C}"/>
    <hyperlink ref="E22301" r:id="rId44595" display="https://www.google.com/maps/@40.632510,-74.503480,450m/data=!3m1!1e3!4m5!3m4!1s0x0:0x0!8m2!3d40.632510!4d-74.503480" xr:uid="{4E0603A7-5E72-4C6D-BE7F-F3FC0720A14C}"/>
    <hyperlink ref="F22301" r:id="rId44596" display="https://www.bing.com/maps?cp=40.632510~-74.503480&amp;style=o&amp;lvl=18&amp;dir=0&amp;sp=point.40.632510_-74.503480_IIV000 Mt Bethel Fuel Cell" xr:uid="{59A612CE-502D-4067-A230-A7EABDC2A566}"/>
    <hyperlink ref="E22302" r:id="rId44597" display="https://www.google.com/maps/@40.632510,-74.503480,450m/data=!3m1!1e3!4m5!3m4!1s0x0:0x0!8m2!3d40.632510!4d-74.503480" xr:uid="{8CE3E090-9AD8-4455-8FE0-B67F16E88B9D}"/>
    <hyperlink ref="F22302" r:id="rId44598" display="https://www.bing.com/maps?cp=40.632510~-74.503480&amp;style=o&amp;lvl=18&amp;dir=0&amp;sp=point.40.632510_-74.503480_IIV000 Mt Bethel Fuel Cell" xr:uid="{129AE1C1-FECB-46FF-96D8-513628EC3966}"/>
    <hyperlink ref="E22303" r:id="rId44599" display="https://www.google.com/maps/@33.210860,-117.299000,450m/data=!3m1!1e3!4m5!3m4!1s0x0:0x0!8m2!3d33.210860!4d-117.299000" xr:uid="{D3928817-D60F-4178-8538-D676A4C3678C}"/>
    <hyperlink ref="F22303" r:id="rId44600" display="https://www.bing.com/maps?cp=33.210860~-117.299000&amp;style=o&amp;lvl=18&amp;dir=0&amp;sp=point.33.210860_-117.299000_GEN005 Antibody Fuel Cell" xr:uid="{44CE2AD9-9E07-4562-BFC6-6913FB833E5B}"/>
    <hyperlink ref="E22304" r:id="rId44601" display="https://www.google.com/maps/@37.349940,-121.940640,450m/data=!3m1!1e3!4m5!3m4!1s0x0:0x0!8m2!3d37.349940!4d-121.940640" xr:uid="{50941624-92DF-4E82-9CD9-43F47083F66E}"/>
    <hyperlink ref="F22304" r:id="rId44602" display="https://www.bing.com/maps?cp=37.349940~-121.940640&amp;style=o&amp;lvl=18&amp;dir=0&amp;sp=point.37.349940_-121.940640_SCU000 El Camino Real Fuel Cell" xr:uid="{51307C85-A45A-41E3-8A83-FE5C9E84C7F4}"/>
    <hyperlink ref="E22305" r:id="rId44603" display="https://www.google.com/maps/@33.790200,-118.294310,450m/data=!3m1!1e3!4m5!3m4!1s0x0:0x0!8m2!3d33.790200!4d-118.294310" xr:uid="{911CA185-3D5E-4BE7-BE3D-84D7D9C63479}"/>
    <hyperlink ref="F22305" r:id="rId44604" display="https://www.bing.com/maps?cp=33.790200~-118.294310&amp;style=o&amp;lvl=18&amp;dir=0&amp;sp=point.33.790200_-118.294310_KSR053 Cantara Fuel Cell" xr:uid="{A7954BAC-00CB-4B22-BF1E-B31F95A5D658}"/>
    <hyperlink ref="E22306" r:id="rId44605" display="https://www.google.com/maps/@36.656760,-121.624280,450m/data=!3m1!1e3!4m5!3m4!1s0x0:0x0!8m2!3d36.656760!4d-121.624280" xr:uid="{111956E8-2692-4D6D-B280-4AB226C11950}"/>
    <hyperlink ref="F22306" r:id="rId44606" display="https://www.bing.com/maps?cp=36.656760~-121.624280&amp;style=o&amp;lvl=18&amp;dir=0&amp;sp=point.36.656760_-121.624280_TLR000 Hansen Fuel Cell" xr:uid="{0A5FE6BF-3591-43ED-AC09-6A3EF3568DFB}"/>
    <hyperlink ref="E22307" r:id="rId44607" display="https://www.google.com/maps/@36.656760,-121.624280,450m/data=!3m1!1e3!4m5!3m4!1s0x0:0x0!8m2!3d36.656760!4d-121.624280" xr:uid="{BCCD153D-AA33-4345-8434-6481108CB000}"/>
    <hyperlink ref="F22307" r:id="rId44608" display="https://www.bing.com/maps?cp=36.656760~-121.624280&amp;style=o&amp;lvl=18&amp;dir=0&amp;sp=point.36.656760_-121.624280_TLR000 Hansen Fuel Cell" xr:uid="{5445A593-94A9-4842-8C25-5851F8206145}"/>
    <hyperlink ref="E22308" r:id="rId44609" display="https://www.google.com/maps/@36.656760,-121.624280,450m/data=!3m1!1e3!4m5!3m4!1s0x0:0x0!8m2!3d36.656760!4d-121.624280" xr:uid="{B1C42B4C-CD40-48FE-AF55-F3F958BF775E}"/>
    <hyperlink ref="F22308" r:id="rId44610" display="https://www.bing.com/maps?cp=36.656760~-121.624280&amp;style=o&amp;lvl=18&amp;dir=0&amp;sp=point.36.656760_-121.624280_TLR000 Hansen Fuel Cell" xr:uid="{BA19D767-01EE-43D3-B791-95E0E9C34273}"/>
    <hyperlink ref="E22309" r:id="rId44611" display="https://www.google.com/maps/@41.735147,-71.463040,450m/data=!3m1!1e3!4m5!3m4!1s0x0:0x0!8m2!3d41.735147!4d-71.463040" xr:uid="{7DDC7548-77E9-4BB9-BEEE-3B3EC52843C0}"/>
    <hyperlink ref="F22309" r:id="rId44612" display="https://www.bing.com/maps?cp=41.735147~-71.463040&amp;style=o&amp;lvl=18&amp;dir=0&amp;sp=point.41.735147_-71.463040_ISM Solar Cranston CSG" xr:uid="{9A7063A1-78C6-4E4C-8FA1-93A214651CC2}"/>
    <hyperlink ref="E22310" r:id="rId44613" display="https://www.google.com/maps/@35.060000,-86.340000,450m/data=!3m1!1e3!4m5!3m4!1s0x0:0x0!8m2!3d35.060000!4d-86.340000" xr:uid="{3390E5DB-7295-41D7-976B-A587D42969F1}"/>
    <hyperlink ref="F22310" r:id="rId44614" display="https://www.bing.com/maps?cp=35.060000~-86.340000&amp;style=o&amp;lvl=18&amp;dir=0&amp;sp=point.35.060000_-86.340000_Elora Solar" xr:uid="{7F31E381-659C-48FE-9695-004C2787DF1B}"/>
    <hyperlink ref="E22311" r:id="rId44615" display="https://www.google.com/maps/@34.124000,-82.130000,450m/data=!3m1!1e3!4m5!3m4!1s0x0:0x0!8m2!3d34.124000!4d-82.130000" xr:uid="{4F138C5A-1013-46C2-B898-B7F6EC705A38}"/>
    <hyperlink ref="F22311" r:id="rId44616" display="https://www.bing.com/maps?cp=34.124000~-82.130000&amp;style=o&amp;lvl=18&amp;dir=0&amp;sp=point.34.124000_-82.130000_Augusta Solar" xr:uid="{792F6BF0-509F-4902-B670-365629E7185A}"/>
    <hyperlink ref="E22312" r:id="rId44617" display="https://www.google.com/maps/@30.747916,-84.680492,450m/data=!3m1!1e3!4m5!3m4!1s0x0:0x0!8m2!3d30.747916!4d-84.680492" xr:uid="{0268BAF1-CEEB-48B0-B3EF-23D91CE6AA1F}"/>
    <hyperlink ref="F22312" r:id="rId44618" display="https://www.bing.com/maps?cp=30.747916~-84.680492&amp;style=o&amp;lvl=18&amp;dir=0&amp;sp=point.30.747916_-84.680492_Cool Springs Solar (Hybrid)" xr:uid="{DDF919FF-ECC8-4E39-8AE8-1C617519D2A5}"/>
    <hyperlink ref="E22313" r:id="rId44619" display="https://www.google.com/maps/@30.747916,-84.680492,450m/data=!3m1!1e3!4m5!3m4!1s0x0:0x0!8m2!3d30.747916!4d-84.680492" xr:uid="{B13BF9D3-0AE6-4171-82A0-26E26FDE5934}"/>
    <hyperlink ref="F22313" r:id="rId44620" display="https://www.bing.com/maps?cp=30.747916~-84.680492&amp;style=o&amp;lvl=18&amp;dir=0&amp;sp=point.30.747916_-84.680492_Cool Springs Solar (Hybrid)" xr:uid="{35A8E392-B2ED-4837-8983-0B6B6C5A8CF6}"/>
    <hyperlink ref="E22314" r:id="rId44621" display="https://www.google.com/maps/@40.857978,-105.015561,450m/data=!3m1!1e3!4m5!3m4!1s0x0:0x0!8m2!3d40.857978!4d-105.015561" xr:uid="{C838F19F-51A0-4F72-89B5-A92E87327F0E}"/>
    <hyperlink ref="F22314" r:id="rId44622" display="https://www.bing.com/maps?cp=40.857978~-105.015561&amp;style=o&amp;lvl=18&amp;dir=0&amp;sp=point.40.857978_-105.015561_Rawhide Prairie Solar Hybrid" xr:uid="{CBD241AD-04E1-4C43-A6D5-B52742B6EED1}"/>
    <hyperlink ref="E22315" r:id="rId44623" display="https://www.google.com/maps/@40.857978,-105.015561,450m/data=!3m1!1e3!4m5!3m4!1s0x0:0x0!8m2!3d40.857978!4d-105.015561" xr:uid="{024CFFBE-D3D8-4A30-8101-838FA2F1894B}"/>
    <hyperlink ref="F22315" r:id="rId44624" display="https://www.bing.com/maps?cp=40.857978~-105.015561&amp;style=o&amp;lvl=18&amp;dir=0&amp;sp=point.40.857978_-105.015561_Rawhide Prairie Solar Hybrid" xr:uid="{53CE1DF7-5766-4E0A-9CA7-E4A6195EAC56}"/>
    <hyperlink ref="E22316" r:id="rId44625" display="https://www.google.com/maps/@43.894113,-92.867187,450m/data=!3m1!1e3!4m5!3m4!1s0x0:0x0!8m2!3d43.894113!4d-92.867187" xr:uid="{A83EB7DD-7487-44EB-A323-3E8194372D00}"/>
    <hyperlink ref="F22316" r:id="rId44626" display="https://www.bing.com/maps?cp=43.894113~-92.867187&amp;style=o&amp;lvl=18&amp;dir=0&amp;sp=point.43.894113_-92.867187_Hayfield Solar I LLC CSG" xr:uid="{D6FFFAF7-95B8-48BD-91B2-2B8FE3DAC871}"/>
    <hyperlink ref="E22317" r:id="rId44627" display="https://www.google.com/maps/@43.919214,-92.861257,450m/data=!3m1!1e3!4m5!3m4!1s0x0:0x0!8m2!3d43.919214!4d-92.861257" xr:uid="{72D50D66-3556-4B6F-BFFE-40D8B61C2130}"/>
    <hyperlink ref="F22317" r:id="rId44628" display="https://www.bing.com/maps?cp=43.919214~-92.861257&amp;style=o&amp;lvl=18&amp;dir=0&amp;sp=point.43.919214_-92.861257_Hayfield Solar III LLC CSG" xr:uid="{7E6B45DA-71E6-4193-8D20-F79F0B5FF4DE}"/>
    <hyperlink ref="E22318" r:id="rId44629" display="https://www.google.com/maps/@44.015972,-96.317514,450m/data=!3m1!1e3!4m5!3m4!1s0x0:0x0!8m2!3d44.015972!4d-96.317514" xr:uid="{F6EC0466-6692-499C-A7E5-3E829C378FE7}"/>
    <hyperlink ref="F22318" r:id="rId44630" display="https://www.bing.com/maps?cp=44.015972~-96.317514&amp;style=o&amp;lvl=18&amp;dir=0&amp;sp=point.44.015972_-96.317514_Pipestone City Solar LLC CSG" xr:uid="{64F45196-B3A8-4268-8D47-0BBC5351CD1A}"/>
    <hyperlink ref="E22319" r:id="rId44631" display="https://www.google.com/maps/@36.226955,-119.894800,450m/data=!3m1!1e3!4m5!3m4!1s0x0:0x0!8m2!3d36.226955!4d-119.894800" xr:uid="{32857C4A-67C1-4188-9867-1A12D3E9C422}"/>
    <hyperlink ref="F22319" r:id="rId44632" display="https://www.bing.com/maps?cp=36.226955~-119.894800&amp;style=o&amp;lvl=18&amp;dir=0&amp;sp=point.36.226955_-119.894800_Slate Hybrid" xr:uid="{92AE4B7E-4D69-4631-A98F-3733D0FA965F}"/>
    <hyperlink ref="E22320" r:id="rId44633" display="https://www.google.com/maps/@36.226955,-119.894800,450m/data=!3m1!1e3!4m5!3m4!1s0x0:0x0!8m2!3d36.226955!4d-119.894800" xr:uid="{2419B529-5D72-4D28-AAD6-DBBAE818B8E5}"/>
    <hyperlink ref="F22320" r:id="rId44634" display="https://www.bing.com/maps?cp=36.226955~-119.894800&amp;style=o&amp;lvl=18&amp;dir=0&amp;sp=point.36.226955_-119.894800_Slate Hybrid" xr:uid="{156A573D-6EC8-4529-AAAE-59C6CEA6709D}"/>
    <hyperlink ref="E22321" r:id="rId44635" display="https://www.google.com/maps/@36.226955,-119.894800,450m/data=!3m1!1e3!4m5!3m4!1s0x0:0x0!8m2!3d36.226955!4d-119.894800" xr:uid="{5E917335-AD19-4EB0-AA36-FC4E59676704}"/>
    <hyperlink ref="F22321" r:id="rId44636" display="https://www.bing.com/maps?cp=36.226955~-119.894800&amp;style=o&amp;lvl=18&amp;dir=0&amp;sp=point.36.226955_-119.894800_Slate Hybrid" xr:uid="{2C876613-FB77-4B6E-85DC-6FB4F7224C0B}"/>
    <hyperlink ref="E22322" r:id="rId44637" display="https://www.google.com/maps/@36.226955,-119.894800,450m/data=!3m1!1e3!4m5!3m4!1s0x0:0x0!8m2!3d36.226955!4d-119.894800" xr:uid="{D9478683-0A08-4563-A43A-FACB61F511F1}"/>
    <hyperlink ref="F22322" r:id="rId44638" display="https://www.bing.com/maps?cp=36.226955~-119.894800&amp;style=o&amp;lvl=18&amp;dir=0&amp;sp=point.36.226955_-119.894800_Slate Hybrid" xr:uid="{ECCC7C52-DA5F-46A7-A44A-54B40E5702C5}"/>
    <hyperlink ref="E22323" r:id="rId44639" display="https://www.google.com/maps/@36.226955,-119.894800,450m/data=!3m1!1e3!4m5!3m4!1s0x0:0x0!8m2!3d36.226955!4d-119.894800" xr:uid="{D0F8E0E6-45B6-4D2B-B7EC-4980A18AA288}"/>
    <hyperlink ref="F22323" r:id="rId44640" display="https://www.bing.com/maps?cp=36.226955~-119.894800&amp;style=o&amp;lvl=18&amp;dir=0&amp;sp=point.36.226955_-119.894800_Slate Hybrid" xr:uid="{590B9D8C-4516-4822-A5C5-A767A1FA8ABC}"/>
    <hyperlink ref="E22324" r:id="rId44641" display="https://www.google.com/maps/@36.226955,-119.894800,450m/data=!3m1!1e3!4m5!3m4!1s0x0:0x0!8m2!3d36.226955!4d-119.894800" xr:uid="{F3BBE0FE-E865-4F5B-A5B1-F290B6C1E958}"/>
    <hyperlink ref="F22324" r:id="rId44642" display="https://www.bing.com/maps?cp=36.226955~-119.894800&amp;style=o&amp;lvl=18&amp;dir=0&amp;sp=point.36.226955_-119.894800_Slate Hybrid" xr:uid="{8E152AD3-D90F-4C34-A833-BBA58AA8E3BE}"/>
    <hyperlink ref="E22325" r:id="rId44643" display="https://www.google.com/maps/@36.226955,-119.894800,450m/data=!3m1!1e3!4m5!3m4!1s0x0:0x0!8m2!3d36.226955!4d-119.894800" xr:uid="{C1C8982A-72E7-4DF8-B3FA-296B1E1E45EC}"/>
    <hyperlink ref="F22325" r:id="rId44644" display="https://www.bing.com/maps?cp=36.226955~-119.894800&amp;style=o&amp;lvl=18&amp;dir=0&amp;sp=point.36.226955_-119.894800_Slate Hybrid" xr:uid="{6E32532B-56B2-4648-A420-04044B953F67}"/>
    <hyperlink ref="E22326" r:id="rId44645" display="https://www.google.com/maps/@36.226955,-119.894800,450m/data=!3m1!1e3!4m5!3m4!1s0x0:0x0!8m2!3d36.226955!4d-119.894800" xr:uid="{BB36636E-2828-4D68-BBA4-377C91ABDEC2}"/>
    <hyperlink ref="F22326" r:id="rId44646" display="https://www.bing.com/maps?cp=36.226955~-119.894800&amp;style=o&amp;lvl=18&amp;dir=0&amp;sp=point.36.226955_-119.894800_Slate Hybrid" xr:uid="{F06ED3E7-1C1A-4662-A1B4-D4C363E7F60D}"/>
    <hyperlink ref="E22327" r:id="rId44647" display="https://www.google.com/maps/@36.226955,-119.894800,450m/data=!3m1!1e3!4m5!3m4!1s0x0:0x0!8m2!3d36.226955!4d-119.894800" xr:uid="{29B26CFE-053A-4048-A798-8115E199F3A0}"/>
    <hyperlink ref="F22327" r:id="rId44648" display="https://www.bing.com/maps?cp=36.226955~-119.894800&amp;style=o&amp;lvl=18&amp;dir=0&amp;sp=point.36.226955_-119.894800_Slate Hybrid" xr:uid="{40A611F3-578C-456D-9F95-8B9B06832BA5}"/>
    <hyperlink ref="E22328" r:id="rId44649" display="https://www.google.com/maps/@36.440000,-105.620000,450m/data=!3m1!1e3!4m5!3m4!1s0x0:0x0!8m2!3d36.440000!4d-105.620000" xr:uid="{B4C199CA-4159-4F1D-8BF8-BCC8EC575E08}"/>
    <hyperlink ref="F22328" r:id="rId44650" display="https://www.bing.com/maps?cp=36.440000~-105.620000&amp;style=o&amp;lvl=18&amp;dir=0&amp;sp=point.36.440000_-105.620000_Taos Mesa Energy Facility Hybrid" xr:uid="{EC146CCD-88A5-40E0-9F76-E676563FE604}"/>
    <hyperlink ref="E22329" r:id="rId44651" display="https://www.google.com/maps/@36.440000,-105.620000,450m/data=!3m1!1e3!4m5!3m4!1s0x0:0x0!8m2!3d36.440000!4d-105.620000" xr:uid="{37EAE6CD-C495-4F84-BF81-AD92051C1FA0}"/>
    <hyperlink ref="F22329" r:id="rId44652" display="https://www.bing.com/maps?cp=36.440000~-105.620000&amp;style=o&amp;lvl=18&amp;dir=0&amp;sp=point.36.440000_-105.620000_Taos Mesa Energy Facility Hybrid" xr:uid="{D24336FA-A001-4D4F-B3BB-C5DF8E185964}"/>
    <hyperlink ref="E22330" r:id="rId44653" display="https://www.google.com/maps/@41.885716,-74.102718,450m/data=!3m1!1e3!4m5!3m4!1s0x0:0x0!8m2!3d41.885716!4d-74.102718" xr:uid="{EF6A5768-CCB3-4440-85FF-4454658D758C}"/>
    <hyperlink ref="F22330" r:id="rId44654" display="https://www.bing.com/maps?cp=41.885716~-74.102718&amp;style=o&amp;lvl=18&amp;dir=0&amp;sp=point.41.885716_-74.102718_CES Marbletown Solar" xr:uid="{791D3442-7926-4F14-BA7A-92A7CC1818EB}"/>
    <hyperlink ref="E22331" r:id="rId44655" display="https://www.google.com/maps/@38.330263,-104.414155,450m/data=!3m1!1e3!4m5!3m4!1s0x0:0x0!8m2!3d38.330263!4d-104.414155" xr:uid="{1DC12EDE-0A9C-485F-BB74-1A6873F44CDA}"/>
    <hyperlink ref="F22331" r:id="rId44656" display="https://www.bing.com/maps?cp=38.330263~-104.414155&amp;style=o&amp;lvl=18&amp;dir=0&amp;sp=point.38.330263_-104.414155_Neptune Energy Center Hybrid" xr:uid="{9E3C1920-510B-4355-85DB-374C98DEF4B0}"/>
    <hyperlink ref="E22332" r:id="rId44657" display="https://www.google.com/maps/@38.330263,-104.414155,450m/data=!3m1!1e3!4m5!3m4!1s0x0:0x0!8m2!3d38.330263!4d-104.414155" xr:uid="{CE5A349D-219A-47FE-B578-A56DB53CD939}"/>
    <hyperlink ref="F22332" r:id="rId44658" display="https://www.bing.com/maps?cp=38.330263~-104.414155&amp;style=o&amp;lvl=18&amp;dir=0&amp;sp=point.38.330263_-104.414155_Neptune Energy Center Hybrid" xr:uid="{8F1D583D-248A-47C3-A1FB-8CFF8F799F17}"/>
    <hyperlink ref="E22333" r:id="rId44659" display="https://www.google.com/maps/@35.414240,-78.714330,450m/data=!3m1!1e3!4m5!3m4!1s0x0:0x0!8m2!3d35.414240!4d-78.714330" xr:uid="{92091279-E2AF-48EB-B92C-ABC1996CB95B}"/>
    <hyperlink ref="F22333" r:id="rId44660" display="https://www.bing.com/maps?cp=35.414240~-78.714330&amp;style=o&amp;lvl=18&amp;dir=0&amp;sp=point.35.414240_-78.714330_ESA Buies Creek, LLC" xr:uid="{1FCEF297-BEAA-4F6F-B10B-BDBFE4F44AF7}"/>
    <hyperlink ref="E22334" r:id="rId44661" display="https://www.google.com/maps/@35.165130,-78.080250,450m/data=!3m1!1e3!4m5!3m4!1s0x0:0x0!8m2!3d35.165130!4d-78.080250" xr:uid="{DCA56809-62D1-4710-B9F3-D5FEE7C05F32}"/>
    <hyperlink ref="F22334" r:id="rId44662" display="https://www.bing.com/maps?cp=35.165130~-78.080250&amp;style=o&amp;lvl=18&amp;dir=0&amp;sp=point.35.165130_-78.080250_Eros Solar, LLC" xr:uid="{FEA79571-842C-45EA-A038-94E2219C4C5B}"/>
    <hyperlink ref="E22335" r:id="rId44663" display="https://www.google.com/maps/@35.878809,-81.177116,450m/data=!3m1!1e3!4m5!3m4!1s0x0:0x0!8m2!3d35.878809!4d-81.177116" xr:uid="{F11FEBCF-3BBC-4E6A-BB23-3C64FB729CC6}"/>
    <hyperlink ref="F22335" r:id="rId44664" display="https://www.bing.com/maps?cp=35.878809~-81.177116&amp;style=o&amp;lvl=18&amp;dir=0&amp;sp=point.35.878809_-81.177116_Ventura Solar, LLC" xr:uid="{1BC585FA-726D-4C12-AEE0-3E57EE2E8A34}"/>
    <hyperlink ref="E22336" r:id="rId44665" display="https://www.google.com/maps/@34.207740,-119.079813,450m/data=!3m1!1e3!4m5!3m4!1s0x0:0x0!8m2!3d34.207740!4d-119.079813" xr:uid="{EF4D50FE-91AF-4813-BE6A-B0EB83E32959}"/>
    <hyperlink ref="F22336" r:id="rId44666" display="https://www.bing.com/maps?cp=34.207740~-119.079813&amp;style=o&amp;lvl=18&amp;dir=0&amp;sp=point.34.207740_-119.079813_Silverstrand Grid Energy Storage System" xr:uid="{6AFF2C3C-5F8D-4005-9C8F-65507C47F181}"/>
    <hyperlink ref="E22337" r:id="rId44667" display="https://www.google.com/maps/@32.904444,-97.386111,450m/data=!3m1!1e3!4m5!3m4!1s0x0:0x0!8m2!3d32.904444!4d-97.386111" xr:uid="{69BE43FD-CA4B-4297-9E22-AB62AF95F8D7}"/>
    <hyperlink ref="F22337" r:id="rId44668" display="https://www.bing.com/maps?cp=32.904444~-97.386111&amp;style=o&amp;lvl=18&amp;dir=0&amp;sp=point.32.904444_-97.386111_Chisholm Grid Energy Storage System" xr:uid="{81E23AB6-FABC-4772-B4F6-415C1D86065C}"/>
    <hyperlink ref="E22338" r:id="rId44669" display="https://www.google.com/maps/@28.621959,-97.937625,450m/data=!3m1!1e3!4m5!3m4!1s0x0:0x0!8m2!3d28.621959!4d-97.937625" xr:uid="{B17E6C9B-A4AA-4655-933B-9816A788D520}"/>
    <hyperlink ref="F22338" r:id="rId44670" display="https://www.bing.com/maps?cp=28.621959~-97.937625&amp;style=o&amp;lvl=18&amp;dir=0&amp;sp=point.28.621959_-97.937625_Helena Wind" xr:uid="{41C604DD-F55D-4CFF-9D6A-B0BB81140624}"/>
    <hyperlink ref="E22339" r:id="rId44671" display="https://www.google.com/maps/@26.364843,-97.545341,450m/data=!3m1!1e3!4m5!3m4!1s0x0:0x0!8m2!3d26.364843!4d-97.545341" xr:uid="{7B8C8FEB-84B6-4190-8A56-029834B57867}"/>
    <hyperlink ref="F22339" r:id="rId44672" display="https://www.bing.com/maps?cp=26.364843~-97.545341&amp;style=o&amp;lvl=18&amp;dir=0&amp;sp=point.26.364843_-97.545341_Las Majadas Wind Farm" xr:uid="{AA76A361-F86B-4143-8EC9-B233C79156B5}"/>
    <hyperlink ref="E22340" r:id="rId44673" display="https://www.google.com/maps/@44.111881,-91.843552,450m/data=!3m1!1e3!4m5!3m4!1s0x0:0x0!8m2!3d44.111881!4d-91.843552" xr:uid="{3D385722-383A-44CA-92DF-CFFD12D872AD}"/>
    <hyperlink ref="F22340" r:id="rId44674" display="https://www.bing.com/maps?cp=44.111881~-91.843552&amp;style=o&amp;lvl=18&amp;dir=0&amp;sp=point.44.111881_-91.843552_USS Bluff Country Solar CSG" xr:uid="{31A3DF58-7EE7-4BB8-B2D4-BC84DBC34D32}"/>
    <hyperlink ref="E22341" r:id="rId44675" display="https://www.google.com/maps/@45.497760,-95.164510,450m/data=!3m1!1e3!4m5!3m4!1s0x0:0x0!8m2!3d45.497760!4d-95.164510" xr:uid="{8CF38102-A7AA-431F-8993-8B516C1869F0}"/>
    <hyperlink ref="F22341" r:id="rId44676" display="https://www.bing.com/maps?cp=45.497760~-95.164510&amp;style=o&amp;lvl=18&amp;dir=0&amp;sp=point.45.497760_-95.164510_USS Viceroy Solar LLC CSG" xr:uid="{96423E3B-3B52-44DA-A193-9FA86CC76D7F}"/>
    <hyperlink ref="E22342" r:id="rId44677" display="https://www.google.com/maps/@43.825630,-93.433780,450m/data=!3m1!1e3!4m5!3m4!1s0x0:0x0!8m2!3d43.825630!4d-93.433780" xr:uid="{1F68AEEB-289E-49C2-B2E3-13DEBAE26DF3}"/>
    <hyperlink ref="F22342" r:id="rId44678" display="https://www.bing.com/maps?cp=43.825630~-93.433780&amp;style=o&amp;lvl=18&amp;dir=0&amp;sp=point.43.825630_-93.433780_USS Solar Way LLC CSG" xr:uid="{2907E822-76D3-4964-9595-D1FE68E895CB}"/>
    <hyperlink ref="E22343" r:id="rId44679" display="https://www.google.com/maps/@44.456920,-93.124470,450m/data=!3m1!1e3!4m5!3m4!1s0x0:0x0!8m2!3d44.456920!4d-93.124470" xr:uid="{C59449F1-EA69-4FDE-9D0B-F004404B7E84}"/>
    <hyperlink ref="F22343" r:id="rId44680" display="https://www.bing.com/maps?cp=44.456920~-93.124470&amp;style=o&amp;lvl=18&amp;dir=0&amp;sp=point.44.456920_-93.124470_USS Hubers Solar LLC CSG" xr:uid="{F66E99B8-EAAE-4064-A926-40CCB143E105}"/>
    <hyperlink ref="E22344" r:id="rId44681" display="https://www.google.com/maps/@36.640000,-77.570000,450m/data=!3m1!1e3!4m5!3m4!1s0x0:0x0!8m2!3d36.640000!4d-77.570000" xr:uid="{7BEC44C4-D510-4BBB-9D45-02AA9381C120}"/>
    <hyperlink ref="F22344" r:id="rId44682" display="https://www.bing.com/maps?cp=36.640000~-77.570000&amp;style=o&amp;lvl=18&amp;dir=0&amp;sp=point.36.640000_-77.570000_Greensville County Solar Project, LLC" xr:uid="{2E589FD3-8755-4A23-ABDC-DD4AC56406A8}"/>
    <hyperlink ref="E22345" r:id="rId44683" display="https://www.google.com/maps/@36.790000,-76.670000,450m/data=!3m1!1e3!4m5!3m4!1s0x0:0x0!8m2!3d36.790000!4d-76.670000" xr:uid="{1C1EFCE6-69E8-4F68-9DA0-6BC75A9D0367}"/>
    <hyperlink ref="F22345" r:id="rId44684" display="https://www.bing.com/maps?cp=36.790000~-76.670000&amp;style=o&amp;lvl=18&amp;dir=0&amp;sp=point.36.790000_-76.670000_TWE Myrtle Solar Farm, LLC" xr:uid="{B6B6AB01-F9E2-4001-8347-DE664EEB703A}"/>
    <hyperlink ref="E22346" r:id="rId44685" display="https://www.google.com/maps/@41.508729,-74.349999,450m/data=!3m1!1e3!4m5!3m4!1s0x0:0x0!8m2!3d41.508729!4d-74.349999" xr:uid="{6A230095-32D4-4CEF-93A6-E0A9DACA3E30}"/>
    <hyperlink ref="F22346" r:id="rId44686" display="https://www.bing.com/maps?cp=41.508729~-74.349999&amp;style=o&amp;lvl=18&amp;dir=0&amp;sp=point.41.508729_-74.349999_Fogarty CSG" xr:uid="{A6BCF695-811B-4651-8F37-C485247C4C68}"/>
    <hyperlink ref="E22347" r:id="rId44687" display="https://www.google.com/maps/@41.466974,-74.509417,450m/data=!3m1!1e3!4m5!3m4!1s0x0:0x0!8m2!3d41.466974!4d-74.509417" xr:uid="{A26920B9-A349-4C5F-9691-73CB713F8759}"/>
    <hyperlink ref="F22347" r:id="rId44688" display="https://www.bing.com/maps?cp=41.466974~-74.509417&amp;style=o&amp;lvl=18&amp;dir=0&amp;sp=point.41.466974_-74.509417_Mount Hope West" xr:uid="{31403253-28FC-4D52-947B-3FA113258B63}"/>
    <hyperlink ref="E22348" r:id="rId44689" display="https://www.google.com/maps/@41.467654,-74.509646,450m/data=!3m1!1e3!4m5!3m4!1s0x0:0x0!8m2!3d41.467654!4d-74.509646" xr:uid="{9E7668B7-18D4-4C21-8998-64BAC68F7914}"/>
    <hyperlink ref="F22348" r:id="rId44690" display="https://www.bing.com/maps?cp=41.467654~-74.509646&amp;style=o&amp;lvl=18&amp;dir=0&amp;sp=point.41.467654_-74.509646_Mount Hope East" xr:uid="{FD236460-2C6A-434B-B9EA-E8647A5D69C7}"/>
    <hyperlink ref="E22349" r:id="rId44691" display="https://www.google.com/maps/@41.987467,-74.030193,450m/data=!3m1!1e3!4m5!3m4!1s0x0:0x0!8m2!3d41.987467!4d-74.030193" xr:uid="{BDCDCA4B-27E6-45C9-950A-7AF4DFB83AF8}"/>
    <hyperlink ref="F22349" r:id="rId44692" display="https://www.bing.com/maps?cp=41.987467~-74.030193&amp;style=o&amp;lvl=18&amp;dir=0&amp;sp=point.41.987467_-74.030193_Bluestone" xr:uid="{E4E6B0C7-C10C-4691-BBA3-4F0C458380D4}"/>
    <hyperlink ref="E22350" r:id="rId44693" display="https://www.google.com/maps/@41.716281,-73.884263,450m/data=!3m1!1e3!4m5!3m4!1s0x0:0x0!8m2!3d41.716281!4d-73.884263" xr:uid="{2C406DE1-E1F4-4CDA-BB95-5E16FE978780}"/>
    <hyperlink ref="F22350" r:id="rId44694" display="https://www.bing.com/maps?cp=41.716281~-73.884263&amp;style=o&amp;lvl=18&amp;dir=0&amp;sp=point.41.716281_-73.884263_Underhill" xr:uid="{47EAFC51-28FD-40AA-8A8B-F10AC36B8BBA}"/>
    <hyperlink ref="E22351" r:id="rId44695" display="https://www.google.com/maps/@41.578731,-74.179670,450m/data=!3m1!1e3!4m5!3m4!1s0x0:0x0!8m2!3d41.578731!4d-74.179670" xr:uid="{44ACD4FB-7773-4516-AF94-563A7B451957}"/>
    <hyperlink ref="F22351" r:id="rId44696" display="https://www.bing.com/maps?cp=41.578731~-74.179670&amp;style=o&amp;lvl=18&amp;dir=0&amp;sp=point.41.578731_-74.179670_Grabinski" xr:uid="{0974B287-A9F4-4C04-AFCF-C7E6601DF485}"/>
    <hyperlink ref="E22352" r:id="rId44697" display="https://www.google.com/maps/@40.228330,-104.774710,450m/data=!3m1!1e3!4m5!3m4!1s0x0:0x0!8m2!3d40.228330!4d-104.774710" xr:uid="{1FEA4813-6796-4E7A-B0C4-2C724850748D}"/>
    <hyperlink ref="F22352" r:id="rId44698" display="https://www.bing.com/maps?cp=40.228330~-104.774710&amp;style=o&amp;lvl=18&amp;dir=0&amp;sp=point.40.228330_-104.774710_Platteville Solar CSG, LLC" xr:uid="{FE7FD3E4-E49D-4B23-A745-8AE1B1D963A1}"/>
    <hyperlink ref="E22353" r:id="rId44699" display="https://www.google.com/maps/@30.877262,-85.400650,450m/data=!3m1!1e3!4m5!3m4!1s0x0:0x0!8m2!3d30.877262!4d-85.400650" xr:uid="{5AD72A70-F8AE-4CBE-9E10-670C919533FB}"/>
    <hyperlink ref="F22353" r:id="rId44700" display="https://www.bing.com/maps?cp=30.877262~-85.400650&amp;style=o&amp;lvl=18&amp;dir=0&amp;sp=point.30.877262_-85.400650_Gulf Power Blue Indigo Energy" xr:uid="{6BBACC47-3983-4762-8DA1-010A3157C0DE}"/>
    <hyperlink ref="E22354" r:id="rId44701" display="https://www.google.com/maps/@42.466911,-114.004567,450m/data=!3m1!1e3!4m5!3m4!1s0x0:0x0!8m2!3d42.466911!4d-114.004567" xr:uid="{670D596F-6D30-4E6A-AA91-C6B9F147BE88}"/>
    <hyperlink ref="F22354" r:id="rId44702" display="https://www.bing.com/maps?cp=42.466911~-114.004567&amp;style=o&amp;lvl=18&amp;dir=0&amp;sp=point.42.466911_-114.004567_Milner Butte LFGE" xr:uid="{30619151-D2FF-4F36-8C2B-C6A198372B9A}"/>
    <hyperlink ref="E22355" r:id="rId44703" display="https://www.google.com/maps/@42.466911,-114.004567,450m/data=!3m1!1e3!4m5!3m4!1s0x0:0x0!8m2!3d42.466911!4d-114.004567" xr:uid="{656649EE-2229-40F9-BC23-0CE56ACF5CD1}"/>
    <hyperlink ref="F22355" r:id="rId44704" display="https://www.bing.com/maps?cp=42.466911~-114.004567&amp;style=o&amp;lvl=18&amp;dir=0&amp;sp=point.42.466911_-114.004567_Milner Butte LFGE" xr:uid="{939E1538-65A4-45A7-9665-A98222B1D785}"/>
    <hyperlink ref="E22356" r:id="rId44705" display="https://www.google.com/maps/@42.466911,-114.004567,450m/data=!3m1!1e3!4m5!3m4!1s0x0:0x0!8m2!3d42.466911!4d-114.004567" xr:uid="{6858BA58-0F32-4173-A945-AED5DDC7A0E2}"/>
    <hyperlink ref="F22356" r:id="rId44706" display="https://www.bing.com/maps?cp=42.466911~-114.004567&amp;style=o&amp;lvl=18&amp;dir=0&amp;sp=point.42.466911_-114.004567_Milner Butte LFGE" xr:uid="{5C390B9D-22FD-4662-B722-309E90ACBEBC}"/>
    <hyperlink ref="E22357" r:id="rId44707" display="https://www.google.com/maps/@33.133705,-80.253716,450m/data=!3m1!1e3!4m5!3m4!1s0x0:0x0!8m2!3d33.133705!4d-80.253716" xr:uid="{267D9540-D5C5-4D07-A6A2-AC3B5007EF2A}"/>
    <hyperlink ref="F22357" r:id="rId44708" display="https://www.bing.com/maps?cp=33.133705~-80.253716&amp;style=o&amp;lvl=18&amp;dir=0&amp;sp=point.33.133705_-80.253716_Omtanke Solar" xr:uid="{20D5BE9F-8CF7-4591-8DD7-A5393154A006}"/>
    <hyperlink ref="E22358" r:id="rId44709" display="https://www.google.com/maps/@26.169846,-98.329793,450m/data=!3m1!1e3!4m5!3m4!1s0x0:0x0!8m2!3d26.169846!4d-98.329793" xr:uid="{D0672883-5DB2-424B-A966-613DDE145376}"/>
    <hyperlink ref="F22358" r:id="rId44710" display="https://www.bing.com/maps?cp=26.169846~-98.329793&amp;style=o&amp;lvl=18&amp;dir=0&amp;sp=point.26.169846_-98.329793_Madero Grid" xr:uid="{128DF3A9-A81E-4B1A-9A9F-DE21D9D35E6F}"/>
    <hyperlink ref="E22359" r:id="rId44711" display="https://www.google.com/maps/@33.922141,-117.939096,450m/data=!3m1!1e3!4m5!3m4!1s0x0:0x0!8m2!3d33.922141!4d-117.939096" xr:uid="{A950F739-3333-4554-B5CF-4792AEB9EB1E}"/>
    <hyperlink ref="F22359" r:id="rId44712" display="https://www.bing.com/maps?cp=33.922141~-117.939096&amp;style=o&amp;lvl=18&amp;dir=0&amp;sp=point.33.922141_-117.939096_Kroger La Habra" xr:uid="{669CC352-99F4-4890-9B42-5EA13FE85AB3}"/>
    <hyperlink ref="E22360" r:id="rId44713" display="https://www.google.com/maps/@35.043540,-82.112843,450m/data=!3m1!1e3!4m5!3m4!1s0x0:0x0!8m2!3d35.043540!4d-82.112843" xr:uid="{757EFEC9-0E23-4FAB-9FB0-86919D99A8EE}"/>
    <hyperlink ref="F22360" r:id="rId44714" display="https://www.bing.com/maps?cp=35.043540~-82.112843&amp;style=o&amp;lvl=18&amp;dir=0&amp;sp=point.35.043540_-82.112843_Ballenger Road Solar A" xr:uid="{461973FA-DFFC-427F-B8E9-4022FA6341FF}"/>
    <hyperlink ref="E22361" r:id="rId44715" display="https://www.google.com/maps/@34.786327,-82.398437,450m/data=!3m1!1e3!4m5!3m4!1s0x0:0x0!8m2!3d34.786327!4d-82.398437" xr:uid="{28D028DB-3221-4B77-85F0-BB9BA7D42BF8}"/>
    <hyperlink ref="F22361" r:id="rId44716" display="https://www.bing.com/maps?cp=34.786327~-82.398437&amp;style=o&amp;lvl=18&amp;dir=0&amp;sp=point.34.786327_-82.398437_White Horse Solar A" xr:uid="{7ABE6B3E-A0B9-4C60-8785-5F491A179E98}"/>
    <hyperlink ref="E22362" r:id="rId44717" display="https://www.google.com/maps/@38.237422,-122.275184,450m/data=!3m1!1e3!4m5!3m4!1s0x0:0x0!8m2!3d38.237422!4d-122.275184" xr:uid="{1D74F74C-1B59-4694-A6AA-23D1C79627BB}"/>
    <hyperlink ref="F22362" r:id="rId44718" display="https://www.bing.com/maps?cp=38.237422~-122.275184&amp;style=o&amp;lvl=18&amp;dir=0&amp;sp=point.38.237422_-122.275184_Soscol Ferry Solar" xr:uid="{89564F74-E04E-456A-A6E4-49CC889CB295}"/>
    <hyperlink ref="E22363" r:id="rId44719" display="https://www.google.com/maps/@38.237422,-122.275184,450m/data=!3m1!1e3!4m5!3m4!1s0x0:0x0!8m2!3d38.237422!4d-122.275184" xr:uid="{484BFCC0-0203-409B-A79B-F42508E0A8A8}"/>
    <hyperlink ref="F22363" r:id="rId44720" display="https://www.bing.com/maps?cp=38.237422~-122.275184&amp;style=o&amp;lvl=18&amp;dir=0&amp;sp=point.38.237422_-122.275184_Soscol Ferry Solar" xr:uid="{C22E9BD8-43E4-46D7-B6AA-D5B9E452C16A}"/>
    <hyperlink ref="E22364" r:id="rId44721" display="https://www.google.com/maps/@38.153474,-122.565650,450m/data=!3m1!1e3!4m5!3m4!1s0x0:0x0!8m2!3d38.153474!4d-122.565650" xr:uid="{1F7FE488-C9D1-4BDB-B04F-5BBBD2600A8B}"/>
    <hyperlink ref="F22364" r:id="rId44722" display="https://www.bing.com/maps?cp=38.153474~-122.565650&amp;style=o&amp;lvl=18&amp;dir=0&amp;sp=point.38.153474_-122.565650_Silveira Ranch Road Solar" xr:uid="{B99CCB73-669C-4D2C-9CF2-570977C4DF00}"/>
    <hyperlink ref="E22365" r:id="rId44723" display="https://www.google.com/maps/@38.153474,-122.565650,450m/data=!3m1!1e3!4m5!3m4!1s0x0:0x0!8m2!3d38.153474!4d-122.565650" xr:uid="{5404BDB3-C589-4F4A-AB33-AB2E1B37D7DD}"/>
    <hyperlink ref="F22365" r:id="rId44724" display="https://www.bing.com/maps?cp=38.153474~-122.565650&amp;style=o&amp;lvl=18&amp;dir=0&amp;sp=point.38.153474_-122.565650_Silveira Ranch Road Solar" xr:uid="{BF31CA9D-C952-42B2-985A-1F6CADCCF4BE}"/>
    <hyperlink ref="E22366" r:id="rId44725" display="https://www.google.com/maps/@38.153474,-122.565650,450m/data=!3m1!1e3!4m5!3m4!1s0x0:0x0!8m2!3d38.153474!4d-122.565650" xr:uid="{F2037C37-8DDF-4B80-B0ED-BC7D6A8FF42B}"/>
    <hyperlink ref="F22366" r:id="rId44726" display="https://www.bing.com/maps?cp=38.153474~-122.565650&amp;style=o&amp;lvl=18&amp;dir=0&amp;sp=point.38.153474_-122.565650_Silveira Ranch Road Solar" xr:uid="{8BF8E8DD-BA12-46BE-A1DC-64B593FF48B1}"/>
    <hyperlink ref="E22367" r:id="rId44727" display="https://www.google.com/maps/@42.059000,-72.691000,450m/data=!3m1!1e3!4m5!3m4!1s0x0:0x0!8m2!3d42.059000!4d-72.691000" xr:uid="{BCF951F5-4483-4A8A-B0CC-B8E34AD024B9}"/>
    <hyperlink ref="F22367" r:id="rId44728" display="https://www.bing.com/maps?cp=42.059000~-72.691000&amp;style=o&amp;lvl=18&amp;dir=0&amp;sp=point.42.059000_-72.691000_CES Agawam Tuckahoe Solar Hybrid" xr:uid="{DADF8138-A61D-407D-A3BB-F22658FCE0E7}"/>
    <hyperlink ref="E22368" r:id="rId44729" display="https://www.google.com/maps/@42.059000,-72.691000,450m/data=!3m1!1e3!4m5!3m4!1s0x0:0x0!8m2!3d42.059000!4d-72.691000" xr:uid="{BA429FED-5B82-47EB-AB81-CCEB726A79D4}"/>
    <hyperlink ref="F22368" r:id="rId44730" display="https://www.bing.com/maps?cp=42.059000~-72.691000&amp;style=o&amp;lvl=18&amp;dir=0&amp;sp=point.42.059000_-72.691000_CES Agawam Tuckahoe Solar Hybrid" xr:uid="{EE048CB7-EB65-48EC-88C7-CC6A2F36A818}"/>
    <hyperlink ref="E22369" r:id="rId44731" display="https://www.google.com/maps/@32.232560,-96.706121,450m/data=!3m1!1e3!4m5!3m4!1s0x0:0x0!8m2!3d32.232560!4d-96.706121" xr:uid="{A79278E0-7849-473C-8A6C-02A66FC90714}"/>
    <hyperlink ref="F22369" r:id="rId44732" display="https://www.bing.com/maps?cp=32.232560~-96.706121&amp;style=o&amp;lvl=18&amp;dir=0&amp;sp=point.32.232560_-96.706121_Elm Branch Solar 1" xr:uid="{F1EB74CE-33B9-4535-98E8-9F51A6D72718}"/>
    <hyperlink ref="E22370" r:id="rId44733" display="https://www.google.com/maps/@32.196971,-86.327341,450m/data=!3m1!1e3!4m5!3m4!1s0x0:0x0!8m2!3d32.196971!4d-86.327341" xr:uid="{BFB4D0EE-9189-43D4-862F-482FEBBEB325}"/>
    <hyperlink ref="F22370" r:id="rId44734" display="https://www.bing.com/maps?cp=32.196971~-86.327341&amp;style=o&amp;lvl=18&amp;dir=0&amp;sp=point.32.196971_-86.327341_Black Bear Solar 1" xr:uid="{B5A4A0AC-8482-4C51-A2E5-FBAF5794E86C}"/>
    <hyperlink ref="E22371" r:id="rId44735" display="https://www.google.com/maps/@35.167715,-91.660279,450m/data=!3m1!1e3!4m5!3m4!1s0x0:0x0!8m2!3d35.167715!4d-91.660279" xr:uid="{652A6D20-5791-4493-B63A-08423ED7B60C}"/>
    <hyperlink ref="F22371" r:id="rId44736" display="https://www.bing.com/maps?cp=35.167715~-91.660279&amp;style=o&amp;lvl=18&amp;dir=0&amp;sp=point.35.167715_-91.660279_Happy Solar 1" xr:uid="{06AEC406-D091-4F54-A022-598549B2FA82}"/>
    <hyperlink ref="E22372" r:id="rId44737" display="https://www.google.com/maps/@39.799589,-77.811561,450m/data=!3m1!1e3!4m5!3m4!1s0x0:0x0!8m2!3d39.799589!4d-77.811561" xr:uid="{9A124223-A243-4B01-8B50-09A9A3F61338}"/>
    <hyperlink ref="F22372" r:id="rId44738" display="https://www.bing.com/maps?cp=39.799589~-77.811561&amp;style=o&amp;lvl=18&amp;dir=0&amp;sp=point.39.799589_-77.811561_Elk Hill Solar 2" xr:uid="{12FC3746-188A-4681-AEB3-FF428DFE8ED9}"/>
    <hyperlink ref="E22373" r:id="rId44739" display="https://www.google.com/maps/@32.067483,-96.585136,450m/data=!3m1!1e3!4m5!3m4!1s0x0:0x0!8m2!3d32.067483!4d-96.585136" xr:uid="{72015134-F01C-4EA6-90A4-F0E64BFBAB6E}"/>
    <hyperlink ref="F22373" r:id="rId44740" display="https://www.bing.com/maps?cp=32.067483~-96.585136&amp;style=o&amp;lvl=18&amp;dir=0&amp;sp=point.32.067483_-96.585136_Briar Creek Solar 1" xr:uid="{268A9C51-FC43-47DE-870F-6C17DE33C21D}"/>
    <hyperlink ref="E22374" r:id="rId44741" display="https://www.google.com/maps/@38.207518,-104.596708,450m/data=!3m1!1e3!4m5!3m4!1s0x0:0x0!8m2!3d38.207518!4d-104.596708" xr:uid="{819D9406-AE30-4945-B2A8-809397723C70}"/>
    <hyperlink ref="F22374" r:id="rId44742" display="https://www.bing.com/maps?cp=38.207518~-104.596708&amp;style=o&amp;lvl=18&amp;dir=0&amp;sp=point.38.207518_-104.596708_Bighorn Solar 1" xr:uid="{88BA501F-07CA-4EF0-8800-8A1EA65C5FBE}"/>
    <hyperlink ref="E22375" r:id="rId44743" display="https://www.google.com/maps/@44.893641,-73.841731,450m/data=!3m1!1e3!4m5!3m4!1s0x0:0x0!8m2!3d44.893641!4d-73.841731" xr:uid="{75E2EB8B-0C34-418B-8726-F9907BB61608}"/>
    <hyperlink ref="F22375" r:id="rId44744" display="https://www.bing.com/maps?cp=44.893641~-73.841731&amp;style=o&amp;lvl=18&amp;dir=0&amp;sp=point.44.893641_-73.841731_Adirondack Solar" xr:uid="{41B67834-ED7B-4F2D-8C90-D2B7ABA1DCC6}"/>
    <hyperlink ref="E22376" r:id="rId44745" display="https://www.google.com/maps/@39.849241,-77.929148,450m/data=!3m1!1e3!4m5!3m4!1s0x0:0x0!8m2!3d39.849241!4d-77.929148" xr:uid="{76113709-39A8-4851-BC80-B3E24111A883}"/>
    <hyperlink ref="F22376" r:id="rId44746" display="https://www.bing.com/maps?cp=39.849241~-77.929148&amp;style=o&amp;lvl=18&amp;dir=0&amp;sp=point.39.849241_-77.929148_Elk Hill Solar 1" xr:uid="{4A04632B-407F-4756-98D2-AF9102C5763D}"/>
    <hyperlink ref="E22377" r:id="rId44747" display="https://www.google.com/maps/@41.195478,-73.736060,450m/data=!3m1!1e3!4m5!3m4!1s0x0:0x0!8m2!3d41.195478!4d-73.736060" xr:uid="{608D5E6C-9651-4BB2-9E77-020543A1387C}"/>
    <hyperlink ref="F22377" r:id="rId44748" display="https://www.bing.com/maps?cp=41.195478~-73.736060&amp;style=o&amp;lvl=18&amp;dir=0&amp;sp=point.41.195478_-73.736060_Mount Kisco Landfill Solar &amp; Storage CSG" xr:uid="{414B9DE2-FEEE-41AE-9737-1C975D3D8B1F}"/>
    <hyperlink ref="E22378" r:id="rId44749" display="https://www.google.com/maps/@41.195478,-73.736060,450m/data=!3m1!1e3!4m5!3m4!1s0x0:0x0!8m2!3d41.195478!4d-73.736060" xr:uid="{8722328D-E9B4-427B-A493-8CD8372AFC21}"/>
    <hyperlink ref="F22378" r:id="rId44750" display="https://www.bing.com/maps?cp=41.195478~-73.736060&amp;style=o&amp;lvl=18&amp;dir=0&amp;sp=point.41.195478_-73.736060_Mount Kisco Landfill Solar &amp; Storage CSG" xr:uid="{ACCEF25B-4A07-493C-95C5-C771D0FFEAC6}"/>
    <hyperlink ref="E22379" r:id="rId44751" display="https://www.google.com/maps/@33.775600,-84.389900,450m/data=!3m1!1e3!4m5!3m4!1s0x0:0x0!8m2!3d33.775600!4d-84.389900" xr:uid="{6A8A5941-9FEE-47B8-AD0B-7F761E346435}"/>
    <hyperlink ref="F22379" r:id="rId44752" display="https://www.bing.com/maps?cp=33.775600~-84.389900&amp;style=o&amp;lvl=18&amp;dir=0&amp;sp=point.33.775600_-84.389900_Tech Square Microgrid" xr:uid="{BF50A884-28F7-4217-8E99-2927D2B31656}"/>
    <hyperlink ref="E22380" r:id="rId44753" display="https://www.google.com/maps/@33.775600,-84.389900,450m/data=!3m1!1e3!4m5!3m4!1s0x0:0x0!8m2!3d33.775600!4d-84.389900" xr:uid="{904F2035-EB24-4431-BC6D-47D9B97C429B}"/>
    <hyperlink ref="F22380" r:id="rId44754" display="https://www.bing.com/maps?cp=33.775600~-84.389900&amp;style=o&amp;lvl=18&amp;dir=0&amp;sp=point.33.775600_-84.389900_Tech Square Microgrid" xr:uid="{B228DCBE-744D-4591-BDAF-F3CD7B3AF3F0}"/>
    <hyperlink ref="E22381" r:id="rId44755" display="https://www.google.com/maps/@33.775600,-84.389900,450m/data=!3m1!1e3!4m5!3m4!1s0x0:0x0!8m2!3d33.775600!4d-84.389900" xr:uid="{1842A074-B1B1-4B9F-BC5E-CC83EF6DCA20}"/>
    <hyperlink ref="F22381" r:id="rId44756" display="https://www.bing.com/maps?cp=33.775600~-84.389900&amp;style=o&amp;lvl=18&amp;dir=0&amp;sp=point.33.775600_-84.389900_Tech Square Microgrid" xr:uid="{84A54343-DC4A-4E86-954D-866167B8709C}"/>
    <hyperlink ref="E22382" r:id="rId44757" display="https://www.google.com/maps/@33.775600,-84.389900,450m/data=!3m1!1e3!4m5!3m4!1s0x0:0x0!8m2!3d33.775600!4d-84.389900" xr:uid="{55F45FEC-AC8A-4226-A241-0C889F880379}"/>
    <hyperlink ref="F22382" r:id="rId44758" display="https://www.bing.com/maps?cp=33.775600~-84.389900&amp;style=o&amp;lvl=18&amp;dir=0&amp;sp=point.33.775600_-84.389900_Tech Square Microgrid" xr:uid="{A702C7DF-E454-43D9-B1B0-5AE723DDF799}"/>
    <hyperlink ref="E22383" r:id="rId44759" display="https://www.google.com/maps/@33.775600,-84.389900,450m/data=!3m1!1e3!4m5!3m4!1s0x0:0x0!8m2!3d33.775600!4d-84.389900" xr:uid="{563EA240-ED0E-4AA6-95DC-0E5FBC64A2F1}"/>
    <hyperlink ref="F22383" r:id="rId44760" display="https://www.bing.com/maps?cp=33.775600~-84.389900&amp;style=o&amp;lvl=18&amp;dir=0&amp;sp=point.33.775600_-84.389900_Tech Square Microgrid" xr:uid="{9D5642B1-32BA-4F0B-A652-E9AE726C4632}"/>
    <hyperlink ref="E22384" r:id="rId44761" display="https://www.google.com/maps/@38.189900,-104.398040,450m/data=!3m1!1e3!4m5!3m4!1s0x0:0x0!8m2!3d38.189900!4d-104.398040" xr:uid="{671053C6-3520-40A2-93EF-CF75E19D4906}"/>
    <hyperlink ref="F22384" r:id="rId44762" display="https://www.bing.com/maps?cp=38.189900~-104.398040&amp;style=o&amp;lvl=18&amp;dir=0&amp;sp=point.38.189900_-104.398040_Thunder Wolf Energy Center Hybrid" xr:uid="{B88A182E-DFCD-4C7A-92C6-A9E699425413}"/>
    <hyperlink ref="E22385" r:id="rId44763" display="https://www.google.com/maps/@38.189900,-104.398040,450m/data=!3m1!1e3!4m5!3m4!1s0x0:0x0!8m2!3d38.189900!4d-104.398040" xr:uid="{204B1C8B-A47F-4A37-90FD-4B1AC8876181}"/>
    <hyperlink ref="F22385" r:id="rId44764" display="https://www.bing.com/maps?cp=38.189900~-104.398040&amp;style=o&amp;lvl=18&amp;dir=0&amp;sp=point.38.189900_-104.398040_Thunder Wolf Energy Center Hybrid" xr:uid="{DBD76EDC-915F-4FD4-A6D0-58DBA3D2149B}"/>
    <hyperlink ref="E22386" r:id="rId44765" display="https://www.google.com/maps/@34.720000,-82.060000,450m/data=!3m1!1e3!4m5!3m4!1s0x0:0x0!8m2!3d34.720000!4d-82.060000" xr:uid="{0EBDF9BC-6BFB-4D2A-A56F-59331F7E4903}"/>
    <hyperlink ref="F22386" r:id="rId44766" display="https://www.bing.com/maps?cp=34.720000~-82.060000&amp;style=o&amp;lvl=18&amp;dir=0&amp;sp=point.34.720000_-82.060000_Pinson Solar Farm" xr:uid="{1983504F-138B-4D1D-B9FB-D0D5C2E21EEE}"/>
    <hyperlink ref="E22387" r:id="rId44767" display="https://www.google.com/maps/@43.561490,-119.686210,450m/data=!3m1!1e3!4m5!3m4!1s0x0:0x0!8m2!3d43.561490!4d-119.686210" xr:uid="{D4DF661E-715D-414A-8684-2FDCA324EF40}"/>
    <hyperlink ref="F22387" r:id="rId44768" display="https://www.bing.com/maps?cp=43.561490~-119.686210&amp;style=o&amp;lvl=18&amp;dir=0&amp;sp=point.43.561490_-119.686210_Suntex Solar, LLC" xr:uid="{DE617AF9-D1D5-4944-A135-2A722683CE67}"/>
    <hyperlink ref="E22388" r:id="rId44769" display="https://www.google.com/maps/@43.396910,-120.930380,450m/data=!3m1!1e3!4m5!3m4!1s0x0:0x0!8m2!3d43.396910!4d-120.930380" xr:uid="{0F89D1F1-E170-4625-9D01-755AA1C56287}"/>
    <hyperlink ref="F22388" r:id="rId44770" display="https://www.bing.com/maps?cp=43.396910~-120.930380&amp;style=o&amp;lvl=18&amp;dir=0&amp;sp=point.43.396910_-120.930380_Rock Garden Solar, LLC" xr:uid="{E18B96FE-7F9F-4234-BCAF-F7B429DDDD6A}"/>
    <hyperlink ref="E22389" r:id="rId44771" display="https://www.google.com/maps/@43.042320,-74.378760,450m/data=!3m1!1e3!4m5!3m4!1s0x0:0x0!8m2!3d43.042320!4d-74.378760" xr:uid="{32763AE6-236D-49D2-B452-2536AF20CC75}"/>
    <hyperlink ref="F22389" r:id="rId44772" display="https://www.bing.com/maps?cp=43.042320~-74.378760&amp;style=o&amp;lvl=18&amp;dir=0&amp;sp=point.43.042320_-74.378760_NY- CSG- Johnstown 2" xr:uid="{0B3C74C7-375B-49FB-888D-B99FDE1ECEF8}"/>
    <hyperlink ref="E22390" r:id="rId44773" display="https://www.google.com/maps/@42.919900,-77.764200,450m/data=!3m1!1e3!4m5!3m4!1s0x0:0x0!8m2!3d42.919900!4d-77.764200" xr:uid="{A3C4A400-B48F-400D-B7E9-38039C95E009}"/>
    <hyperlink ref="F22390" r:id="rId44774" display="https://www.bing.com/maps?cp=42.919900~-77.764200&amp;style=o&amp;lvl=18&amp;dir=0&amp;sp=point.42.919900_-77.764200_NY- CSG- Livingston 4" xr:uid="{9548B914-D35C-49AB-B150-70C89F751485}"/>
    <hyperlink ref="E22391" r:id="rId44775" display="https://www.google.com/maps/@40.280000,-74.100000,450m/data=!3m1!1e3!4m5!3m4!1s0x0:0x0!8m2!3d40.280000!4d-74.100000" xr:uid="{337CFC93-AE6B-4C28-8375-A34918623F52}"/>
    <hyperlink ref="F22391" r:id="rId44776" display="https://www.bing.com/maps?cp=40.280000~-74.100000&amp;style=o&amp;lvl=18&amp;dir=0&amp;sp=point.40.280000_-74.100000_Ben Moreell Solar Farm" xr:uid="{768BFEBD-3948-4E13-A14F-C0617D726C91}"/>
    <hyperlink ref="E22392" r:id="rId44777" display="https://www.google.com/maps/@36.531150,-77.550375,450m/data=!3m1!1e3!4m5!3m4!1s0x0:0x0!8m2!3d36.531150!4d-77.550375" xr:uid="{F52661DC-46AF-4770-BED9-6275079C0A42}"/>
    <hyperlink ref="F22392" r:id="rId44778" display="https://www.bing.com/maps?cp=36.531150~-77.550375&amp;style=o&amp;lvl=18&amp;dir=0&amp;sp=point.36.531150_-77.550375_Pleasant Hill PV1" xr:uid="{0EA28DBF-B7B5-4D65-9B6A-C93F943830DA}"/>
    <hyperlink ref="E22393" r:id="rId44779" display="https://www.google.com/maps/@35.955653,-78.093622,450m/data=!3m1!1e3!4m5!3m4!1s0x0:0x0!8m2!3d35.955653!4d-78.093622" xr:uid="{77748649-4C78-4911-A19B-7DED4E828CAE}"/>
    <hyperlink ref="F22393" r:id="rId44780" display="https://www.bing.com/maps?cp=35.955653~-78.093622&amp;style=o&amp;lvl=18&amp;dir=0&amp;sp=point.35.955653_-78.093622_East Nash PV2" xr:uid="{B9E8C834-5F8D-44E4-BAA4-3170DF040BAE}"/>
    <hyperlink ref="E22394" r:id="rId44781" display="https://www.google.com/maps/@40.698522,-89.967943,450m/data=!3m1!1e3!4m5!3m4!1s0x0:0x0!8m2!3d40.698522!4d-89.967943" xr:uid="{80C5BCB0-E6AB-4A7E-A424-F4D3702012C6}"/>
    <hyperlink ref="F22394" r:id="rId44782" display="https://www.bing.com/maps?cp=40.698522~-89.967943&amp;style=o&amp;lvl=18&amp;dir=0&amp;sp=point.40.698522_-89.967943_Illinois PV Fulton 1 CSG" xr:uid="{6F375F3F-60CC-4C8C-84FE-DFC84BF7FB00}"/>
    <hyperlink ref="E22395" r:id="rId44783" display="https://www.google.com/maps/@45.423567,-94.021096,450m/data=!3m1!1e3!4m5!3m4!1s0x0:0x0!8m2!3d45.423567!4d-94.021096" xr:uid="{D275E494-3A12-41AB-9B78-ED9CFC349E92}"/>
    <hyperlink ref="F22395" r:id="rId44784" display="https://www.bing.com/maps?cp=45.423567~-94.021096&amp;style=o&amp;lvl=18&amp;dir=0&amp;sp=point.45.423567_-94.021096_Sobania Community Solar LLC" xr:uid="{EF3A3732-60FF-4CDC-9E4F-226B4E9B465B}"/>
    <hyperlink ref="E22396" r:id="rId44785" display="https://www.google.com/maps/@45.678000,-93.919000,450m/data=!3m1!1e3!4m5!3m4!1s0x0:0x0!8m2!3d45.678000!4d-93.919000" xr:uid="{2C0B87D1-75B0-4CAA-9E8F-8EBB5125FF61}"/>
    <hyperlink ref="F22396" r:id="rId44786" display="https://www.bing.com/maps?cp=45.678000~-93.919000&amp;style=o&amp;lvl=18&amp;dir=0&amp;sp=point.45.678000_-93.919000_Svihel Community Solar LLC CSG" xr:uid="{9B25CBBF-6C2E-44B9-9068-1B64DFD14FC4}"/>
    <hyperlink ref="E22397" r:id="rId44787" display="https://www.google.com/maps/@45.630000,-94.050000,450m/data=!3m1!1e3!4m5!3m4!1s0x0:0x0!8m2!3d45.630000!4d-94.050000" xr:uid="{FA0C6ABC-7720-4C19-9D86-0DA92871D7EB}"/>
    <hyperlink ref="F22397" r:id="rId44788" display="https://www.bing.com/maps?cp=45.630000~-94.050000&amp;style=o&amp;lvl=18&amp;dir=0&amp;sp=point.45.630000_-94.050000_Studenski Community Solar LLC CSG" xr:uid="{DA0F4CC2-D76B-4CCF-ACD1-8F119FE42D19}"/>
    <hyperlink ref="E22398" r:id="rId44789" display="https://www.google.com/maps/@45.661251,-93.942270,450m/data=!3m1!1e3!4m5!3m4!1s0x0:0x0!8m2!3d45.661251!4d-93.942270" xr:uid="{42BBC1E8-1711-4D4C-BFD1-FF53CB8C2E76}"/>
    <hyperlink ref="F22398" r:id="rId44790" display="https://www.bing.com/maps?cp=45.661251~-93.942270&amp;style=o&amp;lvl=18&amp;dir=0&amp;sp=point.45.661251_-93.942270_Stevens Community Solar LLC" xr:uid="{A9DC78DA-7CDB-49FB-9DD8-4D6A1F94F8D6}"/>
    <hyperlink ref="E22399" r:id="rId44791" display="https://www.google.com/maps/@43.319420,-121.003500,450m/data=!3m1!1e3!4m5!3m4!1s0x0:0x0!8m2!3d43.319420!4d-121.003500" xr:uid="{02F71D3F-9A17-44F5-805F-A2AEEDDF8734}"/>
    <hyperlink ref="F22399" r:id="rId44792" display="https://www.bing.com/maps?cp=43.319420~-121.003500&amp;style=o&amp;lvl=18&amp;dir=0&amp;sp=point.43.319420_-121.003500_Alkali Solar, LLC" xr:uid="{002CE176-D8FA-441E-B50E-3804B5E60A40}"/>
    <hyperlink ref="E22400" r:id="rId44793" display="https://www.google.com/maps/@43.502590,-119.147130,450m/data=!3m1!1e3!4m5!3m4!1s0x0:0x0!8m2!3d43.502590!4d-119.147130" xr:uid="{8EB5032B-BF7D-4EEF-8E6F-4B1A485C4041}"/>
    <hyperlink ref="F22400" r:id="rId44794" display="https://www.bing.com/maps?cp=43.502590~-119.147130&amp;style=o&amp;lvl=18&amp;dir=0&amp;sp=point.43.502590_-119.147130_West Hines Solar I, LLC" xr:uid="{C734A572-AB12-4510-BC49-A7D4F3C2864F}"/>
    <hyperlink ref="E22401" r:id="rId44795" display="https://www.google.com/maps/@32.467194,-97.054333,450m/data=!3m1!1e3!4m5!3m4!1s0x0:0x0!8m2!3d32.467194!4d-97.054333" xr:uid="{52D19B01-B61E-4A76-9A08-585A0E7E5C89}"/>
    <hyperlink ref="F22401" r:id="rId44796" display="https://www.bing.com/maps?cp=32.467194~-97.054333&amp;style=o&amp;lvl=18&amp;dir=0&amp;sp=point.32.467194_-97.054333_Ellis Solar LLC" xr:uid="{C68950BE-6379-471E-BEC0-2B35209F3E1C}"/>
    <hyperlink ref="E22402" r:id="rId44797" display="https://www.google.com/maps/@42.899691,-73.707473,450m/data=!3m1!1e3!4m5!3m4!1s0x0:0x0!8m2!3d42.899691!4d-73.707473" xr:uid="{6E7A5B6D-3FD6-46D8-AFCC-964953D589D8}"/>
    <hyperlink ref="F22402" r:id="rId44798" display="https://www.bing.com/maps?cp=42.899691~-73.707473&amp;style=o&amp;lvl=18&amp;dir=0&amp;sp=point.42.899691_-73.707473_NY - CSG - Ellsworth II" xr:uid="{96D26C01-2E7D-414A-BEFA-BB2EFC26ABCF}"/>
    <hyperlink ref="E22403" r:id="rId44799" display="https://www.google.com/maps/@41.731100,-86.108300,450m/data=!3m1!1e3!4m5!3m4!1s0x0:0x0!8m2!3d41.731100!4d-86.108300" xr:uid="{D46CA72E-C3BE-44A0-B642-BD17F9E17E0F}"/>
    <hyperlink ref="F22403" r:id="rId44800" display="https://www.bing.com/maps?cp=41.731100~-86.108300&amp;style=o&amp;lvl=18&amp;dir=0&amp;sp=point.41.731100_-86.108300_St. Joseph Solar" xr:uid="{832ACB99-303C-4DF7-B078-64B542222B4F}"/>
    <hyperlink ref="E22404" r:id="rId44801" display="https://www.google.com/maps/@39.088845,-103.025074,450m/data=!3m1!1e3!4m5!3m4!1s0x0:0x0!8m2!3d39.088845!4d-103.025074" xr:uid="{6FB2187F-E91A-4313-861F-9A06E6FECC20}"/>
    <hyperlink ref="F22404" r:id="rId44802" display="https://www.bing.com/maps?cp=39.088845~-103.025074&amp;style=o&amp;lvl=18&amp;dir=0&amp;sp=point.39.088845_-103.025074_Bronco Plains Wind, LLC" xr:uid="{6906544C-156D-4220-9C3F-C9E9B209A3A4}"/>
    <hyperlink ref="E22405" r:id="rId44803" display="https://www.google.com/maps/@42.571449,-72.257389,450m/data=!3m1!1e3!4m5!3m4!1s0x0:0x0!8m2!3d42.571449!4d-72.257389" xr:uid="{6480CD47-F053-40D3-9A98-027438F601A4}"/>
    <hyperlink ref="F22405" r:id="rId44804" display="https://www.bing.com/maps?cp=42.571449~-72.257389&amp;style=o&amp;lvl=18&amp;dir=0&amp;sp=point.42.571449_-72.257389_Partridgeville Hybrid CSG" xr:uid="{F6DAD3F4-37AC-4DFD-B9CB-112842A7C39A}"/>
    <hyperlink ref="E22406" r:id="rId44805" display="https://www.google.com/maps/@42.571449,-72.257389,450m/data=!3m1!1e3!4m5!3m4!1s0x0:0x0!8m2!3d42.571449!4d-72.257389" xr:uid="{32468052-4713-4B8E-BCB9-67AFFD6DEEB0}"/>
    <hyperlink ref="F22406" r:id="rId44806" display="https://www.bing.com/maps?cp=42.571449~-72.257389&amp;style=o&amp;lvl=18&amp;dir=0&amp;sp=point.42.571449_-72.257389_Partridgeville Hybrid CSG" xr:uid="{0428D0BA-4197-48D5-923C-889E9065F202}"/>
    <hyperlink ref="E22407" r:id="rId44807" display="https://www.google.com/maps/@42.469505,-72.069781,450m/data=!3m1!1e3!4m5!3m4!1s0x0:0x0!8m2!3d42.469505!4d-72.069781" xr:uid="{4003918B-3CFA-4696-999F-2413935F3A28}"/>
    <hyperlink ref="F22407" r:id="rId44808" display="https://www.bing.com/maps?cp=42.469505~-72.069781&amp;style=o&amp;lvl=18&amp;dir=0&amp;sp=point.42.469505_-72.069781_Williamsville Hybrid CSG" xr:uid="{B91F3515-BBF5-4934-A9E6-BB87D973D90D}"/>
    <hyperlink ref="E22408" r:id="rId44809" display="https://www.google.com/maps/@42.469505,-72.069781,450m/data=!3m1!1e3!4m5!3m4!1s0x0:0x0!8m2!3d42.469505!4d-72.069781" xr:uid="{FCB2295A-5055-46D9-BC47-7B7D7C3D84AD}"/>
    <hyperlink ref="F22408" r:id="rId44810" display="https://www.bing.com/maps?cp=42.469505~-72.069781&amp;style=o&amp;lvl=18&amp;dir=0&amp;sp=point.42.469505_-72.069781_Williamsville Hybrid CSG" xr:uid="{CA80DEE7-EB36-4C5C-9357-F089BDA32BD8}"/>
    <hyperlink ref="E22409" r:id="rId44811" display="https://www.google.com/maps/@36.160700,-80.657400,450m/data=!3m1!1e3!4m5!3m4!1s0x0:0x0!8m2!3d36.160700!4d-80.657400" xr:uid="{919748B3-865F-4DCE-964B-B666C177FB9D}"/>
    <hyperlink ref="F22409" r:id="rId44812" display="https://www.bing.com/maps?cp=36.160700~-80.657400&amp;style=o&amp;lvl=18&amp;dir=0&amp;sp=point.36.160700_-80.657400_Sugar Solar, LLC" xr:uid="{E10C85BE-E017-4C32-8975-BF074118D593}"/>
    <hyperlink ref="E22410" r:id="rId44813" display="https://www.google.com/maps/@33.899338,-81.400467,450m/data=!3m1!1e3!4m5!3m4!1s0x0:0x0!8m2!3d33.899338!4d-81.400467" xr:uid="{5CD29673-E9AC-469F-9C95-044FACB6AE35}"/>
    <hyperlink ref="F22410" r:id="rId44814" display="https://www.bing.com/maps?cp=33.899338~-81.400467&amp;style=o&amp;lvl=18&amp;dir=0&amp;sp=point.33.899338_-81.400467_Allora Solar, LLC" xr:uid="{2A208566-4EF2-4FA3-9723-EFBF05354039}"/>
    <hyperlink ref="E22411" r:id="rId44815" display="https://www.google.com/maps/@34.708762,-80.118838,450m/data=!3m1!1e3!4m5!3m4!1s0x0:0x0!8m2!3d34.708762!4d-80.118838" xr:uid="{E07FADEE-5D00-44BA-BE2F-BC02340E13F8}"/>
    <hyperlink ref="F22411" r:id="rId44816" display="https://www.bing.com/maps?cp=34.708762~-80.118838&amp;style=o&amp;lvl=18&amp;dir=0&amp;sp=point.34.708762_-80.118838_Centerfield Cooper Solar, LLC" xr:uid="{30233D85-4094-45C5-90DF-BD4467DC6869}"/>
    <hyperlink ref="E22412" r:id="rId44817" display="https://www.google.com/maps/@36.283056,-80.128265,450m/data=!3m1!1e3!4m5!3m4!1s0x0:0x0!8m2!3d36.283056!4d-80.128265" xr:uid="{E08C2670-41A9-4AD8-8E57-842050384785}"/>
    <hyperlink ref="F22412" r:id="rId44818" display="https://www.bing.com/maps?cp=36.283056~-80.128265&amp;style=o&amp;lvl=18&amp;dir=0&amp;sp=point.36.283056_-80.128265_Lick Creek Solar, LLC" xr:uid="{6E24B4D0-1D00-4ADE-9C57-2560615FE1A5}"/>
    <hyperlink ref="E22413" r:id="rId44819" display="https://www.google.com/maps/@36.120000,-78.250000,450m/data=!3m1!1e3!4m5!3m4!1s0x0:0x0!8m2!3d36.120000!4d-78.250000" xr:uid="{C3E1F0EB-9AB7-4AD6-993F-896F9C7B2007}"/>
    <hyperlink ref="F22413" r:id="rId44820" display="https://www.bing.com/maps?cp=36.120000~-78.250000&amp;style=o&amp;lvl=18&amp;dir=0&amp;sp=point.36.120000_-78.250000_Highest Power Solar, LLC" xr:uid="{DBAF99FC-A71E-4EAF-AD78-A139FD50DD65}"/>
    <hyperlink ref="E22414" r:id="rId44821" display="https://www.google.com/maps/@33.761136,-81.066705,450m/data=!3m1!1e3!4m5!3m4!1s0x0:0x0!8m2!3d33.761136!4d-81.066705" xr:uid="{914C51B2-3161-48E0-B2D3-F05F66308E9E}"/>
    <hyperlink ref="F22414" r:id="rId44822" display="https://www.bing.com/maps?cp=33.761136~-81.066705&amp;style=o&amp;lvl=18&amp;dir=0&amp;sp=point.33.761136_-81.066705_Gunsight Solar, LLC" xr:uid="{B0240C12-67AE-478D-95CA-3E4508426B8F}"/>
    <hyperlink ref="E22415" r:id="rId44823" display="https://www.google.com/maps/@31.069870,-83.596183,450m/data=!3m1!1e3!4m5!3m4!1s0x0:0x0!8m2!3d31.069870!4d-83.596183" xr:uid="{78E4C4C7-6EED-41A8-B710-0EFDED8EA8B7}"/>
    <hyperlink ref="F22415" r:id="rId44824" display="https://www.bing.com/maps?cp=31.069870~-83.596183&amp;style=o&amp;lvl=18&amp;dir=0&amp;sp=point.31.069870_-83.596183_SR Odom" xr:uid="{53B6EE3E-0F91-4A72-BE2F-AB8E440B7640}"/>
    <hyperlink ref="E22416" r:id="rId44825" display="https://www.google.com/maps/@44.125000,-93.277000,450m/data=!3m1!1e3!4m5!3m4!1s0x0:0x0!8m2!3d44.125000!4d-93.277000" xr:uid="{4E5DB02D-EFA0-4817-A508-FAD1E16DD29F}"/>
    <hyperlink ref="F22416" r:id="rId44826" display="https://www.bing.com/maps?cp=44.125000~-93.277000&amp;style=o&amp;lvl=18&amp;dir=0&amp;sp=point.44.125000_-93.277000_RJC CSG, LLC" xr:uid="{9FEAB549-5E78-4A27-89C0-5DAB853416AD}"/>
    <hyperlink ref="E22417" r:id="rId44827" display="https://www.google.com/maps/@45.416000,-94.010000,450m/data=!3m1!1e3!4m5!3m4!1s0x0:0x0!8m2!3d45.416000!4d-94.010000" xr:uid="{9020F1D0-2759-4A7E-9A0B-9827F1E37727}"/>
    <hyperlink ref="F22417" r:id="rId44828" display="https://www.bing.com/maps?cp=45.416000~-94.010000&amp;style=o&amp;lvl=18&amp;dir=0&amp;sp=point.45.416000_-94.010000_Hinterland CSG, LLC" xr:uid="{D357E517-6E46-4093-911F-DC484FE6DC09}"/>
    <hyperlink ref="E22418" r:id="rId44829" display="https://www.google.com/maps/@44.392000,-92.595000,450m/data=!3m1!1e3!4m5!3m4!1s0x0:0x0!8m2!3d44.392000!4d-92.595000" xr:uid="{184AD7FA-A689-4F65-9544-EAE96764ECCD}"/>
    <hyperlink ref="F22418" r:id="rId44830" display="https://www.bing.com/maps?cp=44.392000~-92.595000&amp;style=o&amp;lvl=18&amp;dir=0&amp;sp=point.44.392000_-92.595000_Betcher CSG 1, LLC" xr:uid="{9062A8B2-6CE3-4E73-8697-AA8BE154F9AA}"/>
    <hyperlink ref="E22419" r:id="rId44831" display="https://www.google.com/maps/@44.297000,-92.736000,450m/data=!3m1!1e3!4m5!3m4!1s0x0:0x0!8m2!3d44.297000!4d-92.736000" xr:uid="{5C8FE6D2-92F6-43C2-9EDE-8F2DC62CD32E}"/>
    <hyperlink ref="F22419" r:id="rId44832" display="https://www.bing.com/maps?cp=44.297000~-92.736000&amp;style=o&amp;lvl=18&amp;dir=0&amp;sp=point.44.297000_-92.736000_Huneke CSG 1, LLC" xr:uid="{43E2CE40-87E7-4AC4-812A-7D4CB75D3E48}"/>
    <hyperlink ref="E22420" r:id="rId44833" display="https://www.google.com/maps/@44.263000,-92.669000,450m/data=!3m1!1e3!4m5!3m4!1s0x0:0x0!8m2!3d44.263000!4d-92.669000" xr:uid="{7F0963D0-FC8A-44FB-81FA-62B38BBC993C}"/>
    <hyperlink ref="F22420" r:id="rId44834" display="https://www.bing.com/maps?cp=44.263000~-92.669000&amp;style=o&amp;lvl=18&amp;dir=0&amp;sp=point.44.263000_-92.669000_Huneke CSG 2, LLC" xr:uid="{0ABEDB8B-4EA0-4437-BA61-0C0B2AA42581}"/>
    <hyperlink ref="E22421" r:id="rId44835" display="https://www.google.com/maps/@41.327123,-87.610520,450m/data=!3m1!1e3!4m5!3m4!1s0x0:0x0!8m2!3d41.327123!4d-87.610520" xr:uid="{5D72BFA0-5B99-4253-909F-6081222F8351}"/>
    <hyperlink ref="F22421" r:id="rId44836" display="https://www.bing.com/maps?cp=41.327123~-87.610520&amp;style=o&amp;lvl=18&amp;dir=0&amp;sp=point.41.327123_-87.610520_CED Beecher Sun Solar" xr:uid="{A11DEC95-5A3D-4D91-B46F-2125F774789C}"/>
    <hyperlink ref="E22422" r:id="rId44837" display="https://www.google.com/maps/@42.339141,-89.198015,450m/data=!3m1!1e3!4m5!3m4!1s0x0:0x0!8m2!3d42.339141!4d-89.198015" xr:uid="{8E5312F0-6085-4662-8C41-5440D27665DD}"/>
    <hyperlink ref="F22422" r:id="rId44838" display="https://www.bing.com/maps?cp=42.339141~-89.198015&amp;style=o&amp;lvl=18&amp;dir=0&amp;sp=point.42.339141_-89.198015_CED Hilltop Solar" xr:uid="{8CFAB809-F554-407B-9BF2-095BE431B707}"/>
    <hyperlink ref="E22423" r:id="rId44839" display="https://www.google.com/maps/@41.455000,-87.752000,450m/data=!3m1!1e3!4m5!3m4!1s0x0:0x0!8m2!3d41.455000!4d-87.752000" xr:uid="{08B555B2-E73D-4D98-A44D-A15D6C3FB978}"/>
    <hyperlink ref="F22423" r:id="rId44840" display="https://www.bing.com/maps?cp=41.455000~-87.752000&amp;style=o&amp;lvl=18&amp;dir=0&amp;sp=point.41.455000_-87.752000_Lineage Logistics Solar" xr:uid="{0A4B27D3-F760-46DC-8413-83E3DE67FD0C}"/>
    <hyperlink ref="E22424" r:id="rId44841" display="https://www.google.com/maps/@42.328400,-93.662300,450m/data=!3m1!1e3!4m5!3m4!1s0x0:0x0!8m2!3d42.328400!4d-93.662300" xr:uid="{DED388CB-0243-4A31-A0E1-A496E81B5508}"/>
    <hyperlink ref="F22424" r:id="rId44842" display="https://www.bing.com/maps?cp=42.328400~-93.662300&amp;style=o&amp;lvl=18&amp;dir=0&amp;sp=point.42.328400_-93.662300_POET Biorefining - Jewell" xr:uid="{8677E70A-4C64-4425-B313-8A8FE07AC31B}"/>
    <hyperlink ref="E22425" r:id="rId44843" display="https://www.google.com/maps/@36.268010,-80.821936,450m/data=!3m1!1e3!4m5!3m4!1s0x0:0x0!8m2!3d36.268010!4d-80.821936" xr:uid="{19BD3D00-D348-4D37-8B12-8A6772F12845}"/>
    <hyperlink ref="F22425" r:id="rId44844" display="https://www.bing.com/maps?cp=36.268010~-80.821936&amp;style=o&amp;lvl=18&amp;dir=0&amp;sp=point.36.268010_-80.821936_Partin Solar" xr:uid="{B5DD26FD-C43D-4D4C-A633-6672E48BC497}"/>
    <hyperlink ref="E22426" r:id="rId44845" display="https://www.google.com/maps/@40.632486,-83.792382,450m/data=!3m1!1e3!4m5!3m4!1s0x0:0x0!8m2!3d40.632486!4d-83.792382" xr:uid="{7A401360-1B91-428C-A430-6A00F94F5ECD}"/>
    <hyperlink ref="F22426" r:id="rId44846" display="https://www.bing.com/maps?cp=40.632486~-83.792382&amp;style=o&amp;lvl=18&amp;dir=0&amp;sp=point.40.632486_-83.792382_Hardin Solar Energy II LLC" xr:uid="{34FF1144-ED80-425A-961A-C42909082F21}"/>
    <hyperlink ref="E22427" r:id="rId44847" display="https://www.google.com/maps/@40.622000,-83.157000,450m/data=!3m1!1e3!4m5!3m4!1s0x0:0x0!8m2!3d40.622000!4d-83.157000" xr:uid="{1DB7864F-2052-4E2A-A8A4-8845D4DD0375}"/>
    <hyperlink ref="F22427" r:id="rId44848" display="https://www.bing.com/maps?cp=40.622000~-83.157000&amp;style=o&amp;lvl=18&amp;dir=0&amp;sp=point.40.622000_-83.157000_POET Biorefining - Marion, LLC" xr:uid="{3670C844-09A0-449C-AFD4-3F0E2FDAAD5E}"/>
    <hyperlink ref="E22428" r:id="rId44849" display="https://www.google.com/maps/@40.622000,-83.157000,450m/data=!3m1!1e3!4m5!3m4!1s0x0:0x0!8m2!3d40.622000!4d-83.157000" xr:uid="{F7044C97-0153-456A-BEA6-1ADC4F8B40E5}"/>
    <hyperlink ref="F22428" r:id="rId44850" display="https://www.bing.com/maps?cp=40.622000~-83.157000&amp;style=o&amp;lvl=18&amp;dir=0&amp;sp=point.40.622000_-83.157000_POET Biorefining - Marion, LLC" xr:uid="{C22A8DD7-FD2F-4EB9-8AB7-185D6DC5E106}"/>
    <hyperlink ref="E22429" r:id="rId44851" display="https://www.google.com/maps/@39.010600,-88.844300,450m/data=!3m1!1e3!4m5!3m4!1s0x0:0x0!8m2!3d39.010600!4d-88.844300" xr:uid="{6A203F13-399A-4172-8193-D9B17807EDBE}"/>
    <hyperlink ref="F22429" r:id="rId44852" display="https://www.bing.com/maps?cp=39.010600~-88.844300&amp;style=o&amp;lvl=18&amp;dir=0&amp;sp=point.39.010600_-88.844300_Conagra Foods at St. Elmo" xr:uid="{A801F700-A96C-42E8-AAD7-EC7DE534167C}"/>
    <hyperlink ref="E22430" r:id="rId44853" display="https://www.google.com/maps/@43.472885,-83.411763,450m/data=!3m1!1e3!4m5!3m4!1s0x0:0x0!8m2!3d43.472885!4d-83.411763" xr:uid="{204D5CF6-7E40-47DE-87C8-F966B7433647}"/>
    <hyperlink ref="F22430" r:id="rId44854" display="https://www.bing.com/maps?cp=43.472885~-83.411763&amp;style=o&amp;lvl=18&amp;dir=0&amp;sp=point.43.472885_-83.411763_POET Biorefining Caro, LLC" xr:uid="{5DB285C8-4063-4D56-ADD5-D6EA2B284DF6}"/>
    <hyperlink ref="E22431" r:id="rId44855" display="https://www.google.com/maps/@43.292360,-93.392798,450m/data=!3m1!1e3!4m5!3m4!1s0x0:0x0!8m2!3d43.292360!4d-93.392798" xr:uid="{5243FFD2-A3B3-477A-9E17-69E3C34EDA52}"/>
    <hyperlink ref="F22431" r:id="rId44856" display="https://www.bing.com/maps?cp=43.292360~-93.392798&amp;style=o&amp;lvl=18&amp;dir=0&amp;sp=point.43.292360_-93.392798_POET Biorefining-Hanlontown, LLC" xr:uid="{277DC718-C847-4144-8CEA-C84DC25BFDFC}"/>
    <hyperlink ref="E22432" r:id="rId44857" display="https://www.google.com/maps/@34.599083,-82.739217,450m/data=!3m1!1e3!4m5!3m4!1s0x0:0x0!8m2!3d34.599083!4d-82.739217" xr:uid="{D9936BAF-523F-4ADA-9402-7063F127B936}"/>
    <hyperlink ref="F22432" r:id="rId44858" display="https://www.bing.com/maps?cp=34.599083~-82.739217&amp;style=o&amp;lvl=18&amp;dir=0&amp;sp=point.34.599083_-82.739217_Bluebird Solar SC LLC" xr:uid="{98DD39A0-1B64-48DA-94E5-136C7750E2A1}"/>
    <hyperlink ref="E22433" r:id="rId44859" display="https://www.google.com/maps/@32.570556,-116.910556,450m/data=!3m1!1e3!4m5!3m4!1s0x0:0x0!8m2!3d32.570556!4d-116.910556" xr:uid="{B2C62112-5BF5-498E-8CDE-0EEF0BA341D1}"/>
    <hyperlink ref="F22433" r:id="rId44860" display="https://www.bing.com/maps?cp=32.570556~-116.910556&amp;style=o&amp;lvl=18&amp;dir=0&amp;sp=point.32.570556_-116.910556_Gateway Energy Storage System" xr:uid="{C61D7844-4795-49A9-AC56-17E0A5044D5F}"/>
    <hyperlink ref="E22434" r:id="rId44861" display="https://www.google.com/maps/@36.270660,-80.376350,450m/data=!3m1!1e3!4m5!3m4!1s0x0:0x0!8m2!3d36.270660!4d-80.376350" xr:uid="{ACE1932F-B666-4987-BDB2-64EFA39DCF73}"/>
    <hyperlink ref="F22434" r:id="rId44862" display="https://www.bing.com/maps?cp=36.270660~-80.376350&amp;style=o&amp;lvl=18&amp;dir=0&amp;sp=point.36.270660_-80.376350_Pilot Mountain Solar, LLC" xr:uid="{299DD787-7441-48D4-A5D0-281134D4BF67}"/>
    <hyperlink ref="E22435" r:id="rId44863" display="https://www.google.com/maps/@35.396200,-78.562230,450m/data=!3m1!1e3!4m5!3m4!1s0x0:0x0!8m2!3d35.396200!4d-78.562230" xr:uid="{4F5A81CA-5221-4B2D-99A2-C302810B161B}"/>
    <hyperlink ref="F22435" r:id="rId44864" display="https://www.bing.com/maps?cp=35.396200~-78.562230&amp;style=o&amp;lvl=18&amp;dir=0&amp;sp=point.35.396200_-78.562230_Benson Solar, LLC" xr:uid="{1C1EE03D-287E-44FA-BFDC-FFFCADF85977}"/>
    <hyperlink ref="E22436" r:id="rId44865" display="https://www.google.com/maps/@35.399770,-78.053270,450m/data=!3m1!1e3!4m5!3m4!1s0x0:0x0!8m2!3d35.399770!4d-78.053270" xr:uid="{A31351E0-A7E9-4C82-88C0-7507B8F589CB}"/>
    <hyperlink ref="F22436" r:id="rId44866" display="https://www.bing.com/maps?cp=35.399770~-78.053270&amp;style=o&amp;lvl=18&amp;dir=0&amp;sp=point.35.399770_-78.053270_Lane II Solar, LLC" xr:uid="{CF85F4C7-D156-42B7-A4A5-6DDEAD4433CA}"/>
    <hyperlink ref="E22437" r:id="rId44867" display="https://www.google.com/maps/@42.432863,-89.906865,450m/data=!3m1!1e3!4m5!3m4!1s0x0:0x0!8m2!3d42.432863!4d-89.906865" xr:uid="{320CD4BA-5EBA-4F09-B73E-FC7AB3B39157}"/>
    <hyperlink ref="F22437" r:id="rId44868" display="https://www.bing.com/maps?cp=42.432863~-89.906865&amp;style=o&amp;lvl=18&amp;dir=0&amp;sp=point.42.432863_-89.906865_High Point Solar LLC" xr:uid="{5E72D7EE-F4F9-4BEE-BBA1-1941AC16D322}"/>
    <hyperlink ref="E22438" r:id="rId44869" display="https://www.google.com/maps/@33.648979,-80.942818,450m/data=!3m1!1e3!4m5!3m4!1s0x0:0x0!8m2!3d33.648979!4d-80.942818" xr:uid="{D88DAC4C-50F1-4107-809D-911D3045428C}"/>
    <hyperlink ref="F22438" r:id="rId44870" display="https://www.bing.com/maps?cp=33.648979~-80.942818&amp;style=o&amp;lvl=18&amp;dir=0&amp;sp=point.33.648979_-80.942818_Midlands" xr:uid="{2A52EB43-1C76-442C-A477-FB2FC8BC6B74}"/>
    <hyperlink ref="E22439" r:id="rId44871" display="https://www.google.com/maps/@28.655277,-98.001388,450m/data=!3m1!1e3!4m5!3m4!1s0x0:0x0!8m2!3d28.655277!4d-98.001388" xr:uid="{A1497853-F824-49F8-90DB-3F9890B5DB46}"/>
    <hyperlink ref="F22439" r:id="rId44872" display="https://www.bing.com/maps?cp=28.655277~-98.001388&amp;style=o&amp;lvl=18&amp;dir=0&amp;sp=point.28.655277_-98.001388_Sparta Solar" xr:uid="{5E9DDCBB-4B8B-4B38-AEEE-67AE0C166871}"/>
    <hyperlink ref="E22440" r:id="rId44873" display="https://www.google.com/maps/@34.991500,-77.251400,450m/data=!3m1!1e3!4m5!3m4!1s0x0:0x0!8m2!3d34.991500!4d-77.251400" xr:uid="{4697540C-4E52-4BB6-8BC5-FEF03884CB3D}"/>
    <hyperlink ref="F22440" r:id="rId44874" display="https://www.bing.com/maps?cp=34.991500~-77.251400&amp;style=o&amp;lvl=18&amp;dir=0&amp;sp=point.34.991500_-77.251400_Trent River Solar, LLC" xr:uid="{874420C1-AD61-4853-8EB7-C65EE45EED83}"/>
    <hyperlink ref="E22441" r:id="rId44875" display="https://www.google.com/maps/@33.715016,-117.853984,450m/data=!3m1!1e3!4m5!3m4!1s0x0:0x0!8m2!3d33.715016!4d-117.853984" xr:uid="{FFD9CA3B-B7F7-4677-87E0-D01A9AE1CAFC}"/>
    <hyperlink ref="F22441" r:id="rId44876" display="https://www.bing.com/maps?cp=33.715016~-117.853984&amp;style=o&amp;lvl=18&amp;dir=0&amp;sp=point.33.715016_-117.853984_Johanna Energy Center, LLC" xr:uid="{F6498542-97D2-4141-800D-620443DE9E56}"/>
    <hyperlink ref="E22442" r:id="rId44877" display="https://www.google.com/maps/@33.715016,-117.853984,450m/data=!3m1!1e3!4m5!3m4!1s0x0:0x0!8m2!3d33.715016!4d-117.853984" xr:uid="{1384C937-2060-40ED-A335-7C19B680EDB9}"/>
    <hyperlink ref="F22442" r:id="rId44878" display="https://www.bing.com/maps?cp=33.715016~-117.853984&amp;style=o&amp;lvl=18&amp;dir=0&amp;sp=point.33.715016_-117.853984_Johanna Energy Center, LLC" xr:uid="{966DFE12-A1EB-4FBD-8E08-6F3AA4F74DD5}"/>
    <hyperlink ref="E22443" r:id="rId44879" display="https://www.google.com/maps/@33.715016,-117.853984,450m/data=!3m1!1e3!4m5!3m4!1s0x0:0x0!8m2!3d33.715016!4d-117.853984" xr:uid="{AA9C29D7-8154-4700-8C1B-794216C4A2DB}"/>
    <hyperlink ref="F22443" r:id="rId44880" display="https://www.bing.com/maps?cp=33.715016~-117.853984&amp;style=o&amp;lvl=18&amp;dir=0&amp;sp=point.33.715016_-117.853984_Johanna Energy Center, LLC" xr:uid="{0F772073-FDC2-4435-9E41-574E789375E9}"/>
    <hyperlink ref="E22444" r:id="rId44881" display="https://www.google.com/maps/@41.456612,-96.004766,450m/data=!3m1!1e3!4m5!3m4!1s0x0:0x0!8m2!3d41.456612!4d-96.004766" xr:uid="{77114876-0754-4D53-BBCB-F51450CFC853}"/>
    <hyperlink ref="F22444" r:id="rId44882" display="https://www.bing.com/maps?cp=41.456612~-96.004766&amp;style=o&amp;lvl=18&amp;dir=0&amp;sp=point.41.456612_-96.004766_Fort Calhoun Community Solar" xr:uid="{1E39E071-27E7-4B3C-A782-E70248189DC1}"/>
    <hyperlink ref="E22445" r:id="rId44883" display="https://www.google.com/maps/@41.338210,-89.301230,450m/data=!3m1!1e3!4m5!3m4!1s0x0:0x0!8m2!3d41.338210!4d-89.301230" xr:uid="{9C212122-C68B-417E-B2F2-0B7E66900642}"/>
    <hyperlink ref="F22445" r:id="rId44884" display="https://www.bing.com/maps?cp=41.338210~-89.301230&amp;style=o&amp;lvl=18&amp;dir=0&amp;sp=point.41.338210_-89.301230_DePue Holdings, LLC" xr:uid="{E8CB75A1-B4AE-4E4E-8982-3E86BF81C14F}"/>
    <hyperlink ref="E22446" r:id="rId44885" display="https://www.google.com/maps/@36.173967,-119.904349,450m/data=!3m1!1e3!4m5!3m4!1s0x0:0x0!8m2!3d36.173967!4d-119.904349" xr:uid="{9EF56AB2-A5A8-43E9-BB5E-57D10836D76D}"/>
    <hyperlink ref="F22446" r:id="rId44886" display="https://www.bing.com/maps?cp=36.173967~-119.904349&amp;style=o&amp;lvl=18&amp;dir=0&amp;sp=point.36.173967_-119.904349_Solar Blue" xr:uid="{921BDC9B-8366-434A-AC61-74A74EAE5D3B}"/>
    <hyperlink ref="E22447" r:id="rId44887" display="https://www.google.com/maps/@36.173967,-119.904349,450m/data=!3m1!1e3!4m5!3m4!1s0x0:0x0!8m2!3d36.173967!4d-119.904349" xr:uid="{778A12E9-46D7-4F45-A393-2A45EE72E5F5}"/>
    <hyperlink ref="F22447" r:id="rId44888" display="https://www.bing.com/maps?cp=36.173967~-119.904349&amp;style=o&amp;lvl=18&amp;dir=0&amp;sp=point.36.173967_-119.904349_Solar Blue" xr:uid="{75CCDA67-5A7C-4D8F-8A16-692931EBBF3B}"/>
    <hyperlink ref="E22448" r:id="rId44889" display="https://www.google.com/maps/@36.160164,-119.904936,450m/data=!3m1!1e3!4m5!3m4!1s0x0:0x0!8m2!3d36.160164!4d-119.904936" xr:uid="{192086BE-7F00-4F74-8ADB-C3138256C485}"/>
    <hyperlink ref="F22448" r:id="rId44890" display="https://www.bing.com/maps?cp=36.160164~-119.904936&amp;style=o&amp;lvl=18&amp;dir=0&amp;sp=point.36.160164_-119.904936_Chestnut" xr:uid="{3FC8FB8E-89D6-4147-8323-9D8A04B74959}"/>
    <hyperlink ref="E22449" r:id="rId44891" display="https://www.google.com/maps/@36.160164,-119.904936,450m/data=!3m1!1e3!4m5!3m4!1s0x0:0x0!8m2!3d36.160164!4d-119.904936" xr:uid="{FEB92AEF-0610-43DB-B07A-AC68CD2836A9}"/>
    <hyperlink ref="F22449" r:id="rId44892" display="https://www.bing.com/maps?cp=36.160164~-119.904936&amp;style=o&amp;lvl=18&amp;dir=0&amp;sp=point.36.160164_-119.904936_Chestnut" xr:uid="{B3AD1931-E4DC-467D-990C-0487FD5A09B2}"/>
    <hyperlink ref="E22450" r:id="rId44893" display="https://www.google.com/maps/@40.941967,-85.803585,450m/data=!3m1!1e3!4m5!3m4!1s0x0:0x0!8m2!3d40.941967!4d-85.803585" xr:uid="{0E9F41A8-AE84-449A-B043-FEF3D62C3FE4}"/>
    <hyperlink ref="F22450" r:id="rId44894" display="https://www.bing.com/maps?cp=40.941967~-85.803585&amp;style=o&amp;lvl=18&amp;dir=0&amp;sp=point.40.941967_-85.803585_POET Biorefining - North Manchester, LLC" xr:uid="{769337D4-BAD1-40FD-BA6C-33904AC282A9}"/>
    <hyperlink ref="E22451" r:id="rId44895" display="https://www.google.com/maps/@43.370500,-96.959800,450m/data=!3m1!1e3!4m5!3m4!1s0x0:0x0!8m2!3d43.370500!4d-96.959800" xr:uid="{65199673-F132-447C-A2CC-C483C50801A9}"/>
    <hyperlink ref="F22451" r:id="rId44896" display="https://www.bing.com/maps?cp=43.370500~-96.959800&amp;style=o&amp;lvl=18&amp;dir=0&amp;sp=point.43.370500_-96.959800_POET Biorefining - Chancellor" xr:uid="{624B2534-F636-40CD-B702-E856676A56FC}"/>
    <hyperlink ref="E22452" r:id="rId44897" display="https://www.google.com/maps/@42.466286,-74.099533,450m/data=!3m1!1e3!4m5!3m4!1s0x0:0x0!8m2!3d42.466286!4d-74.099533" xr:uid="{6F18DF70-D3AE-455B-A38E-F3D3AE8BE26A}"/>
    <hyperlink ref="F22452" r:id="rId44898" display="https://www.bing.com/maps?cp=42.466286~-74.099533&amp;style=o&amp;lvl=18&amp;dir=0&amp;sp=point.42.466286_-74.099533_Medusa NY 1" xr:uid="{51D64CE1-905B-44F5-9EE1-404EC5DDD157}"/>
    <hyperlink ref="E22453" r:id="rId44899" display="https://www.google.com/maps/@41.552749,-74.145471,450m/data=!3m1!1e3!4m5!3m4!1s0x0:0x0!8m2!3d41.552749!4d-74.145471" xr:uid="{DA6C7217-B52D-4382-BC70-71C25D5BB9FA}"/>
    <hyperlink ref="F22453" r:id="rId44900" display="https://www.bing.com/maps?cp=41.552749~-74.145471&amp;style=o&amp;lvl=18&amp;dir=0&amp;sp=point.41.552749_-74.145471_Walden NY 1" xr:uid="{A526DBDE-3FE4-4702-8FD0-E964714F713A}"/>
    <hyperlink ref="E22454" r:id="rId44901" display="https://www.google.com/maps/@41.345455,-74.523770,450m/data=!3m1!1e3!4m5!3m4!1s0x0:0x0!8m2!3d41.345455!4d-74.523770" xr:uid="{393CBE7A-B72D-40B0-B21A-B8AED720611F}"/>
    <hyperlink ref="F22454" r:id="rId44902" display="https://www.bing.com/maps?cp=41.345455~-74.523770&amp;style=o&amp;lvl=18&amp;dir=0&amp;sp=point.41.345455_-74.523770_Westtown NY 2" xr:uid="{2F327584-A29E-4496-A874-98B6D154A292}"/>
    <hyperlink ref="E22455" r:id="rId44903" display="https://www.google.com/maps/@41.408880,-74.509799,450m/data=!3m1!1e3!4m5!3m4!1s0x0:0x0!8m2!3d41.408880!4d-74.509799" xr:uid="{780D26BF-78FC-4CBE-B11F-1E6EB76E1AD6}"/>
    <hyperlink ref="F22455" r:id="rId44904" display="https://www.bing.com/maps?cp=41.408880~-74.509799&amp;style=o&amp;lvl=18&amp;dir=0&amp;sp=point.41.408880_-74.509799_Middletown NY 1" xr:uid="{2A1E6A43-24E5-43A1-8864-385BB06FE177}"/>
    <hyperlink ref="E22456" r:id="rId44905" display="https://www.google.com/maps/@42.438220,-74.015894,450m/data=!3m1!1e3!4m5!3m4!1s0x0:0x0!8m2!3d42.438220!4d-74.015894" xr:uid="{9ECF645C-2A78-453B-8648-A7286D6A3079}"/>
    <hyperlink ref="F22456" r:id="rId44906" display="https://www.bing.com/maps?cp=42.438220~-74.015894&amp;style=o&amp;lvl=18&amp;dir=0&amp;sp=point.42.438220_-74.015894_Westerlo NY 1" xr:uid="{20FE4B2E-1EED-489A-A98E-6BB04AF00B2F}"/>
    <hyperlink ref="E22457" r:id="rId44907" display="https://www.google.com/maps/@34.847000,-118.395000,450m/data=!3m1!1e3!4m5!3m4!1s0x0:0x0!8m2!3d34.847000!4d-118.395000" xr:uid="{DC8FD28B-C227-4E72-A092-D0B0F1495EE6}"/>
    <hyperlink ref="F22457" r:id="rId44908" display="https://www.bing.com/maps?cp=34.847000~-118.395000&amp;style=o&amp;lvl=18&amp;dir=0&amp;sp=point.34.847000_-118.395000_Golden Field Solar III, LLC" xr:uid="{B7254CBC-E18D-49F4-8DCE-70CE6AA4AA3B}"/>
    <hyperlink ref="E22458" r:id="rId44909" display="https://www.google.com/maps/@34.847000,-118.395000,450m/data=!3m1!1e3!4m5!3m4!1s0x0:0x0!8m2!3d34.847000!4d-118.395000" xr:uid="{74960AEC-FF16-4670-A160-BBF203310F50}"/>
    <hyperlink ref="F22458" r:id="rId44910" display="https://www.bing.com/maps?cp=34.847000~-118.395000&amp;style=o&amp;lvl=18&amp;dir=0&amp;sp=point.34.847000_-118.395000_Golden Field Solar III, LLC" xr:uid="{23D904DD-08C8-48E0-A59C-A1C78309C160}"/>
    <hyperlink ref="E22459" r:id="rId44911" display="https://www.google.com/maps/@35.354000,-106.858000,450m/data=!3m1!1e3!4m5!3m4!1s0x0:0x0!8m2!3d35.354000!4d-106.858000" xr:uid="{C7377C6E-33A9-466D-8597-EC690009A5BA}"/>
    <hyperlink ref="F22459" r:id="rId44912" display="https://www.bing.com/maps?cp=35.354000~-106.858000&amp;style=o&amp;lvl=18&amp;dir=0&amp;sp=point.35.354000_-106.858000_Encino Solar Energy Center" xr:uid="{29F2C7F0-D808-4325-89E2-124193D0D578}"/>
    <hyperlink ref="E22460" r:id="rId44913" display="https://www.google.com/maps/@40.760083,-86.388288,450m/data=!3m1!1e3!4m5!3m4!1s0x0:0x0!8m2!3d40.760083!4d-86.388288" xr:uid="{25107A21-2129-4DED-A579-0A6C9D348A44}"/>
    <hyperlink ref="F22460" r:id="rId44914" display="https://www.bing.com/maps?cp=40.760083~-86.388288&amp;style=o&amp;lvl=18&amp;dir=0&amp;sp=point.40.760083_-86.388288_Logansport Solar" xr:uid="{D3D8D90B-FA5D-4E70-9453-8FA090757BDC}"/>
    <hyperlink ref="E22461" r:id="rId44915" display="https://www.google.com/maps/@40.038266,-105.244892,450m/data=!3m1!1e3!4m5!3m4!1s0x0:0x0!8m2!3d40.038266!4d-105.244892" xr:uid="{262A65AE-D675-448D-B42B-FEEA1454BD5A}"/>
    <hyperlink ref="F22461" r:id="rId44916" display="https://www.bing.com/maps?cp=40.038266~-105.244892&amp;style=o&amp;lvl=18&amp;dir=0&amp;sp=point.40.038266_-105.244892_IBM Solar" xr:uid="{65825A2F-1A54-4968-BF69-7F4BC3A937C2}"/>
    <hyperlink ref="E22462" r:id="rId44917" display="https://www.google.com/maps/@35.322043,-120.732275,450m/data=!3m1!1e3!4m5!3m4!1s0x0:0x0!8m2!3d35.322043!4d-120.732275" xr:uid="{F0197356-E208-4B9C-9C32-32E5C0FD8423}"/>
    <hyperlink ref="F22462" r:id="rId44918" display="https://www.bing.com/maps?cp=35.322043~-120.732275&amp;style=o&amp;lvl=18&amp;dir=0&amp;sp=point.35.322043_-120.732275_Camp San Luis Obispo" xr:uid="{528DFA32-D5B7-4C5B-BCB6-D2A68A3B9554}"/>
    <hyperlink ref="E22463" r:id="rId44919" display="https://www.google.com/maps/@35.764049,-119.313756,450m/data=!3m1!1e3!4m5!3m4!1s0x0:0x0!8m2!3d35.764049!4d-119.313756" xr:uid="{1259F7DD-0BE9-45EF-920F-010EB29556BD}"/>
    <hyperlink ref="F22463" r:id="rId44920" display="https://www.bing.com/maps?cp=35.764049~-119.313756&amp;style=o&amp;lvl=18&amp;dir=0&amp;sp=point.35.764049_-119.313756_Kern Valley SP" xr:uid="{123FAA47-70FE-4BC1-959C-E6A3180603C9}"/>
    <hyperlink ref="E22464" r:id="rId44921" display="https://www.google.com/maps/@39.021755,-83.705007,450m/data=!3m1!1e3!4m5!3m4!1s0x0:0x0!8m2!3d39.021755!4d-83.705007" xr:uid="{D8580946-F6F3-4208-BEFF-4AB3D8AECAE7}"/>
    <hyperlink ref="F22464" r:id="rId44922" display="https://www.bing.com/maps?cp=39.021755~-83.705007&amp;style=o&amp;lvl=18&amp;dir=0&amp;sp=point.39.021755_-83.705007_Willowbrook Solar I, LLC" xr:uid="{611DF1B6-49CF-4DC9-9042-A3B9BDA8E9D5}"/>
    <hyperlink ref="E22465" r:id="rId44923" display="https://www.google.com/maps/@33.251020,-95.193426,450m/data=!3m1!1e3!4m5!3m4!1s0x0:0x0!8m2!3d33.251020!4d-95.193426" xr:uid="{E2D4B612-6F15-4D9F-8198-50F8A7E725C5}"/>
    <hyperlink ref="F22465" r:id="rId44924" display="https://www.bing.com/maps?cp=33.251020~-95.193426&amp;style=o&amp;lvl=18&amp;dir=0&amp;sp=point.33.251020_-95.193426_Samson Solar Energy II LLC" xr:uid="{BE6646E0-3C76-4B73-A67B-4B4427061926}"/>
    <hyperlink ref="E22466" r:id="rId44925" display="https://www.google.com/maps/@33.426498,-95.357449,450m/data=!3m1!1e3!4m5!3m4!1s0x0:0x0!8m2!3d33.426498!4d-95.357449" xr:uid="{2B3C0BED-4100-4D76-8B89-1F85558C805D}"/>
    <hyperlink ref="F22466" r:id="rId44926" display="https://www.bing.com/maps?cp=33.426498~-95.357449&amp;style=o&amp;lvl=18&amp;dir=0&amp;sp=point.33.426498_-95.357449_Samson Solar Energy III LLC" xr:uid="{7B437E69-8762-4912-87C9-74C13E0FC676}"/>
    <hyperlink ref="E22467" r:id="rId44927" display="https://www.google.com/maps/@42.232300,-72.029400,450m/data=!3m1!1e3!4m5!3m4!1s0x0:0x0!8m2!3d42.232300!4d-72.029400" xr:uid="{0D213DAA-1B9B-46B2-8FD6-5EAE391668B9}"/>
    <hyperlink ref="F22467" r:id="rId44928" display="https://www.bing.com/maps?cp=42.232300~-72.029400&amp;style=o&amp;lvl=18&amp;dir=0&amp;sp=point.42.232300_-72.029400_East Brookfield Main Street Solar LLC CS" xr:uid="{9C3CA569-F8D5-4C08-8F5F-9E65B4DBECBE}"/>
    <hyperlink ref="E22468" r:id="rId44929" display="https://www.google.com/maps/@41.849000,-87.669000,450m/data=!3m1!1e3!4m5!3m4!1s0x0:0x0!8m2!3d41.849000!4d-87.669000" xr:uid="{FD7C5BCA-4698-4A70-A053-E4BF1E15BA59}"/>
    <hyperlink ref="F22468" r:id="rId44930" display="https://www.bing.com/maps?cp=41.849000~-87.669000&amp;style=o&amp;lvl=18&amp;dir=0&amp;sp=point.41.849000_-87.669000_ESIL-PFCHICAGO 3, LLC" xr:uid="{38AF124A-5074-4299-9626-4845B15B1986}"/>
    <hyperlink ref="E22469" r:id="rId44931" display="https://www.google.com/maps/@41.817000,-87.735000,450m/data=!3m1!1e3!4m5!3m4!1s0x0:0x0!8m2!3d41.817000!4d-87.735000" xr:uid="{6C5EC29A-5328-46C7-A023-470BA6DDC39A}"/>
    <hyperlink ref="F22469" r:id="rId44932" display="https://www.bing.com/maps?cp=41.817000~-87.735000&amp;style=o&amp;lvl=18&amp;dir=0&amp;sp=point.41.817000_-87.735000_ESIL-PFCHICAGO 2, LLC" xr:uid="{5242BBB8-3A87-4F71-91A6-E06B419334F2}"/>
    <hyperlink ref="E22470" r:id="rId44933" display="https://www.google.com/maps/@34.256691,-119.157260,450m/data=!3m1!1e3!4m5!3m4!1s0x0:0x0!8m2!3d34.256691!4d-119.157260" xr:uid="{38A7DA4B-9417-41C6-9C65-6962E4929470}"/>
    <hyperlink ref="F22470" r:id="rId44934" display="https://www.bing.com/maps?cp=34.256691~-119.157260&amp;style=o&amp;lvl=18&amp;dir=0&amp;sp=point.34.256691_-119.157260_Saticoy" xr:uid="{A11AD7D1-CEE9-465E-BC32-B39A0555B3C2}"/>
    <hyperlink ref="E22471" r:id="rId44935" display="https://www.google.com/maps/@32.533273,-96.428985,450m/data=!3m1!1e3!4m5!3m4!1s0x0:0x0!8m2!3d32.533273!4d-96.428985" xr:uid="{7E37D234-CEBA-40F9-8B03-13CF2F014B3B}"/>
    <hyperlink ref="F22471" r:id="rId44936" display="https://www.bing.com/maps?cp=32.533273~-96.428985&amp;style=o&amp;lvl=18&amp;dir=0&amp;sp=point.32.533273_-96.428985_Lily Solar Hybrid" xr:uid="{2CB8709D-BA73-4A1F-A5F3-81DC109F451A}"/>
    <hyperlink ref="E22472" r:id="rId44937" display="https://www.google.com/maps/@32.533273,-96.428985,450m/data=!3m1!1e3!4m5!3m4!1s0x0:0x0!8m2!3d32.533273!4d-96.428985" xr:uid="{44C07D53-69E6-4C0F-9B09-EF0C00D2CB92}"/>
    <hyperlink ref="F22472" r:id="rId44938" display="https://www.bing.com/maps?cp=32.533273~-96.428985&amp;style=o&amp;lvl=18&amp;dir=0&amp;sp=point.32.533273_-96.428985_Lily Solar Hybrid" xr:uid="{833AF93C-19CE-488B-934B-5853D321D51C}"/>
    <hyperlink ref="E22473" r:id="rId44939" display="https://www.google.com/maps/@41.438293,-71.781092,450m/data=!3m1!1e3!4m5!3m4!1s0x0:0x0!8m2!3d41.438293!4d-71.781092" xr:uid="{4B4A3A43-5D00-4E79-BEB6-2BAF8F9777A2}"/>
    <hyperlink ref="F22473" r:id="rId44940" display="https://www.bing.com/maps?cp=41.438293~-71.781092&amp;style=o&amp;lvl=18&amp;dir=0&amp;sp=point.41.438293_-71.781092_GD Hopkinton Main I, LLC" xr:uid="{B02D1F35-140E-44EF-B066-6ECDAD726502}"/>
    <hyperlink ref="E22474" r:id="rId44941" display="https://www.google.com/maps/@41.438293,-71.781092,450m/data=!3m1!1e3!4m5!3m4!1s0x0:0x0!8m2!3d41.438293!4d-71.781092" xr:uid="{4F553246-DFCD-4345-B16F-494279A6FB07}"/>
    <hyperlink ref="F22474" r:id="rId44942" display="https://www.bing.com/maps?cp=41.438293~-71.781092&amp;style=o&amp;lvl=18&amp;dir=0&amp;sp=point.41.438293_-71.781092_GD Hopkinton Main I, LLC" xr:uid="{6054F882-EFA1-4AB3-B341-AC386F734BFD}"/>
    <hyperlink ref="E22475" r:id="rId44943" display="https://www.google.com/maps/@41.438293,-71.781092,450m/data=!3m1!1e3!4m5!3m4!1s0x0:0x0!8m2!3d41.438293!4d-71.781092" xr:uid="{7641A829-3CAD-49BB-871D-336A728E0893}"/>
    <hyperlink ref="F22475" r:id="rId44944" display="https://www.bing.com/maps?cp=41.438293~-71.781092&amp;style=o&amp;lvl=18&amp;dir=0&amp;sp=point.41.438293_-71.781092_GD Hopkinton Main I, LLC" xr:uid="{7A1394B2-9449-4C5A-A639-22EDFF5F0F6E}"/>
    <hyperlink ref="E22476" r:id="rId44945" display="https://www.google.com/maps/@45.267000,-68.991000,450m/data=!3m1!1e3!4m5!3m4!1s0x0:0x0!8m2!3d45.267000!4d-68.991000" xr:uid="{24822769-65CA-42C6-BBD1-BE99B201E4B1}"/>
    <hyperlink ref="F22476" r:id="rId44946" display="https://www.bing.com/maps?cp=45.267000~-68.991000&amp;style=o&amp;lvl=18&amp;dir=0&amp;sp=point.45.267000_-68.991000_Milo PV - BD Solar 1 LLC" xr:uid="{FFC59671-3AC3-46DF-A495-4106B1D579FC}"/>
    <hyperlink ref="E22477" r:id="rId44947" display="https://www.google.com/maps/@44.328000,-69.731000,450m/data=!3m1!1e3!4m5!3m4!1s0x0:0x0!8m2!3d44.328000!4d-69.731000" xr:uid="{0B3043BE-3068-4872-9688-533DB9A34522}"/>
    <hyperlink ref="F22477" r:id="rId44948" display="https://www.bing.com/maps?cp=44.328000~-69.731000&amp;style=o&amp;lvl=18&amp;dir=0&amp;sp=point.44.328000_-69.731000_Augusta PV - BD Solar Augusta LLC" xr:uid="{A03FE3E5-0C7D-460C-8EA7-75BDBA84160D}"/>
    <hyperlink ref="E22478" r:id="rId44949" display="https://www.google.com/maps/@44.634000,-69.597000,450m/data=!3m1!1e3!4m5!3m4!1s0x0:0x0!8m2!3d44.634000!4d-69.597000" xr:uid="{D942E5BB-A73E-4846-BF44-4B074788812E}"/>
    <hyperlink ref="F22478" r:id="rId44950" display="https://www.bing.com/maps?cp=44.634000~-69.597000&amp;style=o&amp;lvl=18&amp;dir=0&amp;sp=point.44.634000_-69.597000_Fairfield PV - BD Solar Fairfield LLC" xr:uid="{324248CD-FA10-4285-9C3D-152D8B6F9924}"/>
    <hyperlink ref="E22479" r:id="rId44951" display="https://www.google.com/maps/@44.151000,-70.476000,450m/data=!3m1!1e3!4m5!3m4!1s0x0:0x0!8m2!3d44.151000!4d-70.476000" xr:uid="{0A352A20-F2EB-4004-8BA7-CF164488EB54}"/>
    <hyperlink ref="F22479" r:id="rId44952" display="https://www.bing.com/maps?cp=44.151000~-70.476000&amp;style=o&amp;lvl=18&amp;dir=0&amp;sp=point.44.151000_-70.476000_Oxford PV - BD Solar Oxford LLC" xr:uid="{45D89854-9345-45CA-AB5E-95EDE28C7D52}"/>
    <hyperlink ref="E22480" r:id="rId44953" display="https://www.google.com/maps/@45.459420,-92.894760,450m/data=!3m1!1e3!4m5!3m4!1s0x0:0x0!8m2!3d45.459420!4d-92.894760" xr:uid="{DE3A13D3-99D1-4C6D-8DA7-1CB121E30436}"/>
    <hyperlink ref="F22480" r:id="rId44954" display="https://www.bing.com/maps?cp=45.459420~-92.894760&amp;style=o&amp;lvl=18&amp;dir=0&amp;sp=point.45.459420_-92.894760_Cornillie 2 Community (CSG)" xr:uid="{3CB58853-4B2D-4251-A004-E3133DC85760}"/>
    <hyperlink ref="E22481" r:id="rId44955" display="https://www.google.com/maps/@19.902000,-155.764000,450m/data=!3m1!1e3!4m5!3m4!1s0x0:0x0!8m2!3d19.902000!4d-155.764000" xr:uid="{92329D0D-6C4E-499F-B0A4-F9F753B8437B}"/>
    <hyperlink ref="F22481" r:id="rId44956" display="https://www.bing.com/maps?cp=19.902000~-155.764000&amp;style=o&amp;lvl=18&amp;dir=0&amp;sp=point.19.902000_-155.764000_AES Waikoloa Solar Hybrid" xr:uid="{BAA8F05D-9626-4E73-A9BA-2711897BD97A}"/>
    <hyperlink ref="E22482" r:id="rId44957" display="https://www.google.com/maps/@19.902000,-155.764000,450m/data=!3m1!1e3!4m5!3m4!1s0x0:0x0!8m2!3d19.902000!4d-155.764000" xr:uid="{EAD6000C-DB84-404F-83C0-1C461B8ED996}"/>
    <hyperlink ref="F22482" r:id="rId44958" display="https://www.bing.com/maps?cp=19.902000~-155.764000&amp;style=o&amp;lvl=18&amp;dir=0&amp;sp=point.19.902000_-155.764000_AES Waikoloa Solar Hybrid" xr:uid="{99D8EDE7-580A-48CA-BE9A-B10B5FFD72E2}"/>
    <hyperlink ref="E22483" r:id="rId44959" display="https://www.google.com/maps/@39.625172,-77.860901,450m/data=!3m1!1e3!4m5!3m4!1s0x0:0x0!8m2!3d39.625172!4d-77.860901" xr:uid="{C39873CC-D874-48CD-8C95-980D7883CCFF}"/>
    <hyperlink ref="F22483" r:id="rId44960" display="https://www.bing.com/maps?cp=39.625172~-77.860901&amp;style=o&amp;lvl=18&amp;dir=0&amp;sp=point.39.625172_-77.860901_Pinesburg Solar LLC" xr:uid="{2FEF2FE9-7087-46BD-B743-C50EAF8614D4}"/>
    <hyperlink ref="E22484" r:id="rId44961" display="https://www.google.com/maps/@39.447000,-76.630000,450m/data=!3m1!1e3!4m5!3m4!1s0x0:0x0!8m2!3d39.447000!4d-76.630000" xr:uid="{C3E780CE-49C3-42CA-96C9-8DEA8342319C}"/>
    <hyperlink ref="F22484" r:id="rId44962" display="https://www.bing.com/maps?cp=39.447000~-76.630000&amp;style=o&amp;lvl=18&amp;dir=0&amp;sp=point.39.447000_-76.630000_Timonium Fairgrounds" xr:uid="{DC122EE0-3CF6-43E4-B36E-B9F1082A128C}"/>
    <hyperlink ref="E22485" r:id="rId44963" display="https://www.google.com/maps/@33.021601,-99.614630,450m/data=!3m1!1e3!4m5!3m4!1s0x0:0x0!8m2!3d33.021601!4d-99.614630" xr:uid="{FFC6B2B0-3433-4B35-9FCF-7677072A7C5A}"/>
    <hyperlink ref="F22485" r:id="rId44964" display="https://www.bing.com/maps?cp=33.021601~-99.614630&amp;style=o&amp;lvl=18&amp;dir=0&amp;sp=point.33.021601_-99.614630_Azure Sky Solar" xr:uid="{2391F40B-1579-44D2-8ADC-FA765C4367BB}"/>
    <hyperlink ref="E22486" r:id="rId44965" display="https://www.google.com/maps/@33.021601,-99.614630,450m/data=!3m1!1e3!4m5!3m4!1s0x0:0x0!8m2!3d33.021601!4d-99.614630" xr:uid="{8A20BF95-97C8-477F-B50C-64DCCC5FF2C8}"/>
    <hyperlink ref="F22486" r:id="rId44966" display="https://www.bing.com/maps?cp=33.021601~-99.614630&amp;style=o&amp;lvl=18&amp;dir=0&amp;sp=point.33.021601_-99.614630_Azure Sky Solar" xr:uid="{2A88C980-F7E9-49CD-B5ED-3358D20B39CD}"/>
    <hyperlink ref="E22487" r:id="rId44967" display="https://www.google.com/maps/@39.573950,-119.524200,450m/data=!3m1!1e3!4m5!3m4!1s0x0:0x0!8m2!3d39.573950!4d-119.524200" xr:uid="{CFD2E8B0-0642-4757-AC57-064989C8DF4F}"/>
    <hyperlink ref="F22487" r:id="rId44968" display="https://www.bing.com/maps?cp=39.573950~-119.524200&amp;style=o&amp;lvl=18&amp;dir=0&amp;sp=point.39.573950_-119.524200_Turquoise Nevada, LLC" xr:uid="{7FBEADD9-0862-44C4-A151-D1E67EA896C1}"/>
    <hyperlink ref="E22488" r:id="rId44969" display="https://www.google.com/maps/@39.620550,-90.876117,450m/data=!3m1!1e3!4m5!3m4!1s0x0:0x0!8m2!3d39.620550!4d-90.876117" xr:uid="{2DC140AC-B9C9-44BE-A042-7F89B99DCCC8}"/>
    <hyperlink ref="F22488" r:id="rId44970" display="https://www.bing.com/maps?cp=39.620550~-90.876117&amp;style=o&amp;lvl=18&amp;dir=0&amp;sp=point.39.620550_-90.876117_Panther Creek Wind Project" xr:uid="{5F9BB13C-AFB3-4E90-9487-C0036CF515C7}"/>
    <hyperlink ref="E22489" r:id="rId44971" display="https://www.google.com/maps/@45.348910,-122.433515,450m/data=!3m1!1e3!4m5!3m4!1s0x0:0x0!8m2!3d45.348910!4d-122.433515" xr:uid="{FAC58BB0-9A91-4885-984B-2F8CFDE43488}"/>
    <hyperlink ref="F22489" r:id="rId44972" display="https://www.bing.com/maps?cp=45.348910~-122.433515&amp;style=o&amp;lvl=18&amp;dir=0&amp;sp=point.45.348910_-122.433515_SulusSolar17" xr:uid="{A5A733AC-8D1A-443D-A77B-1FDD606F9775}"/>
    <hyperlink ref="E22490" r:id="rId44973" display="https://www.google.com/maps/@36.807131,-78.509769,450m/data=!3m1!1e3!4m5!3m4!1s0x0:0x0!8m2!3d36.807131!4d-78.509769" xr:uid="{869B2B67-0B79-43FD-A27D-DC4B060B082F}"/>
    <hyperlink ref="F22490" r:id="rId44974" display="https://www.bing.com/maps?cp=36.807131~-78.509769&amp;style=o&amp;lvl=18&amp;dir=0&amp;sp=point.36.807131_-78.509769_Otter Creek Solar" xr:uid="{AD98F9DA-33C8-4C25-85C1-642F679C077C}"/>
    <hyperlink ref="E22491" r:id="rId44975" display="https://www.google.com/maps/@39.178761,-75.960905,450m/data=!3m1!1e3!4m5!3m4!1s0x0:0x0!8m2!3d39.178761!4d-75.960905" xr:uid="{AC439F5D-8514-4D97-ADF4-626352D10241}"/>
    <hyperlink ref="F22491" r:id="rId44976" display="https://www.bing.com/maps?cp=39.178761~-75.960905&amp;style=o&amp;lvl=18&amp;dir=0&amp;sp=point.39.178761_-75.960905_Bluegrass Solar" xr:uid="{BF9E1B5C-B2B9-413C-A601-607CB0717EE5}"/>
    <hyperlink ref="E22492" r:id="rId44977" display="https://www.google.com/maps/@40.713024,-119.467217,450m/data=!3m1!1e3!4m5!3m4!1s0x0:0x0!8m2!3d40.713024!4d-119.467217" xr:uid="{86261293-C6A5-4D0B-A6E0-CABF2A62C37E}"/>
    <hyperlink ref="F22492" r:id="rId44978" display="https://www.bing.com/maps?cp=40.713024~-119.467217&amp;style=o&amp;lvl=18&amp;dir=0&amp;sp=point.40.713024_-119.467217_Dodge Flat" xr:uid="{0C3F219A-6607-422F-88A9-E98EAC666A01}"/>
    <hyperlink ref="E22493" r:id="rId44979" display="https://www.google.com/maps/@40.713024,-119.467217,450m/data=!3m1!1e3!4m5!3m4!1s0x0:0x0!8m2!3d40.713024!4d-119.467217" xr:uid="{BF6B4918-9F13-473F-BE5C-93B49B89D57C}"/>
    <hyperlink ref="F22493" r:id="rId44980" display="https://www.bing.com/maps?cp=40.713024~-119.467217&amp;style=o&amp;lvl=18&amp;dir=0&amp;sp=point.40.713024_-119.467217_Dodge Flat" xr:uid="{E8C8CD66-7D62-4E9F-8765-03563C69C47C}"/>
    <hyperlink ref="E22494" r:id="rId44981" display="https://www.google.com/maps/@43.019714,-105.472139,450m/data=!3m1!1e3!4m5!3m4!1s0x0:0x0!8m2!3d43.019714!4d-105.472139" xr:uid="{9DC9B1D8-12EB-4363-82E0-3D96D1A2782E}"/>
    <hyperlink ref="F22494" r:id="rId44982" display="https://www.bing.com/maps?cp=43.019714~-105.472139&amp;style=o&amp;lvl=18&amp;dir=0&amp;sp=point.43.019714_-105.472139_Cedar Springs I" xr:uid="{DB294D1E-E3AF-4F8F-8892-2D5F25B7856C}"/>
    <hyperlink ref="E22495" r:id="rId44983" display="https://www.google.com/maps/@42.969007,-105.365616,450m/data=!3m1!1e3!4m5!3m4!1s0x0:0x0!8m2!3d42.969007!4d-105.365616" xr:uid="{F3A7FDA5-5458-4C6B-A9E1-E15CA5C2D6CC}"/>
    <hyperlink ref="F22495" r:id="rId44984" display="https://www.bing.com/maps?cp=42.969007~-105.365616&amp;style=o&amp;lvl=18&amp;dir=0&amp;sp=point.42.969007_-105.365616_Cedar Springs II" xr:uid="{7700D1C7-D19A-470A-B150-47ADD6D3F8B9}"/>
    <hyperlink ref="E22496" r:id="rId44985" display="https://www.google.com/maps/@43.076692,-105.584352,450m/data=!3m1!1e3!4m5!3m4!1s0x0:0x0!8m2!3d43.076692!4d-105.584352" xr:uid="{B33DC56D-F003-46BA-B5CD-70A29419A1C1}"/>
    <hyperlink ref="F22496" r:id="rId44986" display="https://www.bing.com/maps?cp=43.076692~-105.584352&amp;style=o&amp;lvl=18&amp;dir=0&amp;sp=point.43.076692_-105.584352_Cedar Springs III" xr:uid="{ACF15F73-BABE-446E-94AA-BA19EE2C111C}"/>
    <hyperlink ref="E22497" r:id="rId44987" display="https://www.google.com/maps/@38.819244,-77.018944,450m/data=!3m1!1e3!4m5!3m4!1s0x0:0x0!8m2!3d38.819244!4d-77.018944" xr:uid="{507E4BF9-18F8-4BDD-A719-BA4907BAD1C1}"/>
    <hyperlink ref="F22497" r:id="rId44988" display="https://www.bing.com/maps?cp=38.819244~-77.018944&amp;style=o&amp;lvl=18&amp;dir=0&amp;sp=point.38.819244_-77.018944_DC Water Solar" xr:uid="{05F43C69-40DD-4947-B1B8-5B4D86F56848}"/>
    <hyperlink ref="E22498" r:id="rId44989" display="https://www.google.com/maps/@43.096898,-96.476983,450m/data=!3m1!1e3!4m5!3m4!1s0x0:0x0!8m2!3d43.096898!4d-96.476983" xr:uid="{9540AE88-1218-4F78-B873-1576631FD0C6}"/>
    <hyperlink ref="F22498" r:id="rId44990" display="https://www.bing.com/maps?cp=43.096898~-96.476983&amp;style=o&amp;lvl=18&amp;dir=0&amp;sp=point.43.096898_-96.476983_POET Biorefining - Hudson" xr:uid="{B674DC9F-1199-488E-BE14-47E46D06AF26}"/>
    <hyperlink ref="E22499" r:id="rId44991" display="https://www.google.com/maps/@40.966198,-94.795751,450m/data=!3m1!1e3!4m5!3m4!1s0x0:0x0!8m2!3d40.966198!4d-94.795751" xr:uid="{C4AE617E-C6FB-445D-BC3B-75B81A423C5A}"/>
    <hyperlink ref="F22499" r:id="rId44992" display="https://www.bing.com/maps?cp=40.966198~-94.795751&amp;style=o&amp;lvl=18&amp;dir=0&amp;sp=point.40.966198_-94.795751_POET Biorefining LLC - Corning" xr:uid="{774F9D75-DF93-4184-897A-A71FE5FDE1CD}"/>
    <hyperlink ref="E22500" r:id="rId44993" display="https://www.google.com/maps/@41.171800,-83.377700,450m/data=!3m1!1e3!4m5!3m4!1s0x0:0x0!8m2!3d41.171800!4d-83.377700" xr:uid="{9C97F456-A0AE-45A9-949D-75383A78F57E}"/>
    <hyperlink ref="F22500" r:id="rId44994" display="https://www.bing.com/maps?cp=41.171800~-83.377700&amp;style=o&amp;lvl=18&amp;dir=0&amp;sp=point.41.171800_-83.377700_POET Biorefining - Fostoria" xr:uid="{6FDA3725-7098-42F5-BE48-D8636F8DAAD5}"/>
    <hyperlink ref="E22501" r:id="rId44995" display="https://www.google.com/maps/@39.560000,-85.822000,450m/data=!3m1!1e3!4m5!3m4!1s0x0:0x0!8m2!3d39.560000!4d-85.822000" xr:uid="{9526CE19-C079-410A-9A60-537FC98315B2}"/>
    <hyperlink ref="F22501" r:id="rId44996" display="https://www.bing.com/maps?cp=39.560000~-85.822000&amp;style=o&amp;lvl=18&amp;dir=0&amp;sp=point.39.560000_-85.822000_POET Biorefining - Shelbyville" xr:uid="{D7C52CE3-C4A2-4F76-82F4-5BB293AB1314}"/>
    <hyperlink ref="E22502" r:id="rId44997" display="https://www.google.com/maps/@40.414455,-85.025545,450m/data=!3m1!1e3!4m5!3m4!1s0x0:0x0!8m2!3d40.414455!4d-85.025545" xr:uid="{A2F01049-7634-4324-8886-C8063B663688}"/>
    <hyperlink ref="F22502" r:id="rId44998" display="https://www.bing.com/maps?cp=40.414455~-85.025545&amp;style=o&amp;lvl=18&amp;dir=0&amp;sp=point.40.414455_-85.025545_POET Biorefining - Portland" xr:uid="{322EEFC5-1CB7-4322-8936-60D369D532CB}"/>
    <hyperlink ref="E22503" r:id="rId44999" display="https://www.google.com/maps/@42.319817,-94.287353,450m/data=!3m1!1e3!4m5!3m4!1s0x0:0x0!8m2!3d42.319817!4d-94.287353" xr:uid="{7AF241CA-F1BD-43F8-931C-C6DF6527FE97}"/>
    <hyperlink ref="F22503" r:id="rId45000" display="https://www.bing.com/maps?cp=42.319817~-94.287353&amp;style=o&amp;lvl=18&amp;dir=0&amp;sp=point.42.319817_-94.287353_POET Biorefining - Gowrie" xr:uid="{BE85314A-FA4B-409D-AA1F-AFC8AA976B15}"/>
    <hyperlink ref="E22504" r:id="rId45001" display="https://www.google.com/maps/@40.294347,-85.654444,450m/data=!3m1!1e3!4m5!3m4!1s0x0:0x0!8m2!3d40.294347!4d-85.654444" xr:uid="{C7A5A8BA-EDFB-4CAB-B0CB-9C53ECE0798A}"/>
    <hyperlink ref="F22504" r:id="rId45002" display="https://www.bing.com/maps?cp=40.294347~-85.654444&amp;style=o&amp;lvl=18&amp;dir=0&amp;sp=point.40.294347_-85.654444_POET Biorefining- Alexandria, LLC" xr:uid="{BC8AB3C3-2A9A-4C6B-87D4-D36B7B28BBDD}"/>
    <hyperlink ref="E22505" r:id="rId45003" display="https://www.google.com/maps/@43.555900,-119.685200,450m/data=!3m1!1e3!4m5!3m4!1s0x0:0x0!8m2!3d43.555900!4d-119.685200" xr:uid="{B821E3DD-DED2-42DD-9D7A-C3E1CAD9FD62}"/>
    <hyperlink ref="F22505" r:id="rId45004" display="https://www.bing.com/maps?cp=43.555900~-119.685200&amp;style=o&amp;lvl=18&amp;dir=0&amp;sp=point.43.555900_-119.685200_Riley" xr:uid="{B4996840-BDFA-4565-B026-FC15B19D9785}"/>
    <hyperlink ref="E22506" r:id="rId45005" display="https://www.google.com/maps/@43.389880,-120.956087,450m/data=!3m1!1e3!4m5!3m4!1s0x0:0x0!8m2!3d43.389880!4d-120.956087" xr:uid="{14B1D4F5-21E1-43B3-BDAE-ECC340CC95C5}"/>
    <hyperlink ref="F22506" r:id="rId45006" display="https://www.bing.com/maps?cp=43.389880~-120.956087&amp;style=o&amp;lvl=18&amp;dir=0&amp;sp=point.43.389880_-120.956087_Fort Rock IV" xr:uid="{C04DD10C-82BA-47B2-AFB9-269AE7C7BE35}"/>
    <hyperlink ref="E22507" r:id="rId45007" display="https://www.google.com/maps/@41.120550,-83.970620,450m/data=!3m1!1e3!4m5!3m4!1s0x0:0x0!8m2!3d41.120550!4d-83.970620" xr:uid="{58A25800-6DAE-44EF-9520-4B87B5F230BD}"/>
    <hyperlink ref="F22507" r:id="rId45008" display="https://www.bing.com/maps?cp=41.120550~-83.970620&amp;style=o&amp;lvl=18&amp;dir=0&amp;sp=point.41.120550_-83.970620_POET Biorefining - Leipsic, LLC" xr:uid="{90C3D89C-8809-4C0D-A400-CCCE03583588}"/>
    <hyperlink ref="E22508" r:id="rId45009" display="https://www.google.com/maps/@38.388670,-121.938640,450m/data=!3m1!1e3!4m5!3m4!1s0x0:0x0!8m2!3d38.388670!4d-121.938640" xr:uid="{93B4382C-F617-414B-8C56-217EBB58D78A}"/>
    <hyperlink ref="F22508" r:id="rId45010" display="https://www.bing.com/maps?cp=38.388670~-121.938640&amp;style=o&amp;lvl=18&amp;dir=0&amp;sp=point.38.388670_-121.938640_Vacaville Hospital" xr:uid="{30A63EAE-275B-4B85-ABFA-395A09273D26}"/>
    <hyperlink ref="E22509" r:id="rId45011" display="https://www.google.com/maps/@38.015372,-86.791594,450m/data=!3m1!1e3!4m5!3m4!1s0x0:0x0!8m2!3d38.015372!4d-86.791594" xr:uid="{98AAEF89-8F42-4EEF-B9F4-9EC202085A89}"/>
    <hyperlink ref="F22509" r:id="rId45012" display="https://www.bing.com/maps?cp=38.015372~-86.791594&amp;style=o&amp;lvl=18&amp;dir=0&amp;sp=point.38.015372_-86.791594_Troy Solar" xr:uid="{3CD251B3-DA97-41A7-BD1E-0EA60B351782}"/>
    <hyperlink ref="E22510" r:id="rId45013" display="https://www.google.com/maps/@35.866665,-120.329439,450m/data=!3m1!1e3!4m5!3m4!1s0x0:0x0!8m2!3d35.866665!4d-120.329439" xr:uid="{4A757D48-78B8-4232-B93F-8536CE5F361D}"/>
    <hyperlink ref="F22510" r:id="rId45014" display="https://www.bing.com/maps?cp=35.866665~-120.329439&amp;style=o&amp;lvl=18&amp;dir=0&amp;sp=point.35.866665_-120.329439_Cal Flats BESS" xr:uid="{AD35B4E4-4294-4BF2-8A43-25CF86A1220A}"/>
    <hyperlink ref="E22511" r:id="rId45015" display="https://www.google.com/maps/@41.372222,-88.284444,450m/data=!3m1!1e3!4m5!3m4!1s0x0:0x0!8m2!3d41.372222!4d-88.284444" xr:uid="{D6AF9CB0-03D4-4CD4-9A04-C3BA1932497B}"/>
    <hyperlink ref="F22511" r:id="rId45016" display="https://www.bing.com/maps?cp=41.372222~-88.284444&amp;style=o&amp;lvl=18&amp;dir=0&amp;sp=point.41.372222_-88.284444_CPV Three Rivers Energy Center" xr:uid="{F2650792-D4DB-4DE6-80E4-BAD7FFCCAAAD}"/>
    <hyperlink ref="E22512" r:id="rId45017" display="https://www.google.com/maps/@41.372222,-88.284444,450m/data=!3m1!1e3!4m5!3m4!1s0x0:0x0!8m2!3d41.372222!4d-88.284444" xr:uid="{EC111677-EFDE-4866-8364-81031B61F2BE}"/>
    <hyperlink ref="F22512" r:id="rId45018" display="https://www.bing.com/maps?cp=41.372222~-88.284444&amp;style=o&amp;lvl=18&amp;dir=0&amp;sp=point.41.372222_-88.284444_CPV Three Rivers Energy Center" xr:uid="{E1B57097-D218-4584-AE56-238786725012}"/>
    <hyperlink ref="E22513" r:id="rId45019" display="https://www.google.com/maps/@33.125786,-115.911059,450m/data=!3m1!1e3!4m5!3m4!1s0x0:0x0!8m2!3d33.125786!4d-115.911059" xr:uid="{1C3947E7-6E57-4ABB-A0FF-F03BBD782FC3}"/>
    <hyperlink ref="F22513" r:id="rId45020" display="https://www.bing.com/maps?cp=33.125786~-115.911059&amp;style=o&amp;lvl=18&amp;dir=0&amp;sp=point.33.125786_-115.911059_Titan Solar 1 (CA)" xr:uid="{A7ED2634-0A74-4D49-82B5-89BA390E1582}"/>
    <hyperlink ref="E22514" r:id="rId45021" display="https://www.google.com/maps/@36.427260,-114.890721,450m/data=!3m1!1e3!4m5!3m4!1s0x0:0x0!8m2!3d36.427260!4d-114.890721" xr:uid="{1DEF5CB7-6ECD-4772-BA61-DA250B137685}"/>
    <hyperlink ref="F22514" r:id="rId45022" display="https://www.bing.com/maps?cp=36.427260~-114.890721&amp;style=o&amp;lvl=18&amp;dir=0&amp;sp=point.36.427260_-114.890721_Dry Lake Solar Energy Center" xr:uid="{4D46871B-F8B1-4A0F-A544-CA7962972075}"/>
    <hyperlink ref="E22515" r:id="rId45023" display="https://www.google.com/maps/@36.427260,-114.890721,450m/data=!3m1!1e3!4m5!3m4!1s0x0:0x0!8m2!3d36.427260!4d-114.890721" xr:uid="{FC3BB21F-DC91-4407-AB98-A776EA1B859E}"/>
    <hyperlink ref="F22515" r:id="rId45024" display="https://www.bing.com/maps?cp=36.427260~-114.890721&amp;style=o&amp;lvl=18&amp;dir=0&amp;sp=point.36.427260_-114.890721_Dry Lake Solar Energy Center" xr:uid="{59BBBA63-BD7F-4393-B376-5C43462064EB}"/>
    <hyperlink ref="E22516" r:id="rId45025" display="https://www.google.com/maps/@44.000570,-93.495940,450m/data=!3m1!1e3!4m5!3m4!1s0x0:0x0!8m2!3d44.000570!4d-93.495940" xr:uid="{E6970C89-B5CD-4222-B4C3-31114F0E31F8}"/>
    <hyperlink ref="F22516" r:id="rId45026" display="https://www.bing.com/maps?cp=44.000570~-93.495940&amp;style=o&amp;lvl=18&amp;dir=0&amp;sp=point.44.000570_-93.495940_Severson Garden" xr:uid="{A1C827CF-80CE-47A1-85AB-ACF635170627}"/>
    <hyperlink ref="E22517" r:id="rId45027" display="https://www.google.com/maps/@44.250090,-93.273970,450m/data=!3m1!1e3!4m5!3m4!1s0x0:0x0!8m2!3d44.250090!4d-93.273970" xr:uid="{5837912F-2F2D-4256-A468-54C8144A86DB}"/>
    <hyperlink ref="F22517" r:id="rId45028" display="https://www.bing.com/maps?cp=44.250090~-93.273970&amp;style=o&amp;lvl=18&amp;dir=0&amp;sp=point.44.250090_-93.273970_Marion Garden" xr:uid="{BB40D220-A878-4967-93EA-A970E9067C11}"/>
    <hyperlink ref="E22518" r:id="rId45029" display="https://www.google.com/maps/@44.007890,-93.495410,450m/data=!3m1!1e3!4m5!3m4!1s0x0:0x0!8m2!3d44.007890!4d-93.495410" xr:uid="{C8C0CD6C-39B6-4F16-8D3F-78914680644B}"/>
    <hyperlink ref="F22518" r:id="rId45030" display="https://www.bing.com/maps?cp=44.007890~-93.495410&amp;style=o&amp;lvl=18&amp;dir=0&amp;sp=point.44.007890_-93.495410_Silver Lake Garden" xr:uid="{54EFFAE3-9671-48A8-9699-7981253EF5A8}"/>
    <hyperlink ref="E22519" r:id="rId45031" display="https://www.google.com/maps/@44.476370,-93.153090,450m/data=!3m1!1e3!4m5!3m4!1s0x0:0x0!8m2!3d44.476370!4d-93.153090" xr:uid="{B1F31F63-2F1E-4B54-B7EE-5DCE872E89DB}"/>
    <hyperlink ref="F22519" r:id="rId45032" display="https://www.bing.com/maps?cp=44.476370~-93.153090&amp;style=o&amp;lvl=18&amp;dir=0&amp;sp=point.44.476370_-93.153090_Lyman Garden" xr:uid="{239329C2-42A8-4D12-8A2D-545BE4511E51}"/>
    <hyperlink ref="E22520" r:id="rId45033" display="https://www.google.com/maps/@44.253640,-94.270670,450m/data=!3m1!1e3!4m5!3m4!1s0x0:0x0!8m2!3d44.253640!4d-94.270670" xr:uid="{2761520F-046A-4FA4-A126-6B13C8FBFFF7}"/>
    <hyperlink ref="F22520" r:id="rId45034" display="https://www.bing.com/maps?cp=44.253640~-94.270670&amp;style=o&amp;lvl=18&amp;dir=0&amp;sp=point.44.253640_-94.270670_Nicollet Garden" xr:uid="{9EB81339-9678-4690-AC60-43ED0986A513}"/>
    <hyperlink ref="E22521" r:id="rId45035" display="https://www.google.com/maps/@44.469360,-93.135650,450m/data=!3m1!1e3!4m5!3m4!1s0x0:0x0!8m2!3d44.469360!4d-93.135650" xr:uid="{383A92EC-90A2-432F-B345-B81F818F66C7}"/>
    <hyperlink ref="F22521" r:id="rId45036" display="https://www.bing.com/maps?cp=44.469360~-93.135650&amp;style=o&amp;lvl=18&amp;dir=0&amp;sp=point.44.469360_-93.135650_Union Garden" xr:uid="{FD886F3F-8C3D-4BC2-9FB9-9B5E20E416EB}"/>
    <hyperlink ref="E22522" r:id="rId45037" display="https://www.google.com/maps/@37.246000,-121.104000,450m/data=!3m1!1e3!4m5!3m4!1s0x0:0x0!8m2!3d37.246000!4d-121.104000" xr:uid="{F50CA858-524F-4CBB-B694-E1543352F4A2}"/>
    <hyperlink ref="F22522" r:id="rId45038" display="https://www.bing.com/maps?cp=37.246000~-121.104000&amp;style=o&amp;lvl=18&amp;dir=0&amp;sp=point.37.246000_-121.104000_Central 40" xr:uid="{B2BDD278-8D79-46D3-9655-A6720DCAE7EE}"/>
    <hyperlink ref="E22523" r:id="rId45039" display="https://www.google.com/maps/@35.059166,-118.291944,450m/data=!3m1!1e3!4m5!3m4!1s0x0:0x0!8m2!3d35.059166!4d-118.291944" xr:uid="{04D5B6AD-2137-44E7-B50B-425948AA5F49}"/>
    <hyperlink ref="F22523" r:id="rId45040" display="https://www.bing.com/maps?cp=35.059166~-118.291944&amp;style=o&amp;lvl=18&amp;dir=0&amp;sp=point.35.059166_-118.291944_Oasis Alta" xr:uid="{5C63C43B-7DD6-450C-8275-B790D927EAA4}"/>
    <hyperlink ref="E22524" r:id="rId45041" display="https://www.google.com/maps/@42.173370,-73.024700,450m/data=!3m1!1e3!4m5!3m4!1s0x0:0x0!8m2!3d42.173370!4d-73.024700" xr:uid="{32997834-199A-40A6-A130-26F24BF613CF}"/>
    <hyperlink ref="F22524" r:id="rId45042" display="https://www.bing.com/maps?cp=42.173370~-73.024700&amp;style=o&amp;lvl=18&amp;dir=0&amp;sp=point.42.173370_-73.024700_Sunpin Blandford" xr:uid="{500DBC33-CD44-4CB1-9058-27C52EF3E7EB}"/>
    <hyperlink ref="E22525" r:id="rId45043" display="https://www.google.com/maps/@36.006945,-117.810636,450m/data=!3m1!1e3!4m5!3m4!1s0x0:0x0!8m2!3d36.006945!4d-117.810636" xr:uid="{6265698D-5D03-492D-AE95-6FC6CFADCC5B}"/>
    <hyperlink ref="F22525" r:id="rId45044" display="https://www.bing.com/maps?cp=36.006945~-117.810636&amp;style=o&amp;lvl=18&amp;dir=0&amp;sp=point.36.006945_-117.810636_Coso Battery Storage" xr:uid="{1BC9F59F-ADC0-43CA-95DB-F751EFC06D02}"/>
    <hyperlink ref="E22526" r:id="rId45045" display="https://www.google.com/maps/@41.718600,-71.234200,450m/data=!3m1!1e3!4m5!3m4!1s0x0:0x0!8m2!3d41.718600!4d-71.234200" xr:uid="{14E68E59-499E-4023-BE0F-92F287BA39ED}"/>
    <hyperlink ref="F22526" r:id="rId45046" display="https://www.bing.com/maps?cp=41.718600~-71.234200&amp;style=o&amp;lvl=18&amp;dir=0&amp;sp=point.41.718600_-71.234200_Blackhorse Farm Solar, LLC CSG" xr:uid="{E4C7F512-9A4C-41E7-AC63-5D4B4FA36AB4}"/>
    <hyperlink ref="E22527" r:id="rId45047" display="https://www.google.com/maps/@38.595870,-89.275100,450m/data=!3m1!1e3!4m5!3m4!1s0x0:0x0!8m2!3d38.595870!4d-89.275100" xr:uid="{F83B6247-D9D8-411D-BF88-1A60E1014B10}"/>
    <hyperlink ref="F22527" r:id="rId45048" display="https://www.bing.com/maps?cp=38.595870~-89.275100&amp;style=o&amp;lvl=18&amp;dir=0&amp;sp=point.38.595870_-89.275100_Clinton Solar 4 LLC CSG" xr:uid="{021AAC13-09D2-4A89-899F-A788D493EE20}"/>
    <hyperlink ref="E22528" r:id="rId45049" display="https://www.google.com/maps/@40.124370,-87.629200,450m/data=!3m1!1e3!4m5!3m4!1s0x0:0x0!8m2!3d40.124370!4d-87.629200" xr:uid="{401DF343-578E-4C4F-835A-14D25290AE12}"/>
    <hyperlink ref="F22528" r:id="rId45050" display="https://www.bing.com/maps?cp=40.124370~-87.629200&amp;style=o&amp;lvl=18&amp;dir=0&amp;sp=point.40.124370_-87.629200_Vermilion Solar 1, LLC CSG" xr:uid="{8C167156-2D3A-4156-BBD9-72CC056ADBEB}"/>
    <hyperlink ref="E22529" r:id="rId45051" display="https://www.google.com/maps/@37.101170,-120.153072,450m/data=!3m1!1e3!4m5!3m4!1s0x0:0x0!8m2!3d37.101170!4d-120.153072" xr:uid="{22D66EB3-661C-4179-B498-AB3A107F8ADA}"/>
    <hyperlink ref="F22529" r:id="rId45052" display="https://www.bing.com/maps?cp=37.101170~-120.153072&amp;style=o&amp;lvl=18&amp;dir=0&amp;sp=point.37.101170_-120.153072_DGS Valley State Prison" xr:uid="{6714B506-82CA-4A7C-B3DE-9BAFA5588A47}"/>
    <hyperlink ref="E22530" r:id="rId45053" display="https://www.google.com/maps/@41.108211,-87.726108,450m/data=!3m1!1e3!4m5!3m4!1s0x0:0x0!8m2!3d41.108211!4d-87.726108" xr:uid="{252583DC-EA27-4D1C-90AE-15BBF8601B05}"/>
    <hyperlink ref="F22530" r:id="rId45054" display="https://www.bing.com/maps?cp=41.108211~-87.726108&amp;style=o&amp;lvl=18&amp;dir=0&amp;sp=point.41.108211_-87.726108_CED Spring Creek Solar" xr:uid="{CBC3F005-F59B-4626-AB5A-702EF7D187DB}"/>
    <hyperlink ref="E22531" r:id="rId45055" display="https://www.google.com/maps/@41.922190,-88.688760,450m/data=!3m1!1e3!4m5!3m4!1s0x0:0x0!8m2!3d41.922190!4d-88.688760" xr:uid="{34707860-C0E9-4D72-A01C-627D4A96A4B5}"/>
    <hyperlink ref="F22531" r:id="rId45056" display="https://www.bing.com/maps?cp=41.922190~-88.688760&amp;style=o&amp;lvl=18&amp;dir=0&amp;sp=point.41.922190_-88.688760_Cortland" xr:uid="{D1FD85EC-146F-438E-9E26-E024606CA20A}"/>
    <hyperlink ref="E22532" r:id="rId45057" display="https://www.google.com/maps/@42.603717,-72.471160,450m/data=!3m1!1e3!4m5!3m4!1s0x0:0x0!8m2!3d42.603717!4d-72.471160" xr:uid="{88372E13-0637-4C8D-BF26-0F3FE15F5C68}"/>
    <hyperlink ref="F22532" r:id="rId45058" display="https://www.bing.com/maps?cp=42.603717~-72.471160&amp;style=o&amp;lvl=18&amp;dir=0&amp;sp=point.42.603717_-72.471160_Erving CSG" xr:uid="{47755779-44CA-41E9-BC0F-2E7101EE5583}"/>
    <hyperlink ref="E22533" r:id="rId45059" display="https://www.google.com/maps/@42.356810,-89.883980,450m/data=!3m1!1e3!4m5!3m4!1s0x0:0x0!8m2!3d42.356810!4d-89.883980" xr:uid="{A5914C7B-0509-4D17-8831-F6965FF6203F}"/>
    <hyperlink ref="F22533" r:id="rId45060" display="https://www.bing.com/maps?cp=42.356810~-89.883980&amp;style=o&amp;lvl=18&amp;dir=0&amp;sp=point.42.356810_-89.883980_Lena" xr:uid="{EF7646BB-9674-439C-AA13-643A68912778}"/>
    <hyperlink ref="E22534" r:id="rId45061" display="https://www.google.com/maps/@39.888210,-87.685930,450m/data=!3m1!1e3!4m5!3m4!1s0x0:0x0!8m2!3d39.888210!4d-87.685930" xr:uid="{2F125AB0-208D-45FF-9E2F-8D6F56454307}"/>
    <hyperlink ref="F22534" r:id="rId45062" display="https://www.bing.com/maps?cp=39.888210~-87.685930&amp;style=o&amp;lvl=18&amp;dir=0&amp;sp=point.39.888210_-87.685930_Ridge Farm" xr:uid="{94225066-5574-4F40-8415-DBABD5AEE072}"/>
    <hyperlink ref="E22535" r:id="rId45063" display="https://www.google.com/maps/@42.247810,-72.679837,450m/data=!3m1!1e3!4m5!3m4!1s0x0:0x0!8m2!3d42.247810!4d-72.679837" xr:uid="{36882C33-DF0D-45F7-895E-51CBE6C858B1}"/>
    <hyperlink ref="F22535" r:id="rId45064" display="https://www.bing.com/maps?cp=42.247810~-72.679837&amp;style=o&amp;lvl=18&amp;dir=0&amp;sp=point.42.247810_-72.679837_Easthampton CSG" xr:uid="{416CCF3F-62C9-4CC3-9194-86AD0880E204}"/>
    <hyperlink ref="E22536" r:id="rId45065" display="https://www.google.com/maps/@41.548630,-89.159860,450m/data=!3m1!1e3!4m5!3m4!1s0x0:0x0!8m2!3d41.548630!4d-89.159860" xr:uid="{8676DA8A-1411-4F71-9E6B-502AF28E6E37}"/>
    <hyperlink ref="F22536" r:id="rId45066" display="https://www.bing.com/maps?cp=41.548630~-89.159860&amp;style=o&amp;lvl=18&amp;dir=0&amp;sp=point.41.548630_-89.159860_Mendota" xr:uid="{2C98379E-02AD-41E5-A575-4E373FBB0CDF}"/>
    <hyperlink ref="E22537" r:id="rId45067" display="https://www.google.com/maps/@45.184840,-123.101750,450m/data=!3m1!1e3!4m5!3m4!1s0x0:0x0!8m2!3d45.184840!4d-123.101750" xr:uid="{5A8E5E87-2C55-4DC9-AA91-ACDB6E39337B}"/>
    <hyperlink ref="F22537" r:id="rId45068" display="https://www.bing.com/maps?cp=45.184840~-123.101750&amp;style=o&amp;lvl=18&amp;dir=0&amp;sp=point.45.184840_-123.101750_Palmer Creek Solar, LLC" xr:uid="{1C4AFAC0-087D-4278-A1F2-34E190EB69B5}"/>
    <hyperlink ref="E22538" r:id="rId45069" display="https://www.google.com/maps/@45.268660,-122.329420,450m/data=!3m1!1e3!4m5!3m4!1s0x0:0x0!8m2!3d45.268660!4d-122.329420" xr:uid="{AE7A3746-A301-4B8F-949B-A8009AACBB28}"/>
    <hyperlink ref="F22538" r:id="rId45070" display="https://www.bing.com/maps?cp=45.268660~-122.329420&amp;style=o&amp;lvl=18&amp;dir=0&amp;sp=point.45.268660_-122.329420_Day Hill Solar, LLC" xr:uid="{BF556141-FBBF-4AF9-9883-46157B93CC60}"/>
    <hyperlink ref="E22539" r:id="rId45071" display="https://www.google.com/maps/@44.985000,-122.938000,450m/data=!3m1!1e3!4m5!3m4!1s0x0:0x0!8m2!3d44.985000!4d-122.938000" xr:uid="{EA5D6F7A-FD85-4DD8-BA53-28DE55E95813}"/>
    <hyperlink ref="F22539" r:id="rId45072" display="https://www.bing.com/maps?cp=44.985000~-122.938000&amp;style=o&amp;lvl=18&amp;dir=0&amp;sp=point.44.985000_-122.938000_SSD Marion 3, LLC" xr:uid="{5C4B8D0C-3314-4E31-8D0F-9B77E00A4C21}"/>
    <hyperlink ref="E22540" r:id="rId45073" display="https://www.google.com/maps/@45.116010,-122.793791,450m/data=!3m1!1e3!4m5!3m4!1s0x0:0x0!8m2!3d45.116010!4d-122.793791" xr:uid="{79D79F80-2CD1-4D1A-A72B-B3852D96D3D9}"/>
    <hyperlink ref="F22540" r:id="rId45074" display="https://www.bing.com/maps?cp=45.116010~-122.793791&amp;style=o&amp;lvl=18&amp;dir=0&amp;sp=point.45.116010_-122.793791_SSD Marion 5, LLC" xr:uid="{ADC7652B-D90E-4E29-8DB6-A5A303833494}"/>
    <hyperlink ref="E22541" r:id="rId45075" display="https://www.google.com/maps/@45.254000,-122.806000,450m/data=!3m1!1e3!4m5!3m4!1s0x0:0x0!8m2!3d45.254000!4d-122.806000" xr:uid="{426FD891-95DA-4B33-95EB-9F8D4F0FF35D}"/>
    <hyperlink ref="F22541" r:id="rId45076" display="https://www.bing.com/maps?cp=45.254000~-122.806000&amp;style=o&amp;lvl=18&amp;dir=0&amp;sp=point.45.254000_-122.806000_SSD Marion 6, LLC" xr:uid="{94CEECAF-0620-4A0B-82FC-44F84F82C8C3}"/>
    <hyperlink ref="E22542" r:id="rId45077" display="https://www.google.com/maps/@45.420000,-122.333000,450m/data=!3m1!1e3!4m5!3m4!1s0x0:0x0!8m2!3d45.420000!4d-122.333000" xr:uid="{59578BA9-0B48-42A7-93A5-EF0EFBCA5284}"/>
    <hyperlink ref="F22542" r:id="rId45078" display="https://www.bing.com/maps?cp=45.420000~-122.333000&amp;style=o&amp;lvl=18&amp;dir=0&amp;sp=point.45.420000_-122.333000_SSD Clackamas 1, LLC" xr:uid="{FD55A365-BC75-4676-9CFD-4F26A25A0A0B}"/>
    <hyperlink ref="E22543" r:id="rId45079" display="https://www.google.com/maps/@45.102000,-122.662000,450m/data=!3m1!1e3!4m5!3m4!1s0x0:0x0!8m2!3d45.102000!4d-122.662000" xr:uid="{FEC676F9-C00D-44DD-B62D-E3FA73047DCA}"/>
    <hyperlink ref="F22543" r:id="rId45080" display="https://www.bing.com/maps?cp=45.102000~-122.662000&amp;style=o&amp;lvl=18&amp;dir=0&amp;sp=point.45.102000_-122.662000_SSD Clackamas 4, LLC" xr:uid="{C942B1B8-F730-4237-9EEF-7F9A11402540}"/>
    <hyperlink ref="E22544" r:id="rId45081" display="https://www.google.com/maps/@45.182000,-122.591000,450m/data=!3m1!1e3!4m5!3m4!1s0x0:0x0!8m2!3d45.182000!4d-122.591000" xr:uid="{05039D4F-FCB7-47E7-A5B4-3CFCE44AE167}"/>
    <hyperlink ref="F22544" r:id="rId45082" display="https://www.bing.com/maps?cp=45.182000~-122.591000&amp;style=o&amp;lvl=18&amp;dir=0&amp;sp=point.45.182000_-122.591000_SSD Clackamas 7, LLC" xr:uid="{EF13CA5C-1AD2-4597-BE54-1ECEE694006C}"/>
    <hyperlink ref="E22545" r:id="rId45083" display="https://www.google.com/maps/@45.139507,-122.904499,450m/data=!3m1!1e3!4m5!3m4!1s0x0:0x0!8m2!3d45.139507!4d-122.904499" xr:uid="{D24A85C3-FF24-4099-A90B-F8A26F9F8B95}"/>
    <hyperlink ref="F22545" r:id="rId45084" display="https://www.bing.com/maps?cp=45.139507~-122.904499&amp;style=o&amp;lvl=18&amp;dir=0&amp;sp=point.45.139507_-122.904499_SSD Marion 1, LLC" xr:uid="{3F5DF6BB-9066-4C45-A930-6D4406C42D89}"/>
    <hyperlink ref="E22546" r:id="rId45085" display="https://www.google.com/maps/@36.591000,-79.302000,450m/data=!3m1!1e3!4m5!3m4!1s0x0:0x0!8m2!3d36.591000!4d-79.302000" xr:uid="{6AFB0E0F-D2F7-437E-8E23-5D94101673DB}"/>
    <hyperlink ref="F22546" r:id="rId45086" display="https://www.bing.com/maps?cp=36.591000~-79.302000&amp;style=o&amp;lvl=18&amp;dir=0&amp;sp=point.36.591000_-79.302000_Danville Farm, LLC" xr:uid="{785FEEE2-20E9-456F-916E-74847E4C9AFF}"/>
    <hyperlink ref="E22547" r:id="rId45087" display="https://www.google.com/maps/@44.220125,-93.456969,450m/data=!3m1!1e3!4m5!3m4!1s0x0:0x0!8m2!3d44.220125!4d-93.456969" xr:uid="{E8449032-D2DB-4F5F-9974-3C92DEF58796}"/>
    <hyperlink ref="F22547" r:id="rId45088" display="https://www.bing.com/maps?cp=44.220125~-93.456969&amp;style=o&amp;lvl=18&amp;dir=0&amp;sp=point.44.220125_-93.456969_FastSun12 CSG" xr:uid="{F22B5A10-098E-48C5-8D76-F01A310DE77C}"/>
    <hyperlink ref="E22548" r:id="rId45089" display="https://www.google.com/maps/@42.289900,-88.407120,450m/data=!3m1!1e3!4m5!3m4!1s0x0:0x0!8m2!3d42.289900!4d-88.407120" xr:uid="{CDE0EFC5-CAE3-4CC8-BD2C-EC0CDBBDEE74}"/>
    <hyperlink ref="F22548" r:id="rId45090" display="https://www.bing.com/maps?cp=42.289900~-88.407120&amp;style=o&amp;lvl=18&amp;dir=0&amp;sp=point.42.289900_-88.407120_Charter Durabar at Woodstock" xr:uid="{79491262-68A7-461C-AAC6-F2CBAADE4132}"/>
    <hyperlink ref="E22549" r:id="rId45091" display="https://www.google.com/maps/@42.289900,-88.407120,450m/data=!3m1!1e3!4m5!3m4!1s0x0:0x0!8m2!3d42.289900!4d-88.407120" xr:uid="{482E23BD-FC03-4DDB-A61D-058024BE7791}"/>
    <hyperlink ref="F22549" r:id="rId45092" display="https://www.bing.com/maps?cp=42.289900~-88.407120&amp;style=o&amp;lvl=18&amp;dir=0&amp;sp=point.42.289900_-88.407120_Charter Durabar at Woodstock" xr:uid="{BAC71EFE-CA8E-4F03-AFC9-0D489DFBDA3F}"/>
    <hyperlink ref="E22550" r:id="rId45093" display="https://www.google.com/maps/@39.513030,-89.037337,450m/data=!3m1!1e3!4m5!3m4!1s0x0:0x0!8m2!3d39.513030!4d-89.037337" xr:uid="{7959EABD-0737-4FB9-9D93-A65C35AB5B0B}"/>
    <hyperlink ref="F22550" r:id="rId45094" display="https://www.bing.com/maps?cp=39.513030~-89.037337&amp;style=o&amp;lvl=18&amp;dir=0&amp;sp=point.39.513030_-89.037337_The GSI Group LLC at Assumption" xr:uid="{4ACFA18C-F01B-44BA-80A7-74F2DCA9DF36}"/>
    <hyperlink ref="E22551" r:id="rId45095" display="https://www.google.com/maps/@45.140551,-122.649655,450m/data=!3m1!1e3!4m5!3m4!1s0x0:0x0!8m2!3d45.140551!4d-122.649655" xr:uid="{67509EA1-A02C-4B9E-BCB3-353AF6405BB0}"/>
    <hyperlink ref="F22551" r:id="rId45096" display="https://www.bing.com/maps?cp=45.140551~-122.649655&amp;style=o&amp;lvl=18&amp;dir=0&amp;sp=point.45.140551_-122.649655_SulusSolar35" xr:uid="{7B71B826-DEEE-4636-A88B-91C00CF7F48B}"/>
    <hyperlink ref="E22552" r:id="rId45097" display="https://www.google.com/maps/@38.977175,-77.031405,450m/data=!3m1!1e3!4m5!3m4!1s0x0:0x0!8m2!3d38.977175!4d-77.031405" xr:uid="{0C704E42-1BBC-4E7B-BB09-E664633B9C7C}"/>
    <hyperlink ref="F22552" r:id="rId45098" display="https://www.bing.com/maps?cp=38.977175~-77.031405&amp;style=o&amp;lvl=18&amp;dir=0&amp;sp=point.38.977175_-77.031405_7185 13th Pl. NW" xr:uid="{AB262D21-9575-41AF-A266-C42E0E284032}"/>
    <hyperlink ref="E22553" r:id="rId45099" display="https://www.google.com/maps/@39.415336,-75.235661,450m/data=!3m1!1e3!4m5!3m4!1s0x0:0x0!8m2!3d39.415336!4d-75.235661" xr:uid="{397178A9-AE68-4629-9AAC-AF7A9CA29D1E}"/>
    <hyperlink ref="F22553" r:id="rId45100" display="https://www.bing.com/maps?cp=39.415336~-75.235661&amp;style=o&amp;lvl=18&amp;dir=0&amp;sp=point.39.415336_-75.235661_CCUA Solar" xr:uid="{D37767FC-3C43-4500-BEDC-BDEA4F49121E}"/>
    <hyperlink ref="E22554" r:id="rId45101" display="https://www.google.com/maps/@34.199824,-79.385850,450m/data=!3m1!1e3!4m5!3m4!1s0x0:0x0!8m2!3d34.199824!4d-79.385850" xr:uid="{B2972BFD-0453-4823-A320-70C9492EF4D4}"/>
    <hyperlink ref="F22554" r:id="rId45102" display="https://www.bing.com/maps?cp=34.199824~-79.385850&amp;style=o&amp;lvl=18&amp;dir=0&amp;sp=point.34.199824_-79.385850_Cardinal Solar LLC" xr:uid="{84225CE4-CCDE-497D-8CB6-9B2989019A62}"/>
    <hyperlink ref="E22555" r:id="rId45103" display="https://www.google.com/maps/@36.388216,-80.737407,450m/data=!3m1!1e3!4m5!3m4!1s0x0:0x0!8m2!3d36.388216!4d-80.737407" xr:uid="{5C7851FD-E8C4-46FB-940C-5A34CD42E439}"/>
    <hyperlink ref="F22555" r:id="rId45104" display="https://www.bing.com/maps?cp=36.388216~-80.737407&amp;style=o&amp;lvl=18&amp;dir=0&amp;sp=point.36.388216_-80.737407_Hayes Solar, LLC" xr:uid="{C9FB53C3-6377-4A69-8728-3DD719D29987}"/>
    <hyperlink ref="E22556" r:id="rId45105" display="https://www.google.com/maps/@34.984262,-78.524535,450m/data=!3m1!1e3!4m5!3m4!1s0x0:0x0!8m2!3d34.984262!4d-78.524535" xr:uid="{3A090919-D2F8-408C-97B0-CA4074F3B909}"/>
    <hyperlink ref="F22556" r:id="rId45106" display="https://www.bing.com/maps?cp=34.984262~-78.524535&amp;style=o&amp;lvl=18&amp;dir=0&amp;sp=point.34.984262_-78.524535_Harrison Solar, LLC" xr:uid="{BA583CBD-4552-4A81-84CD-DB058787056C}"/>
    <hyperlink ref="E22557" r:id="rId45107" display="https://www.google.com/maps/@34.704140,-78.393358,450m/data=!3m1!1e3!4m5!3m4!1s0x0:0x0!8m2!3d34.704140!4d-78.393358" xr:uid="{3D1C472F-50CE-42A7-BA8C-E49346C4C69D}"/>
    <hyperlink ref="F22557" r:id="rId45108" display="https://www.bing.com/maps?cp=34.704140~-78.393358&amp;style=o&amp;lvl=18&amp;dir=0&amp;sp=point.34.704140_-78.393358_Bay Tree" xr:uid="{71CF61F3-2713-4AB4-B4D5-1221AA41DBA1}"/>
    <hyperlink ref="E22558" r:id="rId45109" display="https://www.google.com/maps/@43.333490,-85.506011,450m/data=!3m1!1e3!4m5!3m4!1s0x0:0x0!8m2!3d43.333490!4d-85.506011" xr:uid="{7E14363D-123E-4871-843E-6879E111C3E4}"/>
    <hyperlink ref="F22558" r:id="rId45110" display="https://www.bing.com/maps?cp=43.333490~-85.506011&amp;style=o&amp;lvl=18&amp;dir=0&amp;sp=point.43.333490_-85.506011_Central Generating" xr:uid="{AC0C3DE9-4318-494A-9F23-463CA8B2F764}"/>
    <hyperlink ref="E22559" r:id="rId45111" display="https://www.google.com/maps/@43.333490,-85.506011,450m/data=!3m1!1e3!4m5!3m4!1s0x0:0x0!8m2!3d43.333490!4d-85.506011" xr:uid="{9CF811B7-6606-4CB2-8FC4-80D392CDED71}"/>
    <hyperlink ref="F22559" r:id="rId45112" display="https://www.bing.com/maps?cp=43.333490~-85.506011&amp;style=o&amp;lvl=18&amp;dir=0&amp;sp=point.43.333490_-85.506011_Central Generating" xr:uid="{535D8B8F-7927-4CF0-A92F-5870FB86E0F8}"/>
    <hyperlink ref="E22560" r:id="rId45113" display="https://www.google.com/maps/@43.333490,-85.506011,450m/data=!3m1!1e3!4m5!3m4!1s0x0:0x0!8m2!3d43.333490!4d-85.506011" xr:uid="{E1ADB221-368F-4160-8441-021EEE1A1792}"/>
    <hyperlink ref="F22560" r:id="rId45114" display="https://www.bing.com/maps?cp=43.333490~-85.506011&amp;style=o&amp;lvl=18&amp;dir=0&amp;sp=point.43.333490_-85.506011_Central Generating" xr:uid="{04CC6F11-9688-4715-B0DC-FF49717B9164}"/>
    <hyperlink ref="E22561" r:id="rId45115" display="https://www.google.com/maps/@27.585836,-82.061964,450m/data=!3m1!1e3!4m5!3m4!1s0x0:0x0!8m2!3d27.585836!4d-82.061964" xr:uid="{DB7E9565-D470-4B8A-B144-5195CFE5CDAD}"/>
    <hyperlink ref="F22561" r:id="rId45116" display="https://www.bing.com/maps?cp=27.585836~-82.061964&amp;style=o&amp;lvl=18&amp;dir=0&amp;sp=point.27.585836_-82.061964_Duette Solar Power Plant" xr:uid="{698F24C4-62B9-4FD5-BB71-36D0A2D77898}"/>
    <hyperlink ref="E22562" r:id="rId45117" display="https://www.google.com/maps/@35.629398,-78.385888,450m/data=!3m1!1e3!4m5!3m4!1s0x0:0x0!8m2!3d35.629398!4d-78.385888" xr:uid="{C53CDA99-6A1F-4AFB-9858-C7D2876610A8}"/>
    <hyperlink ref="F22562" r:id="rId45118" display="https://www.bing.com/maps?cp=35.629398~-78.385888&amp;style=o&amp;lvl=18&amp;dir=0&amp;sp=point.35.629398_-78.385888_315 Vinson Road" xr:uid="{9938CC12-31F3-43EC-9BBA-09BA4254809D}"/>
    <hyperlink ref="E22563" r:id="rId45119" display="https://www.google.com/maps/@34.274062,-105.422910,450m/data=!3m1!1e3!4m5!3m4!1s0x0:0x0!8m2!3d34.274062!4d-105.422910" xr:uid="{9C939F1C-C3D4-4C4D-9434-2251720B58FB}"/>
    <hyperlink ref="F22563" r:id="rId45120" display="https://www.bing.com/maps?cp=34.274062~-105.422910&amp;style=o&amp;lvl=18&amp;dir=0&amp;sp=point.34.274062_-105.422910_Red Cloud Wind LLC" xr:uid="{8BE8CFEF-CEB3-47F4-91F5-E4BCC330D9B3}"/>
    <hyperlink ref="E22564" r:id="rId45121" display="https://www.google.com/maps/@27.639778,-81.654367,450m/data=!3m1!1e3!4m5!3m4!1s0x0:0x0!8m2!3d27.639778!4d-81.654367" xr:uid="{ADE38D6E-E269-46DA-A4CA-7967BC34E503}"/>
    <hyperlink ref="F22564" r:id="rId45122" display="https://www.bing.com/maps?cp=27.639778~-81.654367&amp;style=o&amp;lvl=18&amp;dir=0&amp;sp=point.27.639778_-81.654367_Charlie Creek Solar Power Plant" xr:uid="{AC5202FD-D5E6-4F00-AA40-B486955E1AFB}"/>
    <hyperlink ref="E22565" r:id="rId45123" display="https://www.google.com/maps/@41.636280,-112.444100,450m/data=!3m1!1e3!4m5!3m4!1s0x0:0x0!8m2!3d41.636280!4d-112.444100" xr:uid="{5BD2A967-6655-4CAA-8437-945847A055E4}"/>
    <hyperlink ref="F22565" r:id="rId45124" display="https://www.bing.com/maps?cp=41.636280~-112.444100&amp;style=o&amp;lvl=18&amp;dir=0&amp;sp=point.41.636280_-112.444100_Rocket Solar, LLC" xr:uid="{4AF3D64E-7D8E-4DAC-8905-B247CF533BBD}"/>
    <hyperlink ref="E22566" r:id="rId45125" display="https://www.google.com/maps/@40.718280,-112.665800,450m/data=!3m1!1e3!4m5!3m4!1s0x0:0x0!8m2!3d40.718280!4d-112.665800" xr:uid="{B11CA51E-2564-4D26-802B-D01D977DD7E6}"/>
    <hyperlink ref="F22566" r:id="rId45126" display="https://www.bing.com/maps?cp=40.718280~-112.665800&amp;style=o&amp;lvl=18&amp;dir=0&amp;sp=point.40.718280_-112.665800_Horseshoe Solar, LLC" xr:uid="{D90D5D3B-0D0B-44BA-9CB9-E37A98AB5223}"/>
    <hyperlink ref="E22567" r:id="rId45127" display="https://www.google.com/maps/@29.560311,-95.980360,450m/data=!3m1!1e3!4m5!3m4!1s0x0:0x0!8m2!3d29.560311!4d-95.980360" xr:uid="{2A14BC32-FB8D-44CA-8F74-1845E53A99AC}"/>
    <hyperlink ref="F22567" r:id="rId45128" display="https://www.bing.com/maps?cp=29.560311~-95.980360&amp;style=o&amp;lvl=18&amp;dir=0&amp;sp=point.29.560311_-95.980360_Fort Bend Solar LLC" xr:uid="{F4EE6E0D-B0DC-4223-A5BC-303BB89D2434}"/>
    <hyperlink ref="E22568" r:id="rId45129" display="https://www.google.com/maps/@34.090318,-117.355604,450m/data=!3m1!1e3!4m5!3m4!1s0x0:0x0!8m2!3d34.090318!4d-117.355604" xr:uid="{22FE9F45-82FA-4C35-A729-F68249332070}"/>
    <hyperlink ref="F22568" r:id="rId45130" display="https://www.bing.com/maps?cp=34.090318~-117.355604&amp;style=o&amp;lvl=18&amp;dir=0&amp;sp=point.34.090318_-117.355604_Rialto - High School" xr:uid="{640A4EA4-F43F-4F8E-9477-F1AC3E9B4336}"/>
    <hyperlink ref="E22569" r:id="rId45131" display="https://www.google.com/maps/@44.442361,-94.387250,450m/data=!3m1!1e3!4m5!3m4!1s0x0:0x0!8m2!3d44.442361!4d-94.387250" xr:uid="{8338982F-2BC4-47B4-9BE3-26B330F72323}"/>
    <hyperlink ref="F22569" r:id="rId45132" display="https://www.bing.com/maps?cp=44.442361~-94.387250&amp;style=o&amp;lvl=18&amp;dir=0&amp;sp=point.44.442361_-94.387250_Novel Martens Solar LLC(CSG)" xr:uid="{9DB8369C-960A-45D3-A2B1-F032D9ED07C1}"/>
    <hyperlink ref="E22570" r:id="rId45133" display="https://www.google.com/maps/@40.661079,-88.395079,450m/data=!3m1!1e3!4m5!3m4!1s0x0:0x0!8m2!3d40.661079!4d-88.395079" xr:uid="{A9739C58-38CE-4BF4-8E84-5F7BCB0AB610}"/>
    <hyperlink ref="F22570" r:id="rId45134" display="https://www.bing.com/maps?cp=40.661079~-88.395079&amp;style=o&amp;lvl=18&amp;dir=0&amp;sp=point.40.661079_-88.395079_Blooming Grove Wind Energy Center" xr:uid="{34F15E5B-F277-4F56-A1B3-01E233183246}"/>
    <hyperlink ref="E22571" r:id="rId45135" display="https://www.google.com/maps/@41.070396,-87.788870,450m/data=!3m1!1e3!4m5!3m4!1s0x0:0x0!8m2!3d41.070396!4d-87.788870" xr:uid="{BB09F9D0-F227-4768-9B59-A5E3DACAF1F1}"/>
    <hyperlink ref="F22571" r:id="rId45136" display="https://www.bing.com/maps?cp=41.070396~-87.788870&amp;style=o&amp;lvl=18&amp;dir=0&amp;sp=point.41.070396_-87.788870_Peterman II" xr:uid="{F8DD9CA9-9A7B-4739-81AE-03728D3A2A9C}"/>
    <hyperlink ref="E22572" r:id="rId45137" display="https://www.google.com/maps/@42.215163,-88.920643,450m/data=!3m1!1e3!4m5!3m4!1s0x0:0x0!8m2!3d42.215163!4d-88.920643" xr:uid="{925540D0-10BE-48DA-B0B3-7B4C08ADC127}"/>
    <hyperlink ref="F22572" r:id="rId45138" display="https://www.bing.com/maps?cp=42.215163~-88.920643&amp;style=o&amp;lvl=18&amp;dir=0&amp;sp=point.42.215163_-88.920643_Kish CSG" xr:uid="{FDE6E3AE-035D-470D-B6B2-7BDC57C56C42}"/>
    <hyperlink ref="E22573" r:id="rId45139" display="https://www.google.com/maps/@41.207388,-87.837817,450m/data=!3m1!1e3!4m5!3m4!1s0x0:0x0!8m2!3d41.207388!4d-87.837817" xr:uid="{DBC17E15-D355-45AF-9237-936DD436F261}"/>
    <hyperlink ref="F22573" r:id="rId45140" display="https://www.bing.com/maps?cp=41.207388~-87.837817&amp;style=o&amp;lvl=18&amp;dir=0&amp;sp=point.41.207388_-87.837817_Nostrand" xr:uid="{4A025FE8-E604-4CDB-B1FF-058AA75FB293}"/>
    <hyperlink ref="E22574" r:id="rId45141" display="https://www.google.com/maps/@41.103410,-87.974980,450m/data=!3m1!1e3!4m5!3m4!1s0x0:0x0!8m2!3d41.103410!4d-87.974980" xr:uid="{B72A6212-10FA-4164-B7B3-465880AFC001}"/>
    <hyperlink ref="F22574" r:id="rId45142" display="https://www.bing.com/maps?cp=41.103410~-87.974980&amp;style=o&amp;lvl=18&amp;dir=0&amp;sp=point.41.103410_-87.974980_Vulcan" xr:uid="{F9D14CA4-446A-445E-8438-52EE49D0FBAC}"/>
    <hyperlink ref="E22575" r:id="rId45143" display="https://www.google.com/maps/@36.546901,-119.430179,450m/data=!3m1!1e3!4m5!3m4!1s0x0:0x0!8m2!3d36.546901!4d-119.430179" xr:uid="{81780F56-77F6-4241-BEE7-0F23A0E3139F}"/>
    <hyperlink ref="F22575" r:id="rId45144" display="https://www.bing.com/maps?cp=36.546901~-119.430179&amp;style=o&amp;lvl=18&amp;dir=0&amp;sp=point.36.546901_-119.430179_FTF-PackingShed" xr:uid="{235067DB-D41D-408F-A12E-565C575CA16C}"/>
    <hyperlink ref="E22576" r:id="rId45145" display="https://www.google.com/maps/@36.734667,-120.612773,450m/data=!3m1!1e3!4m5!3m4!1s0x0:0x0!8m2!3d36.734667!4d-120.612773" xr:uid="{CA003265-15E9-4687-9628-7323BC6AEA75}"/>
    <hyperlink ref="F22576" r:id="rId45146" display="https://www.bing.com/maps?cp=36.734667~-120.612773&amp;style=o&amp;lvl=18&amp;dir=0&amp;sp=point.36.734667_-120.612773_Firebaugh-CCS-PV-1" xr:uid="{D3AB3CE2-DF8B-4A38-A6AD-63C56FA23250}"/>
    <hyperlink ref="E22577" r:id="rId45147" display="https://www.google.com/maps/@29.613561,-82.806892,450m/data=!3m1!1e3!4m5!3m4!1s0x0:0x0!8m2!3d29.613561!4d-82.806892" xr:uid="{9F493F76-CA3A-4CFA-A9FD-04573CEDA572}"/>
    <hyperlink ref="F22577" r:id="rId45148" display="https://www.bing.com/maps?cp=29.613561~-82.806892&amp;style=o&amp;lvl=18&amp;dir=0&amp;sp=point.29.613561_-82.806892_Trenton" xr:uid="{CAE95AFC-0D88-4365-9715-6AA47CCFB4A1}"/>
    <hyperlink ref="E22578" r:id="rId45149" display="https://www.google.com/maps/@29.732141,-85.391431,450m/data=!3m1!1e3!4m5!3m4!1s0x0:0x0!8m2!3d29.732141!4d-85.391431" xr:uid="{B747968B-F0F7-4888-8E36-CFF3C080A3D2}"/>
    <hyperlink ref="F22578" r:id="rId45150" display="https://www.bing.com/maps?cp=29.732141~-85.391431&amp;style=o&amp;lvl=18&amp;dir=0&amp;sp=point.29.732141_-85.391431_Cape San Blas" xr:uid="{60D0EAF3-25C1-449A-BE3E-3E2384412870}"/>
    <hyperlink ref="E22579" r:id="rId45151" display="https://www.google.com/maps/@41.821004,-71.562498,450m/data=!3m1!1e3!4m5!3m4!1s0x0:0x0!8m2!3d41.821004!4d-71.562498" xr:uid="{838F8EBA-381F-4886-8721-C709DBD0FD9F}"/>
    <hyperlink ref="F22579" r:id="rId45152" display="https://www.bing.com/maps?cp=41.821004~-71.562498&amp;style=o&amp;lvl=18&amp;dir=0&amp;sp=point.41.821004_-71.562498_Pine Hill" xr:uid="{164EE4FD-FD40-495C-B897-E9A43768D09E}"/>
    <hyperlink ref="E22580" r:id="rId45153" display="https://www.google.com/maps/@30.603831,-83.098058,450m/data=!3m1!1e3!4m5!3m4!1s0x0:0x0!8m2!3d30.603831!4d-83.098058" xr:uid="{C4ABB36E-FABB-4491-8165-722AE55BDB15}"/>
    <hyperlink ref="F22580" r:id="rId45154" display="https://www.bing.com/maps?cp=30.603831~-83.098058&amp;style=o&amp;lvl=18&amp;dir=0&amp;sp=point.30.603831_-83.098058_Jennings Energy Storage Facility" xr:uid="{5FE2691B-28C4-4AC0-A43A-0197114F1366}"/>
    <hyperlink ref="E22581" r:id="rId45155" display="https://www.google.com/maps/@29.511200,-82.274833,450m/data=!3m1!1e3!4m5!3m4!1s0x0:0x0!8m2!3d29.511200!4d-82.274833" xr:uid="{FC5FCB78-3DC0-4350-89F1-49960D05CFF3}"/>
    <hyperlink ref="F22581" r:id="rId45156" display="https://www.bing.com/maps?cp=29.511200~-82.274833&amp;style=o&amp;lvl=18&amp;dir=0&amp;sp=point.29.511200_-82.274833_Micanopy Energy Storage Facility" xr:uid="{1520708C-BD1B-4BE3-AF32-CF2D7E6C4D2D}"/>
    <hyperlink ref="E22582" r:id="rId45157" display="https://www.google.com/maps/@42.519282,-71.673400,450m/data=!3m1!1e3!4m5!3m4!1s0x0:0x0!8m2!3d42.519282!4d-71.673400" xr:uid="{8B966D8C-2D52-401A-917D-F8F7370B633A}"/>
    <hyperlink ref="F22582" r:id="rId45158" display="https://www.bing.com/maps?cp=42.519282~-71.673400&amp;style=o&amp;lvl=18&amp;dir=0&amp;sp=point.42.519282_-71.673400_Amaterasu LLC" xr:uid="{6D142869-A26E-407D-86B5-F2154BD39DE3}"/>
    <hyperlink ref="E22583" r:id="rId45159" display="https://www.google.com/maps/@42.519282,-71.673400,450m/data=!3m1!1e3!4m5!3m4!1s0x0:0x0!8m2!3d42.519282!4d-71.673400" xr:uid="{8EA3FFD2-1A92-48A4-839A-511B20D923C9}"/>
    <hyperlink ref="F22583" r:id="rId45160" display="https://www.bing.com/maps?cp=42.519282~-71.673400&amp;style=o&amp;lvl=18&amp;dir=0&amp;sp=point.42.519282_-71.673400_Amaterasu LLC" xr:uid="{AA13114D-4150-4896-AC2A-5835D311B48C}"/>
    <hyperlink ref="E22584" r:id="rId45161" display="https://www.google.com/maps/@45.642745,-95.353265,450m/data=!3m1!1e3!4m5!3m4!1s0x0:0x0!8m2!3d45.642745!4d-95.353265" xr:uid="{DC4B0A54-CCCE-4342-842A-BABC6F8B724C}"/>
    <hyperlink ref="F22584" r:id="rId45162" display="https://www.bing.com/maps?cp=45.642745~-95.353265&amp;style=o&amp;lvl=18&amp;dir=0&amp;sp=point.45.642745_-95.353265_Camellia Solar, LLC" xr:uid="{AE6AE4A6-BD47-44A2-90F3-5B271DFD8175}"/>
    <hyperlink ref="E22585" r:id="rId45163" display="https://www.google.com/maps/@34.823540,-77.972750,450m/data=!3m1!1e3!4m5!3m4!1s0x0:0x0!8m2!3d34.823540!4d-77.972750" xr:uid="{CBE98440-BF37-4405-A1B9-3339D70E5645}"/>
    <hyperlink ref="F22585" r:id="rId45164" display="https://www.bing.com/maps?cp=34.823540~-77.972750&amp;style=o&amp;lvl=18&amp;dir=0&amp;sp=point.34.823540_-77.972750_Buttercup Solar, LLC" xr:uid="{F2DD1E5F-E223-40F5-AB95-DD0335B8665F}"/>
    <hyperlink ref="E22586" r:id="rId45165" display="https://www.google.com/maps/@37.648750,-99.980940,450m/data=!3m1!1e3!4m5!3m4!1s0x0:0x0!8m2!3d37.648750!4d-99.980940" xr:uid="{F631EE81-FB89-48EE-8F1C-BBCCA511323A}"/>
    <hyperlink ref="F22586" r:id="rId45166" display="https://www.bing.com/maps?cp=37.648750~-99.980940&amp;style=o&amp;lvl=18&amp;dir=0&amp;sp=point.37.648750_-99.980940_Iron Star Wind Project" xr:uid="{AC52AA60-9450-4FBE-B168-B5ECB67F98F3}"/>
    <hyperlink ref="E22587" r:id="rId45167" display="https://www.google.com/maps/@40.678550,-73.937420,450m/data=!3m1!1e3!4m5!3m4!1s0x0:0x0!8m2!3d40.678550!4d-73.937420" xr:uid="{BAC3A14B-994A-4542-9D13-34B7D6D22B32}"/>
    <hyperlink ref="F22587" r:id="rId45168" display="https://www.bing.com/maps?cp=40.678550~-73.937420&amp;style=o&amp;lvl=18&amp;dir=0&amp;sp=point.40.678550_-73.937420_Interfaith Medical Center" xr:uid="{3572B06D-68C1-4E6B-8A9E-1FA35797B424}"/>
    <hyperlink ref="E22588" r:id="rId45169" display="https://www.google.com/maps/@33.780852,-118.222435,450m/data=!3m1!1e3!4m5!3m4!1s0x0:0x0!8m2!3d33.780852!4d-118.222435" xr:uid="{7BE5C769-8656-4579-A3A9-1CDCFAF2E9BD}"/>
    <hyperlink ref="F22588" r:id="rId45170" display="https://www.bing.com/maps?cp=33.780852~-118.222435&amp;style=o&amp;lvl=18&amp;dir=0&amp;sp=point.33.780852_-118.222435_Toyota Long Beach Trigen" xr:uid="{9DD0DB57-0633-4151-BE98-E63F82DE06CC}"/>
    <hyperlink ref="E22589" r:id="rId45171" display="https://www.google.com/maps/@45.080000,-123.400000,450m/data=!3m1!1e3!4m5!3m4!1s0x0:0x0!8m2!3d45.080000!4d-123.400000" xr:uid="{52A2A915-9AAB-4C26-ADCF-CB8124E37552}"/>
    <hyperlink ref="F22589" r:id="rId45172" display="https://www.bing.com/maps?cp=45.080000~-123.400000&amp;style=o&amp;lvl=18&amp;dir=0&amp;sp=point.45.080000_-123.400000_SulusSolar33" xr:uid="{05B17D5F-E33C-4BEB-9F59-9D33D542E2D9}"/>
    <hyperlink ref="E22590" r:id="rId45173" display="https://www.google.com/maps/@45.100000,-123.520000,450m/data=!3m1!1e3!4m5!3m4!1s0x0:0x0!8m2!3d45.100000!4d-123.520000" xr:uid="{B065081C-8EF3-47A0-BB51-8993CF393B2D}"/>
    <hyperlink ref="F22590" r:id="rId45174" display="https://www.bing.com/maps?cp=45.100000~-123.520000&amp;style=o&amp;lvl=18&amp;dir=0&amp;sp=point.45.100000_-123.520000_SulusSolar28" xr:uid="{2E51DBCA-5CCD-4F66-A47A-805F83182FB0}"/>
    <hyperlink ref="E22591" r:id="rId45175" display="https://www.google.com/maps/@45.570000,-123.050000,450m/data=!3m1!1e3!4m5!3m4!1s0x0:0x0!8m2!3d45.570000!4d-123.050000" xr:uid="{84DE7724-2C90-44A6-8229-06C41B24B1DD}"/>
    <hyperlink ref="F22591" r:id="rId45176" display="https://www.bing.com/maps?cp=45.570000~-123.050000&amp;style=o&amp;lvl=18&amp;dir=0&amp;sp=point.45.570000_-123.050000_MilfordSolar OR" xr:uid="{D82CBD3D-BFC8-46E6-8D4A-9E586E27316E}"/>
    <hyperlink ref="E22592" r:id="rId45177" display="https://www.google.com/maps/@45.150000,-122.790000,450m/data=!3m1!1e3!4m5!3m4!1s0x0:0x0!8m2!3d45.150000!4d-122.790000" xr:uid="{2FD229D0-C4BA-4AC2-BFFC-F20B45A59224}"/>
    <hyperlink ref="F22592" r:id="rId45178" display="https://www.bing.com/maps?cp=45.150000~-122.790000&amp;style=o&amp;lvl=18&amp;dir=0&amp;sp=point.45.150000_-122.790000_BristolSolar" xr:uid="{0F7CC1B7-6DF0-446A-A4A0-6609C925629C}"/>
    <hyperlink ref="E22593" r:id="rId45179" display="https://www.google.com/maps/@37.671000,-77.170000,450m/data=!3m1!1e3!4m5!3m4!1s0x0:0x0!8m2!3d37.671000!4d-77.170000" xr:uid="{ADC65D69-98CF-4B5E-AE0D-4642CC035256}"/>
    <hyperlink ref="F22593" r:id="rId45180" display="https://www.bing.com/maps?cp=37.671000~-77.170000&amp;style=o&amp;lvl=18&amp;dir=0&amp;sp=point.37.671000_-77.170000_Energix Hollyfield, LLC" xr:uid="{6986E9BC-4C93-4D94-8B77-CDE78AF15157}"/>
    <hyperlink ref="E22594" r:id="rId45181" display="https://www.google.com/maps/@30.967159,-84.625537,450m/data=!3m1!1e3!4m5!3m4!1s0x0:0x0!8m2!3d30.967159!4d-84.625537" xr:uid="{DB8E1359-7D6C-43E7-9E6B-5B59611C9823}"/>
    <hyperlink ref="F22594" r:id="rId45182" display="https://www.bing.com/maps?cp=30.967159~-84.625537&amp;style=o&amp;lvl=18&amp;dir=0&amp;sp=point.30.967159_-84.625537_Bainbridge Solar" xr:uid="{65A8D8FA-DB10-4FD2-A338-1EE8D963A646}"/>
    <hyperlink ref="E22595" r:id="rId45183" display="https://www.google.com/maps/@38.672000,-77.593000,450m/data=!3m1!1e3!4m5!3m4!1s0x0:0x0!8m2!3d38.672000!4d-77.593000" xr:uid="{4AFA17E2-97AA-4956-B2FD-00FF4122DBD2}"/>
    <hyperlink ref="F22595" r:id="rId45184" display="https://www.bing.com/maps?cp=38.672000~-77.593000&amp;style=o&amp;lvl=18&amp;dir=0&amp;sp=point.38.672000_-77.593000_Energix Nokesville, LLC" xr:uid="{022755CA-B2AC-4E21-9812-4B566BB50100}"/>
    <hyperlink ref="E22596" r:id="rId45185" display="https://www.google.com/maps/@41.758266,-88.656288,450m/data=!3m1!1e3!4m5!3m4!1s0x0:0x0!8m2!3d41.758266!4d-88.656288" xr:uid="{F35AB3E2-8417-4DCD-8C63-A165B8AAF9ED}"/>
    <hyperlink ref="F22596" r:id="rId45186" display="https://www.bing.com/maps?cp=41.758266~-88.656288&amp;style=o&amp;lvl=18&amp;dir=0&amp;sp=point.41.758266_-88.656288_Somonauk Road Solar 1" xr:uid="{35C6CEF5-7C2F-4C28-AE48-4A4F633D4172}"/>
    <hyperlink ref="E22597" r:id="rId45187" display="https://www.google.com/maps/@42.551510,-71.951107,450m/data=!3m1!1e3!4m5!3m4!1s0x0:0x0!8m2!3d42.551510!4d-71.951107" xr:uid="{C69EF8A8-7348-4A63-9A58-9893C2C6186F}"/>
    <hyperlink ref="F22597" r:id="rId45188" display="https://www.bing.com/maps?cp=42.551510~-71.951107&amp;style=o&amp;lvl=18&amp;dir=0&amp;sp=point.42.551510_-71.951107_28 Livermore Hill Road Solar" xr:uid="{246B501F-F5E3-47FF-B1F6-4897E614BE2D}"/>
    <hyperlink ref="E22598" r:id="rId45189" display="https://www.google.com/maps/@37.506400,-78.381000,450m/data=!3m1!1e3!4m5!3m4!1s0x0:0x0!8m2!3d37.506400!4d-78.381000" xr:uid="{F47503C6-16F3-43D5-87D6-36A1BA8B1B60}"/>
    <hyperlink ref="F22598" r:id="rId45190" display="https://www.bing.com/maps?cp=37.506400~-78.381000&amp;style=o&amp;lvl=18&amp;dir=0&amp;sp=point.37.506400_-78.381000_Energix Buckingham, LLC" xr:uid="{017E67EC-5880-457F-B3DD-080923FE80ED}"/>
    <hyperlink ref="E22599" r:id="rId45191" display="https://www.google.com/maps/@38.814542,-89.997299,450m/data=!3m1!1e3!4m5!3m4!1s0x0:0x0!8m2!3d38.814542!4d-89.997299" xr:uid="{BC04089F-B12D-40C0-9862-61BDA531E361}"/>
    <hyperlink ref="F22599" r:id="rId45192" display="https://www.bing.com/maps?cp=38.814542~-89.997299&amp;style=o&amp;lvl=18&amp;dir=0&amp;sp=point.38.814542_-89.997299_Edwardsville Solar II" xr:uid="{DD0E81A9-9BFD-4ECE-9D51-67C8F0134A0A}"/>
    <hyperlink ref="E22600" r:id="rId45193" display="https://www.google.com/maps/@42.755594,-73.580034,450m/data=!3m1!1e3!4m5!3m4!1s0x0:0x0!8m2!3d42.755594!4d-73.580034" xr:uid="{918F04E8-884B-4485-8945-675E68A4112D}"/>
    <hyperlink ref="F22600" r:id="rId45194" display="https://www.bing.com/maps?cp=42.755594~-73.580034&amp;style=o&amp;lvl=18&amp;dir=0&amp;sp=point.42.755594_-73.580034_Brick Church Solar" xr:uid="{DDFCD276-181F-4BC0-ADC5-4569575FC61A}"/>
    <hyperlink ref="E22601" r:id="rId45195" display="https://www.google.com/maps/@42.418940,-88.846141,450m/data=!3m1!1e3!4m5!3m4!1s0x0:0x0!8m2!3d42.418940!4d-88.846141" xr:uid="{843E1F2E-CA7A-4F2B-AD5F-03278DC2848B}"/>
    <hyperlink ref="F22601" r:id="rId45196" display="https://www.bing.com/maps?cp=42.418940~-88.846141&amp;style=o&amp;lvl=18&amp;dir=0&amp;sp=point.42.418940_-88.846141_Route 76 Boone Solar 1" xr:uid="{0EB410F2-0169-410C-B387-3EB76649108D}"/>
    <hyperlink ref="E22602" r:id="rId45197" display="https://www.google.com/maps/@37.148199,-79.347497,450m/data=!3m1!1e3!4m5!3m4!1s0x0:0x0!8m2!3d37.148199!4d-79.347497" xr:uid="{7F93137A-1E16-4060-B446-D387F2C1B448}"/>
    <hyperlink ref="F22602" r:id="rId45198" display="https://www.bing.com/maps?cp=37.148199~-79.347497&amp;style=o&amp;lvl=18&amp;dir=0&amp;sp=point.37.148199_-79.347497_Altavista Solar" xr:uid="{2A85E48C-7D1B-4039-A7E0-E78B4F1D6EC3}"/>
    <hyperlink ref="E22603" r:id="rId45199" display="https://www.google.com/maps/@42.582051,-89.041214,450m/data=!3m1!1e3!4m5!3m4!1s0x0:0x0!8m2!3d42.582051!4d-89.041214" xr:uid="{7F1F3554-CC45-4839-A34E-96728EC675ED}"/>
    <hyperlink ref="F22603" r:id="rId45200" display="https://www.bing.com/maps?cp=42.582051~-89.041214&amp;style=o&amp;lvl=18&amp;dir=0&amp;sp=point.42.582051_-89.041214_West Riverside Energy Center" xr:uid="{15B6CEBF-B3D6-4F8C-A694-BBE05B9BD74D}"/>
    <hyperlink ref="E22604" r:id="rId45201" display="https://www.google.com/maps/@42.582051,-89.041214,450m/data=!3m1!1e3!4m5!3m4!1s0x0:0x0!8m2!3d42.582051!4d-89.041214" xr:uid="{7A16961A-5FFF-48DE-9DC3-A901EF993525}"/>
    <hyperlink ref="F22604" r:id="rId45202" display="https://www.bing.com/maps?cp=42.582051~-89.041214&amp;style=o&amp;lvl=18&amp;dir=0&amp;sp=point.42.582051_-89.041214_West Riverside Energy Center" xr:uid="{44792654-08DE-4744-AD38-ED954FE6B76A}"/>
    <hyperlink ref="E22605" r:id="rId45203" display="https://www.google.com/maps/@42.582051,-89.041214,450m/data=!3m1!1e3!4m5!3m4!1s0x0:0x0!8m2!3d42.582051!4d-89.041214" xr:uid="{6683C329-3E88-4EC7-9103-FBED5E08D36C}"/>
    <hyperlink ref="F22605" r:id="rId45204" display="https://www.bing.com/maps?cp=42.582051~-89.041214&amp;style=o&amp;lvl=18&amp;dir=0&amp;sp=point.42.582051_-89.041214_West Riverside Energy Center" xr:uid="{212002FA-1D60-4B9B-90CF-7C408FE48499}"/>
    <hyperlink ref="E22606" r:id="rId45205" display="https://www.google.com/maps/@42.582051,-89.041214,450m/data=!3m1!1e3!4m5!3m4!1s0x0:0x0!8m2!3d42.582051!4d-89.041214" xr:uid="{BE978DF0-30E9-4BE1-8242-D5B18C5DDD2A}"/>
    <hyperlink ref="F22606" r:id="rId45206" display="https://www.bing.com/maps?cp=42.582051~-89.041214&amp;style=o&amp;lvl=18&amp;dir=0&amp;sp=point.42.582051_-89.041214_West Riverside Energy Center" xr:uid="{E3A726A0-1CE0-4B6B-BF1E-AE4542F4A50E}"/>
    <hyperlink ref="E22607" r:id="rId45207" display="https://www.google.com/maps/@40.456330,-104.581070,450m/data=!3m1!1e3!4m5!3m4!1s0x0:0x0!8m2!3d40.456330!4d-104.581070" xr:uid="{452B3F4C-8AF9-4F69-89DA-084C6B2739DF}"/>
    <hyperlink ref="F22607" r:id="rId45208" display="https://www.bing.com/maps?cp=40.456330~-104.581070&amp;style=o&amp;lvl=18&amp;dir=0&amp;sp=point.40.456330_-104.581070_Alden Solar CSG LLC" xr:uid="{87D6F40A-ED85-4DCF-8A86-1404714C21E5}"/>
    <hyperlink ref="E22608" r:id="rId45209" display="https://www.google.com/maps/@44.970000,-122.780000,450m/data=!3m1!1e3!4m5!3m4!1s0x0:0x0!8m2!3d44.970000!4d-122.780000" xr:uid="{6C206F51-976F-4999-B5F5-54DE69266896}"/>
    <hyperlink ref="F22608" r:id="rId45210" display="https://www.bing.com/maps?cp=44.970000~-122.780000&amp;style=o&amp;lvl=18&amp;dir=0&amp;sp=point.44.970000_-122.780000_SulusSolar22" xr:uid="{9AF51B8D-A620-4F3D-8CAF-A08CACE5EE01}"/>
    <hyperlink ref="E22609" r:id="rId45211" display="https://www.google.com/maps/@40.558120,-74.575940,450m/data=!3m1!1e3!4m5!3m4!1s0x0:0x0!8m2!3d40.558120!4d-74.575940" xr:uid="{D695423C-B7B3-47A0-ADAB-CB699D2E8274}"/>
    <hyperlink ref="F22609" r:id="rId45212" display="https://www.bing.com/maps?cp=40.558120~-74.575940&amp;style=o&amp;lvl=18&amp;dir=0&amp;sp=point.40.558120_-74.575940_10 Finderne Avenue Solar, LLC" xr:uid="{F41609F7-03E1-476D-B91B-C3AAAB97EB13}"/>
    <hyperlink ref="E22610" r:id="rId45213" display="https://www.google.com/maps/@37.571760,-106.099880,450m/data=!3m1!1e3!4m5!3m4!1s0x0:0x0!8m2!3d37.571760!4d-106.099880" xr:uid="{75EA7D53-C89B-4D60-AEB5-0D100813D41C}"/>
    <hyperlink ref="F22610" r:id="rId45214" display="https://www.bing.com/maps?cp=37.571760~-106.099880&amp;style=o&amp;lvl=18&amp;dir=0&amp;sp=point.37.571760_-106.099880_Monte Vista Solar 2 CSG, LLC" xr:uid="{E392CE6A-D226-4E57-8445-B1AAA6CC3C6E}"/>
    <hyperlink ref="E22611" r:id="rId45215" display="https://www.google.com/maps/@40.323120,-74.645120,450m/data=!3m1!1e3!4m5!3m4!1s0x0:0x0!8m2!3d40.323120!4d-74.645120" xr:uid="{8E34B377-700D-4BAB-A5BA-94F24502731C}"/>
    <hyperlink ref="F22611" r:id="rId45216" display="https://www.bing.com/maps?cp=40.323120~-74.645120&amp;style=o&amp;lvl=18&amp;dir=0&amp;sp=point.40.323120_-74.645120_101 Carnegie Center Solar, LLC" xr:uid="{4EACA71F-410D-471B-A458-EDE734058259}"/>
    <hyperlink ref="E22612" r:id="rId45217" display="https://www.google.com/maps/@32.811041,-99.917490,450m/data=!3m1!1e3!4m5!3m4!1s0x0:0x0!8m2!3d32.811041!4d-99.917490" xr:uid="{C1E79230-EDE0-48A9-9DF0-1DC6CF85AC47}"/>
    <hyperlink ref="F22612" r:id="rId45218" display="https://www.bing.com/maps?cp=32.811041~-99.917490&amp;style=o&amp;lvl=18&amp;dir=0&amp;sp=point.32.811041_-99.917490_ANSON Solar Center, LLC" xr:uid="{B3C49968-5E3F-4E3E-A9E9-5F2875A52B35}"/>
    <hyperlink ref="E22613" r:id="rId45219" display="https://www.google.com/maps/@34.075594,-117.287339,450m/data=!3m1!1e3!4m5!3m4!1s0x0:0x0!8m2!3d34.075594!4d-117.287339" xr:uid="{4D3B2A5A-8C11-4FFF-8F0E-84B4F0C2AEE7}"/>
    <hyperlink ref="F22613" r:id="rId45220" display="https://www.bing.com/maps?cp=34.075594~-117.287339&amp;style=o&amp;lvl=18&amp;dir=0&amp;sp=point.34.075594_-117.287339_SB Water Reclamation Fuel Cell" xr:uid="{D840BD32-6022-48D6-B3CF-557B89F0215C}"/>
    <hyperlink ref="E22614" r:id="rId45221" display="https://www.google.com/maps/@32.590258,-116.919490,450m/data=!3m1!1e3!4m5!3m4!1s0x0:0x0!8m2!3d32.590258!4d-116.919490" xr:uid="{62AE60EF-2E38-41FD-8641-BC1FC8C07C48}"/>
    <hyperlink ref="F22614" r:id="rId45222" display="https://www.bing.com/maps?cp=32.590258~-116.919490&amp;style=o&amp;lvl=18&amp;dir=0&amp;sp=point.32.590258_-116.919490_San Diego - EMDF at San Diego" xr:uid="{A66D6098-AD10-4E16-89B6-F8AFF190B8F2}"/>
    <hyperlink ref="E22615" r:id="rId45223" display="https://www.google.com/maps/@45.273478,-94.231949,450m/data=!3m1!1e3!4m5!3m4!1s0x0:0x0!8m2!3d45.273478!4d-94.231949" xr:uid="{96CFACDE-49D5-44A6-9E7B-BDE7148CB69A}"/>
    <hyperlink ref="F22615" r:id="rId45224" display="https://www.bing.com/maps?cp=45.273478~-94.231949&amp;style=o&amp;lvl=18&amp;dir=0&amp;sp=point.45.273478_-94.231949_Bauer Solar CSG" xr:uid="{A507430B-6F95-4DE3-9F92-1033F534F0B6}"/>
    <hyperlink ref="E22616" r:id="rId45225" display="https://www.google.com/maps/@41.772796,-74.666717,450m/data=!3m1!1e3!4m5!3m4!1s0x0:0x0!8m2!3d41.772796!4d-74.666717" xr:uid="{EA97E326-6077-46D1-B772-E098BE434C20}"/>
    <hyperlink ref="F22616" r:id="rId45226" display="https://www.bing.com/maps?cp=41.772796~-74.666717&amp;style=o&amp;lvl=18&amp;dir=0&amp;sp=point.41.772796_-74.666717_Kenmare - Sullivan Community College" xr:uid="{03D73060-0419-46B3-A09C-308F9E2AD8EB}"/>
    <hyperlink ref="E22617" r:id="rId45227" display="https://www.google.com/maps/@38.464460,-105.212460,450m/data=!3m1!1e3!4m5!3m4!1s0x0:0x0!8m2!3d38.464460!4d-105.212460" xr:uid="{7D15BC2F-5F73-4705-9D00-4A89C35A3729}"/>
    <hyperlink ref="F22617" r:id="rId45228" display="https://www.bing.com/maps?cp=38.464460~-105.212460&amp;style=o&amp;lvl=18&amp;dir=0&amp;sp=point.38.464460_-105.212460_Fremont CO 1, LLC" xr:uid="{4BAD776D-3F38-4A8A-87B4-EABB938E6BE7}"/>
    <hyperlink ref="E22618" r:id="rId45229" display="https://www.google.com/maps/@45.856000,-108.602000,450m/data=!3m1!1e3!4m5!3m4!1s0x0:0x0!8m2!3d45.856000!4d-108.602000" xr:uid="{FACFC711-BAD9-4F54-A29D-630B69AEB26F}"/>
    <hyperlink ref="F22618" r:id="rId45230" display="https://www.bing.com/maps?cp=45.856000~-108.602000&amp;style=o&amp;lvl=18&amp;dir=0&amp;sp=point.45.856000_-108.602000_MTSUN" xr:uid="{BFC9730D-9840-4EC2-8CD0-564D3F9A79CC}"/>
    <hyperlink ref="E22619" r:id="rId45231" display="https://www.google.com/maps/@44.879414,-122.937451,450m/data=!3m1!1e3!4m5!3m4!1s0x0:0x0!8m2!3d44.879414!4d-122.937451" xr:uid="{E9ECFF1A-1CB9-4F9A-A5F2-70FE04AC12BD}"/>
    <hyperlink ref="F22619" r:id="rId45232" display="https://www.bing.com/maps?cp=44.879414~-122.937451&amp;style=o&amp;lvl=18&amp;dir=0&amp;sp=point.44.879414_-122.937451_GreenparkSolar" xr:uid="{B23842E3-547C-4282-870C-2A38A2E326CD}"/>
    <hyperlink ref="E22620" r:id="rId45233" display="https://www.google.com/maps/@45.270000,-122.820000,450m/data=!3m1!1e3!4m5!3m4!1s0x0:0x0!8m2!3d45.270000!4d-122.820000" xr:uid="{0BBEAD9E-1110-4896-BFF5-32725B51ED9B}"/>
    <hyperlink ref="F22620" r:id="rId45234" display="https://www.bing.com/maps?cp=45.270000~-122.820000&amp;style=o&amp;lvl=18&amp;dir=0&amp;sp=point.45.270000_-122.820000_SulusSolar25" xr:uid="{95072D4A-693A-4C04-A496-C116B6DE3363}"/>
    <hyperlink ref="E22621" r:id="rId45235" display="https://www.google.com/maps/@35.602063,-78.372088,450m/data=!3m1!1e3!4m5!3m4!1s0x0:0x0!8m2!3d35.602063!4d-78.372088" xr:uid="{57ECBFDB-6DF2-4F87-B84A-D54B92F789C2}"/>
    <hyperlink ref="F22621" r:id="rId45236" display="https://www.bing.com/maps?cp=35.602063~-78.372088&amp;style=o&amp;lvl=18&amp;dir=0&amp;sp=point.35.602063_-78.372088_Powatan Road Solar" xr:uid="{38B2F247-0097-4BE4-B754-A22F99915801}"/>
    <hyperlink ref="E22622" r:id="rId45237" display="https://www.google.com/maps/@42.436665,-90.179581,450m/data=!3m1!1e3!4m5!3m4!1s0x0:0x0!8m2!3d42.436665!4d-90.179581" xr:uid="{CC65EA02-46B1-47D5-B110-BBBD8FE856C9}"/>
    <hyperlink ref="F22622" r:id="rId45238" display="https://www.bing.com/maps?cp=42.436665~-90.179581&amp;style=o&amp;lvl=18&amp;dir=0&amp;sp=point.42.436665_-90.179581_Apple Canyon Lake Solar" xr:uid="{6C66C8C4-3F1D-4A59-98F2-C3EEB5737AEC}"/>
    <hyperlink ref="E22623" r:id="rId45239" display="https://www.google.com/maps/@41.565440,-73.937972,450m/data=!3m1!1e3!4m5!3m4!1s0x0:0x0!8m2!3d41.565440!4d-73.937972" xr:uid="{57BB92A6-78C8-4BF6-94FB-3ACA7BBE1FEB}"/>
    <hyperlink ref="F22623" r:id="rId45240" display="https://www.bing.com/maps?cp=41.565440~-73.937972&amp;style=o&amp;lvl=18&amp;dir=0&amp;sp=point.41.565440_-73.937972_Wappinger 9D Solar" xr:uid="{6D4653AF-148D-44C2-AFE0-1E4859A4C6A7}"/>
    <hyperlink ref="E22624" r:id="rId45241" display="https://www.google.com/maps/@42.421721,-72.536863,450m/data=!3m1!1e3!4m5!3m4!1s0x0:0x0!8m2!3d42.421721!4d-72.536863" xr:uid="{F2C9C009-6EE2-4101-8BB5-AF20E76D4370}"/>
    <hyperlink ref="F22624" r:id="rId45242" display="https://www.bing.com/maps?cp=42.421721~-72.536863&amp;style=o&amp;lvl=18&amp;dir=0&amp;sp=point.42.421721_-72.536863_Montague Road Solar" xr:uid="{5CED1DE0-056D-47BA-9F2E-FE2B57A75AF1}"/>
    <hyperlink ref="E22625" r:id="rId45243" display="https://www.google.com/maps/@38.721601,-88.126791,450m/data=!3m1!1e3!4m5!3m4!1s0x0:0x0!8m2!3d38.721601!4d-88.126791" xr:uid="{CAD51DEB-9FED-4129-88A6-7E677F7261F4}"/>
    <hyperlink ref="F22625" r:id="rId45244" display="https://www.bing.com/maps?cp=38.721601~-88.126791&amp;style=o&amp;lvl=18&amp;dir=0&amp;sp=point.38.721601_-88.126791_Olney Solar II CSG" xr:uid="{2F5D0674-7445-4389-8FC7-AB92197D0AFE}"/>
    <hyperlink ref="E22626" r:id="rId45245" display="https://www.google.com/maps/@41.785648,-74.229036,450m/data=!3m1!1e3!4m5!3m4!1s0x0:0x0!8m2!3d41.785648!4d-74.229036" xr:uid="{08A876E7-8E78-4F19-9EDE-6F6C3D63767C}"/>
    <hyperlink ref="F22626" r:id="rId45246" display="https://www.bing.com/maps?cp=41.785648~-74.229036&amp;style=o&amp;lvl=18&amp;dir=0&amp;sp=point.41.785648_-74.229036_Off Airport Road - West" xr:uid="{921001CC-13A8-4F2C-AC97-0777D14035B8}"/>
    <hyperlink ref="E22627" r:id="rId45247" display="https://www.google.com/maps/@42.604396,-71.795705,450m/data=!3m1!1e3!4m5!3m4!1s0x0:0x0!8m2!3d42.604396!4d-71.795705" xr:uid="{638BE7BE-3F0F-4E92-86EA-95C140FF9664}"/>
    <hyperlink ref="F22627" r:id="rId45248" display="https://www.bing.com/maps?cp=42.604396~-71.795705&amp;style=o&amp;lvl=18&amp;dir=0&amp;sp=point.42.604396_-71.795705_Fitchburg Renewables" xr:uid="{F5E37693-47F3-40A4-A583-C33406312BCD}"/>
    <hyperlink ref="E22628" r:id="rId45249" display="https://www.google.com/maps/@41.787555,-74.288885,450m/data=!3m1!1e3!4m5!3m4!1s0x0:0x0!8m2!3d41.787555!4d-74.288885" xr:uid="{E0C03472-A497-4ED1-A501-E16629D45732}"/>
    <hyperlink ref="F22628" r:id="rId45250" display="https://www.bing.com/maps?cp=41.787555~-74.288885&amp;style=o&amp;lvl=18&amp;dir=0&amp;sp=point.41.787555_-74.288885_6140 Route 209 - North" xr:uid="{5BE6490D-FB5C-4D99-971E-038F9CF8B257}"/>
    <hyperlink ref="E22629" r:id="rId45251" display="https://www.google.com/maps/@34.985072,-98.383823,450m/data=!3m1!1e3!4m5!3m4!1s0x0:0x0!8m2!3d34.985072!4d-98.383823" xr:uid="{A07B08B8-4094-43F1-882D-5A8E1747E9A6}"/>
    <hyperlink ref="F22629" r:id="rId45252" display="https://www.bing.com/maps?cp=34.985072~-98.383823&amp;style=o&amp;lvl=18&amp;dir=0&amp;sp=point.34.985072_-98.383823_Caddo Wind" xr:uid="{BE45E5DD-2C77-4AE0-B67B-D3F8F81E02E3}"/>
    <hyperlink ref="E22630" r:id="rId45253" display="https://www.google.com/maps/@45.460000,-122.290000,450m/data=!3m1!1e3!4m5!3m4!1s0x0:0x0!8m2!3d45.460000!4d-122.290000" xr:uid="{575A7485-C35C-4E15-B217-22712C6996DC}"/>
    <hyperlink ref="F22630" r:id="rId45254" display="https://www.bing.com/maps?cp=45.460000~-122.290000&amp;style=o&amp;lvl=18&amp;dir=0&amp;sp=point.45.460000_-122.290000_SulusSolar29" xr:uid="{BBB064E7-5ABF-40D8-98F3-DFE76BDA9591}"/>
    <hyperlink ref="E22631" r:id="rId45255" display="https://www.google.com/maps/@33.190283,-117.255584,450m/data=!3m1!1e3!4m5!3m4!1s0x0:0x0!8m2!3d33.190283!4d-117.255584" xr:uid="{CD9EDF1C-7745-42AA-A4D3-A4DDE9B13678}"/>
    <hyperlink ref="F22631" r:id="rId45256" display="https://www.bing.com/maps?cp=33.190283~-117.255584&amp;style=o&amp;lvl=18&amp;dir=0&amp;sp=point.33.190283_-117.255584_San Diego - NCRC at Vista" xr:uid="{8E5CD4BB-C061-4114-84E8-39ECBF7ABBC8}"/>
    <hyperlink ref="E22632" r:id="rId45257" display="https://www.google.com/maps/@35.029000,-79.485000,450m/data=!3m1!1e3!4m5!3m4!1s0x0:0x0!8m2!3d35.029000!4d-79.485000" xr:uid="{B03B93E8-204E-458F-8AB5-0B988F9EC53D}"/>
    <hyperlink ref="F22632" r:id="rId45258" display="https://www.bing.com/maps?cp=35.029000~-79.485000&amp;style=o&amp;lvl=18&amp;dir=0&amp;sp=point.35.029000_-79.485000_Fort Bragg - Camp Mackall PV BESS System" xr:uid="{34F9020F-1EFC-4FDE-BD1F-C73EDE6A5981}"/>
    <hyperlink ref="E22633" r:id="rId45259" display="https://www.google.com/maps/@35.029000,-79.485000,450m/data=!3m1!1e3!4m5!3m4!1s0x0:0x0!8m2!3d35.029000!4d-79.485000" xr:uid="{AB69A67D-E9D4-4DC8-8399-FA2AAF2F0D65}"/>
    <hyperlink ref="F22633" r:id="rId45260" display="https://www.bing.com/maps?cp=35.029000~-79.485000&amp;style=o&amp;lvl=18&amp;dir=0&amp;sp=point.35.029000_-79.485000_Fort Bragg - Camp Mackall PV BESS System" xr:uid="{5731AA07-AA28-4A4B-9607-64076417DFB7}"/>
    <hyperlink ref="E22634" r:id="rId45261" display="https://www.google.com/maps/@45.380000,-119.333200,450m/data=!3m1!1e3!4m5!3m4!1s0x0:0x0!8m2!3d45.380000!4d-119.333200" xr:uid="{85623E2B-C31B-4D65-86B2-A00857B7B080}"/>
    <hyperlink ref="F22634" r:id="rId45262" display="https://www.bing.com/maps?cp=45.380000~-119.333200&amp;style=o&amp;lvl=18&amp;dir=0&amp;sp=point.45.380000_-119.333200_Orchard Windfarm 2, LLC" xr:uid="{3F9A4C4E-448D-49C0-AB00-AD72B614975C}"/>
    <hyperlink ref="E22635" r:id="rId45263" display="https://www.google.com/maps/@45.380000,-119.333200,450m/data=!3m1!1e3!4m5!3m4!1s0x0:0x0!8m2!3d45.380000!4d-119.333200" xr:uid="{3826F5C3-13EA-4F90-97D3-C68CF9377E22}"/>
    <hyperlink ref="F22635" r:id="rId45264" display="https://www.bing.com/maps?cp=45.380000~-119.333200&amp;style=o&amp;lvl=18&amp;dir=0&amp;sp=point.45.380000_-119.333200_Orchard Windfarm 3, LLC" xr:uid="{22E78D83-45CD-4E0E-BB8B-19506ECBA605}"/>
    <hyperlink ref="E22636" r:id="rId45265" display="https://www.google.com/maps/@45.380000,-119.333220,450m/data=!3m1!1e3!4m5!3m4!1s0x0:0x0!8m2!3d45.380000!4d-119.333220" xr:uid="{5773A992-CDA6-42C9-B1EC-9EA5AD27A399}"/>
    <hyperlink ref="F22636" r:id="rId45266" display="https://www.bing.com/maps?cp=45.380000~-119.333220&amp;style=o&amp;lvl=18&amp;dir=0&amp;sp=point.45.380000_-119.333220_Orchard Windfarm 4, LLC" xr:uid="{B8CC8014-C3D6-4DB0-ADFB-7C30C0F081F2}"/>
    <hyperlink ref="E22637" r:id="rId45267" display="https://www.google.com/maps/@34.356550,-105.436760,450m/data=!3m1!1e3!4m5!3m4!1s0x0:0x0!8m2!3d34.356550!4d-105.436760" xr:uid="{3DD486FE-5ECB-4331-BDFF-F0767DC95131}"/>
    <hyperlink ref="F22637" r:id="rId45268" display="https://www.bing.com/maps?cp=34.356550~-105.436760&amp;style=o&amp;lvl=18&amp;dir=0&amp;sp=point.34.356550_-105.436760_Clines Corners Wind Farm LLC" xr:uid="{7CD08734-9C36-4FF1-9083-05F16DD6B921}"/>
    <hyperlink ref="E22638" r:id="rId45269" display="https://www.google.com/maps/@36.824900,-120.317876,450m/data=!3m1!1e3!4m5!3m4!1s0x0:0x0!8m2!3d36.824900!4d-120.317876" xr:uid="{7CDFB709-F992-48C2-8671-0A8C51419212}"/>
    <hyperlink ref="F22638" r:id="rId45270" display="https://www.bing.com/maps?cp=36.824900~-120.317876&amp;style=o&amp;lvl=18&amp;dir=0&amp;sp=point.36.824900_-120.317876_Wonderful Orchards - New Columbia" xr:uid="{05BE55DD-CA93-43C0-9B0F-34F9DAC30A47}"/>
    <hyperlink ref="E22639" r:id="rId45271" display="https://www.google.com/maps/@44.282000,-92.682000,450m/data=!3m1!1e3!4m5!3m4!1s0x0:0x0!8m2!3d44.282000!4d-92.682000" xr:uid="{9631B369-8BF6-4F5D-88F2-B9DCDE5A5FEE}"/>
    <hyperlink ref="F22639" r:id="rId45272" display="https://www.bing.com/maps?cp=44.282000~-92.682000&amp;style=o&amp;lvl=18&amp;dir=0&amp;sp=point.44.282000_-92.682000_T Luhman CSG" xr:uid="{C92C5C8F-9776-4152-9124-AEDCDA0777C1}"/>
    <hyperlink ref="E22640" r:id="rId45273" display="https://www.google.com/maps/@45.559750,-119.633800,450m/data=!3m1!1e3!4m5!3m4!1s0x0:0x0!8m2!3d45.559750!4d-119.633800" xr:uid="{FD24F8F3-BD28-4EA5-B0B1-D9EEE3EE4521}"/>
    <hyperlink ref="F22640" r:id="rId45274" display="https://www.bing.com/maps?cp=45.559750~-119.633800&amp;style=o&amp;lvl=18&amp;dir=0&amp;sp=point.45.559750_-119.633800_Wheatridge 1" xr:uid="{88B5289C-7F9C-4985-9BA4-EC477F988C83}"/>
    <hyperlink ref="E22641" r:id="rId45275" display="https://www.google.com/maps/@42.339696,-89.632719,450m/data=!3m1!1e3!4m5!3m4!1s0x0:0x0!8m2!3d42.339696!4d-89.632719" xr:uid="{A1DF3C14-BC54-49D7-B15C-CC7F83E2A458}"/>
    <hyperlink ref="F22641" r:id="rId45276" display="https://www.bing.com/maps?cp=42.339696~-89.632719&amp;style=o&amp;lvl=18&amp;dir=0&amp;sp=point.42.339696_-89.632719_2662 Freeport Solar 1 CSG" xr:uid="{FF331A14-9C05-40F1-A539-7C53D546C513}"/>
    <hyperlink ref="E22642" r:id="rId45277" display="https://www.google.com/maps/@41.856910,-90.158850,450m/data=!3m1!1e3!4m5!3m4!1s0x0:0x0!8m2!3d41.856910!4d-90.158850" xr:uid="{E677A82E-AF30-472A-ADE0-4E311B33C92C}"/>
    <hyperlink ref="F22642" r:id="rId45278" display="https://www.bing.com/maps?cp=41.856910~-90.158850&amp;style=o&amp;lvl=18&amp;dir=0&amp;sp=point.41.856910_-90.158850_Whiteside Solar 1 CSG" xr:uid="{780FC2B2-998D-4034-A174-46B2432E0B21}"/>
    <hyperlink ref="E22643" r:id="rId45279" display="https://www.google.com/maps/@42.265640,-71.688070,450m/data=!3m1!1e3!4m5!3m4!1s0x0:0x0!8m2!3d42.265640!4d-71.688070" xr:uid="{9EEBF34E-A445-4C43-9F5B-0EAD4B3DFCF3}"/>
    <hyperlink ref="F22643" r:id="rId45280" display="https://www.bing.com/maps?cp=42.265640~-71.688070&amp;style=o&amp;lvl=18&amp;dir=0&amp;sp=point.42.265640_-71.688070_SELCO Community Solar" xr:uid="{6258ECAD-63EF-48C0-A3A6-80F7F65301DE}"/>
    <hyperlink ref="E22644" r:id="rId45281" display="https://www.google.com/maps/@34.249814,-81.648947,450m/data=!3m1!1e3!4m5!3m4!1s0x0:0x0!8m2!3d34.249814!4d-81.648947" xr:uid="{864B2A07-A61B-41CC-ABB3-234CBB422AE3}"/>
    <hyperlink ref="F22644" r:id="rId45282" display="https://www.bing.com/maps?cp=34.249814~-81.648947&amp;style=o&amp;lvl=18&amp;dir=0&amp;sp=point.34.249814_-81.648947_Hecate Energy West Newberry, LLC" xr:uid="{745478DB-8460-47F1-9252-2B72FAA35A5A}"/>
    <hyperlink ref="E22645" r:id="rId45283" display="https://www.google.com/maps/@44.840000,-69.310000,450m/data=!3m1!1e3!4m5!3m4!1s0x0:0x0!8m2!3d44.840000!4d-69.310000" xr:uid="{6A809D5C-AA55-492B-A50E-7C6FA606CB52}"/>
    <hyperlink ref="F22645" r:id="rId45284" display="https://www.bing.com/maps?cp=44.840000~-69.310000&amp;style=o&amp;lvl=18&amp;dir=0&amp;sp=point.44.840000_-69.310000_Palmyra PV - BD Solar Palmyra LLC" xr:uid="{ED87D7F7-8B99-4C11-A5CE-4F1D0F28A7AD}"/>
    <hyperlink ref="E22646" r:id="rId45285" display="https://www.google.com/maps/@34.390679,-105.492126,450m/data=!3m1!1e3!4m5!3m4!1s0x0:0x0!8m2!3d34.390679!4d-105.492126" xr:uid="{98A37EC1-FF70-4507-9C80-33C788540D92}"/>
    <hyperlink ref="F22646" r:id="rId45286" display="https://www.bing.com/maps?cp=34.390679~-105.492126&amp;style=o&amp;lvl=18&amp;dir=0&amp;sp=point.34.390679_-105.492126_Duran Mesa LLC" xr:uid="{C1BBEDB3-66D9-46E1-99F5-71683A40F506}"/>
    <hyperlink ref="E22647" r:id="rId45287" display="https://www.google.com/maps/@34.360000,-105.440000,450m/data=!3m1!1e3!4m5!3m4!1s0x0:0x0!8m2!3d34.360000!4d-105.440000" xr:uid="{255F4D3D-0B0B-436C-BC5B-EF2D8FEFF367}"/>
    <hyperlink ref="F22647" r:id="rId45288" display="https://www.bing.com/maps?cp=34.360000~-105.440000&amp;style=o&amp;lvl=18&amp;dir=0&amp;sp=point.34.360000_-105.440000_Tecolote Wind LLC" xr:uid="{385BA222-A4BC-4F2C-B928-B2160F74678C}"/>
    <hyperlink ref="E22648" r:id="rId45289" display="https://www.google.com/maps/@44.535671,-68.354732,450m/data=!3m1!1e3!4m5!3m4!1s0x0:0x0!8m2!3d44.535671!4d-68.354732" xr:uid="{EB177387-DB10-48D3-9851-BD6CE6E3ECF0}"/>
    <hyperlink ref="F22648" r:id="rId45290" display="https://www.bing.com/maps?cp=44.535671~-68.354732&amp;style=o&amp;lvl=18&amp;dir=0&amp;sp=point.44.535671_-68.354732_BD Solar Hancock LLC" xr:uid="{E8BBE699-F948-4C78-89B2-455391DA05C2}"/>
    <hyperlink ref="E22649" r:id="rId45291" display="https://www.google.com/maps/@44.560000,-69.590000,450m/data=!3m1!1e3!4m5!3m4!1s0x0:0x0!8m2!3d44.560000!4d-69.590000" xr:uid="{D3D50CFA-B62E-466D-83C6-1ED8BDA99E3C}"/>
    <hyperlink ref="F22649" r:id="rId45292" display="https://www.bing.com/maps?cp=44.560000~-69.590000&amp;style=o&amp;lvl=18&amp;dir=0&amp;sp=point.44.560000_-69.590000_Winslow PV - BD Solar 2 LLC" xr:uid="{599924A2-5B2F-4B9F-9544-6DC7434A7743}"/>
    <hyperlink ref="E22650" r:id="rId45293" display="https://www.google.com/maps/@44.534547,-68.378789,450m/data=!3m1!1e3!4m5!3m4!1s0x0:0x0!8m2!3d44.534547!4d-68.378789" xr:uid="{E6B42985-014F-47B6-83CB-2FFC95689411}"/>
    <hyperlink ref="F22650" r:id="rId45294" display="https://www.bing.com/maps?cp=44.534547~-68.378789&amp;style=o&amp;lvl=18&amp;dir=0&amp;sp=point.44.534547_-68.378789_BD Solar Ellsworth LLC" xr:uid="{EF33C9A2-B048-44AF-B237-5D9187B194F9}"/>
    <hyperlink ref="E22651" r:id="rId45295" display="https://www.google.com/maps/@46.091000,-94.340000,450m/data=!3m1!1e3!4m5!3m4!1s0x0:0x0!8m2!3d46.091000!4d-94.340000" xr:uid="{4D797585-A789-4634-BDB3-8A9B3FC56916}"/>
    <hyperlink ref="F22651" r:id="rId45296" display="https://www.bing.com/maps?cp=46.091000~-94.340000&amp;style=o&amp;lvl=18&amp;dir=0&amp;sp=point.46.091000_-94.340000_Camp Ripley Solar" xr:uid="{3BEF4751-5076-4A95-B08E-AAAAE7AD5A89}"/>
    <hyperlink ref="E22652" r:id="rId45297" display="https://www.google.com/maps/@37.371000,-99.994000,450m/data=!3m1!1e3!4m5!3m4!1s0x0:0x0!8m2!3d37.371000!4d-99.994000" xr:uid="{1BD04A4B-3396-46C8-964A-929FD8E5BFCF}"/>
    <hyperlink ref="F22652" r:id="rId45298" display="https://www.bing.com/maps?cp=37.371000~-99.994000&amp;style=o&amp;lvl=18&amp;dir=0&amp;sp=point.37.371000_-99.994000_Cimarron Bend III" xr:uid="{FB02BA0B-B661-4B75-BE3B-1484B95C3577}"/>
    <hyperlink ref="E22653" r:id="rId45299" display="https://www.google.com/maps/@31.186000,-103.128000,450m/data=!3m1!1e3!4m5!3m4!1s0x0:0x0!8m2!3d31.186000!4d-103.128000" xr:uid="{490C2C89-4E07-4C50-A3D5-0231F19BC88A}"/>
    <hyperlink ref="F22653" r:id="rId45300" display="https://www.bing.com/maps?cp=31.186000~-103.128000&amp;style=o&amp;lvl=18&amp;dir=0&amp;sp=point.31.186000_-103.128000_Taygete II Energy Project" xr:uid="{CABFC169-A9C9-41E6-A257-726EAE643725}"/>
    <hyperlink ref="E22654" r:id="rId45301" display="https://www.google.com/maps/@35.098417,-107.614552,450m/data=!3m1!1e3!4m5!3m4!1s0x0:0x0!8m2!3d35.098417!4d-107.614552" xr:uid="{080742BC-A53E-4CE0-B9BC-0A421CFC6968}"/>
    <hyperlink ref="F22654" r:id="rId45302" display="https://www.bing.com/maps?cp=35.098417~-107.614552&amp;style=o&amp;lvl=18&amp;dir=0&amp;sp=point.35.098417_-107.614552_Route 66 Energy Center, LLC" xr:uid="{28D15A4F-6663-429F-97DC-1D1BC740173A}"/>
    <hyperlink ref="E22655" r:id="rId45303" display="https://www.google.com/maps/@44.814009,-69.449561,450m/data=!3m1!1e3!4m5!3m4!1s0x0:0x0!8m2!3d44.814009!4d-69.449561" xr:uid="{EF4665EC-4F8B-48EE-ACB6-BBFE44BFC2E2}"/>
    <hyperlink ref="F22655" r:id="rId45304" display="https://www.bing.com/maps?cp=44.814009~-69.449561&amp;style=o&amp;lvl=18&amp;dir=0&amp;sp=point.44.814009_-69.449561_Pittsfield Solar LLC" xr:uid="{A3ACAD6B-1C27-4BD9-AD7E-C7622ACF6488}"/>
    <hyperlink ref="E22656" r:id="rId45305" display="https://www.google.com/maps/@28.871642,-97.696944,450m/data=!3m1!1e3!4m5!3m4!1s0x0:0x0!8m2!3d28.871642!4d-97.696944" xr:uid="{DB6AF902-F863-4B40-AD44-E2101CB5B124}"/>
    <hyperlink ref="F22656" r:id="rId45306" display="https://www.bing.com/maps?cp=28.871642~-97.696944&amp;style=o&amp;lvl=18&amp;dir=0&amp;sp=point.28.871642_-97.696944_CatanSolar" xr:uid="{87D54980-4304-40F1-978F-74E79E6A0D61}"/>
    <hyperlink ref="E22657" r:id="rId45307" display="https://www.google.com/maps/@43.160591,-89.329495,450m/data=!3m1!1e3!4m5!3m4!1s0x0:0x0!8m2!3d43.160591!4d-89.329495" xr:uid="{9AE9D430-4AC6-4F4A-84DB-571E87A7905D}"/>
    <hyperlink ref="F22657" r:id="rId45308" display="https://www.bing.com/maps?cp=43.160591~-89.329495&amp;style=o&amp;lvl=18&amp;dir=0&amp;sp=point.43.160591_-89.329495_Dane County Airport Solar" xr:uid="{77515184-02BA-47AA-834C-84E222456934}"/>
    <hyperlink ref="E22658" r:id="rId45309" display="https://www.google.com/maps/@33.757767,-90.536465,450m/data=!3m1!1e3!4m5!3m4!1s0x0:0x0!8m2!3d33.757767!4d-90.536465" xr:uid="{736A34FA-1360-422D-A995-FD2E73DDE06E}"/>
    <hyperlink ref="F22658" r:id="rId45310" display="https://www.bing.com/maps?cp=33.757767~-90.536465&amp;style=o&amp;lvl=18&amp;dir=0&amp;sp=point.33.757767_-90.536465_Sunflower County" xr:uid="{A9434871-154D-4487-9046-7BE8C4EDE6D1}"/>
    <hyperlink ref="E22659" r:id="rId45311" display="https://www.google.com/maps/@44.254790,-76.011780,450m/data=!3m1!1e3!4m5!3m4!1s0x0:0x0!8m2!3d44.254790!4d-76.011780" xr:uid="{7E9070CA-C8ED-49A4-8F2A-52D0E90C29F9}"/>
    <hyperlink ref="F22659" r:id="rId45312" display="https://www.bing.com/maps?cp=44.254790~-76.011780&amp;style=o&amp;lvl=18&amp;dir=0&amp;sp=point.44.254790_-76.011780_Blanchard Road 1 Community Solar" xr:uid="{EA618FA5-9534-495C-8DA7-18D92549EF85}"/>
    <hyperlink ref="E22660" r:id="rId45313" display="https://www.google.com/maps/@44.254790,-76.011780,450m/data=!3m1!1e3!4m5!3m4!1s0x0:0x0!8m2!3d44.254790!4d-76.011780" xr:uid="{2F8DE512-FC16-4DCC-A017-E4BD693B93ED}"/>
    <hyperlink ref="F22660" r:id="rId45314" display="https://www.bing.com/maps?cp=44.254790~-76.011780&amp;style=o&amp;lvl=18&amp;dir=0&amp;sp=point.44.254790_-76.011780_Blanchard Road 1 Community Solar" xr:uid="{B6059690-D4B4-4B92-A8EA-DA670287AA11}"/>
    <hyperlink ref="E22661" r:id="rId45315" display="https://www.google.com/maps/@41.869826,-71.476493,450m/data=!3m1!1e3!4m5!3m4!1s0x0:0x0!8m2!3d41.869826!4d-71.476493" xr:uid="{09321EA0-9944-41A8-A4A6-8E5274C4C11B}"/>
    <hyperlink ref="F22661" r:id="rId45316" display="https://www.bing.com/maps?cp=41.869826~-71.476493&amp;style=o&amp;lvl=18&amp;dir=0&amp;sp=point.41.869826_-71.476493_North Providence" xr:uid="{1B69C010-2B8A-4802-A5B3-AE5DC6E6EC7D}"/>
    <hyperlink ref="E22662" r:id="rId45317" display="https://www.google.com/maps/@37.365615,-76.775123,450m/data=!3m1!1e3!4m5!3m4!1s0x0:0x0!8m2!3d37.365615!4d-76.775123" xr:uid="{1A32BC2A-976B-4B62-938F-F5667CEFAB7E}"/>
    <hyperlink ref="F22662" r:id="rId45318" display="https://www.bing.com/maps?cp=37.365615~-76.775123&amp;style=o&amp;lvl=18&amp;dir=0&amp;sp=point.37.365615_-76.775123_Norge Solar Farm" xr:uid="{CC981F04-3CAD-4372-85B0-96FCE9380C3D}"/>
    <hyperlink ref="E22663" r:id="rId45319" display="https://www.google.com/maps/@44.254790,-76.011780,450m/data=!3m1!1e3!4m5!3m4!1s0x0:0x0!8m2!3d44.254790!4d-76.011780" xr:uid="{C9B7A0AA-17FD-4BC2-AF91-8BD224D852BB}"/>
    <hyperlink ref="F22663" r:id="rId45320" display="https://www.bing.com/maps?cp=44.254790~-76.011780&amp;style=o&amp;lvl=18&amp;dir=0&amp;sp=point.44.254790_-76.011780_Blanchard Road 2 Community Solar" xr:uid="{5B029203-6616-4976-AA9F-A721D487B94A}"/>
    <hyperlink ref="E22664" r:id="rId45321" display="https://www.google.com/maps/@44.254790,-76.011780,450m/data=!3m1!1e3!4m5!3m4!1s0x0:0x0!8m2!3d44.254790!4d-76.011780" xr:uid="{32EFFFA6-16FF-474B-86CB-36C2F14E1FC7}"/>
    <hyperlink ref="F22664" r:id="rId45322" display="https://www.bing.com/maps?cp=44.254790~-76.011780&amp;style=o&amp;lvl=18&amp;dir=0&amp;sp=point.44.254790_-76.011780_Blanchard Road 2 Community Solar" xr:uid="{B6FD45F9-C159-47C6-ABA6-536DCA22DD03}"/>
    <hyperlink ref="E22665" r:id="rId45323" display="https://www.google.com/maps/@40.197200,-89.067655,450m/data=!3m1!1e3!4m5!3m4!1s0x0:0x0!8m2!3d40.197200!4d-89.067655" xr:uid="{B3B29D22-4087-4A7E-977B-645E896A4810}"/>
    <hyperlink ref="F22665" r:id="rId45324" display="https://www.bing.com/maps?cp=40.197200~-89.067655&amp;style=o&amp;lvl=18&amp;dir=0&amp;sp=point.40.197200_-89.067655_Alta Farms II Wind Project, LLC" xr:uid="{E4C75E9E-B791-4129-B47F-6CE998297511}"/>
    <hyperlink ref="E22666" r:id="rId45325" display="https://www.google.com/maps/@26.166944,-98.325000,450m/data=!3m1!1e3!4m5!3m4!1s0x0:0x0!8m2!3d26.166944!4d-98.325000" xr:uid="{5295979F-E824-49D2-800C-F136ACAFB25E}"/>
    <hyperlink ref="F22666" r:id="rId45326" display="https://www.bing.com/maps?cp=26.166944~-98.325000&amp;style=o&amp;lvl=18&amp;dir=0&amp;sp=point.26.166944_-98.325000_Ignacio Grid Energy Storage System" xr:uid="{373FC000-083B-4E70-8F6C-01470317AA7F}"/>
    <hyperlink ref="E22667" r:id="rId45327" display="https://www.google.com/maps/@44.254790,-76.011780,450m/data=!3m1!1e3!4m5!3m4!1s0x0:0x0!8m2!3d44.254790!4d-76.011780" xr:uid="{DF9C355A-814E-4DDC-9D43-1904B6AF3349}"/>
    <hyperlink ref="F22667" r:id="rId45328" display="https://www.bing.com/maps?cp=44.254790~-76.011780&amp;style=o&amp;lvl=18&amp;dir=0&amp;sp=point.44.254790_-76.011780_NYS Rte 12 Community Solar" xr:uid="{6405C856-0B77-4374-9B3A-71098C788AD2}"/>
    <hyperlink ref="E22668" r:id="rId45329" display="https://www.google.com/maps/@44.254790,-76.011780,450m/data=!3m1!1e3!4m5!3m4!1s0x0:0x0!8m2!3d44.254790!4d-76.011780" xr:uid="{C8085169-14E9-4A24-BE2F-807429195ABA}"/>
    <hyperlink ref="F22668" r:id="rId45330" display="https://www.bing.com/maps?cp=44.254790~-76.011780&amp;style=o&amp;lvl=18&amp;dir=0&amp;sp=point.44.254790_-76.011780_NYS Rte 12 Community Solar" xr:uid="{6CB9B012-FA35-440E-9B13-27D6B8184C46}"/>
    <hyperlink ref="E22669" r:id="rId45331" display="https://www.google.com/maps/@43.213000,-78.903000,450m/data=!3m1!1e3!4m5!3m4!1s0x0:0x0!8m2!3d43.213000!4d-78.903000" xr:uid="{7E31C125-A4EB-495D-8606-BCA47EB4A494}"/>
    <hyperlink ref="F22669" r:id="rId45332" display="https://www.bing.com/maps?cp=43.213000~-78.903000&amp;style=o&amp;lvl=18&amp;dir=0&amp;sp=point.43.213000_-78.903000_Moore Road Community Solar" xr:uid="{ED4D9A9D-089D-44A9-82EF-2C032806C75F}"/>
    <hyperlink ref="E22670" r:id="rId45333" display="https://www.google.com/maps/@44.254790,-76.011780,450m/data=!3m1!1e3!4m5!3m4!1s0x0:0x0!8m2!3d44.254790!4d-76.011780" xr:uid="{6BC7EFF4-695A-48BE-B235-1C2DEC5029CD}"/>
    <hyperlink ref="F22670" r:id="rId45334" display="https://www.bing.com/maps?cp=44.254790~-76.011780&amp;style=o&amp;lvl=18&amp;dir=0&amp;sp=point.44.254790_-76.011780_Great Lakes Seaway Community Solar" xr:uid="{BEA3F198-4D13-4D9C-9AE3-2855A1A916F7}"/>
    <hyperlink ref="E22671" r:id="rId45335" display="https://www.google.com/maps/@44.254790,-76.011780,450m/data=!3m1!1e3!4m5!3m4!1s0x0:0x0!8m2!3d44.254790!4d-76.011780" xr:uid="{378025E7-2350-4FB2-8944-9B53716D55EA}"/>
    <hyperlink ref="F22671" r:id="rId45336" display="https://www.bing.com/maps?cp=44.254790~-76.011780&amp;style=o&amp;lvl=18&amp;dir=0&amp;sp=point.44.254790_-76.011780_Great Lakes Seaway Community Solar" xr:uid="{3D1DC61D-FEF7-45E2-818E-CB7B88C30896}"/>
    <hyperlink ref="E22672" r:id="rId45337" display="https://www.google.com/maps/@38.077000,-76.786000,450m/data=!3m1!1e3!4m5!3m4!1s0x0:0x0!8m2!3d38.077000!4d-76.786000" xr:uid="{0B4E1224-D5B9-48A3-A668-46388CAA477D}"/>
    <hyperlink ref="F22672" r:id="rId45338" display="https://www.bing.com/maps?cp=38.077000~-76.786000&amp;style=o&amp;lvl=18&amp;dir=0&amp;sp=point.38.077000_-76.786000_Montross Solar" xr:uid="{B54601D1-2A83-4664-AE3F-99D0058B6926}"/>
    <hyperlink ref="E22673" r:id="rId45339" display="https://www.google.com/maps/@39.787360,-75.246150,450m/data=!3m1!1e3!4m5!3m4!1s0x0:0x0!8m2!3d39.787360!4d-75.246150" xr:uid="{DA674690-A537-449B-90BD-8A1D45E690B5}"/>
    <hyperlink ref="F22673" r:id="rId45340" display="https://www.bing.com/maps?cp=39.787360~-75.246150&amp;style=o&amp;lvl=18&amp;dir=0&amp;sp=point.39.787360_-75.246150_Samuel Mickle School" xr:uid="{9F7E7C9B-9323-42CE-BE91-F7D0F78CF9CB}"/>
    <hyperlink ref="E22674" r:id="rId45341" display="https://www.google.com/maps/@41.750000,-85.450000,450m/data=!3m1!1e3!4m5!3m4!1s0x0:0x0!8m2!3d41.750000!4d-85.450000" xr:uid="{10C34925-AA45-4433-B0D8-6ECF8FAEA3FF}"/>
    <hyperlink ref="F22674" r:id="rId45342" display="https://www.bing.com/maps?cp=41.750000~-85.450000&amp;style=o&amp;lvl=18&amp;dir=0&amp;sp=point.41.750000_-85.450000_Electric City Solar" xr:uid="{E1548225-1110-4E58-97C9-833CAFD4C0AD}"/>
    <hyperlink ref="E22675" r:id="rId45343" display="https://www.google.com/maps/@39.539511,-119.439158,450m/data=!3m1!1e3!4m5!3m4!1s0x0:0x0!8m2!3d39.539511!4d-119.439158" xr:uid="{2E5FE031-ABAC-42B3-A168-84F0EC45BADC}"/>
    <hyperlink ref="F22675" r:id="rId45344" display="https://www.bing.com/maps?cp=39.539511~-119.439158&amp;style=o&amp;lvl=18&amp;dir=0&amp;sp=point.39.539511_-119.439158_Tesla Reno GigaFactory" xr:uid="{C4090847-53B9-4D84-8E1B-E4D052C6B96B}"/>
    <hyperlink ref="E22676" r:id="rId45345" display="https://www.google.com/maps/@39.539511,-119.439158,450m/data=!3m1!1e3!4m5!3m4!1s0x0:0x0!8m2!3d39.539511!4d-119.439158" xr:uid="{9EA17299-C833-4C5E-8904-8D812CE02B04}"/>
    <hyperlink ref="F22676" r:id="rId45346" display="https://www.bing.com/maps?cp=39.539511~-119.439158&amp;style=o&amp;lvl=18&amp;dir=0&amp;sp=point.39.539511_-119.439158_Tesla Reno GigaFactory" xr:uid="{5B0EA47D-8694-4DDA-9C61-62C2B5B3E5A8}"/>
    <hyperlink ref="E22677" r:id="rId45347" display="https://www.google.com/maps/@39.539511,-119.439158,450m/data=!3m1!1e3!4m5!3m4!1s0x0:0x0!8m2!3d39.539511!4d-119.439158" xr:uid="{85B09B75-2C09-4323-ACC8-620483E5ECB5}"/>
    <hyperlink ref="F22677" r:id="rId45348" display="https://www.bing.com/maps?cp=39.539511~-119.439158&amp;style=o&amp;lvl=18&amp;dir=0&amp;sp=point.39.539511_-119.439158_Tesla Reno GigaFactory" xr:uid="{12D3F32F-8AA2-439C-8DD6-5E51B06FC418}"/>
    <hyperlink ref="E22678" r:id="rId45349" display="https://www.google.com/maps/@39.539511,-119.439158,450m/data=!3m1!1e3!4m5!3m4!1s0x0:0x0!8m2!3d39.539511!4d-119.439158" xr:uid="{A14CEF17-FA52-4AEB-895A-17E0E8E0EBB9}"/>
    <hyperlink ref="F22678" r:id="rId45350" display="https://www.bing.com/maps?cp=39.539511~-119.439158&amp;style=o&amp;lvl=18&amp;dir=0&amp;sp=point.39.539511_-119.439158_Tesla Reno GigaFactory" xr:uid="{30CC5CFA-C1CD-445D-82BE-98CCBB1C66AD}"/>
    <hyperlink ref="E22679" r:id="rId45351" display="https://www.google.com/maps/@39.539511,-119.439158,450m/data=!3m1!1e3!4m5!3m4!1s0x0:0x0!8m2!3d39.539511!4d-119.439158" xr:uid="{1E26DFAF-4465-4BC5-9095-C458FFE66783}"/>
    <hyperlink ref="F22679" r:id="rId45352" display="https://www.bing.com/maps?cp=39.539511~-119.439158&amp;style=o&amp;lvl=18&amp;dir=0&amp;sp=point.39.539511_-119.439158_Tesla Reno GigaFactory" xr:uid="{161C002B-D458-42C3-B430-252DD748BAFF}"/>
    <hyperlink ref="E22680" r:id="rId45353" display="https://www.google.com/maps/@39.539511,-119.439158,450m/data=!3m1!1e3!4m5!3m4!1s0x0:0x0!8m2!3d39.539511!4d-119.439158" xr:uid="{F96B7743-1FB6-46A2-91E5-73FA292A638C}"/>
    <hyperlink ref="F22680" r:id="rId45354" display="https://www.bing.com/maps?cp=39.539511~-119.439158&amp;style=o&amp;lvl=18&amp;dir=0&amp;sp=point.39.539511_-119.439158_Tesla Reno GigaFactory" xr:uid="{C12DD387-2C03-4D57-87A5-6F9CD57ABBB2}"/>
    <hyperlink ref="E22681" r:id="rId45355" display="https://www.google.com/maps/@44.025148,-92.674494,450m/data=!3m1!1e3!4m5!3m4!1s0x0:0x0!8m2!3d44.025148!4d-92.674494" xr:uid="{841BD71C-C8A4-4064-8C9E-63FF04EBA0C3}"/>
    <hyperlink ref="F22681" r:id="rId45356" display="https://www.bing.com/maps?cp=44.025148~-92.674494&amp;style=o&amp;lvl=18&amp;dir=0&amp;sp=point.44.025148_-92.674494_Tweite Community Solar LLC" xr:uid="{BE630F0F-9632-4C2C-B45F-17604E9EBEA7}"/>
    <hyperlink ref="E22682" r:id="rId45357" display="https://www.google.com/maps/@39.614090,-90.220760,450m/data=!3m1!1e3!4m5!3m4!1s0x0:0x0!8m2!3d39.614090!4d-90.220760" xr:uid="{DA1F241B-1144-49A2-8443-5BC47A5DAF95}"/>
    <hyperlink ref="F22682" r:id="rId45358" display="https://www.bing.com/maps?cp=39.614090~-90.220760&amp;style=o&amp;lvl=18&amp;dir=0&amp;sp=point.39.614090_-90.220760_Morgan Solar 4, LLC CSG" xr:uid="{A23CAC8B-ECD7-4E47-9AA5-ED95D62DCCDC}"/>
    <hyperlink ref="E22683" r:id="rId45359" display="https://www.google.com/maps/@40.739980,-75.277740,450m/data=!3m1!1e3!4m5!3m4!1s0x0:0x0!8m2!3d40.739980!4d-75.277740" xr:uid="{E6FD80FE-4A6D-4BF3-B835-944DC86D8D36}"/>
    <hyperlink ref="F22683" r:id="rId45360" display="https://www.bing.com/maps?cp=40.739980~-75.277740&amp;style=o&amp;lvl=18&amp;dir=0&amp;sp=point.40.739980_-75.277740_Mid-River PA, LLC (ABE4)" xr:uid="{757AA3BF-C59D-4BA2-ABC1-FFB062A0D8B2}"/>
    <hyperlink ref="E22684" r:id="rId45361" display="https://www.google.com/maps/@42.985644,-74.313086,450m/data=!3m1!1e3!4m5!3m4!1s0x0:0x0!8m2!3d42.985644!4d-74.313086" xr:uid="{0F4369D0-2455-43E6-9397-4894DB079336}"/>
    <hyperlink ref="F22684" r:id="rId45362" display="https://www.bing.com/maps?cp=42.985644~-74.313086&amp;style=o&amp;lvl=18&amp;dir=0&amp;sp=point.42.985644_-74.313086_GE 19th Hole" xr:uid="{7E79B77B-86B7-469A-B709-23A31B9E5D83}"/>
    <hyperlink ref="E22685" r:id="rId45363" display="https://www.google.com/maps/@33.800000,-115.380000,450m/data=!3m1!1e3!4m5!3m4!1s0x0:0x0!8m2!3d33.800000!4d-115.380000" xr:uid="{88D54A77-71B3-4441-9F20-01536FB974C2}"/>
    <hyperlink ref="F22685" r:id="rId45364" display="https://www.bing.com/maps?cp=33.800000~-115.380000&amp;style=o&amp;lvl=18&amp;dir=0&amp;sp=point.33.800000_-115.380000_Desert Harvest II LLC" xr:uid="{ACD27789-F93B-4B52-A510-C4E5605F3D2B}"/>
    <hyperlink ref="E22686" r:id="rId45365" display="https://www.google.com/maps/@33.800000,-115.380000,450m/data=!3m1!1e3!4m5!3m4!1s0x0:0x0!8m2!3d33.800000!4d-115.380000" xr:uid="{29904208-AC34-491F-AD03-2062516772AE}"/>
    <hyperlink ref="F22686" r:id="rId45366" display="https://www.bing.com/maps?cp=33.800000~-115.380000&amp;style=o&amp;lvl=18&amp;dir=0&amp;sp=point.33.800000_-115.380000_Desert Harvest II LLC" xr:uid="{E5E5A4F5-4DA0-4E20-9A11-8C06AD0973ED}"/>
    <hyperlink ref="E22687" r:id="rId45367" display="https://www.google.com/maps/@33.700000,-115.380000,450m/data=!3m1!1e3!4m5!3m4!1s0x0:0x0!8m2!3d33.700000!4d-115.380000" xr:uid="{221CF2A5-85D6-4868-AE90-C31D608A39B2}"/>
    <hyperlink ref="F22687" r:id="rId45368" display="https://www.bing.com/maps?cp=33.700000~-115.380000&amp;style=o&amp;lvl=18&amp;dir=0&amp;sp=point.33.700000_-115.380000_Maverick Solar 4, LLC" xr:uid="{AC454E96-2287-4049-9D04-62315948148A}"/>
    <hyperlink ref="E22688" r:id="rId45369" display="https://www.google.com/maps/@33.700000,-115.380000,450m/data=!3m1!1e3!4m5!3m4!1s0x0:0x0!8m2!3d33.700000!4d-115.380000" xr:uid="{1091B90C-5480-47A3-B225-B3BD43C6A4EB}"/>
    <hyperlink ref="F22688" r:id="rId45370" display="https://www.bing.com/maps?cp=33.700000~-115.380000&amp;style=o&amp;lvl=18&amp;dir=0&amp;sp=point.33.700000_-115.380000_Maverick Solar 6, LLC" xr:uid="{2EFCA97A-3089-4C11-95C0-B87E0D3F17B6}"/>
    <hyperlink ref="E22689" r:id="rId45371" display="https://www.google.com/maps/@33.700000,-115.380000,450m/data=!3m1!1e3!4m5!3m4!1s0x0:0x0!8m2!3d33.700000!4d-115.380000" xr:uid="{3A924E4B-1AEA-4BF0-A281-BE5C18062992}"/>
    <hyperlink ref="F22689" r:id="rId45372" display="https://www.bing.com/maps?cp=33.700000~-115.380000&amp;style=o&amp;lvl=18&amp;dir=0&amp;sp=point.33.700000_-115.380000_Maverick Solar 6, LLC" xr:uid="{97ACBD3A-C09F-48A0-A973-E20569E533E1}"/>
    <hyperlink ref="E22690" r:id="rId45373" display="https://www.google.com/maps/@33.700000,-115.380000,450m/data=!3m1!1e3!4m5!3m4!1s0x0:0x0!8m2!3d33.700000!4d-115.380000" xr:uid="{39180FEC-273F-4A6C-829F-3DEC8B885039}"/>
    <hyperlink ref="F22690" r:id="rId45374" display="https://www.bing.com/maps?cp=33.700000~-115.380000&amp;style=o&amp;lvl=18&amp;dir=0&amp;sp=point.33.700000_-115.380000_Maverick Solar 7, LLC" xr:uid="{6F938391-84F9-4608-936D-2D2E7C2C8372}"/>
    <hyperlink ref="E22691" r:id="rId45375" display="https://www.google.com/maps/@42.145126,-71.130918,450m/data=!3m1!1e3!4m5!3m4!1s0x0:0x0!8m2!3d42.145126!4d-71.130918" xr:uid="{AA359F6A-E6E6-4469-9A67-6D7A3BD040CA}"/>
    <hyperlink ref="F22691" r:id="rId45376" display="https://www.bing.com/maps?cp=42.145126~-71.130918&amp;style=o&amp;lvl=18&amp;dir=0&amp;sp=point.42.145126_-71.130918_Canton" xr:uid="{65CEFB4C-3A48-4ECB-918C-82E97853DDDE}"/>
    <hyperlink ref="E22692" r:id="rId45377" display="https://www.google.com/maps/@41.734903,-71.528175,450m/data=!3m1!1e3!4m5!3m4!1s0x0:0x0!8m2!3d41.734903!4d-71.528175" xr:uid="{75F5B52B-10F0-4A31-98E6-CAD63081E18B}"/>
    <hyperlink ref="F22692" r:id="rId45378" display="https://www.bing.com/maps?cp=41.734903~-71.528175&amp;style=o&amp;lvl=18&amp;dir=0&amp;sp=point.41.734903_-71.528175_Gold Meadow Farms" xr:uid="{5E5A48A7-DCF4-4E70-BF18-88DBBA8AA3E8}"/>
    <hyperlink ref="E22693" r:id="rId45379" display="https://www.google.com/maps/@41.919675,-70.819421,450m/data=!3m1!1e3!4m5!3m4!1s0x0:0x0!8m2!3d41.919675!4d-70.819421" xr:uid="{1BB70407-FDA4-415F-8DDA-2E9B2CCC7809}"/>
    <hyperlink ref="F22693" r:id="rId45380" display="https://www.bing.com/maps?cp=41.919675~-70.819421&amp;style=o&amp;lvl=18&amp;dir=0&amp;sp=point.41.919675_-70.819421_Ravenbrook" xr:uid="{23E60E56-D9FC-421D-AE80-3B6B180EF9DB}"/>
    <hyperlink ref="E22694" r:id="rId45381" display="https://www.google.com/maps/@42.404047,-71.541362,450m/data=!3m1!1e3!4m5!3m4!1s0x0:0x0!8m2!3d42.404047!4d-71.541362" xr:uid="{9821AA9B-EFDB-4E90-AEF8-CC2D1F889174}"/>
    <hyperlink ref="F22694" r:id="rId45382" display="https://www.bing.com/maps?cp=42.404047~-71.541362&amp;style=o&amp;lvl=18&amp;dir=0&amp;sp=point.42.404047_-71.541362_Hudson" xr:uid="{BA6472B3-CD73-464D-A52C-0C8C0E5B4803}"/>
    <hyperlink ref="E22695" r:id="rId45383" display="https://www.google.com/maps/@41.797544,-71.545929,450m/data=!3m1!1e3!4m5!3m4!1s0x0:0x0!8m2!3d41.797544!4d-71.545929" xr:uid="{D2F84D45-D06D-4988-BE55-24A2C06844E8}"/>
    <hyperlink ref="F22695" r:id="rId45384" display="https://www.bing.com/maps?cp=41.797544~-71.545929&amp;style=o&amp;lvl=18&amp;dir=0&amp;sp=point.41.797544_-71.545929_A Street 2" xr:uid="{BC2AEE55-035D-430A-B073-48D88061B86B}"/>
    <hyperlink ref="E22696" r:id="rId45385" display="https://www.google.com/maps/@41.841454,-71.018328,450m/data=!3m1!1e3!4m5!3m4!1s0x0:0x0!8m2!3d41.841454!4d-71.018328" xr:uid="{34FE8EBD-7DB3-4ED1-ADFD-9626C4764B55}"/>
    <hyperlink ref="F22696" r:id="rId45386" display="https://www.bing.com/maps?cp=41.841454~-71.018328&amp;style=o&amp;lvl=18&amp;dir=0&amp;sp=point.41.841454_-71.018328_Berkley" xr:uid="{B2DE4A06-9036-4966-B8AB-FB43462A905F}"/>
    <hyperlink ref="E22697" r:id="rId45387" display="https://www.google.com/maps/@41.727505,-71.449611,450m/data=!3m1!1e3!4m5!3m4!1s0x0:0x0!8m2!3d41.727505!4d-71.449611" xr:uid="{1B5FF09B-AD25-475F-8416-A0422A021BF3}"/>
    <hyperlink ref="F22697" r:id="rId45388" display="https://www.bing.com/maps?cp=41.727505~-71.449611&amp;style=o&amp;lvl=18&amp;dir=0&amp;sp=point.41.727505_-71.449611_Kilvert" xr:uid="{6457CB1B-F303-40B7-8CA4-99DCCE594F3D}"/>
    <hyperlink ref="E22698" r:id="rId45389" display="https://www.google.com/maps/@41.797953,-71.546775,450m/data=!3m1!1e3!4m5!3m4!1s0x0:0x0!8m2!3d41.797953!4d-71.546775" xr:uid="{CB1773B3-6C0E-4E83-BC52-3C0E4D76FF78}"/>
    <hyperlink ref="F22698" r:id="rId45390" display="https://www.bing.com/maps?cp=41.797953~-71.546775&amp;style=o&amp;lvl=18&amp;dir=0&amp;sp=point.41.797953_-71.546775_A Street 1" xr:uid="{91C22507-44B0-45FB-BE55-8D1B67ED69DB}"/>
    <hyperlink ref="E22699" r:id="rId45391" display="https://www.google.com/maps/@41.915338,-70.801648,450m/data=!3m1!1e3!4m5!3m4!1s0x0:0x0!8m2!3d41.915338!4d-70.801648" xr:uid="{CE957EAD-2BFB-47B6-8E34-92C5C0643416}"/>
    <hyperlink ref="F22699" r:id="rId45392" display="https://www.bing.com/maps?cp=41.915338~-70.801648&amp;style=o&amp;lvl=18&amp;dir=0&amp;sp=point.41.915338_-70.801648_Carver" xr:uid="{D449B377-37A4-463A-92DF-1BC60D43F28E}"/>
    <hyperlink ref="E22700" r:id="rId45393" display="https://www.google.com/maps/@41.793111,-71.553484,450m/data=!3m1!1e3!4m5!3m4!1s0x0:0x0!8m2!3d41.793111!4d-71.553484" xr:uid="{200D2273-11B7-46EB-AAC3-5C6E8AB256BD}"/>
    <hyperlink ref="F22700" r:id="rId45394" display="https://www.bing.com/maps?cp=41.793111~-71.553484&amp;style=o&amp;lvl=18&amp;dir=0&amp;sp=point.41.793111_-71.553484_Plainfield Pike" xr:uid="{0E13EB12-A5FD-423C-866A-E89FCCCE7C55}"/>
    <hyperlink ref="E22701" r:id="rId45395" display="https://www.google.com/maps/@35.551944,-79.023055,450m/data=!3m1!1e3!4m5!3m4!1s0x0:0x0!8m2!3d35.551944!4d-79.023055" xr:uid="{5AC82461-7D1E-4486-8675-C5F40C5D9AD3}"/>
    <hyperlink ref="F22701" r:id="rId45396" display="https://www.bing.com/maps?cp=35.551944~-79.023055&amp;style=o&amp;lvl=18&amp;dir=0&amp;sp=point.35.551944_-79.023055_Meadowlark Solar" xr:uid="{03C52237-94CC-40DF-A10B-FF8B328CFB21}"/>
    <hyperlink ref="E22702" r:id="rId45397" display="https://www.google.com/maps/@35.850300,-78.216200,450m/data=!3m1!1e3!4m5!3m4!1s0x0:0x0!8m2!3d35.850300!4d-78.216200" xr:uid="{111F41AE-5D16-4502-8691-2E8D72D3647F}"/>
    <hyperlink ref="F22702" r:id="rId45398" display="https://www.bing.com/maps?cp=35.850300~-78.216200&amp;style=o&amp;lvl=18&amp;dir=0&amp;sp=point.35.850300_-78.216200_Nash 97 Solar 2" xr:uid="{8500466C-858C-4733-8609-A1F6B234C583}"/>
    <hyperlink ref="E22703" r:id="rId45399" display="https://www.google.com/maps/@34.745700,-77.988000,450m/data=!3m1!1e3!4m5!3m4!1s0x0:0x0!8m2!3d34.745700!4d-77.988000" xr:uid="{9AFFDAEA-D72C-4355-9DEA-C0E552D06FEC}"/>
    <hyperlink ref="F22703" r:id="rId45400" display="https://www.bing.com/maps?cp=34.745700~-77.988000&amp;style=o&amp;lvl=18&amp;dir=0&amp;sp=point.34.745700_-77.988000_Nickelson Solar 2" xr:uid="{99714D9E-FB83-408B-9747-4D0517412BE6}"/>
    <hyperlink ref="E22704" r:id="rId45401" display="https://www.google.com/maps/@42.181057,-72.510712,450m/data=!3m1!1e3!4m5!3m4!1s0x0:0x0!8m2!3d42.181057!4d-72.510712" xr:uid="{52BE7D85-5FDF-4D6A-B066-003B4EFA1325}"/>
    <hyperlink ref="F22704" r:id="rId45402" display="https://www.bing.com/maps?cp=42.181057~-72.510712&amp;style=o&amp;lvl=18&amp;dir=0&amp;sp=point.42.181057_-72.510712_Chicopee" xr:uid="{7664AB89-4BDA-48B0-9709-FB1ABB6F93EB}"/>
    <hyperlink ref="E22705" r:id="rId45403" display="https://www.google.com/maps/@35.688107,-79.465408,450m/data=!3m1!1e3!4m5!3m4!1s0x0:0x0!8m2!3d35.688107!4d-79.465408" xr:uid="{4EE1AEDB-EC34-4C53-9529-97C9D187ADE4}"/>
    <hyperlink ref="F22705" r:id="rId45404" display="https://www.bing.com/maps?cp=35.688107~-79.465408&amp;style=o&amp;lvl=18&amp;dir=0&amp;sp=point.35.688107_-79.465408_Siler City Solar 2" xr:uid="{494F4273-7D17-4848-A818-79ED2E32602D}"/>
    <hyperlink ref="E22706" r:id="rId45405" display="https://www.google.com/maps/@38.315279,-88.756379,450m/data=!3m1!1e3!4m5!3m4!1s0x0:0x0!8m2!3d38.315279!4d-88.756379" xr:uid="{F85ED45B-A6AC-4613-8C1E-DF03E4344ADD}"/>
    <hyperlink ref="F22706" r:id="rId45406" display="https://www.bing.com/maps?cp=38.315279~-88.756379&amp;style=o&amp;lvl=18&amp;dir=0&amp;sp=point.38.315279_-88.756379_Marlow Solar, LLC CSG" xr:uid="{05E9C7CF-5C9A-4F1E-AF46-8A0D0ECAAB22}"/>
    <hyperlink ref="E22707" r:id="rId45407" display="https://www.google.com/maps/@38.270000,-104.720000,450m/data=!3m1!1e3!4m5!3m4!1s0x0:0x0!8m2!3d38.270000!4d-104.720000" xr:uid="{072B177C-F855-47BE-991A-FB0FD1A26A71}"/>
    <hyperlink ref="F22707" r:id="rId45408" display="https://www.bing.com/maps?cp=38.270000~-104.720000&amp;style=o&amp;lvl=18&amp;dir=0&amp;sp=point.38.270000_-104.720000_James W. Broderick Hydropower Plant" xr:uid="{D9D668F3-A7B7-4AB5-B921-5B7CA8696FEE}"/>
    <hyperlink ref="E22708" r:id="rId45409" display="https://www.google.com/maps/@38.270000,-104.720000,450m/data=!3m1!1e3!4m5!3m4!1s0x0:0x0!8m2!3d38.270000!4d-104.720000" xr:uid="{5CA00FD0-65C9-4C32-BD1A-AF1CF5772BCF}"/>
    <hyperlink ref="F22708" r:id="rId45410" display="https://www.bing.com/maps?cp=38.270000~-104.720000&amp;style=o&amp;lvl=18&amp;dir=0&amp;sp=point.38.270000_-104.720000_James W. Broderick Hydropower Plant" xr:uid="{A1541AEA-9EA5-46D7-9285-228B885E06F0}"/>
    <hyperlink ref="E22709" r:id="rId45411" display="https://www.google.com/maps/@42.348183,-90.011235,450m/data=!3m1!1e3!4m5!3m4!1s0x0:0x0!8m2!3d42.348183!4d-90.011235" xr:uid="{29109CD3-14A7-4BEA-9296-91391A413690}"/>
    <hyperlink ref="F22709" r:id="rId45412" display="https://www.bing.com/maps?cp=42.348183~-90.011235&amp;style=o&amp;lvl=18&amp;dir=0&amp;sp=point.42.348183_-90.011235_IGS Stockton DG CSG" xr:uid="{A7BE7A4C-AE28-4E5E-A153-A18A555C3CF0}"/>
    <hyperlink ref="E22710" r:id="rId45413" display="https://www.google.com/maps/@42.348183,-90.011235,450m/data=!3m1!1e3!4m5!3m4!1s0x0:0x0!8m2!3d42.348183!4d-90.011235" xr:uid="{9E0B77CB-509C-43F8-9014-7B61B46F0381}"/>
    <hyperlink ref="F22710" r:id="rId45414" display="https://www.bing.com/maps?cp=42.348183~-90.011235&amp;style=o&amp;lvl=18&amp;dir=0&amp;sp=point.42.348183_-90.011235_IGS Stockton DG CSG" xr:uid="{4A7440CE-F30D-4B07-BA8A-9844E53A142B}"/>
    <hyperlink ref="E22711" r:id="rId45415" display="https://www.google.com/maps/@42.415067,-78.237530,450m/data=!3m1!1e3!4m5!3m4!1s0x0:0x0!8m2!3d42.415067!4d-78.237530" xr:uid="{A4C43DB2-C86D-4B47-8514-86CB3E84B8FB}"/>
    <hyperlink ref="F22711" r:id="rId45416" display="https://www.bing.com/maps?cp=42.415067~-78.237530&amp;style=o&amp;lvl=18&amp;dir=0&amp;sp=point.42.415067_-78.237530_Podunque Road CSG" xr:uid="{C68256D6-F1AB-4BDE-B810-AA900BC21051}"/>
    <hyperlink ref="E22712" r:id="rId45417" display="https://www.google.com/maps/@42.377100,-76.902200,450m/data=!3m1!1e3!4m5!3m4!1s0x0:0x0!8m2!3d42.377100!4d-76.902200" xr:uid="{1849A78F-BC3C-4FFD-AE5C-B1F73C7BD4FB}"/>
    <hyperlink ref="F22712" r:id="rId45418" display="https://www.bing.com/maps?cp=42.377100~-76.902200&amp;style=o&amp;lvl=18&amp;dir=0&amp;sp=point.42.377100_-76.902200_County Road 16" xr:uid="{00B72153-DD58-4ACA-8A4E-8F4B0CF95B5A}"/>
    <hyperlink ref="E22713" r:id="rId45419" display="https://www.google.com/maps/@42.350101,-76.938014,450m/data=!3m1!1e3!4m5!3m4!1s0x0:0x0!8m2!3d42.350101!4d-76.938014" xr:uid="{7EAA79C4-3D2B-4D42-B4F8-8A1C35C61C93}"/>
    <hyperlink ref="F22713" r:id="rId45420" display="https://www.bing.com/maps?cp=42.350101~-76.938014&amp;style=o&amp;lvl=18&amp;dir=0&amp;sp=point.42.350101_-76.938014_Townsend Road(CSG)" xr:uid="{5E3E443F-951B-47FF-B10B-54798430DD17}"/>
    <hyperlink ref="E22714" r:id="rId45421" display="https://www.google.com/maps/@42.247172,-72.274926,450m/data=!3m1!1e3!4m5!3m4!1s0x0:0x0!8m2!3d42.247172!4d-72.274926" xr:uid="{88D64E63-F2CF-4FA6-A95A-1E8FB60CE07E}"/>
    <hyperlink ref="F22714" r:id="rId45422" display="https://www.bing.com/maps?cp=42.247172~-72.274926&amp;style=o&amp;lvl=18&amp;dir=0&amp;sp=point.42.247172_-72.274926_Ware Palmer Road Solar LLC CSG" xr:uid="{26A061B9-C298-422B-A6C3-114AFADA28A6}"/>
    <hyperlink ref="E22715" r:id="rId45423" display="https://www.google.com/maps/@42.247172,-72.274926,450m/data=!3m1!1e3!4m5!3m4!1s0x0:0x0!8m2!3d42.247172!4d-72.274926" xr:uid="{051277C5-B4A5-4044-BF3E-0BFF0FBE6918}"/>
    <hyperlink ref="F22715" r:id="rId45424" display="https://www.bing.com/maps?cp=42.247172~-72.274926&amp;style=o&amp;lvl=18&amp;dir=0&amp;sp=point.42.247172_-72.274926_Ware Palmer Road Solar LLC CSG" xr:uid="{5C8A9AD9-ACDC-4840-97DF-16AC63147CDC}"/>
    <hyperlink ref="E22716" r:id="rId45425" display="https://www.google.com/maps/@42.196032,-72.030840,450m/data=!3m1!1e3!4m5!3m4!1s0x0:0x0!8m2!3d42.196032!4d-72.030840" xr:uid="{F29AE3EC-8570-4465-8E34-822B53054F4F}"/>
    <hyperlink ref="F22716" r:id="rId45426" display="https://www.bing.com/maps?cp=42.196032~-72.030840&amp;style=o&amp;lvl=18&amp;dir=0&amp;sp=point.42.196032_-72.030840_East Brookfield Adams Road Solar LLC CSG" xr:uid="{53CF1BB7-C241-49EE-B020-5BD57B7FC3B2}"/>
    <hyperlink ref="E22717" r:id="rId45427" display="https://www.google.com/maps/@42.196032,-72.030840,450m/data=!3m1!1e3!4m5!3m4!1s0x0:0x0!8m2!3d42.196032!4d-72.030840" xr:uid="{2E023302-5480-44E7-97AC-C0834E9D368F}"/>
    <hyperlink ref="F22717" r:id="rId45428" display="https://www.bing.com/maps?cp=42.196032~-72.030840&amp;style=o&amp;lvl=18&amp;dir=0&amp;sp=point.42.196032_-72.030840_East Brookfield Adams Road Solar LLC CSG" xr:uid="{B546D139-3B22-431A-AA58-470F898E9B6E}"/>
    <hyperlink ref="E22718" r:id="rId45429" display="https://www.google.com/maps/@43.582000,-93.305000,450m/data=!3m1!1e3!4m5!3m4!1s0x0:0x0!8m2!3d43.582000!4d-93.305000" xr:uid="{E1F4AE89-4FAB-4559-8FB0-43442D1B7130}"/>
    <hyperlink ref="F22718" r:id="rId45430" display="https://www.bing.com/maps?cp=43.582000~-93.305000&amp;style=o&amp;lvl=18&amp;dir=0&amp;sp=point.43.582000_-93.305000_REG Juhl Glenville Wind, LLC" xr:uid="{341FC91B-4E59-45F7-BA9B-86E33CF34A78}"/>
    <hyperlink ref="E22719" r:id="rId45431" display="https://www.google.com/maps/@29.333550,-95.825440,450m/data=!3m1!1e3!4m5!3m4!1s0x0:0x0!8m2!3d29.333550!4d-95.825440" xr:uid="{E44BE81A-68EA-4D3D-88DB-89A9E6E7C980}"/>
    <hyperlink ref="F22719" r:id="rId45432" display="https://www.bing.com/maps?cp=29.333550~-95.825440&amp;style=o&amp;lvl=18&amp;dir=0&amp;sp=point.29.333550_-95.825440_Old 300 Solar Center, LLC" xr:uid="{18048735-C06F-4BA7-A1DC-3A292DA314F7}"/>
    <hyperlink ref="E22720" r:id="rId45433" display="https://www.google.com/maps/@36.650000,-76.350000,450m/data=!3m1!1e3!4m5!3m4!1s0x0:0x0!8m2!3d36.650000!4d-76.350000" xr:uid="{5ED0E2DE-49A2-4AAD-90C3-D08F5DBBB87C}"/>
    <hyperlink ref="F22720" r:id="rId45434" display="https://www.bing.com/maps?cp=36.650000~-76.350000&amp;style=o&amp;lvl=18&amp;dir=0&amp;sp=point.36.650000_-76.350000_Grassfield Solar" xr:uid="{0C4C85D3-8389-4F92-86DC-F1B0924BEDA2}"/>
    <hyperlink ref="E22721" r:id="rId45435" display="https://www.google.com/maps/@36.942634,-79.192804,450m/data=!3m1!1e3!4m5!3m4!1s0x0:0x0!8m2!3d36.942634!4d-79.192804" xr:uid="{DF02C563-2C76-467E-A992-E447652EE4BF}"/>
    <hyperlink ref="F22721" r:id="rId45436" display="https://www.bing.com/maps?cp=36.942634~-79.192804&amp;style=o&amp;lvl=18&amp;dir=0&amp;sp=point.36.942634_-79.192804_Sycamore Solar" xr:uid="{189620E4-560A-4BBE-90A8-551469308FB2}"/>
    <hyperlink ref="E22722" r:id="rId45437" display="https://www.google.com/maps/@42.015873,-71.203130,450m/data=!3m1!1e3!4m5!3m4!1s0x0:0x0!8m2!3d42.015873!4d-71.203130" xr:uid="{EFBCAFC5-4B6B-4F5E-9ACC-9112C86A3678}"/>
    <hyperlink ref="F22722" r:id="rId45438" display="https://www.bing.com/maps?cp=42.015873~-71.203130&amp;style=o&amp;lvl=18&amp;dir=0&amp;sp=point.42.015873_-71.203130_Kenmare - Mansfield Branch Street" xr:uid="{D9A8649C-B8D6-4033-8D21-A8BA54CDB0D1}"/>
    <hyperlink ref="E22723" r:id="rId45439" display="https://www.google.com/maps/@39.699456,-96.425143,450m/data=!3m1!1e3!4m5!3m4!1s0x0:0x0!8m2!3d39.699456!4d-96.425143" xr:uid="{B5BFE4AA-DBE3-4D33-8DEB-31FCE0259978}"/>
    <hyperlink ref="F22723" r:id="rId45440" display="https://www.bing.com/maps?cp=39.699456~-96.425143&amp;style=o&amp;lvl=18&amp;dir=0&amp;sp=point.39.699456_-96.425143_Irish Creek Wind" xr:uid="{240B7687-EC54-40A1-BA4A-939501D547F6}"/>
    <hyperlink ref="E22724" r:id="rId45441" display="https://www.google.com/maps/@42.263030,-97.195660,450m/data=!3m1!1e3!4m5!3m4!1s0x0:0x0!8m2!3d42.263030!4d-97.195660" xr:uid="{00731C41-0EB7-42A8-A42A-25CF21601AE6}"/>
    <hyperlink ref="F22724" r:id="rId45442" display="https://www.bing.com/maps?cp=42.263030~-97.195660&amp;style=o&amp;lvl=18&amp;dir=0&amp;sp=point.42.263030_-97.195660_Haystack Wind Project, LLC" xr:uid="{9A9BF2F9-3D16-41A6-9838-0AF1CAD28A25}"/>
    <hyperlink ref="E22725" r:id="rId45443" display="https://www.google.com/maps/@42.637500,-71.403600,450m/data=!3m1!1e3!4m5!3m4!1s0x0:0x0!8m2!3d42.637500!4d-71.403600" xr:uid="{1B3117F6-DE70-4CB0-8880-3A04E4DEE89F}"/>
    <hyperlink ref="F22725" r:id="rId45444" display="https://www.bing.com/maps?cp=42.637500~-71.403600&amp;style=o&amp;lvl=18&amp;dir=0&amp;sp=point.42.637500_-71.403600_BWC Stony Brook, LLC Hybrid" xr:uid="{B729DAE7-BA1B-4895-A753-1B446B93E912}"/>
    <hyperlink ref="E22726" r:id="rId45445" display="https://www.google.com/maps/@42.637500,-71.403600,450m/data=!3m1!1e3!4m5!3m4!1s0x0:0x0!8m2!3d42.637500!4d-71.403600" xr:uid="{C557A6D3-61B3-43CF-B153-19064E5B0899}"/>
    <hyperlink ref="F22726" r:id="rId45446" display="https://www.bing.com/maps?cp=42.637500~-71.403600&amp;style=o&amp;lvl=18&amp;dir=0&amp;sp=point.42.637500_-71.403600_BWC Stony Brook, LLC Hybrid" xr:uid="{39DC7F93-B67D-410E-9851-870E0EB03487}"/>
    <hyperlink ref="E22727" r:id="rId45447" display="https://www.google.com/maps/@36.398796,-119.524252,450m/data=!3m1!1e3!4m5!3m4!1s0x0:0x0!8m2!3d36.398796!4d-119.524252" xr:uid="{CB4160F0-F83E-4823-9C4A-4911544913A6}"/>
    <hyperlink ref="F22727" r:id="rId45448" display="https://www.bing.com/maps?cp=36.398796~-119.524252&amp;style=o&amp;lvl=18&amp;dir=0&amp;sp=point.36.398796_-119.524252_Still Water Power" xr:uid="{A5FE7FA4-6599-4056-BD14-97224156EFC1}"/>
    <hyperlink ref="E22728" r:id="rId45449" display="https://www.google.com/maps/@40.570448,-74.639510,450m/data=!3m1!1e3!4m5!3m4!1s0x0:0x0!8m2!3d40.570448!4d-74.639510" xr:uid="{6EEEB724-D0C2-43F8-89E3-DB9CD9310864}"/>
    <hyperlink ref="F22728" r:id="rId45450" display="https://www.bing.com/maps?cp=40.570448~-74.639510&amp;style=o&amp;lvl=18&amp;dir=0&amp;sp=point.40.570448_-74.639510_LabCorp Engine" xr:uid="{D2695C97-D70B-4337-8421-DC5580CB3EAA}"/>
    <hyperlink ref="E22729" r:id="rId45451" display="https://www.google.com/maps/@40.761190,-73.494350,450m/data=!3m1!1e3!4m5!3m4!1s0x0:0x0!8m2!3d40.761190!4d-73.494350" xr:uid="{801FE08D-BA0B-4260-B2F9-B932AAAF7E10}"/>
    <hyperlink ref="F22729" r:id="rId45452" display="https://www.bing.com/maps?cp=40.761190~-73.494350&amp;style=o&amp;lvl=18&amp;dir=0&amp;sp=point.40.761190_-73.494350_Bloom-Altice Fuel Cell" xr:uid="{ECA053E2-9931-4125-9137-FD20B437AEEB}"/>
    <hyperlink ref="E22730" r:id="rId45453" display="https://www.google.com/maps/@35.900000,-77.640000,450m/data=!3m1!1e3!4m5!3m4!1s0x0:0x0!8m2!3d35.900000!4d-77.640000" xr:uid="{4E1D1BE9-F246-420A-AA41-1D3CCB08D1ED}"/>
    <hyperlink ref="F22730" r:id="rId45454" display="https://www.bing.com/maps?cp=35.900000~-77.640000&amp;style=o&amp;lvl=18&amp;dir=0&amp;sp=point.35.900000_-77.640000_Harts Mill Solar, LLC" xr:uid="{5DE815B6-D23A-4A64-934B-DF9812357091}"/>
    <hyperlink ref="E22731" r:id="rId45455" display="https://www.google.com/maps/@28.999990,-82.672244,450m/data=!3m1!1e3!4m5!3m4!1s0x0:0x0!8m2!3d28.999990!4d-82.672244" xr:uid="{AD51BAA4-B85C-4DAA-B176-275BAEE6F4C2}"/>
    <hyperlink ref="F22731" r:id="rId45456" display="https://www.bing.com/maps?cp=28.999990~-82.672244&amp;style=o&amp;lvl=18&amp;dir=0&amp;sp=point.28.999990_-82.672244_Bay Trail Solar Power Plant" xr:uid="{FE5E9947-EADD-4A39-A796-9C5F8AE132E7}"/>
    <hyperlink ref="E22732" r:id="rId45457" display="https://www.google.com/maps/@30.103137,-85.410393,450m/data=!3m1!1e3!4m5!3m4!1s0x0:0x0!8m2!3d30.103137!4d-85.410393" xr:uid="{42590795-922B-4F95-B3AC-CD21F6A30782}"/>
    <hyperlink ref="F22732" r:id="rId45458" display="https://www.bing.com/maps?cp=30.103137~-85.410393&amp;style=o&amp;lvl=18&amp;dir=0&amp;sp=point.30.103137_-85.410393_Sandy Creek Solar Power Plant" xr:uid="{CA6EE586-0068-47A9-B0C2-494B0C14F52B}"/>
    <hyperlink ref="E22733" r:id="rId45459" display="https://www.google.com/maps/@42.516000,-71.673400,450m/data=!3m1!1e3!4m5!3m4!1s0x0:0x0!8m2!3d42.516000!4d-71.673400" xr:uid="{2A0FF978-5444-465C-A11F-961BCACF1A1F}"/>
    <hyperlink ref="F22733" r:id="rId45460" display="https://www.bing.com/maps?cp=42.516000~-71.673400&amp;style=o&amp;lvl=18&amp;dir=0&amp;sp=point.42.516000_-71.673400_ZPD-PT Solar Project 2017-038 Hybrid LLC" xr:uid="{0ACACE5F-C750-46FF-9389-AB69042DE788}"/>
    <hyperlink ref="E22734" r:id="rId45461" display="https://www.google.com/maps/@42.516000,-71.673400,450m/data=!3m1!1e3!4m5!3m4!1s0x0:0x0!8m2!3d42.516000!4d-71.673400" xr:uid="{D7559EE2-A193-4632-A4DC-880BF66DCE2C}"/>
    <hyperlink ref="F22734" r:id="rId45462" display="https://www.bing.com/maps?cp=42.516000~-71.673400&amp;style=o&amp;lvl=18&amp;dir=0&amp;sp=point.42.516000_-71.673400_ZPD-PT Solar Project 2017-038 Hybrid LLC" xr:uid="{A37475F8-3F38-4D34-8B19-1A37287D3A35}"/>
    <hyperlink ref="E22735" r:id="rId45463" display="https://www.google.com/maps/@40.074741,-119.974166,450m/data=!3m1!1e3!4m5!3m4!1s0x0:0x0!8m2!3d40.074741!4d-119.974166" xr:uid="{FF9E0F43-CD8B-4718-B5DF-FB590A9042AC}"/>
    <hyperlink ref="F22735" r:id="rId45464" display="https://www.bing.com/maps?cp=40.074741~-119.974166&amp;style=o&amp;lvl=18&amp;dir=0&amp;sp=point.40.074741_-119.974166_Fish Springs" xr:uid="{2F0F1E10-45EE-4472-9592-D501A8AC824E}"/>
    <hyperlink ref="E22736" r:id="rId45465" display="https://www.google.com/maps/@40.074741,-119.974166,450m/data=!3m1!1e3!4m5!3m4!1s0x0:0x0!8m2!3d40.074741!4d-119.974166" xr:uid="{64EDE6A2-40EE-4D88-9374-D5DC136FCDE8}"/>
    <hyperlink ref="F22736" r:id="rId45466" display="https://www.bing.com/maps?cp=40.074741~-119.974166&amp;style=o&amp;lvl=18&amp;dir=0&amp;sp=point.40.074741_-119.974166_Fish Springs" xr:uid="{9266C096-E4DC-4BD0-9345-D60EE015A02B}"/>
    <hyperlink ref="E22737" r:id="rId45467" display="https://www.google.com/maps/@33.852450,-99.065090,450m/data=!3m1!1e3!4m5!3m4!1s0x0:0x0!8m2!3d33.852450!4d-99.065090" xr:uid="{3D7D98FB-9D7F-43B6-8197-11BF81614F5E}"/>
    <hyperlink ref="F22737" r:id="rId45468" display="https://www.bing.com/maps?cp=33.852450~-99.065090&amp;style=o&amp;lvl=18&amp;dir=0&amp;sp=point.33.852450_-99.065090_Western Trail Wind, LLC" xr:uid="{B29DCEF4-7488-48D9-8087-165F83A36DC7}"/>
    <hyperlink ref="E22738" r:id="rId45469" display="https://www.google.com/maps/@31.766506,-84.797206,450m/data=!3m1!1e3!4m5!3m4!1s0x0:0x0!8m2!3d31.766506!4d-84.797206" xr:uid="{C810874E-0F53-4730-A593-508627219C2C}"/>
    <hyperlink ref="F22738" r:id="rId45470" display="https://www.bing.com/maps?cp=31.766506~-84.797206&amp;style=o&amp;lvl=18&amp;dir=0&amp;sp=point.31.766506_-84.797206_Lancaster Solar GA" xr:uid="{33734DAF-59E8-419A-B1BE-218C102EBE0A}"/>
    <hyperlink ref="E22739" r:id="rId45471" display="https://www.google.com/maps/@32.395970,-83.762901,450m/data=!3m1!1e3!4m5!3m4!1s0x0:0x0!8m2!3d32.395970!4d-83.762901" xr:uid="{11994310-3DB7-449C-9853-260849F692D5}"/>
    <hyperlink ref="F22739" r:id="rId45472" display="https://www.bing.com/maps?cp=32.395970~-83.762901&amp;style=o&amp;lvl=18&amp;dir=0&amp;sp=point.32.395970_-83.762901_SR Perry" xr:uid="{6FFA0516-CDA2-4749-A30B-FAA7D92443C7}"/>
    <hyperlink ref="E22740" r:id="rId45473" display="https://www.google.com/maps/@40.105427,-104.413144,450m/data=!3m1!1e3!4m5!3m4!1s0x0:0x0!8m2!3d40.105427!4d-104.413144" xr:uid="{CECC9577-932C-41F1-A951-C186DD12886F}"/>
    <hyperlink ref="F22740" r:id="rId45474" display="https://www.bing.com/maps?cp=40.105427~-104.413144&amp;style=o&amp;lvl=18&amp;dir=0&amp;sp=point.40.105427_-104.413144_SR Rattlesnake" xr:uid="{898EC20A-1F76-4881-801D-33C6983C0E13}"/>
    <hyperlink ref="E22741" r:id="rId45475" display="https://www.google.com/maps/@45.659361,-93.931750,450m/data=!3m1!1e3!4m5!3m4!1s0x0:0x0!8m2!3d45.659361!4d-93.931750" xr:uid="{6C427BB2-5E72-4CD8-87FF-75EA83667001}"/>
    <hyperlink ref="F22741" r:id="rId45476" display="https://www.bing.com/maps?cp=45.659361~-93.931750&amp;style=o&amp;lvl=18&amp;dir=0&amp;sp=point.45.659361_-93.931750_Novel Novak Solar LLC CSG" xr:uid="{D6735840-8C86-4A35-97DD-F7FD37C16B46}"/>
    <hyperlink ref="E22742" r:id="rId45477" display="https://www.google.com/maps/@44.613956,-95.642669,450m/data=!3m1!1e3!4m5!3m4!1s0x0:0x0!8m2!3d44.613956!4d-95.642669" xr:uid="{9D743D06-A321-406E-AD9B-3EABD2093F4A}"/>
    <hyperlink ref="F22742" r:id="rId45478" display="https://www.bing.com/maps?cp=44.613956~-95.642669&amp;style=o&amp;lvl=18&amp;dir=0&amp;sp=point.44.613956_-95.642669_Novel Shelly Solar LLC (CSG)" xr:uid="{E4F9B1C1-D5EF-43ED-A6A7-266F7BF0C415}"/>
    <hyperlink ref="E22743" r:id="rId45479" display="https://www.google.com/maps/@35.013080,-81.928709,450m/data=!3m1!1e3!4m5!3m4!1s0x0:0x0!8m2!3d35.013080!4d-81.928709" xr:uid="{76F32D79-8BE0-4366-B562-A2A161C9A664}"/>
    <hyperlink ref="F22743" r:id="rId45480" display="https://www.bing.com/maps?cp=35.013080~-81.928709&amp;style=o&amp;lvl=18&amp;dir=0&amp;sp=point.35.013080_-81.928709_Bryant Road Solar" xr:uid="{A16B0FF3-7DB4-4376-B223-E014C91489B6}"/>
    <hyperlink ref="E22744" r:id="rId45481" display="https://www.google.com/maps/@41.293294,-82.965261,450m/data=!3m1!1e3!4m5!3m4!1s0x0:0x0!8m2!3d41.293294!4d-82.965261" xr:uid="{7EC186DD-F387-4522-A6EF-5D7E59015B74}"/>
    <hyperlink ref="F22744" r:id="rId45482" display="https://www.bing.com/maps?cp=41.293294~-82.965261&amp;style=o&amp;lvl=18&amp;dir=0&amp;sp=point.41.293294_-82.965261_Clyde Peaking Engine" xr:uid="{B540F7A6-A40D-453D-8699-9EFF10590971}"/>
    <hyperlink ref="E22745" r:id="rId45483" display="https://www.google.com/maps/@37.665975,-77.207725,450m/data=!3m1!1e3!4m5!3m4!1s0x0:0x0!8m2!3d37.665975!4d-77.207725" xr:uid="{34EEF335-1B30-42D1-B0E0-1BA0E48A6596}"/>
    <hyperlink ref="F22745" r:id="rId45484" display="https://www.bing.com/maps?cp=37.665975~-77.207725&amp;style=o&amp;lvl=18&amp;dir=0&amp;sp=point.37.665975_-77.207725_Mechanicsville Solar" xr:uid="{2034196F-6E19-4C12-B86A-2F2F1B10FEF6}"/>
    <hyperlink ref="E22746" r:id="rId45485" display="https://www.google.com/maps/@39.606529,-90.227099,450m/data=!3m1!1e3!4m5!3m4!1s0x0:0x0!8m2!3d39.606529!4d-90.227099" xr:uid="{C7231050-425F-44B4-853C-B0E46ECE9972}"/>
    <hyperlink ref="F22746" r:id="rId45486" display="https://www.bing.com/maps?cp=39.606529~-90.227099&amp;style=o&amp;lvl=18&amp;dir=0&amp;sp=point.39.606529_-90.227099_Morgan Solar 2, LLC CSG" xr:uid="{B4A99776-119A-4D20-BA3B-3969BA58CEB0}"/>
    <hyperlink ref="E22747" r:id="rId45487" display="https://www.google.com/maps/@41.434277,-71.814044,450m/data=!3m1!1e3!4m5!3m4!1s0x0:0x0!8m2!3d41.434277!4d-71.814044" xr:uid="{FA68FAF3-30E4-4812-9A58-6938D042D48D}"/>
    <hyperlink ref="F22747" r:id="rId45488" display="https://www.bing.com/maps?cp=41.434277~-71.814044&amp;style=o&amp;lvl=18&amp;dir=0&amp;sp=point.41.434277_-71.814044_SR North Stonington" xr:uid="{E18FDEF2-5363-4C38-824A-8B42D1F84F12}"/>
    <hyperlink ref="E22748" r:id="rId45489" display="https://www.google.com/maps/@41.793735,-73.167007,450m/data=!3m1!1e3!4m5!3m4!1s0x0:0x0!8m2!3d41.793735!4d-73.167007" xr:uid="{354F8E79-129B-4232-BD26-E523633FA535}"/>
    <hyperlink ref="F22748" r:id="rId45490" display="https://www.bing.com/maps?cp=41.793735~-73.167007&amp;style=o&amp;lvl=18&amp;dir=0&amp;sp=point.41.793735_-73.167007_SR Litchfield" xr:uid="{1161EDEE-8947-424F-9E78-6A8C3E7D17FF}"/>
    <hyperlink ref="E22749" r:id="rId45491" display="https://www.google.com/maps/@42.356341,-71.244586,450m/data=!3m1!1e3!4m5!3m4!1s0x0:0x0!8m2!3d42.356341!4d-71.244586" xr:uid="{FE8D6BED-E3D2-46CB-920B-240DDF61DD37}"/>
    <hyperlink ref="F22749" r:id="rId45492" display="https://www.bing.com/maps?cp=42.356341~-71.244586&amp;style=o&amp;lvl=18&amp;dir=0&amp;sp=point.42.356341_-71.244586_Newton Rumford Landfill" xr:uid="{9E0C67A4-7EC0-428C-B7E1-B8FA70F0D01F}"/>
    <hyperlink ref="E22750" r:id="rId45493" display="https://www.google.com/maps/@33.169139,-99.266006,450m/data=!3m1!1e3!4m5!3m4!1s0x0:0x0!8m2!3d33.169139!4d-99.266006" xr:uid="{5385FD02-E1B9-4C8E-95F8-701C9D0D29E4}"/>
    <hyperlink ref="F22750" r:id="rId45494" display="https://www.bing.com/maps?cp=33.169139~-99.266006&amp;style=o&amp;lvl=18&amp;dir=0&amp;sp=point.33.169139_-99.266006_Azure Sky Wind Project, LLC Hybrid" xr:uid="{CD8C824A-2AEF-45A2-A40C-D79570FBF364}"/>
    <hyperlink ref="E22751" r:id="rId45495" display="https://www.google.com/maps/@33.169139,-99.266006,450m/data=!3m1!1e3!4m5!3m4!1s0x0:0x0!8m2!3d33.169139!4d-99.266006" xr:uid="{FA06FB3A-A98B-47F3-8303-C01EC649E806}"/>
    <hyperlink ref="F22751" r:id="rId45496" display="https://www.bing.com/maps?cp=33.169139~-99.266006&amp;style=o&amp;lvl=18&amp;dir=0&amp;sp=point.33.169139_-99.266006_Azure Sky Wind Project, LLC Hybrid" xr:uid="{045A9EE9-BD6B-4CAF-9B39-D670F1D1B31E}"/>
    <hyperlink ref="E22752" r:id="rId45497" display="https://www.google.com/maps/@31.548100,-98.494910,450m/data=!3m1!1e3!4m5!3m4!1s0x0:0x0!8m2!3d31.548100!4d-98.494910" xr:uid="{2DE689C6-81A8-48D9-8F8D-76991DE782B8}"/>
    <hyperlink ref="F22752" r:id="rId45498" display="https://www.bing.com/maps?cp=31.548100~-98.494910&amp;style=o&amp;lvl=18&amp;dir=0&amp;sp=point.31.548100_-98.494910_Priddy Wind Project" xr:uid="{53CE5582-F02E-4C56-AA48-57317DF1F354}"/>
    <hyperlink ref="E22753" r:id="rId45499" display="https://www.google.com/maps/@35.928188,-76.620452,450m/data=!3m1!1e3!4m5!3m4!1s0x0:0x0!8m2!3d35.928188!4d-76.620452" xr:uid="{A55E28CD-42F0-4DB2-8810-03FBA405D2AA}"/>
    <hyperlink ref="F22753" r:id="rId45500" display="https://www.bing.com/maps?cp=35.928188~-76.620452&amp;style=o&amp;lvl=18&amp;dir=0&amp;sp=point.35.928188_-76.620452_Albemarle Beach Solar" xr:uid="{E8A83AFE-2270-4FD6-B625-FE167A971CEC}"/>
    <hyperlink ref="E22754" r:id="rId45501" display="https://www.google.com/maps/@42.096600,-71.505400,450m/data=!3m1!1e3!4m5!3m4!1s0x0:0x0!8m2!3d42.096600!4d-71.505400" xr:uid="{853E5CA2-12CD-4A9D-B3F5-E0F1E5FA5DDD}"/>
    <hyperlink ref="F22754" r:id="rId45502" display="https://www.bing.com/maps?cp=42.096600~-71.505400&amp;style=o&amp;lvl=18&amp;dir=0&amp;sp=point.42.096600_-71.505400_BWC Muddy Brook, LLC Hybrid" xr:uid="{C93C3D74-D14C-4315-9E9C-4FE1487FD9A7}"/>
    <hyperlink ref="E22755" r:id="rId45503" display="https://www.google.com/maps/@42.096600,-71.505400,450m/data=!3m1!1e3!4m5!3m4!1s0x0:0x0!8m2!3d42.096600!4d-71.505400" xr:uid="{3E31F952-7925-4D14-829B-2DB90AD1598B}"/>
    <hyperlink ref="F22755" r:id="rId45504" display="https://www.bing.com/maps?cp=42.096600~-71.505400&amp;style=o&amp;lvl=18&amp;dir=0&amp;sp=point.42.096600_-71.505400_BWC Muddy Brook, LLC Hybrid" xr:uid="{80AB11F1-C3A7-4D51-AD1C-D6AFADBF153F}"/>
    <hyperlink ref="E22756" r:id="rId45505" display="https://www.google.com/maps/@34.419553,-97.285448,450m/data=!3m1!1e3!4m5!3m4!1s0x0:0x0!8m2!3d34.419553!4d-97.285448" xr:uid="{2E01FE04-F979-45F9-AC77-EE4F41727FA4}"/>
    <hyperlink ref="F22756" r:id="rId45506" display="https://www.bing.com/maps?cp=34.419553~-97.285448&amp;style=o&amp;lvl=18&amp;dir=0&amp;sp=point.34.419553_-97.285448_Rockhaven Wind Project, LLC" xr:uid="{1F40617F-6D29-4E74-8B10-3ECE690ABB39}"/>
    <hyperlink ref="E22757" r:id="rId45507" display="https://www.google.com/maps/@36.136210,-79.539570,450m/data=!3m1!1e3!4m5!3m4!1s0x0:0x0!8m2!3d36.136210!4d-79.539570" xr:uid="{FC717F89-674F-4FDB-AB65-B0A9395962EF}"/>
    <hyperlink ref="F22757" r:id="rId45508" display="https://www.bing.com/maps?cp=36.136210~-79.539570&amp;style=o&amp;lvl=18&amp;dir=0&amp;sp=point.36.136210_-79.539570_Lotus" xr:uid="{DDAD2957-5D15-4925-A37C-31FB7F6ECBB0}"/>
    <hyperlink ref="E22758" r:id="rId45509" display="https://www.google.com/maps/@36.077670,-79.633767,450m/data=!3m1!1e3!4m5!3m4!1s0x0:0x0!8m2!3d36.077670!4d-79.633767" xr:uid="{FE457FB9-7CB2-4152-8727-B48E9D0CC6C0}"/>
    <hyperlink ref="F22758" r:id="rId45510" display="https://www.bing.com/maps?cp=36.077670~-79.633767&amp;style=o&amp;lvl=18&amp;dir=0&amp;sp=point.36.077670_-79.633767_Big Boy" xr:uid="{749AA1DF-EEDE-49F3-B12B-E693F393DCDB}"/>
    <hyperlink ref="E22759" r:id="rId45511" display="https://www.google.com/maps/@35.975586,-79.618368,450m/data=!3m1!1e3!4m5!3m4!1s0x0:0x0!8m2!3d35.975586!4d-79.618368" xr:uid="{17C77BB4-B410-492B-8414-9700E6C8E64F}"/>
    <hyperlink ref="F22759" r:id="rId45512" display="https://www.bing.com/maps?cp=35.975586~-79.618368&amp;style=o&amp;lvl=18&amp;dir=0&amp;sp=point.35.975586_-79.618368_Beth" xr:uid="{0734F59F-5BAE-49A9-BE3E-301454543D66}"/>
    <hyperlink ref="E22760" r:id="rId45513" display="https://www.google.com/maps/@35.974850,-79.609480,450m/data=!3m1!1e3!4m5!3m4!1s0x0:0x0!8m2!3d35.974850!4d-79.609480" xr:uid="{48DCB9CB-8835-439D-BD9D-92AB970A9587}"/>
    <hyperlink ref="F22760" r:id="rId45514" display="https://www.bing.com/maps?cp=35.974850~-79.609480&amp;style=o&amp;lvl=18&amp;dir=0&amp;sp=point.35.974850_-79.609480_Charlie" xr:uid="{25DCA97C-03BD-49A1-AD71-7A498E9C2F28}"/>
    <hyperlink ref="E22761" r:id="rId45515" display="https://www.google.com/maps/@42.469289,-91.473933,450m/data=!3m1!1e3!4m5!3m4!1s0x0:0x0!8m2!3d42.469289!4d-91.473933" xr:uid="{5BA03D7C-669D-4226-A4ED-0E07A0324269}"/>
    <hyperlink ref="F22761" r:id="rId45516" display="https://www.bing.com/maps?cp=42.469289~-91.473933&amp;style=o&amp;lvl=18&amp;dir=0&amp;sp=point.42.469289_-91.473933_CED Manchester Wind" xr:uid="{2EB1A1F2-B439-4D6E-81A6-E6FEAA9D030E}"/>
    <hyperlink ref="E22762" r:id="rId45517" display="https://www.google.com/maps/@40.709910,-92.848350,450m/data=!3m1!1e3!4m5!3m4!1s0x0:0x0!8m2!3d40.709910!4d-92.848350" xr:uid="{2D6CCB9A-7EF9-47F0-82DC-D77FA2689A7C}"/>
    <hyperlink ref="F22762" r:id="rId45518" display="https://www.bing.com/maps?cp=40.709910~-92.848350&amp;style=o&amp;lvl=18&amp;dir=0&amp;sp=point.40.709910_-92.848350_CED Centerville Wind" xr:uid="{592136CB-868F-4DA3-8A35-7B1B90A23853}"/>
    <hyperlink ref="E22763" r:id="rId45519" display="https://www.google.com/maps/@42.003000,-93.617000,450m/data=!3m1!1e3!4m5!3m4!1s0x0:0x0!8m2!3d42.003000!4d-93.617000" xr:uid="{B0C9355A-8C1C-440E-A94A-F88902264B99}"/>
    <hyperlink ref="F22763" r:id="rId45520" display="https://www.bing.com/maps?cp=42.003000~-93.617000&amp;style=o&amp;lvl=18&amp;dir=0&amp;sp=point.42.003000_-93.617000_IA - City of Ames - Airport Road" xr:uid="{F7AB0924-DF14-493D-B353-3C918EB23FAF}"/>
    <hyperlink ref="E22764" r:id="rId45521" display="https://www.google.com/maps/@39.595350,-79.387898,450m/data=!3m1!1e3!4m5!3m4!1s0x0:0x0!8m2!3d39.595350!4d-79.387898" xr:uid="{FBA6C1ED-F795-4BBA-8CFC-F8A0B17776C8}"/>
    <hyperlink ref="F22764" r:id="rId45522" display="https://www.bing.com/maps?cp=39.595350~-79.387898&amp;style=o&amp;lvl=18&amp;dir=0&amp;sp=point.39.595350_-79.387898_MD - CS - Potomac Edison Co - GA29 TPE" xr:uid="{37B45A9E-6165-4BB7-9BA9-52E47F05D34A}"/>
    <hyperlink ref="E22765" r:id="rId45523" display="https://www.google.com/maps/@42.240000,-72.055500,450m/data=!3m1!1e3!4m5!3m4!1s0x0:0x0!8m2!3d42.240000!4d-72.055500" xr:uid="{CD24FC2A-A1E4-488D-A053-BEF1F47332B3}"/>
    <hyperlink ref="F22765" r:id="rId45524" display="https://www.bing.com/maps?cp=42.240000~-72.055500&amp;style=o&amp;lvl=18&amp;dir=0&amp;sp=point.42.240000_-72.055500_BWC Lake Lashaway, LLC Hybrid" xr:uid="{4387E066-6B52-4D1F-B8F5-50B1B4EA1680}"/>
    <hyperlink ref="E22766" r:id="rId45525" display="https://www.google.com/maps/@42.240000,-72.055500,450m/data=!3m1!1e3!4m5!3m4!1s0x0:0x0!8m2!3d42.240000!4d-72.055500" xr:uid="{29D5FC40-4B08-475A-A263-663E39BF62CB}"/>
    <hyperlink ref="F22766" r:id="rId45526" display="https://www.bing.com/maps?cp=42.240000~-72.055500&amp;style=o&amp;lvl=18&amp;dir=0&amp;sp=point.42.240000_-72.055500_BWC Lake Lashaway, LLC Hybrid" xr:uid="{859A0608-526D-48B3-AC2E-D4EB77D04840}"/>
    <hyperlink ref="E22767" r:id="rId45527" display="https://www.google.com/maps/@42.431604,-91.568638,450m/data=!3m1!1e3!4m5!3m4!1s0x0:0x0!8m2!3d42.431604!4d-91.568638" xr:uid="{E5B39C10-004B-4F37-93DA-F7045205B5A5}"/>
    <hyperlink ref="F22767" r:id="rId45528" display="https://www.bing.com/maps?cp=42.431604~-91.568638&amp;style=o&amp;lvl=18&amp;dir=0&amp;sp=point.42.431604_-91.568638_Independence Wind Farm" xr:uid="{02CC4EB7-6D10-4DFA-B1D8-234380C746C5}"/>
    <hyperlink ref="E22768" r:id="rId45529" display="https://www.google.com/maps/@42.278200,-72.007100,450m/data=!3m1!1e3!4m5!3m4!1s0x0:0x0!8m2!3d42.278200!4d-72.007100" xr:uid="{55D62518-B1A1-4459-B3F2-E4475E0A4D9F}"/>
    <hyperlink ref="F22768" r:id="rId45530" display="https://www.bing.com/maps?cp=42.278200~-72.007100&amp;style=o&amp;lvl=18&amp;dir=0&amp;sp=point.42.278200_-72.007100_ZPD-PT Solar Project 2017-044 LLC CSG" xr:uid="{5EC13929-04C8-4242-B3A6-FC2D7B8E0A3D}"/>
    <hyperlink ref="E22769" r:id="rId45531" display="https://www.google.com/maps/@42.070000,-72.010000,450m/data=!3m1!1e3!4m5!3m4!1s0x0:0x0!8m2!3d42.070000!4d-72.010000" xr:uid="{6925C345-CC7F-465D-831C-33CED1367B31}"/>
    <hyperlink ref="F22769" r:id="rId45532" display="https://www.bing.com/maps?cp=42.070000~-72.010000&amp;style=o&amp;lvl=18&amp;dir=0&amp;sp=point.42.070000_-72.010000_ZPD-PT Solar Project 2017-023 LLC Hybrid" xr:uid="{2C4871F2-0940-4953-B6FA-71239E6E3631}"/>
    <hyperlink ref="E22770" r:id="rId45533" display="https://www.google.com/maps/@42.070000,-72.010000,450m/data=!3m1!1e3!4m5!3m4!1s0x0:0x0!8m2!3d42.070000!4d-72.010000" xr:uid="{F659B350-C196-424A-82C4-7D7A6388B2A9}"/>
    <hyperlink ref="F22770" r:id="rId45534" display="https://www.bing.com/maps?cp=42.070000~-72.010000&amp;style=o&amp;lvl=18&amp;dir=0&amp;sp=point.42.070000_-72.010000_ZPD-PT Solar Project 2017-023 LLC Hybrid" xr:uid="{A900FDD8-E5DB-44DB-BD5A-14B9EC78A492}"/>
    <hyperlink ref="E22771" r:id="rId45535" display="https://www.google.com/maps/@39.548440,-110.712090,450m/data=!3m1!1e3!4m5!3m4!1s0x0:0x0!8m2!3d39.548440!4d-110.712090" xr:uid="{998A0FC0-E867-44F2-9B2E-3AAC1826404C}"/>
    <hyperlink ref="F22771" r:id="rId45536" display="https://www.bing.com/maps?cp=39.548440~-110.712090&amp;style=o&amp;lvl=18&amp;dir=0&amp;sp=point.39.548440_-110.712090_Graphite Solar I" xr:uid="{BE6709E6-179F-4829-ABDF-65E636D33966}"/>
    <hyperlink ref="E22772" r:id="rId45537" display="https://www.google.com/maps/@42.100000,-72.470000,450m/data=!3m1!1e3!4m5!3m4!1s0x0:0x0!8m2!3d42.100000!4d-72.470000" xr:uid="{61E61284-231E-4767-8AF2-6303189625D5}"/>
    <hyperlink ref="F22772" r:id="rId45538" display="https://www.bing.com/maps?cp=42.100000~-72.470000&amp;style=o&amp;lvl=18&amp;dir=0&amp;sp=point.42.100000_-72.470000_ZPD-PT Solar Project 2017-021 LLC Hybrid" xr:uid="{3F0A45DA-2121-4BF9-BA25-6BA39B8CF71E}"/>
    <hyperlink ref="E22773" r:id="rId45539" display="https://www.google.com/maps/@42.100000,-72.470000,450m/data=!3m1!1e3!4m5!3m4!1s0x0:0x0!8m2!3d42.100000!4d-72.470000" xr:uid="{2E7F7AE2-C670-4695-889A-E9C1A4555A96}"/>
    <hyperlink ref="F22773" r:id="rId45540" display="https://www.bing.com/maps?cp=42.100000~-72.470000&amp;style=o&amp;lvl=18&amp;dir=0&amp;sp=point.42.100000_-72.470000_ZPD-PT Solar Project 2017-021 LLC Hybrid" xr:uid="{6B84C728-F729-4DA6-B027-249E23BCD997}"/>
    <hyperlink ref="E22774" r:id="rId45541" display="https://www.google.com/maps/@45.236000,-112.746000,450m/data=!3m1!1e3!4m5!3m4!1s0x0:0x0!8m2!3d45.236000!4d-112.746000" xr:uid="{34983BB1-2B7E-4410-9D81-AFB6E8EC8459}"/>
    <hyperlink ref="F22774" r:id="rId45542" display="https://www.bing.com/maps?cp=45.236000~-112.746000&amp;style=o&amp;lvl=18&amp;dir=0&amp;sp=point.45.236000_-112.746000_Apex Solar" xr:uid="{54D3D2F2-CC4B-4612-AB79-739FECE8D548}"/>
    <hyperlink ref="E22775" r:id="rId45543" display="https://www.google.com/maps/@21.363514,-157.985594,450m/data=!3m1!1e3!4m5!3m4!1s0x0:0x0!8m2!3d21.363514!4d-157.985594" xr:uid="{3122C5BF-8629-4562-8BFD-9BB55B94E844}"/>
    <hyperlink ref="F22775" r:id="rId45544" display="https://www.bing.com/maps?cp=21.363514~-157.985594&amp;style=o&amp;lvl=18&amp;dir=0&amp;sp=point.21.363514_-157.985594_Waipio Peninsula" xr:uid="{519B8D54-38B3-45B9-8CE1-B64D50785274}"/>
    <hyperlink ref="E22776" r:id="rId45545" display="https://www.google.com/maps/@32.025000,-84.732500,450m/data=!3m1!1e3!4m5!3m4!1s0x0:0x0!8m2!3d32.025000!4d-84.732500" xr:uid="{2FE80824-7806-40FC-B42D-F9CF468C9C64}"/>
    <hyperlink ref="F22776" r:id="rId45546" display="https://www.bing.com/maps?cp=32.025000~-84.732500&amp;style=o&amp;lvl=18&amp;dir=0&amp;sp=point.32.025000_-84.732500_SR Lumpkin" xr:uid="{EDA32A2E-B4BD-4107-B442-19961F2EEB45}"/>
    <hyperlink ref="E22777" r:id="rId45547" display="https://www.google.com/maps/@34.581250,-78.949510,450m/data=!3m1!1e3!4m5!3m4!1s0x0:0x0!8m2!3d34.581250!4d-78.949510" xr:uid="{A21E4059-9367-48BF-940E-27B93A2D6880}"/>
    <hyperlink ref="F22777" r:id="rId45548" display="https://www.bing.com/maps?cp=34.581250~-78.949510&amp;style=o&amp;lvl=18&amp;dir=0&amp;sp=point.34.581250_-78.949510_Bo Biggs Solar" xr:uid="{DD212175-9816-49B0-A9A6-DEF08B89071E}"/>
    <hyperlink ref="E22778" r:id="rId45549" display="https://www.google.com/maps/@36.384270,-79.481120,450m/data=!3m1!1e3!4m5!3m4!1s0x0:0x0!8m2!3d36.384270!4d-79.481120" xr:uid="{644515ED-85F9-42F5-873B-3CA7933AA970}"/>
    <hyperlink ref="F22778" r:id="rId45550" display="https://www.bing.com/maps?cp=36.384270~-79.481120&amp;style=o&amp;lvl=18&amp;dir=0&amp;sp=point.36.384270_-79.481120_Moore Solar" xr:uid="{D087B37C-BB66-4BA0-8877-78943C4E75B0}"/>
    <hyperlink ref="E22779" r:id="rId45551" display="https://www.google.com/maps/@40.314700,-74.655510,450m/data=!3m1!1e3!4m5!3m4!1s0x0:0x0!8m2!3d40.314700!4d-74.655510" xr:uid="{CB34F450-7E76-431C-8E26-A5ED0182D4E7}"/>
    <hyperlink ref="F22779" r:id="rId45552" display="https://www.bing.com/maps?cp=40.314700~-74.655510&amp;style=o&amp;lvl=18&amp;dir=0&amp;sp=point.40.314700_-74.655510_510 Carnegie Center" xr:uid="{781164AF-ECDF-4C85-ABCB-00F852D7EB97}"/>
    <hyperlink ref="E22780" r:id="rId45553" display="https://www.google.com/maps/@40.323580,-74.649940,450m/data=!3m1!1e3!4m5!3m4!1s0x0:0x0!8m2!3d40.323580!4d-74.649940" xr:uid="{FF24F6DA-F8FE-401C-8506-0757D021DB66}"/>
    <hyperlink ref="F22780" r:id="rId45554" display="https://www.bing.com/maps?cp=40.323580~-74.649940&amp;style=o&amp;lvl=18&amp;dir=0&amp;sp=point.40.323580_-74.649940_701 Carnegie Center" xr:uid="{E6CC5065-0064-434A-A7FD-1F4D7088F0C0}"/>
    <hyperlink ref="E22781" r:id="rId45555" display="https://www.google.com/maps/@43.022705,-83.942728,450m/data=!3m1!1e3!4m5!3m4!1s0x0:0x0!8m2!3d43.022705!4d-83.942728" xr:uid="{8B9A58AA-24A8-4398-922D-BBB938D4C5CE}"/>
    <hyperlink ref="F22781" r:id="rId45556" display="https://www.bing.com/maps?cp=43.022705~-83.942728&amp;style=o&amp;lvl=18&amp;dir=0&amp;sp=point.43.022705_-83.942728_Assembly Solar III" xr:uid="{3FB8D5B7-064B-420D-B471-48058FE6C647}"/>
    <hyperlink ref="E22782" r:id="rId45557" display="https://www.google.com/maps/@36.153193,-120.104476,450m/data=!3m1!1e3!4m5!3m4!1s0x0:0x0!8m2!3d36.153193!4d-120.104476" xr:uid="{93D3A70F-7F5A-4237-9A08-5CC292F16618}"/>
    <hyperlink ref="F22782" r:id="rId45558" display="https://www.bing.com/maps?cp=36.153193~-120.104476&amp;style=o&amp;lvl=18&amp;dir=0&amp;sp=point.36.153193_-120.104476_Fifth Standard Solar PV, LLC (Hybrid)" xr:uid="{D8E0968A-D0B4-4CC4-BFA8-454E7284E7CD}"/>
    <hyperlink ref="E22783" r:id="rId45559" display="https://www.google.com/maps/@36.153193,-120.104476,450m/data=!3m1!1e3!4m5!3m4!1s0x0:0x0!8m2!3d36.153193!4d-120.104476" xr:uid="{78151F0C-657D-4E7D-A277-6C12A45E6B3B}"/>
    <hyperlink ref="F22783" r:id="rId45560" display="https://www.bing.com/maps?cp=36.153193~-120.104476&amp;style=o&amp;lvl=18&amp;dir=0&amp;sp=point.36.153193_-120.104476_Fifth Standard Solar PV, LLC (Hybrid)" xr:uid="{BE2C9B76-C062-463B-ADCF-B08A5C29877A}"/>
    <hyperlink ref="E22784" r:id="rId45561" display="https://www.google.com/maps/@46.352900,-119.322200,450m/data=!3m1!1e3!4m5!3m4!1s0x0:0x0!8m2!3d46.352900!4d-119.322200" xr:uid="{08A6ECD4-EB9F-4A47-9109-DBBC40DF522C}"/>
    <hyperlink ref="F22784" r:id="rId45562" display="https://www.bing.com/maps?cp=46.352900~-119.322200&amp;style=o&amp;lvl=18&amp;dir=0&amp;sp=point.46.352900_-119.322200_Horn Rapids Solar, Storage and Training" xr:uid="{31E43212-193B-4636-B589-77C179F1FA5F}"/>
    <hyperlink ref="E22785" r:id="rId45563" display="https://www.google.com/maps/@46.352900,-119.322200,450m/data=!3m1!1e3!4m5!3m4!1s0x0:0x0!8m2!3d46.352900!4d-119.322200" xr:uid="{6959220D-8735-471B-964C-BC40998618BC}"/>
    <hyperlink ref="F22785" r:id="rId45564" display="https://www.bing.com/maps?cp=46.352900~-119.322200&amp;style=o&amp;lvl=18&amp;dir=0&amp;sp=point.46.352900_-119.322200_Horn Rapids Solar, Storage and Training" xr:uid="{B70F422C-D2CF-4F4D-9902-85E427A46430}"/>
    <hyperlink ref="E22786" r:id="rId45565" display="https://www.google.com/maps/@40.122552,-105.130321,450m/data=!3m1!1e3!4m5!3m4!1s0x0:0x0!8m2!3d40.122552!4d-105.130321" xr:uid="{3B6B4E72-76D2-4F09-92EB-63B02479F750}"/>
    <hyperlink ref="F22786" r:id="rId45566" display="https://www.bing.com/maps?cp=40.122552~-105.130321&amp;style=o&amp;lvl=18&amp;dir=0&amp;sp=point.40.122552_-105.130321_Jack's Solar Garden" xr:uid="{DFE5F109-9C83-49C0-B15E-00A5B688B985}"/>
    <hyperlink ref="E22787" r:id="rId45567" display="https://www.google.com/maps/@40.555424,-90.851133,450m/data=!3m1!1e3!4m5!3m4!1s0x0:0x0!8m2!3d40.555424!4d-90.851133" xr:uid="{32E78572-400F-4390-AE5E-F15BFF8445AC}"/>
    <hyperlink ref="F22787" r:id="rId45568" display="https://www.bing.com/maps?cp=40.555424~-90.851133&amp;style=o&amp;lvl=18&amp;dir=0&amp;sp=point.40.555424_-90.851133_McDonough Solar 1, LLC CSG" xr:uid="{041F3EAA-2D1F-44CB-B884-EAB22F645B5B}"/>
    <hyperlink ref="E22788" r:id="rId45569" display="https://www.google.com/maps/@40.555424,-90.851133,450m/data=!3m1!1e3!4m5!3m4!1s0x0:0x0!8m2!3d40.555424!4d-90.851133" xr:uid="{1600A77C-ADA3-49CA-AAC9-EE88AE0E2E14}"/>
    <hyperlink ref="F22788" r:id="rId45570" display="https://www.bing.com/maps?cp=40.555424~-90.851133&amp;style=o&amp;lvl=18&amp;dir=0&amp;sp=point.40.555424_-90.851133_McDonough Solar 1, LLC CSG" xr:uid="{15526A89-0B62-4624-A006-8C3688A99863}"/>
    <hyperlink ref="E22789" r:id="rId45571" display="https://www.google.com/maps/@29.894053,-97.270537,450m/data=!3m1!1e3!4m5!3m4!1s0x0:0x0!8m2!3d29.894053!4d-97.270537" xr:uid="{A0457D00-6BDF-42BB-AE81-94C88183FD15}"/>
    <hyperlink ref="F22789" r:id="rId45572" display="https://www.bing.com/maps?cp=29.894053~-97.270537&amp;style=o&amp;lvl=18&amp;dir=0&amp;sp=point.29.894053_-97.270537_Big Star Solar, LLC (Hybrid)" xr:uid="{E7917E51-4E13-45C8-AAB6-DABEFF368B74}"/>
    <hyperlink ref="E22790" r:id="rId45573" display="https://www.google.com/maps/@28.883196,-99.178605,450m/data=!3m1!1e3!4m5!3m4!1s0x0:0x0!8m2!3d28.883196!4d-99.178605" xr:uid="{334ED5F8-C224-43E7-B2A9-DC8E6DCDF0D2}"/>
    <hyperlink ref="F22790" r:id="rId45574" display="https://www.bing.com/maps?cp=28.883196~-99.178605&amp;style=o&amp;lvl=18&amp;dir=0&amp;sp=point.28.883196_-99.178605_Elara Solar" xr:uid="{22A23460-2247-4AEA-9D0E-07C5ACD8D595}"/>
    <hyperlink ref="E22791" r:id="rId45575" display="https://www.google.com/maps/@38.813511,-86.886417,450m/data=!3m1!1e3!4m5!3m4!1s0x0:0x0!8m2!3d38.813511!4d-86.886417" xr:uid="{0ED06516-1E43-4F0B-A2A1-DD1374FDB027}"/>
    <hyperlink ref="F22791" r:id="rId45576" display="https://www.bing.com/maps?cp=38.813511~-86.886417&amp;style=o&amp;lvl=18&amp;dir=0&amp;sp=point.38.813511_-86.886417_Crane Battery Energy Storage System" xr:uid="{10C28AEE-BD9A-4069-8644-68773D9A17AD}"/>
    <hyperlink ref="E22792" r:id="rId45577" display="https://www.google.com/maps/@31.877717,-82.333892,450m/data=!3m1!1e3!4m5!3m4!1s0x0:0x0!8m2!3d31.877717!4d-82.333892" xr:uid="{E88F8D61-5A1E-4B6E-AFF8-251DFDBCBF99}"/>
    <hyperlink ref="F22792" r:id="rId45578" display="https://www.bing.com/maps?cp=31.877717~-82.333892&amp;style=o&amp;lvl=18&amp;dir=0&amp;sp=point.31.877717_-82.333892_Baxley" xr:uid="{A679A27D-CEF6-4314-B9E1-98F084294071}"/>
    <hyperlink ref="E22793" r:id="rId45579" display="https://www.google.com/maps/@38.621700,-104.581400,450m/data=!3m1!1e3!4m5!3m4!1s0x0:0x0!8m2!3d38.621700!4d-104.581400" xr:uid="{68148D90-04E7-481E-9247-E87E00668B80}"/>
    <hyperlink ref="F22793" r:id="rId45580" display="https://www.bing.com/maps?cp=38.621700~-104.581400&amp;style=o&amp;lvl=18&amp;dir=0&amp;sp=point.38.621700_-104.581400_Pike Solar Hybrid" xr:uid="{F50B30AF-22D9-40A7-9A08-4377F810D9C1}"/>
    <hyperlink ref="E22794" r:id="rId45581" display="https://www.google.com/maps/@42.130000,-71.870000,450m/data=!3m1!1e3!4m5!3m4!1s0x0:0x0!8m2!3d42.130000!4d-71.870000" xr:uid="{CBA1FACE-71C1-4CC8-AC70-2C9D3CEF85CE}"/>
    <hyperlink ref="F22794" r:id="rId45582" display="https://www.bing.com/maps?cp=42.130000~-71.870000&amp;style=o&amp;lvl=18&amp;dir=0&amp;sp=point.42.130000_-71.870000_Auburn Solar Project" xr:uid="{AA80C672-AD8F-4DFD-A57B-96836DEC8FE3}"/>
    <hyperlink ref="E22795" r:id="rId45583" display="https://www.google.com/maps/@42.130000,-71.870000,450m/data=!3m1!1e3!4m5!3m4!1s0x0:0x0!8m2!3d42.130000!4d-71.870000" xr:uid="{D6F80328-0CB8-42C6-9483-02DDF059AB13}"/>
    <hyperlink ref="F22795" r:id="rId45584" display="https://www.bing.com/maps?cp=42.130000~-71.870000&amp;style=o&amp;lvl=18&amp;dir=0&amp;sp=point.42.130000_-71.870000_Auburn Solar Project" xr:uid="{676C2A12-14EA-49B5-B585-A62011A2BCF3}"/>
    <hyperlink ref="E22796" r:id="rId45585" display="https://www.google.com/maps/@42.029560,-72.503240,450m/data=!3m1!1e3!4m5!3m4!1s0x0:0x0!8m2!3d42.029560!4d-72.503240" xr:uid="{4730A6CC-BF65-4635-B347-358F3142F4B8}"/>
    <hyperlink ref="F22796" r:id="rId45586" display="https://www.bing.com/maps?cp=42.029560~-72.503240&amp;style=o&amp;lvl=18&amp;dir=0&amp;sp=point.42.029560_-72.503240_Blair Solar" xr:uid="{AF99158E-7007-4BA0-97D5-F30DC507AD90}"/>
    <hyperlink ref="E22797" r:id="rId45587" display="https://www.google.com/maps/@42.030500,-72.503952,450m/data=!3m1!1e3!4m5!3m4!1s0x0:0x0!8m2!3d42.030500!4d-72.503952" xr:uid="{13BD6ACF-778C-47E5-A7C3-052CBE0C6D18}"/>
    <hyperlink ref="F22797" r:id="rId45588" display="https://www.bing.com/maps?cp=42.030500~-72.503952&amp;style=o&amp;lvl=18&amp;dir=0&amp;sp=point.42.030500_-72.503952_Madison Solar" xr:uid="{CD3CD188-3089-4EDA-B209-74D2925383AB}"/>
    <hyperlink ref="E22798" r:id="rId45589" display="https://www.google.com/maps/@42.031070,-72.504380,450m/data=!3m1!1e3!4m5!3m4!1s0x0:0x0!8m2!3d42.031070!4d-72.504380" xr:uid="{E0CAD15E-1B86-4902-9A45-247716E61380}"/>
    <hyperlink ref="F22798" r:id="rId45590" display="https://www.bing.com/maps?cp=42.031070~-72.504380&amp;style=o&amp;lvl=18&amp;dir=0&amp;sp=point.42.031070_-72.504380_Few Solar" xr:uid="{D3729F72-8E95-4A39-B483-69E364CEAC91}"/>
    <hyperlink ref="E22799" r:id="rId45591" display="https://www.google.com/maps/@35.732770,-119.745230,450m/data=!3m1!1e3!4m5!3m4!1s0x0:0x0!8m2!3d35.732770!4d-119.745230" xr:uid="{B01D6074-C1A4-485F-99CA-6A362C7A7662}"/>
    <hyperlink ref="F22799" r:id="rId45592" display="https://www.bing.com/maps?cp=35.732770~-119.745230&amp;style=o&amp;lvl=18&amp;dir=0&amp;sp=point.35.732770_-119.745230_Wonderful Orchards - Westside" xr:uid="{E7061325-D445-4478-B100-D03F03D49EED}"/>
    <hyperlink ref="E22800" r:id="rId45593" display="https://www.google.com/maps/@35.500120,-119.749350,450m/data=!3m1!1e3!4m5!3m4!1s0x0:0x0!8m2!3d35.500120!4d-119.749350" xr:uid="{B7501399-3654-4116-96F3-F4C390CBDCB6}"/>
    <hyperlink ref="F22800" r:id="rId45594" display="https://www.bing.com/maps?cp=35.500120~-119.749350&amp;style=o&amp;lvl=18&amp;dir=0&amp;sp=point.35.500120_-119.749350_Wonderful Orchards - Belridge" xr:uid="{B38C44C0-A8CF-495D-8453-12CE30CB6AD9}"/>
    <hyperlink ref="E22801" r:id="rId45595" display="https://www.google.com/maps/@41.863778,-96.232167,450m/data=!3m1!1e3!4m5!3m4!1s0x0:0x0!8m2!3d41.863778!4d-96.232167" xr:uid="{9634145F-41EF-416C-8940-8F95B7EE9EC2}"/>
    <hyperlink ref="F22801" r:id="rId45596" display="https://www.bing.com/maps?cp=41.863778~-96.232167&amp;style=o&amp;lvl=18&amp;dir=0&amp;sp=point.41.863778_-96.232167_Burt County Solar Hybrid" xr:uid="{9BEC41BF-F99E-493C-A43A-5116E2B32571}"/>
    <hyperlink ref="E22802" r:id="rId45597" display="https://www.google.com/maps/@41.863778,-96.232167,450m/data=!3m1!1e3!4m5!3m4!1s0x0:0x0!8m2!3d41.863778!4d-96.232167" xr:uid="{A6416D97-5F5B-4E95-A494-95EE74B07DD9}"/>
    <hyperlink ref="F22802" r:id="rId45598" display="https://www.bing.com/maps?cp=41.863778~-96.232167&amp;style=o&amp;lvl=18&amp;dir=0&amp;sp=point.41.863778_-96.232167_Burt County Solar Hybrid" xr:uid="{510B34FA-F3D0-4E0D-9723-8AECAF5199F7}"/>
    <hyperlink ref="E22803" r:id="rId45599" display="https://www.google.com/maps/@41.612000,-96.752000,450m/data=!3m1!1e3!4m5!3m4!1s0x0:0x0!8m2!3d41.612000!4d-96.752000" xr:uid="{2AE8CBAA-1FE5-47BF-9A2F-E22B861587F1}"/>
    <hyperlink ref="F22803" r:id="rId45600" display="https://www.bing.com/maps?cp=41.612000~-96.752000&amp;style=o&amp;lvl=18&amp;dir=0&amp;sp=point.41.612000_-96.752000_Dodge County Solar Hybrid" xr:uid="{FF02429C-549E-45E2-85DA-54B400201674}"/>
    <hyperlink ref="E22804" r:id="rId45601" display="https://www.google.com/maps/@41.612000,-96.752000,450m/data=!3m1!1e3!4m5!3m4!1s0x0:0x0!8m2!3d41.612000!4d-96.752000" xr:uid="{2F35A2CF-3B0C-4D5B-8FB3-310163AF128E}"/>
    <hyperlink ref="F22804" r:id="rId45602" display="https://www.bing.com/maps?cp=41.612000~-96.752000&amp;style=o&amp;lvl=18&amp;dir=0&amp;sp=point.41.612000_-96.752000_Dodge County Solar Hybrid" xr:uid="{3EB732D1-76D7-4B17-862A-26E3ED4A8630}"/>
    <hyperlink ref="E22805" r:id="rId45603" display="https://www.google.com/maps/@39.186321,-89.031230,450m/data=!3m1!1e3!4m5!3m4!1s0x0:0x0!8m2!3d39.186321!4d-89.031230" xr:uid="{E003F6CD-952C-4C7C-86F0-411E84FF9F22}"/>
    <hyperlink ref="F22805" r:id="rId45604" display="https://www.bing.com/maps?cp=39.186321~-89.031230&amp;style=o&amp;lvl=18&amp;dir=0&amp;sp=point.39.186321_-89.031230_Dressor Plains Solar, LLC" xr:uid="{86267135-5ABC-4FC2-9462-A78A674B13E2}"/>
    <hyperlink ref="E22806" r:id="rId45605" display="https://www.google.com/maps/@37.127139,-94.433694,450m/data=!3m1!1e3!4m5!3m4!1s0x0:0x0!8m2!3d37.127139!4d-94.433694" xr:uid="{65EA510E-F628-4D3C-9E64-DD4D29789186}"/>
    <hyperlink ref="F22806" r:id="rId45606" display="https://www.bing.com/maps?cp=37.127139~-94.433694&amp;style=o&amp;lvl=18&amp;dir=0&amp;sp=point.37.127139_-94.433694_Prosperity Solar Farm CSG" xr:uid="{D7B73699-C7F7-4B8A-BD3F-2B4C0B2A394C}"/>
    <hyperlink ref="E22807" r:id="rId45607" display="https://www.google.com/maps/@32.038819,-82.140318,450m/data=!3m1!1e3!4m5!3m4!1s0x0:0x0!8m2!3d32.038819!4d-82.140318" xr:uid="{F24942BA-95D0-4B1D-B2CB-0CAD83896619}"/>
    <hyperlink ref="F22807" r:id="rId45608" display="https://www.bing.com/maps?cp=32.038819~-82.140318&amp;style=o&amp;lvl=18&amp;dir=0&amp;sp=point.32.038819_-82.140318_Curry Solar" xr:uid="{F0FBB403-46DD-4065-8AF2-08C8C5E3E2EA}"/>
    <hyperlink ref="E22808" r:id="rId45609" display="https://www.google.com/maps/@26.889130,-98.233324,450m/data=!3m1!1e3!4m5!3m4!1s0x0:0x0!8m2!3d26.889130!4d-98.233324" xr:uid="{A9FD0EEB-963B-46FF-9452-25CEC535FF24}"/>
    <hyperlink ref="F22808" r:id="rId45610" display="https://www.bing.com/maps?cp=26.889130~-98.233324&amp;style=o&amp;lvl=18&amp;dir=0&amp;sp=point.26.889130_-98.233324_Alexis Solar, LLC" xr:uid="{159BE180-EB4D-489A-8800-F4025A44B968}"/>
    <hyperlink ref="E22809" r:id="rId45611" display="https://www.google.com/maps/@41.769376,-89.843327,450m/data=!3m1!1e3!4m5!3m4!1s0x0:0x0!8m2!3d41.769376!4d-89.843327" xr:uid="{4F396304-4BC6-4ADB-8E24-D2DEB56FBDAA}"/>
    <hyperlink ref="F22809" r:id="rId45612" display="https://www.bing.com/maps?cp=41.769376~-89.843327&amp;style=o&amp;lvl=18&amp;dir=0&amp;sp=point.41.769376_-89.843327_Blue Goose Solar CSG" xr:uid="{F2F9BB70-1540-484C-B68D-21E33BC4012F}"/>
    <hyperlink ref="E22810" r:id="rId45613" display="https://www.google.com/maps/@40.774047,-87.754371,450m/data=!3m1!1e3!4m5!3m4!1s0x0:0x0!8m2!3d40.774047!4d-87.754371" xr:uid="{FF32AF13-F7A2-4DEA-BBB5-E054ECB967C6}"/>
    <hyperlink ref="F22810" r:id="rId45614" display="https://www.bing.com/maps?cp=40.774047~-87.754371&amp;style=o&amp;lvl=18&amp;dir=0&amp;sp=point.40.774047_-87.754371_Iroquois Solar 1B LLC CSG" xr:uid="{A5F47A4F-0EE2-4F9F-A416-ECAB81C2B17B}"/>
    <hyperlink ref="E22811" r:id="rId45615" display="https://www.google.com/maps/@40.663100,-86.869500,450m/data=!3m1!1e3!4m5!3m4!1s0x0:0x0!8m2!3d40.663100!4d-86.869500" xr:uid="{6686787B-0766-4E45-97E4-4CC656D37F27}"/>
    <hyperlink ref="F22811" r:id="rId45616" display="https://www.bing.com/maps?cp=40.663100~-86.869500&amp;style=o&amp;lvl=18&amp;dir=0&amp;sp=point.40.663100_-86.869500_Indiana Crossroads Wind Farm LLC" xr:uid="{0E299A87-7171-4A2C-9B71-55E0712E6B65}"/>
    <hyperlink ref="E22812" r:id="rId45617" display="https://www.google.com/maps/@42.358850,-72.542595,450m/data=!3m1!1e3!4m5!3m4!1s0x0:0x0!8m2!3d42.358850!4d-72.542595" xr:uid="{2452C74B-9375-4AD7-BD87-8DE55EC80CCA}"/>
    <hyperlink ref="F22812" r:id="rId45618" display="https://www.bing.com/maps?cp=42.358850~-72.542595&amp;style=o&amp;lvl=18&amp;dir=0&amp;sp=point.42.358850_-72.542595_Hadley 3 Solar (North)" xr:uid="{871B259C-601B-430C-AC9D-EF1EBC0B7C1D}"/>
    <hyperlink ref="E22813" r:id="rId45619" display="https://www.google.com/maps/@42.358850,-72.542595,450m/data=!3m1!1e3!4m5!3m4!1s0x0:0x0!8m2!3d42.358850!4d-72.542595" xr:uid="{5E57241F-0C75-42EC-A36D-21DF238D20D9}"/>
    <hyperlink ref="F22813" r:id="rId45620" display="https://www.bing.com/maps?cp=42.358850~-72.542595&amp;style=o&amp;lvl=18&amp;dir=0&amp;sp=point.42.358850_-72.542595_Hadley 3 Solar (North)" xr:uid="{FD86A8A0-200A-47BB-AD19-078A76512F4B}"/>
    <hyperlink ref="E22814" r:id="rId45621" display="https://www.google.com/maps/@42.355782,-72.542595,450m/data=!3m1!1e3!4m5!3m4!1s0x0:0x0!8m2!3d42.355782!4d-72.542595" xr:uid="{5C8C5D65-3529-4189-9CD1-9DAFF92395EE}"/>
    <hyperlink ref="F22814" r:id="rId45622" display="https://www.bing.com/maps?cp=42.355782~-72.542595&amp;style=o&amp;lvl=18&amp;dir=0&amp;sp=point.42.355782_-72.542595_Hadley 3 Solar (South)" xr:uid="{3725000F-3747-4226-903B-EB4984DAF892}"/>
    <hyperlink ref="E22815" r:id="rId45623" display="https://www.google.com/maps/@34.406700,-101.596610,450m/data=!3m1!1e3!4m5!3m4!1s0x0:0x0!8m2!3d34.406700!4d-101.596610" xr:uid="{C4D0797A-9985-4127-93CC-276B55770C96}"/>
    <hyperlink ref="F22815" r:id="rId45624" display="https://www.bing.com/maps?cp=34.406700~-101.596610&amp;style=o&amp;lvl=18&amp;dir=0&amp;sp=point.34.406700_-101.596610_Hecate Energy Frye Solar LLC" xr:uid="{EB83FC43-F7A2-46AB-A002-1BE7BFDF2EEA}"/>
    <hyperlink ref="E22816" r:id="rId45625" display="https://www.google.com/maps/@35.184704,-78.084590,450m/data=!3m1!1e3!4m5!3m4!1s0x0:0x0!8m2!3d35.184704!4d-78.084590" xr:uid="{8877287C-E9DB-49DC-8BB5-E98D61720169}"/>
    <hyperlink ref="F22816" r:id="rId45626" display="https://www.bing.com/maps?cp=35.184704~-78.084590&amp;style=o&amp;lvl=18&amp;dir=0&amp;sp=point.35.184704_-78.084590_Solar Lee, LLC" xr:uid="{55DBD0E4-446D-429A-89AB-92F6EFD27C79}"/>
    <hyperlink ref="E22817" r:id="rId45627" display="https://www.google.com/maps/@34.324366,-78.996148,450m/data=!3m1!1e3!4m5!3m4!1s0x0:0x0!8m2!3d34.324366!4d-78.996148" xr:uid="{744668AB-3437-4DC9-822A-06C2D80EBC45}"/>
    <hyperlink ref="F22817" r:id="rId45628" display="https://www.bing.com/maps?cp=34.324366~-78.996148&amp;style=o&amp;lvl=18&amp;dir=0&amp;sp=point.34.324366_-78.996148_Acme Solar, LLC" xr:uid="{8FE70624-404F-491F-B4D2-96D628F02172}"/>
    <hyperlink ref="E22818" r:id="rId45629" display="https://www.google.com/maps/@29.806984,-97.074080,450m/data=!3m1!1e3!4m5!3m4!1s0x0:0x0!8m2!3d29.806984!4d-97.074080" xr:uid="{A3885ED4-8FEB-4036-AAB6-07107BFF233A}"/>
    <hyperlink ref="F22818" r:id="rId45630" display="https://www.bing.com/maps?cp=29.806984~-97.074080&amp;style=o&amp;lvl=18&amp;dir=0&amp;sp=point.29.806984_-97.074080_7V Solar Ranch" xr:uid="{A5818E0B-08A5-4646-BD40-13D79BC2EA89}"/>
    <hyperlink ref="E22819" r:id="rId45631" display="https://www.google.com/maps/@39.157800,-76.780420,450m/data=!3m1!1e3!4m5!3m4!1s0x0:0x0!8m2!3d39.157800!4d-76.780420" xr:uid="{F5186CD3-C679-4AB0-8089-87684CB3A625}"/>
    <hyperlink ref="F22819" r:id="rId45632" display="https://www.bing.com/maps?cp=39.157800~-76.780420&amp;style=o&amp;lvl=18&amp;dir=0&amp;sp=point.39.157800_-76.780420_Maryland Bioenergy Center (Jessup)" xr:uid="{04EA7E88-3631-4DB5-A399-31484893C455}"/>
    <hyperlink ref="E22820" r:id="rId45633" display="https://www.google.com/maps/@45.547592,-94.148577,450m/data=!3m1!1e3!4m5!3m4!1s0x0:0x0!8m2!3d45.547592!4d-94.148577" xr:uid="{09EF9E61-85A7-4B04-BEC1-DF14B5EB80EF}"/>
    <hyperlink ref="F22820" r:id="rId45634" display="https://www.bing.com/maps?cp=45.547592~-94.148577&amp;style=o&amp;lvl=18&amp;dir=0&amp;sp=point.45.547592_-94.148577_St. Cloud Hydro" xr:uid="{48733A7E-BA10-4F4B-8A89-CEC8E8EFA8EF}"/>
    <hyperlink ref="E22821" r:id="rId45635" display="https://www.google.com/maps/@45.547592,-94.148577,450m/data=!3m1!1e3!4m5!3m4!1s0x0:0x0!8m2!3d45.547592!4d-94.148577" xr:uid="{8D8D71A6-542E-4705-8004-9BD9CD68B4F2}"/>
    <hyperlink ref="F22821" r:id="rId45636" display="https://www.bing.com/maps?cp=45.547592~-94.148577&amp;style=o&amp;lvl=18&amp;dir=0&amp;sp=point.45.547592_-94.148577_St. Cloud Hydro" xr:uid="{13E59032-0FAC-4803-8525-7A3861E09A72}"/>
    <hyperlink ref="E22822" r:id="rId45637" display="https://www.google.com/maps/@40.469681,-90.641075,450m/data=!3m1!1e3!4m5!3m4!1s0x0:0x0!8m2!3d40.469681!4d-90.641075" xr:uid="{1D18AA4C-979A-4C27-925D-36213DD8D543}"/>
    <hyperlink ref="F22822" r:id="rId45638" display="https://www.bing.com/maps?cp=40.469681~-90.641075&amp;style=o&amp;lvl=18&amp;dir=0&amp;sp=point.40.469681_-90.641075_Sullivan B Community Solar LLC" xr:uid="{D9AC666C-5653-4F1A-BA0C-7E7462A72B1E}"/>
    <hyperlink ref="E22823" r:id="rId45639" display="https://www.google.com/maps/@40.081698,-85.642033,450m/data=!3m1!1e3!4m5!3m4!1s0x0:0x0!8m2!3d40.081698!4d-85.642033" xr:uid="{86AC24EA-9314-4532-9543-C0411ACEF93B}"/>
    <hyperlink ref="F22823" r:id="rId45640" display="https://www.bing.com/maps?cp=40.081698~-85.642033&amp;style=o&amp;lvl=18&amp;dir=0&amp;sp=point.40.081698_-85.642033_Anderson 3" xr:uid="{12687B10-A80D-4B48-8C93-9DA9AAA6E663}"/>
    <hyperlink ref="E22824" r:id="rId45641" display="https://www.google.com/maps/@40.085942,-85.632184,450m/data=!3m1!1e3!4m5!3m4!1s0x0:0x0!8m2!3d40.085942!4d-85.632184" xr:uid="{4A92346F-B0A2-4DFE-8C70-365618D090C4}"/>
    <hyperlink ref="F22824" r:id="rId45642" display="https://www.bing.com/maps?cp=40.085942~-85.632184&amp;style=o&amp;lvl=18&amp;dir=0&amp;sp=point.40.085942_-85.632184_Anderson 5" xr:uid="{096924A0-7263-4258-A311-D866D30D1002}"/>
    <hyperlink ref="E22825" r:id="rId45643" display="https://www.google.com/maps/@40.758183,-86.105014,450m/data=!3m1!1e3!4m5!3m4!1s0x0:0x0!8m2!3d40.758183!4d-86.105014" xr:uid="{B23C9F53-C57F-4BE9-A973-AA38F79715EE}"/>
    <hyperlink ref="F22825" r:id="rId45644" display="https://www.bing.com/maps?cp=40.758183~-86.105014&amp;style=o&amp;lvl=18&amp;dir=0&amp;sp=point.40.758183_-86.105014_Peru 2" xr:uid="{98FF07D3-469A-4474-9E8B-1756E9E4737A}"/>
    <hyperlink ref="E22826" r:id="rId45645" display="https://www.google.com/maps/@39.805613,-84.874547,450m/data=!3m1!1e3!4m5!3m4!1s0x0:0x0!8m2!3d39.805613!4d-84.874547" xr:uid="{D6F7BBA7-377B-432F-B0E4-0750B19FA224}"/>
    <hyperlink ref="F22826" r:id="rId45646" display="https://www.bing.com/maps?cp=39.805613~-84.874547&amp;style=o&amp;lvl=18&amp;dir=0&amp;sp=point.39.805613_-84.874547_Richmond 5" xr:uid="{10C144BA-4666-459B-919B-E2C9CD706C30}"/>
    <hyperlink ref="E22827" r:id="rId45647" display="https://www.google.com/maps/@40.082667,-85.636079,450m/data=!3m1!1e3!4m5!3m4!1s0x0:0x0!8m2!3d40.082667!4d-85.636079" xr:uid="{44BB3D6E-2B2F-42B5-9DC4-36162AC4A329}"/>
    <hyperlink ref="F22827" r:id="rId45648" display="https://www.bing.com/maps?cp=40.082667~-85.636079&amp;style=o&amp;lvl=18&amp;dir=0&amp;sp=point.40.082667_-85.636079_Anderson 4" xr:uid="{E1FF1055-79C6-426E-B63B-F6A25F9EA799}"/>
    <hyperlink ref="E22828" r:id="rId45649" display="https://www.google.com/maps/@40.085081,-85.746714,450m/data=!3m1!1e3!4m5!3m4!1s0x0:0x0!8m2!3d40.085081!4d-85.746714" xr:uid="{414E585B-5C98-4249-B1F2-599CC4ACD051}"/>
    <hyperlink ref="F22828" r:id="rId45650" display="https://www.bing.com/maps?cp=40.085081~-85.746714&amp;style=o&amp;lvl=18&amp;dir=0&amp;sp=point.40.085081_-85.746714_Anderson 6" xr:uid="{D077512F-EB62-4C57-B006-16F64EDB8899}"/>
    <hyperlink ref="E22829" r:id="rId45651" display="https://www.google.com/maps/@40.755338,-86.105722,450m/data=!3m1!1e3!4m5!3m4!1s0x0:0x0!8m2!3d40.755338!4d-86.105722" xr:uid="{F372C4FF-9639-4F5D-949D-06C8E7D482D2}"/>
    <hyperlink ref="F22829" r:id="rId45652" display="https://www.bing.com/maps?cp=40.755338~-86.105722&amp;style=o&amp;lvl=18&amp;dir=0&amp;sp=point.40.755338_-86.105722_Peru 3" xr:uid="{E5D1138F-182A-4383-ABBF-37F714CF27F3}"/>
    <hyperlink ref="E22830" r:id="rId45653" display="https://www.google.com/maps/@46.189254,-84.345452,450m/data=!3m1!1e3!4m5!3m4!1s0x0:0x0!8m2!3d46.189254!4d-84.345452" xr:uid="{C1470311-7CFA-433F-AEA6-7486525589D0}"/>
    <hyperlink ref="F22830" r:id="rId45654" display="https://www.bing.com/maps?cp=46.189254~-84.345452&amp;style=o&amp;lvl=18&amp;dir=0&amp;sp=point.46.189254_-84.345452_Pickford Solar" xr:uid="{D8904460-E7FF-4DB1-80E5-C262498A066A}"/>
    <hyperlink ref="E22831" r:id="rId45655" display="https://www.google.com/maps/@39.805984,-84.878334,450m/data=!3m1!1e3!4m5!3m4!1s0x0:0x0!8m2!3d39.805984!4d-84.878334" xr:uid="{9E2D2D64-8CDA-430E-9968-8BB02D648A00}"/>
    <hyperlink ref="F22831" r:id="rId45656" display="https://www.bing.com/maps?cp=39.805984~-84.878334&amp;style=o&amp;lvl=18&amp;dir=0&amp;sp=point.39.805984_-84.878334_Richmond 6" xr:uid="{6C921996-BEEE-4B2A-B7BC-3F3AB5E740FD}"/>
    <hyperlink ref="E22832" r:id="rId45657" display="https://www.google.com/maps/@42.312841,-89.903444,450m/data=!3m1!1e3!4m5!3m4!1s0x0:0x0!8m2!3d42.312841!4d-89.903444" xr:uid="{3B9C03DA-1C64-467A-BBCC-C4537304D02C}"/>
    <hyperlink ref="F22832" r:id="rId45658" display="https://www.bing.com/maps?cp=42.312841~-89.903444&amp;style=o&amp;lvl=18&amp;dir=0&amp;sp=point.42.312841_-89.903444_Kent School Road Solar 1" xr:uid="{228474DB-71E5-4D3D-9F9A-534CA632B813}"/>
    <hyperlink ref="E22833" r:id="rId45659" display="https://www.google.com/maps/@20.843900,-156.485000,450m/data=!3m1!1e3!4m5!3m4!1s0x0:0x0!8m2!3d20.843900!4d-156.485000" xr:uid="{1BF451DB-6B1F-4217-B01F-1A4D8C6D7AB8}"/>
    <hyperlink ref="F22833" r:id="rId45660" display="https://www.bing.com/maps?cp=20.843900~-156.485000&amp;style=o&amp;lvl=18&amp;dir=0&amp;sp=point.20.843900_-156.485000_AES Maui Kuihelani Solar Hybrid" xr:uid="{5625E75F-31D3-4593-A8CC-3BE81243BA9B}"/>
    <hyperlink ref="E22834" r:id="rId45661" display="https://www.google.com/maps/@20.843900,-156.485000,450m/data=!3m1!1e3!4m5!3m4!1s0x0:0x0!8m2!3d20.843900!4d-156.485000" xr:uid="{6CCEDBF6-685F-4F19-B831-EEAAB8DC8497}"/>
    <hyperlink ref="F22834" r:id="rId45662" display="https://www.bing.com/maps?cp=20.843900~-156.485000&amp;style=o&amp;lvl=18&amp;dir=0&amp;sp=point.20.843900_-156.485000_AES Maui Kuihelani Solar Hybrid" xr:uid="{42A0EEC6-FC31-433F-8163-E885BBB4F47E}"/>
    <hyperlink ref="E22835" r:id="rId45663" display="https://www.google.com/maps/@41.032235,-89.405223,450m/data=!3m1!1e3!4m5!3m4!1s0x0:0x0!8m2!3d41.032235!4d-89.405223" xr:uid="{1ACDBC23-FCC3-405E-B8E1-6746DAC49237}"/>
    <hyperlink ref="F22835" r:id="rId45664" display="https://www.bing.com/maps?cp=41.032235~-89.405223&amp;style=o&amp;lvl=18&amp;dir=0&amp;sp=point.41.032235_-89.405223_Schulte 2 Community Solar" xr:uid="{191F22D1-E46A-48C5-A064-31E7BDE33F2B}"/>
    <hyperlink ref="E22836" r:id="rId45665" display="https://www.google.com/maps/@29.291845,-99.612368,450m/data=!3m1!1e3!4m5!3m4!1s0x0:0x0!8m2!3d29.291845!4d-99.612368" xr:uid="{85578737-3328-47AC-AD54-6A501EFEEF47}"/>
    <hyperlink ref="F22836" r:id="rId45666" display="https://www.bing.com/maps?cp=29.291845~-99.612368&amp;style=o&amp;lvl=18&amp;dir=0&amp;sp=point.29.291845_-99.612368_AP Sunray LLC" xr:uid="{EC24C3B3-D273-4D5E-AB25-75D6DA49DAD1}"/>
    <hyperlink ref="E22837" r:id="rId45667" display="https://www.google.com/maps/@31.346717,-97.082774,450m/data=!3m1!1e3!4m5!3m4!1s0x0:0x0!8m2!3d31.346717!4d-97.082774" xr:uid="{AABE5D9D-3D47-410E-9F88-A4F39A1D27A9}"/>
    <hyperlink ref="F22837" r:id="rId45668" display="https://www.bing.com/maps?cp=31.346717~-97.082774&amp;style=o&amp;lvl=18&amp;dir=0&amp;sp=point.31.346717_-97.082774_BPL Crown Solar LLC" xr:uid="{A0BA5966-DB2F-46AD-9CDD-38C846FCD3AC}"/>
    <hyperlink ref="E22838" r:id="rId45669" display="https://www.google.com/maps/@31.346717,-97.082774,450m/data=!3m1!1e3!4m5!3m4!1s0x0:0x0!8m2!3d31.346717!4d-97.082774" xr:uid="{61729410-8778-4A59-B4EC-A86E29761711}"/>
    <hyperlink ref="F22838" r:id="rId45670" display="https://www.bing.com/maps?cp=31.346717~-97.082774&amp;style=o&amp;lvl=18&amp;dir=0&amp;sp=point.31.346717_-97.082774_BPL Sol Solar LLC" xr:uid="{DAD80935-A7C0-4E3B-AA5F-836D12205449}"/>
    <hyperlink ref="E22839" r:id="rId45671" display="https://www.google.com/maps/@34.979530,-90.806020,450m/data=!3m1!1e3!4m5!3m4!1s0x0:0x0!8m2!3d34.979530!4d-90.806020" xr:uid="{9A42B8CE-308B-4FF9-9599-DA5F9CE23A45}"/>
    <hyperlink ref="F22839" r:id="rId45672" display="https://www.bing.com/maps?cp=34.979530~-90.806020&amp;style=o&amp;lvl=18&amp;dir=0&amp;sp=point.34.979530_-90.806020_Forrest City- Prison Site" xr:uid="{6D3A136C-CF3D-4E8D-A575-A04EEA0616F5}"/>
    <hyperlink ref="E22840" r:id="rId45673" display="https://www.google.com/maps/@35.037890,-90.807070,450m/data=!3m1!1e3!4m5!3m4!1s0x0:0x0!8m2!3d35.037890!4d-90.807070" xr:uid="{F9EFB45E-52E8-42AB-8B29-87F0B35C0FF7}"/>
    <hyperlink ref="F22840" r:id="rId45674" display="https://www.bing.com/maps?cp=35.037890~-90.807070&amp;style=o&amp;lvl=18&amp;dir=0&amp;sp=point.35.037890_-90.807070_Forrest City- Eldridge Road" xr:uid="{B41E35DA-BBBB-421B-8C9F-1C4210908551}"/>
    <hyperlink ref="E22841" r:id="rId45675" display="https://www.google.com/maps/@34.421000,-93.194850,450m/data=!3m1!1e3!4m5!3m4!1s0x0:0x0!8m2!3d34.421000!4d-93.194850" xr:uid="{C9741677-2DF7-4E25-82BC-375D2D5BC893}"/>
    <hyperlink ref="F22841" r:id="rId45676" display="https://www.bing.com/maps?cp=34.421000~-93.194850&amp;style=o&amp;lvl=18&amp;dir=0&amp;sp=point.34.421000_-93.194850_Hot Springs 2020" xr:uid="{A4E4F09F-C32D-4A7A-BAD0-1FE042C0C603}"/>
    <hyperlink ref="E22842" r:id="rId45677" display="https://www.google.com/maps/@34.126500,-118.704040,450m/data=!3m1!1e3!4m5!3m4!1s0x0:0x0!8m2!3d34.126500!4d-118.704040" xr:uid="{39EA5E6D-AB65-47BA-82D9-75B5D5283FD1}"/>
    <hyperlink ref="F22842" r:id="rId45678" display="https://www.bing.com/maps?cp=34.126500~-118.704040&amp;style=o&amp;lvl=18&amp;dir=0&amp;sp=point.34.126500_-118.704040_Las Virgenes" xr:uid="{B78DC773-FFA9-4432-AEB3-C0C09F84798E}"/>
    <hyperlink ref="E22843" r:id="rId45679" display="https://www.google.com/maps/@37.399550,-105.903410,450m/data=!3m1!1e3!4m5!3m4!1s0x0:0x0!8m2!3d37.399550!4d-105.903410" xr:uid="{20A47D81-32F0-4AD5-B5F0-3720DD489FEE}"/>
    <hyperlink ref="F22843" r:id="rId45680" display="https://www.bing.com/maps?cp=37.399550~-105.903410&amp;style=o&amp;lvl=18&amp;dir=0&amp;sp=point.37.399550_-105.903410_Rock Creek 2 CSG" xr:uid="{5D1406A6-3D1F-47EC-B240-0AEAFD9C9A60}"/>
    <hyperlink ref="E22844" r:id="rId45681" display="https://www.google.com/maps/@37.451200,-105.859160,450m/data=!3m1!1e3!4m5!3m4!1s0x0:0x0!8m2!3d37.451200!4d-105.859160" xr:uid="{4C76F684-E969-4C19-A289-5C60995F7DFB}"/>
    <hyperlink ref="F22844" r:id="rId45682" display="https://www.bing.com/maps?cp=37.451200~-105.859160&amp;style=o&amp;lvl=18&amp;dir=0&amp;sp=point.37.451200_-105.859160_Alamosa Solar South CSG" xr:uid="{36EA7DB9-4892-4354-9568-DE8515ED8ACE}"/>
    <hyperlink ref="E22845" r:id="rId45683" display="https://www.google.com/maps/@33.021800,-115.526410,450m/data=!3m1!1e3!4m5!3m4!1s0x0:0x0!8m2!3d33.021800!4d-115.526410" xr:uid="{A50A123E-B552-4029-A860-B44D7C8F56D6}"/>
    <hyperlink ref="F22845" r:id="rId45684" display="https://www.bing.com/maps?cp=33.021800~-115.526410&amp;style=o&amp;lvl=18&amp;dir=0&amp;sp=point.33.021800_-115.526410_Valencia 2" xr:uid="{97E498E3-9E69-48FB-BE83-14D2A29AC30D}"/>
    <hyperlink ref="E22846" r:id="rId45685" display="https://www.google.com/maps/@44.517010,-72.625420,450m/data=!3m1!1e3!4m5!3m4!1s0x0:0x0!8m2!3d44.517010!4d-72.625420" xr:uid="{E6E0E97D-191B-4DEC-81AE-304B347701A6}"/>
    <hyperlink ref="F22846" r:id="rId45686" display="https://www.bing.com/maps?cp=44.517010~-72.625420&amp;style=o&amp;lvl=18&amp;dir=0&amp;sp=point.44.517010_-72.625420_Lawrence Brook" xr:uid="{88C4C40A-C642-488D-A6C1-2CE6886C8825}"/>
    <hyperlink ref="E22847" r:id="rId45687" display="https://www.google.com/maps/@41.119258,-87.826519,450m/data=!3m1!1e3!4m5!3m4!1s0x0:0x0!8m2!3d41.119258!4d-87.826519" xr:uid="{E8547B97-59EB-438B-A41A-5D501DCD55FE}"/>
    <hyperlink ref="F22847" r:id="rId45688" display="https://www.bing.com/maps?cp=41.119258~-87.826519&amp;style=o&amp;lvl=18&amp;dir=0&amp;sp=point.41.119258_-87.826519_Kankakee Solar 4 LLC" xr:uid="{38AAC172-5870-4971-AD67-DD3A409CDBA2}"/>
    <hyperlink ref="E22848" r:id="rId45689" display="https://www.google.com/maps/@34.039250,-117.360560,450m/data=!3m1!1e3!4m5!3m4!1s0x0:0x0!8m2!3d34.039250!4d-117.360560" xr:uid="{B2D9C9CB-00D3-49FA-B45E-AD18ABF0621A}"/>
    <hyperlink ref="F22848" r:id="rId45690" display="https://www.bing.com/maps?cp=34.039250~-117.360560&amp;style=o&amp;lvl=18&amp;dir=0&amp;sp=point.34.039250_-117.360560_ESCA-LL-COLTON, LLC" xr:uid="{B4884561-3ADF-44FA-BAB4-7BBB1C244209}"/>
    <hyperlink ref="E22849" r:id="rId45691" display="https://www.google.com/maps/@36.148986,-80.819654,450m/data=!3m1!1e3!4m5!3m4!1s0x0:0x0!8m2!3d36.148986!4d-80.819654" xr:uid="{591D68E4-D708-49DD-A14E-A5DBC5EEFDCA}"/>
    <hyperlink ref="F22849" r:id="rId45692" display="https://www.bing.com/maps?cp=36.148986~-80.819654&amp;style=o&amp;lvl=18&amp;dir=0&amp;sp=point.36.148986_-80.819654_1051 Lucky Solar, LLC" xr:uid="{68029F07-C87F-4271-9D54-F0EC375FC317}"/>
    <hyperlink ref="E22850" r:id="rId45693" display="https://www.google.com/maps/@35.160889,-77.133295,450m/data=!3m1!1e3!4m5!3m4!1s0x0:0x0!8m2!3d35.160889!4d-77.133295" xr:uid="{FA45B170-CD5E-4F8D-AB18-BFB7CDE3A2A5}"/>
    <hyperlink ref="F22850" r:id="rId45694" display="https://www.bing.com/maps?cp=35.160889~-77.133295&amp;style=o&amp;lvl=18&amp;dir=0&amp;sp=point.35.160889_-77.133295_Sweet Tea Solar, LLC" xr:uid="{C607FC74-CD6B-4674-8223-90EEAFB5F817}"/>
    <hyperlink ref="E22851" r:id="rId45695" display="https://www.google.com/maps/@32.384398,-81.672920,450m/data=!3m1!1e3!4m5!3m4!1s0x0:0x0!8m2!3d32.384398!4d-81.672920" xr:uid="{F5D35559-7DBF-430F-9023-30BD076056C7}"/>
    <hyperlink ref="F22851" r:id="rId45696" display="https://www.bing.com/maps?cp=32.384398~-81.672920&amp;style=o&amp;lvl=18&amp;dir=0&amp;sp=point.32.384398_-81.672920_Bulloch Neville Farms" xr:uid="{38A96887-5E7E-4E1B-BD73-CD95ADF8DAB5}"/>
    <hyperlink ref="E22852" r:id="rId45697" display="https://www.google.com/maps/@34.442071,-83.099118,450m/data=!3m1!1e3!4m5!3m4!1s0x0:0x0!8m2!3d34.442071!4d-83.099118" xr:uid="{68D2D3A4-5F00-4F19-A156-75BCC89105DA}"/>
    <hyperlink ref="F22852" r:id="rId45698" display="https://www.bing.com/maps?cp=34.442071~-83.099118&amp;style=o&amp;lvl=18&amp;dir=0&amp;sp=point.34.442071_-83.099118_Franklin Milliken" xr:uid="{13EBAAA8-9805-4239-BB7A-7D8B7E5D685C}"/>
    <hyperlink ref="E22853" r:id="rId45699" display="https://www.google.com/maps/@33.631459,-83.093491,450m/data=!3m1!1e3!4m5!3m4!1s0x0:0x0!8m2!3d33.631459!4d-83.093491" xr:uid="{406B3B78-D7A5-4BE3-97B0-6B2E416FB906}"/>
    <hyperlink ref="F22853" r:id="rId45700" display="https://www.bing.com/maps?cp=33.631459~-83.093491&amp;style=o&amp;lvl=18&amp;dir=0&amp;sp=point.33.631459_-83.093491_Greene Durham" xr:uid="{855A0824-5C46-45FA-AE9B-424E10086D7D}"/>
    <hyperlink ref="E22854" r:id="rId45701" display="https://www.google.com/maps/@30.835452,-83.227515,450m/data=!3m1!1e3!4m5!3m4!1s0x0:0x0!8m2!3d30.835452!4d-83.227515" xr:uid="{5C724E5E-C6F8-4312-B044-5D8A2723BE71}"/>
    <hyperlink ref="F22854" r:id="rId45702" display="https://www.bing.com/maps?cp=30.835452~-83.227515&amp;style=o&amp;lvl=18&amp;dir=0&amp;sp=point.30.835452_-83.227515_Lowndes IDA" xr:uid="{44AFDDFB-82E4-4B21-8EC6-100D131B2EFB}"/>
    <hyperlink ref="E22855" r:id="rId45703" display="https://www.google.com/maps/@30.688193,-83.167146,450m/data=!3m1!1e3!4m5!3m4!1s0x0:0x0!8m2!3d30.688193!4d-83.167146" xr:uid="{AFABAF1C-D6CB-400D-A018-53FF6CF2E56E}"/>
    <hyperlink ref="F22855" r:id="rId45704" display="https://www.bing.com/maps?cp=30.688193~-83.167146&amp;style=o&amp;lvl=18&amp;dir=0&amp;sp=point.30.688193_-83.167146_Lowndes Tycor Farms" xr:uid="{60DDD97C-AA2C-4C93-8196-3D64F30278C3}"/>
    <hyperlink ref="E22856" r:id="rId45705" display="https://www.google.com/maps/@32.877496,-84.644367,450m/data=!3m1!1e3!4m5!3m4!1s0x0:0x0!8m2!3d32.877496!4d-84.644367" xr:uid="{EF355456-CE8C-4125-A88D-B201A1F87124}"/>
    <hyperlink ref="F22856" r:id="rId45706" display="https://www.bing.com/maps?cp=32.877496~-84.644367&amp;style=o&amp;lvl=18&amp;dir=0&amp;sp=point.32.877496_-84.644367_Meriwether Jackson" xr:uid="{E2BBCDC9-7368-4C35-9DE5-A9533EB140C7}"/>
    <hyperlink ref="E22857" r:id="rId45707" display="https://www.google.com/maps/@34.769747,-84.813284,450m/data=!3m1!1e3!4m5!3m4!1s0x0:0x0!8m2!3d34.769747!4d-84.813284" xr:uid="{3BE942A7-4C8D-4DBD-A209-60CCAA6C4EA9}"/>
    <hyperlink ref="F22857" r:id="rId45708" display="https://www.bing.com/maps?cp=34.769747~-84.813284&amp;style=o&amp;lvl=18&amp;dir=0&amp;sp=point.34.769747_-84.813284_Murray Treadwell Farms" xr:uid="{6B7FB01E-7828-491C-8E70-BFC0AB4C5BEB}"/>
    <hyperlink ref="E22858" r:id="rId45709" display="https://www.google.com/maps/@33.317653,-83.392330,450m/data=!3m1!1e3!4m5!3m4!1s0x0:0x0!8m2!3d33.317653!4d-83.392330" xr:uid="{20B3C041-409B-487A-9F5E-DA123A65A225}"/>
    <hyperlink ref="F22858" r:id="rId45710" display="https://www.bing.com/maps?cp=33.317653~-83.392330&amp;style=o&amp;lvl=18&amp;dir=0&amp;sp=point.33.317653_-83.392330_Putnam Erickson" xr:uid="{329E8207-2CF5-4292-B965-5C25D69C6358}"/>
    <hyperlink ref="E22859" r:id="rId45711" display="https://www.google.com/maps/@31.785503,-84.448411,450m/data=!3m1!1e3!4m5!3m4!1s0x0:0x0!8m2!3d31.785503!4d-84.448411" xr:uid="{0FB081E8-2658-41EA-BDEB-89ECD8268983}"/>
    <hyperlink ref="F22859" r:id="rId45712" display="https://www.bing.com/maps?cp=31.785503~-84.448411&amp;style=o&amp;lvl=18&amp;dir=0&amp;sp=point.31.785503_-84.448411_Terrell Riles Stovall" xr:uid="{F818CE99-172E-49F8-A8C0-4181E33F7DB7}"/>
    <hyperlink ref="E22860" r:id="rId45713" display="https://www.google.com/maps/@32.898784,-84.896165,450m/data=!3m1!1e3!4m5!3m4!1s0x0:0x0!8m2!3d32.898784!4d-84.896165" xr:uid="{6CC03D26-5E1B-4EC5-A6A7-099B18E21A10}"/>
    <hyperlink ref="F22860" r:id="rId45714" display="https://www.bing.com/maps?cp=32.898784~-84.896165&amp;style=o&amp;lvl=18&amp;dir=0&amp;sp=point.32.898784_-84.896165_Troup RC50 II" xr:uid="{6CD31FFD-61A4-41FD-B070-B62200650772}"/>
    <hyperlink ref="E22861" r:id="rId45715" display="https://www.google.com/maps/@31.196314,-82.322357,450m/data=!3m1!1e3!4m5!3m4!1s0x0:0x0!8m2!3d31.196314!4d-82.322357" xr:uid="{9E9E096D-F960-4B68-A451-6ADDE6CBFE8B}"/>
    <hyperlink ref="F22861" r:id="rId45716" display="https://www.bing.com/maps?cp=31.196314~-82.322357&amp;style=o&amp;lvl=18&amp;dir=0&amp;sp=point.31.196314_-82.322357_Ware Avra I" xr:uid="{1C12F07F-B6E7-4493-ABC0-E0845BF78768}"/>
    <hyperlink ref="E22862" r:id="rId45717" display="https://www.google.com/maps/@31.196314,-82.322357,450m/data=!3m1!1e3!4m5!3m4!1s0x0:0x0!8m2!3d31.196314!4d-82.322357" xr:uid="{0BE5734D-51E1-4555-8ECD-4960C1D26EFB}"/>
    <hyperlink ref="F22862" r:id="rId45718" display="https://www.bing.com/maps?cp=31.196314~-82.322357&amp;style=o&amp;lvl=18&amp;dir=0&amp;sp=point.31.196314_-82.322357_Ware Avra II" xr:uid="{07935349-6F6D-4541-8016-0829C27427A4}"/>
    <hyperlink ref="E22863" r:id="rId45719" display="https://www.google.com/maps/@38.636459,-90.258198,450m/data=!3m1!1e3!4m5!3m4!1s0x0:0x0!8m2!3d38.636459!4d-90.258198" xr:uid="{F1ACDB71-701C-41AE-8D2B-354090E53B25}"/>
    <hyperlink ref="F22863" r:id="rId45720" display="https://www.bing.com/maps?cp=38.636459~-90.258198&amp;style=o&amp;lvl=18&amp;dir=0&amp;sp=point.38.636459_-90.258198_Renewable Energy Center at BJH" xr:uid="{C7CCDBE5-18F2-4D22-B2BB-FCA601A0A687}"/>
    <hyperlink ref="E22864" r:id="rId45721" display="https://www.google.com/maps/@33.751283,-115.354990,450m/data=!3m1!1e3!4m5!3m4!1s0x0:0x0!8m2!3d33.751283!4d-115.354990" xr:uid="{D3ACF0F3-CD0B-471A-8B8E-EAA460DD4DA2}"/>
    <hyperlink ref="F22864" r:id="rId45722" display="https://www.bing.com/maps?cp=33.751283~-115.354990&amp;style=o&amp;lvl=18&amp;dir=0&amp;sp=point.33.751283_-115.354990_SE Athos II, LLC" xr:uid="{06A1DDE6-FC06-4137-B7B4-A6B7B1F24016}"/>
    <hyperlink ref="E22865" r:id="rId45723" display="https://www.google.com/maps/@40.816971,-73.924110,450m/data=!3m1!1e3!4m5!3m4!1s0x0:0x0!8m2!3d40.816971!4d-73.924110" xr:uid="{3C6F045A-E1FE-4A63-9561-C3E13C3A136B}"/>
    <hyperlink ref="F22865" r:id="rId45724" display="https://www.bing.com/maps?cp=40.816971~-73.924110&amp;style=o&amp;lvl=18&amp;dir=0&amp;sp=point.40.816971_-73.924110_Lincoln Medical and Mental Health Center" xr:uid="{4646B85D-DBE7-4DE8-BF2B-320EC19CE433}"/>
    <hyperlink ref="E22866" r:id="rId45725" display="https://www.google.com/maps/@40.816971,-73.924110,450m/data=!3m1!1e3!4m5!3m4!1s0x0:0x0!8m2!3d40.816971!4d-73.924110" xr:uid="{48091473-850A-4835-9DEC-A171044181B0}"/>
    <hyperlink ref="F22866" r:id="rId45726" display="https://www.bing.com/maps?cp=40.816971~-73.924110&amp;style=o&amp;lvl=18&amp;dir=0&amp;sp=point.40.816971_-73.924110_Lincoln Medical and Mental Health Center" xr:uid="{CF422ACC-3F00-4B19-9C58-48805B7D4BA2}"/>
    <hyperlink ref="E22867" r:id="rId45727" display="https://www.google.com/maps/@40.816971,-73.924110,450m/data=!3m1!1e3!4m5!3m4!1s0x0:0x0!8m2!3d40.816971!4d-73.924110" xr:uid="{C5EB6BB8-9C51-4FD2-9445-C9EC53270545}"/>
    <hyperlink ref="F22867" r:id="rId45728" display="https://www.bing.com/maps?cp=40.816971~-73.924110&amp;style=o&amp;lvl=18&amp;dir=0&amp;sp=point.40.816971_-73.924110_Lincoln Medical and Mental Health Center" xr:uid="{7FF2CA7D-37BB-4393-BAD7-874EB37F9C40}"/>
    <hyperlink ref="E22868" r:id="rId45729" display="https://www.google.com/maps/@40.816971,-73.924110,450m/data=!3m1!1e3!4m5!3m4!1s0x0:0x0!8m2!3d40.816971!4d-73.924110" xr:uid="{F9FEFEE1-55A8-485F-91B0-B392785F2CC8}"/>
    <hyperlink ref="F22868" r:id="rId45730" display="https://www.bing.com/maps?cp=40.816971~-73.924110&amp;style=o&amp;lvl=18&amp;dir=0&amp;sp=point.40.816971_-73.924110_Lincoln Medical and Mental Health Center" xr:uid="{715F5E27-55D3-47E1-839A-CD960F48FFAA}"/>
    <hyperlink ref="E22869" r:id="rId45731" display="https://www.google.com/maps/@40.816971,-73.924110,450m/data=!3m1!1e3!4m5!3m4!1s0x0:0x0!8m2!3d40.816971!4d-73.924110" xr:uid="{BAF5182E-56D6-46BF-8D91-C107F62AE791}"/>
    <hyperlink ref="F22869" r:id="rId45732" display="https://www.bing.com/maps?cp=40.816971~-73.924110&amp;style=o&amp;lvl=18&amp;dir=0&amp;sp=point.40.816971_-73.924110_Lincoln Medical and Mental Health Center" xr:uid="{67C02F96-1731-4B39-A5E1-7E570B2EC3CE}"/>
    <hyperlink ref="E22870" r:id="rId45733" display="https://www.google.com/maps/@40.816971,-73.924110,450m/data=!3m1!1e3!4m5!3m4!1s0x0:0x0!8m2!3d40.816971!4d-73.924110" xr:uid="{4425F5EF-BBDA-465F-9AFA-0A223B626868}"/>
    <hyperlink ref="F22870" r:id="rId45734" display="https://www.bing.com/maps?cp=40.816971~-73.924110&amp;style=o&amp;lvl=18&amp;dir=0&amp;sp=point.40.816971_-73.924110_Lincoln Medical and Mental Health Center" xr:uid="{73099E50-466D-4237-A87D-9AFFF9B7F019}"/>
    <hyperlink ref="E22871" r:id="rId45735" display="https://www.google.com/maps/@29.433245,-95.249367,450m/data=!3m1!1e3!4m5!3m4!1s0x0:0x0!8m2!3d29.433245!4d-95.249367" xr:uid="{402D674C-E5FB-4F96-83A6-D7664E9B171A}"/>
    <hyperlink ref="F22871" r:id="rId45736" display="https://www.bing.com/maps?cp=29.433245~-95.249367&amp;style=o&amp;lvl=18&amp;dir=0&amp;sp=point.29.433245_-95.249367_Alvin" xr:uid="{A831DAAD-A576-4AB8-9992-EA46317C6A8C}"/>
    <hyperlink ref="E22872" r:id="rId45737" display="https://www.google.com/maps/@31.871315,-102.398409,450m/data=!3m1!1e3!4m5!3m4!1s0x0:0x0!8m2!3d31.871315!4d-102.398409" xr:uid="{DD6F7209-449E-483F-8742-C66D86FA8CA5}"/>
    <hyperlink ref="F22872" r:id="rId45738" display="https://www.bing.com/maps?cp=31.871315~-102.398409&amp;style=o&amp;lvl=18&amp;dir=0&amp;sp=point.31.871315_-102.398409_Odessa" xr:uid="{0B710163-1475-481C-96C3-0A86F3E111B4}"/>
    <hyperlink ref="E22873" r:id="rId45739" display="https://www.google.com/maps/@29.167065,-95.440647,450m/data=!3m1!1e3!4m5!3m4!1s0x0:0x0!8m2!3d29.167065!4d-95.440647" xr:uid="{5BBFDA62-77EB-4451-B491-4021144DEF68}"/>
    <hyperlink ref="F22873" r:id="rId45740" display="https://www.bing.com/maps?cp=29.167065~-95.440647&amp;style=o&amp;lvl=18&amp;dir=0&amp;sp=point.29.167065_-95.440647_Angleton" xr:uid="{7B9B3927-EDDE-413C-A4AD-91550A6F3FF8}"/>
    <hyperlink ref="E22874" r:id="rId45741" display="https://www.google.com/maps/@29.062635,-95.577587,450m/data=!3m1!1e3!4m5!3m4!1s0x0:0x0!8m2!3d29.062635!4d-95.577587" xr:uid="{DE2DA7F0-352C-4777-B6E2-0202F9FA46FC}"/>
    <hyperlink ref="F22874" r:id="rId45742" display="https://www.bing.com/maps?cp=29.062635~-95.577587&amp;style=o&amp;lvl=18&amp;dir=0&amp;sp=point.29.062635_-95.577587_Brazoria" xr:uid="{906AD038-FF4F-4D0F-A7DA-CB53D7282EE9}"/>
    <hyperlink ref="E22875" r:id="rId45743" display="https://www.google.com/maps/@29.389595,-94.949867,450m/data=!3m1!1e3!4m5!3m4!1s0x0:0x0!8m2!3d29.389595!4d-94.949867" xr:uid="{7E0807F7-4F8E-49DB-9EB1-9C00E2DB7E23}"/>
    <hyperlink ref="F22875" r:id="rId45744" display="https://www.bing.com/maps?cp=29.389595~-94.949867&amp;style=o&amp;lvl=18&amp;dir=0&amp;sp=point.29.389595_-94.949867_Heights" xr:uid="{BBF164EB-5212-4C78-ABB5-2B72F007E41B}"/>
    <hyperlink ref="E22876" r:id="rId45745" display="https://www.google.com/maps/@29.488335,-95.133947,450m/data=!3m1!1e3!4m5!3m4!1s0x0:0x0!8m2!3d29.488335!4d-95.133947" xr:uid="{5E7D0A0A-A818-4BB7-A807-830ACD019B16}"/>
    <hyperlink ref="F22876" r:id="rId45746" display="https://www.bing.com/maps?cp=29.488335~-95.133947&amp;style=o&amp;lvl=18&amp;dir=0&amp;sp=point.29.488335_-95.133947_Magnolia TX" xr:uid="{D1F7537B-35A8-4641-B59C-D40FC2ED7D15}"/>
    <hyperlink ref="E22877" r:id="rId45747" display="https://www.google.com/maps/@41.579508,-71.273083,450m/data=!3m1!1e3!4m5!3m4!1s0x0:0x0!8m2!3d41.579508!4d-71.273083" xr:uid="{6362A4D0-44E3-4561-90CC-415F7990EE2C}"/>
    <hyperlink ref="F22877" r:id="rId45748" display="https://www.bing.com/maps?cp=41.579508~-71.273083&amp;style=o&amp;lvl=18&amp;dir=0&amp;sp=point.41.579508_-71.273083_Roger Williams - Melville at Portsmouth" xr:uid="{6ED8DEB7-C96F-4B25-91E1-181FEC6139C5}"/>
    <hyperlink ref="E22878" r:id="rId45749" display="https://www.google.com/maps/@27.607892,-80.758120,450m/data=!3m1!1e3!4m5!3m4!1s0x0:0x0!8m2!3d27.607892!4d-80.758120" xr:uid="{B65D83D6-E820-4855-ACBD-4299DE724A61}"/>
    <hyperlink ref="F22878" r:id="rId45750" display="https://www.bing.com/maps?cp=27.607892~-80.758120&amp;style=o&amp;lvl=18&amp;dir=0&amp;sp=point.27.607892_-80.758120_Fort Drum Energy Center" xr:uid="{0F90EA1F-35DE-47F2-9286-336573310B49}"/>
    <hyperlink ref="E22879" r:id="rId45751" display="https://www.google.com/maps/@27.448142,-82.080693,450m/data=!3m1!1e3!4m5!3m4!1s0x0:0x0!8m2!3d27.448142!4d-82.080693" xr:uid="{DCAA0ECE-AD7D-4CB5-A418-520ADD60FFF7}"/>
    <hyperlink ref="F22879" r:id="rId45752" display="https://www.bing.com/maps?cp=27.448142~-82.080693&amp;style=o&amp;lvl=18&amp;dir=0&amp;sp=point.27.448142_-82.080693_Willow Solar Energy Center" xr:uid="{2C65402C-6545-4950-8403-44E86EA705A3}"/>
    <hyperlink ref="E22880" r:id="rId45753" display="https://www.google.com/maps/@42.251568,-88.596711,450m/data=!3m1!1e3!4m5!3m4!1s0x0:0x0!8m2!3d42.251568!4d-88.596711" xr:uid="{87AFD26E-9A15-4983-AD35-7883ADB3B3F6}"/>
    <hyperlink ref="F22880" r:id="rId45754" display="https://www.bing.com/maps?cp=42.251568~-88.596711&amp;style=o&amp;lvl=18&amp;dir=0&amp;sp=point.42.251568_-88.596711_Lafayette 2 - McHenry Franks 1" xr:uid="{A19C2B7C-5BB9-4AF6-8963-9718B7CB735E}"/>
    <hyperlink ref="E22881" r:id="rId45755" display="https://www.google.com/maps/@42.214828,-88.491906,450m/data=!3m1!1e3!4m5!3m4!1s0x0:0x0!8m2!3d42.214828!4d-88.491906" xr:uid="{EF45F2EF-DDC5-404F-9E38-62AA52F0A4E6}"/>
    <hyperlink ref="F22881" r:id="rId45756" display="https://www.bing.com/maps?cp=42.214828~-88.491906&amp;style=o&amp;lvl=18&amp;dir=0&amp;sp=point.42.214828_-88.491906_Lafayette 2 - McHenry Franks 2" xr:uid="{49700783-0E18-4EA0-85AB-56C40084B85E}"/>
    <hyperlink ref="E22882" r:id="rId45757" display="https://www.google.com/maps/@41.097265,-87.869294,450m/data=!3m1!1e3!4m5!3m4!1s0x0:0x0!8m2!3d41.097265!4d-87.869294" xr:uid="{A36B4943-98A6-4FCD-8FEB-B83FA3CC1E89}"/>
    <hyperlink ref="F22882" r:id="rId45758" display="https://www.bing.com/maps?cp=41.097265~-87.869294&amp;style=o&amp;lvl=18&amp;dir=0&amp;sp=point.41.097265_-87.869294_Lafayette 2 - Kankakee Yonke" xr:uid="{B2E04971-AEEB-4922-BD60-14B3A165AB4E}"/>
    <hyperlink ref="E22883" r:id="rId45759" display="https://www.google.com/maps/@29.984166,-90.028888,450m/data=!3m1!1e3!4m5!3m4!1s0x0:0x0!8m2!3d29.984166!4d-90.028888" xr:uid="{CA51E61F-4CC3-4EFB-A14C-27A5035B1EB9}"/>
    <hyperlink ref="F22883" r:id="rId45760" display="https://www.bing.com/maps?cp=29.984166~-90.028888&amp;style=o&amp;lvl=18&amp;dir=0&amp;sp=point.29.984166_-90.028888_TCI France" xr:uid="{6EEBB7E3-3947-4E51-83FD-AD922D040C7C}"/>
    <hyperlink ref="E22884" r:id="rId45761" display="https://www.google.com/maps/@29.992222,-90.028611,450m/data=!3m1!1e3!4m5!3m4!1s0x0:0x0!8m2!3d29.992222!4d-90.028611" xr:uid="{1280515E-01DA-4CC1-8494-46519FE2BFF8}"/>
    <hyperlink ref="F22884" r:id="rId45762" display="https://www.bing.com/maps?cp=29.992222~-90.028611&amp;style=o&amp;lvl=18&amp;dir=0&amp;sp=point.29.992222_-90.028611_TCI Alvar" xr:uid="{0F02582B-4494-44F5-A9BE-A2F5F6F6BBBF}"/>
    <hyperlink ref="E22885" r:id="rId45763" display="https://www.google.com/maps/@30.015000,-89.920000,450m/data=!3m1!1e3!4m5!3m4!1s0x0:0x0!8m2!3d30.015000!4d-89.920000" xr:uid="{8B8C2EED-DE59-4AAF-B1E1-EFA97167CB5B}"/>
    <hyperlink ref="F22885" r:id="rId45764" display="https://www.bing.com/maps?cp=30.015000~-89.920000&amp;style=o&amp;lvl=18&amp;dir=0&amp;sp=point.30.015000_-89.920000_New Orleans Solar Station" xr:uid="{D3AFF36F-1BA7-48E5-A9A8-58EE509FCA96}"/>
    <hyperlink ref="E22886" r:id="rId45765" display="https://www.google.com/maps/@38.584405,-122.866189,450m/data=!3m1!1e3!4m5!3m4!1s0x0:0x0!8m2!3d38.584405!4d-122.866189" xr:uid="{900C83BD-DA4A-40B8-AC8F-CB84830E8D01}"/>
    <hyperlink ref="F22886" r:id="rId45766" display="https://www.bing.com/maps?cp=38.584405~-122.866189&amp;style=o&amp;lvl=18&amp;dir=0&amp;sp=point.38.584405_-122.866189_Dissigno Healdsburg FPV, LLC" xr:uid="{C182FBC9-256F-405D-A370-824A66DE4408}"/>
    <hyperlink ref="E22887" r:id="rId45767" display="https://www.google.com/maps/@39.657200,-96.029400,450m/data=!3m1!1e3!4m5!3m4!1s0x0:0x0!8m2!3d39.657200!4d-96.029400" xr:uid="{6CBFB114-952D-4D48-97CC-899CDB368F0C}"/>
    <hyperlink ref="F22887" r:id="rId45768" display="https://www.bing.com/maps?cp=39.657200~-96.029400&amp;style=o&amp;lvl=18&amp;dir=0&amp;sp=point.39.657200_-96.029400_Soldier Creek Wind" xr:uid="{564F034A-16EC-464B-877E-7D250DE0808B}"/>
    <hyperlink ref="E22888" r:id="rId45769" display="https://www.google.com/maps/@43.001066,-78.914070,450m/data=!3m1!1e3!4m5!3m4!1s0x0:0x0!8m2!3d43.001066!4d-78.914070" xr:uid="{572034D8-8FB4-41EE-A930-6C01956E0720}"/>
    <hyperlink ref="F22888" r:id="rId45770" display="https://www.bing.com/maps?cp=43.001066~-78.914070&amp;style=o&amp;lvl=18&amp;dir=0&amp;sp=point.43.001066_-78.914070_Corning Riverview (CSG)" xr:uid="{78F436B0-086B-44EF-A394-EB40E648D719}"/>
    <hyperlink ref="E22889" r:id="rId45771" display="https://www.google.com/maps/@36.060000,-77.750000,450m/data=!3m1!1e3!4m5!3m4!1s0x0:0x0!8m2!3d36.060000!4d-77.750000" xr:uid="{30D96A00-3DB0-42D5-98F7-E92732EC65B4}"/>
    <hyperlink ref="F22889" r:id="rId45772" display="https://www.bing.com/maps?cp=36.060000~-77.750000&amp;style=o&amp;lvl=18&amp;dir=0&amp;sp=point.36.060000_-77.750000_Sun Farm VIII, LLC" xr:uid="{3DF00AED-EF82-4A31-B52C-BD5A41DBF37A}"/>
    <hyperlink ref="E22890" r:id="rId45773" display="https://www.google.com/maps/@30.737745,-99.231778,450m/data=!3m1!1e3!4m5!3m4!1s0x0:0x0!8m2!3d30.737745!4d-99.231778" xr:uid="{E29D56E8-EBA1-4BA4-A470-F596D7202A42}"/>
    <hyperlink ref="F22890" r:id="rId45774" display="https://www.bing.com/maps?cp=30.737745~-99.231778&amp;style=o&amp;lvl=18&amp;dir=0&amp;sp=point.30.737745_-99.231778_Bat Cave" xr:uid="{4E0AF644-E0D8-4011-A899-D4651B6F473E}"/>
    <hyperlink ref="E22891" r:id="rId45775" display="https://www.google.com/maps/@29.461255,-95.056987,450m/data=!3m1!1e3!4m5!3m4!1s0x0:0x0!8m2!3d29.461255!4d-95.056987" xr:uid="{5CCA4F1D-9F34-4C2D-8209-774B6B963136}"/>
    <hyperlink ref="F22891" r:id="rId45776" display="https://www.bing.com/maps?cp=29.461255~-95.056987&amp;style=o&amp;lvl=18&amp;dir=0&amp;sp=point.29.461255_-95.056987_Dickinson" xr:uid="{58597CCE-FD9F-4D1E-B1D1-50E49A5F69A6}"/>
    <hyperlink ref="E22892" r:id="rId45777" display="https://www.google.com/maps/@28.816475,-97.074867,450m/data=!3m1!1e3!4m5!3m4!1s0x0:0x0!8m2!3d28.816475!4d-97.074867" xr:uid="{EA113F14-2350-4B13-9C0C-23CC5280BA77}"/>
    <hyperlink ref="F22892" r:id="rId45778" display="https://www.bing.com/maps?cp=28.816475~-97.074867&amp;style=o&amp;lvl=18&amp;dir=0&amp;sp=point.28.816475_-97.074867_Loop 463" xr:uid="{75405CA0-ED74-4A08-A4B6-0301CC89F8A8}"/>
    <hyperlink ref="E22893" r:id="rId45779" display="https://www.google.com/maps/@26.687614,-99.109418,450m/data=!3m1!1e3!4m5!3m4!1s0x0:0x0!8m2!3d26.687614!4d-99.109418" xr:uid="{1CB84D53-3B36-4282-AF02-CA7B1BEBB551}"/>
    <hyperlink ref="F22893" r:id="rId45780" display="https://www.bing.com/maps?cp=26.687614~-99.109418&amp;style=o&amp;lvl=18&amp;dir=0&amp;sp=point.26.687614_-99.109418_Lopeno" xr:uid="{6EBEB2C4-80C2-4A6D-874F-263D3E20D299}"/>
    <hyperlink ref="E22894" r:id="rId45781" display="https://www.google.com/maps/@30.748955,-97.875708,450m/data=!3m1!1e3!4m5!3m4!1s0x0:0x0!8m2!3d30.748955!4d-97.875708" xr:uid="{EE9EF63D-964A-463B-B9F6-46263103E809}"/>
    <hyperlink ref="F22894" r:id="rId45782" display="https://www.bing.com/maps?cp=30.748955~-97.875708&amp;style=o&amp;lvl=18&amp;dir=0&amp;sp=point.30.748955_-97.875708_North Fork TX" xr:uid="{892140BA-42DA-4634-8DD6-D1409FDFA4A2}"/>
    <hyperlink ref="E22895" r:id="rId45783" display="https://www.google.com/maps/@28.678935,-100.463708,450m/data=!3m1!1e3!4m5!3m4!1s0x0:0x0!8m2!3d28.678935!4d-100.463708" xr:uid="{703FA443-1634-4967-8906-728A1216E6F8}"/>
    <hyperlink ref="F22895" r:id="rId45784" display="https://www.bing.com/maps?cp=28.678935~-100.463708&amp;style=o&amp;lvl=18&amp;dir=0&amp;sp=point.28.678935_-100.463708_Pueblo BA" xr:uid="{A771C55E-1F88-49DC-96AD-C0381CCB79F7}"/>
    <hyperlink ref="E22896" r:id="rId45785" display="https://www.google.com/maps/@28.678935,-100.463708,450m/data=!3m1!1e3!4m5!3m4!1s0x0:0x0!8m2!3d28.678935!4d-100.463708" xr:uid="{FAA64391-E911-47F9-A65B-39E84110ABA7}"/>
    <hyperlink ref="F22896" r:id="rId45786" display="https://www.bing.com/maps?cp=28.678935~-100.463708&amp;style=o&amp;lvl=18&amp;dir=0&amp;sp=point.28.678935_-100.463708_Pueblo BA" xr:uid="{CB976686-63A3-43A7-869C-B227E3A9AAF2}"/>
    <hyperlink ref="E22897" r:id="rId45787" display="https://www.google.com/maps/@29.617885,-98.735948,450m/data=!3m1!1e3!4m5!3m4!1s0x0:0x0!8m2!3d29.617885!4d-98.735948" xr:uid="{E4ACB940-4197-4186-B9A2-3F50B69AE9AE}"/>
    <hyperlink ref="F22897" r:id="rId45788" display="https://www.bing.com/maps?cp=29.617885~-98.735948&amp;style=o&amp;lvl=18&amp;dir=0&amp;sp=point.29.617885_-98.735948_Ranchtown" xr:uid="{0828AD60-3AD4-41E5-B29F-82C7699A994B}"/>
    <hyperlink ref="E22898" r:id="rId45789" display="https://www.google.com/maps/@29.055615,-95.687237,450m/data=!3m1!1e3!4m5!3m4!1s0x0:0x0!8m2!3d29.055615!4d-95.687237" xr:uid="{AA7E7EFB-AB4C-4791-B35B-62C801B9D5CD}"/>
    <hyperlink ref="F22898" r:id="rId45790" display="https://www.bing.com/maps?cp=29.055615~-95.687237&amp;style=o&amp;lvl=18&amp;dir=0&amp;sp=point.29.055615_-95.687237_Sweeny" xr:uid="{B945465D-5119-4DE2-AA97-24B070E8FB24}"/>
    <hyperlink ref="E22899" r:id="rId45791" display="https://www.google.com/maps/@26.932675,-99.233708,450m/data=!3m1!1e3!4m5!3m4!1s0x0:0x0!8m2!3d26.932675!4d-99.233708" xr:uid="{2CC71F5B-657B-4455-B63E-D78E7AE69DF8}"/>
    <hyperlink ref="F22899" r:id="rId45792" display="https://www.bing.com/maps?cp=26.932675~-99.233708&amp;style=o&amp;lvl=18&amp;dir=0&amp;sp=point.26.932675_-99.233708_Zapata" xr:uid="{50F52D23-2DCB-441A-AFD3-A52C37BAA98F}"/>
    <hyperlink ref="E22900" r:id="rId45793" display="https://www.google.com/maps/@26.932675,-99.233708,450m/data=!3m1!1e3!4m5!3m4!1s0x0:0x0!8m2!3d26.932675!4d-99.233708" xr:uid="{B2A837F2-BFAD-406E-9EC3-BEE1CF3FA9C9}"/>
    <hyperlink ref="F22900" r:id="rId45794" display="https://www.bing.com/maps?cp=26.932675~-99.233708&amp;style=o&amp;lvl=18&amp;dir=0&amp;sp=point.26.932675_-99.233708_Zapata" xr:uid="{206E8F05-7CFA-4DF0-9457-DA70FC3E846B}"/>
    <hyperlink ref="E22901" r:id="rId45795" display="https://www.google.com/maps/@33.907700,-116.579700,450m/data=!3m1!1e3!4m5!3m4!1s0x0:0x0!8m2!3d33.907700!4d-116.579700" xr:uid="{C74A076C-B331-4774-AE32-11633FCBDAF8}"/>
    <hyperlink ref="F22901" r:id="rId45796" display="https://www.bing.com/maps?cp=33.907700~-116.579700&amp;style=o&amp;lvl=18&amp;dir=0&amp;sp=point.33.907700_-116.579700_Coachella Hills Wind" xr:uid="{E55A3485-1A66-4865-B59D-0C67B9A86FCB}"/>
    <hyperlink ref="E22902" r:id="rId45797" display="https://www.google.com/maps/@32.275814,-102.844806,450m/data=!3m1!1e3!4m5!3m4!1s0x0:0x0!8m2!3d32.275814!4d-102.844806" xr:uid="{191E4FA1-A4E3-49B0-A856-C7C4A91695D3}"/>
    <hyperlink ref="F22902" r:id="rId45798" display="https://www.bing.com/maps?cp=32.275814~-102.844806&amp;style=o&amp;lvl=18&amp;dir=0&amp;sp=point.32.275814_-102.844806_Prospero Solar II" xr:uid="{0F52553F-8D56-4AA1-BE1D-90D8D7A28C4E}"/>
    <hyperlink ref="E22903" r:id="rId45799" display="https://www.google.com/maps/@37.761151,-121.690670,450m/data=!3m1!1e3!4m5!3m4!1s0x0:0x0!8m2!3d37.761151!4d-121.690670" xr:uid="{9917D17A-7EB7-4E4B-90EC-29C6BFB605C5}"/>
    <hyperlink ref="F22903" r:id="rId45800" display="https://www.bing.com/maps?cp=37.761151~-121.690670&amp;style=o&amp;lvl=18&amp;dir=0&amp;sp=point.37.761151_-121.690670_Summit Winds" xr:uid="{83CA7EBD-98F5-4577-B76D-CFC6791F3C86}"/>
    <hyperlink ref="E22904" r:id="rId45801" display="https://www.google.com/maps/@37.761151,-121.690670,450m/data=!3m1!1e3!4m5!3m4!1s0x0:0x0!8m2!3d37.761151!4d-121.690670" xr:uid="{4D277C9E-4C64-4A62-A007-7442404F33C9}"/>
    <hyperlink ref="F22904" r:id="rId45802" display="https://www.bing.com/maps?cp=37.761151~-121.690670&amp;style=o&amp;lvl=18&amp;dir=0&amp;sp=point.37.761151_-121.690670_Summit Winds" xr:uid="{2CF34BCD-F15F-44B3-B320-FBED3ECAC8F9}"/>
    <hyperlink ref="E22905" r:id="rId45803" display="https://www.google.com/maps/@39.984000,-74.238000,450m/data=!3m1!1e3!4m5!3m4!1s0x0:0x0!8m2!3d39.984000!4d-74.238000" xr:uid="{CE279DE7-3257-4014-BE12-2C1AB9179D74}"/>
    <hyperlink ref="F22905" r:id="rId45804" display="https://www.bing.com/maps?cp=39.984000~-74.238000&amp;style=o&amp;lvl=18&amp;dir=0&amp;sp=point.39.984000_-74.238000_EDF Ph1 Toms River" xr:uid="{9AE76A57-6BE6-47C6-BCD5-2D7A297BF889}"/>
    <hyperlink ref="E22906" r:id="rId45805" display="https://www.google.com/maps/@41.191280,-87.666461,450m/data=!3m1!1e3!4m5!3m4!1s0x0:0x0!8m2!3d41.191280!4d-87.666461" xr:uid="{652372C5-C952-4A75-AC85-A0113D7F0DF0}"/>
    <hyperlink ref="F22906" r:id="rId45806" display="https://www.bing.com/maps?cp=41.191280~-87.666461&amp;style=o&amp;lvl=18&amp;dir=0&amp;sp=point.41.191280_-87.666461_AES Griggs Solar, LLC" xr:uid="{E397BD41-E8E6-4923-99B7-639A532AF2F2}"/>
    <hyperlink ref="E22907" r:id="rId45807" display="https://www.google.com/maps/@41.471715,-88.043725,450m/data=!3m1!1e3!4m5!3m4!1s0x0:0x0!8m2!3d41.471715!4d-88.043725" xr:uid="{D33BB25C-C293-45A9-B225-045894231821}"/>
    <hyperlink ref="F22907" r:id="rId45808" display="https://www.bing.com/maps?cp=41.471715~-88.043725&amp;style=o&amp;lvl=18&amp;dir=0&amp;sp=point.41.471715_-88.043725_IGS East Central, LLC" xr:uid="{F720E941-37A0-49F1-B3B7-C7573D87A7ED}"/>
    <hyperlink ref="E22908" r:id="rId45809" display="https://www.google.com/maps/@41.954902,-88.478372,450m/data=!3m1!1e3!4m5!3m4!1s0x0:0x0!8m2!3d41.954902!4d-88.478372" xr:uid="{E9DE3ABE-6ECB-4844-81E0-36F543A69DAE}"/>
    <hyperlink ref="F22908" r:id="rId45810" display="https://www.bing.com/maps?cp=41.954902~-88.478372&amp;style=o&amp;lvl=18&amp;dir=0&amp;sp=point.41.954902_-88.478372_SV CSG Lily Lake 2 LLC" xr:uid="{6C814213-2D71-42D7-A601-F2C1FE4C3306}"/>
    <hyperlink ref="E22909" r:id="rId45811" display="https://www.google.com/maps/@42.371950,-89.807970,450m/data=!3m1!1e3!4m5!3m4!1s0x0:0x0!8m2!3d42.371950!4d-89.807970" xr:uid="{5D5565EE-43A0-4AEA-9819-8C24923B8369}"/>
    <hyperlink ref="F22909" r:id="rId45812" display="https://www.bing.com/maps?cp=42.371950~-89.807970&amp;style=o&amp;lvl=18&amp;dir=0&amp;sp=point.42.371950_-89.807970_Cedarville Road" xr:uid="{FE69E2CF-7899-424C-9F42-2DD25D3A3594}"/>
    <hyperlink ref="E22910" r:id="rId45813" display="https://www.google.com/maps/@46.102650,-108.806609,450m/data=!3m1!1e3!4m5!3m4!1s0x0:0x0!8m2!3d46.102650!4d-108.806609" xr:uid="{EC188D66-0EE0-45E3-AF40-1B75DA36C303}"/>
    <hyperlink ref="F22910" r:id="rId45814" display="https://www.bing.com/maps?cp=46.102650~-108.806609&amp;style=o&amp;lvl=18&amp;dir=0&amp;sp=point.46.102650_-108.806609_Two Dot Wind Broadview East LLC" xr:uid="{7A48230D-CB75-4D23-A2E9-57166DA8D43D}"/>
    <hyperlink ref="E22911" r:id="rId45815" display="https://www.google.com/maps/@41.697563,-71.722267,450m/data=!3m1!1e3!4m5!3m4!1s0x0:0x0!8m2!3d41.697563!4d-71.722267" xr:uid="{5477701E-FF12-4299-AAA8-BECAA9487AB0}"/>
    <hyperlink ref="F22911" r:id="rId45816" display="https://www.bing.com/maps?cp=41.697563~-71.722267&amp;style=o&amp;lvl=18&amp;dir=0&amp;sp=point.41.697563_-71.722267_WED Coventry Seven, LLC" xr:uid="{817BA321-86E1-4041-944E-3A1649D69B67}"/>
    <hyperlink ref="E22912" r:id="rId45817" display="https://www.google.com/maps/@41.861544,-71.596239,450m/data=!3m1!1e3!4m5!3m4!1s0x0:0x0!8m2!3d41.861544!4d-71.596239" xr:uid="{A5E2C1C6-E9DB-4DBD-92F3-26A5D01D94C4}"/>
    <hyperlink ref="F22912" r:id="rId45818" display="https://www.bing.com/maps?cp=41.861544~-71.596239&amp;style=o&amp;lvl=18&amp;dir=0&amp;sp=point.41.861544_-71.596239_GD Glocester White Oak I, LLC" xr:uid="{E3D7F739-A334-4385-865F-A51A061275F8}"/>
    <hyperlink ref="E22913" r:id="rId45819" display="https://www.google.com/maps/@30.862050,-83.651650,450m/data=!3m1!1e3!4m5!3m4!1s0x0:0x0!8m2!3d30.862050!4d-83.651650" xr:uid="{48738AA4-7609-4AF3-A71F-957AA59F34B1}"/>
    <hyperlink ref="F22913" r:id="rId45820" display="https://www.bing.com/maps?cp=30.862050~-83.651650&amp;style=o&amp;lvl=18&amp;dir=0&amp;sp=point.30.862050_-83.651650_Quitman II Solar" xr:uid="{83E007C0-01A2-4533-8B24-B2E34517C51F}"/>
    <hyperlink ref="E22914" r:id="rId45821" display="https://www.google.com/maps/@40.284421,-98.407586,450m/data=!3m1!1e3!4m5!3m4!1s0x0:0x0!8m2!3d40.284421!4d-98.407586" xr:uid="{A78E6709-79F1-4423-8B44-500D9443525D}"/>
    <hyperlink ref="F22914" r:id="rId45822" display="https://www.bing.com/maps?cp=40.284421~-98.407586&amp;style=o&amp;lvl=18&amp;dir=0&amp;sp=point.40.284421_-98.407586_Little Blue Wind Project, LLC" xr:uid="{3DE757D0-4430-4FB7-843D-65571A6685FA}"/>
    <hyperlink ref="E22915" r:id="rId45823" display="https://www.google.com/maps/@44.654659,-70.100835,450m/data=!3m1!1e3!4m5!3m4!1s0x0:0x0!8m2!3d44.654659!4d-70.100835" xr:uid="{2753A7F6-8A5D-4FEB-B02C-CC70B7C9D3E5}"/>
    <hyperlink ref="F22915" r:id="rId45824" display="https://www.bing.com/maps?cp=44.654659~-70.100835&amp;style=o&amp;lvl=18&amp;dir=0&amp;sp=point.44.654659_-70.100835_Farmington Solar" xr:uid="{CB7C545C-74E3-46EA-99A7-F46CEBF7E2E1}"/>
    <hyperlink ref="E22916" r:id="rId45825" display="https://www.google.com/maps/@35.989377,-97.589513,450m/data=!3m1!1e3!4m5!3m4!1s0x0:0x0!8m2!3d35.989377!4d-97.589513" xr:uid="{8BEBF7DA-8B50-4B96-85F0-0C9A60DA6504}"/>
    <hyperlink ref="F22916" r:id="rId45826" display="https://www.bing.com/maps?cp=35.989377~-97.589513&amp;style=o&amp;lvl=18&amp;dir=0&amp;sp=point.35.989377_-97.589513_Horizon Hill Wind Project" xr:uid="{ECE1D852-A152-486C-819B-8BC6159F6261}"/>
    <hyperlink ref="E22917" r:id="rId45827" display="https://www.google.com/maps/@34.966840,-98.256890,450m/data=!3m1!1e3!4m5!3m4!1s0x0:0x0!8m2!3d34.966840!4d-98.256890" xr:uid="{1CBA306C-39B3-4FB1-B9CB-E111DDFDE090}"/>
    <hyperlink ref="F22917" r:id="rId45828" display="https://www.bing.com/maps?cp=34.966840~-98.256890&amp;style=o&amp;lvl=18&amp;dir=0&amp;sp=point.34.966840_-98.256890_White Rock West Wind Project" xr:uid="{7842DB2A-2505-48AB-82AE-1B8D58F57ADF}"/>
    <hyperlink ref="E22918" r:id="rId45829" display="https://www.google.com/maps/@34.974270,-98.185161,450m/data=!3m1!1e3!4m5!3m4!1s0x0:0x0!8m2!3d34.974270!4d-98.185161" xr:uid="{246FD290-8388-461C-B9F6-3B3CC04AA99F}"/>
    <hyperlink ref="F22918" r:id="rId45830" display="https://www.bing.com/maps?cp=34.974270~-98.185161&amp;style=o&amp;lvl=18&amp;dir=0&amp;sp=point.34.974270_-98.185161_White Rock East Wind Project" xr:uid="{96767878-BCED-423E-9F75-DA7670D41E96}"/>
    <hyperlink ref="E22919" r:id="rId45831" display="https://www.google.com/maps/@39.189589,-76.743011,450m/data=!3m1!1e3!4m5!3m4!1s0x0:0x0!8m2!3d39.189589!4d-76.743011" xr:uid="{9A69A76F-AF21-49F3-85C2-099A4C3B9B33}"/>
    <hyperlink ref="F22919" r:id="rId45832" display="https://www.bing.com/maps?cp=39.189589~-76.743011&amp;style=o&amp;lvl=18&amp;dir=0&amp;sp=point.39.189589_-76.743011_6685 Santa Barbara Ct" xr:uid="{D64E8949-F886-4B33-A0E9-A8277B5E580B}"/>
    <hyperlink ref="E22920" r:id="rId45833" display="https://www.google.com/maps/@33.391670,-95.425190,450m/data=!3m1!1e3!4m5!3m4!1s0x0:0x0!8m2!3d33.391670!4d-95.425190" xr:uid="{A915FAC1-A47B-44BD-9B4B-D439C644A497}"/>
    <hyperlink ref="F22920" r:id="rId45834" display="https://www.bing.com/maps?cp=33.391670~-95.425190&amp;style=o&amp;lvl=18&amp;dir=0&amp;sp=point.33.391670_-95.425190_Mockingbird Solar Center" xr:uid="{7286163C-56F8-4930-B118-CA24F38DB583}"/>
    <hyperlink ref="E22921" r:id="rId45835" display="https://www.google.com/maps/@40.819031,-72.965736,450m/data=!3m1!1e3!4m5!3m4!1s0x0:0x0!8m2!3d40.819031!4d-72.965736" xr:uid="{8AD936B9-7737-4F63-90FF-AF40867A62F2}"/>
    <hyperlink ref="F22921" r:id="rId45836" display="https://www.bing.com/maps?cp=40.819031~-72.965736&amp;style=o&amp;lvl=18&amp;dir=0&amp;sp=point.40.819031_-72.965736_Orbit Bloom Fuel Cell" xr:uid="{15438A5D-27E0-4E8D-A4B3-5FC48137D785}"/>
    <hyperlink ref="E22922" r:id="rId45837" display="https://www.google.com/maps/@40.618892,-74.187521,450m/data=!3m1!1e3!4m5!3m4!1s0x0:0x0!8m2!3d40.618892!4d-74.187521" xr:uid="{6B4E6A82-B4EF-4FF2-8C30-4D1B94449DFF}"/>
    <hyperlink ref="F22922" r:id="rId45838" display="https://www.bing.com/maps?cp=40.618892~-74.187521&amp;style=o&amp;lvl=18&amp;dir=0&amp;sp=point.40.618892_-74.187521_Amazon JFK8 Solar Project" xr:uid="{283A6B3B-19ED-4DC1-8B11-18C009323FDF}"/>
    <hyperlink ref="E22923" r:id="rId45839" display="https://www.google.com/maps/@40.613557,-103.233735,450m/data=!3m1!1e3!4m5!3m4!1s0x0:0x0!8m2!3d40.613557!4d-103.233735" xr:uid="{B01747A2-B727-4D5E-85D7-F6A3BE994DF4}"/>
    <hyperlink ref="F22923" r:id="rId45840" display="https://www.bing.com/maps?cp=40.613557~-103.233735&amp;style=o&amp;lvl=18&amp;dir=0&amp;sp=point.40.613557_-103.233735_Mtn Solar 6 LLC (CSG)" xr:uid="{DBF5B137-01C5-44CF-B707-7AAC6B095477}"/>
    <hyperlink ref="E22924" r:id="rId45841" display="https://www.google.com/maps/@40.613557,-103.233735,450m/data=!3m1!1e3!4m5!3m4!1s0x0:0x0!8m2!3d40.613557!4d-103.233735" xr:uid="{77CB0EA0-E0C4-4DBE-8991-51F164507184}"/>
    <hyperlink ref="F22924" r:id="rId45842" display="https://www.bing.com/maps?cp=40.613557~-103.233735&amp;style=o&amp;lvl=18&amp;dir=0&amp;sp=point.40.613557_-103.233735_NSE Camber Solar PS11 LLC (CSG)" xr:uid="{0228EB60-8238-445B-9E7F-71762C5DCF14}"/>
    <hyperlink ref="E22925" r:id="rId45843" display="https://www.google.com/maps/@38.209158,-103.747306,450m/data=!3m1!1e3!4m5!3m4!1s0x0:0x0!8m2!3d38.209158!4d-103.747306" xr:uid="{3B3D0BB8-FF51-4075-8688-D3858E1D6BC5}"/>
    <hyperlink ref="F22925" r:id="rId45844" display="https://www.bing.com/maps?cp=38.209158~-103.747306&amp;style=o&amp;lvl=18&amp;dir=0&amp;sp=point.38.209158_-103.747306_NSE Camber BH CSG 2, LLC" xr:uid="{7198943B-365D-41D5-9488-A3A45F50085B}"/>
    <hyperlink ref="E22926" r:id="rId45845" display="https://www.google.com/maps/@40.619084,-103.158886,450m/data=!3m1!1e3!4m5!3m4!1s0x0:0x0!8m2!3d40.619084!4d-103.158886" xr:uid="{D188B1DB-350F-41FE-A14B-C9A6F41AF623}"/>
    <hyperlink ref="F22926" r:id="rId45846" display="https://www.bing.com/maps?cp=40.619084~-103.158886&amp;style=o&amp;lvl=18&amp;dir=0&amp;sp=point.40.619084_-103.158886_NSE Camber Solar PS13 LLC (CSG)" xr:uid="{F5024FC2-F4BF-49D5-8056-FC7CB9A84521}"/>
    <hyperlink ref="E22927" r:id="rId45847" display="https://www.google.com/maps/@40.260736,-104.824172,450m/data=!3m1!1e3!4m5!3m4!1s0x0:0x0!8m2!3d40.260736!4d-104.824172" xr:uid="{256DD54E-6410-43BE-9CD6-32139DE9E02A}"/>
    <hyperlink ref="F22927" r:id="rId45848" display="https://www.bing.com/maps?cp=40.260736~-104.824172&amp;style=o&amp;lvl=18&amp;dir=0&amp;sp=point.40.260736_-104.824172_NSE Camber Solar PS6 LLC CSG" xr:uid="{3D0726BA-4335-4AC1-9E04-D2FE73DA547C}"/>
    <hyperlink ref="E22928" r:id="rId45849" display="https://www.google.com/maps/@40.250222,-104.839513,450m/data=!3m1!1e3!4m5!3m4!1s0x0:0x0!8m2!3d40.250222!4d-104.839513" xr:uid="{32AD83B6-6C21-44A5-B04E-6010BAED82A1}"/>
    <hyperlink ref="F22928" r:id="rId45850" display="https://www.bing.com/maps?cp=40.250222~-104.839513&amp;style=o&amp;lvl=18&amp;dir=0&amp;sp=point.40.250222_-104.839513_NSE Camber Solar PS5 LLC (CSG)" xr:uid="{81FADE74-B31F-4796-86C8-F295C9A4674F}"/>
    <hyperlink ref="E22929" r:id="rId45851" display="https://www.google.com/maps/@40.613557,-103.233735,450m/data=!3m1!1e3!4m5!3m4!1s0x0:0x0!8m2!3d40.613557!4d-103.233735" xr:uid="{E008FE48-CCE5-4DF8-B468-CE943C0D1427}"/>
    <hyperlink ref="F22929" r:id="rId45852" display="https://www.bing.com/maps?cp=40.613557~-103.233735&amp;style=o&amp;lvl=18&amp;dir=0&amp;sp=point.40.613557_-103.233735_Pivot Solar 12 LLC(CSG)" xr:uid="{FF7E412D-0BD8-498A-9FE8-021175808087}"/>
    <hyperlink ref="E22930" r:id="rId45853" display="https://www.google.com/maps/@40.085560,-74.840890,450m/data=!3m1!1e3!4m5!3m4!1s0x0:0x0!8m2!3d40.085560!4d-74.840890" xr:uid="{9915216C-DEB0-43DE-AE1F-F5F5C1BDE0CD}"/>
    <hyperlink ref="F22930" r:id="rId45854" display="https://www.bing.com/maps?cp=40.085560~-74.840890&amp;style=o&amp;lvl=18&amp;dir=0&amp;sp=point.40.085560_-74.840890_American Goldfinch SCS ACY2 NJ, LLC" xr:uid="{7F14B2DC-F12D-4EB3-B861-45E9ABF334C4}"/>
    <hyperlink ref="E22931" r:id="rId45855" display="https://www.google.com/maps/@38.591745,-90.183286,450m/data=!3m1!1e3!4m5!3m4!1s0x0:0x0!8m2!3d38.591745!4d-90.183286" xr:uid="{B89A57EC-5C64-43E8-BDAF-69F552FE62B3}"/>
    <hyperlink ref="F22931" r:id="rId45856" display="https://www.bing.com/maps?cp=38.591745~-90.183286&amp;style=o&amp;lvl=18&amp;dir=0&amp;sp=point.38.591745_-90.183286_SCS American Bottoms 009885 Sauget, LLC" xr:uid="{C9F25F54-932A-46D8-AD19-9F0E1F93080B}"/>
    <hyperlink ref="E22932" r:id="rId45857" display="https://www.google.com/maps/@36.486008,-78.921771,450m/data=!3m1!1e3!4m5!3m4!1s0x0:0x0!8m2!3d36.486008!4d-78.921771" xr:uid="{49156DE4-E9E2-4417-8FB9-41CE78423ACB}"/>
    <hyperlink ref="F22932" r:id="rId45858" display="https://www.bing.com/maps?cp=36.486008~-78.921771&amp;style=o&amp;lvl=18&amp;dir=0&amp;sp=point.36.486008_-78.921771_ESA Boston Solar, LLC" xr:uid="{C7C9FC66-A2DF-445F-947C-353C2CC21CE7}"/>
    <hyperlink ref="E22933" r:id="rId45859" display="https://www.google.com/maps/@41.767012,-89.670331,450m/data=!3m1!1e3!4m5!3m4!1s0x0:0x0!8m2!3d41.767012!4d-89.670331" xr:uid="{811A0EF0-8061-4EA6-A847-B8C138B7F183}"/>
    <hyperlink ref="F22933" r:id="rId45860" display="https://www.bing.com/maps?cp=41.767012~-89.670331&amp;style=o&amp;lvl=18&amp;dir=0&amp;sp=point.41.767012_-89.670331_SCS Beltway 011754 Rock Falls, LLC" xr:uid="{9B8A3EF3-2575-4683-8F6B-6C147E75552F}"/>
    <hyperlink ref="E22934" r:id="rId45861" display="https://www.google.com/maps/@41.889000,-103.649000,450m/data=!3m1!1e3!4m5!3m4!1s0x0:0x0!8m2!3d41.889000!4d-103.649000" xr:uid="{18E3F22D-70D9-4290-89FC-9630A5BA0BB6}"/>
    <hyperlink ref="F22934" r:id="rId45862" display="https://www.bing.com/maps?cp=41.889000~-103.649000&amp;style=o&amp;lvl=18&amp;dir=0&amp;sp=point.41.889000_-103.649000_Western Meadowlark Solar SCS NE 1, LLC" xr:uid="{A0AA4A5F-3049-492D-B674-A036F36CE54C}"/>
    <hyperlink ref="E22935" r:id="rId45863" display="https://www.google.com/maps/@34.312472,-78.204250,450m/data=!3m1!1e3!4m5!3m4!1s0x0:0x0!8m2!3d34.312472!4d-78.204250" xr:uid="{4E263CBE-19F9-4F74-AD80-ACA4F55D8FCB}"/>
    <hyperlink ref="F22935" r:id="rId45864" display="https://www.bing.com/maps?cp=34.312472~-78.204250&amp;style=o&amp;lvl=18&amp;dir=0&amp;sp=point.34.312472_-78.204250_Trojan Solar, LLC" xr:uid="{C4B1F48B-21B3-44CF-9C7A-1295780C0285}"/>
    <hyperlink ref="E22936" r:id="rId45865" display="https://www.google.com/maps/@36.510939,-79.437885,450m/data=!3m1!1e3!4m5!3m4!1s0x0:0x0!8m2!3d36.510939!4d-79.437885" xr:uid="{8EF3C241-D6A6-484A-938B-786F590F191C}"/>
    <hyperlink ref="F22936" r:id="rId45866" display="https://www.bing.com/maps?cp=36.510939~-79.437885&amp;style=o&amp;lvl=18&amp;dir=0&amp;sp=point.36.510939_-79.437885_Zuma Solar, LLC" xr:uid="{4A47EC3F-137A-485A-83F0-01F4A8855460}"/>
    <hyperlink ref="E22937" r:id="rId45867" display="https://www.google.com/maps/@41.680000,-71.901000,450m/data=!3m1!1e3!4m5!3m4!1s0x0:0x0!8m2!3d41.680000!4d-71.901000" xr:uid="{A75A8813-E30C-4612-B8A8-A27C6F7A256C}"/>
    <hyperlink ref="F22937" r:id="rId45868" display="https://www.bing.com/maps?cp=41.680000~-71.901000&amp;style=o&amp;lvl=18&amp;dir=0&amp;sp=point.41.680000_-71.901000_Plainfield Solar 1" xr:uid="{ECF4D950-FB60-4E4D-85C4-9DE49CC9668E}"/>
    <hyperlink ref="E22938" r:id="rId45869" display="https://www.google.com/maps/@42.606794,-76.154486,450m/data=!3m1!1e3!4m5!3m4!1s0x0:0x0!8m2!3d42.606794!4d-76.154486" xr:uid="{DA10E03E-DB95-468F-B49A-1FD143093295}"/>
    <hyperlink ref="F22938" r:id="rId45870" display="https://www.bing.com/maps?cp=42.606794~-76.154486&amp;style=o&amp;lvl=18&amp;dir=0&amp;sp=point.42.606794_-76.154486_Cortlandville I Solar CSG" xr:uid="{F59F469F-583E-457F-AF37-D304D5E5CA96}"/>
    <hyperlink ref="E22939" r:id="rId45871" display="https://www.google.com/maps/@42.924419,-75.420050,450m/data=!3m1!1e3!4m5!3m4!1s0x0:0x0!8m2!3d42.924419!4d-75.420050" xr:uid="{4A0883B2-11A8-4056-AA2E-85239BD17239}"/>
    <hyperlink ref="F22939" r:id="rId45872" display="https://www.bing.com/maps?cp=42.924419~-75.420050&amp;style=o&amp;lvl=18&amp;dir=0&amp;sp=point.42.924419_-75.420050_Sangerfield Solar CSG" xr:uid="{F44DDAE5-A531-496A-AF09-B051FFB46E4A}"/>
    <hyperlink ref="E22940" r:id="rId45873" display="https://www.google.com/maps/@43.194525,-76.211950,450m/data=!3m1!1e3!4m5!3m4!1s0x0:0x0!8m2!3d43.194525!4d-76.211950" xr:uid="{1C7BAF58-1937-40A0-831F-AE5739753D80}"/>
    <hyperlink ref="F22940" r:id="rId45874" display="https://www.bing.com/maps?cp=43.194525~-76.211950&amp;style=o&amp;lvl=18&amp;dir=0&amp;sp=point.43.194525_-76.211950_Clay Solar CSG" xr:uid="{37CD6D5E-117F-4CE6-9146-C836EF418880}"/>
    <hyperlink ref="E22941" r:id="rId45875" display="https://www.google.com/maps/@42.552861,-75.529572,450m/data=!3m1!1e3!4m5!3m4!1s0x0:0x0!8m2!3d42.552861!4d-75.529572" xr:uid="{86C53579-3587-41E5-9F9E-4E861C1CE309}"/>
    <hyperlink ref="F22941" r:id="rId45876" display="https://www.bing.com/maps?cp=42.552861~-75.529572&amp;style=o&amp;lvl=18&amp;dir=0&amp;sp=point.42.552861_-75.529572_Norwich Solar and Energy Storage CSG" xr:uid="{858C1A18-BF6E-4B89-8181-B2DE2DE5AC07}"/>
    <hyperlink ref="E22942" r:id="rId45877" display="https://www.google.com/maps/@42.552861,-75.529572,450m/data=!3m1!1e3!4m5!3m4!1s0x0:0x0!8m2!3d42.552861!4d-75.529572" xr:uid="{EEB2D344-F925-4334-A399-273AAACF5C28}"/>
    <hyperlink ref="F22942" r:id="rId45878" display="https://www.bing.com/maps?cp=42.552861~-75.529572&amp;style=o&amp;lvl=18&amp;dir=0&amp;sp=point.42.552861_-75.529572_Norwich Solar and Energy Storage CSG" xr:uid="{FB25E1B6-C31F-42B9-93E3-FDAD71CB92D8}"/>
    <hyperlink ref="E22943" r:id="rId45879" display="https://www.google.com/maps/@43.324000,-91.793000,450m/data=!3m1!1e3!4m5!3m4!1s0x0:0x0!8m2!3d43.324000!4d-91.793000" xr:uid="{5A69B6FF-5844-4CAE-93D7-D0E98B131386}"/>
    <hyperlink ref="F22943" r:id="rId45880" display="https://www.bing.com/maps?cp=43.324000~-91.793000&amp;style=o&amp;lvl=18&amp;dir=0&amp;sp=point.43.324000_-91.793000_Decorah Battery" xr:uid="{D4BF26D8-6C7C-4756-A478-6DD831AD3C4D}"/>
    <hyperlink ref="E22944" r:id="rId45881" display="https://www.google.com/maps/@36.648026,-120.245940,450m/data=!3m1!1e3!4m5!3m4!1s0x0:0x0!8m2!3d36.648026!4d-120.245940" xr:uid="{DC493A5D-C4C3-4D21-8C3F-E8D80570E13C}"/>
    <hyperlink ref="F22944" r:id="rId45882" display="https://www.bing.com/maps?cp=36.648026~-120.245940&amp;style=o&amp;lvl=18&amp;dir=0&amp;sp=point.36.648026_-120.245940_Tranquillity ID" xr:uid="{429124CB-619A-4404-988B-56B9590A2D85}"/>
    <hyperlink ref="E22945" r:id="rId45883" display="https://www.google.com/maps/@40.478624,-97.220567,450m/data=!3m1!1e3!4m5!3m4!1s0x0:0x0!8m2!3d40.478624!4d-97.220567" xr:uid="{F8EAAA00-4051-4607-96D5-68E054E00D03}"/>
    <hyperlink ref="F22945" r:id="rId45884" display="https://www.bing.com/maps?cp=40.478624~-97.220567&amp;style=o&amp;lvl=18&amp;dir=0&amp;sp=point.40.478624_-97.220567_Milligan 1 Wind Farm" xr:uid="{919F1A1D-3849-4137-864E-F3825A08C403}"/>
    <hyperlink ref="E22946" r:id="rId45885" display="https://www.google.com/maps/@40.478624,-97.220567,450m/data=!3m1!1e3!4m5!3m4!1s0x0:0x0!8m2!3d40.478624!4d-97.220567" xr:uid="{3BCE45F4-3FB4-4A3E-B2E9-E7D726A4D1E3}"/>
    <hyperlink ref="F22946" r:id="rId45886" display="https://www.bing.com/maps?cp=40.478624~-97.220567&amp;style=o&amp;lvl=18&amp;dir=0&amp;sp=point.40.478624_-97.220567_Milligan 1 Wind Farm" xr:uid="{2D2554A3-3BBA-42A2-9957-AFAB018A4DD5}"/>
    <hyperlink ref="E22947" r:id="rId45887" display="https://www.google.com/maps/@40.478624,-97.220567,450m/data=!3m1!1e3!4m5!3m4!1s0x0:0x0!8m2!3d40.478624!4d-97.220567" xr:uid="{55363999-9D79-4C9B-AEDE-BB81684AA2AC}"/>
    <hyperlink ref="F22947" r:id="rId45888" display="https://www.bing.com/maps?cp=40.478624~-97.220567&amp;style=o&amp;lvl=18&amp;dir=0&amp;sp=point.40.478624_-97.220567_Milligan 1 Wind Farm" xr:uid="{EA07DACC-5989-4057-B707-704824695A25}"/>
    <hyperlink ref="E22948" r:id="rId45889" display="https://www.google.com/maps/@42.393622,-71.046617,450m/data=!3m1!1e3!4m5!3m4!1s0x0:0x0!8m2!3d42.393622!4d-71.046617" xr:uid="{4E36BF4A-2BAF-4952-9CD1-5A09296E1556}"/>
    <hyperlink ref="F22948" r:id="rId45890" display="https://www.bing.com/maps?cp=42.393622~-71.046617&amp;style=o&amp;lvl=18&amp;dir=0&amp;sp=point.42.393622_-71.046617_Signature Breads Chelsea" xr:uid="{34CB725B-80AD-462B-A044-808865D693F1}"/>
    <hyperlink ref="E22949" r:id="rId45891" display="https://www.google.com/maps/@38.846830,-76.975920,450m/data=!3m1!1e3!4m5!3m4!1s0x0:0x0!8m2!3d38.846830!4d-76.975920" xr:uid="{03C150C8-C852-43FF-BC81-91E985CC3F67}"/>
    <hyperlink ref="F22949" r:id="rId45892" display="https://www.bing.com/maps?cp=38.846830~-76.975920&amp;style=o&amp;lvl=18&amp;dir=0&amp;sp=point.38.846830_-76.975920_Ridgecrest" xr:uid="{3C3036D5-EF5C-4B71-BBF0-7B7AD48F66B5}"/>
    <hyperlink ref="E22950" r:id="rId45893" display="https://www.google.com/maps/@40.558790,-74.456460,450m/data=!3m1!1e3!4m5!3m4!1s0x0:0x0!8m2!3d40.558790!4d-74.456460" xr:uid="{6D8A3CFF-B68F-4E82-8256-3A27D586CF06}"/>
    <hyperlink ref="F22950" r:id="rId45894" display="https://www.bing.com/maps?cp=40.558790~-74.456460&amp;style=o&amp;lvl=18&amp;dir=0&amp;sp=point.40.558790_-74.456460_Cascades" xr:uid="{061F492F-F14B-4A25-A596-932901BBA053}"/>
    <hyperlink ref="E22951" r:id="rId45895" display="https://www.google.com/maps/@40.261377,-89.700876,450m/data=!3m1!1e3!4m5!3m4!1s0x0:0x0!8m2!3d40.261377!4d-89.700876" xr:uid="{A6AEA03A-AF6A-431F-A4DD-EFC8DF4C7641}"/>
    <hyperlink ref="F22951" r:id="rId45896" display="https://www.bing.com/maps?cp=40.261377~-89.700876&amp;style=o&amp;lvl=18&amp;dir=0&amp;sp=point.40.261377_-89.700876_Glacier Sands Wind Power, LLC" xr:uid="{64AC0E1D-E45D-4592-9024-258D830DDE1D}"/>
    <hyperlink ref="E22952" r:id="rId45897" display="https://www.google.com/maps/@42.579489,-70.910778,450m/data=!3m1!1e3!4m5!3m4!1s0x0:0x0!8m2!3d42.579489!4d-70.910778" xr:uid="{3C92CFE9-F949-4072-8136-E2718D313470}"/>
    <hyperlink ref="F22952" r:id="rId45898" display="https://www.bing.com/maps?cp=42.579489~-70.910778&amp;style=o&amp;lvl=18&amp;dir=0&amp;sp=point.42.579489_-70.910778_IXYS - Beverly" xr:uid="{7306F787-7842-487A-8B0A-ECBFD78A6DFF}"/>
    <hyperlink ref="E22953" r:id="rId45899" display="https://www.google.com/maps/@42.579489,-70.910778,450m/data=!3m1!1e3!4m5!3m4!1s0x0:0x0!8m2!3d42.579489!4d-70.910778" xr:uid="{DB364395-B83C-4DD0-9D58-4852D37E657C}"/>
    <hyperlink ref="F22953" r:id="rId45900" display="https://www.bing.com/maps?cp=42.579489~-70.910778&amp;style=o&amp;lvl=18&amp;dir=0&amp;sp=point.42.579489_-70.910778_IXYS - Beverly" xr:uid="{E33F9CDC-7BCB-43A5-B6B4-1998E46C1CA2}"/>
    <hyperlink ref="E22954" r:id="rId45901" display="https://www.google.com/maps/@42.579489,-70.910778,450m/data=!3m1!1e3!4m5!3m4!1s0x0:0x0!8m2!3d42.579489!4d-70.910778" xr:uid="{CB14C10F-0D6F-4268-9583-3F19EE001006}"/>
    <hyperlink ref="F22954" r:id="rId45902" display="https://www.bing.com/maps?cp=42.579489~-70.910778&amp;style=o&amp;lvl=18&amp;dir=0&amp;sp=point.42.579489_-70.910778_IXYS - Beverly" xr:uid="{B05A91B7-34A0-4039-B1CC-2AB4482C5507}"/>
    <hyperlink ref="E22955" r:id="rId45903" display="https://www.google.com/maps/@42.579489,-70.910778,450m/data=!3m1!1e3!4m5!3m4!1s0x0:0x0!8m2!3d42.579489!4d-70.910778" xr:uid="{684954FD-A3F8-403F-8ABF-BBC49CD4931F}"/>
    <hyperlink ref="F22955" r:id="rId45904" display="https://www.bing.com/maps?cp=42.579489~-70.910778&amp;style=o&amp;lvl=18&amp;dir=0&amp;sp=point.42.579489_-70.910778_IXYS - Beverly" xr:uid="{ED8D5E23-8E72-45D7-9A74-1CBE13DB804B}"/>
    <hyperlink ref="E22956" r:id="rId45905" display="https://www.google.com/maps/@29.480277,-95.620277,450m/data=!3m1!1e3!4m5!3m4!1s0x0:0x0!8m2!3d29.480277!4d-95.620277" xr:uid="{1C9C2A50-E949-4284-B635-E0BF3A01B903}"/>
    <hyperlink ref="F22956" r:id="rId45906" display="https://www.bing.com/maps?cp=29.480277~-95.620277&amp;style=o&amp;lvl=18&amp;dir=0&amp;sp=point.29.480277_-95.620277_Braes Bayou Plant" xr:uid="{99251C35-3719-499C-BD37-77D1D735C8AD}"/>
    <hyperlink ref="E22957" r:id="rId45907" display="https://www.google.com/maps/@29.480277,-95.620277,450m/data=!3m1!1e3!4m5!3m4!1s0x0:0x0!8m2!3d29.480277!4d-95.620277" xr:uid="{4B5A22E3-738E-4800-820B-8343D3327E7B}"/>
    <hyperlink ref="F22957" r:id="rId45908" display="https://www.bing.com/maps?cp=29.480277~-95.620277&amp;style=o&amp;lvl=18&amp;dir=0&amp;sp=point.29.480277_-95.620277_Braes Bayou Plant" xr:uid="{AB3598D4-9F38-4788-8AC6-8DD6DD50A7D8}"/>
    <hyperlink ref="E22958" r:id="rId45909" display="https://www.google.com/maps/@29.480277,-95.620277,450m/data=!3m1!1e3!4m5!3m4!1s0x0:0x0!8m2!3d29.480277!4d-95.620277" xr:uid="{D45BCC18-77D9-4D13-8B39-6AA50331425F}"/>
    <hyperlink ref="F22958" r:id="rId45910" display="https://www.bing.com/maps?cp=29.480277~-95.620277&amp;style=o&amp;lvl=18&amp;dir=0&amp;sp=point.29.480277_-95.620277_Braes Bayou Plant" xr:uid="{493C0F22-7542-4D66-8D00-BCDE69BC3E99}"/>
    <hyperlink ref="E22959" r:id="rId45911" display="https://www.google.com/maps/@29.480277,-95.620277,450m/data=!3m1!1e3!4m5!3m4!1s0x0:0x0!8m2!3d29.480277!4d-95.620277" xr:uid="{F0279473-7819-4538-97FA-D0A792A5E9DA}"/>
    <hyperlink ref="F22959" r:id="rId45912" display="https://www.bing.com/maps?cp=29.480277~-95.620277&amp;style=o&amp;lvl=18&amp;dir=0&amp;sp=point.29.480277_-95.620277_Braes Bayou Plant" xr:uid="{0225206E-F070-4204-B62D-1DBCA930AE14}"/>
    <hyperlink ref="E22960" r:id="rId45913" display="https://www.google.com/maps/@29.480277,-95.620277,450m/data=!3m1!1e3!4m5!3m4!1s0x0:0x0!8m2!3d29.480277!4d-95.620277" xr:uid="{B4500819-2192-49DC-82A5-8C24A42C3190}"/>
    <hyperlink ref="F22960" r:id="rId45914" display="https://www.bing.com/maps?cp=29.480277~-95.620277&amp;style=o&amp;lvl=18&amp;dir=0&amp;sp=point.29.480277_-95.620277_Braes Bayou Plant" xr:uid="{3B0BB143-C61F-4132-B9C1-C783D6C8A43B}"/>
    <hyperlink ref="E22961" r:id="rId45915" display="https://www.google.com/maps/@29.480277,-95.620277,450m/data=!3m1!1e3!4m5!3m4!1s0x0:0x0!8m2!3d29.480277!4d-95.620277" xr:uid="{A3624DBC-CF75-483C-ADC6-78BC3E493966}"/>
    <hyperlink ref="F22961" r:id="rId45916" display="https://www.bing.com/maps?cp=29.480277~-95.620277&amp;style=o&amp;lvl=18&amp;dir=0&amp;sp=point.29.480277_-95.620277_Braes Bayou Plant" xr:uid="{5759EBA2-C5B8-49DF-BF04-BA4837ACB6D0}"/>
    <hyperlink ref="E22962" r:id="rId45917" display="https://www.google.com/maps/@29.480277,-95.620277,450m/data=!3m1!1e3!4m5!3m4!1s0x0:0x0!8m2!3d29.480277!4d-95.620277" xr:uid="{6FCE9684-C631-4B1C-A4A1-B4789AC7706A}"/>
    <hyperlink ref="F22962" r:id="rId45918" display="https://www.bing.com/maps?cp=29.480277~-95.620277&amp;style=o&amp;lvl=18&amp;dir=0&amp;sp=point.29.480277_-95.620277_Braes Bayou Plant" xr:uid="{75950606-C727-4DB3-9C56-FD728A60238C}"/>
    <hyperlink ref="E22963" r:id="rId45919" display="https://www.google.com/maps/@29.480277,-95.620277,450m/data=!3m1!1e3!4m5!3m4!1s0x0:0x0!8m2!3d29.480277!4d-95.620277" xr:uid="{932CD2AC-7E44-49D4-BDFB-B38FED6A5AB3}"/>
    <hyperlink ref="F22963" r:id="rId45920" display="https://www.bing.com/maps?cp=29.480277~-95.620277&amp;style=o&amp;lvl=18&amp;dir=0&amp;sp=point.29.480277_-95.620277_Braes Bayou Plant" xr:uid="{EB64FD0C-396B-4073-9FE0-2F7119343E6C}"/>
    <hyperlink ref="E22964" r:id="rId45921" display="https://www.google.com/maps/@32.129416,-110.838888,450m/data=!3m1!1e3!4m5!3m4!1s0x0:0x0!8m2!3d32.129416!4d-110.838888" xr:uid="{F414205A-3DD6-4A11-9B10-F275AF56B9DF}"/>
    <hyperlink ref="F22964" r:id="rId45922" display="https://www.bing.com/maps?cp=32.129416~-110.838888&amp;style=o&amp;lvl=18&amp;dir=0&amp;sp=point.32.129416_-110.838888_Amazon TUS2" xr:uid="{DB015866-A005-443C-997B-FE8E111E487D}"/>
    <hyperlink ref="E22965" r:id="rId45923" display="https://www.google.com/maps/@36.301610,-76.603570,450m/data=!3m1!1e3!4m5!3m4!1s0x0:0x0!8m2!3d36.301610!4d-76.603570" xr:uid="{854CE99A-FFDB-4E2E-9AE0-0A11CAE270E1}"/>
    <hyperlink ref="F22965" r:id="rId45924" display="https://www.bing.com/maps?cp=36.301610~-76.603570&amp;style=o&amp;lvl=18&amp;dir=0&amp;sp=point.36.301610_-76.603570_Gliden (Op Zone)" xr:uid="{A75B5454-B8FA-442C-AA07-DFAE2916715B}"/>
    <hyperlink ref="E22966" r:id="rId45925" display="https://www.google.com/maps/@40.317966,-104.770747,450m/data=!3m1!1e3!4m5!3m4!1s0x0:0x0!8m2!3d40.317966!4d-104.770747" xr:uid="{FF17A67B-3B7F-42AE-904F-8B2B62EE140A}"/>
    <hyperlink ref="F22966" r:id="rId45926" display="https://www.bing.com/maps?cp=40.317966~-104.770747&amp;style=o&amp;lvl=18&amp;dir=0&amp;sp=point.40.317966_-104.770747_Gilcrest V CSG" xr:uid="{55C5F04A-9B43-4490-9831-A757267D5558}"/>
    <hyperlink ref="E22967" r:id="rId45927" display="https://www.google.com/maps/@41.749867,-71.932481,450m/data=!3m1!1e3!4m5!3m4!1s0x0:0x0!8m2!3d41.749867!4d-71.932481" xr:uid="{D16FA8F8-661F-4F0F-AF97-B524EFDC04EC}"/>
    <hyperlink ref="F22967" r:id="rId45928" display="https://www.bing.com/maps?cp=41.749867~-71.932481&amp;style=o&amp;lvl=18&amp;dir=0&amp;sp=point.41.749867_-71.932481_Quinebaug Solar" xr:uid="{B7725B39-55AD-4DFC-BC2B-6A36764A8059}"/>
    <hyperlink ref="E22968" r:id="rId45929" display="https://www.google.com/maps/@39.825708,-104.973120,450m/data=!3m1!1e3!4m5!3m4!1s0x0:0x0!8m2!3d39.825708!4d-104.973120" xr:uid="{02A478BD-69BA-4304-A504-575C139CC7C6}"/>
    <hyperlink ref="F22968" r:id="rId45930" display="https://www.bing.com/maps?cp=39.825708~-104.973120&amp;style=o&amp;lvl=18&amp;dir=0&amp;sp=point.39.825708_-104.973120_TruStile Doors - Denver" xr:uid="{0F9A70A0-8255-47BB-B318-2298040264C2}"/>
    <hyperlink ref="E22969" r:id="rId45931" display="https://www.google.com/maps/@29.589139,-97.977198,450m/data=!3m1!1e3!4m5!3m4!1s0x0:0x0!8m2!3d29.589139!4d-97.977198" xr:uid="{710E5823-37EF-4049-B39A-3D260F776D1D}"/>
    <hyperlink ref="F22969" r:id="rId45932" display="https://www.bing.com/maps?cp=29.589139~-97.977198&amp;style=o&amp;lvl=18&amp;dir=0&amp;sp=point.29.589139_-97.977198_Niagara Bottling - Seguin" xr:uid="{89E1383D-2240-4AA6-9A7C-6B518C8915B7}"/>
    <hyperlink ref="E22970" r:id="rId45933" display="https://www.google.com/maps/@35.595877,-120.694306,450m/data=!3m1!1e3!4m5!3m4!1s0x0:0x0!8m2!3d35.595877!4d-120.694306" xr:uid="{98507E9E-09B7-464D-A8AE-FDF37AA499C3}"/>
    <hyperlink ref="F22970" r:id="rId45934" display="https://www.bing.com/maps?cp=35.595877~-120.694306&amp;style=o&amp;lvl=18&amp;dir=0&amp;sp=point.35.595877_-120.694306_Firestone Walker Brewery - Phase 1" xr:uid="{4A019EE5-160C-4092-AA77-571AF40C8D6C}"/>
    <hyperlink ref="E22971" r:id="rId45935" display="https://www.google.com/maps/@35.306183,-93.925758,450m/data=!3m1!1e3!4m5!3m4!1s0x0:0x0!8m2!3d35.306183!4d-93.925758" xr:uid="{7BE5C638-88A4-4D02-B942-B8CF5BBC49A8}"/>
    <hyperlink ref="F22971" r:id="rId45936" display="https://www.bing.com/maps?cp=35.306183~-93.925758&amp;style=o&amp;lvl=18&amp;dir=0&amp;sp=point.35.306183_-93.925758_Branch Solar Farm" xr:uid="{DFE49D19-9C53-4EA1-AF78-73F30612F66A}"/>
    <hyperlink ref="E22972" r:id="rId45937" display="https://www.google.com/maps/@42.945560,-90.349420,450m/data=!3m1!1e3!4m5!3m4!1s0x0:0x0!8m2!3d42.945560!4d-90.349420" xr:uid="{DFB79D00-1889-47E4-88EF-8F451A57784F}"/>
    <hyperlink ref="F22972" r:id="rId45938" display="https://www.bing.com/maps?cp=42.945560~-90.349420&amp;style=o&amp;lvl=18&amp;dir=0&amp;sp=point.42.945560_-90.349420_Badger Hollow II" xr:uid="{AD3C0C20-6194-423B-832D-CEE431F0C871}"/>
    <hyperlink ref="E22973" r:id="rId45939" display="https://www.google.com/maps/@42.230000,-72.210000,450m/data=!3m1!1e3!4m5!3m4!1s0x0:0x0!8m2!3d42.230000!4d-72.210000" xr:uid="{49BB2638-C9F6-4609-9D9A-84F77FC127E5}"/>
    <hyperlink ref="F22973" r:id="rId45940" display="https://www.bing.com/maps?cp=42.230000~-72.210000&amp;style=o&amp;lvl=18&amp;dir=0&amp;sp=point.42.230000_-72.210000_ZPD-PT Solar Project 2017-006 LLC Hybrid" xr:uid="{8889B40D-3A64-4CA5-83E5-CDF30966974F}"/>
    <hyperlink ref="E22974" r:id="rId45941" display="https://www.google.com/maps/@42.230000,-72.210000,450m/data=!3m1!1e3!4m5!3m4!1s0x0:0x0!8m2!3d42.230000!4d-72.210000" xr:uid="{94D2BE37-A7B4-42A5-8A11-693394AA7BBE}"/>
    <hyperlink ref="F22974" r:id="rId45942" display="https://www.bing.com/maps?cp=42.230000~-72.210000&amp;style=o&amp;lvl=18&amp;dir=0&amp;sp=point.42.230000_-72.210000_ZPD-PT Solar Project 2017-006 LLC Hybrid" xr:uid="{3B7626A9-A9BF-43DA-B188-F6AA246F2141}"/>
    <hyperlink ref="E22975" r:id="rId45943" display="https://www.google.com/maps/@33.759980,-117.187660,450m/data=!3m1!1e3!4m5!3m4!1s0x0:0x0!8m2!3d33.759980!4d-117.187660" xr:uid="{5258702C-39F4-4376-8C49-A6271F4D9A03}"/>
    <hyperlink ref="F22975" r:id="rId45944" display="https://www.bing.com/maps?cp=33.759980~-117.187660&amp;style=o&amp;lvl=18&amp;dir=0&amp;sp=point.33.759980_-117.187660_EMWD - Perris Valley RWRF" xr:uid="{65036664-F527-41EF-8FB3-72D4B48AA4EC}"/>
    <hyperlink ref="E22976" r:id="rId45945" display="https://www.google.com/maps/@33.798547,-117.016588,450m/data=!3m1!1e3!4m5!3m4!1s0x0:0x0!8m2!3d33.798547!4d-117.016588" xr:uid="{05121011-906B-46AE-B8FB-B013D2D58210}"/>
    <hyperlink ref="F22976" r:id="rId45946" display="https://www.bing.com/maps?cp=33.798547~-117.016588&amp;style=o&amp;lvl=18&amp;dir=0&amp;sp=point.33.798547_-117.016588_EMWD - San Jacinto RWRF NEM" xr:uid="{3E551DFE-B8A2-4A2B-9B94-D88ACEE34CF9}"/>
    <hyperlink ref="E22977" r:id="rId45947" display="https://www.google.com/maps/@33.696146,-117.218621,450m/data=!3m1!1e3!4m5!3m4!1s0x0:0x0!8m2!3d33.696146!4d-117.218621" xr:uid="{7CADDFF7-3E8F-4552-89E7-90BF1FA4AED6}"/>
    <hyperlink ref="F22977" r:id="rId45948" display="https://www.bing.com/maps?cp=33.696146~-117.218621&amp;style=o&amp;lvl=18&amp;dir=0&amp;sp=point.33.696146_-117.218621_EMWD - Sun City RWRF" xr:uid="{363F7A10-C684-4690-AAC3-17DCCCF8B899}"/>
    <hyperlink ref="E22978" r:id="rId45949" display="https://www.google.com/maps/@33.802869,-117.023567,450m/data=!3m1!1e3!4m5!3m4!1s0x0:0x0!8m2!3d33.802869!4d-117.023567" xr:uid="{04106769-B26E-4B9A-B6BC-3045B9533950}"/>
    <hyperlink ref="F22978" r:id="rId45950" display="https://www.bing.com/maps?cp=33.802869~-117.023567&amp;style=o&amp;lvl=18&amp;dir=0&amp;sp=point.33.802869_-117.023567_EMWD - San Jacinto RES BCT" xr:uid="{E30A1880-295D-42B8-8864-CC5896A34596}"/>
    <hyperlink ref="E22979" r:id="rId45951" display="https://www.google.com/maps/@21.640774,-157.925056,450m/data=!3m1!1e3!4m5!3m4!1s0x0:0x0!8m2!3d21.640774!4d-157.925056" xr:uid="{6ECE46F5-43A2-4276-9308-9D6080FC7D4A}"/>
    <hyperlink ref="F22979" r:id="rId45952" display="https://www.bing.com/maps?cp=21.640774~-157.925056&amp;style=o&amp;lvl=18&amp;dir=0&amp;sp=point.21.640774_-157.925056_BYU - Hawaii" xr:uid="{89F25CD0-A631-4111-AF06-225ECEA5DF16}"/>
    <hyperlink ref="E22980" r:id="rId45953" display="https://www.google.com/maps/@21.640774,-157.925056,450m/data=!3m1!1e3!4m5!3m4!1s0x0:0x0!8m2!3d21.640774!4d-157.925056" xr:uid="{0244759C-76D0-47FC-93E5-8E4276DAE75A}"/>
    <hyperlink ref="F22980" r:id="rId45954" display="https://www.bing.com/maps?cp=21.640774~-157.925056&amp;style=o&amp;lvl=18&amp;dir=0&amp;sp=point.21.640774_-157.925056_BYU - Hawaii" xr:uid="{515825ED-4DB4-4EBA-BF37-578B381BC328}"/>
    <hyperlink ref="E22981" r:id="rId45955" display="https://www.google.com/maps/@37.334000,-121.884000,450m/data=!3m1!1e3!4m5!3m4!1s0x0:0x0!8m2!3d37.334000!4d-121.884000" xr:uid="{6E562735-2406-49A4-A828-AFCFBABA47CE}"/>
    <hyperlink ref="F22981" r:id="rId45956" display="https://www.bing.com/maps?cp=37.334000~-121.884000&amp;style=o&amp;lvl=18&amp;dir=0&amp;sp=point.37.334000_-121.884000_CSU San Jose State University" xr:uid="{AC5A4298-B923-40D3-AA67-945514C63893}"/>
    <hyperlink ref="E22982" r:id="rId45957" display="https://www.google.com/maps/@38.698145,-120.828256,450m/data=!3m1!1e3!4m5!3m4!1s0x0:0x0!8m2!3d38.698145!4d-120.828256" xr:uid="{04E939E2-4BE1-47BB-A0FB-754B3CBF754A}"/>
    <hyperlink ref="F22982" r:id="rId45958" display="https://www.bing.com/maps?cp=38.698145~-120.828256&amp;style=o&amp;lvl=18&amp;dir=0&amp;sp=point.38.698145_-120.828256_El Dorado County" xr:uid="{3D14FA57-A753-47F4-9DAC-AA7EEB0E9B8F}"/>
    <hyperlink ref="E22983" r:id="rId45959" display="https://www.google.com/maps/@34.162058,-119.043375,450m/data=!3m1!1e3!4m5!3m4!1s0x0:0x0!8m2!3d34.162058!4d-119.043375" xr:uid="{851E6C1D-5202-4852-8E3B-49C7F5C71995}"/>
    <hyperlink ref="F22983" r:id="rId45960" display="https://www.bing.com/maps?cp=34.162058~-119.043375&amp;style=o&amp;lvl=18&amp;dir=0&amp;sp=point.34.162058_-119.043375_California State Univ at Channel Islands" xr:uid="{2C78D5F4-2C66-4176-93B1-72E140286AC6}"/>
    <hyperlink ref="E22984" r:id="rId45961" display="https://www.google.com/maps/@33.347000,-111.602000,450m/data=!3m1!1e3!4m5!3m4!1s0x0:0x0!8m2!3d33.347000!4d-111.602000" xr:uid="{526CDB5A-F0E4-4B05-BCB4-E841B4660D45}"/>
    <hyperlink ref="F22984" r:id="rId45962" display="https://www.bing.com/maps?cp=33.347000~-111.602000&amp;style=o&amp;lvl=18&amp;dir=0&amp;sp=point.33.347000_-111.602000_Mesa Carport PV" xr:uid="{C0E27B99-8B5B-4899-92C4-06BA47D436E0}"/>
    <hyperlink ref="E22985" r:id="rId45963" display="https://www.google.com/maps/@33.347000,-111.602000,450m/data=!3m1!1e3!4m5!3m4!1s0x0:0x0!8m2!3d33.347000!4d-111.602000" xr:uid="{5E0478D4-E03A-47E3-B1F6-55EAA57AD4DB}"/>
    <hyperlink ref="F22985" r:id="rId45964" display="https://www.bing.com/maps?cp=33.347000~-111.602000&amp;style=o&amp;lvl=18&amp;dir=0&amp;sp=point.33.347000_-111.602000_Mesa Carport PV" xr:uid="{827D2A66-8365-424B-B89A-92B6836F3922}"/>
    <hyperlink ref="E22986" r:id="rId45965" display="https://www.google.com/maps/@33.868252,-117.214055,450m/data=!3m1!1e3!4m5!3m4!1s0x0:0x0!8m2!3d33.868252!4d-117.214055" xr:uid="{E59E385A-1FC5-4162-AB8C-9EE52F657A9D}"/>
    <hyperlink ref="F22986" r:id="rId45966" display="https://www.bing.com/maps?cp=33.868252~-117.214055&amp;style=o&amp;lvl=18&amp;dir=0&amp;sp=point.33.868252_-117.214055_EMWD - Moreno Valley RWRF" xr:uid="{C4E606CA-C34B-42EF-A935-AEF96999CF33}"/>
    <hyperlink ref="E22987" r:id="rId45967" display="https://www.google.com/maps/@37.446969,-98.400225,450m/data=!3m1!1e3!4m5!3m4!1s0x0:0x0!8m2!3d37.446969!4d-98.400225" xr:uid="{F2718EE8-81A9-4E03-BDCC-314BF9547ABF}"/>
    <hyperlink ref="F22987" r:id="rId45968" display="https://www.bing.com/maps?cp=37.446969~-98.400225&amp;style=o&amp;lvl=18&amp;dir=0&amp;sp=point.37.446969_-98.400225_Flat Ridge 3" xr:uid="{14B91EB0-33A1-471E-8EDB-4788CFB0245B}"/>
    <hyperlink ref="E22988" r:id="rId45969" display="https://www.google.com/maps/@44.333100,-69.201900,450m/data=!3m1!1e3!4m5!3m4!1s0x0:0x0!8m2!3d44.333100!4d-69.201900" xr:uid="{0CAEBB66-FE64-4A3F-8465-5E7E0DFD46AB}"/>
    <hyperlink ref="F22988" r:id="rId45970" display="https://www.bing.com/maps?cp=44.333100~-69.201900&amp;style=o&amp;lvl=18&amp;dir=0&amp;sp=point.44.333100_-69.201900_Georges River Energy" xr:uid="{009EAB96-9B35-4E24-89CD-D9F2E5B801C7}"/>
    <hyperlink ref="E22989" r:id="rId45971" display="https://www.google.com/maps/@34.493707,-82.676137,450m/data=!3m1!1e3!4m5!3m4!1s0x0:0x0!8m2!3d34.493707!4d-82.676137" xr:uid="{4C31B386-BE59-44BD-9A79-272F57ED3346}"/>
    <hyperlink ref="F22989" r:id="rId45972" display="https://www.bing.com/maps?cp=34.493707~-82.676137&amp;style=o&amp;lvl=18&amp;dir=0&amp;sp=point.34.493707_-82.676137_Anderson (SC)" xr:uid="{9A2298EA-7668-40C3-8EAF-78B74DA842D7}"/>
    <hyperlink ref="E22990" r:id="rId45973" display="https://www.google.com/maps/@34.084750,-82.101330,450m/data=!3m1!1e3!4m5!3m4!1s0x0:0x0!8m2!3d34.084750!4d-82.101330" xr:uid="{6A7B5C92-2CA4-44D2-BC30-E331F125E6F9}"/>
    <hyperlink ref="F22990" r:id="rId45974" display="https://www.bing.com/maps?cp=34.084750~-82.101330&amp;style=o&amp;lvl=18&amp;dir=0&amp;sp=point.34.084750_-82.101330_Briarwood" xr:uid="{AD45766E-03DE-43C7-AD58-5B4C4C328008}"/>
    <hyperlink ref="E22991" r:id="rId45975" display="https://www.google.com/maps/@40.049360,-74.935300,450m/data=!3m1!1e3!4m5!3m4!1s0x0:0x0!8m2!3d40.049360!4d-74.935300" xr:uid="{18C26535-B53B-4949-B786-80B55F2B71B3}"/>
    <hyperlink ref="F22991" r:id="rId45976" display="https://www.bing.com/maps?cp=40.049360~-74.935300&amp;style=o&amp;lvl=18&amp;dir=0&amp;sp=point.40.049360_-74.935300_Delanco" xr:uid="{BFB9E1AB-8590-4162-B5A8-A52F2EFDDE88}"/>
    <hyperlink ref="E22992" r:id="rId45977" display="https://www.google.com/maps/@34.072600,-82.226300,450m/data=!3m1!1e3!4m5!3m4!1s0x0:0x0!8m2!3d34.072600!4d-82.226300" xr:uid="{5A98F3FC-52C2-4F7E-912D-106D0C5B0A2A}"/>
    <hyperlink ref="F22992" r:id="rId45978" display="https://www.bing.com/maps?cp=34.072600~-82.226300&amp;style=o&amp;lvl=18&amp;dir=0&amp;sp=point.34.072600_-82.226300_Gold Mine" xr:uid="{4BD67EF8-8963-41C9-B278-CFBA076ABBB8}"/>
    <hyperlink ref="E22993" r:id="rId45979" display="https://www.google.com/maps/@43.916350,-93.930384,450m/data=!3m1!1e3!4m5!3m4!1s0x0:0x0!8m2!3d43.916350!4d-93.930384" xr:uid="{FE0B3397-E1B8-4915-A541-272064299864}"/>
    <hyperlink ref="F22993" r:id="rId45980" display="https://www.bing.com/maps?cp=43.916350~-93.930384&amp;style=o&amp;lvl=18&amp;dir=0&amp;sp=point.43.916350_-93.930384_Schull CSG" xr:uid="{167B966E-59B9-431A-8FBD-2CEF97499236}"/>
    <hyperlink ref="E22994" r:id="rId45981" display="https://www.google.com/maps/@40.918060,-88.625000,450m/data=!3m1!1e3!4m5!3m4!1s0x0:0x0!8m2!3d40.918060!4d-88.625000" xr:uid="{8C90C6C8-41F0-4CEA-9A45-2793EC1981F8}"/>
    <hyperlink ref="F22994" r:id="rId45982" display="https://www.bing.com/maps?cp=40.918060~-88.625000&amp;style=o&amp;lvl=18&amp;dir=0&amp;sp=point.40.918060_-88.625000_Pontiac" xr:uid="{B149CC36-95E9-46A1-BBA3-3DC6C7A29F00}"/>
    <hyperlink ref="E22995" r:id="rId45983" display="https://www.google.com/maps/@42.165720,-89.036860,450m/data=!3m1!1e3!4m5!3m4!1s0x0:0x0!8m2!3d42.165720!4d-89.036860" xr:uid="{9EB75FE9-4983-4C03-99B2-D641F3BC15E5}"/>
    <hyperlink ref="F22995" r:id="rId45984" display="https://www.bing.com/maps?cp=42.165720~-89.036860&amp;style=o&amp;lvl=18&amp;dir=0&amp;sp=point.42.165720_-89.036860_Rockford CSG" xr:uid="{0030C529-A696-4C93-AD04-A571B42D7910}"/>
    <hyperlink ref="E22996" r:id="rId45985" display="https://www.google.com/maps/@38.589905,-89.149348,450m/data=!3m1!1e3!4m5!3m4!1s0x0:0x0!8m2!3d38.589905!4d-89.149348" xr:uid="{5954145D-C07F-4845-9E8A-CD90BF5B5111}"/>
    <hyperlink ref="F22996" r:id="rId45986" display="https://www.bing.com/maps?cp=38.589905~-89.149348&amp;style=o&amp;lvl=18&amp;dir=0&amp;sp=point.38.589905_-89.149348_Sandoval" xr:uid="{AAE9FD44-ED29-4ADF-85DB-A1F55AF4FDEF}"/>
    <hyperlink ref="E22997" r:id="rId45987" display="https://www.google.com/maps/@42.103910,-72.381290,450m/data=!3m1!1e3!4m5!3m4!1s0x0:0x0!8m2!3d42.103910!4d-72.381290" xr:uid="{4D394A1E-6E08-4DBD-83D5-254509AF1C9B}"/>
    <hyperlink ref="F22997" r:id="rId45988" display="https://www.bing.com/maps?cp=42.103910~-72.381290&amp;style=o&amp;lvl=18&amp;dir=0&amp;sp=point.42.103910_-72.381290_Wilbraham" xr:uid="{F1803B60-2434-4E74-A305-0E28F768C553}"/>
    <hyperlink ref="E22998" r:id="rId45989" display="https://www.google.com/maps/@34.015287,-118.192851,450m/data=!3m1!1e3!4m5!3m4!1s0x0:0x0!8m2!3d34.015287!4d-118.192851" xr:uid="{F9DEE473-8230-4BE9-9FA0-CB041EEB8C49}"/>
    <hyperlink ref="F22998" r:id="rId45990" display="https://www.bing.com/maps?cp=34.015287~-118.192851&amp;style=o&amp;lvl=18&amp;dir=0&amp;sp=point.34.015287_-118.192851_Big Bear" xr:uid="{251241D0-C40E-40AA-8CDF-E8BFC293DD57}"/>
    <hyperlink ref="E22999" r:id="rId45991" display="https://www.google.com/maps/@41.791718,-71.141817,450m/data=!3m1!1e3!4m5!3m4!1s0x0:0x0!8m2!3d41.791718!4d-71.141817" xr:uid="{936A9BBF-4864-406E-9BAF-AA28E3CABD74}"/>
    <hyperlink ref="F22999" r:id="rId45992" display="https://www.bing.com/maps?cp=41.791718~-71.141817&amp;style=o&amp;lvl=18&amp;dir=0&amp;sp=point.41.791718_-71.141817_Elm Street" xr:uid="{38746226-0520-4D96-834D-9FEE216B0F96}"/>
    <hyperlink ref="E23000" r:id="rId45993" display="https://www.google.com/maps/@41.668419,-96.669132,450m/data=!3m1!1e3!4m5!3m4!1s0x0:0x0!8m2!3d41.668419!4d-96.669132" xr:uid="{DB6EF628-D42F-4201-A2CC-1082119B36A9}"/>
    <hyperlink ref="F23000" r:id="rId45994" display="https://www.bing.com/maps?cp=41.668419~-96.669132&amp;style=o&amp;lvl=18&amp;dir=0&amp;sp=point.41.668419_-96.669132_Scribner Diesel Generation Facility" xr:uid="{4DDDEF5C-92C1-476C-BB89-FC701DEB5FCF}"/>
    <hyperlink ref="E23001" r:id="rId45995" display="https://www.google.com/maps/@41.668419,-96.669132,450m/data=!3m1!1e3!4m5!3m4!1s0x0:0x0!8m2!3d41.668419!4d-96.669132" xr:uid="{FA9ADE03-3B30-4F89-A801-AE8EA6D4E6B4}"/>
    <hyperlink ref="F23001" r:id="rId45996" display="https://www.bing.com/maps?cp=41.668419~-96.669132&amp;style=o&amp;lvl=18&amp;dir=0&amp;sp=point.41.668419_-96.669132_Scribner Diesel Generation Facility" xr:uid="{A13AB46D-B98F-4888-94E2-FBE83B9C0EFE}"/>
    <hyperlink ref="E23002" r:id="rId45997" display="https://www.google.com/maps/@43.044700,-76.041900,450m/data=!3m1!1e3!4m5!3m4!1s0x0:0x0!8m2!3d43.044700!4d-76.041900" xr:uid="{D2CEB568-9548-4844-9F41-FC6B291CB779}"/>
    <hyperlink ref="F23002" r:id="rId45998" display="https://www.bing.com/maps?cp=43.044700~-76.041900&amp;style=o&amp;lvl=18&amp;dir=0&amp;sp=point.43.044700_-76.041900_Sunvestment Energy Group NY 63 LLC" xr:uid="{2D753FD3-8990-4A36-8D74-5784DC9D1E53}"/>
    <hyperlink ref="E23003" r:id="rId45999" display="https://www.google.com/maps/@40.480710,-74.481850,450m/data=!3m1!1e3!4m5!3m4!1s0x0:0x0!8m2!3d40.480710!4d-74.481850" xr:uid="{3C1A29DE-2E09-42BA-B2CA-6A7CE3277145}"/>
    <hyperlink ref="F23003" r:id="rId46000" display="https://www.bing.com/maps?cp=40.480710~-74.481850&amp;style=o&amp;lvl=18&amp;dir=0&amp;sp=point.40.480710_-74.481850_GSPP Onyx New Brunswick LLC" xr:uid="{4529E19A-FEED-4594-9FE1-7EAD5CCF7996}"/>
    <hyperlink ref="E23004" r:id="rId46001" display="https://www.google.com/maps/@40.480710,-74.481850,450m/data=!3m1!1e3!4m5!3m4!1s0x0:0x0!8m2!3d40.480710!4d-74.481850" xr:uid="{DD7F5EDA-2903-453B-802D-613C4B5B6AC1}"/>
    <hyperlink ref="F23004" r:id="rId46002" display="https://www.bing.com/maps?cp=40.480710~-74.481850&amp;style=o&amp;lvl=18&amp;dir=0&amp;sp=point.40.480710_-74.481850_GSPP Onyx New Brunswick LLC" xr:uid="{80714975-40C4-46AA-A1CD-D25AC88FF2EF}"/>
    <hyperlink ref="E23005" r:id="rId46003" display="https://www.google.com/maps/@40.480710,-74.481850,450m/data=!3m1!1e3!4m5!3m4!1s0x0:0x0!8m2!3d40.480710!4d-74.481850" xr:uid="{68677194-838C-4987-A817-E63BACA1DA94}"/>
    <hyperlink ref="F23005" r:id="rId46004" display="https://www.bing.com/maps?cp=40.480710~-74.481850&amp;style=o&amp;lvl=18&amp;dir=0&amp;sp=point.40.480710_-74.481850_GSPP Onyx New Brunswick LLC" xr:uid="{52D91AF6-7803-436E-930C-536CE98117E8}"/>
    <hyperlink ref="E23006" r:id="rId46005" display="https://www.google.com/maps/@40.480710,-74.481850,450m/data=!3m1!1e3!4m5!3m4!1s0x0:0x0!8m2!3d40.480710!4d-74.481850" xr:uid="{3EB6D6BB-FD10-483F-AC9C-7D5A2E2ED428}"/>
    <hyperlink ref="F23006" r:id="rId46006" display="https://www.bing.com/maps?cp=40.480710~-74.481850&amp;style=o&amp;lvl=18&amp;dir=0&amp;sp=point.40.480710_-74.481850_GSPP Onyx New Brunswick LLC" xr:uid="{117FA495-58FD-4BC0-BAC8-E471512ED4A7}"/>
    <hyperlink ref="E23007" r:id="rId46007" display="https://www.google.com/maps/@31.197910,-103.360670,450m/data=!3m1!1e3!4m5!3m4!1s0x0:0x0!8m2!3d31.197910!4d-103.360670" xr:uid="{099B5856-9607-479B-831B-7730EC45B277}"/>
    <hyperlink ref="F23007" r:id="rId46008" display="https://www.bing.com/maps?cp=31.197910~-103.360670&amp;style=o&amp;lvl=18&amp;dir=0&amp;sp=point.31.197910_-103.360670_TX7 Flat Top" xr:uid="{321A336A-E4A6-48EA-816C-D15D4155F3AE}"/>
    <hyperlink ref="E23008" r:id="rId46009" display="https://www.google.com/maps/@31.356580,-103.336450,450m/data=!3m1!1e3!4m5!3m4!1s0x0:0x0!8m2!3d31.356580!4d-103.336450" xr:uid="{BD6BCC23-2FBF-4040-9BEF-237CB2633963}"/>
    <hyperlink ref="F23008" r:id="rId46010" display="https://www.bing.com/maps?cp=31.356580~-103.336450&amp;style=o&amp;lvl=18&amp;dir=0&amp;sp=point.31.356580_-103.336450_TX8 Worsham" xr:uid="{AAFC2EA5-7C66-43C4-912F-24E122771316}"/>
    <hyperlink ref="E23009" r:id="rId46011" display="https://www.google.com/maps/@28.586730,-96.683760,450m/data=!3m1!1e3!4m5!3m4!1s0x0:0x0!8m2!3d28.586730!4d-96.683760" xr:uid="{5EBB537B-B535-471E-961F-43F43D31D33A}"/>
    <hyperlink ref="F23009" r:id="rId46012" display="https://www.bing.com/maps?cp=28.586730~-96.683760&amp;style=o&amp;lvl=18&amp;dir=0&amp;sp=point.28.586730_-96.683760_TX2 Port Lavaca" xr:uid="{9DD3818A-4FE5-49CA-BDA2-36F33C929B36}"/>
    <hyperlink ref="E23010" r:id="rId46013" display="https://www.google.com/maps/@32.043502,-110.892676,450m/data=!3m1!1e3!4m5!3m4!1s0x0:0x0!8m2!3d32.043502!4d-110.892676" xr:uid="{AF8830D9-4555-41A3-A84E-48274E021609}"/>
    <hyperlink ref="F23010" r:id="rId46014" display="https://www.bing.com/maps?cp=32.043502~-110.892676&amp;style=o&amp;lvl=18&amp;dir=0&amp;sp=point.32.043502_-110.892676_Wilmot Energy Center LLC" xr:uid="{B7DA292D-86B7-48B5-A634-93F944AFACFE}"/>
    <hyperlink ref="E23011" r:id="rId46015" display="https://www.google.com/maps/@32.043502,-110.892676,450m/data=!3m1!1e3!4m5!3m4!1s0x0:0x0!8m2!3d32.043502!4d-110.892676" xr:uid="{56D47CAA-1380-4328-8368-B7AFC21C4D4A}"/>
    <hyperlink ref="F23011" r:id="rId46016" display="https://www.bing.com/maps?cp=32.043502~-110.892676&amp;style=o&amp;lvl=18&amp;dir=0&amp;sp=point.32.043502_-110.892676_Wilmot Energy Center LLC" xr:uid="{91EDCBAD-A93B-41F9-A3CF-7C606F74E78C}"/>
    <hyperlink ref="E23012" r:id="rId46017" display="https://www.google.com/maps/@40.576640,-112.084610,450m/data=!3m1!1e3!4m5!3m4!1s0x0:0x0!8m2!3d40.576640!4d-112.084610" xr:uid="{738C8005-5E92-4939-8B9D-356ADAC4A724}"/>
    <hyperlink ref="F23012" r:id="rId46018" display="https://www.bing.com/maps?cp=40.576640~-112.084610&amp;style=o&amp;lvl=18&amp;dir=0&amp;sp=point.40.576640_-112.084610_Copperton Solar Plant No. 1" xr:uid="{A7290140-5E80-4DC0-971F-307617B0604F}"/>
    <hyperlink ref="E23013" r:id="rId46019" display="https://www.google.com/maps/@37.911715,-121.198650,450m/data=!3m1!1e3!4m5!3m4!1s0x0:0x0!8m2!3d37.911715!4d-121.198650" xr:uid="{116A9F38-7362-4767-83B3-98F080D35F66}"/>
    <hyperlink ref="F23013" r:id="rId46020" display="https://www.bing.com/maps?cp=37.911715~-121.198650&amp;style=o&amp;lvl=18&amp;dir=0&amp;sp=point.37.911715_-121.198650_Amazon - Stockton - Roof (SCK1) - (CA)" xr:uid="{34AD9D41-59A8-4021-803E-C3A8685DDB11}"/>
    <hyperlink ref="E23014" r:id="rId46021" display="https://www.google.com/maps/@44.283370,-87.555326,450m/data=!3m1!1e3!4m5!3m4!1s0x0:0x0!8m2!3d44.283370!4d-87.555326" xr:uid="{1CB5C6E5-B841-44F0-ABC6-677777E59640}"/>
    <hyperlink ref="F23014" r:id="rId46022" display="https://www.bing.com/maps?cp=44.283370~-87.555326&amp;style=o&amp;lvl=18&amp;dir=0&amp;sp=point.44.283370_-87.555326_Point Beach Solar" xr:uid="{E289F82F-2219-4531-BDFF-34143579EBF1}"/>
    <hyperlink ref="E23015" r:id="rId46023" display="https://www.google.com/maps/@42.174060,-72.315802,450m/data=!3m1!1e3!4m5!3m4!1s0x0:0x0!8m2!3d42.174060!4d-72.315802" xr:uid="{3C8133B8-3ABE-45B8-B425-BB8029134177}"/>
    <hyperlink ref="F23015" r:id="rId46024" display="https://www.bing.com/maps?cp=42.174060~-72.315802&amp;style=o&amp;lvl=18&amp;dir=0&amp;sp=point.42.174060_-72.315802_Breckenridge Solar" xr:uid="{645D06E1-CF2A-4B01-BFC3-883EA68323E7}"/>
    <hyperlink ref="E23016" r:id="rId46025" display="https://www.google.com/maps/@42.174060,-72.315802,450m/data=!3m1!1e3!4m5!3m4!1s0x0:0x0!8m2!3d42.174060!4d-72.315802" xr:uid="{D5F988D0-6B26-4191-85E7-58F2ACBDDBED}"/>
    <hyperlink ref="F23016" r:id="rId46026" display="https://www.bing.com/maps?cp=42.174060~-72.315802&amp;style=o&amp;lvl=18&amp;dir=0&amp;sp=point.42.174060_-72.315802_Breckenridge Solar" xr:uid="{953D9846-A845-40C9-8C2C-7B174D8BA9F2}"/>
    <hyperlink ref="E23017" r:id="rId46027" display="https://www.google.com/maps/@39.366803,-79.108263,450m/data=!3m1!1e3!4m5!3m4!1s0x0:0x0!8m2!3d39.366803!4d-79.108263" xr:uid="{BA431999-629F-4248-A9DD-CAD857B906E0}"/>
    <hyperlink ref="F23017" r:id="rId46028" display="https://www.bing.com/maps?cp=39.366803~-79.108263&amp;style=o&amp;lvl=18&amp;dir=0&amp;sp=point.39.366803_-79.108263_Black Rock Wind" xr:uid="{B954B2A9-723F-48FD-8E17-8AB7625CA0B1}"/>
    <hyperlink ref="E23018" r:id="rId46029" display="https://www.google.com/maps/@41.738381,-70.828527,450m/data=!3m1!1e3!4m5!3m4!1s0x0:0x0!8m2!3d41.738381!4d-70.828527" xr:uid="{EA73CDA4-1F0B-427C-B73D-3949F8EB4357}"/>
    <hyperlink ref="F23018" r:id="rId46030" display="https://www.bing.com/maps?cp=41.738381~-70.828527&amp;style=o&amp;lvl=18&amp;dir=0&amp;sp=point.41.738381_-70.828527_Rounseville Solar" xr:uid="{206F03BF-1719-4D7F-8636-167B31B1B179}"/>
    <hyperlink ref="E23019" r:id="rId46031" display="https://www.google.com/maps/@42.263482,-72.295532,450m/data=!3m1!1e3!4m5!3m4!1s0x0:0x0!8m2!3d42.263482!4d-72.295532" xr:uid="{B3EF705E-8940-44BB-8BFD-39B3F7DD1257}"/>
    <hyperlink ref="F23019" r:id="rId46032" display="https://www.bing.com/maps?cp=42.263482~-72.295532&amp;style=o&amp;lvl=18&amp;dir=0&amp;sp=point.42.263482_-72.295532_Town of Ware - Canadian Tree(CSG)" xr:uid="{268FF37D-8D33-4AE9-B32D-77DC33DBCD78}"/>
    <hyperlink ref="E23020" r:id="rId46033" display="https://www.google.com/maps/@42.025049,-71.353545,450m/data=!3m1!1e3!4m5!3m4!1s0x0:0x0!8m2!3d42.025049!4d-71.353545" xr:uid="{C9D508DD-19FB-4730-A4B6-21E5173B2C69}"/>
    <hyperlink ref="F23020" r:id="rId46034" display="https://www.bing.com/maps?cp=42.025049~-71.353545&amp;style=o&amp;lvl=18&amp;dir=0&amp;sp=point.42.025049_-71.353545_Wilmarth Solar" xr:uid="{D9D00E3F-841B-434E-89AD-050C7FA5EA02}"/>
    <hyperlink ref="E23021" r:id="rId46035" display="https://www.google.com/maps/@42.025049,-71.353545,450m/data=!3m1!1e3!4m5!3m4!1s0x0:0x0!8m2!3d42.025049!4d-71.353545" xr:uid="{F6D0AE50-24A6-42C3-B3CA-FCDDC7BE77A3}"/>
    <hyperlink ref="F23021" r:id="rId46036" display="https://www.bing.com/maps?cp=42.025049~-71.353545&amp;style=o&amp;lvl=18&amp;dir=0&amp;sp=point.42.025049_-71.353545_Wilmarth Solar" xr:uid="{397FC3C2-03A9-4002-9FA6-8E0D1F2F3679}"/>
    <hyperlink ref="E23022" r:id="rId46037" display="https://www.google.com/maps/@42.081793,-72.006519,450m/data=!3m1!1e3!4m5!3m4!1s0x0:0x0!8m2!3d42.081793!4d-72.006519" xr:uid="{0A134449-C7EF-4864-8C89-23C499B9C43A}"/>
    <hyperlink ref="F23022" r:id="rId46038" display="https://www.bing.com/maps?cp=42.081793~-72.006519&amp;style=o&amp;lvl=18&amp;dir=0&amp;sp=point.42.081793_-72.006519_Dresser Hill CSG" xr:uid="{76786D21-6D27-498B-AA78-CE27B8DB2250}"/>
    <hyperlink ref="E23023" r:id="rId46039" display="https://www.google.com/maps/@33.212535,-117.177029,450m/data=!3m1!1e3!4m5!3m4!1s0x0:0x0!8m2!3d33.212535!4d-117.177029" xr:uid="{AB5D1E61-F015-4926-B95B-A866BBF96F82}"/>
    <hyperlink ref="F23023" r:id="rId46040" display="https://www.bing.com/maps?cp=33.212535~-117.177029&amp;style=o&amp;lvl=18&amp;dir=0&amp;sp=point.33.212535_-117.177029_Vallecitos Water District" xr:uid="{0D114A85-4B4C-49E1-8D1C-98290194D659}"/>
    <hyperlink ref="E23024" r:id="rId46041" display="https://www.google.com/maps/@41.674386,-88.664448,450m/data=!3m1!1e3!4m5!3m4!1s0x0:0x0!8m2!3d41.674386!4d-88.664448" xr:uid="{FE6F73A3-AB7B-4AE7-8A16-FA8696E308AC}"/>
    <hyperlink ref="F23024" r:id="rId46042" display="https://www.bing.com/maps?cp=41.674386~-88.664448&amp;style=o&amp;lvl=18&amp;dir=0&amp;sp=point.41.674386_-88.664448_Pine Road Solar, LLC CSG" xr:uid="{AFD45CC5-6879-4213-85C1-E5C4C5BD310F}"/>
    <hyperlink ref="E23025" r:id="rId46043" display="https://www.google.com/maps/@41.032000,-73.752960,450m/data=!3m1!1e3!4m5!3m4!1s0x0:0x0!8m2!3d41.032000!4d-73.752960" xr:uid="{AFAF9F57-878D-411E-B364-C47BF23F26F9}"/>
    <hyperlink ref="F23025" r:id="rId46044" display="https://www.bing.com/maps?cp=41.032000~-73.752960&amp;style=o&amp;lvl=18&amp;dir=0&amp;sp=point.41.032000_-73.752960_White Plains Hospital Medical Center" xr:uid="{AC17BA42-8A16-4FFA-AC73-DAEE413B537C}"/>
    <hyperlink ref="E23026" r:id="rId46045" display="https://www.google.com/maps/@41.032000,-73.752960,450m/data=!3m1!1e3!4m5!3m4!1s0x0:0x0!8m2!3d41.032000!4d-73.752960" xr:uid="{43266FF1-A2A8-4EE9-B963-328D8C8DFD4B}"/>
    <hyperlink ref="F23026" r:id="rId46046" display="https://www.bing.com/maps?cp=41.032000~-73.752960&amp;style=o&amp;lvl=18&amp;dir=0&amp;sp=point.41.032000_-73.752960_White Plains Hospital Medical Center" xr:uid="{EF9EFC72-AA25-46D7-8551-1C63E0A66BA0}"/>
    <hyperlink ref="E23027" r:id="rId46047" display="https://www.google.com/maps/@41.032000,-73.752960,450m/data=!3m1!1e3!4m5!3m4!1s0x0:0x0!8m2!3d41.032000!4d-73.752960" xr:uid="{15661580-15E6-4F4D-8B99-C87A6C920E8B}"/>
    <hyperlink ref="F23027" r:id="rId46048" display="https://www.bing.com/maps?cp=41.032000~-73.752960&amp;style=o&amp;lvl=18&amp;dir=0&amp;sp=point.41.032000_-73.752960_White Plains Hospital Medical Center" xr:uid="{0798BB85-A3A3-444D-8505-D861004A0E44}"/>
    <hyperlink ref="E23028" r:id="rId46049" display="https://www.google.com/maps/@41.032000,-73.752960,450m/data=!3m1!1e3!4m5!3m4!1s0x0:0x0!8m2!3d41.032000!4d-73.752960" xr:uid="{4BFAF13C-0878-4EDF-8020-B6FFCD0B439C}"/>
    <hyperlink ref="F23028" r:id="rId46050" display="https://www.bing.com/maps?cp=41.032000~-73.752960&amp;style=o&amp;lvl=18&amp;dir=0&amp;sp=point.41.032000_-73.752960_White Plains Hospital Medical Center" xr:uid="{A803BC8E-32A8-4A3F-959C-90A51243DB25}"/>
    <hyperlink ref="E23029" r:id="rId46051" display="https://www.google.com/maps/@41.032000,-73.752960,450m/data=!3m1!1e3!4m5!3m4!1s0x0:0x0!8m2!3d41.032000!4d-73.752960" xr:uid="{48CD2EEE-3D6E-487C-8BB2-54B22E3E75E2}"/>
    <hyperlink ref="F23029" r:id="rId46052" display="https://www.bing.com/maps?cp=41.032000~-73.752960&amp;style=o&amp;lvl=18&amp;dir=0&amp;sp=point.41.032000_-73.752960_White Plains Hospital Medical Center" xr:uid="{1E8C835A-D66D-4E53-A8AE-375C94837F54}"/>
    <hyperlink ref="E23030" r:id="rId46053" display="https://www.google.com/maps/@41.032000,-73.752960,450m/data=!3m1!1e3!4m5!3m4!1s0x0:0x0!8m2!3d41.032000!4d-73.752960" xr:uid="{5484FF9F-C260-456D-81AC-91DE0BED0177}"/>
    <hyperlink ref="F23030" r:id="rId46054" display="https://www.bing.com/maps?cp=41.032000~-73.752960&amp;style=o&amp;lvl=18&amp;dir=0&amp;sp=point.41.032000_-73.752960_White Plains Hospital Medical Center" xr:uid="{F1FB06ED-8FB0-4314-B7E1-C27363B0638F}"/>
    <hyperlink ref="E23031" r:id="rId46055" display="https://www.google.com/maps/@32.885670,-115.537650,450m/data=!3m1!1e3!4m5!3m4!1s0x0:0x0!8m2!3d32.885670!4d-115.537650" xr:uid="{3150F1D2-CB6F-49F5-BC7B-E9E80C0A1249}"/>
    <hyperlink ref="F23031" r:id="rId46056" display="https://www.bing.com/maps?cp=32.885670~-115.537650&amp;style=o&amp;lvl=18&amp;dir=0&amp;sp=point.32.885670_-115.537650_Valencia 3" xr:uid="{EC0196AB-39EE-4512-8AE5-F9AA6CA60968}"/>
    <hyperlink ref="E23032" r:id="rId46057" display="https://www.google.com/maps/@41.099990,-73.771550,450m/data=!3m1!1e3!4m5!3m4!1s0x0:0x0!8m2!3d41.099990!4d-73.771550" xr:uid="{C7201C7F-C1D8-4668-AA13-6DF1553CCF1A}"/>
    <hyperlink ref="F23032" r:id="rId46058" display="https://www.bing.com/maps?cp=41.099990~-73.771550&amp;style=o&amp;lvl=18&amp;dir=0&amp;sp=point.41.099990_-73.771550_Mt Pleasant Community Center" xr:uid="{DFC46D65-8937-4663-91C1-8C9F1AE8BC73}"/>
    <hyperlink ref="E23033" r:id="rId46059" display="https://www.google.com/maps/@41.099990,-73.771550,450m/data=!3m1!1e3!4m5!3m4!1s0x0:0x0!8m2!3d41.099990!4d-73.771550" xr:uid="{4B604F01-6B25-4648-9EB8-8469C6F6EE4B}"/>
    <hyperlink ref="F23033" r:id="rId46060" display="https://www.bing.com/maps?cp=41.099990~-73.771550&amp;style=o&amp;lvl=18&amp;dir=0&amp;sp=point.41.099990_-73.771550_Mt Pleasant Community Center" xr:uid="{DCCE7D8A-6A13-484A-B74D-43F0958E4EF7}"/>
    <hyperlink ref="E23034" r:id="rId46061" display="https://www.google.com/maps/@44.434150,-71.971240,450m/data=!3m1!1e3!4m5!3m4!1s0x0:0x0!8m2!3d44.434150!4d-71.971240" xr:uid="{C8D1C523-8115-4872-AF85-E671D3CA9CDC}"/>
    <hyperlink ref="F23034" r:id="rId46062" display="https://www.bing.com/maps?cp=44.434150~-71.971240&amp;style=o&amp;lvl=18&amp;dir=0&amp;sp=point.44.434150_-71.971240_Golden Solar" xr:uid="{EA4EF2C7-F27F-46C0-8E04-89F03A971700}"/>
    <hyperlink ref="E23035" r:id="rId46063" display="https://www.google.com/maps/@35.301000,-93.734000,450m/data=!3m1!1e3!4m5!3m4!1s0x0:0x0!8m2!3d35.301000!4d-93.734000" xr:uid="{6BBFEA83-3B4A-41F9-9A3E-3ECE565B3198}"/>
    <hyperlink ref="F23035" r:id="rId46064" display="https://www.bing.com/maps?cp=35.301000~-93.734000&amp;style=o&amp;lvl=18&amp;dir=0&amp;sp=point.35.301000_-93.734000_City of Paris Solar" xr:uid="{9C6E5AA6-824C-402F-8C27-EEF6191380F8}"/>
    <hyperlink ref="E23036" r:id="rId46065" display="https://www.google.com/maps/@41.631398,-73.876845,450m/data=!3m1!1e3!4m5!3m4!1s0x0:0x0!8m2!3d41.631398!4d-73.876845" xr:uid="{9F509B2F-099E-4274-B8AA-03BF0C8D3FBB}"/>
    <hyperlink ref="F23036" r:id="rId46066" display="https://www.bing.com/maps?cp=41.631398~-73.876845&amp;style=o&amp;lvl=18&amp;dir=0&amp;sp=point.41.631398_-73.876845_County of Dutchess, NY (Airport)" xr:uid="{0CB285C3-E3D0-4046-9086-918C52CDFB0C}"/>
    <hyperlink ref="E23037" r:id="rId46067" display="https://www.google.com/maps/@48.156140,-122.150200,450m/data=!3m1!1e3!4m5!3m4!1s0x0:0x0!8m2!3d48.156140!4d-122.150200" xr:uid="{05B87A6A-9D40-4280-A832-FD9AC90BC608}"/>
    <hyperlink ref="F23037" r:id="rId46068" display="https://www.bing.com/maps?cp=48.156140~-122.150200&amp;style=o&amp;lvl=18&amp;dir=0&amp;sp=point.48.156140_-122.150200_Arlington Microgrid" xr:uid="{D31C7AEF-A2DB-4071-9C1A-2A06A664446B}"/>
    <hyperlink ref="E23038" r:id="rId46069" display="https://www.google.com/maps/@48.156140,-122.150200,450m/data=!3m1!1e3!4m5!3m4!1s0x0:0x0!8m2!3d48.156140!4d-122.150200" xr:uid="{4D5A6747-2A60-44B9-B27B-A6C77CD04CC8}"/>
    <hyperlink ref="F23038" r:id="rId46070" display="https://www.bing.com/maps?cp=48.156140~-122.150200&amp;style=o&amp;lvl=18&amp;dir=0&amp;sp=point.48.156140_-122.150200_Arlington Microgrid" xr:uid="{4A5B77FC-5C15-423B-A5B7-017E0C2E8CBA}"/>
    <hyperlink ref="E23039" r:id="rId46071" display="https://www.google.com/maps/@29.191000,-95.663000,450m/data=!3m1!1e3!4m5!3m4!1s0x0:0x0!8m2!3d29.191000!4d-95.663000" xr:uid="{FD4D4046-DD9F-44FF-A81C-640F3140DB19}"/>
    <hyperlink ref="F23039" r:id="rId46072" display="https://www.bing.com/maps?cp=29.191000~-95.663000&amp;style=o&amp;lvl=18&amp;dir=0&amp;sp=point.29.191000_-95.663000_Brazoria West" xr:uid="{A7ED4F56-7F1D-481F-9B61-9BEF72FEBEF9}"/>
    <hyperlink ref="E23040" r:id="rId46073" display="https://www.google.com/maps/@36.876000,-80.837000,450m/data=!3m1!1e3!4m5!3m4!1s0x0:0x0!8m2!3d36.876000!4d-80.837000" xr:uid="{9F7306F2-8DFD-4BFD-8E49-CAAD0803B6DE}"/>
    <hyperlink ref="F23040" r:id="rId46074" display="https://www.bing.com/maps?cp=36.876000~-80.837000&amp;style=o&amp;lvl=18&amp;dir=0&amp;sp=point.36.876000_-80.837000_Wythe County Solar" xr:uid="{5EF22982-7B18-4BFD-990D-A2604730F251}"/>
    <hyperlink ref="E23041" r:id="rId46075" display="https://www.google.com/maps/@36.238910,-77.897552,450m/data=!3m1!1e3!4m5!3m4!1s0x0:0x0!8m2!3d36.238910!4d-77.897552" xr:uid="{41DE6CCF-DED3-428D-874D-99F57C26FFB6}"/>
    <hyperlink ref="F23041" r:id="rId46076" display="https://www.bing.com/maps?cp=36.238910~-77.897552&amp;style=o&amp;lvl=18&amp;dir=0&amp;sp=point.36.238910_-77.897552_Grissom Solar, LLC" xr:uid="{DFABB7E6-107E-4E41-BA4A-BA1F67E9581F}"/>
    <hyperlink ref="E23042" r:id="rId46077" display="https://www.google.com/maps/@36.238910,-77.897552,450m/data=!3m1!1e3!4m5!3m4!1s0x0:0x0!8m2!3d36.238910!4d-77.897552" xr:uid="{F6F0D179-DCC6-4E0B-875C-18CDCFA3EDF9}"/>
    <hyperlink ref="F23042" r:id="rId46078" display="https://www.bing.com/maps?cp=36.238910~-77.897552&amp;style=o&amp;lvl=18&amp;dir=0&amp;sp=point.36.238910_-77.897552_Grissom Solar, LLC" xr:uid="{98CA3923-D593-4575-9CC0-2050683C301B}"/>
    <hyperlink ref="E23043" r:id="rId46079" display="https://www.google.com/maps/@41.711330,-74.541630,450m/data=!3m1!1e3!4m5!3m4!1s0x0:0x0!8m2!3d41.711330!4d-74.541630" xr:uid="{23103CC3-63EE-4570-9957-295F9A2028AA}"/>
    <hyperlink ref="F23043" r:id="rId46080" display="https://www.bing.com/maps?cp=41.711330~-74.541630&amp;style=o&amp;lvl=18&amp;dir=0&amp;sp=point.41.711330_-74.541630_Rosemond Solar Community Solar" xr:uid="{9782F358-E00E-4739-8552-A42D4B25D0C1}"/>
    <hyperlink ref="E23044" r:id="rId46081" display="https://www.google.com/maps/@42.254000,-84.813000,450m/data=!3m1!1e3!4m5!3m4!1s0x0:0x0!8m2!3d42.254000!4d-84.813000" xr:uid="{19EE5E12-5C65-46B9-AE3E-82646E8D632A}"/>
    <hyperlink ref="F23044" r:id="rId46082" display="https://www.bing.com/maps?cp=42.254000~-84.813000&amp;style=o&amp;lvl=18&amp;dir=0&amp;sp=point.42.254000_-84.813000_Calhoun County Solar Project" xr:uid="{C48CEAFE-51A6-46A2-A9DA-B9BFAA75ADE9}"/>
    <hyperlink ref="E23045" r:id="rId46083" display="https://www.google.com/maps/@43.341000,-76.354000,450m/data=!3m1!1e3!4m5!3m4!1s0x0:0x0!8m2!3d43.341000!4d-76.354000" xr:uid="{CBADDA69-FF46-4070-8823-C2897ABD6514}"/>
    <hyperlink ref="F23045" r:id="rId46084" display="https://www.bing.com/maps?cp=43.341000~-76.354000&amp;style=o&amp;lvl=18&amp;dir=0&amp;sp=point.43.341000_-76.354000_Volney II" xr:uid="{35734040-6F39-42F9-A009-B22C13AAA8B8}"/>
    <hyperlink ref="E23046" r:id="rId46085" display="https://www.google.com/maps/@43.341000,-76.354000,450m/data=!3m1!1e3!4m5!3m4!1s0x0:0x0!8m2!3d43.341000!4d-76.354000" xr:uid="{0F782550-A98F-4B6B-98E6-23909F01B0B5}"/>
    <hyperlink ref="F23046" r:id="rId46086" display="https://www.bing.com/maps?cp=43.341000~-76.354000&amp;style=o&amp;lvl=18&amp;dir=0&amp;sp=point.43.341000_-76.354000_Volney II" xr:uid="{DA5450C9-BA86-42D0-9C1D-0A497643E137}"/>
    <hyperlink ref="E23047" r:id="rId46087" display="https://www.google.com/maps/@42.811381,-71.501167,450m/data=!3m1!1e3!4m5!3m4!1s0x0:0x0!8m2!3d42.811381!4d-71.501167" xr:uid="{93D6E7F6-E88C-44AF-80A6-ED97A3F6D7D9}"/>
    <hyperlink ref="F23047" r:id="rId46088" display="https://www.bing.com/maps?cp=42.811381~-71.501167&amp;style=o&amp;lvl=18&amp;dir=0&amp;sp=point.42.811381_-71.501167_Merrimack Solar Farm, LLC" xr:uid="{8F8A1CB0-1D27-4554-8156-4DBFD3909D29}"/>
    <hyperlink ref="E23048" r:id="rId46089" display="https://www.google.com/maps/@42.326656,-85.048584,450m/data=!3m1!1e3!4m5!3m4!1s0x0:0x0!8m2!3d42.326656!4d-85.048584" xr:uid="{E69AEF69-E12E-47DB-9303-5A4FF73E1C01}"/>
    <hyperlink ref="F23048" r:id="rId46090" display="https://www.bing.com/maps?cp=42.326656~-85.048584&amp;style=o&amp;lvl=18&amp;dir=0&amp;sp=point.42.326656_-85.048584_13 Mile Solar, LLC" xr:uid="{3B2A3ED0-7C7D-4526-B811-29505D96EAB5}"/>
    <hyperlink ref="E23049" r:id="rId46091" display="https://www.google.com/maps/@43.100538,-83.781622,450m/data=!3m1!1e3!4m5!3m4!1s0x0:0x0!8m2!3d43.100538!4d-83.781622" xr:uid="{3435A83B-7407-4F2C-9C87-93CA92DE83F4}"/>
    <hyperlink ref="F23049" r:id="rId46092" display="https://www.bing.com/maps?cp=43.100538~-83.781622&amp;style=o&amp;lvl=18&amp;dir=0&amp;sp=point.43.100538_-83.781622_Captain Solar, LLC" xr:uid="{165D09C2-F1B0-41B3-B9C8-5F16C4BDD873}"/>
    <hyperlink ref="E23050" r:id="rId46093" display="https://www.google.com/maps/@43.093344,-83.777071,450m/data=!3m1!1e3!4m5!3m4!1s0x0:0x0!8m2!3d43.093344!4d-83.777071" xr:uid="{F036F077-B2DB-4E8F-96B6-BA98DE9D9D11}"/>
    <hyperlink ref="F23050" r:id="rId46094" display="https://www.bing.com/maps?cp=43.093344~-83.777071&amp;style=o&amp;lvl=18&amp;dir=0&amp;sp=point.43.093344_-83.777071_Coldwater Solar, LLC" xr:uid="{FDA911B2-01E2-4062-90C4-11A74CB737C1}"/>
    <hyperlink ref="E23051" r:id="rId46095" display="https://www.google.com/maps/@43.433775,-84.118662,450m/data=!3m1!1e3!4m5!3m4!1s0x0:0x0!8m2!3d43.433775!4d-84.118662" xr:uid="{FAC4C186-33AD-490C-B67E-ABD72D8626F2}"/>
    <hyperlink ref="F23051" r:id="rId46096" display="https://www.bing.com/maps?cp=43.433775~-84.118662&amp;style=o&amp;lvl=18&amp;dir=0&amp;sp=point.43.433775_-84.118662_Geddes 1 Solar, LLC" xr:uid="{2C90F18D-7AC3-4882-A0CA-D9FE186B0E8E}"/>
    <hyperlink ref="E23052" r:id="rId46097" display="https://www.google.com/maps/@43.149282,-83.679171,450m/data=!3m1!1e3!4m5!3m4!1s0x0:0x0!8m2!3d43.149282!4d-83.679171" xr:uid="{D64FBE0A-9AA9-4356-A36A-3F6D2CA1F761}"/>
    <hyperlink ref="F23052" r:id="rId46098" display="https://www.bing.com/maps?cp=43.149282~-83.679171&amp;style=o&amp;lvl=18&amp;dir=0&amp;sp=point.43.149282_-83.679171_Jack Francis Solar, LLC" xr:uid="{C31FC506-3E74-4D34-93E7-56A4E12C36A7}"/>
    <hyperlink ref="E23053" r:id="rId46099" display="https://www.google.com/maps/@43.151133,-83.690891,450m/data=!3m1!1e3!4m5!3m4!1s0x0:0x0!8m2!3d43.151133!4d-83.690891" xr:uid="{A96E35CF-8DEE-4C1A-B55C-14A48631CF25}"/>
    <hyperlink ref="F23053" r:id="rId46100" display="https://www.bing.com/maps?cp=43.151133~-83.690891&amp;style=o&amp;lvl=18&amp;dir=0&amp;sp=point.43.151133_-83.690891_May Shannon Solar, LLC" xr:uid="{B8094DB7-1C12-434E-8F34-86C49AD1B376}"/>
    <hyperlink ref="E23054" r:id="rId46101" display="https://www.google.com/maps/@43.506770,-83.996589,450m/data=!3m1!1e3!4m5!3m4!1s0x0:0x0!8m2!3d43.506770!4d-83.996589" xr:uid="{BC2F1982-D209-4611-B3A1-59ABF6237429}"/>
    <hyperlink ref="F23054" r:id="rId46102" display="https://www.bing.com/maps?cp=43.506770~-83.996589&amp;style=o&amp;lvl=18&amp;dir=0&amp;sp=point.43.506770_-83.996589_Stoneheart Solar, LLC" xr:uid="{7FC186CF-6FFB-442D-A30E-25F51B0F3AAB}"/>
    <hyperlink ref="E23055" r:id="rId46103" display="https://www.google.com/maps/@44.273592,-85.212021,450m/data=!3m1!1e3!4m5!3m4!1s0x0:0x0!8m2!3d44.273592!4d-85.212021" xr:uid="{54367145-67FE-4B94-8DF4-8655421CA801}"/>
    <hyperlink ref="F23055" r:id="rId46104" display="https://www.bing.com/maps?cp=44.273592~-85.212021&amp;style=o&amp;lvl=18&amp;dir=0&amp;sp=point.44.273592_-85.212021_Workman Road Solar Farm, LLC" xr:uid="{7B1CA496-8EEF-45F6-9084-60C366FB3F1A}"/>
    <hyperlink ref="E23056" r:id="rId46105" display="https://www.google.com/maps/@37.829241,-89.011483,450m/data=!3m1!1e3!4m5!3m4!1s0x0:0x0!8m2!3d37.829241!4d-89.011483" xr:uid="{ECF7BB05-F1A9-41AD-802E-23F6656A6004}"/>
    <hyperlink ref="F23056" r:id="rId46106" display="https://www.bing.com/maps?cp=37.829241~-89.011483&amp;style=o&amp;lvl=18&amp;dir=0&amp;sp=point.37.829241_-89.011483_Clendenin A Community Solar, LLC CSG" xr:uid="{E0EE9AE2-6AF1-495E-BED2-8778F651480E}"/>
    <hyperlink ref="E23057" r:id="rId46107" display="https://www.google.com/maps/@37.897506,-88.952399,450m/data=!3m1!1e3!4m5!3m4!1s0x0:0x0!8m2!3d37.897506!4d-88.952399" xr:uid="{053CCB95-4AD1-4F14-A5B2-FC0F7E3F7B0E}"/>
    <hyperlink ref="F23057" r:id="rId46108" display="https://www.bing.com/maps?cp=37.897506~-88.952399&amp;style=o&amp;lvl=18&amp;dir=0&amp;sp=point.37.897506_-88.952399_Kern A Community Solar, LLC CSG" xr:uid="{9450581F-403D-4FE2-A6E9-74BDDE41DB88}"/>
    <hyperlink ref="E23058" r:id="rId46109" display="https://www.google.com/maps/@37.836165,-89.042423,450m/data=!3m1!1e3!4m5!3m4!1s0x0:0x0!8m2!3d37.836165!4d-89.042423" xr:uid="{5B272B87-0120-4A2D-BC2C-FEB0DC8B42F7}"/>
    <hyperlink ref="F23058" r:id="rId46110" display="https://www.bing.com/maps?cp=37.836165~-89.042423&amp;style=o&amp;lvl=18&amp;dir=0&amp;sp=point.37.836165_-89.042423_Lukuc B Community Solar LLC CSG" xr:uid="{1887A52B-B45E-448B-B8AB-08C086FE970D}"/>
    <hyperlink ref="E23059" r:id="rId46111" display="https://www.google.com/maps/@42.065653,-89.433136,450m/data=!3m1!1e3!4m5!3m4!1s0x0:0x0!8m2!3d42.065653!4d-89.433136" xr:uid="{CD58FACF-FC02-462F-900B-68E45661E88D}"/>
    <hyperlink ref="F23059" r:id="rId46112" display="https://www.bing.com/maps?cp=42.065653~-89.433136&amp;style=o&amp;lvl=18&amp;dir=0&amp;sp=point.42.065653_-89.433136_CSG Mt. Morris 2, LLC" xr:uid="{BA82BEC5-281C-4F7E-87B5-35395B5842E1}"/>
    <hyperlink ref="E23060" r:id="rId46113" display="https://www.google.com/maps/@41.805224,-88.925188,450m/data=!3m1!1e3!4m5!3m4!1s0x0:0x0!8m2!3d41.805224!4d-88.925188" xr:uid="{3E12D44A-CCFD-470E-9013-04E8B8910D7A}"/>
    <hyperlink ref="F23060" r:id="rId46114" display="https://www.bing.com/maps?cp=41.805224~-88.925188&amp;style=o&amp;lvl=18&amp;dir=0&amp;sp=point.41.805224_-88.925188_Tower Road Solar, LLC CSG" xr:uid="{EE15AAA4-B58D-4D02-990C-8CDA03C7A3BC}"/>
    <hyperlink ref="E23061" r:id="rId46115" display="https://www.google.com/maps/@31.007777,-86.591940,450m/data=!3m1!1e3!4m5!3m4!1s0x0:0x0!8m2!3d31.007777!4d-86.591940" xr:uid="{BFC9640C-83C0-49C8-841A-F36BD5F04A45}"/>
    <hyperlink ref="F23061" r:id="rId46116" display="https://www.bing.com/maps?cp=31.007777~-86.591940&amp;style=o&amp;lvl=18&amp;dir=0&amp;sp=point.31.007777_-86.591940_Wing" xr:uid="{4DEC3C70-33E9-4BE4-B9BB-40B5AC5C2D26}"/>
    <hyperlink ref="E23062" r:id="rId46117" display="https://www.google.com/maps/@43.099899,-83.771004,450m/data=!3m1!1e3!4m5!3m4!1s0x0:0x0!8m2!3d43.099899!4d-83.771004" xr:uid="{747598BD-869B-4DAD-9B92-D16FD0F44CD6}"/>
    <hyperlink ref="F23062" r:id="rId46118" display="https://www.bing.com/maps?cp=43.099899~-83.771004&amp;style=o&amp;lvl=18&amp;dir=0&amp;sp=point.43.099899_-83.771004_Interchange Solar, LLC" xr:uid="{C2D4F440-8830-424F-8892-F122E2F99E2A}"/>
    <hyperlink ref="E23063" r:id="rId46119" display="https://www.google.com/maps/@37.847114,-121.617308,450m/data=!3m1!1e3!4m5!3m4!1s0x0:0x0!8m2!3d37.847114!4d-121.617308" xr:uid="{742F98D4-40C0-4BE1-802E-264359166C31}"/>
    <hyperlink ref="F23063" r:id="rId46120" display="https://www.bing.com/maps?cp=37.847114~-121.617308&amp;style=o&amp;lvl=18&amp;dir=0&amp;sp=point.37.847114_-121.617308_Byron Highway Solar" xr:uid="{48334EEE-D30D-4D0E-BCC7-2F13D860DC69}"/>
    <hyperlink ref="E23064" r:id="rId46121" display="https://www.google.com/maps/@34.639249,-82.328691,450m/data=!3m1!1e3!4m5!3m4!1s0x0:0x0!8m2!3d34.639249!4d-82.328691" xr:uid="{CAEF0474-09F1-4055-B7F2-F1AC1141BCE1}"/>
    <hyperlink ref="F23064" r:id="rId46122" display="https://www.bing.com/maps?cp=34.639249~-82.328691&amp;style=o&amp;lvl=18&amp;dir=0&amp;sp=point.34.639249_-82.328691_Berry Road Solar" xr:uid="{6136A374-4A8C-4EE5-8E09-8D97BE7A8801}"/>
    <hyperlink ref="E23065" r:id="rId46123" display="https://www.google.com/maps/@35.226913,-97.360353,450m/data=!3m1!1e3!4m5!3m4!1s0x0:0x0!8m2!3d35.226913!4d-97.360353" xr:uid="{44187C9D-66EB-45B5-910A-21AC2C310841}"/>
    <hyperlink ref="F23065" r:id="rId46124" display="https://www.bing.com/maps?cp=35.226913~-97.360353&amp;style=o&amp;lvl=18&amp;dir=0&amp;sp=point.35.226913_-97.360353_Norman Solar" xr:uid="{989A1C9D-3E5E-4F82-869F-479852432CBD}"/>
    <hyperlink ref="E23066" r:id="rId46125" display="https://www.google.com/maps/@34.810913,-77.210410,450m/data=!3m1!1e3!4m5!3m4!1s0x0:0x0!8m2!3d34.810913!4d-77.210410" xr:uid="{D78AEAF8-24FB-4E5D-8ACD-E25867380A53}"/>
    <hyperlink ref="F23066" r:id="rId46126" display="https://www.bing.com/maps?cp=34.810913~-77.210410&amp;style=o&amp;lvl=18&amp;dir=0&amp;sp=point.34.810913_-77.210410_Swansboro Solar, LLC" xr:uid="{FE06F42C-75A9-4C77-9FD4-7FF0428CB182}"/>
    <hyperlink ref="E23067" r:id="rId46127" display="https://www.google.com/maps/@35.504069,-77.969554,450m/data=!3m1!1e3!4m5!3m4!1s0x0:0x0!8m2!3d35.504069!4d-77.969554" xr:uid="{DD30D2E4-E4B5-45B9-93EA-E850946D0CA1}"/>
    <hyperlink ref="F23067" r:id="rId46128" display="https://www.bing.com/maps?cp=35.504069~-77.969554&amp;style=o&amp;lvl=18&amp;dir=0&amp;sp=point.35.504069_-77.969554_Suncaster, LLC" xr:uid="{5823B1D8-A002-43CD-B429-D5FB847CD78D}"/>
    <hyperlink ref="E23068" r:id="rId46129" display="https://www.google.com/maps/@34.784710,-77.498759,450m/data=!3m1!1e3!4m5!3m4!1s0x0:0x0!8m2!3d34.784710!4d-77.498759" xr:uid="{ECF78BA5-3015-46AB-A9FA-3A73A00BAAF0}"/>
    <hyperlink ref="F23068" r:id="rId46130" display="https://www.bing.com/maps?cp=34.784710~-77.498759&amp;style=o&amp;lvl=18&amp;dir=0&amp;sp=point.34.784710_-77.498759_1034 Catherine Lake Solar, LLC" xr:uid="{0787A3E8-ED59-4DEF-81D6-2BDF839A95BB}"/>
    <hyperlink ref="E23069" r:id="rId46131" display="https://www.google.com/maps/@44.782077,-95.785811,450m/data=!3m1!1e3!4m5!3m4!1s0x0:0x0!8m2!3d44.782077!4d-95.785811" xr:uid="{3F06040E-846A-4DAC-9D1B-3E94DEEE550C}"/>
    <hyperlink ref="F23069" r:id="rId46132" display="https://www.bing.com/maps?cp=44.782077~-95.785811&amp;style=o&amp;lvl=18&amp;dir=0&amp;sp=point.44.782077_-95.785811_Novel Handeland Solar LLC (CSG)" xr:uid="{A37DEBB4-C2CD-42D1-B315-237D74F96521}"/>
    <hyperlink ref="E23070" r:id="rId46133" display="https://www.google.com/maps/@44.220120,-93.457570,450m/data=!3m1!1e3!4m5!3m4!1s0x0:0x0!8m2!3d44.220120!4d-93.457570" xr:uid="{3A2B1122-3DE2-4C56-BBB5-B9F190238628}"/>
    <hyperlink ref="F23070" r:id="rId46134" display="https://www.bing.com/maps?cp=44.220120~-93.457570&amp;style=o&amp;lvl=18&amp;dir=0&amp;sp=point.44.220120_-93.457570_Rice Two Solar CSG" xr:uid="{90EA7369-6712-4C9D-9E5F-B6C2D2E7FEED}"/>
    <hyperlink ref="E23071" r:id="rId46135" display="https://www.google.com/maps/@33.690880,-114.774944,450m/data=!3m1!1e3!4m5!3m4!1s0x0:0x0!8m2!3d33.690880!4d-114.774944" xr:uid="{C5734E55-F05A-43D8-B630-F93ACB2502AC}"/>
    <hyperlink ref="F23071" r:id="rId46136" display="https://www.bing.com/maps?cp=33.690880~-114.774944&amp;style=o&amp;lvl=18&amp;dir=0&amp;sp=point.33.690880_-114.774944_Arlington Energy Center II" xr:uid="{E6079E8B-6F3C-4AA6-B6A5-5D184DFD39DA}"/>
    <hyperlink ref="E23072" r:id="rId46137" display="https://www.google.com/maps/@33.690880,-114.774944,450m/data=!3m1!1e3!4m5!3m4!1s0x0:0x0!8m2!3d33.690880!4d-114.774944" xr:uid="{CAD55C5E-437D-4FD6-BA8E-CDA1C59640E2}"/>
    <hyperlink ref="F23072" r:id="rId46138" display="https://www.bing.com/maps?cp=33.690880~-114.774944&amp;style=o&amp;lvl=18&amp;dir=0&amp;sp=point.33.690880_-114.774944_Arlington Energy Center II" xr:uid="{3120DE6A-C714-41AB-AE2A-415B072B8203}"/>
    <hyperlink ref="E23073" r:id="rId46139" display="https://www.google.com/maps/@33.690880,-114.774944,450m/data=!3m1!1e3!4m5!3m4!1s0x0:0x0!8m2!3d33.690880!4d-114.774944" xr:uid="{7FEE4629-CCEA-4118-AFDF-7C5D7754E46B}"/>
    <hyperlink ref="F23073" r:id="rId46140" display="https://www.bing.com/maps?cp=33.690880~-114.774944&amp;style=o&amp;lvl=18&amp;dir=0&amp;sp=point.33.690880_-114.774944_Arlington Energy Center II" xr:uid="{E33C0F82-AB06-4011-BB93-F980000BA9D8}"/>
    <hyperlink ref="E23074" r:id="rId46141" display="https://www.google.com/maps/@45.666830,-95.401950,450m/data=!3m1!1e3!4m5!3m4!1s0x0:0x0!8m2!3d45.666830!4d-95.401950" xr:uid="{2FDE3C10-09F6-4712-8F3F-1D4308182D80}"/>
    <hyperlink ref="F23074" r:id="rId46142" display="https://www.bing.com/maps?cp=45.666830~-95.401950&amp;style=o&amp;lvl=18&amp;dir=0&amp;sp=point.45.666830_-95.401950_Novel Stavem Solar LLC CSG" xr:uid="{BB831659-E6DF-459F-AA66-F5ED36746FE2}"/>
    <hyperlink ref="E23075" r:id="rId46143" display="https://www.google.com/maps/@44.245884,-92.546208,450m/data=!3m1!1e3!4m5!3m4!1s0x0:0x0!8m2!3d44.245884!4d-92.546208" xr:uid="{A4EA584F-75B3-4E7D-B10D-9A58D08FFF9B}"/>
    <hyperlink ref="F23075" r:id="rId46144" display="https://www.bing.com/maps?cp=44.245884~-92.546208&amp;style=o&amp;lvl=18&amp;dir=0&amp;sp=point.44.245884_-92.546208_Novel Sunnyfield Farms Solar LLC CSG" xr:uid="{A91DD9A9-2712-4B6B-BC31-DF279076CBFC}"/>
    <hyperlink ref="E23076" r:id="rId46145" display="https://www.google.com/maps/@44.804234,-95.205597,450m/data=!3m1!1e3!4m5!3m4!1s0x0:0x0!8m2!3d44.804234!4d-95.205597" xr:uid="{BF1E57B9-EB58-4FFD-90EC-2590173B466F}"/>
    <hyperlink ref="F23076" r:id="rId46146" display="https://www.bing.com/maps?cp=44.804234~-95.205597&amp;style=o&amp;lvl=18&amp;dir=0&amp;sp=point.44.804234_-95.205597_Novel Schroeder Solar LLC CSG" xr:uid="{B7050C08-A26E-4A7F-874D-F2D76E3D2B9D}"/>
    <hyperlink ref="E23077" r:id="rId46147" display="https://www.google.com/maps/@45.472611,-92.899244,450m/data=!3m1!1e3!4m5!3m4!1s0x0:0x0!8m2!3d45.472611!4d-92.899244" xr:uid="{68530C1D-7A2B-44C7-8C8B-458CD55BCA5C}"/>
    <hyperlink ref="F23077" r:id="rId46148" display="https://www.bing.com/maps?cp=45.472611~-92.899244&amp;style=o&amp;lvl=18&amp;dir=0&amp;sp=point.45.472611_-92.899244_Novel Caroline Solar, LLC CSG" xr:uid="{25965877-8A05-4F39-8843-AAC26362C26A}"/>
    <hyperlink ref="E23078" r:id="rId46149" display="https://www.google.com/maps/@44.000397,-93.501616,450m/data=!3m1!1e3!4m5!3m4!1s0x0:0x0!8m2!3d44.000397!4d-93.501616" xr:uid="{561B4BEC-9BE5-49B7-8036-346077D78D22}"/>
    <hyperlink ref="F23078" r:id="rId46150" display="https://www.bing.com/maps?cp=44.000397~-93.501616&amp;style=o&amp;lvl=18&amp;dir=0&amp;sp=point.44.000397_-93.501616_Novel David Solar LLC CSG" xr:uid="{383531B5-1D76-4A66-8CC8-BA1E19FD8AFA}"/>
    <hyperlink ref="E23079" r:id="rId46151" display="https://www.google.com/maps/@44.267319,-92.664872,450m/data=!3m1!1e3!4m5!3m4!1s0x0:0x0!8m2!3d44.267319!4d-92.664872" xr:uid="{E1623BE3-EB5A-4511-BD29-C4B9E9A31C18}"/>
    <hyperlink ref="F23079" r:id="rId46152" display="https://www.bing.com/maps?cp=44.267319~-92.664872&amp;style=o&amp;lvl=18&amp;dir=0&amp;sp=point.44.267319_-92.664872_Novel Huneke Solar LLC CSG" xr:uid="{4D2B88AD-5FC2-4BA4-97F2-56452815CD16}"/>
    <hyperlink ref="E23080" r:id="rId46153" display="https://www.google.com/maps/@44.101108,-91.762882,450m/data=!3m1!1e3!4m5!3m4!1s0x0:0x0!8m2!3d44.101108!4d-91.762882" xr:uid="{962BBB63-CA04-4823-93F2-6BC52D32E98D}"/>
    <hyperlink ref="F23080" r:id="rId46154" display="https://www.bing.com/maps?cp=44.101108~-91.762882&amp;style=o&amp;lvl=18&amp;dir=0&amp;sp=point.44.101108_-91.762882_Novel Denzer Solar LLC CSG" xr:uid="{E0CF7891-534E-4FC6-987D-56FC29B446AE}"/>
    <hyperlink ref="E23081" r:id="rId46155" display="https://www.google.com/maps/@35.006560,-117.544840,450m/data=!3m1!1e3!4m5!3m4!1s0x0:0x0!8m2!3d35.006560!4d-117.544840" xr:uid="{D3D1D9CB-7D4B-49CB-A7BB-F4CB16E80770}"/>
    <hyperlink ref="F23081" r:id="rId46156" display="https://www.bing.com/maps?cp=35.006560~-117.544840&amp;style=o&amp;lvl=18&amp;dir=0&amp;sp=point.35.006560_-117.544840_Resurgence Solar" xr:uid="{776836B3-4194-487B-A0A6-1CB4B3F5C442}"/>
    <hyperlink ref="E23082" r:id="rId46157" display="https://www.google.com/maps/@35.006560,-117.544840,450m/data=!3m1!1e3!4m5!3m4!1s0x0:0x0!8m2!3d35.006560!4d-117.544840" xr:uid="{9CE9E7CB-02BD-4C9A-842C-F310F820E1DC}"/>
    <hyperlink ref="F23082" r:id="rId46158" display="https://www.bing.com/maps?cp=35.006560~-117.544840&amp;style=o&amp;lvl=18&amp;dir=0&amp;sp=point.35.006560_-117.544840_Resurgence Solar" xr:uid="{3DD7838F-7938-434A-9464-51EC187C084B}"/>
    <hyperlink ref="E23083" r:id="rId46159" display="https://www.google.com/maps/@41.982616,-83.888515,450m/data=!3m1!1e3!4m5!3m4!1s0x0:0x0!8m2!3d41.982616!4d-83.888515" xr:uid="{77CDDBC5-0B5E-47B0-9EDF-5D776CD85C40}"/>
    <hyperlink ref="F23083" r:id="rId46160" display="https://www.bing.com/maps?cp=41.982616~-83.888515&amp;style=o&amp;lvl=18&amp;dir=0&amp;sp=point.41.982616_-83.888515_Hendershot Solar, LLC" xr:uid="{761EAC0B-FFB8-4FF0-B2F2-2B1151D20616}"/>
    <hyperlink ref="E23084" r:id="rId46161" display="https://www.google.com/maps/@43.402157,-85.453500,450m/data=!3m1!1e3!4m5!3m4!1s0x0:0x0!8m2!3d43.402157!4d-85.453500" xr:uid="{5C30233D-F2E3-4AD2-9CBF-2C5E34FFB698}"/>
    <hyperlink ref="F23084" r:id="rId46162" display="https://www.bing.com/maps?cp=43.402157~-85.453500&amp;style=o&amp;lvl=18&amp;dir=0&amp;sp=point.43.402157_-85.453500_Hazel Solar, LLC" xr:uid="{580A8929-5954-4B1A-A437-4B7B760EE941}"/>
    <hyperlink ref="E23085" r:id="rId46163" display="https://www.google.com/maps/@43.428036,-84.119325,450m/data=!3m1!1e3!4m5!3m4!1s0x0:0x0!8m2!3d43.428036!4d-84.119325" xr:uid="{6416FB90-E232-418D-8008-620F488868F1}"/>
    <hyperlink ref="F23085" r:id="rId46164" display="https://www.bing.com/maps?cp=43.428036~-84.119325&amp;style=o&amp;lvl=18&amp;dir=0&amp;sp=point.43.428036_-84.119325_Geddes 2 Solar, LLC" xr:uid="{83B55BDF-8B81-405F-AC48-6C8D9477DDE3}"/>
    <hyperlink ref="E23086" r:id="rId46165" display="https://www.google.com/maps/@41.960190,-84.673830,450m/data=!3m1!1e3!4m5!3m4!1s0x0:0x0!8m2!3d41.960190!4d-84.673830" xr:uid="{1656BCC7-DFF9-4DC7-9209-E4132397DF17}"/>
    <hyperlink ref="F23086" r:id="rId46166" display="https://www.bing.com/maps?cp=41.960190~-84.673830&amp;style=o&amp;lvl=18&amp;dir=0&amp;sp=point.41.960190_-84.673830_Bullhead Solar, LLC" xr:uid="{B2A11C64-F71F-4D31-ACB1-A7191562976D}"/>
    <hyperlink ref="E23087" r:id="rId46167" display="https://www.google.com/maps/@41.834826,-85.007397,450m/data=!3m1!1e3!4m5!3m4!1s0x0:0x0!8m2!3d41.834826!4d-85.007397" xr:uid="{E073955E-376D-4D2D-A49F-609F6B89ECA9}"/>
    <hyperlink ref="F23087" r:id="rId46168" display="https://www.bing.com/maps?cp=41.834826~-85.007397&amp;style=o&amp;lvl=18&amp;dir=0&amp;sp=point.41.834826_-85.007397_Angola Solar, LLC" xr:uid="{5F6E7542-401E-4DD7-B831-B7934697B08F}"/>
    <hyperlink ref="E23088" r:id="rId46169" display="https://www.google.com/maps/@39.160000,-76.700000,450m/data=!3m1!1e3!4m5!3m4!1s0x0:0x0!8m2!3d39.160000!4d-76.700000" xr:uid="{801B236D-F44D-4997-B316-679644687AC4}"/>
    <hyperlink ref="F23088" r:id="rId46170" display="https://www.bing.com/maps?cp=39.160000~-76.700000&amp;style=o&amp;lvl=18&amp;dir=0&amp;sp=point.39.160000_-76.700000_7448 Candlewood Road" xr:uid="{763A5C6C-AE84-4E85-9274-FF0EE3C5C5AF}"/>
    <hyperlink ref="E23089" r:id="rId46171" display="https://www.google.com/maps/@45.491444,-92.793667,450m/data=!3m1!1e3!4m5!3m4!1s0x0:0x0!8m2!3d45.491444!4d-92.793667" xr:uid="{0AACFC20-D430-46BB-9D11-0FE3313137EB}"/>
    <hyperlink ref="F23089" r:id="rId46172" display="https://www.bing.com/maps?cp=45.491444~-92.793667&amp;style=o&amp;lvl=18&amp;dir=0&amp;sp=point.45.491444_-92.793667_Palmer Community Solar LLC CSG" xr:uid="{67CCA4AB-E09C-4F78-83CD-3421C57BE279}"/>
    <hyperlink ref="E23090" r:id="rId46173" display="https://www.google.com/maps/@45.479972,-92.776389,450m/data=!3m1!1e3!4m5!3m4!1s0x0:0x0!8m2!3d45.479972!4d-92.776389" xr:uid="{F5330B48-E079-4F9B-96DB-6E6543126A04}"/>
    <hyperlink ref="F23090" r:id="rId46174" display="https://www.bing.com/maps?cp=45.479972~-92.776389&amp;style=o&amp;lvl=18&amp;dir=0&amp;sp=point.45.479972_-92.776389_Medin 2 Community Solar LLC CSG" xr:uid="{D6F0BAD6-7432-4D32-B411-B2325670EEC3}"/>
    <hyperlink ref="E23091" r:id="rId46175" display="https://www.google.com/maps/@48.313067,-114.342137,450m/data=!3m1!1e3!4m5!3m4!1s0x0:0x0!8m2!3d48.313067!4d-114.342137" xr:uid="{A89F126B-C0F5-4D86-8CE9-F0C396138CD2}"/>
    <hyperlink ref="F23091" r:id="rId46176" display="https://www.bing.com/maps?cp=48.313067~-114.342137&amp;style=o&amp;lvl=18&amp;dir=0&amp;sp=point.48.313067_-114.342137_Flathead Landfill to Gas Energy Facility" xr:uid="{C046ECC7-6C00-4F14-9CC8-65331CC321C1}"/>
    <hyperlink ref="E23092" r:id="rId46177" display="https://www.google.com/maps/@48.313067,-114.342137,450m/data=!3m1!1e3!4m5!3m4!1s0x0:0x0!8m2!3d48.313067!4d-114.342137" xr:uid="{E283E432-5E12-422E-AA38-AA30C6B27778}"/>
    <hyperlink ref="F23092" r:id="rId46178" display="https://www.bing.com/maps?cp=48.313067~-114.342137&amp;style=o&amp;lvl=18&amp;dir=0&amp;sp=point.48.313067_-114.342137_Flathead Landfill to Gas Energy Facility" xr:uid="{A6FB3127-2C16-4D37-AB44-FA63760B4802}"/>
    <hyperlink ref="E23093" r:id="rId46179" display="https://www.google.com/maps/@45.087225,-94.215608,450m/data=!3m1!1e3!4m5!3m4!1s0x0:0x0!8m2!3d45.087225!4d-94.215608" xr:uid="{983929E1-8560-4D1F-8995-41CC30EF74DD}"/>
    <hyperlink ref="F23093" r:id="rId46180" display="https://www.bing.com/maps?cp=45.087225~-94.215608&amp;style=o&amp;lvl=18&amp;dir=0&amp;sp=point.45.087225_-94.215608_Cokato CSG" xr:uid="{C0BC94CE-3561-4D9E-B5DE-98A5353393BC}"/>
    <hyperlink ref="E23094" r:id="rId46181" display="https://www.google.com/maps/@36.386380,-88.991940,450m/data=!3m1!1e3!4m5!3m4!1s0x0:0x0!8m2!3d36.386380!4d-88.991940" xr:uid="{5906A9CD-D0FB-40FE-BB9B-CDC9B1B78398}"/>
    <hyperlink ref="F23094" r:id="rId46182" display="https://www.bing.com/maps?cp=36.386380~-88.991940&amp;style=o&amp;lvl=18&amp;dir=0&amp;sp=point.36.386380_-88.991940_OETN1" xr:uid="{2162E88B-9C52-49EB-812F-C6ED69AAEA67}"/>
    <hyperlink ref="E23095" r:id="rId46183" display="https://www.google.com/maps/@34.799000,-77.947000,450m/data=!3m1!1e3!4m5!3m4!1s0x0:0x0!8m2!3d34.799000!4d-77.947000" xr:uid="{BA476317-80CD-4EEF-9729-A622583FAF15}"/>
    <hyperlink ref="F23095" r:id="rId46184" display="https://www.bing.com/maps?cp=34.799000~-77.947000&amp;style=o&amp;lvl=18&amp;dir=0&amp;sp=point.34.799000_-77.947000_Hall Solar Energy Storage" xr:uid="{8D903284-1645-4AC4-AA20-C63C89FAE302}"/>
    <hyperlink ref="E23096" r:id="rId46185" display="https://www.google.com/maps/@34.799000,-77.947000,450m/data=!3m1!1e3!4m5!3m4!1s0x0:0x0!8m2!3d34.799000!4d-77.947000" xr:uid="{15588AF5-3CB1-4BBA-A1AC-6218BA93EB88}"/>
    <hyperlink ref="F23096" r:id="rId46186" display="https://www.bing.com/maps?cp=34.799000~-77.947000&amp;style=o&amp;lvl=18&amp;dir=0&amp;sp=point.34.799000_-77.947000_Hall Solar Energy Storage" xr:uid="{4D3BF29E-D4BF-4550-B58F-1C2DAB8252A4}"/>
    <hyperlink ref="E23097" r:id="rId46187" display="https://www.google.com/maps/@35.042470,-78.586978,450m/data=!3m1!1e3!4m5!3m4!1s0x0:0x0!8m2!3d35.042470!4d-78.586978" xr:uid="{F113BAB9-4B63-471B-9378-09C4FEDEC214}"/>
    <hyperlink ref="F23097" r:id="rId46188" display="https://www.bing.com/maps?cp=35.042470~-78.586978&amp;style=o&amp;lvl=18&amp;dir=0&amp;sp=point.35.042470_-78.586978_South River H4 Solar Energy Storage" xr:uid="{6939461B-280B-462A-A7E3-E715CC5A81B3}"/>
    <hyperlink ref="E23098" r:id="rId46189" display="https://www.google.com/maps/@35.042470,-78.586978,450m/data=!3m1!1e3!4m5!3m4!1s0x0:0x0!8m2!3d35.042470!4d-78.586978" xr:uid="{4C737145-1C2F-4816-85D5-5B3B58AA785F}"/>
    <hyperlink ref="F23098" r:id="rId46190" display="https://www.bing.com/maps?cp=35.042470~-78.586978&amp;style=o&amp;lvl=18&amp;dir=0&amp;sp=point.35.042470_-78.586978_South River H4 Solar Energy Storage" xr:uid="{AB0FA826-8533-4AD7-86E4-A7D71DDA8EDC}"/>
    <hyperlink ref="E23099" r:id="rId46191" display="https://www.google.com/maps/@35.419641,-77.729089,450m/data=!3m1!1e3!4m5!3m4!1s0x0:0x0!8m2!3d35.419641!4d-77.729089" xr:uid="{72542512-8CFB-4FBD-AAFF-45F13B9F93A3}"/>
    <hyperlink ref="F23099" r:id="rId46192" display="https://www.bing.com/maps?cp=35.419641~-77.729089&amp;style=o&amp;lvl=18&amp;dir=0&amp;sp=point.35.419641_-77.729089_Arba Solar Energy Storage" xr:uid="{0B6C161D-B787-4671-A04A-45D2FED83F25}"/>
    <hyperlink ref="E23100" r:id="rId46193" display="https://www.google.com/maps/@35.419641,-77.729089,450m/data=!3m1!1e3!4m5!3m4!1s0x0:0x0!8m2!3d35.419641!4d-77.729089" xr:uid="{BDF0520A-E91B-40BE-ABE1-2D8C6DEF0F32}"/>
    <hyperlink ref="F23100" r:id="rId46194" display="https://www.bing.com/maps?cp=35.419641~-77.729089&amp;style=o&amp;lvl=18&amp;dir=0&amp;sp=point.35.419641_-77.729089_Arba Solar Energy Storage" xr:uid="{B3D3523A-A9AB-4E74-B0C4-5B8B32A7CB91}"/>
    <hyperlink ref="E23101" r:id="rId46195" display="https://www.google.com/maps/@35.637337,-76.535976,450m/data=!3m1!1e3!4m5!3m4!1s0x0:0x0!8m2!3d35.637337!4d-76.535976" xr:uid="{18227931-C661-4F23-9552-86FA57E1B3A1}"/>
    <hyperlink ref="F23101" r:id="rId46196" display="https://www.bing.com/maps?cp=35.637337~-76.535976&amp;style=o&amp;lvl=18&amp;dir=0&amp;sp=point.35.637337_-76.535976_Rose Acre Solar Energy Storage" xr:uid="{8B0F0C4A-3347-4BAB-89D8-6A23151B3E7B}"/>
    <hyperlink ref="E23102" r:id="rId46197" display="https://www.google.com/maps/@35.637337,-76.535976,450m/data=!3m1!1e3!4m5!3m4!1s0x0:0x0!8m2!3d35.637337!4d-76.535976" xr:uid="{C98A9716-CC14-464C-AC41-230DB6F87EF5}"/>
    <hyperlink ref="F23102" r:id="rId46198" display="https://www.bing.com/maps?cp=35.637337~-76.535976&amp;style=o&amp;lvl=18&amp;dir=0&amp;sp=point.35.637337_-76.535976_Rose Acre Solar Energy Storage" xr:uid="{D857E1FF-0840-4B95-9E1B-6F904A05DA29}"/>
    <hyperlink ref="E23103" r:id="rId46199" display="https://www.google.com/maps/@34.846047,-79.734007,450m/data=!3m1!1e3!4m5!3m4!1s0x0:0x0!8m2!3d34.846047!4d-79.734007" xr:uid="{E8198C2E-2A65-4612-8FD7-033263D0706C}"/>
    <hyperlink ref="F23103" r:id="rId46200" display="https://www.bing.com/maps?cp=34.846047~-79.734007&amp;style=o&amp;lvl=18&amp;dir=0&amp;sp=point.34.846047_-79.734007_Hamlet Solar Energy Storage" xr:uid="{A10618F7-5B87-4EDB-86FF-CE0B11471377}"/>
    <hyperlink ref="E23104" r:id="rId46201" display="https://www.google.com/maps/@34.846047,-79.734007,450m/data=!3m1!1e3!4m5!3m4!1s0x0:0x0!8m2!3d34.846047!4d-79.734007" xr:uid="{C0095BD5-C57E-4C29-904D-2AF8BAAE65A1}"/>
    <hyperlink ref="F23104" r:id="rId46202" display="https://www.bing.com/maps?cp=34.846047~-79.734007&amp;style=o&amp;lvl=18&amp;dir=0&amp;sp=point.34.846047_-79.734007_Hamlet Solar Energy Storage" xr:uid="{E53A2FBC-C3B1-44E0-AA85-DDD147B8E4FF}"/>
    <hyperlink ref="E23105" r:id="rId46203" display="https://www.google.com/maps/@35.953947,-78.424019,450m/data=!3m1!1e3!4m5!3m4!1s0x0:0x0!8m2!3d35.953947!4d-78.424019" xr:uid="{629DDDDA-AD09-4553-BBA9-04ED3704B5D1}"/>
    <hyperlink ref="F23105" r:id="rId46204" display="https://www.bing.com/maps?cp=35.953947~-78.424019&amp;style=o&amp;lvl=18&amp;dir=0&amp;sp=point.35.953947_-78.424019_Wake RJ3 Solar Energy Storage" xr:uid="{ADAD6869-DDD4-4401-888D-A7E1791B7317}"/>
    <hyperlink ref="E23106" r:id="rId46205" display="https://www.google.com/maps/@35.953947,-78.424019,450m/data=!3m1!1e3!4m5!3m4!1s0x0:0x0!8m2!3d35.953947!4d-78.424019" xr:uid="{401E25BD-4966-439C-BDB6-FDC75B3ECBA9}"/>
    <hyperlink ref="F23106" r:id="rId46206" display="https://www.bing.com/maps?cp=35.953947~-78.424019&amp;style=o&amp;lvl=18&amp;dir=0&amp;sp=point.35.953947_-78.424019_Wake RJ3 Solar Energy Storage" xr:uid="{E510A6C9-38B2-4683-86ED-CC1874163894}"/>
    <hyperlink ref="E23107" r:id="rId46207" display="https://www.google.com/maps/@34.831000,-77.770000,450m/data=!3m1!1e3!4m5!3m4!1s0x0:0x0!8m2!3d34.831000!4d-77.770000" xr:uid="{B7B1FCD6-3F80-48AA-9BA3-0B3798701314}"/>
    <hyperlink ref="F23107" r:id="rId46208" display="https://www.bing.com/maps?cp=34.831000~-77.770000&amp;style=o&amp;lvl=18&amp;dir=0&amp;sp=point.34.831000_-77.770000_Ludie Brown Solar Energy Storage" xr:uid="{64A661F9-1D97-4653-9283-BEBA4A777392}"/>
    <hyperlink ref="E23108" r:id="rId46209" display="https://www.google.com/maps/@34.831000,-77.770000,450m/data=!3m1!1e3!4m5!3m4!1s0x0:0x0!8m2!3d34.831000!4d-77.770000" xr:uid="{F0764EF3-325A-457B-BF85-B2F197020D69}"/>
    <hyperlink ref="F23108" r:id="rId46210" display="https://www.bing.com/maps?cp=34.831000~-77.770000&amp;style=o&amp;lvl=18&amp;dir=0&amp;sp=point.34.831000_-77.770000_Ludie Brown Solar Energy Storage" xr:uid="{F2BA598C-6ED5-4AB5-A766-64B0BCAFA2EB}"/>
    <hyperlink ref="E23109" r:id="rId46211" display="https://www.google.com/maps/@41.055636,-73.551980,450m/data=!3m1!1e3!4m5!3m4!1s0x0:0x0!8m2!3d41.055636!4d-73.551980" xr:uid="{6D8F47A2-5A86-49E8-8231-DB5BDFA64D08}"/>
    <hyperlink ref="F23109" r:id="rId46212" display="https://www.bing.com/maps?cp=41.055636~-73.551980&amp;style=o&amp;lvl=18&amp;dir=0&amp;sp=point.41.055636_-73.551980_Stamford Health" xr:uid="{82D4EBAE-58D6-4CB3-82CF-85BDB1376F18}"/>
    <hyperlink ref="E23110" r:id="rId46213" display="https://www.google.com/maps/@41.055636,-73.551980,450m/data=!3m1!1e3!4m5!3m4!1s0x0:0x0!8m2!3d41.055636!4d-73.551980" xr:uid="{C211D417-E80E-4D62-9B44-A40B33200F23}"/>
    <hyperlink ref="F23110" r:id="rId46214" display="https://www.bing.com/maps?cp=41.055636~-73.551980&amp;style=o&amp;lvl=18&amp;dir=0&amp;sp=point.41.055636_-73.551980_Stamford Health" xr:uid="{49969649-9FD4-4935-A282-568148B04C47}"/>
    <hyperlink ref="E23111" r:id="rId46215" display="https://www.google.com/maps/@41.055636,-73.551980,450m/data=!3m1!1e3!4m5!3m4!1s0x0:0x0!8m2!3d41.055636!4d-73.551980" xr:uid="{B140F265-3491-47F9-AF37-2E9DFD854FC5}"/>
    <hyperlink ref="F23111" r:id="rId46216" display="https://www.bing.com/maps?cp=41.055636~-73.551980&amp;style=o&amp;lvl=18&amp;dir=0&amp;sp=point.41.055636_-73.551980_Stamford Health" xr:uid="{51C3BE27-E56B-4BA8-BC0A-F7DC004B5C8F}"/>
    <hyperlink ref="E23112" r:id="rId46217" display="https://www.google.com/maps/@41.055636,-73.551980,450m/data=!3m1!1e3!4m5!3m4!1s0x0:0x0!8m2!3d41.055636!4d-73.551980" xr:uid="{2D25DAFD-F56E-49B0-AF8D-B72DB6663C12}"/>
    <hyperlink ref="F23112" r:id="rId46218" display="https://www.bing.com/maps?cp=41.055636~-73.551980&amp;style=o&amp;lvl=18&amp;dir=0&amp;sp=point.41.055636_-73.551980_Stamford Health" xr:uid="{8FFEF6D5-0991-4616-BF4B-8C3D56B3673B}"/>
    <hyperlink ref="E23113" r:id="rId46219" display="https://www.google.com/maps/@41.055636,-73.551980,450m/data=!3m1!1e3!4m5!3m4!1s0x0:0x0!8m2!3d41.055636!4d-73.551980" xr:uid="{F67BF0AE-6B66-44A3-96A5-26A4EE0F6665}"/>
    <hyperlink ref="F23113" r:id="rId46220" display="https://www.bing.com/maps?cp=41.055636~-73.551980&amp;style=o&amp;lvl=18&amp;dir=0&amp;sp=point.41.055636_-73.551980_Stamford Health" xr:uid="{02DDB221-2FAD-4289-82FD-3A9B8A80C7DD}"/>
    <hyperlink ref="E23114" r:id="rId46221" display="https://www.google.com/maps/@41.055636,-73.551980,450m/data=!3m1!1e3!4m5!3m4!1s0x0:0x0!8m2!3d41.055636!4d-73.551980" xr:uid="{09650219-B924-409E-8681-6FD4C5A72543}"/>
    <hyperlink ref="F23114" r:id="rId46222" display="https://www.bing.com/maps?cp=41.055636~-73.551980&amp;style=o&amp;lvl=18&amp;dir=0&amp;sp=point.41.055636_-73.551980_Stamford Health" xr:uid="{CC1D706E-221D-44CA-BE70-E2477724F0E2}"/>
    <hyperlink ref="E23115" r:id="rId46223" display="https://www.google.com/maps/@41.055636,-73.551980,450m/data=!3m1!1e3!4m5!3m4!1s0x0:0x0!8m2!3d41.055636!4d-73.551980" xr:uid="{BBD01417-BD9B-4F4E-8643-274C4A0DAC0F}"/>
    <hyperlink ref="F23115" r:id="rId46224" display="https://www.bing.com/maps?cp=41.055636~-73.551980&amp;style=o&amp;lvl=18&amp;dir=0&amp;sp=point.41.055636_-73.551980_Stamford Health" xr:uid="{4E8D7F87-BDF0-4698-B606-56A4277940DB}"/>
    <hyperlink ref="E23116" r:id="rId46225" display="https://www.google.com/maps/@41.055636,-73.551980,450m/data=!3m1!1e3!4m5!3m4!1s0x0:0x0!8m2!3d41.055636!4d-73.551980" xr:uid="{200886F4-9DC8-4429-81CC-D6A548CA2A1F}"/>
    <hyperlink ref="F23116" r:id="rId46226" display="https://www.bing.com/maps?cp=41.055636~-73.551980&amp;style=o&amp;lvl=18&amp;dir=0&amp;sp=point.41.055636_-73.551980_Stamford Health" xr:uid="{E4C274B5-B851-4206-B4D6-DC108973F19C}"/>
    <hyperlink ref="E23117" r:id="rId46227" display="https://www.google.com/maps/@41.055636,-73.551980,450m/data=!3m1!1e3!4m5!3m4!1s0x0:0x0!8m2!3d41.055636!4d-73.551980" xr:uid="{A313C72D-94ED-4324-BF8D-6717AEF52215}"/>
    <hyperlink ref="F23117" r:id="rId46228" display="https://www.bing.com/maps?cp=41.055636~-73.551980&amp;style=o&amp;lvl=18&amp;dir=0&amp;sp=point.41.055636_-73.551980_Stamford Health" xr:uid="{43FC98AF-E28D-4988-B896-0B3960ADED93}"/>
    <hyperlink ref="E23118" r:id="rId46229" display="https://www.google.com/maps/@35.718429,-79.909481,450m/data=!3m1!1e3!4m5!3m4!1s0x0:0x0!8m2!3d35.718429!4d-79.909481" xr:uid="{A2FC0446-7662-4BC6-A70B-6F24274DE17B}"/>
    <hyperlink ref="F23118" r:id="rId46230" display="https://www.bing.com/maps?cp=35.718429~-79.909481&amp;style=o&amp;lvl=18&amp;dir=0&amp;sp=point.35.718429_-79.909481_Lowe Solar Energy Storage" xr:uid="{987A17CB-AA2C-4BCD-9C28-1CEAD68CAF3C}"/>
    <hyperlink ref="E23119" r:id="rId46231" display="https://www.google.com/maps/@35.718429,-79.909481,450m/data=!3m1!1e3!4m5!3m4!1s0x0:0x0!8m2!3d35.718429!4d-79.909481" xr:uid="{F21FD8F8-FC89-4C22-8604-72018B704271}"/>
    <hyperlink ref="F23119" r:id="rId46232" display="https://www.bing.com/maps?cp=35.718429~-79.909481&amp;style=o&amp;lvl=18&amp;dir=0&amp;sp=point.35.718429_-79.909481_Lowe Solar Energy Storage" xr:uid="{004A60DF-B7BF-4AC8-BE2C-28BA9890B27D}"/>
    <hyperlink ref="E23120" r:id="rId46233" display="https://www.google.com/maps/@38.548056,-121.448550,450m/data=!3m1!1e3!4m5!3m4!1s0x0:0x0!8m2!3d38.548056!4d-121.448550" xr:uid="{A611D8BD-9314-4BAB-B590-8B797616AE51}"/>
    <hyperlink ref="F23120" r:id="rId46234" display="https://www.bing.com/maps?cp=38.548056~-121.448550&amp;style=o&amp;lvl=18&amp;dir=0&amp;sp=point.38.548056_-121.448550_Department of Justice" xr:uid="{91E47CF4-E816-4A18-BB36-41211C0F55D5}"/>
    <hyperlink ref="E23121" r:id="rId46235" display="https://www.google.com/maps/@33.949722,-117.636427,450m/data=!3m1!1e3!4m5!3m4!1s0x0:0x0!8m2!3d33.949722!4d-117.636427" xr:uid="{FE9C1F41-36E1-47BB-8000-700CA090D32B}"/>
    <hyperlink ref="F23121" r:id="rId46236" display="https://www.bing.com/maps?cp=33.949722~-117.636427&amp;style=o&amp;lvl=18&amp;dir=0&amp;sp=point.33.949722_-117.636427_CA Institute for Women" xr:uid="{52BD5B0C-21B7-4C86-A770-C32094ACE516}"/>
    <hyperlink ref="E23122" r:id="rId46237" display="https://www.google.com/maps/@32.825833,-115.782916,450m/data=!3m1!1e3!4m5!3m4!1s0x0:0x0!8m2!3d32.825833!4d-115.782916" xr:uid="{43DAB196-87F0-47C6-AFC0-31CC8D865DC8}"/>
    <hyperlink ref="F23122" r:id="rId46238" display="https://www.bing.com/maps?cp=32.825833~-115.782916&amp;style=o&amp;lvl=18&amp;dir=0&amp;sp=point.32.825833_-115.782916_Centinela State Prison" xr:uid="{875D473F-E206-4769-81C8-5F73A9FA9F93}"/>
    <hyperlink ref="E23123" r:id="rId46239" display="https://www.google.com/maps/@35.718429,-79.909481,450m/data=!3m1!1e3!4m5!3m4!1s0x0:0x0!8m2!3d35.718429!4d-79.909481" xr:uid="{A431BFF7-5C78-48A2-8C34-4E6E60C3EC34}"/>
    <hyperlink ref="F23123" r:id="rId46240" display="https://www.bing.com/maps?cp=35.718429~-79.909481&amp;style=o&amp;lvl=18&amp;dir=0&amp;sp=point.35.718429_-79.909481_Spencer Meadow Solar Energy Storage" xr:uid="{4A4A7866-636E-4966-8A7F-277E7244C799}"/>
    <hyperlink ref="E23124" r:id="rId46241" display="https://www.google.com/maps/@35.718429,-79.909481,450m/data=!3m1!1e3!4m5!3m4!1s0x0:0x0!8m2!3d35.718429!4d-79.909481" xr:uid="{AB2C4E0C-CE61-4115-BF30-A96508CE6F7D}"/>
    <hyperlink ref="F23124" r:id="rId46242" display="https://www.bing.com/maps?cp=35.718429~-79.909481&amp;style=o&amp;lvl=18&amp;dir=0&amp;sp=point.35.718429_-79.909481_Spencer Meadow Solar Energy Storage" xr:uid="{F932E393-3F6C-462C-A130-C4F2DD0E4A5C}"/>
    <hyperlink ref="E23125" r:id="rId46243" display="https://www.google.com/maps/@33.163055,-115.484805,450m/data=!3m1!1e3!4m5!3m4!1s0x0:0x0!8m2!3d33.163055!4d-115.484805" xr:uid="{D40F2F3A-75E1-43BC-84F3-CD1D5ED6B246}"/>
    <hyperlink ref="F23125" r:id="rId46244" display="https://www.bing.com/maps?cp=33.163055~-115.484805&amp;style=o&amp;lvl=18&amp;dir=0&amp;sp=point.33.163055_-115.484805_Calipatria State Prison" xr:uid="{0CF933E5-91CC-483B-BF56-5E12928BD098}"/>
    <hyperlink ref="E23126" r:id="rId46245" display="https://www.google.com/maps/@35.713000,-79.788000,450m/data=!3m1!1e3!4m5!3m4!1s0x0:0x0!8m2!3d35.713000!4d-79.788000" xr:uid="{A3112CD7-B542-4C5A-B25E-FFC0E6AB2049}"/>
    <hyperlink ref="F23126" r:id="rId46246" display="https://www.bing.com/maps?cp=35.713000~-79.788000&amp;style=o&amp;lvl=18&amp;dir=0&amp;sp=point.35.713000_-79.788000_Old Cedar Solar Energy Storage" xr:uid="{EDA25328-0040-4B97-8AC2-1900D33A0DAF}"/>
    <hyperlink ref="E23127" r:id="rId46247" display="https://www.google.com/maps/@35.713000,-79.788000,450m/data=!3m1!1e3!4m5!3m4!1s0x0:0x0!8m2!3d35.713000!4d-79.788000" xr:uid="{3A3EA242-34CB-41F5-B542-7F13DF41EA52}"/>
    <hyperlink ref="F23127" r:id="rId46248" display="https://www.bing.com/maps?cp=35.713000~-79.788000&amp;style=o&amp;lvl=18&amp;dir=0&amp;sp=point.35.713000_-79.788000_Old Cedar Solar Energy Storage" xr:uid="{99AC416F-9650-4962-8D17-E2BDB4A3CFCD}"/>
    <hyperlink ref="E23128" r:id="rId46249" display="https://www.google.com/maps/@35.463333,-120.634011,450m/data=!3m1!1e3!4m5!3m4!1s0x0:0x0!8m2!3d35.463333!4d-120.634011" xr:uid="{CFF83AC2-C2B6-4052-BCBD-003C5F0AEAFD}"/>
    <hyperlink ref="F23128" r:id="rId46250" display="https://www.bing.com/maps?cp=35.463333~-120.634011&amp;style=o&amp;lvl=18&amp;dir=0&amp;sp=point.35.463333_-120.634011_Atascadero State Hospital" xr:uid="{E409E797-DD96-4F7D-81AA-DD23E7C82AAE}"/>
    <hyperlink ref="E23129" r:id="rId46251" display="https://www.google.com/maps/@34.423035,-103.254078,450m/data=!3m1!1e3!4m5!3m4!1s0x0:0x0!8m2!3d34.423035!4d-103.254078" xr:uid="{AC3E70F9-3774-448E-9D73-4A57F79F356E}"/>
    <hyperlink ref="F23129" r:id="rId46252" display="https://www.bing.com/maps?cp=34.423035~-103.254078&amp;style=o&amp;lvl=18&amp;dir=0&amp;sp=point.34.423035_-103.254078_SoCore Clovis 1" xr:uid="{D3876A1A-D87B-45C7-890E-C993002A9354}"/>
    <hyperlink ref="E23130" r:id="rId46253" display="https://www.google.com/maps/@42.012100,-77.375100,450m/data=!3m1!1e3!4m5!3m4!1s0x0:0x0!8m2!3d42.012100!4d-77.375100" xr:uid="{28E46679-CE6A-49EC-AB94-1D4AE9AF9064}"/>
    <hyperlink ref="F23130" r:id="rId46254" display="https://www.bing.com/maps?cp=42.012100~-77.375100&amp;style=o&amp;lvl=18&amp;dir=0&amp;sp=point.42.012100_-77.375100_Troupsburg" xr:uid="{DDDC9B2A-6E7C-48F3-81E1-4F4FC7687F01}"/>
    <hyperlink ref="E23131" r:id="rId46255" display="https://www.google.com/maps/@41.969510,-70.725410,450m/data=!3m1!1e3!4m5!3m4!1s0x0:0x0!8m2!3d41.969510!4d-70.725410" xr:uid="{F4690911-F7ED-46CD-A17B-10A869C3CCFB}"/>
    <hyperlink ref="F23131" r:id="rId46256" display="https://www.bing.com/maps?cp=41.969510~-70.725410&amp;style=o&amp;lvl=18&amp;dir=0&amp;sp=point.41.969510_-70.725410_Raboth - Marion Drive" xr:uid="{24312E1E-AD81-4AE6-A911-A817479E3204}"/>
    <hyperlink ref="E23132" r:id="rId46257" display="https://www.google.com/maps/@35.588000,-79.032300,450m/data=!3m1!1e3!4m5!3m4!1s0x0:0x0!8m2!3d35.588000!4d-79.032300" xr:uid="{CCBB9B94-7B64-4E61-B747-F301EC82D69A}"/>
    <hyperlink ref="F23132" r:id="rId46258" display="https://www.bing.com/maps?cp=35.588000~-79.032300&amp;style=o&amp;lvl=18&amp;dir=0&amp;sp=point.35.588000_-79.032300_Flatwood Farm" xr:uid="{4C346D17-0598-4886-93B8-A4A927B65AE4}"/>
    <hyperlink ref="E23133" r:id="rId46259" display="https://www.google.com/maps/@29.168010,-95.445062,450m/data=!3m1!1e3!4m5!3m4!1s0x0:0x0!8m2!3d29.168010!4d-95.445062" xr:uid="{2E6B0A90-68D1-4436-B2BF-EED227F2E25D}"/>
    <hyperlink ref="F23133" r:id="rId46260" display="https://www.bing.com/maps?cp=29.168010~-95.445062&amp;style=o&amp;lvl=18&amp;dir=0&amp;sp=point.29.168010_-95.445062_Gambit Energy Storage - Angleton Storage" xr:uid="{EE66E836-22C9-4BF0-92CA-A8352564CD86}"/>
    <hyperlink ref="E23134" r:id="rId46261" display="https://www.google.com/maps/@33.418888,-88.618880,450m/data=!3m1!1e3!4m5!3m4!1s0x0:0x0!8m2!3d33.418888!4d-88.618880" xr:uid="{91D03EA8-F8A3-4C1F-B80E-79216CC121FA}"/>
    <hyperlink ref="F23134" r:id="rId46262" display="https://www.bing.com/maps?cp=33.418888~-88.618880&amp;style=o&amp;lvl=18&amp;dir=0&amp;sp=point.33.418888_-88.618880_Golden Triangle" xr:uid="{E4DAA8EE-5EFD-4607-9069-10E5759107EC}"/>
    <hyperlink ref="E23135" r:id="rId46263" display="https://www.google.com/maps/@33.418888,-88.618880,450m/data=!3m1!1e3!4m5!3m4!1s0x0:0x0!8m2!3d33.418888!4d-88.618880" xr:uid="{71FAC342-59F2-467C-B9C1-461D37D4A7FC}"/>
    <hyperlink ref="F23135" r:id="rId46264" display="https://www.bing.com/maps?cp=33.418888~-88.618880&amp;style=o&amp;lvl=18&amp;dir=0&amp;sp=point.33.418888_-88.618880_Golden Triangle" xr:uid="{4062D54A-2064-4A9C-A81B-A23BB82B499A}"/>
    <hyperlink ref="E23136" r:id="rId46265" display="https://www.google.com/maps/@41.458540,-71.704210,450m/data=!3m1!1e3!4m5!3m4!1s0x0:0x0!8m2!3d41.458540!4d-71.704210" xr:uid="{C3C6FF4B-8F35-4E22-8250-68450372A2E2}"/>
    <hyperlink ref="F23136" r:id="rId46266" display="https://www.bing.com/maps?cp=41.458540~-71.704210&amp;style=o&amp;lvl=18&amp;dir=0&amp;sp=point.41.458540_-71.704210_Woodville Solar (CSG)" xr:uid="{5445D564-2AB1-4C57-8700-1B2FC74ED825}"/>
    <hyperlink ref="E23137" r:id="rId46267" display="https://www.google.com/maps/@41.968290,-71.165440,450m/data=!3m1!1e3!4m5!3m4!1s0x0:0x0!8m2!3d41.968290!4d-71.165440" xr:uid="{497EEB91-DA18-40A3-92EA-962CD66E107F}"/>
    <hyperlink ref="F23137" r:id="rId46268" display="https://www.bing.com/maps?cp=41.968290~-71.165440&amp;style=o&amp;lvl=18&amp;dir=0&amp;sp=point.41.968290_-71.165440_Norton" xr:uid="{A9278B3A-DA09-4E7F-9D44-A3E2E067366A}"/>
    <hyperlink ref="E23138" r:id="rId46269" display="https://www.google.com/maps/@27.641125,-81.941581,450m/data=!3m1!1e3!4m5!3m4!1s0x0:0x0!8m2!3d27.641125!4d-81.941581" xr:uid="{F8988D0D-EB94-4DD8-9021-6669955F80DE}"/>
    <hyperlink ref="F23138" r:id="rId46270" display="https://www.bing.com/maps?cp=27.641125~-81.941581&amp;style=o&amp;lvl=18&amp;dir=0&amp;sp=point.27.641125_-81.941581_Fort Green Solar Power Plant" xr:uid="{5FD412DC-E844-4961-8743-5547D8F3F3D4}"/>
    <hyperlink ref="E23139" r:id="rId46271" display="https://www.google.com/maps/@42.620000,-88.740000,450m/data=!3m1!1e3!4m5!3m4!1s0x0:0x0!8m2!3d42.620000!4d-88.740000" xr:uid="{561A630F-6EFC-4195-8FCE-56309DA2C689}"/>
    <hyperlink ref="F23139" r:id="rId46272" display="https://www.bing.com/maps?cp=42.620000~-88.740000&amp;style=o&amp;lvl=18&amp;dir=0&amp;sp=point.42.620000_-88.740000_Darien Solar" xr:uid="{D4A62871-FE27-40B2-A002-14E568EBA2F8}"/>
    <hyperlink ref="E23140" r:id="rId46273" display="https://www.google.com/maps/@36.307860,-76.144486,450m/data=!3m1!1e3!4m5!3m4!1s0x0:0x0!8m2!3d36.307860!4d-76.144486" xr:uid="{A0089F09-DAAE-4902-BA9F-EA9BFC972619}"/>
    <hyperlink ref="F23140" r:id="rId46274" display="https://www.bing.com/maps?cp=36.307860~-76.144486&amp;style=o&amp;lvl=18&amp;dir=0&amp;sp=point.36.307860_-76.144486_Camden Solar LLC" xr:uid="{0E477F5E-B1EE-47A5-8AB0-29E4B20D9FBB}"/>
    <hyperlink ref="E23141" r:id="rId46275" display="https://www.google.com/maps/@27.634677,-99.258329,450m/data=!3m1!1e3!4m5!3m4!1s0x0:0x0!8m2!3d27.634677!4d-99.258329" xr:uid="{46DF0C56-8FDF-4695-A859-A1B523C66C99}"/>
    <hyperlink ref="F23141" r:id="rId46276" display="https://www.bing.com/maps?cp=27.634677~-99.258329&amp;style=o&amp;lvl=18&amp;dir=0&amp;sp=point.27.634677_-99.258329_Corazon Energy LLC" xr:uid="{9DDA1D44-0539-420E-BA9C-51AF74796E09}"/>
    <hyperlink ref="E23142" r:id="rId46277" display="https://www.google.com/maps/@42.333370,-73.847500,450m/data=!3m1!1e3!4m5!3m4!1s0x0:0x0!8m2!3d42.333370!4d-73.847500" xr:uid="{0525FDB1-7570-4C3A-8ADE-B006F2F475F0}"/>
    <hyperlink ref="F23142" r:id="rId46278" display="https://www.bing.com/maps?cp=42.333370~-73.847500&amp;style=o&amp;lvl=18&amp;dir=0&amp;sp=point.42.333370_-73.847500_Coxsackie Solar" xr:uid="{6FA7506A-3374-40D5-A153-A2E0E1F755FD}"/>
    <hyperlink ref="E23143" r:id="rId46279" display="https://www.google.com/maps/@32.308524,-99.164198,450m/data=!3m1!1e3!4m5!3m4!1s0x0:0x0!8m2!3d32.308524!4d-99.164198" xr:uid="{96BF25BA-9F6C-41A1-B52B-C0EF2724E141}"/>
    <hyperlink ref="F23143" r:id="rId46280" display="https://www.bing.com/maps?cp=32.308524~-99.164198&amp;style=o&amp;lvl=18&amp;dir=0&amp;sp=point.32.308524_-99.164198_Ranchland Wind Project II" xr:uid="{8D60E688-A69E-4521-B360-8EBCA96D328B}"/>
    <hyperlink ref="E23144" r:id="rId46281" display="https://www.google.com/maps/@32.308524,-99.164198,450m/data=!3m1!1e3!4m5!3m4!1s0x0:0x0!8m2!3d32.308524!4d-99.164198" xr:uid="{7E80F37C-7142-4EEA-B245-BA727C0FDA5C}"/>
    <hyperlink ref="F23144" r:id="rId46282" display="https://www.bing.com/maps?cp=32.308524~-99.164198&amp;style=o&amp;lvl=18&amp;dir=0&amp;sp=point.32.308524_-99.164198_Ranchland Wind Storage" xr:uid="{3A66DB03-4D50-4D97-BD93-055F4B475F20}"/>
    <hyperlink ref="E23145" r:id="rId46283" display="https://www.google.com/maps/@25.798978,-80.197098,450m/data=!3m1!1e3!4m5!3m4!1s0x0:0x0!8m2!3d25.798978!4d-80.197098" xr:uid="{98C57D85-7450-43F6-B90B-A140F223D3EE}"/>
    <hyperlink ref="F23145" r:id="rId46284" display="https://www.bing.com/maps?cp=25.798978~-80.197098&amp;style=o&amp;lvl=18&amp;dir=0&amp;sp=point.25.798978_-80.197098_Wynwood Energy Storage" xr:uid="{16823122-1CBA-40E2-9958-9A346DD1D9B2}"/>
    <hyperlink ref="E23146" r:id="rId46285" display="https://www.google.com/maps/@41.922370,-71.520368,450m/data=!3m1!1e3!4m5!3m4!1s0x0:0x0!8m2!3d41.922370!4d-71.520368" xr:uid="{A4A69007-0B3C-40B7-8EE1-E2045E116343}"/>
    <hyperlink ref="F23146" r:id="rId46286" display="https://www.bing.com/maps?cp=41.922370~-71.520368&amp;style=o&amp;lvl=18&amp;dir=0&amp;sp=point.41.922370_-71.520368_Smithfield Solar Farm, LLC" xr:uid="{385C3C49-1F47-4A31-B226-A13B24E4D795}"/>
    <hyperlink ref="E23147" r:id="rId46287" display="https://www.google.com/maps/@32.308524,-99.164498,450m/data=!3m1!1e3!4m5!3m4!1s0x0:0x0!8m2!3d32.308524!4d-99.164498" xr:uid="{718B30A7-048B-4B65-8DED-92ECE27C5FD7}"/>
    <hyperlink ref="F23147" r:id="rId46288" display="https://www.bing.com/maps?cp=32.308524~-99.164498&amp;style=o&amp;lvl=18&amp;dir=0&amp;sp=point.32.308524_-99.164498_Ranchland Wind Project I" xr:uid="{14023C3F-1C6C-4B08-A89C-C5A8343A86F8}"/>
    <hyperlink ref="E23148" r:id="rId46289" display="https://www.google.com/maps/@41.303990,-94.460490,450m/data=!3m1!1e3!4m5!3m4!1s0x0:0x0!8m2!3d41.303990!4d-94.460490" xr:uid="{5EB9404E-6688-4228-9B16-DFCCCA464E3D}"/>
    <hyperlink ref="F23148" r:id="rId46290" display="https://www.bing.com/maps?cp=41.303990~-94.460490&amp;style=o&amp;lvl=18&amp;dir=0&amp;sp=point.41.303990_-94.460490_Downtown Generation Plant" xr:uid="{D5AAF4CF-6C06-47BC-B91C-88583ABF8526}"/>
    <hyperlink ref="E23149" r:id="rId46291" display="https://www.google.com/maps/@41.303990,-94.460490,450m/data=!3m1!1e3!4m5!3m4!1s0x0:0x0!8m2!3d41.303990!4d-94.460490" xr:uid="{4B732C56-1811-4DB8-898E-036C79B007BE}"/>
    <hyperlink ref="F23149" r:id="rId46292" display="https://www.bing.com/maps?cp=41.303990~-94.460490&amp;style=o&amp;lvl=18&amp;dir=0&amp;sp=point.41.303990_-94.460490_Downtown Generation Plant" xr:uid="{ACD059A9-31BC-4F67-A3BD-E8FB6FE97C59}"/>
    <hyperlink ref="E23150" r:id="rId46293" display="https://www.google.com/maps/@40.046244,-85.045087,450m/data=!3m1!1e3!4m5!3m4!1s0x0:0x0!8m2!3d40.046244!4d-85.045087" xr:uid="{E8B7117B-7815-4AD7-B56B-5BBF9BB381FD}"/>
    <hyperlink ref="F23150" r:id="rId46294" display="https://www.bing.com/maps?cp=40.046244~-85.045087&amp;style=o&amp;lvl=18&amp;dir=0&amp;sp=point.40.046244_-85.045087_Riverstart Solar Park LLC" xr:uid="{3E51869E-17C6-45EF-B12F-70AB665CD1D7}"/>
    <hyperlink ref="E23151" r:id="rId46295" display="https://www.google.com/maps/@42.460000,-77.738320,450m/data=!3m1!1e3!4m5!3m4!1s0x0:0x0!8m2!3d42.460000!4d-77.738320" xr:uid="{CCF953A2-CFD8-45A0-85E9-B08F17D714C1}"/>
    <hyperlink ref="F23151" r:id="rId46296" display="https://www.bing.com/maps?cp=42.460000~-77.738320&amp;style=o&amp;lvl=18&amp;dir=0&amp;sp=point.42.460000_-77.738320_Bright Field Solar LLC(CSG)" xr:uid="{EBC02D0F-A6AF-4580-8E4D-09EE03DF2D78}"/>
    <hyperlink ref="E23152" r:id="rId46297" display="https://www.google.com/maps/@43.033000,-78.244810,450m/data=!3m1!1e3!4m5!3m4!1s0x0:0x0!8m2!3d43.033000!4d-78.244810" xr:uid="{340EF027-1A04-458F-9E00-209C00077845}"/>
    <hyperlink ref="F23152" r:id="rId46298" display="https://www.bing.com/maps?cp=43.033000~-78.244810&amp;style=o&amp;lvl=18&amp;dir=0&amp;sp=point.43.033000_-78.244810_Bright Oak Solar LLC(CSG)" xr:uid="{72969230-0508-4EBA-8186-22708E558708}"/>
    <hyperlink ref="E23153" r:id="rId46299" display="https://www.google.com/maps/@42.467230,-77.703780,450m/data=!3m1!1e3!4m5!3m4!1s0x0:0x0!8m2!3d42.467230!4d-77.703780" xr:uid="{CBBBA1BB-F118-41CA-A734-DAE01F771D82}"/>
    <hyperlink ref="F23153" r:id="rId46300" display="https://www.bing.com/maps?cp=42.467230~-77.703780&amp;style=o&amp;lvl=18&amp;dir=0&amp;sp=point.42.467230_-77.703780_Bright Hill Solar LLC(CSG)" xr:uid="{0496D450-A11D-4C86-9A75-682B4C1F17A1}"/>
    <hyperlink ref="E23154" r:id="rId46301" display="https://www.google.com/maps/@42.067240,-78.477830,450m/data=!3m1!1e3!4m5!3m4!1s0x0:0x0!8m2!3d42.067240!4d-78.477830" xr:uid="{492D379F-1AE6-42D4-B1EC-D392ACBECEA4}"/>
    <hyperlink ref="F23154" r:id="rId46302" display="https://www.bing.com/maps?cp=42.067240~-78.477830&amp;style=o&amp;lvl=18&amp;dir=0&amp;sp=point.42.067240_-78.477830_River Valley LLC (NY) (CSG)" xr:uid="{612F2679-D850-4540-A07F-4ECC2FBD7C58}"/>
    <hyperlink ref="E23155" r:id="rId46303" display="https://www.google.com/maps/@41.441750,-72.837370,450m/data=!3m1!1e3!4m5!3m4!1s0x0:0x0!8m2!3d41.441750!4d-72.837370" xr:uid="{D0B344E7-1F9C-48CD-9A2F-A1809AE55EEB}"/>
    <hyperlink ref="F23155" r:id="rId46304" display="https://www.bing.com/maps?cp=41.441750~-72.837370&amp;style=o&amp;lvl=18&amp;dir=0&amp;sp=point.41.441750_-72.837370_Wallingford Solar" xr:uid="{A2191F6C-D8A2-4593-89C8-927E89BF0941}"/>
    <hyperlink ref="E23156" r:id="rId46305" display="https://www.google.com/maps/@42.141340,-76.287970,450m/data=!3m1!1e3!4m5!3m4!1s0x0:0x0!8m2!3d42.141340!4d-76.287970" xr:uid="{8BA8AC2E-123C-46DA-BBF0-67055B4EDE65}"/>
    <hyperlink ref="F23156" r:id="rId46306" display="https://www.bing.com/maps?cp=42.141340~-76.287970&amp;style=o&amp;lvl=18&amp;dir=0&amp;sp=point.42.141340_-76.287970_Tioga Solar South(CSG)" xr:uid="{E0888FB3-FE48-48D8-9BF3-3F275A2E7BB8}"/>
    <hyperlink ref="E23157" r:id="rId46307" display="https://www.google.com/maps/@42.141340,-76.287970,450m/data=!3m1!1e3!4m5!3m4!1s0x0:0x0!8m2!3d42.141340!4d-76.287970" xr:uid="{A8758406-CA81-49A2-A18A-89B542DBEB41}"/>
    <hyperlink ref="F23157" r:id="rId46308" display="https://www.bing.com/maps?cp=42.141340~-76.287970&amp;style=o&amp;lvl=18&amp;dir=0&amp;sp=point.42.141340_-76.287970_Tioga Solar North(CSG)" xr:uid="{E42A3318-A873-4C26-8822-596076455CA1}"/>
    <hyperlink ref="E23158" r:id="rId46309" display="https://www.google.com/maps/@41.424000,-74.167000,450m/data=!3m1!1e3!4m5!3m4!1s0x0:0x0!8m2!3d41.424000!4d-74.167000" xr:uid="{88E93FDE-B8D6-4AD2-B30F-49F832BAF6B6}"/>
    <hyperlink ref="F23158" r:id="rId46310" display="https://www.bing.com/maps?cp=41.424000~-74.167000&amp;style=o&amp;lvl=18&amp;dir=0&amp;sp=point.41.424000_-74.167000_Washingtonville(CSG)" xr:uid="{F2B813F6-E1FB-4339-BFF7-69382984C098}"/>
    <hyperlink ref="E23159" r:id="rId46311" display="https://www.google.com/maps/@45.389128,-92.676058,450m/data=!3m1!1e3!4m5!3m4!1s0x0:0x0!8m2!3d45.389128!4d-92.676058" xr:uid="{73F67D01-31D9-4242-BA60-CB797C4DA5B2}"/>
    <hyperlink ref="F23159" r:id="rId46312" display="https://www.bing.com/maps?cp=45.389128~-92.676058&amp;style=o&amp;lvl=18&amp;dir=0&amp;sp=point.45.389128_-92.676058_Novel Stein Solar LLC CSG" xr:uid="{486FC990-0084-4BEE-B2C6-35FC5B062BA3}"/>
    <hyperlink ref="E23160" r:id="rId46313" display="https://www.google.com/maps/@33.690880,-114.774944,450m/data=!3m1!1e3!4m5!3m4!1s0x0:0x0!8m2!3d33.690880!4d-114.774944" xr:uid="{AF953666-5938-4D04-A18B-0FD2B6328FC3}"/>
    <hyperlink ref="F23160" r:id="rId46314" display="https://www.bing.com/maps?cp=33.690880~-114.774944&amp;style=o&amp;lvl=18&amp;dir=0&amp;sp=point.33.690880_-114.774944_Arlington Energy Center III" xr:uid="{B7CDE498-B2BC-4F7A-AEA7-78966BF5334D}"/>
    <hyperlink ref="E23161" r:id="rId46315" display="https://www.google.com/maps/@33.690880,-114.774944,450m/data=!3m1!1e3!4m5!3m4!1s0x0:0x0!8m2!3d33.690880!4d-114.774944" xr:uid="{6D986F6A-9008-4E16-85BE-99BD4C5B8DC6}"/>
    <hyperlink ref="F23161" r:id="rId46316" display="https://www.bing.com/maps?cp=33.690880~-114.774944&amp;style=o&amp;lvl=18&amp;dir=0&amp;sp=point.33.690880_-114.774944_Arlington Energy Center III" xr:uid="{D477611F-D5B0-4D58-9002-74264D4B95B2}"/>
    <hyperlink ref="E23162" r:id="rId46317" display="https://www.google.com/maps/@33.336320,-82.060550,450m/data=!3m1!1e3!4m5!3m4!1s0x0:0x0!8m2!3d33.336320!4d-82.060550" xr:uid="{5ABDCD68-A561-4F1C-844C-920EABB0CDB2}"/>
    <hyperlink ref="F23162" r:id="rId46318" display="https://www.bing.com/maps?cp=33.336320~-82.060550&amp;style=o&amp;lvl=18&amp;dir=0&amp;sp=point.33.336320_-82.060550_Apalachicola" xr:uid="{D72F9F6D-8CC5-4F50-92A3-E157A2E4762A}"/>
    <hyperlink ref="E23163" r:id="rId46319" display="https://www.google.com/maps/@32.834322,-111.568030,450m/data=!3m1!1e3!4m5!3m4!1s0x0:0x0!8m2!3d32.834322!4d-111.568030" xr:uid="{44134C03-F3A4-4B07-B520-7FAB6A63E6B5}"/>
    <hyperlink ref="F23163" r:id="rId46320" display="https://www.bing.com/maps?cp=32.834322~-111.568030&amp;style=o&amp;lvl=18&amp;dir=0&amp;sp=point.32.834322_-111.568030_Central Line Solar, LLC" xr:uid="{0501E5CA-09DA-4621-A218-8CADDEF4B4A3}"/>
    <hyperlink ref="E23164" r:id="rId46321" display="https://www.google.com/maps/@42.084451,-84.135276,450m/data=!3m1!1e3!4m5!3m4!1s0x0:0x0!8m2!3d42.084451!4d-84.135276" xr:uid="{CC61196E-A2EA-4078-84DE-183F7CD6AD27}"/>
    <hyperlink ref="F23164" r:id="rId46322" display="https://www.bing.com/maps?cp=42.084451~-84.135276&amp;style=o&amp;lvl=18&amp;dir=0&amp;sp=point.42.084451_-84.135276_Cement City Solar, LLC" xr:uid="{597DC4F9-95C1-4A7A-A182-56A6A305C6A1}"/>
    <hyperlink ref="E23165" r:id="rId46323" display="https://www.google.com/maps/@42.274575,-84.135276,450m/data=!3m1!1e3!4m5!3m4!1s0x0:0x0!8m2!3d42.274575!4d-84.135276" xr:uid="{D6D0727A-6726-44EE-ADC8-1A62F4E35726}"/>
    <hyperlink ref="F23165" r:id="rId46324" display="https://www.bing.com/maps?cp=42.274575~-84.135276&amp;style=o&amp;lvl=18&amp;dir=0&amp;sp=point.42.274575_-84.135276_Letts Creek Solar, LLC" xr:uid="{462FCBFE-3B30-4E02-A854-CD7187FC40C9}"/>
    <hyperlink ref="E23166" r:id="rId46325" display="https://www.google.com/maps/@32.399366,-83.343779,450m/data=!3m1!1e3!4m5!3m4!1s0x0:0x0!8m2!3d32.399366!4d-83.343779" xr:uid="{D30D9602-00CF-468D-AA0C-5BEE8BC05153}"/>
    <hyperlink ref="F23166" r:id="rId46326" display="https://www.bing.com/maps?cp=32.399366~-83.343779&amp;style=o&amp;lvl=18&amp;dir=0&amp;sp=point.32.399366_-83.343779_Arnold Cochran" xr:uid="{E9E14A79-3638-40C5-B9FE-DCE7482D61D0}"/>
    <hyperlink ref="E23167" r:id="rId46327" display="https://www.google.com/maps/@33.567718,-82.299071,450m/data=!3m1!1e3!4m5!3m4!1s0x0:0x0!8m2!3d33.567718!4d-82.299071" xr:uid="{24261D68-41C4-4101-B955-3F5F3DE23E27}"/>
    <hyperlink ref="F23167" r:id="rId46328" display="https://www.bing.com/maps?cp=33.567718~-82.299071&amp;style=o&amp;lvl=18&amp;dir=0&amp;sp=point.33.567718_-82.299071_Columbia Substation" xr:uid="{8D9294D1-F55D-4BD5-B47E-AE5EF336962B}"/>
    <hyperlink ref="E23168" r:id="rId46329" display="https://www.google.com/maps/@32.367009,-83.374275,450m/data=!3m1!1e3!4m5!3m4!1s0x0:0x0!8m2!3d32.367009!4d-83.374275" xr:uid="{B38E847C-9713-4E56-A11D-ADA89781913C}"/>
    <hyperlink ref="F23168" r:id="rId46330" display="https://www.bing.com/maps?cp=32.367009~-83.374275&amp;style=o&amp;lvl=18&amp;dir=0&amp;sp=point.32.367009_-83.374275_Coody Cochran" xr:uid="{75AA1F98-6BC1-476D-9828-3BBC88EFF191}"/>
    <hyperlink ref="E23169" r:id="rId46331" display="https://www.google.com/maps/@42.054345,-71.978849,450m/data=!3m1!1e3!4m5!3m4!1s0x0:0x0!8m2!3d42.054345!4d-71.978849" xr:uid="{F95A2C1F-581F-4DA3-8149-E47552F6A054}"/>
    <hyperlink ref="F23169" r:id="rId46332" display="https://www.bing.com/maps?cp=42.054345~-71.978849&amp;style=o&amp;lvl=18&amp;dir=0&amp;sp=point.42.054345_-71.978849_Dudley" xr:uid="{FE77F849-1ADB-440E-9A21-17AD76D82691}"/>
    <hyperlink ref="E23170" r:id="rId46333" display="https://www.google.com/maps/@42.103570,-71.815390,450m/data=!3m1!1e3!4m5!3m4!1s0x0:0x0!8m2!3d42.103570!4d-71.815390" xr:uid="{90288486-0371-46C8-BDEA-C7D09F904A12}"/>
    <hyperlink ref="F23170" r:id="rId46334" display="https://www.bing.com/maps?cp=42.103570~-71.815390&amp;style=o&amp;lvl=18&amp;dir=0&amp;sp=point.42.103570_-71.815390_Joe Jenny" xr:uid="{F2BEF44B-98A8-40F9-9063-4D991C955AB3}"/>
    <hyperlink ref="E23171" r:id="rId46335" display="https://www.google.com/maps/@41.689940,-71.093832,450m/data=!3m1!1e3!4m5!3m4!1s0x0:0x0!8m2!3d41.689940!4d-71.093832" xr:uid="{61DB1AD3-0E87-47E7-B7AA-803A7426BE0E}"/>
    <hyperlink ref="F23171" r:id="rId46336" display="https://www.bing.com/maps?cp=41.689940~-71.093832&amp;style=o&amp;lvl=18&amp;dir=0&amp;sp=point.41.689940_-71.093832_Westport Community Solar Garden" xr:uid="{55D0650A-A93F-49EE-845A-0D9577F776D7}"/>
    <hyperlink ref="E23172" r:id="rId46337" display="https://www.google.com/maps/@42.097490,-71.501870,450m/data=!3m1!1e3!4m5!3m4!1s0x0:0x0!8m2!3d42.097490!4d-71.501870" xr:uid="{C158A091-DA33-49AF-89C6-20A70F990781}"/>
    <hyperlink ref="F23172" r:id="rId46338" display="https://www.bing.com/maps?cp=42.097490~-71.501870&amp;style=o&amp;lvl=18&amp;dir=0&amp;sp=point.42.097490_-71.501870_Mendon" xr:uid="{248E6418-2B7F-407D-B56C-0650A9178F91}"/>
    <hyperlink ref="E23173" r:id="rId46339" display="https://www.google.com/maps/@41.353476,-74.515411,450m/data=!3m1!1e3!4m5!3m4!1s0x0:0x0!8m2!3d41.353476!4d-74.515411" xr:uid="{C239EA0C-D93C-468E-85BC-A6866BDD81D4}"/>
    <hyperlink ref="F23173" r:id="rId46340" display="https://www.bing.com/maps?cp=41.353476~-74.515411&amp;style=o&amp;lvl=18&amp;dir=0&amp;sp=point.41.353476_-74.515411_Minisink CSG" xr:uid="{91B46B38-611E-49F8-A2CE-9AAFAC593D98}"/>
    <hyperlink ref="E23174" r:id="rId46341" display="https://www.google.com/maps/@41.363000,-74.503000,450m/data=!3m1!1e3!4m5!3m4!1s0x0:0x0!8m2!3d41.363000!4d-74.503000" xr:uid="{2546F091-98E1-4FE8-B877-43BDD3D95889}"/>
    <hyperlink ref="F23174" r:id="rId46342" display="https://www.bing.com/maps?cp=41.363000~-74.503000&amp;style=o&amp;lvl=18&amp;dir=0&amp;sp=point.41.363000_-74.503000_Slate Hill(CSG)" xr:uid="{E363DF4D-9289-4E0A-B68A-D6EDB42C689C}"/>
    <hyperlink ref="E23175" r:id="rId46343" display="https://www.google.com/maps/@33.970340,-117.331010,450m/data=!3m1!1e3!4m5!3m4!1s0x0:0x0!8m2!3d33.970340!4d-117.331010" xr:uid="{57E831A8-942A-4D73-A51E-77C15629D318}"/>
    <hyperlink ref="F23175" r:id="rId46344" display="https://www.bing.com/maps?cp=33.970340~-117.331010&amp;style=o&amp;lvl=18&amp;dir=0&amp;sp=point.33.970340_-117.331010_Broadway 2 - UC Riverside" xr:uid="{0C1D5B92-C225-491B-BD36-9F8D7EB636F9}"/>
    <hyperlink ref="E23176" r:id="rId46345" display="https://www.google.com/maps/@32.248170,-111.261100,450m/data=!3m1!1e3!4m5!3m4!1s0x0:0x0!8m2!3d32.248170!4d-111.261100" xr:uid="{A7B1F3BF-8496-428C-9705-C8BCB2A16C36}"/>
    <hyperlink ref="F23176" r:id="rId46346" display="https://www.bing.com/maps?cp=32.248170~-111.261100&amp;style=o&amp;lvl=18&amp;dir=0&amp;sp=point.32.248170_-111.261100_Broadway 2 - Tucson Phase II" xr:uid="{76D57126-EFB8-4D0D-8B16-18D58CA7CFE2}"/>
    <hyperlink ref="E23177" r:id="rId46347" display="https://www.google.com/maps/@42.471622,-86.096859,450m/data=!3m1!1e3!4m5!3m4!1s0x0:0x0!8m2!3d42.471622!4d-86.096859" xr:uid="{DDECA3C6-E0F6-4F33-B550-7A2989FD836A}"/>
    <hyperlink ref="F23177" r:id="rId46348" display="https://www.bing.com/maps?cp=42.471622~-86.096859&amp;style=o&amp;lvl=18&amp;dir=0&amp;sp=point.42.471622_-86.096859_Pullman Solar, LLC" xr:uid="{3E31ADAA-E563-4122-95D1-8756EC3992AE}"/>
    <hyperlink ref="E23178" r:id="rId46349" display="https://www.google.com/maps/@33.107648,-81.980751,450m/data=!3m1!1e3!4m5!3m4!1s0x0:0x0!8m2!3d33.107648!4d-81.980751" xr:uid="{675CC29F-8B95-4824-88CE-18A01DE0914B}"/>
    <hyperlink ref="F23178" r:id="rId46350" display="https://www.bing.com/maps?cp=33.107648~-81.980751&amp;style=o&amp;lvl=18&amp;dir=0&amp;sp=point.33.107648_-81.980751_Shawnee - GA" xr:uid="{EA145688-9645-43EA-A3A7-BCC2A75CDE5B}"/>
    <hyperlink ref="E23179" r:id="rId46351" display="https://www.google.com/maps/@31.602803,-81.932581,450m/data=!3m1!1e3!4m5!3m4!1s0x0:0x0!8m2!3d31.602803!4d-81.932581" xr:uid="{55E7ED92-A857-4227-864E-80D27EE0F10A}"/>
    <hyperlink ref="F23179" r:id="rId46352" display="https://www.bing.com/maps?cp=31.602803~-81.932581&amp;style=o&amp;lvl=18&amp;dir=0&amp;sp=point.31.602803_-81.932581_Westberry Jesup" xr:uid="{A1E9246B-516A-4468-8452-CCB2D4E9A9C8}"/>
    <hyperlink ref="E23180" r:id="rId46353" display="https://www.google.com/maps/@30.916375,-81.960231,450m/data=!3m1!1e3!4m5!3m4!1s0x0:0x0!8m2!3d30.916375!4d-81.960231" xr:uid="{F2F55DD2-56CF-497C-A420-346183466AE3}"/>
    <hyperlink ref="F23180" r:id="rId46354" display="https://www.bing.com/maps?cp=30.916375~-81.960231&amp;style=o&amp;lvl=18&amp;dir=0&amp;sp=point.30.916375_-81.960231_Fountain Folkston" xr:uid="{96630DEC-1C89-4BFF-AB6F-D9B14ABB5355}"/>
    <hyperlink ref="E23181" r:id="rId46355" display="https://www.google.com/maps/@32.797582,-84.696590,450m/data=!3m1!1e3!4m5!3m4!1s0x0:0x0!8m2!3d32.797582!4d-84.696590" xr:uid="{2B96A958-2D36-4B58-B286-E4CB50C7B284}"/>
    <hyperlink ref="F23181" r:id="rId46356" display="https://www.bing.com/maps?cp=32.797582~-84.696590&amp;style=o&amp;lvl=18&amp;dir=0&amp;sp=point.32.797582_-84.696590_Harris Shiloh" xr:uid="{BD1C1673-6BA3-42DC-A622-44154732D941}"/>
    <hyperlink ref="E23182" r:id="rId46357" display="https://www.google.com/maps/@34.019643,-85.280881,450m/data=!3m1!1e3!4m5!3m4!1s0x0:0x0!8m2!3d34.019643!4d-85.280881" xr:uid="{74462857-A014-476A-9B02-6C81B14B6BD9}"/>
    <hyperlink ref="F23182" r:id="rId46358" display="https://www.bing.com/maps?cp=34.019643~-85.280881&amp;style=o&amp;lvl=18&amp;dir=0&amp;sp=point.34.019643_-85.280881_Polk Cedartown" xr:uid="{2EAF983A-97B9-4270-B67C-54CD41CEBB1A}"/>
    <hyperlink ref="E23183" r:id="rId46359" display="https://www.google.com/maps/@42.227370,-71.248910,450m/data=!3m1!1e3!4m5!3m4!1s0x0:0x0!8m2!3d42.227370!4d-71.248910" xr:uid="{287AE24B-C486-4B1A-B9D0-3A88ACE1A7BC}"/>
    <hyperlink ref="F23183" r:id="rId46360" display="https://www.bing.com/maps?cp=42.227370~-71.248910&amp;style=o&amp;lvl=18&amp;dir=0&amp;sp=point.42.227370_-71.248910_Dover" xr:uid="{3883D761-A3A9-44D9-A4A6-6757822A9418}"/>
    <hyperlink ref="E23184" r:id="rId46361" display="https://www.google.com/maps/@41.679012,-71.111058,450m/data=!3m1!1e3!4m5!3m4!1s0x0:0x0!8m2!3d41.679012!4d-71.111058" xr:uid="{6EFDA75E-4C02-4431-BCA9-BFCC5947B546}"/>
    <hyperlink ref="F23184" r:id="rId46362" display="https://www.bing.com/maps?cp=41.679012~-71.111058&amp;style=o&amp;lvl=18&amp;dir=0&amp;sp=point.41.679012_-71.111058_Adirondack A+B Community Solar Garden" xr:uid="{808FE664-EF4D-4FF5-9DE9-3D46C2B0C7B9}"/>
    <hyperlink ref="E23185" r:id="rId46363" display="https://www.google.com/maps/@41.704630,-71.089730,450m/data=!3m1!1e3!4m5!3m4!1s0x0:0x0!8m2!3d41.704630!4d-71.089730" xr:uid="{6ACE5E0A-6DD6-4A2B-8E8C-4F4250A6EB77}"/>
    <hyperlink ref="F23185" r:id="rId46364" display="https://www.bing.com/maps?cp=41.704630~-71.089730&amp;style=o&amp;lvl=18&amp;dir=0&amp;sp=point.41.704630_-71.089730_Westport B Community Solar Garden" xr:uid="{6BDD2D96-8721-4230-8B74-53A082D73E9F}"/>
    <hyperlink ref="E23186" r:id="rId46365" display="https://www.google.com/maps/@42.997665,-89.458945,450m/data=!3m1!1e3!4m5!3m4!1s0x0:0x0!8m2!3d42.997665!4d-89.458945" xr:uid="{F4321321-7652-4B35-BEB2-CEE0E3428495}"/>
    <hyperlink ref="F23186" r:id="rId46366" display="https://www.bing.com/maps?cp=42.997665~-89.458945&amp;style=o&amp;lvl=18&amp;dir=0&amp;sp=point.42.997665_-89.458945_O'Brien Solar Fields" xr:uid="{9E53D43B-F3CE-4719-A1EA-52220E660F84}"/>
    <hyperlink ref="E23187" r:id="rId46367" display="https://www.google.com/maps/@42.997665,-89.458945,450m/data=!3m1!1e3!4m5!3m4!1s0x0:0x0!8m2!3d42.997665!4d-89.458945" xr:uid="{4D1B1F13-FC3A-4642-9C03-88CC2DBFD8EA}"/>
    <hyperlink ref="F23187" r:id="rId46368" display="https://www.bing.com/maps?cp=42.997665~-89.458945&amp;style=o&amp;lvl=18&amp;dir=0&amp;sp=point.42.997665_-89.458945_O'Brien Solar Fields" xr:uid="{3BB3B8A2-0854-49CC-A67F-5D2073C364C0}"/>
    <hyperlink ref="E23188" r:id="rId46369" display="https://www.google.com/maps/@42.997665,-89.458945,450m/data=!3m1!1e3!4m5!3m4!1s0x0:0x0!8m2!3d42.997665!4d-89.458945" xr:uid="{4A0E8865-D624-4C67-8658-89774E2E4658}"/>
    <hyperlink ref="F23188" r:id="rId46370" display="https://www.bing.com/maps?cp=42.997665~-89.458945&amp;style=o&amp;lvl=18&amp;dir=0&amp;sp=point.42.997665_-89.458945_O'Brien Solar Fields" xr:uid="{FA48CC61-9CE5-4B97-96C7-8BC4EB79C785}"/>
    <hyperlink ref="E23189" r:id="rId46371" display="https://www.google.com/maps/@27.992706,-97.743983,450m/data=!3m1!1e3!4m5!3m4!1s0x0:0x0!8m2!3d27.992706!4d-97.743983" xr:uid="{E8418712-B9C9-4A43-B173-9D59ED81F5ED}"/>
    <hyperlink ref="F23189" r:id="rId46372" display="https://www.bing.com/maps?cp=27.992706~-97.743983&amp;style=o&amp;lvl=18&amp;dir=0&amp;sp=point.27.992706_-97.743983_El Algodon Alto Wind Farm, LLC" xr:uid="{0D5A1F0B-C3B2-4757-AD9B-59F02D08C983}"/>
    <hyperlink ref="E23190" r:id="rId46373" display="https://www.google.com/maps/@42.449783,-76.121116,450m/data=!3m1!1e3!4m5!3m4!1s0x0:0x0!8m2!3d42.449783!4d-76.121116" xr:uid="{70DE97A6-82B6-434A-A7C2-D80F9B0531A5}"/>
    <hyperlink ref="F23190" r:id="rId46374" display="https://www.bing.com/maps?cp=42.449783~-76.121116&amp;style=o&amp;lvl=18&amp;dir=0&amp;sp=point.42.449783_-76.121116_Bellisario Solar 1" xr:uid="{7ED603A9-5BD0-41F2-B243-7D624F49E53E}"/>
    <hyperlink ref="E23191" r:id="rId46375" display="https://www.google.com/maps/@42.451944,-76.121116,450m/data=!3m1!1e3!4m5!3m4!1s0x0:0x0!8m2!3d42.451944!4d-76.121116" xr:uid="{3DF62CE4-2C9F-49E2-B481-FF19E63429E0}"/>
    <hyperlink ref="F23191" r:id="rId46376" display="https://www.bing.com/maps?cp=42.451944~-76.121116&amp;style=o&amp;lvl=18&amp;dir=0&amp;sp=point.42.451944_-76.121116_Bellisario Solar 2" xr:uid="{E578CE86-73CE-410A-BBC4-88AE84248DDF}"/>
    <hyperlink ref="E23192" r:id="rId46377" display="https://www.google.com/maps/@42.452956,-76.131760,450m/data=!3m1!1e3!4m5!3m4!1s0x0:0x0!8m2!3d42.452956!4d-76.131760" xr:uid="{088BC200-B05E-4415-9A82-F7E9B0CACADE}"/>
    <hyperlink ref="F23192" r:id="rId46378" display="https://www.bing.com/maps?cp=42.452956~-76.131760&amp;style=o&amp;lvl=18&amp;dir=0&amp;sp=point.42.452956_-76.131760_Bellisario Solar 3" xr:uid="{35FC60BB-671A-4176-AAA8-C2C95DB955EA}"/>
    <hyperlink ref="E23193" r:id="rId46379" display="https://www.google.com/maps/@37.725044,-121.529783,450m/data=!3m1!1e3!4m5!3m4!1s0x0:0x0!8m2!3d37.725044!4d-121.529783" xr:uid="{7EC94E50-8276-42B5-9AC4-D3656A6E5C76}"/>
    <hyperlink ref="F23193" r:id="rId46380" display="https://www.bing.com/maps?cp=37.725044~-121.529783&amp;style=o&amp;lvl=18&amp;dir=0&amp;sp=point.37.725044_-121.529783_Prologis L.P" xr:uid="{EA320883-8D16-45F5-8CC7-3B27876DC9A3}"/>
    <hyperlink ref="E23194" r:id="rId46381" display="https://www.google.com/maps/@32.833645,-117.131123,450m/data=!3m1!1e3!4m5!3m4!1s0x0:0x0!8m2!3d32.833645!4d-117.131123" xr:uid="{AAEC0804-CFC9-4F48-9D8B-5183DD80350B}"/>
    <hyperlink ref="F23194" r:id="rId46382" display="https://www.bing.com/maps?cp=32.833645~-117.131123&amp;style=o&amp;lvl=18&amp;dir=0&amp;sp=point.32.833645_-117.131123_County of San Diego COC Hybrid" xr:uid="{C8413489-C23B-44ED-9BF2-C0449091FA33}"/>
    <hyperlink ref="E23195" r:id="rId46383" display="https://www.google.com/maps/@32.833645,-117.131123,450m/data=!3m1!1e3!4m5!3m4!1s0x0:0x0!8m2!3d32.833645!4d-117.131123" xr:uid="{B7668D61-72EF-4C6B-BCD7-E59550919A1A}"/>
    <hyperlink ref="F23195" r:id="rId46384" display="https://www.bing.com/maps?cp=32.833645~-117.131123&amp;style=o&amp;lvl=18&amp;dir=0&amp;sp=point.32.833645_-117.131123_County of San Diego COC Hybrid" xr:uid="{078442B1-E7B5-44F3-92CE-7E7247BE13ED}"/>
    <hyperlink ref="E23196" r:id="rId46385" display="https://www.google.com/maps/@38.778970,-76.923695,450m/data=!3m1!1e3!4m5!3m4!1s0x0:0x0!8m2!3d38.778970!4d-76.923695" xr:uid="{483D50FC-4D5E-4F33-B537-5BD3A2ABBA9C}"/>
    <hyperlink ref="F23196" r:id="rId46386" display="https://www.bing.com/maps?cp=38.778970~-76.923695&amp;style=o&amp;lvl=18&amp;dir=0&amp;sp=point.38.778970_-76.923695_Kirby Road Solar, LLC" xr:uid="{AAC987BA-A764-437C-A057-FFFB9418B26A}"/>
    <hyperlink ref="E23197" r:id="rId46387" display="https://www.google.com/maps/@41.979212,-71.581309,450m/data=!3m1!1e3!4m5!3m4!1s0x0:0x0!8m2!3d41.979212!4d-71.581309" xr:uid="{F317FEF6-F846-4E50-896A-01397183EB8E}"/>
    <hyperlink ref="F23197" r:id="rId46388" display="https://www.bing.com/maps?cp=41.979212~-71.581309&amp;style=o&amp;lvl=18&amp;dir=0&amp;sp=point.41.979212_-71.581309_TPE King Solar Holdings1, LLC (CSG)" xr:uid="{958E3EC9-8C50-45A1-9C13-D414F29FFDB1}"/>
    <hyperlink ref="E23198" r:id="rId46389" display="https://www.google.com/maps/@38.831624,-76.803146,450m/data=!3m1!1e3!4m5!3m4!1s0x0:0x0!8m2!3d38.831624!4d-76.803146" xr:uid="{F9789DF6-99C7-427B-9D87-D2582931457C}"/>
    <hyperlink ref="F23198" r:id="rId46390" display="https://www.bing.com/maps?cp=38.831624~-76.803146&amp;style=o&amp;lvl=18&amp;dir=0&amp;sp=point.38.831624_-76.803146_MNCPPC Randall Farm" xr:uid="{ED1D97CD-17E4-40B4-AC63-C89BD5644CF6}"/>
    <hyperlink ref="E23199" r:id="rId46391" display="https://www.google.com/maps/@39.476530,-76.854460,450m/data=!3m1!1e3!4m5!3m4!1s0x0:0x0!8m2!3d39.476530!4d-76.854460" xr:uid="{FE2E1A5C-2301-4F0C-8477-028300EF97E8}"/>
    <hyperlink ref="F23199" r:id="rId46392" display="https://www.bing.com/maps?cp=39.476530~-76.854460&amp;style=o&amp;lvl=18&amp;dir=0&amp;sp=point.39.476530_-76.854460_Burns Solar One LLC" xr:uid="{75F3F702-0F1A-4871-A975-B5488F6429D6}"/>
    <hyperlink ref="E23200" r:id="rId46393" display="https://www.google.com/maps/@43.485529,-116.355047,450m/data=!3m1!1e3!4m5!3m4!1s0x0:0x0!8m2!3d43.485529!4d-116.355047" xr:uid="{78361AA5-0394-441A-86AD-45C65ABF7006}"/>
    <hyperlink ref="F23200" r:id="rId46394" display="https://www.bing.com/maps?cp=43.485529~-116.355047&amp;style=o&amp;lvl=18&amp;dir=0&amp;sp=point.43.485529_-116.355047_MC6 Hydro Facility" xr:uid="{29929366-868C-4410-996C-510795238AD4}"/>
    <hyperlink ref="E23201" r:id="rId46395" display="https://www.google.com/maps/@39.664480,-77.700580,450m/data=!3m1!1e3!4m5!3m4!1s0x0:0x0!8m2!3d39.664480!4d-77.700580" xr:uid="{1BA76F48-81BD-44C0-877F-30C81B63F4C5}"/>
    <hyperlink ref="F23201" r:id="rId46396" display="https://www.bing.com/maps?cp=39.664480~-77.700580&amp;style=o&amp;lvl=18&amp;dir=0&amp;sp=point.39.664480_-77.700580_Hostetter Solar One, LLC" xr:uid="{F52844D1-6F70-45AD-915B-BCB483AC8EBD}"/>
    <hyperlink ref="E23202" r:id="rId46397" display="https://www.google.com/maps/@41.672100,-88.115490,450m/data=!3m1!1e3!4m5!3m4!1s0x0:0x0!8m2!3d41.672100!4d-88.115490" xr:uid="{F9FAD074-F015-4CD7-9463-6DDA2789929D}"/>
    <hyperlink ref="F23202" r:id="rId46398" display="https://www.bing.com/maps?cp=41.672100~-88.115490&amp;style=o&amp;lvl=18&amp;dir=0&amp;sp=point.41.672100_-88.115490_Amazon MDW6 Solar Project" xr:uid="{7E2813A7-AE2D-45DD-B2B9-FD10590FAED8}"/>
    <hyperlink ref="E23203" r:id="rId46399" display="https://www.google.com/maps/@34.733011,-118.138525,450m/data=!3m1!1e3!4m5!3m4!1s0x0:0x0!8m2!3d34.733011!4d-118.138525" xr:uid="{B14E899E-7B27-4B26-BAB2-A40234B8A664}"/>
    <hyperlink ref="F23203" r:id="rId46400" display="https://www.bing.com/maps?cp=34.733011~-118.138525&amp;style=o&amp;lvl=18&amp;dir=0&amp;sp=point.34.733011_-118.138525_SEPV Sierra" xr:uid="{B2361A26-E8A7-4F15-B051-E6E11A3274D3}"/>
    <hyperlink ref="E23204" r:id="rId46401" display="https://www.google.com/maps/@34.733011,-118.138525,450m/data=!3m1!1e3!4m5!3m4!1s0x0:0x0!8m2!3d34.733011!4d-118.138525" xr:uid="{C8D2F772-B972-4F03-9353-1F5DB38B9F15}"/>
    <hyperlink ref="F23204" r:id="rId46402" display="https://www.bing.com/maps?cp=34.733011~-118.138525&amp;style=o&amp;lvl=18&amp;dir=0&amp;sp=point.34.733011_-118.138525_SEPV Sierra" xr:uid="{F51F6DE5-82B1-44FE-BDBC-883547D45466}"/>
    <hyperlink ref="E23205" r:id="rId46403" display="https://www.google.com/maps/@32.833470,-117.134430,450m/data=!3m1!1e3!4m5!3m4!1s0x0:0x0!8m2!3d32.833470!4d-117.134430" xr:uid="{6E102A40-1D10-4BA5-B9B7-C3EEE5FA33FA}"/>
    <hyperlink ref="F23205" r:id="rId46404" display="https://www.bing.com/maps?cp=32.833470~-117.134430&amp;style=o&amp;lvl=18&amp;dir=0&amp;sp=point.32.833470_-117.134430_Kearny North Energy Storage" xr:uid="{B897EC8F-A8AB-45AE-824C-98A318F9777D}"/>
    <hyperlink ref="E23206" r:id="rId46405" display="https://www.google.com/maps/@32.832886,-117.132292,450m/data=!3m1!1e3!4m5!3m4!1s0x0:0x0!8m2!3d32.832886!4d-117.132292" xr:uid="{75B27FEE-6F42-41A9-8761-F28A2BEEDB91}"/>
    <hyperlink ref="F23206" r:id="rId46406" display="https://www.bing.com/maps?cp=32.832886~-117.132292&amp;style=o&amp;lvl=18&amp;dir=0&amp;sp=point.32.832886_-117.132292_Kearny South Energy Storage" xr:uid="{3A4590B7-CBBA-49C0-9746-41D05F8D8A47}"/>
    <hyperlink ref="E23207" r:id="rId46407" display="https://www.google.com/maps/@42.081919,-71.492448,450m/data=!3m1!1e3!4m5!3m4!1s0x0:0x0!8m2!3d42.081919!4d-71.492448" xr:uid="{50D4061D-3825-4EE2-84E0-F7E839974F51}"/>
    <hyperlink ref="F23207" r:id="rId46408" display="https://www.bing.com/maps?cp=42.081919~-71.492448&amp;style=o&amp;lvl=18&amp;dir=0&amp;sp=point.42.081919_-71.492448_Kearsarge William Way" xr:uid="{94BA7CFD-5521-447F-90F0-551D7F5E4795}"/>
    <hyperlink ref="E23208" r:id="rId46409" display="https://www.google.com/maps/@42.081919,-71.492448,450m/data=!3m1!1e3!4m5!3m4!1s0x0:0x0!8m2!3d42.081919!4d-71.492448" xr:uid="{CD9E9879-69B2-4BBC-B69D-81C883DB1599}"/>
    <hyperlink ref="F23208" r:id="rId46410" display="https://www.bing.com/maps?cp=42.081919~-71.492448&amp;style=o&amp;lvl=18&amp;dir=0&amp;sp=point.42.081919_-71.492448_Kearsarge William Way" xr:uid="{D9989627-4BC2-4547-A6AB-75FC771DC138}"/>
    <hyperlink ref="E23209" r:id="rId46411" display="https://www.google.com/maps/@42.752880,-71.046965,450m/data=!3m1!1e3!4m5!3m4!1s0x0:0x0!8m2!3d42.752880!4d-71.046965" xr:uid="{DB511D66-A2D9-44B8-A1E8-360F26C90286}"/>
    <hyperlink ref="F23209" r:id="rId46412" display="https://www.bing.com/maps?cp=42.752880~-71.046965&amp;style=o&amp;lvl=18&amp;dir=0&amp;sp=point.42.752880_-71.046965_Kearsarge Haverhill" xr:uid="{0B89C6C7-E990-4090-8C1F-658EBF9A70EE}"/>
    <hyperlink ref="E23210" r:id="rId46413" display="https://www.google.com/maps/@42.752880,-71.046965,450m/data=!3m1!1e3!4m5!3m4!1s0x0:0x0!8m2!3d42.752880!4d-71.046965" xr:uid="{8FED4F91-CAD4-426F-8F08-43DFC9FB70B2}"/>
    <hyperlink ref="F23210" r:id="rId46414" display="https://www.bing.com/maps?cp=42.752880~-71.046965&amp;style=o&amp;lvl=18&amp;dir=0&amp;sp=point.42.752880_-71.046965_Kearsarge Haverhill" xr:uid="{B20ABF8E-B8B5-4122-9DC9-AC7938821DCD}"/>
    <hyperlink ref="E23211" r:id="rId46415" display="https://www.google.com/maps/@42.050281,-71.391284,450m/data=!3m1!1e3!4m5!3m4!1s0x0:0x0!8m2!3d42.050281!4d-71.391284" xr:uid="{79610661-3F44-493B-9618-446ADFE3794F}"/>
    <hyperlink ref="F23211" r:id="rId46416" display="https://www.bing.com/maps?cp=42.050281~-71.391284&amp;style=o&amp;lvl=18&amp;dir=0&amp;sp=point.42.050281_-71.391284_Kearsarge Upper Union" xr:uid="{96A00DB2-F838-49F0-9CF4-7334EB8FA5D5}"/>
    <hyperlink ref="E23212" r:id="rId46417" display="https://www.google.com/maps/@42.050281,-71.391284,450m/data=!3m1!1e3!4m5!3m4!1s0x0:0x0!8m2!3d42.050281!4d-71.391284" xr:uid="{C653E6C7-5579-4F13-ACE7-D49F7D042CBA}"/>
    <hyperlink ref="F23212" r:id="rId46418" display="https://www.bing.com/maps?cp=42.050281~-71.391284&amp;style=o&amp;lvl=18&amp;dir=0&amp;sp=point.42.050281_-71.391284_Kearsarge Upper Union" xr:uid="{605CA6DB-624B-488E-979B-2FB4C72799E9}"/>
    <hyperlink ref="E23213" r:id="rId46419" display="https://www.google.com/maps/@42.585933,-72.558011,450m/data=!3m1!1e3!4m5!3m4!1s0x0:0x0!8m2!3d42.585933!4d-72.558011" xr:uid="{82B93A39-1425-4F62-8BD2-DAE002CA54E3}"/>
    <hyperlink ref="F23213" r:id="rId46420" display="https://www.bing.com/maps?cp=42.585933~-72.558011&amp;style=o&amp;lvl=18&amp;dir=0&amp;sp=point.42.585933_-72.558011_Kearsarge Montague BD(CSG)" xr:uid="{254A3B9E-7A6D-4816-86C1-F68836673C8A}"/>
    <hyperlink ref="E23214" r:id="rId46421" display="https://www.google.com/maps/@42.585933,-72.558011,450m/data=!3m1!1e3!4m5!3m4!1s0x0:0x0!8m2!3d42.585933!4d-72.558011" xr:uid="{C6BA66B1-9DC7-4543-BC46-DD01E6E7A463}"/>
    <hyperlink ref="F23214" r:id="rId46422" display="https://www.bing.com/maps?cp=42.585933~-72.558011&amp;style=o&amp;lvl=18&amp;dir=0&amp;sp=point.42.585933_-72.558011_Kearsarge Montague BD(CSG)" xr:uid="{E97D7920-2603-4584-9979-F9F6ACE81C68}"/>
    <hyperlink ref="E23215" r:id="rId46423" display="https://www.google.com/maps/@37.016180,-120.372790,450m/data=!3m1!1e3!4m5!3m4!1s0x0:0x0!8m2!3d37.016180!4d-120.372790" xr:uid="{269B6E1B-8D5E-4E73-B4F6-79ABD55BF64E}"/>
    <hyperlink ref="F23215" r:id="rId46424" display="https://www.bing.com/maps?cp=37.016180~-120.372790&amp;style=o&amp;lvl=18&amp;dir=0&amp;sp=point.37.016180_-120.372790_Diamond H Dairy Power" xr:uid="{2EA20E60-27D2-476B-8729-552F5C678C62}"/>
    <hyperlink ref="E23216" r:id="rId46425" display="https://www.google.com/maps/@37.016180,-120.372790,450m/data=!3m1!1e3!4m5!3m4!1s0x0:0x0!8m2!3d37.016180!4d-120.372790" xr:uid="{DCEFC624-5E46-4159-A4AC-1B1BB4D5A703}"/>
    <hyperlink ref="F23216" r:id="rId46426" display="https://www.bing.com/maps?cp=37.016180~-120.372790&amp;style=o&amp;lvl=18&amp;dir=0&amp;sp=point.37.016180_-120.372790_Diamond H Dairy Power" xr:uid="{5AA202C3-6D04-4CD5-8829-EE026B4B8F32}"/>
    <hyperlink ref="E23217" r:id="rId46427" display="https://www.google.com/maps/@43.513056,-93.188617,450m/data=!3m1!1e3!4m5!3m4!1s0x0:0x0!8m2!3d43.513056!4d-93.188617" xr:uid="{2992F8AC-4E09-4039-B4EA-C2981E0FC15E}"/>
    <hyperlink ref="F23217" r:id="rId46428" display="https://www.bing.com/maps?cp=43.513056~-93.188617&amp;style=o&amp;lvl=18&amp;dir=0&amp;sp=point.43.513056_-93.188617_Freeborn Wind Farm" xr:uid="{0539FE79-2F8F-4C99-8B6C-734E37BB3182}"/>
    <hyperlink ref="E23218" r:id="rId46429" display="https://www.google.com/maps/@34.636500,-117.372400,450m/data=!3m1!1e3!4m5!3m4!1s0x0:0x0!8m2!3d34.636500!4d-117.372400" xr:uid="{087F72FD-23AA-4851-A6AF-823A830663E2}"/>
    <hyperlink ref="F23218" r:id="rId46430" display="https://www.bing.com/maps?cp=34.636500~-117.372400&amp;style=o&amp;lvl=18&amp;dir=0&amp;sp=point.34.636500_-117.372400_Hudson - High Desert Hybrid" xr:uid="{855F7A54-2C74-4DA7-8C85-FF13A2059B2F}"/>
    <hyperlink ref="E23219" r:id="rId46431" display="https://www.google.com/maps/@34.636500,-117.372400,450m/data=!3m1!1e3!4m5!3m4!1s0x0:0x0!8m2!3d34.636500!4d-117.372400" xr:uid="{716DEE15-5E45-4009-BBC1-AC75A823B994}"/>
    <hyperlink ref="F23219" r:id="rId46432" display="https://www.bing.com/maps?cp=34.636500~-117.372400&amp;style=o&amp;lvl=18&amp;dir=0&amp;sp=point.34.636500_-117.372400_Hudson - High Desert Hybrid" xr:uid="{9FBA86CA-AEC8-40CA-9E12-345E5406443D}"/>
    <hyperlink ref="E23220" r:id="rId46433" display="https://www.google.com/maps/@42.678889,-71.445111,450m/data=!3m1!1e3!4m5!3m4!1s0x0:0x0!8m2!3d42.678889!4d-71.445111" xr:uid="{4E78AFF7-F38A-4443-BAA1-B10D8D0AD93F}"/>
    <hyperlink ref="F23220" r:id="rId46434" display="https://www.bing.com/maps?cp=42.678889~-71.445111&amp;style=o&amp;lvl=18&amp;dir=0&amp;sp=point.42.678889_-71.445111_Blodgett Solar CSG" xr:uid="{6E242FAC-FE2C-4EFF-9280-6B91D606B02C}"/>
    <hyperlink ref="E23221" r:id="rId46435" display="https://www.google.com/maps/@42.678889,-71.445111,450m/data=!3m1!1e3!4m5!3m4!1s0x0:0x0!8m2!3d42.678889!4d-71.445111" xr:uid="{D3D2D323-7CEC-4C4C-95A6-B3D8249DCB40}"/>
    <hyperlink ref="F23221" r:id="rId46436" display="https://www.bing.com/maps?cp=42.678889~-71.445111&amp;style=o&amp;lvl=18&amp;dir=0&amp;sp=point.42.678889_-71.445111_Blodgett Solar CSG" xr:uid="{834AA393-CF29-4D75-8EE6-8D8C7BC2FE78}"/>
    <hyperlink ref="E23222" r:id="rId46437" display="https://www.google.com/maps/@42.206076,-89.074384,450m/data=!3m1!1e3!4m5!3m4!1s0x0:0x0!8m2!3d42.206076!4d-89.074384" xr:uid="{29A9DA73-B1AA-40D6-8C32-55D01C197762}"/>
    <hyperlink ref="F23222" r:id="rId46438" display="https://www.bing.com/maps?cp=42.206076~-89.074384&amp;style=o&amp;lvl=18&amp;dir=0&amp;sp=point.42.206076_-89.074384_Slidematic at Rockford" xr:uid="{2090656A-6C95-4B72-89B5-7F49C1D9D5D1}"/>
    <hyperlink ref="E23223" r:id="rId46439" display="https://www.google.com/maps/@39.859083,-91.399685,450m/data=!3m1!1e3!4m5!3m4!1s0x0:0x0!8m2!3d39.859083!4d-91.399685" xr:uid="{A16C417E-475C-468D-9413-8308AED5E48C}"/>
    <hyperlink ref="F23223" r:id="rId46440" display="https://www.bing.com/maps?cp=39.859083~-91.399685&amp;style=o&amp;lvl=18&amp;dir=0&amp;sp=point.39.859083_-91.399685_JM Huber at Quincy" xr:uid="{04825662-3722-488A-B7C2-C661249D44E3}"/>
    <hyperlink ref="E23224" r:id="rId46441" display="https://www.google.com/maps/@34.830000,-118.320000,450m/data=!3m1!1e3!4m5!3m4!1s0x0:0x0!8m2!3d34.830000!4d-118.320000" xr:uid="{85AB7250-5C09-4A96-80BE-A21922F33834}"/>
    <hyperlink ref="F23224" r:id="rId46442" display="https://www.bing.com/maps?cp=34.830000~-118.320000&amp;style=o&amp;lvl=18&amp;dir=0&amp;sp=point.34.830000_-118.320000_Rabbitbrush Solar, LLC" xr:uid="{D87D65AA-3DA0-4E7C-B5BD-77DBDC30AAA3}"/>
    <hyperlink ref="E23225" r:id="rId46443" display="https://www.google.com/maps/@34.830000,-118.320000,450m/data=!3m1!1e3!4m5!3m4!1s0x0:0x0!8m2!3d34.830000!4d-118.320000" xr:uid="{B8EC4460-6EFB-48FF-B23F-EE1C530C6EA3}"/>
    <hyperlink ref="F23225" r:id="rId46444" display="https://www.bing.com/maps?cp=34.830000~-118.320000&amp;style=o&amp;lvl=18&amp;dir=0&amp;sp=point.34.830000_-118.320000_Rabbitbrush Solar, LLC" xr:uid="{954B2992-B7FD-4EA2-8B22-315C2A41AD05}"/>
    <hyperlink ref="E23226" r:id="rId46445" display="https://www.google.com/maps/@27.806645,-81.955676,450m/data=!3m1!1e3!4m5!3m4!1s0x0:0x0!8m2!3d27.806645!4d-81.955676" xr:uid="{643DED19-A751-489D-8540-6EFFC89A7E6F}"/>
    <hyperlink ref="F23226" r:id="rId46446" display="https://www.bing.com/maps?cp=27.806645~-81.955676&amp;style=o&amp;lvl=18&amp;dir=0&amp;sp=point.27.806645_-81.955676_Jamison Solar (FL)" xr:uid="{556B48B0-2429-4E43-97D0-03F527FC0CE4}"/>
    <hyperlink ref="E23227" r:id="rId46447" display="https://www.google.com/maps/@35.840479,-119.082742,450m/data=!3m1!1e3!4m5!3m4!1s0x0:0x0!8m2!3d35.840479!4d-119.082742" xr:uid="{6C2E2262-BEC0-4A2F-A830-9D88EC8177A3}"/>
    <hyperlink ref="F23227" r:id="rId46448" display="https://www.bing.com/maps?cp=35.840479~-119.082742&amp;style=o&amp;lvl=18&amp;dir=0&amp;sp=point.35.840479_-119.082742_Rexford Solar Farm" xr:uid="{43B03BC2-F11A-42B0-8E35-85402C5C80BC}"/>
    <hyperlink ref="E23228" r:id="rId46449" display="https://www.google.com/maps/@35.840479,-119.082742,450m/data=!3m1!1e3!4m5!3m4!1s0x0:0x0!8m2!3d35.840479!4d-119.082742" xr:uid="{9EAE88D8-FA2C-4B33-979B-1C4D5432245D}"/>
    <hyperlink ref="F23228" r:id="rId46450" display="https://www.bing.com/maps?cp=35.840479~-119.082742&amp;style=o&amp;lvl=18&amp;dir=0&amp;sp=point.35.840479_-119.082742_Rexford Solar Farm" xr:uid="{8318191C-3F6F-45B8-9631-EF4A79AE6361}"/>
    <hyperlink ref="E23229" r:id="rId46451" display="https://www.google.com/maps/@39.855658,-83.328428,450m/data=!3m1!1e3!4m5!3m4!1s0x0:0x0!8m2!3d39.855658!4d-83.328428" xr:uid="{72D5D91B-387F-45B7-86B8-5CB996F6DE1C}"/>
    <hyperlink ref="F23229" r:id="rId46452" display="https://www.bing.com/maps?cp=39.855658~-83.328428&amp;style=o&amp;lvl=18&amp;dir=0&amp;sp=point.39.855658_-83.328428_Big Plain Solar, LLC" xr:uid="{0472C3AD-A561-4442-A63B-D74E64B9EF8F}"/>
    <hyperlink ref="E23230" r:id="rId46453" display="https://www.google.com/maps/@38.050141,-88.295525,450m/data=!3m1!1e3!4m5!3m4!1s0x0:0x0!8m2!3d38.050141!4d-88.295525" xr:uid="{6E4BA036-BC22-4DBC-AB37-25081969D4C1}"/>
    <hyperlink ref="F23230" r:id="rId46454" display="https://www.bing.com/maps?cp=38.050141~-88.295525&amp;style=o&amp;lvl=18&amp;dir=0&amp;sp=point.38.050141_-88.295525_Big River Solar" xr:uid="{096A6FFD-B80C-4A52-97D7-01537512A1EA}"/>
    <hyperlink ref="E23231" r:id="rId46455" display="https://www.google.com/maps/@34.159842,-108.894458,450m/data=!3m1!1e3!4m5!3m4!1s0x0:0x0!8m2!3d34.159842!4d-108.894458" xr:uid="{F9B42C12-B2DE-4360-A309-5DBCDAAA3CB0}"/>
    <hyperlink ref="F23231" r:id="rId46456" display="https://www.bing.com/maps?cp=34.159842~-108.894458&amp;style=o&amp;lvl=18&amp;dir=0&amp;sp=point.34.159842_-108.894458_Borderlands Wind, LLC" xr:uid="{75874893-D41B-4197-9F62-A8DA255AD519}"/>
    <hyperlink ref="E23232" r:id="rId46457" display="https://www.google.com/maps/@33.746323,-99.665516,450m/data=!3m1!1e3!4m5!3m4!1s0x0:0x0!8m2!3d33.746323!4d-99.665516" xr:uid="{374D524D-FB19-46BC-ABA1-4A934EDD4AF9}"/>
    <hyperlink ref="F23232" r:id="rId46458" display="https://www.bing.com/maps?cp=33.746323~-99.665516&amp;style=o&amp;lvl=18&amp;dir=0&amp;sp=point.33.746323_-99.665516_TG East" xr:uid="{92C52884-0FE8-4AE7-8E11-2DB3A87D5DED}"/>
    <hyperlink ref="E23233" r:id="rId46459" display="https://www.google.com/maps/@35.890710,-82.825130,450m/data=!3m1!1e3!4m5!3m4!1s0x0:0x0!8m2!3d35.890710!4d-82.825130" xr:uid="{2A4E7FB0-01F7-49C5-BA1F-310405BC9EE2}"/>
    <hyperlink ref="F23233" r:id="rId46460" display="https://www.bing.com/maps?cp=35.890710~-82.825130&amp;style=o&amp;lvl=18&amp;dir=0&amp;sp=point.35.890710_-82.825130_Hot Springs Energy Storage &amp; Microgrid" xr:uid="{D03C904F-3F55-48BD-A54B-FDBAD8B70CEA}"/>
    <hyperlink ref="E23234" r:id="rId46461" display="https://www.google.com/maps/@35.890710,-82.825130,450m/data=!3m1!1e3!4m5!3m4!1s0x0:0x0!8m2!3d35.890710!4d-82.825130" xr:uid="{71B99241-B288-45BF-BF67-EF9A4BF73753}"/>
    <hyperlink ref="F23234" r:id="rId46462" display="https://www.bing.com/maps?cp=35.890710~-82.825130&amp;style=o&amp;lvl=18&amp;dir=0&amp;sp=point.35.890710_-82.825130_Hot Springs Energy Storage &amp; Microgrid" xr:uid="{43A16B13-DBD4-4EED-9C97-3DCF900E9E75}"/>
    <hyperlink ref="E23235" r:id="rId46463" display="https://www.google.com/maps/@27.781988,-82.390452,450m/data=!3m1!1e3!4m5!3m4!1s0x0:0x0!8m2!3d27.781988!4d-82.390452" xr:uid="{9BF749C4-CD0F-4068-A5AC-EDEB26FAEC48}"/>
    <hyperlink ref="F23235" r:id="rId46464" display="https://www.bing.com/maps?cp=27.781988~-82.390452&amp;style=o&amp;lvl=18&amp;dir=0&amp;sp=point.27.781988_-82.390452_Big Bend II Solar" xr:uid="{A8C94DDD-05E2-4CF1-9FA3-F0838E2E4DD3}"/>
    <hyperlink ref="E23236" r:id="rId46465" display="https://www.google.com/maps/@39.320150,-76.929650,450m/data=!3m1!1e3!4m5!3m4!1s0x0:0x0!8m2!3d39.320150!4d-76.929650" xr:uid="{F4EFDCB2-CBD3-4D39-BED0-3BFBF050058B}"/>
    <hyperlink ref="F23236" r:id="rId46466" display="https://www.bing.com/maps?cp=39.320150~-76.929650&amp;style=o&amp;lvl=18&amp;dir=0&amp;sp=point.39.320150_-76.929650_P52ES 1755 Henryton Rd Phase 1 LLC CSG" xr:uid="{1F36C929-0205-44BB-8D04-E676346F2051}"/>
    <hyperlink ref="E23237" r:id="rId46467" display="https://www.google.com/maps/@39.320150,-76.929650,450m/data=!3m1!1e3!4m5!3m4!1s0x0:0x0!8m2!3d39.320150!4d-76.929650" xr:uid="{D7DA0519-9871-4713-B24F-0A7E36FC4E51}"/>
    <hyperlink ref="F23237" r:id="rId46468" display="https://www.bing.com/maps?cp=39.320150~-76.929650&amp;style=o&amp;lvl=18&amp;dir=0&amp;sp=point.39.320150_-76.929650_P52ES 1755 Henryton Rd Phase 2 LLC" xr:uid="{BA6BFA43-BA4A-43E4-AB84-D18498440747}"/>
    <hyperlink ref="E23238" r:id="rId46469" display="https://www.google.com/maps/@39.416700,-76.403000,450m/data=!3m1!1e3!4m5!3m4!1s0x0:0x0!8m2!3d39.416700!4d-76.403000" xr:uid="{ABB729F6-3231-4059-B050-A4DD3AF759CB}"/>
    <hyperlink ref="F23238" r:id="rId46470" display="https://www.bing.com/maps?cp=39.416700~-76.403000&amp;style=o&amp;lvl=18&amp;dir=0&amp;sp=point.39.416700_-76.403000_White Marsh Solar" xr:uid="{E6A866AE-92F4-4F44-96BE-D0304CB834A4}"/>
    <hyperlink ref="E23239" r:id="rId46471" display="https://www.google.com/maps/@39.691960,-75.918480,450m/data=!3m1!1e3!4m5!3m4!1s0x0:0x0!8m2!3d39.691960!4d-75.918480" xr:uid="{02ED474B-4A97-444D-BEC4-CDC076A83B95}"/>
    <hyperlink ref="F23239" r:id="rId46472" display="https://www.bing.com/maps?cp=39.691960~-75.918480&amp;style=o&amp;lvl=18&amp;dir=0&amp;sp=point.39.691960_-75.918480_Mason Solar One LLC" xr:uid="{79C2F2D9-3FFE-4C09-AD38-8CFD0CFA6C2D}"/>
    <hyperlink ref="E23240" r:id="rId46473" display="https://www.google.com/maps/@39.687530,-78.108000,450m/data=!3m1!1e3!4m5!3m4!1s0x0:0x0!8m2!3d39.687530!4d-78.108000" xr:uid="{4D09C85A-EFA7-4663-B3DE-186716AE9CA0}"/>
    <hyperlink ref="F23240" r:id="rId46474" display="https://www.bing.com/maps?cp=39.687530~-78.108000&amp;style=o&amp;lvl=18&amp;dir=0&amp;sp=point.39.687530_-78.108000_Pittman Solar One LLC" xr:uid="{AF111E7C-D565-4583-B497-EE8EC0839396}"/>
    <hyperlink ref="E23241" r:id="rId46475" display="https://www.google.com/maps/@38.915200,-76.697200,450m/data=!3m1!1e3!4m5!3m4!1s0x0:0x0!8m2!3d38.915200!4d-76.697200" xr:uid="{15AFAAD4-59E1-46A9-ABB4-F6C012DA7C23}"/>
    <hyperlink ref="F23241" r:id="rId46476" display="https://www.bing.com/maps?cp=38.915200~-76.697200&amp;style=o&amp;lvl=18&amp;dir=0&amp;sp=point.38.915200_-76.697200_Bulldog Solar One, LLC" xr:uid="{8F74794D-C066-4B24-A08B-8D0517F276D7}"/>
    <hyperlink ref="E23242" r:id="rId46477" display="https://www.google.com/maps/@40.228419,-104.777024,450m/data=!3m1!1e3!4m5!3m4!1s0x0:0x0!8m2!3d40.228419!4d-104.777024" xr:uid="{DF609C9D-37CF-4BBF-866D-DE256CDB21DE}"/>
    <hyperlink ref="F23242" r:id="rId46478" display="https://www.bing.com/maps?cp=40.228419~-104.777024&amp;style=o&amp;lvl=18&amp;dir=0&amp;sp=point.40.228419_-104.777024_Pivot Solar 4 LLC (CSG)" xr:uid="{5C3725AF-4399-438A-8D7A-E40F65978EB6}"/>
    <hyperlink ref="E23243" r:id="rId46479" display="https://www.google.com/maps/@39.414671,-108.090731,450m/data=!3m1!1e3!4m5!3m4!1s0x0:0x0!8m2!3d39.414671!4d-108.090731" xr:uid="{FE011848-903A-4D0D-86F1-7330CB6F6622}"/>
    <hyperlink ref="F23243" r:id="rId46480" display="https://www.bing.com/maps?cp=39.414671~-108.090731&amp;style=o&amp;lvl=18&amp;dir=0&amp;sp=point.39.414671_-108.090731_Pivot Solar 1 LLC (CSG)" xr:uid="{37B2FC5D-3B14-4F49-9105-0C45E8D380A5}"/>
    <hyperlink ref="E23244" r:id="rId46481" display="https://www.google.com/maps/@40.266898,-103.657514,450m/data=!3m1!1e3!4m5!3m4!1s0x0:0x0!8m2!3d40.266898!4d-103.657514" xr:uid="{043956B4-108A-4D8A-9ACD-D1B9A2129153}"/>
    <hyperlink ref="F23244" r:id="rId46482" display="https://www.bing.com/maps?cp=40.266898~-103.657514&amp;style=o&amp;lvl=18&amp;dir=0&amp;sp=point.40.266898_-103.657514_Pivot Solar 14 LLC (CSG)" xr:uid="{CB8DC23C-B307-400A-8949-897915F3222A}"/>
    <hyperlink ref="E23245" r:id="rId46483" display="https://www.google.com/maps/@40.266898,-103.657514,450m/data=!3m1!1e3!4m5!3m4!1s0x0:0x0!8m2!3d40.266898!4d-103.657514" xr:uid="{A43A85BE-DD5F-4C5F-8B24-D5EEE8F9E394}"/>
    <hyperlink ref="F23245" r:id="rId46484" display="https://www.bing.com/maps?cp=40.266898~-103.657514&amp;style=o&amp;lvl=18&amp;dir=0&amp;sp=point.40.266898_-103.657514_Pivot Solar 2 LLC (CSG)" xr:uid="{C6920469-D91C-4EB8-BAF9-3EF0C6DB9D98}"/>
    <hyperlink ref="E23246" r:id="rId46485" display="https://www.google.com/maps/@40.266856,-103.659370,450m/data=!3m1!1e3!4m5!3m4!1s0x0:0x0!8m2!3d40.266856!4d-103.659370" xr:uid="{40A48656-D78B-4C07-BC40-FAF1209EE77D}"/>
    <hyperlink ref="F23246" r:id="rId46486" display="https://www.bing.com/maps?cp=40.266856~-103.659370&amp;style=o&amp;lvl=18&amp;dir=0&amp;sp=point.40.266856_-103.659370_Pivot Solar 15 LLC (CSG)" xr:uid="{A456A712-7F36-4F9D-A74E-A860CFDD2EE2}"/>
    <hyperlink ref="E23247" r:id="rId46487" display="https://www.google.com/maps/@39.523107,-107.815344,450m/data=!3m1!1e3!4m5!3m4!1s0x0:0x0!8m2!3d39.523107!4d-107.815344" xr:uid="{3F4D2E36-6665-4B73-8819-F0E7C2F619F1}"/>
    <hyperlink ref="F23247" r:id="rId46488" display="https://www.bing.com/maps?cp=39.523107~-107.815344&amp;style=o&amp;lvl=18&amp;dir=0&amp;sp=point.39.523107_-107.815344_Pivot Solar 7 LLC (CSG)" xr:uid="{DBDF73A0-2310-4092-A0EA-DFA7A82CC2BC}"/>
    <hyperlink ref="E23248" r:id="rId46489" display="https://www.google.com/maps/@39.414671,-108.090731,450m/data=!3m1!1e3!4m5!3m4!1s0x0:0x0!8m2!3d39.414671!4d-108.090731" xr:uid="{E6366979-E9AF-4E8E-BB1C-DA78F0B531C6}"/>
    <hyperlink ref="F23248" r:id="rId46490" display="https://www.bing.com/maps?cp=39.414671~-108.090731&amp;style=o&amp;lvl=18&amp;dir=0&amp;sp=point.39.414671_-108.090731_Pivot Solar 3 LLC (CSG)" xr:uid="{3F01461B-940E-4E7B-999C-F10FAEF1B7AF}"/>
    <hyperlink ref="E23249" r:id="rId46491" display="https://www.google.com/maps/@40.241166,-104.771384,450m/data=!3m1!1e3!4m5!3m4!1s0x0:0x0!8m2!3d40.241166!4d-104.771384" xr:uid="{E5883793-E2F9-4D85-A0BB-A1CB40534CAB}"/>
    <hyperlink ref="F23249" r:id="rId46492" display="https://www.bing.com/maps?cp=40.241166~-104.771384&amp;style=o&amp;lvl=18&amp;dir=0&amp;sp=point.40.241166_-104.771384_Pivot Solar 8 LLC (CSG)" xr:uid="{716F7F95-8E1D-4934-93CA-933744D5A2AA}"/>
    <hyperlink ref="E23250" r:id="rId46493" display="https://www.google.com/maps/@21.372000,-158.062000,450m/data=!3m1!1e3!4m5!3m4!1s0x0:0x0!8m2!3d21.372000!4d-158.062000" xr:uid="{FFEE30C9-83CF-4D12-AFC4-7E66B399FDEE}"/>
    <hyperlink ref="F23250" r:id="rId46494" display="https://www.bing.com/maps?cp=21.372000~-158.062000&amp;style=o&amp;lvl=18&amp;dir=0&amp;sp=point.21.372000_-158.062000_AES West Oahu Solar Hybrid" xr:uid="{3C63B053-76E9-4AE8-B8B3-9250A40B4B79}"/>
    <hyperlink ref="E23251" r:id="rId46495" display="https://www.google.com/maps/@21.372000,-158.062000,450m/data=!3m1!1e3!4m5!3m4!1s0x0:0x0!8m2!3d21.372000!4d-158.062000" xr:uid="{49010E42-0633-46B1-9836-00E550CF42F0}"/>
    <hyperlink ref="F23251" r:id="rId46496" display="https://www.bing.com/maps?cp=21.372000~-158.062000&amp;style=o&amp;lvl=18&amp;dir=0&amp;sp=point.21.372000_-158.062000_AES West Oahu Solar Hybrid" xr:uid="{BF75FCE6-F293-467D-B532-814BCE85964B}"/>
    <hyperlink ref="E23252" r:id="rId46497" display="https://www.google.com/maps/@27.917716,-82.048697,450m/data=!3m1!1e3!4m5!3m4!1s0x0:0x0!8m2!3d27.917716!4d-82.048697" xr:uid="{BF1C28A6-D1AF-4EB0-80DA-63392C3A1A20}"/>
    <hyperlink ref="F23252" r:id="rId46498" display="https://www.bing.com/maps?cp=27.917716~-82.048697&amp;style=o&amp;lvl=18&amp;dir=0&amp;sp=point.27.917716_-82.048697_Magnolia Solar" xr:uid="{52EA1F72-7068-4903-9D57-D97C76747387}"/>
    <hyperlink ref="E23253" r:id="rId46499" display="https://www.google.com/maps/@40.437526,-83.483493,450m/data=!3m1!1e3!4m5!3m4!1s0x0:0x0!8m2!3d40.437526!4d-83.483493" xr:uid="{C7273C00-EDF4-4B53-B91D-F0CBBDDC9690}"/>
    <hyperlink ref="F23253" r:id="rId46500" display="https://www.bing.com/maps?cp=40.437526~-83.483493&amp;style=o&amp;lvl=18&amp;dir=0&amp;sp=point.40.437526_-83.483493_AEUG Union Solar, LLC" xr:uid="{3CCC1586-06EB-43F8-94BE-C18A7E3AB2DB}"/>
    <hyperlink ref="E23254" r:id="rId46501" display="https://www.google.com/maps/@41.720323,-94.928422,450m/data=!3m1!1e3!4m5!3m4!1s0x0:0x0!8m2!3d41.720323!4d-94.928422" xr:uid="{56183D5F-3709-49B2-9600-D5A27E52F099}"/>
    <hyperlink ref="F23254" r:id="rId46502" display="https://www.bing.com/maps?cp=41.720323~-94.928422&amp;style=o&amp;lvl=18&amp;dir=0&amp;sp=point.41.720323_-94.928422_Heartland Divide II" xr:uid="{9E658C77-4EFB-4370-945B-4617D99767EB}"/>
    <hyperlink ref="E23255" r:id="rId46503" display="https://www.google.com/maps/@42.421154,-94.995083,450m/data=!3m1!1e3!4m5!3m4!1s0x0:0x0!8m2!3d42.421154!4d-94.995083" xr:uid="{59FBE942-0DA1-4762-BDF5-B9F812B31C50}"/>
    <hyperlink ref="F23255" r:id="rId46504" display="https://www.bing.com/maps?cp=42.421154~-94.995083&amp;style=o&amp;lvl=18&amp;dir=0&amp;sp=point.42.421154_-94.995083_Sac County Wind, LLC" xr:uid="{40A8B634-2CAB-44AF-B335-53D155DDEBF7}"/>
    <hyperlink ref="E23256" r:id="rId46505" display="https://www.google.com/maps/@45.008120,-123.052860,450m/data=!3m1!1e3!4m5!3m4!1s0x0:0x0!8m2!3d45.008120!4d-123.052860" xr:uid="{FE788B2F-6C92-4889-8792-1838DD82B5DE}"/>
    <hyperlink ref="F23256" r:id="rId46506" display="https://www.bing.com/maps?cp=45.008120~-123.052860&amp;style=o&amp;lvl=18&amp;dir=0&amp;sp=point.45.008120_-123.052860_WLWPCF Cogeneration Facility" xr:uid="{3D88054D-534A-4666-9840-AB1D77D82191}"/>
    <hyperlink ref="E23257" r:id="rId46507" display="https://www.google.com/maps/@42.596130,-72.020244,450m/data=!3m1!1e3!4m5!3m4!1s0x0:0x0!8m2!3d42.596130!4d-72.020244" xr:uid="{A40A6258-9B8F-445A-8222-21FC90D94453}"/>
    <hyperlink ref="F23257" r:id="rId46508" display="https://www.bing.com/maps?cp=42.596130~-72.020244&amp;style=o&amp;lvl=18&amp;dir=0&amp;sp=point.42.596130_-72.020244_Clark Road Solar 1, LLC" xr:uid="{CCF52BF5-5A9A-4EA9-9B5A-96095D89577E}"/>
    <hyperlink ref="E23258" r:id="rId46509" display="https://www.google.com/maps/@42.596130,-72.020244,450m/data=!3m1!1e3!4m5!3m4!1s0x0:0x0!8m2!3d42.596130!4d-72.020244" xr:uid="{EA2A3A64-EACC-4E63-A0BC-3CB701632808}"/>
    <hyperlink ref="F23258" r:id="rId46510" display="https://www.bing.com/maps?cp=42.596130~-72.020244&amp;style=o&amp;lvl=18&amp;dir=0&amp;sp=point.42.596130_-72.020244_Clark Road Solar 1, LLC" xr:uid="{7992FD89-278F-4C0D-8E24-0458F0D23781}"/>
    <hyperlink ref="E23259" r:id="rId46511" display="https://www.google.com/maps/@36.307500,-101.532220,450m/data=!3m1!1e3!4m5!3m4!1s0x0:0x0!8m2!3d36.307500!4d-101.532220" xr:uid="{933529E7-4F15-41D9-9AAC-6761F9FC7C81}"/>
    <hyperlink ref="F23259" r:id="rId46512" display="https://www.bing.com/maps?cp=36.307500~-101.532220&amp;style=o&amp;lvl=18&amp;dir=0&amp;sp=point.36.307500_-101.532220_Great Prairie Wind" xr:uid="{B9AE9D33-F351-4D70-B206-79F5E577264E}"/>
    <hyperlink ref="E23260" r:id="rId46513" display="https://www.google.com/maps/@30.705329,-96.069829,450m/data=!3m1!1e3!4m5!3m4!1s0x0:0x0!8m2!3d30.705329!4d-96.069829" xr:uid="{5116E5EF-542B-4E3E-AD5A-956832DEC0F7}"/>
    <hyperlink ref="F23260" r:id="rId46514" display="https://www.bing.com/maps?cp=30.705329~-96.069829&amp;style=o&amp;lvl=18&amp;dir=0&amp;sp=point.30.705329_-96.069829_Blue Jay Solar I, LLC" xr:uid="{EFE65721-1042-4F24-A2E4-4007447DDC9F}"/>
    <hyperlink ref="E23261" r:id="rId46515" display="https://www.google.com/maps/@43.543731,-70.912751,450m/data=!3m1!1e3!4m5!3m4!1s0x0:0x0!8m2!3d43.543731!4d-70.912751" xr:uid="{4978D43F-8180-45AC-A7F3-EDACE5D5AB78}"/>
    <hyperlink ref="F23261" r:id="rId46516" display="https://www.bing.com/maps?cp=43.543731~-70.912751&amp;style=o&amp;lvl=18&amp;dir=0&amp;sp=point.43.543731_-70.912751_Acton" xr:uid="{ACE7268E-EB4F-455A-BAB2-BDF94F1874A7}"/>
    <hyperlink ref="E23262" r:id="rId46517" display="https://www.google.com/maps/@34.984045,-78.527499,450m/data=!3m1!1e3!4m5!3m4!1s0x0:0x0!8m2!3d34.984045!4d-78.527499" xr:uid="{4AB6B238-4534-48D0-AF25-C02053B2613E}"/>
    <hyperlink ref="F23262" r:id="rId46518" display="https://www.bing.com/maps?cp=34.984045~-78.527499&amp;style=o&amp;lvl=18&amp;dir=0&amp;sp=point.34.984045_-78.527499_Van Buren" xr:uid="{A73B93A5-C41B-409C-81D7-740D85A7A5D4}"/>
    <hyperlink ref="E23263" r:id="rId46519" display="https://www.google.com/maps/@43.970601,-70.576964,450m/data=!3m1!1e3!4m5!3m4!1s0x0:0x0!8m2!3d43.970601!4d-70.576964" xr:uid="{848C6CCD-CE5C-4170-8CE5-784F397C6DCF}"/>
    <hyperlink ref="F23263" r:id="rId46520" display="https://www.bing.com/maps?cp=43.970601~-70.576964&amp;style=o&amp;lvl=18&amp;dir=0&amp;sp=point.43.970601_-70.576964_Naples" xr:uid="{6727AE5F-7D58-4A95-8876-CFE778E74D45}"/>
    <hyperlink ref="E23264" r:id="rId46521" display="https://www.google.com/maps/@38.097100,-122.141700,450m/data=!3m1!1e3!4m5!3m4!1s0x0:0x0!8m2!3d38.097100!4d-122.141700" xr:uid="{5DEF79C1-721C-4018-AE85-AF116B8CC1AA}"/>
    <hyperlink ref="F23264" r:id="rId46522" display="https://www.bing.com/maps?cp=38.097100~-122.141700&amp;style=o&amp;lvl=18&amp;dir=0&amp;sp=point.38.097100_-122.141700_Lake Herman" xr:uid="{E53384AE-670B-48F8-886A-F0C3E8FD176A}"/>
    <hyperlink ref="E23265" r:id="rId46523" display="https://www.google.com/maps/@36.275850,-76.648670,450m/data=!3m1!1e3!4m5!3m4!1s0x0:0x0!8m2!3d36.275850!4d-76.648670" xr:uid="{16FECCB6-5DA3-4185-AB65-E427458885C3}"/>
    <hyperlink ref="F23265" r:id="rId46524" display="https://www.bing.com/maps?cp=36.275850~-76.648670&amp;style=o&amp;lvl=18&amp;dir=0&amp;sp=point.36.275850_-76.648670_Ryland Road Solar" xr:uid="{F1DBDD41-9EC2-4579-BF84-EE1CBB74C638}"/>
    <hyperlink ref="E23266" r:id="rId46525" display="https://www.google.com/maps/@36.021253,-76.872438,450m/data=!3m1!1e3!4m5!3m4!1s0x0:0x0!8m2!3d36.021253!4d-76.872438" xr:uid="{1454AE9B-7767-4B00-BE70-4304873B8591}"/>
    <hyperlink ref="F23266" r:id="rId46526" display="https://www.bing.com/maps?cp=36.021253~-76.872438&amp;style=o&amp;lvl=18&amp;dir=0&amp;sp=point.36.021253_-76.872438_Windsor Hwy 17 Solar" xr:uid="{29656A75-8D85-460A-9ADF-4055DB65A6B2}"/>
    <hyperlink ref="E23267" r:id="rId46527" display="https://www.google.com/maps/@43.301410,-77.944290,450m/data=!3m1!1e3!4m5!3m4!1s0x0:0x0!8m2!3d43.301410!4d-77.944290" xr:uid="{A189B1A8-C84F-4305-8689-6D7F2437FDA7}"/>
    <hyperlink ref="F23267" r:id="rId46528" display="https://www.bing.com/maps?cp=43.301410~-77.944290&amp;style=o&amp;lvl=18&amp;dir=0&amp;sp=point.43.301410_-77.944290_Hamlin Solar 1, LLC" xr:uid="{1D88673C-5083-4E4C-86FE-AC0BDBAED7AC}"/>
    <hyperlink ref="E23268" r:id="rId46529" display="https://www.google.com/maps/@42.839013,-73.834722,450m/data=!3m1!1e3!4m5!3m4!1s0x0:0x0!8m2!3d42.839013!4d-73.834722" xr:uid="{557BD061-B8F2-4394-B9A2-BA3BF38DD3ED}"/>
    <hyperlink ref="F23268" r:id="rId46530" display="https://www.bing.com/maps?cp=42.839013~-73.834722&amp;style=o&amp;lvl=18&amp;dir=0&amp;sp=point.42.839013_-73.834722_Clifton Park Solar 1, LLC" xr:uid="{C6076AB6-ABC7-4958-A7D3-6723814D5D06}"/>
    <hyperlink ref="E23269" r:id="rId46531" display="https://www.google.com/maps/@42.840370,-73.835460,450m/data=!3m1!1e3!4m5!3m4!1s0x0:0x0!8m2!3d42.840370!4d-73.835460" xr:uid="{A88FEF71-B8F2-4CE1-8724-D31B3DC872C3}"/>
    <hyperlink ref="F23269" r:id="rId46532" display="https://www.bing.com/maps?cp=42.840370~-73.835460&amp;style=o&amp;lvl=18&amp;dir=0&amp;sp=point.42.840370_-73.835460_Clifton Park Solar 2, LLC" xr:uid="{0C3B449C-F961-4DA4-9433-90ADF07A3C2E}"/>
    <hyperlink ref="E23270" r:id="rId46533" display="https://www.google.com/maps/@34.695185,-82.528284,450m/data=!3m1!1e3!4m5!3m4!1s0x0:0x0!8m2!3d34.695185!4d-82.528284" xr:uid="{A0107751-DCC4-4BBE-88AD-7F640EA162AB}"/>
    <hyperlink ref="F23270" r:id="rId46534" display="https://www.bing.com/maps?cp=34.695185~-82.528284&amp;style=o&amp;lvl=18&amp;dir=0&amp;sp=point.34.695185_-82.528284_Adams" xr:uid="{2DCDC49E-3513-4FA4-82AE-61EC7701BD90}"/>
    <hyperlink ref="E23271" r:id="rId46535" display="https://www.google.com/maps/@36.504400,-76.188700,450m/data=!3m1!1e3!4m5!3m4!1s0x0:0x0!8m2!3d36.504400!4d-76.188700" xr:uid="{1CC3B4DC-AAB9-457E-8FF3-EF84568F175E}"/>
    <hyperlink ref="F23271" r:id="rId46536" display="https://www.bing.com/maps?cp=36.504400~-76.188700&amp;style=o&amp;lvl=18&amp;dir=0&amp;sp=point.36.504400_-76.188700_Oak Trail Solar, LLC" xr:uid="{79DC0B3C-5EB3-4C62-B501-3FD8B974BCFB}"/>
    <hyperlink ref="E23272" r:id="rId46537" display="https://www.google.com/maps/@42.738686,-78.239731,450m/data=!3m1!1e3!4m5!3m4!1s0x0:0x0!8m2!3d42.738686!4d-78.239731" xr:uid="{E2E9304C-24C9-4984-BCEC-EB12E9B1C90C}"/>
    <hyperlink ref="F23272" r:id="rId46538" display="https://www.bing.com/maps?cp=42.738686~-78.239731&amp;style=o&amp;lvl=18&amp;dir=0&amp;sp=point.42.738686_-78.239731_Orangeville Storage" xr:uid="{B2BE5897-B72A-43D9-B425-2AB8851D8E26}"/>
    <hyperlink ref="E23273" r:id="rId46539" display="https://www.google.com/maps/@36.504015,-120.098148,450m/data=!3m1!1e3!4m5!3m4!1s0x0:0x0!8m2!3d36.504015!4d-120.098148" xr:uid="{36A0C84E-6EA8-4AAC-B201-A2FCE9B4F6EB}"/>
    <hyperlink ref="F23273" r:id="rId46540" display="https://www.bing.com/maps?cp=36.504015~-120.098148&amp;style=o&amp;lvl=18&amp;dir=0&amp;sp=point.36.504015_-120.098148_Van der Hoek Solar Array/ Dairy" xr:uid="{2FC472F8-B4AE-43D1-BC7A-A0FAF3C31802}"/>
    <hyperlink ref="E23274" r:id="rId46541" display="https://www.google.com/maps/@42.842969,-95.941257,450m/data=!3m1!1e3!4m5!3m4!1s0x0:0x0!8m2!3d42.842969!4d-95.941257" xr:uid="{05D94F74-E474-432A-AFBF-02BF5EB5BA9E}"/>
    <hyperlink ref="F23274" r:id="rId46542" display="https://www.bing.com/maps?cp=42.842969~-95.941257&amp;style=o&amp;lvl=18&amp;dir=0&amp;sp=point.42.842969_-95.941257_Plymouth Wind" xr:uid="{BAA992ED-B2BD-4081-AE46-7FF7830E7333}"/>
    <hyperlink ref="E23275" r:id="rId46543" display="https://www.google.com/maps/@38.934666,-76.714819,450m/data=!3m1!1e3!4m5!3m4!1s0x0:0x0!8m2!3d38.934666!4d-76.714819" xr:uid="{EAA46B46-975B-45B6-9061-B4F43908EC3A}"/>
    <hyperlink ref="F23275" r:id="rId46544" display="https://www.bing.com/maps?cp=38.934666~-76.714819&amp;style=o&amp;lvl=18&amp;dir=0&amp;sp=point.38.934666_-76.714819_MD - PR97 (CSG)" xr:uid="{4EC33CB1-778F-42B5-A582-0260BEB8F977}"/>
    <hyperlink ref="E23276" r:id="rId46545" display="https://www.google.com/maps/@38.613328,-75.835207,450m/data=!3m1!1e3!4m5!3m4!1s0x0:0x0!8m2!3d38.613328!4d-75.835207" xr:uid="{8A43FA09-375A-47C2-AC6F-0D3348A01438}"/>
    <hyperlink ref="F23276" r:id="rId46546" display="https://www.bing.com/maps?cp=38.613328~-75.835207&amp;style=o&amp;lvl=18&amp;dir=0&amp;sp=point.38.613328_-75.835207_Todd Solar" xr:uid="{980D3E36-E147-4CAC-9A47-3C45D6E7B55C}"/>
    <hyperlink ref="E23277" r:id="rId46547" display="https://www.google.com/maps/@42.453047,-79.340800,450m/data=!3m1!1e3!4m5!3m4!1s0x0:0x0!8m2!3d42.453047!4d-79.340800" xr:uid="{ED79EAFE-7FE0-4AB5-A0FE-4EDCEAFB7535}"/>
    <hyperlink ref="F23277" r:id="rId46548" display="https://www.bing.com/maps?cp=42.453047~-79.340800&amp;style=o&amp;lvl=18&amp;dir=0&amp;sp=point.42.453047_-79.340800_Fredonia Solar LLC" xr:uid="{4FAB26D6-B12A-40F8-B4B1-F87B6A1E97EF}"/>
    <hyperlink ref="E23278" r:id="rId46549" display="https://www.google.com/maps/@36.981755,-120.625358,450m/data=!3m1!1e3!4m5!3m4!1s0x0:0x0!8m2!3d36.981755!4d-120.625358" xr:uid="{7F8A1A32-3D05-46F9-9F08-5975F51599B6}"/>
    <hyperlink ref="F23278" r:id="rId46550" display="https://www.bing.com/maps?cp=36.981755~-120.625358&amp;style=o&amp;lvl=18&amp;dir=0&amp;sp=point.36.981755_-120.625358_Dos Palos" xr:uid="{2114C54B-5D25-40BA-B4CD-997F1CFBF53E}"/>
    <hyperlink ref="E23279" r:id="rId46551" display="https://www.google.com/maps/@36.416867,-105.280664,450m/data=!3m1!1e3!4m5!3m4!1s0x0:0x0!8m2!3d36.416867!4d-105.280664" xr:uid="{2DAB7682-3812-45A2-A7F0-19B0E4E8810E}"/>
    <hyperlink ref="F23279" r:id="rId46552" display="https://www.bing.com/maps?cp=36.416867~-105.280664&amp;style=o&amp;lvl=18&amp;dir=0&amp;sp=point.36.416867_-105.280664_Angel Fire Energy Facility" xr:uid="{2BDD1D95-2433-416B-A8C3-C75AF5BCAE5C}"/>
    <hyperlink ref="E23280" r:id="rId46553" display="https://www.google.com/maps/@36.416867,-105.280664,450m/data=!3m1!1e3!4m5!3m4!1s0x0:0x0!8m2!3d36.416867!4d-105.280664" xr:uid="{28D9F0CA-D9EE-4D5D-BD07-232367D27BDD}"/>
    <hyperlink ref="F23280" r:id="rId46554" display="https://www.bing.com/maps?cp=36.416867~-105.280664&amp;style=o&amp;lvl=18&amp;dir=0&amp;sp=point.36.416867_-105.280664_Angel Fire Energy Facility" xr:uid="{91DA81E5-DE5A-4E34-92AA-CC38720F6B57}"/>
    <hyperlink ref="E23281" r:id="rId46555" display="https://www.google.com/maps/@42.665600,-71.516800,450m/data=!3m1!1e3!4m5!3m4!1s0x0:0x0!8m2!3d42.665600!4d-71.516800" xr:uid="{EFF9FB00-449C-4600-9DC0-C7C352287818}"/>
    <hyperlink ref="F23281" r:id="rId46556" display="https://www.bing.com/maps?cp=42.665600~-71.516800&amp;style=o&amp;lvl=18&amp;dir=0&amp;sp=point.42.665600_-71.516800_Dunstable Solar 1, LLC" xr:uid="{805BB297-90E6-45A3-B98C-821BBC867574}"/>
    <hyperlink ref="E23282" r:id="rId46557" display="https://www.google.com/maps/@42.665600,-71.516800,450m/data=!3m1!1e3!4m5!3m4!1s0x0:0x0!8m2!3d42.665600!4d-71.516800" xr:uid="{2AD51098-470D-4583-8E5C-5272AD9EB832}"/>
    <hyperlink ref="F23282" r:id="rId46558" display="https://www.bing.com/maps?cp=42.665600~-71.516800&amp;style=o&amp;lvl=18&amp;dir=0&amp;sp=point.42.665600_-71.516800_Dunstable Solar 1, LLC" xr:uid="{EBBD2B7F-9CE6-4B8E-AA3E-6EB281EF24A7}"/>
    <hyperlink ref="E23283" r:id="rId46559" display="https://www.google.com/maps/@45.720400,-95.265300,450m/data=!3m1!1e3!4m5!3m4!1s0x0:0x0!8m2!3d45.720400!4d-95.265300" xr:uid="{3256A475-C7CB-4788-A4AC-136613E81ECE}"/>
    <hyperlink ref="F23283" r:id="rId46560" display="https://www.bing.com/maps?cp=45.720400~-95.265300&amp;style=o&amp;lvl=18&amp;dir=0&amp;sp=point.45.720400_-95.265300_Swan Garden" xr:uid="{AD82AE23-3F08-404C-9094-71511543D171}"/>
    <hyperlink ref="E23284" r:id="rId46561" display="https://www.google.com/maps/@44.285255,-90.915800,450m/data=!3m1!1e3!4m5!3m4!1s0x0:0x0!8m2!3d44.285255!4d-90.915800" xr:uid="{2C8FF6A7-DE6E-4A6F-9558-885980C9FB98}"/>
    <hyperlink ref="F23284" r:id="rId46562" display="https://www.bing.com/maps?cp=44.285255~-90.915800&amp;style=o&amp;lvl=18&amp;dir=0&amp;sp=point.44.285255_-90.915800_Blue Prairie Solar, LLC" xr:uid="{D1824C2B-89F3-47DA-B728-7C976BD5DF86}"/>
    <hyperlink ref="E23285" r:id="rId46563" display="https://www.google.com/maps/@38.637000,-121.059000,450m/data=!3m1!1e3!4m5!3m4!1s0x0:0x0!8m2!3d38.637000!4d-121.059000" xr:uid="{6EAB4A5D-F56E-404E-9BD3-DCA1232BB8A9}"/>
    <hyperlink ref="F23285" r:id="rId46564" display="https://www.bing.com/maps?cp=38.637000~-121.059000&amp;style=o&amp;lvl=18&amp;dir=0&amp;sp=point.38.637000_-121.059000_El Dorado Solar, LLC" xr:uid="{1603AA8D-33A3-4935-82FF-B5DD7F008A96}"/>
    <hyperlink ref="E23286" r:id="rId46565" display="https://www.google.com/maps/@32.677208,-115.670203,450m/data=!3m1!1e3!4m5!3m4!1s0x0:0x0!8m2!3d32.677208!4d-115.670203" xr:uid="{F3A6A229-0572-485E-A1BA-7A00CA87B44D}"/>
    <hyperlink ref="F23286" r:id="rId46566" display="https://www.bing.com/maps?cp=32.677208~-115.670203&amp;style=o&amp;lvl=18&amp;dir=0&amp;sp=point.32.677208_-115.670203_LeConte Energy Storage" xr:uid="{BA4168DC-9CDB-4831-A9F3-E92BE0568858}"/>
    <hyperlink ref="E23287" r:id="rId46567" display="https://www.google.com/maps/@35.289722,-80.235556,450m/data=!3m1!1e3!4m5!3m4!1s0x0:0x0!8m2!3d35.289722!4d-80.235556" xr:uid="{616551BD-1B89-4E37-B663-242B64A547B1}"/>
    <hyperlink ref="F23287" r:id="rId46568" display="https://www.bing.com/maps?cp=35.289722~-80.235556&amp;style=o&amp;lvl=18&amp;dir=0&amp;sp=point.35.289722_-80.235556_Stanly Solar, LLC" xr:uid="{0B3E59DB-85E2-437D-8256-D55B616B0AD4}"/>
    <hyperlink ref="E23288" r:id="rId46569" display="https://www.google.com/maps/@41.666000,-70.878310,450m/data=!3m1!1e3!4m5!3m4!1s0x0:0x0!8m2!3d41.666000!4d-70.878310" xr:uid="{C296293C-7A66-4595-9297-D2BC0415FA29}"/>
    <hyperlink ref="F23288" r:id="rId46570" display="https://www.bing.com/maps?cp=41.666000~-70.878310&amp;style=o&amp;lvl=18&amp;dir=0&amp;sp=point.41.666000_-70.878310_Fairhaven MA 2" xr:uid="{3185F137-E138-4582-ADAA-4C3AA08E9D06}"/>
    <hyperlink ref="E23289" r:id="rId46571" display="https://www.google.com/maps/@41.697000,-70.903000,450m/data=!3m1!1e3!4m5!3m4!1s0x0:0x0!8m2!3d41.697000!4d-70.903000" xr:uid="{4DED1D6B-D64A-4E4B-839A-F003AA6A49B9}"/>
    <hyperlink ref="F23289" r:id="rId46572" display="https://www.bing.com/maps?cp=41.697000~-70.903000&amp;style=o&amp;lvl=18&amp;dir=0&amp;sp=point.41.697000_-70.903000_Acushnet MA 1" xr:uid="{EB28F902-A82C-418C-ABC3-FC278CEC62C3}"/>
    <hyperlink ref="E23290" r:id="rId46573" display="https://www.google.com/maps/@41.705960,-70.886350,450m/data=!3m1!1e3!4m5!3m4!1s0x0:0x0!8m2!3d41.705960!4d-70.886350" xr:uid="{7731D987-B17F-4F91-99F6-ACBE1FD41DFE}"/>
    <hyperlink ref="F23290" r:id="rId46574" display="https://www.bing.com/maps?cp=41.705960~-70.886350&amp;style=o&amp;lvl=18&amp;dir=0&amp;sp=point.41.705960_-70.886350_Acushnet MA 2 (CSG)" xr:uid="{3B29DEDA-DBEE-426F-B547-E0C1B09112ED}"/>
    <hyperlink ref="E23291" r:id="rId46575" display="https://www.google.com/maps/@45.417300,-93.388500,450m/data=!3m1!1e3!4m5!3m4!1s0x0:0x0!8m2!3d45.417300!4d-93.388500" xr:uid="{FE70DA59-04CE-4F92-95CE-8A58D314FCC4}"/>
    <hyperlink ref="F23291" r:id="rId46576" display="https://www.bing.com/maps?cp=45.417300~-93.388500&amp;style=o&amp;lvl=18&amp;dir=0&amp;sp=point.45.417300_-93.388500_Santee Solar Partners, LLC" xr:uid="{1890E5AA-1558-40FC-B53B-262844F07E6B}"/>
    <hyperlink ref="E23292" r:id="rId46577" display="https://www.google.com/maps/@41.050201,-78.651901,450m/data=!3m1!1e3!4m5!3m4!1s0x0:0x0!8m2!3d41.050201!4d-78.651901" xr:uid="{03129817-6D73-47A9-BF81-B60F79B28E51}"/>
    <hyperlink ref="F23292" r:id="rId46578" display="https://www.bing.com/maps?cp=41.050201~-78.651901&amp;style=o&amp;lvl=18&amp;dir=0&amp;sp=point.41.050201_-78.651901_CL-Viaduct LLC" xr:uid="{1C3FDE3A-E05F-45ED-9D7E-9281A030F3CF}"/>
    <hyperlink ref="E23293" r:id="rId46579" display="https://www.google.com/maps/@30.910000,-101.263000,450m/data=!3m1!1e3!4m5!3m4!1s0x0:0x0!8m2!3d30.910000!4d-101.263000" xr:uid="{B8CDB505-FD04-4071-A107-EF6F3CEB0D5D}"/>
    <hyperlink ref="F23293" r:id="rId46580" display="https://www.bing.com/maps?cp=30.910000~-101.263000&amp;style=o&amp;lvl=18&amp;dir=0&amp;sp=point.30.910000_-101.263000_White Mesa Wind" xr:uid="{AEF1D1EF-D60D-4645-BAC8-22CB2BFD4DCA}"/>
    <hyperlink ref="E23294" r:id="rId46581" display="https://www.google.com/maps/@40.963184,-78.179153,450m/data=!3m1!1e3!4m5!3m4!1s0x0:0x0!8m2!3d40.963184!4d-78.179153" xr:uid="{4532BE1F-42BD-4A2A-BDA4-62A38BF16AF5}"/>
    <hyperlink ref="F23294" r:id="rId46582" display="https://www.bing.com/maps?cp=40.963184~-78.179153&amp;style=o&amp;lvl=18&amp;dir=0&amp;sp=point.40.963184_-78.179153_UN-School House LLC" xr:uid="{0A1D3073-603D-44F4-9DF8-D9C44E0C027D}"/>
    <hyperlink ref="E23295" r:id="rId46583" display="https://www.google.com/maps/@35.027264,-118.139236,450m/data=!3m1!1e3!4m5!3m4!1s0x0:0x0!8m2!3d35.027264!4d-118.139236" xr:uid="{E76ED63E-A315-474C-91CB-FEB4C30AB65A}"/>
    <hyperlink ref="F23295" r:id="rId46584" display="https://www.bing.com/maps?cp=35.027264~-118.139236&amp;style=o&amp;lvl=18&amp;dir=0&amp;sp=point.35.027264_-118.139236_Sanborn BESS 1" xr:uid="{15A0D16E-2E1B-4A79-A6E8-EEA5EF2F372D}"/>
    <hyperlink ref="E23296" r:id="rId46585" display="https://www.google.com/maps/@35.027264,-118.140078,450m/data=!3m1!1e3!4m5!3m4!1s0x0:0x0!8m2!3d35.027264!4d-118.140078" xr:uid="{918698DE-AB5B-41DB-A813-8E3C4BCABEC4}"/>
    <hyperlink ref="F23296" r:id="rId46586" display="https://www.bing.com/maps?cp=35.027264~-118.140078&amp;style=o&amp;lvl=18&amp;dir=0&amp;sp=point.35.027264_-118.140078_Sanborn BESS 2" xr:uid="{96A6E44C-0D55-410E-8672-2D18AD9CAB08}"/>
    <hyperlink ref="E23297" r:id="rId46587" display="https://www.google.com/maps/@45.526558,-91.756931,450m/data=!3m1!1e3!4m5!3m4!1s0x0:0x0!8m2!3d45.526558!4d-91.756931" xr:uid="{A7F44B70-5298-42D1-A0AB-0D8E6C463AE2}"/>
    <hyperlink ref="F23297" r:id="rId46588" display="https://www.bing.com/maps?cp=45.526558~-91.756931&amp;style=o&amp;lvl=18&amp;dir=0&amp;sp=point.45.526558_-91.756931_Rice Lake Solar Array" xr:uid="{1E7EB06A-2F95-47B3-BBF1-33AD25E77E5E}"/>
    <hyperlink ref="E23298" r:id="rId46589" display="https://www.google.com/maps/@42.767700,-73.624700,450m/data=!3m1!1e3!4m5!3m4!1s0x0:0x0!8m2!3d42.767700!4d-73.624700" xr:uid="{CE14D465-95EE-4872-BB5D-93B20B0F63BD}"/>
    <hyperlink ref="F23298" r:id="rId46590" display="https://www.bing.com/maps?cp=42.767700~-73.624700&amp;style=o&amp;lvl=18&amp;dir=0&amp;sp=point.42.767700_-73.624700_Dusenberry" xr:uid="{C8457C96-5F38-4544-8EE1-6579FB4DB868}"/>
    <hyperlink ref="E23299" r:id="rId46591" display="https://www.google.com/maps/@43.013400,-78.460100,450m/data=!3m1!1e3!4m5!3m4!1s0x0:0x0!8m2!3d43.013400!4d-78.460100" xr:uid="{AE180BE1-CCFE-4F70-AA4B-ED81387C6B0B}"/>
    <hyperlink ref="F23299" r:id="rId46592" display="https://www.bing.com/maps?cp=43.013400~-78.460100&amp;style=o&amp;lvl=18&amp;dir=0&amp;sp=point.43.013400_-78.460100_Knapp East (CSG)" xr:uid="{82A92AC3-EE8C-4942-BAC9-C9A8FDBFA268}"/>
    <hyperlink ref="E23300" r:id="rId46593" display="https://www.google.com/maps/@42.997600,-78.504700,450m/data=!3m1!1e3!4m5!3m4!1s0x0:0x0!8m2!3d42.997600!4d-78.504700" xr:uid="{D99AA41E-DD09-43E4-AB3E-1D1DFB40173E}"/>
    <hyperlink ref="F23300" r:id="rId46594" display="https://www.bing.com/maps?cp=42.997600~-78.504700&amp;style=o&amp;lvl=18&amp;dir=0&amp;sp=point.42.997600_-78.504700_Main Rd Community Solar" xr:uid="{A32B10F5-E38F-46FE-954E-9E5D2C145FC4}"/>
    <hyperlink ref="E23301" r:id="rId46595" display="https://www.google.com/maps/@43.275200,-77.966000,450m/data=!3m1!1e3!4m5!3m4!1s0x0:0x0!8m2!3d43.275200!4d-77.966000" xr:uid="{CC3BCA21-FBAC-4D69-9C1F-659C5651ADF7}"/>
    <hyperlink ref="F23301" r:id="rId46596" display="https://www.bing.com/maps?cp=43.275200~-77.966000&amp;style=o&amp;lvl=18&amp;dir=0&amp;sp=point.43.275200_-77.966000_Redman North Community Solar" xr:uid="{0528ABD1-19C4-447D-9DD1-CDD152D0F440}"/>
    <hyperlink ref="E23302" r:id="rId46597" display="https://www.google.com/maps/@41.369800,-74.366000,450m/data=!3m1!1e3!4m5!3m4!1s0x0:0x0!8m2!3d41.369800!4d-74.366000" xr:uid="{4BFE8376-2E4D-451C-A6D8-9E19919D51B3}"/>
    <hyperlink ref="F23302" r:id="rId46598" display="https://www.bing.com/maps?cp=41.369800~-74.366000&amp;style=o&amp;lvl=18&amp;dir=0&amp;sp=point.41.369800_-74.366000_Glenmere Lake" xr:uid="{20B7B8C7-47C9-4313-BC95-3D4B883FE6AE}"/>
    <hyperlink ref="E23303" r:id="rId46599" display="https://www.google.com/maps/@41.369800,-74.366000,450m/data=!3m1!1e3!4m5!3m4!1s0x0:0x0!8m2!3d41.369800!4d-74.366000" xr:uid="{952D660A-E283-4D7D-8EDE-83BA4E82A324}"/>
    <hyperlink ref="F23303" r:id="rId46600" display="https://www.bing.com/maps?cp=41.369800~-74.366000&amp;style=o&amp;lvl=18&amp;dir=0&amp;sp=point.41.369800_-74.366000_Glenmere Lake" xr:uid="{D8E31EB2-1596-4450-A746-3FA958C68ED6}"/>
    <hyperlink ref="E23304" r:id="rId46601" display="https://www.google.com/maps/@43.014800,-78.460900,450m/data=!3m1!1e3!4m5!3m4!1s0x0:0x0!8m2!3d43.014800!4d-78.460900" xr:uid="{84A7CA14-32EE-4DE2-8D1F-8A1923A4722E}"/>
    <hyperlink ref="F23304" r:id="rId46602" display="https://www.bing.com/maps?cp=43.014800~-78.460900&amp;style=o&amp;lvl=18&amp;dir=0&amp;sp=point.43.014800_-78.460900_Knapp West(CSG)" xr:uid="{4F28C0BF-6696-4D08-8F3C-C824572FE247}"/>
    <hyperlink ref="E23305" r:id="rId46603" display="https://www.google.com/maps/@42.068700,-78.375200,450m/data=!3m1!1e3!4m5!3m4!1s0x0:0x0!8m2!3d42.068700!4d-78.375200" xr:uid="{7FEE315F-1BE9-4736-990C-1975AF391F5E}"/>
    <hyperlink ref="F23305" r:id="rId46604" display="https://www.bing.com/maps?cp=42.068700~-78.375200&amp;style=o&amp;lvl=18&amp;dir=0&amp;sp=point.42.068700_-78.375200_Rowe (CSG)" xr:uid="{91252CB2-AC97-4878-8330-7CB01D04E7DA}"/>
    <hyperlink ref="E23306" r:id="rId46605" display="https://www.google.com/maps/@43.274300,-77.965000,450m/data=!3m1!1e3!4m5!3m4!1s0x0:0x0!8m2!3d43.274300!4d-77.965000" xr:uid="{DCA36723-EFC1-4F13-8EC6-707B3D687C72}"/>
    <hyperlink ref="F23306" r:id="rId46606" display="https://www.bing.com/maps?cp=43.274300~-77.965000&amp;style=o&amp;lvl=18&amp;dir=0&amp;sp=point.43.274300_-77.965000_Redman South Community Solar" xr:uid="{0470B2EA-9761-4EF7-9B40-CEBFCCCC3316}"/>
    <hyperlink ref="E23307" r:id="rId46607" display="https://www.google.com/maps/@41.407547,-71.748328,450m/data=!3m1!1e3!4m5!3m4!1s0x0:0x0!8m2!3d41.407547!4d-71.748328" xr:uid="{1BBBF0C6-DB86-464B-ABB2-A020A0595396}"/>
    <hyperlink ref="F23307" r:id="rId46608" display="https://www.bing.com/maps?cp=41.407547~-71.748328&amp;style=o&amp;lvl=18&amp;dir=0&amp;sp=point.41.407547_-71.748328_Alton Road Solar" xr:uid="{FCA7A27C-E11E-4448-A929-B04651F44696}"/>
    <hyperlink ref="E23308" r:id="rId46609" display="https://www.google.com/maps/@43.042100,-78.133700,450m/data=!3m1!1e3!4m5!3m4!1s0x0:0x0!8m2!3d43.042100!4d-78.133700" xr:uid="{EDCE967B-68F2-47C8-BBA9-F8D6C04E3ED2}"/>
    <hyperlink ref="F23308" r:id="rId46610" display="https://www.bing.com/maps?cp=43.042100~-78.133700&amp;style=o&amp;lvl=18&amp;dir=0&amp;sp=point.43.042100_-78.133700_Townline Community Solar" xr:uid="{CD1B54E7-1F83-4097-9702-8D9CF268F26C}"/>
    <hyperlink ref="E23309" r:id="rId46611" display="https://www.google.com/maps/@43.204000,-78.943000,450m/data=!3m1!1e3!4m5!3m4!1s0x0:0x0!8m2!3d43.204000!4d-78.943000" xr:uid="{AF689C24-8CBE-4277-BCA3-93F45D5C8A9F}"/>
    <hyperlink ref="F23309" r:id="rId46612" display="https://www.bing.com/maps?cp=43.204000~-78.943000&amp;style=o&amp;lvl=18&amp;dir=0&amp;sp=point.43.204000_-78.943000_Williams Rd" xr:uid="{938E5E85-4A56-4026-9282-72D4F6CAFE91}"/>
    <hyperlink ref="E23310" r:id="rId46613" display="https://www.google.com/maps/@42.383100,-72.711100,450m/data=!3m1!1e3!4m5!3m4!1s0x0:0x0!8m2!3d42.383100!4d-72.711100" xr:uid="{CEB2198B-15EE-4E74-9BBB-B2ED73D3DC12}"/>
    <hyperlink ref="F23310" r:id="rId46614" display="https://www.bing.com/maps?cp=42.383100~-72.711100&amp;style=o&amp;lvl=18&amp;dir=0&amp;sp=point.42.383100_-72.711100_West Haydenville PJ Community Solar" xr:uid="{7F2FCDDF-3DD4-4EE8-B58E-506DE5BE549E}"/>
    <hyperlink ref="E23311" r:id="rId46615" display="https://www.google.com/maps/@42.383100,-72.711100,450m/data=!3m1!1e3!4m5!3m4!1s0x0:0x0!8m2!3d42.383100!4d-72.711100" xr:uid="{4BCCA13B-A390-4A57-9A34-4699975510D6}"/>
    <hyperlink ref="F23311" r:id="rId46616" display="https://www.bing.com/maps?cp=42.383100~-72.711100&amp;style=o&amp;lvl=18&amp;dir=0&amp;sp=point.42.383100_-72.711100_West Haydenville PJ Community Solar" xr:uid="{A4BFA435-C065-4F6F-84C9-4D30B3944659}"/>
    <hyperlink ref="E23312" r:id="rId46617" display="https://www.google.com/maps/@41.590000,-71.094200,450m/data=!3m1!1e3!4m5!3m4!1s0x0:0x0!8m2!3d41.590000!4d-71.094200" xr:uid="{9324F390-2E96-4A63-A0B7-1CA36E41D503}"/>
    <hyperlink ref="F23312" r:id="rId46618" display="https://www.bing.com/maps?cp=41.590000~-71.094200&amp;style=o&amp;lvl=18&amp;dir=0&amp;sp=point.41.590000_-71.094200_Brookwood Drive Community Solar" xr:uid="{A2B8305F-1EA4-495A-8EE0-66DE53B6C281}"/>
    <hyperlink ref="E23313" r:id="rId46619" display="https://www.google.com/maps/@41.590000,-71.094200,450m/data=!3m1!1e3!4m5!3m4!1s0x0:0x0!8m2!3d41.590000!4d-71.094200" xr:uid="{955A658C-42D1-40D7-9EB1-D7F93B23A80B}"/>
    <hyperlink ref="F23313" r:id="rId46620" display="https://www.bing.com/maps?cp=41.590000~-71.094200&amp;style=o&amp;lvl=18&amp;dir=0&amp;sp=point.41.590000_-71.094200_Brookwood Drive Community Solar" xr:uid="{EF465A40-9F3C-4647-8B3C-9C7DF40DC7C2}"/>
    <hyperlink ref="E23314" r:id="rId46621" display="https://www.google.com/maps/@45.467562,-94.398163,450m/data=!3m1!1e3!4m5!3m4!1s0x0:0x0!8m2!3d45.467562!4d-94.398163" xr:uid="{A240875D-666C-4FA3-81E5-EFA6C43E7462}"/>
    <hyperlink ref="F23314" r:id="rId46622" display="https://www.bing.com/maps?cp=45.467562~-94.398163&amp;style=o&amp;lvl=18&amp;dir=0&amp;sp=point.45.467562_-94.398163_Novel Froehle Solar LLC" xr:uid="{E9B6FF65-11C1-4973-857F-293CC78EE7C8}"/>
    <hyperlink ref="E23315" r:id="rId46623" display="https://www.google.com/maps/@44.651132,-95.339545,450m/data=!3m1!1e3!4m5!3m4!1s0x0:0x0!8m2!3d44.651132!4d-95.339545" xr:uid="{F43E1F28-9582-4563-B854-A46C2388556C}"/>
    <hyperlink ref="F23315" r:id="rId46624" display="https://www.bing.com/maps?cp=44.651132~-95.339545&amp;style=o&amp;lvl=18&amp;dir=0&amp;sp=point.44.651132_-95.339545_Novel Milbradt Solar LLC" xr:uid="{3FE6A6BC-24C5-4F7E-83C5-C33FDB2AF685}"/>
    <hyperlink ref="E23316" r:id="rId46625" display="https://www.google.com/maps/@42.452243,-89.638813,450m/data=!3m1!1e3!4m5!3m4!1s0x0:0x0!8m2!3d42.452243!4d-89.638813" xr:uid="{B4AB7422-2F33-4613-9D37-76C0BE866CFF}"/>
    <hyperlink ref="F23316" r:id="rId46626" display="https://www.bing.com/maps?cp=42.452243~-89.638813&amp;style=o&amp;lvl=18&amp;dir=0&amp;sp=point.42.452243_-89.638813_IL17021 Brush Creek I CSG" xr:uid="{1291F346-5AA3-425B-A787-F95550565CF6}"/>
    <hyperlink ref="E23317" r:id="rId46627" display="https://www.google.com/maps/@42.062793,-71.264331,450m/data=!3m1!1e3!4m5!3m4!1s0x0:0x0!8m2!3d42.062793!4d-71.264331" xr:uid="{CF605A1F-732D-4F0B-8BFC-2B6935EB5BA5}"/>
    <hyperlink ref="F23317" r:id="rId46628" display="https://www.bing.com/maps?cp=42.062793~-71.264331&amp;style=o&amp;lvl=18&amp;dir=0&amp;sp=point.42.062793_-71.264331_Maple(CSG)" xr:uid="{6849D642-C349-420D-ABF4-8C3E622C88AF}"/>
    <hyperlink ref="E23318" r:id="rId46629" display="https://www.google.com/maps/@42.062793,-71.264331,450m/data=!3m1!1e3!4m5!3m4!1s0x0:0x0!8m2!3d42.062793!4d-71.264331" xr:uid="{F4A1E0A1-E831-42BB-95D3-B904E39F80EC}"/>
    <hyperlink ref="F23318" r:id="rId46630" display="https://www.bing.com/maps?cp=42.062793~-71.264331&amp;style=o&amp;lvl=18&amp;dir=0&amp;sp=point.42.062793_-71.264331_Maple(CSG)" xr:uid="{3C1FA050-7F74-4554-A677-51D30E2EF49C}"/>
    <hyperlink ref="E23319" r:id="rId46631" display="https://www.google.com/maps/@41.117733,-88.863709,450m/data=!3m1!1e3!4m5!3m4!1s0x0:0x0!8m2!3d41.117733!4d-88.863709" xr:uid="{990D68A9-BF6A-4120-8853-42E07896AA06}"/>
    <hyperlink ref="F23319" r:id="rId46632" display="https://www.bing.com/maps?cp=41.117733~-88.863709&amp;style=o&amp;lvl=18&amp;dir=0&amp;sp=point.41.117733_-88.863709_Segunda II (CSG)" xr:uid="{038C3D0D-6EE0-460A-AD83-6FCEAD5C4A49}"/>
    <hyperlink ref="E23320" r:id="rId46633" display="https://www.google.com/maps/@41.392408,-87.594818,450m/data=!3m1!1e3!4m5!3m4!1s0x0:0x0!8m2!3d41.392408!4d-87.594818" xr:uid="{8340F655-9DAA-4B8F-A70A-12A1B3CCA474}"/>
    <hyperlink ref="F23320" r:id="rId46634" display="https://www.bing.com/maps?cp=41.392408~-87.594818&amp;style=o&amp;lvl=18&amp;dir=0&amp;sp=point.41.392408_-87.594818_Woodlawn II (CSG)" xr:uid="{BC146940-1BFA-406D-8C00-72C1994C53F6}"/>
    <hyperlink ref="E23321" r:id="rId46635" display="https://www.google.com/maps/@42.379459,-89.842957,450m/data=!3m1!1e3!4m5!3m4!1s0x0:0x0!8m2!3d42.379459!4d-89.842957" xr:uid="{46ECE561-477F-4FA9-B35F-1E4AF014BFBD}"/>
    <hyperlink ref="F23321" r:id="rId46636" display="https://www.bing.com/maps?cp=42.379459~-89.842957&amp;style=o&amp;lvl=18&amp;dir=0&amp;sp=point.42.379459_-89.842957_Dodds (CSG)" xr:uid="{E72D7956-F5D8-4B89-991B-FA2C57AF0EB3}"/>
    <hyperlink ref="E23322" r:id="rId46637" display="https://www.google.com/maps/@42.371669,-89.796287,450m/data=!3m1!1e3!4m5!3m4!1s0x0:0x0!8m2!3d42.371669!4d-89.796287" xr:uid="{950E8A8B-CDAF-4F0B-AD4C-CBBBA277B3C3}"/>
    <hyperlink ref="F23322" r:id="rId46638" display="https://www.bing.com/maps?cp=42.371669~-89.796287&amp;style=o&amp;lvl=18&amp;dir=0&amp;sp=point.42.371669_-89.796287_Olmstead II CSG" xr:uid="{1DF61360-ED17-44D5-A562-CDCD247CAF5C}"/>
    <hyperlink ref="E23323" r:id="rId46639" display="https://www.google.com/maps/@41.950600,-88.830800,450m/data=!3m1!1e3!4m5!3m4!1s0x0:0x0!8m2!3d41.950600!4d-88.830800" xr:uid="{68EBF4AB-0DBA-4DCC-88D9-DCAB403D8A40}"/>
    <hyperlink ref="F23323" r:id="rId46640" display="https://www.bing.com/maps?cp=41.950600~-88.830800&amp;style=o&amp;lvl=18&amp;dir=0&amp;sp=point.41.950600_-88.830800_Wolfcastle" xr:uid="{788B67EB-63A4-430B-AC4A-648D39611B82}"/>
    <hyperlink ref="E23324" r:id="rId46641" display="https://www.google.com/maps/@42.568670,-94.102770,450m/data=!3m1!1e3!4m5!3m4!1s0x0:0x0!8m2!3d42.568670!4d-94.102770" xr:uid="{E3020F3C-E100-40F6-BDE1-BE26BAD2CE88}"/>
    <hyperlink ref="F23324" r:id="rId46642" display="https://www.bing.com/maps?cp=42.568670~-94.102770&amp;style=o&amp;lvl=18&amp;dir=0&amp;sp=point.42.568670_-94.102770_Holliday Creek Solar" xr:uid="{95EBAC00-851A-4D73-9353-0D80E81C396D}"/>
    <hyperlink ref="E23325" r:id="rId46643" display="https://www.google.com/maps/@40.868271,-112.703424,450m/data=!3m1!1e3!4m5!3m4!1s0x0:0x0!8m2!3d40.868271!4d-112.703424" xr:uid="{1196F099-3F28-42F9-B585-09F4932E123C}"/>
    <hyperlink ref="F23325" r:id="rId46644" display="https://www.bing.com/maps?cp=40.868271~-112.703424&amp;style=o&amp;lvl=18&amp;dir=0&amp;sp=point.40.868271_-112.703424_Elektron Solar, LLC" xr:uid="{FF91A383-25A1-48D9-938F-377DCEC1E259}"/>
    <hyperlink ref="E23326" r:id="rId46645" display="https://www.google.com/maps/@39.334418,-110.990711,450m/data=!3m1!1e3!4m5!3m4!1s0x0:0x0!8m2!3d39.334418!4d-110.990711" xr:uid="{68637131-D995-4E3E-BB2A-B4E343F25362}"/>
    <hyperlink ref="F23326" r:id="rId46646" display="https://www.bing.com/maps?cp=39.334418~-110.990711&amp;style=o&amp;lvl=18&amp;dir=0&amp;sp=point.39.334418_-110.990711_Castle Solar, LLC" xr:uid="{1A4B64D8-A9A6-4E41-8AA9-D0F0227C1536}"/>
    <hyperlink ref="E23327" r:id="rId46647" display="https://www.google.com/maps/@39.822450,-90.555190,450m/data=!3m1!1e3!4m5!3m4!1s0x0:0x0!8m2!3d39.822450!4d-90.555190" xr:uid="{99A81FE2-31D1-423A-A3A9-6C937996EB68}"/>
    <hyperlink ref="F23327" r:id="rId46648" display="https://www.bing.com/maps?cp=39.822450~-90.555190&amp;style=o&amp;lvl=18&amp;dir=0&amp;sp=point.39.822450_-90.555190_Morgan Solar 1 CSG" xr:uid="{BA11B2D2-BFF0-49B7-A39D-EF8A93815548}"/>
    <hyperlink ref="E23328" r:id="rId46649" display="https://www.google.com/maps/@39.822150,-90.554570,450m/data=!3m1!1e3!4m5!3m4!1s0x0:0x0!8m2!3d39.822150!4d-90.554570" xr:uid="{10A5EC0C-E101-44B4-9B6B-203D7BD008A0}"/>
    <hyperlink ref="F23328" r:id="rId46650" display="https://www.bing.com/maps?cp=39.822150~-90.554570&amp;style=o&amp;lvl=18&amp;dir=0&amp;sp=point.39.822150_-90.554570_Morgan Solar 1b CSG" xr:uid="{9566DE3F-A25C-4CE3-BA3F-2903F9290195}"/>
    <hyperlink ref="E23329" r:id="rId46651" display="https://www.google.com/maps/@39.171330,-121.662090,450m/data=!3m1!1e3!4m5!3m4!1s0x0:0x0!8m2!3d39.171330!4d-121.662090" xr:uid="{CDFD818F-0870-4FBD-87F7-C5D1B2D561D7}"/>
    <hyperlink ref="F23329" r:id="rId46652" display="https://www.bing.com/maps?cp=39.171330~-121.662090&amp;style=o&amp;lvl=18&amp;dir=0&amp;sp=point.39.171330_-121.662090_Tierra Buena Energy Storage" xr:uid="{83B1C2CD-9141-4003-8705-0B0D5E583FEE}"/>
    <hyperlink ref="E23330" r:id="rId46653" display="https://www.google.com/maps/@39.171330,-121.662090,450m/data=!3m1!1e3!4m5!3m4!1s0x0:0x0!8m2!3d39.171330!4d-121.662090" xr:uid="{96FB65EB-5DF8-4708-93A2-0E2B2485A41F}"/>
    <hyperlink ref="F23330" r:id="rId46654" display="https://www.bing.com/maps?cp=39.171330~-121.662090&amp;style=o&amp;lvl=18&amp;dir=0&amp;sp=point.39.171330_-121.662090_Tierra Buena Energy Storage" xr:uid="{2052E42A-ED0E-4F65-894A-15818EFC66DC}"/>
    <hyperlink ref="E23331" r:id="rId46655" display="https://www.google.com/maps/@42.765730,-73.750550,450m/data=!3m1!1e3!4m5!3m4!1s0x0:0x0!8m2!3d42.765730!4d-73.750550" xr:uid="{EA45D393-82DD-4F63-B071-3ACDC7E9E725}"/>
    <hyperlink ref="F23331" r:id="rId46656" display="https://www.bing.com/maps?cp=42.765730~-73.750550&amp;style=o&amp;lvl=18&amp;dir=0&amp;sp=point.42.765730_-73.750550_Goldman Sachs Carports Solar" xr:uid="{1ED10397-912B-4007-A495-724A2CDD008C}"/>
    <hyperlink ref="E23332" r:id="rId46657" display="https://www.google.com/maps/@40.873170,-73.855190,450m/data=!3m1!1e3!4m5!3m4!1s0x0:0x0!8m2!3d40.873170!4d-73.855190" xr:uid="{F431D766-B02E-482A-BD50-1699937DC4EB}"/>
    <hyperlink ref="F23332" r:id="rId46658" display="https://www.bing.com/maps?cp=40.873170~-73.855190&amp;style=o&amp;lvl=18&amp;dir=0&amp;sp=point.40.873170_-73.855190_Fuel Cell 3245 Yates Avenue" xr:uid="{3DD6FBFA-101A-4D65-B5F2-0E4415BF89FB}"/>
    <hyperlink ref="E23333" r:id="rId46659" display="https://www.google.com/maps/@40.540377,-74.176760,450m/data=!3m1!1e3!4m5!3m4!1s0x0:0x0!8m2!3d40.540377!4d-74.176760" xr:uid="{C092085E-8EDF-4304-B792-D930274D20E0}"/>
    <hyperlink ref="F23333" r:id="rId46660" display="https://www.bing.com/maps?cp=40.540377~-74.176760&amp;style=o&amp;lvl=18&amp;dir=0&amp;sp=point.40.540377_-74.176760_Fuel Cell 18A Sneden Avenue" xr:uid="{462E356C-54BB-4851-9262-38209DA46295}"/>
    <hyperlink ref="E23334" r:id="rId46661" display="https://www.google.com/maps/@40.540457,-74.176559,450m/data=!3m1!1e3!4m5!3m4!1s0x0:0x0!8m2!3d40.540457!4d-74.176559" xr:uid="{B758034F-B8E3-428C-924C-A61E6F666BB6}"/>
    <hyperlink ref="F23334" r:id="rId46662" display="https://www.bing.com/maps?cp=40.540457~-74.176559&amp;style=o&amp;lvl=18&amp;dir=0&amp;sp=point.40.540457_-74.176559_Fuel Cell 18B Sneden Avenue" xr:uid="{351750DC-5FA5-4B50-A7EA-B8B804A6C173}"/>
    <hyperlink ref="E23335" r:id="rId46663" display="https://www.google.com/maps/@34.514165,-96.915909,450m/data=!3m1!1e3!4m5!3m4!1s0x0:0x0!8m2!3d34.514165!4d-96.915909" xr:uid="{ABE5E55B-0462-47B2-9FAD-91F79BC561ED}"/>
    <hyperlink ref="F23335" r:id="rId46664" display="https://www.bing.com/maps?cp=34.514165~-96.915909&amp;style=o&amp;lvl=18&amp;dir=0&amp;sp=point.34.514165_-96.915909_Glass Sands Wind Facility" xr:uid="{01E359AC-3060-46CD-9452-A100C919AC8F}"/>
    <hyperlink ref="E23336" r:id="rId46665" display="https://www.google.com/maps/@33.926240,-116.994420,450m/data=!3m1!1e3!4m5!3m4!1s0x0:0x0!8m2!3d33.926240!4d-116.994420" xr:uid="{A46EE464-AD4D-4345-B752-CA9D165A80D3}"/>
    <hyperlink ref="F23336" r:id="rId46666" display="https://www.bing.com/maps?cp=33.926240~-116.994420&amp;style=o&amp;lvl=18&amp;dir=0&amp;sp=point.33.926240_-116.994420_Amazon PSP1" xr:uid="{CC8F925B-1BB8-42BD-9F60-F239DFC525F0}"/>
    <hyperlink ref="E23337" r:id="rId46667" display="https://www.google.com/maps/@27.767931,-82.654771,450m/data=!3m1!1e3!4m5!3m4!1s0x0:0x0!8m2!3d27.767931!4d-82.654771" xr:uid="{0FCE0C73-1CF7-49CE-A720-9A85810FE618}"/>
    <hyperlink ref="F23337" r:id="rId46668" display="https://www.bing.com/maps?cp=27.767931~-82.654771&amp;style=o&amp;lvl=18&amp;dir=0&amp;sp=point.27.767931_-82.654771_John Hopkins Middle School Microgrid" xr:uid="{DAF71DDB-87C6-491A-BB0E-46B8BF6A7AA7}"/>
    <hyperlink ref="E23338" r:id="rId46669" display="https://www.google.com/maps/@27.767931,-82.654771,450m/data=!3m1!1e3!4m5!3m4!1s0x0:0x0!8m2!3d27.767931!4d-82.654771" xr:uid="{527311B7-19AA-4C4D-8F52-92D1135876D0}"/>
    <hyperlink ref="F23338" r:id="rId46670" display="https://www.bing.com/maps?cp=27.767931~-82.654771&amp;style=o&amp;lvl=18&amp;dir=0&amp;sp=point.27.767931_-82.654771_John Hopkins Middle School Microgrid" xr:uid="{2140BAFD-B958-4DD6-9CD0-C09BF7B185DA}"/>
    <hyperlink ref="E23339" r:id="rId46671" display="https://www.google.com/maps/@41.594800,-72.713160,450m/data=!3m1!1e3!4m5!3m4!1s0x0:0x0!8m2!3d41.594800!4d-72.713160" xr:uid="{663F9897-1DAB-4E6D-B63F-24B79C200B85}"/>
    <hyperlink ref="F23339" r:id="rId46672" display="https://www.bing.com/maps?cp=41.594800~-72.713160&amp;style=o&amp;lvl=18&amp;dir=0&amp;sp=point.41.594800_-72.713160_FDX010.0 FedEx Fuel Cell" xr:uid="{927E5AF9-4477-478A-946C-853A4A969FF5}"/>
    <hyperlink ref="E23340" r:id="rId46673" display="https://www.google.com/maps/@41.466900,-94.262710,450m/data=!3m1!1e3!4m5!3m4!1s0x0:0x0!8m2!3d41.466900!4d-94.262710" xr:uid="{401EDEFF-7379-46A1-B6AE-D9487371BB13}"/>
    <hyperlink ref="F23340" r:id="rId46674" display="https://www.bing.com/maps?cp=41.466900~-94.262710&amp;style=o&amp;lvl=18&amp;dir=0&amp;sp=point.41.466900_-94.262710_Arbor Hill Solar" xr:uid="{F825E39A-CA1D-416D-8367-F96B02E28320}"/>
    <hyperlink ref="E23341" r:id="rId46675" display="https://www.google.com/maps/@30.782897,-85.078686,450m/data=!3m1!1e3!4m5!3m4!1s0x0:0x0!8m2!3d30.782897!4d-85.078686" xr:uid="{8379247D-AAD5-4EF9-BB89-59EEA1CAE7C2}"/>
    <hyperlink ref="F23341" r:id="rId46676" display="https://www.bing.com/maps?cp=30.782897~-85.078686&amp;style=o&amp;lvl=18&amp;dir=0&amp;sp=point.30.782897_-85.078686_Blue Springs" xr:uid="{2632E6E5-CCCC-484C-8388-434DADBE5846}"/>
    <hyperlink ref="E23342" r:id="rId46677" display="https://www.google.com/maps/@41.793000,-70.820306,450m/data=!3m1!1e3!4m5!3m4!1s0x0:0x0!8m2!3d41.793000!4d-70.820306" xr:uid="{A6F43917-4622-4E88-891A-7C4497EBF34B}"/>
    <hyperlink ref="F23342" r:id="rId46678" display="https://www.bing.com/maps?cp=41.793000~-70.820306&amp;style=o&amp;lvl=18&amp;dir=0&amp;sp=point.41.793000_-70.820306_Old Middleboro Road Solar" xr:uid="{F6189368-9277-4ABC-84AC-7DEA70B7DADF}"/>
    <hyperlink ref="E23343" r:id="rId46679" display="https://www.google.com/maps/@41.793000,-70.820306,450m/data=!3m1!1e3!4m5!3m4!1s0x0:0x0!8m2!3d41.793000!4d-70.820306" xr:uid="{3FD15EBB-3D91-457C-91B5-E82AED58584B}"/>
    <hyperlink ref="F23343" r:id="rId46680" display="https://www.bing.com/maps?cp=41.793000~-70.820306&amp;style=o&amp;lvl=18&amp;dir=0&amp;sp=point.41.793000_-70.820306_Old Middleboro Road Solar" xr:uid="{ED61B064-5FAE-48BE-ADDA-203871E42BD5}"/>
    <hyperlink ref="E23344" r:id="rId46681" display="https://www.google.com/maps/@41.938000,-71.685000,450m/data=!3m1!1e3!4m5!3m4!1s0x0:0x0!8m2!3d41.938000!4d-71.685000" xr:uid="{D15C024A-9EDE-4DCD-BBDA-AE795CE62B5C}"/>
    <hyperlink ref="F23344" r:id="rId46682" display="https://www.bing.com/maps?cp=41.938000~-71.685000&amp;style=o&amp;lvl=18&amp;dir=0&amp;sp=point.41.938000_-71.685000_Ocean State BTM" xr:uid="{B6DC997B-8C09-44DB-8297-BD341DA5A394}"/>
    <hyperlink ref="E23345" r:id="rId46683" display="https://www.google.com/maps/@44.532169,-70.518959,450m/data=!3m1!1e3!4m5!3m4!1s0x0:0x0!8m2!3d44.532169!4d-70.518959" xr:uid="{6E14BD52-A155-4238-9613-4699573A11F6}"/>
    <hyperlink ref="F23345" r:id="rId46684" display="https://www.bing.com/maps?cp=44.532169~-70.518959&amp;style=o&amp;lvl=18&amp;dir=0&amp;sp=point.44.532169_-70.518959_Rumford ESS" xr:uid="{AB4924BB-541D-41D5-863B-C278F684F507}"/>
    <hyperlink ref="E23346" r:id="rId46685" display="https://www.google.com/maps/@44.804000,-69.841000,450m/data=!3m1!1e3!4m5!3m4!1s0x0:0x0!8m2!3d44.804000!4d-69.841000" xr:uid="{139A27AB-5C5D-49A6-96EF-F0002A131407}"/>
    <hyperlink ref="F23346" r:id="rId46686" display="https://www.bing.com/maps?cp=44.804000~-69.841000&amp;style=o&amp;lvl=18&amp;dir=0&amp;sp=point.44.804000_-69.841000_Madison BTM" xr:uid="{7573FF69-AB32-4229-839C-E3B4687BAEFC}"/>
    <hyperlink ref="E23347" r:id="rId46687" display="https://www.google.com/maps/@44.793000,-69.876000,450m/data=!3m1!1e3!4m5!3m4!1s0x0:0x0!8m2!3d44.793000!4d-69.876000" xr:uid="{E67C8751-BFAD-4DBC-8885-638D7385D0AC}"/>
    <hyperlink ref="F23347" r:id="rId46688" display="https://www.bing.com/maps?cp=44.793000~-69.876000&amp;style=o&amp;lvl=18&amp;dir=0&amp;sp=point.44.793000_-69.876000_Madison ESS" xr:uid="{07C85B67-5799-4D5E-B2D2-07C30352C4FF}"/>
    <hyperlink ref="E23348" r:id="rId46689" display="https://www.google.com/maps/@40.967222,-124.104444,450m/data=!3m1!1e3!4m5!3m4!1s0x0:0x0!8m2!3d40.967222!4d-124.104444" xr:uid="{0B0274F9-BB25-43FC-8A30-69FFBB438D03}"/>
    <hyperlink ref="F23348" r:id="rId46690" display="https://www.bing.com/maps?cp=40.967222~-124.104444&amp;style=o&amp;lvl=18&amp;dir=0&amp;sp=point.40.967222_-124.104444_Redwood Coast Airport Microgrid" xr:uid="{57478A4F-B143-4DA5-8245-4B76F238B8BC}"/>
    <hyperlink ref="E23349" r:id="rId46691" display="https://www.google.com/maps/@40.967222,-124.104444,450m/data=!3m1!1e3!4m5!3m4!1s0x0:0x0!8m2!3d40.967222!4d-124.104444" xr:uid="{012196CE-17CC-4AFA-8BD5-830F625F50BF}"/>
    <hyperlink ref="F23349" r:id="rId46692" display="https://www.bing.com/maps?cp=40.967222~-124.104444&amp;style=o&amp;lvl=18&amp;dir=0&amp;sp=point.40.967222_-124.104444_Redwood Coast Airport Microgrid" xr:uid="{F7E2E431-6AF0-4768-A8D2-FA0D02CC2210}"/>
    <hyperlink ref="E23350" r:id="rId46693" display="https://www.google.com/maps/@29.776274,-94.974458,450m/data=!3m1!1e3!4m5!3m4!1s0x0:0x0!8m2!3d29.776274!4d-94.974458" xr:uid="{43C6BDAE-565E-4B2F-820A-1E9959718A2C}"/>
    <hyperlink ref="F23350" r:id="rId46694" display="https://www.bing.com/maps?cp=29.776274~-94.974458&amp;style=o&amp;lvl=18&amp;dir=0&amp;sp=point.29.776274_-94.974458_WAL194" xr:uid="{1A41D571-2B9A-45E8-A0DD-63F50E847ED2}"/>
    <hyperlink ref="E23351" r:id="rId46695" display="https://www.google.com/maps/@29.776274,-94.974458,450m/data=!3m1!1e3!4m5!3m4!1s0x0:0x0!8m2!3d29.776274!4d-94.974458" xr:uid="{952183FD-C7F5-4CF9-BCA6-D0BDD1C606F7}"/>
    <hyperlink ref="F23351" r:id="rId46696" display="https://www.bing.com/maps?cp=29.776274~-94.974458&amp;style=o&amp;lvl=18&amp;dir=0&amp;sp=point.29.776274_-94.974458_WAL194" xr:uid="{5E112228-C414-4F58-9130-3E2BD2541678}"/>
    <hyperlink ref="E23352" r:id="rId46697" display="https://www.google.com/maps/@29.776274,-94.974458,450m/data=!3m1!1e3!4m5!3m4!1s0x0:0x0!8m2!3d29.776274!4d-94.974458" xr:uid="{930C4FB7-64CA-4ABD-8D9D-155C435FA30A}"/>
    <hyperlink ref="F23352" r:id="rId46698" display="https://www.bing.com/maps?cp=29.776274~-94.974458&amp;style=o&amp;lvl=18&amp;dir=0&amp;sp=point.29.776274_-94.974458_WAL194" xr:uid="{7EEE6158-52F9-4E24-82A1-D91B57476772}"/>
    <hyperlink ref="E23353" r:id="rId46699" display="https://www.google.com/maps/@33.100353,-96.800708,450m/data=!3m1!1e3!4m5!3m4!1s0x0:0x0!8m2!3d33.100353!4d-96.800708" xr:uid="{0A088CDD-5ADB-4E91-B203-C59A672DDB3A}"/>
    <hyperlink ref="F23353" r:id="rId46700" display="https://www.bing.com/maps?cp=33.100353~-96.800708&amp;style=o&amp;lvl=18&amp;dir=0&amp;sp=point.33.100353_-96.800708_WAL202" xr:uid="{95C74853-D7F4-43F7-BF26-73206B526943}"/>
    <hyperlink ref="E23354" r:id="rId46701" display="https://www.google.com/maps/@32.922049,-97.081986,450m/data=!3m1!1e3!4m5!3m4!1s0x0:0x0!8m2!3d32.922049!4d-97.081986" xr:uid="{B964662C-FA22-4B17-895C-BE7833899BC9}"/>
    <hyperlink ref="F23354" r:id="rId46702" display="https://www.bing.com/maps?cp=32.922049~-97.081986&amp;style=o&amp;lvl=18&amp;dir=0&amp;sp=point.32.922049_-97.081986_WAL266" xr:uid="{75E1C24E-474D-40FA-9D92-AE27E0D5D76F}"/>
    <hyperlink ref="E23355" r:id="rId46703" display="https://www.google.com/maps/@32.922049,-97.081986,450m/data=!3m1!1e3!4m5!3m4!1s0x0:0x0!8m2!3d32.922049!4d-97.081986" xr:uid="{318A7B4A-ACB1-41D9-AAC3-A1B443EF2602}"/>
    <hyperlink ref="F23355" r:id="rId46704" display="https://www.bing.com/maps?cp=32.922049~-97.081986&amp;style=o&amp;lvl=18&amp;dir=0&amp;sp=point.32.922049_-97.081986_WAL266" xr:uid="{997EC93B-0087-450A-A914-6F7C281C88E5}"/>
    <hyperlink ref="E23356" r:id="rId46705" display="https://www.google.com/maps/@32.922049,-97.081986,450m/data=!3m1!1e3!4m5!3m4!1s0x0:0x0!8m2!3d32.922049!4d-97.081986" xr:uid="{1E572DAA-1D52-4090-AC5B-86C248EA7367}"/>
    <hyperlink ref="F23356" r:id="rId46706" display="https://www.bing.com/maps?cp=32.922049~-97.081986&amp;style=o&amp;lvl=18&amp;dir=0&amp;sp=point.32.922049_-97.081986_WAL266" xr:uid="{67383C32-24F3-4D94-BF56-70AD19C631CA}"/>
    <hyperlink ref="E23357" r:id="rId46707" display="https://www.google.com/maps/@32.576159,-97.130048,450m/data=!3m1!1e3!4m5!3m4!1s0x0:0x0!8m2!3d32.576159!4d-97.130048" xr:uid="{99D88CC0-3C78-40FA-980D-63DC5D46E7F3}"/>
    <hyperlink ref="F23357" r:id="rId46708" display="https://www.bing.com/maps?cp=32.576159~-97.130048&amp;style=o&amp;lvl=18&amp;dir=0&amp;sp=point.32.576159_-97.130048_WAL284" xr:uid="{2E49B3B9-ED19-4CB0-B04C-82E4008F6FAC}"/>
    <hyperlink ref="E23358" r:id="rId46709" display="https://www.google.com/maps/@32.576159,-97.130048,450m/data=!3m1!1e3!4m5!3m4!1s0x0:0x0!8m2!3d32.576159!4d-97.130048" xr:uid="{F4E124CC-1839-4930-A6D8-2E07D194CBDA}"/>
    <hyperlink ref="F23358" r:id="rId46710" display="https://www.bing.com/maps?cp=32.576159~-97.130048&amp;style=o&amp;lvl=18&amp;dir=0&amp;sp=point.32.576159_-97.130048_WAL284" xr:uid="{A739D68D-A9DD-4D54-AFC4-6E043A7834EA}"/>
    <hyperlink ref="E23359" r:id="rId46711" display="https://www.google.com/maps/@32.576159,-97.130048,450m/data=!3m1!1e3!4m5!3m4!1s0x0:0x0!8m2!3d32.576159!4d-97.130048" xr:uid="{44DC3AA0-52A3-4A50-91B5-1950A5A55EB8}"/>
    <hyperlink ref="F23359" r:id="rId46712" display="https://www.bing.com/maps?cp=32.576159~-97.130048&amp;style=o&amp;lvl=18&amp;dir=0&amp;sp=point.32.576159_-97.130048_WAL284" xr:uid="{C719372B-C3E0-483A-8455-DFFCB41D2D44}"/>
    <hyperlink ref="E23360" r:id="rId46713" display="https://www.google.com/maps/@31.089722,-97.729279,450m/data=!3m1!1e3!4m5!3m4!1s0x0:0x0!8m2!3d31.089722!4d-97.729279" xr:uid="{6674A1A6-63AE-4C90-B8D5-25FE24D1DE31}"/>
    <hyperlink ref="F23360" r:id="rId46714" display="https://www.bing.com/maps?cp=31.089722~-97.729279&amp;style=o&amp;lvl=18&amp;dir=0&amp;sp=point.31.089722_-97.729279_WAL407" xr:uid="{E49E8C13-087C-4F30-9FE0-87F38A3D94BE}"/>
    <hyperlink ref="E23361" r:id="rId46715" display="https://www.google.com/maps/@31.089722,-97.729279,450m/data=!3m1!1e3!4m5!3m4!1s0x0:0x0!8m2!3d31.089722!4d-97.729279" xr:uid="{450014AE-9C1F-4C29-9940-C3B17102AAB5}"/>
    <hyperlink ref="F23361" r:id="rId46716" display="https://www.bing.com/maps?cp=31.089722~-97.729279&amp;style=o&amp;lvl=18&amp;dir=0&amp;sp=point.31.089722_-97.729279_WAL407" xr:uid="{C4DCB7A4-CC75-436C-ABB9-0EE1505D7A55}"/>
    <hyperlink ref="E23362" r:id="rId46717" display="https://www.google.com/maps/@31.089722,-97.729279,450m/data=!3m1!1e3!4m5!3m4!1s0x0:0x0!8m2!3d31.089722!4d-97.729279" xr:uid="{B5C8AEBC-D7A0-4074-B4CC-A388979B1312}"/>
    <hyperlink ref="F23362" r:id="rId46718" display="https://www.bing.com/maps?cp=31.089722~-97.729279&amp;style=o&amp;lvl=18&amp;dir=0&amp;sp=point.31.089722_-97.729279_WAL407" xr:uid="{D21E3514-9542-4663-B0CC-026B8AA19F1F}"/>
    <hyperlink ref="E23363" r:id="rId46719" display="https://www.google.com/maps/@33.857046,-98.499006,450m/data=!3m1!1e3!4m5!3m4!1s0x0:0x0!8m2!3d33.857046!4d-98.499006" xr:uid="{482689C0-4935-406C-9972-302810314FD2}"/>
    <hyperlink ref="F23363" r:id="rId46720" display="https://www.bing.com/maps?cp=33.857046~-98.499006&amp;style=o&amp;lvl=18&amp;dir=0&amp;sp=point.33.857046_-98.499006_WAL414" xr:uid="{495891CB-CBED-428A-820D-A18A9DB73D71}"/>
    <hyperlink ref="E23364" r:id="rId46721" display="https://www.google.com/maps/@33.857046,-98.499006,450m/data=!3m1!1e3!4m5!3m4!1s0x0:0x0!8m2!3d33.857046!4d-98.499006" xr:uid="{0B1F4199-72D2-4FFA-BEA7-D944B539DEA5}"/>
    <hyperlink ref="F23364" r:id="rId46722" display="https://www.bing.com/maps?cp=33.857046~-98.499006&amp;style=o&amp;lvl=18&amp;dir=0&amp;sp=point.33.857046_-98.499006_WAL414" xr:uid="{4A756CDA-FA2A-40A6-8351-D7FC094036D5}"/>
    <hyperlink ref="E23365" r:id="rId46723" display="https://www.google.com/maps/@33.857046,-98.499006,450m/data=!3m1!1e3!4m5!3m4!1s0x0:0x0!8m2!3d33.857046!4d-98.499006" xr:uid="{D1723B68-3C50-49CA-80AD-93D37D005673}"/>
    <hyperlink ref="F23365" r:id="rId46724" display="https://www.bing.com/maps?cp=33.857046~-98.499006&amp;style=o&amp;lvl=18&amp;dir=0&amp;sp=point.33.857046_-98.499006_WAL414" xr:uid="{969653A0-0C7F-4BD9-B284-0EF56C53FA46}"/>
    <hyperlink ref="E23366" r:id="rId46725" display="https://www.google.com/maps/@29.395822,-100.901074,450m/data=!3m1!1e3!4m5!3m4!1s0x0:0x0!8m2!3d29.395822!4d-100.901074" xr:uid="{60D91531-EC8A-42D1-B575-93E0693E9DE9}"/>
    <hyperlink ref="F23366" r:id="rId46726" display="https://www.bing.com/maps?cp=29.395822~-100.901074&amp;style=o&amp;lvl=18&amp;dir=0&amp;sp=point.29.395822_-100.901074_WAL447" xr:uid="{59A0FAE5-109F-4395-A196-F70B021CA968}"/>
    <hyperlink ref="E23367" r:id="rId46727" display="https://www.google.com/maps/@29.395822,-100.901074,450m/data=!3m1!1e3!4m5!3m4!1s0x0:0x0!8m2!3d29.395822!4d-100.901074" xr:uid="{1538CA3B-2C33-462E-8724-34BF2F1E527F}"/>
    <hyperlink ref="F23367" r:id="rId46728" display="https://www.bing.com/maps?cp=29.395822~-100.901074&amp;style=o&amp;lvl=18&amp;dir=0&amp;sp=point.29.395822_-100.901074_WAL447" xr:uid="{B69D4342-6AE4-41B9-B531-D91F5DEC36E1}"/>
    <hyperlink ref="E23368" r:id="rId46729" display="https://www.google.com/maps/@29.395822,-100.901074,450m/data=!3m1!1e3!4m5!3m4!1s0x0:0x0!8m2!3d29.395822!4d-100.901074" xr:uid="{A6C3608B-4423-42B1-BC83-F43721F6523C}"/>
    <hyperlink ref="F23368" r:id="rId46730" display="https://www.bing.com/maps?cp=29.395822~-100.901074&amp;style=o&amp;lvl=18&amp;dir=0&amp;sp=point.29.395822_-100.901074_WAL447" xr:uid="{4C693026-42BF-40A9-9B7E-63058A56F262}"/>
    <hyperlink ref="E23369" r:id="rId46731" display="https://www.google.com/maps/@26.243944,-98.245055,450m/data=!3m1!1e3!4m5!3m4!1s0x0:0x0!8m2!3d26.243944!4d-98.245055" xr:uid="{015E5174-3CE0-4A94-BE93-789B9F3849E5}"/>
    <hyperlink ref="F23369" r:id="rId46732" display="https://www.bing.com/maps?cp=26.243944~-98.245055&amp;style=o&amp;lvl=18&amp;dir=0&amp;sp=point.26.243944_-98.245055_WAL452" xr:uid="{75E01749-3858-4042-8A71-97DF006D910F}"/>
    <hyperlink ref="E23370" r:id="rId46733" display="https://www.google.com/maps/@26.243944,-98.245055,450m/data=!3m1!1e3!4m5!3m4!1s0x0:0x0!8m2!3d26.243944!4d-98.245055" xr:uid="{70234DE5-A07F-44F5-8E19-41E9745EEFCA}"/>
    <hyperlink ref="F23370" r:id="rId46734" display="https://www.bing.com/maps?cp=26.243944~-98.245055&amp;style=o&amp;lvl=18&amp;dir=0&amp;sp=point.26.243944_-98.245055_WAL452" xr:uid="{D832D2B3-181E-4175-8A47-3F6CD6710C63}"/>
    <hyperlink ref="E23371" r:id="rId46735" display="https://www.google.com/maps/@26.243944,-98.245055,450m/data=!3m1!1e3!4m5!3m4!1s0x0:0x0!8m2!3d26.243944!4d-98.245055" xr:uid="{8A2F72DD-C218-423E-85D6-29578D5C5CDD}"/>
    <hyperlink ref="F23371" r:id="rId46736" display="https://www.bing.com/maps?cp=26.243944~-98.245055&amp;style=o&amp;lvl=18&amp;dir=0&amp;sp=point.26.243944_-98.245055_WAL452" xr:uid="{257EFA87-6033-4233-8C1B-E6120C5E087B}"/>
    <hyperlink ref="E23372" r:id="rId46737" display="https://www.google.com/maps/@25.976057,-97.519445,450m/data=!3m1!1e3!4m5!3m4!1s0x0:0x0!8m2!3d25.976057!4d-97.519445" xr:uid="{1DAA7FFD-6F3B-442D-8001-C08791B2BF00}"/>
    <hyperlink ref="F23372" r:id="rId46738" display="https://www.bing.com/maps?cp=25.976057~-97.519445&amp;style=o&amp;lvl=18&amp;dir=0&amp;sp=point.25.976057_-97.519445_WAL456" xr:uid="{CC9B13AF-B17E-4031-ABF9-9C1C5D2810F6}"/>
    <hyperlink ref="E23373" r:id="rId46739" display="https://www.google.com/maps/@25.976057,-97.519445,450m/data=!3m1!1e3!4m5!3m4!1s0x0:0x0!8m2!3d25.976057!4d-97.519445" xr:uid="{A11E6FF6-D050-4288-A894-7A2F1123B3C3}"/>
    <hyperlink ref="F23373" r:id="rId46740" display="https://www.bing.com/maps?cp=25.976057~-97.519445&amp;style=o&amp;lvl=18&amp;dir=0&amp;sp=point.25.976057_-97.519445_WAL456" xr:uid="{A3E3E964-763F-4A68-8373-39A87DFC381F}"/>
    <hyperlink ref="E23374" r:id="rId46741" display="https://www.google.com/maps/@25.976057,-97.519445,450m/data=!3m1!1e3!4m5!3m4!1s0x0:0x0!8m2!3d25.976057!4d-97.519445" xr:uid="{7446AE72-1DCA-4679-8E89-6FCCDC23E94B}"/>
    <hyperlink ref="F23374" r:id="rId46742" display="https://www.bing.com/maps?cp=25.976057~-97.519445&amp;style=o&amp;lvl=18&amp;dir=0&amp;sp=point.25.976057_-97.519445_WAL456" xr:uid="{1C0B814D-B3C1-4A6C-96B3-D57A10D139F5}"/>
    <hyperlink ref="E23375" r:id="rId46743" display="https://www.google.com/maps/@28.702031,-100.482722,450m/data=!3m1!1e3!4m5!3m4!1s0x0:0x0!8m2!3d28.702031!4d-100.482722" xr:uid="{A3732AF8-5FC3-4729-979A-C729DFC9BF08}"/>
    <hyperlink ref="F23375" r:id="rId46744" display="https://www.bing.com/maps?cp=28.702031~-100.482722&amp;style=o&amp;lvl=18&amp;dir=0&amp;sp=point.28.702031_-100.482722_WAL461" xr:uid="{84F0D778-B8FF-4C83-851B-EB12D79B4358}"/>
    <hyperlink ref="E23376" r:id="rId46745" display="https://www.google.com/maps/@28.702031,-100.482722,450m/data=!3m1!1e3!4m5!3m4!1s0x0:0x0!8m2!3d28.702031!4d-100.482722" xr:uid="{FEE9B971-77F9-4F97-B738-7CCFA4ED68FA}"/>
    <hyperlink ref="F23376" r:id="rId46746" display="https://www.bing.com/maps?cp=28.702031~-100.482722&amp;style=o&amp;lvl=18&amp;dir=0&amp;sp=point.28.702031_-100.482722_WAL461" xr:uid="{CDE69201-3577-4152-9CB6-E9ADECBC632A}"/>
    <hyperlink ref="E23377" r:id="rId46747" display="https://www.google.com/maps/@28.702031,-100.482722,450m/data=!3m1!1e3!4m5!3m4!1s0x0:0x0!8m2!3d28.702031!4d-100.482722" xr:uid="{410E6EE9-C94F-4A1F-AA4E-33D3D948E308}"/>
    <hyperlink ref="F23377" r:id="rId46748" display="https://www.bing.com/maps?cp=28.702031~-100.482722&amp;style=o&amp;lvl=18&amp;dir=0&amp;sp=point.28.702031_-100.482722_WAL461" xr:uid="{5452CE3D-94D0-460F-A297-A45AD1913047}"/>
    <hyperlink ref="E23378" r:id="rId46749" display="https://www.google.com/maps/@41.495630,-87.787600,450m/data=!3m1!1e3!4m5!3m4!1s0x0:0x0!8m2!3d41.495630!4d-87.787600" xr:uid="{FFA07DFC-2CF0-482E-A88C-A53F355B2D54}"/>
    <hyperlink ref="F23378" r:id="rId46750" display="https://www.bing.com/maps?cp=41.495630~-87.787600&amp;style=o&amp;lvl=18&amp;dir=0&amp;sp=point.41.495630_-87.787600_IGS Frankfort 2 CSG" xr:uid="{123E64AA-61E8-45BF-B481-BCC5FE835B53}"/>
    <hyperlink ref="E23379" r:id="rId46751" display="https://www.google.com/maps/@43.059600,-89.260900,450m/data=!3m1!1e3!4m5!3m4!1s0x0:0x0!8m2!3d43.059600!4d-89.260900" xr:uid="{17E1E02C-C019-4981-9443-1A7A6885CA46}"/>
    <hyperlink ref="F23379" r:id="rId46752" display="https://www.bing.com/maps?cp=43.059600~-89.260900&amp;style=o&amp;lvl=18&amp;dir=0&amp;sp=point.43.059600_-89.260900_Hermsdorf Solar" xr:uid="{6D2BA6AD-1F77-46AC-B9FE-1A9D041C88BF}"/>
    <hyperlink ref="E23380" r:id="rId46753" display="https://www.google.com/maps/@41.385761,-71.732202,450m/data=!3m1!1e3!4m5!3m4!1s0x0:0x0!8m2!3d41.385761!4d-71.732202" xr:uid="{ED7C07DA-4AD4-4BD9-B934-7E63D073E7E5}"/>
    <hyperlink ref="F23380" r:id="rId46754" display="https://www.bing.com/maps?cp=41.385761~-71.732202&amp;style=o&amp;lvl=18&amp;dir=0&amp;sp=point.41.385761_-71.732202_Kearsarge Westerly" xr:uid="{3F9E4813-5F23-49F3-B5DE-4B033E283887}"/>
    <hyperlink ref="E23381" r:id="rId46755" display="https://www.google.com/maps/@41.555955,-71.188221,450m/data=!3m1!1e3!4m5!3m4!1s0x0:0x0!8m2!3d41.555955!4d-71.188221" xr:uid="{68BBA599-2F4D-4760-A4BE-31445CCC6441}"/>
    <hyperlink ref="F23381" r:id="rId46756" display="https://www.bing.com/maps?cp=41.555955~-71.188221&amp;style=o&amp;lvl=18&amp;dir=0&amp;sp=point.41.555955_-71.188221_Kearsarge Fogland" xr:uid="{0A7378C5-52B4-466C-86DB-C8F54B579290}"/>
    <hyperlink ref="E23382" r:id="rId46757" display="https://www.google.com/maps/@41.833746,-71.369746,450m/data=!3m1!1e3!4m5!3m4!1s0x0:0x0!8m2!3d41.833746!4d-71.369746" xr:uid="{67CFE6DB-CFC3-4367-B532-4D920269C47E}"/>
    <hyperlink ref="F23382" r:id="rId46758" display="https://www.bing.com/maps?cp=41.833746~-71.369746&amp;style=o&amp;lvl=18&amp;dir=0&amp;sp=point.41.833746_-71.369746_Kearsarge East Providence" xr:uid="{5F53005C-D850-438F-A436-C748641F287A}"/>
    <hyperlink ref="E23383" r:id="rId46759" display="https://www.google.com/maps/@41.693980,-88.653090,450m/data=!3m1!1e3!4m5!3m4!1s0x0:0x0!8m2!3d41.693980!4d-88.653090" xr:uid="{C6BE3FA8-B30D-43B6-AF2E-74CAADEE7850}"/>
    <hyperlink ref="F23383" r:id="rId46760" display="https://www.bing.com/maps?cp=41.693980~-88.653090&amp;style=o&amp;lvl=18&amp;dir=0&amp;sp=point.41.693980_-88.653090_Long John CSG" xr:uid="{EB09A24D-9B59-4215-8555-C341DA9D84D4}"/>
    <hyperlink ref="E23384" r:id="rId46761" display="https://www.google.com/maps/@41.392408,-87.594633,450m/data=!3m1!1e3!4m5!3m4!1s0x0:0x0!8m2!3d41.392408!4d-87.594633" xr:uid="{9DCCD014-B532-4D16-9F63-D6342E98C462}"/>
    <hyperlink ref="F23384" r:id="rId46762" display="https://www.bing.com/maps?cp=41.392408~-87.594633&amp;style=o&amp;lvl=18&amp;dir=0&amp;sp=point.41.392408_-87.594633_Woodlawn CSG" xr:uid="{77C9B786-DD05-4729-8EAD-D6D49607ED58}"/>
    <hyperlink ref="E23385" r:id="rId46763" display="https://www.google.com/maps/@37.789506,-89.058709,450m/data=!3m1!1e3!4m5!3m4!1s0x0:0x0!8m2!3d37.789506!4d-89.058709" xr:uid="{F753BD0E-8C67-4DD1-A530-5A39D2860A32}"/>
    <hyperlink ref="F23385" r:id="rId46764" display="https://www.bing.com/maps?cp=37.789506~-89.058709&amp;style=o&amp;lvl=18&amp;dir=0&amp;sp=point.37.789506_-89.058709_Hurricane Creek CSG" xr:uid="{D2901078-5F3E-4A65-AEE5-149DFCD9CD7B}"/>
    <hyperlink ref="E23386" r:id="rId46765" display="https://www.google.com/maps/@39.405457,-89.995709,450m/data=!3m1!1e3!4m5!3m4!1s0x0:0x0!8m2!3d39.405457!4d-89.995709" xr:uid="{151841B1-6A74-4296-9375-9D5187A2D812}"/>
    <hyperlink ref="F23386" r:id="rId46766" display="https://www.bing.com/maps?cp=39.405457~-89.995709&amp;style=o&amp;lvl=18&amp;dir=0&amp;sp=point.39.405457_-89.995709_Viking Solar CSG" xr:uid="{2B860F9C-6B50-4FD8-BE5E-B659066B6CBF}"/>
    <hyperlink ref="E23387" r:id="rId46767" display="https://www.google.com/maps/@42.370433,-74.038047,450m/data=!3m1!1e3!4m5!3m4!1s0x0:0x0!8m2!3d42.370433!4d-74.038047" xr:uid="{DD7D9599-AE4A-434E-90A4-C479408EDC62}"/>
    <hyperlink ref="F23387" r:id="rId46768" display="https://www.bing.com/maps?cp=42.370433~-74.038047&amp;style=o&amp;lvl=18&amp;dir=0&amp;sp=point.42.370433_-74.038047_Freehold(CSG)" xr:uid="{C453BCEC-56D7-44C8-9F7F-E70A7C980482}"/>
    <hyperlink ref="E23388" r:id="rId46769" display="https://www.google.com/maps/@40.379212,-88.843405,450m/data=!3m1!1e3!4m5!3m4!1s0x0:0x0!8m2!3d40.379212!4d-88.843405" xr:uid="{E1FE23EE-B599-499B-9673-41711D887A0E}"/>
    <hyperlink ref="F23388" r:id="rId46770" display="https://www.bing.com/maps?cp=40.379212~-88.843405&amp;style=o&amp;lvl=18&amp;dir=0&amp;sp=point.40.379212_-88.843405_Moraine CSG" xr:uid="{F915E748-A3DD-47E1-91A1-143A279DA368}"/>
    <hyperlink ref="E23389" r:id="rId46771" display="https://www.google.com/maps/@38.783572,-76.574153,450m/data=!3m1!1e3!4m5!3m4!1s0x0:0x0!8m2!3d38.783572!4d-76.574153" xr:uid="{19B68F7A-9298-45AB-A9CA-2D0F4ADD76EB}"/>
    <hyperlink ref="F23389" r:id="rId46772" display="https://www.bing.com/maps?cp=38.783572~-76.574153&amp;style=o&amp;lvl=18&amp;dir=0&amp;sp=point.38.783572_-76.574153_OER Checkerspot" xr:uid="{4DD7736B-C193-40F1-9C2E-E171CB87E575}"/>
    <hyperlink ref="E23390" r:id="rId46773" display="https://www.google.com/maps/@29.421764,-95.230784,450m/data=!3m1!1e3!4m5!3m4!1s0x0:0x0!8m2!3d29.421764!4d-95.230784" xr:uid="{437AB56C-C20B-4BDE-8473-818AD4FEB0CB}"/>
    <hyperlink ref="F23390" r:id="rId46774" display="https://www.bing.com/maps?cp=29.421764~-95.230784&amp;style=o&amp;lvl=18&amp;dir=0&amp;sp=point.29.421764_-95.230784_WAL462" xr:uid="{C66FE4E3-AA9E-4B00-994C-8E22CD3CBF6C}"/>
    <hyperlink ref="E23391" r:id="rId46775" display="https://www.google.com/maps/@29.265140,-94.832945,450m/data=!3m1!1e3!4m5!3m4!1s0x0:0x0!8m2!3d29.265140!4d-94.832945" xr:uid="{83F77C25-439E-43E1-ADBB-B1F9F36B646D}"/>
    <hyperlink ref="F23391" r:id="rId46776" display="https://www.bing.com/maps?cp=29.265140~-94.832945&amp;style=o&amp;lvl=18&amp;dir=0&amp;sp=point.29.265140_-94.832945_WAL504" xr:uid="{1EB8A951-E462-47D3-8B0E-12B3D8A70FD8}"/>
    <hyperlink ref="E23392" r:id="rId46777" display="https://www.google.com/maps/@29.265140,-94.832945,450m/data=!3m1!1e3!4m5!3m4!1s0x0:0x0!8m2!3d29.265140!4d-94.832945" xr:uid="{CB28AEC2-ED92-4818-9537-E7E4888957D8}"/>
    <hyperlink ref="F23392" r:id="rId46778" display="https://www.bing.com/maps?cp=29.265140~-94.832945&amp;style=o&amp;lvl=18&amp;dir=0&amp;sp=point.29.265140_-94.832945_WAL504" xr:uid="{7C6ECC63-948A-4442-B930-4D4CE8540A53}"/>
    <hyperlink ref="E23393" r:id="rId46779" display="https://www.google.com/maps/@29.265140,-94.832945,450m/data=!3m1!1e3!4m5!3m4!1s0x0:0x0!8m2!3d29.265140!4d-94.832945" xr:uid="{D12C43C0-D5BE-42B4-9E93-6D6BA9E0F3F2}"/>
    <hyperlink ref="F23393" r:id="rId46780" display="https://www.bing.com/maps?cp=29.265140~-94.832945&amp;style=o&amp;lvl=18&amp;dir=0&amp;sp=point.29.265140_-94.832945_WAL504" xr:uid="{0455776E-449D-4402-9D44-D713FC60C4DB}"/>
    <hyperlink ref="E23394" r:id="rId46781" display="https://www.google.com/maps/@29.894458,-95.064970,450m/data=!3m1!1e3!4m5!3m4!1s0x0:0x0!8m2!3d29.894458!4d-95.064970" xr:uid="{D6DC2EA1-D327-4D94-A94B-1DF882CE0697}"/>
    <hyperlink ref="F23394" r:id="rId46782" display="https://www.bing.com/maps?cp=29.894458~-95.064970&amp;style=o&amp;lvl=18&amp;dir=0&amp;sp=point.29.894458_-95.064970_WAL522" xr:uid="{4934CC13-222C-4C58-8B0E-D46EC481298E}"/>
    <hyperlink ref="E23395" r:id="rId46783" display="https://www.google.com/maps/@29.894458,-95.064970,450m/data=!3m1!1e3!4m5!3m4!1s0x0:0x0!8m2!3d29.894458!4d-95.064970" xr:uid="{B2C95F3E-7E07-463A-80A1-6776757182AB}"/>
    <hyperlink ref="F23395" r:id="rId46784" display="https://www.bing.com/maps?cp=29.894458~-95.064970&amp;style=o&amp;lvl=18&amp;dir=0&amp;sp=point.29.894458_-95.064970_WAL522" xr:uid="{3424BC5B-B7D3-49B5-BD3B-AC2EB202D809}"/>
    <hyperlink ref="E23396" r:id="rId46785" display="https://www.google.com/maps/@29.894458,-95.064970,450m/data=!3m1!1e3!4m5!3m4!1s0x0:0x0!8m2!3d29.894458!4d-95.064970" xr:uid="{70171344-1E06-465B-BA7F-C8C8F9857343}"/>
    <hyperlink ref="F23396" r:id="rId46786" display="https://www.bing.com/maps?cp=29.894458~-95.064970&amp;style=o&amp;lvl=18&amp;dir=0&amp;sp=point.29.894458_-95.064970_WAL522" xr:uid="{60CCC79A-F227-43F8-9752-4A700C2B0920}"/>
    <hyperlink ref="E23397" r:id="rId46787" display="https://www.google.com/maps/@29.372305,-95.000453,450m/data=!3m1!1e3!4m5!3m4!1s0x0:0x0!8m2!3d29.372305!4d-95.000453" xr:uid="{54028EB2-A3EA-4B4F-B9D6-6778921541CA}"/>
    <hyperlink ref="F23397" r:id="rId46788" display="https://www.bing.com/maps?cp=29.372305~-95.000453&amp;style=o&amp;lvl=18&amp;dir=0&amp;sp=point.29.372305_-95.000453_WAL529" xr:uid="{A5107C2A-80F7-4222-8D64-DDEF8B41CC8A}"/>
    <hyperlink ref="E23398" r:id="rId46789" display="https://www.google.com/maps/@32.480780,-99.698015,450m/data=!3m1!1e3!4m5!3m4!1s0x0:0x0!8m2!3d32.480780!4d-99.698015" xr:uid="{D3B6EA8C-B2DC-474E-A448-D410DE3C6079}"/>
    <hyperlink ref="F23398" r:id="rId46790" display="https://www.bing.com/maps?cp=32.480780~-99.698015&amp;style=o&amp;lvl=18&amp;dir=0&amp;sp=point.32.480780_-99.698015_WAL536" xr:uid="{18629645-0A47-4C9B-98F4-EAFFA45D5222}"/>
    <hyperlink ref="E23399" r:id="rId46791" display="https://www.google.com/maps/@32.480780,-99.698015,450m/data=!3m1!1e3!4m5!3m4!1s0x0:0x0!8m2!3d32.480780!4d-99.698015" xr:uid="{C22EC0EA-93B6-4BFF-90E5-E68AE60C297F}"/>
    <hyperlink ref="F23399" r:id="rId46792" display="https://www.bing.com/maps?cp=32.480780~-99.698015&amp;style=o&amp;lvl=18&amp;dir=0&amp;sp=point.32.480780_-99.698015_WAL536" xr:uid="{5E99EB22-8F67-46FF-86CC-F1E53843E38D}"/>
    <hyperlink ref="E23400" r:id="rId46793" display="https://www.google.com/maps/@32.480780,-99.698015,450m/data=!3m1!1e3!4m5!3m4!1s0x0:0x0!8m2!3d32.480780!4d-99.698015" xr:uid="{C787713E-A579-4781-B95A-15BBB905CC20}"/>
    <hyperlink ref="F23400" r:id="rId46794" display="https://www.bing.com/maps?cp=32.480780~-99.698015&amp;style=o&amp;lvl=18&amp;dir=0&amp;sp=point.32.480780_-99.698015_WAL536" xr:uid="{1B7DCC87-C969-43F1-B0AF-0F58C894132C}"/>
    <hyperlink ref="E23401" r:id="rId46795" display="https://www.google.com/maps/@31.895700,-102.332512,450m/data=!3m1!1e3!4m5!3m4!1s0x0:0x0!8m2!3d31.895700!4d-102.332512" xr:uid="{93D50D33-A33B-428E-BCF7-5A0850B47DA7}"/>
    <hyperlink ref="F23401" r:id="rId46796" display="https://www.bing.com/maps?cp=31.895700~-102.332512&amp;style=o&amp;lvl=18&amp;dir=0&amp;sp=point.31.895700_-102.332512_WAL537" xr:uid="{7706854E-8B85-436D-BD44-413D80E95928}"/>
    <hyperlink ref="E23402" r:id="rId46797" display="https://www.google.com/maps/@31.895700,-102.332512,450m/data=!3m1!1e3!4m5!3m4!1s0x0:0x0!8m2!3d31.895700!4d-102.332512" xr:uid="{2871DF2A-1306-49C3-A33F-591E734011B7}"/>
    <hyperlink ref="F23402" r:id="rId46798" display="https://www.bing.com/maps?cp=31.895700~-102.332512&amp;style=o&amp;lvl=18&amp;dir=0&amp;sp=point.31.895700_-102.332512_WAL537" xr:uid="{6BBB7B9E-53A4-4F25-A4E2-9B39EA791403}"/>
    <hyperlink ref="E23403" r:id="rId46799" display="https://www.google.com/maps/@31.895700,-102.332512,450m/data=!3m1!1e3!4m5!3m4!1s0x0:0x0!8m2!3d31.895700!4d-102.332512" xr:uid="{939944EC-8008-4F18-B0E7-B1466843E82F}"/>
    <hyperlink ref="F23403" r:id="rId46800" display="https://www.bing.com/maps?cp=31.895700~-102.332512&amp;style=o&amp;lvl=18&amp;dir=0&amp;sp=point.31.895700_-102.332512_WAL537" xr:uid="{66B46FC1-2122-4036-9E37-52525A1DCFAA}"/>
    <hyperlink ref="E23404" r:id="rId46801" display="https://www.google.com/maps/@29.558105,-95.761271,450m/data=!3m1!1e3!4m5!3m4!1s0x0:0x0!8m2!3d29.558105!4d-95.761271" xr:uid="{40D0B30A-6D2F-43A2-9B61-A9F5FE667BD3}"/>
    <hyperlink ref="F23404" r:id="rId46802" display="https://www.bing.com/maps?cp=29.558105~-95.761271&amp;style=o&amp;lvl=18&amp;dir=0&amp;sp=point.29.558105_-95.761271_WAL546" xr:uid="{EEF167F9-A55D-419F-AC22-7C803FF10B40}"/>
    <hyperlink ref="E23405" r:id="rId46803" display="https://www.google.com/maps/@29.558105,-95.761271,450m/data=!3m1!1e3!4m5!3m4!1s0x0:0x0!8m2!3d29.558105!4d-95.761271" xr:uid="{AC6B69CD-8B07-4EFB-BD96-9643E2EE8167}"/>
    <hyperlink ref="F23405" r:id="rId46804" display="https://www.bing.com/maps?cp=29.558105~-95.761271&amp;style=o&amp;lvl=18&amp;dir=0&amp;sp=point.29.558105_-95.761271_WAL546" xr:uid="{8B6EFC28-6AF8-4DC7-A05F-6C197A24E322}"/>
    <hyperlink ref="E23406" r:id="rId46805" display="https://www.google.com/maps/@29.558105,-95.761271,450m/data=!3m1!1e3!4m5!3m4!1s0x0:0x0!8m2!3d29.558105!4d-95.761271" xr:uid="{05D278C9-A05B-49FC-9BFD-0F3E92CB9F22}"/>
    <hyperlink ref="F23406" r:id="rId46806" display="https://www.bing.com/maps?cp=29.558105~-95.761271&amp;style=o&amp;lvl=18&amp;dir=0&amp;sp=point.29.558105_-95.761271_WAL546" xr:uid="{583174CF-188A-42E7-B960-4A9FE7934C26}"/>
    <hyperlink ref="E23407" r:id="rId46807" display="https://www.google.com/maps/@32.101054,-96.403764,450m/data=!3m1!1e3!4m5!3m4!1s0x0:0x0!8m2!3d32.101054!4d-96.403764" xr:uid="{48B6102C-58C8-4B86-A195-57A92D0E0810}"/>
    <hyperlink ref="F23407" r:id="rId46808" display="https://www.bing.com/maps?cp=32.101054~-96.403764&amp;style=o&amp;lvl=18&amp;dir=0&amp;sp=point.32.101054_-96.403764_WAL565" xr:uid="{EC03C323-7931-470E-9D75-E56147AA6EDB}"/>
    <hyperlink ref="E23408" r:id="rId46809" display="https://www.google.com/maps/@32.101054,-96.403764,450m/data=!3m1!1e3!4m5!3m4!1s0x0:0x0!8m2!3d32.101054!4d-96.403764" xr:uid="{44CA3C3B-9C83-4BF2-8293-364EDE5F5339}"/>
    <hyperlink ref="F23408" r:id="rId46810" display="https://www.bing.com/maps?cp=32.101054~-96.403764&amp;style=o&amp;lvl=18&amp;dir=0&amp;sp=point.32.101054_-96.403764_WAL565" xr:uid="{35D8B8E3-90E1-40E0-805E-017F2AE33962}"/>
    <hyperlink ref="E23409" r:id="rId46811" display="https://www.google.com/maps/@32.101054,-96.403764,450m/data=!3m1!1e3!4m5!3m4!1s0x0:0x0!8m2!3d32.101054!4d-96.403764" xr:uid="{039F078D-2BB0-4562-AC68-6B1F87E68C27}"/>
    <hyperlink ref="F23409" r:id="rId46812" display="https://www.bing.com/maps?cp=32.101054~-96.403764&amp;style=o&amp;lvl=18&amp;dir=0&amp;sp=point.32.101054_-96.403764_WAL565" xr:uid="{2D66C264-30D9-470C-9C9F-711327830A78}"/>
    <hyperlink ref="E23410" r:id="rId46813" display="https://www.google.com/maps/@30.124230,-95.457690,450m/data=!3m1!1e3!4m5!3m4!1s0x0:0x0!8m2!3d30.124230!4d-95.457690" xr:uid="{FADA1EBE-EF63-4A7C-8045-EC56DF8C2737}"/>
    <hyperlink ref="F23410" r:id="rId46814" display="https://www.bing.com/maps?cp=30.124230~-95.457690&amp;style=o&amp;lvl=18&amp;dir=0&amp;sp=point.30.124230_-95.457690_WAL602" xr:uid="{CF36A831-8582-4734-B353-11D82FFFD82E}"/>
    <hyperlink ref="E23411" r:id="rId46815" display="https://www.google.com/maps/@30.124230,-95.457690,450m/data=!3m1!1e3!4m5!3m4!1s0x0:0x0!8m2!3d30.124230!4d-95.457690" xr:uid="{FDD6B760-8D40-4FC0-AC01-8348CEC0EA9B}"/>
    <hyperlink ref="F23411" r:id="rId46816" display="https://www.bing.com/maps?cp=30.124230~-95.457690&amp;style=o&amp;lvl=18&amp;dir=0&amp;sp=point.30.124230_-95.457690_WAL602" xr:uid="{714F229E-28B6-4C50-9820-39AC01513781}"/>
    <hyperlink ref="E23412" r:id="rId46817" display="https://www.google.com/maps/@30.124230,-95.457690,450m/data=!3m1!1e3!4m5!3m4!1s0x0:0x0!8m2!3d30.124230!4d-95.457690" xr:uid="{647B5919-C66E-43C7-B120-1B2C93CD3252}"/>
    <hyperlink ref="F23412" r:id="rId46818" display="https://www.bing.com/maps?cp=30.124230~-95.457690&amp;style=o&amp;lvl=18&amp;dir=0&amp;sp=point.30.124230_-95.457690_WAL602" xr:uid="{7E31598D-09C7-435F-A567-7AA1799856FC}"/>
    <hyperlink ref="E23413" r:id="rId46819" display="https://www.google.com/maps/@29.995621,-95.176468,450m/data=!3m1!1e3!4m5!3m4!1s0x0:0x0!8m2!3d29.995621!4d-95.176468" xr:uid="{0A08DFE2-9360-4C58-8987-48ED4DBCDCC8}"/>
    <hyperlink ref="F23413" r:id="rId46820" display="https://www.bing.com/maps?cp=29.995621~-95.176468&amp;style=o&amp;lvl=18&amp;dir=0&amp;sp=point.29.995621_-95.176468_WAL744" xr:uid="{45C9645E-3348-47D1-84B5-DAD4E056BAA6}"/>
    <hyperlink ref="E23414" r:id="rId46821" display="https://www.google.com/maps/@29.995621,-95.176468,450m/data=!3m1!1e3!4m5!3m4!1s0x0:0x0!8m2!3d29.995621!4d-95.176468" xr:uid="{AF4D0C4D-04D4-4265-9E46-4A3B1511F825}"/>
    <hyperlink ref="F23414" r:id="rId46822" display="https://www.bing.com/maps?cp=29.995621~-95.176468&amp;style=o&amp;lvl=18&amp;dir=0&amp;sp=point.29.995621_-95.176468_WAL744" xr:uid="{58733D8B-C97A-4A49-9DD4-653A809D575B}"/>
    <hyperlink ref="E23415" r:id="rId46823" display="https://www.google.com/maps/@29.995621,-95.176468,450m/data=!3m1!1e3!4m5!3m4!1s0x0:0x0!8m2!3d29.995621!4d-95.176468" xr:uid="{F0C71BF4-7E29-4F36-BA7A-052310E57C0B}"/>
    <hyperlink ref="F23415" r:id="rId46824" display="https://www.bing.com/maps?cp=29.995621~-95.176468&amp;style=o&amp;lvl=18&amp;dir=0&amp;sp=point.29.995621_-95.176468_WAL744" xr:uid="{1E509889-9212-4D4B-AD6E-B423CFC69EF1}"/>
    <hyperlink ref="E23416" r:id="rId46825" display="https://www.google.com/maps/@29.646620,-95.161425,450m/data=!3m1!1e3!4m5!3m4!1s0x0:0x0!8m2!3d29.646620!4d-95.161425" xr:uid="{491F3C6A-505D-467F-9120-53687F9A1035}"/>
    <hyperlink ref="F23416" r:id="rId46826" display="https://www.bing.com/maps?cp=29.646620~-95.161425&amp;style=o&amp;lvl=18&amp;dir=0&amp;sp=point.29.646620_-95.161425_WAL752" xr:uid="{168D48FA-1CF6-4AF3-8880-3342663E4806}"/>
    <hyperlink ref="E23417" r:id="rId46827" display="https://www.google.com/maps/@29.646620,-95.161425,450m/data=!3m1!1e3!4m5!3m4!1s0x0:0x0!8m2!3d29.646620!4d-95.161425" xr:uid="{4169BB8A-5A31-4960-B778-0FA26ADD70AB}"/>
    <hyperlink ref="F23417" r:id="rId46828" display="https://www.bing.com/maps?cp=29.646620~-95.161425&amp;style=o&amp;lvl=18&amp;dir=0&amp;sp=point.29.646620_-95.161425_WAL752" xr:uid="{36E63B25-8D0E-41CC-9F8E-EDF127836B38}"/>
    <hyperlink ref="E23418" r:id="rId46829" display="https://www.google.com/maps/@29.646620,-95.161425,450m/data=!3m1!1e3!4m5!3m4!1s0x0:0x0!8m2!3d29.646620!4d-95.161425" xr:uid="{8C1E5E27-E977-47E5-9C63-CE3479191AEF}"/>
    <hyperlink ref="F23418" r:id="rId46830" display="https://www.bing.com/maps?cp=29.646620~-95.161425&amp;style=o&amp;lvl=18&amp;dir=0&amp;sp=point.29.646620_-95.161425_WAL752" xr:uid="{9EBD81D4-0864-4505-9365-F4416C122037}"/>
    <hyperlink ref="E23419" r:id="rId46831" display="https://www.google.com/maps/@29.789117,-95.722232,450m/data=!3m1!1e3!4m5!3m4!1s0x0:0x0!8m2!3d29.789117!4d-95.722232" xr:uid="{AA24D627-2140-4383-B877-491009451375}"/>
    <hyperlink ref="F23419" r:id="rId46832" display="https://www.bing.com/maps?cp=29.789117~-95.722232&amp;style=o&amp;lvl=18&amp;dir=0&amp;sp=point.29.789117_-95.722232_WAL768" xr:uid="{AD41545C-3ADA-46E5-81AA-39B3C64FCA10}"/>
    <hyperlink ref="E23420" r:id="rId46833" display="https://www.google.com/maps/@29.789117,-95.722232,450m/data=!3m1!1e3!4m5!3m4!1s0x0:0x0!8m2!3d29.789117!4d-95.722232" xr:uid="{9018633E-7911-4223-8BAF-A4C3E9938CB4}"/>
    <hyperlink ref="F23420" r:id="rId46834" display="https://www.bing.com/maps?cp=29.789117~-95.722232&amp;style=o&amp;lvl=18&amp;dir=0&amp;sp=point.29.789117_-95.722232_WAL768" xr:uid="{6EDA61E4-3452-42E0-BF0F-578F42212508}"/>
    <hyperlink ref="E23421" r:id="rId46835" display="https://www.google.com/maps/@29.789117,-95.722232,450m/data=!3m1!1e3!4m5!3m4!1s0x0:0x0!8m2!3d29.789117!4d-95.722232" xr:uid="{7AEC5127-55F0-4494-86CB-73C581F76F95}"/>
    <hyperlink ref="F23421" r:id="rId46836" display="https://www.bing.com/maps?cp=29.789117~-95.722232&amp;style=o&amp;lvl=18&amp;dir=0&amp;sp=point.29.789117_-95.722232_WAL768" xr:uid="{CED26D18-FD4F-460E-B25C-96AAB5B06476}"/>
    <hyperlink ref="E23422" r:id="rId46837" display="https://www.google.com/maps/@29.721093,-95.646224,450m/data=!3m1!1e3!4m5!3m4!1s0x0:0x0!8m2!3d29.721093!4d-95.646224" xr:uid="{1F747443-A34F-425D-A071-FB3E86FACBD1}"/>
    <hyperlink ref="F23422" r:id="rId46838" display="https://www.bing.com/maps?cp=29.721093~-95.646224&amp;style=o&amp;lvl=18&amp;dir=0&amp;sp=point.29.721093_-95.646224_WAL772" xr:uid="{77B146A3-74CA-4ACB-82F8-5617B969BB24}"/>
    <hyperlink ref="E23423" r:id="rId46839" display="https://www.google.com/maps/@29.721093,-95.646224,450m/data=!3m1!1e3!4m5!3m4!1s0x0:0x0!8m2!3d29.721093!4d-95.646224" xr:uid="{F30971A5-335F-4AD3-B3CF-9C54BED9666A}"/>
    <hyperlink ref="F23423" r:id="rId46840" display="https://www.bing.com/maps?cp=29.721093~-95.646224&amp;style=o&amp;lvl=18&amp;dir=0&amp;sp=point.29.721093_-95.646224_WAL772" xr:uid="{69616EC2-890B-47CC-94E3-355C6ADA1964}"/>
    <hyperlink ref="E23424" r:id="rId46841" display="https://www.google.com/maps/@29.721093,-95.646224,450m/data=!3m1!1e3!4m5!3m4!1s0x0:0x0!8m2!3d29.721093!4d-95.646224" xr:uid="{77B7ED68-9CEA-4505-8A5A-2EE7BB2A0287}"/>
    <hyperlink ref="F23424" r:id="rId46842" display="https://www.bing.com/maps?cp=29.721093~-95.646224&amp;style=o&amp;lvl=18&amp;dir=0&amp;sp=point.29.721093_-95.646224_WAL772" xr:uid="{0B1125A8-3191-4878-8C51-21301D5727A8}"/>
    <hyperlink ref="E23425" r:id="rId46843" display="https://www.google.com/maps/@27.769271,-98.043187,450m/data=!3m1!1e3!4m5!3m4!1s0x0:0x0!8m2!3d27.769271!4d-98.043187" xr:uid="{01C09C86-C4D2-4145-9E2D-C868A44D81C8}"/>
    <hyperlink ref="F23425" r:id="rId46844" display="https://www.bing.com/maps?cp=27.769271~-98.043187&amp;style=o&amp;lvl=18&amp;dir=0&amp;sp=point.27.769271_-98.043187_WAL791" xr:uid="{4B0A2158-95E4-4C88-9A7F-2D7619B9E708}"/>
    <hyperlink ref="E23426" r:id="rId46845" display="https://www.google.com/maps/@27.769271,-98.043187,450m/data=!3m1!1e3!4m5!3m4!1s0x0:0x0!8m2!3d27.769271!4d-98.043187" xr:uid="{3C6FAB16-3787-4BA7-AE03-4B94CD434F66}"/>
    <hyperlink ref="F23426" r:id="rId46846" display="https://www.bing.com/maps?cp=27.769271~-98.043187&amp;style=o&amp;lvl=18&amp;dir=0&amp;sp=point.27.769271_-98.043187_WAL791" xr:uid="{2596B100-2CC7-428A-9424-B1CE150E758C}"/>
    <hyperlink ref="E23427" r:id="rId46847" display="https://www.google.com/maps/@27.769271,-98.043187,450m/data=!3m1!1e3!4m5!3m4!1s0x0:0x0!8m2!3d27.769271!4d-98.043187" xr:uid="{E91B003A-A26E-4832-8F49-3BAA54585FB5}"/>
    <hyperlink ref="F23427" r:id="rId46848" display="https://www.bing.com/maps?cp=27.769271~-98.043187&amp;style=o&amp;lvl=18&amp;dir=0&amp;sp=point.27.769271_-98.043187_WAL791" xr:uid="{88A0FE48-5F5F-4180-B180-A5638E5767EE}"/>
    <hyperlink ref="E23428" r:id="rId46849" display="https://www.google.com/maps/@30.064779,-95.429453,450m/data=!3m1!1e3!4m5!3m4!1s0x0:0x0!8m2!3d30.064779!4d-95.429453" xr:uid="{8E78859F-ED9C-4C19-BE17-27E0F5340A95}"/>
    <hyperlink ref="F23428" r:id="rId46850" display="https://www.bing.com/maps?cp=30.064779~-95.429453&amp;style=o&amp;lvl=18&amp;dir=0&amp;sp=point.30.064779_-95.429453_WAL849" xr:uid="{BA6E2B69-CB4F-45C7-8F6A-1CA31B2C3ACB}"/>
    <hyperlink ref="E23429" r:id="rId46851" display="https://www.google.com/maps/@30.064779,-95.429453,450m/data=!3m1!1e3!4m5!3m4!1s0x0:0x0!8m2!3d30.064779!4d-95.429453" xr:uid="{F905736C-260B-47DC-BF11-DE1741DB7B89}"/>
    <hyperlink ref="F23429" r:id="rId46852" display="https://www.bing.com/maps?cp=30.064779~-95.429453&amp;style=o&amp;lvl=18&amp;dir=0&amp;sp=point.30.064779_-95.429453_WAL849" xr:uid="{5DEF06B7-7E79-42C7-ABD9-36A3B319C64E}"/>
    <hyperlink ref="E23430" r:id="rId46853" display="https://www.google.com/maps/@30.064779,-95.429453,450m/data=!3m1!1e3!4m5!3m4!1s0x0:0x0!8m2!3d30.064779!4d-95.429453" xr:uid="{F634A58A-75BA-48A4-A1ED-D30BFCDFA7B5}"/>
    <hyperlink ref="F23430" r:id="rId46854" display="https://www.bing.com/maps?cp=30.064779~-95.429453&amp;style=o&amp;lvl=18&amp;dir=0&amp;sp=point.30.064779_-95.429453_WAL849" xr:uid="{31B8C633-CCE6-4C77-BFEE-E282159C6ED3}"/>
    <hyperlink ref="E23431" r:id="rId46855" display="https://www.google.com/maps/@29.573168,-95.283899,450m/data=!3m1!1e3!4m5!3m4!1s0x0:0x0!8m2!3d29.573168!4d-95.283899" xr:uid="{0FB120F2-4A38-4C3B-8660-7DCA669FFEFF}"/>
    <hyperlink ref="F23431" r:id="rId46856" display="https://www.bing.com/maps?cp=29.573168~-95.283899&amp;style=o&amp;lvl=18&amp;dir=0&amp;sp=point.29.573168_-95.283899_WAL872" xr:uid="{5666C253-2E2F-4E19-8A6F-D3E822F0F90F}"/>
    <hyperlink ref="E23432" r:id="rId46857" display="https://www.google.com/maps/@29.573168,-95.283899,450m/data=!3m1!1e3!4m5!3m4!1s0x0:0x0!8m2!3d29.573168!4d-95.283899" xr:uid="{E9D9425C-D343-421C-B358-200AAB50DCA7}"/>
    <hyperlink ref="F23432" r:id="rId46858" display="https://www.bing.com/maps?cp=29.573168~-95.283899&amp;style=o&amp;lvl=18&amp;dir=0&amp;sp=point.29.573168_-95.283899_WAL872" xr:uid="{B15999CC-2DF4-41F9-B573-90E57FBCAF54}"/>
    <hyperlink ref="E23433" r:id="rId46859" display="https://www.google.com/maps/@29.573168,-95.283899,450m/data=!3m1!1e3!4m5!3m4!1s0x0:0x0!8m2!3d29.573168!4d-95.283899" xr:uid="{50A10F93-D67F-4CB3-B0C0-4B4034A92A86}"/>
    <hyperlink ref="F23433" r:id="rId46860" display="https://www.bing.com/maps?cp=29.573168~-95.283899&amp;style=o&amp;lvl=18&amp;dir=0&amp;sp=point.29.573168_-95.283899_WAL872" xr:uid="{1F27171D-642C-430D-98AD-A1EC2D85192C}"/>
    <hyperlink ref="E23434" r:id="rId46861" display="https://www.google.com/maps/@32.673532,-97.036234,450m/data=!3m1!1e3!4m5!3m4!1s0x0:0x0!8m2!3d32.673532!4d-97.036234" xr:uid="{AA395081-A5AF-42A3-B988-9E4D760CA522}"/>
    <hyperlink ref="F23434" r:id="rId46862" display="https://www.bing.com/maps?cp=32.673532~-97.036234&amp;style=o&amp;lvl=18&amp;dir=0&amp;sp=point.32.673532_-97.036234_WAL896" xr:uid="{94612E15-CD46-4455-905C-6F4E361F31A3}"/>
    <hyperlink ref="E23435" r:id="rId46863" display="https://www.google.com/maps/@32.673532,-97.036234,450m/data=!3m1!1e3!4m5!3m4!1s0x0:0x0!8m2!3d32.673532!4d-97.036234" xr:uid="{CD27C63E-28F8-4625-936A-DE0B62CDB4D5}"/>
    <hyperlink ref="F23435" r:id="rId46864" display="https://www.bing.com/maps?cp=32.673532~-97.036234&amp;style=o&amp;lvl=18&amp;dir=0&amp;sp=point.32.673532_-97.036234_WAL896" xr:uid="{CB446C60-9F10-4696-9464-55B8A5D84CA7}"/>
    <hyperlink ref="E23436" r:id="rId46865" display="https://www.google.com/maps/@32.673532,-97.036234,450m/data=!3m1!1e3!4m5!3m4!1s0x0:0x0!8m2!3d32.673532!4d-97.036234" xr:uid="{1CEE814F-5DA1-43F4-9188-C7F8FC4DB240}"/>
    <hyperlink ref="F23436" r:id="rId46866" display="https://www.bing.com/maps?cp=32.673532~-97.036234&amp;style=o&amp;lvl=18&amp;dir=0&amp;sp=point.32.673532_-97.036234_WAL896" xr:uid="{E495F892-8F81-43F9-99D7-1849A4A4D94C}"/>
    <hyperlink ref="E23437" r:id="rId46867" display="https://www.google.com/maps/@30.896466,-102.907161,450m/data=!3m1!1e3!4m5!3m4!1s0x0:0x0!8m2!3d30.896466!4d-102.907161" xr:uid="{FE8031B8-6D0C-48C5-94EC-F043E1FA2ECC}"/>
    <hyperlink ref="F23437" r:id="rId46868" display="https://www.bing.com/maps?cp=30.896466~-102.907161&amp;style=o&amp;lvl=18&amp;dir=0&amp;sp=point.30.896466_-102.907161_WAL897" xr:uid="{7C121A83-83C7-46E9-9349-ACC722CEBFB6}"/>
    <hyperlink ref="E23438" r:id="rId46869" display="https://www.google.com/maps/@32.755036,-97.433843,450m/data=!3m1!1e3!4m5!3m4!1s0x0:0x0!8m2!3d32.755036!4d-97.433843" xr:uid="{B3D73AAF-51A9-4071-8171-6797F9818C34}"/>
    <hyperlink ref="F23438" r:id="rId46870" display="https://www.bing.com/maps?cp=32.755036~-97.433843&amp;style=o&amp;lvl=18&amp;dir=0&amp;sp=point.32.755036_-97.433843_WAL940" xr:uid="{FFF21E44-3E44-4CBF-A1D2-EEABEEE27C23}"/>
    <hyperlink ref="E23439" r:id="rId46871" display="https://www.google.com/maps/@32.755036,-97.433843,450m/data=!3m1!1e3!4m5!3m4!1s0x0:0x0!8m2!3d32.755036!4d-97.433843" xr:uid="{A9CBFC1E-441A-42F3-B338-D776FF75C6CF}"/>
    <hyperlink ref="F23439" r:id="rId46872" display="https://www.bing.com/maps?cp=32.755036~-97.433843&amp;style=o&amp;lvl=18&amp;dir=0&amp;sp=point.32.755036_-97.433843_WAL940" xr:uid="{14589EE8-FF9F-49F1-AFAE-240244C6F159}"/>
    <hyperlink ref="E23440" r:id="rId46873" display="https://www.google.com/maps/@32.755036,-97.433843,450m/data=!3m1!1e3!4m5!3m4!1s0x0:0x0!8m2!3d32.755036!4d-97.433843" xr:uid="{A1DFB0C0-3748-4318-B3BA-0AF78921A753}"/>
    <hyperlink ref="F23440" r:id="rId46874" display="https://www.bing.com/maps?cp=32.755036~-97.433843&amp;style=o&amp;lvl=18&amp;dir=0&amp;sp=point.32.755036_-97.433843_WAL940" xr:uid="{7F507832-3A5F-46C4-9B63-1E4330038350}"/>
    <hyperlink ref="E23441" r:id="rId46875" display="https://www.google.com/maps/@33.673162,-96.612131,450m/data=!3m1!1e3!4m5!3m4!1s0x0:0x0!8m2!3d33.673162!4d-96.612131" xr:uid="{1F06CC6E-38AB-4FA5-BC30-89566F88FCE5}"/>
    <hyperlink ref="F23441" r:id="rId46876" display="https://www.bing.com/maps?cp=33.673162~-96.612131&amp;style=o&amp;lvl=18&amp;dir=0&amp;sp=point.33.673162_-96.612131_WAL947" xr:uid="{4C2EF073-4163-45FD-B130-6EEA667397DE}"/>
    <hyperlink ref="E23442" r:id="rId46877" display="https://www.google.com/maps/@33.673162,-96.612131,450m/data=!3m1!1e3!4m5!3m4!1s0x0:0x0!8m2!3d33.673162!4d-96.612131" xr:uid="{B6772D95-F752-4DF3-A0FB-919DC3844C1B}"/>
    <hyperlink ref="F23442" r:id="rId46878" display="https://www.bing.com/maps?cp=33.673162~-96.612131&amp;style=o&amp;lvl=18&amp;dir=0&amp;sp=point.33.673162_-96.612131_WAL947" xr:uid="{7DC56671-6714-4D33-A98E-B93784ADC5FD}"/>
    <hyperlink ref="E23443" r:id="rId46879" display="https://www.google.com/maps/@33.673162,-96.612131,450m/data=!3m1!1e3!4m5!3m4!1s0x0:0x0!8m2!3d33.673162!4d-96.612131" xr:uid="{2DAEC679-2241-4F3B-AB22-846520A7B6F5}"/>
    <hyperlink ref="F23443" r:id="rId46880" display="https://www.bing.com/maps?cp=33.673162~-96.612131&amp;style=o&amp;lvl=18&amp;dir=0&amp;sp=point.33.673162_-96.612131_WAL947" xr:uid="{9E0B16DC-35A9-49FD-A806-17914BF328BE}"/>
    <hyperlink ref="E23444" r:id="rId46881" display="https://www.google.com/maps/@31.239240,-102.321690,450m/data=!3m1!1e3!4m5!3m4!1s0x0:0x0!8m2!3d31.239240!4d-102.321690" xr:uid="{DF54D7F3-163C-4C24-9D0D-432A0A20D0B0}"/>
    <hyperlink ref="F23444" r:id="rId46882" display="https://www.bing.com/maps?cp=31.239240~-102.321690&amp;style=o&amp;lvl=18&amp;dir=0&amp;sp=point.31.239240_-102.321690_Upton County BESS" xr:uid="{9599C84B-7392-43A0-8A53-16418E7C50DD}"/>
    <hyperlink ref="E23445" r:id="rId46883" display="https://www.google.com/maps/@32.811848,-97.424739,450m/data=!3m1!1e3!4m5!3m4!1s0x0:0x0!8m2!3d32.811848!4d-97.424739" xr:uid="{EE7367CE-5BA0-4E14-B11B-14211F42AA4E}"/>
    <hyperlink ref="F23445" r:id="rId46884" display="https://www.bing.com/maps?cp=32.811848~-97.424739&amp;style=o&amp;lvl=18&amp;dir=0&amp;sp=point.32.811848_-97.424739_WAL972" xr:uid="{AF5AFAF0-CF07-4097-88C0-490C35D4798A}"/>
    <hyperlink ref="E23446" r:id="rId46885" display="https://www.google.com/maps/@32.811848,-97.424739,450m/data=!3m1!1e3!4m5!3m4!1s0x0:0x0!8m2!3d32.811848!4d-97.424739" xr:uid="{94B942A0-783D-4CC6-8F04-AE6276E7B800}"/>
    <hyperlink ref="F23446" r:id="rId46886" display="https://www.bing.com/maps?cp=32.811848~-97.424739&amp;style=o&amp;lvl=18&amp;dir=0&amp;sp=point.32.811848_-97.424739_WAL972" xr:uid="{801C190E-C27E-4F4F-BB4D-C86F23984331}"/>
    <hyperlink ref="E23447" r:id="rId46887" display="https://www.google.com/maps/@32.811848,-97.424739,450m/data=!3m1!1e3!4m5!3m4!1s0x0:0x0!8m2!3d32.811848!4d-97.424739" xr:uid="{843B0447-1E7B-4F7D-94C1-C904B1DB3FD9}"/>
    <hyperlink ref="F23447" r:id="rId46888" display="https://www.bing.com/maps?cp=32.811848~-97.424739&amp;style=o&amp;lvl=18&amp;dir=0&amp;sp=point.32.811848_-97.424739_WAL972" xr:uid="{A0FF64AB-9BC7-4972-B4E0-7C1CE7395E5E}"/>
    <hyperlink ref="E23448" r:id="rId46889" display="https://www.google.com/maps/@29.877618,-95.651482,450m/data=!3m1!1e3!4m5!3m4!1s0x0:0x0!8m2!3d29.877618!4d-95.651482" xr:uid="{93B9C80D-FE46-4D8A-BBFF-5BD2FF97974D}"/>
    <hyperlink ref="F23448" r:id="rId46890" display="https://www.bing.com/maps?cp=29.877618~-95.651482&amp;style=o&amp;lvl=18&amp;dir=0&amp;sp=point.29.877618_-95.651482_WAL1040" xr:uid="{502196C6-B7D9-4A93-B788-8EC02D29EFCC}"/>
    <hyperlink ref="E23449" r:id="rId46891" display="https://www.google.com/maps/@29.877618,-95.651482,450m/data=!3m1!1e3!4m5!3m4!1s0x0:0x0!8m2!3d29.877618!4d-95.651482" xr:uid="{1EAFB07A-751D-419C-8C33-27C5C4D02719}"/>
    <hyperlink ref="F23449" r:id="rId46892" display="https://www.bing.com/maps?cp=29.877618~-95.651482&amp;style=o&amp;lvl=18&amp;dir=0&amp;sp=point.29.877618_-95.651482_WAL1040" xr:uid="{A2227CB2-906C-4875-9B3D-B2DD8872ABA0}"/>
    <hyperlink ref="E23450" r:id="rId46893" display="https://www.google.com/maps/@29.877618,-95.651482,450m/data=!3m1!1e3!4m5!3m4!1s0x0:0x0!8m2!3d29.877618!4d-95.651482" xr:uid="{F24F02CA-E875-4E6B-899F-B3B9064F41EE}"/>
    <hyperlink ref="F23450" r:id="rId46894" display="https://www.bing.com/maps?cp=29.877618~-95.651482&amp;style=o&amp;lvl=18&amp;dir=0&amp;sp=point.29.877618_-95.651482_WAL1040" xr:uid="{A0881404-F0CB-45C5-A3AC-DE40692C7A75}"/>
    <hyperlink ref="E23451" r:id="rId46895" display="https://www.google.com/maps/@29.551973,-95.159125,450m/data=!3m1!1e3!4m5!3m4!1s0x0:0x0!8m2!3d29.551973!4d-95.159125" xr:uid="{C74C187F-DAA1-44D8-841E-4B9C1E2B345C}"/>
    <hyperlink ref="F23451" r:id="rId46896" display="https://www.bing.com/maps?cp=29.551973~-95.159125&amp;style=o&amp;lvl=18&amp;dir=0&amp;sp=point.29.551973_-95.159125_WAL1062" xr:uid="{60D22315-2247-43BF-9DFA-ADA43D70FBFA}"/>
    <hyperlink ref="E23452" r:id="rId46897" display="https://www.google.com/maps/@29.551973,-95.159125,450m/data=!3m1!1e3!4m5!3m4!1s0x0:0x0!8m2!3d29.551973!4d-95.159125" xr:uid="{46F1CC29-779E-4DB8-8B79-6CF0CD0228CB}"/>
    <hyperlink ref="F23452" r:id="rId46898" display="https://www.bing.com/maps?cp=29.551973~-95.159125&amp;style=o&amp;lvl=18&amp;dir=0&amp;sp=point.29.551973_-95.159125_WAL1062" xr:uid="{9B3EB320-6CAE-4A77-8A77-BDCECE496532}"/>
    <hyperlink ref="E23453" r:id="rId46899" display="https://www.google.com/maps/@29.551973,-95.159125,450m/data=!3m1!1e3!4m5!3m4!1s0x0:0x0!8m2!3d29.551973!4d-95.159125" xr:uid="{253C8E74-C656-4E08-A453-B1D6997FD547}"/>
    <hyperlink ref="F23453" r:id="rId46900" display="https://www.bing.com/maps?cp=29.551973~-95.159125&amp;style=o&amp;lvl=18&amp;dir=0&amp;sp=point.29.551973_-95.159125_WAL1062" xr:uid="{8B73F787-1BD6-438A-B01C-0ACD4CD6FC89}"/>
    <hyperlink ref="E23454" r:id="rId46901" display="https://www.google.com/maps/@29.998163,-95.486202,450m/data=!3m1!1e3!4m5!3m4!1s0x0:0x0!8m2!3d29.998163!4d-95.486202" xr:uid="{77FB84A9-97F3-4716-863D-8D747399CE24}"/>
    <hyperlink ref="F23454" r:id="rId46902" display="https://www.bing.com/maps?cp=29.998163~-95.486202&amp;style=o&amp;lvl=18&amp;dir=0&amp;sp=point.29.998163_-95.486202_WAL1103" xr:uid="{F6AA9FE3-A4FF-4447-A0FE-ACB6C13C6B33}"/>
    <hyperlink ref="E23455" r:id="rId46903" display="https://www.google.com/maps/@29.998163,-95.486202,450m/data=!3m1!1e3!4m5!3m4!1s0x0:0x0!8m2!3d29.998163!4d-95.486202" xr:uid="{720EB02F-8FDB-4DDA-B41E-2A27738D3BFC}"/>
    <hyperlink ref="F23455" r:id="rId46904" display="https://www.bing.com/maps?cp=29.998163~-95.486202&amp;style=o&amp;lvl=18&amp;dir=0&amp;sp=point.29.998163_-95.486202_WAL1103" xr:uid="{35F4CC39-8EBD-4882-80DB-CEA5B79BF539}"/>
    <hyperlink ref="E23456" r:id="rId46905" display="https://www.google.com/maps/@29.998163,-95.486202,450m/data=!3m1!1e3!4m5!3m4!1s0x0:0x0!8m2!3d29.998163!4d-95.486202" xr:uid="{D1BE6554-AD47-4BF3-937C-1A9953D77BF7}"/>
    <hyperlink ref="F23456" r:id="rId46906" display="https://www.bing.com/maps?cp=29.998163~-95.486202&amp;style=o&amp;lvl=18&amp;dir=0&amp;sp=point.29.998163_-95.486202_WAL1103" xr:uid="{636313B7-24F0-40C9-92F1-F67A2F6C3CFB}"/>
    <hyperlink ref="E23457" r:id="rId46907" display="https://www.google.com/maps/@31.080808,-97.457755,450m/data=!3m1!1e3!4m5!3m4!1s0x0:0x0!8m2!3d31.080808!4d-97.457755" xr:uid="{7ED99F4E-3DB1-4241-8C28-1B0275C8D227}"/>
    <hyperlink ref="F23457" r:id="rId46908" display="https://www.bing.com/maps?cp=31.080808~-97.457755&amp;style=o&amp;lvl=18&amp;dir=0&amp;sp=point.31.080808_-97.457755_WAL1232" xr:uid="{55E00A5A-BE59-4358-B085-1CF2E7C22E2D}"/>
    <hyperlink ref="E23458" r:id="rId46909" display="https://www.google.com/maps/@31.080808,-97.457755,450m/data=!3m1!1e3!4m5!3m4!1s0x0:0x0!8m2!3d31.080808!4d-97.457755" xr:uid="{EE13B27F-E2DA-4525-80D3-5E9237127575}"/>
    <hyperlink ref="F23458" r:id="rId46910" display="https://www.bing.com/maps?cp=31.080808~-97.457755&amp;style=o&amp;lvl=18&amp;dir=0&amp;sp=point.31.080808_-97.457755_WAL1232" xr:uid="{80611BCE-6454-4A6C-BC2D-BA6480364056}"/>
    <hyperlink ref="E23459" r:id="rId46911" display="https://www.google.com/maps/@31.080808,-97.457755,450m/data=!3m1!1e3!4m5!3m4!1s0x0:0x0!8m2!3d31.080808!4d-97.457755" xr:uid="{2A95A1B9-8B22-4911-99A5-7C1F6B4050AB}"/>
    <hyperlink ref="F23459" r:id="rId46912" display="https://www.bing.com/maps?cp=31.080808~-97.457755&amp;style=o&amp;lvl=18&amp;dir=0&amp;sp=point.31.080808_-97.457755_WAL1232" xr:uid="{07977343-9B52-48A0-807F-B079DB22E3BC}"/>
    <hyperlink ref="E23460" r:id="rId46913" display="https://www.google.com/maps/@36.687071,-79.709472,450m/data=!3m1!1e3!4m5!3m4!1s0x0:0x0!8m2!3d36.687071!4d-79.709472" xr:uid="{B012207A-EC63-49BF-93C8-D3D46A6802CB}"/>
    <hyperlink ref="F23460" r:id="rId46914" display="https://www.bing.com/maps?cp=36.687071~-79.709472&amp;style=o&amp;lvl=18&amp;dir=0&amp;sp=point.36.687071_-79.709472_Energix Leatherwood, LLC" xr:uid="{5D9F8050-B24C-4754-92FD-3239F324638E}"/>
    <hyperlink ref="E23461" r:id="rId46915" display="https://www.google.com/maps/@45.417150,-93.388540,450m/data=!3m1!1e3!4m5!3m4!1s0x0:0x0!8m2!3d45.417150!4d-93.388540" xr:uid="{8E76A428-3CB2-4F17-87C6-2E36076260C2}"/>
    <hyperlink ref="F23461" r:id="rId46916" display="https://www.bing.com/maps?cp=45.417150~-93.388540&amp;style=o&amp;lvl=18&amp;dir=0&amp;sp=point.45.417150_-93.388540_Connexus Solar Stanford 1STF" xr:uid="{E9765C6C-5F4A-4D0B-BAE5-43E5EAF34F12}"/>
    <hyperlink ref="E23462" r:id="rId46917" display="https://www.google.com/maps/@35.457056,-79.094164,450m/data=!3m1!1e3!4m5!3m4!1s0x0:0x0!8m2!3d35.457056!4d-79.094164" xr:uid="{FAEB5BF5-9CD2-4103-9868-FFEF490A9846}"/>
    <hyperlink ref="F23462" r:id="rId46918" display="https://www.bing.com/maps?cp=35.457056~-79.094164&amp;style=o&amp;lvl=18&amp;dir=0&amp;sp=point.35.457056_-79.094164_Broadway Road Solar, LLC" xr:uid="{8FF63E08-A627-4263-846E-FE235606D946}"/>
    <hyperlink ref="E23463" r:id="rId46919" display="https://www.google.com/maps/@29.220361,-98.250865,450m/data=!3m1!1e3!4m5!3m4!1s0x0:0x0!8m2!3d29.220361!4d-98.250865" xr:uid="{25A2F2E7-1EF1-454E-A70A-821698EB20BB}"/>
    <hyperlink ref="F23463" r:id="rId46920" display="https://www.bing.com/maps?cp=29.220361~-98.250865&amp;style=o&amp;lvl=18&amp;dir=0&amp;sp=point.29.220361_-98.250865_FELPS 1 - Calaveras" xr:uid="{EB4C1C18-CE7D-4737-8315-C2D2AF2C3858}"/>
    <hyperlink ref="E23464" r:id="rId46921" display="https://www.google.com/maps/@35.213770,-77.503222,450m/data=!3m1!1e3!4m5!3m4!1s0x0:0x0!8m2!3d35.213770!4d-77.503222" xr:uid="{4EA45ECF-7D9B-47A4-8EF3-7D41C726C7DF}"/>
    <hyperlink ref="F23464" r:id="rId46922" display="https://www.bing.com/maps?cp=35.213770~-77.503222&amp;style=o&amp;lvl=18&amp;dir=0&amp;sp=point.35.213770_-77.503222_Wyse Fork Solar Farm, LLC" xr:uid="{49FB51E1-FBAE-4469-811C-4207807A6E42}"/>
    <hyperlink ref="E23465" r:id="rId46923" display="https://www.google.com/maps/@29.220942,-98.251671,450m/data=!3m1!1e3!4m5!3m4!1s0x0:0x0!8m2!3d29.220942!4d-98.251671" xr:uid="{31F7E9C6-F5B0-4F1A-A4DB-FAB2A9671DBD}"/>
    <hyperlink ref="F23465" r:id="rId46924" display="https://www.bing.com/maps?cp=29.220942~-98.251671&amp;style=o&amp;lvl=18&amp;dir=0&amp;sp=point.29.220942_-98.251671_FELPS 2 - Calaveras" xr:uid="{45FB151E-7961-4F86-AED0-CBA96ACA5DCB}"/>
    <hyperlink ref="E23466" r:id="rId46925" display="https://www.google.com/maps/@29.129219,-98.106298,450m/data=!3m1!1e3!4m5!3m4!1s0x0:0x0!8m2!3d29.129219!4d-98.106298" xr:uid="{B07F15A2-5849-4678-A97E-28107CA1132E}"/>
    <hyperlink ref="F23466" r:id="rId46926" display="https://www.bing.com/maps?cp=29.129219~-98.106298&amp;style=o&amp;lvl=18&amp;dir=0&amp;sp=point.29.129219_-98.106298_FELPS 3 - Floresville South" xr:uid="{6A30E566-0E7B-4A3A-A621-4C63F8CE1024}"/>
    <hyperlink ref="E23467" r:id="rId46927" display="https://www.google.com/maps/@29.128666,-98.107043,450m/data=!3m1!1e3!4m5!3m4!1s0x0:0x0!8m2!3d29.128666!4d-98.107043" xr:uid="{00AEBDAC-5DE3-4A61-9DE0-13DEBC56A07A}"/>
    <hyperlink ref="F23467" r:id="rId46928" display="https://www.bing.com/maps?cp=29.128666~-98.107043&amp;style=o&amp;lvl=18&amp;dir=0&amp;sp=point.29.128666_-98.107043_FELPS 4 - Floresville South" xr:uid="{DE162CE9-36F8-4509-BC56-DE5DC28261FC}"/>
    <hyperlink ref="E23468" r:id="rId46929" display="https://www.google.com/maps/@29.128151,-98.107343,450m/data=!3m1!1e3!4m5!3m4!1s0x0:0x0!8m2!3d29.128151!4d-98.107343" xr:uid="{093B4C1A-0ED5-409C-889D-00AA8109529A}"/>
    <hyperlink ref="F23468" r:id="rId46930" display="https://www.bing.com/maps?cp=29.128151~-98.107343&amp;style=o&amp;lvl=18&amp;dir=0&amp;sp=point.29.128151_-98.107343_FELPS 5- Floresville South" xr:uid="{05805EF3-9659-4085-B66D-F3966270361A}"/>
    <hyperlink ref="E23469" r:id="rId46931" display="https://www.google.com/maps/@29.133980,-98.193353,450m/data=!3m1!1e3!4m5!3m4!1s0x0:0x0!8m2!3d29.133980!4d-98.193353" xr:uid="{741FA198-25F6-4FEC-90CF-A001F639BCA3}"/>
    <hyperlink ref="F23469" r:id="rId46932" display="https://www.bing.com/maps?cp=29.133980~-98.193353&amp;style=o&amp;lvl=18&amp;dir=0&amp;sp=point.29.133980_-98.193353_FELPS 6- Floresville West" xr:uid="{8FEF57E4-0232-4741-AB12-8F7AC3394EDC}"/>
    <hyperlink ref="E23470" r:id="rId46933" display="https://www.google.com/maps/@29.133613,-98.192753,450m/data=!3m1!1e3!4m5!3m4!1s0x0:0x0!8m2!3d29.133613!4d-98.192753" xr:uid="{E1251C98-7171-4EBA-9AF2-EA288B46AF23}"/>
    <hyperlink ref="F23470" r:id="rId46934" display="https://www.bing.com/maps?cp=29.133613~-98.192753&amp;style=o&amp;lvl=18&amp;dir=0&amp;sp=point.29.133613_-98.192753_FELPS 7- Floresville West" xr:uid="{826B5434-7992-41EF-AD79-AD64CFC95F67}"/>
    <hyperlink ref="E23471" r:id="rId46935" display="https://www.google.com/maps/@32.691018,-100.917890,450m/data=!3m1!1e3!4m5!3m4!1s0x0:0x0!8m2!3d32.691018!4d-100.917890" xr:uid="{1FFE8E63-3EE3-4C46-A648-732CBD8DE73A}"/>
    <hyperlink ref="F23471" r:id="rId46936" display="https://www.bing.com/maps?cp=32.691018~-100.917890&amp;style=o&amp;lvl=18&amp;dir=0&amp;sp=point.32.691018_-100.917890_WAL1272" xr:uid="{DB5FD849-88A2-496B-B4B2-D96B6E29B3C2}"/>
    <hyperlink ref="E23472" r:id="rId46937" display="https://www.google.com/maps/@32.691018,-100.917890,450m/data=!3m1!1e3!4m5!3m4!1s0x0:0x0!8m2!3d32.691018!4d-100.917890" xr:uid="{5FF552E0-440F-44C1-9776-41CA197B02EC}"/>
    <hyperlink ref="F23472" r:id="rId46938" display="https://www.bing.com/maps?cp=32.691018~-100.917890&amp;style=o&amp;lvl=18&amp;dir=0&amp;sp=point.32.691018_-100.917890_WAL1272" xr:uid="{8D4CA0BD-3AE7-42C5-9A57-0ABBCF4BF7CD}"/>
    <hyperlink ref="E23473" r:id="rId46939" display="https://www.google.com/maps/@32.691018,-100.917890,450m/data=!3m1!1e3!4m5!3m4!1s0x0:0x0!8m2!3d32.691018!4d-100.917890" xr:uid="{27D92D63-C5E3-4224-B65E-09DB1068FEED}"/>
    <hyperlink ref="F23473" r:id="rId46940" display="https://www.bing.com/maps?cp=32.691018~-100.917890&amp;style=o&amp;lvl=18&amp;dir=0&amp;sp=point.32.691018_-100.917890_WAL1272" xr:uid="{01374E0E-E978-44B8-8C4D-1174C42BFEC8}"/>
    <hyperlink ref="E23474" r:id="rId46941" display="https://www.google.com/maps/@45.384949,-122.084421,450m/data=!3m1!1e3!4m5!3m4!1s0x0:0x0!8m2!3d45.384949!4d-122.084421" xr:uid="{34A46AE8-A5AA-446F-B957-2AF8EB52398F}"/>
    <hyperlink ref="F23474" r:id="rId46942" display="https://www.bing.com/maps?cp=45.384949~-122.084421&amp;style=o&amp;lvl=18&amp;dir=0&amp;sp=point.45.384949_-122.084421_Brightwood Solar, LLC" xr:uid="{FF70D465-7223-4531-BBD1-8FEE3FF36EB1}"/>
    <hyperlink ref="E23475" r:id="rId46943" display="https://www.google.com/maps/@39.892563,-104.668494,450m/data=!3m1!1e3!4m5!3m4!1s0x0:0x0!8m2!3d39.892563!4d-104.668494" xr:uid="{A80749D2-2473-43F5-AAF6-1E00B7A83F34}"/>
    <hyperlink ref="F23475" r:id="rId46944" display="https://www.bing.com/maps?cp=39.892563~-104.668494&amp;style=o&amp;lvl=18&amp;dir=0&amp;sp=point.39.892563_-104.668494_Oak Leaf Solar XVIII LLC" xr:uid="{E42F6ACB-55D7-4DFE-B1B5-57FBF54BF938}"/>
    <hyperlink ref="E23476" r:id="rId46945" display="https://www.google.com/maps/@39.502511,-83.065575,450m/data=!3m1!1e3!4m5!3m4!1s0x0:0x0!8m2!3d39.502511!4d-83.065575" xr:uid="{8DF8AE84-6D94-4FCC-85BB-7CF8AF856F59}"/>
    <hyperlink ref="F23476" r:id="rId46946" display="https://www.bing.com/maps?cp=39.502511~-83.065575&amp;style=o&amp;lvl=18&amp;dir=0&amp;sp=point.39.502511_-83.065575_Yellowbud Solar, LLC" xr:uid="{C8C4F853-3DA6-4154-ADF7-BC87C9E8CC1C}"/>
    <hyperlink ref="E23477" r:id="rId46947" display="https://www.google.com/maps/@33.749947,-118.278469,450m/data=!3m1!1e3!4m5!3m4!1s0x0:0x0!8m2!3d33.749947!4d-118.278469" xr:uid="{752CC2AA-E359-41F0-AB1C-0A77639C7398}"/>
    <hyperlink ref="F23477" r:id="rId46948" display="https://www.bing.com/maps?cp=33.749947~-118.278469&amp;style=o&amp;lvl=18&amp;dir=0&amp;sp=point.33.749947_-118.278469_Catalina Express" xr:uid="{A166014E-BD9D-42FD-AA15-CB9E4C85DF62}"/>
    <hyperlink ref="E23478" r:id="rId46949" display="https://www.google.com/maps/@33.717993,-118.275617,450m/data=!3m1!1e3!4m5!3m4!1s0x0:0x0!8m2!3d33.717993!4d-118.275617" xr:uid="{79DD4DEB-CE3B-4CBE-A24A-F6B7FB5E68B8}"/>
    <hyperlink ref="F23478" r:id="rId46950" display="https://www.bing.com/maps?cp=33.717993~-118.275617&amp;style=o&amp;lvl=18&amp;dir=0&amp;sp=point.33.717993_-118.275617_Marina South" xr:uid="{71181D6B-A38B-4CA4-9E4E-E528D9F5E8F4}"/>
    <hyperlink ref="E23479" r:id="rId46951" display="https://www.google.com/maps/@31.544831,-84.900566,450m/data=!3m1!1e3!4m5!3m4!1s0x0:0x0!8m2!3d31.544831!4d-84.900566" xr:uid="{1A52B75D-29B5-450A-A34F-3181EEE92B9C}"/>
    <hyperlink ref="F23479" r:id="rId46952" display="https://www.bing.com/maps?cp=31.544831~-84.900566&amp;style=o&amp;lvl=18&amp;dir=0&amp;sp=point.31.544831_-84.900566_SR Clay, LLC" xr:uid="{E57F78BA-C470-4B01-84EA-7D66A6E6F624}"/>
    <hyperlink ref="E23480" r:id="rId46953" display="https://www.google.com/maps/@31.245300,-85.086975,450m/data=!3m1!1e3!4m5!3m4!1s0x0:0x0!8m2!3d31.245300!4d-85.086975" xr:uid="{4120EB9B-F8ED-4A99-83A7-6CAC2790B8C3}"/>
    <hyperlink ref="F23480" r:id="rId46954" display="https://www.bing.com/maps?cp=31.245300~-85.086975&amp;style=o&amp;lvl=18&amp;dir=0&amp;sp=point.31.245300_-85.086975_SR Cedar Springs, LLC" xr:uid="{2FF2FFAE-DDED-4C9D-95E7-C90D61F60527}"/>
    <hyperlink ref="E23481" r:id="rId46955" display="https://www.google.com/maps/@31.886486,-84.021586,450m/data=!3m1!1e3!4m5!3m4!1s0x0:0x0!8m2!3d31.886486!4d-84.021586" xr:uid="{705EC9CF-C1D5-4528-8774-C5ED40C1EAF7}"/>
    <hyperlink ref="F23481" r:id="rId46956" display="https://www.bing.com/maps?cp=31.886486~-84.021586&amp;style=o&amp;lvl=18&amp;dir=0&amp;sp=point.31.886486_-84.021586_SR DeSoto I, LLC" xr:uid="{C14834A4-566C-4A59-BFE9-0EA0A76F9874}"/>
    <hyperlink ref="E23482" r:id="rId46957" display="https://www.google.com/maps/@37.592994,-84.567965,450m/data=!3m1!1e3!4m5!3m4!1s0x0:0x0!8m2!3d37.592994!4d-84.567965" xr:uid="{D3973BE7-EC2E-400C-9DFC-8F0ECC555B55}"/>
    <hyperlink ref="F23482" r:id="rId46958" display="https://www.bing.com/maps?cp=37.592994~-84.567965&amp;style=o&amp;lvl=18&amp;dir=0&amp;sp=point.37.592994_-84.567965_SR Turkey Creek, LLC" xr:uid="{1958E186-7F12-46DD-8C14-DEA00B5641A6}"/>
    <hyperlink ref="E23483" r:id="rId46959" display="https://www.google.com/maps/@36.347384,-82.598402,450m/data=!3m1!1e3!4m5!3m4!1s0x0:0x0!8m2!3d36.347384!4d-82.598402" xr:uid="{AF062697-34C7-4EE7-9F11-2F0E7E9C62EE}"/>
    <hyperlink ref="F23483" r:id="rId46960" display="https://www.bing.com/maps?cp=36.347384~-82.598402&amp;style=o&amp;lvl=18&amp;dir=0&amp;sp=point.36.347384_-82.598402_SR Washington I, LLC" xr:uid="{2A50CC45-F1BA-426D-AB2C-F2A8D217DA0B}"/>
    <hyperlink ref="E23484" r:id="rId46961" display="https://www.google.com/maps/@42.168820,-72.394380,450m/data=!3m1!1e3!4m5!3m4!1s0x0:0x0!8m2!3d42.168820!4d-72.394380" xr:uid="{14A046C9-ED6C-44AE-91BA-7ECC99C239FB}"/>
    <hyperlink ref="F23484" r:id="rId46962" display="https://www.bing.com/maps?cp=42.168820~-72.394380&amp;style=o&amp;lvl=18&amp;dir=0&amp;sp=point.42.168820_-72.394380_Three Rivers Solar LLC" xr:uid="{245B21B0-EB67-4FBE-9F95-C13275D4670A}"/>
    <hyperlink ref="E23485" r:id="rId46963" display="https://www.google.com/maps/@42.168820,-72.394380,450m/data=!3m1!1e3!4m5!3m4!1s0x0:0x0!8m2!3d42.168820!4d-72.394380" xr:uid="{932D4024-49BB-4995-A86A-FAA7A4FFA0FC}"/>
    <hyperlink ref="F23485" r:id="rId46964" display="https://www.bing.com/maps?cp=42.168820~-72.394380&amp;style=o&amp;lvl=18&amp;dir=0&amp;sp=point.42.168820_-72.394380_Three Rivers Solar LLC" xr:uid="{BA608B52-A577-4A13-BE96-AC9A6464D8C0}"/>
    <hyperlink ref="E23486" r:id="rId46965" display="https://www.google.com/maps/@34.239244,-118.583575,450m/data=!3m1!1e3!4m5!3m4!1s0x0:0x0!8m2!3d34.239244!4d-118.583575" xr:uid="{76A11475-7BFA-420E-80E5-82167B83BA85}"/>
    <hyperlink ref="F23486" r:id="rId46966" display="https://www.bing.com/maps?cp=34.239244~-118.583575&amp;style=o&amp;lvl=18&amp;dir=0&amp;sp=point.34.239244_-118.583575_Prairie" xr:uid="{5AEB4CF4-0D2A-4901-AA0F-A92FD3AE84BB}"/>
    <hyperlink ref="E23487" r:id="rId46967" display="https://www.google.com/maps/@34.860918,-116.855281,450m/data=!3m1!1e3!4m5!3m4!1s0x0:0x0!8m2!3d34.860918!4d-116.855281" xr:uid="{3B9903DC-4C06-4ECA-8FBC-81734AB6A98C}"/>
    <hyperlink ref="F23487" r:id="rId46968" display="https://www.bing.com/maps?cp=34.860918~-116.855281&amp;style=o&amp;lvl=18&amp;dir=0&amp;sp=point.34.860918_-116.855281_Daggett 2" xr:uid="{F8341642-FB16-47C7-9F48-B1B2C8470932}"/>
    <hyperlink ref="E23488" r:id="rId46969" display="https://www.google.com/maps/@34.860918,-116.855281,450m/data=!3m1!1e3!4m5!3m4!1s0x0:0x0!8m2!3d34.860918!4d-116.855281" xr:uid="{5B76CF67-9884-43B2-B25F-BA3DC6D69B8A}"/>
    <hyperlink ref="F23488" r:id="rId46970" display="https://www.bing.com/maps?cp=34.860918~-116.855281&amp;style=o&amp;lvl=18&amp;dir=0&amp;sp=point.34.860918_-116.855281_Daggett 2" xr:uid="{B6A7E54B-CD39-4227-B836-AA986EE7298A}"/>
    <hyperlink ref="E23489" r:id="rId46971" display="https://www.google.com/maps/@34.860918,-116.855281,450m/data=!3m1!1e3!4m5!3m4!1s0x0:0x0!8m2!3d34.860918!4d-116.855281" xr:uid="{550F55C6-B9A7-4D32-B1AB-36DF48E4D008}"/>
    <hyperlink ref="F23489" r:id="rId46972" display="https://www.bing.com/maps?cp=34.860918~-116.855281&amp;style=o&amp;lvl=18&amp;dir=0&amp;sp=point.34.860918_-116.855281_Daggett 3" xr:uid="{17D1F757-608B-4CFC-BB36-A27CA827ED09}"/>
    <hyperlink ref="E23490" r:id="rId46973" display="https://www.google.com/maps/@34.860918,-116.855281,450m/data=!3m1!1e3!4m5!3m4!1s0x0:0x0!8m2!3d34.860918!4d-116.855281" xr:uid="{A6F7DC04-2A3A-4C57-8415-6F0726B6D20D}"/>
    <hyperlink ref="F23490" r:id="rId46974" display="https://www.bing.com/maps?cp=34.860918~-116.855281&amp;style=o&amp;lvl=18&amp;dir=0&amp;sp=point.34.860918_-116.855281_Daggett 3" xr:uid="{E36617DF-D5F5-4621-B690-8325799F88B6}"/>
    <hyperlink ref="E23491" r:id="rId46975" display="https://www.google.com/maps/@39.071830,-83.796107,450m/data=!3m1!1e3!4m5!3m4!1s0x0:0x0!8m2!3d39.071830!4d-83.796107" xr:uid="{B685EB0E-C85E-47A1-8D80-7D9C8D8EDC98}"/>
    <hyperlink ref="F23491" r:id="rId46976" display="https://www.bing.com/maps?cp=39.071830~-83.796107&amp;style=o&amp;lvl=18&amp;dir=0&amp;sp=point.39.071830_-83.796107_New Market Solar" xr:uid="{7EB7DCC6-1712-4B55-AC1B-35F6BB28217A}"/>
    <hyperlink ref="E23492" r:id="rId46977" display="https://www.google.com/maps/@39.071830,-83.796107,450m/data=!3m1!1e3!4m5!3m4!1s0x0:0x0!8m2!3d39.071830!4d-83.796107" xr:uid="{F7FE58D4-8DF3-4A8A-9A86-361267729881}"/>
    <hyperlink ref="F23492" r:id="rId46978" display="https://www.bing.com/maps?cp=39.071830~-83.796107&amp;style=o&amp;lvl=18&amp;dir=0&amp;sp=point.39.071830_-83.796107_New Market Solar" xr:uid="{D2DE757A-4A4A-49E6-BBED-7F5815C73AE0}"/>
    <hyperlink ref="E23493" r:id="rId46979" display="https://www.google.com/maps/@40.376319,-86.843695,450m/data=!3m1!1e3!4m5!3m4!1s0x0:0x0!8m2!3d40.376319!4d-86.843695" xr:uid="{0B7C9760-37B2-4350-A78E-2CCEDB6E5960}"/>
    <hyperlink ref="F23493" r:id="rId46980" display="https://www.bing.com/maps?cp=40.376319~-86.843695&amp;style=o&amp;lvl=18&amp;dir=0&amp;sp=point.40.376319_-86.843695_Primient" xr:uid="{C953FEEC-9CC3-4490-A6BD-5375DB64F9AF}"/>
    <hyperlink ref="E23494" r:id="rId46981" display="https://www.google.com/maps/@40.376319,-86.843695,450m/data=!3m1!1e3!4m5!3m4!1s0x0:0x0!8m2!3d40.376319!4d-86.843695" xr:uid="{DBD0AED4-09E7-4BBF-BAC0-346A6511AD03}"/>
    <hyperlink ref="F23494" r:id="rId46982" display="https://www.bing.com/maps?cp=40.376319~-86.843695&amp;style=o&amp;lvl=18&amp;dir=0&amp;sp=point.40.376319_-86.843695_Primient" xr:uid="{C72B75E2-AB63-4373-AF7D-446912EE521A}"/>
    <hyperlink ref="E23495" r:id="rId46983" display="https://www.google.com/maps/@42.338532,-85.049019,450m/data=!3m1!1e3!4m5!3m4!1s0x0:0x0!8m2!3d42.338532!4d-85.049019" xr:uid="{4FAB19CA-BA03-45B9-B23E-BA1442C87368}"/>
    <hyperlink ref="F23495" r:id="rId46984" display="https://www.bing.com/maps?cp=42.338532~-85.049019&amp;style=o&amp;lvl=18&amp;dir=0&amp;sp=point.42.338532_-85.049019_Calhoun Solar" xr:uid="{2EA4F770-DEA0-46D2-BFE0-BC49942A9CC3}"/>
    <hyperlink ref="E23496" r:id="rId46985" display="https://www.google.com/maps/@31.548100,-99.187200,450m/data=!3m1!1e3!4m5!3m4!1s0x0:0x0!8m2!3d31.548100!4d-99.187200" xr:uid="{E84A5980-32AB-43B5-89B2-E7FAEFD64399}"/>
    <hyperlink ref="F23496" r:id="rId46986" display="https://www.bing.com/maps?cp=31.548100~-99.187200&amp;style=o&amp;lvl=18&amp;dir=0&amp;sp=point.31.548100_-99.187200_IP Radian, LLC" xr:uid="{426B9692-579A-4EE2-BAB1-8A3B6256A813}"/>
    <hyperlink ref="E23497" r:id="rId46987" display="https://www.google.com/maps/@44.523440,-72.369860,450m/data=!3m1!1e3!4m5!3m4!1s0x0:0x0!8m2!3d44.523440!4d-72.369860" xr:uid="{DEFC3FEC-BED0-4123-92B1-41EAE6CB64FF}"/>
    <hyperlink ref="F23497" r:id="rId46988" display="https://www.bing.com/maps?cp=44.523440~-72.369860&amp;style=o&amp;lvl=18&amp;dir=0&amp;sp=point.44.523440_-72.369860_Billings Road" xr:uid="{47264F3B-142A-4D14-941A-50F1C7563CB1}"/>
    <hyperlink ref="E23498" r:id="rId46989" display="https://www.google.com/maps/@38.628000,-120.984000,450m/data=!3m1!1e3!4m5!3m4!1s0x0:0x0!8m2!3d38.628000!4d-120.984000" xr:uid="{0E1363FC-2DF0-4A95-98B0-EC21D60E4304}"/>
    <hyperlink ref="F23498" r:id="rId46990" display="https://www.bing.com/maps?cp=38.628000~-120.984000&amp;style=o&amp;lvl=18&amp;dir=0&amp;sp=point.38.628000_-120.984000_Deer Creek 2" xr:uid="{295732E0-1FA8-4B92-B7B1-AC9200AE8C95}"/>
    <hyperlink ref="E23499" r:id="rId46991" display="https://www.google.com/maps/@44.433200,-90.857070,450m/data=!3m1!1e3!4m5!3m4!1s0x0:0x0!8m2!3d44.433200!4d-90.857070" xr:uid="{3EEA6086-DDBD-4F38-9373-D6D5E5B7D251}"/>
    <hyperlink ref="F23499" r:id="rId46992" display="https://www.bing.com/maps?cp=44.433200~-90.857070&amp;style=o&amp;lvl=18&amp;dir=0&amp;sp=point.44.433200_-90.857070_Strobus" xr:uid="{A45B9913-EDBF-41AE-B9E4-59230AB1921A}"/>
    <hyperlink ref="E23500" r:id="rId46993" display="https://www.google.com/maps/@44.546280,-72.611940,450m/data=!3m1!1e3!4m5!3m4!1s0x0:0x0!8m2!3d44.546280!4d-72.611940" xr:uid="{DEC01556-996C-4F2A-A543-BD6714D67B5D}"/>
    <hyperlink ref="F23500" r:id="rId46994" display="https://www.bing.com/maps?cp=44.546280~-72.611940&amp;style=o&amp;lvl=18&amp;dir=0&amp;sp=point.44.546280_-72.611940_ER Salvage Yard" xr:uid="{3AA39C5B-D94B-4991-BCEA-F981C0E74384}"/>
    <hyperlink ref="E23501" r:id="rId46995" display="https://www.google.com/maps/@34.870764,-118.319500,450m/data=!3m1!1e3!4m5!3m4!1s0x0:0x0!8m2!3d34.870764!4d-118.319500" xr:uid="{CB2DEDFD-3243-4B2D-8B7A-C7E38161A2BC}"/>
    <hyperlink ref="F23501" r:id="rId46996" display="https://www.bing.com/maps?cp=34.870764~-118.319500&amp;style=o&amp;lvl=18&amp;dir=0&amp;sp=point.34.870764_-118.319500_Chaparral Springs" xr:uid="{A5027CB3-551E-4E9B-8EFD-A88A1F872EAB}"/>
    <hyperlink ref="E23502" r:id="rId46997" display="https://www.google.com/maps/@34.870764,-118.319500,450m/data=!3m1!1e3!4m5!3m4!1s0x0:0x0!8m2!3d34.870764!4d-118.319500" xr:uid="{C33D1636-34C0-4575-BD4A-DD81BE51BF03}"/>
    <hyperlink ref="F23502" r:id="rId46998" display="https://www.bing.com/maps?cp=34.870764~-118.319500&amp;style=o&amp;lvl=18&amp;dir=0&amp;sp=point.34.870764_-118.319500_Chaparral Springs" xr:uid="{4010D9A2-56B3-49A8-9BF6-F8EA0FA8A38A}"/>
    <hyperlink ref="E23503" r:id="rId46999" display="https://www.google.com/maps/@34.870764,-118.319500,450m/data=!3m1!1e3!4m5!3m4!1s0x0:0x0!8m2!3d34.870764!4d-118.319500" xr:uid="{F7119842-9913-4429-9260-C2DF49E0D284}"/>
    <hyperlink ref="F23503" r:id="rId47000" display="https://www.bing.com/maps?cp=34.870764~-118.319500&amp;style=o&amp;lvl=18&amp;dir=0&amp;sp=point.34.870764_-118.319500_Chaparral Springs" xr:uid="{E69B33F8-BBAB-450B-BFE7-07946CF5EEA9}"/>
    <hyperlink ref="E23504" r:id="rId47001" display="https://www.google.com/maps/@34.870764,-118.319500,450m/data=!3m1!1e3!4m5!3m4!1s0x0:0x0!8m2!3d34.870764!4d-118.319500" xr:uid="{61DBA1F3-EA52-4712-8B43-EA4AD1C7FBFB}"/>
    <hyperlink ref="F23504" r:id="rId47002" display="https://www.bing.com/maps?cp=34.870764~-118.319500&amp;style=o&amp;lvl=18&amp;dir=0&amp;sp=point.34.870764_-118.319500_Chaparral Springs" xr:uid="{97B64ADD-95FC-49FF-82C2-FA800AD16ABA}"/>
    <hyperlink ref="E23505" r:id="rId47003" display="https://www.google.com/maps/@44.394128,-92.606278,450m/data=!3m1!1e3!4m5!3m4!1s0x0:0x0!8m2!3d44.394128!4d-92.606278" xr:uid="{BC3D1BE8-45D7-44BF-8845-300A17C56614}"/>
    <hyperlink ref="F23505" r:id="rId47004" display="https://www.bing.com/maps?cp=44.394128~-92.606278&amp;style=o&amp;lvl=18&amp;dir=0&amp;sp=point.44.394128_-92.606278_USS Wildcat Solar LLC" xr:uid="{E48384E9-3C5C-45CF-9BE7-BB441A95C8D0}"/>
    <hyperlink ref="E23506" r:id="rId47005" display="https://www.google.com/maps/@43.203558,-78.645433,450m/data=!3m1!1e3!4m5!3m4!1s0x0:0x0!8m2!3d43.203558!4d-78.645433" xr:uid="{EBA658F2-AFD4-4673-BD48-F270744FA1D2}"/>
    <hyperlink ref="F23506" r:id="rId47006" display="https://www.bing.com/maps?cp=43.203558~-78.645433&amp;style=o&amp;lvl=18&amp;dir=0&amp;sp=point.43.203558_-78.645433_Slayton Settlement Road Solar CSG" xr:uid="{3A832901-9A82-47C7-ACAF-5D3301513D31}"/>
    <hyperlink ref="E23507" r:id="rId47007" display="https://www.google.com/maps/@43.203558,-78.645433,450m/data=!3m1!1e3!4m5!3m4!1s0x0:0x0!8m2!3d43.203558!4d-78.645433" xr:uid="{7BA5F267-4BDC-47DF-BADC-759998CAF40F}"/>
    <hyperlink ref="F23507" r:id="rId47008" display="https://www.bing.com/maps?cp=43.203558~-78.645433&amp;style=o&amp;lvl=18&amp;dir=0&amp;sp=point.43.203558_-78.645433_Slayton Settlement Road Solar CSG" xr:uid="{19429D7E-68FE-4143-982B-D670811CA88F}"/>
    <hyperlink ref="E23508" r:id="rId47009" display="https://www.google.com/maps/@41.255590,-88.218480,450m/data=!3m1!1e3!4m5!3m4!1s0x0:0x0!8m2!3d41.255590!4d-88.218480" xr:uid="{DB5B9D5E-4F40-44B5-B32C-C90D312BE2D6}"/>
    <hyperlink ref="F23508" r:id="rId47010" display="https://www.bing.com/maps?cp=41.255590~-88.218480&amp;style=o&amp;lvl=18&amp;dir=0&amp;sp=point.41.255590_-88.218480_Keeversville Solar CSG" xr:uid="{45730169-2D5C-432E-B8BA-4695161EC6AD}"/>
    <hyperlink ref="E23509" r:id="rId47011" display="https://www.google.com/maps/@44.789300,-94.050750,450m/data=!3m1!1e3!4m5!3m4!1s0x0:0x0!8m2!3d44.789300!4d-94.050750" xr:uid="{110F510A-8338-44E5-936B-C0DDF781CBAF}"/>
    <hyperlink ref="F23509" r:id="rId47012" display="https://www.bing.com/maps?cp=44.789300~-94.050750&amp;style=o&amp;lvl=18&amp;dir=0&amp;sp=point.44.789300_-94.050750_Helen CSG 1 LLC" xr:uid="{19C2FAC5-B7A3-479E-A73E-B85DA4404E07}"/>
    <hyperlink ref="E23510" r:id="rId47013" display="https://www.google.com/maps/@45.260208,-93.791733,450m/data=!3m1!1e3!4m5!3m4!1s0x0:0x0!8m2!3d45.260208!4d-93.791733" xr:uid="{95BF02BF-6950-462B-A899-46F3B64712D4}"/>
    <hyperlink ref="F23510" r:id="rId47014" display="https://www.bing.com/maps?cp=45.260208~-93.791733&amp;style=o&amp;lvl=18&amp;dir=0&amp;sp=point.45.260208_-93.791733_USS Quail Solar LLC" xr:uid="{E5BB8A67-BF28-4827-849C-192064A404D6}"/>
    <hyperlink ref="E23511" r:id="rId47015" display="https://www.google.com/maps/@44.795592,-95.103019,450m/data=!3m1!1e3!4m5!3m4!1s0x0:0x0!8m2!3d44.795592!4d-95.103019" xr:uid="{4817499A-6C01-4195-A3AD-F7BC99F973A7}"/>
    <hyperlink ref="F23511" r:id="rId47016" display="https://www.bing.com/maps?cp=44.795592~-95.103019&amp;style=o&amp;lvl=18&amp;dir=0&amp;sp=point.44.795592_-95.103019_USS Danube Solar LLC" xr:uid="{4BCB2201-A097-4718-AAEE-861235C31E43}"/>
    <hyperlink ref="E23512" r:id="rId47017" display="https://www.google.com/maps/@40.952057,-103.907562,450m/data=!3m1!1e3!4m5!3m4!1s0x0:0x0!8m2!3d40.952057!4d-103.907562" xr:uid="{365A2C94-28FB-4F62-98D8-AF08A976C72E}"/>
    <hyperlink ref="F23512" r:id="rId47018" display="https://www.bing.com/maps?cp=40.952057~-103.907562&amp;style=o&amp;lvl=18&amp;dir=0&amp;sp=point.40.952057_-103.907562_Panorama Wind, LLC" xr:uid="{F68716AE-0ACA-400F-9925-D1C4F756937E}"/>
    <hyperlink ref="E23513" r:id="rId47019" display="https://www.google.com/maps/@40.495000,-80.233000,450m/data=!3m1!1e3!4m5!3m4!1s0x0:0x0!8m2!3d40.495000!4d-80.233000" xr:uid="{DFF6C7B9-2878-4206-9A78-354402C74BAA}"/>
    <hyperlink ref="F23513" r:id="rId47020" display="https://www.bing.com/maps?cp=40.495000~-80.233000&amp;style=o&amp;lvl=18&amp;dir=0&amp;sp=point.40.495000_-80.233000_Pittsburgh Airport Gas Plant" xr:uid="{5521068E-0A3C-4F88-A0E7-7D76F99C53A8}"/>
    <hyperlink ref="E23514" r:id="rId47021" display="https://www.google.com/maps/@40.495000,-80.233000,450m/data=!3m1!1e3!4m5!3m4!1s0x0:0x0!8m2!3d40.495000!4d-80.233000" xr:uid="{4C165EB5-459C-44FE-B639-24556F45AB6F}"/>
    <hyperlink ref="F23514" r:id="rId47022" display="https://www.bing.com/maps?cp=40.495000~-80.233000&amp;style=o&amp;lvl=18&amp;dir=0&amp;sp=point.40.495000_-80.233000_Pittsburgh Airport Gas Plant" xr:uid="{C88D035D-B32F-4FDF-9594-8E9B468C04C2}"/>
    <hyperlink ref="E23515" r:id="rId47023" display="https://www.google.com/maps/@40.495000,-80.233000,450m/data=!3m1!1e3!4m5!3m4!1s0x0:0x0!8m2!3d40.495000!4d-80.233000" xr:uid="{490D791C-EA2E-4487-BD48-9E070297A36E}"/>
    <hyperlink ref="F23515" r:id="rId47024" display="https://www.bing.com/maps?cp=40.495000~-80.233000&amp;style=o&amp;lvl=18&amp;dir=0&amp;sp=point.40.495000_-80.233000_Pittsburgh Airport Gas Plant" xr:uid="{13262DD7-0278-4468-8624-09E999E76153}"/>
    <hyperlink ref="E23516" r:id="rId47025" display="https://www.google.com/maps/@40.495000,-80.233000,450m/data=!3m1!1e3!4m5!3m4!1s0x0:0x0!8m2!3d40.495000!4d-80.233000" xr:uid="{48D3A6F3-2759-4280-AEAD-8385BF37C62A}"/>
    <hyperlink ref="F23516" r:id="rId47026" display="https://www.bing.com/maps?cp=40.495000~-80.233000&amp;style=o&amp;lvl=18&amp;dir=0&amp;sp=point.40.495000_-80.233000_Pittsburgh Airport Gas Plant" xr:uid="{6EDC68E9-5162-4F96-B604-E3877871F9DC}"/>
    <hyperlink ref="E23517" r:id="rId47027" display="https://www.google.com/maps/@40.495000,-80.233000,450m/data=!3m1!1e3!4m5!3m4!1s0x0:0x0!8m2!3d40.495000!4d-80.233000" xr:uid="{D416E23E-22EA-40BF-88E6-F6C0067B3788}"/>
    <hyperlink ref="F23517" r:id="rId47028" display="https://www.bing.com/maps?cp=40.495000~-80.233000&amp;style=o&amp;lvl=18&amp;dir=0&amp;sp=point.40.495000_-80.233000_Pittsburgh Airport Gas Plant" xr:uid="{DEFE4FE9-A07F-493A-92CC-549B94888FEF}"/>
    <hyperlink ref="E23518" r:id="rId47029" display="https://www.google.com/maps/@40.481959,-80.253073,450m/data=!3m1!1e3!4m5!3m4!1s0x0:0x0!8m2!3d40.481959!4d-80.253073" xr:uid="{AA62B493-9AF3-48C6-8226-32809FA86AE1}"/>
    <hyperlink ref="F23518" r:id="rId47030" display="https://www.bing.com/maps?cp=40.481959~-80.253073&amp;style=o&amp;lvl=18&amp;dir=0&amp;sp=point.40.481959_-80.253073_PG Solar 1" xr:uid="{3436461D-3306-4D9D-B8AD-BDEE3EA3A332}"/>
    <hyperlink ref="E23519" r:id="rId47031" display="https://www.google.com/maps/@41.805144,-70.725244,450m/data=!3m1!1e3!4m5!3m4!1s0x0:0x0!8m2!3d41.805144!4d-70.725244" xr:uid="{852FEB49-81A1-430A-A202-B90B885985DB}"/>
    <hyperlink ref="F23519" r:id="rId47032" display="https://www.bing.com/maps?cp=41.805144~-70.725244&amp;style=o&amp;lvl=18&amp;dir=0&amp;sp=point.41.805144_-70.725244_276 Federal Rd(CSG)" xr:uid="{D49B085E-1172-49E6-9549-2D9C7FDCD104}"/>
    <hyperlink ref="E23520" r:id="rId47033" display="https://www.google.com/maps/@41.805144,-70.725244,450m/data=!3m1!1e3!4m5!3m4!1s0x0:0x0!8m2!3d41.805144!4d-70.725244" xr:uid="{36DA5DC1-8524-42D7-9E38-2E8E175E3614}"/>
    <hyperlink ref="F23520" r:id="rId47034" display="https://www.bing.com/maps?cp=41.805144~-70.725244&amp;style=o&amp;lvl=18&amp;dir=0&amp;sp=point.41.805144_-70.725244_276 Federal Rd(CSG)" xr:uid="{A23DD4C4-C474-4A5B-89FC-B28ED70A0747}"/>
    <hyperlink ref="E23521" r:id="rId47035" display="https://www.google.com/maps/@41.808547,-70.726675,450m/data=!3m1!1e3!4m5!3m4!1s0x0:0x0!8m2!3d41.808547!4d-70.726675" xr:uid="{BF816458-F426-4C6A-AE97-AA0FA90F1939}"/>
    <hyperlink ref="F23521" r:id="rId47036" display="https://www.bing.com/maps?cp=41.808547~-70.726675&amp;style=o&amp;lvl=18&amp;dir=0&amp;sp=point.41.808547_-70.726675_0 Hammond St CSG" xr:uid="{F342DB77-8DCE-4AA8-9AB7-267B4FE3CD4B}"/>
    <hyperlink ref="E23522" r:id="rId47037" display="https://www.google.com/maps/@41.808547,-70.726675,450m/data=!3m1!1e3!4m5!3m4!1s0x0:0x0!8m2!3d41.808547!4d-70.726675" xr:uid="{D051E2F6-ED62-4F34-9258-D0BD1FAB85BA}"/>
    <hyperlink ref="F23522" r:id="rId47038" display="https://www.bing.com/maps?cp=41.808547~-70.726675&amp;style=o&amp;lvl=18&amp;dir=0&amp;sp=point.41.808547_-70.726675_0 Hammond St CSG" xr:uid="{86167837-55A7-46B4-A928-5ED884830437}"/>
    <hyperlink ref="E23523" r:id="rId47039" display="https://www.google.com/maps/@34.946324,-118.126489,450m/data=!3m1!1e3!4m5!3m4!1s0x0:0x0!8m2!3d34.946324!4d-118.126489" xr:uid="{F6E2C480-45B7-4D2A-A617-D73E0EE1CBCA}"/>
    <hyperlink ref="F23523" r:id="rId47040" display="https://www.bing.com/maps?cp=34.946324~-118.126489&amp;style=o&amp;lvl=18&amp;dir=0&amp;sp=point.34.946324_-118.126489_Edwards Sanborn E3" xr:uid="{D39DABD2-E50C-4C26-8E38-BD363ECFA598}"/>
    <hyperlink ref="E23524" r:id="rId47041" display="https://www.google.com/maps/@34.946324,-118.126489,450m/data=!3m1!1e3!4m5!3m4!1s0x0:0x0!8m2!3d34.946324!4d-118.126489" xr:uid="{777E110B-67C0-49E6-B554-DD542846A082}"/>
    <hyperlink ref="F23524" r:id="rId47042" display="https://www.bing.com/maps?cp=34.946324~-118.126489&amp;style=o&amp;lvl=18&amp;dir=0&amp;sp=point.34.946324_-118.126489_Edwards Sanborn E3" xr:uid="{FE6BBF2B-6252-468B-9C8C-0BAAD0EF7F03}"/>
    <hyperlink ref="E23525" r:id="rId47043" display="https://www.google.com/maps/@34.961922,-118.124208,450m/data=!3m1!1e3!4m5!3m4!1s0x0:0x0!8m2!3d34.961922!4d-118.124208" xr:uid="{CC3BC2BB-DDB9-4D24-9383-FA9510842A64}"/>
    <hyperlink ref="F23525" r:id="rId47044" display="https://www.bing.com/maps?cp=34.961922~-118.124208&amp;style=o&amp;lvl=18&amp;dir=0&amp;sp=point.34.961922_-118.124208_Edwards Sanborn E1A" xr:uid="{E1A62CFB-7527-4F0A-9B8B-B48C2FEC3F0B}"/>
    <hyperlink ref="E23526" r:id="rId47045" display="https://www.google.com/maps/@34.961922,-118.124208,450m/data=!3m1!1e3!4m5!3m4!1s0x0:0x0!8m2!3d34.961922!4d-118.124208" xr:uid="{DCC744F3-BA73-4E83-A700-B039D1DB69DB}"/>
    <hyperlink ref="F23526" r:id="rId47046" display="https://www.bing.com/maps?cp=34.961922~-118.124208&amp;style=o&amp;lvl=18&amp;dir=0&amp;sp=point.34.961922_-118.124208_Edwards Sanborn E1A" xr:uid="{CBE98486-8E9F-442E-B7B4-9CAC047754B0}"/>
    <hyperlink ref="E23527" r:id="rId47047" display="https://www.google.com/maps/@34.941507,-118.129025,450m/data=!3m1!1e3!4m5!3m4!1s0x0:0x0!8m2!3d34.941507!4d-118.129025" xr:uid="{F42B6E29-8FFD-42E1-B6CA-C06A09605FAF}"/>
    <hyperlink ref="F23527" r:id="rId47048" display="https://www.bing.com/maps?cp=34.941507~-118.129025&amp;style=o&amp;lvl=18&amp;dir=0&amp;sp=point.34.941507_-118.129025_Edwards Sanborn E2" xr:uid="{48815760-0D16-4DA4-8854-684F87633DEF}"/>
    <hyperlink ref="E23528" r:id="rId47049" display="https://www.google.com/maps/@34.941507,-118.129025,450m/data=!3m1!1e3!4m5!3m4!1s0x0:0x0!8m2!3d34.941507!4d-118.129025" xr:uid="{1DB06F1C-C8B5-40D4-B7F4-D623407018E5}"/>
    <hyperlink ref="F23528" r:id="rId47050" display="https://www.bing.com/maps?cp=34.941507~-118.129025&amp;style=o&amp;lvl=18&amp;dir=0&amp;sp=point.34.941507_-118.129025_Edwards Sanborn E2" xr:uid="{33D59245-4A50-4D36-9AFB-13D7E8C6D105}"/>
    <hyperlink ref="E23529" r:id="rId47051" display="https://www.google.com/maps/@39.752297,-104.667388,450m/data=!3m1!1e3!4m5!3m4!1s0x0:0x0!8m2!3d39.752297!4d-104.667388" xr:uid="{3FD3BC45-5026-457F-87EB-E97EFEF02E8D}"/>
    <hyperlink ref="F23529" r:id="rId47052" display="https://www.bing.com/maps?cp=39.752297~-104.667388&amp;style=o&amp;lvl=18&amp;dir=0&amp;sp=point.39.752297_-104.667388_Venture 1 - 1A CSG" xr:uid="{B20F6AEC-D583-4D20-9B3B-C02BB8AB81B5}"/>
    <hyperlink ref="E23530" r:id="rId47053" display="https://www.google.com/maps/@32.286048,-106.744529,450m/data=!3m1!1e3!4m5!3m4!1s0x0:0x0!8m2!3d32.286048!4d-106.744529" xr:uid="{578C7E82-2503-4239-B151-ABD9FDBCE573}"/>
    <hyperlink ref="F23530" r:id="rId47054" display="https://www.bing.com/maps?cp=32.286048~-106.744529&amp;style=o&amp;lvl=18&amp;dir=0&amp;sp=point.32.286048_-106.744529_NMSU Solar and Storage" xr:uid="{397A5B07-AB47-4B01-923D-F8BEBF4A6923}"/>
    <hyperlink ref="E23531" r:id="rId47055" display="https://www.google.com/maps/@32.286048,-106.744529,450m/data=!3m1!1e3!4m5!3m4!1s0x0:0x0!8m2!3d32.286048!4d-106.744529" xr:uid="{23E22539-0159-4D57-B4FB-DD0E1F9941EF}"/>
    <hyperlink ref="F23531" r:id="rId47056" display="https://www.bing.com/maps?cp=32.286048~-106.744529&amp;style=o&amp;lvl=18&amp;dir=0&amp;sp=point.32.286048_-106.744529_NMSU Solar and Storage" xr:uid="{0757C9A5-6C7A-4C8F-AD9A-690DF13D6C8E}"/>
    <hyperlink ref="E23532" r:id="rId47057" display="https://www.google.com/maps/@35.660109,-82.598383,450m/data=!3m1!1e3!4m5!3m4!1s0x0:0x0!8m2!3d35.660109!4d-82.598383" xr:uid="{E7683595-9B35-4EA3-B0E5-BC13D369F955}"/>
    <hyperlink ref="F23532" r:id="rId47058" display="https://www.bing.com/maps?cp=35.660109~-82.598383&amp;style=o&amp;lvl=18&amp;dir=0&amp;sp=point.35.660109_-82.598383_Woodfin Solar" xr:uid="{C41F4DD3-D26E-416D-BFD4-D6FCA76C989B}"/>
    <hyperlink ref="E23533" r:id="rId47059" display="https://www.google.com/maps/@32.764483,-97.169261,450m/data=!3m1!1e3!4m5!3m4!1s0x0:0x0!8m2!3d32.764483!4d-97.169261" xr:uid="{53F34BC9-024E-4435-AD4D-F4E51CD5F6D2}"/>
    <hyperlink ref="F23533" r:id="rId47060" display="https://www.bing.com/maps?cp=32.764483~-97.169261&amp;style=o&amp;lvl=18&amp;dir=0&amp;sp=point.32.764483_-97.169261_WAL1455" xr:uid="{50C9413F-8505-47C7-A170-4881DD7AB716}"/>
    <hyperlink ref="E23534" r:id="rId47061" display="https://www.google.com/maps/@32.764483,-97.169261,450m/data=!3m1!1e3!4m5!3m4!1s0x0:0x0!8m2!3d32.764483!4d-97.169261" xr:uid="{537212E1-FADD-47DF-8CB8-4BC2B80B6355}"/>
    <hyperlink ref="F23534" r:id="rId47062" display="https://www.bing.com/maps?cp=32.764483~-97.169261&amp;style=o&amp;lvl=18&amp;dir=0&amp;sp=point.32.764483_-97.169261_WAL1455" xr:uid="{D452AE6B-91FD-4157-B860-8E83FD063409}"/>
    <hyperlink ref="E23535" r:id="rId47063" display="https://www.google.com/maps/@32.764483,-97.169261,450m/data=!3m1!1e3!4m5!3m4!1s0x0:0x0!8m2!3d32.764483!4d-97.169261" xr:uid="{49B9679D-BFBF-4493-B01E-B4B1A2ED74C3}"/>
    <hyperlink ref="F23535" r:id="rId47064" display="https://www.bing.com/maps?cp=32.764483~-97.169261&amp;style=o&amp;lvl=18&amp;dir=0&amp;sp=point.32.764483_-97.169261_WAL1455" xr:uid="{736273AB-1F2E-4EB8-A0FD-450CE502AF4C}"/>
    <hyperlink ref="E23536" r:id="rId47065" display="https://www.google.com/maps/@32.668729,-97.131834,450m/data=!3m1!1e3!4m5!3m4!1s0x0:0x0!8m2!3d32.668729!4d-97.131834" xr:uid="{46C47043-5CDF-422F-83C6-BB79A53A4289}"/>
    <hyperlink ref="F23536" r:id="rId47066" display="https://www.bing.com/maps?cp=32.668729~-97.131834&amp;style=o&amp;lvl=18&amp;dir=0&amp;sp=point.32.668729_-97.131834_WAL1801" xr:uid="{12D0CE40-77B8-4D2C-B035-C0113FB769B2}"/>
    <hyperlink ref="E23537" r:id="rId47067" display="https://www.google.com/maps/@32.668729,-97.131834,450m/data=!3m1!1e3!4m5!3m4!1s0x0:0x0!8m2!3d32.668729!4d-97.131834" xr:uid="{BBD86E15-A2BA-449E-8D39-D461AFF6A7E5}"/>
    <hyperlink ref="F23537" r:id="rId47068" display="https://www.bing.com/maps?cp=32.668729~-97.131834&amp;style=o&amp;lvl=18&amp;dir=0&amp;sp=point.32.668729_-97.131834_WAL1801" xr:uid="{A8DEA561-ADED-4874-8B95-0E1CB32F0C20}"/>
    <hyperlink ref="E23538" r:id="rId47069" display="https://www.google.com/maps/@32.668729,-97.131834,450m/data=!3m1!1e3!4m5!3m4!1s0x0:0x0!8m2!3d32.668729!4d-97.131834" xr:uid="{115B5132-7BBB-468E-87D7-E776BC0D9BCF}"/>
    <hyperlink ref="F23538" r:id="rId47070" display="https://www.bing.com/maps?cp=32.668729~-97.131834&amp;style=o&amp;lvl=18&amp;dir=0&amp;sp=point.32.668729_-97.131834_WAL1801" xr:uid="{E5F25898-C657-49B4-862C-49690A994112}"/>
    <hyperlink ref="E23539" r:id="rId47071" display="https://www.google.com/maps/@29.853797,-95.509083,450m/data=!3m1!1e3!4m5!3m4!1s0x0:0x0!8m2!3d29.853797!4d-95.509083" xr:uid="{8D2CE232-FFFB-4980-B0BC-E2D9528145B8}"/>
    <hyperlink ref="F23539" r:id="rId47072" display="https://www.bing.com/maps?cp=29.853797~-95.509083&amp;style=o&amp;lvl=18&amp;dir=0&amp;sp=point.29.853797_-95.509083_WAL2257" xr:uid="{38E6FFB8-EF73-44CD-AF96-83A4508A83ED}"/>
    <hyperlink ref="E23540" r:id="rId47073" display="https://www.google.com/maps/@29.853797,-95.509083,450m/data=!3m1!1e3!4m5!3m4!1s0x0:0x0!8m2!3d29.853797!4d-95.509083" xr:uid="{4DB5EA3C-E85B-4039-A383-421609A5BAFB}"/>
    <hyperlink ref="F23540" r:id="rId47074" display="https://www.bing.com/maps?cp=29.853797~-95.509083&amp;style=o&amp;lvl=18&amp;dir=0&amp;sp=point.29.853797_-95.509083_WAL2257" xr:uid="{EFBDDBBF-53E6-4299-8A91-567E58E49CBB}"/>
    <hyperlink ref="E23541" r:id="rId47075" display="https://www.google.com/maps/@29.853797,-95.509083,450m/data=!3m1!1e3!4m5!3m4!1s0x0:0x0!8m2!3d29.853797!4d-95.509083" xr:uid="{379D0FFE-10A6-4EE4-B462-2473227C06DC}"/>
    <hyperlink ref="F23541" r:id="rId47076" display="https://www.bing.com/maps?cp=29.853797~-95.509083&amp;style=o&amp;lvl=18&amp;dir=0&amp;sp=point.29.853797_-95.509083_WAL2257" xr:uid="{38CA020E-3152-42A1-A18F-74CA46BDFB28}"/>
    <hyperlink ref="E23542" r:id="rId47077" display="https://www.google.com/maps/@29.817549,-94.900456,450m/data=!3m1!1e3!4m5!3m4!1s0x0:0x0!8m2!3d29.817549!4d-94.900456" xr:uid="{8AF1DAE6-7566-4CA0-92C7-CBC42DF0D789}"/>
    <hyperlink ref="F23542" r:id="rId47078" display="https://www.bing.com/maps?cp=29.817549~-94.900456&amp;style=o&amp;lvl=18&amp;dir=0&amp;sp=point.29.817549_-94.900456_WAL2439" xr:uid="{90617FED-A6EF-49D5-9FDD-E5F1F28DB052}"/>
    <hyperlink ref="E23543" r:id="rId47079" display="https://www.google.com/maps/@29.817549,-94.900456,450m/data=!3m1!1e3!4m5!3m4!1s0x0:0x0!8m2!3d29.817549!4d-94.900456" xr:uid="{6FA2402D-BDB0-4C7E-895E-313146ED8D52}"/>
    <hyperlink ref="F23543" r:id="rId47080" display="https://www.bing.com/maps?cp=29.817549~-94.900456&amp;style=o&amp;lvl=18&amp;dir=0&amp;sp=point.29.817549_-94.900456_WAL2439" xr:uid="{5D08BB70-F9BB-42B1-B087-1C9AD5C9726F}"/>
    <hyperlink ref="E23544" r:id="rId47081" display="https://www.google.com/maps/@29.817549,-94.900456,450m/data=!3m1!1e3!4m5!3m4!1s0x0:0x0!8m2!3d29.817549!4d-94.900456" xr:uid="{DA9BD275-4CDD-4E3C-83D3-39A625B7BE20}"/>
    <hyperlink ref="F23544" r:id="rId47082" display="https://www.bing.com/maps?cp=29.817549~-94.900456&amp;style=o&amp;lvl=18&amp;dir=0&amp;sp=point.29.817549_-94.900456_WAL2439" xr:uid="{36E004A3-892F-42F3-B56C-74E21779D090}"/>
    <hyperlink ref="E23545" r:id="rId47083" display="https://www.google.com/maps/@32.793829,-96.689543,450m/data=!3m1!1e3!4m5!3m4!1s0x0:0x0!8m2!3d32.793829!4d-96.689543" xr:uid="{171796E1-368D-4C47-B7FC-37CD2C44A027}"/>
    <hyperlink ref="F23545" r:id="rId47084" display="https://www.bing.com/maps?cp=32.793829~-96.689543&amp;style=o&amp;lvl=18&amp;dir=0&amp;sp=point.32.793829_-96.689543_WAL2667" xr:uid="{EBCB0D19-B8DF-4842-AFC9-80B9B43C6D25}"/>
    <hyperlink ref="E23546" r:id="rId47085" display="https://www.google.com/maps/@32.793829,-96.689543,450m/data=!3m1!1e3!4m5!3m4!1s0x0:0x0!8m2!3d32.793829!4d-96.689543" xr:uid="{8295E6B0-87EA-4A48-B704-2781F8D22A1A}"/>
    <hyperlink ref="F23546" r:id="rId47086" display="https://www.bing.com/maps?cp=32.793829~-96.689543&amp;style=o&amp;lvl=18&amp;dir=0&amp;sp=point.32.793829_-96.689543_WAL2667" xr:uid="{86C280AB-70BB-4120-A0C7-CB4D7ED2AF9F}"/>
    <hyperlink ref="E23547" r:id="rId47087" display="https://www.google.com/maps/@32.793829,-96.689543,450m/data=!3m1!1e3!4m5!3m4!1s0x0:0x0!8m2!3d32.793829!4d-96.689543" xr:uid="{DD916CCA-CFC5-488F-8D44-7C78547AFB79}"/>
    <hyperlink ref="F23547" r:id="rId47088" display="https://www.bing.com/maps?cp=32.793829~-96.689543&amp;style=o&amp;lvl=18&amp;dir=0&amp;sp=point.32.793829_-96.689543_WAL2667" xr:uid="{3B6C84DD-FEAA-4668-9A9B-AF314DE117C5}"/>
    <hyperlink ref="E23548" r:id="rId47089" display="https://www.google.com/maps/@29.693424,-95.210408,450m/data=!3m1!1e3!4m5!3m4!1s0x0:0x0!8m2!3d29.693424!4d-95.210408" xr:uid="{9904AC31-3EC2-4E0C-9E8F-644BE41026CE}"/>
    <hyperlink ref="F23548" r:id="rId47090" display="https://www.bing.com/maps?cp=29.693424~-95.210408&amp;style=o&amp;lvl=18&amp;dir=0&amp;sp=point.29.693424_-95.210408_WAL2724" xr:uid="{BCDED2C9-1AB7-46F2-816B-CA306FAE7CD1}"/>
    <hyperlink ref="E23549" r:id="rId47091" display="https://www.google.com/maps/@29.693424,-95.210408,450m/data=!3m1!1e3!4m5!3m4!1s0x0:0x0!8m2!3d29.693424!4d-95.210408" xr:uid="{BC611B90-9812-4E1D-A7DE-C9920BF6037F}"/>
    <hyperlink ref="F23549" r:id="rId47092" display="https://www.bing.com/maps?cp=29.693424~-95.210408&amp;style=o&amp;lvl=18&amp;dir=0&amp;sp=point.29.693424_-95.210408_WAL2724" xr:uid="{673C94AC-B946-48E8-B4EF-FFF20D023674}"/>
    <hyperlink ref="E23550" r:id="rId47093" display="https://www.google.com/maps/@29.693424,-95.210408,450m/data=!3m1!1e3!4m5!3m4!1s0x0:0x0!8m2!3d29.693424!4d-95.210408" xr:uid="{3D11AEAB-9E7F-47C5-B8AC-A917684C6347}"/>
    <hyperlink ref="F23550" r:id="rId47094" display="https://www.bing.com/maps?cp=29.693424~-95.210408&amp;style=o&amp;lvl=18&amp;dir=0&amp;sp=point.29.693424_-95.210408_WAL2724" xr:uid="{B310F98F-F870-48C1-B385-72F723F7476F}"/>
    <hyperlink ref="E23551" r:id="rId47095" display="https://www.google.com/maps/@33.097094,-96.798596,450m/data=!3m1!1e3!4m5!3m4!1s0x0:0x0!8m2!3d33.097094!4d-96.798596" xr:uid="{3AB1C86D-AD36-464E-9F50-AA204513A818}"/>
    <hyperlink ref="F23551" r:id="rId47096" display="https://www.bing.com/maps?cp=33.097094~-96.798596&amp;style=o&amp;lvl=18&amp;dir=0&amp;sp=point.33.097094_-96.798596_WAL2883" xr:uid="{4D47D5A9-557A-4974-B72E-6403F8CFDE65}"/>
    <hyperlink ref="E23552" r:id="rId47097" display="https://www.google.com/maps/@33.097094,-96.798596,450m/data=!3m1!1e3!4m5!3m4!1s0x0:0x0!8m2!3d33.097094!4d-96.798596" xr:uid="{35DF4611-288C-4E32-A24E-041A05E7F75B}"/>
    <hyperlink ref="F23552" r:id="rId47098" display="https://www.bing.com/maps?cp=33.097094~-96.798596&amp;style=o&amp;lvl=18&amp;dir=0&amp;sp=point.33.097094_-96.798596_WAL2883" xr:uid="{BCFDA953-D659-410B-97A7-E3360AF98B47}"/>
    <hyperlink ref="E23553" r:id="rId47099" display="https://www.google.com/maps/@33.097094,-96.798596,450m/data=!3m1!1e3!4m5!3m4!1s0x0:0x0!8m2!3d33.097094!4d-96.798596" xr:uid="{FE5FD9B3-42AF-441D-82BF-B04FF609E6F0}"/>
    <hyperlink ref="F23553" r:id="rId47100" display="https://www.bing.com/maps?cp=33.097094~-96.798596&amp;style=o&amp;lvl=18&amp;dir=0&amp;sp=point.33.097094_-96.798596_WAL2883" xr:uid="{DA16F294-6354-41CF-90BA-DA87F2D209B7}"/>
    <hyperlink ref="E23554" r:id="rId47101" display="https://www.google.com/maps/@32.895170,-97.286531,450m/data=!3m1!1e3!4m5!3m4!1s0x0:0x0!8m2!3d32.895170!4d-97.286531" xr:uid="{75CD75E1-61EB-47A7-9234-D80A6270BAA4}"/>
    <hyperlink ref="F23554" r:id="rId47102" display="https://www.bing.com/maps?cp=32.895170~-97.286531&amp;style=o&amp;lvl=18&amp;dir=0&amp;sp=point.32.895170_-97.286531_WAL2980" xr:uid="{29774183-7269-4B63-A389-87E6BCF2F822}"/>
    <hyperlink ref="E23555" r:id="rId47103" display="https://www.google.com/maps/@32.895170,-97.286531,450m/data=!3m1!1e3!4m5!3m4!1s0x0:0x0!8m2!3d32.895170!4d-97.286531" xr:uid="{1A70129C-433F-4E89-AC9C-89AD8CF2DF5B}"/>
    <hyperlink ref="F23555" r:id="rId47104" display="https://www.bing.com/maps?cp=32.895170~-97.286531&amp;style=o&amp;lvl=18&amp;dir=0&amp;sp=point.32.895170_-97.286531_WAL2980" xr:uid="{B0393AB2-E193-472A-8A54-E1C30540C39B}"/>
    <hyperlink ref="E23556" r:id="rId47105" display="https://www.google.com/maps/@32.895170,-97.286531,450m/data=!3m1!1e3!4m5!3m4!1s0x0:0x0!8m2!3d32.895170!4d-97.286531" xr:uid="{F97BC1F4-2DE3-4011-A37F-3F60E04C3EDD}"/>
    <hyperlink ref="F23556" r:id="rId47106" display="https://www.bing.com/maps?cp=32.895170~-97.286531&amp;style=o&amp;lvl=18&amp;dir=0&amp;sp=point.32.895170_-97.286531_WAL2980" xr:uid="{B707EBF2-4E18-4B6F-B408-BEE39B37BFD1}"/>
    <hyperlink ref="E23557" r:id="rId47107" display="https://www.google.com/maps/@29.613582,-95.644645,450m/data=!3m1!1e3!4m5!3m4!1s0x0:0x0!8m2!3d29.613582!4d-95.644645" xr:uid="{70D1A590-F8BD-4B4B-B37A-7E6394F53EDE}"/>
    <hyperlink ref="F23557" r:id="rId47108" display="https://www.bing.com/maps?cp=29.613582~-95.644645&amp;style=o&amp;lvl=18&amp;dir=0&amp;sp=point.29.613582_-95.644645_WAL2993" xr:uid="{CB5560BD-912A-4575-B82C-7D439C4B588F}"/>
    <hyperlink ref="E23558" r:id="rId47109" display="https://www.google.com/maps/@29.613582,-95.644645,450m/data=!3m1!1e3!4m5!3m4!1s0x0:0x0!8m2!3d29.613582!4d-95.644645" xr:uid="{C3AA806D-2422-4344-87D1-1F76397D4D0B}"/>
    <hyperlink ref="F23558" r:id="rId47110" display="https://www.bing.com/maps?cp=29.613582~-95.644645&amp;style=o&amp;lvl=18&amp;dir=0&amp;sp=point.29.613582_-95.644645_WAL2993" xr:uid="{823E6C78-56CC-4CCC-AECB-7985A88CC63F}"/>
    <hyperlink ref="E23559" r:id="rId47111" display="https://www.google.com/maps/@29.613582,-95.644645,450m/data=!3m1!1e3!4m5!3m4!1s0x0:0x0!8m2!3d29.613582!4d-95.644645" xr:uid="{21CCF3CF-E1C9-416B-9E47-C536F356D73E}"/>
    <hyperlink ref="F23559" r:id="rId47112" display="https://www.bing.com/maps?cp=29.613582~-95.644645&amp;style=o&amp;lvl=18&amp;dir=0&amp;sp=point.29.613582_-95.644645_WAL2993" xr:uid="{E6A66C6F-2DEB-44B6-B220-0121670B11D9}"/>
    <hyperlink ref="E23560" r:id="rId47113" display="https://www.google.com/maps/@32.262460,-98.207541,450m/data=!3m1!1e3!4m5!3m4!1s0x0:0x0!8m2!3d32.262460!4d-98.207541" xr:uid="{5FE6E73F-2752-4386-81B6-69D66AC0F5C6}"/>
    <hyperlink ref="F23560" r:id="rId47114" display="https://www.bing.com/maps?cp=32.262460~-98.207541&amp;style=o&amp;lvl=18&amp;dir=0&amp;sp=point.32.262460_-98.207541_TPE Erath Solar, LLC" xr:uid="{EAC6895F-EAEF-4340-A1FA-28CB3CF8B51C}"/>
    <hyperlink ref="E23561" r:id="rId47115" display="https://www.google.com/maps/@32.842209,-96.598028,450m/data=!3m1!1e3!4m5!3m4!1s0x0:0x0!8m2!3d32.842209!4d-96.598028" xr:uid="{57FB4509-6684-4915-825A-99F52E2590DB}"/>
    <hyperlink ref="F23561" r:id="rId47116" display="https://www.bing.com/maps?cp=32.842209~-96.598028&amp;style=o&amp;lvl=18&amp;dir=0&amp;sp=point.32.842209_-96.598028_WAL3224" xr:uid="{BA96D2AA-820B-4E36-BCD8-7D935FECF2D5}"/>
    <hyperlink ref="E23562" r:id="rId47117" display="https://www.google.com/maps/@32.842209,-96.598028,450m/data=!3m1!1e3!4m5!3m4!1s0x0:0x0!8m2!3d32.842209!4d-96.598028" xr:uid="{09D3542C-61BB-4EDA-A073-7E2B6C4756F4}"/>
    <hyperlink ref="F23562" r:id="rId47118" display="https://www.bing.com/maps?cp=32.842209~-96.598028&amp;style=o&amp;lvl=18&amp;dir=0&amp;sp=point.32.842209_-96.598028_WAL3224" xr:uid="{D1660EC2-CE8A-4EB6-94C2-58208DE5E4A0}"/>
    <hyperlink ref="E23563" r:id="rId47119" display="https://www.google.com/maps/@32.842209,-96.598028,450m/data=!3m1!1e3!4m5!3m4!1s0x0:0x0!8m2!3d32.842209!4d-96.598028" xr:uid="{3E6DBD85-7CF2-4CE5-A30F-A4B6AEB8539F}"/>
    <hyperlink ref="F23563" r:id="rId47120" display="https://www.bing.com/maps?cp=32.842209~-96.598028&amp;style=o&amp;lvl=18&amp;dir=0&amp;sp=point.32.842209_-96.598028_WAL3224" xr:uid="{A7DAA2E9-C637-4944-BB77-4F68DF64EE80}"/>
    <hyperlink ref="E23564" r:id="rId47121" display="https://www.google.com/maps/@29.783981,-95.804075,450m/data=!3m1!1e3!4m5!3m4!1s0x0:0x0!8m2!3d29.783981!4d-95.804075" xr:uid="{CE24481A-F733-4F6D-883E-6B7086B44ED2}"/>
    <hyperlink ref="F23564" r:id="rId47122" display="https://www.bing.com/maps?cp=29.783981~-95.804075&amp;style=o&amp;lvl=18&amp;dir=0&amp;sp=point.29.783981_-95.804075_WAL3226" xr:uid="{C8DED46C-351F-4B48-9889-A24AC7392C6E}"/>
    <hyperlink ref="E23565" r:id="rId47123" display="https://www.google.com/maps/@29.783981,-95.804075,450m/data=!3m1!1e3!4m5!3m4!1s0x0:0x0!8m2!3d29.783981!4d-95.804075" xr:uid="{989D9708-B8AB-482C-A8AF-7AD249BE8008}"/>
    <hyperlink ref="F23565" r:id="rId47124" display="https://www.bing.com/maps?cp=29.783981~-95.804075&amp;style=o&amp;lvl=18&amp;dir=0&amp;sp=point.29.783981_-95.804075_WAL3226" xr:uid="{621C217F-6D41-4B43-9F10-B07655EECC61}"/>
    <hyperlink ref="E23566" r:id="rId47125" display="https://www.google.com/maps/@29.783981,-95.804075,450m/data=!3m1!1e3!4m5!3m4!1s0x0:0x0!8m2!3d29.783981!4d-95.804075" xr:uid="{9B6A47EB-BAEA-4303-8D3C-C7910C8A30A1}"/>
    <hyperlink ref="F23566" r:id="rId47126" display="https://www.bing.com/maps?cp=29.783981~-95.804075&amp;style=o&amp;lvl=18&amp;dir=0&amp;sp=point.29.783981_-95.804075_WAL3226" xr:uid="{7F7A1A70-DBA8-40E9-973E-9ECCABA4A34F}"/>
    <hyperlink ref="E23567" r:id="rId47127" display="https://www.google.com/maps/@32.666740,-97.209254,450m/data=!3m1!1e3!4m5!3m4!1s0x0:0x0!8m2!3d32.666740!4d-97.209254" xr:uid="{8C273411-D813-47B1-BC69-936224765B0C}"/>
    <hyperlink ref="F23567" r:id="rId47128" display="https://www.bing.com/maps?cp=32.666740~-97.209254&amp;style=o&amp;lvl=18&amp;dir=0&amp;sp=point.32.666740_-97.209254_WAL3284" xr:uid="{830B9936-E8C0-4E74-9066-999B42A03281}"/>
    <hyperlink ref="E23568" r:id="rId47129" display="https://www.google.com/maps/@32.666740,-97.209254,450m/data=!3m1!1e3!4m5!3m4!1s0x0:0x0!8m2!3d32.666740!4d-97.209254" xr:uid="{47F984D5-4A4F-47D4-BE3E-64FB13F6048D}"/>
    <hyperlink ref="F23568" r:id="rId47130" display="https://www.bing.com/maps?cp=32.666740~-97.209254&amp;style=o&amp;lvl=18&amp;dir=0&amp;sp=point.32.666740_-97.209254_WAL3284" xr:uid="{27CDDA48-04DB-414F-B484-565D57CCDCA6}"/>
    <hyperlink ref="E23569" r:id="rId47131" display="https://www.google.com/maps/@32.666740,-97.209254,450m/data=!3m1!1e3!4m5!3m4!1s0x0:0x0!8m2!3d32.666740!4d-97.209254" xr:uid="{8DFEFB58-0620-4454-9E3D-B4B85B4C82F6}"/>
    <hyperlink ref="F23569" r:id="rId47132" display="https://www.bing.com/maps?cp=32.666740~-97.209254&amp;style=o&amp;lvl=18&amp;dir=0&amp;sp=point.32.666740_-97.209254_WAL3284" xr:uid="{942E555D-5B47-4A23-BCE1-C5AACC25961D}"/>
    <hyperlink ref="E23570" r:id="rId47133" display="https://www.google.com/maps/@32.597320,-96.946914,450m/data=!3m1!1e3!4m5!3m4!1s0x0:0x0!8m2!3d32.597320!4d-96.946914" xr:uid="{39F4E914-9A20-4B5A-ABBB-5EEB06699BEF}"/>
    <hyperlink ref="F23570" r:id="rId47134" display="https://www.bing.com/maps?cp=32.597320~-96.946914&amp;style=o&amp;lvl=18&amp;dir=0&amp;sp=point.32.597320_-96.946914_WAL3285" xr:uid="{B9220734-E494-4CCD-829F-7E00D6B73C9E}"/>
    <hyperlink ref="E23571" r:id="rId47135" display="https://www.google.com/maps/@32.597320,-96.946914,450m/data=!3m1!1e3!4m5!3m4!1s0x0:0x0!8m2!3d32.597320!4d-96.946914" xr:uid="{1F5EFB4D-5488-40B4-96AD-17359A99BE18}"/>
    <hyperlink ref="F23571" r:id="rId47136" display="https://www.bing.com/maps?cp=32.597320~-96.946914&amp;style=o&amp;lvl=18&amp;dir=0&amp;sp=point.32.597320_-96.946914_WAL3285" xr:uid="{3631F5C9-E05F-42F1-93AD-D3382875705D}"/>
    <hyperlink ref="E23572" r:id="rId47137" display="https://www.google.com/maps/@32.597320,-96.946914,450m/data=!3m1!1e3!4m5!3m4!1s0x0:0x0!8m2!3d32.597320!4d-96.946914" xr:uid="{C6F21C1F-0DB0-402C-9412-52372010B284}"/>
    <hyperlink ref="F23572" r:id="rId47138" display="https://www.bing.com/maps?cp=32.597320~-96.946914&amp;style=o&amp;lvl=18&amp;dir=0&amp;sp=point.32.597320_-96.946914_WAL3285" xr:uid="{D9FC69DB-13C9-4534-8304-36AC257EB01A}"/>
    <hyperlink ref="E23573" r:id="rId47139" display="https://www.google.com/maps/@29.920574,-95.602626,450m/data=!3m1!1e3!4m5!3m4!1s0x0:0x0!8m2!3d29.920574!4d-95.602626" xr:uid="{354E1AE4-22CF-438F-90A7-F656EA2C514C}"/>
    <hyperlink ref="F23573" r:id="rId47140" display="https://www.bing.com/maps?cp=29.920574~-95.602626&amp;style=o&amp;lvl=18&amp;dir=0&amp;sp=point.29.920574_-95.602626_WAL3297" xr:uid="{0CD3C0B1-AE84-4F46-A26A-749DA89F6E26}"/>
    <hyperlink ref="E23574" r:id="rId47141" display="https://www.google.com/maps/@29.920574,-95.602626,450m/data=!3m1!1e3!4m5!3m4!1s0x0:0x0!8m2!3d29.920574!4d-95.602626" xr:uid="{2D81C856-4866-47C0-BB8D-769C8E3B4A50}"/>
    <hyperlink ref="F23574" r:id="rId47142" display="https://www.bing.com/maps?cp=29.920574~-95.602626&amp;style=o&amp;lvl=18&amp;dir=0&amp;sp=point.29.920574_-95.602626_WAL3297" xr:uid="{CFBC8ED1-C370-45F2-96AB-47BD9280F492}"/>
    <hyperlink ref="E23575" r:id="rId47143" display="https://www.google.com/maps/@29.920574,-95.602626,450m/data=!3m1!1e3!4m5!3m4!1s0x0:0x0!8m2!3d29.920574!4d-95.602626" xr:uid="{CC054FF2-8969-47A4-AA5B-8FDB87BC8F76}"/>
    <hyperlink ref="F23575" r:id="rId47144" display="https://www.bing.com/maps?cp=29.920574~-95.602626&amp;style=o&amp;lvl=18&amp;dir=0&amp;sp=point.29.920574_-95.602626_WAL3297" xr:uid="{CAB139B4-74EC-4BE1-A86F-C82EE259B707}"/>
    <hyperlink ref="E23576" r:id="rId47145" display="https://www.google.com/maps/@29.535168,-95.018815,450m/data=!3m1!1e3!4m5!3m4!1s0x0:0x0!8m2!3d29.535168!4d-95.018815" xr:uid="{B32A9489-803F-4306-9838-BC81EC42F178}"/>
    <hyperlink ref="F23576" r:id="rId47146" display="https://www.bing.com/maps?cp=29.535168~-95.018815&amp;style=o&amp;lvl=18&amp;dir=0&amp;sp=point.29.535168_-95.018815_WAL3298" xr:uid="{4DB8C2B4-C5EE-4F03-A16F-0C8D9A51AEC1}"/>
    <hyperlink ref="E23577" r:id="rId47147" display="https://www.google.com/maps/@29.535168,-95.018815,450m/data=!3m1!1e3!4m5!3m4!1s0x0:0x0!8m2!3d29.535168!4d-95.018815" xr:uid="{8D0B545D-8FFF-4F67-A0A5-817807040355}"/>
    <hyperlink ref="F23577" r:id="rId47148" display="https://www.bing.com/maps?cp=29.535168~-95.018815&amp;style=o&amp;lvl=18&amp;dir=0&amp;sp=point.29.535168_-95.018815_WAL3298" xr:uid="{A91738B8-7AF5-4EFE-8961-CDE062566788}"/>
    <hyperlink ref="E23578" r:id="rId47149" display="https://www.google.com/maps/@29.535168,-95.018815,450m/data=!3m1!1e3!4m5!3m4!1s0x0:0x0!8m2!3d29.535168!4d-95.018815" xr:uid="{F5792DCB-0840-471B-ADB4-9E33612144B3}"/>
    <hyperlink ref="F23578" r:id="rId47150" display="https://www.bing.com/maps?cp=29.535168~-95.018815&amp;style=o&amp;lvl=18&amp;dir=0&amp;sp=point.29.535168_-95.018815_WAL3298" xr:uid="{D2B52ACF-1AF7-4E75-A5ED-B3585B8BE442}"/>
    <hyperlink ref="E23579" r:id="rId47151" display="https://www.google.com/maps/@29.679366,-95.561400,450m/data=!3m1!1e3!4m5!3m4!1s0x0:0x0!8m2!3d29.679366!4d-95.561400" xr:uid="{75554BF5-8DC5-4666-BB69-C1D14390E2E3}"/>
    <hyperlink ref="F23579" r:id="rId47152" display="https://www.bing.com/maps?cp=29.679366~-95.561400&amp;style=o&amp;lvl=18&amp;dir=0&amp;sp=point.29.679366_-95.561400_WAL3302" xr:uid="{F710C9F4-890E-45D8-A4D0-7267D0BC0972}"/>
    <hyperlink ref="E23580" r:id="rId47153" display="https://www.google.com/maps/@29.679366,-95.561400,450m/data=!3m1!1e3!4m5!3m4!1s0x0:0x0!8m2!3d29.679366!4d-95.561400" xr:uid="{A6A3434D-6926-41F9-8D4C-A80512C47DE4}"/>
    <hyperlink ref="F23580" r:id="rId47154" display="https://www.bing.com/maps?cp=29.679366~-95.561400&amp;style=o&amp;lvl=18&amp;dir=0&amp;sp=point.29.679366_-95.561400_WAL3302" xr:uid="{3DD040E7-7DE5-475A-8D00-2EC921275639}"/>
    <hyperlink ref="E23581" r:id="rId47155" display="https://www.google.com/maps/@29.679366,-95.561400,450m/data=!3m1!1e3!4m5!3m4!1s0x0:0x0!8m2!3d29.679366!4d-95.561400" xr:uid="{45B586C0-2E31-4E61-B33E-335B8A5053DF}"/>
    <hyperlink ref="F23581" r:id="rId47156" display="https://www.bing.com/maps?cp=29.679366~-95.561400&amp;style=o&amp;lvl=18&amp;dir=0&amp;sp=point.29.679366_-95.561400_WAL3302" xr:uid="{FEAE22D7-D0EA-4509-8C1D-804030F8F108}"/>
    <hyperlink ref="E23582" r:id="rId47157" display="https://www.google.com/maps/@26.260742,-98.315859,450m/data=!3m1!1e3!4m5!3m4!1s0x0:0x0!8m2!3d26.260742!4d-98.315859" xr:uid="{481D82C5-C723-4FA5-98B0-E64292153B3E}"/>
    <hyperlink ref="F23582" r:id="rId47158" display="https://www.bing.com/maps?cp=26.260742~-98.315859&amp;style=o&amp;lvl=18&amp;dir=0&amp;sp=point.26.260742_-98.315859_WAL3320" xr:uid="{BEEBE53B-7198-4CCB-9935-557CC9020888}"/>
    <hyperlink ref="E23583" r:id="rId47159" display="https://www.google.com/maps/@26.260742,-98.315859,450m/data=!3m1!1e3!4m5!3m4!1s0x0:0x0!8m2!3d26.260742!4d-98.315859" xr:uid="{19CA9441-7F08-4E10-83BC-042BAEFEC499}"/>
    <hyperlink ref="F23583" r:id="rId47160" display="https://www.bing.com/maps?cp=26.260742~-98.315859&amp;style=o&amp;lvl=18&amp;dir=0&amp;sp=point.26.260742_-98.315859_WAL3320" xr:uid="{8C4CE0B2-40B6-4F5C-A71B-114E84C8ACC6}"/>
    <hyperlink ref="E23584" r:id="rId47161" display="https://www.google.com/maps/@26.260742,-98.315859,450m/data=!3m1!1e3!4m5!3m4!1s0x0:0x0!8m2!3d26.260742!4d-98.315859" xr:uid="{2D2FCDFE-E483-4167-AA6D-EBA5A5D62007}"/>
    <hyperlink ref="F23584" r:id="rId47162" display="https://www.bing.com/maps?cp=26.260742~-98.315859&amp;style=o&amp;lvl=18&amp;dir=0&amp;sp=point.26.260742_-98.315859_WAL3320" xr:uid="{4EFF6EE8-AC07-4F75-8CC6-E29898DDC0B8}"/>
    <hyperlink ref="E23585" r:id="rId47163" display="https://www.google.com/maps/@30.190279,-95.589487,450m/data=!3m1!1e3!4m5!3m4!1s0x0:0x0!8m2!3d30.190279!4d-95.589487" xr:uid="{46543B50-786B-40E8-A9E5-276217DAB22F}"/>
    <hyperlink ref="F23585" r:id="rId47164" display="https://www.bing.com/maps?cp=30.190279~-95.589487&amp;style=o&amp;lvl=18&amp;dir=0&amp;sp=point.30.190279_-95.589487_WAL3390" xr:uid="{74A04428-52B5-49D4-AE56-393CD4160E77}"/>
    <hyperlink ref="E23586" r:id="rId47165" display="https://www.google.com/maps/@30.190279,-95.589487,450m/data=!3m1!1e3!4m5!3m4!1s0x0:0x0!8m2!3d30.190279!4d-95.589487" xr:uid="{AD347BB6-1E7D-41B1-AEC9-2DDD9BA33FDA}"/>
    <hyperlink ref="F23586" r:id="rId47166" display="https://www.bing.com/maps?cp=30.190279~-95.589487&amp;style=o&amp;lvl=18&amp;dir=0&amp;sp=point.30.190279_-95.589487_WAL3390" xr:uid="{6F6F8664-130E-47A0-BFFA-C2A50108B829}"/>
    <hyperlink ref="E23587" r:id="rId47167" display="https://www.google.com/maps/@30.190279,-95.589487,450m/data=!3m1!1e3!4m5!3m4!1s0x0:0x0!8m2!3d30.190279!4d-95.589487" xr:uid="{BEFDA343-A7F4-4409-BA0D-30990AEBD4A5}"/>
    <hyperlink ref="F23587" r:id="rId47168" display="https://www.bing.com/maps?cp=30.190279~-95.589487&amp;style=o&amp;lvl=18&amp;dir=0&amp;sp=point.30.190279_-95.589487_WAL3390" xr:uid="{8CE79114-E0D5-4B28-AF8B-F6F3A94FEA58}"/>
    <hyperlink ref="E23588" r:id="rId47169" display="https://www.google.com/maps/@36.017438,-106.945963,450m/data=!3m1!1e3!4m5!3m4!1s0x0:0x0!8m2!3d36.017438!4d-106.945963" xr:uid="{BC9913DE-F394-47FD-9248-097D3FFFC14E}"/>
    <hyperlink ref="F23588" r:id="rId47170" display="https://www.bing.com/maps?cp=36.017438~-106.945963&amp;style=o&amp;lvl=18&amp;dir=0&amp;sp=point.36.017438_-106.945963_Cuba 2.5ac, LLC" xr:uid="{17E87014-1BA4-42E8-80A1-E7018B2A1CFA}"/>
    <hyperlink ref="E23589" r:id="rId47171" display="https://www.google.com/maps/@42.063506,-89.496181,450m/data=!3m1!1e3!4m5!3m4!1s0x0:0x0!8m2!3d42.063506!4d-89.496181" xr:uid="{BB18A49D-1D2A-4FE4-A1B5-5F5333E4E2F9}"/>
    <hyperlink ref="F23589" r:id="rId47172" display="https://www.bing.com/maps?cp=42.063506~-89.496181&amp;style=o&amp;lvl=18&amp;dir=0&amp;sp=point.42.063506_-89.496181_Mt. Morris Solar CSG" xr:uid="{26057F0E-5A52-454D-A8A6-1DFD734ABAE9}"/>
    <hyperlink ref="E23590" r:id="rId47173" display="https://www.google.com/maps/@43.781770,-91.949740,450m/data=!3m1!1e3!4m5!3m4!1s0x0:0x0!8m2!3d43.781770!4d-91.949740" xr:uid="{6B7358C7-3F5A-40F6-87A9-A5EF57B5F05B}"/>
    <hyperlink ref="F23590" r:id="rId47174" display="https://www.bing.com/maps?cp=43.781770~-91.949740&amp;style=o&amp;lvl=18&amp;dir=0&amp;sp=point.43.781770_-91.949740_Hazel" xr:uid="{6910F4A6-F1AE-44FD-84E2-6A9F33D0FB37}"/>
    <hyperlink ref="E23591" r:id="rId47175" display="https://www.google.com/maps/@43.746090,-92.129430,450m/data=!3m1!1e3!4m5!3m4!1s0x0:0x0!8m2!3d43.746090!4d-92.129430" xr:uid="{C506F727-341B-4418-B96E-2D1733E771A2}"/>
    <hyperlink ref="F23591" r:id="rId47176" display="https://www.bing.com/maps?cp=43.746090~-92.129430&amp;style=o&amp;lvl=18&amp;dir=0&amp;sp=point.43.746090_-92.129430_Fountain" xr:uid="{4062E138-34E8-4BB2-B6F6-61E00A34C455}"/>
    <hyperlink ref="E23592" r:id="rId47177" display="https://www.google.com/maps/@36.597542,-120.362336,450m/data=!3m1!1e3!4m5!3m4!1s0x0:0x0!8m2!3d36.597542!4d-120.362336" xr:uid="{8C49F2C5-92D4-44FD-A474-583EAD5E1BB8}"/>
    <hyperlink ref="F23592" r:id="rId47178" display="https://www.bing.com/maps?cp=36.597542~-120.362336&amp;style=o&amp;lvl=18&amp;dir=0&amp;sp=point.36.597542_-120.362336_Scarlet Solar (CA)" xr:uid="{0E3488BA-065D-4614-A589-253985E4EACD}"/>
    <hyperlink ref="E23593" r:id="rId47179" display="https://www.google.com/maps/@36.597542,-120.362336,450m/data=!3m1!1e3!4m5!3m4!1s0x0:0x0!8m2!3d36.597542!4d-120.362336" xr:uid="{5BC2D3BE-50D4-4540-9049-239C9E316184}"/>
    <hyperlink ref="F23593" r:id="rId47180" display="https://www.bing.com/maps?cp=36.597542~-120.362336&amp;style=o&amp;lvl=18&amp;dir=0&amp;sp=point.36.597542_-120.362336_Scarlet Solar (CA)" xr:uid="{7E877103-0A95-4E06-B5A3-46FCD5B2EB68}"/>
    <hyperlink ref="E23594" r:id="rId47181" display="https://www.google.com/maps/@35.823716,-119.062255,450m/data=!3m1!1e3!4m5!3m4!1s0x0:0x0!8m2!3d35.823716!4d-119.062255" xr:uid="{F9AAAC92-FE50-4316-B5D3-46B5D39FD6C4}"/>
    <hyperlink ref="F23594" r:id="rId47182" display="https://www.bing.com/maps?cp=35.823716~-119.062255&amp;style=o&amp;lvl=18&amp;dir=0&amp;sp=point.35.823716_-119.062255_Luciana" xr:uid="{C4ECECB6-4BCA-4A99-AA13-748894E98D2B}"/>
    <hyperlink ref="E23595" r:id="rId47183" display="https://www.google.com/maps/@35.816094,-81.371656,450m/data=!3m1!1e3!4m5!3m4!1s0x0:0x0!8m2!3d35.816094!4d-81.371656" xr:uid="{107B5267-270C-4938-B080-EA80BAB85220}"/>
    <hyperlink ref="F23595" r:id="rId47184" display="https://www.bing.com/maps?cp=35.816094~-81.371656&amp;style=o&amp;lvl=18&amp;dir=0&amp;sp=point.35.816094_-81.371656_Brighter Future Solar" xr:uid="{2328C23C-F8DE-48FE-A08B-4C1F7F81B03E}"/>
    <hyperlink ref="E23596" r:id="rId47185" display="https://www.google.com/maps/@35.804953,-117.350572,450m/data=!3m1!1e3!4m5!3m4!1s0x0:0x0!8m2!3d35.804953!4d-117.350572" xr:uid="{B09DA519-9195-40EA-BF48-502CAFC6319D}"/>
    <hyperlink ref="F23596" r:id="rId47186" display="https://www.bing.com/maps?cp=35.804953~-117.350572&amp;style=o&amp;lvl=18&amp;dir=0&amp;sp=point.35.804953_-117.350572_Trona Solar III" xr:uid="{D415EABA-9534-46EC-892F-C4F7A7E00580}"/>
    <hyperlink ref="E23597" r:id="rId47187" display="https://www.google.com/maps/@31.197283,-103.361769,450m/data=!3m1!1e3!4m5!3m4!1s0x0:0x0!8m2!3d31.197283!4d-103.361769" xr:uid="{5C7B25EC-AF96-4185-9277-03D7D0379103}"/>
    <hyperlink ref="F23597" r:id="rId47188" display="https://www.bing.com/maps?cp=31.197283~-103.361769&amp;style=o&amp;lvl=18&amp;dir=0&amp;sp=point.31.197283_-103.361769_Flower Valley I" xr:uid="{D4F4E118-D65A-4FCB-B871-CD642EFD43E0}"/>
    <hyperlink ref="E23598" r:id="rId47189" display="https://www.google.com/maps/@31.451150,-103.096242,450m/data=!3m1!1e3!4m5!3m4!1s0x0:0x0!8m2!3d31.451150!4d-103.096242" xr:uid="{5ABA80CE-F06E-4C08-8BCE-88223D1CC472}"/>
    <hyperlink ref="F23598" r:id="rId47190" display="https://www.bing.com/maps?cp=31.451150~-103.096242&amp;style=o&amp;lvl=18&amp;dir=0&amp;sp=point.31.451150_-103.096242_Swoose I" xr:uid="{5444912D-EDAA-4EC4-A33A-0F31FCB0B7E8}"/>
    <hyperlink ref="E23599" r:id="rId47191" display="https://www.google.com/maps/@30.759560,-103.067860,450m/data=!3m1!1e3!4m5!3m4!1s0x0:0x0!8m2!3d30.759560!4d-103.067860" xr:uid="{4208297D-6FCA-40BE-AA7C-11F81D0E3326}"/>
    <hyperlink ref="F23599" r:id="rId47192" display="https://www.bing.com/maps?cp=30.759560~-103.067860&amp;style=o&amp;lvl=18&amp;dir=0&amp;sp=point.30.759560_-103.067860_Triple Butte I" xr:uid="{F208D99A-98B1-4ACB-A680-074C9182456A}"/>
    <hyperlink ref="E23600" r:id="rId47193" display="https://www.google.com/maps/@42.099720,-88.031041,450m/data=!3m1!1e3!4m5!3m4!1s0x0:0x0!8m2!3d42.099720!4d-88.031041" xr:uid="{E41C0BB7-9FD2-480E-87A8-F791EDE1ACB7}"/>
    <hyperlink ref="F23600" r:id="rId47194" display="https://www.bing.com/maps?cp=42.099720~-88.031041&amp;style=o&amp;lvl=18&amp;dir=0&amp;sp=point.42.099720_-88.031041_NorthropGrummanSolar(Rolling Meadows,IL)" xr:uid="{9AA86EDC-5C6B-433B-B3F7-C32DDF1ED40C}"/>
    <hyperlink ref="E23601" r:id="rId47195" display="https://www.google.com/maps/@41.753932,-87.789421,450m/data=!3m1!1e3!4m5!3m4!1s0x0:0x0!8m2!3d41.753932!4d-87.789421" xr:uid="{14E3A603-84CE-46B8-8394-8C32C3F66EA0}"/>
    <hyperlink ref="F23601" r:id="rId47196" display="https://www.bing.com/maps?cp=41.753932~-87.789421&amp;style=o&amp;lvl=18&amp;dir=0&amp;sp=point.41.753932_-87.789421_FedEx Chicago Solar Facility" xr:uid="{EAFD8395-B100-4592-B31A-827325A9984B}"/>
    <hyperlink ref="E23602" r:id="rId47197" display="https://www.google.com/maps/@41.381481,-88.272411,450m/data=!3m1!1e3!4m5!3m4!1s0x0:0x0!8m2!3d41.381481!4d-88.272411" xr:uid="{E9202042-0636-4AE2-A95D-C484883D8ABD}"/>
    <hyperlink ref="F23602" r:id="rId47198" display="https://www.bing.com/maps?cp=41.381481~-88.272411&amp;style=o&amp;lvl=18&amp;dir=0&amp;sp=point.41.381481_-88.272411_GE-Hitachi Solar - Morris, IL" xr:uid="{66F8A5F7-4EDB-4176-B8F1-3FC16E3B0233}"/>
    <hyperlink ref="E23603" r:id="rId47199" display="https://www.google.com/maps/@32.959048,-96.816640,450m/data=!3m1!1e3!4m5!3m4!1s0x0:0x0!8m2!3d32.959048!4d-96.816640" xr:uid="{7F337B81-8FA7-40B8-971F-9E12FDBEF3AE}"/>
    <hyperlink ref="F23603" r:id="rId47200" display="https://www.bing.com/maps?cp=32.959048~-96.816640&amp;style=o&amp;lvl=18&amp;dir=0&amp;sp=point.32.959048_-96.816640_WAL3406" xr:uid="{F249BD11-10BE-43BA-B48E-968DB4D38DBF}"/>
    <hyperlink ref="E23604" r:id="rId47201" display="https://www.google.com/maps/@32.959048,-96.816640,450m/data=!3m1!1e3!4m5!3m4!1s0x0:0x0!8m2!3d32.959048!4d-96.816640" xr:uid="{7D0F3209-516C-4C82-9DCA-EC5CCEFF975C}"/>
    <hyperlink ref="F23604" r:id="rId47202" display="https://www.bing.com/maps?cp=32.959048~-96.816640&amp;style=o&amp;lvl=18&amp;dir=0&amp;sp=point.32.959048_-96.816640_WAL3406" xr:uid="{3483A85A-E687-4847-82DD-BDEEEAA2C602}"/>
    <hyperlink ref="E23605" r:id="rId47203" display="https://www.google.com/maps/@32.959048,-96.816640,450m/data=!3m1!1e3!4m5!3m4!1s0x0:0x0!8m2!3d32.959048!4d-96.816640" xr:uid="{F423BF0B-67DD-4354-9FBF-88E0E58D8C46}"/>
    <hyperlink ref="F23605" r:id="rId47204" display="https://www.bing.com/maps?cp=32.959048~-96.816640&amp;style=o&amp;lvl=18&amp;dir=0&amp;sp=point.32.959048_-96.816640_WAL3406" xr:uid="{B520ED40-1F6A-48C0-B9F2-5DFEE41E0245}"/>
    <hyperlink ref="E23606" r:id="rId47205" display="https://www.google.com/maps/@29.630428,-95.237434,450m/data=!3m1!1e3!4m5!3m4!1s0x0:0x0!8m2!3d29.630428!4d-95.237434" xr:uid="{3EFE4E6B-BD50-40D9-8C50-719F4FF74C33}"/>
    <hyperlink ref="F23606" r:id="rId47206" display="https://www.bing.com/maps?cp=29.630428~-95.237434&amp;style=o&amp;lvl=18&amp;dir=0&amp;sp=point.29.630428_-95.237434_WAL3425" xr:uid="{0A583E67-241B-4FDA-BC38-ED9B77D8B8CD}"/>
    <hyperlink ref="E23607" r:id="rId47207" display="https://www.google.com/maps/@29.630428,-95.237434,450m/data=!3m1!1e3!4m5!3m4!1s0x0:0x0!8m2!3d29.630428!4d-95.237434" xr:uid="{3E6CF4C6-B041-447D-A86A-766B818859C9}"/>
    <hyperlink ref="F23607" r:id="rId47208" display="https://www.bing.com/maps?cp=29.630428~-95.237434&amp;style=o&amp;lvl=18&amp;dir=0&amp;sp=point.29.630428_-95.237434_WAL3425" xr:uid="{BB09EB3A-B093-49DB-90A0-8F8A2FE62923}"/>
    <hyperlink ref="E23608" r:id="rId47209" display="https://www.google.com/maps/@29.630428,-95.237434,450m/data=!3m1!1e3!4m5!3m4!1s0x0:0x0!8m2!3d29.630428!4d-95.237434" xr:uid="{D67601B4-72E1-4D00-80C8-D3F99ECE845E}"/>
    <hyperlink ref="F23608" r:id="rId47210" display="https://www.bing.com/maps?cp=29.630428~-95.237434&amp;style=o&amp;lvl=18&amp;dir=0&amp;sp=point.29.630428_-95.237434_WAL3425" xr:uid="{4583DB87-BA85-4904-AA7C-6906EAC479AA}"/>
    <hyperlink ref="E23609" r:id="rId47211" display="https://www.google.com/maps/@32.592923,-96.879836,450m/data=!3m1!1e3!4m5!3m4!1s0x0:0x0!8m2!3d32.592923!4d-96.879836" xr:uid="{ECAA952D-C3F4-4B9A-BC33-0A31A9585042}"/>
    <hyperlink ref="F23609" r:id="rId47212" display="https://www.bing.com/maps?cp=32.592923~-96.879836&amp;style=o&amp;lvl=18&amp;dir=0&amp;sp=point.32.592923_-96.879836_WAL3432" xr:uid="{7DF89AAD-F716-4D73-A908-10FE14C24679}"/>
    <hyperlink ref="E23610" r:id="rId47213" display="https://www.google.com/maps/@32.592923,-96.879836,450m/data=!3m1!1e3!4m5!3m4!1s0x0:0x0!8m2!3d32.592923!4d-96.879836" xr:uid="{3EBB17F3-4F5F-4CCB-A809-290BEDB3B46C}"/>
    <hyperlink ref="F23610" r:id="rId47214" display="https://www.bing.com/maps?cp=32.592923~-96.879836&amp;style=o&amp;lvl=18&amp;dir=0&amp;sp=point.32.592923_-96.879836_WAL3432" xr:uid="{9BE00354-B828-4D0A-A7F4-B800B4CDD046}"/>
    <hyperlink ref="E23611" r:id="rId47215" display="https://www.google.com/maps/@32.592923,-96.879836,450m/data=!3m1!1e3!4m5!3m4!1s0x0:0x0!8m2!3d32.592923!4d-96.879836" xr:uid="{2DD22A32-F750-422B-82B8-3827C4AA65EF}"/>
    <hyperlink ref="F23611" r:id="rId47216" display="https://www.bing.com/maps?cp=32.592923~-96.879836&amp;style=o&amp;lvl=18&amp;dir=0&amp;sp=point.32.592923_-96.879836_WAL3432" xr:uid="{71FEACB9-9A87-4230-AB79-0D696699203D}"/>
    <hyperlink ref="E23612" r:id="rId47217" display="https://www.google.com/maps/@29.805990,-95.165200,450m/data=!3m1!1e3!4m5!3m4!1s0x0:0x0!8m2!3d29.805990!4d-95.165200" xr:uid="{A53B073E-BBCA-4EED-88C8-444F3C08B2E6}"/>
    <hyperlink ref="F23612" r:id="rId47218" display="https://www.bing.com/maps?cp=29.805990~-95.165200&amp;style=o&amp;lvl=18&amp;dir=0&amp;sp=point.29.805990_-95.165200_WAL3500" xr:uid="{212AC1D8-5919-4B79-A84B-CEF8A7EE1EC6}"/>
    <hyperlink ref="E23613" r:id="rId47219" display="https://www.google.com/maps/@29.805990,-95.165200,450m/data=!3m1!1e3!4m5!3m4!1s0x0:0x0!8m2!3d29.805990!4d-95.165200" xr:uid="{44D1CEDD-1BBD-44C2-ABBD-19B261E87AF1}"/>
    <hyperlink ref="F23613" r:id="rId47220" display="https://www.bing.com/maps?cp=29.805990~-95.165200&amp;style=o&amp;lvl=18&amp;dir=0&amp;sp=point.29.805990_-95.165200_WAL3500" xr:uid="{33DEE702-5256-4F7F-84BD-282A9EB6934E}"/>
    <hyperlink ref="E23614" r:id="rId47221" display="https://www.google.com/maps/@29.805990,-95.165200,450m/data=!3m1!1e3!4m5!3m4!1s0x0:0x0!8m2!3d29.805990!4d-95.165200" xr:uid="{1DA3DB5B-8E61-4F74-B5DF-2205583358D4}"/>
    <hyperlink ref="F23614" r:id="rId47222" display="https://www.bing.com/maps?cp=29.805990~-95.165200&amp;style=o&amp;lvl=18&amp;dir=0&amp;sp=point.29.805990_-95.165200_WAL3500" xr:uid="{5018565D-7F34-4022-BE3D-1E581DB3869E}"/>
    <hyperlink ref="E23615" r:id="rId47223" display="https://www.google.com/maps/@29.545976,-95.235941,450m/data=!3m1!1e3!4m5!3m4!1s0x0:0x0!8m2!3d29.545976!4d-95.235941" xr:uid="{2FEA55D2-5B0C-43F5-BAC5-4011EBE8D19C}"/>
    <hyperlink ref="F23615" r:id="rId47224" display="https://www.bing.com/maps?cp=29.545976~-95.235941&amp;style=o&amp;lvl=18&amp;dir=0&amp;sp=point.29.545976_-95.235941_WAL3510" xr:uid="{F46DAC0F-A424-48A5-963A-DCE3F7EA0D6F}"/>
    <hyperlink ref="E23616" r:id="rId47225" display="https://www.google.com/maps/@29.122000,-96.276000,450m/data=!3m1!1e3!4m5!3m4!1s0x0:0x0!8m2!3d29.122000!4d-96.276000" xr:uid="{84FCBD67-0242-4967-8D76-81E40F83D7BA}"/>
    <hyperlink ref="F23616" r:id="rId47226" display="https://www.bing.com/maps?cp=29.122000~-96.276000&amp;style=o&amp;lvl=18&amp;dir=0&amp;sp=point.29.122000_-96.276000_Aktina Solar" xr:uid="{4812AF86-6CCA-489F-AD10-5C8826F5D32D}"/>
    <hyperlink ref="E23617" r:id="rId47227" display="https://www.google.com/maps/@35.016440,-118.122500,450m/data=!3m1!1e3!4m5!3m4!1s0x0:0x0!8m2!3d35.016440!4d-118.122500" xr:uid="{C84EAF5E-9AC8-4351-9605-8CA1B39C9DD8}"/>
    <hyperlink ref="F23617" r:id="rId47228" display="https://www.bing.com/maps?cp=35.016440~-118.122500&amp;style=o&amp;lvl=18&amp;dir=0&amp;sp=point.35.016440_-118.122500_Edwards Sanborn S3" xr:uid="{96D28116-41E1-4C18-9F52-06ABA69E10D5}"/>
    <hyperlink ref="E23618" r:id="rId47229" display="https://www.google.com/maps/@35.016440,-118.122500,450m/data=!3m1!1e3!4m5!3m4!1s0x0:0x0!8m2!3d35.016440!4d-118.122500" xr:uid="{70C420F9-B0E6-433F-8FBA-757E015E8738}"/>
    <hyperlink ref="F23618" r:id="rId47230" display="https://www.bing.com/maps?cp=35.016440~-118.122500&amp;style=o&amp;lvl=18&amp;dir=0&amp;sp=point.35.016440_-118.122500_Edwards Sanborn S3" xr:uid="{012CEBF4-A875-4F75-82B4-634969329DC2}"/>
    <hyperlink ref="E23619" r:id="rId47231" display="https://www.google.com/maps/@35.027690,-118.132840,450m/data=!3m1!1e3!4m5!3m4!1s0x0:0x0!8m2!3d35.027690!4d-118.132840" xr:uid="{51E59E8A-A209-459F-980C-8B4A7F8AFD58}"/>
    <hyperlink ref="F23619" r:id="rId47232" display="https://www.bing.com/maps?cp=35.027690~-118.132840&amp;style=o&amp;lvl=18&amp;dir=0&amp;sp=point.35.027690_-118.132840_Edwards Sanborn S1" xr:uid="{ED5C6893-FDB6-4732-A9B9-D2237AEDC387}"/>
    <hyperlink ref="E23620" r:id="rId47233" display="https://www.google.com/maps/@35.027690,-118.132840,450m/data=!3m1!1e3!4m5!3m4!1s0x0:0x0!8m2!3d35.027690!4d-118.132840" xr:uid="{66E46661-EE9B-4F00-BFB3-875070805635}"/>
    <hyperlink ref="F23620" r:id="rId47234" display="https://www.bing.com/maps?cp=35.027690~-118.132840&amp;style=o&amp;lvl=18&amp;dir=0&amp;sp=point.35.027690_-118.132840_Edwards Sanborn S1" xr:uid="{9BE4BF49-B9B5-4508-8FB5-B9F53C56C157}"/>
    <hyperlink ref="E23621" r:id="rId47235" display="https://www.google.com/maps/@44.041050,-91.766900,450m/data=!3m1!1e3!4m5!3m4!1s0x0:0x0!8m2!3d44.041050!4d-91.766900" xr:uid="{ACA5F047-9265-4002-89E3-D0BDB530EB79}"/>
    <hyperlink ref="F23621" r:id="rId47236" display="https://www.bing.com/maps?cp=44.041050~-91.766900&amp;style=o&amp;lvl=18&amp;dir=0&amp;sp=point.44.041050_-91.766900_Stockton (MN)" xr:uid="{39136B80-8D5F-4323-8A26-F9F784BE6C3A}"/>
    <hyperlink ref="E23622" r:id="rId47237" display="https://www.google.com/maps/@42.685295,-73.824937,450m/data=!3m1!1e3!4m5!3m4!1s0x0:0x0!8m2!3d42.685295!4d-73.824937" xr:uid="{DE3A2674-0DB6-48EB-8D88-3C9170223C06}"/>
    <hyperlink ref="F23622" r:id="rId47238" display="https://www.bing.com/maps?cp=42.685295~-73.824937&amp;style=o&amp;lvl=18&amp;dir=0&amp;sp=point.42.685295_-73.824937_Capital Hill Solar LLC" xr:uid="{19F4040F-348B-4FEB-95A3-357C51279364}"/>
    <hyperlink ref="E23623" r:id="rId47239" display="https://www.google.com/maps/@43.806600,-91.791594,450m/data=!3m1!1e3!4m5!3m4!1s0x0:0x0!8m2!3d43.806600!4d-91.791594" xr:uid="{00EE3259-84A3-420A-AA01-E780362957F7}"/>
    <hyperlink ref="F23623" r:id="rId47240" display="https://www.bing.com/maps?cp=43.806600~-91.791594&amp;style=o&amp;lvl=18&amp;dir=0&amp;sp=point.43.806600_-91.791594_Rushford Village" xr:uid="{933E7914-3A45-4AEC-B635-E07E01B8E185}"/>
    <hyperlink ref="E23624" r:id="rId47241" display="https://www.google.com/maps/@27.612565,-99.471825,450m/data=!3m1!1e3!4m5!3m4!1s0x0:0x0!8m2!3d27.612565!4d-99.471825" xr:uid="{99FCD71B-CD02-47C6-8C3E-71771802FBB7}"/>
    <hyperlink ref="F23624" r:id="rId47242" display="https://www.bing.com/maps?cp=27.612565~-99.471825&amp;style=o&amp;lvl=18&amp;dir=0&amp;sp=point.27.612565_-99.471825_WAL3518" xr:uid="{7353D6AA-A228-4FE4-B97D-BCBA9D20F82E}"/>
    <hyperlink ref="E23625" r:id="rId47243" display="https://www.google.com/maps/@27.612565,-99.471825,450m/data=!3m1!1e3!4m5!3m4!1s0x0:0x0!8m2!3d27.612565!4d-99.471825" xr:uid="{2C249E48-8E3B-48B0-BD3A-0C4D8116EBA2}"/>
    <hyperlink ref="F23625" r:id="rId47244" display="https://www.bing.com/maps?cp=27.612565~-99.471825&amp;style=o&amp;lvl=18&amp;dir=0&amp;sp=point.27.612565_-99.471825_WAL3518" xr:uid="{7CEC298E-872E-4426-8796-AC6134DD61F4}"/>
    <hyperlink ref="E23626" r:id="rId47245" display="https://www.google.com/maps/@27.612565,-99.471825,450m/data=!3m1!1e3!4m5!3m4!1s0x0:0x0!8m2!3d27.612565!4d-99.471825" xr:uid="{A763AC03-F46E-4C39-AED5-9C42FA87BD43}"/>
    <hyperlink ref="F23626" r:id="rId47246" display="https://www.bing.com/maps?cp=27.612565~-99.471825&amp;style=o&amp;lvl=18&amp;dir=0&amp;sp=point.27.612565_-99.471825_WAL3518" xr:uid="{F0BD9879-2CEA-4584-9154-6513072E431B}"/>
    <hyperlink ref="E23627" r:id="rId47247" display="https://www.google.com/maps/@29.557643,-95.382896,450m/data=!3m1!1e3!4m5!3m4!1s0x0:0x0!8m2!3d29.557643!4d-95.382896" xr:uid="{05F3A5AC-3B50-4860-84DD-A2BC181CE568}"/>
    <hyperlink ref="F23627" r:id="rId47248" display="https://www.bing.com/maps?cp=29.557643~-95.382896&amp;style=o&amp;lvl=18&amp;dir=0&amp;sp=point.29.557643_-95.382896_WAL3572" xr:uid="{20C3EF2B-1B90-4611-9597-E03E3420F8E5}"/>
    <hyperlink ref="E23628" r:id="rId47249" display="https://www.google.com/maps/@29.723550,-95.465390,450m/data=!3m1!1e3!4m5!3m4!1s0x0:0x0!8m2!3d29.723550!4d-95.465390" xr:uid="{C30A55B3-7926-4D2C-B3F5-E65BAB4C8CF0}"/>
    <hyperlink ref="F23628" r:id="rId47250" display="https://www.bing.com/maps?cp=29.723550~-95.465390&amp;style=o&amp;lvl=18&amp;dir=0&amp;sp=point.29.723550_-95.465390_WAL3584" xr:uid="{F4FB02DE-B936-4FCA-82C8-BABAB28155B8}"/>
    <hyperlink ref="E23629" r:id="rId47251" display="https://www.google.com/maps/@29.723550,-95.465390,450m/data=!3m1!1e3!4m5!3m4!1s0x0:0x0!8m2!3d29.723550!4d-95.465390" xr:uid="{C833A295-EDAA-4D3E-8DC9-6B19D5B6B6F1}"/>
    <hyperlink ref="F23629" r:id="rId47252" display="https://www.bing.com/maps?cp=29.723550~-95.465390&amp;style=o&amp;lvl=18&amp;dir=0&amp;sp=point.29.723550_-95.465390_WAL3584" xr:uid="{7407CECE-B295-4E10-BFB8-D351C7BD4B64}"/>
    <hyperlink ref="E23630" r:id="rId47253" display="https://www.google.com/maps/@29.723550,-95.465390,450m/data=!3m1!1e3!4m5!3m4!1s0x0:0x0!8m2!3d29.723550!4d-95.465390" xr:uid="{2BF43730-3DEF-456F-A9F3-D66227BED6F7}"/>
    <hyperlink ref="F23630" r:id="rId47254" display="https://www.bing.com/maps?cp=29.723550~-95.465390&amp;style=o&amp;lvl=18&amp;dir=0&amp;sp=point.29.723550_-95.465390_WAL3584" xr:uid="{FD4C2654-07F1-44C7-9F46-32C9FF23A41E}"/>
    <hyperlink ref="E23631" r:id="rId47255" display="https://www.google.com/maps/@32.576636,-97.338514,450m/data=!3m1!1e3!4m5!3m4!1s0x0:0x0!8m2!3d32.576636!4d-97.338514" xr:uid="{E6803560-E468-448A-BA93-5D87468C02EF}"/>
    <hyperlink ref="F23631" r:id="rId47256" display="https://www.bing.com/maps?cp=32.576636~-97.338514&amp;style=o&amp;lvl=18&amp;dir=0&amp;sp=point.32.576636_-97.338514_WAL3631" xr:uid="{65396CA9-9472-4ABA-BFDD-1763A45A9F07}"/>
    <hyperlink ref="E23632" r:id="rId47257" display="https://www.google.com/maps/@32.576636,-97.338514,450m/data=!3m1!1e3!4m5!3m4!1s0x0:0x0!8m2!3d32.576636!4d-97.338514" xr:uid="{9A12B53F-0F06-4C96-ACC1-95E024B51E2B}"/>
    <hyperlink ref="F23632" r:id="rId47258" display="https://www.bing.com/maps?cp=32.576636~-97.338514&amp;style=o&amp;lvl=18&amp;dir=0&amp;sp=point.32.576636_-97.338514_WAL3631" xr:uid="{ECA8E865-9C1D-4401-A4A9-D7829AD6F3A0}"/>
    <hyperlink ref="E23633" r:id="rId47259" display="https://www.google.com/maps/@32.576636,-97.338514,450m/data=!3m1!1e3!4m5!3m4!1s0x0:0x0!8m2!3d32.576636!4d-97.338514" xr:uid="{68E9EA10-D510-47AB-A498-FFEB816183A2}"/>
    <hyperlink ref="F23633" r:id="rId47260" display="https://www.bing.com/maps?cp=32.576636~-97.338514&amp;style=o&amp;lvl=18&amp;dir=0&amp;sp=point.32.576636_-97.338514_WAL3631" xr:uid="{9E01289D-DDF2-4392-8CA9-C9C23A43E29B}"/>
    <hyperlink ref="E23634" r:id="rId47261" display="https://www.google.com/maps/@32.765261,-97.483775,450m/data=!3m1!1e3!4m5!3m4!1s0x0:0x0!8m2!3d32.765261!4d-97.483775" xr:uid="{07BCAC43-A678-4DAA-9D4C-4F07522C0309}"/>
    <hyperlink ref="F23634" r:id="rId47262" display="https://www.bing.com/maps?cp=32.765261~-97.483775&amp;style=o&amp;lvl=18&amp;dir=0&amp;sp=point.32.765261_-97.483775_WAL3773" xr:uid="{84E6D062-E7D3-4697-96FB-003BDF2D2002}"/>
    <hyperlink ref="E23635" r:id="rId47263" display="https://www.google.com/maps/@32.765261,-97.483775,450m/data=!3m1!1e3!4m5!3m4!1s0x0:0x0!8m2!3d32.765261!4d-97.483775" xr:uid="{5072A6E2-93C5-4609-A215-23BEC07C1174}"/>
    <hyperlink ref="F23635" r:id="rId47264" display="https://www.bing.com/maps?cp=32.765261~-97.483775&amp;style=o&amp;lvl=18&amp;dir=0&amp;sp=point.32.765261_-97.483775_WAL3773" xr:uid="{4B8EE281-AED2-4813-B0D4-F79D4D018125}"/>
    <hyperlink ref="E23636" r:id="rId47265" display="https://www.google.com/maps/@32.765261,-97.483775,450m/data=!3m1!1e3!4m5!3m4!1s0x0:0x0!8m2!3d32.765261!4d-97.483775" xr:uid="{E2AB5355-7C94-4DBE-A531-BF0EF9336CD9}"/>
    <hyperlink ref="F23636" r:id="rId47266" display="https://www.bing.com/maps?cp=32.765261~-97.483775&amp;style=o&amp;lvl=18&amp;dir=0&amp;sp=point.32.765261_-97.483775_WAL3773" xr:uid="{E877CB6D-1F5F-4BF1-BEDF-FBE0149FD0C5}"/>
    <hyperlink ref="E23637" r:id="rId47267" display="https://www.google.com/maps/@33.179721,-96.883994,450m/data=!3m1!1e3!4m5!3m4!1s0x0:0x0!8m2!3d33.179721!4d-96.883994" xr:uid="{D19BA59D-C1F3-4F43-A6E8-3F09A7A878FB}"/>
    <hyperlink ref="F23637" r:id="rId47268" display="https://www.bing.com/maps?cp=33.179721~-96.883994&amp;style=o&amp;lvl=18&amp;dir=0&amp;sp=point.33.179721_-96.883994_WAL3777" xr:uid="{6B75DDB8-4D27-4248-A21A-261B13A07ACB}"/>
    <hyperlink ref="E23638" r:id="rId47269" display="https://www.google.com/maps/@29.690142,-95.774624,450m/data=!3m1!1e3!4m5!3m4!1s0x0:0x0!8m2!3d29.690142!4d-95.774624" xr:uid="{89400F25-E44C-4705-8B23-28389FB7BF67}"/>
    <hyperlink ref="F23638" r:id="rId47270" display="https://www.bing.com/maps?cp=29.690142~-95.774624&amp;style=o&amp;lvl=18&amp;dir=0&amp;sp=point.29.690142_-95.774624_WAL3827" xr:uid="{FFF41D8A-E010-4957-92E8-2332C76AF36F}"/>
    <hyperlink ref="E23639" r:id="rId47271" display="https://www.google.com/maps/@29.690142,-95.774624,450m/data=!3m1!1e3!4m5!3m4!1s0x0:0x0!8m2!3d29.690142!4d-95.774624" xr:uid="{426DFD16-D5B0-40F1-8AA5-008512ADCE77}"/>
    <hyperlink ref="F23639" r:id="rId47272" display="https://www.bing.com/maps?cp=29.690142~-95.774624&amp;style=o&amp;lvl=18&amp;dir=0&amp;sp=point.29.690142_-95.774624_WAL3827" xr:uid="{294100FA-E8FD-402E-84C7-7C2CDA48DE3B}"/>
    <hyperlink ref="E23640" r:id="rId47273" display="https://www.google.com/maps/@29.690142,-95.774624,450m/data=!3m1!1e3!4m5!3m4!1s0x0:0x0!8m2!3d29.690142!4d-95.774624" xr:uid="{5A1EA8C6-B224-433D-BFB0-08307EA4B7E4}"/>
    <hyperlink ref="F23640" r:id="rId47274" display="https://www.bing.com/maps?cp=29.690142~-95.774624&amp;style=o&amp;lvl=18&amp;dir=0&amp;sp=point.29.690142_-95.774624_WAL3827" xr:uid="{B630F41C-504B-4CA8-8CC4-B5AC1B410F72}"/>
    <hyperlink ref="E23641" r:id="rId47275" display="https://www.google.com/maps/@26.267703,-98.204552,450m/data=!3m1!1e3!4m5!3m4!1s0x0:0x0!8m2!3d26.267703!4d-98.204552" xr:uid="{15ADA16C-1396-4F68-AD89-C7E64328D569}"/>
    <hyperlink ref="F23641" r:id="rId47276" display="https://www.bing.com/maps?cp=26.267703~-98.204552&amp;style=o&amp;lvl=18&amp;dir=0&amp;sp=point.26.267703_-98.204552_WAL3886" xr:uid="{59AE6DC4-90BE-46BA-B50E-D11A54D1F085}"/>
    <hyperlink ref="E23642" r:id="rId47277" display="https://www.google.com/maps/@26.267703,-98.204552,450m/data=!3m1!1e3!4m5!3m4!1s0x0:0x0!8m2!3d26.267703!4d-98.204552" xr:uid="{C96AD7A1-A7B7-4CBD-B343-94B5410382AF}"/>
    <hyperlink ref="F23642" r:id="rId47278" display="https://www.bing.com/maps?cp=26.267703~-98.204552&amp;style=o&amp;lvl=18&amp;dir=0&amp;sp=point.26.267703_-98.204552_WAL3886" xr:uid="{14D96B1B-1621-4E86-A2E7-2B0EDE664290}"/>
    <hyperlink ref="E23643" r:id="rId47279" display="https://www.google.com/maps/@26.267703,-98.204552,450m/data=!3m1!1e3!4m5!3m4!1s0x0:0x0!8m2!3d26.267703!4d-98.204552" xr:uid="{82486ACC-C393-4787-813C-39358B991B5A}"/>
    <hyperlink ref="F23643" r:id="rId47280" display="https://www.bing.com/maps?cp=26.267703~-98.204552&amp;style=o&amp;lvl=18&amp;dir=0&amp;sp=point.26.267703_-98.204552_WAL3886" xr:uid="{A528EAFD-22D3-4953-96C9-C8188B3AC9E8}"/>
    <hyperlink ref="E23644" r:id="rId47281" display="https://www.google.com/maps/@29.936325,-95.252610,450m/data=!3m1!1e3!4m5!3m4!1s0x0:0x0!8m2!3d29.936325!4d-95.252610" xr:uid="{4AD94EAF-5B15-4A69-B4D6-273A9F728126}"/>
    <hyperlink ref="F23644" r:id="rId47282" display="https://www.bing.com/maps?cp=29.936325~-95.252610&amp;style=o&amp;lvl=18&amp;dir=0&amp;sp=point.29.936325_-95.252610_WAL4298" xr:uid="{C86D6750-7219-41AC-AAEB-1F96775C8E8F}"/>
    <hyperlink ref="E23645" r:id="rId47283" display="https://www.google.com/maps/@29.936325,-95.252610,450m/data=!3m1!1e3!4m5!3m4!1s0x0:0x0!8m2!3d29.936325!4d-95.252610" xr:uid="{E290122F-B330-4A06-A055-B464BB7C79E6}"/>
    <hyperlink ref="F23645" r:id="rId47284" display="https://www.bing.com/maps?cp=29.936325~-95.252610&amp;style=o&amp;lvl=18&amp;dir=0&amp;sp=point.29.936325_-95.252610_WAL4298" xr:uid="{A2B6457E-8118-4784-8993-5098E1C9756F}"/>
    <hyperlink ref="E23646" r:id="rId47285" display="https://www.google.com/maps/@29.936325,-95.252610,450m/data=!3m1!1e3!4m5!3m4!1s0x0:0x0!8m2!3d29.936325!4d-95.252610" xr:uid="{AE7F7D42-AA55-4DB5-A8C7-BBF3AD6991C2}"/>
    <hyperlink ref="F23646" r:id="rId47286" display="https://www.bing.com/maps?cp=29.936325~-95.252610&amp;style=o&amp;lvl=18&amp;dir=0&amp;sp=point.29.936325_-95.252610_WAL4298" xr:uid="{49C3552A-68B5-43BE-B618-C4329A5CD1D1}"/>
    <hyperlink ref="E23647" r:id="rId47287" display="https://www.google.com/maps/@32.677829,-97.467729,450m/data=!3m1!1e3!4m5!3m4!1s0x0:0x0!8m2!3d32.677829!4d-97.467729" xr:uid="{5F827CAA-6DBE-4FE6-A3C7-A4A29BB5A637}"/>
    <hyperlink ref="F23647" r:id="rId47288" display="https://www.bing.com/maps?cp=32.677829~-97.467729&amp;style=o&amp;lvl=18&amp;dir=0&amp;sp=point.32.677829_-97.467729_WAL4509" xr:uid="{3257381B-8CD0-4A7A-80B7-2B9E881BAD63}"/>
    <hyperlink ref="E23648" r:id="rId47289" display="https://www.google.com/maps/@32.677829,-97.467729,450m/data=!3m1!1e3!4m5!3m4!1s0x0:0x0!8m2!3d32.677829!4d-97.467729" xr:uid="{B65CCBA6-6B66-4F41-A42E-2AD0B38BA87C}"/>
    <hyperlink ref="F23648" r:id="rId47290" display="https://www.bing.com/maps?cp=32.677829~-97.467729&amp;style=o&amp;lvl=18&amp;dir=0&amp;sp=point.32.677829_-97.467729_WAL4509" xr:uid="{59624C2E-FA31-4E7D-AC80-E49F957984D3}"/>
    <hyperlink ref="E23649" r:id="rId47291" display="https://www.google.com/maps/@32.677829,-97.467729,450m/data=!3m1!1e3!4m5!3m4!1s0x0:0x0!8m2!3d32.677829!4d-97.467729" xr:uid="{22CDC554-50E6-4375-86D1-BFC1FD7A4B0A}"/>
    <hyperlink ref="F23649" r:id="rId47292" display="https://www.bing.com/maps?cp=32.677829~-97.467729&amp;style=o&amp;lvl=18&amp;dir=0&amp;sp=point.32.677829_-97.467729_WAL4509" xr:uid="{E5A5F9B8-60C2-45CB-90A2-1E45E13A1FC9}"/>
    <hyperlink ref="E23650" r:id="rId47293" display="https://www.google.com/maps/@29.818196,-95.767961,450m/data=!3m1!1e3!4m5!3m4!1s0x0:0x0!8m2!3d29.818196!4d-95.767961" xr:uid="{99E087F9-48E6-42FB-B59B-4946261067E5}"/>
    <hyperlink ref="F23650" r:id="rId47294" display="https://www.bing.com/maps?cp=29.818196~-95.767961&amp;style=o&amp;lvl=18&amp;dir=0&amp;sp=point.29.818196_-95.767961_WAL4512" xr:uid="{FD6A42DF-0393-4F49-9F38-905502F898FD}"/>
    <hyperlink ref="E23651" r:id="rId47295" display="https://www.google.com/maps/@29.818196,-95.767961,450m/data=!3m1!1e3!4m5!3m4!1s0x0:0x0!8m2!3d29.818196!4d-95.767961" xr:uid="{EDB6EEE4-18B3-46F7-8842-332B56C7CB3B}"/>
    <hyperlink ref="F23651" r:id="rId47296" display="https://www.bing.com/maps?cp=29.818196~-95.767961&amp;style=o&amp;lvl=18&amp;dir=0&amp;sp=point.29.818196_-95.767961_WAL4512" xr:uid="{A35D90B8-AEA5-4D65-AECE-2D00EF332E55}"/>
    <hyperlink ref="E23652" r:id="rId47297" display="https://www.google.com/maps/@29.818196,-95.767961,450m/data=!3m1!1e3!4m5!3m4!1s0x0:0x0!8m2!3d29.818196!4d-95.767961" xr:uid="{E02647B9-D86B-465D-B5AB-2636FBC4EADD}"/>
    <hyperlink ref="F23652" r:id="rId47298" display="https://www.bing.com/maps?cp=29.818196~-95.767961&amp;style=o&amp;lvl=18&amp;dir=0&amp;sp=point.29.818196_-95.767961_WAL4512" xr:uid="{A62CF511-C204-4F55-9B51-E6F2126E4C80}"/>
    <hyperlink ref="E23653" r:id="rId47299" display="https://www.google.com/maps/@29.829831,-95.377269,450m/data=!3m1!1e3!4m5!3m4!1s0x0:0x0!8m2!3d29.829831!4d-95.377269" xr:uid="{CF062B65-D555-4F70-87B0-13C831B214D3}"/>
    <hyperlink ref="F23653" r:id="rId47300" display="https://www.bing.com/maps?cp=29.829831~-95.377269&amp;style=o&amp;lvl=18&amp;dir=0&amp;sp=point.29.829831_-95.377269_WAL4526" xr:uid="{84D6773C-3FD3-41CC-ABDC-E39284402862}"/>
    <hyperlink ref="E23654" r:id="rId47301" display="https://www.google.com/maps/@29.829831,-95.377269,450m/data=!3m1!1e3!4m5!3m4!1s0x0:0x0!8m2!3d29.829831!4d-95.377269" xr:uid="{40C430D1-6540-4790-AAE2-C43E15DFC801}"/>
    <hyperlink ref="F23654" r:id="rId47302" display="https://www.bing.com/maps?cp=29.829831~-95.377269&amp;style=o&amp;lvl=18&amp;dir=0&amp;sp=point.29.829831_-95.377269_WAL4526" xr:uid="{9F1C323D-C59B-472E-8824-23FAC4E0000E}"/>
    <hyperlink ref="E23655" r:id="rId47303" display="https://www.google.com/maps/@29.829831,-95.377269,450m/data=!3m1!1e3!4m5!3m4!1s0x0:0x0!8m2!3d29.829831!4d-95.377269" xr:uid="{8EA71908-3104-4F60-8A75-EA3AE012220A}"/>
    <hyperlink ref="F23655" r:id="rId47304" display="https://www.bing.com/maps?cp=29.829831~-95.377269&amp;style=o&amp;lvl=18&amp;dir=0&amp;sp=point.29.829831_-95.377269_WAL4526" xr:uid="{13412EFE-A6D8-49A7-8C7C-D7D1AB911981}"/>
    <hyperlink ref="E23656" r:id="rId47305" display="https://www.google.com/maps/@29.803665,-95.720450,450m/data=!3m1!1e3!4m5!3m4!1s0x0:0x0!8m2!3d29.803665!4d-95.720450" xr:uid="{2990CCFE-79F4-4EA5-AA9B-5E9231AB8916}"/>
    <hyperlink ref="F23656" r:id="rId47306" display="https://www.bing.com/maps?cp=29.803665~-95.720450&amp;style=o&amp;lvl=18&amp;dir=0&amp;sp=point.29.803665_-95.720450_WAL4538" xr:uid="{5F9C2693-84BE-4EB9-8E04-7BC446AC7843}"/>
    <hyperlink ref="E23657" r:id="rId47307" display="https://www.google.com/maps/@29.803665,-95.720450,450m/data=!3m1!1e3!4m5!3m4!1s0x0:0x0!8m2!3d29.803665!4d-95.720450" xr:uid="{9171F319-EFAB-46BC-AC4C-82926AAD47FF}"/>
    <hyperlink ref="F23657" r:id="rId47308" display="https://www.bing.com/maps?cp=29.803665~-95.720450&amp;style=o&amp;lvl=18&amp;dir=0&amp;sp=point.29.803665_-95.720450_WAL4538" xr:uid="{A5149AC4-2848-4E8E-9095-A5218AA21129}"/>
    <hyperlink ref="E23658" r:id="rId47309" display="https://www.google.com/maps/@29.803665,-95.720450,450m/data=!3m1!1e3!4m5!3m4!1s0x0:0x0!8m2!3d29.803665!4d-95.720450" xr:uid="{298F0B04-7187-4056-A979-94C8DBED5933}"/>
    <hyperlink ref="F23658" r:id="rId47310" display="https://www.bing.com/maps?cp=29.803665~-95.720450&amp;style=o&amp;lvl=18&amp;dir=0&amp;sp=point.29.803665_-95.720450_WAL4538" xr:uid="{2C4FE120-AECC-4A09-8BA7-DFDF4035B4E4}"/>
    <hyperlink ref="E23659" r:id="rId47311" display="https://www.google.com/maps/@30.014278,-95.594987,450m/data=!3m1!1e3!4m5!3m4!1s0x0:0x0!8m2!3d30.014278!4d-95.594987" xr:uid="{8E526BC2-3044-47D7-9167-FB9A203C88DA}"/>
    <hyperlink ref="F23659" r:id="rId47312" display="https://www.bing.com/maps?cp=30.014278~-95.594987&amp;style=o&amp;lvl=18&amp;dir=0&amp;sp=point.30.014278_-95.594987_WAL5045" xr:uid="{B89C2073-6C7F-404F-BD03-7E6578325018}"/>
    <hyperlink ref="E23660" r:id="rId47313" display="https://www.google.com/maps/@30.014278,-95.594987,450m/data=!3m1!1e3!4m5!3m4!1s0x0:0x0!8m2!3d30.014278!4d-95.594987" xr:uid="{192D3A03-D07B-42BE-BCD6-A4270CD2698C}"/>
    <hyperlink ref="F23660" r:id="rId47314" display="https://www.bing.com/maps?cp=30.014278~-95.594987&amp;style=o&amp;lvl=18&amp;dir=0&amp;sp=point.30.014278_-95.594987_WAL5045" xr:uid="{98095312-B886-4C42-90B9-0FAD060C18C5}"/>
    <hyperlink ref="E23661" r:id="rId47315" display="https://www.google.com/maps/@30.014278,-95.594987,450m/data=!3m1!1e3!4m5!3m4!1s0x0:0x0!8m2!3d30.014278!4d-95.594987" xr:uid="{BABD084B-1E9A-4367-86E8-8FFDA923FC07}"/>
    <hyperlink ref="F23661" r:id="rId47316" display="https://www.bing.com/maps?cp=30.014278~-95.594987&amp;style=o&amp;lvl=18&amp;dir=0&amp;sp=point.30.014278_-95.594987_WAL5045" xr:uid="{C2EE92BD-482A-44D8-AB14-F37411C2B5BE}"/>
    <hyperlink ref="E23662" r:id="rId47317" display="https://www.google.com/maps/@32.847939,-97.184050,450m/data=!3m1!1e3!4m5!3m4!1s0x0:0x0!8m2!3d32.847939!4d-97.184050" xr:uid="{717C996E-09EB-4452-8870-31769CC64C76}"/>
    <hyperlink ref="F23662" r:id="rId47318" display="https://www.bing.com/maps?cp=32.847939~-97.184050&amp;style=o&amp;lvl=18&amp;dir=0&amp;sp=point.32.847939_-97.184050_WAL5080" xr:uid="{253F0313-25F3-40A3-B688-542E074D4D98}"/>
    <hyperlink ref="E23663" r:id="rId47319" display="https://www.google.com/maps/@32.847939,-97.184050,450m/data=!3m1!1e3!4m5!3m4!1s0x0:0x0!8m2!3d32.847939!4d-97.184050" xr:uid="{9444D1DA-99DC-4055-91BA-15039FD8656D}"/>
    <hyperlink ref="F23663" r:id="rId47320" display="https://www.bing.com/maps?cp=32.847939~-97.184050&amp;style=o&amp;lvl=18&amp;dir=0&amp;sp=point.32.847939_-97.184050_WAL5080" xr:uid="{DAA49500-9B08-436E-A578-78623A365E85}"/>
    <hyperlink ref="E23664" r:id="rId47321" display="https://www.google.com/maps/@32.847939,-97.184050,450m/data=!3m1!1e3!4m5!3m4!1s0x0:0x0!8m2!3d32.847939!4d-97.184050" xr:uid="{0E7E59A3-2960-4819-88F1-41CE2958E7A9}"/>
    <hyperlink ref="F23664" r:id="rId47322" display="https://www.bing.com/maps?cp=32.847939~-97.184050&amp;style=o&amp;lvl=18&amp;dir=0&amp;sp=point.32.847939_-97.184050_WAL5080" xr:uid="{9044AD99-AED1-47E1-90A7-15CD91E01C54}"/>
    <hyperlink ref="E23665" r:id="rId47323" display="https://www.google.com/maps/@29.975997,-95.697345,450m/data=!3m1!1e3!4m5!3m4!1s0x0:0x0!8m2!3d29.975997!4d-95.697345" xr:uid="{593249D3-03BE-4FF1-9DA0-8B8C30685E7D}"/>
    <hyperlink ref="F23665" r:id="rId47324" display="https://www.bing.com/maps?cp=29.975997~-95.697345&amp;style=o&amp;lvl=18&amp;dir=0&amp;sp=point.29.975997_-95.697345_WAL5091" xr:uid="{2782EB92-CDCF-409A-841A-78D2E871242F}"/>
    <hyperlink ref="E23666" r:id="rId47325" display="https://www.google.com/maps/@29.975997,-95.697345,450m/data=!3m1!1e3!4m5!3m4!1s0x0:0x0!8m2!3d29.975997!4d-95.697345" xr:uid="{6DEC1CB7-AEC5-479E-983A-B80EBFB2EDD7}"/>
    <hyperlink ref="F23666" r:id="rId47326" display="https://www.bing.com/maps?cp=29.975997~-95.697345&amp;style=o&amp;lvl=18&amp;dir=0&amp;sp=point.29.975997_-95.697345_WAL5091" xr:uid="{2F099DE9-40A9-4600-AF7F-D3185E200D8C}"/>
    <hyperlink ref="E23667" r:id="rId47327" display="https://www.google.com/maps/@29.975997,-95.697345,450m/data=!3m1!1e3!4m5!3m4!1s0x0:0x0!8m2!3d29.975997!4d-95.697345" xr:uid="{C83A544B-E666-49B4-92F0-AC57E0F7B48B}"/>
    <hyperlink ref="F23667" r:id="rId47328" display="https://www.bing.com/maps?cp=29.975997~-95.697345&amp;style=o&amp;lvl=18&amp;dir=0&amp;sp=point.29.975997_-95.697345_WAL5091" xr:uid="{F83A5622-F4C6-4CD0-9A03-8C6F483D2726}"/>
    <hyperlink ref="E23668" r:id="rId47329" display="https://www.google.com/maps/@29.664286,-95.098302,450m/data=!3m1!1e3!4m5!3m4!1s0x0:0x0!8m2!3d29.664286!4d-95.098302" xr:uid="{BD96A64D-F23E-4B19-9BA2-D13FF8761AA2}"/>
    <hyperlink ref="F23668" r:id="rId47330" display="https://www.bing.com/maps?cp=29.664286~-95.098302&amp;style=o&amp;lvl=18&amp;dir=0&amp;sp=point.29.664286_-95.098302_WAL5116" xr:uid="{E85536F8-E718-43EE-AA48-2C9CCD178649}"/>
    <hyperlink ref="E23669" r:id="rId47331" display="https://www.google.com/maps/@29.664286,-95.098302,450m/data=!3m1!1e3!4m5!3m4!1s0x0:0x0!8m2!3d29.664286!4d-95.098302" xr:uid="{0642F0DC-507C-4433-AFA6-F2F5DA00A1DE}"/>
    <hyperlink ref="F23669" r:id="rId47332" display="https://www.bing.com/maps?cp=29.664286~-95.098302&amp;style=o&amp;lvl=18&amp;dir=0&amp;sp=point.29.664286_-95.098302_WAL5116" xr:uid="{AA146D0E-575D-4AF4-8DA0-D63D1B9EE235}"/>
    <hyperlink ref="E23670" r:id="rId47333" display="https://www.google.com/maps/@29.664286,-95.098302,450m/data=!3m1!1e3!4m5!3m4!1s0x0:0x0!8m2!3d29.664286!4d-95.098302" xr:uid="{5D1D81F5-265B-476B-B70C-B4E8D925CA16}"/>
    <hyperlink ref="F23670" r:id="rId47334" display="https://www.bing.com/maps?cp=29.664286~-95.098302&amp;style=o&amp;lvl=18&amp;dir=0&amp;sp=point.29.664286_-95.098302_WAL5116" xr:uid="{39B4508D-C7A0-497A-AC6E-80106A222C61}"/>
    <hyperlink ref="E23671" r:id="rId47335" display="https://www.google.com/maps/@26.191785,-98.128306,450m/data=!3m1!1e3!4m5!3m4!1s0x0:0x0!8m2!3d26.191785!4d-98.128306" xr:uid="{A88C7B02-9B6E-41F2-9C04-AB7B4F814C06}"/>
    <hyperlink ref="F23671" r:id="rId47336" display="https://www.bing.com/maps?cp=26.191785~-98.128306&amp;style=o&amp;lvl=18&amp;dir=0&amp;sp=point.26.191785_-98.128306_WAL5165" xr:uid="{F83600F9-54C5-4509-BEB6-EDFCB04037C1}"/>
    <hyperlink ref="E23672" r:id="rId47337" display="https://www.google.com/maps/@26.191785,-98.128306,450m/data=!3m1!1e3!4m5!3m4!1s0x0:0x0!8m2!3d26.191785!4d-98.128306" xr:uid="{D6E94C5E-F97A-4CBF-AEEA-4786BE42C378}"/>
    <hyperlink ref="F23672" r:id="rId47338" display="https://www.bing.com/maps?cp=26.191785~-98.128306&amp;style=o&amp;lvl=18&amp;dir=0&amp;sp=point.26.191785_-98.128306_WAL5165" xr:uid="{E84881ED-3DFE-47B3-9CBE-ED8548CFF8BB}"/>
    <hyperlink ref="E23673" r:id="rId47339" display="https://www.google.com/maps/@26.191785,-98.128306,450m/data=!3m1!1e3!4m5!3m4!1s0x0:0x0!8m2!3d26.191785!4d-98.128306" xr:uid="{3B9291BE-A2E1-451F-8514-5D60ABCE3643}"/>
    <hyperlink ref="F23673" r:id="rId47340" display="https://www.bing.com/maps?cp=26.191785~-98.128306&amp;style=o&amp;lvl=18&amp;dir=0&amp;sp=point.26.191785_-98.128306_WAL5165" xr:uid="{7A167F44-5CFE-4658-A5A2-5D3F7C68FEFF}"/>
    <hyperlink ref="E23674" r:id="rId47341" display="https://www.google.com/maps/@33.156306,-96.682687,450m/data=!3m1!1e3!4m5!3m4!1s0x0:0x0!8m2!3d33.156306!4d-96.682687" xr:uid="{BC4D6E1E-5968-446A-A222-EA3293C65F51}"/>
    <hyperlink ref="F23674" r:id="rId47342" display="https://www.bing.com/maps?cp=33.156306~-96.682687&amp;style=o&amp;lvl=18&amp;dir=0&amp;sp=point.33.156306_-96.682687_WAL5211" xr:uid="{0091F860-58DB-4562-9734-413E15AA9E48}"/>
    <hyperlink ref="E23675" r:id="rId47343" display="https://www.google.com/maps/@30.077307,-95.512770,450m/data=!3m1!1e3!4m5!3m4!1s0x0:0x0!8m2!3d30.077307!4d-95.512770" xr:uid="{442347E5-FD80-4AF6-AF18-31D99671DE51}"/>
    <hyperlink ref="F23675" r:id="rId47344" display="https://www.bing.com/maps?cp=30.077307~-95.512770&amp;style=o&amp;lvl=18&amp;dir=0&amp;sp=point.30.077307_-95.512770_WAL5287" xr:uid="{DE2A478D-5CD1-4ADC-860A-6C0CC6116776}"/>
    <hyperlink ref="E23676" r:id="rId47345" display="https://www.google.com/maps/@30.077307,-95.512770,450m/data=!3m1!1e3!4m5!3m4!1s0x0:0x0!8m2!3d30.077307!4d-95.512770" xr:uid="{F8FB7A21-EBF8-4454-B7FC-94AE8AD3CB02}"/>
    <hyperlink ref="F23676" r:id="rId47346" display="https://www.bing.com/maps?cp=30.077307~-95.512770&amp;style=o&amp;lvl=18&amp;dir=0&amp;sp=point.30.077307_-95.512770_WAL5287" xr:uid="{C5CFD366-EA64-4CFF-A783-3AA60F3A28CF}"/>
    <hyperlink ref="E23677" r:id="rId47347" display="https://www.google.com/maps/@30.077307,-95.512770,450m/data=!3m1!1e3!4m5!3m4!1s0x0:0x0!8m2!3d30.077307!4d-95.512770" xr:uid="{E18575B5-5D91-460B-99DC-831A1BC925DC}"/>
    <hyperlink ref="F23677" r:id="rId47348" display="https://www.bing.com/maps?cp=30.077307~-95.512770&amp;style=o&amp;lvl=18&amp;dir=0&amp;sp=point.30.077307_-95.512770_WAL5287" xr:uid="{0158FD08-1744-4A15-B5D4-8EE42802A956}"/>
    <hyperlink ref="E23678" r:id="rId47349" display="https://www.google.com/maps/@33.216844,-96.735704,450m/data=!3m1!1e3!4m5!3m4!1s0x0:0x0!8m2!3d33.216844!4d-96.735704" xr:uid="{095530DC-E3A2-48BF-92C7-D391F9ADC41A}"/>
    <hyperlink ref="F23678" r:id="rId47350" display="https://www.bing.com/maps?cp=33.216844~-96.735704&amp;style=o&amp;lvl=18&amp;dir=0&amp;sp=point.33.216844_-96.735704_WAL5311" xr:uid="{3FE6CF06-4B0B-4206-9CC2-BA0FC1E70678}"/>
    <hyperlink ref="E23679" r:id="rId47351" display="https://www.google.com/maps/@32.774643,-97.291803,450m/data=!3m1!1e3!4m5!3m4!1s0x0:0x0!8m2!3d32.774643!4d-97.291803" xr:uid="{2FA2FFD0-4401-4432-BEDA-4AB468A12FC3}"/>
    <hyperlink ref="F23679" r:id="rId47352" display="https://www.bing.com/maps?cp=32.774643~-97.291803&amp;style=o&amp;lvl=18&amp;dir=0&amp;sp=point.32.774643_-97.291803_WAL5312" xr:uid="{79A27D23-C7DC-47BE-8F5D-C5FF26C3010D}"/>
    <hyperlink ref="E23680" r:id="rId47353" display="https://www.google.com/maps/@32.774643,-97.291803,450m/data=!3m1!1e3!4m5!3m4!1s0x0:0x0!8m2!3d32.774643!4d-97.291803" xr:uid="{19F85652-90D2-4C8A-835C-D74322511225}"/>
    <hyperlink ref="F23680" r:id="rId47354" display="https://www.bing.com/maps?cp=32.774643~-97.291803&amp;style=o&amp;lvl=18&amp;dir=0&amp;sp=point.32.774643_-97.291803_WAL5312" xr:uid="{CAB48899-49D7-4728-9905-E5FC56F68516}"/>
    <hyperlink ref="E23681" r:id="rId47355" display="https://www.google.com/maps/@32.774643,-97.291803,450m/data=!3m1!1e3!4m5!3m4!1s0x0:0x0!8m2!3d32.774643!4d-97.291803" xr:uid="{AA10F9BC-584E-47CA-93B3-FFA069F9C00B}"/>
    <hyperlink ref="F23681" r:id="rId47356" display="https://www.bing.com/maps?cp=32.774643~-97.291803&amp;style=o&amp;lvl=18&amp;dir=0&amp;sp=point.32.774643_-97.291803_WAL5312" xr:uid="{B2C20D45-C38B-499F-BA8C-B910B9E96DAE}"/>
    <hyperlink ref="E23682" r:id="rId47357" display="https://www.google.com/maps/@32.882111,-97.387586,450m/data=!3m1!1e3!4m5!3m4!1s0x0:0x0!8m2!3d32.882111!4d-97.387586" xr:uid="{902301C4-30DC-4779-86B2-EEF3A0505B84}"/>
    <hyperlink ref="F23682" r:id="rId47358" display="https://www.bing.com/maps?cp=32.882111~-97.387586&amp;style=o&amp;lvl=18&amp;dir=0&amp;sp=point.32.882111_-97.387586_WAL5316" xr:uid="{65859453-FF24-4F5F-AABC-DDFD40E4AD51}"/>
    <hyperlink ref="E23683" r:id="rId47359" display="https://www.google.com/maps/@32.882111,-97.387586,450m/data=!3m1!1e3!4m5!3m4!1s0x0:0x0!8m2!3d32.882111!4d-97.387586" xr:uid="{EAA4D0FE-4127-4D86-A069-B2BC60A751D7}"/>
    <hyperlink ref="F23683" r:id="rId47360" display="https://www.bing.com/maps?cp=32.882111~-97.387586&amp;style=o&amp;lvl=18&amp;dir=0&amp;sp=point.32.882111_-97.387586_WAL5316" xr:uid="{15A87AB5-0800-4C0F-92F2-5263529200E7}"/>
    <hyperlink ref="E23684" r:id="rId47361" display="https://www.google.com/maps/@32.882111,-97.387586,450m/data=!3m1!1e3!4m5!3m4!1s0x0:0x0!8m2!3d32.882111!4d-97.387586" xr:uid="{689F641A-7584-46B1-A059-CF339BBB3AAF}"/>
    <hyperlink ref="F23684" r:id="rId47362" display="https://www.bing.com/maps?cp=32.882111~-97.387586&amp;style=o&amp;lvl=18&amp;dir=0&amp;sp=point.32.882111_-97.387586_WAL5316" xr:uid="{CCA71748-2693-4D0C-9DE1-E6CD8C3F02F1}"/>
    <hyperlink ref="E23685" r:id="rId47363" display="https://www.google.com/maps/@29.470152,-95.089643,450m/data=!3m1!1e3!4m5!3m4!1s0x0:0x0!8m2!3d29.470152!4d-95.089643" xr:uid="{F6FDEC39-D3FD-4E54-9AD9-F4EEC23E1913}"/>
    <hyperlink ref="F23685" r:id="rId47364" display="https://www.bing.com/maps?cp=29.470152~-95.089643&amp;style=o&amp;lvl=18&amp;dir=0&amp;sp=point.29.470152_-95.089643_WAL5388" xr:uid="{D8744C3C-9986-414D-BBFE-1FF5200FD9AC}"/>
    <hyperlink ref="E23686" r:id="rId47365" display="https://www.google.com/maps/@30.453115,-97.606035,450m/data=!3m1!1e3!4m5!3m4!1s0x0:0x0!8m2!3d30.453115!4d-97.606035" xr:uid="{FE7A230A-7BC5-4D50-9A64-062D4EABE2D6}"/>
    <hyperlink ref="F23686" r:id="rId47366" display="https://www.bing.com/maps?cp=30.453115~-97.606035&amp;style=o&amp;lvl=18&amp;dir=0&amp;sp=point.30.453115_-97.606035_WAL5479" xr:uid="{96C08D0A-6C5B-4A26-9850-719B4ECE002F}"/>
    <hyperlink ref="E23687" r:id="rId47367" display="https://www.google.com/maps/@30.453115,-97.606035,450m/data=!3m1!1e3!4m5!3m4!1s0x0:0x0!8m2!3d30.453115!4d-97.606035" xr:uid="{B1BC20FC-950B-41C5-9BE2-D167B5902880}"/>
    <hyperlink ref="F23687" r:id="rId47368" display="https://www.bing.com/maps?cp=30.453115~-97.606035&amp;style=o&amp;lvl=18&amp;dir=0&amp;sp=point.30.453115_-97.606035_WAL5479" xr:uid="{3B35B1A5-A1C0-4E1F-9C66-60611E5CA633}"/>
    <hyperlink ref="E23688" r:id="rId47369" display="https://www.google.com/maps/@30.453115,-97.606035,450m/data=!3m1!1e3!4m5!3m4!1s0x0:0x0!8m2!3d30.453115!4d-97.606035" xr:uid="{F2EECA4D-145F-4346-A71A-B2674C8EAD9F}"/>
    <hyperlink ref="F23688" r:id="rId47370" display="https://www.bing.com/maps?cp=30.453115~-97.606035&amp;style=o&amp;lvl=18&amp;dir=0&amp;sp=point.30.453115_-97.606035_WAL5479" xr:uid="{47AC3318-BB94-4C13-9A47-94AD171D429D}"/>
    <hyperlink ref="E23689" r:id="rId47371" display="https://www.google.com/maps/@30.533660,-97.612014,450m/data=!3m1!1e3!4m5!3m4!1s0x0:0x0!8m2!3d30.533660!4d-97.612014" xr:uid="{B841FAC0-F305-4D25-8AA9-3828534666AB}"/>
    <hyperlink ref="F23689" r:id="rId47372" display="https://www.bing.com/maps?cp=30.533660~-97.612014&amp;style=o&amp;lvl=18&amp;dir=0&amp;sp=point.30.533660_-97.612014_WAL5480" xr:uid="{2AF28383-6557-45A6-9827-A1E4B16431E3}"/>
    <hyperlink ref="E23690" r:id="rId47373" display="https://www.google.com/maps/@30.533660,-97.612014,450m/data=!3m1!1e3!4m5!3m4!1s0x0:0x0!8m2!3d30.533660!4d-97.612014" xr:uid="{3760A273-71BF-4135-8F61-6392F50F2A81}"/>
    <hyperlink ref="F23690" r:id="rId47374" display="https://www.bing.com/maps?cp=30.533660~-97.612014&amp;style=o&amp;lvl=18&amp;dir=0&amp;sp=point.30.533660_-97.612014_WAL5480" xr:uid="{6A4AB240-21B3-453E-8C8F-6EC46A044F83}"/>
    <hyperlink ref="E23691" r:id="rId47375" display="https://www.google.com/maps/@30.533660,-97.612014,450m/data=!3m1!1e3!4m5!3m4!1s0x0:0x0!8m2!3d30.533660!4d-97.612014" xr:uid="{C6B5217C-342A-427E-8ED1-799ED717691C}"/>
    <hyperlink ref="F23691" r:id="rId47376" display="https://www.bing.com/maps?cp=30.533660~-97.612014&amp;style=o&amp;lvl=18&amp;dir=0&amp;sp=point.30.533660_-97.612014_WAL5480" xr:uid="{7F0BB86B-3113-44F6-8190-8E60879D7F0D}"/>
    <hyperlink ref="E23692" r:id="rId47377" display="https://www.google.com/maps/@29.716069,-95.313027,450m/data=!3m1!1e3!4m5!3m4!1s0x0:0x0!8m2!3d29.716069!4d-95.313027" xr:uid="{5940BFC6-021B-43D2-9A39-0B3C64F4023D}"/>
    <hyperlink ref="F23692" r:id="rId47378" display="https://www.bing.com/maps?cp=29.716069~-95.313027&amp;style=o&amp;lvl=18&amp;dir=0&amp;sp=point.29.716069_-95.313027_WAL5612" xr:uid="{D1829E77-749A-4FD8-831E-E66C914590AF}"/>
    <hyperlink ref="E23693" r:id="rId47379" display="https://www.google.com/maps/@29.716069,-95.313027,450m/data=!3m1!1e3!4m5!3m4!1s0x0:0x0!8m2!3d29.716069!4d-95.313027" xr:uid="{BD724FFF-7AB5-4574-AC1A-0A5575C10066}"/>
    <hyperlink ref="F23693" r:id="rId47380" display="https://www.bing.com/maps?cp=29.716069~-95.313027&amp;style=o&amp;lvl=18&amp;dir=0&amp;sp=point.29.716069_-95.313027_WAL5612" xr:uid="{E402EB29-EA82-4675-B47E-6597A28A8DEA}"/>
    <hyperlink ref="E23694" r:id="rId47381" display="https://www.google.com/maps/@29.716069,-95.313027,450m/data=!3m1!1e3!4m5!3m4!1s0x0:0x0!8m2!3d29.716069!4d-95.313027" xr:uid="{AE9C16D5-2A3B-4FFE-8975-58DBA2118DFC}"/>
    <hyperlink ref="F23694" r:id="rId47382" display="https://www.bing.com/maps?cp=29.716069~-95.313027&amp;style=o&amp;lvl=18&amp;dir=0&amp;sp=point.29.716069_-95.313027_WAL5612" xr:uid="{321F018F-9948-48EF-90B6-BBF111A560D5}"/>
    <hyperlink ref="E23695" r:id="rId47383" display="https://www.google.com/maps/@27.610637,-99.462215,450m/data=!3m1!1e3!4m5!3m4!1s0x0:0x0!8m2!3d27.610637!4d-99.462215" xr:uid="{DA5BA833-A12A-4AE3-B08B-56440D2493E0}"/>
    <hyperlink ref="F23695" r:id="rId47384" display="https://www.bing.com/maps?cp=27.610637~-99.462215&amp;style=o&amp;lvl=18&amp;dir=0&amp;sp=point.27.610637_-99.462215_WAL5713" xr:uid="{CC77390E-B5A7-42CB-8EE3-BFA47AF51971}"/>
    <hyperlink ref="E23696" r:id="rId47385" display="https://www.google.com/maps/@27.610637,-99.462215,450m/data=!3m1!1e3!4m5!3m4!1s0x0:0x0!8m2!3d27.610637!4d-99.462215" xr:uid="{AB6E9C5D-47FC-43C9-8ACE-DBDD5DA5EBD6}"/>
    <hyperlink ref="F23696" r:id="rId47386" display="https://www.bing.com/maps?cp=27.610637~-99.462215&amp;style=o&amp;lvl=18&amp;dir=0&amp;sp=point.27.610637_-99.462215_WAL5713" xr:uid="{DC7F5C3C-43E0-4051-AE79-7DAC079846A5}"/>
    <hyperlink ref="E23697" r:id="rId47387" display="https://www.google.com/maps/@27.610637,-99.462215,450m/data=!3m1!1e3!4m5!3m4!1s0x0:0x0!8m2!3d27.610637!4d-99.462215" xr:uid="{AC4485C1-B0B7-42AA-B24B-60A8E40CFC08}"/>
    <hyperlink ref="F23697" r:id="rId47388" display="https://www.bing.com/maps?cp=27.610637~-99.462215&amp;style=o&amp;lvl=18&amp;dir=0&amp;sp=point.27.610637_-99.462215_WAL5713" xr:uid="{B7225767-FFFD-4B3D-9B4A-00159B2C8981}"/>
    <hyperlink ref="E23698" r:id="rId47389" display="https://www.google.com/maps/@32.967341,-97.411976,450m/data=!3m1!1e3!4m5!3m4!1s0x0:0x0!8m2!3d32.967341!4d-97.411976" xr:uid="{44128AFD-F1A4-4884-BCBB-31E3ADC3D3A0}"/>
    <hyperlink ref="F23698" r:id="rId47390" display="https://www.bing.com/maps?cp=32.967341~-97.411976&amp;style=o&amp;lvl=18&amp;dir=0&amp;sp=point.32.967341_-97.411976_WAL5764" xr:uid="{F26783AD-532D-43F4-A897-4B0ED1E1411E}"/>
    <hyperlink ref="E23699" r:id="rId47391" display="https://www.google.com/maps/@32.967341,-97.411976,450m/data=!3m1!1e3!4m5!3m4!1s0x0:0x0!8m2!3d32.967341!4d-97.411976" xr:uid="{CCAE1F77-0A59-49AD-88E2-6DB1A9F3E0FB}"/>
    <hyperlink ref="F23699" r:id="rId47392" display="https://www.bing.com/maps?cp=32.967341~-97.411976&amp;style=o&amp;lvl=18&amp;dir=0&amp;sp=point.32.967341_-97.411976_WAL5764" xr:uid="{90CD8EBE-C4B4-47E6-9639-73923946DF5A}"/>
    <hyperlink ref="E23700" r:id="rId47393" display="https://www.google.com/maps/@32.967341,-97.411976,450m/data=!3m1!1e3!4m5!3m4!1s0x0:0x0!8m2!3d32.967341!4d-97.411976" xr:uid="{662DBB53-1ABB-4C55-ADA5-F5A3EEAD5A6B}"/>
    <hyperlink ref="F23700" r:id="rId47394" display="https://www.bing.com/maps?cp=32.967341~-97.411976&amp;style=o&amp;lvl=18&amp;dir=0&amp;sp=point.32.967341_-97.411976_WAL5764" xr:uid="{ECD56742-1888-48CD-9ABB-F4CFEE264D72}"/>
    <hyperlink ref="E23701" r:id="rId47395" display="https://www.google.com/maps/@31.114970,-97.414441,450m/data=!3m1!1e3!4m5!3m4!1s0x0:0x0!8m2!3d31.114970!4d-97.414441" xr:uid="{68F28B9A-F113-4DB6-BBCA-5D83F5ABC6D5}"/>
    <hyperlink ref="F23701" r:id="rId47396" display="https://www.bing.com/maps?cp=31.114970~-97.414441&amp;style=o&amp;lvl=18&amp;dir=0&amp;sp=point.31.114970_-97.414441_WAL6929" xr:uid="{52ABDBE4-7009-4600-B0CE-81BD081FA9BE}"/>
    <hyperlink ref="E23702" r:id="rId47397" display="https://www.google.com/maps/@31.114970,-97.414441,450m/data=!3m1!1e3!4m5!3m4!1s0x0:0x0!8m2!3d31.114970!4d-97.414441" xr:uid="{8AA2D634-2E37-4090-8B83-3EDB370714F4}"/>
    <hyperlink ref="F23702" r:id="rId47398" display="https://www.bing.com/maps?cp=31.114970~-97.414441&amp;style=o&amp;lvl=18&amp;dir=0&amp;sp=point.31.114970_-97.414441_WAL6929" xr:uid="{82AFAEE0-4F99-4780-A894-F3CEC3AB398E}"/>
    <hyperlink ref="E23703" r:id="rId47399" display="https://www.google.com/maps/@31.114970,-97.414441,450m/data=!3m1!1e3!4m5!3m4!1s0x0:0x0!8m2!3d31.114970!4d-97.414441" xr:uid="{45C72ED9-50E4-4228-917F-3BC85AF1B0F8}"/>
    <hyperlink ref="F23703" r:id="rId47400" display="https://www.bing.com/maps?cp=31.114970~-97.414441&amp;style=o&amp;lvl=18&amp;dir=0&amp;sp=point.31.114970_-97.414441_WAL6929" xr:uid="{FE960909-1708-471E-841C-DF9988B25FCB}"/>
    <hyperlink ref="E23704" r:id="rId47401" display="https://www.google.com/maps/@44.369913,-75.456999,450m/data=!3m1!1e3!4m5!3m4!1s0x0:0x0!8m2!3d44.369913!4d-75.456999" xr:uid="{1D776278-6EF8-4ACF-B0CF-EE74995F2EE8}"/>
    <hyperlink ref="F23704" r:id="rId47402" display="https://www.bing.com/maps?cp=44.369913~-75.456999&amp;style=o&amp;lvl=18&amp;dir=0&amp;sp=point.44.369913_-75.456999_Rock Island Road Solar Community Solar" xr:uid="{5D8B77D7-89D9-4208-9E55-A4252861D121}"/>
    <hyperlink ref="E23705" r:id="rId47403" display="https://www.google.com/maps/@42.836293,-78.572791,450m/data=!3m1!1e3!4m5!3m4!1s0x0:0x0!8m2!3d42.836293!4d-78.572791" xr:uid="{27683BED-E261-4D40-8595-6402F5B309C6}"/>
    <hyperlink ref="F23705" r:id="rId47404" display="https://www.bing.com/maps?cp=42.836293~-78.572791&amp;style=o&amp;lvl=18&amp;dir=0&amp;sp=point.42.836293_-78.572791_Bullis Road Solar (CSG)" xr:uid="{2EBDCFAB-F88D-409E-919E-B8F4577AF0A3}"/>
    <hyperlink ref="E23706" r:id="rId47405" display="https://www.google.com/maps/@41.195040,-88.301340,450m/data=!3m1!1e3!4m5!3m4!1s0x0:0x0!8m2!3d41.195040!4d-88.301340" xr:uid="{541708FA-209A-45FA-BBCC-3E5DB293EB4A}"/>
    <hyperlink ref="F23706" r:id="rId47406" display="https://www.bing.com/maps?cp=41.195040~-88.301340&amp;style=o&amp;lvl=18&amp;dir=0&amp;sp=point.41.195040_-88.301340_SV Gardner 1 (Lutz) CSG" xr:uid="{EECF55E7-D6D3-4144-A503-6D0DED0958AB}"/>
    <hyperlink ref="E23707" r:id="rId47407" display="https://www.google.com/maps/@43.155230,-103.343850,450m/data=!3m1!1e3!4m5!3m4!1s0x0:0x0!8m2!3d43.155230!4d-103.343850" xr:uid="{E9296E9D-4C2D-4CAE-9730-D8D3FC106D01}"/>
    <hyperlink ref="F23707" r:id="rId47408" display="https://www.bing.com/maps?cp=43.155230~-103.343850&amp;style=o&amp;lvl=18&amp;dir=0&amp;sp=point.43.155230_-103.343850_Fall River Solar, LLC" xr:uid="{5A5CC67E-BED9-413B-B9E3-B7C474063F55}"/>
    <hyperlink ref="E23708" r:id="rId47409" display="https://www.google.com/maps/@45.396196,-91.827567,450m/data=!3m1!1e3!4m5!3m4!1s0x0:0x0!8m2!3d45.396196!4d-91.827567" xr:uid="{B08C8650-B847-4CBB-AC3B-49C4744590F7}"/>
    <hyperlink ref="F23708" r:id="rId47410" display="https://www.bing.com/maps?cp=45.396196~-91.827567&amp;style=o&amp;lvl=18&amp;dir=0&amp;sp=point.45.396196_-91.827567_Barron Solar Array" xr:uid="{32DC6AD5-EEE9-4E78-BB09-09ADB2105AE3}"/>
    <hyperlink ref="E23709" r:id="rId47411" display="https://www.google.com/maps/@41.828475,-70.721206,450m/data=!3m1!1e3!4m5!3m4!1s0x0:0x0!8m2!3d41.828475!4d-70.721206" xr:uid="{7A628BC3-D1D9-4962-A135-CDE353E9E906}"/>
    <hyperlink ref="F23709" r:id="rId47412" display="https://www.bing.com/maps?cp=41.828475~-70.721206&amp;style=o&amp;lvl=18&amp;dir=0&amp;sp=point.41.828475_-70.721206_59 Federal Rd(CSG)" xr:uid="{8EDFC107-D5C1-4997-95CA-61FECC7E6AE9}"/>
    <hyperlink ref="E23710" r:id="rId47413" display="https://www.google.com/maps/@41.828475,-70.721206,450m/data=!3m1!1e3!4m5!3m4!1s0x0:0x0!8m2!3d41.828475!4d-70.721206" xr:uid="{F2B66371-AB69-485A-BAD9-E5A0FDCF8FE2}"/>
    <hyperlink ref="F23710" r:id="rId47414" display="https://www.bing.com/maps?cp=41.828475~-70.721206&amp;style=o&amp;lvl=18&amp;dir=0&amp;sp=point.41.828475_-70.721206_59 Federal Rd(CSG)" xr:uid="{0CF93ED7-2115-4290-96AE-D8D997167573}"/>
    <hyperlink ref="E23711" r:id="rId47415" display="https://www.google.com/maps/@42.307119,-89.598098,450m/data=!3m1!1e3!4m5!3m4!1s0x0:0x0!8m2!3d42.307119!4d-89.598098" xr:uid="{F131ABE2-AC31-4D2E-81E8-5738DEB424DC}"/>
    <hyperlink ref="F23711" r:id="rId47416" display="https://www.bing.com/maps?cp=42.307119~-89.598098&amp;style=o&amp;lvl=18&amp;dir=0&amp;sp=point.42.307119_-89.598098_Pretzel CSG" xr:uid="{9D5A8D65-E73A-467D-B173-02FDBB746B2B}"/>
    <hyperlink ref="E23712" r:id="rId47417" display="https://www.google.com/maps/@41.721815,-89.804732,450m/data=!3m1!1e3!4m5!3m4!1s0x0:0x0!8m2!3d41.721815!4d-89.804732" xr:uid="{ABADD49F-2E98-4E7D-A587-E5D3292F50A8}"/>
    <hyperlink ref="F23712" r:id="rId47418" display="https://www.bing.com/maps?cp=41.721815~-89.804732&amp;style=o&amp;lvl=18&amp;dir=0&amp;sp=point.41.721815_-89.804732_Prophet CSG" xr:uid="{E0EEF7D4-F53D-48B2-918A-70DA6E514D0B}"/>
    <hyperlink ref="E23713" r:id="rId47419" display="https://www.google.com/maps/@42.356266,-89.836971,450m/data=!3m1!1e3!4m5!3m4!1s0x0:0x0!8m2!3d42.356266!4d-89.836971" xr:uid="{7B2D36AD-8600-439C-9C7A-F07CA8AAFBBB}"/>
    <hyperlink ref="F23713" r:id="rId47420" display="https://www.bing.com/maps?cp=42.356266~-89.836971&amp;style=o&amp;lvl=18&amp;dir=0&amp;sp=point.42.356266_-89.836971_Gala (CSG)" xr:uid="{00A71373-4C88-46CA-811E-148A220398EE}"/>
    <hyperlink ref="E23714" r:id="rId47421" display="https://www.google.com/maps/@45.131793,-120.880655,450m/data=!3m1!1e3!4m5!3m4!1s0x0:0x0!8m2!3d45.131793!4d-120.880655" xr:uid="{540F778D-7774-4D6B-9F7A-87BE69152E88}"/>
    <hyperlink ref="F23714" r:id="rId47422" display="https://www.bing.com/maps?cp=45.131793~-120.880655&amp;style=o&amp;lvl=18&amp;dir=0&amp;sp=point.45.131793_-120.880655_Daybreak Solar" xr:uid="{D99AB8DE-ECFF-4027-B77D-52C2E9BC336C}"/>
    <hyperlink ref="E23715" r:id="rId47423" display="https://www.google.com/maps/@43.596913,-72.970431,450m/data=!3m1!1e3!4m5!3m4!1s0x0:0x0!8m2!3d43.596913!4d-72.970431" xr:uid="{EAACE778-9626-4274-8DB0-FF75C01143C4}"/>
    <hyperlink ref="F23715" r:id="rId47424" display="https://www.bing.com/maps?cp=43.596913~-72.970431&amp;style=o&amp;lvl=18&amp;dir=0&amp;sp=point.43.596913_-72.970431_Park St" xr:uid="{3AE75490-24E0-4BD7-81DF-446FFCCFBEB2}"/>
    <hyperlink ref="E23716" r:id="rId47425" display="https://www.google.com/maps/@45.919047,-91.862475,450m/data=!3m1!1e3!4m5!3m4!1s0x0:0x0!8m2!3d45.919047!4d-91.862475" xr:uid="{A954A074-D86B-4322-9D6C-7C6AD5A5731A}"/>
    <hyperlink ref="F23716" r:id="rId47426" display="https://www.bing.com/maps?cp=45.919047~-91.862475&amp;style=o&amp;lvl=18&amp;dir=0&amp;sp=point.45.919047_-91.862475_Spooner Solar Array" xr:uid="{08FEE9B7-D8A3-42D0-B4F9-B58DAC88413B}"/>
    <hyperlink ref="E23717" r:id="rId47427" display="https://www.google.com/maps/@41.830190,-73.078020,450m/data=!3m1!1e3!4m5!3m4!1s0x0:0x0!8m2!3d41.830190!4d-73.078020" xr:uid="{8FCB1664-6322-465E-BDD9-B35C097F43A5}"/>
    <hyperlink ref="F23717" r:id="rId47428" display="https://www.bing.com/maps?cp=41.830190~-73.078020&amp;style=o&amp;lvl=18&amp;dir=0&amp;sp=point.41.830190_-73.078020_Torrington Solar One, LLC" xr:uid="{C6BE2D5D-64CE-495C-9536-9DD861674DCC}"/>
    <hyperlink ref="E23718" r:id="rId47429" display="https://www.google.com/maps/@41.690970,-72.978550,450m/data=!3m1!1e3!4m5!3m4!1s0x0:0x0!8m2!3d41.690970!4d-72.978550" xr:uid="{698AD92B-21D1-4D4F-93A7-2D4E359B3A9F}"/>
    <hyperlink ref="F23718" r:id="rId47430" display="https://www.bing.com/maps?cp=41.690970~-72.978550&amp;style=o&amp;lvl=18&amp;dir=0&amp;sp=point.41.690970_-72.978550_Bristol Solar One, LLC" xr:uid="{25273EA7-94C7-40BD-97CE-F2450EA26707}"/>
    <hyperlink ref="E23719" r:id="rId47431" display="https://www.google.com/maps/@41.619680,-73.148440,450m/data=!3m1!1e3!4m5!3m4!1s0x0:0x0!8m2!3d41.619680!4d-73.148440" xr:uid="{04350B61-2EC3-40B3-AA9E-0DD933A2C6BD}"/>
    <hyperlink ref="F23719" r:id="rId47432" display="https://www.bing.com/maps?cp=41.619680~-73.148440&amp;style=o&amp;lvl=18&amp;dir=0&amp;sp=point.41.619680_-73.148440_Watertown Solar One, LLC" xr:uid="{F22F1E15-F869-474A-8A2B-D44B557810D1}"/>
    <hyperlink ref="E23720" r:id="rId47433" display="https://www.google.com/maps/@42.312977,-71.036368,450m/data=!3m1!1e3!4m5!3m4!1s0x0:0x0!8m2!3d42.312977!4d-71.036368" xr:uid="{B353A2AA-DC34-4A17-B573-6AD11B63AC97}"/>
    <hyperlink ref="F23720" r:id="rId47434" display="https://www.bing.com/maps?cp=42.312977~-71.036368&amp;style=o&amp;lvl=18&amp;dir=0&amp;sp=point.42.312977_-71.036368_UMass Boston" xr:uid="{5782975C-D87E-4252-9DF7-F8BCF57CBDAE}"/>
    <hyperlink ref="E23721" r:id="rId47435" display="https://www.google.com/maps/@42.312977,-71.036368,450m/data=!3m1!1e3!4m5!3m4!1s0x0:0x0!8m2!3d42.312977!4d-71.036368" xr:uid="{71A90858-3F04-49F9-87E8-56CF324AFA63}"/>
    <hyperlink ref="F23721" r:id="rId47436" display="https://www.bing.com/maps?cp=42.312977~-71.036368&amp;style=o&amp;lvl=18&amp;dir=0&amp;sp=point.42.312977_-71.036368_UMass Boston" xr:uid="{811DEE98-E23B-4744-AC71-80F6B1CEE633}"/>
    <hyperlink ref="E23722" r:id="rId47437" display="https://www.google.com/maps/@42.312977,-71.036368,450m/data=!3m1!1e3!4m5!3m4!1s0x0:0x0!8m2!3d42.312977!4d-71.036368" xr:uid="{EA47BF22-2CA4-41FE-9773-86C9D9CF597A}"/>
    <hyperlink ref="F23722" r:id="rId47438" display="https://www.bing.com/maps?cp=42.312977~-71.036368&amp;style=o&amp;lvl=18&amp;dir=0&amp;sp=point.42.312977_-71.036368_UMass Boston" xr:uid="{9C1B5CF8-5EAC-41C8-AEA1-0B2921C90556}"/>
    <hyperlink ref="E23723" r:id="rId47439" display="https://www.google.com/maps/@42.312977,-71.036368,450m/data=!3m1!1e3!4m5!3m4!1s0x0:0x0!8m2!3d42.312977!4d-71.036368" xr:uid="{D178FD9A-73D9-4151-977E-9E0089D9FE0F}"/>
    <hyperlink ref="F23723" r:id="rId47440" display="https://www.bing.com/maps?cp=42.312977~-71.036368&amp;style=o&amp;lvl=18&amp;dir=0&amp;sp=point.42.312977_-71.036368_UMass Boston" xr:uid="{C1E5BCA4-0096-4EC4-A0D8-BF5D9A4B10B0}"/>
    <hyperlink ref="E23724" r:id="rId47441" display="https://www.google.com/maps/@42.312977,-71.036368,450m/data=!3m1!1e3!4m5!3m4!1s0x0:0x0!8m2!3d42.312977!4d-71.036368" xr:uid="{EB6A985B-7B23-4A83-B435-ABA28644841D}"/>
    <hyperlink ref="F23724" r:id="rId47442" display="https://www.bing.com/maps?cp=42.312977~-71.036368&amp;style=o&amp;lvl=18&amp;dir=0&amp;sp=point.42.312977_-71.036368_UMass Boston" xr:uid="{FBC94637-4D1D-405E-93CE-52A93603124E}"/>
    <hyperlink ref="E23725" r:id="rId47443" display="https://www.google.com/maps/@42.312977,-71.036368,450m/data=!3m1!1e3!4m5!3m4!1s0x0:0x0!8m2!3d42.312977!4d-71.036368" xr:uid="{9A43A8E3-1AF0-4C9B-BEB4-656C7F02F55C}"/>
    <hyperlink ref="F23725" r:id="rId47444" display="https://www.bing.com/maps?cp=42.312977~-71.036368&amp;style=o&amp;lvl=18&amp;dir=0&amp;sp=point.42.312977_-71.036368_UMass Boston" xr:uid="{B3E145A3-056F-4306-9753-D58E51E3CBB3}"/>
    <hyperlink ref="E23726" r:id="rId47445" display="https://www.google.com/maps/@42.312977,-71.036368,450m/data=!3m1!1e3!4m5!3m4!1s0x0:0x0!8m2!3d42.312977!4d-71.036368" xr:uid="{9AD685FC-97B0-457F-9B6D-C3A9DE3F9FF6}"/>
    <hyperlink ref="F23726" r:id="rId47446" display="https://www.bing.com/maps?cp=42.312977~-71.036368&amp;style=o&amp;lvl=18&amp;dir=0&amp;sp=point.42.312977_-71.036368_UMass Boston" xr:uid="{10E69636-80BC-4C9F-ACE9-8B99916F0F15}"/>
    <hyperlink ref="E23727" r:id="rId47447" display="https://www.google.com/maps/@42.312977,-71.036368,450m/data=!3m1!1e3!4m5!3m4!1s0x0:0x0!8m2!3d42.312977!4d-71.036368" xr:uid="{0229163E-B74D-4CE9-8168-71D31F8A5B1A}"/>
    <hyperlink ref="F23727" r:id="rId47448" display="https://www.bing.com/maps?cp=42.312977~-71.036368&amp;style=o&amp;lvl=18&amp;dir=0&amp;sp=point.42.312977_-71.036368_UMass Boston" xr:uid="{05636A20-2FA0-47D3-972F-A043D7A4EB1E}"/>
    <hyperlink ref="E23728" r:id="rId47449" display="https://www.google.com/maps/@42.312977,-71.036368,450m/data=!3m1!1e3!4m5!3m4!1s0x0:0x0!8m2!3d42.312977!4d-71.036368" xr:uid="{95022547-8D95-4058-8B44-4A10261485A8}"/>
    <hyperlink ref="F23728" r:id="rId47450" display="https://www.bing.com/maps?cp=42.312977~-71.036368&amp;style=o&amp;lvl=18&amp;dir=0&amp;sp=point.42.312977_-71.036368_UMass Boston" xr:uid="{0C7774AF-9C80-40A2-A89D-3159FE8410D7}"/>
    <hyperlink ref="E23729" r:id="rId47451" display="https://www.google.com/maps/@42.312977,-71.036368,450m/data=!3m1!1e3!4m5!3m4!1s0x0:0x0!8m2!3d42.312977!4d-71.036368" xr:uid="{EE8EC553-8233-46C9-A42E-1B1E398D4DA2}"/>
    <hyperlink ref="F23729" r:id="rId47452" display="https://www.bing.com/maps?cp=42.312977~-71.036368&amp;style=o&amp;lvl=18&amp;dir=0&amp;sp=point.42.312977_-71.036368_UMass Boston" xr:uid="{712144C4-4B9A-48CA-AC35-75C48124F066}"/>
    <hyperlink ref="E23730" r:id="rId47453" display="https://www.google.com/maps/@42.312977,-71.036368,450m/data=!3m1!1e3!4m5!3m4!1s0x0:0x0!8m2!3d42.312977!4d-71.036368" xr:uid="{CE8AC705-FC14-4D9A-B016-06B151CB7D3A}"/>
    <hyperlink ref="F23730" r:id="rId47454" display="https://www.bing.com/maps?cp=42.312977~-71.036368&amp;style=o&amp;lvl=18&amp;dir=0&amp;sp=point.42.312977_-71.036368_UMass Boston" xr:uid="{3F0EB9F4-7763-40A3-9818-A9BF7823ABF5}"/>
    <hyperlink ref="E23731" r:id="rId47455" display="https://www.google.com/maps/@42.312977,-71.036368,450m/data=!3m1!1e3!4m5!3m4!1s0x0:0x0!8m2!3d42.312977!4d-71.036368" xr:uid="{CE06D841-0CA7-4686-BE8F-D5CE3C438053}"/>
    <hyperlink ref="F23731" r:id="rId47456" display="https://www.bing.com/maps?cp=42.312977~-71.036368&amp;style=o&amp;lvl=18&amp;dir=0&amp;sp=point.42.312977_-71.036368_UMass Boston" xr:uid="{FA2D9B11-672C-41E3-840F-4362772D343A}"/>
    <hyperlink ref="E23732" r:id="rId47457" display="https://www.google.com/maps/@42.312977,-71.036368,450m/data=!3m1!1e3!4m5!3m4!1s0x0:0x0!8m2!3d42.312977!4d-71.036368" xr:uid="{D504B167-2C76-490D-A45D-D91230392BA5}"/>
    <hyperlink ref="F23732" r:id="rId47458" display="https://www.bing.com/maps?cp=42.312977~-71.036368&amp;style=o&amp;lvl=18&amp;dir=0&amp;sp=point.42.312977_-71.036368_UMass Boston" xr:uid="{CA4CC490-C35C-491A-8CED-AA622C9E91C4}"/>
    <hyperlink ref="E23733" r:id="rId47459" display="https://www.google.com/maps/@42.312977,-71.036368,450m/data=!3m1!1e3!4m5!3m4!1s0x0:0x0!8m2!3d42.312977!4d-71.036368" xr:uid="{CCEC2218-C72E-444A-A5DE-FA8AC442AD9C}"/>
    <hyperlink ref="F23733" r:id="rId47460" display="https://www.bing.com/maps?cp=42.312977~-71.036368&amp;style=o&amp;lvl=18&amp;dir=0&amp;sp=point.42.312977_-71.036368_UMass Boston" xr:uid="{A57896F3-01DB-4868-80A5-C3CB193F2F93}"/>
    <hyperlink ref="E23734" r:id="rId47461" display="https://www.google.com/maps/@42.312977,-71.036368,450m/data=!3m1!1e3!4m5!3m4!1s0x0:0x0!8m2!3d42.312977!4d-71.036368" xr:uid="{2D149FCD-BB95-4E97-813F-8F5508803E81}"/>
    <hyperlink ref="F23734" r:id="rId47462" display="https://www.bing.com/maps?cp=42.312977~-71.036368&amp;style=o&amp;lvl=18&amp;dir=0&amp;sp=point.42.312977_-71.036368_UMass Boston" xr:uid="{119E358E-15D9-456E-908A-6F4AE95381E8}"/>
    <hyperlink ref="E23735" r:id="rId47463" display="https://www.google.com/maps/@42.312977,-71.036368,450m/data=!3m1!1e3!4m5!3m4!1s0x0:0x0!8m2!3d42.312977!4d-71.036368" xr:uid="{7A6271BC-455C-452C-88B8-B54DEAC0FC57}"/>
    <hyperlink ref="F23735" r:id="rId47464" display="https://www.bing.com/maps?cp=42.312977~-71.036368&amp;style=o&amp;lvl=18&amp;dir=0&amp;sp=point.42.312977_-71.036368_UMass Boston" xr:uid="{01886331-FA1D-4D89-B077-0A27CF994710}"/>
    <hyperlink ref="E23736" r:id="rId47465" display="https://www.google.com/maps/@42.312977,-71.036368,450m/data=!3m1!1e3!4m5!3m4!1s0x0:0x0!8m2!3d42.312977!4d-71.036368" xr:uid="{85C20775-387B-4827-91A6-8C74181B0F61}"/>
    <hyperlink ref="F23736" r:id="rId47466" display="https://www.bing.com/maps?cp=42.312977~-71.036368&amp;style=o&amp;lvl=18&amp;dir=0&amp;sp=point.42.312977_-71.036368_UMass Boston" xr:uid="{5A33C2CC-84A1-493E-A1C9-09F25F81C46B}"/>
    <hyperlink ref="E23737" r:id="rId47467" display="https://www.google.com/maps/@42.312977,-71.036368,450m/data=!3m1!1e3!4m5!3m4!1s0x0:0x0!8m2!3d42.312977!4d-71.036368" xr:uid="{1B9B1C81-7D2C-406C-A6F4-FFFC6F0A5B50}"/>
    <hyperlink ref="F23737" r:id="rId47468" display="https://www.bing.com/maps?cp=42.312977~-71.036368&amp;style=o&amp;lvl=18&amp;dir=0&amp;sp=point.42.312977_-71.036368_UMass Boston" xr:uid="{FB36ADAC-03E0-4EC5-B24F-71FC527B3EE6}"/>
    <hyperlink ref="E23738" r:id="rId47469" display="https://www.google.com/maps/@36.785338,-91.867401,450m/data=!3m1!1e3!4m5!3m4!1s0x0:0x0!8m2!3d36.785338!4d-91.867401" xr:uid="{52E11E3A-8253-4797-BF7D-D6CF68BC8B5B}"/>
    <hyperlink ref="F23738" r:id="rId47470" display="https://www.bing.com/maps?cp=36.785338~-91.867401&amp;style=o&amp;lvl=18&amp;dir=0&amp;sp=point.36.785338_-91.867401_West Plains Solar I" xr:uid="{84C24947-397F-46BC-8506-BC78BF4F9252}"/>
    <hyperlink ref="E23739" r:id="rId47471" display="https://www.google.com/maps/@40.203333,-75.316396,450m/data=!3m1!1e3!4m5!3m4!1s0x0:0x0!8m2!3d40.203333!4d-75.316396" xr:uid="{3230F3B0-187A-474C-8054-FEAEE23FB691}"/>
    <hyperlink ref="F23739" r:id="rId47472" display="https://www.bing.com/maps?cp=40.203333~-75.316396&amp;style=o&amp;lvl=18&amp;dir=0&amp;sp=point.40.203333_-75.316396_North Wales Diesel" xr:uid="{60792474-5C6F-4EB1-8559-70F8CFD7C036}"/>
    <hyperlink ref="E23740" r:id="rId47473" display="https://www.google.com/maps/@40.203333,-75.316396,450m/data=!3m1!1e3!4m5!3m4!1s0x0:0x0!8m2!3d40.203333!4d-75.316396" xr:uid="{4954C902-8014-4532-847A-518E192DAD80}"/>
    <hyperlink ref="F23740" r:id="rId47474" display="https://www.bing.com/maps?cp=40.203333~-75.316396&amp;style=o&amp;lvl=18&amp;dir=0&amp;sp=point.40.203333_-75.316396_North Wales Diesel" xr:uid="{037F4B94-60ED-4662-8C5A-EE8D0CCCB882}"/>
    <hyperlink ref="E23741" r:id="rId47475" display="https://www.google.com/maps/@40.203333,-75.316396,450m/data=!3m1!1e3!4m5!3m4!1s0x0:0x0!8m2!3d40.203333!4d-75.316396" xr:uid="{7BBB0471-C958-48A4-A07F-A43845E7973A}"/>
    <hyperlink ref="F23741" r:id="rId47476" display="https://www.bing.com/maps?cp=40.203333~-75.316396&amp;style=o&amp;lvl=18&amp;dir=0&amp;sp=point.40.203333_-75.316396_North Wales Diesel" xr:uid="{34C1BF71-7089-4BDE-88D1-F23983534B70}"/>
    <hyperlink ref="E23742" r:id="rId47477" display="https://www.google.com/maps/@40.203333,-75.316396,450m/data=!3m1!1e3!4m5!3m4!1s0x0:0x0!8m2!3d40.203333!4d-75.316396" xr:uid="{4A9DF6B7-1243-4404-9A92-2F0EA21D2A26}"/>
    <hyperlink ref="F23742" r:id="rId47478" display="https://www.bing.com/maps?cp=40.203333~-75.316396&amp;style=o&amp;lvl=18&amp;dir=0&amp;sp=point.40.203333_-75.316396_North Wales Diesel" xr:uid="{F65E7B50-F749-4DAE-B51B-CAF3B7ED5FF1}"/>
    <hyperlink ref="E23743" r:id="rId47479" display="https://www.google.com/maps/@42.543890,-92.355350,450m/data=!3m1!1e3!4m5!3m4!1s0x0:0x0!8m2!3d42.543890!4d-92.355350" xr:uid="{E250D9F2-1F4D-4AAB-9096-569A16BA3280}"/>
    <hyperlink ref="F23743" r:id="rId47480" display="https://www.bing.com/maps?cp=42.543890~-92.355350&amp;style=o&amp;lvl=18&amp;dir=0&amp;sp=point.42.543890_-92.355350_Waterloo Solar (IA)" xr:uid="{1F5BAE4B-83CF-43D5-BFB4-C07D70AE3156}"/>
    <hyperlink ref="E23744" r:id="rId47481" display="https://www.google.com/maps/@41.572320,-91.543020,450m/data=!3m1!1e3!4m5!3m4!1s0x0:0x0!8m2!3d41.572320!4d-91.543020" xr:uid="{72E613D2-6DE6-4B6F-9774-2F74426A88E6}"/>
    <hyperlink ref="F23744" r:id="rId47482" display="https://www.bing.com/maps?cp=41.572320~-91.543020&amp;style=o&amp;lvl=18&amp;dir=0&amp;sp=point.41.572320_-91.543020_Johnson County Hills Solar" xr:uid="{88773E87-3E47-4C27-B085-2615E1FC4305}"/>
    <hyperlink ref="E23745" r:id="rId47483" display="https://www.google.com/maps/@42.720840,-93.206090,450m/data=!3m1!1e3!4m5!3m4!1s0x0:0x0!8m2!3d42.720840!4d-93.206090" xr:uid="{ADC22868-8B3F-4369-8730-CBEBEF203B44}"/>
    <hyperlink ref="F23745" r:id="rId47484" display="https://www.bing.com/maps?cp=42.720840~-93.206090&amp;style=o&amp;lvl=18&amp;dir=0&amp;sp=point.42.720840_-93.206090_Franklin County Solar" xr:uid="{F244960C-6464-423B-BEB9-2072FFE24EEA}"/>
    <hyperlink ref="E23746" r:id="rId47485" display="https://www.google.com/maps/@45.680470,-93.924797,450m/data=!3m1!1e3!4m5!3m4!1s0x0:0x0!8m2!3d45.680470!4d-93.924797" xr:uid="{AF22FCF5-3B97-4E6C-A6C9-EB1D44BCEEF6}"/>
    <hyperlink ref="F23746" r:id="rId47486" display="https://www.bing.com/maps?cp=45.680470~-93.924797&amp;style=o&amp;lvl=18&amp;dir=0&amp;sp=point.45.680470_-93.924797_USS Foley Solar LLC" xr:uid="{86B76B21-5DFE-4185-A182-145C340AFBAB}"/>
    <hyperlink ref="E23747" r:id="rId47487" display="https://www.google.com/maps/@44.772867,-94.910519,450m/data=!3m1!1e3!4m5!3m4!1s0x0:0x0!8m2!3d44.772867!4d-94.910519" xr:uid="{EB8AE784-D3BD-4D6F-986B-DAAB05BFF24A}"/>
    <hyperlink ref="F23747" r:id="rId47488" display="https://www.bing.com/maps?cp=44.772867~-94.910519&amp;style=o&amp;lvl=18&amp;dir=0&amp;sp=point.44.772867_-94.910519_USS Prokosch Solar LLC" xr:uid="{0264CEC0-FFB7-498A-80BA-9EE846ECC8D8}"/>
    <hyperlink ref="E23748" r:id="rId47489" display="https://www.google.com/maps/@44.472694,-94.920894,450m/data=!3m1!1e3!4m5!3m4!1s0x0:0x0!8m2!3d44.472694!4d-94.920894" xr:uid="{6FEB41B5-DC97-46DF-A8AF-A5BE6A77C098}"/>
    <hyperlink ref="F23748" r:id="rId47490" display="https://www.bing.com/maps?cp=44.472694~-94.920894&amp;style=o&amp;lvl=18&amp;dir=0&amp;sp=point.44.472694_-94.920894_USS Rosebud Solar LLC" xr:uid="{A7D056D9-EADF-448C-9D38-736114C54585}"/>
    <hyperlink ref="E23749" r:id="rId47491" display="https://www.google.com/maps/@45.488101,-92.784730,450m/data=!3m1!1e3!4m5!3m4!1s0x0:0x0!8m2!3d45.488101!4d-92.784730" xr:uid="{97252E8A-A871-47D9-BC32-E40B5E2CFBAB}"/>
    <hyperlink ref="F23749" r:id="rId47492" display="https://www.bing.com/maps?cp=45.488101~-92.784730&amp;style=o&amp;lvl=18&amp;dir=0&amp;sp=point.45.488101_-92.784730_Medin CSG" xr:uid="{1EB03CE6-629F-4794-A3DC-FE8EED158336}"/>
    <hyperlink ref="E23750" r:id="rId47493" display="https://www.google.com/maps/@45.485222,-92.815639,450m/data=!3m1!1e3!4m5!3m4!1s0x0:0x0!8m2!3d45.485222!4d-92.815639" xr:uid="{F6157837-15B4-4FFA-93C7-6095E7ED3BAC}"/>
    <hyperlink ref="F23750" r:id="rId47494" display="https://www.bing.com/maps?cp=45.485222~-92.815639&amp;style=o&amp;lvl=18&amp;dir=0&amp;sp=point.45.485222_-92.815639_Johnson CSG 1" xr:uid="{BB33F345-C026-412F-B81F-DAF6923BB9A0}"/>
    <hyperlink ref="E23751" r:id="rId47495" display="https://www.google.com/maps/@45.459283,-92.897810,450m/data=!3m1!1e3!4m5!3m4!1s0x0:0x0!8m2!3d45.459283!4d-92.897810" xr:uid="{DF0CB65F-8B5F-4B23-ABBE-CFF7CBE516D1}"/>
    <hyperlink ref="F23751" r:id="rId47496" display="https://www.bing.com/maps?cp=45.459283~-92.897810&amp;style=o&amp;lvl=18&amp;dir=0&amp;sp=point.45.459283_-92.897810_Cornillie Solar CSG" xr:uid="{F7B371A4-66A8-488F-BBCA-72FBC8114345}"/>
    <hyperlink ref="E23752" r:id="rId47497" display="https://www.google.com/maps/@34.907041,-118.344077,450m/data=!3m1!1e3!4m5!3m4!1s0x0:0x0!8m2!3d34.907041!4d-118.344077" xr:uid="{B3896FA3-D61E-4F0C-BB11-84D26AC20FE7}"/>
    <hyperlink ref="F23752" r:id="rId47498" display="https://www.bing.com/maps?cp=34.907041~-118.344077&amp;style=o&amp;lvl=18&amp;dir=0&amp;sp=point.34.907041_-118.344077_BigBeau Solar, LLC" xr:uid="{6B1385E0-A39A-4E6E-B129-327991789448}"/>
    <hyperlink ref="E23753" r:id="rId47499" display="https://www.google.com/maps/@34.907041,-118.344077,450m/data=!3m1!1e3!4m5!3m4!1s0x0:0x0!8m2!3d34.907041!4d-118.344077" xr:uid="{C64C3941-8BEF-45B9-ADCD-84B33B478C1B}"/>
    <hyperlink ref="F23753" r:id="rId47500" display="https://www.bing.com/maps?cp=34.907041~-118.344077&amp;style=o&amp;lvl=18&amp;dir=0&amp;sp=point.34.907041_-118.344077_BigBeau Solar, LLC" xr:uid="{B340224D-0543-4F7D-A144-3679DED48ED8}"/>
    <hyperlink ref="E23754" r:id="rId47501" display="https://www.google.com/maps/@34.907041,-118.344077,450m/data=!3m1!1e3!4m5!3m4!1s0x0:0x0!8m2!3d34.907041!4d-118.344077" xr:uid="{4F085A1B-4EB3-4D86-9E9E-F995F35FF7D3}"/>
    <hyperlink ref="F23754" r:id="rId47502" display="https://www.bing.com/maps?cp=34.907041~-118.344077&amp;style=o&amp;lvl=18&amp;dir=0&amp;sp=point.34.907041_-118.344077_BigBeau Solar, LLC" xr:uid="{E64623B5-0213-4F20-B871-6A3FBDE685EF}"/>
    <hyperlink ref="E23755" r:id="rId47503" display="https://www.google.com/maps/@34.907041,-118.344077,450m/data=!3m1!1e3!4m5!3m4!1s0x0:0x0!8m2!3d34.907041!4d-118.344077" xr:uid="{03C4261B-5C53-4CDF-B1A9-37FF51658CF5}"/>
    <hyperlink ref="F23755" r:id="rId47504" display="https://www.bing.com/maps?cp=34.907041~-118.344077&amp;style=o&amp;lvl=18&amp;dir=0&amp;sp=point.34.907041_-118.344077_BigBeau Solar, LLC" xr:uid="{9DA50250-E4AF-4569-910F-87385B06441F}"/>
    <hyperlink ref="E23756" r:id="rId47505" display="https://www.google.com/maps/@38.596314,-121.428022,450m/data=!3m1!1e3!4m5!3m4!1s0x0:0x0!8m2!3d38.596314!4d-121.428022" xr:uid="{EA28D7E5-5362-44FF-8185-FE7661E9B39A}"/>
    <hyperlink ref="F23756" r:id="rId47506" display="https://www.bing.com/maps?cp=38.596314~-121.428022&amp;style=o&amp;lvl=18&amp;dir=0&amp;sp=point.38.596314_-121.428022_Sacramento Point West Medical Offices" xr:uid="{5ABD6B01-A67D-48EB-8B1D-98A78490629D}"/>
    <hyperlink ref="E23757" r:id="rId47507" display="https://www.google.com/maps/@42.753761,-90.927443,450m/data=!3m1!1e3!4m5!3m4!1s0x0:0x0!8m2!3d42.753761!4d-90.927443" xr:uid="{EC3222DC-4F92-431D-9E8A-65CE526BC0D1}"/>
    <hyperlink ref="F23757" r:id="rId47508" display="https://www.bing.com/maps?cp=42.753761~-90.927443&amp;style=o&amp;lvl=18&amp;dir=0&amp;sp=point.42.753761_-90.927443_Cassville Solar" xr:uid="{78243C52-73F2-49B3-B90C-FF04C09DCBE3}"/>
    <hyperlink ref="E23758" r:id="rId47509" display="https://www.google.com/maps/@43.603967,-88.442056,450m/data=!3m1!1e3!4m5!3m4!1s0x0:0x0!8m2!3d43.603967!4d-88.442056" xr:uid="{DD794701-9C5E-4FD5-9C14-22F5B5B18D1B}"/>
    <hyperlink ref="F23758" r:id="rId47510" display="https://www.bing.com/maps?cp=43.603967~-88.442056&amp;style=o&amp;lvl=18&amp;dir=0&amp;sp=point.43.603967_-88.442056_Springfield Solar (WI)" xr:uid="{38463BAC-B3DD-44B6-BD21-092086F2D555}"/>
    <hyperlink ref="E23759" r:id="rId47511" display="https://www.google.com/maps/@42.665848,-89.371836,450m/data=!3m1!1e3!4m5!3m4!1s0x0:0x0!8m2!3d42.665848!4d-89.371836" xr:uid="{A23FB9F8-2497-4926-B1EB-12A3D5270BA3}"/>
    <hyperlink ref="F23759" r:id="rId47512" display="https://www.bing.com/maps?cp=42.665848~-89.371836&amp;style=o&amp;lvl=18&amp;dir=0&amp;sp=point.42.665848_-89.371836_Albany Solar (WI)" xr:uid="{534CB53D-4521-4B1B-8C73-F506C4D4562F}"/>
    <hyperlink ref="E23760" r:id="rId47513" display="https://www.google.com/maps/@42.555577,-89.088653,450m/data=!3m1!1e3!4m5!3m4!1s0x0:0x0!8m2!3d42.555577!4d-89.088653" xr:uid="{89F089A2-83EB-497C-8E12-78DF6FAA01A8}"/>
    <hyperlink ref="F23760" r:id="rId47514" display="https://www.bing.com/maps?cp=42.555577~-89.088653&amp;style=o&amp;lvl=18&amp;dir=0&amp;sp=point.42.555577_-89.088653_Paddock Solar" xr:uid="{4967EEE4-C386-4BEE-A1CE-14DD566A4849}"/>
    <hyperlink ref="E23761" r:id="rId47515" display="https://www.google.com/maps/@44.062477,-89.301618,450m/data=!3m1!1e3!4m5!3m4!1s0x0:0x0!8m2!3d44.062477!4d-89.301618" xr:uid="{8A32C107-61DE-441C-A9B4-80582AC699FD}"/>
    <hyperlink ref="F23761" r:id="rId47516" display="https://www.bing.com/maps?cp=44.062477~-89.301618&amp;style=o&amp;lvl=18&amp;dir=0&amp;sp=point.44.062477_-89.301618_Wautoma Solar" xr:uid="{D7258D74-B7D4-489B-9D9D-455A9F436B41}"/>
    <hyperlink ref="E23762" r:id="rId47517" display="https://www.google.com/maps/@43.493942,-88.783886,450m/data=!3m1!1e3!4m5!3m4!1s0x0:0x0!8m2!3d43.493942!4d-88.783886" xr:uid="{AEAB3A67-79FD-4E91-B147-71C3778A9B6C}"/>
    <hyperlink ref="F23762" r:id="rId47518" display="https://www.bing.com/maps?cp=43.493942~-88.783886&amp;style=o&amp;lvl=18&amp;dir=0&amp;sp=point.43.493942_-88.783886_Beaver Dam Solar" xr:uid="{B392408D-D4EE-4BC0-8FA9-B9C0DC952AA9}"/>
    <hyperlink ref="E23763" r:id="rId47519" display="https://www.google.com/maps/@33.980601,-117.375494,450m/data=!3m1!1e3!4m5!3m4!1s0x0:0x0!8m2!3d33.980601!4d-117.375494" xr:uid="{3E1E0A96-CFBE-4E89-811D-D0ED3F83B52A}"/>
    <hyperlink ref="F23763" r:id="rId47520" display="https://www.bing.com/maps?cp=33.980601~-117.375494&amp;style=o&amp;lvl=18&amp;dir=0&amp;sp=point.33.980601_-117.375494_SSI West Riverside Landfill LLC" xr:uid="{2B174BB4-59FD-4355-9358-D4ABA3760F1E}"/>
    <hyperlink ref="E23764" r:id="rId47521" display="https://www.google.com/maps/@44.214681,-93.960063,450m/data=!3m1!1e3!4m5!3m4!1s0x0:0x0!8m2!3d44.214681!4d-93.960063" xr:uid="{C006057B-8EF3-4558-BCBB-7EB73A3D839E}"/>
    <hyperlink ref="F23764" r:id="rId47522" display="https://www.bing.com/maps?cp=44.214681~-93.960063&amp;style=o&amp;lvl=18&amp;dir=0&amp;sp=point.44.214681_-93.960063_MN CSG 2019-16 LLC" xr:uid="{02AD9B4B-7730-43F2-8D52-E545BD993BD6}"/>
    <hyperlink ref="E23765" r:id="rId47523" display="https://www.google.com/maps/@41.916874,-87.856212,450m/data=!3m1!1e3!4m5!3m4!1s0x0:0x0!8m2!3d41.916874!4d-87.856212" xr:uid="{1D3B931E-B125-4096-961F-3C5A19AAC0EF}"/>
    <hyperlink ref="F23765" r:id="rId47524" display="https://www.bing.com/maps?cp=41.916874~-87.856212&amp;style=o&amp;lvl=18&amp;dir=0&amp;sp=point.41.916874_-87.856212_Albertsons at Melrose Park" xr:uid="{4E7BE16D-F1D4-43AD-A2DF-806808AC2461}"/>
    <hyperlink ref="E23766" r:id="rId47525" display="https://www.google.com/maps/@42.718978,-90.701036,450m/data=!3m1!1e3!4m5!3m4!1s0x0:0x0!8m2!3d42.718978!4d-90.701036" xr:uid="{B4022A72-FA01-4892-80E2-A4133C8C12E5}"/>
    <hyperlink ref="F23766" r:id="rId47526" display="https://www.bing.com/maps?cp=42.718978~-90.701036&amp;style=o&amp;lvl=18&amp;dir=0&amp;sp=point.42.718978_-90.701036_Grant County" xr:uid="{2457E89C-8F2C-4F6D-8092-20238AF1E908}"/>
    <hyperlink ref="E23767" r:id="rId47527" display="https://www.google.com/maps/@43.600200,-87.896589,450m/data=!3m1!1e3!4m5!3m4!1s0x0:0x0!8m2!3d43.600200!4d-87.896589" xr:uid="{4ED2DA7B-E33C-4551-8CD9-70E3B97AC571}"/>
    <hyperlink ref="F23767" r:id="rId47528" display="https://www.bing.com/maps?cp=43.600200~-87.896589&amp;style=o&amp;lvl=18&amp;dir=0&amp;sp=point.43.600200_-87.896589_Onion River" xr:uid="{01C666B0-4F36-4D58-81B6-D2CB45AAE18F}"/>
    <hyperlink ref="E23768" r:id="rId47529" display="https://www.google.com/maps/@43.198512,-90.232824,450m/data=!3m1!1e3!4m5!3m4!1s0x0:0x0!8m2!3d43.198512!4d-90.232824" xr:uid="{F4D9A584-0430-4D3C-BABD-A8CA727945EE}"/>
    <hyperlink ref="F23768" r:id="rId47530" display="https://www.bing.com/maps?cp=43.198512~-90.232824&amp;style=o&amp;lvl=18&amp;dir=0&amp;sp=point.43.198512_-90.232824_Bear Creek" xr:uid="{A69AD9B1-2582-45BD-89DB-0132384DD656}"/>
    <hyperlink ref="E23769" r:id="rId47531" display="https://www.google.com/maps/@42.810873,-89.101535,450m/data=!3m1!1e3!4m5!3m4!1s0x0:0x0!8m2!3d42.810873!4d-89.101535" xr:uid="{FC47921E-CB09-423F-B3EA-AD8EA68B41F5}"/>
    <hyperlink ref="F23769" r:id="rId47532" display="https://www.bing.com/maps?cp=42.810873~-89.101535&amp;style=o&amp;lvl=18&amp;dir=0&amp;sp=point.42.810873_-89.101535_North Rock" xr:uid="{E291E8B0-D76F-4AA6-9733-C8D78834F717}"/>
    <hyperlink ref="E23770" r:id="rId47533" display="https://www.google.com/maps/@44.273610,-89.833500,450m/data=!3m1!1e3!4m5!3m4!1s0x0:0x0!8m2!3d44.273610!4d-89.833500" xr:uid="{98F4B46C-4778-4089-B716-64CFCEE61EC0}"/>
    <hyperlink ref="F23770" r:id="rId47534" display="https://www.bing.com/maps?cp=44.273610~-89.833500&amp;style=o&amp;lvl=18&amp;dir=0&amp;sp=point.44.273610_-89.833500_Wood County" xr:uid="{5E0A5B65-4840-478C-945D-1203FA0173A0}"/>
    <hyperlink ref="E23771" r:id="rId47535" display="https://www.google.com/maps/@43.000000,-88.876400,450m/data=!3m1!1e3!4m5!3m4!1s0x0:0x0!8m2!3d43.000000!4d-88.876400" xr:uid="{302EA68E-A7A7-400D-8D04-4E85697648C6}"/>
    <hyperlink ref="F23771" r:id="rId47536" display="https://www.bing.com/maps?cp=43.000000~-88.876400&amp;style=o&amp;lvl=18&amp;dir=0&amp;sp=point.43.000000_-88.876400_Crawfish River" xr:uid="{6670FB17-598C-4EA7-A091-BBA637B0AC9F}"/>
    <hyperlink ref="E23772" r:id="rId47537" display="https://www.google.com/maps/@42.259740,-88.635870,450m/data=!3m1!1e3!4m5!3m4!1s0x0:0x0!8m2!3d42.259740!4d-88.635870" xr:uid="{FD4BDC28-68E9-439A-B3A4-CF6267029081}"/>
    <hyperlink ref="F23772" r:id="rId47538" display="https://www.bing.com/maps?cp=42.259740~-88.635870&amp;style=o&amp;lvl=18&amp;dir=0&amp;sp=point.42.259740_-88.635870_Marengo Solar" xr:uid="{847882C8-D56F-4080-A027-DEA5C393529E}"/>
    <hyperlink ref="E23773" r:id="rId47539" display="https://www.google.com/maps/@41.688722,-70.477481,450m/data=!3m1!1e3!4m5!3m4!1s0x0:0x0!8m2!3d41.688722!4d-70.477481" xr:uid="{5F7E35D2-94B6-4D82-8E58-E43D796E7A1F}"/>
    <hyperlink ref="F23773" r:id="rId47540" display="https://www.bing.com/maps?cp=41.688722~-70.477481&amp;style=o&amp;lvl=18&amp;dir=0&amp;sp=point.41.688722_-70.477481_ASD Cotuit MA Solar LLC" xr:uid="{25F14CF6-35EB-4223-ACA7-CA7BD8D88F48}"/>
    <hyperlink ref="E23774" r:id="rId47541" display="https://www.google.com/maps/@41.688722,-70.477481,450m/data=!3m1!1e3!4m5!3m4!1s0x0:0x0!8m2!3d41.688722!4d-70.477481" xr:uid="{84B8CD57-46BC-4E18-8E35-6552565151FC}"/>
    <hyperlink ref="F23774" r:id="rId47542" display="https://www.bing.com/maps?cp=41.688722~-70.477481&amp;style=o&amp;lvl=18&amp;dir=0&amp;sp=point.41.688722_-70.477481_ASD Cotuit MA Solar LLC" xr:uid="{3BE4B1F4-7599-4548-A7F3-A5BFD02A1F5A}"/>
    <hyperlink ref="E23775" r:id="rId47543" display="https://www.google.com/maps/@42.011623,-71.760489,450m/data=!3m1!1e3!4m5!3m4!1s0x0:0x0!8m2!3d42.011623!4d-71.760489" xr:uid="{D1B2D370-5E1D-43AD-A090-6D4E8CBCF91D}"/>
    <hyperlink ref="F23775" r:id="rId47544" display="https://www.bing.com/maps?cp=42.011623~-71.760489&amp;style=o&amp;lvl=18&amp;dir=0&amp;sp=point.42.011623_-71.760489_ASD Wallum MA Solar LLC(CSG)" xr:uid="{167FF364-4D39-42AF-9FC0-FDE700A6F0C6}"/>
    <hyperlink ref="E23776" r:id="rId47545" display="https://www.google.com/maps/@42.011623,-71.760489,450m/data=!3m1!1e3!4m5!3m4!1s0x0:0x0!8m2!3d42.011623!4d-71.760489" xr:uid="{028FC370-2A6B-46FA-AC10-DC9A86081E13}"/>
    <hyperlink ref="F23776" r:id="rId47546" display="https://www.bing.com/maps?cp=42.011623~-71.760489&amp;style=o&amp;lvl=18&amp;dir=0&amp;sp=point.42.011623_-71.760489_ASD Wallum MA Solar LLC(CSG)" xr:uid="{0AAFBED5-407C-411A-8E1B-40731E393D9C}"/>
    <hyperlink ref="E23777" r:id="rId47547" display="https://www.google.com/maps/@38.006741,-76.606956,450m/data=!3m1!1e3!4m5!3m4!1s0x0:0x0!8m2!3d38.006741!4d-76.606956" xr:uid="{23610000-78AC-4567-A4E8-536E61368953}"/>
    <hyperlink ref="F23777" r:id="rId47548" display="https://www.bing.com/maps?cp=38.006741~-76.606956&amp;style=o&amp;lvl=18&amp;dir=0&amp;sp=point.38.006741_-76.606956_Gardy's Mill Solar" xr:uid="{682DCA4A-821A-4600-BC3E-20E244CE6C5B}"/>
    <hyperlink ref="E23778" r:id="rId47549" display="https://www.google.com/maps/@32.803569,-84.660386,450m/data=!3m1!1e3!4m5!3m4!1s0x0:0x0!8m2!3d32.803569!4d-84.660386" xr:uid="{0DC1BE51-5122-4AF7-8AD9-81534A6DC865}"/>
    <hyperlink ref="F23778" r:id="rId47550" display="https://www.bing.com/maps?cp=32.803569~-84.660386&amp;style=o&amp;lvl=18&amp;dir=0&amp;sp=point.32.803569_-84.660386_Mossy Branch Battery Facility" xr:uid="{E902EC36-EE12-4DF8-AE74-EB952771F3F5}"/>
    <hyperlink ref="E23779" r:id="rId47551" display="https://www.google.com/maps/@37.523640,-77.263580,450m/data=!3m1!1e3!4m5!3m4!1s0x0:0x0!8m2!3d37.523640!4d-77.263580" xr:uid="{708DA686-D881-4C4A-9B8B-22728244E277}"/>
    <hyperlink ref="F23779" r:id="rId47552" display="https://www.bing.com/maps?cp=37.523640~-77.263580&amp;style=o&amp;lvl=18&amp;dir=0&amp;sp=point.37.523640_-77.263580_Briel Solar Farm" xr:uid="{E2EEC670-08EE-4569-BEED-36C532C20BE7}"/>
    <hyperlink ref="E23780" r:id="rId47553" display="https://www.google.com/maps/@28.982463,-95.958458,450m/data=!3m1!1e3!4m5!3m4!1s0x0:0x0!8m2!3d28.982463!4d-95.958458" xr:uid="{0808C583-C680-401D-9ED8-D508F452E2D8}"/>
    <hyperlink ref="F23780" r:id="rId47554" display="https://www.bing.com/maps?cp=28.982463~-95.958458&amp;style=o&amp;lvl=18&amp;dir=0&amp;sp=point.28.982463_-95.958458_HEB00292" xr:uid="{813FA26B-268B-49C5-9EAD-7D05D14939CA}"/>
    <hyperlink ref="E23781" r:id="rId47555" display="https://www.google.com/maps/@28.982463,-95.958458,450m/data=!3m1!1e3!4m5!3m4!1s0x0:0x0!8m2!3d28.982463!4d-95.958458" xr:uid="{6D881E67-C8B8-4A15-98F3-49B5C78A1B40}"/>
    <hyperlink ref="F23781" r:id="rId47556" display="https://www.bing.com/maps?cp=28.982463~-95.958458&amp;style=o&amp;lvl=18&amp;dir=0&amp;sp=point.28.982463_-95.958458_HEB00292" xr:uid="{6CB2046D-415A-4B4A-AB10-66D3C4226BD8}"/>
    <hyperlink ref="E23782" r:id="rId47557" display="https://www.google.com/maps/@28.982463,-95.958458,450m/data=!3m1!1e3!4m5!3m4!1s0x0:0x0!8m2!3d28.982463!4d-95.958458" xr:uid="{9DF9BC90-DF4B-447E-B41F-42EFD8E96846}"/>
    <hyperlink ref="F23782" r:id="rId47558" display="https://www.bing.com/maps?cp=28.982463~-95.958458&amp;style=o&amp;lvl=18&amp;dir=0&amp;sp=point.28.982463_-95.958458_HEB00292" xr:uid="{53E342BB-9A91-4F85-BEC0-3F42C3095C4D}"/>
    <hyperlink ref="E23783" r:id="rId47559" display="https://www.google.com/maps/@39.031310,-84.659757,450m/data=!3m1!1e3!4m5!3m4!1s0x0:0x0!8m2!3d39.031310!4d-84.659757" xr:uid="{C1A893A3-BB87-40AA-863A-4AA7D0EC7F9D}"/>
    <hyperlink ref="F23783" r:id="rId47560" display="https://www.bing.com/maps?cp=39.031310~-84.659757&amp;style=o&amp;lvl=18&amp;dir=0&amp;sp=point.39.031310_-84.659757_Aero Solar Facility" xr:uid="{65C9E029-810B-4581-B186-30ED18B62643}"/>
    <hyperlink ref="E23784" r:id="rId47561" display="https://www.google.com/maps/@31.461242,-96.824928,450m/data=!3m1!1e3!4m5!3m4!1s0x0:0x0!8m2!3d31.461242!4d-96.824928" xr:uid="{98682CEC-A5A3-43F1-8F72-5B4012171D3A}"/>
    <hyperlink ref="F23784" r:id="rId47562" display="https://www.bing.com/maps?cp=31.461242~-96.824928&amp;style=o&amp;lvl=18&amp;dir=0&amp;sp=point.31.461242_-96.824928_Roseland Solar Project, LLC" xr:uid="{87E604D3-B78C-460B-960D-9D196B47B7A3}"/>
    <hyperlink ref="E23785" r:id="rId47563" display="https://www.google.com/maps/@43.007000,-85.724000,450m/data=!3m1!1e3!4m5!3m4!1s0x0:0x0!8m2!3d43.007000!4d-85.724000" xr:uid="{E37B1623-FF62-401A-BDF7-B05C7B594946}"/>
    <hyperlink ref="F23785" r:id="rId47564" display="https://www.bing.com/maps?cp=43.007000~-85.724000&amp;style=o&amp;lvl=18&amp;dir=0&amp;sp=point.43.007000_-85.724000_Bissell Solar and Battery Generator" xr:uid="{E6F8884F-8D15-403D-BF87-B324891D2142}"/>
    <hyperlink ref="E23786" r:id="rId47565" display="https://www.google.com/maps/@43.007000,-85.724000,450m/data=!3m1!1e3!4m5!3m4!1s0x0:0x0!8m2!3d43.007000!4d-85.724000" xr:uid="{93D49DB5-E894-4A3E-B329-2866822FED13}"/>
    <hyperlink ref="F23786" r:id="rId47566" display="https://www.bing.com/maps?cp=43.007000~-85.724000&amp;style=o&amp;lvl=18&amp;dir=0&amp;sp=point.43.007000_-85.724000_Bissell Solar and Battery Generator" xr:uid="{B831BDEE-D255-4654-8AA1-26BBC0C70C88}"/>
    <hyperlink ref="E23787" r:id="rId47567" display="https://www.google.com/maps/@30.667878,-91.391706,450m/data=!3m1!1e3!4m5!3m4!1s0x0:0x0!8m2!3d30.667878!4d-91.391706" xr:uid="{CE7770DC-DBEF-439D-9435-E333FCB5810C}"/>
    <hyperlink ref="F23787" r:id="rId47568" display="https://www.bing.com/maps?cp=30.667878~-91.391706&amp;style=o&amp;lvl=18&amp;dir=0&amp;sp=point.30.667878_-91.391706_Oxbow Solar 1" xr:uid="{261C8148-7F35-4337-826C-2A31C9B1AE85}"/>
    <hyperlink ref="E23788" r:id="rId47569" display="https://www.google.com/maps/@39.786742,-85.416371,450m/data=!3m1!1e3!4m5!3m4!1s0x0:0x0!8m2!3d39.786742!4d-85.416371" xr:uid="{21D06814-D1B7-498A-AC92-DF37DED3C23C}"/>
    <hyperlink ref="F23788" r:id="rId47570" display="https://www.bing.com/maps?cp=39.786742~-85.416371&amp;style=o&amp;lvl=18&amp;dir=0&amp;sp=point.39.786742_-85.416371_Bellflower Solar 1" xr:uid="{0DAE151A-F2EA-4FF4-8FD2-535FA5C8AA5F}"/>
    <hyperlink ref="E23789" r:id="rId47571" display="https://www.google.com/maps/@38.180331,-104.518529,450m/data=!3m1!1e3!4m5!3m4!1s0x0:0x0!8m2!3d38.180331!4d-104.518529" xr:uid="{87A26EC3-D3A1-46D7-944F-BC8134D9C0C4}"/>
    <hyperlink ref="F23789" r:id="rId47572" display="https://www.bing.com/maps?cp=38.180331~-104.518529&amp;style=o&amp;lvl=18&amp;dir=0&amp;sp=point.38.180331_-104.518529_Sun Mountain Solar 1" xr:uid="{B288F49E-57EF-465D-B228-EF6260EF64D7}"/>
    <hyperlink ref="E23790" r:id="rId47573" display="https://www.google.com/maps/@29.455270,-96.088253,450m/data=!3m1!1e3!4m5!3m4!1s0x0:0x0!8m2!3d29.455270!4d-96.088253" xr:uid="{B3206B06-5162-43E6-BCF3-DCFC7F9920CE}"/>
    <hyperlink ref="F23790" r:id="rId47574" display="https://www.bing.com/maps?cp=29.455270~-96.088253&amp;style=o&amp;lvl=18&amp;dir=0&amp;sp=point.29.455270_-96.088253_Bernard Creek Solar" xr:uid="{A0FDE8A1-7A0F-41C2-8A3A-E8E0D34CADDD}"/>
    <hyperlink ref="E23791" r:id="rId47575" display="https://www.google.com/maps/@40.610810,-74.077170,450m/data=!3m1!1e3!4m5!3m4!1s0x0:0x0!8m2!3d40.610810!4d-74.077170" xr:uid="{B915D24A-E3B5-46E3-AE8E-70C1E5F1021E}"/>
    <hyperlink ref="F23791" r:id="rId47576" display="https://www.bing.com/maps?cp=40.610810~-74.077170&amp;style=o&amp;lvl=18&amp;dir=0&amp;sp=point.40.610810_-74.077170_Fox Hills Battery Station" xr:uid="{F5B6001E-6CC4-4ADC-92DD-2D448E184E31}"/>
    <hyperlink ref="E23792" r:id="rId47577" display="https://www.google.com/maps/@30.841873,-87.343975,450m/data=!3m1!1e3!4m5!3m4!1s0x0:0x0!8m2!3d30.841873!4d-87.343975" xr:uid="{8903744D-484C-447E-A13A-1D73504DF496}"/>
    <hyperlink ref="F23792" r:id="rId47578" display="https://www.bing.com/maps?cp=30.841873~-87.343975&amp;style=o&amp;lvl=18&amp;dir=0&amp;sp=point.30.841873_-87.343975_Cotton Creek Solar Energy Center" xr:uid="{338379CF-903B-4122-8C27-6785FF42B98C}"/>
    <hyperlink ref="E23793" r:id="rId47579" display="https://www.google.com/maps/@26.381386,-81.053721,450m/data=!3m1!1e3!4m5!3m4!1s0x0:0x0!8m2!3d26.381386!4d-81.053721" xr:uid="{17C2CA75-D95F-49EC-BD71-65DEE4E51A1D}"/>
    <hyperlink ref="F23793" r:id="rId47580" display="https://www.bing.com/maps?cp=26.381386~-81.053721&amp;style=o&amp;lvl=18&amp;dir=0&amp;sp=point.26.381386_-81.053721_Sawgrass Solar Energy Center" xr:uid="{8092EC18-5042-48DD-8ECA-C430C18F8D12}"/>
    <hyperlink ref="E23794" r:id="rId47581" display="https://www.google.com/maps/@26.417212,-81.035310,450m/data=!3m1!1e3!4m5!3m4!1s0x0:0x0!8m2!3d26.417212!4d-81.035310" xr:uid="{6ECF66ED-61CE-4A33-9202-CDC19FC615C4}"/>
    <hyperlink ref="F23794" r:id="rId47582" display="https://www.bing.com/maps?cp=26.417212~-81.035310&amp;style=o&amp;lvl=18&amp;dir=0&amp;sp=point.26.417212_-81.035310_Ghost Orchid Solar Energy Center" xr:uid="{795D006F-E5CA-4DB2-B60D-71B127441103}"/>
    <hyperlink ref="E23795" r:id="rId47583" display="https://www.google.com/maps/@27.264113,-80.546851,450m/data=!3m1!1e3!4m5!3m4!1s0x0:0x0!8m2!3d27.264113!4d-80.546851" xr:uid="{2A8DD594-B90B-4127-95F7-D438B2DEAAF0}"/>
    <hyperlink ref="F23795" r:id="rId47584" display="https://www.bing.com/maps?cp=27.264113~-80.546851&amp;style=o&amp;lvl=18&amp;dir=0&amp;sp=point.27.264113_-80.546851_Sundew" xr:uid="{6022ED25-7C2F-4218-AFD4-BB1C80C6F3CE}"/>
    <hyperlink ref="E23796" r:id="rId47585" display="https://www.google.com/maps/@26.474576,-81.433471,450m/data=!3m1!1e3!4m5!3m4!1s0x0:0x0!8m2!3d26.474576!4d-81.433471" xr:uid="{E1CE965D-37F3-4EA7-AFE4-94156F794911}"/>
    <hyperlink ref="F23796" r:id="rId47586" display="https://www.bing.com/maps?cp=26.474576~-81.433471&amp;style=o&amp;lvl=18&amp;dir=0&amp;sp=point.26.474576_-81.433471_Immokalee" xr:uid="{75D852DA-CA2B-43CB-9A86-F922750308AB}"/>
    <hyperlink ref="E23797" r:id="rId47587" display="https://www.google.com/maps/@27.596600,-82.252720,450m/data=!3m1!1e3!4m5!3m4!1s0x0:0x0!8m2!3d27.596600!4d-82.252720" xr:uid="{D6677E30-5CFC-4690-B79A-FC9215BD7721}"/>
    <hyperlink ref="F23797" r:id="rId47588" display="https://www.bing.com/maps?cp=27.596600~-82.252720&amp;style=o&amp;lvl=18&amp;dir=0&amp;sp=point.27.596600_-82.252720_Elder Branch" xr:uid="{9D5E03CF-FCEF-43AA-A636-C700D622F89F}"/>
    <hyperlink ref="E23798" r:id="rId47589" display="https://www.google.com/maps/@27.580883,-80.652711,450m/data=!3m1!1e3!4m5!3m4!1s0x0:0x0!8m2!3d27.580883!4d-80.652711" xr:uid="{473ED33A-E832-4B37-AFF3-FC1107006BD7}"/>
    <hyperlink ref="F23798" r:id="rId47590" display="https://www.bing.com/maps?cp=27.580883~-80.652711&amp;style=o&amp;lvl=18&amp;dir=0&amp;sp=point.27.580883_-80.652711_Grove" xr:uid="{036CB8F5-8725-4C5A-9284-DC1597124D28}"/>
    <hyperlink ref="E23799" r:id="rId47591" display="https://www.google.com/maps/@37.500000,-77.700000,450m/data=!3m1!1e3!4m5!3m4!1s0x0:0x0!8m2!3d37.500000!4d-77.700000" xr:uid="{01B0C1D1-4AD0-4665-8E54-5221AD344422}"/>
    <hyperlink ref="F23799" r:id="rId47592" display="https://www.bing.com/maps?cp=37.500000~-77.700000&amp;style=o&amp;lvl=18&amp;dir=0&amp;sp=point.37.500000_-77.700000_Dry Bridge Storage" xr:uid="{3AD3EA60-6964-4FA1-A6FF-DB7BD710FF2C}"/>
    <hyperlink ref="E23800" r:id="rId47593" display="https://www.google.com/maps/@41.597231,-72.719342,450m/data=!3m1!1e3!4m5!3m4!1s0x0:0x0!8m2!3d41.597231!4d-72.719342" xr:uid="{41BA073E-3E68-4042-BCFA-53114C03739B}"/>
    <hyperlink ref="F23800" r:id="rId47594" display="https://www.bing.com/maps?cp=41.597231~-72.719342&amp;style=o&amp;lvl=18&amp;dir=0&amp;sp=point.41.597231_-72.719342_FedEx Middletown" xr:uid="{F41CC046-B026-4EEA-A57C-068842A95A8A}"/>
    <hyperlink ref="E23801" r:id="rId47595" display="https://www.google.com/maps/@41.994902,-72.525268,450m/data=!3m1!1e3!4m5!3m4!1s0x0:0x0!8m2!3d41.994902!4d-72.525268" xr:uid="{8FC785A5-972D-4B3B-AC9A-D913C0EED7F6}"/>
    <hyperlink ref="F23801" r:id="rId47596" display="https://www.bing.com/maps?cp=41.994902~-72.525268&amp;style=o&amp;lvl=18&amp;dir=0&amp;sp=point.41.994902_-72.525268_Enfield Solar One" xr:uid="{C357B798-6830-4602-B0B3-B9D4694254CD}"/>
    <hyperlink ref="E23802" r:id="rId47597" display="https://www.google.com/maps/@31.774710,-96.828196,450m/data=!3m1!1e3!4m5!3m4!1s0x0:0x0!8m2!3d31.774710!4d-96.828196" xr:uid="{C25CFD63-186A-4B03-87AD-F0F72BF82AAD}"/>
    <hyperlink ref="F23802" r:id="rId47598" display="https://www.bing.com/maps?cp=31.774710~-96.828196&amp;style=o&amp;lvl=18&amp;dir=0&amp;sp=point.31.774710_-96.828196_Hubbard Wind" xr:uid="{EAA8C50A-D085-4FA6-8D10-D1C004DC1A0F}"/>
    <hyperlink ref="E23803" r:id="rId47599" display="https://www.google.com/maps/@33.640813,-114.680261,450m/data=!3m1!1e3!4m5!3m4!1s0x0:0x0!8m2!3d33.640813!4d-114.680261" xr:uid="{5C286C2D-2C8C-4364-B6A4-0015063531C5}"/>
    <hyperlink ref="F23803" r:id="rId47600" display="https://www.bing.com/maps?cp=33.640813~-114.680261&amp;style=o&amp;lvl=18&amp;dir=0&amp;sp=point.33.640813_-114.680261_Blythe Mesa Solar II" xr:uid="{85CBA111-B758-4B3B-B224-C3E329BEB0EA}"/>
    <hyperlink ref="E23804" r:id="rId47601" display="https://www.google.com/maps/@33.640813,-114.680261,450m/data=!3m1!1e3!4m5!3m4!1s0x0:0x0!8m2!3d33.640813!4d-114.680261" xr:uid="{6338FA87-0CB8-4CC6-9908-1AC4099E7356}"/>
    <hyperlink ref="F23804" r:id="rId47602" display="https://www.bing.com/maps?cp=33.640813~-114.680261&amp;style=o&amp;lvl=18&amp;dir=0&amp;sp=point.33.640813_-114.680261_Blythe Mesa Solar II" xr:uid="{F402E099-57B3-447A-B2E1-DF62D388A89A}"/>
    <hyperlink ref="E23805" r:id="rId47603" display="https://www.google.com/maps/@41.797106,-70.741597,450m/data=!3m1!1e3!4m5!3m4!1s0x0:0x0!8m2!3d41.797106!4d-70.741597" xr:uid="{8700DDEA-A0D1-494F-9904-E4BD682A812B}"/>
    <hyperlink ref="F23805" r:id="rId47604" display="https://www.bing.com/maps?cp=41.797106~-70.741597&amp;style=o&amp;lvl=18&amp;dir=0&amp;sp=point.41.797106_-70.741597_71 Charlotte Furnace Rd Hybrid(CSG)" xr:uid="{E9448F1C-CD90-401A-8674-479252A3E5B2}"/>
    <hyperlink ref="E23806" r:id="rId47605" display="https://www.google.com/maps/@41.797106,-70.741597,450m/data=!3m1!1e3!4m5!3m4!1s0x0:0x0!8m2!3d41.797106!4d-70.741597" xr:uid="{83DF742D-26FB-429B-9131-72759D9FB589}"/>
    <hyperlink ref="F23806" r:id="rId47606" display="https://www.bing.com/maps?cp=41.797106~-70.741597&amp;style=o&amp;lvl=18&amp;dir=0&amp;sp=point.41.797106_-70.741597_71 Charlotte Furnace Rd Hybrid(CSG)" xr:uid="{2ED80122-27E2-4015-B63E-15D14568807A}"/>
    <hyperlink ref="E23807" r:id="rId47607" display="https://www.google.com/maps/@41.794550,-70.723394,450m/data=!3m1!1e3!4m5!3m4!1s0x0:0x0!8m2!3d41.794550!4d-70.723394" xr:uid="{6BBC14E4-D7E6-4757-9664-48C613E5A9BC}"/>
    <hyperlink ref="F23807" r:id="rId47608" display="https://www.bing.com/maps?cp=41.794550~-70.723394&amp;style=o&amp;lvl=18&amp;dir=0&amp;sp=point.41.794550_-70.723394_77 Farm to Market Rd Hybrid(CSG)" xr:uid="{3EC2A5C4-7745-44DF-AD31-36636F8F9AC0}"/>
    <hyperlink ref="E23808" r:id="rId47609" display="https://www.google.com/maps/@41.794550,-70.723394,450m/data=!3m1!1e3!4m5!3m4!1s0x0:0x0!8m2!3d41.794550!4d-70.723394" xr:uid="{4F382919-719C-41C4-ACC8-025444AEBEA6}"/>
    <hyperlink ref="F23808" r:id="rId47610" display="https://www.bing.com/maps?cp=41.794550~-70.723394&amp;style=o&amp;lvl=18&amp;dir=0&amp;sp=point.41.794550_-70.723394_77 Farm to Market Rd Hybrid(CSG)" xr:uid="{8970303D-57BD-49AA-B5D3-F8F25018538B}"/>
    <hyperlink ref="E23809" r:id="rId47611" display="https://www.google.com/maps/@41.793414,-70.712667,450m/data=!3m1!1e3!4m5!3m4!1s0x0:0x0!8m2!3d41.793414!4d-70.712667" xr:uid="{2C78AB6A-9C6B-47A4-B6E7-18604204C3C1}"/>
    <hyperlink ref="F23809" r:id="rId47612" display="https://www.bing.com/maps?cp=41.793414~-70.712667&amp;style=o&amp;lvl=18&amp;dir=0&amp;sp=point.41.793414_-70.712667_160 Tihonet Rd Hybrid(CSG)" xr:uid="{37EF6B27-6408-4E0C-A5A7-C9F7704B470B}"/>
    <hyperlink ref="E23810" r:id="rId47613" display="https://www.google.com/maps/@41.793414,-70.712667,450m/data=!3m1!1e3!4m5!3m4!1s0x0:0x0!8m2!3d41.793414!4d-70.712667" xr:uid="{F73A2459-BDBC-4049-96F9-DDD0E28F5EFB}"/>
    <hyperlink ref="F23810" r:id="rId47614" display="https://www.bing.com/maps?cp=41.793414~-70.712667&amp;style=o&amp;lvl=18&amp;dir=0&amp;sp=point.41.793414_-70.712667_160 Tihonet Rd Hybrid(CSG)" xr:uid="{C5858FF2-0DA8-4C40-844E-FC18F566E4C2}"/>
    <hyperlink ref="E23811" r:id="rId47615" display="https://www.google.com/maps/@41.795092,-70.727036,450m/data=!3m1!1e3!4m5!3m4!1s0x0:0x0!8m2!3d41.795092!4d-70.727036" xr:uid="{3DAA748F-9A1F-4C1F-86D8-A97BBAB039A2}"/>
    <hyperlink ref="F23811" r:id="rId47616" display="https://www.bing.com/maps?cp=41.795092~-70.727036&amp;style=o&amp;lvl=18&amp;dir=0&amp;sp=point.41.795092_-70.727036_299 Farm to Market Rd Hybrid(CSG)" xr:uid="{7C04472A-4C80-497B-9EBC-F4DB61FF3ABD}"/>
    <hyperlink ref="E23812" r:id="rId47617" display="https://www.google.com/maps/@41.795092,-70.727036,450m/data=!3m1!1e3!4m5!3m4!1s0x0:0x0!8m2!3d41.795092!4d-70.727036" xr:uid="{8F6EC802-1B25-404A-BA4A-52DFC41A389E}"/>
    <hyperlink ref="F23812" r:id="rId47618" display="https://www.bing.com/maps?cp=41.795092~-70.727036&amp;style=o&amp;lvl=18&amp;dir=0&amp;sp=point.41.795092_-70.727036_299 Farm to Market Rd Hybrid(CSG)" xr:uid="{C2E78761-C200-46A4-8965-966096C5AA9A}"/>
    <hyperlink ref="E23813" r:id="rId47619" display="https://www.google.com/maps/@21.420069,-157.970694,450m/data=!3m1!1e3!4m5!3m4!1s0x0:0x0!8m2!3d21.420069!4d-157.970694" xr:uid="{E784FF46-303A-4C28-A1AA-45A54EDE46F2}"/>
    <hyperlink ref="F23813" r:id="rId47620" display="https://www.bing.com/maps?cp=21.420069~-157.970694&amp;style=o&amp;lvl=18&amp;dir=0&amp;sp=point.21.420069_-157.970694_Waiawa Solar Power Hybrid" xr:uid="{65E7578A-F2C4-4672-9107-DAD17E2EAF0E}"/>
    <hyperlink ref="E23814" r:id="rId47621" display="https://www.google.com/maps/@21.420069,-157.970694,450m/data=!3m1!1e3!4m5!3m4!1s0x0:0x0!8m2!3d21.420069!4d-157.970694" xr:uid="{ABAAE81E-3258-45F0-B7E1-F6F8B9F8A072}"/>
    <hyperlink ref="F23814" r:id="rId47622" display="https://www.bing.com/maps?cp=21.420069~-157.970694&amp;style=o&amp;lvl=18&amp;dir=0&amp;sp=point.21.420069_-157.970694_Waiawa Solar Power Hybrid" xr:uid="{D4A05C00-8125-428F-8710-CA698891BF4E}"/>
    <hyperlink ref="E23815" r:id="rId47623" display="https://www.google.com/maps/@40.613364,-102.952600,450m/data=!3m1!1e3!4m5!3m4!1s0x0:0x0!8m2!3d40.613364!4d-102.952600" xr:uid="{D60C5561-8D74-448D-94EB-1D14D59C2FC2}"/>
    <hyperlink ref="F23815" r:id="rId47624" display="https://www.bing.com/maps?cp=40.613364~-102.952600&amp;style=o&amp;lvl=18&amp;dir=0&amp;sp=point.40.613364_-102.952600_Niyol Wind, LLC" xr:uid="{20159427-A2F8-43CB-9896-0231EFF07030}"/>
    <hyperlink ref="E23816" r:id="rId47625" display="https://www.google.com/maps/@46.290641,-96.043252,450m/data=!3m1!1e3!4m5!3m4!1s0x0:0x0!8m2!3d46.290641!4d-96.043252" xr:uid="{DA45C8C8-65CE-4338-8A20-581E5E1357C7}"/>
    <hyperlink ref="F23816" r:id="rId47626" display="https://www.bing.com/maps?cp=46.290641~-96.043252&amp;style=o&amp;lvl=18&amp;dir=0&amp;sp=point.46.290641_-96.043252_Hoot Lake Solar" xr:uid="{F5C66AE7-AF87-471E-AC70-39726B9785FB}"/>
    <hyperlink ref="E23817" r:id="rId47627" display="https://www.google.com/maps/@44.424108,-75.379194,450m/data=!3m1!1e3!4m5!3m4!1s0x0:0x0!8m2!3d44.424108!4d-75.379194" xr:uid="{2ADB4A11-D6C6-441D-B07D-487BF56D8465}"/>
    <hyperlink ref="F23817" r:id="rId47628" display="https://www.bing.com/maps?cp=44.424108~-75.379194&amp;style=o&amp;lvl=18&amp;dir=0&amp;sp=point.44.424108_-75.379194_ASA DeKalb NY Solar III LLC" xr:uid="{0DC6722B-FC93-40BF-9DD6-7B3DBF585EDA}"/>
    <hyperlink ref="E23818" r:id="rId47629" display="https://www.google.com/maps/@41.455468,-86.487356,450m/data=!3m1!1e3!4m5!3m4!1s0x0:0x0!8m2!3d41.455468!4d-86.487356" xr:uid="{9268B61A-C6B0-46AB-853D-8963B6D7616C}"/>
    <hyperlink ref="F23818" r:id="rId47630" display="https://www.bing.com/maps?cp=41.455468~-86.487356&amp;style=o&amp;lvl=18&amp;dir=0&amp;sp=point.41.455468_-86.487356_Walkerton" xr:uid="{AD5CD868-CC31-42A9-9077-D7E6E35A97B5}"/>
    <hyperlink ref="E23819" r:id="rId47631" display="https://www.google.com/maps/@39.043550,-87.136191,450m/data=!3m1!1e3!4m5!3m4!1s0x0:0x0!8m2!3d39.043550!4d-87.136191" xr:uid="{EC5FF729-CF4C-4DEB-9527-36624599C608}"/>
    <hyperlink ref="F23819" r:id="rId47632" display="https://www.bing.com/maps?cp=39.043550~-87.136191&amp;style=o&amp;lvl=18&amp;dir=0&amp;sp=point.39.043550_-87.136191_Linton" xr:uid="{6A10EBFB-3586-496C-95A4-6E5D2F5F04D7}"/>
    <hyperlink ref="E23820" r:id="rId47633" display="https://www.google.com/maps/@30.220210,-97.619680,450m/data=!3m1!1e3!4m5!3m4!1s0x0:0x0!8m2!3d30.220210!4d-97.619680" xr:uid="{12CCB2FA-9B81-42B9-87FB-BDD05D2BD22E}"/>
    <hyperlink ref="F23820" r:id="rId47634" display="https://www.bing.com/maps?cp=30.220210~-97.619680&amp;style=o&amp;lvl=18&amp;dir=0&amp;sp=point.30.220210_-97.619680_Austin TX GigaFactory" xr:uid="{68357FB5-8DF7-4E4C-99FD-C1C901F2CC2C}"/>
    <hyperlink ref="E23821" r:id="rId47635" display="https://www.google.com/maps/@42.859297,-78.841800,450m/data=!3m1!1e3!4m5!3m4!1s0x0:0x0!8m2!3d42.859297!4d-78.841800" xr:uid="{0D9BAEEE-EFA1-4BB8-825F-D1F39A5D849B}"/>
    <hyperlink ref="F23821" r:id="rId47636" display="https://www.bing.com/maps?cp=42.859297~-78.841800&amp;style=o&amp;lvl=18&amp;dir=0&amp;sp=point.42.859297_-78.841800_Buffalo NY GigaFactory" xr:uid="{FFA914EE-5711-446F-BC9B-5FB2A00CA3D4}"/>
    <hyperlink ref="E23822" r:id="rId47637" display="https://www.google.com/maps/@37.492540,-121.944580,450m/data=!3m1!1e3!4m5!3m4!1s0x0:0x0!8m2!3d37.492540!4d-121.944580" xr:uid="{08EA28FB-48CB-4519-ABBA-807BA86615F1}"/>
    <hyperlink ref="F23822" r:id="rId47638" display="https://www.bing.com/maps?cp=37.492540~-121.944580&amp;style=o&amp;lvl=18&amp;dir=0&amp;sp=point.37.492540_-121.944580_Fremont CA AutoFactory" xr:uid="{C967B2B2-6147-453D-B3CD-42CECE759017}"/>
    <hyperlink ref="E23823" r:id="rId47639" display="https://www.google.com/maps/@35.613342,-119.866763,450m/data=!3m1!1e3!4m5!3m4!1s0x0:0x0!8m2!3d35.613342!4d-119.866763" xr:uid="{55688A87-C46D-4DEF-9999-95CD5F8FB952}"/>
    <hyperlink ref="F23823" r:id="rId47640" display="https://www.bing.com/maps?cp=35.613342~-119.866763&amp;style=o&amp;lvl=18&amp;dir=0&amp;sp=point.35.613342_-119.866763_Berrenda Mesa Water District" xr:uid="{186E9FF0-41CB-480D-A15E-F8ABCF518954}"/>
    <hyperlink ref="E23824" r:id="rId47641" display="https://www.google.com/maps/@44.089630,-93.553100,450m/data=!3m1!1e3!4m5!3m4!1s0x0:0x0!8m2!3d44.089630!4d-93.553100" xr:uid="{CA01F5D9-C63E-4900-9C73-0559AA2A3C57}"/>
    <hyperlink ref="F23824" r:id="rId47642" display="https://www.bing.com/maps?cp=44.089630~-93.553100&amp;style=o&amp;lvl=18&amp;dir=0&amp;sp=point.44.089630_-93.553100_Everson Garden" xr:uid="{EF2C76C0-D2F4-4FB4-8F2D-EB2435D5296F}"/>
    <hyperlink ref="E23825" r:id="rId47643" display="https://www.google.com/maps/@39.901749,-76.823316,450m/data=!3m1!1e3!4m5!3m4!1s0x0:0x0!8m2!3d39.901749!4d-76.823316" xr:uid="{86931862-0E84-4B46-A3B1-1010D1E6F9F9}"/>
    <hyperlink ref="F23825" r:id="rId47644" display="https://www.bing.com/maps?cp=39.901749~-76.823316&amp;style=o&amp;lvl=18&amp;dir=0&amp;sp=point.39.901749_-76.823316_Cottontail Solar 1" xr:uid="{20DC7596-A8A0-4B45-9F14-80314D7CF8BC}"/>
    <hyperlink ref="E23826" r:id="rId47645" display="https://www.google.com/maps/@39.937270,-76.770965,450m/data=!3m1!1e3!4m5!3m4!1s0x0:0x0!8m2!3d39.937270!4d-76.770965" xr:uid="{FB5BDB45-DA7D-4255-B5D6-7097CFFA6ACD}"/>
    <hyperlink ref="F23826" r:id="rId47646" display="https://www.bing.com/maps?cp=39.937270~-76.770965&amp;style=o&amp;lvl=18&amp;dir=0&amp;sp=point.39.937270_-76.770965_Cottontail Solar 2" xr:uid="{1A91FEA1-23A6-481E-9B5D-1542E00D0870}"/>
    <hyperlink ref="E23827" r:id="rId47647" display="https://www.google.com/maps/@40.988822,-76.792917,450m/data=!3m1!1e3!4m5!3m4!1s0x0:0x0!8m2!3d40.988822!4d-76.792917" xr:uid="{106FA6C9-DFC8-44CF-AD04-C654EB423B76}"/>
    <hyperlink ref="F23827" r:id="rId47648" display="https://www.bing.com/maps?cp=40.988822~-76.792917&amp;style=o&amp;lvl=18&amp;dir=0&amp;sp=point.40.988822_-76.792917_Cottontail Solar 4" xr:uid="{757747D0-38ED-4BC1-A01E-BFB3AB02FFFA}"/>
    <hyperlink ref="E23828" r:id="rId47649" display="https://www.google.com/maps/@40.560800,-77.378500,450m/data=!3m1!1e3!4m5!3m4!1s0x0:0x0!8m2!3d40.560800!4d-77.378500" xr:uid="{3F8160EE-75BE-4D0C-84E3-C942135694C3}"/>
    <hyperlink ref="F23828" r:id="rId47650" display="https://www.bing.com/maps?cp=40.560800~-77.378500&amp;style=o&amp;lvl=18&amp;dir=0&amp;sp=point.40.560800_-77.378500_Cottontail Solar 5" xr:uid="{7C1DD1F9-6678-4755-BAF6-2E53472F693D}"/>
    <hyperlink ref="E23829" r:id="rId47651" display="https://www.google.com/maps/@40.792458,-76.905060,450m/data=!3m1!1e3!4m5!3m4!1s0x0:0x0!8m2!3d40.792458!4d-76.905060" xr:uid="{A8B88CDE-CC50-4F7D-8E58-6636673775F5}"/>
    <hyperlink ref="F23829" r:id="rId47652" display="https://www.bing.com/maps?cp=40.792458~-76.905060&amp;style=o&amp;lvl=18&amp;dir=0&amp;sp=point.40.792458_-76.905060_Cottontail Solar 6" xr:uid="{0D4B01B5-6E83-4115-9D12-366EA9613D97}"/>
    <hyperlink ref="E23830" r:id="rId47653" display="https://www.google.com/maps/@39.925412,-76.783835,450m/data=!3m1!1e3!4m5!3m4!1s0x0:0x0!8m2!3d39.925412!4d-76.783835" xr:uid="{F9F8E7E0-4E50-4438-8C4A-0F8D8B01CDA5}"/>
    <hyperlink ref="F23830" r:id="rId47654" display="https://www.bing.com/maps?cp=39.925412~-76.783835&amp;style=o&amp;lvl=18&amp;dir=0&amp;sp=point.39.925412_-76.783835_Cottontail Solar 8" xr:uid="{9C52D6D6-8CBB-423A-B037-2C0731FE4532}"/>
    <hyperlink ref="E23831" r:id="rId47655" display="https://www.google.com/maps/@41.995270,-70.843820,450m/data=!3m1!1e3!4m5!3m4!1s0x0:0x0!8m2!3d41.995270!4d-70.843820" xr:uid="{00BDCE9A-15FC-4C8D-B23C-00DF878A2990}"/>
    <hyperlink ref="F23831" r:id="rId47656" display="https://www.bing.com/maps?cp=41.995270~-70.843820&amp;style=o&amp;lvl=18&amp;dir=0&amp;sp=point.41.995270_-70.843820_Halifax Solar" xr:uid="{5AD3C1CD-2C72-4633-8332-BDD9B6F22149}"/>
    <hyperlink ref="E23832" r:id="rId47657" display="https://www.google.com/maps/@39.247705,-106.876811,450m/data=!3m1!1e3!4m5!3m4!1s0x0:0x0!8m2!3d39.247705!4d-106.876811" xr:uid="{EF20E3A9-60C4-4E2E-929B-AFE7F9FD9638}"/>
    <hyperlink ref="F23832" r:id="rId47658" display="https://www.bing.com/maps?cp=39.247705~-106.876811&amp;style=o&amp;lvl=18&amp;dir=0&amp;sp=point.39.247705_-106.876811_Pitkin County Solar" xr:uid="{A1388818-A577-4890-9775-4D9EAD3C4A3C}"/>
    <hyperlink ref="E23833" r:id="rId47659" display="https://www.google.com/maps/@42.680766,-72.076103,450m/data=!3m1!1e3!4m5!3m4!1s0x0:0x0!8m2!3d42.680766!4d-72.076103" xr:uid="{2FC3A9EE-A2D8-4441-8969-83566C6FC5A7}"/>
    <hyperlink ref="F23833" r:id="rId47660" display="https://www.bing.com/maps?cp=42.680766~-72.076103&amp;style=o&amp;lvl=18&amp;dir=0&amp;sp=point.42.680766_-72.076103_580 River Solar" xr:uid="{A3C2FAAF-9DD0-46B8-896E-A3B946D0BB6A}"/>
    <hyperlink ref="E23834" r:id="rId47661" display="https://www.google.com/maps/@41.463030,-86.163527,450m/data=!3m1!1e3!4m5!3m4!1s0x0:0x0!8m2!3d41.463030!4d-86.163527" xr:uid="{98B22627-92D2-49A1-9994-460AEFD9372F}"/>
    <hyperlink ref="F23834" r:id="rId47662" display="https://www.bing.com/maps?cp=41.463030~-86.163527&amp;style=o&amp;lvl=18&amp;dir=0&amp;sp=point.41.463030_-86.163527_Bremen" xr:uid="{63268FD1-66C0-474D-BAFC-52267D525578}"/>
    <hyperlink ref="E23835" r:id="rId47663" display="https://www.google.com/maps/@44.176590,-90.846540,450m/data=!3m1!1e3!4m5!3m4!1s0x0:0x0!8m2!3d44.176590!4d-90.846540" xr:uid="{32E1B2AA-CB94-4739-9A2C-E5C5A0710527}"/>
    <hyperlink ref="F23835" r:id="rId47664" display="https://www.bing.com/maps?cp=44.176590~-90.846540&amp;style=o&amp;lvl=18&amp;dir=0&amp;sp=point.44.176590_-90.846540_Shamrock Solar LLC" xr:uid="{AB1C8BBD-D679-46F3-9EAD-A2F01D250D29}"/>
    <hyperlink ref="E23836" r:id="rId47665" display="https://www.google.com/maps/@44.199550,-91.808970,450m/data=!3m1!1e3!4m5!3m4!1s0x0:0x0!8m2!3d44.199550!4d-91.808970" xr:uid="{EE696A9F-BE18-4925-9DCE-11C56BFE4D10}"/>
    <hyperlink ref="F23836" r:id="rId47666" display="https://www.bing.com/maps?cp=44.199550~-91.808970&amp;style=o&amp;lvl=18&amp;dir=0&amp;sp=point.44.199550_-91.808970_Stromland Solar" xr:uid="{89766524-BA89-4B3C-A595-B7C75EC5AE22}"/>
    <hyperlink ref="E23837" r:id="rId47667" display="https://www.google.com/maps/@38.042352,-120.933761,450m/data=!3m1!1e3!4m5!3m4!1s0x0:0x0!8m2!3d38.042352!4d-120.933761" xr:uid="{0B071026-B3F4-4690-8687-13A692D4AD58}"/>
    <hyperlink ref="F23837" r:id="rId47668" display="https://www.bing.com/maps?cp=38.042352~-120.933761&amp;style=o&amp;lvl=18&amp;dir=0&amp;sp=point.38.042352_-120.933761_Foothill Sanitary Landfill - Solar Array" xr:uid="{79CA5703-9CE5-42A7-810A-DAE32EEDEB99}"/>
    <hyperlink ref="E23838" r:id="rId47669" display="https://www.google.com/maps/@42.605750,-76.132472,450m/data=!3m1!1e3!4m5!3m4!1s0x0:0x0!8m2!3d42.605750!4d-76.132472" xr:uid="{8C5FC2C6-D6EA-47E2-93E0-A6D5C821DD27}"/>
    <hyperlink ref="F23838" r:id="rId47670" display="https://www.bing.com/maps?cp=42.605750~-76.132472&amp;style=o&amp;lvl=18&amp;dir=0&amp;sp=point.42.605750_-76.132472_Cortlandville III Solar CSG" xr:uid="{E88E9346-08F8-4039-8870-423BBB796B3B}"/>
    <hyperlink ref="E23839" r:id="rId47671" display="https://www.google.com/maps/@34.105350,-117.234770,450m/data=!3m1!1e3!4m5!3m4!1s0x0:0x0!8m2!3d34.105350!4d-117.234770" xr:uid="{840ECB7D-62C7-435A-8FD2-3912E3970B70}"/>
    <hyperlink ref="F23839" r:id="rId47672" display="https://www.bing.com/maps?cp=34.105350~-117.234770&amp;style=o&amp;lvl=18&amp;dir=0&amp;sp=point.34.105350_-117.234770_IGS KSBD" xr:uid="{0D927922-FA40-4E79-B489-E2B370D6A8B1}"/>
    <hyperlink ref="E23840" r:id="rId47673" display="https://www.google.com/maps/@41.877476,-70.839840,450m/data=!3m1!1e3!4m5!3m4!1s0x0:0x0!8m2!3d41.877476!4d-70.839840" xr:uid="{F09CE66D-1359-457A-A2BA-23A01CAD6297}"/>
    <hyperlink ref="F23840" r:id="rId47674" display="https://www.bing.com/maps?cp=41.877476~-70.839840&amp;style=o&amp;lvl=18&amp;dir=0&amp;sp=point.41.877476_-70.839840_115 G Fisher" xr:uid="{E4D7EF3D-FF1F-4194-889C-A20CB0F77720}"/>
    <hyperlink ref="E23841" r:id="rId47675" display="https://www.google.com/maps/@41.874760,-70.839840,450m/data=!3m1!1e3!4m5!3m4!1s0x0:0x0!8m2!3d41.874760!4d-70.839840" xr:uid="{83779BB9-A336-42AB-A686-C116EB5BE399}"/>
    <hyperlink ref="F23841" r:id="rId47676" display="https://www.bing.com/maps?cp=41.874760~-70.839840&amp;style=o&amp;lvl=18&amp;dir=0&amp;sp=point.41.874760_-70.839840_154 D Fisher" xr:uid="{9C5D281C-0B1B-4566-B583-DE745972E5B5}"/>
    <hyperlink ref="E23842" r:id="rId47677" display="https://www.google.com/maps/@40.064510,-74.350370,450m/data=!3m1!1e3!4m5!3m4!1s0x0:0x0!8m2!3d40.064510!4d-74.350370" xr:uid="{5E3722EA-8F6E-494B-B43E-BD1C57E6C186}"/>
    <hyperlink ref="F23842" r:id="rId47678" display="https://www.bing.com/maps?cp=40.064510~-74.350370&amp;style=o&amp;lvl=18&amp;dir=0&amp;sp=point.40.064510_-74.350370_Jackson Legler Solar 1 LLC" xr:uid="{08D81E00-CB49-418D-BAB8-2BE6376C6FEE}"/>
    <hyperlink ref="E23843" r:id="rId47679" display="https://www.google.com/maps/@40.932070,-74.623770,450m/data=!3m1!1e3!4m5!3m4!1s0x0:0x0!8m2!3d40.932070!4d-74.623770" xr:uid="{3B2D951D-FB4E-4DE3-B8ED-F0C00D012EA3}"/>
    <hyperlink ref="F23843" r:id="rId47680" display="https://www.bing.com/maps?cp=40.932070~-74.623770&amp;style=o&amp;lvl=18&amp;dir=0&amp;sp=point.40.932070_-74.623770_Mt Arlington Solar 1 LLC" xr:uid="{1EE93C06-6675-461C-8552-990DE9D65E11}"/>
    <hyperlink ref="E23844" r:id="rId47681" display="https://www.google.com/maps/@42.433124,-96.407199,450m/data=!3m1!1e3!4m5!3m4!1s0x0:0x0!8m2!3d42.433124!4d-96.407199" xr:uid="{AC766A0A-9893-4F94-AAEF-1E45814F3BD2}"/>
    <hyperlink ref="F23844" r:id="rId47682" display="https://www.bing.com/maps?cp=42.433124~-96.407199&amp;style=o&amp;lvl=18&amp;dir=0&amp;sp=point.42.433124_-96.407199_South Sioux City Energy Storage" xr:uid="{B793ED4A-0DB6-49C2-BD56-545F8D8B6C16}"/>
    <hyperlink ref="E23845" r:id="rId47683" display="https://www.google.com/maps/@36.141053,-107.171233,450m/data=!3m1!1e3!4m5!3m4!1s0x0:0x0!8m2!3d36.141053!4d-107.171233" xr:uid="{7457FFDB-F9D0-4B8E-84D6-C217F16561F1}"/>
    <hyperlink ref="F23845" r:id="rId47684" display="https://www.bing.com/maps?cp=36.141053~-107.171233&amp;style=o&amp;lvl=18&amp;dir=0&amp;sp=point.36.141053_-107.171233_Jicarilla Solar 2" xr:uid="{9D9A8715-9746-4AC2-9BD2-FEDCE3DD3489}"/>
    <hyperlink ref="E23846" r:id="rId47685" display="https://www.google.com/maps/@35.582000,-116.924000,450m/data=!3m1!1e3!4m5!3m4!1s0x0:0x0!8m2!3d35.582000!4d-116.924000" xr:uid="{8B6645D5-71D6-4646-A6FF-9DC4FB83C151}"/>
    <hyperlink ref="F23846" r:id="rId47686" display="https://www.bing.com/maps?cp=35.582000~-116.924000&amp;style=o&amp;lvl=18&amp;dir=0&amp;sp=point.35.582000_-116.924000_CA - DGS RFP - RJ Donovan State Prison" xr:uid="{370E1630-C4ED-4FB4-A3C9-34246FC1A1B5}"/>
    <hyperlink ref="E23847" r:id="rId47687" display="https://www.google.com/maps/@35.113500,-118.569000,450m/data=!3m1!1e3!4m5!3m4!1s0x0:0x0!8m2!3d35.113500!4d-118.569000" xr:uid="{DA68E4A4-AD8F-4142-B2E3-8DDA8AF78949}"/>
    <hyperlink ref="F23847" r:id="rId47688" display="https://www.bing.com/maps?cp=35.113500~-118.569000&amp;style=o&amp;lvl=18&amp;dir=0&amp;sp=point.35.113500_-118.569000_CA-DGS-California Correctional Inst" xr:uid="{F5CE8C76-AF23-4580-9D9D-D742EF72B696}"/>
    <hyperlink ref="E23848" r:id="rId47689" display="https://www.google.com/maps/@35.882921,-78.154961,450m/data=!3m1!1e3!4m5!3m4!1s0x0:0x0!8m2!3d35.882921!4d-78.154961" xr:uid="{AC855E5C-0DED-41C1-9EA8-8CF2AF7F5FC7}"/>
    <hyperlink ref="F23848" r:id="rId47690" display="https://www.bing.com/maps?cp=35.882921~-78.154961&amp;style=o&amp;lvl=18&amp;dir=0&amp;sp=point.35.882921_-78.154961_Phobos Solar, LLC" xr:uid="{3DB05F01-EABE-4286-9155-6299DDF70A6A}"/>
    <hyperlink ref="E23849" r:id="rId47691" display="https://www.google.com/maps/@35.336040,-79.741698,450m/data=!3m1!1e3!4m5!3m4!1s0x0:0x0!8m2!3d35.336040!4d-79.741698" xr:uid="{A0BB426F-5F80-4C8B-AC4C-4394396774C5}"/>
    <hyperlink ref="F23849" r:id="rId47692" display="https://www.bing.com/maps?cp=35.336040~-79.741698&amp;style=o&amp;lvl=18&amp;dir=0&amp;sp=point.35.336040_-79.741698_Cabin Creek Solar, LLC" xr:uid="{3E517BF4-A961-4030-A9D8-DABD9B3962AB}"/>
    <hyperlink ref="E23850" r:id="rId47693" display="https://www.google.com/maps/@41.376813,-72.836463,450m/data=!3m1!1e3!4m5!3m4!1s0x0:0x0!8m2!3d41.376813!4d-72.836463" xr:uid="{4163587B-1F4A-4DD6-8874-CCD623E822AC}"/>
    <hyperlink ref="F23850" r:id="rId47694" display="https://www.bing.com/maps?cp=41.376813~-72.836463&amp;style=o&amp;lvl=18&amp;dir=0&amp;sp=point.41.376813_-72.836463_North Haven Solar One" xr:uid="{B716A041-B964-42A3-B5AB-890345BBBFF5}"/>
    <hyperlink ref="E23851" r:id="rId47695" display="https://www.google.com/maps/@35.865460,-79.579820,450m/data=!3m1!1e3!4m5!3m4!1s0x0:0x0!8m2!3d35.865460!4d-79.579820" xr:uid="{39DA5A27-1456-488E-B813-A3CB95BF15FE}"/>
    <hyperlink ref="F23851" r:id="rId47696" display="https://www.bing.com/maps?cp=35.865460~-79.579820&amp;style=o&amp;lvl=18&amp;dir=0&amp;sp=point.35.865460_-79.579820_Ridgeback" xr:uid="{8CBD7AFE-735D-47EA-AB3D-F483B19D964E}"/>
    <hyperlink ref="E23852" r:id="rId47697" display="https://www.google.com/maps/@35.751010,-79.789920,450m/data=!3m1!1e3!4m5!3m4!1s0x0:0x0!8m2!3d35.751010!4d-79.789920" xr:uid="{78FAD323-001D-4FDA-B616-567C0F466F13}"/>
    <hyperlink ref="F23852" r:id="rId47698" display="https://www.bing.com/maps?cp=35.751010~-79.789920&amp;style=o&amp;lvl=18&amp;dir=0&amp;sp=point.35.751010_-79.789920_Thunderhead" xr:uid="{49E9644F-C10B-4B01-AF03-B17E6F0EAFC9}"/>
    <hyperlink ref="E23853" r:id="rId47699" display="https://www.google.com/maps/@44.741110,-69.762861,450m/data=!3m1!1e3!4m5!3m4!1s0x0:0x0!8m2!3d44.741110!4d-69.762861" xr:uid="{76B49122-E970-4199-B9B1-AD52F80614F4}"/>
    <hyperlink ref="F23853" r:id="rId47700" display="https://www.bing.com/maps?cp=44.741110~-69.762861&amp;style=o&amp;lvl=18&amp;dir=0&amp;sp=point.44.741110_-69.762861_River Road" xr:uid="{F079FA24-EA5A-4212-8C51-F508134FB017}"/>
    <hyperlink ref="E23854" r:id="rId47701" display="https://www.google.com/maps/@41.842933,-70.730697,450m/data=!3m1!1e3!4m5!3m4!1s0x0:0x0!8m2!3d41.842933!4d-70.730697" xr:uid="{3A5D2B90-9D12-44BF-87D5-6EEC49339101}"/>
    <hyperlink ref="F23854" r:id="rId47702" display="https://www.bing.com/maps?cp=41.842933~-70.730697&amp;style=o&amp;lvl=18&amp;dir=0&amp;sp=point.41.842933_-70.730697_196 Tremont St(CSG)" xr:uid="{F8143B44-DA1D-49BD-8D7E-97FAA795F199}"/>
    <hyperlink ref="E23855" r:id="rId47703" display="https://www.google.com/maps/@41.842933,-70.730697,450m/data=!3m1!1e3!4m5!3m4!1s0x0:0x0!8m2!3d41.842933!4d-70.730697" xr:uid="{DA54380C-7D69-4C3E-AC67-14AFC12B3E04}"/>
    <hyperlink ref="F23855" r:id="rId47704" display="https://www.bing.com/maps?cp=41.842933~-70.730697&amp;style=o&amp;lvl=18&amp;dir=0&amp;sp=point.41.842933_-70.730697_196 Tremont St(CSG)" xr:uid="{8E69A311-5C5E-4D0B-8D82-8C5A51BB2172}"/>
    <hyperlink ref="E23856" r:id="rId47705" display="https://www.google.com/maps/@42.973000,-74.321000,450m/data=!3m1!1e3!4m5!3m4!1s0x0:0x0!8m2!3d42.973000!4d-74.321000" xr:uid="{47F28197-E325-4AE0-81DB-553DE327B55C}"/>
    <hyperlink ref="F23856" r:id="rId47706" display="https://www.bing.com/maps?cp=42.973000~-74.321000&amp;style=o&amp;lvl=18&amp;dir=0&amp;sp=point.42.973000_-74.321000_NY8 - Grissom Solar" xr:uid="{06CF79AA-A6D8-4524-B18B-5762C9108B9B}"/>
    <hyperlink ref="E23857" r:id="rId47707" display="https://www.google.com/maps/@42.962972,-73.586739,450m/data=!3m1!1e3!4m5!3m4!1s0x0:0x0!8m2!3d42.962972!4d-73.586739" xr:uid="{908FC5A1-514C-40EE-ABDE-D3EF3780C2E7}"/>
    <hyperlink ref="F23857" r:id="rId47708" display="https://www.bing.com/maps?cp=42.962972~-73.586739&amp;style=o&amp;lvl=18&amp;dir=0&amp;sp=point.42.962972_-73.586739_NY8 - Branscomb Solar" xr:uid="{34DB1878-0622-46E0-8E9F-3B1F43C2529A}"/>
    <hyperlink ref="E23858" r:id="rId47709" display="https://www.google.com/maps/@42.453939,-75.931033,450m/data=!3m1!1e3!4m5!3m4!1s0x0:0x0!8m2!3d42.453939!4d-75.931033" xr:uid="{1FBC554E-3837-478F-82D3-8E4E35AC5B94}"/>
    <hyperlink ref="F23858" r:id="rId47710" display="https://www.bing.com/maps?cp=42.453939~-75.931033&amp;style=o&amp;lvl=18&amp;dir=0&amp;sp=point.42.453939_-75.931033_NY8 - Janis Solar" xr:uid="{81079615-0365-4DE7-9DC5-16964F6D9BA8}"/>
    <hyperlink ref="E23859" r:id="rId47711" display="https://www.google.com/maps/@42.954740,-74.313115,450m/data=!3m1!1e3!4m5!3m4!1s0x0:0x0!8m2!3d42.954740!4d-74.313115" xr:uid="{30EEA7E7-7FA1-47D2-B1E1-68F2F2B24329}"/>
    <hyperlink ref="F23859" r:id="rId47712" display="https://www.bing.com/maps?cp=42.954740~-74.313115&amp;style=o&amp;lvl=18&amp;dir=0&amp;sp=point.42.954740_-74.313115_NY8 - Regan Solar" xr:uid="{892E6DD9-B57D-4DA1-ACD8-464BD8A38EAA}"/>
    <hyperlink ref="E23860" r:id="rId47713" display="https://www.google.com/maps/@42.252664,-75.834078,450m/data=!3m1!1e3!4m5!3m4!1s0x0:0x0!8m2!3d42.252664!4d-75.834078" xr:uid="{BC3D7E4E-A7D5-4E52-BC1B-C2FEDBBD0EB1}"/>
    <hyperlink ref="F23860" r:id="rId47714" display="https://www.bing.com/maps?cp=42.252664~-75.834078&amp;style=o&amp;lvl=18&amp;dir=0&amp;sp=point.42.252664_-75.834078_NY8 - Puckett Solar" xr:uid="{FB785B81-6AE0-4D3C-AE5A-507A26E3392B}"/>
    <hyperlink ref="E23861" r:id="rId47715" display="https://www.google.com/maps/@38.487200,-90.013500,450m/data=!3m1!1e3!4m5!3m4!1s0x0:0x0!8m2!3d38.487200!4d-90.013500" xr:uid="{43BAB793-A5A8-4948-BA5E-4AF8FBF64F37}"/>
    <hyperlink ref="F23861" r:id="rId47716" display="https://www.bing.com/maps?cp=38.487200~-90.013500&amp;style=o&amp;lvl=18&amp;dir=0&amp;sp=point.38.487200_-90.013500_AES Belleville Solar LLC" xr:uid="{69FEF71D-C95C-48FA-8FBB-52A8907F57E3}"/>
    <hyperlink ref="E23862" r:id="rId47717" display="https://www.google.com/maps/@39.560000,-83.176000,450m/data=!3m1!1e3!4m5!3m4!1s0x0:0x0!8m2!3d39.560000!4d-83.176000" xr:uid="{6CAA165A-C446-4956-90E0-7E50EC2B21DE}"/>
    <hyperlink ref="F23862" r:id="rId47718" display="https://www.bing.com/maps?cp=39.560000~-83.176000&amp;style=o&amp;lvl=18&amp;dir=0&amp;sp=point.39.560000_-83.176000_Atlanta Farms Solar" xr:uid="{98CD467C-E7ED-4962-949D-375EDDD2CC58}"/>
    <hyperlink ref="E23863" r:id="rId47719" display="https://www.google.com/maps/@37.704461,-95.029817,450m/data=!3m1!1e3!4m5!3m4!1s0x0:0x0!8m2!3d37.704461!4d-95.029817" xr:uid="{5522AD6A-647F-42AE-BC6D-B4657D0E036A}"/>
    <hyperlink ref="F23863" r:id="rId47720" display="https://www.bing.com/maps?cp=37.704461~-95.029817&amp;style=o&amp;lvl=18&amp;dir=0&amp;sp=point.37.704461_-95.029817_Jayhawk Wind Energy Center" xr:uid="{7B613041-C22D-402B-9134-A0F30961F7B4}"/>
    <hyperlink ref="E23864" r:id="rId47721" display="https://www.google.com/maps/@38.904641,-76.688773,450m/data=!3m1!1e3!4m5!3m4!1s0x0:0x0!8m2!3d38.904641!4d-76.688773" xr:uid="{7DAFB818-9F2B-43ED-BDBC-C9DDE86753EA}"/>
    <hyperlink ref="F23864" r:id="rId47722" display="https://www.bing.com/maps?cp=38.904641~-76.688773&amp;style=o&amp;lvl=18&amp;dir=0&amp;sp=point.38.904641_-76.688773_City of Bowie" xr:uid="{5E1DC577-3AE2-4C58-B233-637E05DB5BF4}"/>
    <hyperlink ref="E23865" r:id="rId47723" display="https://www.google.com/maps/@37.479188,-121.932263,450m/data=!3m1!1e3!4m5!3m4!1s0x0:0x0!8m2!3d37.479188!4d-121.932263" xr:uid="{4134D207-1619-448D-ACB7-BC01B266D133}"/>
    <hyperlink ref="F23865" r:id="rId47724" display="https://www.bing.com/maps?cp=37.479188~-121.932263&amp;style=o&amp;lvl=18&amp;dir=0&amp;sp=point.37.479188_-121.932263_Fremont - Kato Rd" xr:uid="{AD828BB5-7D95-4F61-AC9E-BA9735B74C51}"/>
    <hyperlink ref="E23866" r:id="rId47725" display="https://www.google.com/maps/@37.479188,-121.932263,450m/data=!3m1!1e3!4m5!3m4!1s0x0:0x0!8m2!3d37.479188!4d-121.932263" xr:uid="{A264492F-7CD1-486D-BA8B-83747BE7CFB4}"/>
    <hyperlink ref="F23866" r:id="rId47726" display="https://www.bing.com/maps?cp=37.479188~-121.932263&amp;style=o&amp;lvl=18&amp;dir=0&amp;sp=point.37.479188_-121.932263_Fremont - Kato Rd" xr:uid="{E8727B76-F1D1-471D-B53E-306B8BBEAA89}"/>
    <hyperlink ref="E23867" r:id="rId47727" display="https://www.google.com/maps/@37.980054,-121.312418,450m/data=!3m1!1e3!4m5!3m4!1s0x0:0x0!8m2!3d37.980054!4d-121.312418" xr:uid="{07D642F4-D552-4C00-AA92-A3D3102E3F7E}"/>
    <hyperlink ref="F23867" r:id="rId47728" display="https://www.bing.com/maps?cp=37.980054~-121.312418&amp;style=o&amp;lvl=18&amp;dir=0&amp;sp=point.37.980054_-121.312418_University of the Pacific" xr:uid="{ECA0B129-118D-4D15-8C2C-B4AAACE4B281}"/>
    <hyperlink ref="E23868" r:id="rId47729" display="https://www.google.com/maps/@37.980054,-121.312418,450m/data=!3m1!1e3!4m5!3m4!1s0x0:0x0!8m2!3d37.980054!4d-121.312418" xr:uid="{2F4D2CA7-10CA-49CD-A92D-C9A99F5A638D}"/>
    <hyperlink ref="F23868" r:id="rId47730" display="https://www.bing.com/maps?cp=37.980054~-121.312418&amp;style=o&amp;lvl=18&amp;dir=0&amp;sp=point.37.980054_-121.312418_University of the Pacific" xr:uid="{8A3023D0-1C93-46CB-83D9-6049766E2A03}"/>
    <hyperlink ref="E23869" r:id="rId47731" display="https://www.google.com/maps/@38.898290,-76.955610,450m/data=!3m1!1e3!4m5!3m4!1s0x0:0x0!8m2!3d38.898290!4d-76.955610" xr:uid="{5B7CBE64-EE16-4DD8-9F5A-F0DE4ABCD7CE}"/>
    <hyperlink ref="F23869" r:id="rId47732" display="https://www.bing.com/maps?cp=38.898290~-76.955610&amp;style=o&amp;lvl=18&amp;dir=0&amp;sp=point.38.898290_-76.955610_Benning Road" xr:uid="{B27E4478-BA5F-4EE5-BA62-48113E68AA6D}"/>
    <hyperlink ref="E23870" r:id="rId47733" display="https://www.google.com/maps/@44.125700,-72.656810,450m/data=!3m1!1e3!4m5!3m4!1s0x0:0x0!8m2!3d44.125700!4d-72.656810" xr:uid="{B63A231C-314A-42DF-8AB3-EDEA8C8BFE36}"/>
    <hyperlink ref="F23870" r:id="rId47734" display="https://www.bing.com/maps?cp=44.125700~-72.656810&amp;style=o&amp;lvl=18&amp;dir=0&amp;sp=point.44.125700_-72.656810_ER Bone Hill Solar, LLC" xr:uid="{792B30DD-6ED7-484F-B268-628FE7612C3C}"/>
    <hyperlink ref="E23871" r:id="rId47735" display="https://www.google.com/maps/@33.573450,-114.814541,450m/data=!3m1!1e3!4m5!3m4!1s0x0:0x0!8m2!3d33.573450!4d-114.814541" xr:uid="{93742461-6E9B-4C0C-8E1A-4F470C1D8F96}"/>
    <hyperlink ref="F23871" r:id="rId47736" display="https://www.bing.com/maps?cp=33.573450~-114.814541&amp;style=o&amp;lvl=18&amp;dir=0&amp;sp=point.33.573450_-114.814541_Crimson" xr:uid="{66180A75-9DB1-432D-93CA-524D305BA2E6}"/>
    <hyperlink ref="E23872" r:id="rId47737" display="https://www.google.com/maps/@33.573450,-114.814541,450m/data=!3m1!1e3!4m5!3m4!1s0x0:0x0!8m2!3d33.573450!4d-114.814541" xr:uid="{9E06B82E-2E52-4243-805F-269BC08FA7AD}"/>
    <hyperlink ref="F23872" r:id="rId47738" display="https://www.bing.com/maps?cp=33.573450~-114.814541&amp;style=o&amp;lvl=18&amp;dir=0&amp;sp=point.33.573450_-114.814541_Crimson" xr:uid="{EDE966D2-96ED-4CD6-8707-60A3A31F5D40}"/>
    <hyperlink ref="E23873" r:id="rId47739" display="https://www.google.com/maps/@41.727627,-71.288487,450m/data=!3m1!1e3!4m5!3m4!1s0x0:0x0!8m2!3d41.727627!4d-71.288487" xr:uid="{A52B6F7C-AAF6-40DE-A7AE-E171F31F2C2B}"/>
    <hyperlink ref="F23873" r:id="rId47740" display="https://www.bing.com/maps?cp=41.727627~-71.288487&amp;style=o&amp;lvl=18&amp;dir=0&amp;sp=point.41.727627_-71.288487_Bristol Landfill Solar" xr:uid="{15260EF8-CE8E-403B-A9E1-874CE93138AE}"/>
    <hyperlink ref="E23874" r:id="rId47741" display="https://www.google.com/maps/@43.919558,-82.794428,450m/data=!3m1!1e3!4m5!3m4!1s0x0:0x0!8m2!3d43.919558!4d-82.794428" xr:uid="{4FAC8A79-FA94-41D7-BD13-076DECFA4834}"/>
    <hyperlink ref="F23874" r:id="rId47742" display="https://www.bing.com/maps?cp=43.919558~-82.794428&amp;style=o&amp;lvl=18&amp;dir=0&amp;sp=point.43.919558_-82.794428_Big Turtle Wind Farm 2" xr:uid="{579D7F3C-7FC9-48A1-8118-3D5F46AA4128}"/>
    <hyperlink ref="E23875" r:id="rId47743" display="https://www.google.com/maps/@38.017664,-77.952873,450m/data=!3m1!1e3!4m5!3m4!1s0x0:0x0!8m2!3d38.017664!4d-77.952873" xr:uid="{E03C36D8-9986-4F6A-B38D-839F30C5503E}"/>
    <hyperlink ref="F23875" r:id="rId47744" display="https://www.bing.com/maps?cp=38.017664~-77.952873&amp;style=o&amp;lvl=18&amp;dir=0&amp;sp=point.38.017664_-77.952873_Energix Aditya, LLC" xr:uid="{FBC3C0D7-53FE-4B97-95C5-34403AE8FFA0}"/>
    <hyperlink ref="E23876" r:id="rId47745" display="https://www.google.com/maps/@41.582500,-71.901800,450m/data=!3m1!1e3!4m5!3m4!1s0x0:0x0!8m2!3d41.582500!4d-71.901800" xr:uid="{5F3815E6-87AF-4F49-8AA6-32296485CF47}"/>
    <hyperlink ref="F23876" r:id="rId47746" display="https://www.bing.com/maps?cp=41.582500~-71.901800&amp;style=o&amp;lvl=18&amp;dir=0&amp;sp=point.41.582500_-71.901800_Clinton Solar" xr:uid="{2F1CF069-10B7-40F1-AB2B-9B0A7F31FB65}"/>
    <hyperlink ref="E23877" r:id="rId47747" display="https://www.google.com/maps/@42.393012,-72.520230,450m/data=!3m1!1e3!4m5!3m4!1s0x0:0x0!8m2!3d42.393012!4d-72.520230" xr:uid="{51752D4F-0748-4603-B6AE-7CD9319F8FA4}"/>
    <hyperlink ref="F23877" r:id="rId47748" display="https://www.bing.com/maps?cp=42.393012~-72.520230&amp;style=o&amp;lvl=18&amp;dir=0&amp;sp=point.42.393012_-72.520230_UMass PV Lot 49" xr:uid="{3A3DEA27-12EE-4401-9940-FA5353224E90}"/>
    <hyperlink ref="E23878" r:id="rId47749" display="https://www.google.com/maps/@42.393012,-72.520230,450m/data=!3m1!1e3!4m5!3m4!1s0x0:0x0!8m2!3d42.393012!4d-72.520230" xr:uid="{A9FEEC45-D398-4FBA-9A48-448EB742BD7D}"/>
    <hyperlink ref="F23878" r:id="rId47750" display="https://www.bing.com/maps?cp=42.393012~-72.520230&amp;style=o&amp;lvl=18&amp;dir=0&amp;sp=point.42.393012_-72.520230_UMass PV Lot 22" xr:uid="{2F08F8C4-B05D-47DD-B214-5C1A60AAACDE}"/>
    <hyperlink ref="E23879" r:id="rId47751" display="https://www.google.com/maps/@42.393012,-72.520230,450m/data=!3m1!1e3!4m5!3m4!1s0x0:0x0!8m2!3d42.393012!4d-72.520230" xr:uid="{F3AAA7F3-ABC1-4210-80AF-2FDAA9245688}"/>
    <hyperlink ref="F23879" r:id="rId47752" display="https://www.bing.com/maps?cp=42.393012~-72.520230&amp;style=o&amp;lvl=18&amp;dir=0&amp;sp=point.42.393012_-72.520230_UMass PV Lot 22" xr:uid="{4B91F10D-F3B4-4DBD-B405-3D5AD336DC68}"/>
    <hyperlink ref="E23880" r:id="rId47753" display="https://www.google.com/maps/@44.488156,-75.244375,450m/data=!3m1!1e3!4m5!3m4!1s0x0:0x0!8m2!3d44.488156!4d-75.244375" xr:uid="{72E55137-6439-4B5C-98C3-13C45033324D}"/>
    <hyperlink ref="F23880" r:id="rId47754" display="https://www.bing.com/maps?cp=44.488156~-75.244375&amp;style=o&amp;lvl=18&amp;dir=0&amp;sp=point.44.488156_-75.244375_ASA DeKalb NY Solar II LLC" xr:uid="{DA118B33-DD6E-4E6B-9250-7BAB41B05B2B}"/>
    <hyperlink ref="E23881" r:id="rId47755" display="https://www.google.com/maps/@44.492092,-75.244800,450m/data=!3m1!1e3!4m5!3m4!1s0x0:0x0!8m2!3d44.492092!4d-75.244800" xr:uid="{2C8F7486-9979-45A3-9337-78D8A0B8FAD7}"/>
    <hyperlink ref="F23881" r:id="rId47756" display="https://www.bing.com/maps?cp=44.492092~-75.244800&amp;style=o&amp;lvl=18&amp;dir=0&amp;sp=point.44.492092_-75.244800_ASA DeKalb NY Solar I LLC" xr:uid="{07120015-BE96-4CD5-BCC2-33D5067198CE}"/>
    <hyperlink ref="E23882" r:id="rId47757" display="https://www.google.com/maps/@44.390853,-75.443244,450m/data=!3m1!1e3!4m5!3m4!1s0x0:0x0!8m2!3d44.390853!4d-75.443244" xr:uid="{BBE213BD-55D4-46D8-B2FD-B7AF066C8A30}"/>
    <hyperlink ref="F23882" r:id="rId47758" display="https://www.bing.com/maps?cp=44.390853~-75.443244&amp;style=o&amp;lvl=18&amp;dir=0&amp;sp=point.44.390853_-75.443244_ASA Gouverneur NY Solar I LLC" xr:uid="{85C6F1B6-9242-4F78-ACE5-9449A831253F}"/>
    <hyperlink ref="E23883" r:id="rId47759" display="https://www.google.com/maps/@44.360089,-75.427467,450m/data=!3m1!1e3!4m5!3m4!1s0x0:0x0!8m2!3d44.360089!4d-75.427467" xr:uid="{8610D435-AB17-4D48-AE3F-E057F9069BC1}"/>
    <hyperlink ref="F23883" r:id="rId47760" display="https://www.bing.com/maps?cp=44.360089~-75.427467&amp;style=o&amp;lvl=18&amp;dir=0&amp;sp=point.44.360089_-75.427467_ASA Gouverneur NY Solar II LLC" xr:uid="{3530764B-4361-4AFA-9A5A-DCF0B99F1118}"/>
    <hyperlink ref="E23884" r:id="rId47761" display="https://www.google.com/maps/@43.328217,-76.358997,450m/data=!3m1!1e3!4m5!3m4!1s0x0:0x0!8m2!3d43.328217!4d-76.358997" xr:uid="{86B919B2-2C1F-4F68-984F-68CF5A46EB1A}"/>
    <hyperlink ref="F23884" r:id="rId47762" display="https://www.bing.com/maps?cp=43.328217~-76.358997&amp;style=o&amp;lvl=18&amp;dir=0&amp;sp=point.43.328217_-76.358997_ASA Volney NY Solar I LLC" xr:uid="{C557DD37-9721-4A46-A2AF-CC55979D65DD}"/>
    <hyperlink ref="E23885" r:id="rId47763" display="https://www.google.com/maps/@44.079630,-93.549900,450m/data=!3m1!1e3!4m5!3m4!1s0x0:0x0!8m2!3d44.079630!4d-93.549900" xr:uid="{F9D93D4E-54E2-4ADB-BA02-6F189C3B91B6}"/>
    <hyperlink ref="F23885" r:id="rId47764" display="https://www.bing.com/maps?cp=44.079630~-93.549900&amp;style=o&amp;lvl=18&amp;dir=0&amp;sp=point.44.079630_-93.549900_Lily Garden" xr:uid="{D7B464B6-5819-43FD-BD7C-7BAE2E561E72}"/>
    <hyperlink ref="E23886" r:id="rId47765" display="https://www.google.com/maps/@44.161761,-76.108986,450m/data=!3m1!1e3!4m5!3m4!1s0x0:0x0!8m2!3d44.161761!4d-76.108986" xr:uid="{BE8A769B-6EB3-4AF3-B9FA-BA1EC8BC7A22}"/>
    <hyperlink ref="F23886" r:id="rId47766" display="https://www.bing.com/maps?cp=44.161761~-76.108986&amp;style=o&amp;lvl=18&amp;dir=0&amp;sp=point.44.161761_-76.108986_ASA Clayton NY Solar I LLC" xr:uid="{05B3460A-321B-4212-8882-65BDA6994319}"/>
    <hyperlink ref="E23887" r:id="rId47767" display="https://www.google.com/maps/@31.729906,-101.298940,450m/data=!3m1!1e3!4m5!3m4!1s0x0:0x0!8m2!3d31.729906!4d-101.298940" xr:uid="{2CE55E91-FD71-494F-ADD5-E81A39051A8C}"/>
    <hyperlink ref="F23887" r:id="rId47768" display="https://www.bing.com/maps?cp=31.729906~-101.298940&amp;style=o&amp;lvl=18&amp;dir=0&amp;sp=point.31.729906_-101.298940_Lacy Creek Wind Energy Center" xr:uid="{394C1D9E-0853-48AC-BD96-017B5809BDA7}"/>
    <hyperlink ref="E23888" r:id="rId47769" display="https://www.google.com/maps/@42.426000,-73.817000,450m/data=!3m1!1e3!4m5!3m4!1s0x0:0x0!8m2!3d42.426000!4d-73.817000" xr:uid="{B052E848-931A-4A13-8C60-3AA39E4C8F29}"/>
    <hyperlink ref="F23888" r:id="rId47770" display="https://www.bing.com/maps?cp=42.426000~-73.817000&amp;style=o&amp;lvl=18&amp;dir=0&amp;sp=point.42.426000_-73.817000_Orioles Community Solar" xr:uid="{66F94DD5-CBED-4CE1-A8F1-6263BB896B61}"/>
    <hyperlink ref="E23889" r:id="rId47771" display="https://www.google.com/maps/@41.760000,-92.720000,450m/data=!3m1!1e3!4m5!3m4!1s0x0:0x0!8m2!3d41.760000!4d-92.720000" xr:uid="{8BA55073-108A-4331-9EF9-4FED0BCCB287}"/>
    <hyperlink ref="F23889" r:id="rId47772" display="https://www.bing.com/maps?cp=41.760000~-92.720000&amp;style=o&amp;lvl=18&amp;dir=0&amp;sp=point.41.760000_-92.720000_Grinnell College" xr:uid="{DAB854C3-CC5A-4B83-9851-6E1CA1FCF2EE}"/>
    <hyperlink ref="E23890" r:id="rId47773" display="https://www.google.com/maps/@43.644000,-76.156000,450m/data=!3m1!1e3!4m5!3m4!1s0x0:0x0!8m2!3d43.644000!4d-76.156000" xr:uid="{2BA07B32-B833-4679-8F25-8FC8CE635E7D}"/>
    <hyperlink ref="F23890" r:id="rId47774" display="https://www.bing.com/maps?cp=43.644000~-76.156000&amp;style=o&amp;lvl=18&amp;dir=0&amp;sp=point.43.644000_-76.156000_Ontario Sun" xr:uid="{75BC7461-22DF-41E7-8E95-8B2D9AD26934}"/>
    <hyperlink ref="E23891" r:id="rId47775" display="https://www.google.com/maps/@44.508190,-72.346330,450m/data=!3m1!1e3!4m5!3m4!1s0x0:0x0!8m2!3d44.508190!4d-72.346330" xr:uid="{472BCB6C-946F-46BD-9327-9470048F7432}"/>
    <hyperlink ref="F23891" r:id="rId47776" display="https://www.bing.com/maps?cp=44.508190~-72.346330&amp;style=o&amp;lvl=18&amp;dir=0&amp;sp=point.44.508190_-72.346330_ER Center Road Solar, LLC" xr:uid="{AA65DC2B-3C5C-4648-9F92-CF5A97AE56C6}"/>
    <hyperlink ref="E23892" r:id="rId47777" display="https://www.google.com/maps/@40.727620,-74.108030,450m/data=!3m1!1e3!4m5!3m4!1s0x0:0x0!8m2!3d40.727620!4d-74.108030" xr:uid="{55CC21B4-DEB7-4BDB-BB6E-18E6136BFE21}"/>
    <hyperlink ref="F23892" r:id="rId47778" display="https://www.bing.com/maps?cp=40.727620~-74.108030&amp;style=o&amp;lvl=18&amp;dir=0&amp;sp=point.40.727620_-74.108030_Hudson County Solar" xr:uid="{85BA9BBF-095F-4BAD-AB7A-AE134149324A}"/>
    <hyperlink ref="E23893" r:id="rId47779" display="https://www.google.com/maps/@37.120446,-120.292797,450m/data=!3m1!1e3!4m5!3m4!1s0x0:0x0!8m2!3d37.120446!4d-120.292797" xr:uid="{AB68C3CC-1F67-4F9E-B3E5-346B070EBE24}"/>
    <hyperlink ref="F23893" r:id="rId47780" display="https://www.bing.com/maps?cp=37.120446~-120.292797&amp;style=o&amp;lvl=18&amp;dir=0&amp;sp=point.37.120446_-120.292797_Five H Farms Solar Array" xr:uid="{350D70E8-AF5A-408D-98FD-F7AECD992FEF}"/>
    <hyperlink ref="E23894" r:id="rId47781" display="https://www.google.com/maps/@36.291690,-120.022439,450m/data=!3m1!1e3!4m5!3m4!1s0x0:0x0!8m2!3d36.291690!4d-120.022439" xr:uid="{CF3275B1-5F62-4B85-AE66-CBB23555666E}"/>
    <hyperlink ref="F23894" r:id="rId47782" display="https://www.bing.com/maps?cp=36.291690~-120.022439&amp;style=o&amp;lvl=18&amp;dir=0&amp;sp=point.36.291690_-120.022439_Van der Kooi Dairy Solar Array" xr:uid="{8BF992A9-EFEF-46A3-AA74-8B342BA620EE}"/>
    <hyperlink ref="E23895" r:id="rId47783" display="https://www.google.com/maps/@29.964842,-82.823199,450m/data=!3m1!1e3!4m5!3m4!1s0x0:0x0!8m2!3d29.964842!4d-82.823199" xr:uid="{57610533-1096-4B68-917D-2960C117BDA3}"/>
    <hyperlink ref="F23895" r:id="rId47784" display="https://www.bing.com/maps?cp=29.964842~-82.823199&amp;style=o&amp;lvl=18&amp;dir=0&amp;sp=point.29.964842_-82.823199_Hildreth Solar Power Plant" xr:uid="{112D25FB-C582-4244-8332-B182165A73DA}"/>
    <hyperlink ref="E23896" r:id="rId47785" display="https://www.google.com/maps/@30.164754,-85.491790,450m/data=!3m1!1e3!4m5!3m4!1s0x0:0x0!8m2!3d30.164754!4d-85.491790" xr:uid="{B89CD0A1-774C-4DC7-BE95-DD4995DD513C}"/>
    <hyperlink ref="F23896" r:id="rId47786" display="https://www.bing.com/maps?cp=30.164754~-85.491790&amp;style=o&amp;lvl=18&amp;dir=0&amp;sp=point.30.164754_-85.491790_Bay Ranch Solar Power Plant" xr:uid="{0A577DA7-0B70-4CD9-945E-6127EB13A5F6}"/>
    <hyperlink ref="E23897" r:id="rId47787" display="https://www.google.com/maps/@29.810018,-82.639837,450m/data=!3m1!1e3!4m5!3m4!1s0x0:0x0!8m2!3d29.810018!4d-82.639837" xr:uid="{C1A5993A-1E28-4F8D-9EBB-C8F792DDEC21}"/>
    <hyperlink ref="F23897" r:id="rId47788" display="https://www.bing.com/maps?cp=29.810018~-82.639837&amp;style=o&amp;lvl=18&amp;dir=0&amp;sp=point.29.810018_-82.639837_High Springs Solar Power Plant" xr:uid="{EC24F01D-747F-4AF8-B485-4E258F81A163}"/>
    <hyperlink ref="E23898" r:id="rId47789" display="https://www.google.com/maps/@29.485620,-82.843455,450m/data=!3m1!1e3!4m5!3m4!1s0x0:0x0!8m2!3d29.485620!4d-82.843455" xr:uid="{ECA41359-5FCA-4201-8523-4B486B43B664}"/>
    <hyperlink ref="F23898" r:id="rId47790" display="https://www.bing.com/maps?cp=29.485620~-82.843455&amp;style=o&amp;lvl=18&amp;dir=0&amp;sp=point.29.485620_-82.843455_Hardeetown Solar Power Plant" xr:uid="{3CF1DBCF-14BD-440D-BA92-207232BD99DB}"/>
    <hyperlink ref="E23899" r:id="rId47791" display="https://www.google.com/maps/@41.787462,-70.745223,450m/data=!3m1!1e3!4m5!3m4!1s0x0:0x0!8m2!3d41.787462!4d-70.745223" xr:uid="{DF58225F-C710-436E-AD08-46AEC87BD92C}"/>
    <hyperlink ref="F23899" r:id="rId47792" display="https://www.bing.com/maps?cp=41.787462~-70.745223&amp;style=o&amp;lvl=18&amp;dir=0&amp;sp=point.41.787462_-70.745223_Cranberry Highway Solar LLC" xr:uid="{1ACC7D30-C8E2-4D20-BD72-8C72745A06C3}"/>
    <hyperlink ref="E23900" r:id="rId47793" display="https://www.google.com/maps/@41.787462,-70.745223,450m/data=!3m1!1e3!4m5!3m4!1s0x0:0x0!8m2!3d41.787462!4d-70.745223" xr:uid="{1463010E-6B8A-4F70-87D0-1ED0C13D3E70}"/>
    <hyperlink ref="F23900" r:id="rId47794" display="https://www.bing.com/maps?cp=41.787462~-70.745223&amp;style=o&amp;lvl=18&amp;dir=0&amp;sp=point.41.787462_-70.745223_Cranberry Highway Solar LLC" xr:uid="{97481F07-4E32-40C8-9B2F-EF8DAED25E89}"/>
    <hyperlink ref="E23901" r:id="rId47795" display="https://www.google.com/maps/@42.041614,-72.653224,450m/data=!3m1!1e3!4m5!3m4!1s0x0:0x0!8m2!3d42.041614!4d-72.653224" xr:uid="{9E61C676-517A-46D3-A8C6-C6690919B805}"/>
    <hyperlink ref="F23901" r:id="rId47796" display="https://www.bing.com/maps?cp=42.041614~-72.653224&amp;style=o&amp;lvl=18&amp;dir=0&amp;sp=point.42.041614_-72.653224_ENGIE 2019 ProjectCo-MA1, LLC" xr:uid="{F16CFB64-66D1-41F2-ACE2-67C47CC699D3}"/>
    <hyperlink ref="E23902" r:id="rId47797" display="https://www.google.com/maps/@38.825680,-77.002050,450m/data=!3m1!1e3!4m5!3m4!1s0x0:0x0!8m2!3d38.825680!4d-77.002050" xr:uid="{0CF83AB5-654F-4550-9874-EAA81D7CF611}"/>
    <hyperlink ref="F23902" r:id="rId47798" display="https://www.bing.com/maps?cp=38.825680~-77.002050&amp;style=o&amp;lvl=18&amp;dir=0&amp;sp=point.38.825680_-77.002050_WW-DC Solar 1, LLC" xr:uid="{3BC04A45-AFDE-45AE-91AE-10F4D0528956}"/>
    <hyperlink ref="E23903" r:id="rId47799" display="https://www.google.com/maps/@37.909523,-121.194893,450m/data=!3m1!1e3!4m5!3m4!1s0x0:0x0!8m2!3d37.909523!4d-121.194893" xr:uid="{F19FCE69-E3E7-463D-B889-E8ABC82F70B3}"/>
    <hyperlink ref="F23903" r:id="rId47800" display="https://www.bing.com/maps?cp=37.909523~-121.194893&amp;style=o&amp;lvl=18&amp;dir=0&amp;sp=point.37.909523_-121.194893_Donaghy-Stockton" xr:uid="{9611F433-E775-464B-AB8F-F0F693849EF1}"/>
    <hyperlink ref="E23904" r:id="rId47801" display="https://www.google.com/maps/@39.727586,-105.113057,450m/data=!3m1!1e3!4m5!3m4!1s0x0:0x0!8m2!3d39.727586!4d-105.113057" xr:uid="{2FA40681-612E-4DC0-82B4-01465AC0F5D3}"/>
    <hyperlink ref="F23904" r:id="rId47802" display="https://www.bing.com/maps?cp=39.727586~-105.113057&amp;style=o&amp;lvl=18&amp;dir=0&amp;sp=point.39.727586_-105.113057_Mtn. Solar 4 (CSG)" xr:uid="{3B7AF50A-5CF2-4FD6-98FA-C2365E22373C}"/>
    <hyperlink ref="E23905" r:id="rId47803" display="https://www.google.com/maps/@34.694314,-118.227759,450m/data=!3m1!1e3!4m5!3m4!1s0x0:0x0!8m2!3d34.694314!4d-118.227759" xr:uid="{EC756A31-082A-4748-A8EA-CACBC792CEE3}"/>
    <hyperlink ref="F23905" r:id="rId47804" display="https://www.bing.com/maps?cp=34.694314~-118.227759&amp;style=o&amp;lvl=18&amp;dir=0&amp;sp=point.34.694314_-118.227759_CSP Los Angeles" xr:uid="{04E72FA4-5A70-4CF0-B290-2C866EE70E0D}"/>
    <hyperlink ref="E23906" r:id="rId47805" display="https://www.google.com/maps/@41.983090,-71.214610,450m/data=!3m1!1e3!4m5!3m4!1s0x0:0x0!8m2!3d41.983090!4d-71.214610" xr:uid="{D0D536AD-7174-476C-A6CA-51A599FBD30F}"/>
    <hyperlink ref="F23906" r:id="rId47806" display="https://www.bing.com/maps?cp=41.983090~-71.214610&amp;style=o&amp;lvl=18&amp;dir=0&amp;sp=point.41.983090_-71.214610_Norton LLC" xr:uid="{DB74757E-1DDB-4F00-90C9-313659E94D89}"/>
    <hyperlink ref="E23907" r:id="rId47807" display="https://www.google.com/maps/@42.211790,-71.413350,450m/data=!3m1!1e3!4m5!3m4!1s0x0:0x0!8m2!3d42.211790!4d-71.413350" xr:uid="{E5F22A23-A564-40CF-B8E4-95E6C44B84B3}"/>
    <hyperlink ref="F23907" r:id="rId47808" display="https://www.bing.com/maps?cp=42.211790~-71.413350&amp;style=o&amp;lvl=18&amp;dir=0&amp;sp=point.42.211790_-71.413350_Holliston LLC" xr:uid="{C36A15C0-4A19-48D6-8DF4-3C8DD9BBC978}"/>
    <hyperlink ref="E23908" r:id="rId47809" display="https://www.google.com/maps/@32.248170,-111.261110,450m/data=!3m1!1e3!4m5!3m4!1s0x0:0x0!8m2!3d32.248170!4d-111.261110" xr:uid="{3DB3D917-86E6-4B11-B557-BA90DEF14CD4}"/>
    <hyperlink ref="F23908" r:id="rId47810" display="https://www.bing.com/maps?cp=32.248170~-111.261110&amp;style=o&amp;lvl=18&amp;dir=0&amp;sp=point.32.248170_-111.261110_Broadway 3 - Tucson Phase I" xr:uid="{3C802A34-0EDA-4991-864A-FBBB1EC9D7DB}"/>
    <hyperlink ref="E23909" r:id="rId47811" display="https://www.google.com/maps/@37.364480,-120.431080,450m/data=!3m1!1e3!4m5!3m4!1s0x0:0x0!8m2!3d37.364480!4d-120.431080" xr:uid="{2217D92D-6412-4535-82BC-8A97398204BD}"/>
    <hyperlink ref="F23909" r:id="rId47812" display="https://www.bing.com/maps?cp=37.364480~-120.431080&amp;style=o&amp;lvl=18&amp;dir=0&amp;sp=point.37.364480_-120.431080_Broadway 3 - UC Merced 1" xr:uid="{1C1A39F2-7212-47FD-8AAF-D9334E62F924}"/>
    <hyperlink ref="E23910" r:id="rId47813" display="https://www.google.com/maps/@34.419740,-119.856370,450m/data=!3m1!1e3!4m5!3m4!1s0x0:0x0!8m2!3d34.419740!4d-119.856370" xr:uid="{6AA64C29-F81D-4218-A79A-507F0944C404}"/>
    <hyperlink ref="F23910" r:id="rId47814" display="https://www.bing.com/maps?cp=34.419740~-119.856370&amp;style=o&amp;lvl=18&amp;dir=0&amp;sp=point.34.419740_-119.856370_Broadway 3 - UCSB Lot 38" xr:uid="{284E5237-D038-4995-93EC-C637BFBB3528}"/>
    <hyperlink ref="E23911" r:id="rId47815" display="https://www.google.com/maps/@35.463310,-119.189120,450m/data=!3m1!1e3!4m5!3m4!1s0x0:0x0!8m2!3d35.463310!4d-119.189120" xr:uid="{56C55686-A086-483B-9010-506285B35958}"/>
    <hyperlink ref="F23911" r:id="rId47816" display="https://www.bing.com/maps?cp=35.463310~-119.189120&amp;style=o&amp;lvl=18&amp;dir=0&amp;sp=point.35.463310_-119.189120_Broadway 4 - Target Shafter" xr:uid="{64AE6BF2-A395-430F-BC3E-EBC80EB3E2F8}"/>
    <hyperlink ref="E23912" r:id="rId47817" display="https://www.google.com/maps/@38.542791,-121.777520,450m/data=!3m1!1e3!4m5!3m4!1s0x0:0x0!8m2!3d38.542791!4d-121.777520" xr:uid="{B1946FD2-EE0A-418C-86D9-7DF6221904E2}"/>
    <hyperlink ref="F23912" r:id="rId47818" display="https://www.bing.com/maps?cp=38.542791~-121.777520&amp;style=o&amp;lvl=18&amp;dir=0&amp;sp=point.38.542791_-121.777520_West Village Solar - Array 1Community So" xr:uid="{E51C0B8E-D904-4F62-91D3-EF656649830D}"/>
    <hyperlink ref="E23913" r:id="rId47819" display="https://www.google.com/maps/@38.542747,-121.776590,450m/data=!3m1!1e3!4m5!3m4!1s0x0:0x0!8m2!3d38.542747!4d-121.776590" xr:uid="{D2F53269-579F-48D9-B707-D68F9381DFFC}"/>
    <hyperlink ref="F23913" r:id="rId47820" display="https://www.bing.com/maps?cp=38.542747~-121.776590&amp;style=o&amp;lvl=18&amp;dir=0&amp;sp=point.38.542747_-121.776590_West Village Solar - Array 2 Community S" xr:uid="{85EB4BB3-D088-4A6F-81FC-715BD24B67C4}"/>
    <hyperlink ref="E23914" r:id="rId47821" display="https://www.google.com/maps/@32.771701,-117.191589,450m/data=!3m1!1e3!4m5!3m4!1s0x0:0x0!8m2!3d32.771701!4d-117.191589" xr:uid="{A772F806-D89C-4CB2-8575-CCB7E807EDBC}"/>
    <hyperlink ref="F23914" r:id="rId47822" display="https://www.bing.com/maps?cp=32.771701~-117.191589&amp;style=o&amp;lvl=18&amp;dir=0&amp;sp=point.32.771701_-117.191589_University of San Diego" xr:uid="{D236D925-17D8-4875-85EE-23A082C80E41}"/>
    <hyperlink ref="E23915" r:id="rId47823" display="https://www.google.com/maps/@34.139368,-118.121488,450m/data=!3m1!1e3!4m5!3m4!1s0x0:0x0!8m2!3d34.139368!4d-118.121488" xr:uid="{8A7E7A28-F391-4FF3-9AD9-905929257A44}"/>
    <hyperlink ref="F23915" r:id="rId47824" display="https://www.bing.com/maps?cp=34.139368~-118.121488&amp;style=o&amp;lvl=18&amp;dir=0&amp;sp=point.34.139368_-118.121488_CalTech - Pasadena (PPA)" xr:uid="{25A260EA-CFFE-4C64-B142-245A014297B3}"/>
    <hyperlink ref="E23916" r:id="rId47825" display="https://www.google.com/maps/@40.397872,-74.134837,450m/data=!3m1!1e3!4m5!3m4!1s0x0:0x0!8m2!3d40.397872!4d-74.134837" xr:uid="{DCA280ED-DFB8-496E-A87E-B1A8A7740921}"/>
    <hyperlink ref="F23916" r:id="rId47826" display="https://www.bing.com/maps?cp=40.397872~-74.134837&amp;style=o&amp;lvl=18&amp;dir=0&amp;sp=point.40.397872_-74.134837_AT&amp;T Middletown" xr:uid="{80EC8484-B9B4-48BE-A115-4EA72D0EEFDF}"/>
    <hyperlink ref="E23917" r:id="rId47827" display="https://www.google.com/maps/@37.351060,-121.905510,450m/data=!3m1!1e3!4m5!3m4!1s0x0:0x0!8m2!3d37.351060!4d-121.905510" xr:uid="{584C28B3-4726-4A25-AD80-B2DA7DFDB1F2}"/>
    <hyperlink ref="F23917" r:id="rId47828" display="https://www.bing.com/maps?cp=37.351060~-121.905510&amp;style=o&amp;lvl=18&amp;dir=0&amp;sp=point.37.351060_-121.905510_SCC - San Jose" xr:uid="{3C948EF7-C1D3-457D-8031-0CB0C8B4F19E}"/>
    <hyperlink ref="E23918" r:id="rId47829" display="https://www.google.com/maps/@41.339715,-72.865033,450m/data=!3m1!1e3!4m5!3m4!1s0x0:0x0!8m2!3d41.339715!4d-72.865033" xr:uid="{869EA764-BFDB-4FA2-913C-66FE32C1D2DD}"/>
    <hyperlink ref="F23918" r:id="rId47830" display="https://www.bing.com/maps?cp=41.339715~-72.865033&amp;style=o&amp;lvl=18&amp;dir=0&amp;sp=point.41.339715_-72.865033_Medtronic - New Haven 2" xr:uid="{11AA4A00-C004-4F36-95FF-AE5057227E36}"/>
    <hyperlink ref="E23919" r:id="rId47831" display="https://www.google.com/maps/@41.337880,-72.870281,450m/data=!3m1!1e3!4m5!3m4!1s0x0:0x0!8m2!3d41.337880!4d-72.870281" xr:uid="{71F03527-22ED-4ABD-9BD3-197BAA6276FF}"/>
    <hyperlink ref="F23919" r:id="rId47832" display="https://www.bing.com/maps?cp=41.337880~-72.870281&amp;style=o&amp;lvl=18&amp;dir=0&amp;sp=point.41.337880_-72.870281_Medtronic - New Haven" xr:uid="{E2FB1833-FA96-44BE-8B6D-0B2BD7A6891B}"/>
    <hyperlink ref="E23920" r:id="rId47833" display="https://www.google.com/maps/@38.481931,-122.711104,450m/data=!3m1!1e3!4m5!3m4!1s0x0:0x0!8m2!3d38.481931!4d-122.711104" xr:uid="{412A9586-56D1-41E1-994E-47B36D515E0B}"/>
    <hyperlink ref="F23920" r:id="rId47834" display="https://www.bing.com/maps?cp=38.481931~-122.711104&amp;style=o&amp;lvl=18&amp;dir=0&amp;sp=point.38.481931_-122.711104_Keysight - Santa Rosa" xr:uid="{1554F328-F9C0-41AE-BA65-E42582139587}"/>
    <hyperlink ref="E23921" r:id="rId47835" display="https://www.google.com/maps/@33.983377,-118.425170,450m/data=!3m1!1e3!4m5!3m4!1s0x0:0x0!8m2!3d33.983377!4d-118.425170" xr:uid="{50BBE77D-E69F-41F5-9F81-1C1A3065C703}"/>
    <hyperlink ref="F23921" r:id="rId47836" display="https://www.bing.com/maps?cp=33.983377~-118.425170&amp;style=o&amp;lvl=18&amp;dir=0&amp;sp=point.33.983377_-118.425170_DirecTV - Los Angeles" xr:uid="{B88CBF69-8903-43A0-9F8E-2655E5015810}"/>
    <hyperlink ref="E23922" r:id="rId47837" display="https://www.google.com/maps/@40.540416,-74.176847,450m/data=!3m1!1e3!4m5!3m4!1s0x0:0x0!8m2!3d40.540416!4d-74.176847" xr:uid="{3A532C61-AAEE-4721-A14E-70E7874D6E69}"/>
    <hyperlink ref="F23922" r:id="rId47838" display="https://www.bing.com/maps?cp=40.540416~-74.176847&amp;style=o&amp;lvl=18&amp;dir=0&amp;sp=point.40.540416_-74.176847_Certain Solar - Staten Island" xr:uid="{31D0D3DF-7180-40A1-A424-B6FDDA38B5EB}"/>
    <hyperlink ref="E23923" r:id="rId47839" display="https://www.google.com/maps/@40.540416,-74.176847,450m/data=!3m1!1e3!4m5!3m4!1s0x0:0x0!8m2!3d40.540416!4d-74.176847" xr:uid="{D70388F3-1C7F-4730-8F2F-25AF524DAE27}"/>
    <hyperlink ref="F23923" r:id="rId47840" display="https://www.bing.com/maps?cp=40.540416~-74.176847&amp;style=o&amp;lvl=18&amp;dir=0&amp;sp=point.40.540416_-74.176847_Certain Solar - Staten Island" xr:uid="{419A2B6F-1AED-4B11-81AD-234F24808EE1}"/>
    <hyperlink ref="E23924" r:id="rId47841" display="https://www.google.com/maps/@40.540416,-74.176847,450m/data=!3m1!1e3!4m5!3m4!1s0x0:0x0!8m2!3d40.540416!4d-74.176847" xr:uid="{ECE90018-C198-452F-848D-5A8097B6D7A3}"/>
    <hyperlink ref="F23924" r:id="rId47842" display="https://www.bing.com/maps?cp=40.540416~-74.176847&amp;style=o&amp;lvl=18&amp;dir=0&amp;sp=point.40.540416_-74.176847_Certain Solar - Staten Island" xr:uid="{E1B19BD4-7ABD-4488-B0C0-CD4277AC7D59}"/>
    <hyperlink ref="E23925" r:id="rId47843" display="https://www.google.com/maps/@40.540416,-74.176847,450m/data=!3m1!1e3!4m5!3m4!1s0x0:0x0!8m2!3d40.540416!4d-74.176847" xr:uid="{DDCB5D93-24B5-4541-A4A2-39ABDAB843C4}"/>
    <hyperlink ref="F23925" r:id="rId47844" display="https://www.bing.com/maps?cp=40.540416~-74.176847&amp;style=o&amp;lvl=18&amp;dir=0&amp;sp=point.40.540416_-74.176847_Certain Solar - Staten Island" xr:uid="{6604401C-0387-4EAD-A1E8-6D19DEF46091}"/>
    <hyperlink ref="E23926" r:id="rId47845" display="https://www.google.com/maps/@37.397890,-121.885940,450m/data=!3m1!1e3!4m5!3m4!1s0x0:0x0!8m2!3d37.397890!4d-121.885940" xr:uid="{771864E9-7640-4A6C-B44E-4CE9548BAE1C}"/>
    <hyperlink ref="F23926" r:id="rId47846" display="https://www.bing.com/maps?cp=37.397890~-121.885940&amp;style=o&amp;lvl=18&amp;dir=0&amp;sp=point.37.397890_-121.885940_Beckton Dickenson - San Jose" xr:uid="{030AA5DB-5E4C-4F4D-838E-51543460938E}"/>
    <hyperlink ref="E23927" r:id="rId47847" display="https://www.google.com/maps/@37.480769,-122.200408,450m/data=!3m1!1e3!4m5!3m4!1s0x0:0x0!8m2!3d37.480769!4d-122.200408" xr:uid="{72482BC8-B798-4EBA-9B3F-6751BBD8CBB3}"/>
    <hyperlink ref="F23927" r:id="rId47848" display="https://www.bing.com/maps?cp=37.480769~-122.200408&amp;style=o&amp;lvl=18&amp;dir=0&amp;sp=point.37.480769_-122.200408_AT&amp;T - Redwood City" xr:uid="{54C3EF26-D1B2-4F02-BFD3-1DEBE2BD2B21}"/>
    <hyperlink ref="E23928" r:id="rId47849" display="https://www.google.com/maps/@33.874969,-118.289798,450m/data=!3m1!1e3!4m5!3m4!1s0x0:0x0!8m2!3d33.874969!4d-118.289798" xr:uid="{14B11D3D-7E50-4BC3-97F1-19B340096239}"/>
    <hyperlink ref="F23928" r:id="rId47850" display="https://www.bing.com/maps?cp=33.874969~-118.289798&amp;style=o&amp;lvl=18&amp;dir=0&amp;sp=point.33.874969_-118.289798_AT&amp;T - Gardena" xr:uid="{FFA9EEA5-CEF8-4DE7-B3A7-97C8DD816DDC}"/>
    <hyperlink ref="E23929" r:id="rId47851" display="https://www.google.com/maps/@33.924290,-118.320597,450m/data=!3m1!1e3!4m5!3m4!1s0x0:0x0!8m2!3d33.924290!4d-118.320597" xr:uid="{A098DFE3-4BD1-4D1A-B449-047DEE180C72}"/>
    <hyperlink ref="F23929" r:id="rId47852" display="https://www.bing.com/maps?cp=33.924290~-118.320597&amp;style=o&amp;lvl=18&amp;dir=0&amp;sp=point.33.924290_-118.320597_AT&amp;T - Hawthorne" xr:uid="{61D78B83-01C8-4DF0-9EC8-6AD424B13513}"/>
    <hyperlink ref="E23930" r:id="rId47853" display="https://www.google.com/maps/@37.659879,-122.096850,450m/data=!3m1!1e3!4m5!3m4!1s0x0:0x0!8m2!3d37.659879!4d-122.096850" xr:uid="{2DA48D44-A334-4D64-A5EA-19CC9374B11D}"/>
    <hyperlink ref="F23930" r:id="rId47854" display="https://www.bing.com/maps?cp=37.659879~-122.096850&amp;style=o&amp;lvl=18&amp;dir=0&amp;sp=point.37.659879_-122.096850_AT&amp;T - Hayward" xr:uid="{9BF9E302-A2E2-45F9-A83D-241327A3435A}"/>
    <hyperlink ref="E23931" r:id="rId47855" display="https://www.google.com/maps/@42.551001,-71.214960,450m/data=!3m1!1e3!4m5!3m4!1s0x0:0x0!8m2!3d42.551001!4d-71.214960" xr:uid="{F8A65B0C-9F54-4C33-AF97-70B468859048}"/>
    <hyperlink ref="F23931" r:id="rId47856" display="https://www.bing.com/maps?cp=42.551001~-71.214960&amp;style=o&amp;lvl=18&amp;dir=0&amp;sp=point.42.551001_-71.214960_Equinix - Billerica" xr:uid="{A36A2AD2-A6CE-45E6-BB4C-2B84100B0D92}"/>
    <hyperlink ref="E23932" r:id="rId47857" display="https://www.google.com/maps/@39.742597,-121.849688,450m/data=!3m1!1e3!4m5!3m4!1s0x0:0x0!8m2!3d39.742597!4d-121.849688" xr:uid="{83C65AD6-5F58-4F4A-AC28-ADA0F1766FFB}"/>
    <hyperlink ref="F23932" r:id="rId47858" display="https://www.bing.com/maps?cp=39.742597~-121.849688&amp;style=o&amp;lvl=18&amp;dir=0&amp;sp=point.39.742597_-121.849688_Enloe Medical - Chico" xr:uid="{A1A9BDEB-E4AD-4541-8291-B5471451D9FB}"/>
    <hyperlink ref="E23933" r:id="rId47859" display="https://www.google.com/maps/@34.137717,-118.360820,450m/data=!3m1!1e3!4m5!3m4!1s0x0:0x0!8m2!3d34.137717!4d-118.360820" xr:uid="{4B99757D-0012-4645-8798-92BE7625DB46}"/>
    <hyperlink ref="F23933" r:id="rId47860" display="https://www.bing.com/maps?cp=34.137717~-118.360820&amp;style=o&amp;lvl=18&amp;dir=0&amp;sp=point.34.137717_-118.360820_Comcast - Universal City" xr:uid="{B42A8812-BA59-4105-929E-EB15B8C1C88C}"/>
    <hyperlink ref="E23934" r:id="rId47861" display="https://www.google.com/maps/@40.759984,-73.504192,450m/data=!3m1!1e3!4m5!3m4!1s0x0:0x0!8m2!3d40.759984!4d-73.504192" xr:uid="{40436D95-5155-440D-BE59-E6EE2009A17D}"/>
    <hyperlink ref="F23934" r:id="rId47862" display="https://www.bing.com/maps?cp=40.759984~-73.504192&amp;style=o&amp;lvl=18&amp;dir=0&amp;sp=point.40.759984_-73.504192_Altice - Hicksville" xr:uid="{24AF48A3-69DC-42D8-8C4B-0F45352C4C21}"/>
    <hyperlink ref="E23935" r:id="rId47863" display="https://www.google.com/maps/@40.845086,-74.428245,450m/data=!3m1!1e3!4m5!3m4!1s0x0:0x0!8m2!3d40.845086!4d-74.428245" xr:uid="{D228F3C6-7518-427E-BE0B-4A291C71CB22}"/>
    <hyperlink ref="F23935" r:id="rId47864" display="https://www.bing.com/maps?cp=40.845086~-74.428245&amp;style=o&amp;lvl=18&amp;dir=0&amp;sp=point.40.845086_-74.428245_Altice - Parsippany" xr:uid="{A1F1A358-E9E2-4800-8EA6-DE753CEA8A50}"/>
    <hyperlink ref="E23936" r:id="rId47865" display="https://www.google.com/maps/@40.511559,-80.313399,450m/data=!3m1!1e3!4m5!3m4!1s0x0:0x0!8m2!3d40.511559!4d-80.313399" xr:uid="{B072B754-45D4-4AD4-8B5E-322D8901A3AC}"/>
    <hyperlink ref="F23936" r:id="rId47866" display="https://www.bing.com/maps?cp=40.511559~-80.313399&amp;style=o&amp;lvl=18&amp;dir=0&amp;sp=point.40.511559_-80.313399_Gaucho Solar" xr:uid="{ED0C404E-A891-4719-996B-52F84C069FE5}"/>
    <hyperlink ref="E23937" r:id="rId47867" display="https://www.google.com/maps/@38.925500,-84.017400,450m/data=!3m1!1e3!4m5!3m4!1s0x0:0x0!8m2!3d38.925500!4d-84.017400" xr:uid="{ACFFCA13-A73B-4959-B809-FAFD418324D4}"/>
    <hyperlink ref="F23937" r:id="rId47868" display="https://www.bing.com/maps?cp=38.925500~-84.017400&amp;style=o&amp;lvl=18&amp;dir=0&amp;sp=point.38.925500_-84.017400_Nestlewood Solar" xr:uid="{D930CFAC-9AA9-4621-95F1-3A579547416C}"/>
    <hyperlink ref="E23938" r:id="rId47869" display="https://www.google.com/maps/@42.511300,-71.139110,450m/data=!3m1!1e3!4m5!3m4!1s0x0:0x0!8m2!3d42.511300!4d-71.139110" xr:uid="{BA796504-2D1C-4B8C-AD4C-8C3DAA319F50}"/>
    <hyperlink ref="F23938" r:id="rId47870" display="https://www.bing.com/maps?cp=42.511300~-71.139110&amp;style=o&amp;lvl=18&amp;dir=0&amp;sp=point.42.511300_-71.139110_Woburn" xr:uid="{B2C776FF-7DA2-4C33-AEDD-927D10DE33EF}"/>
    <hyperlink ref="E23939" r:id="rId47871" display="https://www.google.com/maps/@41.392700,-74.347800,450m/data=!3m1!1e3!4m5!3m4!1s0x0:0x0!8m2!3d41.392700!4d-74.347800" xr:uid="{01DCAE29-2765-4B4A-A350-A92C7F590932}"/>
    <hyperlink ref="F23939" r:id="rId47872" display="https://www.bing.com/maps?cp=41.392700~-74.347800&amp;style=o&amp;lvl=18&amp;dir=0&amp;sp=point.41.392700_-74.347800_South Goshen Community Solar" xr:uid="{2F859FF2-953A-4048-9FF1-450259066F7A}"/>
    <hyperlink ref="E23940" r:id="rId47873" display="https://www.google.com/maps/@41.392700,-74.347800,450m/data=!3m1!1e3!4m5!3m4!1s0x0:0x0!8m2!3d41.392700!4d-74.347800" xr:uid="{38C81494-F060-4C86-A7B6-9AC72554584D}"/>
    <hyperlink ref="F23940" r:id="rId47874" display="https://www.bing.com/maps?cp=41.392700~-74.347800&amp;style=o&amp;lvl=18&amp;dir=0&amp;sp=point.41.392700_-74.347800_South Goshen Community Solar" xr:uid="{8CC71297-3488-451B-B252-3213179910F6}"/>
    <hyperlink ref="E23941" r:id="rId47875" display="https://www.google.com/maps/@38.613601,-78.677069,450m/data=!3m1!1e3!4m5!3m4!1s0x0:0x0!8m2!3d38.613601!4d-78.677069" xr:uid="{8920A98C-0DB7-4846-98D5-DC0EE680A3D3}"/>
    <hyperlink ref="F23941" r:id="rId47876" display="https://www.bing.com/maps?cp=38.613601~-78.677069&amp;style=o&amp;lvl=18&amp;dir=0&amp;sp=point.38.613601_-78.677069_Caden Energix Endless Caverns, LLC" xr:uid="{816E6D43-3FC3-41FC-BE72-65979D6B398D}"/>
    <hyperlink ref="E23942" r:id="rId47877" display="https://www.google.com/maps/@36.692197,-76.578558,450m/data=!3m1!1e3!4m5!3m4!1s0x0:0x0!8m2!3d36.692197!4d-76.578558" xr:uid="{32211234-FC37-4A90-B9C9-6C56EF405D7A}"/>
    <hyperlink ref="F23942" r:id="rId47878" display="https://www.bing.com/maps?cp=36.692197~-76.578558&amp;style=o&amp;lvl=18&amp;dir=0&amp;sp=point.36.692197_-76.578558_Pleasant Hill Solar" xr:uid="{CDBEA428-9090-4C50-88B4-31832221BC01}"/>
    <hyperlink ref="E23943" r:id="rId47879" display="https://www.google.com/maps/@36.681547,-78.885955,450m/data=!3m1!1e3!4m5!3m4!1s0x0:0x0!8m2!3d36.681547!4d-78.885955" xr:uid="{67E9E466-71AF-4B04-9607-2D925C5C678F}"/>
    <hyperlink ref="F23943" r:id="rId47880" display="https://www.bing.com/maps?cp=36.681547~-78.885955&amp;style=o&amp;lvl=18&amp;dir=0&amp;sp=point.36.681547_-78.885955_Watlington Solar" xr:uid="{3FB5DB42-4F6C-4140-B587-C0D17618A75F}"/>
    <hyperlink ref="E23944" r:id="rId47881" display="https://www.google.com/maps/@42.278420,-75.541500,450m/data=!3m1!1e3!4m5!3m4!1s0x0:0x0!8m2!3d42.278420!4d-75.541500" xr:uid="{3715BBF2-2BB5-4BAE-A134-E3BC7F1E22E5}"/>
    <hyperlink ref="F23944" r:id="rId47882" display="https://www.bing.com/maps?cp=42.278420~-75.541500&amp;style=o&amp;lvl=18&amp;dir=0&amp;sp=point.42.278420_-75.541500_County Road 17 (CSG)" xr:uid="{6880F994-1C4E-47B3-B02E-12116BDA7AD9}"/>
    <hyperlink ref="E23945" r:id="rId47883" display="https://www.google.com/maps/@44.768200,-95.342300,450m/data=!3m1!1e3!4m5!3m4!1s0x0:0x0!8m2!3d44.768200!4d-95.342300" xr:uid="{48D8F465-5923-4D24-82C5-50B1C0AF1239}"/>
    <hyperlink ref="F23945" r:id="rId47884" display="https://www.bing.com/maps?cp=44.768200~-95.342300&amp;style=o&amp;lvl=18&amp;dir=0&amp;sp=point.44.768200_-95.342300_Phare Garden" xr:uid="{8A099928-C84E-42CD-8162-F3126BD5599A}"/>
    <hyperlink ref="E23946" r:id="rId47885" display="https://www.google.com/maps/@37.919497,-77.862016,450m/data=!3m1!1e3!4m5!3m4!1s0x0:0x0!8m2!3d37.919497!4d-77.862016" xr:uid="{98C7523B-D08C-4F38-9E6D-36D2AE67AED3}"/>
    <hyperlink ref="F23946" r:id="rId47886" display="https://www.bing.com/maps?cp=37.919497~-77.862016&amp;style=o&amp;lvl=18&amp;dir=0&amp;sp=point.37.919497_-77.862016_Apple Grove Solar, LLC" xr:uid="{C60219E3-58AA-400B-A471-DBEAFB594664}"/>
    <hyperlink ref="E23947" r:id="rId47887" display="https://www.google.com/maps/@37.020784,-77.122650,450m/data=!3m1!1e3!4m5!3m4!1s0x0:0x0!8m2!3d37.020784!4d-77.122650" xr:uid="{C11A1EDE-3451-413B-AE95-9F57EAD3E9A9}"/>
    <hyperlink ref="F23947" r:id="rId47888" display="https://www.bing.com/maps?cp=37.020784~-77.122650&amp;style=o&amp;lvl=18&amp;dir=0&amp;sp=point.37.020784_-77.122650_Waverly Solar, LLC" xr:uid="{D6A997FE-B695-4863-B147-260FE35FBD48}"/>
    <hyperlink ref="E23948" r:id="rId47889" display="https://www.google.com/maps/@40.103510,-87.649770,450m/data=!3m1!1e3!4m5!3m4!1s0x0:0x0!8m2!3d40.103510!4d-87.649770" xr:uid="{50B60E5B-C931-46C9-B022-CF7238207D5E}"/>
    <hyperlink ref="F23948" r:id="rId47890" display="https://www.bing.com/maps?cp=40.103510~-87.649770&amp;style=o&amp;lvl=18&amp;dir=0&amp;sp=point.40.103510_-87.649770_Ameresco Danville Solar, LLC" xr:uid="{AADE94D9-B3AC-4762-A4A8-79725257DC3B}"/>
    <hyperlink ref="E23949" r:id="rId47891" display="https://www.google.com/maps/@45.087389,-123.417361,450m/data=!3m1!1e3!4m5!3m4!1s0x0:0x0!8m2!3d45.087389!4d-123.417361" xr:uid="{001D4ADC-3D5E-4ED2-A5F3-D53D9617D541}"/>
    <hyperlink ref="F23949" r:id="rId47892" display="https://www.bing.com/maps?cp=45.087389~-123.417361&amp;style=o&amp;lvl=18&amp;dir=0&amp;sp=point.45.087389_-123.417361_Red Prairie Solar" xr:uid="{243675BE-BA31-4AE2-B0DB-327404B3809E}"/>
    <hyperlink ref="E23950" r:id="rId47893" display="https://www.google.com/maps/@36.723488,-119.774411,450m/data=!3m1!1e3!4m5!3m4!1s0x0:0x0!8m2!3d36.723488!4d-119.774411" xr:uid="{7F755D68-30A4-49E8-B772-F4C1D5530E3A}"/>
    <hyperlink ref="F23950" r:id="rId47894" display="https://www.bing.com/maps?cp=36.723488~-119.774411&amp;style=o&amp;lvl=18&amp;dir=0&amp;sp=point.36.723488_-119.774411_OK Produce Fresno Carport" xr:uid="{09337F9A-E4C2-4589-8814-E463047E19AE}"/>
    <hyperlink ref="E23951" r:id="rId47895" display="https://www.google.com/maps/@38.956000,-92.243000,450m/data=!3m1!1e3!4m5!3m4!1s0x0:0x0!8m2!3d38.956000!4d-92.243000" xr:uid="{8CF6DCDF-D48A-4D16-A8A5-BF12D9E487BD}"/>
    <hyperlink ref="F23951" r:id="rId47896" display="https://www.bing.com/maps?cp=38.956000~-92.243000&amp;style=o&amp;lvl=18&amp;dir=0&amp;sp=point.38.956000_-92.243000_Truman Solar" xr:uid="{9E2B56D7-92E0-495D-B624-542E052231A4}"/>
    <hyperlink ref="E23952" r:id="rId47897" display="https://www.google.com/maps/@39.626617,-104.465038,450m/data=!3m1!1e3!4m5!3m4!1s0x0:0x0!8m2!3d39.626617!4d-104.465038" xr:uid="{52D033E8-F514-44CB-9A3A-BEC59EDB0B44}"/>
    <hyperlink ref="F23952" r:id="rId47898" display="https://www.bing.com/maps?cp=39.626617~-104.465038&amp;style=o&amp;lvl=18&amp;dir=0&amp;sp=point.39.626617_-104.465038_Hunter Solar, LLC (CO)" xr:uid="{7E93A589-DAB4-4FB2-8F32-60C2C1228786}"/>
    <hyperlink ref="E23953" r:id="rId47899" display="https://www.google.com/maps/@43.780130,-75.499860,450m/data=!3m1!1e3!4m5!3m4!1s0x0:0x0!8m2!3d43.780130!4d-75.499860" xr:uid="{C0B11DFB-A37E-4C84-9EFE-6081777756D8}"/>
    <hyperlink ref="F23953" r:id="rId47900" display="https://www.bing.com/maps?cp=43.780130~-75.499860&amp;style=o&amp;lvl=18&amp;dir=0&amp;sp=point.43.780130_-75.499860_Chambers 3 - Lewis County" xr:uid="{CEFEC62E-3D9C-4160-A715-36F1A8DF26DA}"/>
    <hyperlink ref="E23954" r:id="rId47901" display="https://www.google.com/maps/@42.932840,-78.557160,450m/data=!3m1!1e3!4m5!3m4!1s0x0:0x0!8m2!3d42.932840!4d-78.557160" xr:uid="{2F509B63-1B10-4238-AD58-027AAD2BC7F4}"/>
    <hyperlink ref="F23954" r:id="rId47902" display="https://www.bing.com/maps?cp=42.932840~-78.557160&amp;style=o&amp;lvl=18&amp;dir=0&amp;sp=point.42.932840_-78.557160_Chambers 3 - Erie County Alden" xr:uid="{ADF960C4-2B7F-4E6C-901E-4697B557AD7B}"/>
    <hyperlink ref="E23955" r:id="rId47903" display="https://www.google.com/maps/@39.752244,-104.665090,450m/data=!3m1!1e3!4m5!3m4!1s0x0:0x0!8m2!3d39.752244!4d-104.665090" xr:uid="{D6CB3295-2388-489C-8ACD-34C7B6766A63}"/>
    <hyperlink ref="F23955" r:id="rId47904" display="https://www.bing.com/maps?cp=39.752244~-104.665090&amp;style=o&amp;lvl=18&amp;dir=0&amp;sp=point.39.752244_-104.665090_Venture 2 - 1B" xr:uid="{A5E70077-ADC2-4B30-9F8A-8BA78A97E677}"/>
    <hyperlink ref="E23956" r:id="rId47905" display="https://www.google.com/maps/@39.750499,-104.667330,450m/data=!3m1!1e3!4m5!3m4!1s0x0:0x0!8m2!3d39.750499!4d-104.667330" xr:uid="{7A59B7E1-EEFA-4F55-B0A6-55B6C89863D2}"/>
    <hyperlink ref="F23956" r:id="rId47906" display="https://www.bing.com/maps?cp=39.750499~-104.667330&amp;style=o&amp;lvl=18&amp;dir=0&amp;sp=point.39.750499_-104.667330_Venture 3 - 1C" xr:uid="{8361856A-69D9-4B09-88C6-37724303EBE4}"/>
    <hyperlink ref="E23957" r:id="rId47907" display="https://www.google.com/maps/@39.752334,-104.667330,450m/data=!3m1!1e3!4m5!3m4!1s0x0:0x0!8m2!3d39.752334!4d-104.667330" xr:uid="{6B5B4919-6B84-4F72-9345-D11A8CFC978E}"/>
    <hyperlink ref="F23957" r:id="rId47908" display="https://www.bing.com/maps?cp=39.752334~-104.667330&amp;style=o&amp;lvl=18&amp;dir=0&amp;sp=point.39.752334_-104.667330_Venture 4 - 1D" xr:uid="{4BE15B09-697D-4C29-B39C-F1C40FCBC7ED}"/>
    <hyperlink ref="E23958" r:id="rId47909" display="https://www.google.com/maps/@33.998480,-117.552890,450m/data=!3m1!1e3!4m5!3m4!1s0x0:0x0!8m2!3d33.998480!4d-117.552890" xr:uid="{ED68E43E-569F-422B-8407-51AB22CF2B95}"/>
    <hyperlink ref="F23958" r:id="rId47910" display="https://www.bing.com/maps?cp=33.998480~-117.552890&amp;style=o&amp;lvl=18&amp;dir=0&amp;sp=point.33.998480_-117.552890_Chambers 4 - Eastvale LGB3" xr:uid="{D682ABE0-D3E9-4519-B59E-C88BA902C946}"/>
    <hyperlink ref="E23959" r:id="rId47911" display="https://www.google.com/maps/@34.851782,-77.181580,450m/data=!3m1!1e3!4m5!3m4!1s0x0:0x0!8m2!3d34.851782!4d-77.181580" xr:uid="{C61ABC6A-41A4-4474-AF43-3666D8913870}"/>
    <hyperlink ref="F23959" r:id="rId47912" display="https://www.bing.com/maps?cp=34.851782~-77.181580&amp;style=o&amp;lvl=18&amp;dir=0&amp;sp=point.34.851782_-77.181580_Maysville BESS" xr:uid="{C2814791-44E0-4AFC-AD5A-2416E578B26C}"/>
    <hyperlink ref="E23960" r:id="rId47913" display="https://www.google.com/maps/@34.905833,-79.757020,450m/data=!3m1!1e3!4m5!3m4!1s0x0:0x0!8m2!3d34.905833!4d-79.757020" xr:uid="{25CCD0AF-D82A-43BC-A94F-19C5C5D81BA2}"/>
    <hyperlink ref="F23960" r:id="rId47914" display="https://www.bing.com/maps?cp=34.905833~-79.757020&amp;style=o&amp;lvl=18&amp;dir=0&amp;sp=point.34.905833_-79.757020_McKinney BESS" xr:uid="{5E9FDC92-D415-4472-B985-BEBF9B12963F}"/>
    <hyperlink ref="E23961" r:id="rId47915" display="https://www.google.com/maps/@42.642000,-72.896000,450m/data=!3m1!1e3!4m5!3m4!1s0x0:0x0!8m2!3d42.642000!4d-72.896000" xr:uid="{605EEB16-EA65-4124-86AA-FEC310895A04}"/>
    <hyperlink ref="F23961" r:id="rId47916" display="https://www.bing.com/maps?cp=42.642000~-72.896000&amp;style=o&amp;lvl=18&amp;dir=0&amp;sp=point.42.642000_-72.896000_Charlemont A" xr:uid="{A36A43AC-688A-4A40-9623-592DB5E90C7A}"/>
    <hyperlink ref="E23962" r:id="rId47917" display="https://www.google.com/maps/@42.642000,-72.896000,450m/data=!3m1!1e3!4m5!3m4!1s0x0:0x0!8m2!3d42.642000!4d-72.896000" xr:uid="{585ABED2-9FC5-4D06-8F93-DD21094065F0}"/>
    <hyperlink ref="F23962" r:id="rId47918" display="https://www.bing.com/maps?cp=42.642000~-72.896000&amp;style=o&amp;lvl=18&amp;dir=0&amp;sp=point.42.642000_-72.896000_Charlemont A" xr:uid="{0581C8B3-E68D-4BC4-AF6E-A0B120AE0F4D}"/>
    <hyperlink ref="E23963" r:id="rId47919" display="https://www.google.com/maps/@35.436188,-78.109649,450m/data=!3m1!1e3!4m5!3m4!1s0x0:0x0!8m2!3d35.436188!4d-78.109649" xr:uid="{5424E191-5F95-4ECF-9FD0-143F71647489}"/>
    <hyperlink ref="F23963" r:id="rId47920" display="https://www.bing.com/maps?cp=35.436188~-78.109649&amp;style=o&amp;lvl=18&amp;dir=0&amp;sp=point.35.436188_-78.109649_New Rosewood BESS" xr:uid="{B1A843E6-506F-4A48-9516-38603B9F6A37}"/>
    <hyperlink ref="E23964" r:id="rId47921" display="https://www.google.com/maps/@34.672452,-77.188041,450m/data=!3m1!1e3!4m5!3m4!1s0x0:0x0!8m2!3d34.672452!4d-77.188041" xr:uid="{7C392943-7907-406F-8A44-593F19F20EBC}"/>
    <hyperlink ref="F23964" r:id="rId47922" display="https://www.bing.com/maps?cp=34.672452~-77.188041&amp;style=o&amp;lvl=18&amp;dir=0&amp;sp=point.34.672452_-77.188041_Queens Creek BESS" xr:uid="{F72AB6C8-D024-4649-BD6E-9F1FDE58193D}"/>
    <hyperlink ref="E23965" r:id="rId47923" display="https://www.google.com/maps/@34.475294,-77.829953,450m/data=!3m1!1e3!4m5!3m4!1s0x0:0x0!8m2!3d34.475294!4d-77.829953" xr:uid="{11ED0916-B6AB-4C97-9406-62D925E8A17A}"/>
    <hyperlink ref="F23965" r:id="rId47924" display="https://www.bing.com/maps?cp=34.475294~-77.829953&amp;style=o&amp;lvl=18&amp;dir=0&amp;sp=point.34.475294_-77.829953_Rocky Point BESS" xr:uid="{3D82F7DE-39B2-4B2B-B3D3-C228D7D60D95}"/>
    <hyperlink ref="E23966" r:id="rId47925" display="https://www.google.com/maps/@35.925227,-78.505150,450m/data=!3m1!1e3!4m5!3m4!1s0x0:0x0!8m2!3d35.925227!4d-78.505150" xr:uid="{3B7015D0-22B4-497F-9ACF-15B59078EF6F}"/>
    <hyperlink ref="F23966" r:id="rId47926" display="https://www.bing.com/maps?cp=35.925227~-78.505150&amp;style=o&amp;lvl=18&amp;dir=0&amp;sp=point.35.925227_-78.505150_Walkers Crossroads BESS" xr:uid="{A679BF90-1EA6-4F5E-80D5-827C761FED20}"/>
    <hyperlink ref="E23967" r:id="rId47927" display="https://www.google.com/maps/@33.993923,-78.224549,450m/data=!3m1!1e3!4m5!3m4!1s0x0:0x0!8m2!3d33.993923!4d-78.224549" xr:uid="{23E01A02-FCE7-40E8-8769-213426CC03B4}"/>
    <hyperlink ref="F23967" r:id="rId47928" display="https://www.bing.com/maps?cp=33.993923~-78.224549&amp;style=o&amp;lvl=18&amp;dir=0&amp;sp=point.33.993923_-78.224549_Zion Hill BESS" xr:uid="{2019F03E-AFCC-4099-BB00-8A0436DF0524}"/>
    <hyperlink ref="E23968" r:id="rId47929" display="https://www.google.com/maps/@35.204903,-78.890313,450m/data=!3m1!1e3!4m5!3m4!1s0x0:0x0!8m2!3d35.204903!4d-78.890313" xr:uid="{628C154C-287F-4E85-B317-A5A61523C8CC}"/>
    <hyperlink ref="F23968" r:id="rId47930" display="https://www.bing.com/maps?cp=35.204903~-78.890313&amp;style=o&amp;lvl=18&amp;dir=0&amp;sp=point.35.204903_-78.890313_Collier BESS" xr:uid="{FA02C0D8-84EF-4E47-AD10-1A0B5D52CDB9}"/>
    <hyperlink ref="E23969" r:id="rId47931" display="https://www.google.com/maps/@35.323928,-78.997495,450m/data=!3m1!1e3!4m5!3m4!1s0x0:0x0!8m2!3d35.323928!4d-78.997495" xr:uid="{EC41E363-6A15-4ADE-96AF-4F7EC460B91E}"/>
    <hyperlink ref="F23969" r:id="rId47932" display="https://www.bing.com/maps?cp=35.323928~-78.997495&amp;style=o&amp;lvl=18&amp;dir=0&amp;sp=point.35.323928_-78.997495_Docs Road BESS" xr:uid="{AC76871C-583D-4B48-A06A-4DF59FB43E3D}"/>
    <hyperlink ref="E23970" r:id="rId47933" display="https://www.google.com/maps/@35.632465,-79.681958,450m/data=!3m1!1e3!4m5!3m4!1s0x0:0x0!8m2!3d35.632465!4d-79.681958" xr:uid="{724B0025-2708-4732-B56A-96FD4860E644}"/>
    <hyperlink ref="F23970" r:id="rId47934" display="https://www.bing.com/maps?cp=35.632465~-79.681958&amp;style=o&amp;lvl=18&amp;dir=0&amp;sp=point.35.632465_-79.681958_Five Points BESS" xr:uid="{2FCB1465-2FFD-48FB-BB37-10600F912B68}"/>
    <hyperlink ref="E23971" r:id="rId47935" display="https://www.google.com/maps/@34.080410,-117.201380,450m/data=!3m1!1e3!4m5!3m4!1s0x0:0x0!8m2!3d34.080410!4d-117.201380" xr:uid="{BCEF071D-2981-4498-BBCC-7510A5382E80}"/>
    <hyperlink ref="F23971" r:id="rId47936" display="https://www.bing.com/maps?cp=34.080410~-117.201380&amp;style=o&amp;lvl=18&amp;dir=0&amp;sp=point.34.080410_-117.201380_Chambers 4 - Redland LGB4" xr:uid="{D759713F-1C14-46D4-A698-DDA819B3652F}"/>
    <hyperlink ref="E23972" r:id="rId47937" display="https://www.google.com/maps/@33.881020,-117.300360,450m/data=!3m1!1e3!4m5!3m4!1s0x0:0x0!8m2!3d33.881020!4d-117.300360" xr:uid="{743D2E9E-A521-4DEA-95BA-5188FC83191D}"/>
    <hyperlink ref="F23972" r:id="rId47938" display="https://www.bing.com/maps?cp=33.881020~-117.300360&amp;style=o&amp;lvl=18&amp;dir=0&amp;sp=point.33.881020_-117.300360_Chambers 4 - Riverside LGB6" xr:uid="{F0CB0750-1324-4012-AFD4-070C697CF4CC}"/>
    <hyperlink ref="E23973" r:id="rId47939" display="https://www.google.com/maps/@34.129370,-117.405540,450m/data=!3m1!1e3!4m5!3m4!1s0x0:0x0!8m2!3d34.129370!4d-117.405540" xr:uid="{66612D75-F0FA-4D86-9D20-4940E20EB410}"/>
    <hyperlink ref="F23973" r:id="rId47940" display="https://www.bing.com/maps?cp=34.129370~-117.405540&amp;style=o&amp;lvl=18&amp;dir=0&amp;sp=point.34.129370_-117.405540_Chambers 4 - Rialto LGB8" xr:uid="{990E2C70-5566-4689-A2C5-3AA160428A41}"/>
    <hyperlink ref="E23974" r:id="rId47941" display="https://www.google.com/maps/@38.682510,-121.574340,450m/data=!3m1!1e3!4m5!3m4!1s0x0:0x0!8m2!3d38.682510!4d-121.574340" xr:uid="{DE1E60DC-5049-4074-9009-0AA6467454EC}"/>
    <hyperlink ref="F23974" r:id="rId47942" display="https://www.bing.com/maps?cp=38.682510~-121.574340&amp;style=o&amp;lvl=18&amp;dir=0&amp;sp=point.38.682510_-121.574340_Chambers 4 - Sacramento SMF1" xr:uid="{E055FD2D-C44A-4EAE-A00D-67337875DCBF}"/>
    <hyperlink ref="E23975" r:id="rId47943" display="https://www.google.com/maps/@33.993470,-117.553910,450m/data=!3m1!1e3!4m5!3m4!1s0x0:0x0!8m2!3d33.993470!4d-117.553910" xr:uid="{53D74DD0-7049-4BFA-BA5F-2BBD5B2125EC}"/>
    <hyperlink ref="F23975" r:id="rId47944" display="https://www.bing.com/maps?cp=33.993470~-117.553910&amp;style=o&amp;lvl=18&amp;dir=0&amp;sp=point.33.993470_-117.553910_Chambers 4 - Eastvale DCA2" xr:uid="{880566E3-7DCB-49D3-BA74-17B4DD7C1F17}"/>
    <hyperlink ref="E23976" r:id="rId47945" display="https://www.google.com/maps/@34.077520,-117.272570,450m/data=!3m1!1e3!4m5!3m4!1s0x0:0x0!8m2!3d34.077520!4d-117.272570" xr:uid="{3AC6E7E9-D7A7-49E3-A54D-37F2BA97B19C}"/>
    <hyperlink ref="F23976" r:id="rId47946" display="https://www.bing.com/maps?cp=34.077520~-117.272570&amp;style=o&amp;lvl=18&amp;dir=0&amp;sp=point.34.077520_-117.272570_Chambers 4 - San Bernardino SNA7" xr:uid="{29667B12-FEE5-4CBE-A89F-DE4799AA71C6}"/>
    <hyperlink ref="E23977" r:id="rId47947" display="https://www.google.com/maps/@32.254379,-90.155380,450m/data=!3m1!1e3!4m5!3m4!1s0x0:0x0!8m2!3d32.254379!4d-90.155380" xr:uid="{E3ACFC10-B66F-4C63-844E-9F0669B71FEE}"/>
    <hyperlink ref="F23977" r:id="rId47948" display="https://www.bing.com/maps?cp=32.254379~-90.155380&amp;style=o&amp;lvl=18&amp;dir=0&amp;sp=point.32.254379_-90.155380_Lineage MS" xr:uid="{6519FD30-E8B5-42F4-83A0-6E3F48839CF9}"/>
    <hyperlink ref="E23978" r:id="rId47949" display="https://www.google.com/maps/@40.544000,-84.187000,450m/data=!3m1!1e3!4m5!3m4!1s0x0:0x0!8m2!3d40.544000!4d-84.187000" xr:uid="{83743006-B646-4C57-AA38-C04E93D2EAAF}"/>
    <hyperlink ref="F23978" r:id="rId47950" display="https://www.bing.com/maps?cp=40.544000~-84.187000&amp;style=o&amp;lvl=18&amp;dir=0&amp;sp=point.40.544000_-84.187000_Wapakoneta-Pratt" xr:uid="{14315730-65E9-4EA6-8FB0-84BA799F77B5}"/>
    <hyperlink ref="E23979" r:id="rId47951" display="https://www.google.com/maps/@29.056000,-95.686000,450m/data=!3m1!1e3!4m5!3m4!1s0x0:0x0!8m2!3d29.056000!4d-95.686000" xr:uid="{D1E06234-55DD-490A-9FBC-3EA1C63150F9}"/>
    <hyperlink ref="F23979" r:id="rId47952" display="https://www.bing.com/maps?cp=29.056000~-95.686000&amp;style=o&amp;lvl=18&amp;dir=0&amp;sp=point.29.056000_-95.686000_Byrd Ranch Storage" xr:uid="{6D4A08E6-CF6E-4A46-BE50-7BB06A395C0C}"/>
    <hyperlink ref="E23980" r:id="rId47953" display="https://www.google.com/maps/@29.992502,-95.744444,450m/data=!3m1!1e3!4m5!3m4!1s0x0:0x0!8m2!3d29.992502!4d-95.744444" xr:uid="{640F03E3-C90A-445A-9AE1-307FD67E7A87}"/>
    <hyperlink ref="F23980" r:id="rId47954" display="https://www.bing.com/maps?cp=29.992502~-95.744444&amp;style=o&amp;lvl=18&amp;dir=0&amp;sp=point.29.992502_-95.744444_HEB00020" xr:uid="{91F00B77-F5B4-47BE-A0B4-2009AE9A04C3}"/>
    <hyperlink ref="E23981" r:id="rId47955" display="https://www.google.com/maps/@29.992502,-95.744444,450m/data=!3m1!1e3!4m5!3m4!1s0x0:0x0!8m2!3d29.992502!4d-95.744444" xr:uid="{07AD3018-5BA4-4582-90BA-355BF2DD422E}"/>
    <hyperlink ref="F23981" r:id="rId47956" display="https://www.bing.com/maps?cp=29.992502~-95.744444&amp;style=o&amp;lvl=18&amp;dir=0&amp;sp=point.29.992502_-95.744444_HEB00020" xr:uid="{7519CD26-3277-4A30-84FE-0CC7A018A6BD}"/>
    <hyperlink ref="E23982" r:id="rId47957" display="https://www.google.com/maps/@29.992502,-95.744444,450m/data=!3m1!1e3!4m5!3m4!1s0x0:0x0!8m2!3d29.992502!4d-95.744444" xr:uid="{9AC7A944-CB9F-439D-8B9B-41A52625C077}"/>
    <hyperlink ref="F23982" r:id="rId47958" display="https://www.bing.com/maps?cp=29.992502~-95.744444&amp;style=o&amp;lvl=18&amp;dir=0&amp;sp=point.29.992502_-95.744444_HEB00020" xr:uid="{ED0CF5BE-9F03-4B3A-99D0-EF6A316C014C}"/>
    <hyperlink ref="E23983" r:id="rId47959" display="https://www.google.com/maps/@29.466105,-95.095270,450m/data=!3m1!1e3!4m5!3m4!1s0x0:0x0!8m2!3d29.466105!4d-95.095270" xr:uid="{F4392420-2CA2-41DF-8F8E-EECD23498024}"/>
    <hyperlink ref="F23983" r:id="rId47960" display="https://www.bing.com/maps?cp=29.466105~-95.095270&amp;style=o&amp;lvl=18&amp;dir=0&amp;sp=point.29.466105_-95.095270_HEB00028" xr:uid="{A2D97A57-3D41-4072-9362-350417ED035B}"/>
    <hyperlink ref="E23984" r:id="rId47961" display="https://www.google.com/maps/@29.466105,-95.095270,450m/data=!3m1!1e3!4m5!3m4!1s0x0:0x0!8m2!3d29.466105!4d-95.095270" xr:uid="{B174BE56-8454-4A36-9250-4BB8D8E483D6}"/>
    <hyperlink ref="F23984" r:id="rId47962" display="https://www.bing.com/maps?cp=29.466105~-95.095270&amp;style=o&amp;lvl=18&amp;dir=0&amp;sp=point.29.466105_-95.095270_HEB00028" xr:uid="{36D56A0F-8C6F-44EC-B3F3-29495EC69F3C}"/>
    <hyperlink ref="E23985" r:id="rId47963" display="https://www.google.com/maps/@29.466105,-95.095270,450m/data=!3m1!1e3!4m5!3m4!1s0x0:0x0!8m2!3d29.466105!4d-95.095270" xr:uid="{5B7E3D39-5736-49EB-BDF2-A5817AB80ED1}"/>
    <hyperlink ref="F23985" r:id="rId47964" display="https://www.bing.com/maps?cp=29.466105~-95.095270&amp;style=o&amp;lvl=18&amp;dir=0&amp;sp=point.29.466105_-95.095270_HEB00028" xr:uid="{CEBD5557-7BDD-4005-962B-D34826D2C6ED}"/>
    <hyperlink ref="E23986" r:id="rId47965" display="https://www.google.com/maps/@26.202647,-98.164666,450m/data=!3m1!1e3!4m5!3m4!1s0x0:0x0!8m2!3d26.202647!4d-98.164666" xr:uid="{68B48811-AEBB-435D-8EB1-6B550B3D3476}"/>
    <hyperlink ref="F23986" r:id="rId47966" display="https://www.bing.com/maps?cp=26.202647~-98.164666&amp;style=o&amp;lvl=18&amp;dir=0&amp;sp=point.26.202647_-98.164666_HEB00038" xr:uid="{8A69BC03-EE10-4C02-88D5-281D4CB3EF00}"/>
    <hyperlink ref="E23987" r:id="rId47967" display="https://www.google.com/maps/@26.202647,-98.164666,450m/data=!3m1!1e3!4m5!3m4!1s0x0:0x0!8m2!3d26.202647!4d-98.164666" xr:uid="{294B73AF-6172-4433-8C4B-86B9F8513ED8}"/>
    <hyperlink ref="F23987" r:id="rId47968" display="https://www.bing.com/maps?cp=26.202647~-98.164666&amp;style=o&amp;lvl=18&amp;dir=0&amp;sp=point.26.202647_-98.164666_HEB00038" xr:uid="{A29F933C-7299-45D1-9A1A-C7C39B5C723A}"/>
    <hyperlink ref="E23988" r:id="rId47969" display="https://www.google.com/maps/@26.202647,-98.164666,450m/data=!3m1!1e3!4m5!3m4!1s0x0:0x0!8m2!3d26.202647!4d-98.164666" xr:uid="{17FFD524-A6E9-4523-94AE-3EAC250BC04C}"/>
    <hyperlink ref="F23988" r:id="rId47970" display="https://www.bing.com/maps?cp=26.202647~-98.164666&amp;style=o&amp;lvl=18&amp;dir=0&amp;sp=point.26.202647_-98.164666_HEB00038" xr:uid="{0C0A3288-A43D-400A-A1AE-21BCD8F1732E}"/>
    <hyperlink ref="E23989" r:id="rId47971" display="https://www.google.com/maps/@29.601653,-95.250237,450m/data=!3m1!1e3!4m5!3m4!1s0x0:0x0!8m2!3d29.601653!4d-95.250237" xr:uid="{9ABE8579-931C-4863-B16D-65310EA2D75D}"/>
    <hyperlink ref="F23989" r:id="rId47972" display="https://www.bing.com/maps?cp=29.601653~-95.250237&amp;style=o&amp;lvl=18&amp;dir=0&amp;sp=point.29.601653_-95.250237_HEB00054" xr:uid="{682E7C8E-9C53-487C-AEA7-44CB34D194DB}"/>
    <hyperlink ref="E23990" r:id="rId47973" display="https://www.google.com/maps/@29.601653,-95.250237,450m/data=!3m1!1e3!4m5!3m4!1s0x0:0x0!8m2!3d29.601653!4d-95.250237" xr:uid="{801CE5B6-F3DE-469B-8366-2BA111D843FF}"/>
    <hyperlink ref="F23990" r:id="rId47974" display="https://www.bing.com/maps?cp=29.601653~-95.250237&amp;style=o&amp;lvl=18&amp;dir=0&amp;sp=point.29.601653_-95.250237_HEB00054" xr:uid="{05D3EDAB-8E51-495E-B32E-14A9E7063058}"/>
    <hyperlink ref="E23991" r:id="rId47975" display="https://www.google.com/maps/@29.601653,-95.250237,450m/data=!3m1!1e3!4m5!3m4!1s0x0:0x0!8m2!3d29.601653!4d-95.250237" xr:uid="{E99362A0-8564-4204-8E3B-000239239C85}"/>
    <hyperlink ref="F23991" r:id="rId47976" display="https://www.bing.com/maps?cp=29.601653~-95.250237&amp;style=o&amp;lvl=18&amp;dir=0&amp;sp=point.29.601653_-95.250237_HEB00054" xr:uid="{AFB4B1DA-F51E-464C-B53E-FE4530525339}"/>
    <hyperlink ref="E23992" r:id="rId47977" display="https://www.google.com/maps/@27.665051,-97.280640,450m/data=!3m1!1e3!4m5!3m4!1s0x0:0x0!8m2!3d27.665051!4d-97.280640" xr:uid="{0A237DF6-9166-4F35-A7E8-40436F33E8F1}"/>
    <hyperlink ref="F23992" r:id="rId47978" display="https://www.bing.com/maps?cp=27.665051~-97.280640&amp;style=o&amp;lvl=18&amp;dir=0&amp;sp=point.27.665051_-97.280640_HEB00057" xr:uid="{20CBF161-139C-432C-9BF4-B8B3F00E7274}"/>
    <hyperlink ref="E23993" r:id="rId47979" display="https://www.google.com/maps/@27.665051,-97.280640,450m/data=!3m1!1e3!4m5!3m4!1s0x0:0x0!8m2!3d27.665051!4d-97.280640" xr:uid="{66BBCC1E-0B2E-4A92-9501-58A506B9352E}"/>
    <hyperlink ref="F23993" r:id="rId47980" display="https://www.bing.com/maps?cp=27.665051~-97.280640&amp;style=o&amp;lvl=18&amp;dir=0&amp;sp=point.27.665051_-97.280640_HEB00057" xr:uid="{3D8392E6-5F57-4CF1-8922-F65392CC3CC2}"/>
    <hyperlink ref="E23994" r:id="rId47981" display="https://www.google.com/maps/@27.665051,-97.280640,450m/data=!3m1!1e3!4m5!3m4!1s0x0:0x0!8m2!3d27.665051!4d-97.280640" xr:uid="{D936A097-960B-4CE8-9008-F8F74DD5BDA1}"/>
    <hyperlink ref="F23994" r:id="rId47982" display="https://www.bing.com/maps?cp=27.665051~-97.280640&amp;style=o&amp;lvl=18&amp;dir=0&amp;sp=point.27.665051_-97.280640_HEB00057" xr:uid="{CCDBFE07-CE53-481C-B1E3-6691628D5596}"/>
    <hyperlink ref="E23995" r:id="rId47983" display="https://www.google.com/maps/@32.433318,-99.758324,450m/data=!3m1!1e3!4m5!3m4!1s0x0:0x0!8m2!3d32.433318!4d-99.758324" xr:uid="{394B1342-1400-423B-981D-9B3DFC58C982}"/>
    <hyperlink ref="F23995" r:id="rId47984" display="https://www.bing.com/maps?cp=32.433318~-99.758324&amp;style=o&amp;lvl=18&amp;dir=0&amp;sp=point.32.433318_-99.758324_HEB00070" xr:uid="{5A3D62FC-577E-44C8-81AD-FD94E9E119E7}"/>
    <hyperlink ref="E23996" r:id="rId47985" display="https://www.google.com/maps/@32.433318,-99.758324,450m/data=!3m1!1e3!4m5!3m4!1s0x0:0x0!8m2!3d32.433318!4d-99.758324" xr:uid="{EF55F068-1B3F-422D-BB97-375090C37013}"/>
    <hyperlink ref="F23996" r:id="rId47986" display="https://www.bing.com/maps?cp=32.433318~-99.758324&amp;style=o&amp;lvl=18&amp;dir=0&amp;sp=point.32.433318_-99.758324_HEB00070" xr:uid="{331C36DB-6A0B-4C6F-9E6D-2462E56C631D}"/>
    <hyperlink ref="E23997" r:id="rId47987" display="https://www.google.com/maps/@32.433318,-99.758324,450m/data=!3m1!1e3!4m5!3m4!1s0x0:0x0!8m2!3d32.433318!4d-99.758324" xr:uid="{32E176E3-5AD4-4F17-B62C-E944596F9A9D}"/>
    <hyperlink ref="F23997" r:id="rId47988" display="https://www.bing.com/maps?cp=32.433318~-99.758324&amp;style=o&amp;lvl=18&amp;dir=0&amp;sp=point.32.433318_-99.758324_HEB00070" xr:uid="{62F936D9-E719-48CB-8575-5D609CAC0C29}"/>
    <hyperlink ref="E23998" r:id="rId47989" display="https://www.google.com/maps/@29.995329,-95.576602,450m/data=!3m1!1e3!4m5!3m4!1s0x0:0x0!8m2!3d29.995329!4d-95.576602" xr:uid="{4D5D5DE7-531D-40DC-A6BA-C9DA1650E8D0}"/>
    <hyperlink ref="F23998" r:id="rId47990" display="https://www.bing.com/maps?cp=29.995329~-95.576602&amp;style=o&amp;lvl=18&amp;dir=0&amp;sp=point.29.995329_-95.576602_HEB00099" xr:uid="{8D390761-61E9-4470-BB4D-A960673BB1F6}"/>
    <hyperlink ref="E23999" r:id="rId47991" display="https://www.google.com/maps/@29.995329,-95.576602,450m/data=!3m1!1e3!4m5!3m4!1s0x0:0x0!8m2!3d29.995329!4d-95.576602" xr:uid="{809BF371-53C8-42B1-94CA-05051D7212FE}"/>
    <hyperlink ref="F23999" r:id="rId47992" display="https://www.bing.com/maps?cp=29.995329~-95.576602&amp;style=o&amp;lvl=18&amp;dir=0&amp;sp=point.29.995329_-95.576602_HEB00099" xr:uid="{B27E1EA2-5B3B-49A8-86B2-D8661FD52888}"/>
    <hyperlink ref="E24000" r:id="rId47993" display="https://www.google.com/maps/@29.995329,-95.576602,450m/data=!3m1!1e3!4m5!3m4!1s0x0:0x0!8m2!3d29.995329!4d-95.576602" xr:uid="{FECF5211-6568-4553-A2CA-340E36D080D5}"/>
    <hyperlink ref="F24000" r:id="rId47994" display="https://www.bing.com/maps?cp=29.995329~-95.576602&amp;style=o&amp;lvl=18&amp;dir=0&amp;sp=point.29.995329_-95.576602_HEB00099" xr:uid="{6F5F14E1-E5FE-4958-9A1D-1F16063E1171}"/>
    <hyperlink ref="E24001" r:id="rId47995" display="https://www.google.com/maps/@29.786159,-95.539403,450m/data=!3m1!1e3!4m5!3m4!1s0x0:0x0!8m2!3d29.786159!4d-95.539403" xr:uid="{5FD2ED5D-340A-456F-8186-60219620869A}"/>
    <hyperlink ref="F24001" r:id="rId47996" display="https://www.bing.com/maps?cp=29.786159~-95.539403&amp;style=o&amp;lvl=18&amp;dir=0&amp;sp=point.29.786159_-95.539403_HEB00109" xr:uid="{9A489CB3-687A-42D9-AB3B-273AD42F8803}"/>
    <hyperlink ref="E24002" r:id="rId47997" display="https://www.google.com/maps/@29.786159,-95.539403,450m/data=!3m1!1e3!4m5!3m4!1s0x0:0x0!8m2!3d29.786159!4d-95.539403" xr:uid="{6865FE3A-A1E8-4433-80A5-CBC653396F3E}"/>
    <hyperlink ref="F24002" r:id="rId47998" display="https://www.bing.com/maps?cp=29.786159~-95.539403&amp;style=o&amp;lvl=18&amp;dir=0&amp;sp=point.29.786159_-95.539403_HEB00109" xr:uid="{AE9D4954-5327-42FD-A4CB-90BC2EB0E1C2}"/>
    <hyperlink ref="E24003" r:id="rId47999" display="https://www.google.com/maps/@29.786159,-95.539403,450m/data=!3m1!1e3!4m5!3m4!1s0x0:0x0!8m2!3d29.786159!4d-95.539403" xr:uid="{E5B218CC-0BAA-4129-96D0-46B49A41BE3C}"/>
    <hyperlink ref="F24003" r:id="rId48000" display="https://www.bing.com/maps?cp=29.786159~-95.539403&amp;style=o&amp;lvl=18&amp;dir=0&amp;sp=point.29.786159_-95.539403_HEB00109" xr:uid="{197B5FC7-5F83-4C18-9684-E7162E496E66}"/>
    <hyperlink ref="E24004" r:id="rId48001" display="https://www.google.com/maps/@29.536580,-95.536280,450m/data=!3m1!1e3!4m5!3m4!1s0x0:0x0!8m2!3d29.536580!4d-95.536280" xr:uid="{BBEF75A1-11E8-4752-8EF9-CD54F0508224}"/>
    <hyperlink ref="F24004" r:id="rId48002" display="https://www.bing.com/maps?cp=29.536580~-95.536280&amp;style=o&amp;lvl=18&amp;dir=0&amp;sp=point.29.536580_-95.536280_HEB00110" xr:uid="{261D0AA8-749B-41D6-84E4-103D540CCA8C}"/>
    <hyperlink ref="E24005" r:id="rId48003" display="https://www.google.com/maps/@29.536580,-95.536280,450m/data=!3m1!1e3!4m5!3m4!1s0x0:0x0!8m2!3d29.536580!4d-95.536280" xr:uid="{D36D39CF-3277-4AB7-B13F-E999FFBEE8F1}"/>
    <hyperlink ref="F24005" r:id="rId48004" display="https://www.bing.com/maps?cp=29.536580~-95.536280&amp;style=o&amp;lvl=18&amp;dir=0&amp;sp=point.29.536580_-95.536280_HEB00110" xr:uid="{CFAE701E-174C-4877-B65F-3234943D6168}"/>
    <hyperlink ref="E24006" r:id="rId48005" display="https://www.google.com/maps/@29.536580,-95.536280,450m/data=!3m1!1e3!4m5!3m4!1s0x0:0x0!8m2!3d29.536580!4d-95.536280" xr:uid="{236ED386-2F26-4866-BC55-6B37189C6485}"/>
    <hyperlink ref="F24006" r:id="rId48006" display="https://www.bing.com/maps?cp=29.536580~-95.536280&amp;style=o&amp;lvl=18&amp;dir=0&amp;sp=point.29.536580_-95.536280_HEB00110" xr:uid="{8D6B707A-2250-4F96-9591-65239A4A7150}"/>
    <hyperlink ref="E24007" r:id="rId48007" display="https://www.google.com/maps/@33.261505,-97.238057,450m/data=!3m1!1e3!4m5!3m4!1s0x0:0x0!8m2!3d33.261505!4d-97.238057" xr:uid="{D6286C28-DA05-4AB2-8858-E0DC6997CC27}"/>
    <hyperlink ref="F24007" r:id="rId48008" display="https://www.bing.com/maps?cp=33.261505~-97.238057&amp;style=o&amp;lvl=18&amp;dir=0&amp;sp=point.33.261505_-97.238057_Noble Solar" xr:uid="{4AAEFB10-4098-44FD-AE97-21F4FACD78C6}"/>
    <hyperlink ref="E24008" r:id="rId48009" display="https://www.google.com/maps/@33.261505,-97.238057,450m/data=!3m1!1e3!4m5!3m4!1s0x0:0x0!8m2!3d33.261505!4d-97.238057" xr:uid="{22EFACC3-7BBF-435C-9412-4DFBB73A2BBA}"/>
    <hyperlink ref="F24008" r:id="rId48010" display="https://www.bing.com/maps?cp=33.261505~-97.238057&amp;style=o&amp;lvl=18&amp;dir=0&amp;sp=point.33.261505_-97.238057_Noble Solar" xr:uid="{65F5C3AD-ECC9-4351-9D6A-1FCA3ECA044D}"/>
    <hyperlink ref="E24009" r:id="rId48011" display="https://www.google.com/maps/@31.072120,-97.370901,450m/data=!3m1!1e3!4m5!3m4!1s0x0:0x0!8m2!3d31.072120!4d-97.370901" xr:uid="{2AAED4BE-64C5-41E6-8B42-B0C47A19A041}"/>
    <hyperlink ref="F24009" r:id="rId48012" display="https://www.bing.com/maps?cp=31.072120~-97.370901&amp;style=o&amp;lvl=18&amp;dir=0&amp;sp=point.31.072120_-97.370901_HEB00182" xr:uid="{3F424410-1C89-4969-9741-E036C9B338B1}"/>
    <hyperlink ref="E24010" r:id="rId48013" display="https://www.google.com/maps/@31.072120,-97.370901,450m/data=!3m1!1e3!4m5!3m4!1s0x0:0x0!8m2!3d31.072120!4d-97.370901" xr:uid="{351A6B5D-CFA0-4957-88A2-7F06D5747F95}"/>
    <hyperlink ref="F24010" r:id="rId48014" display="https://www.bing.com/maps?cp=31.072120~-97.370901&amp;style=o&amp;lvl=18&amp;dir=0&amp;sp=point.31.072120_-97.370901_HEB00182" xr:uid="{62F81298-EA39-466D-8573-31AFAC7BB285}"/>
    <hyperlink ref="E24011" r:id="rId48015" display="https://www.google.com/maps/@31.072120,-97.370901,450m/data=!3m1!1e3!4m5!3m4!1s0x0:0x0!8m2!3d31.072120!4d-97.370901" xr:uid="{B6C7415B-84DC-4363-81EE-15DDB8B1D428}"/>
    <hyperlink ref="F24011" r:id="rId48016" display="https://www.bing.com/maps?cp=31.072120~-97.370901&amp;style=o&amp;lvl=18&amp;dir=0&amp;sp=point.31.072120_-97.370901_HEB00182" xr:uid="{809B1D15-C701-40BF-9B5B-621800717EB7}"/>
    <hyperlink ref="E24012" r:id="rId48017" display="https://www.google.com/maps/@44.171070,-93.908870,450m/data=!3m1!1e3!4m5!3m4!1s0x0:0x0!8m2!3d44.171070!4d-93.908870" xr:uid="{F6EE50BC-5E3D-4E68-A3B0-6A10EFA57FD2}"/>
    <hyperlink ref="F24012" r:id="rId48018" display="https://www.bing.com/maps?cp=44.171070~-93.908870&amp;style=o&amp;lvl=18&amp;dir=0&amp;sp=point.44.171070_-93.908870_USS Peach Solar LLC" xr:uid="{A5AF8618-F149-4AE7-A2E9-C138B1BF96E7}"/>
    <hyperlink ref="E24013" r:id="rId48019" display="https://www.google.com/maps/@35.576090,-119.788850,450m/data=!3m1!1e3!4m5!3m4!1s0x0:0x0!8m2!3d35.576090!4d-119.788850" xr:uid="{E6DF76E0-C7E4-438E-9689-6FDE9790F9E7}"/>
    <hyperlink ref="F24013" r:id="rId48020" display="https://www.bing.com/maps?cp=35.576090~-119.788850&amp;style=o&amp;lvl=18&amp;dir=0&amp;sp=point.35.576090_-119.788850_Wonderful Huller &amp; Shellling" xr:uid="{2B8ECFCD-CC88-401B-A8F6-7390150D56BE}"/>
    <hyperlink ref="E24014" r:id="rId48021" display="https://www.google.com/maps/@35.669340,-119.876580,450m/data=!3m1!1e3!4m5!3m4!1s0x0:0x0!8m2!3d35.669340!4d-119.876580" xr:uid="{DA2574CA-A03F-47CD-B044-0CCADC4CF186}"/>
    <hyperlink ref="F24014" r:id="rId48022" display="https://www.bing.com/maps?cp=35.669340~-119.876580&amp;style=o&amp;lvl=18&amp;dir=0&amp;sp=point.35.669340_-119.876580_Wonderful Lost Hills" xr:uid="{923E409D-5F26-4388-99F9-DF71DABDC556}"/>
    <hyperlink ref="E24015" r:id="rId48023" display="https://www.google.com/maps/@42.642000,-72.896000,450m/data=!3m1!1e3!4m5!3m4!1s0x0:0x0!8m2!3d42.642000!4d-72.896000" xr:uid="{7EBF2D8C-5475-4150-AEBB-DE63731F2600}"/>
    <hyperlink ref="F24015" r:id="rId48024" display="https://www.bing.com/maps?cp=42.642000~-72.896000&amp;style=o&amp;lvl=18&amp;dir=0&amp;sp=point.42.642000_-72.896000_Fairhaven E" xr:uid="{41D3954C-E774-4A8F-B238-307E103DD71B}"/>
    <hyperlink ref="E24016" r:id="rId48025" display="https://www.google.com/maps/@40.731966,-74.120486,450m/data=!3m1!1e3!4m5!3m4!1s0x0:0x0!8m2!3d40.731966!4d-74.120486" xr:uid="{6EE29DAD-58DE-4508-B4CD-5E6CE517D2D8}"/>
    <hyperlink ref="F24016" r:id="rId48026" display="https://www.bing.com/maps?cp=40.731966~-74.120486&amp;style=o&amp;lvl=18&amp;dir=0&amp;sp=point.40.731966_-74.120486_601 Doremus CDG" xr:uid="{E80031F0-E0CB-4299-86FE-BCD2DDEABCE7}"/>
    <hyperlink ref="E24017" r:id="rId48027" display="https://www.google.com/maps/@39.599020,-76.852600,450m/data=!3m1!1e3!4m5!3m4!1s0x0:0x0!8m2!3d39.599020!4d-76.852600" xr:uid="{D2DD5CF6-D2D6-489C-BC7E-6E010AB24E3B}"/>
    <hyperlink ref="F24017" r:id="rId48028" display="https://www.bing.com/maps?cp=39.599020~-76.852600&amp;style=o&amp;lvl=18&amp;dir=0&amp;sp=point.39.599020_-76.852600_Bomber CSG" xr:uid="{56055807-F076-4262-8F6E-0FD8B25136E7}"/>
    <hyperlink ref="E24018" r:id="rId48029" display="https://www.google.com/maps/@42.951448,-90.440700,450m/data=!3m1!1e3!4m5!3m4!1s0x0:0x0!8m2!3d42.951448!4d-90.440700" xr:uid="{A430F3DB-4000-4554-B9C1-EE426CC787D9}"/>
    <hyperlink ref="F24018" r:id="rId48030" display="https://www.bing.com/maps?cp=42.951448~-90.440700&amp;style=o&amp;lvl=18&amp;dir=0&amp;sp=point.42.951448_-90.440700_Red Barn Energy" xr:uid="{82E736B9-CEB7-4F7D-BAA8-A53386657772}"/>
    <hyperlink ref="E24019" r:id="rId48031" display="https://www.google.com/maps/@42.032630,-72.504910,450m/data=!3m1!1e3!4m5!3m4!1s0x0:0x0!8m2!3d42.032630!4d-72.504910" xr:uid="{FF38263F-1E36-49FA-A51F-F8FB8157C12A}"/>
    <hyperlink ref="F24019" r:id="rId48032" display="https://www.bing.com/maps?cp=42.032630~-72.504910&amp;style=o&amp;lvl=18&amp;dir=0&amp;sp=point.42.032630_-72.504910_Barrow Solar" xr:uid="{31824985-0E78-4A2E-B90B-6373C41A9C2F}"/>
    <hyperlink ref="E24020" r:id="rId48033" display="https://www.google.com/maps/@40.779570,-74.041820,450m/data=!3m1!1e3!4m5!3m4!1s0x0:0x0!8m2!3d40.779570!4d-74.041820" xr:uid="{82827C0A-8A5C-45A9-A6A7-932CB0AD1ACC}"/>
    <hyperlink ref="F24020" r:id="rId48034" display="https://www.bing.com/maps?cp=40.779570~-74.041820&amp;style=o&amp;lvl=18&amp;dir=0&amp;sp=point.40.779570_-74.041820_5601 Westside CDG" xr:uid="{ACE485A5-704B-42A9-A78F-4023E160C8B1}"/>
    <hyperlink ref="E24021" r:id="rId48035" display="https://www.google.com/maps/@33.415500,-88.622300,450m/data=!3m1!1e3!4m5!3m4!1s0x0:0x0!8m2!3d33.415500!4d-88.622300" xr:uid="{BA017A06-ECB0-4537-A69E-32F4342E1783}"/>
    <hyperlink ref="F24021" r:id="rId48036" display="https://www.bing.com/maps?cp=33.415500~-88.622300&amp;style=o&amp;lvl=18&amp;dir=0&amp;sp=point.33.415500_-88.622300_Golden Triangle II" xr:uid="{4A6CD7FE-1AE0-4649-9945-FDC5EEF87336}"/>
    <hyperlink ref="E24022" r:id="rId48037" display="https://www.google.com/maps/@33.415500,-88.622300,450m/data=!3m1!1e3!4m5!3m4!1s0x0:0x0!8m2!3d33.415500!4d-88.622300" xr:uid="{D1412F15-F3D9-4E89-A443-6BBDBEFB0FB3}"/>
    <hyperlink ref="F24022" r:id="rId48038" display="https://www.bing.com/maps?cp=33.415500~-88.622300&amp;style=o&amp;lvl=18&amp;dir=0&amp;sp=point.33.415500_-88.622300_Golden Triangle II" xr:uid="{12725A7D-AEE1-449F-9B7E-4343D05A5182}"/>
    <hyperlink ref="E24023" r:id="rId48039" display="https://www.google.com/maps/@29.741180,-81.698860,450m/data=!3m1!1e3!4m5!3m4!1s0x0:0x0!8m2!3d29.741180!4d-81.698860" xr:uid="{BF9AD495-D8CB-444F-A9DD-59C4457D25E1}"/>
    <hyperlink ref="F24023" r:id="rId48040" display="https://www.bing.com/maps?cp=29.741180~-81.698860&amp;style=o&amp;lvl=18&amp;dir=0&amp;sp=point.29.741180_-81.698860_Rice Creek" xr:uid="{B9F5CB7C-90AF-4ADA-885E-C9FCFE857D8D}"/>
    <hyperlink ref="E24024" r:id="rId48041" display="https://www.google.com/maps/@42.186560,-72.850250,450m/data=!3m1!1e3!4m5!3m4!1s0x0:0x0!8m2!3d42.186560!4d-72.850250" xr:uid="{872DEEEA-9193-467C-8FC2-8ECFDAE80653}"/>
    <hyperlink ref="F24024" r:id="rId48042" display="https://www.bing.com/maps?cp=42.186560~-72.850250&amp;style=o&amp;lvl=18&amp;dir=0&amp;sp=point.42.186560_-72.850250_Indian River Hydro" xr:uid="{CB0A7363-EC4F-4058-9A4A-3EB5E0490571}"/>
    <hyperlink ref="E24025" r:id="rId48043" display="https://www.google.com/maps/@42.186560,-72.850250,450m/data=!3m1!1e3!4m5!3m4!1s0x0:0x0!8m2!3d42.186560!4d-72.850250" xr:uid="{E50DB829-237D-49CE-A80B-C1B3FB9C3179}"/>
    <hyperlink ref="F24025" r:id="rId48044" display="https://www.bing.com/maps?cp=42.186560~-72.850250&amp;style=o&amp;lvl=18&amp;dir=0&amp;sp=point.42.186560_-72.850250_Indian River Hydro" xr:uid="{C3996C61-FA28-4A21-AF34-CABF6186B0DA}"/>
    <hyperlink ref="E24026" r:id="rId48045" display="https://www.google.com/maps/@44.369507,-98.172230,450m/data=!3m1!1e3!4m5!3m4!1s0x0:0x0!8m2!3d44.369507!4d-98.172230" xr:uid="{1496D949-153F-4FD7-AD26-28D2C9D841A9}"/>
    <hyperlink ref="F24026" r:id="rId48046" display="https://www.bing.com/maps?cp=44.369507~-98.172230&amp;style=o&amp;lvl=18&amp;dir=0&amp;sp=point.44.369507_-98.172230_Bob Glanzer Generating Station" xr:uid="{DE4E036F-A868-4A6F-AAA9-CF2EE19EF580}"/>
    <hyperlink ref="E24027" r:id="rId48047" display="https://www.google.com/maps/@44.369507,-98.172230,450m/data=!3m1!1e3!4m5!3m4!1s0x0:0x0!8m2!3d44.369507!4d-98.172230" xr:uid="{1E42E5D8-AA42-40F1-AEC8-9981F6A344E0}"/>
    <hyperlink ref="F24027" r:id="rId48048" display="https://www.bing.com/maps?cp=44.369507~-98.172230&amp;style=o&amp;lvl=18&amp;dir=0&amp;sp=point.44.369507_-98.172230_Bob Glanzer Generating Station" xr:uid="{945C7511-812F-44ED-BD5A-60AAD542D498}"/>
    <hyperlink ref="E24028" r:id="rId48049" display="https://www.google.com/maps/@44.369507,-98.172230,450m/data=!3m1!1e3!4m5!3m4!1s0x0:0x0!8m2!3d44.369507!4d-98.172230" xr:uid="{A0E756BB-C967-4A5E-9BA2-D733FF4889DE}"/>
    <hyperlink ref="F24028" r:id="rId48050" display="https://www.bing.com/maps?cp=44.369507~-98.172230&amp;style=o&amp;lvl=18&amp;dir=0&amp;sp=point.44.369507_-98.172230_Bob Glanzer Generating Station" xr:uid="{5DB0E75F-956C-429B-AC34-07FE7207136D}"/>
    <hyperlink ref="E24029" r:id="rId48051" display="https://www.google.com/maps/@44.369507,-98.172230,450m/data=!3m1!1e3!4m5!3m4!1s0x0:0x0!8m2!3d44.369507!4d-98.172230" xr:uid="{807C7FC6-D12E-4606-987F-F2EEF68278F3}"/>
    <hyperlink ref="F24029" r:id="rId48052" display="https://www.bing.com/maps?cp=44.369507~-98.172230&amp;style=o&amp;lvl=18&amp;dir=0&amp;sp=point.44.369507_-98.172230_Bob Glanzer Generating Station" xr:uid="{0A64FA66-F9CD-4228-941E-97C65BD90CB0}"/>
    <hyperlink ref="E24030" r:id="rId48053" display="https://www.google.com/maps/@44.369507,-98.172230,450m/data=!3m1!1e3!4m5!3m4!1s0x0:0x0!8m2!3d44.369507!4d-98.172230" xr:uid="{4FCFDA97-F722-49C3-BCFC-AD1EC4DC03F3}"/>
    <hyperlink ref="F24030" r:id="rId48054" display="https://www.bing.com/maps?cp=44.369507~-98.172230&amp;style=o&amp;lvl=18&amp;dir=0&amp;sp=point.44.369507_-98.172230_Bob Glanzer Generating Station" xr:uid="{2C38CEBA-8CE5-41E6-BA19-84967B7CF937}"/>
    <hyperlink ref="E24031" r:id="rId48055" display="https://www.google.com/maps/@44.369507,-98.172230,450m/data=!3m1!1e3!4m5!3m4!1s0x0:0x0!8m2!3d44.369507!4d-98.172230" xr:uid="{82345459-4A32-47BA-9109-2ADAEF379F82}"/>
    <hyperlink ref="F24031" r:id="rId48056" display="https://www.bing.com/maps?cp=44.369507~-98.172230&amp;style=o&amp;lvl=18&amp;dir=0&amp;sp=point.44.369507_-98.172230_Bob Glanzer Generating Station" xr:uid="{EC494608-65B4-4253-B9D0-3F5B4FC3E268}"/>
    <hyperlink ref="E24032" r:id="rId48057" display="https://www.google.com/maps/@39.133772,-94.486297,450m/data=!3m1!1e3!4m5!3m4!1s0x0:0x0!8m2!3d39.133772!4d-94.486297" xr:uid="{30D99334-A098-4111-982B-7EAA13A9835C}"/>
    <hyperlink ref="F24032" r:id="rId48058" display="https://www.bing.com/maps?cp=39.133772~-94.486297&amp;style=o&amp;lvl=18&amp;dir=0&amp;sp=point.39.133772_-94.486297_Hawthorn Solar I" xr:uid="{174D5554-7C13-4328-B7B3-CB924DCF32B3}"/>
    <hyperlink ref="E24033" r:id="rId48059" display="https://www.google.com/maps/@43.164033,-75.304087,450m/data=!3m1!1e3!4m5!3m4!1s0x0:0x0!8m2!3d43.164033!4d-75.304087" xr:uid="{D918F1C0-A8C0-447A-846C-25AF9A1CB2B8}"/>
    <hyperlink ref="F24033" r:id="rId48060" display="https://www.bing.com/maps?cp=43.164033~-75.304087&amp;style=o&amp;lvl=18&amp;dir=0&amp;sp=point.43.164033_-75.304087_DOCCS Midstate" xr:uid="{5CE6E5C6-610A-430A-A03C-A10397D9D869}"/>
    <hyperlink ref="E24034" r:id="rId48061" display="https://www.google.com/maps/@41.738928,-74.368626,450m/data=!3m1!1e3!4m5!3m4!1s0x0:0x0!8m2!3d41.738928!4d-74.368626" xr:uid="{48EA9573-C901-4F72-A9CD-3FC5F075A5FB}"/>
    <hyperlink ref="F24034" r:id="rId48062" display="https://www.bing.com/maps?cp=41.738928~-74.368626&amp;style=o&amp;lvl=18&amp;dir=0&amp;sp=point.41.738928_-74.368626_DOCCS Eastern" xr:uid="{DC4E4C86-A2AC-4764-8EE3-FEFC2F08E668}"/>
    <hyperlink ref="E24035" r:id="rId48063" display="https://www.google.com/maps/@42.929982,-78.554810,450m/data=!3m1!1e3!4m5!3m4!1s0x0:0x0!8m2!3d42.929982!4d-78.554810" xr:uid="{60F623BF-DB5C-4BC2-AAC0-75FC9A46A4CC}"/>
    <hyperlink ref="F24035" r:id="rId48064" display="https://www.bing.com/maps?cp=42.929982~-78.554810&amp;style=o&amp;lvl=18&amp;dir=0&amp;sp=point.42.929982_-78.554810_DOCCS Wende" xr:uid="{14D85BE8-FAD2-4B22-9B1C-49074E1316B0}"/>
    <hyperlink ref="E24036" r:id="rId48065" display="https://www.google.com/maps/@41.578415,-73.720580,450m/data=!3m1!1e3!4m5!3m4!1s0x0:0x0!8m2!3d41.578415!4d-73.720580" xr:uid="{2DCCB8FF-32D1-47CF-9DD0-A25C1BFC1F20}"/>
    <hyperlink ref="F24036" r:id="rId48066" display="https://www.bing.com/maps?cp=41.578415~-73.720580&amp;style=o&amp;lvl=18&amp;dir=0&amp;sp=point.41.578415_-73.720580_DOCCS Greenhaven" xr:uid="{5A41B1B2-D044-4635-A1B9-0114807B7D09}"/>
    <hyperlink ref="E24037" r:id="rId48067" display="https://www.google.com/maps/@39.414730,-82.962850,450m/data=!3m1!1e3!4m5!3m4!1s0x0:0x0!8m2!3d39.414730!4d-82.962850" xr:uid="{3C7ED3F9-C21B-47E6-9D98-5F8035603616}"/>
    <hyperlink ref="F24037" r:id="rId48068" display="https://www.bing.com/maps?cp=39.414730~-82.962850&amp;style=o&amp;lvl=18&amp;dir=0&amp;sp=point.39.414730_-82.962850_Salt City Solar Project - Hybrid" xr:uid="{CB8B7718-9CBF-4013-B4DA-852BFDE89BEB}"/>
    <hyperlink ref="E24038" r:id="rId48069" display="https://www.google.com/maps/@31.869760,-97.014980,450m/data=!3m1!1e3!4m5!3m4!1s0x0:0x0!8m2!3d31.869760!4d-97.014980" xr:uid="{7085DD6D-4D81-4CCA-8978-841D525EB68F}"/>
    <hyperlink ref="F24038" r:id="rId48070" display="https://www.bing.com/maps?cp=31.869760~-97.014980&amp;style=o&amp;lvl=18&amp;dir=0&amp;sp=point.31.869760_-97.014980_Sun Valley Solar Project" xr:uid="{4D0B4FEF-EF64-4E76-B6FC-7B528777B46E}"/>
    <hyperlink ref="E24039" r:id="rId48071" display="https://www.google.com/maps/@39.395187,-75.753500,450m/data=!3m1!1e3!4m5!3m4!1s0x0:0x0!8m2!3d39.395187!4d-75.753500" xr:uid="{4F0A01F9-A748-4785-9CFF-6DDAD26D0ED2}"/>
    <hyperlink ref="F24039" r:id="rId48072" display="https://www.bing.com/maps?cp=39.395187~-75.753500&amp;style=o&amp;lvl=18&amp;dir=0&amp;sp=point.39.395187_-75.753500_ENGIE Solidago Solar Project - Hybrid" xr:uid="{AB2B1CD7-F1C3-435A-8C80-1A79A4A72751}"/>
    <hyperlink ref="E24040" r:id="rId48073" display="https://www.google.com/maps/@36.554670,-79.028600,450m/data=!3m1!1e3!4m5!3m4!1s0x0:0x0!8m2!3d36.554670!4d-79.028600" xr:uid="{515E87F5-E088-4700-A353-C67DD3DC94E4}"/>
    <hyperlink ref="F24040" r:id="rId48074" display="https://www.bing.com/maps?cp=36.554670~-79.028600&amp;style=o&amp;lvl=18&amp;dir=0&amp;sp=point.36.554670_-79.028600_Powells Creek Solar - Hybrid" xr:uid="{DDF67926-9D1F-4FA3-B9D4-741833BAB46A}"/>
    <hyperlink ref="E24041" r:id="rId48075" display="https://www.google.com/maps/@31.853460,-96.624458,450m/data=!3m1!1e3!4m5!3m4!1s0x0:0x0!8m2!3d31.853460!4d-96.624458" xr:uid="{22A445AE-3294-463E-8AFF-35BC9862D111}"/>
    <hyperlink ref="F24041" r:id="rId48076" display="https://www.bing.com/maps?cp=31.853460~-96.624458&amp;style=o&amp;lvl=18&amp;dir=0&amp;sp=point.31.853460_-96.624458_Limestone Wind Project" xr:uid="{19768C99-D90E-4D91-8983-6E1CC757AAEF}"/>
    <hyperlink ref="E24042" r:id="rId48077" display="https://www.google.com/maps/@36.798717,-78.839610,450m/data=!3m1!1e3!4m5!3m4!1s0x0:0x0!8m2!3d36.798717!4d-78.839610" xr:uid="{FAEE990C-3816-4168-9D2A-6EA2B47CFF5F}"/>
    <hyperlink ref="F24042" r:id="rId48078" display="https://www.bing.com/maps?cp=36.798717~-78.839610&amp;style=o&amp;lvl=18&amp;dir=0&amp;sp=point.36.798717_-78.839610_Sunnybrook Solar Project - Hybrid" xr:uid="{D235FE6E-0397-4FB3-B26B-472B35F9BFB9}"/>
    <hyperlink ref="E24043" r:id="rId48079" display="https://www.google.com/maps/@28.937700,-99.107650,450m/data=!3m1!1e3!4m5!3m4!1s0x0:0x0!8m2!3d28.937700!4d-99.107650" xr:uid="{D6B29897-D6CD-438D-92A2-F5FB9D9E0BBA}"/>
    <hyperlink ref="F24043" r:id="rId48080" display="https://www.bing.com/maps?cp=28.937700~-99.107650&amp;style=o&amp;lvl=18&amp;dir=0&amp;sp=point.28.937700_-99.107650_Horizon Solar" xr:uid="{86C38DBC-3653-44B2-92B5-DC61D045A6AF}"/>
    <hyperlink ref="E24044" r:id="rId48081" display="https://www.google.com/maps/@42.992080,-78.790840,450m/data=!3m1!1e3!4m5!3m4!1s0x0:0x0!8m2!3d42.992080!4d-78.790840" xr:uid="{409C2689-A147-44F0-85C5-EF372DCBE21E}"/>
    <hyperlink ref="F24044" r:id="rId48082" display="https://www.bing.com/maps?cp=42.992080~-78.790840&amp;style=o&amp;lvl=18&amp;dir=0&amp;sp=point.42.992080_-78.790840_Millersport GM 1" xr:uid="{C11199FC-A4FA-4EBC-A915-D35F1A94FEA5}"/>
    <hyperlink ref="E24045" r:id="rId48083" display="https://www.google.com/maps/@43.327609,-112.057718,450m/data=!3m1!1e3!4m5!3m4!1s0x0:0x0!8m2!3d43.327609!4d-112.057718" xr:uid="{0BD339CC-A094-4A49-973A-66735B7E892C}"/>
    <hyperlink ref="F24045" r:id="rId48084" display="https://www.bing.com/maps?cp=43.327609~-112.057718&amp;style=o&amp;lvl=18&amp;dir=0&amp;sp=point.43.327609_-112.057718_Cedar Creek Wind, LLC" xr:uid="{155FDD93-2E51-4E49-A161-284ECCA5F633}"/>
    <hyperlink ref="E24046" r:id="rId48085" display="https://www.google.com/maps/@36.964279,-81.049858,450m/data=!3m1!1e3!4m5!3m4!1s0x0:0x0!8m2!3d36.964279!4d-81.049858" xr:uid="{4B731E89-3792-458D-83BF-D0FCDD01DF58}"/>
    <hyperlink ref="F24046" r:id="rId48086" display="https://www.bing.com/maps?cp=36.964279~-81.049858&amp;style=o&amp;lvl=18&amp;dir=0&amp;sp=point.36.964279_-81.049858_Caden Energix Wytheville LLC" xr:uid="{B4381549-A029-4935-AD38-583BC6D15003}"/>
    <hyperlink ref="E24047" r:id="rId48087" display="https://www.google.com/maps/@40.478689,-85.558116,450m/data=!3m1!1e3!4m5!3m4!1s0x0:0x0!8m2!3d40.478689!4d-85.558116" xr:uid="{BA4693BD-4621-4259-AF4A-83040A27EE7A}"/>
    <hyperlink ref="F24047" r:id="rId48088" display="https://www.bing.com/maps?cp=40.478689~-85.558116&amp;style=o&amp;lvl=18&amp;dir=0&amp;sp=point.40.478689_-85.558116_Gas City 2" xr:uid="{B0D170DA-1E05-465E-ABA4-87932CFD10A7}"/>
    <hyperlink ref="E24048" r:id="rId48089" display="https://www.google.com/maps/@40.294500,-88.584553,450m/data=!3m1!1e3!4m5!3m4!1s0x0:0x0!8m2!3d40.294500!4d-88.584553" xr:uid="{A5FFD2CC-F7BF-4349-B27A-54B728F7EBDF}"/>
    <hyperlink ref="F24048" r:id="rId48090" display="https://www.bing.com/maps?cp=40.294500~-88.584553&amp;style=o&amp;lvl=18&amp;dir=0&amp;sp=point.40.294500_-88.584553_Sapphire Sky Wind Energy LLC" xr:uid="{82BE15DE-97B4-4DC6-AE56-C13F7488B29A}"/>
    <hyperlink ref="E24049" r:id="rId48091" display="https://www.google.com/maps/@38.093000,-76.799000,450m/data=!3m1!1e3!4m5!3m4!1s0x0:0x0!8m2!3d38.093000!4d-76.799000" xr:uid="{E047DA79-92D7-4807-AF44-A60A96D6ADC2}"/>
    <hyperlink ref="F24049" r:id="rId48092" display="https://www.bing.com/maps?cp=38.093000~-76.799000&amp;style=o&amp;lvl=18&amp;dir=0&amp;sp=point.38.093000_-76.799000_Springfield Solar" xr:uid="{03D3D7CB-C491-413F-ACD9-AF5AAC59142F}"/>
    <hyperlink ref="E24050" r:id="rId48093" display="https://www.google.com/maps/@37.567000,-77.927100,450m/data=!3m1!1e3!4m5!3m4!1s0x0:0x0!8m2!3d37.567000!4d-77.927100" xr:uid="{DED7FB5C-73A4-4247-9A66-485F89E33BB0}"/>
    <hyperlink ref="F24050" r:id="rId48094" display="https://www.bing.com/maps?cp=37.567000~-77.927100&amp;style=o&amp;lvl=18&amp;dir=0&amp;sp=point.37.567000_-77.927100_Quillwort Solar" xr:uid="{0FCCE54C-67C5-4F52-A4C2-E221CB630723}"/>
    <hyperlink ref="E24051" r:id="rId48095" display="https://www.google.com/maps/@36.890000,-79.320000,450m/data=!3m1!1e3!4m5!3m4!1s0x0:0x0!8m2!3d36.890000!4d-79.320000" xr:uid="{BC03687A-0BE5-4A41-BABC-5379C104B7AF}"/>
    <hyperlink ref="F24051" r:id="rId48096" display="https://www.bing.com/maps?cp=36.890000~-79.320000&amp;style=o&amp;lvl=18&amp;dir=0&amp;sp=point.36.890000_-79.320000_Maplewood Solar" xr:uid="{9B558D69-7680-426B-8C34-AC1DEEF4E3AC}"/>
    <hyperlink ref="E24052" r:id="rId48097" display="https://www.google.com/maps/@37.250000,-77.250000,450m/data=!3m1!1e3!4m5!3m4!1s0x0:0x0!8m2!3d37.250000!4d-77.250000" xr:uid="{46CE6921-F997-43D6-A6C0-03394087DE0F}"/>
    <hyperlink ref="F24052" r:id="rId48098" display="https://www.bing.com/maps?cp=37.250000~-77.250000&amp;style=o&amp;lvl=18&amp;dir=0&amp;sp=point.37.250000_-77.250000_Sebera Solar" xr:uid="{FB472670-7687-4D77-B95B-D6BCF2B5E429}"/>
    <hyperlink ref="E24053" r:id="rId48099" display="https://www.google.com/maps/@37.350000,-76.760000,450m/data=!3m1!1e3!4m5!3m4!1s0x0:0x0!8m2!3d37.350000!4d-76.760000" xr:uid="{562B6755-D822-4DD1-A32A-93D5FBB214C0}"/>
    <hyperlink ref="F24053" r:id="rId48100" display="https://www.bing.com/maps?cp=37.350000~-76.760000&amp;style=o&amp;lvl=18&amp;dir=0&amp;sp=point.37.350000_-76.760000_Rochambeau Solar" xr:uid="{00BC78C4-DD6D-4479-A06B-80BAC39FDDA5}"/>
    <hyperlink ref="E24054" r:id="rId48101" display="https://www.google.com/maps/@37.260000,-77.080000,450m/data=!3m1!1e3!4m5!3m4!1s0x0:0x0!8m2!3d37.260000!4d-77.080000" xr:uid="{0784E298-998C-47A9-8FDF-CDFFD41EA549}"/>
    <hyperlink ref="F24054" r:id="rId48102" display="https://www.bing.com/maps?cp=37.260000~-77.080000&amp;style=o&amp;lvl=18&amp;dir=0&amp;sp=point.37.260000_-77.080000_Fort Powhatan Solar" xr:uid="{938FB630-3BFD-462D-AD13-F2D16AC75BD3}"/>
    <hyperlink ref="E24055" r:id="rId48103" display="https://www.google.com/maps/@36.700000,-76.164700,450m/data=!3m1!1e3!4m5!3m4!1s0x0:0x0!8m2!3d36.700000!4d-76.164700" xr:uid="{BBC624AA-0DD0-4192-9F45-A80D14CD9CC1}"/>
    <hyperlink ref="F24055" r:id="rId48104" display="https://www.bing.com/maps?cp=36.700000~-76.164700&amp;style=o&amp;lvl=18&amp;dir=0&amp;sp=point.36.700000_-76.164700_Bedford Solar" xr:uid="{84C8A826-8F1D-410B-AAE1-2B2B940BF62B}"/>
    <hyperlink ref="E24056" r:id="rId48105" display="https://www.google.com/maps/@39.225752,-76.688080,450m/data=!3m1!1e3!4m5!3m4!1s0x0:0x0!8m2!3d39.225752!4d-76.688080" xr:uid="{AC42F8D0-B7DA-44ED-8F7F-2AB3487F15C6}"/>
    <hyperlink ref="F24056" r:id="rId48106" display="https://www.bing.com/maps?cp=39.225752~-76.688080&amp;style=o&amp;lvl=18&amp;dir=0&amp;sp=point.39.225752_-76.688080_Hollins Ferry CSG" xr:uid="{2DD1B955-8304-4C3B-94BA-5D3E839CDE6E}"/>
    <hyperlink ref="E24057" r:id="rId48107" display="https://www.google.com/maps/@43.461967,-84.339820,450m/data=!3m1!1e3!4m5!3m4!1s0x0:0x0!8m2!3d43.461967!4d-84.339820" xr:uid="{893DEBCA-5164-4F11-B159-AA59747A2448}"/>
    <hyperlink ref="F24057" r:id="rId48108" display="https://www.bing.com/maps?cp=43.461967~-84.339820&amp;style=o&amp;lvl=18&amp;dir=0&amp;sp=point.43.461967_-84.339820_Meridian Wind Park" xr:uid="{BA18B863-5B52-4B17-AABC-D37941EC0326}"/>
    <hyperlink ref="E24058" r:id="rId48109" display="https://www.google.com/maps/@39.975579,-74.888716,450m/data=!3m1!1e3!4m5!3m4!1s0x0:0x0!8m2!3d39.975579!4d-74.888716" xr:uid="{3051C338-2F00-4560-815D-09010955770F}"/>
    <hyperlink ref="F24058" r:id="rId48110" display="https://www.bing.com/maps?cp=39.975579~-74.888716&amp;style=o&amp;lvl=18&amp;dir=0&amp;sp=point.39.975579_-74.888716_Mount Laurel Solar" xr:uid="{85D97FFB-EC58-4647-A750-9B0FE4AD1D28}"/>
    <hyperlink ref="E24059" r:id="rId48111" display="https://www.google.com/maps/@34.223790,-118.499740,450m/data=!3m1!1e3!4m5!3m4!1s0x0:0x0!8m2!3d34.223790!4d-118.499740" xr:uid="{064AAD63-53F2-474A-B7B8-BEF195EF3C58}"/>
    <hyperlink ref="F24059" r:id="rId48112" display="https://www.bing.com/maps?cp=34.223790~-118.499740&amp;style=o&amp;lvl=18&amp;dir=0&amp;sp=point.34.223790_-118.499740_8500 Balboa PV, LLC" xr:uid="{9861A18B-F855-41BE-B818-D5B308F74C9F}"/>
    <hyperlink ref="E24060" r:id="rId48113" display="https://www.google.com/maps/@34.223790,-118.499740,450m/data=!3m1!1e3!4m5!3m4!1s0x0:0x0!8m2!3d34.223790!4d-118.499740" xr:uid="{EC3B0D4E-BFC8-4DDA-8B2C-EBF82A618E0E}"/>
    <hyperlink ref="F24060" r:id="rId48114" display="https://www.bing.com/maps?cp=34.223790~-118.499740&amp;style=o&amp;lvl=18&amp;dir=0&amp;sp=point.34.223790_-118.499740_8500 Balboa PV, LLC" xr:uid="{AFD04B6E-5BB1-4573-AD33-45841CF0B24A}"/>
    <hyperlink ref="E24061" r:id="rId48115" display="https://www.google.com/maps/@33.846140,-118.300190,450m/data=!3m1!1e3!4m5!3m4!1s0x0:0x0!8m2!3d33.846140!4d-118.300190" xr:uid="{7C8BB522-5052-4253-A82D-5DE6EE6197D6}"/>
    <hyperlink ref="F24061" r:id="rId48116" display="https://www.bing.com/maps?cp=33.846140~-118.300190&amp;style=o&amp;lvl=18&amp;dir=0&amp;sp=point.33.846140_-118.300190_20333 Normandie PV, LLC" xr:uid="{C30E5336-0A55-42DE-926B-1F730EFF5D97}"/>
    <hyperlink ref="E24062" r:id="rId48117" display="https://www.google.com/maps/@40.350219,-78.645972,450m/data=!3m1!1e3!4m5!3m4!1s0x0:0x0!8m2!3d40.350219!4d-78.645972" xr:uid="{C374C18C-E15C-47B0-8447-E093EB567170}"/>
    <hyperlink ref="F24062" r:id="rId48118" display="https://www.bing.com/maps?cp=40.350219~-78.645972&amp;style=o&amp;lvl=18&amp;dir=0&amp;sp=point.40.350219_-78.645972_CPV Maple Hill Solar" xr:uid="{0C652684-977E-43C9-AF4F-2B7C8B3D0F06}"/>
    <hyperlink ref="E24063" r:id="rId48119" display="https://www.google.com/maps/@28.442080,-99.755820,450m/data=!3m1!1e3!4m5!3m4!1s0x0:0x0!8m2!3d28.442080!4d-99.755820" xr:uid="{CCC1B0FA-F35C-4483-ACE5-2331783DC3BD}"/>
    <hyperlink ref="F24063" r:id="rId48120" display="https://www.bing.com/maps?cp=28.442080~-99.755820&amp;style=o&amp;lvl=18&amp;dir=0&amp;sp=point.28.442080_-99.755820_Shakes Solar" xr:uid="{EB5F4CD6-B15A-459C-B51D-86C2B162A9A0}"/>
    <hyperlink ref="E24064" r:id="rId48121" display="https://www.google.com/maps/@41.190999,-96.379421,450m/data=!3m1!1e3!4m5!3m4!1s0x0:0x0!8m2!3d41.190999!4d-96.379421" xr:uid="{61D5055A-51D1-4394-84EC-576DF6B46E8F}"/>
    <hyperlink ref="F24064" r:id="rId48122" display="https://www.bing.com/maps?cp=41.190999~-96.379421&amp;style=o&amp;lvl=18&amp;dir=0&amp;sp=point.41.190999_-96.379421_Platteview Solar LLC" xr:uid="{3C365100-2D7B-475A-89E5-E44407640FDF}"/>
    <hyperlink ref="E24065" r:id="rId48123" display="https://www.google.com/maps/@31.157269,-101.831603,450m/data=!3m1!1e3!4m5!3m4!1s0x0:0x0!8m2!3d31.157269!4d-101.831603" xr:uid="{FE6E0BFE-0A48-4A1F-9F87-5342E4831A9C}"/>
    <hyperlink ref="F24065" r:id="rId48124" display="https://www.bing.com/maps?cp=31.157269~-101.831603&amp;style=o&amp;lvl=18&amp;dir=0&amp;sp=point.31.157269_-101.831603_Appaloosa Run Wind" xr:uid="{3AADB553-AED8-43D0-AB07-6BAC2EDC3D31}"/>
    <hyperlink ref="E24066" r:id="rId48125" display="https://www.google.com/maps/@41.463056,-74.247778,450m/data=!3m1!1e3!4m5!3m4!1s0x0:0x0!8m2!3d41.463056!4d-74.247778" xr:uid="{A667C119-1582-4C64-BD10-3F1653CB9E78}"/>
    <hyperlink ref="F24066" r:id="rId48126" display="https://www.bing.com/maps?cp=41.463056~-74.247778&amp;style=o&amp;lvl=18&amp;dir=0&amp;sp=point.41.463056_-74.247778_Maybrook Solar, LLC (CSG)" xr:uid="{29C7D85C-3DD3-4B33-845A-056A9EB424CC}"/>
    <hyperlink ref="E24067" r:id="rId48127" display="https://www.google.com/maps/@39.608072,-79.328240,450m/data=!3m1!1e3!4m5!3m4!1s0x0:0x0!8m2!3d39.608072!4d-79.328240" xr:uid="{DF42F642-129B-435B-9210-3B090FFE12E6}"/>
    <hyperlink ref="F24067" r:id="rId48128" display="https://www.bing.com/maps?cp=39.608072~-79.328240&amp;style=o&amp;lvl=18&amp;dir=0&amp;sp=point.39.608072_-79.328240_MD - CS - Potomac Edison Co - GA25 TPE (" xr:uid="{0EE17DF1-00AA-4AF7-8BD9-DCB5E2635384}"/>
    <hyperlink ref="E24068" r:id="rId48129" display="https://www.google.com/maps/@38.927431,-76.699164,450m/data=!3m1!1e3!4m5!3m4!1s0x0:0x0!8m2!3d38.927431!4d-76.699164" xr:uid="{F1F6DDCD-0694-4848-AF7B-C0FDD0787E27}"/>
    <hyperlink ref="F24068" r:id="rId48130" display="https://www.bing.com/maps?cp=38.927431~-76.699164&amp;style=o&amp;lvl=18&amp;dir=0&amp;sp=point.38.927431_-76.699164_MD - CS - BGE - PR24 TPE" xr:uid="{056F412E-ECFC-4AD1-9D0D-6E2FB812E62E}"/>
    <hyperlink ref="E24069" r:id="rId48131" display="https://www.google.com/maps/@43.660252,-70.410498,450m/data=!3m1!1e3!4m5!3m4!1s0x0:0x0!8m2!3d43.660252!4d-70.410498" xr:uid="{86ED32A8-FF77-46F6-B0A8-6064B02A34F9}"/>
    <hyperlink ref="F24069" r:id="rId48132" display="https://www.bing.com/maps?cp=43.660252~-70.410498&amp;style=o&amp;lvl=18&amp;dir=0&amp;sp=point.43.660252_-70.410498_Gorham Solar 1 (CSG)" xr:uid="{63F7EAEF-E19C-4C3D-8F19-32C7E078FDE8}"/>
    <hyperlink ref="E24070" r:id="rId48133" display="https://www.google.com/maps/@39.325867,-83.352764,450m/data=!3m1!1e3!4m5!3m4!1s0x0:0x0!8m2!3d39.325867!4d-83.352764" xr:uid="{94EA723D-9730-455B-A3C7-25E1AEC73C3F}"/>
    <hyperlink ref="F24070" r:id="rId48134" display="https://www.bing.com/maps?cp=39.325867~-83.352764&amp;style=o&amp;lvl=18&amp;dir=0&amp;sp=point.39.325867_-83.352764_Ross County Solar, LLC" xr:uid="{E2A7AFAC-2269-4799-A10D-41A0C4D3F61F}"/>
    <hyperlink ref="E24071" r:id="rId48135" display="https://www.google.com/maps/@43.437000,-86.353000,450m/data=!3m1!1e3!4m5!3m4!1s0x0:0x0!8m2!3d43.437000!4d-86.353000" xr:uid="{E030C3AD-1F3C-4E4B-9B89-EF4A787AB4CD}"/>
    <hyperlink ref="F24071" r:id="rId48136" display="https://www.bing.com/maps?cp=43.437000~-86.353000&amp;style=o&amp;lvl=18&amp;dir=0&amp;sp=point.43.437000_-86.353000_Macbeth Solar" xr:uid="{A797B551-01AC-41C2-B518-DAB47F19DC0E}"/>
    <hyperlink ref="E24072" r:id="rId48137" display="https://www.google.com/maps/@42.965793,-84.142858,450m/data=!3m1!1e3!4m5!3m4!1s0x0:0x0!8m2!3d42.965793!4d-84.142858" xr:uid="{DBE7938B-5001-45EC-AF76-ED8FCFF895D7}"/>
    <hyperlink ref="F24072" r:id="rId48138" display="https://www.bing.com/maps?cp=42.965793~-84.142858&amp;style=o&amp;lvl=18&amp;dir=0&amp;sp=point.42.965793_-84.142858_Lyons Road" xr:uid="{892D3822-C86B-4C1C-852D-51E375CBE217}"/>
    <hyperlink ref="E24073" r:id="rId48139" display="https://www.google.com/maps/@40.881000,-74.699000,450m/data=!3m1!1e3!4m5!3m4!1s0x0:0x0!8m2!3d40.881000!4d-74.699000" xr:uid="{2766B07B-2952-4782-9697-4771F78EBC7A}"/>
    <hyperlink ref="F24073" r:id="rId48140" display="https://www.bing.com/maps?cp=40.881000~-74.699000&amp;style=o&amp;lvl=18&amp;dir=0&amp;sp=point.40.881000_-74.699000_Mount Olive Solar Farm" xr:uid="{271E091C-C5EF-4893-B4A6-799CF5799B1F}"/>
    <hyperlink ref="E24074" r:id="rId48141" display="https://www.google.com/maps/@40.093930,-89.420400,450m/data=!3m1!1e3!4m5!3m4!1s0x0:0x0!8m2!3d40.093930!4d-89.420400" xr:uid="{E65A51A3-FD6A-4CEF-9EF1-F7EC5BB33831}"/>
    <hyperlink ref="F24074" r:id="rId48142" display="https://www.bing.com/maps?cp=40.093930~-89.420400&amp;style=o&amp;lvl=18&amp;dir=0&amp;sp=point.40.093930_-89.420400_Mulligan Solar, LLC" xr:uid="{A6A8AAAB-89ED-460F-8A2A-E1FE2A199E42}"/>
    <hyperlink ref="E24075" r:id="rId48143" display="https://www.google.com/maps/@40.556285,-88.349491,450m/data=!3m1!1e3!4m5!3m4!1s0x0:0x0!8m2!3d40.556285!4d-88.349491" xr:uid="{C5B1A3EA-7281-4FDB-955C-D57F922C4F34}"/>
    <hyperlink ref="F24075" r:id="rId48144" display="https://www.bing.com/maps?cp=40.556285~-88.349491&amp;style=o&amp;lvl=18&amp;dir=0&amp;sp=point.40.556285_-88.349491_Ford County Wind Farm LLC" xr:uid="{A49EB8F3-8FF1-4960-8765-16448CB439C2}"/>
    <hyperlink ref="E24076" r:id="rId48145" display="https://www.google.com/maps/@33.602000,-92.541000,450m/data=!3m1!1e3!4m5!3m4!1s0x0:0x0!8m2!3d33.602000!4d-92.541000" xr:uid="{D8CBE882-3CB0-4640-9F08-196ED7FB332D}"/>
    <hyperlink ref="F24076" r:id="rId48146" display="https://www.bing.com/maps?cp=33.602000~-92.541000&amp;style=o&amp;lvl=18&amp;dir=0&amp;sp=point.33.602000_-92.541000_General Dynamics" xr:uid="{BF60F27D-715B-45A2-B9A9-79F731CC149B}"/>
    <hyperlink ref="E24077" r:id="rId48147" display="https://www.google.com/maps/@33.602000,-92.541000,450m/data=!3m1!1e3!4m5!3m4!1s0x0:0x0!8m2!3d33.602000!4d-92.541000" xr:uid="{265FD027-5870-4D9D-B521-07DD68A00870}"/>
    <hyperlink ref="F24077" r:id="rId48148" display="https://www.bing.com/maps?cp=33.602000~-92.541000&amp;style=o&amp;lvl=18&amp;dir=0&amp;sp=point.33.602000_-92.541000_General Dynamics" xr:uid="{4E005601-B01B-48C9-B8E2-7AE09E8319E7}"/>
    <hyperlink ref="E24078" r:id="rId48149" display="https://www.google.com/maps/@33.602000,-92.541000,450m/data=!3m1!1e3!4m5!3m4!1s0x0:0x0!8m2!3d33.602000!4d-92.541000" xr:uid="{62021C15-7879-44B6-8B78-624CD3996B23}"/>
    <hyperlink ref="F24078" r:id="rId48150" display="https://www.bing.com/maps?cp=33.602000~-92.541000&amp;style=o&amp;lvl=18&amp;dir=0&amp;sp=point.33.602000_-92.541000_General Dynamics" xr:uid="{F195C786-1243-4824-9405-08BB2EACF49C}"/>
    <hyperlink ref="E24079" r:id="rId48151" display="https://www.google.com/maps/@43.578600,-72.957300,450m/data=!3m1!1e3!4m5!3m4!1s0x0:0x0!8m2!3d43.578600!4d-72.957300" xr:uid="{3C938EF7-5A60-40F7-933B-70AFE71920DF}"/>
    <hyperlink ref="F24079" r:id="rId48152" display="https://www.bing.com/maps?cp=43.578600~-72.957300&amp;style=o&amp;lvl=18&amp;dir=0&amp;sp=point.43.578600_-72.957300_MacKinnon Solar" xr:uid="{19160751-4F65-4AC7-B5F6-A0E6FC3B32E0}"/>
    <hyperlink ref="E24080" r:id="rId48153" display="https://www.google.com/maps/@41.770000,-72.080200,450m/data=!3m1!1e3!4m5!3m4!1s0x0:0x0!8m2!3d41.770000!4d-72.080200" xr:uid="{0C4A20BC-6E84-4215-B491-C5D7FEC88EE3}"/>
    <hyperlink ref="F24080" r:id="rId48154" display="https://www.bing.com/maps?cp=41.770000~-72.080200&amp;style=o&amp;lvl=18&amp;dir=0&amp;sp=point.41.770000_-72.080200_McHenry Solar" xr:uid="{9C0BBB32-08EF-43F3-8F9F-1D5A6E4C1179}"/>
    <hyperlink ref="E24081" r:id="rId48155" display="https://www.google.com/maps/@38.799594,-76.789482,450m/data=!3m1!1e3!4m5!3m4!1s0x0:0x0!8m2!3d38.799594!4d-76.789482" xr:uid="{9F654652-9B26-49C7-9D88-80D5E1CDC651}"/>
    <hyperlink ref="F24081" r:id="rId48156" display="https://www.bing.com/maps?cp=38.799594~-76.789482&amp;style=o&amp;lvl=18&amp;dir=0&amp;sp=point.38.799594_-76.789482_OER Monarch CSG" xr:uid="{02958F9F-3F2A-44D9-A237-F0178BA8F319}"/>
    <hyperlink ref="E24082" r:id="rId48157" display="https://www.google.com/maps/@38.838642,-76.683089,450m/data=!3m1!1e3!4m5!3m4!1s0x0:0x0!8m2!3d38.838642!4d-76.683089" xr:uid="{B0E6D470-01A9-43B8-9120-E483B20F620C}"/>
    <hyperlink ref="F24082" r:id="rId48158" display="https://www.bing.com/maps?cp=38.838642~-76.683089&amp;style=o&amp;lvl=18&amp;dir=0&amp;sp=point.38.838642_-76.683089_OER Patuxent CSG" xr:uid="{DBFD2383-0A96-4C09-B71E-46B68E602586}"/>
    <hyperlink ref="E24083" r:id="rId48159" display="https://www.google.com/maps/@39.562305,-77.161771,450m/data=!3m1!1e3!4m5!3m4!1s0x0:0x0!8m2!3d39.562305!4d-77.161771" xr:uid="{25C57959-B89D-4BAC-9264-600FC9A02257}"/>
    <hyperlink ref="F24083" r:id="rId48160" display="https://www.bing.com/maps?cp=39.562305~-77.161771&amp;style=o&amp;lvl=18&amp;dir=0&amp;sp=point.39.562305_-77.161771_Shepherds Mill CSG" xr:uid="{F6054779-7033-458C-BB05-155029C883F1}"/>
    <hyperlink ref="E24084" r:id="rId48161" display="https://www.google.com/maps/@32.887580,-117.166820,450m/data=!3m1!1e3!4m5!3m4!1s0x0:0x0!8m2!3d32.887580!4d-117.166820" xr:uid="{C1A51825-685B-4BB5-AFEF-6AF997609118}"/>
    <hyperlink ref="F24084" r:id="rId48162" display="https://www.bing.com/maps?cp=32.887580~-117.166820&amp;style=o&amp;lvl=18&amp;dir=0&amp;sp=point.32.887580_-117.166820_AT&amp;T - San Diego Trade Street" xr:uid="{A793CF0A-5944-4460-AB60-17E3B647737B}"/>
    <hyperlink ref="E24085" r:id="rId48163" display="https://www.google.com/maps/@34.138180,-118.128410,450m/data=!3m1!1e3!4m5!3m4!1s0x0:0x0!8m2!3d34.138180!4d-118.128410" xr:uid="{5E022EAC-F9D1-4B11-9F5C-FF2D5BAC2FBD}"/>
    <hyperlink ref="F24085" r:id="rId48164" display="https://www.bing.com/maps?cp=34.138180~-118.128410&amp;style=o&amp;lvl=18&amp;dir=0&amp;sp=point.34.138180_-118.128410_CalTech - Pasadena Wilson Ave" xr:uid="{4E17912F-3562-4330-9567-3FF26A0AAD8A}"/>
    <hyperlink ref="E24086" r:id="rId48165" display="https://www.google.com/maps/@42.071033,-71.623239,450m/data=!3m1!1e3!4m5!3m4!1s0x0:0x0!8m2!3d42.071033!4d-71.623239" xr:uid="{49BECF37-7F10-4B79-84BC-345E493645C9}"/>
    <hyperlink ref="F24086" r:id="rId48166" display="https://www.bing.com/maps?cp=42.071033~-71.623239&amp;style=o&amp;lvl=18&amp;dir=0&amp;sp=point.42.071033_-71.623239_MA CS Uxbridge Community Solar" xr:uid="{202FF878-757B-4029-B064-12DBAEF89B89}"/>
    <hyperlink ref="E24087" r:id="rId48167" display="https://www.google.com/maps/@36.267574,-119.631577,450m/data=!3m1!1e3!4m5!3m4!1s0x0:0x0!8m2!3d36.267574!4d-119.631577" xr:uid="{ECE54E1F-2D01-44F7-BE30-AA943F71E586}"/>
    <hyperlink ref="F24087" r:id="rId48168" display="https://www.bing.com/maps?cp=36.267574~-119.631577&amp;style=o&amp;lvl=18&amp;dir=0&amp;sp=point.36.267574_-119.631577_Danell Bros Inc" xr:uid="{D718963B-580E-4D6A-B0A7-13887FA7C95A}"/>
    <hyperlink ref="E24088" r:id="rId48169" display="https://www.google.com/maps/@34.299721,-118.833462,450m/data=!3m1!1e3!4m5!3m4!1s0x0:0x0!8m2!3d34.299721!4d-118.833462" xr:uid="{DD0608BD-0DE6-409E-B9BF-73F5CD1115F3}"/>
    <hyperlink ref="F24088" r:id="rId48170" display="https://www.bing.com/maps?cp=34.299721~-118.833462&amp;style=o&amp;lvl=18&amp;dir=0&amp;sp=point.34.299721_-118.833462_CA - Ventura Co CCD - Moorpark College" xr:uid="{6EDD7B40-5DBD-491C-97E6-DB0001B7C762}"/>
    <hyperlink ref="E24089" r:id="rId48171" display="https://www.google.com/maps/@43.802370,-98.101820,450m/data=!3m1!1e3!4m5!3m4!1s0x0:0x0!8m2!3d43.802370!4d-98.101820" xr:uid="{06293339-13D7-4856-8CD2-A78C5101CFB6}"/>
    <hyperlink ref="F24089" r:id="rId48172" display="https://www.bing.com/maps?cp=43.802370~-98.101820&amp;style=o&amp;lvl=18&amp;dir=0&amp;sp=point.43.802370_-98.101820_POET Bioprocessing- Mitchell" xr:uid="{8E0687EF-4A79-4984-94D5-1807E0836F6E}"/>
    <hyperlink ref="E24090" r:id="rId48173" display="https://www.google.com/maps/@40.603950,-74.245490,450m/data=!3m1!1e3!4m5!3m4!1s0x0:0x0!8m2!3d40.603950!4d-74.245490" xr:uid="{4469317A-DD2A-4179-879F-67776B88F145}"/>
    <hyperlink ref="F24090" r:id="rId48174" display="https://www.bing.com/maps?cp=40.603950~-74.245490&amp;style=o&amp;lvl=18&amp;dir=0&amp;sp=point.40.603950_-74.245490_Linden Hawk Rise Solar CSG" xr:uid="{08889499-1B19-4FA0-B7AC-A9D4865F2374}"/>
    <hyperlink ref="E24091" r:id="rId48175" display="https://www.google.com/maps/@44.173620,-69.123330,450m/data=!3m1!1e3!4m5!3m4!1s0x0:0x0!8m2!3d44.173620!4d-69.123330" xr:uid="{876C92A5-8305-4344-ADBE-4F74389A53D8}"/>
    <hyperlink ref="F24091" r:id="rId48176" display="https://www.bing.com/maps?cp=44.173620~-69.123330&amp;style=o&amp;lvl=18&amp;dir=0&amp;sp=point.44.173620_-69.123330_BWC Maces Pond LLC" xr:uid="{3FC49F17-1683-4533-87FA-DEA0C73E44A2}"/>
    <hyperlink ref="E24092" r:id="rId48177" display="https://www.google.com/maps/@29.227109,-95.430756,450m/data=!3m1!1e3!4m5!3m4!1s0x0:0x0!8m2!3d29.227109!4d-95.430756" xr:uid="{2EAA29F0-CEE4-439A-99B2-B6882CB5B285}"/>
    <hyperlink ref="F24092" r:id="rId48178" display="https://www.bing.com/maps?cp=29.227109~-95.430756&amp;style=o&amp;lvl=18&amp;dir=0&amp;sp=point.29.227109_-95.430756_Mark One Power Station" xr:uid="{E514B467-C89F-40C6-B7A9-E799D21C7934}"/>
    <hyperlink ref="E24093" r:id="rId48179" display="https://www.google.com/maps/@29.227109,-95.430756,450m/data=!3m1!1e3!4m5!3m4!1s0x0:0x0!8m2!3d29.227109!4d-95.430756" xr:uid="{3058DA88-B5CE-4994-8AA8-9FC05440A067}"/>
    <hyperlink ref="F24093" r:id="rId48180" display="https://www.bing.com/maps?cp=29.227109~-95.430756&amp;style=o&amp;lvl=18&amp;dir=0&amp;sp=point.29.227109_-95.430756_Mark One Power Station" xr:uid="{F3093275-9495-459C-89C4-1298524B8E4F}"/>
    <hyperlink ref="E24094" r:id="rId48181" display="https://www.google.com/maps/@29.227109,-95.430756,450m/data=!3m1!1e3!4m5!3m4!1s0x0:0x0!8m2!3d29.227109!4d-95.430756" xr:uid="{AB533213-3CC7-4482-B166-0D621316C693}"/>
    <hyperlink ref="F24094" r:id="rId48182" display="https://www.bing.com/maps?cp=29.227109~-95.430756&amp;style=o&amp;lvl=18&amp;dir=0&amp;sp=point.29.227109_-95.430756_Mark One Power Station" xr:uid="{9840100A-3EBD-4AC0-9DD7-373ED4BD1848}"/>
    <hyperlink ref="E24095" r:id="rId48183" display="https://www.google.com/maps/@29.227109,-95.430756,450m/data=!3m1!1e3!4m5!3m4!1s0x0:0x0!8m2!3d29.227109!4d-95.430756" xr:uid="{264E04AD-28C2-4554-8A13-B43E2E909FFD}"/>
    <hyperlink ref="F24095" r:id="rId48184" display="https://www.bing.com/maps?cp=29.227109~-95.430756&amp;style=o&amp;lvl=18&amp;dir=0&amp;sp=point.29.227109_-95.430756_Mark One Power Station" xr:uid="{D8BF484F-9AF3-4AB9-BFB6-64D92ACE25E4}"/>
    <hyperlink ref="E24096" r:id="rId48185" display="https://www.google.com/maps/@29.227109,-95.430756,450m/data=!3m1!1e3!4m5!3m4!1s0x0:0x0!8m2!3d29.227109!4d-95.430756" xr:uid="{7848986B-2F3C-40FF-ABDD-0BFE8B1906EC}"/>
    <hyperlink ref="F24096" r:id="rId48186" display="https://www.bing.com/maps?cp=29.227109~-95.430756&amp;style=o&amp;lvl=18&amp;dir=0&amp;sp=point.29.227109_-95.430756_Mark One Power Station" xr:uid="{5F173D27-4231-4B01-B266-7DE431D1EFD4}"/>
    <hyperlink ref="E24097" r:id="rId48187" display="https://www.google.com/maps/@29.227109,-95.430756,450m/data=!3m1!1e3!4m5!3m4!1s0x0:0x0!8m2!3d29.227109!4d-95.430756" xr:uid="{51482169-D1C0-4FEB-B040-50CD4A4B2E22}"/>
    <hyperlink ref="F24097" r:id="rId48188" display="https://www.bing.com/maps?cp=29.227109~-95.430756&amp;style=o&amp;lvl=18&amp;dir=0&amp;sp=point.29.227109_-95.430756_Mark One Power Station" xr:uid="{B5AD6408-58F8-40DB-8EC4-94927F529E11}"/>
    <hyperlink ref="E24098" r:id="rId48189" display="https://www.google.com/maps/@29.227109,-95.430756,450m/data=!3m1!1e3!4m5!3m4!1s0x0:0x0!8m2!3d29.227109!4d-95.430756" xr:uid="{8A5798FB-5F41-4715-A18D-DAFAA8683834}"/>
    <hyperlink ref="F24098" r:id="rId48190" display="https://www.bing.com/maps?cp=29.227109~-95.430756&amp;style=o&amp;lvl=18&amp;dir=0&amp;sp=point.29.227109_-95.430756_Mark One Power Station" xr:uid="{28584C4D-DDC1-4083-9978-78898DFBA381}"/>
    <hyperlink ref="E24099" r:id="rId48191" display="https://www.google.com/maps/@29.227109,-95.430756,450m/data=!3m1!1e3!4m5!3m4!1s0x0:0x0!8m2!3d29.227109!4d-95.430756" xr:uid="{2BA485F8-1FD9-4206-83DB-427FE5E9DCBB}"/>
    <hyperlink ref="F24099" r:id="rId48192" display="https://www.bing.com/maps?cp=29.227109~-95.430756&amp;style=o&amp;lvl=18&amp;dir=0&amp;sp=point.29.227109_-95.430756_Mark One Power Station" xr:uid="{FE4331F2-CA89-4456-A2D7-129829B8C0ED}"/>
    <hyperlink ref="E24100" r:id="rId48193" display="https://www.google.com/maps/@29.364128,-95.435068,450m/data=!3m1!1e3!4m5!3m4!1s0x0:0x0!8m2!3d29.364128!4d-95.435068" xr:uid="{B2FEF37D-A9E3-4739-A879-B3BB493BCEE7}"/>
    <hyperlink ref="F24100" r:id="rId48194" display="https://www.bing.com/maps?cp=29.364128~-95.435068&amp;style=o&amp;lvl=18&amp;dir=0&amp;sp=point.29.364128_-95.435068_Brotman Power Station" xr:uid="{7EF5D8D7-D20A-40FF-9DEB-3938ACA552F5}"/>
    <hyperlink ref="E24101" r:id="rId48195" display="https://www.google.com/maps/@29.364128,-95.435068,450m/data=!3m1!1e3!4m5!3m4!1s0x0:0x0!8m2!3d29.364128!4d-95.435068" xr:uid="{9CA6CB6F-7414-47AA-98A4-CE94F76EE48A}"/>
    <hyperlink ref="F24101" r:id="rId48196" display="https://www.bing.com/maps?cp=29.364128~-95.435068&amp;style=o&amp;lvl=18&amp;dir=0&amp;sp=point.29.364128_-95.435068_Brotman Power Station" xr:uid="{000D47C8-E333-4E32-B401-1F3BAC83762C}"/>
    <hyperlink ref="E24102" r:id="rId48197" display="https://www.google.com/maps/@29.364128,-95.435068,450m/data=!3m1!1e3!4m5!3m4!1s0x0:0x0!8m2!3d29.364128!4d-95.435068" xr:uid="{BF167F50-DAF6-4A1A-9433-D93012B111B1}"/>
    <hyperlink ref="F24102" r:id="rId48198" display="https://www.bing.com/maps?cp=29.364128~-95.435068&amp;style=o&amp;lvl=18&amp;dir=0&amp;sp=point.29.364128_-95.435068_Brotman Power Station" xr:uid="{8D2F360A-29F7-408A-A052-3F95663028B2}"/>
    <hyperlink ref="E24103" r:id="rId48199" display="https://www.google.com/maps/@29.364128,-95.435068,450m/data=!3m1!1e3!4m5!3m4!1s0x0:0x0!8m2!3d29.364128!4d-95.435068" xr:uid="{88792C45-BF4F-4E3C-B9BC-6000687D54F8}"/>
    <hyperlink ref="F24103" r:id="rId48200" display="https://www.bing.com/maps?cp=29.364128~-95.435068&amp;style=o&amp;lvl=18&amp;dir=0&amp;sp=point.29.364128_-95.435068_Brotman Power Station" xr:uid="{0A210140-2D16-4A2A-9FA3-CC0DF40F1EE6}"/>
    <hyperlink ref="E24104" r:id="rId48201" display="https://www.google.com/maps/@29.364128,-95.435068,450m/data=!3m1!1e3!4m5!3m4!1s0x0:0x0!8m2!3d29.364128!4d-95.435068" xr:uid="{AE67EDE6-F6A6-4265-A467-087D3716DC10}"/>
    <hyperlink ref="F24104" r:id="rId48202" display="https://www.bing.com/maps?cp=29.364128~-95.435068&amp;style=o&amp;lvl=18&amp;dir=0&amp;sp=point.29.364128_-95.435068_Brotman Power Station" xr:uid="{DC2BB039-0561-4D89-BAEA-7E8F3BBA5786}"/>
    <hyperlink ref="E24105" r:id="rId48203" display="https://www.google.com/maps/@29.364128,-95.435068,450m/data=!3m1!1e3!4m5!3m4!1s0x0:0x0!8m2!3d29.364128!4d-95.435068" xr:uid="{282D6BC4-F699-4462-AA18-6C3D0C95F9B5}"/>
    <hyperlink ref="F24105" r:id="rId48204" display="https://www.bing.com/maps?cp=29.364128~-95.435068&amp;style=o&amp;lvl=18&amp;dir=0&amp;sp=point.29.364128_-95.435068_Brotman Power Station" xr:uid="{39BE4A25-B9D1-468F-BD83-FDDDFBE6C77F}"/>
    <hyperlink ref="E24106" r:id="rId48205" display="https://www.google.com/maps/@29.364128,-95.435068,450m/data=!3m1!1e3!4m5!3m4!1s0x0:0x0!8m2!3d29.364128!4d-95.435068" xr:uid="{299C4873-C10F-4F4E-8C63-846D4F5A142B}"/>
    <hyperlink ref="F24106" r:id="rId48206" display="https://www.bing.com/maps?cp=29.364128~-95.435068&amp;style=o&amp;lvl=18&amp;dir=0&amp;sp=point.29.364128_-95.435068_Brotman Power Station" xr:uid="{7BA9F879-BDD6-4911-98D3-347525122B97}"/>
    <hyperlink ref="E24107" r:id="rId48207" display="https://www.google.com/maps/@29.364128,-95.435068,450m/data=!3m1!1e3!4m5!3m4!1s0x0:0x0!8m2!3d29.364128!4d-95.435068" xr:uid="{2D39687B-5B07-43DC-A546-F204334C3434}"/>
    <hyperlink ref="F24107" r:id="rId48208" display="https://www.bing.com/maps?cp=29.364128~-95.435068&amp;style=o&amp;lvl=18&amp;dir=0&amp;sp=point.29.364128_-95.435068_Brotman Power Station" xr:uid="{043983F3-A29E-4C1F-AA7E-F73A356B597A}"/>
    <hyperlink ref="E24108" r:id="rId48209" display="https://www.google.com/maps/@37.547146,-95.815340,450m/data=!3m1!1e3!4m5!3m4!1s0x0:0x0!8m2!3d37.547146!4d-95.815340" xr:uid="{CD54DB0E-47B2-43D9-9E2A-41CE38F04DC6}"/>
    <hyperlink ref="F24108" r:id="rId48210" display="https://www.bing.com/maps?cp=37.547146~-95.815340&amp;style=o&amp;lvl=18&amp;dir=0&amp;sp=point.37.547146_-95.815340_Fredonia" xr:uid="{2AE4341F-94D4-4F30-BB10-E6094F8CB29B}"/>
    <hyperlink ref="E24109" r:id="rId48211" display="https://www.google.com/maps/@37.547146,-95.815340,450m/data=!3m1!1e3!4m5!3m4!1s0x0:0x0!8m2!3d37.547146!4d-95.815340" xr:uid="{00FA8ACF-750C-45D7-B5AF-986213D0D0F1}"/>
    <hyperlink ref="F24109" r:id="rId48212" display="https://www.bing.com/maps?cp=37.547146~-95.815340&amp;style=o&amp;lvl=18&amp;dir=0&amp;sp=point.37.547146_-95.815340_Fredonia" xr:uid="{36BB5568-7A01-4263-BB09-914F34EC8DF7}"/>
    <hyperlink ref="E24110" r:id="rId48213" display="https://www.google.com/maps/@31.708821,-82.715724,450m/data=!3m1!1e3!4m5!3m4!1s0x0:0x0!8m2!3d31.708821!4d-82.715724" xr:uid="{AAF2B209-B956-4ADF-91AB-4B318ACC4CC2}"/>
    <hyperlink ref="F24110" r:id="rId48214" display="https://www.bing.com/maps?cp=31.708821~-82.715724&amp;style=o&amp;lvl=18&amp;dir=0&amp;sp=point.31.708821_-82.715724_SR Snipesville II" xr:uid="{4BAE47A2-8847-419E-95B4-C4B78E1483F6}"/>
    <hyperlink ref="E24111" r:id="rId48215" display="https://www.google.com/maps/@44.263230,-75.991050,450m/data=!3m1!1e3!4m5!3m4!1s0x0:0x0!8m2!3d44.263230!4d-75.991050" xr:uid="{1F81BE17-7C62-4154-85C9-E13443104E72}"/>
    <hyperlink ref="F24111" r:id="rId48216" display="https://www.bing.com/maps?cp=44.263230~-75.991050&amp;style=o&amp;lvl=18&amp;dir=0&amp;sp=point.44.263230_-75.991050_OYA Robinson Road" xr:uid="{10269E91-25A9-4018-8014-4731E5CEE5C6}"/>
    <hyperlink ref="E24112" r:id="rId48217" display="https://www.google.com/maps/@44.922000,-74.265000,450m/data=!3m1!1e3!4m5!3m4!1s0x0:0x0!8m2!3d44.922000!4d-74.265000" xr:uid="{F0FA1F70-3545-43BD-8BFF-DE79303E40E8}"/>
    <hyperlink ref="F24112" r:id="rId48218" display="https://www.bing.com/maps?cp=44.922000~-74.265000&amp;style=o&amp;lvl=18&amp;dir=0&amp;sp=point.44.922000_-74.265000_OYA State Route 122" xr:uid="{8D5DCF66-978A-411C-A547-BAB18D34A938}"/>
    <hyperlink ref="E24113" r:id="rId48219" display="https://www.google.com/maps/@37.030051,-113.563394,450m/data=!3m1!1e3!4m5!3m4!1s0x0:0x0!8m2!3d37.030051!4d-113.563394" xr:uid="{E168B3D5-1F4D-44F7-9C37-3CBB55970806}"/>
    <hyperlink ref="F24113" r:id="rId48220" display="https://www.bing.com/maps?cp=37.030051~-113.563394&amp;style=o&amp;lvl=18&amp;dir=0&amp;sp=point.37.030051_-113.563394_Solomon Generating Facility" xr:uid="{E6174F3B-0175-47B0-98AF-F008EA8D0CA9}"/>
    <hyperlink ref="E24114" r:id="rId48221" display="https://www.google.com/maps/@44.788790,-95.201537,450m/data=!3m1!1e3!4m5!3m4!1s0x0:0x0!8m2!3d44.788790!4d-95.201537" xr:uid="{C18DD741-C15B-4D39-800A-BF8340FF4A0C}"/>
    <hyperlink ref="F24114" r:id="rId48222" display="https://www.bing.com/maps?cp=44.788790~-95.201537&amp;style=o&amp;lvl=18&amp;dir=0&amp;sp=point.44.788790_-95.201537_Allie L.L.C. (CSG)" xr:uid="{FDF8779A-3A32-44EA-B037-6C934988BC99}"/>
    <hyperlink ref="E24115" r:id="rId48223" display="https://www.google.com/maps/@38.859000,-121.346000,450m/data=!3m1!1e3!4m5!3m4!1s0x0:0x0!8m2!3d38.859000!4d-121.346000" xr:uid="{5BBD5C6A-30C2-4312-BDFE-CE59A40308F6}"/>
    <hyperlink ref="F24115" r:id="rId48224" display="https://www.bing.com/maps?cp=38.859000~-121.346000&amp;style=o&amp;lvl=18&amp;dir=0&amp;sp=point.38.859000_-121.346000_Lincoln WWTF Hybrid" xr:uid="{7111BBEB-5209-4F3C-8519-D7778696B4E2}"/>
    <hyperlink ref="E24116" r:id="rId48225" display="https://www.google.com/maps/@38.859000,-121.346000,450m/data=!3m1!1e3!4m5!3m4!1s0x0:0x0!8m2!3d38.859000!4d-121.346000" xr:uid="{C6FEBF16-DFE9-4EFB-98DF-6F15E5F4FF7B}"/>
    <hyperlink ref="F24116" r:id="rId48226" display="https://www.bing.com/maps?cp=38.859000~-121.346000&amp;style=o&amp;lvl=18&amp;dir=0&amp;sp=point.38.859000_-121.346000_Lincoln WWTF Hybrid" xr:uid="{2890D699-F044-4B65-BEDE-1A89AEC09DEA}"/>
    <hyperlink ref="E24117" r:id="rId48227" display="https://www.google.com/maps/@38.261470,-122.737300,450m/data=!3m1!1e3!4m5!3m4!1s0x0:0x0!8m2!3d38.261470!4d-122.737300" xr:uid="{A45669DC-07F9-498B-92EB-373709739154}"/>
    <hyperlink ref="F24117" r:id="rId48228" display="https://www.bing.com/maps?cp=38.261470~-122.737300&amp;style=o&amp;lvl=18&amp;dir=0&amp;sp=point.38.261470_-122.737300_Bodega Avenue Solar LLC" xr:uid="{C6C4D274-8B37-4D9B-94C0-CE949A878872}"/>
    <hyperlink ref="E24118" r:id="rId48229" display="https://www.google.com/maps/@38.261470,-122.737300,450m/data=!3m1!1e3!4m5!3m4!1s0x0:0x0!8m2!3d38.261470!4d-122.737300" xr:uid="{1126A0BC-5C50-4A82-B955-C25687B561F6}"/>
    <hyperlink ref="F24118" r:id="rId48230" display="https://www.bing.com/maps?cp=38.261470~-122.737300&amp;style=o&amp;lvl=18&amp;dir=0&amp;sp=point.38.261470_-122.737300_Bodega Avenue Solar LLC" xr:uid="{0FCACF91-5AC4-40EF-B035-50CA8DAEFD73}"/>
    <hyperlink ref="E24119" r:id="rId48231" display="https://www.google.com/maps/@38.576571,-121.291035,450m/data=!3m1!1e3!4m5!3m4!1s0x0:0x0!8m2!3d38.576571!4d-121.291035" xr:uid="{9852B23A-DCB6-466B-87B8-193389CE1F09}"/>
    <hyperlink ref="F24119" r:id="rId48232" display="https://www.bing.com/maps?cp=38.576571~-121.291035&amp;style=o&amp;lvl=18&amp;dir=0&amp;sp=point.38.576571_-121.291035_Rancho Cordova Medical Offices" xr:uid="{3A605A04-13A0-448B-BE1A-D418AA8B5581}"/>
    <hyperlink ref="E24120" r:id="rId48233" display="https://www.google.com/maps/@41.428270,-74.396650,450m/data=!3m1!1e3!4m5!3m4!1s0x0:0x0!8m2!3d41.428270!4d-74.396650" xr:uid="{4517578A-DDF7-41DC-94BD-056C6BEEFAD7}"/>
    <hyperlink ref="F24120" r:id="rId48234" display="https://www.bing.com/maps?cp=41.428270~-74.396650&amp;style=o&amp;lvl=18&amp;dir=0&amp;sp=point.41.428270_-74.396650_Airport Road Solar (CSG)" xr:uid="{B2D9A5D8-19C7-4B2A-A28A-F1FC3891A4A3}"/>
    <hyperlink ref="E24121" r:id="rId48235" display="https://www.google.com/maps/@41.864000,-71.618000,450m/data=!3m1!1e3!4m5!3m4!1s0x0:0x0!8m2!3d41.864000!4d-71.618000" xr:uid="{C5B29FD6-1B9E-42B8-93CB-9BB2C68DBB3B}"/>
    <hyperlink ref="F24121" r:id="rId48236" display="https://www.bing.com/maps?cp=41.864000~-71.618000&amp;style=o&amp;lvl=18&amp;dir=0&amp;sp=point.41.864000_-71.618000_Howard Lane Solar" xr:uid="{79D31C50-8AC6-446C-8C70-1C1767C31F28}"/>
    <hyperlink ref="E24122" r:id="rId48237" display="https://www.google.com/maps/@40.619000,-75.155000,450m/data=!3m1!1e3!4m5!3m4!1s0x0:0x0!8m2!3d40.619000!4d-75.155000" xr:uid="{915B5444-6C18-40B4-B946-51E52D2AD25A}"/>
    <hyperlink ref="F24122" r:id="rId48238" display="https://www.bing.com/maps?cp=40.619000~-75.155000&amp;style=o&amp;lvl=18&amp;dir=0&amp;sp=point.40.619000_-75.155000_Holland Solar Farm" xr:uid="{F67211E6-69EE-4F3A-BBAA-6D944E381B5A}"/>
    <hyperlink ref="E24123" r:id="rId48239" display="https://www.google.com/maps/@34.421000,-81.393000,450m/data=!3m1!1e3!4m5!3m4!1s0x0:0x0!8m2!3d34.421000!4d-81.393000" xr:uid="{B0CE272E-682A-4393-9177-F976A90B2E08}"/>
    <hyperlink ref="F24123" r:id="rId48240" display="https://www.bing.com/maps?cp=34.421000~-81.393000&amp;style=o&amp;lvl=18&amp;dir=0&amp;sp=point.34.421000_-81.393000_Midway Green Solar" xr:uid="{999548DE-01EF-471B-B204-D94865775E6C}"/>
    <hyperlink ref="E24124" r:id="rId48241" display="https://www.google.com/maps/@43.430082,-94.106954,450m/data=!3m1!1e3!4m5!3m4!1s0x0:0x0!8m2!3d43.430082!4d-94.106954" xr:uid="{C815CB73-F2F2-4A8E-8473-C31482F3DB50}"/>
    <hyperlink ref="F24124" r:id="rId48242" display="https://www.bing.com/maps?cp=43.430082~-94.106954&amp;style=o&amp;lvl=18&amp;dir=0&amp;sp=point.43.430082_-94.106954_Ledyard Windpower, LLC" xr:uid="{B2838227-2337-445D-AA33-2B3BED0C0655}"/>
    <hyperlink ref="E24125" r:id="rId48243" display="https://www.google.com/maps/@39.450445,-98.104751,450m/data=!3m1!1e3!4m5!3m4!1s0x0:0x0!8m2!3d39.450445!4d-98.104751" xr:uid="{54A4C716-783C-4413-8C03-29816F56EB03}"/>
    <hyperlink ref="F24125" r:id="rId48244" display="https://www.bing.com/maps?cp=39.450445~-98.104751&amp;style=o&amp;lvl=18&amp;dir=0&amp;sp=point.39.450445_-98.104751_Beloit Solar LLC" xr:uid="{DB078DD4-6F00-4B14-80F4-D4F2A3A33F27}"/>
    <hyperlink ref="E24126" r:id="rId48245" display="https://www.google.com/maps/@42.333040,-96.348220,450m/data=!3m1!1e3!4m5!3m4!1s0x0:0x0!8m2!3d42.333040!4d-96.348220" xr:uid="{AC33EC63-CE72-437A-A749-82995F6E4ECB}"/>
    <hyperlink ref="F24126" r:id="rId48246" display="https://www.bing.com/maps?cp=42.333040~-96.348220&amp;style=o&amp;lvl=18&amp;dir=0&amp;sp=point.42.333040_-96.348220_Neal Energy Center Solar" xr:uid="{AD30A237-4DE3-48B2-81D2-48F0F6038610}"/>
    <hyperlink ref="E24127" r:id="rId48247" display="https://www.google.com/maps/@34.357160,-119.054990,450m/data=!3m1!1e3!4m5!3m4!1s0x0:0x0!8m2!3d34.357160!4d-119.054990" xr:uid="{609B6DA1-687C-4B68-9C7E-4A5E58C36276}"/>
    <hyperlink ref="F24127" r:id="rId48248" display="https://www.bing.com/maps?cp=34.357160~-119.054990&amp;style=o&amp;lvl=18&amp;dir=0&amp;sp=point.34.357160_-119.054990_Santa Paula Energy Storage LLC" xr:uid="{17ED2737-C56D-4923-9889-0E77F967EEBD}"/>
    <hyperlink ref="E24128" r:id="rId48249" display="https://www.google.com/maps/@42.252975,-73.897951,450m/data=!3m1!1e3!4m5!3m4!1s0x0:0x0!8m2!3d42.252975!4d-73.897951" xr:uid="{9472E6D6-CC6E-4B28-B992-57A5D1153576}"/>
    <hyperlink ref="F24128" r:id="rId48250" display="https://www.bing.com/maps?cp=42.252975~-73.897951&amp;style=o&amp;lvl=18&amp;dir=0&amp;sp=point.42.252975_-73.897951_Mill Pond Hydro" xr:uid="{0A941341-2653-4E01-BC69-1245F7DCA2A7}"/>
    <hyperlink ref="E24129" r:id="rId48251" display="https://www.google.com/maps/@42.252975,-73.897951,450m/data=!3m1!1e3!4m5!3m4!1s0x0:0x0!8m2!3d42.252975!4d-73.897951" xr:uid="{CA5EF568-EEB8-448F-8143-3264DE05EB0F}"/>
    <hyperlink ref="F24129" r:id="rId48252" display="https://www.bing.com/maps?cp=42.252975~-73.897951&amp;style=o&amp;lvl=18&amp;dir=0&amp;sp=point.42.252975_-73.897951_Mill Pond Hydro" xr:uid="{BC06E94E-5E4E-4658-86D6-80ED479B270D}"/>
    <hyperlink ref="E24130" r:id="rId48253" display="https://www.google.com/maps/@40.417023,-86.915334,450m/data=!3m1!1e3!4m5!3m4!1s0x0:0x0!8m2!3d40.417023!4d-86.915334" xr:uid="{DD1638D2-DA14-4149-9ADA-36FCA99C3DDF}"/>
    <hyperlink ref="F24130" r:id="rId48254" display="https://www.bing.com/maps?cp=40.417023~-86.915334&amp;style=o&amp;lvl=18&amp;dir=0&amp;sp=point.40.417023_-86.915334_Purdue CHP" xr:uid="{42F55918-270C-4EA7-A16D-E29EE087AC3A}"/>
    <hyperlink ref="E24131" r:id="rId48255" display="https://www.google.com/maps/@41.672106,-84.306454,450m/data=!3m1!1e3!4m5!3m4!1s0x0:0x0!8m2!3d41.672106!4d-84.306454" xr:uid="{0EE7FEFA-EDAF-4E41-8E79-67A01E1577BB}"/>
    <hyperlink ref="F24131" r:id="rId48256" display="https://www.bing.com/maps?cp=41.672106~-84.306454&amp;style=o&amp;lvl=18&amp;dir=0&amp;sp=point.41.672106_-84.306454_Arche Energy Project, LLC" xr:uid="{B6FC305A-B81E-4855-8DF1-F9E8C4828422}"/>
    <hyperlink ref="E24132" r:id="rId48257" display="https://www.google.com/maps/@41.919000,-105.869000,450m/data=!3m1!1e3!4m5!3m4!1s0x0:0x0!8m2!3d41.919000!4d-105.869000" xr:uid="{47F2015B-3EEB-492C-BC20-0E2412CBDBA1}"/>
    <hyperlink ref="F24132" r:id="rId48258" display="https://www.bing.com/maps?cp=41.919000~-105.869000&amp;style=o&amp;lvl=18&amp;dir=0&amp;sp=point.41.919000_-105.869000_Boswell Wind" xr:uid="{FF77CFFB-4BB3-446C-9877-33F9EA6F8EA1}"/>
    <hyperlink ref="E24133" r:id="rId48259" display="https://www.google.com/maps/@44.454830,-93.021190,450m/data=!3m1!1e3!4m5!3m4!1s0x0:0x0!8m2!3d44.454830!4d-93.021190" xr:uid="{92A28658-AD85-42D2-8B4A-4A35514A645D}"/>
    <hyperlink ref="F24133" r:id="rId48260" display="https://www.bing.com/maps?cp=44.454830~-93.021190&amp;style=o&amp;lvl=18&amp;dir=0&amp;sp=point.44.454830_-93.021190_Flint Hills Resources Pine Bend, LLC" xr:uid="{8082BEBD-93E3-4B6D-9FBC-AAD5886BFD75}"/>
    <hyperlink ref="E24134" r:id="rId48261" display="https://www.google.com/maps/@44.454830,-93.021190,450m/data=!3m1!1e3!4m5!3m4!1s0x0:0x0!8m2!3d44.454830!4d-93.021190" xr:uid="{ED05C22E-07DC-45A4-8AE4-64035A941B5B}"/>
    <hyperlink ref="F24134" r:id="rId48262" display="https://www.bing.com/maps?cp=44.454830~-93.021190&amp;style=o&amp;lvl=18&amp;dir=0&amp;sp=point.44.454830_-93.021190_Flint Hills Resources Pine Bend, LLC" xr:uid="{D491059F-DB8C-437F-96D3-4BBC7E59A58E}"/>
    <hyperlink ref="E24135" r:id="rId48263" display="https://www.google.com/maps/@44.454830,-93.021190,450m/data=!3m1!1e3!4m5!3m4!1s0x0:0x0!8m2!3d44.454830!4d-93.021190" xr:uid="{DCD794F1-829E-4EAC-BF14-FBF0AEC6992E}"/>
    <hyperlink ref="F24135" r:id="rId48264" display="https://www.bing.com/maps?cp=44.454830~-93.021190&amp;style=o&amp;lvl=18&amp;dir=0&amp;sp=point.44.454830_-93.021190_Flint Hills Resources Pine Bend, LLC" xr:uid="{686602CC-E442-40EA-9DD7-EBEF50A0C1C5}"/>
    <hyperlink ref="E24136" r:id="rId48265" display="https://www.google.com/maps/@38.216484,-85.391432,450m/data=!3m1!1e3!4m5!3m4!1s0x0:0x0!8m2!3d38.216484!4d-85.391432" xr:uid="{98527ACA-4811-432B-8D38-AFEB9B4C149F}"/>
    <hyperlink ref="F24136" r:id="rId48266" display="https://www.bing.com/maps?cp=38.216484~-85.391432&amp;style=o&amp;lvl=18&amp;dir=0&amp;sp=point.38.216484_-85.391432_LGE-KU Solar Share Facility Simpsonville" xr:uid="{8EFE1DFF-BF15-449C-BEA2-999E0765D402}"/>
    <hyperlink ref="E24137" r:id="rId48267" display="https://www.google.com/maps/@33.213138,-117.304166,450m/data=!3m1!1e3!4m5!3m4!1s0x0:0x0!8m2!3d33.213138!4d-117.304166" xr:uid="{12871A5F-08A5-4F25-BD79-698E6A6E199D}"/>
    <hyperlink ref="F24137" r:id="rId48268" display="https://www.bing.com/maps?cp=33.213138~-117.304166&amp;style=o&amp;lvl=18&amp;dir=0&amp;sp=point.33.213138_-117.304166_Gilead Oceanside Solar Project" xr:uid="{90B6D841-FF05-4BBE-A1A2-7006BAC0A396}"/>
    <hyperlink ref="E24138" r:id="rId48269" display="https://www.google.com/maps/@33.213138,-117.304166,450m/data=!3m1!1e3!4m5!3m4!1s0x0:0x0!8m2!3d33.213138!4d-117.304166" xr:uid="{9ADE75F9-A164-4D20-8126-193E6CA8F7D0}"/>
    <hyperlink ref="F24138" r:id="rId48270" display="https://www.bing.com/maps?cp=33.213138~-117.304166&amp;style=o&amp;lvl=18&amp;dir=0&amp;sp=point.33.213138_-117.304166_Gilead Oceanside Solar Project" xr:uid="{C8F93DA4-D06D-4030-8C2D-3D4C5D38A9FF}"/>
    <hyperlink ref="E24139" r:id="rId48271" display="https://www.google.com/maps/@37.568597,-122.277970,450m/data=!3m1!1e3!4m5!3m4!1s0x0:0x0!8m2!3d37.568597!4d-122.277970" xr:uid="{47B446BE-C4A9-4D60-80AB-FB7783A3A369}"/>
    <hyperlink ref="F24139" r:id="rId48272" display="https://www.bing.com/maps?cp=37.568597~-122.277970&amp;style=o&amp;lvl=18&amp;dir=0&amp;sp=point.37.568597_-122.277970_Gilead Foster City Solar Project" xr:uid="{519E9D41-3944-40AF-8F53-6CB1E2937E71}"/>
    <hyperlink ref="E24140" r:id="rId48273" display="https://www.google.com/maps/@37.568597,-122.277970,450m/data=!3m1!1e3!4m5!3m4!1s0x0:0x0!8m2!3d37.568597!4d-122.277970" xr:uid="{C5AAEAA8-54EB-4B08-A259-54FD9305A04F}"/>
    <hyperlink ref="F24140" r:id="rId48274" display="https://www.bing.com/maps?cp=37.568597~-122.277970&amp;style=o&amp;lvl=18&amp;dir=0&amp;sp=point.37.568597_-122.277970_Gilead Foster City Solar Project" xr:uid="{44EC8635-F8B6-49F4-AF47-E31A49BD2737}"/>
    <hyperlink ref="E24141" r:id="rId48275" display="https://www.google.com/maps/@37.568597,-122.277970,450m/data=!3m1!1e3!4m5!3m4!1s0x0:0x0!8m2!3d37.568597!4d-122.277970" xr:uid="{5B8A2BC1-6884-4FFB-BF91-3D36669DFC7F}"/>
    <hyperlink ref="F24141" r:id="rId48276" display="https://www.bing.com/maps?cp=37.568597~-122.277970&amp;style=o&amp;lvl=18&amp;dir=0&amp;sp=point.37.568597_-122.277970_Gilead Foster City Solar Project" xr:uid="{1053FBF9-6645-4AFD-A6D1-77239BB95BA8}"/>
    <hyperlink ref="E24142" r:id="rId48277" display="https://www.google.com/maps/@33.004305,-96.075913,450m/data=!3m1!1e3!4m5!3m4!1s0x0:0x0!8m2!3d33.004305!4d-96.075913" xr:uid="{6AD66593-67F5-4D89-B969-0C4F56745612}"/>
    <hyperlink ref="F24142" r:id="rId48278" display="https://www.bing.com/maps?cp=33.004305~-96.075913&amp;style=o&amp;lvl=18&amp;dir=0&amp;sp=point.33.004305_-96.075913_Cunningham Storage" xr:uid="{85324CC8-15FF-4DA0-864B-361DF0E593A5}"/>
    <hyperlink ref="E24143" r:id="rId48279" display="https://www.google.com/maps/@40.785402,-99.768018,450m/data=!3m1!1e3!4m5!3m4!1s0x0:0x0!8m2!3d40.785402!4d-99.768018" xr:uid="{19E70DFA-4D8B-47BF-A4FB-6836A5105C0E}"/>
    <hyperlink ref="F24143" r:id="rId48280" display="https://www.bing.com/maps?cp=40.785402~-99.768018&amp;style=o&amp;lvl=18&amp;dir=0&amp;sp=point.40.785402_-99.768018_Airport 009239 SCS Lexington, LLC" xr:uid="{A916CCCE-A78E-4071-BAB2-8538FC4407D9}"/>
    <hyperlink ref="E24144" r:id="rId48281" display="https://www.google.com/maps/@40.070000,-88.243000,450m/data=!3m1!1e3!4m5!3m4!1s0x0:0x0!8m2!3d40.070000!4d-88.243000" xr:uid="{E54AE427-DCD4-4B07-A3AF-0AC157F03FE3}"/>
    <hyperlink ref="F24144" r:id="rId48282" display="https://www.bing.com/maps?cp=40.070000~-88.243000&amp;style=o&amp;lvl=18&amp;dir=0&amp;sp=point.40.070000_-88.243000_Northern Cardinal Solar SCS IL 1, LLC" xr:uid="{1A505424-41FF-429B-B31F-09BA2A8C3F28}"/>
    <hyperlink ref="E24145" r:id="rId48283" display="https://www.google.com/maps/@40.140564,-87.650494,450m/data=!3m1!1e3!4m5!3m4!1s0x0:0x0!8m2!3d40.140564!4d-87.650494" xr:uid="{93D1BDCB-696E-46B2-853D-297A1B776253}"/>
    <hyperlink ref="F24145" r:id="rId48284" display="https://www.bing.com/maps?cp=40.140564~-87.650494&amp;style=o&amp;lvl=18&amp;dir=0&amp;sp=point.40.140564_-87.650494_SCS West Fairchild 011958 Danville, LLC" xr:uid="{346A8909-12C8-4889-AA9D-8FD359F7BB37}"/>
    <hyperlink ref="E24146" r:id="rId48285" display="https://www.google.com/maps/@41.699630,-88.166440,450m/data=!3m1!1e3!4m5!3m4!1s0x0:0x0!8m2!3d41.699630!4d-88.166440" xr:uid="{15C9AF25-DECB-4C2F-AFC8-27A29020AEEA}"/>
    <hyperlink ref="F24146" r:id="rId48286" display="https://www.bing.com/maps?cp=41.699630~-88.166440&amp;style=o&amp;lvl=18&amp;dir=0&amp;sp=point.41.699630_-88.166440_SCS Plainfield 011755 Naperville, LLC" xr:uid="{43A04D4B-A70E-473A-9389-DA5A417595E7}"/>
    <hyperlink ref="E24147" r:id="rId48287" display="https://www.google.com/maps/@40.765278,-89.569130,450m/data=!3m1!1e3!4m5!3m4!1s0x0:0x0!8m2!3d40.765278!4d-89.569130" xr:uid="{939E5B4E-3605-4163-9968-1483FC35C3B7}"/>
    <hyperlink ref="F24147" r:id="rId48288" display="https://www.bing.com/maps?cp=40.765278~-89.569130&amp;style=o&amp;lvl=18&amp;dir=0&amp;sp=point.40.765278_-89.569130_SCS Galena 012589 Peoria, LLC" xr:uid="{7ACAA209-E17B-4869-9B3D-BE88CA922DF1}"/>
    <hyperlink ref="E24148" r:id="rId48289" display="https://www.google.com/maps/@40.872664,-99.978579,450m/data=!3m1!1e3!4m5!3m4!1s0x0:0x0!8m2!3d40.872664!4d-99.978579" xr:uid="{F24F54CD-CBB9-4202-939F-162FD0DE0D96}"/>
    <hyperlink ref="F24148" r:id="rId48290" display="https://www.bing.com/maps?cp=40.872664~-99.978579&amp;style=o&amp;lvl=18&amp;dir=0&amp;sp=point.40.872664_-99.978579_Monroe 009452 SCS Cozad, LLC" xr:uid="{965611E4-C76F-4542-BA2B-510D480C5AF0}"/>
    <hyperlink ref="E24149" r:id="rId48291" display="https://www.google.com/maps/@40.318985,-89.177373,450m/data=!3m1!1e3!4m5!3m4!1s0x0:0x0!8m2!3d40.318985!4d-89.177373" xr:uid="{B60D563D-10B8-485B-9490-4CB485F38D8E}"/>
    <hyperlink ref="F24149" r:id="rId48292" display="https://www.bing.com/maps?cp=40.318985~-89.177373&amp;style=o&amp;lvl=18&amp;dir=0&amp;sp=point.40.318985_-89.177373_SCS COUNTY 012631 Champaign, LLC" xr:uid="{3A10CB54-1E58-4191-BDFD-3F4E8D161071}"/>
    <hyperlink ref="E24150" r:id="rId48293" display="https://www.google.com/maps/@40.540090,-74.558799,450m/data=!3m1!1e3!4m5!3m4!1s0x0:0x0!8m2!3d40.540090!4d-74.558799" xr:uid="{22C38DE0-7156-411C-A74F-8FCD419337A9}"/>
    <hyperlink ref="F24150" r:id="rId48294" display="https://www.bing.com/maps?cp=40.540090~-74.558799&amp;style=o&amp;lvl=18&amp;dir=0&amp;sp=point.40.540090_-74.558799_SCS Randolph 012175 Somerset, LLC" xr:uid="{9485C2E1-3C52-4B6C-BDCA-F52F938CBA17}"/>
    <hyperlink ref="E24151" r:id="rId48295" display="https://www.google.com/maps/@27.243540,-80.670970,450m/data=!3m1!1e3!4m5!3m4!1s0x0:0x0!8m2!3d27.243540!4d-80.670970" xr:uid="{88D89B9D-250F-4043-9B29-948E83A8D80E}"/>
    <hyperlink ref="F24151" r:id="rId48296" display="https://www.bing.com/maps?cp=27.243540~-80.670970&amp;style=o&amp;lvl=18&amp;dir=0&amp;sp=point.27.243540_-80.670970_Bluefield Preserve Solar" xr:uid="{BFE3AA6B-969E-4859-8589-D3653610E281}"/>
    <hyperlink ref="E24152" r:id="rId48297" display="https://www.google.com/maps/@30.875760,-86.208130,450m/data=!3m1!1e3!4m5!3m4!1s0x0:0x0!8m2!3d30.875760!4d-86.208130" xr:uid="{0096ED1F-813B-431B-AEC9-64D6B2280C49}"/>
    <hyperlink ref="F24152" r:id="rId48298" display="https://www.bing.com/maps?cp=30.875760~-86.208130&amp;style=o&amp;lvl=18&amp;dir=0&amp;sp=point.30.875760_-86.208130_Chautauqua Solar Energy Center" xr:uid="{B2963C38-2577-44D0-A5E8-3C16D302D65B}"/>
    <hyperlink ref="E24153" r:id="rId48299" display="https://www.google.com/maps/@30.454630,-85.278530,450m/data=!3m1!1e3!4m5!3m4!1s0x0:0x0!8m2!3d30.454630!4d-85.278530" xr:uid="{BF84242B-4793-469E-9F75-A3B1F888A661}"/>
    <hyperlink ref="F24153" r:id="rId48300" display="https://www.bing.com/maps?cp=30.454630~-85.278530&amp;style=o&amp;lvl=18&amp;dir=0&amp;sp=point.30.454630_-85.278530_FPL Chipola River Solar Energy Center" xr:uid="{70A8E985-6291-4258-BAFA-4158E2FE933D}"/>
    <hyperlink ref="E24154" r:id="rId48301" display="https://www.google.com/maps/@25.542550,-80.554340,450m/data=!3m1!1e3!4m5!3m4!1s0x0:0x0!8m2!3d25.542550!4d-80.554340" xr:uid="{BB4F8322-044E-4D0D-A0DA-85B3AD225F3B}"/>
    <hyperlink ref="F24154" r:id="rId48302" display="https://www.bing.com/maps?cp=25.542550~-80.554340&amp;style=o&amp;lvl=18&amp;dir=0&amp;sp=point.25.542550_-80.554340_Everglades Solar Energy Center" xr:uid="{21A4F095-987C-42E2-903A-E6E02158BA40}"/>
    <hyperlink ref="E24155" r:id="rId48303" display="https://www.google.com/maps/@30.919930,-87.340020,450m/data=!3m1!1e3!4m5!3m4!1s0x0:0x0!8m2!3d30.919930!4d-87.340020" xr:uid="{8F997C8E-10FE-436E-97F2-EF0F9D850FAA}"/>
    <hyperlink ref="F24155" r:id="rId48304" display="https://www.bing.com/maps?cp=30.919930~-87.340020&amp;style=o&amp;lvl=18&amp;dir=0&amp;sp=point.30.919930_-87.340020_First City Solar Energy Center" xr:uid="{A4AA0EA8-9F3A-4C90-BF98-19716B9AB89D}"/>
    <hyperlink ref="E24156" r:id="rId48305" display="https://www.google.com/maps/@35.985701,-80.544072,450m/data=!3m1!1e3!4m5!3m4!1s0x0:0x0!8m2!3d35.985701!4d-80.544072" xr:uid="{E0A54055-0144-4969-B328-35387C3718E3}"/>
    <hyperlink ref="F24156" r:id="rId48306" display="https://www.bing.com/maps?cp=35.985701~-80.544072&amp;style=o&amp;lvl=18&amp;dir=0&amp;sp=point.35.985701_-80.544072_Perendale Holdings, LLC" xr:uid="{3FD0C4FB-8F6D-472B-A95B-F556753015DD}"/>
    <hyperlink ref="E24157" r:id="rId48307" display="https://www.google.com/maps/@30.569958,-85.040244,450m/data=!3m1!1e3!4m5!3m4!1s0x0:0x0!8m2!3d30.569958!4d-85.040244" xr:uid="{EEB67C11-1DA5-4844-B71B-FF7588F4329B}"/>
    <hyperlink ref="F24157" r:id="rId48308" display="https://www.bing.com/maps?cp=30.569958~-85.040244&amp;style=o&amp;lvl=18&amp;dir=0&amp;sp=point.30.569958_-85.040244_FPL Flowers Creek Solar Energy Center" xr:uid="{66AD6C3F-D0D8-4130-8478-36D8A9F51465}"/>
    <hyperlink ref="E24158" r:id="rId48309" display="https://www.google.com/maps/@27.297830,-80.542140,450m/data=!3m1!1e3!4m5!3m4!1s0x0:0x0!8m2!3d27.297830!4d-80.542140" xr:uid="{1A1C4470-F182-4141-B723-B86093748C7C}"/>
    <hyperlink ref="F24158" r:id="rId48310" display="https://www.bing.com/maps?cp=27.297830~-80.542140&amp;style=o&amp;lvl=18&amp;dir=0&amp;sp=point.27.297830_-80.542140_Pink Trial Solar Energy Center" xr:uid="{855B676F-E187-4B92-AF40-4191CC8CE6E1}"/>
    <hyperlink ref="E24159" r:id="rId48311" display="https://www.google.com/maps/@30.396200,-85.279663,450m/data=!3m1!1e3!4m5!3m4!1s0x0:0x0!8m2!3d30.396200!4d-85.279663" xr:uid="{A21D8DE9-C55C-4143-993F-D6D83D7C2C39}"/>
    <hyperlink ref="F24159" r:id="rId48312" display="https://www.bing.com/maps?cp=30.396200~-85.279663&amp;style=o&amp;lvl=18&amp;dir=0&amp;sp=point.30.396200_-85.279663_FPL Shirer Branch Solar Energy Center" xr:uid="{11E0F1DA-6CB5-4615-B218-A6D94217C180}"/>
    <hyperlink ref="E24160" r:id="rId48313" display="https://www.google.com/maps/@30.675800,-84.740330,450m/data=!3m1!1e3!4m5!3m4!1s0x0:0x0!8m2!3d30.675800!4d-84.740330" xr:uid="{E5B41134-936F-4037-972A-F392E88FB45E}"/>
    <hyperlink ref="F24160" r:id="rId48314" display="https://www.bing.com/maps?cp=30.675800~-84.740330&amp;style=o&amp;lvl=18&amp;dir=0&amp;sp=point.30.675800_-84.740330_Wild Azalea Solar Energy Center" xr:uid="{3ECCC6AA-FBF4-4EE5-BF8E-E34AE5D5433A}"/>
    <hyperlink ref="E24161" r:id="rId48315" display="https://www.google.com/maps/@29.882130,-81.676180,450m/data=!3m1!1e3!4m5!3m4!1s0x0:0x0!8m2!3d29.882130!4d-81.676180" xr:uid="{2DB0766A-0E5C-4B31-AEDB-B25E4ADEDF56}"/>
    <hyperlink ref="F24161" r:id="rId48316" display="https://www.bing.com/maps?cp=29.882130~-81.676180&amp;style=o&amp;lvl=18&amp;dir=0&amp;sp=point.29.882130_-81.676180_Anhinga Solar Energy Center" xr:uid="{D7BAD47F-FA79-4B53-8764-113F505BD61B}"/>
    <hyperlink ref="E24162" r:id="rId48317" display="https://www.google.com/maps/@30.760550,-85.069520,450m/data=!3m1!1e3!4m5!3m4!1s0x0:0x0!8m2!3d30.760550!4d-85.069520" xr:uid="{8AE32396-D12A-4BC7-9430-9AFFD99DF047}"/>
    <hyperlink ref="F24162" r:id="rId48318" display="https://www.bing.com/maps?cp=30.760550~-85.069520&amp;style=o&amp;lvl=18&amp;dir=0&amp;sp=point.30.760550_-85.069520_Apalachee" xr:uid="{52A68A2F-E592-4E3D-96CC-C04E6956112F}"/>
    <hyperlink ref="E24163" r:id="rId48319" display="https://www.google.com/maps/@30.646910,-86.938210,450m/data=!3m1!1e3!4m5!3m4!1s0x0:0x0!8m2!3d30.646910!4d-86.938210" xr:uid="{1FFC01A8-D842-4A96-9340-CCA014099170}"/>
    <hyperlink ref="F24163" r:id="rId48320" display="https://www.bing.com/maps?cp=30.646910~-86.938210&amp;style=o&amp;lvl=18&amp;dir=0&amp;sp=point.30.646910_-86.938210_Blackwater River Solar Energy Center" xr:uid="{5FAF03F6-7A3E-49BE-A0AD-5157CDBEFCA0}"/>
    <hyperlink ref="E24164" r:id="rId48321" display="https://www.google.com/maps/@44.017000,-75.922000,450m/data=!3m1!1e3!4m5!3m4!1s0x0:0x0!8m2!3d44.017000!4d-75.922000" xr:uid="{AB86F4BA-556E-4685-83F3-91929C1DEEAA}"/>
    <hyperlink ref="F24164" r:id="rId48322" display="https://www.bing.com/maps?cp=44.017000~-75.922000&amp;style=o&amp;lvl=18&amp;dir=0&amp;sp=point.44.017000_-75.922000_OYA Wayside Drive" xr:uid="{D87A735B-065D-4CB5-ACB5-CF191A12E7F6}"/>
    <hyperlink ref="E24165" r:id="rId48323" display="https://www.google.com/maps/@43.583000,-76.180000,450m/data=!3m1!1e3!4m5!3m4!1s0x0:0x0!8m2!3d43.583000!4d-76.180000" xr:uid="{9399D6BC-CEC4-4B61-9AB3-90E9714FCE1B}"/>
    <hyperlink ref="F24165" r:id="rId48324" display="https://www.bing.com/maps?cp=43.583000~-76.180000&amp;style=o&amp;lvl=18&amp;dir=0&amp;sp=point.43.583000_-76.180000_OYA Pulaski" xr:uid="{80770A19-99AB-4D4F-BE06-A811673A638F}"/>
    <hyperlink ref="E24166" r:id="rId48325" display="https://www.google.com/maps/@42.875000,-77.877000,450m/data=!3m1!1e3!4m5!3m4!1s0x0:0x0!8m2!3d42.875000!4d-77.877000" xr:uid="{692D6268-D66C-47E6-A013-9B12EE75435C}"/>
    <hyperlink ref="F24166" r:id="rId48326" display="https://www.bing.com/maps?cp=42.875000~-77.877000&amp;style=o&amp;lvl=18&amp;dir=0&amp;sp=point.42.875000_-77.877000_OYA Main Street" xr:uid="{12926B41-8C2A-4541-BE96-01BC77F3E0ED}"/>
    <hyperlink ref="E24167" r:id="rId48327" display="https://www.google.com/maps/@27.627009,-80.804159,450m/data=!3m1!1e3!4m5!3m4!1s0x0:0x0!8m2!3d27.627009!4d-80.804159" xr:uid="{617BC4AC-963D-4581-8346-942A2A4C7BD3}"/>
    <hyperlink ref="F24167" r:id="rId48328" display="https://www.bing.com/maps?cp=27.627009~-80.804159&amp;style=o&amp;lvl=18&amp;dir=0&amp;sp=point.27.627009_-80.804159_FPL Cavendish Solar Energy Center" xr:uid="{F0A03AE3-66C3-4224-BEEC-C3DBCC6E5A8F}"/>
    <hyperlink ref="E24168" r:id="rId48329" display="https://www.google.com/maps/@44.536158,-94.901750,450m/data=!3m1!1e3!4m5!3m4!1s0x0:0x0!8m2!3d44.536158!4d-94.901750" xr:uid="{3A3A6215-7210-4960-A691-8383F2C202FE}"/>
    <hyperlink ref="F24168" r:id="rId48330" display="https://www.bing.com/maps?cp=44.536158~-94.901750&amp;style=o&amp;lvl=18&amp;dir=0&amp;sp=point.44.536158_-94.901750_USS Franklin Solar LLC" xr:uid="{75344A19-31E7-4CBE-8797-D75768EFDC83}"/>
    <hyperlink ref="E24169" r:id="rId48331" display="https://www.google.com/maps/@44.535931,-94.904217,450m/data=!3m1!1e3!4m5!3m4!1s0x0:0x0!8m2!3d44.535931!4d-94.904217" xr:uid="{9D0E2CEF-6CE5-4D3E-A3B8-05A9B621B46E}"/>
    <hyperlink ref="F24169" r:id="rId48332" display="https://www.bing.com/maps?cp=44.535931~-94.904217&amp;style=o&amp;lvl=18&amp;dir=0&amp;sp=point.44.535931_-94.904217_USS Catfish Solar LLC" xr:uid="{C42D2268-B95E-4CA5-BF98-882EFF9300F3}"/>
    <hyperlink ref="E24170" r:id="rId48333" display="https://www.google.com/maps/@47.210510,-93.518230,450m/data=!3m1!1e3!4m5!3m4!1s0x0:0x0!8m2!3d47.210510!4d-93.518230" xr:uid="{6039BDF4-1E3D-4BFF-8BD3-F43985D8CC00}"/>
    <hyperlink ref="F24170" r:id="rId48334" display="https://www.bing.com/maps?cp=47.210510~-93.518230&amp;style=o&amp;lvl=18&amp;dir=0&amp;sp=point.47.210510_-93.518230_USS Itasca Clean Energy Solar LLC" xr:uid="{8DE91BC5-296D-4EE4-B814-8645350E5855}"/>
    <hyperlink ref="E24171" r:id="rId48335" display="https://www.google.com/maps/@47.210510,-93.518230,450m/data=!3m1!1e3!4m5!3m4!1s0x0:0x0!8m2!3d47.210510!4d-93.518230" xr:uid="{203CED18-E8A2-4C27-870B-3EC3E1118C3E}"/>
    <hyperlink ref="F24171" r:id="rId48336" display="https://www.bing.com/maps?cp=47.210510~-93.518230&amp;style=o&amp;lvl=18&amp;dir=0&amp;sp=point.47.210510_-93.518230_USS Itasca Clean Energy Solar LLC" xr:uid="{258EB8EC-AE6B-491A-856C-EDFFD2015BA6}"/>
    <hyperlink ref="E24172" r:id="rId48337" display="https://www.google.com/maps/@44.470930,-95.050920,450m/data=!3m1!1e3!4m5!3m4!1s0x0:0x0!8m2!3d44.470930!4d-95.050920" xr:uid="{AA3048C9-BB4C-46D2-80EA-85BE8D35013D}"/>
    <hyperlink ref="F24172" r:id="rId48338" display="https://www.bing.com/maps?cp=44.470930~-95.050920&amp;style=o&amp;lvl=18&amp;dir=0&amp;sp=point.44.470930_-95.050920_USS Mesa Solar LLC" xr:uid="{25F66325-2E65-4F69-BA3D-9E6542AE46F6}"/>
    <hyperlink ref="E24173" r:id="rId48339" display="https://www.google.com/maps/@44.234000,-92.365310,450m/data=!3m1!1e3!4m5!3m4!1s0x0:0x0!8m2!3d44.234000!4d-92.365310" xr:uid="{9E7C284B-C718-469E-B4F6-88548F0A9051}"/>
    <hyperlink ref="F24173" r:id="rId48340" display="https://www.bing.com/maps?cp=44.234000~-92.365310&amp;style=o&amp;lvl=18&amp;dir=0&amp;sp=point.44.234000_-92.365310_USS Wells Creek Solar LLC" xr:uid="{019EE535-54B2-4F8E-A024-6EF9224D767C}"/>
    <hyperlink ref="E24174" r:id="rId48341" display="https://www.google.com/maps/@44.725917,-94.494232,450m/data=!3m1!1e3!4m5!3m4!1s0x0:0x0!8m2!3d44.725917!4d-94.494232" xr:uid="{15288C3B-02A0-46A1-BF18-9C2D3F1BE861}"/>
    <hyperlink ref="F24174" r:id="rId48342" display="https://www.bing.com/maps?cp=44.725917~-94.494232&amp;style=o&amp;lvl=18&amp;dir=0&amp;sp=point.44.725917_-94.494232_USS Verbena Solar LLC" xr:uid="{9DCDB54C-2089-4465-9E31-1F48C861A19F}"/>
    <hyperlink ref="E24175" r:id="rId48343" display="https://www.google.com/maps/@34.165905,-119.156765,450m/data=!3m1!1e3!4m5!3m4!1s0x0:0x0!8m2!3d34.165905!4d-119.156765" xr:uid="{9C28FDA8-4712-494E-B401-D6F9E82CAA35}"/>
    <hyperlink ref="F24175" r:id="rId48344" display="https://www.bing.com/maps?cp=34.165905~-119.156765&amp;style=o&amp;lvl=18&amp;dir=0&amp;sp=point.34.165905_-119.156765_CA-Ventura Co CCD-Oxnard College Canopy" xr:uid="{BC261703-FD99-42DF-B82D-B5CA8AA4D35A}"/>
    <hyperlink ref="E24176" r:id="rId48345" display="https://www.google.com/maps/@45.273000,-93.830000,450m/data=!3m1!1e3!4m5!3m4!1s0x0:0x0!8m2!3d45.273000!4d-93.830000" xr:uid="{38C7A879-97BA-458F-A94C-814AA616845D}"/>
    <hyperlink ref="F24176" r:id="rId48346" display="https://www.bing.com/maps?cp=45.273000~-93.830000&amp;style=o&amp;lvl=18&amp;dir=0&amp;sp=point.45.273000_-93.830000_SolarClub 10 LLC" xr:uid="{37C78EAB-2569-4135-AA7E-98382C85C060}"/>
    <hyperlink ref="E24177" r:id="rId48347" display="https://www.google.com/maps/@45.430000,-94.026000,450m/data=!3m1!1e3!4m5!3m4!1s0x0:0x0!8m2!3d45.430000!4d-94.026000" xr:uid="{75AF5B69-084E-42AF-9D56-566044391AC9}"/>
    <hyperlink ref="F24177" r:id="rId48348" display="https://www.bing.com/maps?cp=45.430000~-94.026000&amp;style=o&amp;lvl=18&amp;dir=0&amp;sp=point.45.430000_-94.026000_SolarClub 15 LLC" xr:uid="{11A2786C-FBBA-499D-8F29-EEBF01F3B100}"/>
    <hyperlink ref="E24178" r:id="rId48349" display="https://www.google.com/maps/@40.772982,-73.874722,450m/data=!3m1!1e3!4m5!3m4!1s0x0:0x0!8m2!3d40.772982!4d-73.874722" xr:uid="{D91F5367-9ECA-4C84-940B-2BDCCFACB620}"/>
    <hyperlink ref="F24178" r:id="rId48350" display="https://www.bing.com/maps?cp=40.772982~-73.874722&amp;style=o&amp;lvl=18&amp;dir=0&amp;sp=point.40.772982_-73.874722_NY - PANYNJ - LaGuardia - Rooftop" xr:uid="{ED40E790-9652-4287-92C1-A18F56AB2CC4}"/>
    <hyperlink ref="E24179" r:id="rId48351" display="https://www.google.com/maps/@44.368000,-92.028000,450m/data=!3m1!1e3!4m5!3m4!1s0x0:0x0!8m2!3d44.368000!4d-92.028000" xr:uid="{56C409EC-56E0-4707-B220-06D9E107D366}"/>
    <hyperlink ref="F24179" r:id="rId48352" display="https://www.bing.com/maps?cp=44.368000~-92.028000&amp;style=o&amp;lvl=18&amp;dir=0&amp;sp=point.44.368000_-92.028000_SolarClub 20 LLC" xr:uid="{E09B1347-9161-4190-90A9-5721EB3C8478}"/>
    <hyperlink ref="E24180" r:id="rId48353" display="https://www.google.com/maps/@43.866000,-91.323000,450m/data=!3m1!1e3!4m5!3m4!1s0x0:0x0!8m2!3d43.866000!4d-91.323000" xr:uid="{F5421FD4-66EB-47F2-B840-5FBBA3418B00}"/>
    <hyperlink ref="F24180" r:id="rId48354" display="https://www.bing.com/maps?cp=43.866000~-91.323000&amp;style=o&amp;lvl=18&amp;dir=0&amp;sp=point.43.866000_-91.323000_SolarClub 23 LLC" xr:uid="{2DF1D150-D5E9-462E-BB39-BFBDB4A3BD3F}"/>
    <hyperlink ref="E24181" r:id="rId48355" display="https://www.google.com/maps/@44.543000,-94.226000,450m/data=!3m1!1e3!4m5!3m4!1s0x0:0x0!8m2!3d44.543000!4d-94.226000" xr:uid="{B224E082-C055-41CD-8F01-CAF3DFE8A91C}"/>
    <hyperlink ref="F24181" r:id="rId48356" display="https://www.bing.com/maps?cp=44.543000~-94.226000&amp;style=o&amp;lvl=18&amp;dir=0&amp;sp=point.44.543000_-94.226000_SolarClub 28 LLC" xr:uid="{E40CA47C-7147-416A-B474-A3BDB8963FDA}"/>
    <hyperlink ref="E24182" r:id="rId48357" display="https://www.google.com/maps/@44.101000,-94.077000,450m/data=!3m1!1e3!4m5!3m4!1s0x0:0x0!8m2!3d44.101000!4d-94.077000" xr:uid="{6A82307A-A181-4EA9-86BC-A20873928182}"/>
    <hyperlink ref="F24182" r:id="rId48358" display="https://www.bing.com/maps?cp=44.101000~-94.077000&amp;style=o&amp;lvl=18&amp;dir=0&amp;sp=point.44.101000_-94.077000_SolarClub 35 LLC" xr:uid="{9E344AAF-F66E-419E-A879-2D30D8092FE0}"/>
    <hyperlink ref="E24183" r:id="rId48359" display="https://www.google.com/maps/@34.092110,-117.534020,450m/data=!3m1!1e3!4m5!3m4!1s0x0:0x0!8m2!3d34.092110!4d-117.534020" xr:uid="{72F0CF20-0ABC-477A-8288-FC50FB43B636}"/>
    <hyperlink ref="F24183" r:id="rId48360" display="https://www.bing.com/maps?cp=34.092110~-117.534020&amp;style=o&amp;lvl=18&amp;dir=0&amp;sp=point.34.092110_-117.534020_Separator (Etiwanda) BESS" xr:uid="{3EA9C61E-421C-4038-A90E-31C35480C67C}"/>
    <hyperlink ref="E24184" r:id="rId48361" display="https://www.google.com/maps/@33.776300,-118.200280,450m/data=!3m1!1e3!4m5!3m4!1s0x0:0x0!8m2!3d33.776300!4d-118.200280" xr:uid="{2043D1D4-69AF-4744-94BD-D520B250AE71}"/>
    <hyperlink ref="F24184" r:id="rId48362" display="https://www.bing.com/maps?cp=33.776300~-118.200280&amp;style=o&amp;lvl=18&amp;dir=0&amp;sp=point.33.776300_-118.200280_Cathode (Hinson) BESS" xr:uid="{79876FDB-DCF8-41CE-86C8-CDD921D1E644}"/>
    <hyperlink ref="E24185" r:id="rId48363" display="https://www.google.com/maps/@33.776300,-118.200280,450m/data=!3m1!1e3!4m5!3m4!1s0x0:0x0!8m2!3d33.776300!4d-118.200280" xr:uid="{18141D35-397E-482E-BC5D-84540F17E2E5}"/>
    <hyperlink ref="F24185" r:id="rId48364" display="https://www.bing.com/maps?cp=33.776300~-118.200280&amp;style=o&amp;lvl=18&amp;dir=0&amp;sp=point.33.776300_-118.200280_Cathode (Hinson) BESS" xr:uid="{1B995D6D-D842-4F46-B5AF-F64F0B0EA8FA}"/>
    <hyperlink ref="E24186" r:id="rId48365" display="https://www.google.com/maps/@43.191330,-76.389540,450m/data=!3m1!1e3!4m5!3m4!1s0x0:0x0!8m2!3d43.191330!4d-76.389540" xr:uid="{EF6578AC-560F-4E9A-AB31-C02DA0C4DE4D}"/>
    <hyperlink ref="F24186" r:id="rId48366" display="https://www.bing.com/maps?cp=43.191330~-76.389540&amp;style=o&amp;lvl=18&amp;dir=0&amp;sp=point.43.191330_-76.389540_OYA Church Road" xr:uid="{2E29BF63-512E-4201-80AF-698F3368662F}"/>
    <hyperlink ref="E24187" r:id="rId48367" display="https://www.google.com/maps/@44.850450,-69.453840,450m/data=!3m1!1e3!4m5!3m4!1s0x0:0x0!8m2!3d44.850450!4d-69.453840" xr:uid="{C397C473-BC03-4D4A-B367-789ED275ABD6}"/>
    <hyperlink ref="F24187" r:id="rId48368" display="https://www.bing.com/maps?cp=44.850450~-69.453840&amp;style=o&amp;lvl=18&amp;dir=0&amp;sp=point.44.850450_-69.453840_Hartland Solar" xr:uid="{03CCB113-A83A-43A7-B41C-6E6B4919957E}"/>
    <hyperlink ref="E24188" r:id="rId48369" display="https://www.google.com/maps/@44.598000,-69.357000,450m/data=!3m1!1e3!4m5!3m4!1s0x0:0x0!8m2!3d44.598000!4d-69.357000" xr:uid="{BEE41996-0EFD-4CD6-B8DF-6A391F82F8BB}"/>
    <hyperlink ref="F24188" r:id="rId48370" display="https://www.bing.com/maps?cp=44.598000~-69.357000&amp;style=o&amp;lvl=18&amp;dir=0&amp;sp=point.44.598000_-69.357000_Unity Solar" xr:uid="{31AED3C8-3157-47CD-BCA6-FF0BFE2C1AF9}"/>
    <hyperlink ref="E24189" r:id="rId48371" display="https://www.google.com/maps/@34.485162,-101.971401,450m/data=!3m1!1e3!4m5!3m4!1s0x0:0x0!8m2!3d34.485162!4d-101.971401" xr:uid="{D4813247-D772-4A99-AB28-0CCF2571C90A}"/>
    <hyperlink ref="F24189" r:id="rId48372" display="https://www.bing.com/maps?cp=34.485162~-101.971401&amp;style=o&amp;lvl=18&amp;dir=0&amp;sp=point.34.485162_-101.971401_Hornet Solar (TX)" xr:uid="{E54F54BD-1A00-4827-BE82-B2AAA5719A06}"/>
    <hyperlink ref="E24190" r:id="rId48373" display="https://www.google.com/maps/@35.510942,-119.109941,450m/data=!3m1!1e3!4m5!3m4!1s0x0:0x0!8m2!3d35.510942!4d-119.109941" xr:uid="{3E1444C1-647C-4D82-9889-9A2C0E06D0DD}"/>
    <hyperlink ref="F24190" r:id="rId48374" display="https://www.bing.com/maps?cp=35.510942~-119.109941&amp;style=o&amp;lvl=18&amp;dir=0&amp;sp=point.35.510942_-119.109941_Laredo Detention Facility - Solar 2, 3" xr:uid="{A8EFA2DA-2D30-46D7-8034-A36CA048957E}"/>
    <hyperlink ref="E24191" r:id="rId48375" display="https://www.google.com/maps/@35.510942,-119.109941,450m/data=!3m1!1e3!4m5!3m4!1s0x0:0x0!8m2!3d35.510942!4d-119.109941" xr:uid="{EFC4A6A6-7F8A-463E-840C-A1066B9BC073}"/>
    <hyperlink ref="F24191" r:id="rId48376" display="https://www.bing.com/maps?cp=35.510942~-119.109941&amp;style=o&amp;lvl=18&amp;dir=0&amp;sp=point.35.510942_-119.109941_Laredo Detention Facility - Solar 2, 3" xr:uid="{2992F431-508A-474A-B325-AE1E630473DF}"/>
    <hyperlink ref="E24192" r:id="rId48377" display="https://www.google.com/maps/@40.015830,-74.983550,450m/data=!3m1!1e3!4m5!3m4!1s0x0:0x0!8m2!3d40.015830!4d-74.983550" xr:uid="{0831EA4A-12C3-4124-BCDC-E5266549D2B4}"/>
    <hyperlink ref="F24192" r:id="rId48378" display="https://www.bing.com/maps?cp=40.015830~-74.983550&amp;style=o&amp;lvl=18&amp;dir=0&amp;sp=point.40.015830_-74.983550_Cinnaminson Landfill Solar" xr:uid="{FEB21B66-3CB9-4117-A7C5-71220EEA5EDE}"/>
    <hyperlink ref="E24193" r:id="rId48379" display="https://www.google.com/maps/@39.792710,-75.111380,450m/data=!3m1!1e3!4m5!3m4!1s0x0:0x0!8m2!3d39.792710!4d-75.111380" xr:uid="{47920FE1-56C6-415B-B548-ECD5184C8E0C}"/>
    <hyperlink ref="F24193" r:id="rId48380" display="https://www.bing.com/maps?cp=39.792710~-75.111380&amp;style=o&amp;lvl=18&amp;dir=0&amp;sp=point.39.792710_-75.111380_Kinsley II Landfill Solar System" xr:uid="{35BCD10F-22CB-4587-AD85-B2FFEB6B8E71}"/>
    <hyperlink ref="E24194" r:id="rId48381" display="https://www.google.com/maps/@39.963070,-75.079490,450m/data=!3m1!1e3!4m5!3m4!1s0x0:0x0!8m2!3d39.963070!4d-75.079490" xr:uid="{E4C69968-9613-4CC3-98E2-5C2D093817FD}"/>
    <hyperlink ref="F24194" r:id="rId48382" display="https://www.bing.com/maps?cp=39.963070~-75.079490&amp;style=o&amp;lvl=18&amp;dir=0&amp;sp=point.39.963070_-75.079490_Pennsauken Brownfield Solar" xr:uid="{D1D73981-60F9-4E23-B645-3874A423A6EE}"/>
    <hyperlink ref="E24195" r:id="rId48383" display="https://www.google.com/maps/@40.496600,-74.417460,450m/data=!3m1!1e3!4m5!3m4!1s0x0:0x0!8m2!3d40.496600!4d-74.417460" xr:uid="{12307349-BC4B-4473-B0AC-0B766ECD22DA}"/>
    <hyperlink ref="F24195" r:id="rId48384" display="https://www.bing.com/maps?cp=40.496600~-74.417460&amp;style=o&amp;lvl=18&amp;dir=0&amp;sp=point.40.496600_-74.417460_Highland Park Borough Solar" xr:uid="{D62BCB24-3371-4354-A3B0-FA9D6E2BA62D}"/>
    <hyperlink ref="E24196" r:id="rId48385" display="https://www.google.com/maps/@40.496600,-74.417460,450m/data=!3m1!1e3!4m5!3m4!1s0x0:0x0!8m2!3d40.496600!4d-74.417460" xr:uid="{282C4371-7798-4F1C-94FC-815034184637}"/>
    <hyperlink ref="F24196" r:id="rId48386" display="https://www.bing.com/maps?cp=40.496600~-74.417460&amp;style=o&amp;lvl=18&amp;dir=0&amp;sp=point.40.496600_-74.417460_Highland Park Borough Solar" xr:uid="{15192409-9F2E-45C3-853E-7F77DAB745EA}"/>
    <hyperlink ref="E24197" r:id="rId48387" display="https://www.google.com/maps/@36.945582,-120.056016,450m/data=!3m1!1e3!4m5!3m4!1s0x0:0x0!8m2!3d36.945582!4d-120.056016" xr:uid="{EEE795FE-9314-43F3-A368-25FD4B458A5A}"/>
    <hyperlink ref="F24197" r:id="rId48388" display="https://www.bing.com/maps?cp=36.945582~-120.056016&amp;style=o&amp;lvl=18&amp;dir=0&amp;sp=point.36.945582_-120.056016_Sealed Air Madera Solar Project" xr:uid="{E4595F01-1463-4669-847F-73106FF5C371}"/>
    <hyperlink ref="E24198" r:id="rId48389" display="https://www.google.com/maps/@36.945582,-120.056016,450m/data=!3m1!1e3!4m5!3m4!1s0x0:0x0!8m2!3d36.945582!4d-120.056016" xr:uid="{4768BB31-380E-4DB2-9404-A1F3C21B784B}"/>
    <hyperlink ref="F24198" r:id="rId48390" display="https://www.bing.com/maps?cp=36.945582~-120.056016&amp;style=o&amp;lvl=18&amp;dir=0&amp;sp=point.36.945582_-120.056016_Sealed Air Madera Solar Project" xr:uid="{FDDD024C-A1A4-4621-9886-87C80C0477B3}"/>
    <hyperlink ref="E24199" r:id="rId48391" display="https://www.google.com/maps/@36.089369,-77.726806,450m/data=!3m1!1e3!4m5!3m4!1s0x0:0x0!8m2!3d36.089369!4d-77.726806" xr:uid="{F37B3E5E-CA1E-4D5D-838A-2598A3F8C465}"/>
    <hyperlink ref="F24199" r:id="rId48392" display="https://www.bing.com/maps?cp=36.089369~-77.726806&amp;style=o&amp;lvl=18&amp;dir=0&amp;sp=point.36.089369_-77.726806_Cummins Whitakers PV Arrays" xr:uid="{D69C58B8-B04E-454A-8265-6F461E0FF1C8}"/>
    <hyperlink ref="E24200" r:id="rId48393" display="https://www.google.com/maps/@39.556360,-119.436650,450m/data=!3m1!1e3!4m5!3m4!1s0x0:0x0!8m2!3d39.556360!4d-119.436650" xr:uid="{072D3575-87E8-4A23-9D50-B3545A9D1AC8}"/>
    <hyperlink ref="F24200" r:id="rId48394" display="https://www.bing.com/maps?cp=39.556360~-119.436650&amp;style=o&amp;lvl=18&amp;dir=0&amp;sp=point.39.556360_-119.436650_Chukar Battery Energy Storage System" xr:uid="{8AD321BD-35F9-4BB7-9C1B-DA9C1E324420}"/>
    <hyperlink ref="E24201" r:id="rId48395" display="https://www.google.com/maps/@41.807129,-71.505379,450m/data=!3m1!1e3!4m5!3m4!1s0x0:0x0!8m2!3d41.807129!4d-71.505379" xr:uid="{C2E6F629-B161-42B4-987C-FB4A10A7BB29}"/>
    <hyperlink ref="F24201" r:id="rId48396" display="https://www.bing.com/maps?cp=41.807129~-71.505379&amp;style=o&amp;lvl=18&amp;dir=0&amp;sp=point.41.807129_-71.505379_GD Johnson Scituate I, LLC" xr:uid="{A54C4695-2511-4117-9359-8943440FBDB8}"/>
    <hyperlink ref="E24202" r:id="rId48397" display="https://www.google.com/maps/@41.966678,-71.525993,450m/data=!3m1!1e3!4m5!3m4!1s0x0:0x0!8m2!3d41.966678!4d-71.525993" xr:uid="{B863AF80-31D1-430E-928C-6029C469F98B}"/>
    <hyperlink ref="F24202" r:id="rId48398" display="https://www.bing.com/maps?cp=41.966678~-71.525993&amp;style=o&amp;lvl=18&amp;dir=0&amp;sp=point.41.966678_-71.525993_GDIM 1, LLC" xr:uid="{92FAE3F9-F7B8-478F-8034-380D4C35C27F}"/>
    <hyperlink ref="E24203" r:id="rId48399" display="https://www.google.com/maps/@41.967314,-71.519606,450m/data=!3m1!1e3!4m5!3m4!1s0x0:0x0!8m2!3d41.967314!4d-71.519606" xr:uid="{E5021595-041B-4D85-AFE2-ADF6EF43FDD8}"/>
    <hyperlink ref="F24203" r:id="rId48400" display="https://www.bing.com/maps?cp=41.967314~-71.519606&amp;style=o&amp;lvl=18&amp;dir=0&amp;sp=point.41.967314_-71.519606_GDIM 2, LLC" xr:uid="{067FC8EE-6083-443F-8619-90C6D3368E89}"/>
    <hyperlink ref="E24204" r:id="rId48401" display="https://www.google.com/maps/@41.963066,-71.516929,450m/data=!3m1!1e3!4m5!3m4!1s0x0:0x0!8m2!3d41.963066!4d-71.516929" xr:uid="{7DD44792-ECFB-4C2B-89FA-3923478C7583}"/>
    <hyperlink ref="F24204" r:id="rId48402" display="https://www.bing.com/maps?cp=41.963066~-71.516929&amp;style=o&amp;lvl=18&amp;dir=0&amp;sp=point.41.963066_-71.516929_GDIM 3, LLC" xr:uid="{2FC66E6C-AC70-4CA0-9281-F647FD089BDD}"/>
    <hyperlink ref="E24205" r:id="rId48403" display="https://www.google.com/maps/@41.963066,-71.516929,450m/data=!3m1!1e3!4m5!3m4!1s0x0:0x0!8m2!3d41.963066!4d-71.516929" xr:uid="{0E576F6C-0271-4583-810B-F0D49FC2151F}"/>
    <hyperlink ref="F24205" r:id="rId48404" display="https://www.bing.com/maps?cp=41.963066~-71.516929&amp;style=o&amp;lvl=18&amp;dir=0&amp;sp=point.41.963066_-71.516929_GDIM 4, LLC" xr:uid="{EAFBC7E7-7E9E-4331-846D-E322E006CFD1}"/>
    <hyperlink ref="E24206" r:id="rId48405" display="https://www.google.com/maps/@41.789486,-71.384771,450m/data=!3m1!1e3!4m5!3m4!1s0x0:0x0!8m2!3d41.789486!4d-71.384771" xr:uid="{7AC0F725-A195-48E9-8F8A-1E69E1B74558}"/>
    <hyperlink ref="F24206" r:id="rId48406" display="https://www.bing.com/maps?cp=41.789486~-71.384771&amp;style=o&amp;lvl=18&amp;dir=0&amp;sp=point.41.789486_-71.384771_Green Providence Wind I, LLC" xr:uid="{C8E283C6-5E4E-4795-AF1A-1F104E57D9EC}"/>
    <hyperlink ref="E24207" r:id="rId48407" display="https://www.google.com/maps/@41.786045,-71.385542,450m/data=!3m1!1e3!4m5!3m4!1s0x0:0x0!8m2!3d41.786045!4d-71.385542" xr:uid="{169AC9DB-CC56-45EA-9C12-3ABBD1426FEA}"/>
    <hyperlink ref="F24207" r:id="rId48408" display="https://www.bing.com/maps?cp=41.786045~-71.385542&amp;style=o&amp;lvl=18&amp;dir=0&amp;sp=point.41.786045_-71.385542_Green Providence Wind II, LLC" xr:uid="{6EAA437F-570A-410C-8AEB-3D6CD99C549E}"/>
    <hyperlink ref="E24208" r:id="rId48409" display="https://www.google.com/maps/@32.881300,-83.302900,450m/data=!3m1!1e3!4m5!3m4!1s0x0:0x0!8m2!3d32.881300!4d-83.302900" xr:uid="{C4D15BC5-3C1F-4333-BEBB-D94BF8CFC711}"/>
    <hyperlink ref="F24208" r:id="rId48410" display="https://www.bing.com/maps?cp=32.881300~-83.302900&amp;style=o&amp;lvl=18&amp;dir=0&amp;sp=point.32.881300_-83.302900_Wilkinson DeFore" xr:uid="{42B4938C-AFA8-474B-960F-9115622BFD1C}"/>
    <hyperlink ref="E24209" r:id="rId48411" display="https://www.google.com/maps/@35.156890,-90.310482,450m/data=!3m1!1e3!4m5!3m4!1s0x0:0x0!8m2!3d35.156890!4d-90.310482" xr:uid="{5095FA8A-978E-4A61-B39B-5FA5C58B10AB}"/>
    <hyperlink ref="F24209" r:id="rId48412" display="https://www.bing.com/maps?cp=35.156890~-90.310482&amp;style=o&amp;lvl=18&amp;dir=0&amp;sp=point.35.156890_-90.310482_West Memphis Solar Station" xr:uid="{A4A74D5F-DE5F-42A3-8DBF-EFC9FF306019}"/>
    <hyperlink ref="E24210" r:id="rId48413" display="https://www.google.com/maps/@35.344600,-90.307500,450m/data=!3m1!1e3!4m5!3m4!1s0x0:0x0!8m2!3d35.344600!4d-90.307500" xr:uid="{0E5E2826-5D9C-4C6B-9694-9EAFBC9403AA}"/>
    <hyperlink ref="F24210" r:id="rId48414" display="https://www.bing.com/maps?cp=35.344600~-90.307500&amp;style=o&amp;lvl=18&amp;dir=0&amp;sp=point.35.344600_-90.307500_Big Cypress Solar, LLC" xr:uid="{5C0CAE1C-EADA-4C1F-A883-E5AD638BA14C}"/>
    <hyperlink ref="E24211" r:id="rId48415" display="https://www.google.com/maps/@39.122000,-100.733000,450m/data=!3m1!1e3!4m5!3m4!1s0x0:0x0!8m2!3d39.122000!4d-100.733000" xr:uid="{2D111538-7A5C-49CF-866C-268CE677B9FB}"/>
    <hyperlink ref="F24211" r:id="rId48416" display="https://www.bing.com/maps?cp=39.122000~-100.733000&amp;style=o&amp;lvl=18&amp;dir=0&amp;sp=point.39.122000_-100.733000_Western Plains Wind" xr:uid="{7C8708EF-8D24-4CAB-8E24-47A94A30528A}"/>
    <hyperlink ref="E24212" r:id="rId48417" display="https://www.google.com/maps/@36.878164,-121.602800,450m/data=!3m1!1e3!4m5!3m4!1s0x0:0x0!8m2!3d36.878164!4d-121.602800" xr:uid="{53D26356-925B-4835-A19D-4F213DA4B67C}"/>
    <hyperlink ref="F24212" r:id="rId48418" display="https://www.bing.com/maps?cp=36.878164~-121.602800&amp;style=o&amp;lvl=18&amp;dir=0&amp;sp=point.36.878164_-121.602800_Graniterock Quarry" xr:uid="{6ED690BC-3E35-418D-A70B-5C0EC35B9DC7}"/>
    <hyperlink ref="E24213" r:id="rId48419" display="https://www.google.com/maps/@39.471000,-75.218000,450m/data=!3m1!1e3!4m5!3m4!1s0x0:0x0!8m2!3d39.471000!4d-75.218000" xr:uid="{B8588696-6A34-495D-8985-360A222BBC96}"/>
    <hyperlink ref="F24213" r:id="rId48420" display="https://www.bing.com/maps?cp=39.471000~-75.218000&amp;style=o&amp;lvl=18&amp;dir=0&amp;sp=point.39.471000_-75.218000_Love Lane Solar" xr:uid="{B6BEB68F-CFAF-418F-8FEF-27615D80AFF8}"/>
    <hyperlink ref="E24214" r:id="rId48421" display="https://www.google.com/maps/@42.821552,-73.949911,450m/data=!3m1!1e3!4m5!3m4!1s0x0:0x0!8m2!3d42.821552!4d-73.949911" xr:uid="{3CD36A6F-D137-43C2-B46F-7D5E2977EF02}"/>
    <hyperlink ref="F24214" r:id="rId48422" display="https://www.bing.com/maps?cp=42.821552~-73.949911&amp;style=o&amp;lvl=18&amp;dir=0&amp;sp=point.42.821552_-73.949911_Washington Avenue Solar, LLC" xr:uid="{0927ECF4-A6A5-4081-B50E-377AD05CA5A9}"/>
    <hyperlink ref="E24215" r:id="rId48423" display="https://www.google.com/maps/@33.781077,-100.883227,450m/data=!3m1!1e3!4m5!3m4!1s0x0:0x0!8m2!3d33.781077!4d-100.883227" xr:uid="{1D73B13B-7011-49C7-B016-D51D902E5BCB}"/>
    <hyperlink ref="F24215" r:id="rId48424" display="https://www.bing.com/maps?cp=33.781077~-100.883227&amp;style=o&amp;lvl=18&amp;dir=0&amp;sp=point.33.781077_-100.883227_Dickens" xr:uid="{54B40B71-D5AC-49FD-A3A0-4528EF7993CB}"/>
    <hyperlink ref="E24216" r:id="rId48425" display="https://www.google.com/maps/@30.992905,-102.289475,450m/data=!3m1!1e3!4m5!3m4!1s0x0:0x0!8m2!3d30.992905!4d-102.289475" xr:uid="{39FEDAEA-B0BF-400D-9468-10960F09EF5A}"/>
    <hyperlink ref="F24216" r:id="rId48426" display="https://www.bing.com/maps?cp=30.992905~-102.289475&amp;style=o&amp;lvl=18&amp;dir=0&amp;sp=point.30.992905_-102.289475_Hydra" xr:uid="{BF09BBAB-B407-4D75-B7A7-7441FDCD0B9C}"/>
    <hyperlink ref="E24217" r:id="rId48427" display="https://www.google.com/maps/@33.889462,-101.801580,450m/data=!3m1!1e3!4m5!3m4!1s0x0:0x0!8m2!3d33.889462!4d-101.801580" xr:uid="{BAA15854-2B1F-4541-A629-686765790D0B}"/>
    <hyperlink ref="F24217" r:id="rId48428" display="https://www.bing.com/maps?cp=33.889462~-101.801580&amp;style=o&amp;lvl=18&amp;dir=0&amp;sp=point.33.889462_-101.801580_Paleo" xr:uid="{60799A2F-1B19-4866-B2E8-C74E02E83F1B}"/>
    <hyperlink ref="E24218" r:id="rId48429" display="https://www.google.com/maps/@30.885123,-102.422610,450m/data=!3m1!1e3!4m5!3m4!1s0x0:0x0!8m2!3d30.885123!4d-102.422610" xr:uid="{056ADC59-3F96-4C0C-BA39-3E6942156EBD}"/>
    <hyperlink ref="F24218" r:id="rId48430" display="https://www.bing.com/maps?cp=30.885123~-102.422610&amp;style=o&amp;lvl=18&amp;dir=0&amp;sp=point.30.885123_-102.422610_Pavo" xr:uid="{8E3C256F-445E-4B92-9CBC-C1111992D788}"/>
    <hyperlink ref="E24219" r:id="rId48431" display="https://www.google.com/maps/@29.432362,-95.250698,450m/data=!3m1!1e3!4m5!3m4!1s0x0:0x0!8m2!3d29.432362!4d-95.250698" xr:uid="{BFC4323E-A905-4C14-A7EF-EB9699D32BB8}"/>
    <hyperlink ref="F24219" r:id="rId48432" display="https://www.bing.com/maps?cp=29.432362~-95.250698&amp;style=o&amp;lvl=18&amp;dir=0&amp;sp=point.29.432362_-95.250698_Tortolas" xr:uid="{DC1EFC55-74D8-4416-B88D-BA8412082C2A}"/>
    <hyperlink ref="E24220" r:id="rId48433" display="https://www.google.com/maps/@41.086356,-87.256801,450m/data=!3m1!1e3!4m5!3m4!1s0x0:0x0!8m2!3d41.086356!4d-87.256801" xr:uid="{AB678267-2A15-48B3-B405-7012CD2CEBD9}"/>
    <hyperlink ref="F24220" r:id="rId48434" display="https://www.bing.com/maps?cp=41.086356~-87.256801&amp;style=o&amp;lvl=18&amp;dir=0&amp;sp=point.41.086356_-87.256801_Herrema Dairy" xr:uid="{D09CFA1C-B93B-4470-9F59-63B1AE8E49A3}"/>
    <hyperlink ref="E24221" r:id="rId48435" display="https://www.google.com/maps/@42.265261,-79.072522,450m/data=!3m1!1e3!4m5!3m4!1s0x0:0x0!8m2!3d42.265261!4d-79.072522" xr:uid="{F7736077-2AD5-45CC-B599-C612FF39BAF2}"/>
    <hyperlink ref="F24221" r:id="rId48436" display="https://www.bing.com/maps?cp=42.265261~-79.072522&amp;style=o&amp;lvl=18&amp;dir=0&amp;sp=point.42.265261_-79.072522_Ball Hill Wind Energy, LLC" xr:uid="{13690A3B-2B15-4BFC-AE13-06901351DD34}"/>
    <hyperlink ref="E24222" r:id="rId48437" display="https://www.google.com/maps/@42.111758,-75.457779,450m/data=!3m1!1e3!4m5!3m4!1s0x0:0x0!8m2!3d42.111758!4d-75.457779" xr:uid="{BAC4FB0C-BE16-43B3-A5C3-2C0098BDD950}"/>
    <hyperlink ref="F24222" r:id="rId48438" display="https://www.bing.com/maps?cp=42.111758~-75.457779&amp;style=o&amp;lvl=18&amp;dir=0&amp;sp=point.42.111758_-75.457779_Bluestone Wind, LLC" xr:uid="{0D98BD67-557B-44DD-8415-380773B65D9E}"/>
    <hyperlink ref="E24223" r:id="rId48439" display="https://www.google.com/maps/@45.796239,-86.534614,450m/data=!3m1!1e3!4m5!3m4!1s0x0:0x0!8m2!3d45.796239!4d-86.534614" xr:uid="{E3D0D648-B49E-4277-9037-E25E0D5E106A}"/>
    <hyperlink ref="F24223" r:id="rId48440" display="https://www.bing.com/maps?cp=45.796239~-86.534614&amp;style=o&amp;lvl=18&amp;dir=0&amp;sp=point.45.796239_-86.534614_Garden 1 Solar Park" xr:uid="{176F645D-AA8C-4920-9A13-AA11510FA498}"/>
    <hyperlink ref="E24224" r:id="rId48441" display="https://www.google.com/maps/@45.797967,-86.534425,450m/data=!3m1!1e3!4m5!3m4!1s0x0:0x0!8m2!3d45.797967!4d-86.534425" xr:uid="{D75C2818-CF71-41C2-9AFC-CD108CE75313}"/>
    <hyperlink ref="F24224" r:id="rId48442" display="https://www.bing.com/maps?cp=45.797967~-86.534425&amp;style=o&amp;lvl=18&amp;dir=0&amp;sp=point.45.797967_-86.534425_Garden 2 Solar Park" xr:uid="{755E23A0-37CA-45F8-894E-2D6B88C0FB1A}"/>
    <hyperlink ref="E24225" r:id="rId48443" display="https://www.google.com/maps/@36.578864,-79.384088,450m/data=!3m1!1e3!4m5!3m4!1s0x0:0x0!8m2!3d36.578864!4d-79.384088" xr:uid="{7C8F5492-ACC3-47CC-B8CB-79412870CBED}"/>
    <hyperlink ref="F24225" r:id="rId48444" display="https://www.bing.com/maps?cp=36.578864~-79.384088&amp;style=o&amp;lvl=18&amp;dir=0&amp;sp=point.36.578864_-79.384088_Danville BESS 1" xr:uid="{120E0D82-05F6-4D25-BD95-269FA693D677}"/>
    <hyperlink ref="E24226" r:id="rId48445" display="https://www.google.com/maps/@30.110543,-85.397607,450m/data=!3m1!1e3!4m5!3m4!1s0x0:0x0!8m2!3d30.110543!4d-85.397607" xr:uid="{0C70EF2B-5966-4633-810F-96A4DE5C961C}"/>
    <hyperlink ref="F24226" r:id="rId48446" display="https://www.bing.com/maps?cp=30.110543~-85.397607&amp;style=o&amp;lvl=18&amp;dir=0&amp;sp=point.30.110543_-85.397607_Mule Creek Renewable Energy Center" xr:uid="{73167098-A034-4042-9A59-EF25726FEAC3}"/>
    <hyperlink ref="E24227" r:id="rId48447" display="https://www.google.com/maps/@35.597904,-77.609438,450m/data=!3m1!1e3!4m5!3m4!1s0x0:0x0!8m2!3d35.597904!4d-77.609438" xr:uid="{819C96DA-2370-4D9E-A08B-310B4048ED66}"/>
    <hyperlink ref="F24227" r:id="rId48448" display="https://www.bing.com/maps?cp=35.597904~-77.609438&amp;style=o&amp;lvl=18&amp;dir=0&amp;sp=point.35.597904_-77.609438_Beaker" xr:uid="{7FB1D087-BF50-4A8C-91CE-CCDC784859CC}"/>
    <hyperlink ref="E24228" r:id="rId48449" display="https://www.google.com/maps/@35.161492,-78.090148,450m/data=!3m1!1e3!4m5!3m4!1s0x0:0x0!8m2!3d35.161492!4d-78.090148" xr:uid="{E76FB185-3393-4247-B456-949ACCE46660}"/>
    <hyperlink ref="F24228" r:id="rId48450" display="https://www.bing.com/maps?cp=35.161492~-78.090148&amp;style=o&amp;lvl=18&amp;dir=0&amp;sp=point.35.161492_-78.090148_Belafonte" xr:uid="{7DA46315-B73B-478A-8039-B86D9AF5116A}"/>
    <hyperlink ref="E24229" r:id="rId48451" display="https://www.google.com/maps/@35.198537,-80.013247,450m/data=!3m1!1e3!4m5!3m4!1s0x0:0x0!8m2!3d35.198537!4d-80.013247" xr:uid="{8FD148BA-D8AE-46CB-9BDA-0E43C2711E33}"/>
    <hyperlink ref="F24229" r:id="rId48452" display="https://www.bing.com/maps?cp=35.198537~-80.013247&amp;style=o&amp;lvl=18&amp;dir=0&amp;sp=point.35.198537_-80.013247_Gilead" xr:uid="{AF982508-7B37-4234-8853-53A9A82C8039}"/>
    <hyperlink ref="E24230" r:id="rId48453" display="https://www.google.com/maps/@35.213491,-79.557136,450m/data=!3m1!1e3!4m5!3m4!1s0x0:0x0!8m2!3d35.213491!4d-79.557136" xr:uid="{3DE74EA4-5822-4DB5-85AC-B0780EBFD708}"/>
    <hyperlink ref="F24230" r:id="rId48454" display="https://www.bing.com/maps?cp=35.213491~-79.557136&amp;style=o&amp;lvl=18&amp;dir=0&amp;sp=point.35.213491_-79.557136_Gladstone Farm" xr:uid="{EA8B66CB-8170-42A2-8D40-4DD954AA6F82}"/>
    <hyperlink ref="E24231" r:id="rId48455" display="https://www.google.com/maps/@41.541339,-89.148080,450m/data=!3m1!1e3!4m5!3m4!1s0x0:0x0!8m2!3d41.541339!4d-89.148080" xr:uid="{DD06B4D8-5335-4ADB-A09F-55B80627BE24}"/>
    <hyperlink ref="F24231" r:id="rId48456" display="https://www.bing.com/maps?cp=41.541339~-89.148080&amp;style=o&amp;lvl=18&amp;dir=0&amp;sp=point.41.541339_-89.148080_Mendota Rich Dev CSG" xr:uid="{F1BA959E-810B-49C0-BCF2-D3C170B41200}"/>
    <hyperlink ref="E24232" r:id="rId48457" display="https://www.google.com/maps/@37.883393,-120.454433,450m/data=!3m1!1e3!4m5!3m4!1s0x0:0x0!8m2!3d37.883393!4d-120.454433" xr:uid="{FEA64B7B-CAA0-4307-B75A-C9AD8771D9FA}"/>
    <hyperlink ref="F24232" r:id="rId48458" display="https://www.bing.com/maps?cp=37.883393~-120.454433&amp;style=o&amp;lvl=18&amp;dir=0&amp;sp=point.37.883393_-120.454433_Sierra Pacific Chinese Camp" xr:uid="{AC2524F6-4239-45BF-BF17-626B4CD63687}"/>
    <hyperlink ref="E24233" r:id="rId48459" display="https://www.google.com/maps/@36.487000,-99.739000,450m/data=!3m1!1e3!4m5!3m4!1s0x0:0x0!8m2!3d36.487000!4d-99.739000" xr:uid="{4518137B-7259-4265-B9FC-FA7B6BB8323D}"/>
    <hyperlink ref="F24233" r:id="rId48460" display="https://www.bing.com/maps?cp=36.487000~-99.739000&amp;style=o&amp;lvl=18&amp;dir=0&amp;sp=point.36.487000_-99.739000_25 Mile Creek" xr:uid="{449C95D5-F28D-4EA2-9B46-6166B543E95E}"/>
    <hyperlink ref="E24234" r:id="rId48461" display="https://www.google.com/maps/@38.286173,-98.192128,450m/data=!3m1!1e3!4m5!3m4!1s0x0:0x0!8m2!3d38.286173!4d-98.192128" xr:uid="{118D882C-AA57-4B18-B9B0-325A2817A2FA}"/>
    <hyperlink ref="F24234" r:id="rId48462" display="https://www.bing.com/maps?cp=38.286173~-98.192128&amp;style=o&amp;lvl=18&amp;dir=0&amp;sp=point.38.286173_-98.192128_Kansas Ethanol, LLC" xr:uid="{51456FFB-5EB4-4F2F-BD4B-8125888A364A}"/>
    <hyperlink ref="E24235" r:id="rId48463" display="https://www.google.com/maps/@44.129710,-92.584070,450m/data=!3m1!1e3!4m5!3m4!1s0x0:0x0!8m2!3d44.129710!4d-92.584070" xr:uid="{F638D226-F9B8-4C96-9592-0A16BF652946}"/>
    <hyperlink ref="F24235" r:id="rId48464" display="https://www.bing.com/maps?cp=44.129710~-92.584070&amp;style=o&amp;lvl=18&amp;dir=0&amp;sp=point.44.129710_-92.584070_Bear Grove Solar" xr:uid="{B4DF40E1-9E34-403F-9F24-D1588D36A0ED}"/>
    <hyperlink ref="E24236" r:id="rId48465" display="https://www.google.com/maps/@44.018620,-92.866060,450m/data=!3m1!1e3!4m5!3m4!1s0x0:0x0!8m2!3d44.018620!4d-92.866060" xr:uid="{0A5D40FF-9938-4BB9-9899-53F9A36F6FAA}"/>
    <hyperlink ref="F24236" r:id="rId48466" display="https://www.bing.com/maps?cp=44.018620~-92.866060&amp;style=o&amp;lvl=18&amp;dir=0&amp;sp=point.44.018620_-92.866060_Dodge Renewables 1" xr:uid="{98E51E9C-0EAB-45C4-BD17-0628F82EECA5}"/>
    <hyperlink ref="E24237" r:id="rId48467" display="https://www.google.com/maps/@44.020370,-92.869730,450m/data=!3m1!1e3!4m5!3m4!1s0x0:0x0!8m2!3d44.020370!4d-92.869730" xr:uid="{50039548-60A7-402A-AC5C-C9803F9DEAC5}"/>
    <hyperlink ref="F24237" r:id="rId48468" display="https://www.bing.com/maps?cp=44.020370~-92.869730&amp;style=o&amp;lvl=18&amp;dir=0&amp;sp=point.44.020370_-92.869730_Dodge Renewables 2" xr:uid="{E602A007-2D23-45FD-AEF7-CFA6DF08D31B}"/>
    <hyperlink ref="E24238" r:id="rId48469" display="https://www.google.com/maps/@39.145608,-122.118591,450m/data=!3m1!1e3!4m5!3m4!1s0x0:0x0!8m2!3d39.145608!4d-122.118591" xr:uid="{D5B2E47B-323C-41EB-8D35-563F7171AED8}"/>
    <hyperlink ref="F24238" r:id="rId48470" display="https://www.bing.com/maps?cp=39.145608~-122.118591&amp;style=o&amp;lvl=18&amp;dir=0&amp;sp=point.39.145608_-122.118591_Abel Road Bioenergy" xr:uid="{1A215276-14D7-44F4-9F3E-4122E0EEF7CE}"/>
    <hyperlink ref="E24239" r:id="rId48471" display="https://www.google.com/maps/@29.718728,-82.710783,450m/data=!3m1!1e3!4m5!3m4!1s0x0:0x0!8m2!3d29.718728!4d-82.710783" xr:uid="{A1FCD6B7-F7EF-459F-812A-0D8EB1D42C59}"/>
    <hyperlink ref="F24239" r:id="rId48472" display="https://www.bing.com/maps?cp=29.718728~-82.710783&amp;style=o&amp;lvl=18&amp;dir=0&amp;sp=point.29.718728_-82.710783_Bell Ridge Solar" xr:uid="{14CFC840-7906-4F0E-8014-1F5268163F7E}"/>
    <hyperlink ref="E24240" r:id="rId48473" display="https://www.google.com/maps/@40.231806,-104.798940,450m/data=!3m1!1e3!4m5!3m4!1s0x0:0x0!8m2!3d40.231806!4d-104.798940" xr:uid="{D1C3432D-5A9E-4360-8313-568CD9BD4CDB}"/>
    <hyperlink ref="F24240" r:id="rId48474" display="https://www.bing.com/maps?cp=40.231806~-104.798940&amp;style=o&amp;lvl=18&amp;dir=0&amp;sp=point.40.231806_-104.798940_Vasquez V CSG" xr:uid="{C3FF7A35-B413-46A6-A133-095033FFE1CD}"/>
    <hyperlink ref="E24241" r:id="rId48475" display="https://www.google.com/maps/@29.289809,-95.298609,450m/data=!3m1!1e3!4m5!3m4!1s0x0:0x0!8m2!3d29.289809!4d-95.298609" xr:uid="{BC6C8845-72B0-4200-979F-C1B8706B3DAC}"/>
    <hyperlink ref="F24241" r:id="rId48476" display="https://www.bing.com/maps?cp=29.289809~-95.298609&amp;style=o&amp;lvl=18&amp;dir=0&amp;sp=point.29.289809_-95.298609_Longbow Solar, LLC" xr:uid="{CCA5BB0F-162F-45CA-A134-5B0095F08BF5}"/>
    <hyperlink ref="E24242" r:id="rId48477" display="https://www.google.com/maps/@43.839599,-75.569885,450m/data=!3m1!1e3!4m5!3m4!1s0x0:0x0!8m2!3d43.839599!4d-75.569885" xr:uid="{CB2A20DE-E69A-4D6B-BF00-CAA5FF376A55}"/>
    <hyperlink ref="F24242" r:id="rId48478" display="https://www.bing.com/maps?cp=43.839599~-75.569885&amp;style=o&amp;lvl=18&amp;dir=0&amp;sp=point.43.839599_-75.569885_Number Three Wind Project" xr:uid="{F13DA77B-323C-4CBE-A5CA-89CA28B4A6F9}"/>
    <hyperlink ref="E24243" r:id="rId48479" display="https://www.google.com/maps/@35.325540,-120.693460,450m/data=!3m1!1e3!4m5!3m4!1s0x0:0x0!8m2!3d35.325540!4d-120.693460" xr:uid="{57BAB19A-44BF-4064-A8E6-6C7AB3EC87E9}"/>
    <hyperlink ref="F24243" r:id="rId48480" display="https://www.bing.com/maps?cp=35.325540~-120.693460&amp;style=o&amp;lvl=18&amp;dir=0&amp;sp=point.35.325540_-120.693460_CA-DGS-California Men's Colony" xr:uid="{8900879F-B755-4564-9016-FFECF5D78902}"/>
    <hyperlink ref="E24244" r:id="rId48481" display="https://www.google.com/maps/@36.467670,-121.384620,450m/data=!3m1!1e3!4m5!3m4!1s0x0:0x0!8m2!3d36.467670!4d-121.384620" xr:uid="{CAD9E7A4-B71D-4A08-97AE-AC3FF4868C34}"/>
    <hyperlink ref="F24244" r:id="rId48482" display="https://www.bing.com/maps?cp=36.467670~-121.384620&amp;style=o&amp;lvl=18&amp;dir=0&amp;sp=point.36.467670_-121.384620_CA-DGS- RFP-Correctional Training Fac" xr:uid="{45A0C0B0-E2DA-469C-8BCA-35F740B71DA2}"/>
    <hyperlink ref="E24245" r:id="rId48483" display="https://www.google.com/maps/@36.467471,-121.384486,450m/data=!3m1!1e3!4m5!3m4!1s0x0:0x0!8m2!3d36.467471!4d-121.384486" xr:uid="{7D7BB026-8613-49A2-8C0F-4954315598FC}"/>
    <hyperlink ref="F24245" r:id="rId48484" display="https://www.bing.com/maps?cp=36.467471~-121.384486&amp;style=o&amp;lvl=18&amp;dir=0&amp;sp=point.36.467471_-121.384486_CA-DGS RFP-Salinas Valley State Prison" xr:uid="{CD295364-48EE-45BB-B9E1-36986FF7703E}"/>
    <hyperlink ref="E24246" r:id="rId48485" display="https://www.google.com/maps/@36.130814,-120.252862,450m/data=!3m1!1e3!4m5!3m4!1s0x0:0x0!8m2!3d36.130814!4d-120.252862" xr:uid="{D422CFFE-3CDE-4493-B213-B5A8BCE8B04E}"/>
    <hyperlink ref="F24246" r:id="rId48486" display="https://www.bing.com/maps?cp=36.130814~-120.252862&amp;style=o&amp;lvl=18&amp;dir=0&amp;sp=point.36.130814_-120.252862_CA-DGS RFP-Pleasant Valley State Prison" xr:uid="{949A9743-C767-4A87-A76B-3CF4829F4F04}"/>
    <hyperlink ref="E24247" r:id="rId48487" display="https://www.google.com/maps/@36.661113,-119.725975,450m/data=!3m1!1e3!4m5!3m4!1s0x0:0x0!8m2!3d36.661113!4d-119.725975" xr:uid="{7ABC9FB2-82FC-4545-9A5D-06930B9FBC31}"/>
    <hyperlink ref="F24247" r:id="rId48488" display="https://www.bing.com/maps?cp=36.661113~-119.725975&amp;style=o&amp;lvl=18&amp;dir=0&amp;sp=point.36.661113_-119.725975_CA - Fresno County - Juvenile Hall" xr:uid="{2B582D8C-69EB-49A0-9EFC-257E4F2A22C2}"/>
    <hyperlink ref="E24248" r:id="rId48489" display="https://www.google.com/maps/@43.552111,-89.487731,450m/data=!3m1!1e3!4m5!3m4!1s0x0:0x0!8m2!3d43.552111!4d-89.487731" xr:uid="{C871A7BA-CF4F-4BA3-ACFD-35206DF21F35}"/>
    <hyperlink ref="F24248" r:id="rId48490" display="https://www.bing.com/maps?cp=43.552111~-89.487731&amp;style=o&amp;lvl=18&amp;dir=0&amp;sp=point.43.552111_-89.487731_Portage Industrial Battery" xr:uid="{6F37684A-D39A-4B9D-A755-04930E09302D}"/>
    <hyperlink ref="E24249" r:id="rId48491" display="https://www.google.com/maps/@41.951256,-91.694053,450m/data=!3m1!1e3!4m5!3m4!1s0x0:0x0!8m2!3d41.951256!4d-91.694053" xr:uid="{D6F90961-6862-4B62-BFBC-F4E2FB3004E9}"/>
    <hyperlink ref="F24249" r:id="rId48492" display="https://www.bing.com/maps?cp=41.951256~-91.694053&amp;style=o&amp;lvl=18&amp;dir=0&amp;sp=point.41.951256_-91.694053_Deer Run Battery" xr:uid="{1B436661-D037-487D-BBD0-DC9E2B4F9EDA}"/>
    <hyperlink ref="E24250" r:id="rId48493" display="https://www.google.com/maps/@43.793220,-70.756850,450m/data=!3m1!1e3!4m5!3m4!1s0x0:0x0!8m2!3d43.793220!4d-70.756850" xr:uid="{D73A0901-C686-4A23-BF3D-20A437E59D45}"/>
    <hyperlink ref="F24250" r:id="rId48494" display="https://www.bing.com/maps?cp=43.793220~-70.756850&amp;style=o&amp;lvl=18&amp;dir=0&amp;sp=point.43.793220_-70.756850_Baldwin" xr:uid="{BAB985B6-61FC-4BE7-A8DE-AB5C5B25994C}"/>
    <hyperlink ref="E24251" r:id="rId48495" display="https://www.google.com/maps/@44.361240,-69.796360,450m/data=!3m1!1e3!4m5!3m4!1s0x0:0x0!8m2!3d44.361240!4d-69.796360" xr:uid="{0733210F-FEA8-4AC2-8547-93B6BD79DFB1}"/>
    <hyperlink ref="F24251" r:id="rId48496" display="https://www.bing.com/maps?cp=44.361240~-69.796360&amp;style=o&amp;lvl=18&amp;dir=0&amp;sp=point.44.361240_-69.796360_Augusta" xr:uid="{47B3DF1B-0979-421F-9E9F-D40EAA90375B}"/>
    <hyperlink ref="E24252" r:id="rId48497" display="https://www.google.com/maps/@44.192188,-70.021685,450m/data=!3m1!1e3!4m5!3m4!1s0x0:0x0!8m2!3d44.192188!4d-70.021685" xr:uid="{026E7DAD-C536-42D5-980F-64E13A79D1F2}"/>
    <hyperlink ref="F24252" r:id="rId48498" display="https://www.bing.com/maps?cp=44.192188~-70.021685&amp;style=o&amp;lvl=18&amp;dir=0&amp;sp=point.44.192188_-70.021685_Monmouth" xr:uid="{E53CBF02-7F47-442D-876B-1CF4280977EC}"/>
    <hyperlink ref="E24253" r:id="rId48499" display="https://www.google.com/maps/@32.295946,-102.540000,450m/data=!3m1!1e3!4m5!3m4!1s0x0:0x0!8m2!3d32.295946!4d-102.540000" xr:uid="{BE981414-E422-450E-85E6-FBFACE8F3741}"/>
    <hyperlink ref="F24253" r:id="rId48500" display="https://www.bing.com/maps?cp=32.295946~-102.540000&amp;style=o&amp;lvl=18&amp;dir=0&amp;sp=point.32.295946_-102.540000_Bakke" xr:uid="{CC0DC39E-46A0-4493-A499-A2F1A746CCC6}"/>
    <hyperlink ref="E24254" r:id="rId48501" display="https://www.google.com/maps/@32.295946,-102.540000,450m/data=!3m1!1e3!4m5!3m4!1s0x0:0x0!8m2!3d32.295946!4d-102.540000" xr:uid="{CAA0424B-FAA6-4938-8D14-E68CBE2AE139}"/>
    <hyperlink ref="F24254" r:id="rId48502" display="https://www.bing.com/maps?cp=32.295946~-102.540000&amp;style=o&amp;lvl=18&amp;dir=0&amp;sp=point.32.295946_-102.540000_Bakke" xr:uid="{BF97ADB1-9297-41E5-B3BD-F5EF9651B51C}"/>
    <hyperlink ref="E24255" r:id="rId48503" display="https://www.google.com/maps/@32.295946,-102.540000,450m/data=!3m1!1e3!4m5!3m4!1s0x0:0x0!8m2!3d32.295946!4d-102.540000" xr:uid="{994A69E3-E309-48C0-A514-E2EB7FF22B47}"/>
    <hyperlink ref="F24255" r:id="rId48504" display="https://www.bing.com/maps?cp=32.295946~-102.540000&amp;style=o&amp;lvl=18&amp;dir=0&amp;sp=point.32.295946_-102.540000_Bakke" xr:uid="{007C2A53-4846-476E-AB23-8D8C64E23EAC}"/>
    <hyperlink ref="E24256" r:id="rId48505" display="https://www.google.com/maps/@32.295946,-102.540000,450m/data=!3m1!1e3!4m5!3m4!1s0x0:0x0!8m2!3d32.295946!4d-102.540000" xr:uid="{332539AE-3868-4A1D-A708-3C36BD3E3F7B}"/>
    <hyperlink ref="F24256" r:id="rId48506" display="https://www.bing.com/maps?cp=32.295946~-102.540000&amp;style=o&amp;lvl=18&amp;dir=0&amp;sp=point.32.295946_-102.540000_Bakke" xr:uid="{0C7DA149-3A8A-4AC3-91E7-A845CB6EFC4B}"/>
    <hyperlink ref="E24257" r:id="rId48507" display="https://www.google.com/maps/@32.295946,-102.540000,450m/data=!3m1!1e3!4m5!3m4!1s0x0:0x0!8m2!3d32.295946!4d-102.540000" xr:uid="{56D0BBF4-0533-4551-B63A-6AE355199BF6}"/>
    <hyperlink ref="F24257" r:id="rId48508" display="https://www.bing.com/maps?cp=32.295946~-102.540000&amp;style=o&amp;lvl=18&amp;dir=0&amp;sp=point.32.295946_-102.540000_Bakke" xr:uid="{3CC6C8B6-68D6-48C8-9E2E-DD5A90F1BBD6}"/>
    <hyperlink ref="E24258" r:id="rId48509" display="https://www.google.com/maps/@32.295946,-102.540000,450m/data=!3m1!1e3!4m5!3m4!1s0x0:0x0!8m2!3d32.295946!4d-102.540000" xr:uid="{6D013604-B192-4D23-9A69-94DBC644E9F7}"/>
    <hyperlink ref="F24258" r:id="rId48510" display="https://www.bing.com/maps?cp=32.295946~-102.540000&amp;style=o&amp;lvl=18&amp;dir=0&amp;sp=point.32.295946_-102.540000_Bakke" xr:uid="{FC7A4115-22AB-412D-9099-67946A1D357F}"/>
    <hyperlink ref="E24259" r:id="rId48511" display="https://www.google.com/maps/@32.295946,-102.540000,450m/data=!3m1!1e3!4m5!3m4!1s0x0:0x0!8m2!3d32.295946!4d-102.540000" xr:uid="{DC8AB669-53B9-4B50-9D52-576E14645993}"/>
    <hyperlink ref="F24259" r:id="rId48512" display="https://www.bing.com/maps?cp=32.295946~-102.540000&amp;style=o&amp;lvl=18&amp;dir=0&amp;sp=point.32.295946_-102.540000_Bakke" xr:uid="{3F82306A-C259-446C-B2EB-01CEA867EDDA}"/>
    <hyperlink ref="E24260" r:id="rId48513" display="https://www.google.com/maps/@32.295946,-102.540000,450m/data=!3m1!1e3!4m5!3m4!1s0x0:0x0!8m2!3d32.295946!4d-102.540000" xr:uid="{5E2F6895-BAF6-4047-B311-4693163E424B}"/>
    <hyperlink ref="F24260" r:id="rId48514" display="https://www.bing.com/maps?cp=32.295946~-102.540000&amp;style=o&amp;lvl=18&amp;dir=0&amp;sp=point.32.295946_-102.540000_Bakke" xr:uid="{893D3168-25A1-4CC5-85EA-2FCC390C0C5E}"/>
    <hyperlink ref="E24261" r:id="rId48515" display="https://www.google.com/maps/@32.295946,-102.540000,450m/data=!3m1!1e3!4m5!3m4!1s0x0:0x0!8m2!3d32.295946!4d-102.540000" xr:uid="{F6775DC7-9912-43E5-B81A-655E489DF063}"/>
    <hyperlink ref="F24261" r:id="rId48516" display="https://www.bing.com/maps?cp=32.295946~-102.540000&amp;style=o&amp;lvl=18&amp;dir=0&amp;sp=point.32.295946_-102.540000_Bakke" xr:uid="{BC8BA999-D184-46C9-9BB1-7EE7601D0CFF}"/>
    <hyperlink ref="E24262" r:id="rId48517" display="https://www.google.com/maps/@32.295946,-102.540000,450m/data=!3m1!1e3!4m5!3m4!1s0x0:0x0!8m2!3d32.295946!4d-102.540000" xr:uid="{92B286DE-D0C5-416C-85CD-DDBB1FF4A5EF}"/>
    <hyperlink ref="F24262" r:id="rId48518" display="https://www.bing.com/maps?cp=32.295946~-102.540000&amp;style=o&amp;lvl=18&amp;dir=0&amp;sp=point.32.295946_-102.540000_Bakke" xr:uid="{452F37D3-2819-47CB-8A41-F509270DC1CA}"/>
    <hyperlink ref="E24263" r:id="rId48519" display="https://www.google.com/maps/@32.295946,-102.540000,450m/data=!3m1!1e3!4m5!3m4!1s0x0:0x0!8m2!3d32.295946!4d-102.540000" xr:uid="{9CF36D74-60F9-4D42-85B1-FBD46F63E8DD}"/>
    <hyperlink ref="F24263" r:id="rId48520" display="https://www.bing.com/maps?cp=32.295946~-102.540000&amp;style=o&amp;lvl=18&amp;dir=0&amp;sp=point.32.295946_-102.540000_Bakke" xr:uid="{678A088B-3CCC-41EE-8A81-8945742771B8}"/>
    <hyperlink ref="E24264" r:id="rId48521" display="https://www.google.com/maps/@32.295946,-102.540000,450m/data=!3m1!1e3!4m5!3m4!1s0x0:0x0!8m2!3d32.295946!4d-102.540000" xr:uid="{533D4189-0050-403F-A3E7-71B8E24B6F5B}"/>
    <hyperlink ref="F24264" r:id="rId48522" display="https://www.bing.com/maps?cp=32.295946~-102.540000&amp;style=o&amp;lvl=18&amp;dir=0&amp;sp=point.32.295946_-102.540000_Bakke" xr:uid="{23A6103F-BB2D-4A32-94D0-0AA4C0A39A46}"/>
    <hyperlink ref="E24265" r:id="rId48523" display="https://www.google.com/maps/@32.295946,-102.540000,450m/data=!3m1!1e3!4m5!3m4!1s0x0:0x0!8m2!3d32.295946!4d-102.540000" xr:uid="{47FBF80C-0A88-4661-ABE9-0787A3687FBD}"/>
    <hyperlink ref="F24265" r:id="rId48524" display="https://www.bing.com/maps?cp=32.295946~-102.540000&amp;style=o&amp;lvl=18&amp;dir=0&amp;sp=point.32.295946_-102.540000_Bakke" xr:uid="{D07F2D5F-C0B7-4CC6-AF1B-F70AD74FB5AB}"/>
    <hyperlink ref="E24266" r:id="rId48525" display="https://www.google.com/maps/@32.295946,-102.540000,450m/data=!3m1!1e3!4m5!3m4!1s0x0:0x0!8m2!3d32.295946!4d-102.540000" xr:uid="{502D754D-6194-4E57-BE11-1974030A64CB}"/>
    <hyperlink ref="F24266" r:id="rId48526" display="https://www.bing.com/maps?cp=32.295946~-102.540000&amp;style=o&amp;lvl=18&amp;dir=0&amp;sp=point.32.295946_-102.540000_Bakke" xr:uid="{EF68CD09-5266-4056-822A-682A7D877A42}"/>
    <hyperlink ref="E24267" r:id="rId48527" display="https://www.google.com/maps/@32.295946,-102.540000,450m/data=!3m1!1e3!4m5!3m4!1s0x0:0x0!8m2!3d32.295946!4d-102.540000" xr:uid="{6C79B908-83FC-495C-8FDF-CB35B7E99DEF}"/>
    <hyperlink ref="F24267" r:id="rId48528" display="https://www.bing.com/maps?cp=32.295946~-102.540000&amp;style=o&amp;lvl=18&amp;dir=0&amp;sp=point.32.295946_-102.540000_Bakke" xr:uid="{8F42DF1C-D37C-44DA-BCD6-84166234D584}"/>
    <hyperlink ref="E24268" r:id="rId48529" display="https://www.google.com/maps/@26.320997,-98.351744,450m/data=!3m1!1e3!4m5!3m4!1s0x0:0x0!8m2!3d26.320997!4d-98.351744" xr:uid="{8D4A9716-787F-492B-BC7D-E5E7E4F88A6F}"/>
    <hyperlink ref="F24268" r:id="rId48530" display="https://www.bing.com/maps?cp=26.320997~-98.351744&amp;style=o&amp;lvl=18&amp;dir=0&amp;sp=point.26.320997_-98.351744_Citrus City" xr:uid="{B6DFF962-FFC7-4A97-AB02-812CE45EDC0A}"/>
    <hyperlink ref="E24269" r:id="rId48531" display="https://www.google.com/maps/@26.320997,-98.351744,450m/data=!3m1!1e3!4m5!3m4!1s0x0:0x0!8m2!3d26.320997!4d-98.351744" xr:uid="{458D460D-1F89-4AF1-979D-3A54C0F4387E}"/>
    <hyperlink ref="F24269" r:id="rId48532" display="https://www.bing.com/maps?cp=26.320997~-98.351744&amp;style=o&amp;lvl=18&amp;dir=0&amp;sp=point.26.320997_-98.351744_Citrus City" xr:uid="{091E85A2-A69B-4A6F-B518-74BFA5DF1CEC}"/>
    <hyperlink ref="E24270" r:id="rId48533" display="https://www.google.com/maps/@26.320997,-98.351744,450m/data=!3m1!1e3!4m5!3m4!1s0x0:0x0!8m2!3d26.320997!4d-98.351744" xr:uid="{B58F14CF-61F9-4D2C-B479-E7F5E1054577}"/>
    <hyperlink ref="F24270" r:id="rId48534" display="https://www.bing.com/maps?cp=26.320997~-98.351744&amp;style=o&amp;lvl=18&amp;dir=0&amp;sp=point.26.320997_-98.351744_Citrus City" xr:uid="{62DB25A8-DE14-4D3C-8BC2-E01C974428DE}"/>
    <hyperlink ref="E24271" r:id="rId48535" display="https://www.google.com/maps/@26.320997,-98.351744,450m/data=!3m1!1e3!4m5!3m4!1s0x0:0x0!8m2!3d26.320997!4d-98.351744" xr:uid="{8ED5851A-A0D9-494A-92B9-15DD0AC8DBB4}"/>
    <hyperlink ref="F24271" r:id="rId48536" display="https://www.bing.com/maps?cp=26.320997~-98.351744&amp;style=o&amp;lvl=18&amp;dir=0&amp;sp=point.26.320997_-98.351744_Citrus City" xr:uid="{A3BD3BE5-DC4A-4C1A-BEDF-FEF6231168C1}"/>
    <hyperlink ref="E24272" r:id="rId48537" display="https://www.google.com/maps/@26.320997,-98.351744,450m/data=!3m1!1e3!4m5!3m4!1s0x0:0x0!8m2!3d26.320997!4d-98.351744" xr:uid="{0D431C80-4DE7-4E7A-956F-99D9B5B80ED1}"/>
    <hyperlink ref="F24272" r:id="rId48538" display="https://www.bing.com/maps?cp=26.320997~-98.351744&amp;style=o&amp;lvl=18&amp;dir=0&amp;sp=point.26.320997_-98.351744_Citrus City" xr:uid="{ED12FAB2-8AEE-4CCF-955F-FFEF0E2FD0A3}"/>
    <hyperlink ref="E24273" r:id="rId48539" display="https://www.google.com/maps/@26.320997,-98.351744,450m/data=!3m1!1e3!4m5!3m4!1s0x0:0x0!8m2!3d26.320997!4d-98.351744" xr:uid="{8D4DE8F9-8D33-4093-BC97-A2C77145E7FF}"/>
    <hyperlink ref="F24273" r:id="rId48540" display="https://www.bing.com/maps?cp=26.320997~-98.351744&amp;style=o&amp;lvl=18&amp;dir=0&amp;sp=point.26.320997_-98.351744_Citrus City" xr:uid="{C4DE5FD2-1A28-4B9D-92A8-07F700ADD220}"/>
    <hyperlink ref="E24274" r:id="rId48541" display="https://www.google.com/maps/@26.320997,-98.351744,450m/data=!3m1!1e3!4m5!3m4!1s0x0:0x0!8m2!3d26.320997!4d-98.351744" xr:uid="{2DC0DA5C-111A-4C2D-BE75-C4BD5A5F52D4}"/>
    <hyperlink ref="F24274" r:id="rId48542" display="https://www.bing.com/maps?cp=26.320997~-98.351744&amp;style=o&amp;lvl=18&amp;dir=0&amp;sp=point.26.320997_-98.351744_Citrus City" xr:uid="{57221B57-4A11-489D-BD41-98087C8429E3}"/>
    <hyperlink ref="E24275" r:id="rId48543" display="https://www.google.com/maps/@26.320997,-98.351744,450m/data=!3m1!1e3!4m5!3m4!1s0x0:0x0!8m2!3d26.320997!4d-98.351744" xr:uid="{9228154E-C332-4A62-B279-CAE026AEE596}"/>
    <hyperlink ref="F24275" r:id="rId48544" display="https://www.bing.com/maps?cp=26.320997~-98.351744&amp;style=o&amp;lvl=18&amp;dir=0&amp;sp=point.26.320997_-98.351744_Citrus City" xr:uid="{6B5B62DE-7B45-4ABC-8907-6F4194615905}"/>
    <hyperlink ref="E24276" r:id="rId48545" display="https://www.google.com/maps/@26.320997,-98.351744,450m/data=!3m1!1e3!4m5!3m4!1s0x0:0x0!8m2!3d26.320997!4d-98.351744" xr:uid="{91A6F450-369C-4A7B-8C82-1582F0D9FA64}"/>
    <hyperlink ref="F24276" r:id="rId48546" display="https://www.bing.com/maps?cp=26.320997~-98.351744&amp;style=o&amp;lvl=18&amp;dir=0&amp;sp=point.26.320997_-98.351744_Citrus City" xr:uid="{B06093EB-ACD0-46F1-9F71-76A7BE9E907A}"/>
    <hyperlink ref="E24277" r:id="rId48547" display="https://www.google.com/maps/@26.320997,-98.351744,450m/data=!3m1!1e3!4m5!3m4!1s0x0:0x0!8m2!3d26.320997!4d-98.351744" xr:uid="{DF9924E9-7A27-453A-A52C-8FF8A43E3EF5}"/>
    <hyperlink ref="F24277" r:id="rId48548" display="https://www.bing.com/maps?cp=26.320997~-98.351744&amp;style=o&amp;lvl=18&amp;dir=0&amp;sp=point.26.320997_-98.351744_Citrus City" xr:uid="{68BB9156-5003-4766-BC90-D4B1E32469C7}"/>
    <hyperlink ref="E24278" r:id="rId48549" display="https://www.google.com/maps/@26.320997,-98.351744,450m/data=!3m1!1e3!4m5!3m4!1s0x0:0x0!8m2!3d26.320997!4d-98.351744" xr:uid="{6964FBC6-B232-4881-A48A-272E3D5DB2D2}"/>
    <hyperlink ref="F24278" r:id="rId48550" display="https://www.bing.com/maps?cp=26.320997~-98.351744&amp;style=o&amp;lvl=18&amp;dir=0&amp;sp=point.26.320997_-98.351744_Citrus City" xr:uid="{0285FA6A-3D46-4620-8942-4CDDDB05516A}"/>
    <hyperlink ref="E24279" r:id="rId48551" display="https://www.google.com/maps/@26.320997,-98.351744,450m/data=!3m1!1e3!4m5!3m4!1s0x0:0x0!8m2!3d26.320997!4d-98.351744" xr:uid="{5D17B116-EB66-4BD8-AA2E-0361CF23C3A2}"/>
    <hyperlink ref="F24279" r:id="rId48552" display="https://www.bing.com/maps?cp=26.320997~-98.351744&amp;style=o&amp;lvl=18&amp;dir=0&amp;sp=point.26.320997_-98.351744_Citrus City" xr:uid="{95268705-BF00-4701-B874-1E0AE5AB7A4A}"/>
    <hyperlink ref="E24280" r:id="rId48553" display="https://www.google.com/maps/@26.320997,-98.351744,450m/data=!3m1!1e3!4m5!3m4!1s0x0:0x0!8m2!3d26.320997!4d-98.351744" xr:uid="{2DC62891-F66E-45E7-8495-70ECECDB14A7}"/>
    <hyperlink ref="F24280" r:id="rId48554" display="https://www.bing.com/maps?cp=26.320997~-98.351744&amp;style=o&amp;lvl=18&amp;dir=0&amp;sp=point.26.320997_-98.351744_Citrus City" xr:uid="{74980F8B-DBD1-4AAB-B70F-34225056460F}"/>
    <hyperlink ref="E24281" r:id="rId48555" display="https://www.google.com/maps/@26.320997,-98.351744,450m/data=!3m1!1e3!4m5!3m4!1s0x0:0x0!8m2!3d26.320997!4d-98.351744" xr:uid="{7E9EED09-A719-4135-823A-B109954BE28C}"/>
    <hyperlink ref="F24281" r:id="rId48556" display="https://www.bing.com/maps?cp=26.320997~-98.351744&amp;style=o&amp;lvl=18&amp;dir=0&amp;sp=point.26.320997_-98.351744_Citrus City" xr:uid="{0BB14D16-DA58-4E56-8239-FE764F4D134E}"/>
    <hyperlink ref="E24282" r:id="rId48557" display="https://www.google.com/maps/@26.320997,-98.351744,450m/data=!3m1!1e3!4m5!3m4!1s0x0:0x0!8m2!3d26.320997!4d-98.351744" xr:uid="{6AFB0793-4D02-476F-A377-A0E2C01C081D}"/>
    <hyperlink ref="F24282" r:id="rId48558" display="https://www.bing.com/maps?cp=26.320997~-98.351744&amp;style=o&amp;lvl=18&amp;dir=0&amp;sp=point.26.320997_-98.351744_Citrus City" xr:uid="{B17A420B-4FB0-4C09-9A67-05DDF10A5EE6}"/>
    <hyperlink ref="E24283" r:id="rId48559" display="https://www.google.com/maps/@29.845265,-95.553945,450m/data=!3m1!1e3!4m5!3m4!1s0x0:0x0!8m2!3d29.845265!4d-95.553945" xr:uid="{5650A22A-5903-4BE1-89F9-85EBCA602F08}"/>
    <hyperlink ref="F24283" r:id="rId48560" display="https://www.bing.com/maps?cp=29.845265~-95.553945&amp;style=o&amp;lvl=18&amp;dir=0&amp;sp=point.29.845265_-95.553945_Clara" xr:uid="{17899CFB-F368-4FB3-AF7A-486F69B0D91C}"/>
    <hyperlink ref="E24284" r:id="rId48561" display="https://www.google.com/maps/@29.845265,-95.553945,450m/data=!3m1!1e3!4m5!3m4!1s0x0:0x0!8m2!3d29.845265!4d-95.553945" xr:uid="{4F537487-4C18-4DEA-9FBA-75F94BDFDF74}"/>
    <hyperlink ref="F24284" r:id="rId48562" display="https://www.bing.com/maps?cp=29.845265~-95.553945&amp;style=o&amp;lvl=18&amp;dir=0&amp;sp=point.29.845265_-95.553945_Clara" xr:uid="{4F2D8F37-C70D-44C8-9B84-BE44CF869B20}"/>
    <hyperlink ref="E24285" r:id="rId48563" display="https://www.google.com/maps/@29.845265,-95.553945,450m/data=!3m1!1e3!4m5!3m4!1s0x0:0x0!8m2!3d29.845265!4d-95.553945" xr:uid="{861E3806-4ADF-40AE-8C7A-5291C0EF437D}"/>
    <hyperlink ref="F24285" r:id="rId48564" display="https://www.bing.com/maps?cp=29.845265~-95.553945&amp;style=o&amp;lvl=18&amp;dir=0&amp;sp=point.29.845265_-95.553945_Clara" xr:uid="{7B10B548-A891-48F2-A057-7D314B811D3F}"/>
    <hyperlink ref="E24286" r:id="rId48565" display="https://www.google.com/maps/@29.845265,-95.553945,450m/data=!3m1!1e3!4m5!3m4!1s0x0:0x0!8m2!3d29.845265!4d-95.553945" xr:uid="{4EFF743E-34CF-4E9B-89FE-60B54BD4AC62}"/>
    <hyperlink ref="F24286" r:id="rId48566" display="https://www.bing.com/maps?cp=29.845265~-95.553945&amp;style=o&amp;lvl=18&amp;dir=0&amp;sp=point.29.845265_-95.553945_Clara" xr:uid="{444105B8-0045-46F8-81D3-3B2D317E3D50}"/>
    <hyperlink ref="E24287" r:id="rId48567" display="https://www.google.com/maps/@29.845265,-95.553945,450m/data=!3m1!1e3!4m5!3m4!1s0x0:0x0!8m2!3d29.845265!4d-95.553945" xr:uid="{AF0649A9-B2E1-4603-A451-1448D0A83817}"/>
    <hyperlink ref="F24287" r:id="rId48568" display="https://www.bing.com/maps?cp=29.845265~-95.553945&amp;style=o&amp;lvl=18&amp;dir=0&amp;sp=point.29.845265_-95.553945_Clara" xr:uid="{7D0D678D-E75F-4DB8-9877-B5B5F2B2E646}"/>
    <hyperlink ref="E24288" r:id="rId48569" display="https://www.google.com/maps/@29.845265,-95.553945,450m/data=!3m1!1e3!4m5!3m4!1s0x0:0x0!8m2!3d29.845265!4d-95.553945" xr:uid="{0734EDD2-FAA4-48EC-A004-14533BF5F5C7}"/>
    <hyperlink ref="F24288" r:id="rId48570" display="https://www.bing.com/maps?cp=29.845265~-95.553945&amp;style=o&amp;lvl=18&amp;dir=0&amp;sp=point.29.845265_-95.553945_Clara" xr:uid="{E8174A2B-579F-4211-8D48-C33E86A5C39D}"/>
    <hyperlink ref="E24289" r:id="rId48571" display="https://www.google.com/maps/@29.845265,-95.553945,450m/data=!3m1!1e3!4m5!3m4!1s0x0:0x0!8m2!3d29.845265!4d-95.553945" xr:uid="{6C9FA7B1-148F-4FF1-A1E3-36D8AB65119C}"/>
    <hyperlink ref="F24289" r:id="rId48572" display="https://www.bing.com/maps?cp=29.845265~-95.553945&amp;style=o&amp;lvl=18&amp;dir=0&amp;sp=point.29.845265_-95.553945_Clara" xr:uid="{20286E16-A6C6-481E-8EA8-BA874F5EBC30}"/>
    <hyperlink ref="E24290" r:id="rId48573" display="https://www.google.com/maps/@29.845265,-95.553945,450m/data=!3m1!1e3!4m5!3m4!1s0x0:0x0!8m2!3d29.845265!4d-95.553945" xr:uid="{70252A69-F0D8-4DED-A563-F2F52C4F127B}"/>
    <hyperlink ref="F24290" r:id="rId48574" display="https://www.bing.com/maps?cp=29.845265~-95.553945&amp;style=o&amp;lvl=18&amp;dir=0&amp;sp=point.29.845265_-95.553945_Clara" xr:uid="{48D86C0B-08F4-4181-B319-894C5928E87E}"/>
    <hyperlink ref="E24291" r:id="rId48575" display="https://www.google.com/maps/@29.845265,-95.553945,450m/data=!3m1!1e3!4m5!3m4!1s0x0:0x0!8m2!3d29.845265!4d-95.553945" xr:uid="{C74AA53E-BA3D-4F4D-99A6-D6DD47DDE47B}"/>
    <hyperlink ref="F24291" r:id="rId48576" display="https://www.bing.com/maps?cp=29.845265~-95.553945&amp;style=o&amp;lvl=18&amp;dir=0&amp;sp=point.29.845265_-95.553945_Clara" xr:uid="{FF83B6E7-D94A-4357-A94C-E60E19B1BF27}"/>
    <hyperlink ref="E24292" r:id="rId48577" display="https://www.google.com/maps/@29.845265,-95.553945,450m/data=!3m1!1e3!4m5!3m4!1s0x0:0x0!8m2!3d29.845265!4d-95.553945" xr:uid="{B4A696CB-75BA-4FA4-8E93-5C4E377A452A}"/>
    <hyperlink ref="F24292" r:id="rId48578" display="https://www.bing.com/maps?cp=29.845265~-95.553945&amp;style=o&amp;lvl=18&amp;dir=0&amp;sp=point.29.845265_-95.553945_Clara" xr:uid="{5BA1B7E5-CF91-425E-9473-E220B392A9AA}"/>
    <hyperlink ref="E24293" r:id="rId48579" display="https://www.google.com/maps/@29.845265,-95.553945,450m/data=!3m1!1e3!4m5!3m4!1s0x0:0x0!8m2!3d29.845265!4d-95.553945" xr:uid="{785D1305-5C59-4844-AF81-7E6228968017}"/>
    <hyperlink ref="F24293" r:id="rId48580" display="https://www.bing.com/maps?cp=29.845265~-95.553945&amp;style=o&amp;lvl=18&amp;dir=0&amp;sp=point.29.845265_-95.553945_Clara" xr:uid="{6A9CD4C0-4540-48A1-BE90-3E7283447802}"/>
    <hyperlink ref="E24294" r:id="rId48581" display="https://www.google.com/maps/@29.845265,-95.553945,450m/data=!3m1!1e3!4m5!3m4!1s0x0:0x0!8m2!3d29.845265!4d-95.553945" xr:uid="{3D324816-FDF1-436E-A94D-55FD657A7510}"/>
    <hyperlink ref="F24294" r:id="rId48582" display="https://www.bing.com/maps?cp=29.845265~-95.553945&amp;style=o&amp;lvl=18&amp;dir=0&amp;sp=point.29.845265_-95.553945_Clara" xr:uid="{EE13A01D-55AF-4FAE-B87A-E223444A6FF7}"/>
    <hyperlink ref="E24295" r:id="rId48583" display="https://www.google.com/maps/@29.845265,-95.553945,450m/data=!3m1!1e3!4m5!3m4!1s0x0:0x0!8m2!3d29.845265!4d-95.553945" xr:uid="{2054AAEA-32A1-4788-AEB5-3306D8B0CB64}"/>
    <hyperlink ref="F24295" r:id="rId48584" display="https://www.bing.com/maps?cp=29.845265~-95.553945&amp;style=o&amp;lvl=18&amp;dir=0&amp;sp=point.29.845265_-95.553945_Clara" xr:uid="{ABF5B611-61ED-46D9-BBD4-E8A35ABDCC02}"/>
    <hyperlink ref="E24296" r:id="rId48585" display="https://www.google.com/maps/@29.845265,-95.553945,450m/data=!3m1!1e3!4m5!3m4!1s0x0:0x0!8m2!3d29.845265!4d-95.553945" xr:uid="{DFA60903-FB97-4B09-B07F-CDE4159D7198}"/>
    <hyperlink ref="F24296" r:id="rId48586" display="https://www.bing.com/maps?cp=29.845265~-95.553945&amp;style=o&amp;lvl=18&amp;dir=0&amp;sp=point.29.845265_-95.553945_Clara" xr:uid="{F4BFEC4A-9D1A-45E4-A9B4-0CF0C8EF6EB1}"/>
    <hyperlink ref="E24297" r:id="rId48587" display="https://www.google.com/maps/@29.845265,-95.553945,450m/data=!3m1!1e3!4m5!3m4!1s0x0:0x0!8m2!3d29.845265!4d-95.553945" xr:uid="{6FA2C93C-63D6-4EF4-8AB4-2B7A015C290F}"/>
    <hyperlink ref="F24297" r:id="rId48588" display="https://www.bing.com/maps?cp=29.845265~-95.553945&amp;style=o&amp;lvl=18&amp;dir=0&amp;sp=point.29.845265_-95.553945_Clara" xr:uid="{E89310E6-55CC-44A5-86A4-9912D5249637}"/>
    <hyperlink ref="E24298" r:id="rId48589" display="https://www.google.com/maps/@29.956811,-95.527643,450m/data=!3m1!1e3!4m5!3m4!1s0x0:0x0!8m2!3d29.956811!4d-95.527643" xr:uid="{FD4EF328-EFD9-48BE-9FF1-9474397ABC85}"/>
    <hyperlink ref="F24298" r:id="rId48590" display="https://www.bing.com/maps?cp=29.956811~-95.527643&amp;style=o&amp;lvl=18&amp;dir=0&amp;sp=point.29.956811_-95.527643_Cutten" xr:uid="{9BF0823A-D97E-4BDE-BA27-573AE97C0535}"/>
    <hyperlink ref="E24299" r:id="rId48591" display="https://www.google.com/maps/@29.956811,-95.527643,450m/data=!3m1!1e3!4m5!3m4!1s0x0:0x0!8m2!3d29.956811!4d-95.527643" xr:uid="{9AF1D1E8-1CE7-45C0-BF39-66F2ECD96EE3}"/>
    <hyperlink ref="F24299" r:id="rId48592" display="https://www.bing.com/maps?cp=29.956811~-95.527643&amp;style=o&amp;lvl=18&amp;dir=0&amp;sp=point.29.956811_-95.527643_Cutten" xr:uid="{21D79F3B-ABAE-4BCB-A902-D70D2BBFFC9E}"/>
    <hyperlink ref="E24300" r:id="rId48593" display="https://www.google.com/maps/@29.956811,-95.527643,450m/data=!3m1!1e3!4m5!3m4!1s0x0:0x0!8m2!3d29.956811!4d-95.527643" xr:uid="{7C64C6AA-568F-43CF-A8F8-89795C82C61C}"/>
    <hyperlink ref="F24300" r:id="rId48594" display="https://www.bing.com/maps?cp=29.956811~-95.527643&amp;style=o&amp;lvl=18&amp;dir=0&amp;sp=point.29.956811_-95.527643_Cutten" xr:uid="{79CCD553-CAF2-4AFC-8E24-5512A55A5271}"/>
    <hyperlink ref="E24301" r:id="rId48595" display="https://www.google.com/maps/@29.956811,-95.527643,450m/data=!3m1!1e3!4m5!3m4!1s0x0:0x0!8m2!3d29.956811!4d-95.527643" xr:uid="{BD928C77-6362-454A-B116-4A8C1C43FD8A}"/>
    <hyperlink ref="F24301" r:id="rId48596" display="https://www.bing.com/maps?cp=29.956811~-95.527643&amp;style=o&amp;lvl=18&amp;dir=0&amp;sp=point.29.956811_-95.527643_Cutten" xr:uid="{3935F686-FFC2-4ADD-BA40-9417CC5AD106}"/>
    <hyperlink ref="E24302" r:id="rId48597" display="https://www.google.com/maps/@29.956811,-95.527643,450m/data=!3m1!1e3!4m5!3m4!1s0x0:0x0!8m2!3d29.956811!4d-95.527643" xr:uid="{8C107871-7FF4-4CC4-BB34-4550E1692A65}"/>
    <hyperlink ref="F24302" r:id="rId48598" display="https://www.bing.com/maps?cp=29.956811~-95.527643&amp;style=o&amp;lvl=18&amp;dir=0&amp;sp=point.29.956811_-95.527643_Cutten" xr:uid="{0C0EE709-A118-4F48-84D9-3215DE8046D3}"/>
    <hyperlink ref="E24303" r:id="rId48599" display="https://www.google.com/maps/@29.956811,-95.527643,450m/data=!3m1!1e3!4m5!3m4!1s0x0:0x0!8m2!3d29.956811!4d-95.527643" xr:uid="{2C95EBED-759E-48E1-B364-081D646114DD}"/>
    <hyperlink ref="F24303" r:id="rId48600" display="https://www.bing.com/maps?cp=29.956811~-95.527643&amp;style=o&amp;lvl=18&amp;dir=0&amp;sp=point.29.956811_-95.527643_Cutten" xr:uid="{B2D5F3E1-A8AA-4444-895F-A6F5364D2112}"/>
    <hyperlink ref="E24304" r:id="rId48601" display="https://www.google.com/maps/@29.956811,-95.527643,450m/data=!3m1!1e3!4m5!3m4!1s0x0:0x0!8m2!3d29.956811!4d-95.527643" xr:uid="{7D4A2393-7DBF-46F6-9D7E-39EFEC360370}"/>
    <hyperlink ref="F24304" r:id="rId48602" display="https://www.bing.com/maps?cp=29.956811~-95.527643&amp;style=o&amp;lvl=18&amp;dir=0&amp;sp=point.29.956811_-95.527643_Cutten" xr:uid="{A66C8C83-12E4-4EAB-851D-A38F938034E4}"/>
    <hyperlink ref="E24305" r:id="rId48603" display="https://www.google.com/maps/@29.956811,-95.527643,450m/data=!3m1!1e3!4m5!3m4!1s0x0:0x0!8m2!3d29.956811!4d-95.527643" xr:uid="{EF326B94-43C9-4FF8-9D47-C81127F4662A}"/>
    <hyperlink ref="F24305" r:id="rId48604" display="https://www.bing.com/maps?cp=29.956811~-95.527643&amp;style=o&amp;lvl=18&amp;dir=0&amp;sp=point.29.956811_-95.527643_Cutten" xr:uid="{C6251322-C1E7-4AC5-B6B0-7F0F582D7A0D}"/>
    <hyperlink ref="E24306" r:id="rId48605" display="https://www.google.com/maps/@29.956811,-95.527643,450m/data=!3m1!1e3!4m5!3m4!1s0x0:0x0!8m2!3d29.956811!4d-95.527643" xr:uid="{FF640489-E161-47DB-81D0-0B25A038ED17}"/>
    <hyperlink ref="F24306" r:id="rId48606" display="https://www.bing.com/maps?cp=29.956811~-95.527643&amp;style=o&amp;lvl=18&amp;dir=0&amp;sp=point.29.956811_-95.527643_Cutten" xr:uid="{B3E498FC-EB01-4646-8130-3B9FF3B865F5}"/>
    <hyperlink ref="E24307" r:id="rId48607" display="https://www.google.com/maps/@29.956811,-95.527643,450m/data=!3m1!1e3!4m5!3m4!1s0x0:0x0!8m2!3d29.956811!4d-95.527643" xr:uid="{2BA83ADB-C88B-4A9B-A74A-D39BBB61CD04}"/>
    <hyperlink ref="F24307" r:id="rId48608" display="https://www.bing.com/maps?cp=29.956811~-95.527643&amp;style=o&amp;lvl=18&amp;dir=0&amp;sp=point.29.956811_-95.527643_Cutten" xr:uid="{6D5ADC0C-3B59-441B-AC5B-8D81D7927FBC}"/>
    <hyperlink ref="E24308" r:id="rId48609" display="https://www.google.com/maps/@29.956811,-95.527643,450m/data=!3m1!1e3!4m5!3m4!1s0x0:0x0!8m2!3d29.956811!4d-95.527643" xr:uid="{49123477-8FF2-41F2-A9FF-711C2BF46389}"/>
    <hyperlink ref="F24308" r:id="rId48610" display="https://www.bing.com/maps?cp=29.956811~-95.527643&amp;style=o&amp;lvl=18&amp;dir=0&amp;sp=point.29.956811_-95.527643_Cutten" xr:uid="{DD7235FF-0B0E-4A22-86E9-BC70F903F820}"/>
    <hyperlink ref="E24309" r:id="rId48611" display="https://www.google.com/maps/@29.956811,-95.527643,450m/data=!3m1!1e3!4m5!3m4!1s0x0:0x0!8m2!3d29.956811!4d-95.527643" xr:uid="{63EDE849-1A72-4752-9451-83EE14E74216}"/>
    <hyperlink ref="F24309" r:id="rId48612" display="https://www.bing.com/maps?cp=29.956811~-95.527643&amp;style=o&amp;lvl=18&amp;dir=0&amp;sp=point.29.956811_-95.527643_Cutten" xr:uid="{3D2C5870-0A0C-40C2-8C5E-3DBB0C2E5D5A}"/>
    <hyperlink ref="E24310" r:id="rId48613" display="https://www.google.com/maps/@29.956811,-95.527643,450m/data=!3m1!1e3!4m5!3m4!1s0x0:0x0!8m2!3d29.956811!4d-95.527643" xr:uid="{82E590DC-8592-47A0-B2CC-A55E33543FAF}"/>
    <hyperlink ref="F24310" r:id="rId48614" display="https://www.bing.com/maps?cp=29.956811~-95.527643&amp;style=o&amp;lvl=18&amp;dir=0&amp;sp=point.29.956811_-95.527643_Cutten" xr:uid="{9879CED1-5067-483B-AA35-9D355E110166}"/>
    <hyperlink ref="E24311" r:id="rId48615" display="https://www.google.com/maps/@29.956811,-95.527643,450m/data=!3m1!1e3!4m5!3m4!1s0x0:0x0!8m2!3d29.956811!4d-95.527643" xr:uid="{16319382-F3FD-47B5-B38E-20DFFD57FD53}"/>
    <hyperlink ref="F24311" r:id="rId48616" display="https://www.bing.com/maps?cp=29.956811~-95.527643&amp;style=o&amp;lvl=18&amp;dir=0&amp;sp=point.29.956811_-95.527643_Cutten" xr:uid="{5FA506CC-DAA8-45D6-BEAB-7EE9FFB4E8B5}"/>
    <hyperlink ref="E24312" r:id="rId48617" display="https://www.google.com/maps/@29.956811,-95.527643,450m/data=!3m1!1e3!4m5!3m4!1s0x0:0x0!8m2!3d29.956811!4d-95.527643" xr:uid="{F9F5C668-7D8D-4B51-ACFF-B615978943FB}"/>
    <hyperlink ref="F24312" r:id="rId48618" display="https://www.bing.com/maps?cp=29.956811~-95.527643&amp;style=o&amp;lvl=18&amp;dir=0&amp;sp=point.29.956811_-95.527643_Cutten" xr:uid="{1979576E-A332-4257-BD5A-96AEBA574541}"/>
    <hyperlink ref="E24313" r:id="rId48619" display="https://www.google.com/maps/@26.192080,-97.664239,450m/data=!3m1!1e3!4m5!3m4!1s0x0:0x0!8m2!3d26.192080!4d-97.664239" xr:uid="{7788CDED-B3E8-4FB0-890E-0D710F3628DD}"/>
    <hyperlink ref="F24313" r:id="rId48620" display="https://www.bing.com/maps?cp=26.192080~-97.664239&amp;style=o&amp;lvl=18&amp;dir=0&amp;sp=point.26.192080_-97.664239_E. Porte Ct." xr:uid="{867CEAE6-A79B-41C1-B2EB-06F1E12CEC5D}"/>
    <hyperlink ref="E24314" r:id="rId48621" display="https://www.google.com/maps/@26.192080,-97.664239,450m/data=!3m1!1e3!4m5!3m4!1s0x0:0x0!8m2!3d26.192080!4d-97.664239" xr:uid="{FB39F323-C55D-456F-A738-472908C7488D}"/>
    <hyperlink ref="F24314" r:id="rId48622" display="https://www.bing.com/maps?cp=26.192080~-97.664239&amp;style=o&amp;lvl=18&amp;dir=0&amp;sp=point.26.192080_-97.664239_E. Porte Ct." xr:uid="{57D880E3-7269-457F-82A6-F79E97C26499}"/>
    <hyperlink ref="E24315" r:id="rId48623" display="https://www.google.com/maps/@26.192080,-97.664239,450m/data=!3m1!1e3!4m5!3m4!1s0x0:0x0!8m2!3d26.192080!4d-97.664239" xr:uid="{355018E0-E479-4C46-B143-96105BDAF522}"/>
    <hyperlink ref="F24315" r:id="rId48624" display="https://www.bing.com/maps?cp=26.192080~-97.664239&amp;style=o&amp;lvl=18&amp;dir=0&amp;sp=point.26.192080_-97.664239_E. Porte Ct." xr:uid="{84E7ACD3-CCDF-442E-B1D8-86D8FB6824DD}"/>
    <hyperlink ref="E24316" r:id="rId48625" display="https://www.google.com/maps/@26.192080,-97.664239,450m/data=!3m1!1e3!4m5!3m4!1s0x0:0x0!8m2!3d26.192080!4d-97.664239" xr:uid="{1E8BA102-D8CC-4049-8080-9A7B6018A9AF}"/>
    <hyperlink ref="F24316" r:id="rId48626" display="https://www.bing.com/maps?cp=26.192080~-97.664239&amp;style=o&amp;lvl=18&amp;dir=0&amp;sp=point.26.192080_-97.664239_E. Porte Ct." xr:uid="{006B0756-7B9C-46C5-9F2D-AE2303226283}"/>
    <hyperlink ref="E24317" r:id="rId48627" display="https://www.google.com/maps/@26.192080,-97.664239,450m/data=!3m1!1e3!4m5!3m4!1s0x0:0x0!8m2!3d26.192080!4d-97.664239" xr:uid="{B0BB552C-FFBC-4DC8-83F6-43EE8F76E3AF}"/>
    <hyperlink ref="F24317" r:id="rId48628" display="https://www.bing.com/maps?cp=26.192080~-97.664239&amp;style=o&amp;lvl=18&amp;dir=0&amp;sp=point.26.192080_-97.664239_E. Porte Ct." xr:uid="{0274E268-AA40-474F-8BD0-4AEEBAA31C94}"/>
    <hyperlink ref="E24318" r:id="rId48629" display="https://www.google.com/maps/@26.192080,-97.664239,450m/data=!3m1!1e3!4m5!3m4!1s0x0:0x0!8m2!3d26.192080!4d-97.664239" xr:uid="{71EB8E98-7BE1-40C2-8B09-4677B8653203}"/>
    <hyperlink ref="F24318" r:id="rId48630" display="https://www.bing.com/maps?cp=26.192080~-97.664239&amp;style=o&amp;lvl=18&amp;dir=0&amp;sp=point.26.192080_-97.664239_E. Porte Ct." xr:uid="{72DD3E8C-3D07-44A2-A8C6-5F768426AC39}"/>
    <hyperlink ref="E24319" r:id="rId48631" display="https://www.google.com/maps/@26.192080,-97.664239,450m/data=!3m1!1e3!4m5!3m4!1s0x0:0x0!8m2!3d26.192080!4d-97.664239" xr:uid="{512D5516-3438-4314-95CE-081BFD74038C}"/>
    <hyperlink ref="F24319" r:id="rId48632" display="https://www.bing.com/maps?cp=26.192080~-97.664239&amp;style=o&amp;lvl=18&amp;dir=0&amp;sp=point.26.192080_-97.664239_E. Porte Ct." xr:uid="{23F6398E-B588-469C-83ED-C21B25B99170}"/>
    <hyperlink ref="E24320" r:id="rId48633" display="https://www.google.com/maps/@26.192080,-97.664239,450m/data=!3m1!1e3!4m5!3m4!1s0x0:0x0!8m2!3d26.192080!4d-97.664239" xr:uid="{8B562BCE-580C-46D7-BC66-35C431046D23}"/>
    <hyperlink ref="F24320" r:id="rId48634" display="https://www.bing.com/maps?cp=26.192080~-97.664239&amp;style=o&amp;lvl=18&amp;dir=0&amp;sp=point.26.192080_-97.664239_E. Porte Ct." xr:uid="{DD8F5051-6F11-419A-86F5-F35580D61CE6}"/>
    <hyperlink ref="E24321" r:id="rId48635" display="https://www.google.com/maps/@26.192080,-97.664239,450m/data=!3m1!1e3!4m5!3m4!1s0x0:0x0!8m2!3d26.192080!4d-97.664239" xr:uid="{F410C2BC-BDAA-4964-80EA-DAD8350D3680}"/>
    <hyperlink ref="F24321" r:id="rId48636" display="https://www.bing.com/maps?cp=26.192080~-97.664239&amp;style=o&amp;lvl=18&amp;dir=0&amp;sp=point.26.192080_-97.664239_E. Porte Ct." xr:uid="{75CEB5E2-D831-4F35-BDCF-5C18BA248E0C}"/>
    <hyperlink ref="E24322" r:id="rId48637" display="https://www.google.com/maps/@26.192080,-97.664239,450m/data=!3m1!1e3!4m5!3m4!1s0x0:0x0!8m2!3d26.192080!4d-97.664239" xr:uid="{CCA3C07E-4C5B-46FE-A2A9-04A83CF7E257}"/>
    <hyperlink ref="F24322" r:id="rId48638" display="https://www.bing.com/maps?cp=26.192080~-97.664239&amp;style=o&amp;lvl=18&amp;dir=0&amp;sp=point.26.192080_-97.664239_E. Porte Ct." xr:uid="{F5F25A5D-CFA1-45E1-AE79-8BEFC2C9AA0F}"/>
    <hyperlink ref="E24323" r:id="rId48639" display="https://www.google.com/maps/@26.192080,-97.664239,450m/data=!3m1!1e3!4m5!3m4!1s0x0:0x0!8m2!3d26.192080!4d-97.664239" xr:uid="{CA596073-DA31-4E07-8A9F-DE76EC684996}"/>
    <hyperlink ref="F24323" r:id="rId48640" display="https://www.bing.com/maps?cp=26.192080~-97.664239&amp;style=o&amp;lvl=18&amp;dir=0&amp;sp=point.26.192080_-97.664239_E. Porte Ct." xr:uid="{6FABB880-5612-4573-814A-940F6B4F2BB5}"/>
    <hyperlink ref="E24324" r:id="rId48641" display="https://www.google.com/maps/@26.192080,-97.664239,450m/data=!3m1!1e3!4m5!3m4!1s0x0:0x0!8m2!3d26.192080!4d-97.664239" xr:uid="{ACB64CA8-96B4-4EA9-A717-8C6E53F3849F}"/>
    <hyperlink ref="F24324" r:id="rId48642" display="https://www.bing.com/maps?cp=26.192080~-97.664239&amp;style=o&amp;lvl=18&amp;dir=0&amp;sp=point.26.192080_-97.664239_E. Porte Ct." xr:uid="{6D496FAD-023F-425D-B0B6-C87C7FDD3A96}"/>
    <hyperlink ref="E24325" r:id="rId48643" display="https://www.google.com/maps/@26.192080,-97.664239,450m/data=!3m1!1e3!4m5!3m4!1s0x0:0x0!8m2!3d26.192080!4d-97.664239" xr:uid="{96A58648-D429-44F5-AEA9-49D02ED13532}"/>
    <hyperlink ref="F24325" r:id="rId48644" display="https://www.bing.com/maps?cp=26.192080~-97.664239&amp;style=o&amp;lvl=18&amp;dir=0&amp;sp=point.26.192080_-97.664239_E. Porte Ct." xr:uid="{086DA6F9-63ED-4A77-9B8D-BC816BDCD960}"/>
    <hyperlink ref="E24326" r:id="rId48645" display="https://www.google.com/maps/@26.192080,-97.664239,450m/data=!3m1!1e3!4m5!3m4!1s0x0:0x0!8m2!3d26.192080!4d-97.664239" xr:uid="{4167C174-03C0-4F8A-96EC-61A987D3B6B9}"/>
    <hyperlink ref="F24326" r:id="rId48646" display="https://www.bing.com/maps?cp=26.192080~-97.664239&amp;style=o&amp;lvl=18&amp;dir=0&amp;sp=point.26.192080_-97.664239_E. Porte Ct." xr:uid="{AF1CF372-CB91-437A-8E44-DC889817E23A}"/>
    <hyperlink ref="E24327" r:id="rId48647" display="https://www.google.com/maps/@26.192080,-97.664239,450m/data=!3m1!1e3!4m5!3m4!1s0x0:0x0!8m2!3d26.192080!4d-97.664239" xr:uid="{BE340A86-69AB-4E67-A842-D57E80A4EB84}"/>
    <hyperlink ref="F24327" r:id="rId48648" display="https://www.bing.com/maps?cp=26.192080~-97.664239&amp;style=o&amp;lvl=18&amp;dir=0&amp;sp=point.26.192080_-97.664239_E. Porte Ct." xr:uid="{3898BD03-AAF7-4A05-815E-89DC9C9C945C}"/>
    <hyperlink ref="E24328" r:id="rId48649" display="https://www.google.com/maps/@32.381434,-102.782820,450m/data=!3m1!1e3!4m5!3m4!1s0x0:0x0!8m2!3d32.381434!4d-102.782820" xr:uid="{367366D2-C550-4089-84E4-8E7E76BC7FE1}"/>
    <hyperlink ref="F24328" r:id="rId48650" display="https://www.bing.com/maps?cp=32.381434~-102.782820&amp;style=o&amp;lvl=18&amp;dir=0&amp;sp=point.32.381434_-102.782820_Frankel" xr:uid="{EEA4ACAB-1263-4610-B41C-9DEDC9310816}"/>
    <hyperlink ref="E24329" r:id="rId48651" display="https://www.google.com/maps/@32.381434,-102.782820,450m/data=!3m1!1e3!4m5!3m4!1s0x0:0x0!8m2!3d32.381434!4d-102.782820" xr:uid="{2E0053AD-F432-4065-A0B6-C8DDDFE71827}"/>
    <hyperlink ref="F24329" r:id="rId48652" display="https://www.bing.com/maps?cp=32.381434~-102.782820&amp;style=o&amp;lvl=18&amp;dir=0&amp;sp=point.32.381434_-102.782820_Frankel" xr:uid="{BC4AFEFE-9C8B-453A-8CC8-F2D829A09C21}"/>
    <hyperlink ref="E24330" r:id="rId48653" display="https://www.google.com/maps/@32.381434,-102.782820,450m/data=!3m1!1e3!4m5!3m4!1s0x0:0x0!8m2!3d32.381434!4d-102.782820" xr:uid="{FB43914F-2895-4F34-BF3F-E96C2DE5CFC4}"/>
    <hyperlink ref="F24330" r:id="rId48654" display="https://www.bing.com/maps?cp=32.381434~-102.782820&amp;style=o&amp;lvl=18&amp;dir=0&amp;sp=point.32.381434_-102.782820_Frankel" xr:uid="{DA66C8AF-CEEA-4F20-8382-96B3DECC6E91}"/>
    <hyperlink ref="E24331" r:id="rId48655" display="https://www.google.com/maps/@32.381434,-102.782820,450m/data=!3m1!1e3!4m5!3m4!1s0x0:0x0!8m2!3d32.381434!4d-102.782820" xr:uid="{5893868A-BFC2-41CF-85C3-F582145F3FD4}"/>
    <hyperlink ref="F24331" r:id="rId48656" display="https://www.bing.com/maps?cp=32.381434~-102.782820&amp;style=o&amp;lvl=18&amp;dir=0&amp;sp=point.32.381434_-102.782820_Frankel" xr:uid="{3D3C4CBB-8112-4C56-8E0D-F11A89E383D7}"/>
    <hyperlink ref="E24332" r:id="rId48657" display="https://www.google.com/maps/@32.381434,-102.782820,450m/data=!3m1!1e3!4m5!3m4!1s0x0:0x0!8m2!3d32.381434!4d-102.782820" xr:uid="{2FC71E6E-E35F-41C6-B57B-BC61E7A2C509}"/>
    <hyperlink ref="F24332" r:id="rId48658" display="https://www.bing.com/maps?cp=32.381434~-102.782820&amp;style=o&amp;lvl=18&amp;dir=0&amp;sp=point.32.381434_-102.782820_Frankel" xr:uid="{1EEB0A45-052C-404B-96BC-5293CCBBC96A}"/>
    <hyperlink ref="E24333" r:id="rId48659" display="https://www.google.com/maps/@32.381434,-102.782820,450m/data=!3m1!1e3!4m5!3m4!1s0x0:0x0!8m2!3d32.381434!4d-102.782820" xr:uid="{665BEE86-319A-4E9E-8AF9-2B8BA19198BE}"/>
    <hyperlink ref="F24333" r:id="rId48660" display="https://www.bing.com/maps?cp=32.381434~-102.782820&amp;style=o&amp;lvl=18&amp;dir=0&amp;sp=point.32.381434_-102.782820_Frankel" xr:uid="{C533C7C2-A245-4C42-8C8E-D808445F0DFF}"/>
    <hyperlink ref="E24334" r:id="rId48661" display="https://www.google.com/maps/@32.381434,-102.782820,450m/data=!3m1!1e3!4m5!3m4!1s0x0:0x0!8m2!3d32.381434!4d-102.782820" xr:uid="{B48D3B65-1DEF-4C3D-9B37-4FD84A2A70D7}"/>
    <hyperlink ref="F24334" r:id="rId48662" display="https://www.bing.com/maps?cp=32.381434~-102.782820&amp;style=o&amp;lvl=18&amp;dir=0&amp;sp=point.32.381434_-102.782820_Frankel" xr:uid="{9FF16E1B-9748-4A71-900E-9F72FED44FDF}"/>
    <hyperlink ref="E24335" r:id="rId48663" display="https://www.google.com/maps/@32.381434,-102.782820,450m/data=!3m1!1e3!4m5!3m4!1s0x0:0x0!8m2!3d32.381434!4d-102.782820" xr:uid="{5CE36EEF-606A-46DF-8A8B-52BAB8DB1FCA}"/>
    <hyperlink ref="F24335" r:id="rId48664" display="https://www.bing.com/maps?cp=32.381434~-102.782820&amp;style=o&amp;lvl=18&amp;dir=0&amp;sp=point.32.381434_-102.782820_Frankel" xr:uid="{D893F200-6D67-4CEF-A2C5-F556972847D8}"/>
    <hyperlink ref="E24336" r:id="rId48665" display="https://www.google.com/maps/@32.381434,-102.782820,450m/data=!3m1!1e3!4m5!3m4!1s0x0:0x0!8m2!3d32.381434!4d-102.782820" xr:uid="{C131B3E9-CFC2-474A-95B6-462D4A6DFA1E}"/>
    <hyperlink ref="F24336" r:id="rId48666" display="https://www.bing.com/maps?cp=32.381434~-102.782820&amp;style=o&amp;lvl=18&amp;dir=0&amp;sp=point.32.381434_-102.782820_Frankel" xr:uid="{5FB2B994-FF00-4666-A7FC-00A2B3FFE2E4}"/>
    <hyperlink ref="E24337" r:id="rId48667" display="https://www.google.com/maps/@32.381434,-102.782820,450m/data=!3m1!1e3!4m5!3m4!1s0x0:0x0!8m2!3d32.381434!4d-102.782820" xr:uid="{65355D8F-8D0B-4762-8B19-FB515A8A4E13}"/>
    <hyperlink ref="F24337" r:id="rId48668" display="https://www.bing.com/maps?cp=32.381434~-102.782820&amp;style=o&amp;lvl=18&amp;dir=0&amp;sp=point.32.381434_-102.782820_Frankel" xr:uid="{2FE29494-8580-4590-8B24-8E8B23C2613A}"/>
    <hyperlink ref="E24338" r:id="rId48669" display="https://www.google.com/maps/@32.381434,-102.782820,450m/data=!3m1!1e3!4m5!3m4!1s0x0:0x0!8m2!3d32.381434!4d-102.782820" xr:uid="{698A85C5-EDE8-45E4-8AA1-32422B37A139}"/>
    <hyperlink ref="F24338" r:id="rId48670" display="https://www.bing.com/maps?cp=32.381434~-102.782820&amp;style=o&amp;lvl=18&amp;dir=0&amp;sp=point.32.381434_-102.782820_Frankel" xr:uid="{DA04B13F-B4C7-4B75-B03C-8D10FFB90124}"/>
    <hyperlink ref="E24339" r:id="rId48671" display="https://www.google.com/maps/@32.381434,-102.782820,450m/data=!3m1!1e3!4m5!3m4!1s0x0:0x0!8m2!3d32.381434!4d-102.782820" xr:uid="{B6AEC606-B5B8-4070-B324-4205462FFEF4}"/>
    <hyperlink ref="F24339" r:id="rId48672" display="https://www.bing.com/maps?cp=32.381434~-102.782820&amp;style=o&amp;lvl=18&amp;dir=0&amp;sp=point.32.381434_-102.782820_Frankel" xr:uid="{DF7836FA-19BC-45FB-A630-5DF144992BC8}"/>
    <hyperlink ref="E24340" r:id="rId48673" display="https://www.google.com/maps/@32.381434,-102.782820,450m/data=!3m1!1e3!4m5!3m4!1s0x0:0x0!8m2!3d32.381434!4d-102.782820" xr:uid="{CC948DA2-CC50-4721-B50C-1197FD47D35B}"/>
    <hyperlink ref="F24340" r:id="rId48674" display="https://www.bing.com/maps?cp=32.381434~-102.782820&amp;style=o&amp;lvl=18&amp;dir=0&amp;sp=point.32.381434_-102.782820_Frankel" xr:uid="{512851BD-E28F-4329-87F6-3D89EDDADAB9}"/>
    <hyperlink ref="E24341" r:id="rId48675" display="https://www.google.com/maps/@32.381434,-102.782820,450m/data=!3m1!1e3!4m5!3m4!1s0x0:0x0!8m2!3d32.381434!4d-102.782820" xr:uid="{D872389F-B41F-473F-B482-20D5B78A53B0}"/>
    <hyperlink ref="F24341" r:id="rId48676" display="https://www.bing.com/maps?cp=32.381434~-102.782820&amp;style=o&amp;lvl=18&amp;dir=0&amp;sp=point.32.381434_-102.782820_Frankel" xr:uid="{D35C6AB5-CD44-44F9-B72B-4179FBDB8A1D}"/>
    <hyperlink ref="E24342" r:id="rId48677" display="https://www.google.com/maps/@32.381434,-102.782820,450m/data=!3m1!1e3!4m5!3m4!1s0x0:0x0!8m2!3d32.381434!4d-102.782820" xr:uid="{B8D13BFE-7C77-482B-87E7-37C0708AF9E5}"/>
    <hyperlink ref="F24342" r:id="rId48678" display="https://www.bing.com/maps?cp=32.381434~-102.782820&amp;style=o&amp;lvl=18&amp;dir=0&amp;sp=point.32.381434_-102.782820_Frankel" xr:uid="{CE214BBC-F24F-48C4-9D30-1F74BC568903}"/>
    <hyperlink ref="E24343" r:id="rId48679" display="https://www.google.com/maps/@29.380114,-94.953418,450m/data=!3m1!1e3!4m5!3m4!1s0x0:0x0!8m2!3d29.380114!4d-94.953418" xr:uid="{7257740B-0A59-4848-806A-6E20018846C4}"/>
    <hyperlink ref="F24343" r:id="rId48680" display="https://www.bing.com/maps?cp=29.380114~-94.953418&amp;style=o&amp;lvl=18&amp;dir=0&amp;sp=point.29.380114_-94.953418_GCWA" xr:uid="{CD1FE69A-6796-4FF6-9975-28837585BFF1}"/>
    <hyperlink ref="E24344" r:id="rId48681" display="https://www.google.com/maps/@29.380114,-94.953418,450m/data=!3m1!1e3!4m5!3m4!1s0x0:0x0!8m2!3d29.380114!4d-94.953418" xr:uid="{C147FA02-17ED-4F45-AE07-196158D412AF}"/>
    <hyperlink ref="F24344" r:id="rId48682" display="https://www.bing.com/maps?cp=29.380114~-94.953418&amp;style=o&amp;lvl=18&amp;dir=0&amp;sp=point.29.380114_-94.953418_GCWA" xr:uid="{C41B565F-264C-421E-9827-7B48DE7CC782}"/>
    <hyperlink ref="E24345" r:id="rId48683" display="https://www.google.com/maps/@29.380114,-94.953418,450m/data=!3m1!1e3!4m5!3m4!1s0x0:0x0!8m2!3d29.380114!4d-94.953418" xr:uid="{61A58BC1-D5C8-4B44-8455-70B0F02A72C0}"/>
    <hyperlink ref="F24345" r:id="rId48684" display="https://www.bing.com/maps?cp=29.380114~-94.953418&amp;style=o&amp;lvl=18&amp;dir=0&amp;sp=point.29.380114_-94.953418_GCWA" xr:uid="{47B4BE87-E694-4F13-8254-464EA9348F85}"/>
    <hyperlink ref="E24346" r:id="rId48685" display="https://www.google.com/maps/@29.380114,-94.953418,450m/data=!3m1!1e3!4m5!3m4!1s0x0:0x0!8m2!3d29.380114!4d-94.953418" xr:uid="{E21329D5-85A5-4771-8B0A-CC2194A76BB4}"/>
    <hyperlink ref="F24346" r:id="rId48686" display="https://www.bing.com/maps?cp=29.380114~-94.953418&amp;style=o&amp;lvl=18&amp;dir=0&amp;sp=point.29.380114_-94.953418_GCWA" xr:uid="{B422ABA9-9CD0-42E8-A0BD-B53093188F0A}"/>
    <hyperlink ref="E24347" r:id="rId48687" display="https://www.google.com/maps/@29.380114,-94.953418,450m/data=!3m1!1e3!4m5!3m4!1s0x0:0x0!8m2!3d29.380114!4d-94.953418" xr:uid="{BF780AC9-4173-454A-9454-C0E26A345E45}"/>
    <hyperlink ref="F24347" r:id="rId48688" display="https://www.bing.com/maps?cp=29.380114~-94.953418&amp;style=o&amp;lvl=18&amp;dir=0&amp;sp=point.29.380114_-94.953418_GCWA" xr:uid="{0283AC56-3BAA-4B7D-A476-4E4ACAA05357}"/>
    <hyperlink ref="E24348" r:id="rId48689" display="https://www.google.com/maps/@29.380114,-94.953418,450m/data=!3m1!1e3!4m5!3m4!1s0x0:0x0!8m2!3d29.380114!4d-94.953418" xr:uid="{F92CC5CB-E0A3-4FE2-A697-06E1171272D3}"/>
    <hyperlink ref="F24348" r:id="rId48690" display="https://www.bing.com/maps?cp=29.380114~-94.953418&amp;style=o&amp;lvl=18&amp;dir=0&amp;sp=point.29.380114_-94.953418_GCWA" xr:uid="{3A80BC60-BF8A-4FD9-86DE-EAC324C7AF3C}"/>
    <hyperlink ref="E24349" r:id="rId48691" display="https://www.google.com/maps/@29.380114,-94.953418,450m/data=!3m1!1e3!4m5!3m4!1s0x0:0x0!8m2!3d29.380114!4d-94.953418" xr:uid="{A52EE2F1-11CF-429A-AA95-9B0161D7643E}"/>
    <hyperlink ref="F24349" r:id="rId48692" display="https://www.bing.com/maps?cp=29.380114~-94.953418&amp;style=o&amp;lvl=18&amp;dir=0&amp;sp=point.29.380114_-94.953418_GCWA" xr:uid="{7DFB4FF6-B46C-4D5C-9427-397C4AC25CBB}"/>
    <hyperlink ref="E24350" r:id="rId48693" display="https://www.google.com/maps/@29.380114,-94.953418,450m/data=!3m1!1e3!4m5!3m4!1s0x0:0x0!8m2!3d29.380114!4d-94.953418" xr:uid="{21EDE336-4004-4F12-8700-69908E1C23F3}"/>
    <hyperlink ref="F24350" r:id="rId48694" display="https://www.bing.com/maps?cp=29.380114~-94.953418&amp;style=o&amp;lvl=18&amp;dir=0&amp;sp=point.29.380114_-94.953418_GCWA" xr:uid="{78BCB175-5E7E-481E-AED7-75C55EBE526B}"/>
    <hyperlink ref="E24351" r:id="rId48695" display="https://www.google.com/maps/@29.380114,-94.953418,450m/data=!3m1!1e3!4m5!3m4!1s0x0:0x0!8m2!3d29.380114!4d-94.953418" xr:uid="{2B29B4D7-E745-42AF-80BB-C44EBC5AE3D6}"/>
    <hyperlink ref="F24351" r:id="rId48696" display="https://www.bing.com/maps?cp=29.380114~-94.953418&amp;style=o&amp;lvl=18&amp;dir=0&amp;sp=point.29.380114_-94.953418_GCWA" xr:uid="{D493019A-819D-4A9D-95B7-AAAA528916D2}"/>
    <hyperlink ref="E24352" r:id="rId48697" display="https://www.google.com/maps/@29.380114,-94.953418,450m/data=!3m1!1e3!4m5!3m4!1s0x0:0x0!8m2!3d29.380114!4d-94.953418" xr:uid="{E39DDB2B-C2A2-4168-8B4C-A717EED43A2C}"/>
    <hyperlink ref="F24352" r:id="rId48698" display="https://www.bing.com/maps?cp=29.380114~-94.953418&amp;style=o&amp;lvl=18&amp;dir=0&amp;sp=point.29.380114_-94.953418_GCWA" xr:uid="{B1140313-705E-4530-B658-9085367D8640}"/>
    <hyperlink ref="E24353" r:id="rId48699" display="https://www.google.com/maps/@29.380114,-94.953418,450m/data=!3m1!1e3!4m5!3m4!1s0x0:0x0!8m2!3d29.380114!4d-94.953418" xr:uid="{47982FCD-0ABF-43C5-B2C0-80CEF244F3CA}"/>
    <hyperlink ref="F24353" r:id="rId48700" display="https://www.bing.com/maps?cp=29.380114~-94.953418&amp;style=o&amp;lvl=18&amp;dir=0&amp;sp=point.29.380114_-94.953418_GCWA" xr:uid="{6A61DDC8-459A-43BD-BE8C-CAD71A7880BA}"/>
    <hyperlink ref="E24354" r:id="rId48701" display="https://www.google.com/maps/@29.380114,-94.953418,450m/data=!3m1!1e3!4m5!3m4!1s0x0:0x0!8m2!3d29.380114!4d-94.953418" xr:uid="{2CF4815E-C855-4F08-AA3E-A56119AB854F}"/>
    <hyperlink ref="F24354" r:id="rId48702" display="https://www.bing.com/maps?cp=29.380114~-94.953418&amp;style=o&amp;lvl=18&amp;dir=0&amp;sp=point.29.380114_-94.953418_GCWA" xr:uid="{B1D8E83D-D148-4DCE-AEA4-CBF90A66D0CD}"/>
    <hyperlink ref="E24355" r:id="rId48703" display="https://www.google.com/maps/@31.975269,-102.635010,450m/data=!3m1!1e3!4m5!3m4!1s0x0:0x0!8m2!3d31.975269!4d-102.635010" xr:uid="{99EFDDFD-980E-4A04-A2E9-954AAD17C052}"/>
    <hyperlink ref="F24355" r:id="rId48704" display="https://www.bing.com/maps?cp=31.975269~-102.635010&amp;style=o&amp;lvl=18&amp;dir=0&amp;sp=point.31.975269_-102.635010_Goldsmith" xr:uid="{C6BE5361-F5C7-47B3-8F26-D74A82B82FE0}"/>
    <hyperlink ref="E24356" r:id="rId48705" display="https://www.google.com/maps/@31.975269,-102.635010,450m/data=!3m1!1e3!4m5!3m4!1s0x0:0x0!8m2!3d31.975269!4d-102.635010" xr:uid="{B337EFD5-D0DA-4CD3-9CF4-9A18FA46B669}"/>
    <hyperlink ref="F24356" r:id="rId48706" display="https://www.bing.com/maps?cp=31.975269~-102.635010&amp;style=o&amp;lvl=18&amp;dir=0&amp;sp=point.31.975269_-102.635010_Goldsmith" xr:uid="{5F51DA2F-CD7B-4DC0-BA7C-F5C5A55CB699}"/>
    <hyperlink ref="E24357" r:id="rId48707" display="https://www.google.com/maps/@31.975269,-102.635010,450m/data=!3m1!1e3!4m5!3m4!1s0x0:0x0!8m2!3d31.975269!4d-102.635010" xr:uid="{2CDC663C-EF97-49C5-B08A-4B4584EF9B31}"/>
    <hyperlink ref="F24357" r:id="rId48708" display="https://www.bing.com/maps?cp=31.975269~-102.635010&amp;style=o&amp;lvl=18&amp;dir=0&amp;sp=point.31.975269_-102.635010_Goldsmith" xr:uid="{C1F4FDF3-9555-4180-B782-44278ED7530C}"/>
    <hyperlink ref="E24358" r:id="rId48709" display="https://www.google.com/maps/@31.975269,-102.635010,450m/data=!3m1!1e3!4m5!3m4!1s0x0:0x0!8m2!3d31.975269!4d-102.635010" xr:uid="{2D3CAC11-99F1-4217-AF59-2314A1D88A2B}"/>
    <hyperlink ref="F24358" r:id="rId48710" display="https://www.bing.com/maps?cp=31.975269~-102.635010&amp;style=o&amp;lvl=18&amp;dir=0&amp;sp=point.31.975269_-102.635010_Goldsmith" xr:uid="{61745BDB-E468-40C5-886D-59EB9CC943ED}"/>
    <hyperlink ref="E24359" r:id="rId48711" display="https://www.google.com/maps/@31.975269,-102.635010,450m/data=!3m1!1e3!4m5!3m4!1s0x0:0x0!8m2!3d31.975269!4d-102.635010" xr:uid="{5384F77A-EEEB-445F-927B-2DFC680CC7E6}"/>
    <hyperlink ref="F24359" r:id="rId48712" display="https://www.bing.com/maps?cp=31.975269~-102.635010&amp;style=o&amp;lvl=18&amp;dir=0&amp;sp=point.31.975269_-102.635010_Goldsmith" xr:uid="{2B87A461-D6DF-4CBF-8E6C-B13D187C7928}"/>
    <hyperlink ref="E24360" r:id="rId48713" display="https://www.google.com/maps/@31.975269,-102.635010,450m/data=!3m1!1e3!4m5!3m4!1s0x0:0x0!8m2!3d31.975269!4d-102.635010" xr:uid="{32260980-4407-4F3C-8FAC-CAA0E1293584}"/>
    <hyperlink ref="F24360" r:id="rId48714" display="https://www.bing.com/maps?cp=31.975269~-102.635010&amp;style=o&amp;lvl=18&amp;dir=0&amp;sp=point.31.975269_-102.635010_Goldsmith" xr:uid="{3518A001-61FF-4256-B984-1B844D211405}"/>
    <hyperlink ref="E24361" r:id="rId48715" display="https://www.google.com/maps/@31.975269,-102.635010,450m/data=!3m1!1e3!4m5!3m4!1s0x0:0x0!8m2!3d31.975269!4d-102.635010" xr:uid="{CF185E60-05F4-44FC-A4E8-F0F611B8E8B8}"/>
    <hyperlink ref="F24361" r:id="rId48716" display="https://www.bing.com/maps?cp=31.975269~-102.635010&amp;style=o&amp;lvl=18&amp;dir=0&amp;sp=point.31.975269_-102.635010_Goldsmith" xr:uid="{5565A03D-0189-44C1-893F-F165981C4BA0}"/>
    <hyperlink ref="E24362" r:id="rId48717" display="https://www.google.com/maps/@31.975269,-102.635010,450m/data=!3m1!1e3!4m5!3m4!1s0x0:0x0!8m2!3d31.975269!4d-102.635010" xr:uid="{E0E80A76-D760-45F9-9B9B-8F60ED1D8C62}"/>
    <hyperlink ref="F24362" r:id="rId48718" display="https://www.bing.com/maps?cp=31.975269~-102.635010&amp;style=o&amp;lvl=18&amp;dir=0&amp;sp=point.31.975269_-102.635010_Goldsmith" xr:uid="{7F1F3C5E-5019-45E1-ACF5-E14C9381D26F}"/>
    <hyperlink ref="E24363" r:id="rId48719" display="https://www.google.com/maps/@31.975269,-102.635010,450m/data=!3m1!1e3!4m5!3m4!1s0x0:0x0!8m2!3d31.975269!4d-102.635010" xr:uid="{AAA419D5-899E-4374-84EB-F77E782B2648}"/>
    <hyperlink ref="F24363" r:id="rId48720" display="https://www.bing.com/maps?cp=31.975269~-102.635010&amp;style=o&amp;lvl=18&amp;dir=0&amp;sp=point.31.975269_-102.635010_Goldsmith" xr:uid="{F8B40E6D-AF06-4794-B3BB-F7FC301995B4}"/>
    <hyperlink ref="E24364" r:id="rId48721" display="https://www.google.com/maps/@31.975269,-102.635010,450m/data=!3m1!1e3!4m5!3m4!1s0x0:0x0!8m2!3d31.975269!4d-102.635010" xr:uid="{FDACABF6-21D5-4E5B-B391-E32A987E0747}"/>
    <hyperlink ref="F24364" r:id="rId48722" display="https://www.bing.com/maps?cp=31.975269~-102.635010&amp;style=o&amp;lvl=18&amp;dir=0&amp;sp=point.31.975269_-102.635010_Goldsmith" xr:uid="{25F2988F-A6A4-43DE-934C-7CC11C7BEC08}"/>
    <hyperlink ref="E24365" r:id="rId48723" display="https://www.google.com/maps/@31.975269,-102.635010,450m/data=!3m1!1e3!4m5!3m4!1s0x0:0x0!8m2!3d31.975269!4d-102.635010" xr:uid="{9E05318B-4A42-4A45-9C26-A50DA72A0F13}"/>
    <hyperlink ref="F24365" r:id="rId48724" display="https://www.bing.com/maps?cp=31.975269~-102.635010&amp;style=o&amp;lvl=18&amp;dir=0&amp;sp=point.31.975269_-102.635010_Goldsmith" xr:uid="{7D689466-DCD5-49D6-942A-9DB88CDD3335}"/>
    <hyperlink ref="E24366" r:id="rId48725" display="https://www.google.com/maps/@31.975269,-102.635010,450m/data=!3m1!1e3!4m5!3m4!1s0x0:0x0!8m2!3d31.975269!4d-102.635010" xr:uid="{28D9E910-3D41-473D-9374-8952AC0660CE}"/>
    <hyperlink ref="F24366" r:id="rId48726" display="https://www.bing.com/maps?cp=31.975269~-102.635010&amp;style=o&amp;lvl=18&amp;dir=0&amp;sp=point.31.975269_-102.635010_Goldsmith" xr:uid="{F39FDDCF-62B1-4C62-975B-85DD9C45DE32}"/>
    <hyperlink ref="E24367" r:id="rId48727" display="https://www.google.com/maps/@31.975269,-102.635010,450m/data=!3m1!1e3!4m5!3m4!1s0x0:0x0!8m2!3d31.975269!4d-102.635010" xr:uid="{62CB63B2-E2C7-47E9-8874-12DE52C11FEF}"/>
    <hyperlink ref="F24367" r:id="rId48728" display="https://www.bing.com/maps?cp=31.975269~-102.635010&amp;style=o&amp;lvl=18&amp;dir=0&amp;sp=point.31.975269_-102.635010_Goldsmith" xr:uid="{61FC2447-A282-409E-A977-6168B63F40B3}"/>
    <hyperlink ref="E24368" r:id="rId48729" display="https://www.google.com/maps/@31.975269,-102.635010,450m/data=!3m1!1e3!4m5!3m4!1s0x0:0x0!8m2!3d31.975269!4d-102.635010" xr:uid="{19BEC82D-1960-4166-9D45-1B9A244141C4}"/>
    <hyperlink ref="F24368" r:id="rId48730" display="https://www.bing.com/maps?cp=31.975269~-102.635010&amp;style=o&amp;lvl=18&amp;dir=0&amp;sp=point.31.975269_-102.635010_Goldsmith" xr:uid="{A4554FA7-554B-459E-B22B-56E3433016DE}"/>
    <hyperlink ref="E24369" r:id="rId48731" display="https://www.google.com/maps/@31.975269,-102.635010,450m/data=!3m1!1e3!4m5!3m4!1s0x0:0x0!8m2!3d31.975269!4d-102.635010" xr:uid="{E9212509-351E-4D5E-A239-546D5C4A6819}"/>
    <hyperlink ref="F24369" r:id="rId48732" display="https://www.bing.com/maps?cp=31.975269~-102.635010&amp;style=o&amp;lvl=18&amp;dir=0&amp;sp=point.31.975269_-102.635010_Goldsmith" xr:uid="{8E9FB4DC-7F3A-407C-A622-2584F780178A}"/>
    <hyperlink ref="E24370" r:id="rId48733" display="https://www.google.com/maps/@29.508402,-95.479339,450m/data=!3m1!1e3!4m5!3m4!1s0x0:0x0!8m2!3d29.508402!4d-95.479339" xr:uid="{64EFB257-2BA6-43A3-A37F-37E09A34B068}"/>
    <hyperlink ref="F24370" r:id="rId48734" display="https://www.bing.com/maps?cp=29.508402~-95.479339&amp;style=o&amp;lvl=18&amp;dir=0&amp;sp=point.29.508402_-95.479339_Mckeever" xr:uid="{01FA4A01-3D4D-4B4A-8E21-18926E1DE41A}"/>
    <hyperlink ref="E24371" r:id="rId48735" display="https://www.google.com/maps/@29.508402,-95.479339,450m/data=!3m1!1e3!4m5!3m4!1s0x0:0x0!8m2!3d29.508402!4d-95.479339" xr:uid="{04F0A618-2668-43FE-B70E-65FC1EA8656C}"/>
    <hyperlink ref="F24371" r:id="rId48736" display="https://www.bing.com/maps?cp=29.508402~-95.479339&amp;style=o&amp;lvl=18&amp;dir=0&amp;sp=point.29.508402_-95.479339_Mckeever" xr:uid="{86DC0717-8C92-45D1-BFDA-B9AFC7B1D7B8}"/>
    <hyperlink ref="E24372" r:id="rId48737" display="https://www.google.com/maps/@29.508402,-95.479339,450m/data=!3m1!1e3!4m5!3m4!1s0x0:0x0!8m2!3d29.508402!4d-95.479339" xr:uid="{66901FDA-3F00-461E-AE5C-ABDE366DEE1A}"/>
    <hyperlink ref="F24372" r:id="rId48738" display="https://www.bing.com/maps?cp=29.508402~-95.479339&amp;style=o&amp;lvl=18&amp;dir=0&amp;sp=point.29.508402_-95.479339_Mckeever" xr:uid="{454783CE-8D91-4390-B72C-FD570EA0FCCB}"/>
    <hyperlink ref="E24373" r:id="rId48739" display="https://www.google.com/maps/@29.508402,-95.479339,450m/data=!3m1!1e3!4m5!3m4!1s0x0:0x0!8m2!3d29.508402!4d-95.479339" xr:uid="{B2CF7CE5-4428-443F-8C63-D3CCF0AE8F84}"/>
    <hyperlink ref="F24373" r:id="rId48740" display="https://www.bing.com/maps?cp=29.508402~-95.479339&amp;style=o&amp;lvl=18&amp;dir=0&amp;sp=point.29.508402_-95.479339_Mckeever" xr:uid="{1AFDE955-F680-4AD6-9B86-26C7AFE75E31}"/>
    <hyperlink ref="E24374" r:id="rId48741" display="https://www.google.com/maps/@29.508402,-95.479339,450m/data=!3m1!1e3!4m5!3m4!1s0x0:0x0!8m2!3d29.508402!4d-95.479339" xr:uid="{7DA0B4A6-E289-4FDF-8A71-39F943377C2D}"/>
    <hyperlink ref="F24374" r:id="rId48742" display="https://www.bing.com/maps?cp=29.508402~-95.479339&amp;style=o&amp;lvl=18&amp;dir=0&amp;sp=point.29.508402_-95.479339_Mckeever" xr:uid="{603F3253-5131-4EDE-9861-3D11BC586483}"/>
    <hyperlink ref="E24375" r:id="rId48743" display="https://www.google.com/maps/@29.508402,-95.479339,450m/data=!3m1!1e3!4m5!3m4!1s0x0:0x0!8m2!3d29.508402!4d-95.479339" xr:uid="{F38DE52B-E738-4150-AAAD-2CFE534D6C46}"/>
    <hyperlink ref="F24375" r:id="rId48744" display="https://www.bing.com/maps?cp=29.508402~-95.479339&amp;style=o&amp;lvl=18&amp;dir=0&amp;sp=point.29.508402_-95.479339_Mckeever" xr:uid="{60E0E10F-E62F-41EE-81BA-CD8CB4087384}"/>
    <hyperlink ref="E24376" r:id="rId48745" display="https://www.google.com/maps/@29.508402,-95.479339,450m/data=!3m1!1e3!4m5!3m4!1s0x0:0x0!8m2!3d29.508402!4d-95.479339" xr:uid="{81C876AE-C461-4DCB-99E5-CF249644FE01}"/>
    <hyperlink ref="F24376" r:id="rId48746" display="https://www.bing.com/maps?cp=29.508402~-95.479339&amp;style=o&amp;lvl=18&amp;dir=0&amp;sp=point.29.508402_-95.479339_Mckeever" xr:uid="{0C11ABD8-C132-440C-A4CA-01812D73B3B4}"/>
    <hyperlink ref="E24377" r:id="rId48747" display="https://www.google.com/maps/@29.508402,-95.479339,450m/data=!3m1!1e3!4m5!3m4!1s0x0:0x0!8m2!3d29.508402!4d-95.479339" xr:uid="{D9E2F5C2-1AE6-4C84-B0B8-550B6942D568}"/>
    <hyperlink ref="F24377" r:id="rId48748" display="https://www.bing.com/maps?cp=29.508402~-95.479339&amp;style=o&amp;lvl=18&amp;dir=0&amp;sp=point.29.508402_-95.479339_Mckeever" xr:uid="{0DF0575A-26DC-43C2-AE24-CD1FD156360C}"/>
    <hyperlink ref="E24378" r:id="rId48749" display="https://www.google.com/maps/@29.508402,-95.479339,450m/data=!3m1!1e3!4m5!3m4!1s0x0:0x0!8m2!3d29.508402!4d-95.479339" xr:uid="{1604BADF-5CFC-4718-B05B-9D515216FCF3}"/>
    <hyperlink ref="F24378" r:id="rId48750" display="https://www.bing.com/maps?cp=29.508402~-95.479339&amp;style=o&amp;lvl=18&amp;dir=0&amp;sp=point.29.508402_-95.479339_Mckeever" xr:uid="{34BCDD4B-6A89-4F3C-BAED-A0F88A9FBD3F}"/>
    <hyperlink ref="E24379" r:id="rId48751" display="https://www.google.com/maps/@29.508402,-95.479339,450m/data=!3m1!1e3!4m5!3m4!1s0x0:0x0!8m2!3d29.508402!4d-95.479339" xr:uid="{1074646B-82ED-4350-9870-0BC2D0683613}"/>
    <hyperlink ref="F24379" r:id="rId48752" display="https://www.bing.com/maps?cp=29.508402~-95.479339&amp;style=o&amp;lvl=18&amp;dir=0&amp;sp=point.29.508402_-95.479339_Mckeever" xr:uid="{CE50372A-5C0D-4678-92E0-F26B176BCD88}"/>
    <hyperlink ref="E24380" r:id="rId48753" display="https://www.google.com/maps/@29.508402,-95.479339,450m/data=!3m1!1e3!4m5!3m4!1s0x0:0x0!8m2!3d29.508402!4d-95.479339" xr:uid="{F99667C7-9845-4482-ABC9-9A9740E1CF52}"/>
    <hyperlink ref="F24380" r:id="rId48754" display="https://www.bing.com/maps?cp=29.508402~-95.479339&amp;style=o&amp;lvl=18&amp;dir=0&amp;sp=point.29.508402_-95.479339_Mckeever" xr:uid="{98A37403-9C65-42D3-872B-848727697EF5}"/>
    <hyperlink ref="E24381" r:id="rId48755" display="https://www.google.com/maps/@29.508402,-95.479339,450m/data=!3m1!1e3!4m5!3m4!1s0x0:0x0!8m2!3d29.508402!4d-95.479339" xr:uid="{2D3D7E00-D36B-45C8-8CF3-1E0E845F4D99}"/>
    <hyperlink ref="F24381" r:id="rId48756" display="https://www.bing.com/maps?cp=29.508402~-95.479339&amp;style=o&amp;lvl=18&amp;dir=0&amp;sp=point.29.508402_-95.479339_Mckeever" xr:uid="{0FFF072E-6181-4184-B7B1-4189A70A2AFA}"/>
    <hyperlink ref="E24382" r:id="rId48757" display="https://www.google.com/maps/@29.508402,-95.479339,450m/data=!3m1!1e3!4m5!3m4!1s0x0:0x0!8m2!3d29.508402!4d-95.479339" xr:uid="{1496ABF1-3379-4FE0-8EC2-08BB82ADC7C9}"/>
    <hyperlink ref="F24382" r:id="rId48758" display="https://www.bing.com/maps?cp=29.508402~-95.479339&amp;style=o&amp;lvl=18&amp;dir=0&amp;sp=point.29.508402_-95.479339_Mckeever" xr:uid="{18F58ADD-AFB9-415F-9DB8-34D1B0492856}"/>
    <hyperlink ref="E24383" r:id="rId48759" display="https://www.google.com/maps/@29.508402,-95.479339,450m/data=!3m1!1e3!4m5!3m4!1s0x0:0x0!8m2!3d29.508402!4d-95.479339" xr:uid="{D5A0EF85-7A3D-4F75-B0DD-78157802FE0B}"/>
    <hyperlink ref="F24383" r:id="rId48760" display="https://www.bing.com/maps?cp=29.508402~-95.479339&amp;style=o&amp;lvl=18&amp;dir=0&amp;sp=point.29.508402_-95.479339_Mckeever" xr:uid="{69EAD587-202E-44EF-821A-7DC406CA308D}"/>
    <hyperlink ref="E24384" r:id="rId48761" display="https://www.google.com/maps/@29.508402,-95.479339,450m/data=!3m1!1e3!4m5!3m4!1s0x0:0x0!8m2!3d29.508402!4d-95.479339" xr:uid="{1CD027DE-227D-4EB8-BD3B-932D8257D717}"/>
    <hyperlink ref="F24384" r:id="rId48762" display="https://www.bing.com/maps?cp=29.508402~-95.479339&amp;style=o&amp;lvl=18&amp;dir=0&amp;sp=point.29.508402_-95.479339_Mckeever" xr:uid="{21C9CF2E-F7DC-486B-8914-E4EEA84FE4E0}"/>
    <hyperlink ref="E24385" r:id="rId48763" display="https://www.google.com/maps/@31.921616,-102.431039,450m/data=!3m1!1e3!4m5!3m4!1s0x0:0x0!8m2!3d31.921616!4d-102.431039" xr:uid="{CCE784A6-E7A1-44EF-9255-55614C15158E}"/>
    <hyperlink ref="F24385" r:id="rId48764" display="https://www.bing.com/maps?cp=31.921616~-102.431039&amp;style=o&amp;lvl=18&amp;dir=0&amp;sp=point.31.921616_-102.431039_N. Mary Francis" xr:uid="{867F54D5-A1D6-484C-A493-7D3D2AC74B95}"/>
    <hyperlink ref="E24386" r:id="rId48765" display="https://www.google.com/maps/@31.921616,-102.431039,450m/data=!3m1!1e3!4m5!3m4!1s0x0:0x0!8m2!3d31.921616!4d-102.431039" xr:uid="{5E62B0CC-10B2-4269-ABC2-9EBE44B2B845}"/>
    <hyperlink ref="F24386" r:id="rId48766" display="https://www.bing.com/maps?cp=31.921616~-102.431039&amp;style=o&amp;lvl=18&amp;dir=0&amp;sp=point.31.921616_-102.431039_N. Mary Francis" xr:uid="{A488C953-DAEE-45DB-BC84-017C0D219393}"/>
    <hyperlink ref="E24387" r:id="rId48767" display="https://www.google.com/maps/@31.921616,-102.431039,450m/data=!3m1!1e3!4m5!3m4!1s0x0:0x0!8m2!3d31.921616!4d-102.431039" xr:uid="{1CB14E4E-222D-4CF9-8B46-F1D6E883E2F1}"/>
    <hyperlink ref="F24387" r:id="rId48768" display="https://www.bing.com/maps?cp=31.921616~-102.431039&amp;style=o&amp;lvl=18&amp;dir=0&amp;sp=point.31.921616_-102.431039_N. Mary Francis" xr:uid="{F74C6E5E-90FE-4EA7-A954-A9B2EC919D70}"/>
    <hyperlink ref="E24388" r:id="rId48769" display="https://www.google.com/maps/@31.921616,-102.431039,450m/data=!3m1!1e3!4m5!3m4!1s0x0:0x0!8m2!3d31.921616!4d-102.431039" xr:uid="{BD03F907-4280-4DFB-B5BE-3C1B2991D867}"/>
    <hyperlink ref="F24388" r:id="rId48770" display="https://www.bing.com/maps?cp=31.921616~-102.431039&amp;style=o&amp;lvl=18&amp;dir=0&amp;sp=point.31.921616_-102.431039_N. Mary Francis" xr:uid="{F7684DCD-3170-443F-AB62-2B36DE6FC909}"/>
    <hyperlink ref="E24389" r:id="rId48771" display="https://www.google.com/maps/@31.921616,-102.431039,450m/data=!3m1!1e3!4m5!3m4!1s0x0:0x0!8m2!3d31.921616!4d-102.431039" xr:uid="{B1CA8B5F-3A0F-4473-9307-DE4605F24CB9}"/>
    <hyperlink ref="F24389" r:id="rId48772" display="https://www.bing.com/maps?cp=31.921616~-102.431039&amp;style=o&amp;lvl=18&amp;dir=0&amp;sp=point.31.921616_-102.431039_N. Mary Francis" xr:uid="{835B61F4-C34B-4601-8A9E-A32D301A8233}"/>
    <hyperlink ref="E24390" r:id="rId48773" display="https://www.google.com/maps/@31.921616,-102.431039,450m/data=!3m1!1e3!4m5!3m4!1s0x0:0x0!8m2!3d31.921616!4d-102.431039" xr:uid="{3B782889-3F49-41A9-A619-31453F10C6DE}"/>
    <hyperlink ref="F24390" r:id="rId48774" display="https://www.bing.com/maps?cp=31.921616~-102.431039&amp;style=o&amp;lvl=18&amp;dir=0&amp;sp=point.31.921616_-102.431039_N. Mary Francis" xr:uid="{C41B1147-7875-4DD5-A560-2A5A541AF2C9}"/>
    <hyperlink ref="E24391" r:id="rId48775" display="https://www.google.com/maps/@31.921616,-102.431039,450m/data=!3m1!1e3!4m5!3m4!1s0x0:0x0!8m2!3d31.921616!4d-102.431039" xr:uid="{8137EEC5-E394-4694-84D6-B6910AE0764A}"/>
    <hyperlink ref="F24391" r:id="rId48776" display="https://www.bing.com/maps?cp=31.921616~-102.431039&amp;style=o&amp;lvl=18&amp;dir=0&amp;sp=point.31.921616_-102.431039_N. Mary Francis" xr:uid="{9FBDD5EB-1CBB-46C2-BCF0-C3A5C824CCF0}"/>
    <hyperlink ref="E24392" r:id="rId48777" display="https://www.google.com/maps/@31.921616,-102.431039,450m/data=!3m1!1e3!4m5!3m4!1s0x0:0x0!8m2!3d31.921616!4d-102.431039" xr:uid="{C0EB1EB0-DE17-4364-AD21-04B211FA1DF9}"/>
    <hyperlink ref="F24392" r:id="rId48778" display="https://www.bing.com/maps?cp=31.921616~-102.431039&amp;style=o&amp;lvl=18&amp;dir=0&amp;sp=point.31.921616_-102.431039_N. Mary Francis" xr:uid="{C9D25651-00DF-4BB7-AD67-BBD3A0023967}"/>
    <hyperlink ref="E24393" r:id="rId48779" display="https://www.google.com/maps/@31.921616,-102.431039,450m/data=!3m1!1e3!4m5!3m4!1s0x0:0x0!8m2!3d31.921616!4d-102.431039" xr:uid="{EC2BE430-3BC5-4AF0-9604-947942F45E3D}"/>
    <hyperlink ref="F24393" r:id="rId48780" display="https://www.bing.com/maps?cp=31.921616~-102.431039&amp;style=o&amp;lvl=18&amp;dir=0&amp;sp=point.31.921616_-102.431039_N. Mary Francis" xr:uid="{963F7A5F-DEB9-42DC-B642-4DD3B22A2889}"/>
    <hyperlink ref="E24394" r:id="rId48781" display="https://www.google.com/maps/@31.921616,-102.431039,450m/data=!3m1!1e3!4m5!3m4!1s0x0:0x0!8m2!3d31.921616!4d-102.431039" xr:uid="{668F7F36-45A7-4DAB-ADB2-E3D64365783A}"/>
    <hyperlink ref="F24394" r:id="rId48782" display="https://www.bing.com/maps?cp=31.921616~-102.431039&amp;style=o&amp;lvl=18&amp;dir=0&amp;sp=point.31.921616_-102.431039_N. Mary Francis" xr:uid="{C0A31966-C9A3-446B-8DCD-855D131A6D20}"/>
    <hyperlink ref="E24395" r:id="rId48783" display="https://www.google.com/maps/@31.921616,-102.431039,450m/data=!3m1!1e3!4m5!3m4!1s0x0:0x0!8m2!3d31.921616!4d-102.431039" xr:uid="{15BA76AD-15CA-48ED-97A2-F5ED42432656}"/>
    <hyperlink ref="F24395" r:id="rId48784" display="https://www.bing.com/maps?cp=31.921616~-102.431039&amp;style=o&amp;lvl=18&amp;dir=0&amp;sp=point.31.921616_-102.431039_N. Mary Francis" xr:uid="{BFB1AFBF-75B6-4828-81C0-477A5A575E1C}"/>
    <hyperlink ref="E24396" r:id="rId48785" display="https://www.google.com/maps/@31.921616,-102.431039,450m/data=!3m1!1e3!4m5!3m4!1s0x0:0x0!8m2!3d31.921616!4d-102.431039" xr:uid="{B6F6F656-5705-4725-8F21-5A4144A238EB}"/>
    <hyperlink ref="F24396" r:id="rId48786" display="https://www.bing.com/maps?cp=31.921616~-102.431039&amp;style=o&amp;lvl=18&amp;dir=0&amp;sp=point.31.921616_-102.431039_N. Mary Francis" xr:uid="{BA6BEB74-33CA-4037-880C-1BC196113E68}"/>
    <hyperlink ref="E24397" r:id="rId48787" display="https://www.google.com/maps/@31.921616,-102.431039,450m/data=!3m1!1e3!4m5!3m4!1s0x0:0x0!8m2!3d31.921616!4d-102.431039" xr:uid="{3E8B5DB3-BAB8-483D-9C90-CFD9034F33E4}"/>
    <hyperlink ref="F24397" r:id="rId48788" display="https://www.bing.com/maps?cp=31.921616~-102.431039&amp;style=o&amp;lvl=18&amp;dir=0&amp;sp=point.31.921616_-102.431039_N. Mary Francis" xr:uid="{9FF0426A-68D9-4F00-8903-0A13272F0063}"/>
    <hyperlink ref="E24398" r:id="rId48789" display="https://www.google.com/maps/@31.921616,-102.431039,450m/data=!3m1!1e3!4m5!3m4!1s0x0:0x0!8m2!3d31.921616!4d-102.431039" xr:uid="{FDA0E4F5-C5C3-4FC8-B0A4-99775A23673A}"/>
    <hyperlink ref="F24398" r:id="rId48790" display="https://www.bing.com/maps?cp=31.921616~-102.431039&amp;style=o&amp;lvl=18&amp;dir=0&amp;sp=point.31.921616_-102.431039_N. Mary Francis" xr:uid="{F47B7E51-4BC2-47CB-AA20-DF61D3D01C14}"/>
    <hyperlink ref="E24399" r:id="rId48791" display="https://www.google.com/maps/@31.921616,-102.431039,450m/data=!3m1!1e3!4m5!3m4!1s0x0:0x0!8m2!3d31.921616!4d-102.431039" xr:uid="{980977B8-8F77-4C7C-A52B-7CCDB684193A}"/>
    <hyperlink ref="F24399" r:id="rId48792" display="https://www.bing.com/maps?cp=31.921616~-102.431039&amp;style=o&amp;lvl=18&amp;dir=0&amp;sp=point.31.921616_-102.431039_N. Mary Francis" xr:uid="{432A7505-BB2B-469A-BD2A-E123F7CF3774}"/>
    <hyperlink ref="E24400" r:id="rId48793" display="https://www.google.com/maps/@33.186882,-99.595332,450m/data=!3m1!1e3!4m5!3m4!1s0x0:0x0!8m2!3d33.186882!4d-99.595332" xr:uid="{E88B3B1A-EC58-4F49-B8BE-474D6C49FF79}"/>
    <hyperlink ref="F24400" r:id="rId48794" display="https://www.bing.com/maps?cp=33.186882~-99.595332&amp;style=o&amp;lvl=18&amp;dir=0&amp;sp=point.33.186882_-99.595332_Inertia Wind Project" xr:uid="{33E52E29-B454-4F2F-919A-C57154DC9228}"/>
    <hyperlink ref="E24401" r:id="rId48795" display="https://www.google.com/maps/@35.416191,-77.919201,450m/data=!3m1!1e3!4m5!3m4!1s0x0:0x0!8m2!3d35.416191!4d-77.919201" xr:uid="{369B1132-2A40-4264-9E74-006CB8217F81}"/>
    <hyperlink ref="F24401" r:id="rId48796" display="https://www.bing.com/maps?cp=35.416191~-77.919201&amp;style=o&amp;lvl=18&amp;dir=0&amp;sp=point.35.416191_-77.919201_Wedge" xr:uid="{CC03B5CA-B1D5-47D9-90AE-81E978D5E6ED}"/>
    <hyperlink ref="E24402" r:id="rId48797" display="https://www.google.com/maps/@35.713283,-78.326891,450m/data=!3m1!1e3!4m5!3m4!1s0x0:0x0!8m2!3d35.713283!4d-78.326891" xr:uid="{38C02C3A-B2A4-44E9-BD98-594024DA858E}"/>
    <hyperlink ref="F24402" r:id="rId48798" display="https://www.bing.com/maps?cp=35.713283~-78.326891&amp;style=o&amp;lvl=18&amp;dir=0&amp;sp=point.35.713283_-78.326891_Truman (NC)" xr:uid="{1D9B7293-5669-45ED-8B59-876E96B0BBDD}"/>
    <hyperlink ref="E24403" r:id="rId48799" display="https://www.google.com/maps/@35.059582,-77.186594,450m/data=!3m1!1e3!4m5!3m4!1s0x0:0x0!8m2!3d35.059582!4d-77.186594" xr:uid="{85B61D72-B794-42EC-B5BD-128D4D036420}"/>
    <hyperlink ref="F24403" r:id="rId48800" display="https://www.bing.com/maps?cp=35.059582~-77.186594&amp;style=o&amp;lvl=18&amp;dir=0&amp;sp=point.35.059582_-77.186594_Trent River Farm" xr:uid="{3789E84E-47E6-4BD3-8D7A-C818D95CF0AE}"/>
    <hyperlink ref="E24404" r:id="rId48801" display="https://www.google.com/maps/@35.688268,-79.136921,450m/data=!3m1!1e3!4m5!3m4!1s0x0:0x0!8m2!3d35.688268!4d-79.136921" xr:uid="{5B9E0F92-4E87-4A20-920A-B4728BA58FAE}"/>
    <hyperlink ref="F24404" r:id="rId48802" display="https://www.bing.com/maps?cp=35.688268~-79.136921&amp;style=o&amp;lvl=18&amp;dir=0&amp;sp=point.35.688268_-79.136921_Tinker (NC)" xr:uid="{ACFEF20F-F0B9-41BE-A674-B0F5FA99AC12}"/>
    <hyperlink ref="E24405" r:id="rId48803" display="https://www.google.com/maps/@34.792170,-79.465814,450m/data=!3m1!1e3!4m5!3m4!1s0x0:0x0!8m2!3d34.792170!4d-79.465814" xr:uid="{7A47FE26-B400-4187-AD3B-8EDA7F576B92}"/>
    <hyperlink ref="F24405" r:id="rId48804" display="https://www.bing.com/maps?cp=34.792170~-79.465814&amp;style=o&amp;lvl=18&amp;dir=0&amp;sp=point.34.792170_-79.465814_Sneads Grove" xr:uid="{BBAD3077-D3E4-450F-BFD8-BA7AA6888255}"/>
    <hyperlink ref="E24406" r:id="rId48805" display="https://www.google.com/maps/@35.859618,-79.577907,450m/data=!3m1!1e3!4m5!3m4!1s0x0:0x0!8m2!3d35.859618!4d-79.577907" xr:uid="{74F2DC68-2AD8-44DC-93B7-42E192906030}"/>
    <hyperlink ref="F24406" r:id="rId48806" display="https://www.bing.com/maps?cp=35.859618~-79.577907&amp;style=o&amp;lvl=18&amp;dir=0&amp;sp=point.35.859618_-79.577907_Henry Farm" xr:uid="{752FBBA5-E7B6-4F38-BCF8-6FDE5CBFDC33}"/>
    <hyperlink ref="E24407" r:id="rId48807" display="https://www.google.com/maps/@35.308176,-79.720544,450m/data=!3m1!1e3!4m5!3m4!1s0x0:0x0!8m2!3d35.308176!4d-79.720544" xr:uid="{844804AE-5DBA-44B8-82A7-3114400FF6A2}"/>
    <hyperlink ref="F24407" r:id="rId48808" display="https://www.bing.com/maps?cp=35.308176~-79.720544&amp;style=o&amp;lvl=18&amp;dir=0&amp;sp=point.35.308176_-79.720544_Kalish Farm Solar" xr:uid="{F70F7F06-94E4-4AF6-9276-21B18DC2E802}"/>
    <hyperlink ref="E24408" r:id="rId48809" display="https://www.google.com/maps/@35.850341,-79.555024,450m/data=!3m1!1e3!4m5!3m4!1s0x0:0x0!8m2!3d35.850341!4d-79.555024" xr:uid="{D9C5BAFF-8381-4CF9-912D-F8B98ADF0FAF}"/>
    <hyperlink ref="F24408" r:id="rId48810" display="https://www.bing.com/maps?cp=35.850341~-79.555024&amp;style=o&amp;lvl=18&amp;dir=0&amp;sp=point.35.850341_-79.555024_Kendall Farm" xr:uid="{EAA4F6F2-C57A-4B3D-A201-68A247442B21}"/>
    <hyperlink ref="E24409" r:id="rId48811" display="https://www.google.com/maps/@36.271819,-78.653997,450m/data=!3m1!1e3!4m5!3m4!1s0x0:0x0!8m2!3d36.271819!4d-78.653997" xr:uid="{5C140D24-0635-4FFD-9EEC-0FB508ABAB06}"/>
    <hyperlink ref="F24409" r:id="rId48812" display="https://www.bing.com/maps?cp=36.271819~-78.653997&amp;style=o&amp;lvl=18&amp;dir=0&amp;sp=point.36.271819_-78.653997_Peake Road" xr:uid="{9C904325-B914-410F-83AF-3F328028D41C}"/>
    <hyperlink ref="E24410" r:id="rId48813" display="https://www.google.com/maps/@35.532427,-79.787634,450m/data=!3m1!1e3!4m5!3m4!1s0x0:0x0!8m2!3d35.532427!4d-79.787634" xr:uid="{744F7CE3-A410-4EAD-B31C-FF63AB627C6D}"/>
    <hyperlink ref="F24410" r:id="rId48814" display="https://www.bing.com/maps?cp=35.532427~-79.787634&amp;style=o&amp;lvl=18&amp;dir=0&amp;sp=point.35.532427_-79.787634_Seagrove" xr:uid="{72EBB86A-FC3B-4C4F-99ED-7E95677AE0C7}"/>
    <hyperlink ref="E24411" r:id="rId48815" display="https://www.google.com/maps/@42.238649,-73.361617,450m/data=!3m1!1e3!4m5!3m4!1s0x0:0x0!8m2!3d42.238649!4d-73.361617" xr:uid="{497A380C-69F4-463B-92B5-3B21D14E6A7E}"/>
    <hyperlink ref="F24411" r:id="rId48816" display="https://www.bing.com/maps?cp=42.238649~-73.361617&amp;style=o&amp;lvl=18&amp;dir=0&amp;sp=point.42.238649_-73.361617_Nolan" xr:uid="{64BB15E1-212C-4129-A739-39E7AB553E55}"/>
    <hyperlink ref="E24412" r:id="rId48817" display="https://www.google.com/maps/@42.341063,-73.396681,450m/data=!3m1!1e3!4m5!3m4!1s0x0:0x0!8m2!3d42.341063!4d-73.396681" xr:uid="{310CE793-EC93-4CA3-9EB5-3DD4D87304B3}"/>
    <hyperlink ref="F24412" r:id="rId48818" display="https://www.bing.com/maps?cp=42.341063~-73.396681&amp;style=o&amp;lvl=18&amp;dir=0&amp;sp=point.42.341063_-73.396681_Truck Stop" xr:uid="{4555AE5C-3F43-4567-AAF8-84F57B7127E7}"/>
    <hyperlink ref="E24413" r:id="rId48819" display="https://www.google.com/maps/@41.090000,-71.130000,450m/data=!3m1!1e3!4m5!3m4!1s0x0:0x0!8m2!3d41.090000!4d-71.130000" xr:uid="{DA509EE2-3D3E-4F53-985E-3D2F323C8A1A}"/>
    <hyperlink ref="F24413" r:id="rId48820" display="https://www.bing.com/maps?cp=41.090000~-71.130000&amp;style=o&amp;lvl=18&amp;dir=0&amp;sp=point.41.090000_-71.130000_South Fork Wind" xr:uid="{337B3C21-7CCB-41AD-80CE-09959E3312A4}"/>
    <hyperlink ref="E24414" r:id="rId48821" display="https://www.google.com/maps/@35.446616,-119.050890,450m/data=!3m1!1e3!4m5!3m4!1s0x0:0x0!8m2!3d35.446616!4d-119.050890" xr:uid="{FF70AF69-B769-43E0-AEA3-E9FA55C3EB4E}"/>
    <hyperlink ref="F24414" r:id="rId48822" display="https://www.bing.com/maps?cp=35.446616~-119.050890&amp;style=o&amp;lvl=18&amp;dir=0&amp;sp=point.35.446616_-119.050890_Amazon Bakersfield 1 Solar Project" xr:uid="{8FD29A0E-137C-42B4-BF16-8C2618CF944A}"/>
    <hyperlink ref="E24415" r:id="rId48823" display="https://www.google.com/maps/@35.446616,-119.050890,450m/data=!3m1!1e3!4m5!3m4!1s0x0:0x0!8m2!3d35.446616!4d-119.050890" xr:uid="{650F2D06-D0D5-4249-96C2-39509F833952}"/>
    <hyperlink ref="F24415" r:id="rId48824" display="https://www.bing.com/maps?cp=35.446616~-119.050890&amp;style=o&amp;lvl=18&amp;dir=0&amp;sp=point.35.446616_-119.050890_Amazon Bakersfield 1 Solar Project" xr:uid="{A193B389-1AF2-4727-8F04-0D9AA1D31C94}"/>
    <hyperlink ref="E24416" r:id="rId48825" display="https://www.google.com/maps/@40.192470,-74.565970,450m/data=!3m1!1e3!4m5!3m4!1s0x0:0x0!8m2!3d40.192470!4d-74.565970" xr:uid="{9D769900-31DE-4750-BBCD-6F03AC385DD5}"/>
    <hyperlink ref="F24416" r:id="rId48826" display="https://www.bing.com/maps?cp=40.192470~-74.565970&amp;style=o&amp;lvl=18&amp;dir=0&amp;sp=point.40.192470_-74.565970_Robin NJ" xr:uid="{45F1A6A5-CAB3-41D2-B8FB-4773D07D8BAE}"/>
    <hyperlink ref="E24417" r:id="rId48827" display="https://www.google.com/maps/@35.442085,-119.093214,450m/data=!3m1!1e3!4m5!3m4!1s0x0:0x0!8m2!3d35.442085!4d-119.093214" xr:uid="{4342E3B6-5057-418B-B311-C9710C5660A4}"/>
    <hyperlink ref="F24417" r:id="rId48828" display="https://www.bing.com/maps?cp=35.442085~-119.093214&amp;style=o&amp;lvl=18&amp;dir=0&amp;sp=point.35.442085_-119.093214_Calibrant Bakersfield LLC" xr:uid="{33C2678B-6F4D-4BA7-AFDF-0C82D0C0D017}"/>
    <hyperlink ref="E24418" r:id="rId48829" display="https://www.google.com/maps/@42.751153,-71.094447,450m/data=!3m1!1e3!4m5!3m4!1s0x0:0x0!8m2!3d42.751153!4d-71.094447" xr:uid="{9D52D6AA-D0E8-49A9-B930-12154451F2F4}"/>
    <hyperlink ref="F24418" r:id="rId48830" display="https://www.bing.com/maps?cp=42.751153~-71.094447&amp;style=o&amp;lvl=18&amp;dir=0&amp;sp=point.42.751153_-71.094447_Bradford Solar" xr:uid="{36AE896C-3F02-4312-8C1F-87DC06DFB32A}"/>
    <hyperlink ref="E24419" r:id="rId48831" display="https://www.google.com/maps/@34.775083,-79.558408,450m/data=!3m1!1e3!4m5!3m4!1s0x0:0x0!8m2!3d34.775083!4d-79.558408" xr:uid="{E7E29811-3AC5-4C3C-8A35-EB11A09D11F9}"/>
    <hyperlink ref="F24419" r:id="rId48832" display="https://www.bing.com/maps?cp=34.775083~-79.558408&amp;style=o&amp;lvl=18&amp;dir=0&amp;sp=point.34.775083_-79.558408_Smith Solar Farm" xr:uid="{344A73F2-B292-47B4-80AE-1C6D180A6ED4}"/>
    <hyperlink ref="E24420" r:id="rId48833" display="https://www.google.com/maps/@37.405313,-122.017498,450m/data=!3m1!1e3!4m5!3m4!1s0x0:0x0!8m2!3d37.405313!4d-122.017498" xr:uid="{08DF887A-ED00-495E-BF19-73E5BB94C1F5}"/>
    <hyperlink ref="F24420" r:id="rId48834" display="https://www.bing.com/maps?cp=37.405313~-122.017498&amp;style=o&amp;lvl=18&amp;dir=0&amp;sp=point.37.405313_-122.017498_Google Moffett Park Solar Project" xr:uid="{1C551357-E56E-4FE7-9055-A73755AB38B5}"/>
    <hyperlink ref="E24421" r:id="rId48835" display="https://www.google.com/maps/@37.405313,-122.017498,450m/data=!3m1!1e3!4m5!3m4!1s0x0:0x0!8m2!3d37.405313!4d-122.017498" xr:uid="{951BE464-9CDC-401F-8E18-DF419B78FEA1}"/>
    <hyperlink ref="F24421" r:id="rId48836" display="https://www.bing.com/maps?cp=37.405313~-122.017498&amp;style=o&amp;lvl=18&amp;dir=0&amp;sp=point.37.405313_-122.017498_Google Moffett Park Solar Project" xr:uid="{CB9A08B5-E519-4032-9696-D40662390857}"/>
    <hyperlink ref="E24422" r:id="rId48837" display="https://www.google.com/maps/@37.405313,-122.017498,450m/data=!3m1!1e3!4m5!3m4!1s0x0:0x0!8m2!3d37.405313!4d-122.017498" xr:uid="{4ECE903B-6DB4-498E-B847-1F15B83A9243}"/>
    <hyperlink ref="F24422" r:id="rId48838" display="https://www.bing.com/maps?cp=37.405313~-122.017498&amp;style=o&amp;lvl=18&amp;dir=0&amp;sp=point.37.405313_-122.017498_Google Moffett Park Solar Project" xr:uid="{D3BA2EC3-C64A-486F-81A4-587E5F043CD7}"/>
    <hyperlink ref="E24423" r:id="rId48839" display="https://www.google.com/maps/@34.096230,-117.781867,450m/data=!3m1!1e3!4m5!3m4!1s0x0:0x0!8m2!3d34.096230!4d-117.781867" xr:uid="{59FD466D-21BB-430F-B29D-83CE09126A0D}"/>
    <hyperlink ref="F24423" r:id="rId48840" display="https://www.bing.com/maps?cp=34.096230~-117.781867&amp;style=o&amp;lvl=18&amp;dir=0&amp;sp=point.34.096230_-117.781867_Gilead Sciences La Verne Rooftop Solar" xr:uid="{DE658824-F607-4609-95DC-7209ECF54574}"/>
    <hyperlink ref="E24424" r:id="rId48841" display="https://www.google.com/maps/@34.096230,-117.781867,450m/data=!3m1!1e3!4m5!3m4!1s0x0:0x0!8m2!3d34.096230!4d-117.781867" xr:uid="{157C9EB5-CE49-4040-A06D-BB1B0ADF3CC3}"/>
    <hyperlink ref="F24424" r:id="rId48842" display="https://www.bing.com/maps?cp=34.096230~-117.781867&amp;style=o&amp;lvl=18&amp;dir=0&amp;sp=point.34.096230_-117.781867_Gilead Sciences La Verne Rooftop Solar" xr:uid="{ED2BDB3C-2E03-4903-8225-49254280274A}"/>
    <hyperlink ref="E24425" r:id="rId48843" display="https://www.google.com/maps/@37.264377,-122.006021,450m/data=!3m1!1e3!4m5!3m4!1s0x0:0x0!8m2!3d37.264377!4d-122.006021" xr:uid="{898BBB37-8DC2-4C84-901E-41CD2B71A3AC}"/>
    <hyperlink ref="F24425" r:id="rId48844" display="https://www.bing.com/maps?cp=37.264377~-122.006021&amp;style=o&amp;lvl=18&amp;dir=0&amp;sp=point.37.264377_-122.006021_West Valley Mission CCD Solar Project" xr:uid="{9530BF7E-0911-4DFC-A2F8-6C1BFE8A89F8}"/>
    <hyperlink ref="E24426" r:id="rId48845" display="https://www.google.com/maps/@37.264377,-122.006021,450m/data=!3m1!1e3!4m5!3m4!1s0x0:0x0!8m2!3d37.264377!4d-122.006021" xr:uid="{CF891D3A-FE8E-4462-A8F8-81AC2107DAD8}"/>
    <hyperlink ref="F24426" r:id="rId48846" display="https://www.bing.com/maps?cp=37.264377~-122.006021&amp;style=o&amp;lvl=18&amp;dir=0&amp;sp=point.37.264377_-122.006021_West Valley Mission CCD Solar Project" xr:uid="{4D50EF2B-D85F-4F39-A783-842D2C65AC40}"/>
    <hyperlink ref="E24427" r:id="rId48847" display="https://www.google.com/maps/@32.876620,-96.953720,450m/data=!3m1!1e3!4m5!3m4!1s0x0:0x0!8m2!3d32.876620!4d-96.953720" xr:uid="{5E8E2638-0E98-4DB6-B632-7C2CF79C806B}"/>
    <hyperlink ref="F24427" r:id="rId48848" display="https://www.bing.com/maps?cp=32.876620~-96.953720&amp;style=o&amp;lvl=18&amp;dir=0&amp;sp=point.32.876620_-96.953720_Verizon Hidden Ridge Solar Project" xr:uid="{7FADF425-A99C-4FFC-A844-CA2C49D3AD13}"/>
    <hyperlink ref="E24428" r:id="rId48849" display="https://www.google.com/maps/@32.876620,-96.953720,450m/data=!3m1!1e3!4m5!3m4!1s0x0:0x0!8m2!3d32.876620!4d-96.953720" xr:uid="{AE10DB4C-7699-41D8-A016-F006430C9BD2}"/>
    <hyperlink ref="F24428" r:id="rId48850" display="https://www.bing.com/maps?cp=32.876620~-96.953720&amp;style=o&amp;lvl=18&amp;dir=0&amp;sp=point.32.876620_-96.953720_Verizon Hidden Ridge Solar Project" xr:uid="{0B85F93D-6391-4D20-A127-9D4F0E53DE90}"/>
    <hyperlink ref="E24429" r:id="rId48851" display="https://www.google.com/maps/@32.876620,-96.953720,450m/data=!3m1!1e3!4m5!3m4!1s0x0:0x0!8m2!3d32.876620!4d-96.953720" xr:uid="{D8819F89-3C40-47C0-AF11-3C8CC4E930AA}"/>
    <hyperlink ref="F24429" r:id="rId48852" display="https://www.bing.com/maps?cp=32.876620~-96.953720&amp;style=o&amp;lvl=18&amp;dir=0&amp;sp=point.32.876620_-96.953720_Verizon Hidden Ridge Solar Project" xr:uid="{58CD6E78-1F98-432B-A392-1814D2877901}"/>
    <hyperlink ref="E24430" r:id="rId48853" display="https://www.google.com/maps/@26.168150,-98.098310,450m/data=!3m1!1e3!4m5!3m4!1s0x0:0x0!8m2!3d26.168150!4d-98.098310" xr:uid="{14EDF524-71C9-4001-AE33-B0BFDA1872D7}"/>
    <hyperlink ref="F24430" r:id="rId48854" display="https://www.bing.com/maps?cp=26.168150~-98.098310&amp;style=o&amp;lvl=18&amp;dir=0&amp;sp=point.26.168150_-98.098310_Ridge Rd" xr:uid="{9FA6D9BD-1330-442F-9895-1D0D9C87DC7C}"/>
    <hyperlink ref="E24431" r:id="rId48855" display="https://www.google.com/maps/@26.168150,-98.098310,450m/data=!3m1!1e3!4m5!3m4!1s0x0:0x0!8m2!3d26.168150!4d-98.098310" xr:uid="{D72EBEFA-3083-4C2A-A7A4-DF24E0BC3353}"/>
    <hyperlink ref="F24431" r:id="rId48856" display="https://www.bing.com/maps?cp=26.168150~-98.098310&amp;style=o&amp;lvl=18&amp;dir=0&amp;sp=point.26.168150_-98.098310_Ridge Rd" xr:uid="{AF7C38A1-FD1B-4077-B883-10A30C62E0E6}"/>
    <hyperlink ref="E24432" r:id="rId48857" display="https://www.google.com/maps/@26.168150,-98.098310,450m/data=!3m1!1e3!4m5!3m4!1s0x0:0x0!8m2!3d26.168150!4d-98.098310" xr:uid="{8D5FDFE0-CAD3-4DDA-AF52-60DC1930B13B}"/>
    <hyperlink ref="F24432" r:id="rId48858" display="https://www.bing.com/maps?cp=26.168150~-98.098310&amp;style=o&amp;lvl=18&amp;dir=0&amp;sp=point.26.168150_-98.098310_Ridge Rd" xr:uid="{322A85CA-FC81-4CC4-B54E-EA845622B8BB}"/>
    <hyperlink ref="E24433" r:id="rId48859" display="https://www.google.com/maps/@26.168150,-98.098310,450m/data=!3m1!1e3!4m5!3m4!1s0x0:0x0!8m2!3d26.168150!4d-98.098310" xr:uid="{1A9B6CAB-CA5A-443C-A27F-6CF44AC61ADD}"/>
    <hyperlink ref="F24433" r:id="rId48860" display="https://www.bing.com/maps?cp=26.168150~-98.098310&amp;style=o&amp;lvl=18&amp;dir=0&amp;sp=point.26.168150_-98.098310_Ridge Rd" xr:uid="{A0CC808B-4F20-4969-8DDB-6565606D85B7}"/>
    <hyperlink ref="E24434" r:id="rId48861" display="https://www.google.com/maps/@26.168150,-98.098310,450m/data=!3m1!1e3!4m5!3m4!1s0x0:0x0!8m2!3d26.168150!4d-98.098310" xr:uid="{CE5CDBBB-86DC-48F8-9ABE-9B5BEA71B9C4}"/>
    <hyperlink ref="F24434" r:id="rId48862" display="https://www.bing.com/maps?cp=26.168150~-98.098310&amp;style=o&amp;lvl=18&amp;dir=0&amp;sp=point.26.168150_-98.098310_Ridge Rd" xr:uid="{3B07BFAA-4AC0-40E8-8080-BF5DB755F46F}"/>
    <hyperlink ref="E24435" r:id="rId48863" display="https://www.google.com/maps/@26.168150,-98.098310,450m/data=!3m1!1e3!4m5!3m4!1s0x0:0x0!8m2!3d26.168150!4d-98.098310" xr:uid="{830B2BE0-AC3B-4832-854F-0192B8AAEF90}"/>
    <hyperlink ref="F24435" r:id="rId48864" display="https://www.bing.com/maps?cp=26.168150~-98.098310&amp;style=o&amp;lvl=18&amp;dir=0&amp;sp=point.26.168150_-98.098310_Ridge Rd" xr:uid="{6E7D1BCC-82B3-4620-9008-C61F447F5879}"/>
    <hyperlink ref="E24436" r:id="rId48865" display="https://www.google.com/maps/@26.168150,-98.098310,450m/data=!3m1!1e3!4m5!3m4!1s0x0:0x0!8m2!3d26.168150!4d-98.098310" xr:uid="{18CF8A2B-D7E7-45C6-8CF7-780623C4EA55}"/>
    <hyperlink ref="F24436" r:id="rId48866" display="https://www.bing.com/maps?cp=26.168150~-98.098310&amp;style=o&amp;lvl=18&amp;dir=0&amp;sp=point.26.168150_-98.098310_Ridge Rd" xr:uid="{E5DA6078-8A9F-4DB3-BEC0-AD10CA5ACA37}"/>
    <hyperlink ref="E24437" r:id="rId48867" display="https://www.google.com/maps/@26.168150,-98.098310,450m/data=!3m1!1e3!4m5!3m4!1s0x0:0x0!8m2!3d26.168150!4d-98.098310" xr:uid="{3444193E-33B2-4386-9C01-B2CFE58C788B}"/>
    <hyperlink ref="F24437" r:id="rId48868" display="https://www.bing.com/maps?cp=26.168150~-98.098310&amp;style=o&amp;lvl=18&amp;dir=0&amp;sp=point.26.168150_-98.098310_Ridge Rd" xr:uid="{AC1CB2D5-ACED-44DF-87D4-AC7E69ECC74A}"/>
    <hyperlink ref="E24438" r:id="rId48869" display="https://www.google.com/maps/@26.168150,-98.098310,450m/data=!3m1!1e3!4m5!3m4!1s0x0:0x0!8m2!3d26.168150!4d-98.098310" xr:uid="{82B759FF-D326-4D4A-9904-78DC9736B560}"/>
    <hyperlink ref="F24438" r:id="rId48870" display="https://www.bing.com/maps?cp=26.168150~-98.098310&amp;style=o&amp;lvl=18&amp;dir=0&amp;sp=point.26.168150_-98.098310_Ridge Rd" xr:uid="{BD61BB5D-C256-4D37-B58F-20C4BB278759}"/>
    <hyperlink ref="E24439" r:id="rId48871" display="https://www.google.com/maps/@26.168150,-98.098310,450m/data=!3m1!1e3!4m5!3m4!1s0x0:0x0!8m2!3d26.168150!4d-98.098310" xr:uid="{1E8CC65D-B2B1-47FC-9545-BE5D0EC1EDF9}"/>
    <hyperlink ref="F24439" r:id="rId48872" display="https://www.bing.com/maps?cp=26.168150~-98.098310&amp;style=o&amp;lvl=18&amp;dir=0&amp;sp=point.26.168150_-98.098310_Ridge Rd" xr:uid="{1056931E-6DE6-4806-8D04-8309CDFF3BFF}"/>
    <hyperlink ref="E24440" r:id="rId48873" display="https://www.google.com/maps/@26.168150,-98.098310,450m/data=!3m1!1e3!4m5!3m4!1s0x0:0x0!8m2!3d26.168150!4d-98.098310" xr:uid="{8A9B9848-5503-474F-A351-D4D75F82A441}"/>
    <hyperlink ref="F24440" r:id="rId48874" display="https://www.bing.com/maps?cp=26.168150~-98.098310&amp;style=o&amp;lvl=18&amp;dir=0&amp;sp=point.26.168150_-98.098310_Ridge Rd" xr:uid="{D7C2DC56-E02F-4061-914F-04ECFE7A01B3}"/>
    <hyperlink ref="E24441" r:id="rId48875" display="https://www.google.com/maps/@26.168150,-98.098310,450m/data=!3m1!1e3!4m5!3m4!1s0x0:0x0!8m2!3d26.168150!4d-98.098310" xr:uid="{33621C92-CE21-4178-A70D-D4F368066162}"/>
    <hyperlink ref="F24441" r:id="rId48876" display="https://www.bing.com/maps?cp=26.168150~-98.098310&amp;style=o&amp;lvl=18&amp;dir=0&amp;sp=point.26.168150_-98.098310_Ridge Rd" xr:uid="{4FB05709-0397-4B9A-8AB8-6D7583BDB934}"/>
    <hyperlink ref="E24442" r:id="rId48877" display="https://www.google.com/maps/@26.168150,-98.098310,450m/data=!3m1!1e3!4m5!3m4!1s0x0:0x0!8m2!3d26.168150!4d-98.098310" xr:uid="{C905F74D-82D8-49C0-A3C5-98942F8597D5}"/>
    <hyperlink ref="F24442" r:id="rId48878" display="https://www.bing.com/maps?cp=26.168150~-98.098310&amp;style=o&amp;lvl=18&amp;dir=0&amp;sp=point.26.168150_-98.098310_Ridge Rd" xr:uid="{8E143529-9C68-49B6-92D7-BD0071BFB68A}"/>
    <hyperlink ref="E24443" r:id="rId48879" display="https://www.google.com/maps/@26.168150,-98.098310,450m/data=!3m1!1e3!4m5!3m4!1s0x0:0x0!8m2!3d26.168150!4d-98.098310" xr:uid="{A3B9DB64-5799-470F-B2B2-26DD34C70E48}"/>
    <hyperlink ref="F24443" r:id="rId48880" display="https://www.bing.com/maps?cp=26.168150~-98.098310&amp;style=o&amp;lvl=18&amp;dir=0&amp;sp=point.26.168150_-98.098310_Ridge Rd" xr:uid="{21B7454E-6837-47B7-85CC-353A7CD09B0E}"/>
    <hyperlink ref="E24444" r:id="rId48881" display="https://www.google.com/maps/@26.168150,-98.098310,450m/data=!3m1!1e3!4m5!3m4!1s0x0:0x0!8m2!3d26.168150!4d-98.098310" xr:uid="{E42F39B7-61B5-422D-B06E-783482949E4B}"/>
    <hyperlink ref="F24444" r:id="rId48882" display="https://www.bing.com/maps?cp=26.168150~-98.098310&amp;style=o&amp;lvl=18&amp;dir=0&amp;sp=point.26.168150_-98.098310_Ridge Rd" xr:uid="{571F9D7E-81B7-457E-9A3C-F92D7F632215}"/>
    <hyperlink ref="E24445" r:id="rId48883" display="https://www.google.com/maps/@26.230550,-97.823490,450m/data=!3m1!1e3!4m5!3m4!1s0x0:0x0!8m2!3d26.230550!4d-97.823490" xr:uid="{F1958FD1-AA1C-41BF-9309-66A223CC1E4C}"/>
    <hyperlink ref="F24445" r:id="rId48884" display="https://www.bing.com/maps?cp=26.230550~-97.823490&amp;style=o&amp;lvl=18&amp;dir=0&amp;sp=point.26.230550_-97.823490_Santa Rosa" xr:uid="{B946DB42-54BB-4DA6-815F-361BEF66B438}"/>
    <hyperlink ref="E24446" r:id="rId48885" display="https://www.google.com/maps/@26.230550,-97.823490,450m/data=!3m1!1e3!4m5!3m4!1s0x0:0x0!8m2!3d26.230550!4d-97.823490" xr:uid="{C16BE043-6FE5-4C36-9389-E2F614B08485}"/>
    <hyperlink ref="F24446" r:id="rId48886" display="https://www.bing.com/maps?cp=26.230550~-97.823490&amp;style=o&amp;lvl=18&amp;dir=0&amp;sp=point.26.230550_-97.823490_Santa Rosa" xr:uid="{7BA4BE03-8E26-41BE-B98F-E57688F1D49E}"/>
    <hyperlink ref="E24447" r:id="rId48887" display="https://www.google.com/maps/@26.230550,-97.823490,450m/data=!3m1!1e3!4m5!3m4!1s0x0:0x0!8m2!3d26.230550!4d-97.823490" xr:uid="{71664415-CD8C-46DE-AC18-C346E5948678}"/>
    <hyperlink ref="F24447" r:id="rId48888" display="https://www.bing.com/maps?cp=26.230550~-97.823490&amp;style=o&amp;lvl=18&amp;dir=0&amp;sp=point.26.230550_-97.823490_Santa Rosa" xr:uid="{5C265964-4F92-4B72-BB40-CE0B0D3243F5}"/>
    <hyperlink ref="E24448" r:id="rId48889" display="https://www.google.com/maps/@26.230550,-97.823490,450m/data=!3m1!1e3!4m5!3m4!1s0x0:0x0!8m2!3d26.230550!4d-97.823490" xr:uid="{06FB5BB6-EE5F-44D3-91A6-81AEC984E5D7}"/>
    <hyperlink ref="F24448" r:id="rId48890" display="https://www.bing.com/maps?cp=26.230550~-97.823490&amp;style=o&amp;lvl=18&amp;dir=0&amp;sp=point.26.230550_-97.823490_Santa Rosa" xr:uid="{AAE9D7D5-631B-424A-867D-1DE3BB07B234}"/>
    <hyperlink ref="E24449" r:id="rId48891" display="https://www.google.com/maps/@26.230550,-97.823490,450m/data=!3m1!1e3!4m5!3m4!1s0x0:0x0!8m2!3d26.230550!4d-97.823490" xr:uid="{445F2850-BA7C-484F-A385-B4A927222BFB}"/>
    <hyperlink ref="F24449" r:id="rId48892" display="https://www.bing.com/maps?cp=26.230550~-97.823490&amp;style=o&amp;lvl=18&amp;dir=0&amp;sp=point.26.230550_-97.823490_Santa Rosa" xr:uid="{1C36A963-01FD-47AF-B171-470D3F1562E0}"/>
    <hyperlink ref="E24450" r:id="rId48893" display="https://www.google.com/maps/@26.230550,-97.823490,450m/data=!3m1!1e3!4m5!3m4!1s0x0:0x0!8m2!3d26.230550!4d-97.823490" xr:uid="{CEB1D560-950C-4F8A-A38D-A9BB31D198A3}"/>
    <hyperlink ref="F24450" r:id="rId48894" display="https://www.bing.com/maps?cp=26.230550~-97.823490&amp;style=o&amp;lvl=18&amp;dir=0&amp;sp=point.26.230550_-97.823490_Santa Rosa" xr:uid="{932A9145-548C-4439-B894-01029E21B1D5}"/>
    <hyperlink ref="E24451" r:id="rId48895" display="https://www.google.com/maps/@26.230550,-97.823490,450m/data=!3m1!1e3!4m5!3m4!1s0x0:0x0!8m2!3d26.230550!4d-97.823490" xr:uid="{FC31DCA0-4B6E-47B9-929D-A757952F02DC}"/>
    <hyperlink ref="F24451" r:id="rId48896" display="https://www.bing.com/maps?cp=26.230550~-97.823490&amp;style=o&amp;lvl=18&amp;dir=0&amp;sp=point.26.230550_-97.823490_Santa Rosa" xr:uid="{E80FC9FD-5A53-432E-93C8-97C469C3E2C5}"/>
    <hyperlink ref="E24452" r:id="rId48897" display="https://www.google.com/maps/@26.230550,-97.823490,450m/data=!3m1!1e3!4m5!3m4!1s0x0:0x0!8m2!3d26.230550!4d-97.823490" xr:uid="{CA9DFD65-BD0F-4FC2-803A-F4CCAE7FBBE6}"/>
    <hyperlink ref="F24452" r:id="rId48898" display="https://www.bing.com/maps?cp=26.230550~-97.823490&amp;style=o&amp;lvl=18&amp;dir=0&amp;sp=point.26.230550_-97.823490_Santa Rosa" xr:uid="{7A5E64CD-D021-4083-8228-736CC8F59551}"/>
    <hyperlink ref="E24453" r:id="rId48899" display="https://www.google.com/maps/@26.230550,-97.823490,450m/data=!3m1!1e3!4m5!3m4!1s0x0:0x0!8m2!3d26.230550!4d-97.823490" xr:uid="{1D0591BF-73A0-445D-88CE-BF7114D46B23}"/>
    <hyperlink ref="F24453" r:id="rId48900" display="https://www.bing.com/maps?cp=26.230550~-97.823490&amp;style=o&amp;lvl=18&amp;dir=0&amp;sp=point.26.230550_-97.823490_Santa Rosa" xr:uid="{E87FBA9B-0B66-4EB9-BB61-014F2F7A924F}"/>
    <hyperlink ref="E24454" r:id="rId48901" display="https://www.google.com/maps/@26.230550,-97.823490,450m/data=!3m1!1e3!4m5!3m4!1s0x0:0x0!8m2!3d26.230550!4d-97.823490" xr:uid="{2631E89F-51FC-497B-9ECA-384453055136}"/>
    <hyperlink ref="F24454" r:id="rId48902" display="https://www.bing.com/maps?cp=26.230550~-97.823490&amp;style=o&amp;lvl=18&amp;dir=0&amp;sp=point.26.230550_-97.823490_Santa Rosa" xr:uid="{03B5F39A-9F0C-4BDC-A4FE-9928CECA2A0F}"/>
    <hyperlink ref="E24455" r:id="rId48903" display="https://www.google.com/maps/@26.230550,-97.823490,450m/data=!3m1!1e3!4m5!3m4!1s0x0:0x0!8m2!3d26.230550!4d-97.823490" xr:uid="{D55D2E32-2EE6-4DA2-AAF4-DFFE9EFA4537}"/>
    <hyperlink ref="F24455" r:id="rId48904" display="https://www.bing.com/maps?cp=26.230550~-97.823490&amp;style=o&amp;lvl=18&amp;dir=0&amp;sp=point.26.230550_-97.823490_Santa Rosa" xr:uid="{4C72268A-BCC2-4A87-A801-257790D51D1C}"/>
    <hyperlink ref="E24456" r:id="rId48905" display="https://www.google.com/maps/@26.230550,-97.823490,450m/data=!3m1!1e3!4m5!3m4!1s0x0:0x0!8m2!3d26.230550!4d-97.823490" xr:uid="{C02C1DFB-06DD-4DFB-AFCF-AD1F784B5660}"/>
    <hyperlink ref="F24456" r:id="rId48906" display="https://www.bing.com/maps?cp=26.230550~-97.823490&amp;style=o&amp;lvl=18&amp;dir=0&amp;sp=point.26.230550_-97.823490_Santa Rosa" xr:uid="{D5511E5D-478D-4825-B15C-05FA9F422EE6}"/>
    <hyperlink ref="E24457" r:id="rId48907" display="https://www.google.com/maps/@26.230550,-97.823490,450m/data=!3m1!1e3!4m5!3m4!1s0x0:0x0!8m2!3d26.230550!4d-97.823490" xr:uid="{9B7D893D-6C48-48A7-A588-01A9FC5B31D1}"/>
    <hyperlink ref="F24457" r:id="rId48908" display="https://www.bing.com/maps?cp=26.230550~-97.823490&amp;style=o&amp;lvl=18&amp;dir=0&amp;sp=point.26.230550_-97.823490_Santa Rosa" xr:uid="{0DAA3DC3-9BC3-47E5-B874-E9DF68709C14}"/>
    <hyperlink ref="E24458" r:id="rId48909" display="https://www.google.com/maps/@26.230550,-97.823490,450m/data=!3m1!1e3!4m5!3m4!1s0x0:0x0!8m2!3d26.230550!4d-97.823490" xr:uid="{D8A78E4C-E726-4BD1-AC0C-66DCE1B55AD0}"/>
    <hyperlink ref="F24458" r:id="rId48910" display="https://www.bing.com/maps?cp=26.230550~-97.823490&amp;style=o&amp;lvl=18&amp;dir=0&amp;sp=point.26.230550_-97.823490_Santa Rosa" xr:uid="{E8BAF826-76BD-4FFC-A174-36CA44C5F069}"/>
    <hyperlink ref="E24459" r:id="rId48911" display="https://www.google.com/maps/@26.230550,-97.823490,450m/data=!3m1!1e3!4m5!3m4!1s0x0:0x0!8m2!3d26.230550!4d-97.823490" xr:uid="{791A9C90-61F0-4B76-A7B2-424893E72CC9}"/>
    <hyperlink ref="F24459" r:id="rId48912" display="https://www.bing.com/maps?cp=26.230550~-97.823490&amp;style=o&amp;lvl=18&amp;dir=0&amp;sp=point.26.230550_-97.823490_Santa Rosa" xr:uid="{34C7A919-418F-491A-81DD-A6A0C5BEAEBA}"/>
    <hyperlink ref="E24460" r:id="rId48913" display="https://www.google.com/maps/@29.595760,-95.365780,450m/data=!3m1!1e3!4m5!3m4!1s0x0:0x0!8m2!3d29.595760!4d-95.365780" xr:uid="{097D60EF-1337-4CB7-A817-6D7F54DB9571}"/>
    <hyperlink ref="F24460" r:id="rId48914" display="https://www.bing.com/maps?cp=29.595760~-95.365780&amp;style=o&amp;lvl=18&amp;dir=0&amp;sp=point.29.595760_-95.365780_Southwick" xr:uid="{76E7BE64-5528-4461-8FF2-98F715931182}"/>
    <hyperlink ref="E24461" r:id="rId48915" display="https://www.google.com/maps/@29.595760,-95.365780,450m/data=!3m1!1e3!4m5!3m4!1s0x0:0x0!8m2!3d29.595760!4d-95.365780" xr:uid="{0F40D17E-8CA5-4F74-B293-C8501A984D4D}"/>
    <hyperlink ref="F24461" r:id="rId48916" display="https://www.bing.com/maps?cp=29.595760~-95.365780&amp;style=o&amp;lvl=18&amp;dir=0&amp;sp=point.29.595760_-95.365780_Southwick" xr:uid="{17224068-71C0-4963-90CC-A928C661E19F}"/>
    <hyperlink ref="E24462" r:id="rId48917" display="https://www.google.com/maps/@29.595760,-95.365780,450m/data=!3m1!1e3!4m5!3m4!1s0x0:0x0!8m2!3d29.595760!4d-95.365780" xr:uid="{E853845E-B464-4050-9084-6E5D8152DB95}"/>
    <hyperlink ref="F24462" r:id="rId48918" display="https://www.bing.com/maps?cp=29.595760~-95.365780&amp;style=o&amp;lvl=18&amp;dir=0&amp;sp=point.29.595760_-95.365780_Southwick" xr:uid="{6982D346-574C-42F5-9A9A-FEB7300D07E0}"/>
    <hyperlink ref="E24463" r:id="rId48919" display="https://www.google.com/maps/@29.595760,-95.365780,450m/data=!3m1!1e3!4m5!3m4!1s0x0:0x0!8m2!3d29.595760!4d-95.365780" xr:uid="{1CC234C4-AE49-472B-B56B-789AF1688271}"/>
    <hyperlink ref="F24463" r:id="rId48920" display="https://www.bing.com/maps?cp=29.595760~-95.365780&amp;style=o&amp;lvl=18&amp;dir=0&amp;sp=point.29.595760_-95.365780_Southwick" xr:uid="{271B28CF-4CA3-4016-A8D6-760B83DF2BEC}"/>
    <hyperlink ref="E24464" r:id="rId48921" display="https://www.google.com/maps/@29.595760,-95.365780,450m/data=!3m1!1e3!4m5!3m4!1s0x0:0x0!8m2!3d29.595760!4d-95.365780" xr:uid="{73EA12AA-3465-4E35-9E9B-118511A57F55}"/>
    <hyperlink ref="F24464" r:id="rId48922" display="https://www.bing.com/maps?cp=29.595760~-95.365780&amp;style=o&amp;lvl=18&amp;dir=0&amp;sp=point.29.595760_-95.365780_Southwick" xr:uid="{E91808C6-D814-4CAF-96FC-A9555A864351}"/>
    <hyperlink ref="E24465" r:id="rId48923" display="https://www.google.com/maps/@29.595760,-95.365780,450m/data=!3m1!1e3!4m5!3m4!1s0x0:0x0!8m2!3d29.595760!4d-95.365780" xr:uid="{AAA2F07A-8E95-4352-98A4-C1289C195991}"/>
    <hyperlink ref="F24465" r:id="rId48924" display="https://www.bing.com/maps?cp=29.595760~-95.365780&amp;style=o&amp;lvl=18&amp;dir=0&amp;sp=point.29.595760_-95.365780_Southwick" xr:uid="{0A6672DB-6D3B-4598-97DD-3D05C4C83379}"/>
    <hyperlink ref="E24466" r:id="rId48925" display="https://www.google.com/maps/@29.595760,-95.365780,450m/data=!3m1!1e3!4m5!3m4!1s0x0:0x0!8m2!3d29.595760!4d-95.365780" xr:uid="{C1CA989D-003F-4CAD-BD0E-EE52BD968C64}"/>
    <hyperlink ref="F24466" r:id="rId48926" display="https://www.bing.com/maps?cp=29.595760~-95.365780&amp;style=o&amp;lvl=18&amp;dir=0&amp;sp=point.29.595760_-95.365780_Southwick" xr:uid="{487E7755-F80C-4CA7-A054-B91F08A94F05}"/>
    <hyperlink ref="E24467" r:id="rId48927" display="https://www.google.com/maps/@29.595760,-95.365780,450m/data=!3m1!1e3!4m5!3m4!1s0x0:0x0!8m2!3d29.595760!4d-95.365780" xr:uid="{7920B67F-9E2C-4E11-A46D-F1939016887B}"/>
    <hyperlink ref="F24467" r:id="rId48928" display="https://www.bing.com/maps?cp=29.595760~-95.365780&amp;style=o&amp;lvl=18&amp;dir=0&amp;sp=point.29.595760_-95.365780_Southwick" xr:uid="{7821A47E-698A-446E-B433-2C089F368A84}"/>
    <hyperlink ref="E24468" r:id="rId48929" display="https://www.google.com/maps/@29.595760,-95.365780,450m/data=!3m1!1e3!4m5!3m4!1s0x0:0x0!8m2!3d29.595760!4d-95.365780" xr:uid="{92C8530B-7C84-43C9-80D4-DB803466FC5C}"/>
    <hyperlink ref="F24468" r:id="rId48930" display="https://www.bing.com/maps?cp=29.595760~-95.365780&amp;style=o&amp;lvl=18&amp;dir=0&amp;sp=point.29.595760_-95.365780_Southwick" xr:uid="{9AFDA741-86E7-4172-84F7-8357DD34BADD}"/>
    <hyperlink ref="E24469" r:id="rId48931" display="https://www.google.com/maps/@29.595760,-95.365780,450m/data=!3m1!1e3!4m5!3m4!1s0x0:0x0!8m2!3d29.595760!4d-95.365780" xr:uid="{6DB8C3E7-1B0C-4D47-A228-944E9912023F}"/>
    <hyperlink ref="F24469" r:id="rId48932" display="https://www.bing.com/maps?cp=29.595760~-95.365780&amp;style=o&amp;lvl=18&amp;dir=0&amp;sp=point.29.595760_-95.365780_Southwick" xr:uid="{DC6A51E5-BF57-435C-907C-90920702380F}"/>
    <hyperlink ref="E24470" r:id="rId48933" display="https://www.google.com/maps/@29.595760,-95.365780,450m/data=!3m1!1e3!4m5!3m4!1s0x0:0x0!8m2!3d29.595760!4d-95.365780" xr:uid="{F4C08146-3695-4D06-9313-B955219008F4}"/>
    <hyperlink ref="F24470" r:id="rId48934" display="https://www.bing.com/maps?cp=29.595760~-95.365780&amp;style=o&amp;lvl=18&amp;dir=0&amp;sp=point.29.595760_-95.365780_Southwick" xr:uid="{2D5DC0C6-DD92-45CE-9901-30D91A481415}"/>
    <hyperlink ref="E24471" r:id="rId48935" display="https://www.google.com/maps/@29.595760,-95.365780,450m/data=!3m1!1e3!4m5!3m4!1s0x0:0x0!8m2!3d29.595760!4d-95.365780" xr:uid="{7466A8C1-1B76-47E4-9031-906012B5DF50}"/>
    <hyperlink ref="F24471" r:id="rId48936" display="https://www.bing.com/maps?cp=29.595760~-95.365780&amp;style=o&amp;lvl=18&amp;dir=0&amp;sp=point.29.595760_-95.365780_Southwick" xr:uid="{8CAE8228-21C8-4DED-A03E-BD5CF8A1590B}"/>
    <hyperlink ref="E24472" r:id="rId48937" display="https://www.google.com/maps/@29.595760,-95.365780,450m/data=!3m1!1e3!4m5!3m4!1s0x0:0x0!8m2!3d29.595760!4d-95.365780" xr:uid="{4AFD5052-33C4-45FE-9410-7751E7F81960}"/>
    <hyperlink ref="F24472" r:id="rId48938" display="https://www.bing.com/maps?cp=29.595760~-95.365780&amp;style=o&amp;lvl=18&amp;dir=0&amp;sp=point.29.595760_-95.365780_Southwick" xr:uid="{17F3E453-8A0E-43C3-AEB8-28C789A1F47E}"/>
    <hyperlink ref="E24473" r:id="rId48939" display="https://www.google.com/maps/@29.595760,-95.365780,450m/data=!3m1!1e3!4m5!3m4!1s0x0:0x0!8m2!3d29.595760!4d-95.365780" xr:uid="{7662EBC4-9FC6-4BC2-88D3-AF503D70714C}"/>
    <hyperlink ref="F24473" r:id="rId48940" display="https://www.bing.com/maps?cp=29.595760~-95.365780&amp;style=o&amp;lvl=18&amp;dir=0&amp;sp=point.29.595760_-95.365780_Southwick" xr:uid="{FCCF8418-4C83-4D09-8B01-FB55604A0A65}"/>
    <hyperlink ref="E24474" r:id="rId48941" display="https://www.google.com/maps/@29.595760,-95.365780,450m/data=!3m1!1e3!4m5!3m4!1s0x0:0x0!8m2!3d29.595760!4d-95.365780" xr:uid="{554AE377-7255-4989-9D7E-15D34ADC727F}"/>
    <hyperlink ref="F24474" r:id="rId48942" display="https://www.bing.com/maps?cp=29.595760~-95.365780&amp;style=o&amp;lvl=18&amp;dir=0&amp;sp=point.29.595760_-95.365780_Southwick" xr:uid="{27404E0A-8627-435E-9FF6-C356A9D440CC}"/>
    <hyperlink ref="E24475" r:id="rId48943" display="https://www.google.com/maps/@29.785353,-95.875497,450m/data=!3m1!1e3!4m5!3m4!1s0x0:0x0!8m2!3d29.785353!4d-95.875497" xr:uid="{1B252AC3-090F-4E05-B779-E98650AFCA67}"/>
    <hyperlink ref="F24475" r:id="rId48944" display="https://www.bing.com/maps?cp=29.785353~-95.875497&amp;style=o&amp;lvl=18&amp;dir=0&amp;sp=point.29.785353_-95.875497_Stonegate" xr:uid="{30AD9DF3-35F3-4866-A66A-B5FE99727290}"/>
    <hyperlink ref="E24476" r:id="rId48945" display="https://www.google.com/maps/@29.785353,-95.875497,450m/data=!3m1!1e3!4m5!3m4!1s0x0:0x0!8m2!3d29.785353!4d-95.875497" xr:uid="{CAB45A76-49C1-4806-9DC8-E53FBF904E6D}"/>
    <hyperlink ref="F24476" r:id="rId48946" display="https://www.bing.com/maps?cp=29.785353~-95.875497&amp;style=o&amp;lvl=18&amp;dir=0&amp;sp=point.29.785353_-95.875497_Stonegate" xr:uid="{37A5337A-CBF6-4B5B-B918-0CFAE0521326}"/>
    <hyperlink ref="E24477" r:id="rId48947" display="https://www.google.com/maps/@29.785353,-95.875497,450m/data=!3m1!1e3!4m5!3m4!1s0x0:0x0!8m2!3d29.785353!4d-95.875497" xr:uid="{DEF3EA96-7956-4376-B4D3-E4244D3596FF}"/>
    <hyperlink ref="F24477" r:id="rId48948" display="https://www.bing.com/maps?cp=29.785353~-95.875497&amp;style=o&amp;lvl=18&amp;dir=0&amp;sp=point.29.785353_-95.875497_Stonegate" xr:uid="{84BBCE31-4224-46A2-91B9-20CBF014BEAD}"/>
    <hyperlink ref="E24478" r:id="rId48949" display="https://www.google.com/maps/@29.785353,-95.875497,450m/data=!3m1!1e3!4m5!3m4!1s0x0:0x0!8m2!3d29.785353!4d-95.875497" xr:uid="{6A1A1A5C-224F-4D8B-AE75-E4F222C7861C}"/>
    <hyperlink ref="F24478" r:id="rId48950" display="https://www.bing.com/maps?cp=29.785353~-95.875497&amp;style=o&amp;lvl=18&amp;dir=0&amp;sp=point.29.785353_-95.875497_Stonegate" xr:uid="{0D86355F-553A-4D17-9673-A515685923CD}"/>
    <hyperlink ref="E24479" r:id="rId48951" display="https://www.google.com/maps/@29.785353,-95.875497,450m/data=!3m1!1e3!4m5!3m4!1s0x0:0x0!8m2!3d29.785353!4d-95.875497" xr:uid="{28AC6976-01B3-496F-B555-DB7A3666B21B}"/>
    <hyperlink ref="F24479" r:id="rId48952" display="https://www.bing.com/maps?cp=29.785353~-95.875497&amp;style=o&amp;lvl=18&amp;dir=0&amp;sp=point.29.785353_-95.875497_Stonegate" xr:uid="{C399D75D-5128-466D-B21E-796B381932E1}"/>
    <hyperlink ref="E24480" r:id="rId48953" display="https://www.google.com/maps/@29.785353,-95.875497,450m/data=!3m1!1e3!4m5!3m4!1s0x0:0x0!8m2!3d29.785353!4d-95.875497" xr:uid="{FF1BE28C-DCE6-4932-B45B-E01F40EE1279}"/>
    <hyperlink ref="F24480" r:id="rId48954" display="https://www.bing.com/maps?cp=29.785353~-95.875497&amp;style=o&amp;lvl=18&amp;dir=0&amp;sp=point.29.785353_-95.875497_Stonegate" xr:uid="{DD0EF583-6710-4814-AF2A-6D200001F923}"/>
    <hyperlink ref="E24481" r:id="rId48955" display="https://www.google.com/maps/@29.785353,-95.875497,450m/data=!3m1!1e3!4m5!3m4!1s0x0:0x0!8m2!3d29.785353!4d-95.875497" xr:uid="{103B2998-95FE-4B1B-8138-D11FC6BEE39D}"/>
    <hyperlink ref="F24481" r:id="rId48956" display="https://www.bing.com/maps?cp=29.785353~-95.875497&amp;style=o&amp;lvl=18&amp;dir=0&amp;sp=point.29.785353_-95.875497_Stonegate" xr:uid="{154C697A-2DA5-4259-BE6F-A84C4DBBFBCF}"/>
    <hyperlink ref="E24482" r:id="rId48957" display="https://www.google.com/maps/@29.785353,-95.875497,450m/data=!3m1!1e3!4m5!3m4!1s0x0:0x0!8m2!3d29.785353!4d-95.875497" xr:uid="{F1A35C23-3F9A-4B1A-A2A1-5967C185D05C}"/>
    <hyperlink ref="F24482" r:id="rId48958" display="https://www.bing.com/maps?cp=29.785353~-95.875497&amp;style=o&amp;lvl=18&amp;dir=0&amp;sp=point.29.785353_-95.875497_Stonegate" xr:uid="{1C49B9E2-5D2B-4190-80A6-A84BD806D4BE}"/>
    <hyperlink ref="E24483" r:id="rId48959" display="https://www.google.com/maps/@29.785353,-95.875497,450m/data=!3m1!1e3!4m5!3m4!1s0x0:0x0!8m2!3d29.785353!4d-95.875497" xr:uid="{91E44312-6A33-48D2-BEAC-118AF6334938}"/>
    <hyperlink ref="F24483" r:id="rId48960" display="https://www.bing.com/maps?cp=29.785353~-95.875497&amp;style=o&amp;lvl=18&amp;dir=0&amp;sp=point.29.785353_-95.875497_Stonegate" xr:uid="{D607CC33-D865-4076-8FC1-A46C81CD380A}"/>
    <hyperlink ref="E24484" r:id="rId48961" display="https://www.google.com/maps/@29.785353,-95.875497,450m/data=!3m1!1e3!4m5!3m4!1s0x0:0x0!8m2!3d29.785353!4d-95.875497" xr:uid="{0832E754-72A8-4B64-A6BE-89AAB65D381E}"/>
    <hyperlink ref="F24484" r:id="rId48962" display="https://www.bing.com/maps?cp=29.785353~-95.875497&amp;style=o&amp;lvl=18&amp;dir=0&amp;sp=point.29.785353_-95.875497_Stonegate" xr:uid="{E0FBD7B2-4C7E-4F1E-A1B8-EC3A36B74A86}"/>
    <hyperlink ref="E24485" r:id="rId48963" display="https://www.google.com/maps/@29.785353,-95.875497,450m/data=!3m1!1e3!4m5!3m4!1s0x0:0x0!8m2!3d29.785353!4d-95.875497" xr:uid="{5BFD88E6-E310-4C93-9FC8-4F9EBFE2F19D}"/>
    <hyperlink ref="F24485" r:id="rId48964" display="https://www.bing.com/maps?cp=29.785353~-95.875497&amp;style=o&amp;lvl=18&amp;dir=0&amp;sp=point.29.785353_-95.875497_Stonegate" xr:uid="{FF4A3EF7-0F72-47F2-B819-69FFF6DFEA24}"/>
    <hyperlink ref="E24486" r:id="rId48965" display="https://www.google.com/maps/@29.785353,-95.875497,450m/data=!3m1!1e3!4m5!3m4!1s0x0:0x0!8m2!3d29.785353!4d-95.875497" xr:uid="{74A5E8D7-1074-4C9F-B193-EF6A822D0F74}"/>
    <hyperlink ref="F24486" r:id="rId48966" display="https://www.bing.com/maps?cp=29.785353~-95.875497&amp;style=o&amp;lvl=18&amp;dir=0&amp;sp=point.29.785353_-95.875497_Stonegate" xr:uid="{5C8A6B7D-8C19-424F-A3AF-F80EF7345F0B}"/>
    <hyperlink ref="E24487" r:id="rId48967" display="https://www.google.com/maps/@29.785353,-95.875497,450m/data=!3m1!1e3!4m5!3m4!1s0x0:0x0!8m2!3d29.785353!4d-95.875497" xr:uid="{E4770763-8EC1-425A-AF91-73683D8D4DC4}"/>
    <hyperlink ref="F24487" r:id="rId48968" display="https://www.bing.com/maps?cp=29.785353~-95.875497&amp;style=o&amp;lvl=18&amp;dir=0&amp;sp=point.29.785353_-95.875497_Stonegate" xr:uid="{2AC5A390-791A-4C4A-B276-429339D572C0}"/>
    <hyperlink ref="E24488" r:id="rId48969" display="https://www.google.com/maps/@29.785353,-95.875497,450m/data=!3m1!1e3!4m5!3m4!1s0x0:0x0!8m2!3d29.785353!4d-95.875497" xr:uid="{E4944367-327C-4A0E-B15D-1C252F481074}"/>
    <hyperlink ref="F24488" r:id="rId48970" display="https://www.bing.com/maps?cp=29.785353~-95.875497&amp;style=o&amp;lvl=18&amp;dir=0&amp;sp=point.29.785353_-95.875497_Stonegate" xr:uid="{921368C7-DF32-4C38-8ABC-455A544C6B12}"/>
    <hyperlink ref="E24489" r:id="rId48971" display="https://www.google.com/maps/@29.785353,-95.875497,450m/data=!3m1!1e3!4m5!3m4!1s0x0:0x0!8m2!3d29.785353!4d-95.875497" xr:uid="{45FC4D65-C577-4CC8-B3C4-5109207D2501}"/>
    <hyperlink ref="F24489" r:id="rId48972" display="https://www.bing.com/maps?cp=29.785353~-95.875497&amp;style=o&amp;lvl=18&amp;dir=0&amp;sp=point.29.785353_-95.875497_Stonegate" xr:uid="{9FD8DD2C-56E8-4F61-AE57-76E639687761}"/>
    <hyperlink ref="E24490" r:id="rId48973" display="https://www.google.com/maps/@46.817710,-106.378853,450m/data=!3m1!1e3!4m5!3m4!1s0x0:0x0!8m2!3d46.817710!4d-106.378853" xr:uid="{7BEF1A9A-062E-49A2-AFB5-D424AD7B2098}"/>
    <hyperlink ref="F24490" r:id="rId48974" display="https://www.bing.com/maps?cp=46.817710~-106.378853&amp;style=o&amp;lvl=18&amp;dir=0&amp;sp=point.46.817710_-106.378853_Clearwater Wind I" xr:uid="{402DB02E-D59C-428E-A2E0-4893E2CA28B1}"/>
    <hyperlink ref="E24491" r:id="rId48975" display="https://www.google.com/maps/@32.351230,-102.557700,450m/data=!3m1!1e3!4m5!3m4!1s0x0:0x0!8m2!3d32.351230!4d-102.557700" xr:uid="{16FA187B-8C87-4B9A-B759-1C883A54BA08}"/>
    <hyperlink ref="F24491" r:id="rId48976" display="https://www.bing.com/maps?cp=32.351230~-102.557700&amp;style=o&amp;lvl=18&amp;dir=0&amp;sp=point.32.351230_-102.557700_Tumbleweed" xr:uid="{D325764F-987B-4607-A7CA-F19F77A10732}"/>
    <hyperlink ref="E24492" r:id="rId48977" display="https://www.google.com/maps/@32.351230,-102.557700,450m/data=!3m1!1e3!4m5!3m4!1s0x0:0x0!8m2!3d32.351230!4d-102.557700" xr:uid="{D3692FC2-A119-4D76-8F0B-1292C95952D0}"/>
    <hyperlink ref="F24492" r:id="rId48978" display="https://www.bing.com/maps?cp=32.351230~-102.557700&amp;style=o&amp;lvl=18&amp;dir=0&amp;sp=point.32.351230_-102.557700_Tumbleweed" xr:uid="{8A6554D7-EF68-45C9-AA2D-1DD6F7F2D9CA}"/>
    <hyperlink ref="E24493" r:id="rId48979" display="https://www.google.com/maps/@32.351230,-102.557700,450m/data=!3m1!1e3!4m5!3m4!1s0x0:0x0!8m2!3d32.351230!4d-102.557700" xr:uid="{3B17AE8E-3E5F-4352-9AA8-40E3263152DD}"/>
    <hyperlink ref="F24493" r:id="rId48980" display="https://www.bing.com/maps?cp=32.351230~-102.557700&amp;style=o&amp;lvl=18&amp;dir=0&amp;sp=point.32.351230_-102.557700_Tumbleweed" xr:uid="{AA93F352-DA7D-4325-AA51-87F5DA150383}"/>
    <hyperlink ref="E24494" r:id="rId48981" display="https://www.google.com/maps/@32.351230,-102.557700,450m/data=!3m1!1e3!4m5!3m4!1s0x0:0x0!8m2!3d32.351230!4d-102.557700" xr:uid="{3DF91FD3-A877-4FC2-A162-FBFA78DB2CCA}"/>
    <hyperlink ref="F24494" r:id="rId48982" display="https://www.bing.com/maps?cp=32.351230~-102.557700&amp;style=o&amp;lvl=18&amp;dir=0&amp;sp=point.32.351230_-102.557700_Tumbleweed" xr:uid="{59D75965-02FF-4668-AB09-CA7DA42CD165}"/>
    <hyperlink ref="E24495" r:id="rId48983" display="https://www.google.com/maps/@32.351230,-102.557700,450m/data=!3m1!1e3!4m5!3m4!1s0x0:0x0!8m2!3d32.351230!4d-102.557700" xr:uid="{34FC7A66-E2DB-4554-8E16-46AADC2AF251}"/>
    <hyperlink ref="F24495" r:id="rId48984" display="https://www.bing.com/maps?cp=32.351230~-102.557700&amp;style=o&amp;lvl=18&amp;dir=0&amp;sp=point.32.351230_-102.557700_Tumbleweed" xr:uid="{5523858A-959C-4268-9FBD-2FDE56556A27}"/>
    <hyperlink ref="E24496" r:id="rId48985" display="https://www.google.com/maps/@32.351230,-102.557700,450m/data=!3m1!1e3!4m5!3m4!1s0x0:0x0!8m2!3d32.351230!4d-102.557700" xr:uid="{31C386C0-F6CD-4C08-BDB6-788AE82CDE0C}"/>
    <hyperlink ref="F24496" r:id="rId48986" display="https://www.bing.com/maps?cp=32.351230~-102.557700&amp;style=o&amp;lvl=18&amp;dir=0&amp;sp=point.32.351230_-102.557700_Tumbleweed" xr:uid="{7E4C5E5C-8B91-4D15-8CE4-21AA6D3A4FE8}"/>
    <hyperlink ref="E24497" r:id="rId48987" display="https://www.google.com/maps/@32.351230,-102.557700,450m/data=!3m1!1e3!4m5!3m4!1s0x0:0x0!8m2!3d32.351230!4d-102.557700" xr:uid="{05BF2AC7-0931-4BE1-8262-B2872348E66F}"/>
    <hyperlink ref="F24497" r:id="rId48988" display="https://www.bing.com/maps?cp=32.351230~-102.557700&amp;style=o&amp;lvl=18&amp;dir=0&amp;sp=point.32.351230_-102.557700_Tumbleweed" xr:uid="{B7426AB8-3B4B-4890-91B7-0D45EC15BBAC}"/>
    <hyperlink ref="E24498" r:id="rId48989" display="https://www.google.com/maps/@32.351230,-102.557700,450m/data=!3m1!1e3!4m5!3m4!1s0x0:0x0!8m2!3d32.351230!4d-102.557700" xr:uid="{C042D142-F371-44AD-A572-83C707330A21}"/>
    <hyperlink ref="F24498" r:id="rId48990" display="https://www.bing.com/maps?cp=32.351230~-102.557700&amp;style=o&amp;lvl=18&amp;dir=0&amp;sp=point.32.351230_-102.557700_Tumbleweed" xr:uid="{9530B315-F1AC-4EAC-9310-284BDB7F46EA}"/>
    <hyperlink ref="E24499" r:id="rId48991" display="https://www.google.com/maps/@32.351230,-102.557700,450m/data=!3m1!1e3!4m5!3m4!1s0x0:0x0!8m2!3d32.351230!4d-102.557700" xr:uid="{88E87DB9-CCB5-4033-B2A9-86F798EB9A13}"/>
    <hyperlink ref="F24499" r:id="rId48992" display="https://www.bing.com/maps?cp=32.351230~-102.557700&amp;style=o&amp;lvl=18&amp;dir=0&amp;sp=point.32.351230_-102.557700_Tumbleweed" xr:uid="{9E3308B9-9FDE-43DF-8642-4A921B75B255}"/>
    <hyperlink ref="E24500" r:id="rId48993" display="https://www.google.com/maps/@32.351230,-102.557700,450m/data=!3m1!1e3!4m5!3m4!1s0x0:0x0!8m2!3d32.351230!4d-102.557700" xr:uid="{3CFC0144-5541-45D9-AE28-B7850EBDD3E7}"/>
    <hyperlink ref="F24500" r:id="rId48994" display="https://www.bing.com/maps?cp=32.351230~-102.557700&amp;style=o&amp;lvl=18&amp;dir=0&amp;sp=point.32.351230_-102.557700_Tumbleweed" xr:uid="{141282D0-A3FB-4A32-8D8F-8B88EB3F0A83}"/>
    <hyperlink ref="E24501" r:id="rId48995" display="https://www.google.com/maps/@32.351230,-102.557700,450m/data=!3m1!1e3!4m5!3m4!1s0x0:0x0!8m2!3d32.351230!4d-102.557700" xr:uid="{283F8213-8289-4658-9A30-DACD1AF3F67D}"/>
    <hyperlink ref="F24501" r:id="rId48996" display="https://www.bing.com/maps?cp=32.351230~-102.557700&amp;style=o&amp;lvl=18&amp;dir=0&amp;sp=point.32.351230_-102.557700_Tumbleweed" xr:uid="{6149A701-3400-46CC-A1A1-D727C4A3C080}"/>
    <hyperlink ref="E24502" r:id="rId48997" display="https://www.google.com/maps/@32.351230,-102.557700,450m/data=!3m1!1e3!4m5!3m4!1s0x0:0x0!8m2!3d32.351230!4d-102.557700" xr:uid="{3E88F2C0-45E8-4650-A025-C7AAE569D5CA}"/>
    <hyperlink ref="F24502" r:id="rId48998" display="https://www.bing.com/maps?cp=32.351230~-102.557700&amp;style=o&amp;lvl=18&amp;dir=0&amp;sp=point.32.351230_-102.557700_Tumbleweed" xr:uid="{9A909F46-2811-4CA6-9783-A9E0C30F6BF2}"/>
    <hyperlink ref="E24503" r:id="rId48999" display="https://www.google.com/maps/@32.351230,-102.557700,450m/data=!3m1!1e3!4m5!3m4!1s0x0:0x0!8m2!3d32.351230!4d-102.557700" xr:uid="{1C6E53F1-5269-4FDA-9026-E1C5A5C82923}"/>
    <hyperlink ref="F24503" r:id="rId49000" display="https://www.bing.com/maps?cp=32.351230~-102.557700&amp;style=o&amp;lvl=18&amp;dir=0&amp;sp=point.32.351230_-102.557700_Tumbleweed" xr:uid="{B61C99DE-FDB1-4A12-87AE-865D0639A10B}"/>
    <hyperlink ref="E24504" r:id="rId49001" display="https://www.google.com/maps/@32.351230,-102.557700,450m/data=!3m1!1e3!4m5!3m4!1s0x0:0x0!8m2!3d32.351230!4d-102.557700" xr:uid="{5E95FBA5-4DCF-4AC9-B900-4A87E0F34A40}"/>
    <hyperlink ref="F24504" r:id="rId49002" display="https://www.bing.com/maps?cp=32.351230~-102.557700&amp;style=o&amp;lvl=18&amp;dir=0&amp;sp=point.32.351230_-102.557700_Tumbleweed" xr:uid="{67783038-7032-4552-B107-EF95E4CDA9DD}"/>
    <hyperlink ref="E24505" r:id="rId49003" display="https://www.google.com/maps/@32.351230,-102.557700,450m/data=!3m1!1e3!4m5!3m4!1s0x0:0x0!8m2!3d32.351230!4d-102.557700" xr:uid="{4C0B9224-6B8A-445F-9FF9-05940D6E92EB}"/>
    <hyperlink ref="F24505" r:id="rId49004" display="https://www.bing.com/maps?cp=32.351230~-102.557700&amp;style=o&amp;lvl=18&amp;dir=0&amp;sp=point.32.351230_-102.557700_Tumbleweed" xr:uid="{633AE2A4-F0E9-4232-8E9F-599AF6293AFC}"/>
    <hyperlink ref="E24506" r:id="rId49005" display="https://www.google.com/maps/@26.168074,-97.654049,450m/data=!3m1!1e3!4m5!3m4!1s0x0:0x0!8m2!3d26.168074!4d-97.654049" xr:uid="{8CF12E5C-D827-444B-98BB-CF6C57BD2604}"/>
    <hyperlink ref="F24506" r:id="rId49006" display="https://www.bing.com/maps?cp=26.168074~-97.654049&amp;style=o&amp;lvl=18&amp;dir=0&amp;sp=point.26.168074_-97.654049_Vaquero" xr:uid="{1CC303D2-527F-49B4-AB85-65A722B9DDD5}"/>
    <hyperlink ref="E24507" r:id="rId49007" display="https://www.google.com/maps/@26.168074,-97.654049,450m/data=!3m1!1e3!4m5!3m4!1s0x0:0x0!8m2!3d26.168074!4d-97.654049" xr:uid="{3D72D427-2726-431B-A816-ACAE4DE910CA}"/>
    <hyperlink ref="F24507" r:id="rId49008" display="https://www.bing.com/maps?cp=26.168074~-97.654049&amp;style=o&amp;lvl=18&amp;dir=0&amp;sp=point.26.168074_-97.654049_Vaquero" xr:uid="{33602A3D-7407-4F76-B5F8-8D26AC55289F}"/>
    <hyperlink ref="E24508" r:id="rId49009" display="https://www.google.com/maps/@26.168074,-97.654049,450m/data=!3m1!1e3!4m5!3m4!1s0x0:0x0!8m2!3d26.168074!4d-97.654049" xr:uid="{897E7684-2796-4699-BD34-4C9D51EF35A1}"/>
    <hyperlink ref="F24508" r:id="rId49010" display="https://www.bing.com/maps?cp=26.168074~-97.654049&amp;style=o&amp;lvl=18&amp;dir=0&amp;sp=point.26.168074_-97.654049_Vaquero" xr:uid="{C4C7812F-3FCD-4942-889D-2FC2ED9F45EB}"/>
    <hyperlink ref="E24509" r:id="rId49011" display="https://www.google.com/maps/@26.168074,-97.654049,450m/data=!3m1!1e3!4m5!3m4!1s0x0:0x0!8m2!3d26.168074!4d-97.654049" xr:uid="{35CB788F-E67A-4111-B325-64B893BA7F53}"/>
    <hyperlink ref="F24509" r:id="rId49012" display="https://www.bing.com/maps?cp=26.168074~-97.654049&amp;style=o&amp;lvl=18&amp;dir=0&amp;sp=point.26.168074_-97.654049_Vaquero" xr:uid="{48148792-A220-4EAC-A791-CC38B5499B4A}"/>
    <hyperlink ref="E24510" r:id="rId49013" display="https://www.google.com/maps/@26.168074,-97.654049,450m/data=!3m1!1e3!4m5!3m4!1s0x0:0x0!8m2!3d26.168074!4d-97.654049" xr:uid="{E8CB9BAF-FF2C-43F4-9092-22AD8CC03D1D}"/>
    <hyperlink ref="F24510" r:id="rId49014" display="https://www.bing.com/maps?cp=26.168074~-97.654049&amp;style=o&amp;lvl=18&amp;dir=0&amp;sp=point.26.168074_-97.654049_Vaquero" xr:uid="{65507E11-C8C9-4629-9D46-4F8F1ECB313A}"/>
    <hyperlink ref="E24511" r:id="rId49015" display="https://www.google.com/maps/@26.168074,-97.654049,450m/data=!3m1!1e3!4m5!3m4!1s0x0:0x0!8m2!3d26.168074!4d-97.654049" xr:uid="{0A0FE2BC-7FFE-4D2D-9362-010A21BA2C85}"/>
    <hyperlink ref="F24511" r:id="rId49016" display="https://www.bing.com/maps?cp=26.168074~-97.654049&amp;style=o&amp;lvl=18&amp;dir=0&amp;sp=point.26.168074_-97.654049_Vaquero" xr:uid="{1BD1A550-6743-4FE7-B6AE-51C85C8E9B8F}"/>
    <hyperlink ref="E24512" r:id="rId49017" display="https://www.google.com/maps/@26.168074,-97.654049,450m/data=!3m1!1e3!4m5!3m4!1s0x0:0x0!8m2!3d26.168074!4d-97.654049" xr:uid="{C7F2B26C-C1C7-40C8-A739-95E5CC5B2DE2}"/>
    <hyperlink ref="F24512" r:id="rId49018" display="https://www.bing.com/maps?cp=26.168074~-97.654049&amp;style=o&amp;lvl=18&amp;dir=0&amp;sp=point.26.168074_-97.654049_Vaquero" xr:uid="{0F0BFA7F-3960-4900-8011-FBB97EE87AD1}"/>
    <hyperlink ref="E24513" r:id="rId49019" display="https://www.google.com/maps/@26.168074,-97.654049,450m/data=!3m1!1e3!4m5!3m4!1s0x0:0x0!8m2!3d26.168074!4d-97.654049" xr:uid="{50F3F5B5-000D-4A19-8D27-DCFDECF7422B}"/>
    <hyperlink ref="F24513" r:id="rId49020" display="https://www.bing.com/maps?cp=26.168074~-97.654049&amp;style=o&amp;lvl=18&amp;dir=0&amp;sp=point.26.168074_-97.654049_Vaquero" xr:uid="{DB22CEA2-56E3-4690-9FFF-486E90DBD861}"/>
    <hyperlink ref="E24514" r:id="rId49021" display="https://www.google.com/maps/@26.168074,-97.654049,450m/data=!3m1!1e3!4m5!3m4!1s0x0:0x0!8m2!3d26.168074!4d-97.654049" xr:uid="{F5772E39-1C28-4D47-9A88-8CB1FB9C4845}"/>
    <hyperlink ref="F24514" r:id="rId49022" display="https://www.bing.com/maps?cp=26.168074~-97.654049&amp;style=o&amp;lvl=18&amp;dir=0&amp;sp=point.26.168074_-97.654049_Vaquero" xr:uid="{6B0D38ED-E01D-4BF8-8C35-DDE4F248ECFB}"/>
    <hyperlink ref="E24515" r:id="rId49023" display="https://www.google.com/maps/@26.168074,-97.654049,450m/data=!3m1!1e3!4m5!3m4!1s0x0:0x0!8m2!3d26.168074!4d-97.654049" xr:uid="{5E98BE76-0020-4B45-9FB8-A270A3AE39E9}"/>
    <hyperlink ref="F24515" r:id="rId49024" display="https://www.bing.com/maps?cp=26.168074~-97.654049&amp;style=o&amp;lvl=18&amp;dir=0&amp;sp=point.26.168074_-97.654049_Vaquero" xr:uid="{E3938CD2-7573-4B08-A7A4-7CE3C56609AB}"/>
    <hyperlink ref="E24516" r:id="rId49025" display="https://www.google.com/maps/@26.168074,-97.654049,450m/data=!3m1!1e3!4m5!3m4!1s0x0:0x0!8m2!3d26.168074!4d-97.654049" xr:uid="{F807737D-06CB-457F-8CC8-C40E5FFF9982}"/>
    <hyperlink ref="F24516" r:id="rId49026" display="https://www.bing.com/maps?cp=26.168074~-97.654049&amp;style=o&amp;lvl=18&amp;dir=0&amp;sp=point.26.168074_-97.654049_Vaquero" xr:uid="{52E1E0E8-135E-48CE-A167-F59E4B3A3791}"/>
    <hyperlink ref="E24517" r:id="rId49027" display="https://www.google.com/maps/@26.168074,-97.654049,450m/data=!3m1!1e3!4m5!3m4!1s0x0:0x0!8m2!3d26.168074!4d-97.654049" xr:uid="{46927F13-9914-4150-826A-ED69782ADA01}"/>
    <hyperlink ref="F24517" r:id="rId49028" display="https://www.bing.com/maps?cp=26.168074~-97.654049&amp;style=o&amp;lvl=18&amp;dir=0&amp;sp=point.26.168074_-97.654049_Vaquero" xr:uid="{3FE2D75A-694E-401D-83B8-C4C579A839CC}"/>
    <hyperlink ref="E24518" r:id="rId49029" display="https://www.google.com/maps/@26.168074,-97.654049,450m/data=!3m1!1e3!4m5!3m4!1s0x0:0x0!8m2!3d26.168074!4d-97.654049" xr:uid="{593D0E12-6CA8-451B-AFFA-A4C7A6A02030}"/>
    <hyperlink ref="F24518" r:id="rId49030" display="https://www.bing.com/maps?cp=26.168074~-97.654049&amp;style=o&amp;lvl=18&amp;dir=0&amp;sp=point.26.168074_-97.654049_Vaquero" xr:uid="{803CA91A-9D21-4A9A-AC16-6957E1A72F80}"/>
    <hyperlink ref="E24519" r:id="rId49031" display="https://www.google.com/maps/@26.168074,-97.654049,450m/data=!3m1!1e3!4m5!3m4!1s0x0:0x0!8m2!3d26.168074!4d-97.654049" xr:uid="{9F21E204-FB96-45E8-9FCD-AB3EA8D658EB}"/>
    <hyperlink ref="F24519" r:id="rId49032" display="https://www.bing.com/maps?cp=26.168074~-97.654049&amp;style=o&amp;lvl=18&amp;dir=0&amp;sp=point.26.168074_-97.654049_Vaquero" xr:uid="{4F4161A4-9EB6-40CD-B25C-0FD67A70F887}"/>
    <hyperlink ref="E24520" r:id="rId49033" display="https://www.google.com/maps/@26.168074,-97.654049,450m/data=!3m1!1e3!4m5!3m4!1s0x0:0x0!8m2!3d26.168074!4d-97.654049" xr:uid="{E1B677FC-2049-4D77-B57F-123566FC99E3}"/>
    <hyperlink ref="F24520" r:id="rId49034" display="https://www.bing.com/maps?cp=26.168074~-97.654049&amp;style=o&amp;lvl=18&amp;dir=0&amp;sp=point.26.168074_-97.654049_Vaquero" xr:uid="{0F3700AB-A452-42AB-A632-46F648660C3F}"/>
    <hyperlink ref="E24521" r:id="rId49035" display="https://www.google.com/maps/@26.021310,-97.596284,450m/data=!3m1!1e3!4m5!3m4!1s0x0:0x0!8m2!3d26.021310!4d-97.596284" xr:uid="{EEF64A14-CE46-417B-85ED-030E738A1274}"/>
    <hyperlink ref="F24521" r:id="rId49036" display="https://www.bing.com/maps?cp=26.021310~-97.596284&amp;style=o&amp;lvl=18&amp;dir=0&amp;sp=point.26.021310_-97.596284_Villa Cavasos" xr:uid="{9CA35AA0-5CFD-4C6B-9285-29DD14569969}"/>
    <hyperlink ref="E24522" r:id="rId49037" display="https://www.google.com/maps/@26.021310,-97.596284,450m/data=!3m1!1e3!4m5!3m4!1s0x0:0x0!8m2!3d26.021310!4d-97.596284" xr:uid="{18A3E982-08D0-4287-BFC9-43238114F677}"/>
    <hyperlink ref="F24522" r:id="rId49038" display="https://www.bing.com/maps?cp=26.021310~-97.596284&amp;style=o&amp;lvl=18&amp;dir=0&amp;sp=point.26.021310_-97.596284_Villa Cavasos" xr:uid="{C575268C-A789-42E8-B67D-53426C907E19}"/>
    <hyperlink ref="E24523" r:id="rId49039" display="https://www.google.com/maps/@26.021310,-97.596284,450m/data=!3m1!1e3!4m5!3m4!1s0x0:0x0!8m2!3d26.021310!4d-97.596284" xr:uid="{9B568EA1-28C5-42E5-9429-C80AB9AB9273}"/>
    <hyperlink ref="F24523" r:id="rId49040" display="https://www.bing.com/maps?cp=26.021310~-97.596284&amp;style=o&amp;lvl=18&amp;dir=0&amp;sp=point.26.021310_-97.596284_Villa Cavasos" xr:uid="{619A120A-0336-4BC5-B489-540FF3D49B9A}"/>
    <hyperlink ref="E24524" r:id="rId49041" display="https://www.google.com/maps/@26.021310,-97.596284,450m/data=!3m1!1e3!4m5!3m4!1s0x0:0x0!8m2!3d26.021310!4d-97.596284" xr:uid="{0FA15B95-F895-4B1E-A2C2-4DF2FDD99B9B}"/>
    <hyperlink ref="F24524" r:id="rId49042" display="https://www.bing.com/maps?cp=26.021310~-97.596284&amp;style=o&amp;lvl=18&amp;dir=0&amp;sp=point.26.021310_-97.596284_Villa Cavasos" xr:uid="{3B28F85E-6C21-418C-81AF-01DD267CA55B}"/>
    <hyperlink ref="E24525" r:id="rId49043" display="https://www.google.com/maps/@26.021310,-97.596284,450m/data=!3m1!1e3!4m5!3m4!1s0x0:0x0!8m2!3d26.021310!4d-97.596284" xr:uid="{0BE42C02-8B72-486A-AEF7-CD05C1C0F2CB}"/>
    <hyperlink ref="F24525" r:id="rId49044" display="https://www.bing.com/maps?cp=26.021310~-97.596284&amp;style=o&amp;lvl=18&amp;dir=0&amp;sp=point.26.021310_-97.596284_Villa Cavasos" xr:uid="{03CDD53C-1293-484F-BD44-078C0A02EC8B}"/>
    <hyperlink ref="E24526" r:id="rId49045" display="https://www.google.com/maps/@26.021310,-97.596284,450m/data=!3m1!1e3!4m5!3m4!1s0x0:0x0!8m2!3d26.021310!4d-97.596284" xr:uid="{A473C80D-B455-48CC-92DB-DE8918FF08E3}"/>
    <hyperlink ref="F24526" r:id="rId49046" display="https://www.bing.com/maps?cp=26.021310~-97.596284&amp;style=o&amp;lvl=18&amp;dir=0&amp;sp=point.26.021310_-97.596284_Villa Cavasos" xr:uid="{52506BEB-C899-4097-B901-4DB1F28C980A}"/>
    <hyperlink ref="E24527" r:id="rId49047" display="https://www.google.com/maps/@26.021310,-97.596284,450m/data=!3m1!1e3!4m5!3m4!1s0x0:0x0!8m2!3d26.021310!4d-97.596284" xr:uid="{D50E87B0-9685-4373-AC64-D57919B4530F}"/>
    <hyperlink ref="F24527" r:id="rId49048" display="https://www.bing.com/maps?cp=26.021310~-97.596284&amp;style=o&amp;lvl=18&amp;dir=0&amp;sp=point.26.021310_-97.596284_Villa Cavasos" xr:uid="{76E593BF-4882-48AC-B56F-EBBCD90FED28}"/>
    <hyperlink ref="E24528" r:id="rId49049" display="https://www.google.com/maps/@26.021310,-97.596284,450m/data=!3m1!1e3!4m5!3m4!1s0x0:0x0!8m2!3d26.021310!4d-97.596284" xr:uid="{4AD48112-1EED-4FA0-882A-C8995A6B35F7}"/>
    <hyperlink ref="F24528" r:id="rId49050" display="https://www.bing.com/maps?cp=26.021310~-97.596284&amp;style=o&amp;lvl=18&amp;dir=0&amp;sp=point.26.021310_-97.596284_Villa Cavasos" xr:uid="{DB540C7F-3098-4B2F-8304-ABB7530F9E7C}"/>
    <hyperlink ref="E24529" r:id="rId49051" display="https://www.google.com/maps/@26.021310,-97.596284,450m/data=!3m1!1e3!4m5!3m4!1s0x0:0x0!8m2!3d26.021310!4d-97.596284" xr:uid="{E1BA8CA7-CF4B-4FFD-96A1-D80D80D79B86}"/>
    <hyperlink ref="F24529" r:id="rId49052" display="https://www.bing.com/maps?cp=26.021310~-97.596284&amp;style=o&amp;lvl=18&amp;dir=0&amp;sp=point.26.021310_-97.596284_Villa Cavasos" xr:uid="{A6008352-72B8-44DA-A75C-F073E27ABB76}"/>
    <hyperlink ref="E24530" r:id="rId49053" display="https://www.google.com/maps/@26.021310,-97.596284,450m/data=!3m1!1e3!4m5!3m4!1s0x0:0x0!8m2!3d26.021310!4d-97.596284" xr:uid="{E2B178F2-0E9C-4B5B-BCC5-45E4FAA34D08}"/>
    <hyperlink ref="F24530" r:id="rId49054" display="https://www.bing.com/maps?cp=26.021310~-97.596284&amp;style=o&amp;lvl=18&amp;dir=0&amp;sp=point.26.021310_-97.596284_Villa Cavasos" xr:uid="{4957098E-F50B-4D77-BF26-3E07407AE9AA}"/>
    <hyperlink ref="E24531" r:id="rId49055" display="https://www.google.com/maps/@26.021310,-97.596284,450m/data=!3m1!1e3!4m5!3m4!1s0x0:0x0!8m2!3d26.021310!4d-97.596284" xr:uid="{3BCC1B4F-3C5B-4487-9F66-D4A815C4DE6E}"/>
    <hyperlink ref="F24531" r:id="rId49056" display="https://www.bing.com/maps?cp=26.021310~-97.596284&amp;style=o&amp;lvl=18&amp;dir=0&amp;sp=point.26.021310_-97.596284_Villa Cavasos" xr:uid="{694F8B4E-8343-403D-8004-B578E6E60E21}"/>
    <hyperlink ref="E24532" r:id="rId49057" display="https://www.google.com/maps/@26.021310,-97.596284,450m/data=!3m1!1e3!4m5!3m4!1s0x0:0x0!8m2!3d26.021310!4d-97.596284" xr:uid="{43CE1255-6F87-47CD-9AF8-C14458A16FA3}"/>
    <hyperlink ref="F24532" r:id="rId49058" display="https://www.bing.com/maps?cp=26.021310~-97.596284&amp;style=o&amp;lvl=18&amp;dir=0&amp;sp=point.26.021310_-97.596284_Villa Cavasos" xr:uid="{7D195840-45B3-4D0A-8841-65C1F5DD725B}"/>
    <hyperlink ref="E24533" r:id="rId49059" display="https://www.google.com/maps/@26.021310,-97.596284,450m/data=!3m1!1e3!4m5!3m4!1s0x0:0x0!8m2!3d26.021310!4d-97.596284" xr:uid="{9A0E88F2-0908-45B2-AE2A-1E80812BC99B}"/>
    <hyperlink ref="F24533" r:id="rId49060" display="https://www.bing.com/maps?cp=26.021310~-97.596284&amp;style=o&amp;lvl=18&amp;dir=0&amp;sp=point.26.021310_-97.596284_Villa Cavasos" xr:uid="{6439DC69-9D15-462B-A089-F7138FD57E17}"/>
    <hyperlink ref="E24534" r:id="rId49061" display="https://www.google.com/maps/@26.021310,-97.596284,450m/data=!3m1!1e3!4m5!3m4!1s0x0:0x0!8m2!3d26.021310!4d-97.596284" xr:uid="{77A1F3E4-0ED5-48DD-B3DB-717B82B88516}"/>
    <hyperlink ref="F24534" r:id="rId49062" display="https://www.bing.com/maps?cp=26.021310~-97.596284&amp;style=o&amp;lvl=18&amp;dir=0&amp;sp=point.26.021310_-97.596284_Villa Cavasos" xr:uid="{7F85F360-4394-4F9B-BEA0-16C3105BA756}"/>
    <hyperlink ref="E24535" r:id="rId49063" display="https://www.google.com/maps/@26.021310,-97.596284,450m/data=!3m1!1e3!4m5!3m4!1s0x0:0x0!8m2!3d26.021310!4d-97.596284" xr:uid="{0164E945-0DAA-4C8D-9EF2-130AD6E648A0}"/>
    <hyperlink ref="F24535" r:id="rId49064" display="https://www.bing.com/maps?cp=26.021310~-97.596284&amp;style=o&amp;lvl=18&amp;dir=0&amp;sp=point.26.021310_-97.596284_Villa Cavasos" xr:uid="{3DCD767D-6212-4304-9BC3-99997D2E962C}"/>
    <hyperlink ref="E24536" r:id="rId49065" display="https://www.google.com/maps/@31.836200,-102.446100,450m/data=!3m1!1e3!4m5!3m4!1s0x0:0x0!8m2!3d31.836200!4d-102.446100" xr:uid="{8140E33A-6973-4813-9180-7F21D50F084B}"/>
    <hyperlink ref="F24536" r:id="rId49066" display="https://www.bing.com/maps?cp=31.836200~-102.446100&amp;style=o&amp;lvl=18&amp;dir=0&amp;sp=point.31.836200_-102.446100_Westover" xr:uid="{D2D6F792-8D82-4ADD-86C1-A6AFAFF9C1C6}"/>
    <hyperlink ref="E24537" r:id="rId49067" display="https://www.google.com/maps/@31.836200,-102.446100,450m/data=!3m1!1e3!4m5!3m4!1s0x0:0x0!8m2!3d31.836200!4d-102.446100" xr:uid="{0AB8A666-8D61-4BC7-A7D4-6E8D3D4F3BEF}"/>
    <hyperlink ref="F24537" r:id="rId49068" display="https://www.bing.com/maps?cp=31.836200~-102.446100&amp;style=o&amp;lvl=18&amp;dir=0&amp;sp=point.31.836200_-102.446100_Westover" xr:uid="{E022E5B7-0D67-4E02-8C1A-6F51A3DFBB4A}"/>
    <hyperlink ref="E24538" r:id="rId49069" display="https://www.google.com/maps/@31.836200,-102.446100,450m/data=!3m1!1e3!4m5!3m4!1s0x0:0x0!8m2!3d31.836200!4d-102.446100" xr:uid="{5A9241D3-9568-457F-BE3C-CFA00A8D44F6}"/>
    <hyperlink ref="F24538" r:id="rId49070" display="https://www.bing.com/maps?cp=31.836200~-102.446100&amp;style=o&amp;lvl=18&amp;dir=0&amp;sp=point.31.836200_-102.446100_Westover" xr:uid="{B2AE50D7-95D4-4C99-BCF1-7DAE3C606B16}"/>
    <hyperlink ref="E24539" r:id="rId49071" display="https://www.google.com/maps/@31.836200,-102.446100,450m/data=!3m1!1e3!4m5!3m4!1s0x0:0x0!8m2!3d31.836200!4d-102.446100" xr:uid="{AB6A1373-AEEC-4FD5-87D0-D282DEB800E3}"/>
    <hyperlink ref="F24539" r:id="rId49072" display="https://www.bing.com/maps?cp=31.836200~-102.446100&amp;style=o&amp;lvl=18&amp;dir=0&amp;sp=point.31.836200_-102.446100_Westover" xr:uid="{63CA9E36-2D99-4885-853E-7DDC8451E7F9}"/>
    <hyperlink ref="E24540" r:id="rId49073" display="https://www.google.com/maps/@31.836200,-102.446100,450m/data=!3m1!1e3!4m5!3m4!1s0x0:0x0!8m2!3d31.836200!4d-102.446100" xr:uid="{12E9E665-A637-4668-9970-DA88B1B4F0EB}"/>
    <hyperlink ref="F24540" r:id="rId49074" display="https://www.bing.com/maps?cp=31.836200~-102.446100&amp;style=o&amp;lvl=18&amp;dir=0&amp;sp=point.31.836200_-102.446100_Westover" xr:uid="{93A6967D-F1AA-4DE7-9687-426860475C38}"/>
    <hyperlink ref="E24541" r:id="rId49075" display="https://www.google.com/maps/@31.836200,-102.446100,450m/data=!3m1!1e3!4m5!3m4!1s0x0:0x0!8m2!3d31.836200!4d-102.446100" xr:uid="{FAC324B9-108B-4ECF-8FE7-352944D761E9}"/>
    <hyperlink ref="F24541" r:id="rId49076" display="https://www.bing.com/maps?cp=31.836200~-102.446100&amp;style=o&amp;lvl=18&amp;dir=0&amp;sp=point.31.836200_-102.446100_Westover" xr:uid="{0F742908-DE52-433E-8D7F-CD03BC379247}"/>
    <hyperlink ref="E24542" r:id="rId49077" display="https://www.google.com/maps/@31.836200,-102.446100,450m/data=!3m1!1e3!4m5!3m4!1s0x0:0x0!8m2!3d31.836200!4d-102.446100" xr:uid="{DD130B71-8399-4313-9772-3EA1350BF8FD}"/>
    <hyperlink ref="F24542" r:id="rId49078" display="https://www.bing.com/maps?cp=31.836200~-102.446100&amp;style=o&amp;lvl=18&amp;dir=0&amp;sp=point.31.836200_-102.446100_Westover" xr:uid="{AF4F7E3D-7EB3-4C5B-AF56-64E3989788B3}"/>
    <hyperlink ref="E24543" r:id="rId49079" display="https://www.google.com/maps/@31.836200,-102.446100,450m/data=!3m1!1e3!4m5!3m4!1s0x0:0x0!8m2!3d31.836200!4d-102.446100" xr:uid="{D20C4A6D-3DE5-4DE6-AB75-899C8012F1E1}"/>
    <hyperlink ref="F24543" r:id="rId49080" display="https://www.bing.com/maps?cp=31.836200~-102.446100&amp;style=o&amp;lvl=18&amp;dir=0&amp;sp=point.31.836200_-102.446100_Westover" xr:uid="{F32952CA-1EA2-419E-9BF3-7D48284ACF4A}"/>
    <hyperlink ref="E24544" r:id="rId49081" display="https://www.google.com/maps/@31.836200,-102.446100,450m/data=!3m1!1e3!4m5!3m4!1s0x0:0x0!8m2!3d31.836200!4d-102.446100" xr:uid="{3FAC02E7-984A-42D5-948D-CC39844DEF66}"/>
    <hyperlink ref="F24544" r:id="rId49082" display="https://www.bing.com/maps?cp=31.836200~-102.446100&amp;style=o&amp;lvl=18&amp;dir=0&amp;sp=point.31.836200_-102.446100_Westover" xr:uid="{4B7D447D-5991-470E-B77F-6065D86FF2BD}"/>
    <hyperlink ref="E24545" r:id="rId49083" display="https://www.google.com/maps/@31.836200,-102.446100,450m/data=!3m1!1e3!4m5!3m4!1s0x0:0x0!8m2!3d31.836200!4d-102.446100" xr:uid="{1C8F1CFD-672C-4462-A9F7-8DE47664AFCA}"/>
    <hyperlink ref="F24545" r:id="rId49084" display="https://www.bing.com/maps?cp=31.836200~-102.446100&amp;style=o&amp;lvl=18&amp;dir=0&amp;sp=point.31.836200_-102.446100_Westover" xr:uid="{3A30C48C-73AD-411B-9C8E-6528747A4AF3}"/>
    <hyperlink ref="E24546" r:id="rId49085" display="https://www.google.com/maps/@31.836200,-102.446100,450m/data=!3m1!1e3!4m5!3m4!1s0x0:0x0!8m2!3d31.836200!4d-102.446100" xr:uid="{0406B23D-098A-429A-93B8-9D9731FBEF5B}"/>
    <hyperlink ref="F24546" r:id="rId49086" display="https://www.bing.com/maps?cp=31.836200~-102.446100&amp;style=o&amp;lvl=18&amp;dir=0&amp;sp=point.31.836200_-102.446100_Westover" xr:uid="{59D97965-746F-480F-9BCA-55DC6B0E7F8A}"/>
    <hyperlink ref="E24547" r:id="rId49087" display="https://www.google.com/maps/@31.836200,-102.446100,450m/data=!3m1!1e3!4m5!3m4!1s0x0:0x0!8m2!3d31.836200!4d-102.446100" xr:uid="{F83A5402-C93D-4037-87B4-0B77AE8CBD4E}"/>
    <hyperlink ref="F24547" r:id="rId49088" display="https://www.bing.com/maps?cp=31.836200~-102.446100&amp;style=o&amp;lvl=18&amp;dir=0&amp;sp=point.31.836200_-102.446100_Westover" xr:uid="{73B4C97E-2C5C-4F45-B581-3EDF7E8292E9}"/>
    <hyperlink ref="E24548" r:id="rId49089" display="https://www.google.com/maps/@31.836200,-102.446100,450m/data=!3m1!1e3!4m5!3m4!1s0x0:0x0!8m2!3d31.836200!4d-102.446100" xr:uid="{93E14BE2-0324-4996-BF22-94BDE7078478}"/>
    <hyperlink ref="F24548" r:id="rId49090" display="https://www.bing.com/maps?cp=31.836200~-102.446100&amp;style=o&amp;lvl=18&amp;dir=0&amp;sp=point.31.836200_-102.446100_Westover" xr:uid="{ED03EACC-DC76-426D-B745-324D834BC9F5}"/>
    <hyperlink ref="E24549" r:id="rId49091" display="https://www.google.com/maps/@31.836200,-102.446100,450m/data=!3m1!1e3!4m5!3m4!1s0x0:0x0!8m2!3d31.836200!4d-102.446100" xr:uid="{D794BBC3-55B9-4FAE-8FB0-E8A9370333A2}"/>
    <hyperlink ref="F24549" r:id="rId49092" display="https://www.bing.com/maps?cp=31.836200~-102.446100&amp;style=o&amp;lvl=18&amp;dir=0&amp;sp=point.31.836200_-102.446100_Westover" xr:uid="{38BE3986-55DC-4A80-861D-BCC818676F35}"/>
    <hyperlink ref="E24550" r:id="rId49093" display="https://www.google.com/maps/@31.836200,-102.446100,450m/data=!3m1!1e3!4m5!3m4!1s0x0:0x0!8m2!3d31.836200!4d-102.446100" xr:uid="{38E9FD10-DC9B-45B2-AF26-BB5050F3BC8E}"/>
    <hyperlink ref="F24550" r:id="rId49094" display="https://www.bing.com/maps?cp=31.836200~-102.446100&amp;style=o&amp;lvl=18&amp;dir=0&amp;sp=point.31.836200_-102.446100_Westover" xr:uid="{715C4437-6499-4A98-B949-12E6B3847E1A}"/>
    <hyperlink ref="E24551" r:id="rId49095" display="https://www.google.com/maps/@34.784644,-77.637943,450m/data=!3m1!1e3!4m5!3m4!1s0x0:0x0!8m2!3d34.784644!4d-77.637943" xr:uid="{95F06D99-8A75-4C46-B25F-57B827E73905}"/>
    <hyperlink ref="F24551" r:id="rId49096" display="https://www.bing.com/maps?cp=34.784644~-77.637943&amp;style=o&amp;lvl=18&amp;dir=0&amp;sp=point.34.784644_-77.637943_Richlands Solar, LLC" xr:uid="{4D05928D-B37B-4368-A60E-76675CB2601B}"/>
    <hyperlink ref="E24552" r:id="rId49097" display="https://www.google.com/maps/@34.691930,-77.543559,450m/data=!3m1!1e3!4m5!3m4!1s0x0:0x0!8m2!3d34.691930!4d-77.543559" xr:uid="{C621C754-E7A2-4C13-947E-3B96CDAFA166}"/>
    <hyperlink ref="F24552" r:id="rId49098" display="https://www.bing.com/maps?cp=34.691930~-77.543559&amp;style=o&amp;lvl=18&amp;dir=0&amp;sp=point.34.691930_-77.543559_Cruise Solar, LLC" xr:uid="{6A41C3BD-25CC-4F39-A976-4EBE7E0D188F}"/>
    <hyperlink ref="E24553" r:id="rId49099" display="https://www.google.com/maps/@42.444614,-72.609629,450m/data=!3m1!1e3!4m5!3m4!1s0x0:0x0!8m2!3d42.444614!4d-72.609629" xr:uid="{DC04A993-EBEF-4BFC-9F62-D13A619D2EAA}"/>
    <hyperlink ref="F24553" r:id="rId49100" display="https://www.bing.com/maps?cp=42.444614~-72.609629&amp;style=o&amp;lvl=18&amp;dir=0&amp;sp=point.42.444614_-72.609629_Whatley Renewables" xr:uid="{9231955B-AEA4-48AD-8CEC-EA74568B13BE}"/>
    <hyperlink ref="E24554" r:id="rId49101" display="https://www.google.com/maps/@42.483920,-71.710810,450m/data=!3m1!1e3!4m5!3m4!1s0x0:0x0!8m2!3d42.483920!4d-71.710810" xr:uid="{D0907BAC-1395-474A-9EFE-8F3607BB6E9F}"/>
    <hyperlink ref="F24554" r:id="rId49102" display="https://www.bing.com/maps?cp=42.483920~-71.710810&amp;style=o&amp;lvl=18&amp;dir=0&amp;sp=point.42.483920_-71.710810_Wachusett Solar" xr:uid="{15E77C69-4C19-4105-8C34-8C13A6E9BDA2}"/>
    <hyperlink ref="E24555" r:id="rId49103" display="https://www.google.com/maps/@42.446230,-74.016070,450m/data=!3m1!1e3!4m5!3m4!1s0x0:0x0!8m2!3d42.446230!4d-74.016070" xr:uid="{456A76E7-61E0-48B9-8229-C9F628D5AF5E}"/>
    <hyperlink ref="F24555" r:id="rId49104" display="https://www.bing.com/maps?cp=42.446230~-74.016070&amp;style=o&amp;lvl=18&amp;dir=0&amp;sp=point.42.446230_-74.016070_RT32 Westerlo Solar 1" xr:uid="{86C226C7-A721-44E3-94F7-5589203DA9F0}"/>
    <hyperlink ref="E24556" r:id="rId49105" display="https://www.google.com/maps/@34.878039,-118.347000,450m/data=!3m1!1e3!4m5!3m4!1s0x0:0x0!8m2!3d34.878039!4d-118.347000" xr:uid="{96009E49-B235-4F35-AB59-8886AC469F0A}"/>
    <hyperlink ref="F24556" r:id="rId49106" display="https://www.bing.com/maps?cp=34.878039~-118.347000&amp;style=o&amp;lvl=18&amp;dir=0&amp;sp=point.34.878039_-118.347000_AVEP BESS" xr:uid="{A6A6D1E8-1F23-4C38-9D20-29DD34914E0A}"/>
    <hyperlink ref="E24557" r:id="rId49107" display="https://www.google.com/maps/@30.419835,-85.441493,450m/data=!3m1!1e3!4m5!3m4!1s0x0:0x0!8m2!3d30.419835!4d-85.441493" xr:uid="{B5282ACD-5505-49F7-A7D1-D4F56306640A}"/>
    <hyperlink ref="F24557" r:id="rId49108" display="https://www.bing.com/maps?cp=30.419835~-85.441493&amp;style=o&amp;lvl=18&amp;dir=0&amp;sp=point.30.419835_-85.441493_FPL Saw Palmetto Solar Energy Center" xr:uid="{9563D9C0-3DD6-48DE-BF64-4E3920B0F420}"/>
    <hyperlink ref="E24558" r:id="rId49109" display="https://www.google.com/maps/@30.421300,-85.441030,450m/data=!3m1!1e3!4m5!3m4!1s0x0:0x0!8m2!3d30.421300!4d-85.441030" xr:uid="{EC046BE9-516D-4BE7-9932-BAEC64922170}"/>
    <hyperlink ref="F24558" r:id="rId49110" display="https://www.bing.com/maps?cp=30.421300~-85.441030&amp;style=o&amp;lvl=18&amp;dir=0&amp;sp=point.30.421300_-85.441030_FPL Cypress Pond Solar" xr:uid="{2E6C9CDA-E794-4323-901F-F5C8F436D31D}"/>
    <hyperlink ref="E24559" r:id="rId49111" display="https://www.google.com/maps/@29.767230,-81.777490,450m/data=!3m1!1e3!4m5!3m4!1s0x0:0x0!8m2!3d29.767230!4d-81.777490" xr:uid="{BEC0E284-4912-415D-89B5-70959001FEF6}"/>
    <hyperlink ref="F24559" r:id="rId49112" display="https://www.bing.com/maps?cp=29.767230~-81.777490&amp;style=o&amp;lvl=18&amp;dir=0&amp;sp=point.29.767230_-81.777490_FPL Etonia Creek" xr:uid="{00BF9F6D-DF1E-4737-BDE7-DB50ED9680D9}"/>
    <hyperlink ref="E24560" r:id="rId49113" display="https://www.google.com/maps/@44.953000,-95.697000,450m/data=!3m1!1e3!4m5!3m4!1s0x0:0x0!8m2!3d44.953000!4d-95.697000" xr:uid="{4DF27AA3-3475-4A6B-8DE3-0626FDA89755}"/>
    <hyperlink ref="F24560" r:id="rId49114" display="https://www.bing.com/maps?cp=44.953000~-95.697000&amp;style=o&amp;lvl=18&amp;dir=0&amp;sp=point.44.953000_-95.697000_Hormel CSG Solar" xr:uid="{72F41E80-9CF8-45A1-87D3-197E5C19B3A3}"/>
    <hyperlink ref="E24561" r:id="rId49115" display="https://www.google.com/maps/@41.345272,-74.561334,450m/data=!3m1!1e3!4m5!3m4!1s0x0:0x0!8m2!3d41.345272!4d-74.561334" xr:uid="{C441A2EE-0C11-4CC7-9BFC-B1FD2BA52E2C}"/>
    <hyperlink ref="F24561" r:id="rId49116" display="https://www.bing.com/maps?cp=41.345272~-74.561334&amp;style=o&amp;lvl=18&amp;dir=0&amp;sp=point.41.345272_-74.561334_CEC, LLC Westtown B" xr:uid="{C727EB66-C384-4B19-9EED-C8C697C60FD8}"/>
    <hyperlink ref="E24562" r:id="rId49117" display="https://www.google.com/maps/@40.293752,-104.806202,450m/data=!3m1!1e3!4m5!3m4!1s0x0:0x0!8m2!3d40.293752!4d-104.806202" xr:uid="{4BB92064-7A4D-43C3-9CE7-4AA35E3D6F6C}"/>
    <hyperlink ref="F24562" r:id="rId49118" display="https://www.bing.com/maps?cp=40.293752~-104.806202&amp;style=o&amp;lvl=18&amp;dir=0&amp;sp=point.40.293752_-104.806202_Gilcrest Sun CSG" xr:uid="{6239D59D-7256-4FFE-B549-B93D97F61466}"/>
    <hyperlink ref="E24563" r:id="rId49119" display="https://www.google.com/maps/@39.119391,-76.959758,450m/data=!3m1!1e3!4m5!3m4!1s0x0:0x0!8m2!3d39.119391!4d-76.959758" xr:uid="{09DAD84C-5E97-4F07-96AC-BE58325A8B7B}"/>
    <hyperlink ref="F24563" r:id="rId49120" display="https://www.bing.com/maps?cp=39.119391~-76.959758&amp;style=o&amp;lvl=18&amp;dir=0&amp;sp=point.39.119391_-76.959758_MO32 (CSG)" xr:uid="{B8187407-4E17-4791-B265-0E348E64B2AC}"/>
    <hyperlink ref="E24564" r:id="rId49121" display="https://www.google.com/maps/@39.187812,-77.119864,450m/data=!3m1!1e3!4m5!3m4!1s0x0:0x0!8m2!3d39.187812!4d-77.119864" xr:uid="{5D75D6A9-7028-488C-B9A3-E8091F9E1932}"/>
    <hyperlink ref="F24564" r:id="rId49122" display="https://www.bing.com/maps?cp=39.187812~-77.119864&amp;style=o&amp;lvl=18&amp;dir=0&amp;sp=point.39.187812_-77.119864_MO33 CSG" xr:uid="{D00AD244-E111-46EF-9EC9-603972438E50}"/>
    <hyperlink ref="E24565" r:id="rId49123" display="https://www.google.com/maps/@39.175364,-76.837373,450m/data=!3m1!1e3!4m5!3m4!1s0x0:0x0!8m2!3d39.175364!4d-76.837373" xr:uid="{18D8E2F3-63DC-4C89-A80E-5B90CB4F352A}"/>
    <hyperlink ref="F24565" r:id="rId49124" display="https://www.bing.com/maps?cp=39.175364~-76.837373&amp;style=o&amp;lvl=18&amp;dir=0&amp;sp=point.39.175364_-76.837373_Snowden River CSG" xr:uid="{93438AFC-88EA-4A7E-B63C-7642D20B6883}"/>
    <hyperlink ref="E24566" r:id="rId49125" display="https://www.google.com/maps/@41.689630,-73.805170,450m/data=!3m1!1e3!4m5!3m4!1s0x0:0x0!8m2!3d41.689630!4d-73.805170" xr:uid="{2A92C99E-A0C7-40DC-A9A2-7B70AB72D3C4}"/>
    <hyperlink ref="F24566" r:id="rId49126" display="https://www.bing.com/maps?cp=41.689630~-73.805170&amp;style=o&amp;lvl=18&amp;dir=0&amp;sp=point.41.689630_-73.805170_JB-Tobin 2" xr:uid="{6A1B0C36-4739-4297-8D6C-47B7F40830FC}"/>
    <hyperlink ref="E24567" r:id="rId49127" display="https://www.google.com/maps/@33.672565,-117.912460,450m/data=!3m1!1e3!4m5!3m4!1s0x0:0x0!8m2!3d33.672565!4d-117.912460" xr:uid="{0B6B4E16-CAE9-40E0-B9CC-FA64D54CC3D3}"/>
    <hyperlink ref="F24567" r:id="rId49128" display="https://www.bing.com/maps?cp=33.672565~-117.912460&amp;style=o&amp;lvl=18&amp;dir=0&amp;sp=point.33.672565_-117.912460_Orange Coast College PH2 Solar Project" xr:uid="{9B82B126-AEFB-4820-BAAE-CA2D525F3593}"/>
    <hyperlink ref="E24568" r:id="rId49129" display="https://www.google.com/maps/@33.672565,-117.912460,450m/data=!3m1!1e3!4m5!3m4!1s0x0:0x0!8m2!3d33.672565!4d-117.912460" xr:uid="{9531C943-DB75-40B4-957A-0B507BD5356D}"/>
    <hyperlink ref="F24568" r:id="rId49130" display="https://www.bing.com/maps?cp=33.672565~-117.912460&amp;style=o&amp;lvl=18&amp;dir=0&amp;sp=point.33.672565_-117.912460_Orange Coast College PH2 Solar Project" xr:uid="{757E0C1F-89FA-4FCC-81FB-4034F50E3E81}"/>
    <hyperlink ref="E24569" r:id="rId49131" display="https://www.google.com/maps/@36.950000,-120.050000,450m/data=!3m1!1e3!4m5!3m4!1s0x0:0x0!8m2!3d36.950000!4d-120.050000" xr:uid="{F63F4DA7-4637-4284-A17C-869A8A38971E}"/>
    <hyperlink ref="F24569" r:id="rId49132" display="https://www.bing.com/maps?cp=36.950000~-120.050000&amp;style=o&amp;lvl=18&amp;dir=0&amp;sp=point.36.950000_-120.050000_CA - Madera USD - Madera South HS" xr:uid="{4A0B9B53-D994-4C14-A06A-40E089BEEC8F}"/>
    <hyperlink ref="E24570" r:id="rId49133" display="https://www.google.com/maps/@34.267795,-116.815428,450m/data=!3m1!1e3!4m5!3m4!1s0x0:0x0!8m2!3d34.267795!4d-116.815428" xr:uid="{0EC5EEA0-2791-4A6A-892D-7C25C96621C6}"/>
    <hyperlink ref="F24570" r:id="rId49134" display="https://www.bing.com/maps?cp=34.267795~-116.815428&amp;style=o&amp;lvl=18&amp;dir=0&amp;sp=point.34.267795_-116.815428_BBARWA" xr:uid="{CAB4AC6C-AAE4-4898-A18B-2E875C526F44}"/>
    <hyperlink ref="E24571" r:id="rId49135" display="https://www.google.com/maps/@34.267795,-116.815428,450m/data=!3m1!1e3!4m5!3m4!1s0x0:0x0!8m2!3d34.267795!4d-116.815428" xr:uid="{7A936600-16A2-4BFB-8B8F-C0F361D7C97D}"/>
    <hyperlink ref="F24571" r:id="rId49136" display="https://www.bing.com/maps?cp=34.267795~-116.815428&amp;style=o&amp;lvl=18&amp;dir=0&amp;sp=point.34.267795_-116.815428_BBARWA" xr:uid="{B1A91CFC-994F-4B66-ABF8-EFBD2E4F371E}"/>
    <hyperlink ref="E24572" r:id="rId49137" display="https://www.google.com/maps/@39.167430,-111.801020,450m/data=!3m1!1e3!4m5!3m4!1s0x0:0x0!8m2!3d39.167430!4d-111.801020" xr:uid="{3361FDBD-33EA-4793-9CAD-23F743EC8723}"/>
    <hyperlink ref="F24572" r:id="rId49138" display="https://www.bing.com/maps?cp=39.167430~-111.801020&amp;style=o&amp;lvl=18&amp;dir=0&amp;sp=point.39.167430_-111.801020_Gunnison Solar" xr:uid="{AEBAAD16-F584-4300-BC42-B455F0E3A323}"/>
    <hyperlink ref="E24573" r:id="rId49139" display="https://www.google.com/maps/@43.606890,-73.189950,450m/data=!3m1!1e3!4m5!3m4!1s0x0:0x0!8m2!3d43.606890!4d-73.189950" xr:uid="{DA13D09D-F542-4943-990F-648BD279330D}"/>
    <hyperlink ref="F24573" r:id="rId49140" display="https://www.bing.com/maps?cp=43.606890~-73.189950&amp;style=o&amp;lvl=18&amp;dir=0&amp;sp=point.43.606890_-73.189950_ER Sand Hill" xr:uid="{074773B4-B911-4856-B045-C0DBE6404C84}"/>
    <hyperlink ref="E24574" r:id="rId49141" display="https://www.google.com/maps/@41.294000,-74.539000,450m/data=!3m1!1e3!4m5!3m4!1s0x0:0x0!8m2!3d41.294000!4d-74.539000" xr:uid="{D5101093-B6A3-4CCD-95E7-ADD82ECB0EDC}"/>
    <hyperlink ref="F24574" r:id="rId49142" display="https://www.bing.com/maps?cp=41.294000~-74.539000&amp;style=o&amp;lvl=18&amp;dir=0&amp;sp=point.41.294000_-74.539000_100 Lower" xr:uid="{D9022B2B-7A01-4B48-B6A7-B5AA31639614}"/>
    <hyperlink ref="E24575" r:id="rId49143" display="https://www.google.com/maps/@41.311000,-74.522000,450m/data=!3m1!1e3!4m5!3m4!1s0x0:0x0!8m2!3d41.311000!4d-74.522000" xr:uid="{98132896-EEA8-4C48-B4AF-03EF266479C6}"/>
    <hyperlink ref="F24575" r:id="rId49144" display="https://www.bing.com/maps?cp=41.311000~-74.522000&amp;style=o&amp;lvl=18&amp;dir=0&amp;sp=point.41.311000_-74.522000_456 Lower" xr:uid="{77124E5D-15D3-47B8-B960-951FE632ADCB}"/>
    <hyperlink ref="E24576" r:id="rId49145" display="https://www.google.com/maps/@39.480000,-74.516000,450m/data=!3m1!1e3!4m5!3m4!1s0x0:0x0!8m2!3d39.480000!4d-74.516000" xr:uid="{A69D4034-CEA7-4A14-A750-53AE75946973}"/>
    <hyperlink ref="F24576" r:id="rId49146" display="https://www.bing.com/maps?cp=39.480000~-74.516000&amp;style=o&amp;lvl=18&amp;dir=0&amp;sp=point.39.480000_-74.516000_Absegami" xr:uid="{F989646A-B81A-4694-8902-B29DE88FEF63}"/>
    <hyperlink ref="E24577" r:id="rId49147" display="https://www.google.com/maps/@39.551000,-74.627000,450m/data=!3m1!1e3!4m5!3m4!1s0x0:0x0!8m2!3d39.551000!4d-74.627000" xr:uid="{4EBD1908-9965-4D9A-8087-56D08DC4E2A1}"/>
    <hyperlink ref="F24577" r:id="rId49148" display="https://www.bing.com/maps?cp=39.551000~-74.627000&amp;style=o&amp;lvl=18&amp;dir=0&amp;sp=point.39.551000_-74.627000_Cedar Creek" xr:uid="{60771F9F-17DA-425A-B749-2B414AB94F89}"/>
    <hyperlink ref="E24578" r:id="rId49149" display="https://www.google.com/maps/@42.850000,-76.650000,450m/data=!3m1!1e3!4m5!3m4!1s0x0:0x0!8m2!3d42.850000!4d-76.650000" xr:uid="{481DC505-BB96-47C4-A5CD-8CE9539E27D8}"/>
    <hyperlink ref="F24578" r:id="rId49150" display="https://www.bing.com/maps?cp=42.850000~-76.650000&amp;style=o&amp;lvl=18&amp;dir=0&amp;sp=point.42.850000_-76.650000_Union Springs 40" xr:uid="{003C1AA8-8647-41A3-B2FC-6EFE1ABE7DFC}"/>
    <hyperlink ref="E24579" r:id="rId49151" display="https://www.google.com/maps/@42.850000,-76.650000,450m/data=!3m1!1e3!4m5!3m4!1s0x0:0x0!8m2!3d42.850000!4d-76.650000" xr:uid="{68AACF44-1661-49F5-82D5-7892F0B423BA}"/>
    <hyperlink ref="F24579" r:id="rId49152" display="https://www.bing.com/maps?cp=42.850000~-76.650000&amp;style=o&amp;lvl=18&amp;dir=0&amp;sp=point.42.850000_-76.650000_Union Springs 963" xr:uid="{AAEAF4D2-BCAC-4B32-92C9-F2081A771211}"/>
    <hyperlink ref="E24580" r:id="rId49153" display="https://www.google.com/maps/@43.050000,-75.950000,450m/data=!3m1!1e3!4m5!3m4!1s0x0:0x0!8m2!3d43.050000!4d-75.950000" xr:uid="{E0F9D7C9-F2EB-4AB4-8991-D72DE51DCA3B}"/>
    <hyperlink ref="F24580" r:id="rId49154" display="https://www.bing.com/maps?cp=43.050000~-75.950000&amp;style=o&amp;lvl=18&amp;dir=0&amp;sp=point.43.050000_-75.950000_North Eagle Village Solar" xr:uid="{D04FFE4F-E888-42A9-ADE2-1238DBFD7FF4}"/>
    <hyperlink ref="E24581" r:id="rId49155" display="https://www.google.com/maps/@43.050000,-75.950000,450m/data=!3m1!1e3!4m5!3m4!1s0x0:0x0!8m2!3d43.050000!4d-75.950000" xr:uid="{B072DBA4-B107-4EEB-A1E7-5C6ADF90A2BA}"/>
    <hyperlink ref="F24581" r:id="rId49156" display="https://www.bing.com/maps?cp=43.050000~-75.950000&amp;style=o&amp;lvl=18&amp;dir=0&amp;sp=point.43.050000_-75.950000_Green Lakes Solar" xr:uid="{ADBD576A-CBB7-48EB-9D78-DFB6FC6D4582}"/>
    <hyperlink ref="E24582" r:id="rId49157" display="https://www.google.com/maps/@43.150000,-75.350000,450m/data=!3m1!1e3!4m5!3m4!1s0x0:0x0!8m2!3d43.150000!4d-75.350000" xr:uid="{FE19AC79-C2A4-487F-BC8D-2CADB07844CE}"/>
    <hyperlink ref="F24582" r:id="rId49158" display="https://www.bing.com/maps?cp=43.150000~-75.350000&amp;style=o&amp;lvl=18&amp;dir=0&amp;sp=point.43.150000_-75.350000_Judd Road Solar" xr:uid="{928143E1-3C19-40AD-9919-E56C9BB3185F}"/>
    <hyperlink ref="E24583" r:id="rId49159" display="https://www.google.com/maps/@35.574169,-88.926606,450m/data=!3m1!1e3!4m5!3m4!1s0x0:0x0!8m2!3d35.574169!4d-88.926606" xr:uid="{8EA7531B-77BB-49C7-A333-BF16DAB44CE7}"/>
    <hyperlink ref="F24583" r:id="rId49160" display="https://www.bing.com/maps?cp=35.574169~-88.926606&amp;style=o&amp;lvl=18&amp;dir=0&amp;sp=point.35.574169_-88.926606_SR McKellar" xr:uid="{64F871B0-8488-4BEC-A0A9-A0865C794411}"/>
    <hyperlink ref="E24584" r:id="rId49161" display="https://www.google.com/maps/@35.570000,-86.460000,450m/data=!3m1!1e3!4m5!3m4!1s0x0:0x0!8m2!3d35.570000!4d-86.460000" xr:uid="{D3D63448-F6F9-4FE2-A257-659139338187}"/>
    <hyperlink ref="F24584" r:id="rId49162" display="https://www.bing.com/maps?cp=35.570000~-86.460000&amp;style=o&amp;lvl=18&amp;dir=0&amp;sp=point.35.570000_-86.460000_SR Bell Buckle" xr:uid="{A0E1BD31-9B08-4F39-9FCE-0079296C1C10}"/>
    <hyperlink ref="E24585" r:id="rId49163" display="https://www.google.com/maps/@31.896737,-96.467327,450m/data=!3m1!1e3!4m5!3m4!1s0x0:0x0!8m2!3d31.896737!4d-96.467327" xr:uid="{9D5C6A47-A694-48A3-985C-EF0597D6B85A}"/>
    <hyperlink ref="F24585" r:id="rId49164" display="https://www.bing.com/maps?cp=31.896737~-96.467327&amp;style=o&amp;lvl=18&amp;dir=0&amp;sp=point.31.896737_-96.467327_Pisgah Ridge Solar, LLC" xr:uid="{05163CC9-B6A7-4D69-9201-4579E12D9985}"/>
    <hyperlink ref="E24586" r:id="rId49165" display="https://www.google.com/maps/@44.316403,-93.894242,450m/data=!3m1!1e3!4m5!3m4!1s0x0:0x0!8m2!3d44.316403!4d-93.894242" xr:uid="{C84279AD-A1F3-4715-BB6E-6D2831505377}"/>
    <hyperlink ref="F24586" r:id="rId49166" display="https://www.bing.com/maps?cp=44.316403~-93.894242&amp;style=o&amp;lvl=18&amp;dir=0&amp;sp=point.44.316403_-93.894242_MN CSG 2019-38 DE LLC" xr:uid="{B6B1981B-6790-43A3-8220-713D9F2D05C2}"/>
    <hyperlink ref="E24587" r:id="rId49167" display="https://www.google.com/maps/@43.310598,-90.532736,450m/data=!3m1!1e3!4m5!3m4!1s0x0:0x0!8m2!3d43.310598!4d-90.532736" xr:uid="{D56304E8-4A14-4CA1-8813-B57A7E9E827D}"/>
    <hyperlink ref="F24587" r:id="rId49168" display="https://www.bing.com/maps?cp=43.310598~-90.532736&amp;style=o&amp;lvl=18&amp;dir=0&amp;sp=point.43.310598_-90.532736_Boaz Microgrid Battery" xr:uid="{EFE28595-2259-45BE-9BDD-CE0884CD6DF2}"/>
    <hyperlink ref="E24588" r:id="rId49169" display="https://www.google.com/maps/@41.662800,-71.003470,450m/data=!3m1!1e3!4m5!3m4!1s0x0:0x0!8m2!3d41.662800!4d-71.003470" xr:uid="{8A736526-7A52-4B2C-BABF-5562C928CF1F}"/>
    <hyperlink ref="F24588" r:id="rId49170" display="https://www.bing.com/maps?cp=41.662800~-71.003470&amp;style=o&amp;lvl=18&amp;dir=0&amp;sp=point.41.662800_-71.003470_Dartmouth Farms Solar" xr:uid="{098CC2C7-7507-4953-B69B-8E045C279CBE}"/>
    <hyperlink ref="E24589" r:id="rId49171" display="https://www.google.com/maps/@41.662800,-71.003470,450m/data=!3m1!1e3!4m5!3m4!1s0x0:0x0!8m2!3d41.662800!4d-71.003470" xr:uid="{26A9E54A-A86E-454C-801A-510AB8785A26}"/>
    <hyperlink ref="F24589" r:id="rId49172" display="https://www.bing.com/maps?cp=41.662800~-71.003470&amp;style=o&amp;lvl=18&amp;dir=0&amp;sp=point.41.662800_-71.003470_Dartmouth Farms Solar" xr:uid="{A3B0CB9C-931B-4BE3-A942-92958989A009}"/>
    <hyperlink ref="E24590" r:id="rId49173" display="https://www.google.com/maps/@41.842420,-71.714590,450m/data=!3m1!1e3!4m5!3m4!1s0x0:0x0!8m2!3d41.842420!4d-71.714590" xr:uid="{F86502C2-CBA2-4652-BACD-6D4329911915}"/>
    <hyperlink ref="F24590" r:id="rId49174" display="https://www.bing.com/maps?cp=41.842420~-71.714590&amp;style=o&amp;lvl=18&amp;dir=0&amp;sp=point.41.842420_-71.714590_Foster Solar" xr:uid="{E0483D90-A2CC-429C-894C-869A1445B2E2}"/>
    <hyperlink ref="E24591" r:id="rId49175" display="https://www.google.com/maps/@36.294811,-82.698881,450m/data=!3m1!1e3!4m5!3m4!1s0x0:0x0!8m2!3d36.294811!4d-82.698881" xr:uid="{E4898496-F44E-45E9-A9B8-5315F472F6CB}"/>
    <hyperlink ref="F24591" r:id="rId49176" display="https://www.bing.com/maps?cp=36.294811~-82.698881&amp;style=o&amp;lvl=18&amp;dir=0&amp;sp=point.36.294811_-82.698881_SR Greenville I" xr:uid="{D195EBF2-123A-4D05-B1F2-121921D09E87}"/>
    <hyperlink ref="E24592" r:id="rId49177" display="https://www.google.com/maps/@36.190500,-82.740047,450m/data=!3m1!1e3!4m5!3m4!1s0x0:0x0!8m2!3d36.190500!4d-82.740047" xr:uid="{5F513445-6564-4AE5-AC4A-D8730F2C14E9}"/>
    <hyperlink ref="F24592" r:id="rId49178" display="https://www.bing.com/maps?cp=36.190500~-82.740047&amp;style=o&amp;lvl=18&amp;dir=0&amp;sp=point.36.190500_-82.740047_SR Greenville II" xr:uid="{2579C303-E311-443D-B3E1-6BD3AA9ADC13}"/>
    <hyperlink ref="E24593" r:id="rId49179" display="https://www.google.com/maps/@35.256656,-89.020275,450m/data=!3m1!1e3!4m5!3m4!1s0x0:0x0!8m2!3d35.256656!4d-89.020275" xr:uid="{C56F1098-9CD4-4249-BC5B-4E6AA3EDD2DD}"/>
    <hyperlink ref="F24593" r:id="rId49180" display="https://www.bing.com/maps?cp=35.256656~-89.020275&amp;style=o&amp;lvl=18&amp;dir=0&amp;sp=point.35.256656_-89.020275_SR Bolivar" xr:uid="{F41A76D0-7D2C-4CD2-8AC7-C10B0ADE7836}"/>
    <hyperlink ref="E24594" r:id="rId49181" display="https://www.google.com/maps/@36.445894,-88.327688,450m/data=!3m1!1e3!4m5!3m4!1s0x0:0x0!8m2!3d36.445894!4d-88.327688" xr:uid="{CF8BA7F7-AA90-4311-92CC-EB97FD169437}"/>
    <hyperlink ref="F24594" r:id="rId49182" display="https://www.bing.com/maps?cp=36.445894~-88.327688&amp;style=o&amp;lvl=18&amp;dir=0&amp;sp=point.36.445894_-88.327688_SR Paris" xr:uid="{E39DD53D-EACF-4DC9-BD6D-82DD578975C1}"/>
    <hyperlink ref="E24595" r:id="rId49183" display="https://www.google.com/maps/@35.607757,-88.917046,450m/data=!3m1!1e3!4m5!3m4!1s0x0:0x0!8m2!3d35.607757!4d-88.917046" xr:uid="{FFA41B4F-0D60-4C47-BB36-B01D6AFA5110}"/>
    <hyperlink ref="F24595" r:id="rId49184" display="https://www.bing.com/maps?cp=35.607757~-88.917046&amp;style=o&amp;lvl=18&amp;dir=0&amp;sp=point.35.607757_-88.917046_SR Jackson II" xr:uid="{125C8E3C-B9A4-4F8C-9E9D-4371AB8777ED}"/>
    <hyperlink ref="E24596" r:id="rId49185" display="https://www.google.com/maps/@42.523000,-73.703000,450m/data=!3m1!1e3!4m5!3m4!1s0x0:0x0!8m2!3d42.523000!4d-73.703000" xr:uid="{D35B3167-CD91-47DD-B776-7711A278B848}"/>
    <hyperlink ref="F24596" r:id="rId49186" display="https://www.bing.com/maps?cp=42.523000~-73.703000&amp;style=o&amp;lvl=18&amp;dir=0&amp;sp=point.42.523000_-73.703000_Castleton" xr:uid="{44F2B67C-E17D-4F74-928D-F7BD6E39C4A1}"/>
    <hyperlink ref="E24597" r:id="rId49187" display="https://www.google.com/maps/@32.883528,-100.746389,450m/data=!3m1!1e3!4m5!3m4!1s0x0:0x0!8m2!3d32.883528!4d-100.746389" xr:uid="{464A90A1-97EB-4377-9610-8DBC080FEC2E}"/>
    <hyperlink ref="F24597" r:id="rId49188" display="https://www.bing.com/maps?cp=32.883528~-100.746389&amp;style=o&amp;lvl=18&amp;dir=0&amp;sp=point.32.883528_-100.746389_Lumina II Solar Project" xr:uid="{55AE1B81-77AB-47DB-92D5-5CD464D18F24}"/>
    <hyperlink ref="E24598" r:id="rId49189" display="https://www.google.com/maps/@32.901081,-100.982695,450m/data=!3m1!1e3!4m5!3m4!1s0x0:0x0!8m2!3d32.901081!4d-100.982695" xr:uid="{E9266DFB-433C-4D36-BF87-9FE722A7C570}"/>
    <hyperlink ref="F24598" r:id="rId49190" display="https://www.bing.com/maps?cp=32.901081~-100.982695&amp;style=o&amp;lvl=18&amp;dir=0&amp;sp=point.32.901081_-100.982695_Lumina Solar Project" xr:uid="{1ED725EE-D33D-4ED1-B0B2-9F2081ED669D}"/>
    <hyperlink ref="E24599" r:id="rId49191" display="https://www.google.com/maps/@41.833775,-71.160056,450m/data=!3m1!1e3!4m5!3m4!1s0x0:0x0!8m2!3d41.833775!4d-71.160056" xr:uid="{F9D29550-8E98-4AA1-B280-7C3122A7789B}"/>
    <hyperlink ref="F24599" r:id="rId49192" display="https://www.bing.com/maps?cp=41.833775~-71.160056&amp;style=o&amp;lvl=18&amp;dir=0&amp;sp=point.41.833775_-71.160056_MA-Dighton-A" xr:uid="{69023C94-3C86-44FD-9DB6-A48A366EAE32}"/>
    <hyperlink ref="E24600" r:id="rId49193" display="https://www.google.com/maps/@41.280404,-73.867575,450m/data=!3m1!1e3!4m5!3m4!1s0x0:0x0!8m2!3d41.280404!4d-73.867575" xr:uid="{9BAE10F6-756B-45A0-B51B-5B3FA1E0C2EC}"/>
    <hyperlink ref="F24600" r:id="rId49194" display="https://www.bing.com/maps?cp=41.280404~-73.867575&amp;style=o&amp;lvl=18&amp;dir=0&amp;sp=point.41.280404_-73.867575_Croton Solar" xr:uid="{DE2DF552-314A-44D9-9D42-2154D215B8AC}"/>
    <hyperlink ref="E24601" r:id="rId49195" display="https://www.google.com/maps/@42.483920,-71.710810,450m/data=!3m1!1e3!4m5!3m4!1s0x0:0x0!8m2!3d42.483920!4d-71.710810" xr:uid="{EABBEE5B-963F-413E-992F-318C00752DF4}"/>
    <hyperlink ref="F24601" r:id="rId49196" display="https://www.bing.com/maps?cp=42.483920~-71.710810&amp;style=o&amp;lvl=18&amp;dir=0&amp;sp=point.42.483920_-71.710810_Brockelman Road Solar 2" xr:uid="{463FC08B-11D0-46D5-8336-789B9EEF9348}"/>
    <hyperlink ref="E24602" r:id="rId49197" display="https://www.google.com/maps/@42.483920,-71.710810,450m/data=!3m1!1e3!4m5!3m4!1s0x0:0x0!8m2!3d42.483920!4d-71.710810" xr:uid="{8A943DCE-E99B-44A8-A637-13DC34EC7EF1}"/>
    <hyperlink ref="F24602" r:id="rId49198" display="https://www.bing.com/maps?cp=42.483920~-71.710810&amp;style=o&amp;lvl=18&amp;dir=0&amp;sp=point.42.483920_-71.710810_Brockelman Road Solar 2" xr:uid="{1357321E-EA43-49E2-B5CF-D44D17421C3A}"/>
    <hyperlink ref="E24603" r:id="rId49199" display="https://www.google.com/maps/@34.126094,-117.418451,450m/data=!3m1!1e3!4m5!3m4!1s0x0:0x0!8m2!3d34.126094!4d-117.418451" xr:uid="{5AC7B941-6EE4-4E39-85E8-A42DFA8955FD}"/>
    <hyperlink ref="F24603" r:id="rId49200" display="https://www.bing.com/maps?cp=34.126094~-117.418451&amp;style=o&amp;lvl=18&amp;dir=0&amp;sp=point.34.126094_-117.418451_Niagara Bottling - Rialto" xr:uid="{BAADC191-F28F-4069-8DFD-F9B0FFFBE7B0}"/>
    <hyperlink ref="E24604" r:id="rId49201" display="https://www.google.com/maps/@42.541925,-71.856700,450m/data=!3m1!1e3!4m5!3m4!1s0x0:0x0!8m2!3d42.541925!4d-71.856700" xr:uid="{609553FF-1720-400F-BE8A-47B43F54E1BC}"/>
    <hyperlink ref="F24604" r:id="rId49202" display="https://www.bing.com/maps?cp=42.541925~-71.856700&amp;style=o&amp;lvl=18&amp;dir=0&amp;sp=point.42.541925_-71.856700_TES Rowtier" xr:uid="{C808CC20-2554-450A-97DE-C08D9C1BF576}"/>
    <hyperlink ref="E24605" r:id="rId49203" display="https://www.google.com/maps/@33.320637,-100.982201,450m/data=!3m1!1e3!4m5!3m4!1s0x0:0x0!8m2!3d33.320637!4d-100.982201" xr:uid="{B325B3E2-E7B6-4096-B2AB-59EDE3762A57}"/>
    <hyperlink ref="F24605" r:id="rId49204" display="https://www.bing.com/maps?cp=33.320637~-100.982201&amp;style=o&amp;lvl=18&amp;dir=0&amp;sp=point.33.320637_-100.982201_Texas Solar Nova 1" xr:uid="{F4F7ADE4-7E97-4054-91B3-CBECC97D83D5}"/>
    <hyperlink ref="E24606" r:id="rId49205" display="https://www.google.com/maps/@39.831654,-74.999234,450m/data=!3m1!1e3!4m5!3m4!1s0x0:0x0!8m2!3d39.831654!4d-74.999234" xr:uid="{879C890E-058A-46DD-9910-BABEAFFC41CD}"/>
    <hyperlink ref="F24606" r:id="rId49206" display="https://www.bing.com/maps?cp=39.831654~-74.999234&amp;style=o&amp;lvl=18&amp;dir=0&amp;sp=point.39.831654_-74.999234_DRPA Lindenwold Station Solar Project" xr:uid="{62D9B082-F53E-4A92-B91C-7C912FB86B55}"/>
    <hyperlink ref="E24607" r:id="rId49207" display="https://www.google.com/maps/@43.735027,-88.473775,450m/data=!3m1!1e3!4m5!3m4!1s0x0:0x0!8m2!3d43.735027!4d-88.473775" xr:uid="{8A1FB772-F1B9-4696-8DE7-DD53653AFAB9}"/>
    <hyperlink ref="F24607" r:id="rId49208" display="https://www.bing.com/maps?cp=43.735027~-88.473775&amp;style=o&amp;lvl=18&amp;dir=0&amp;sp=point.43.735027_-88.473775_ENGIE 2020 ProjectCo-WI1 LLC" xr:uid="{C967C164-A877-4632-AD1E-B1FC9C71603E}"/>
    <hyperlink ref="E24608" r:id="rId49209" display="https://www.google.com/maps/@33.320560,-100.981664,450m/data=!3m1!1e3!4m5!3m4!1s0x0:0x0!8m2!3d33.320560!4d-100.981664" xr:uid="{90F395FA-8C53-46C7-88D9-982128611450}"/>
    <hyperlink ref="F24608" r:id="rId49210" display="https://www.bing.com/maps?cp=33.320560~-100.981664&amp;style=o&amp;lvl=18&amp;dir=0&amp;sp=point.33.320560_-100.981664_Texas Solar Nova 2" xr:uid="{E6939F8B-06D2-487C-B685-43CF79A2A559}"/>
    <hyperlink ref="E24609" r:id="rId49211" display="https://www.google.com/maps/@26.090103,-97.798453,450m/data=!3m1!1e3!4m5!3m4!1s0x0:0x0!8m2!3d26.090103!4d-97.798453" xr:uid="{AB414984-7890-4EDD-B168-EF21D05B3D4A}"/>
    <hyperlink ref="F24609" r:id="rId49212" display="https://www.bing.com/maps?cp=26.090103~-97.798453&amp;style=o&amp;lvl=18&amp;dir=0&amp;sp=point.26.090103_-97.798453_Nebula Solar" xr:uid="{A71CE42A-52B8-46CC-9376-3C1A3C9898AC}"/>
    <hyperlink ref="E24610" r:id="rId49213" display="https://www.google.com/maps/@26.090103,-97.798453,450m/data=!3m1!1e3!4m5!3m4!1s0x0:0x0!8m2!3d26.090103!4d-97.798453" xr:uid="{DBCEDC78-0DB8-4883-9555-DDDCC6DEF739}"/>
    <hyperlink ref="F24610" r:id="rId49214" display="https://www.bing.com/maps?cp=26.090103~-97.798453&amp;style=o&amp;lvl=18&amp;dir=0&amp;sp=point.26.090103_-97.798453_Vancourt Solar Interconnections" xr:uid="{6EF3E479-BD9B-4B86-AD48-5DC422736DA7}"/>
    <hyperlink ref="E24611" r:id="rId49215" display="https://www.google.com/maps/@35.102600,-119.054119,450m/data=!3m1!1e3!4m5!3m4!1s0x0:0x0!8m2!3d35.102600!4d-119.054119" xr:uid="{311C4C18-7400-463C-ACCB-5F22CBB93F48}"/>
    <hyperlink ref="F24611" r:id="rId49216" display="https://www.bing.com/maps?cp=35.102600~-119.054119&amp;style=o&amp;lvl=18&amp;dir=0&amp;sp=point.35.102600_-119.054119_Sandrini Solar 200" xr:uid="{B4764E09-BD50-44C0-ACEC-64674020C4DA}"/>
    <hyperlink ref="E24612" r:id="rId49217" display="https://www.google.com/maps/@35.113189,-119.110453,450m/data=!3m1!1e3!4m5!3m4!1s0x0:0x0!8m2!3d35.113189!4d-119.110453" xr:uid="{205ECF9C-5602-4E62-B589-3A8BF872A24F}"/>
    <hyperlink ref="F24612" r:id="rId49218" display="https://www.bing.com/maps?cp=35.113189~-119.110453&amp;style=o&amp;lvl=18&amp;dir=0&amp;sp=point.35.113189_-119.110453_Sandrini Solar 100" xr:uid="{AF9A33E2-0B3B-419C-B9C8-B74950D9052C}"/>
    <hyperlink ref="E24613" r:id="rId49219" display="https://www.google.com/maps/@41.890000,-72.518000,450m/data=!3m1!1e3!4m5!3m4!1s0x0:0x0!8m2!3d41.890000!4d-72.518000" xr:uid="{E2867766-2A00-4691-90DD-07A20C231DDF}"/>
    <hyperlink ref="F24613" r:id="rId49220" display="https://www.bing.com/maps?cp=41.890000~-72.518000&amp;style=o&amp;lvl=18&amp;dir=0&amp;sp=point.41.890000_-72.518000_East Windsor Solar One" xr:uid="{ED28B2CC-26C6-46CC-9554-279563995EFB}"/>
    <hyperlink ref="E24614" r:id="rId49221" display="https://www.google.com/maps/@41.890000,-72.518000,450m/data=!3m1!1e3!4m5!3m4!1s0x0:0x0!8m2!3d41.890000!4d-72.518000" xr:uid="{29C7E9D8-3F6C-4447-8742-B807980E5779}"/>
    <hyperlink ref="F24614" r:id="rId49222" display="https://www.bing.com/maps?cp=41.890000~-72.518000&amp;style=o&amp;lvl=18&amp;dir=0&amp;sp=point.41.890000_-72.518000_Southington Solar One" xr:uid="{FEFB3630-23C9-4D4C-8D2D-46E1703BEDE3}"/>
    <hyperlink ref="E24615" r:id="rId49223" display="https://www.google.com/maps/@41.672831,-70.989503,450m/data=!3m1!1e3!4m5!3m4!1s0x0:0x0!8m2!3d41.672831!4d-70.989503" xr:uid="{E2420000-61C1-407C-8E91-52A2F75C6C46}"/>
    <hyperlink ref="F24615" r:id="rId49224" display="https://www.bing.com/maps?cp=41.672831~-70.989503&amp;style=o&amp;lvl=18&amp;dir=0&amp;sp=point.41.672831_-70.989503_Faunce Corner Community Solar" xr:uid="{CDE4A05A-1428-4602-AAE1-4F55257AABF6}"/>
    <hyperlink ref="E24616" r:id="rId49225" display="https://www.google.com/maps/@41.672831,-70.989503,450m/data=!3m1!1e3!4m5!3m4!1s0x0:0x0!8m2!3d41.672831!4d-70.989503" xr:uid="{8CC7B54F-4C44-4D17-9C6B-917CC43731E6}"/>
    <hyperlink ref="F24616" r:id="rId49226" display="https://www.bing.com/maps?cp=41.672831~-70.989503&amp;style=o&amp;lvl=18&amp;dir=0&amp;sp=point.41.672831_-70.989503_Faunce Corner Community Solar" xr:uid="{9945D901-2A62-4CBE-975B-A8BDB65CCCB7}"/>
    <hyperlink ref="E24617" r:id="rId49227" display="https://www.google.com/maps/@41.668886,-70.991383,450m/data=!3m1!1e3!4m5!3m4!1s0x0:0x0!8m2!3d41.668886!4d-70.991383" xr:uid="{39E02393-45EE-48E6-BEFE-1EDED0BA1670}"/>
    <hyperlink ref="F24617" r:id="rId49228" display="https://www.bing.com/maps?cp=41.668886~-70.991383&amp;style=o&amp;lvl=18&amp;dir=0&amp;sp=point.41.668886_-70.991383_Ventura" xr:uid="{8CD21CEE-7818-4538-9720-2CE3D07C015B}"/>
    <hyperlink ref="E24618" r:id="rId49229" display="https://www.google.com/maps/@41.668886,-70.991383,450m/data=!3m1!1e3!4m5!3m4!1s0x0:0x0!8m2!3d41.668886!4d-70.991383" xr:uid="{FB50CB81-C294-40B1-AD9F-3528AA7BCC42}"/>
    <hyperlink ref="F24618" r:id="rId49230" display="https://www.bing.com/maps?cp=41.668886~-70.991383&amp;style=o&amp;lvl=18&amp;dir=0&amp;sp=point.41.668886_-70.991383_Ventura" xr:uid="{C4CDADC0-9B72-4751-A3CA-54CDC43A3E12}"/>
    <hyperlink ref="E24619" r:id="rId49231" display="https://www.google.com/maps/@41.822595,-90.131166,450m/data=!3m1!1e3!4m5!3m4!1s0x0:0x0!8m2!3d41.822595!4d-90.131166" xr:uid="{56528B9A-0174-4FD2-A296-FFF2DC27912B}"/>
    <hyperlink ref="F24619" r:id="rId49232" display="https://www.bing.com/maps?cp=41.822595~-90.131166&amp;style=o&amp;lvl=18&amp;dir=0&amp;sp=point.41.822595_-90.131166_Cattail (CSG)" xr:uid="{D77D970D-031E-4270-B78C-AAD99D436057}"/>
    <hyperlink ref="E24620" r:id="rId49233" display="https://www.google.com/maps/@35.027031,-118.139528,450m/data=!3m1!1e3!4m5!3m4!1s0x0:0x0!8m2!3d35.027031!4d-118.139528" xr:uid="{C9A3F808-0569-4510-935C-FFE3EDE88FE5}"/>
    <hyperlink ref="F24620" r:id="rId49234" display="https://www.bing.com/maps?cp=35.027031~-118.139528&amp;style=o&amp;lvl=18&amp;dir=0&amp;sp=point.35.027031_-118.139528_Sanborn BESS 3" xr:uid="{267D5C6D-22CD-45D4-8945-46B756167780}"/>
    <hyperlink ref="E24621" r:id="rId49235" display="https://www.google.com/maps/@34.958108,-118.107842,450m/data=!3m1!1e3!4m5!3m4!1s0x0:0x0!8m2!3d34.958108!4d-118.107842" xr:uid="{17DA2E28-91A1-43C8-B51C-14073872817B}"/>
    <hyperlink ref="F24621" r:id="rId49236" display="https://www.bing.com/maps?cp=34.958108~-118.107842&amp;style=o&amp;lvl=18&amp;dir=0&amp;sp=point.34.958108_-118.107842_Sanborn BESS 4" xr:uid="{D9BB723D-0312-4290-9E3E-1C0847A6E8BA}"/>
    <hyperlink ref="E24622" r:id="rId49237" display="https://www.google.com/maps/@34.964033,-118.094144,450m/data=!3m1!1e3!4m5!3m4!1s0x0:0x0!8m2!3d34.964033!4d-118.094144" xr:uid="{21F62518-B639-4321-BB96-F07851BD893E}"/>
    <hyperlink ref="F24622" r:id="rId49238" display="https://www.bing.com/maps?cp=34.964033~-118.094144&amp;style=o&amp;lvl=18&amp;dir=0&amp;sp=point.34.964033_-118.094144_Edwards Sanborn E1B" xr:uid="{8E99ADF3-0949-489C-BA90-513AAEF404D1}"/>
    <hyperlink ref="E24623" r:id="rId49239" display="https://www.google.com/maps/@34.964033,-118.094144,450m/data=!3m1!1e3!4m5!3m4!1s0x0:0x0!8m2!3d34.964033!4d-118.094144" xr:uid="{C951C179-4912-4F13-A179-31C6044AFFEA}"/>
    <hyperlink ref="F24623" r:id="rId49240" display="https://www.bing.com/maps?cp=34.964033~-118.094144&amp;style=o&amp;lvl=18&amp;dir=0&amp;sp=point.34.964033_-118.094144_Edwards Sanborn E1B" xr:uid="{AB52AF21-C8B8-402D-9A03-BB6074C448B8}"/>
    <hyperlink ref="E24624" r:id="rId49241" display="https://www.google.com/maps/@34.943575,-118.087989,450m/data=!3m1!1e3!4m5!3m4!1s0x0:0x0!8m2!3d34.943575!4d-118.087989" xr:uid="{D9058227-DA14-4B40-806F-9E8D13873161}"/>
    <hyperlink ref="F24624" r:id="rId49242" display="https://www.bing.com/maps?cp=34.943575~-118.087989&amp;style=o&amp;lvl=18&amp;dir=0&amp;sp=point.34.943575_-118.087989_Edwards Sanborn E4" xr:uid="{4B6E07B9-6AF2-45C5-AA4E-7CC51D4C079D}"/>
    <hyperlink ref="E24625" r:id="rId49243" display="https://www.google.com/maps/@34.943575,-118.087989,450m/data=!3m1!1e3!4m5!3m4!1s0x0:0x0!8m2!3d34.943575!4d-118.087989" xr:uid="{515E11E3-FF73-42FC-9E74-5728D0BC2747}"/>
    <hyperlink ref="F24625" r:id="rId49244" display="https://www.bing.com/maps?cp=34.943575~-118.087989&amp;style=o&amp;lvl=18&amp;dir=0&amp;sp=point.34.943575_-118.087989_Edwards Sanborn E4" xr:uid="{D6C0E38C-8CCD-46E9-A1E3-B2B19AF8F4E5}"/>
    <hyperlink ref="E24626" r:id="rId49245" display="https://www.google.com/maps/@34.965275,-118.077300,450m/data=!3m1!1e3!4m5!3m4!1s0x0:0x0!8m2!3d34.965275!4d-118.077300" xr:uid="{00519D98-F4FB-4DAE-A329-2ACDC533C9EC}"/>
    <hyperlink ref="F24626" r:id="rId49246" display="https://www.bing.com/maps?cp=34.965275~-118.077300&amp;style=o&amp;lvl=18&amp;dir=0&amp;sp=point.34.965275_-118.077300_Edwards Sanborn E5" xr:uid="{C6FA889A-3776-422D-9573-F3A7576A0C8B}"/>
    <hyperlink ref="E24627" r:id="rId49247" display="https://www.google.com/maps/@34.965275,-118.077300,450m/data=!3m1!1e3!4m5!3m4!1s0x0:0x0!8m2!3d34.965275!4d-118.077300" xr:uid="{EFBFEA89-2892-49BF-A356-4A33ADA569B7}"/>
    <hyperlink ref="F24627" r:id="rId49248" display="https://www.bing.com/maps?cp=34.965275~-118.077300&amp;style=o&amp;lvl=18&amp;dir=0&amp;sp=point.34.965275_-118.077300_Edwards Sanborn E5" xr:uid="{B772826D-2081-4ADF-B918-2B3EE15482C0}"/>
    <hyperlink ref="E24628" r:id="rId49249" display="https://www.google.com/maps/@35.012467,-118.119264,450m/data=!3m1!1e3!4m5!3m4!1s0x0:0x0!8m2!3d35.012467!4d-118.119264" xr:uid="{E5450464-DC5B-4933-8C22-626E889542DB}"/>
    <hyperlink ref="F24628" r:id="rId49250" display="https://www.bing.com/maps?cp=35.012467~-118.119264&amp;style=o&amp;lvl=18&amp;dir=0&amp;sp=point.35.012467_-118.119264_Edwards Sanborn S4" xr:uid="{3C5EBFD6-8093-4DEA-9E4A-904044BF9A5B}"/>
    <hyperlink ref="E24629" r:id="rId49251" display="https://www.google.com/maps/@35.012467,-118.119264,450m/data=!3m1!1e3!4m5!3m4!1s0x0:0x0!8m2!3d35.012467!4d-118.119264" xr:uid="{3912E72B-4F12-4EA4-BD91-C26E93AC0CC9}"/>
    <hyperlink ref="F24629" r:id="rId49252" display="https://www.bing.com/maps?cp=35.012467~-118.119264&amp;style=o&amp;lvl=18&amp;dir=0&amp;sp=point.35.012467_-118.119264_Edwards Sanborn S4" xr:uid="{B87421F3-274F-47D2-9C38-472A3C92C074}"/>
    <hyperlink ref="E24630" r:id="rId49253" display="https://www.google.com/maps/@37.840158,-113.135897,450m/data=!3m1!1e3!4m5!3m4!1s0x0:0x0!8m2!3d37.840158!4d-113.135897" xr:uid="{B46A8C2F-3E3A-48A7-89CF-9F7BE30F80C0}"/>
    <hyperlink ref="F24630" r:id="rId49254" display="https://www.bing.com/maps?cp=37.840158~-113.135897&amp;style=o&amp;lvl=18&amp;dir=0&amp;sp=point.37.840158_-113.135897_Appaloosa Solar I" xr:uid="{3118D8B6-EF1E-4818-8B31-CE6CFCD20AEE}"/>
    <hyperlink ref="E24631" r:id="rId49255" display="https://www.google.com/maps/@37.840158,-113.135897,450m/data=!3m1!1e3!4m5!3m4!1s0x0:0x0!8m2!3d37.840158!4d-113.135897" xr:uid="{688B01F1-26EF-4A50-83C6-66449219CB10}"/>
    <hyperlink ref="F24631" r:id="rId49256" display="https://www.bing.com/maps?cp=37.840158~-113.135897&amp;style=o&amp;lvl=18&amp;dir=0&amp;sp=point.37.840158_-113.135897_Appaloosa Solar I" xr:uid="{191A574E-5150-4AF7-A020-1A16FD3EE0B8}"/>
    <hyperlink ref="E24632" r:id="rId49257" display="https://www.google.com/maps/@40.913670,-72.750359,450m/data=!3m1!1e3!4m5!3m4!1s0x0:0x0!8m2!3d40.913670!4d-72.750359" xr:uid="{1924D95F-C991-4D37-9D8C-8920BB87ED2A}"/>
    <hyperlink ref="F24632" r:id="rId49258" display="https://www.bing.com/maps?cp=40.913670~-72.750359&amp;style=o&amp;lvl=18&amp;dir=0&amp;sp=point.40.913670_-72.750359_Calverton Solar Energy Center" xr:uid="{9B77F8B3-FF5A-4B7D-A994-A64CA1485AE1}"/>
    <hyperlink ref="E24633" r:id="rId49259" display="https://www.google.com/maps/@43.709143,-87.755384,450m/data=!3m1!1e3!4m5!3m4!1s0x0:0x0!8m2!3d43.709143!4d-87.755384" xr:uid="{B7961489-2CB0-4C4A-ACF1-89F02FCA65D6}"/>
    <hyperlink ref="F24633" r:id="rId49260" display="https://www.bing.com/maps?cp=43.709143~-87.755384&amp;style=o&amp;lvl=18&amp;dir=0&amp;sp=point.43.709143_-87.755384_City of Sheboygan Solar" xr:uid="{865D6BE4-5A7B-48A2-8467-4B886E8FC43E}"/>
    <hyperlink ref="E24634" r:id="rId49261" display="https://www.google.com/maps/@43.747000,-87.765727,450m/data=!3m1!1e3!4m5!3m4!1s0x0:0x0!8m2!3d43.747000!4d-87.765727" xr:uid="{47906D1F-26FF-42B9-9D19-9AA5CB9A131F}"/>
    <hyperlink ref="F24634" r:id="rId49262" display="https://www.bing.com/maps?cp=43.747000~-87.765727&amp;style=o&amp;lvl=18&amp;dir=0&amp;sp=point.43.747000_-87.765727_Kohler Solar" xr:uid="{30EFCF45-7EE3-4DAF-9696-EF04CE1C1A8F}"/>
    <hyperlink ref="E24635" r:id="rId49263" display="https://www.google.com/maps/@28.181569,-82.155331,450m/data=!3m1!1e3!4m5!3m4!1s0x0:0x0!8m2!3d28.181569!4d-82.155331" xr:uid="{8B9037C7-A7D9-4BAC-8D27-FE5349CE0202}"/>
    <hyperlink ref="F24635" r:id="rId49264" display="https://www.bing.com/maps?cp=28.181569~-82.155331&amp;style=o&amp;lvl=18&amp;dir=0&amp;sp=point.28.181569_-82.155331_Juniper Solar (FL)" xr:uid="{F5B3FC26-FD0D-498D-998C-BD2535EAB637}"/>
    <hyperlink ref="E24636" r:id="rId49265" display="https://www.google.com/maps/@27.926882,-82.067668,450m/data=!3m1!1e3!4m5!3m4!1s0x0:0x0!8m2!3d27.926882!4d-82.067668" xr:uid="{4514503C-6F18-4A70-97B5-30242AD493CB}"/>
    <hyperlink ref="F24636" r:id="rId49266" display="https://www.bing.com/maps?cp=27.926882~-82.067668&amp;style=o&amp;lvl=18&amp;dir=0&amp;sp=point.27.926882_-82.067668_Laurel Oaks Solar" xr:uid="{961AEA3F-8E68-4617-9B61-A403DFB41849}"/>
    <hyperlink ref="E24637" r:id="rId49267" display="https://www.google.com/maps/@27.683680,-82.472430,450m/data=!3m1!1e3!4m5!3m4!1s0x0:0x0!8m2!3d27.683680!4d-82.472430" xr:uid="{DAC0F558-5934-4D60-B605-5A435CC407DE}"/>
    <hyperlink ref="F24637" r:id="rId49268" display="https://www.bing.com/maps?cp=27.683680~-82.472430&amp;style=o&amp;lvl=18&amp;dir=0&amp;sp=point.27.683680_-82.472430_Riverside Solar" xr:uid="{1D95BDA8-02BA-47CA-BE1F-7787140B8416}"/>
    <hyperlink ref="E24638" r:id="rId49269" display="https://www.google.com/maps/@42.201280,-72.494160,450m/data=!3m1!1e3!4m5!3m4!1s0x0:0x0!8m2!3d42.201280!4d-72.494160" xr:uid="{859ED956-06B0-4E94-921D-CD619EA6DA84}"/>
    <hyperlink ref="F24638" r:id="rId49270" display="https://www.bing.com/maps?cp=42.201280~-72.494160&amp;style=o&amp;lvl=18&amp;dir=0&amp;sp=point.42.201280_-72.494160_Kearsarge Ludlow LLC" xr:uid="{B43DBD9D-2683-4CD5-808B-DAF0D09D1828}"/>
    <hyperlink ref="E24639" r:id="rId49271" display="https://www.google.com/maps/@41.715626,-70.903498,450m/data=!3m1!1e3!4m5!3m4!1s0x0:0x0!8m2!3d41.715626!4d-70.903498" xr:uid="{FF8CE42E-E161-4074-887D-882337DD3DD3}"/>
    <hyperlink ref="F24639" r:id="rId49272" display="https://www.bing.com/maps?cp=41.715626~-70.903498&amp;style=o&amp;lvl=18&amp;dir=0&amp;sp=point.41.715626_-70.903498_Kearsarge Acushnet" xr:uid="{0125069F-5C32-42D7-8463-300306F0E6AB}"/>
    <hyperlink ref="E24640" r:id="rId49273" display="https://www.google.com/maps/@41.278740,-80.836650,450m/data=!3m1!1e3!4m5!3m4!1s0x0:0x0!8m2!3d41.278740!4d-80.836650" xr:uid="{65420339-E18D-4AF6-929F-EF8B54900B00}"/>
    <hyperlink ref="F24640" r:id="rId49274" display="https://www.bing.com/maps?cp=41.278740~-80.836650&amp;style=o&amp;lvl=18&amp;dir=0&amp;sp=point.41.278740_-80.836650_KSU Trumbull" xr:uid="{A85D5CCF-82DD-48CC-81D9-57021E42AE44}"/>
    <hyperlink ref="E24641" r:id="rId49275" display="https://www.google.com/maps/@42.804294,-78.827618,450m/data=!3m1!1e3!4m5!3m4!1s0x0:0x0!8m2!3d42.804294!4d-78.827618" xr:uid="{0045972F-B6AD-4260-B9A9-07CA8A0A0334}"/>
    <hyperlink ref="F24641" r:id="rId49276" display="https://www.bing.com/maps?cp=42.804294~-78.827618&amp;style=o&amp;lvl=18&amp;dir=0&amp;sp=point.42.804294_-78.827618_NY6 Battery" xr:uid="{C34FD57B-7873-4E44-BD9A-FA4B29BA060D}"/>
    <hyperlink ref="E24642" r:id="rId49277" display="https://www.google.com/maps/@33.325600,-97.314330,450m/data=!3m1!1e3!4m5!3m4!1s0x0:0x0!8m2!3d33.325600!4d-97.314330" xr:uid="{11299211-8A3D-4A5F-9DF7-B4A2EF3E00E3}"/>
    <hyperlink ref="F24642" r:id="rId49278" display="https://www.bing.com/maps?cp=33.325600~-97.314330&amp;style=o&amp;lvl=18&amp;dir=0&amp;sp=point.33.325600_-97.314330_TX10 Hummingbird Storage" xr:uid="{036923F0-8B74-45EE-BBF2-8C79D790A644}"/>
    <hyperlink ref="E24643" r:id="rId49279" display="https://www.google.com/maps/@30.881424,-96.625420,450m/data=!3m1!1e3!4m5!3m4!1s0x0:0x0!8m2!3d30.881424!4d-96.625420" xr:uid="{050DB973-F217-4915-8F52-B75F13AD9F4A}"/>
    <hyperlink ref="F24643" r:id="rId49280" display="https://www.bing.com/maps?cp=30.881424~-96.625420&amp;style=o&amp;lvl=18&amp;dir=0&amp;sp=point.30.881424_-96.625420_TX11 Republic Road Storage" xr:uid="{FCF55E94-2C8A-4183-B8E3-503CBF3EA9B7}"/>
    <hyperlink ref="E24644" r:id="rId49281" display="https://www.google.com/maps/@30.412170,-97.574050,450m/data=!3m1!1e3!4m5!3m4!1s0x0:0x0!8m2!3d30.412170!4d-97.574050" xr:uid="{76D0A4D7-54C9-44DB-B934-DFBF53D49EBB}"/>
    <hyperlink ref="F24644" r:id="rId49282" display="https://www.bing.com/maps?cp=30.412170~-97.574050&amp;style=o&amp;lvl=18&amp;dir=0&amp;sp=point.30.412170_-97.574050_TX12 Silicon Hill Storage" xr:uid="{31689950-F227-4464-880D-A85FBBFD275D}"/>
    <hyperlink ref="E24645" r:id="rId49283" display="https://www.google.com/maps/@32.855830,-100.991681,450m/data=!3m1!1e3!4m5!3m4!1s0x0:0x0!8m2!3d32.855830!4d-100.991681" xr:uid="{8CDFE16E-E6EA-4334-B888-11B675C45E8F}"/>
    <hyperlink ref="F24645" r:id="rId49284" display="https://www.bing.com/maps?cp=32.855830~-100.991681&amp;style=o&amp;lvl=18&amp;dir=0&amp;sp=point.32.855830_-100.991681_TX13 Endurance Park Storage" xr:uid="{92248CC0-2EBA-4E83-BC99-99D4918AFB3C}"/>
    <hyperlink ref="E24646" r:id="rId49285" display="https://www.google.com/maps/@32.579750,-89.454167,450m/data=!3m1!1e3!4m5!3m4!1s0x0:0x0!8m2!3d32.579750!4d-89.454167" xr:uid="{B5C4324D-FE1D-4F4E-BFDD-FD2BC7D3056F}"/>
    <hyperlink ref="F24646" r:id="rId49286" display="https://www.bing.com/maps?cp=32.579750~-89.454167&amp;style=o&amp;lvl=18&amp;dir=0&amp;sp=point.32.579750_-89.454167_Walnut Grove Demonstration Plant" xr:uid="{8130F63A-4CA3-4F8B-9CD4-7C37EFC69CEC}"/>
    <hyperlink ref="E24647" r:id="rId49287" display="https://www.google.com/maps/@32.579750,-89.454167,450m/data=!3m1!1e3!4m5!3m4!1s0x0:0x0!8m2!3d32.579750!4d-89.454167" xr:uid="{040A5A47-2258-4EBC-807C-5E7B44026118}"/>
    <hyperlink ref="F24647" r:id="rId49288" display="https://www.bing.com/maps?cp=32.579750~-89.454167&amp;style=o&amp;lvl=18&amp;dir=0&amp;sp=point.32.579750_-89.454167_Walnut Grove Demonstration Plant" xr:uid="{90DC648D-18A3-4D0F-BACA-19C5ECA36C1A}"/>
    <hyperlink ref="E24648" r:id="rId49289" display="https://www.google.com/maps/@30.659910,-95.973798,450m/data=!3m1!1e3!4m5!3m4!1s0x0:0x0!8m2!3d30.659910!4d-95.973798" xr:uid="{F11EA4B3-0A8C-4CCE-B82A-59337F23D3FC}"/>
    <hyperlink ref="F24648" r:id="rId49290" display="https://www.bing.com/maps?cp=30.659910~-95.973798&amp;style=o&amp;lvl=18&amp;dir=0&amp;sp=point.30.659910_-95.973798_TX15 Limousin Oak Storage" xr:uid="{D175D643-2C6B-4328-96E8-39FF519EECF5}"/>
    <hyperlink ref="E24649" r:id="rId49291" display="https://www.google.com/maps/@30.414770,-97.357010,450m/data=!3m1!1e3!4m5!3m4!1s0x0:0x0!8m2!3d30.414770!4d-97.357010" xr:uid="{E42662C1-83E6-4E88-A43A-FD2A32A75675}"/>
    <hyperlink ref="F24649" r:id="rId49292" display="https://www.bing.com/maps?cp=30.414770~-97.357010&amp;style=o&amp;lvl=18&amp;dir=0&amp;sp=point.30.414770_-97.357010_TX19 River Valley Storage 1" xr:uid="{899DDD77-3931-4218-A6DD-B597BEAA4AFD}"/>
    <hyperlink ref="E24650" r:id="rId49293" display="https://www.google.com/maps/@30.414320,-97.355180,450m/data=!3m1!1e3!4m5!3m4!1s0x0:0x0!8m2!3d30.414320!4d-97.355180" xr:uid="{BA386661-7B74-417D-B226-E547DACFE0C3}"/>
    <hyperlink ref="F24650" r:id="rId49294" display="https://www.bing.com/maps?cp=30.414320~-97.355180&amp;style=o&amp;lvl=18&amp;dir=0&amp;sp=point.30.414320_-97.355180_TX21 River Valley Storage 2" xr:uid="{FB2A4597-D6EA-4A6C-9E70-1B787A26D983}"/>
    <hyperlink ref="E24651" r:id="rId49295" display="https://www.google.com/maps/@29.159230,-95.662600,450m/data=!3m1!1e3!4m5!3m4!1s0x0:0x0!8m2!3d29.159230!4d-95.662600" xr:uid="{D567D3AC-984A-4136-B566-92EA5ACEEE01}"/>
    <hyperlink ref="F24651" r:id="rId49296" display="https://www.bing.com/maps?cp=29.159230~-95.662600&amp;style=o&amp;lvl=18&amp;dir=0&amp;sp=point.29.159230_-95.662600_TX23 Roughneck Storage" xr:uid="{A45D63EA-0A04-4442-BADB-191399BCDB23}"/>
    <hyperlink ref="E24652" r:id="rId49297" display="https://www.google.com/maps/@40.726344,-86.852022,450m/data=!3m1!1e3!4m5!3m4!1s0x0:0x0!8m2!3d40.726344!4d-86.852022" xr:uid="{D7E93F5B-C337-4052-BBF3-D3E6599A3F0B}"/>
    <hyperlink ref="F24652" r:id="rId49298" display="https://www.bing.com/maps?cp=40.726344~-86.852022&amp;style=o&amp;lvl=18&amp;dir=0&amp;sp=point.40.726344_-86.852022_Indiana Crossroads Solar Park" xr:uid="{F5E36027-70F7-487D-AB05-10CF65A4A026}"/>
    <hyperlink ref="E24653" r:id="rId49299" display="https://www.google.com/maps/@40.745250,-74.343790,450m/data=!3m1!1e3!4m5!3m4!1s0x0:0x0!8m2!3d40.745250!4d-74.343790" xr:uid="{26A8BDD3-7B4C-4BE9-BA2E-63918D2293FA}"/>
    <hyperlink ref="F24653" r:id="rId49300" display="https://www.bing.com/maps?cp=40.745250~-74.343790&amp;style=o&amp;lvl=18&amp;dir=0&amp;sp=point.40.745250_-74.343790_Canoe Brook Solar" xr:uid="{868CA3EE-2A20-488F-AF97-94391DD31AD4}"/>
    <hyperlink ref="E24654" r:id="rId49301" display="https://www.google.com/maps/@36.392479,-119.351133,450m/data=!3m1!1e3!4m5!3m4!1s0x0:0x0!8m2!3d36.392479!4d-119.351133" xr:uid="{2967BE66-A343-44C8-8E05-7AA27DBB3150}"/>
    <hyperlink ref="F24654" r:id="rId49302" display="https://www.bing.com/maps?cp=36.392479~-119.351133&amp;style=o&amp;lvl=18&amp;dir=0&amp;sp=point.36.392479_-119.351133_POM Juice Solar" xr:uid="{DBD1C1F6-64DA-4CB4-8D20-C62C291304EA}"/>
    <hyperlink ref="E24655" r:id="rId49303" display="https://www.google.com/maps/@36.390260,-119.357920,450m/data=!3m1!1e3!4m5!3m4!1s0x0:0x0!8m2!3d36.390260!4d-119.357920" xr:uid="{BB2EC643-EA52-4FBA-951A-CA17D01E7DE8}"/>
    <hyperlink ref="F24655" r:id="rId49304" display="https://www.bing.com/maps?cp=36.390260~-119.357920&amp;style=o&amp;lvl=18&amp;dir=0&amp;sp=point.36.390260_-119.357920_POM Beverage Solar" xr:uid="{4F44DCFC-14C2-41DD-A63F-EFD484BE3626}"/>
    <hyperlink ref="E24656" r:id="rId49305" display="https://www.google.com/maps/@32.803363,-115.271740,450m/data=!3m1!1e3!4m5!3m4!1s0x0:0x0!8m2!3d32.803363!4d-115.271740" xr:uid="{B1C7FD5C-3AB6-4947-BBDC-15C21B95D514}"/>
    <hyperlink ref="F24656" r:id="rId49306" display="https://www.bing.com/maps?cp=32.803363~-115.271740&amp;style=o&amp;lvl=18&amp;dir=0&amp;sp=point.32.803363_-115.271740_Vikings Energy Farm" xr:uid="{687EC9AD-95E0-4E81-955A-3D7CB59E780B}"/>
    <hyperlink ref="E24657" r:id="rId49307" display="https://www.google.com/maps/@32.803363,-115.271740,450m/data=!3m1!1e3!4m5!3m4!1s0x0:0x0!8m2!3d32.803363!4d-115.271740" xr:uid="{BF42F5AF-91FE-412D-A57C-9047A9ABEF0B}"/>
    <hyperlink ref="F24657" r:id="rId49308" display="https://www.bing.com/maps?cp=32.803363~-115.271740&amp;style=o&amp;lvl=18&amp;dir=0&amp;sp=point.32.803363_-115.271740_Vikings Energy Farm" xr:uid="{DCAE5D1E-D890-477C-9B86-39DF0AD7547E}"/>
    <hyperlink ref="E24658" r:id="rId49309" display="https://www.google.com/maps/@44.022721,-96.052322,450m/data=!3m1!1e3!4m5!3m4!1s0x0:0x0!8m2!3d44.022721!4d-96.052322" xr:uid="{C0683E7C-635C-4CF1-AC62-E86528196D22}"/>
    <hyperlink ref="F24658" r:id="rId49310" display="https://www.bing.com/maps?cp=44.022721~-96.052322&amp;style=o&amp;lvl=18&amp;dir=0&amp;sp=point.44.022721_-96.052322_Rock Aetna Power Partners" xr:uid="{067EC13F-C080-4033-9212-D379A4606506}"/>
    <hyperlink ref="E24659" r:id="rId49311" display="https://www.google.com/maps/@44.011000,-96.044600,450m/data=!3m1!1e3!4m5!3m4!1s0x0:0x0!8m2!3d44.011000!4d-96.044600" xr:uid="{3C89CF06-E62E-44B5-AD3C-28661953F8AC}"/>
    <hyperlink ref="F24659" r:id="rId49312" display="https://www.bing.com/maps?cp=44.011000~-96.044600&amp;style=o&amp;lvl=18&amp;dir=0&amp;sp=point.44.011000_-96.044600_Northern Wind" xr:uid="{640A195F-0CBD-41AF-90B6-33D31BC71946}"/>
    <hyperlink ref="E24660" r:id="rId49313" display="https://www.google.com/maps/@42.214126,-93.876685,450m/data=!3m1!1e3!4m5!3m4!1s0x0:0x0!8m2!3d42.214126!4d-93.876685" xr:uid="{228A29C9-DDA9-486C-B5F9-C93795B63692}"/>
    <hyperlink ref="F24660" r:id="rId49314" display="https://www.bing.com/maps?cp=42.214126~-93.876685&amp;style=o&amp;lvl=18&amp;dir=0&amp;sp=point.42.214126_-93.876685_Great Pathfinder Wind" xr:uid="{76986C28-0821-4243-B5C1-4526905318D1}"/>
    <hyperlink ref="E24661" r:id="rId49315" display="https://www.google.com/maps/@42.445700,-72.597140,450m/data=!3m1!1e3!4m5!3m4!1s0x0:0x0!8m2!3d42.445700!4d-72.597140" xr:uid="{ECDB961A-612C-46A0-A794-92BD2D79DF65}"/>
    <hyperlink ref="F24661" r:id="rId49316" display="https://www.bing.com/maps?cp=42.445700~-72.597140&amp;style=o&amp;lvl=18&amp;dir=0&amp;sp=point.42.445700_-72.597140_Long Plain Solar" xr:uid="{459ED0F6-79AB-4852-9955-521D91883034}"/>
    <hyperlink ref="E24662" r:id="rId49317" display="https://www.google.com/maps/@42.607340,-71.761250,450m/data=!3m1!1e3!4m5!3m4!1s0x0:0x0!8m2!3d42.607340!4d-71.761250" xr:uid="{DBD2B318-025C-4FFC-8D4B-58C108889D08}"/>
    <hyperlink ref="F24662" r:id="rId49318" display="https://www.bing.com/maps?cp=42.607340~-71.761250&amp;style=o&amp;lvl=18&amp;dir=0&amp;sp=point.42.607340_-71.761250_Settlers Solar" xr:uid="{6B6F7085-E737-473E-9B4D-3F3F7580B185}"/>
    <hyperlink ref="E24663" r:id="rId49319" display="https://www.google.com/maps/@42.146110,-71.998730,450m/data=!3m1!1e3!4m5!3m4!1s0x0:0x0!8m2!3d42.146110!4d-71.998730" xr:uid="{90E6AECE-A410-4852-BB50-194A49A23D68}"/>
    <hyperlink ref="F24663" r:id="rId49320" display="https://www.bing.com/maps?cp=42.146110~-71.998730&amp;style=o&amp;lvl=18&amp;dir=0&amp;sp=point.42.146110_-71.998730_Griffin Road Solar 2" xr:uid="{0E49CCF1-543A-46C0-9AFB-706DEFC83AB2}"/>
    <hyperlink ref="E24664" r:id="rId49321" display="https://www.google.com/maps/@41.888400,-71.318390,450m/data=!3m1!1e3!4m5!3m4!1s0x0:0x0!8m2!3d41.888400!4d-71.318390" xr:uid="{1B589425-CD5E-48F3-81F3-09A8D8558B88}"/>
    <hyperlink ref="F24664" r:id="rId49322" display="https://www.bing.com/maps?cp=41.888400~-71.318390&amp;style=o&amp;lvl=18&amp;dir=0&amp;sp=point.41.888400_-71.318390_Woodland Avenue Solar 1" xr:uid="{19431483-DE5F-49A0-8778-1712C0DF9873}"/>
    <hyperlink ref="E24665" r:id="rId49323" display="https://www.google.com/maps/@42.445060,-74.016090,450m/data=!3m1!1e3!4m5!3m4!1s0x0:0x0!8m2!3d42.445060!4d-74.016090" xr:uid="{12E67431-FEBB-41D6-B680-4F6D2405B75B}"/>
    <hyperlink ref="F24665" r:id="rId49324" display="https://www.bing.com/maps?cp=42.445060~-74.016090&amp;style=o&amp;lvl=18&amp;dir=0&amp;sp=point.42.445060_-74.016090_RT405 Westerlo Solar 2" xr:uid="{35AEDC21-A06F-4775-B98A-72EE414193F2}"/>
    <hyperlink ref="E24666" r:id="rId49325" display="https://www.google.com/maps/@42.028100,-71.850310,450m/data=!3m1!1e3!4m5!3m4!1s0x0:0x0!8m2!3d42.028100!4d-71.850310" xr:uid="{2E1FEA53-4556-489F-8F8E-6A9ADE25C3DE}"/>
    <hyperlink ref="F24666" r:id="rId49326" display="https://www.bing.com/maps?cp=42.028100~-71.850310&amp;style=o&amp;lvl=18&amp;dir=0&amp;sp=point.42.028100_-71.850310_Webster Solar" xr:uid="{C72940BE-8ABE-4881-A6E2-E68383ADCDCB}"/>
    <hyperlink ref="E24667" r:id="rId49327" display="https://www.google.com/maps/@43.121630,-78.914090,450m/data=!3m1!1e3!4m5!3m4!1s0x0:0x0!8m2!3d43.121630!4d-78.914090" xr:uid="{0B085ABF-9F7D-455C-9BB0-1F354F50108B}"/>
    <hyperlink ref="F24667" r:id="rId49328" display="https://www.bing.com/maps?cp=43.121630~-78.914090&amp;style=o&amp;lvl=18&amp;dir=0&amp;sp=point.43.121630_-78.914090_LR Wheatfield Solar 1" xr:uid="{A9601D06-1EDA-483C-BDC7-E341AB466361}"/>
    <hyperlink ref="E24668" r:id="rId49329" display="https://www.google.com/maps/@43.097230,-78.753820,450m/data=!3m1!1e3!4m5!3m4!1s0x0:0x0!8m2!3d43.097230!4d-78.753820" xr:uid="{55C12ED2-76E3-484A-904C-034335596B39}"/>
    <hyperlink ref="F24668" r:id="rId49330" display="https://www.bing.com/maps?cp=43.097230~-78.753820&amp;style=o&amp;lvl=18&amp;dir=0&amp;sp=point.43.097230_-78.753820_Pendleton Solar 1" xr:uid="{489F2CD4-B5C2-4F6C-AC77-2D4A22EC8593}"/>
    <hyperlink ref="E24669" r:id="rId49331" display="https://www.google.com/maps/@42.986667,-94.133611,450m/data=!3m1!1e3!4m5!3m4!1s0x0:0x0!8m2!3d42.986667!4d-94.133611" xr:uid="{90BB4680-3B45-4E30-8E7B-BE1FDAE251D2}"/>
    <hyperlink ref="F24669" r:id="rId49332" display="https://www.bing.com/maps?cp=42.986667~-94.133611&amp;style=o&amp;lvl=18&amp;dir=0&amp;sp=point.42.986667_-94.133611_Kossuth County Wind" xr:uid="{BC09E417-E49F-4103-86F7-5C63145C88F0}"/>
    <hyperlink ref="E24670" r:id="rId49333" display="https://www.google.com/maps/@38.890697,-91.423219,450m/data=!3m1!1e3!4m5!3m4!1s0x0:0x0!8m2!3d38.890697!4d-91.423219" xr:uid="{C4FC83BA-3274-4D19-A9EC-AD891EE12CD9}"/>
    <hyperlink ref="F24670" r:id="rId49334" display="https://www.bing.com/maps?cp=38.890697~-91.423219&amp;style=o&amp;lvl=18&amp;dir=0&amp;sp=point.38.890697_-91.423219_Montgomery County Community Solar Center" xr:uid="{0A2ABAD9-DD25-4D44-BAAE-FF0C7330ECFC}"/>
    <hyperlink ref="E24671" r:id="rId49335" display="https://www.google.com/maps/@32.468039,-81.803722,450m/data=!3m1!1e3!4m5!3m4!1s0x0:0x0!8m2!3d32.468039!4d-81.803722" xr:uid="{1A66899D-CAFA-474D-948A-3269987EF61E}"/>
    <hyperlink ref="F24671" r:id="rId49336" display="https://www.bing.com/maps?cp=32.468039~-81.803722&amp;style=o&amp;lvl=18&amp;dir=0&amp;sp=point.32.468039_-81.803722_Statesboro Solar LLC" xr:uid="{0219123B-B4F7-4F08-9FE5-5CB443948B24}"/>
    <hyperlink ref="E24672" r:id="rId49337" display="https://www.google.com/maps/@30.910000,-84.548000,450m/data=!3m1!1e3!4m5!3m4!1s0x0:0x0!8m2!3d30.910000!4d-84.548000" xr:uid="{8D35A6F4-C5E6-48AE-A680-784195637F56}"/>
    <hyperlink ref="F24672" r:id="rId49338" display="https://www.bing.com/maps?cp=30.910000~-84.548000&amp;style=o&amp;lvl=18&amp;dir=0&amp;sp=point.30.910000_-84.548000_BE Solar LLC" xr:uid="{38535CF4-0CFD-47BF-852E-5503DE261017}"/>
    <hyperlink ref="E24673" r:id="rId49339" display="https://www.google.com/maps/@32.055690,-84.202610,450m/data=!3m1!1e3!4m5!3m4!1s0x0:0x0!8m2!3d32.055690!4d-84.202610" xr:uid="{95FAD121-C264-4F5A-9311-648D35255D66}"/>
    <hyperlink ref="F24673" r:id="rId49340" display="https://www.bing.com/maps?cp=32.055690~-84.202610&amp;style=o&amp;lvl=18&amp;dir=0&amp;sp=point.32.055690_-84.202610_Brady Solar LLC" xr:uid="{C41B1DF7-997B-41BD-845C-1A95DDF36EBC}"/>
    <hyperlink ref="E24674" r:id="rId49341" display="https://www.google.com/maps/@34.014833,-85.022235,450m/data=!3m1!1e3!4m5!3m4!1s0x0:0x0!8m2!3d34.014833!4d-85.022235" xr:uid="{9B684883-0898-4D25-B4A7-907171257ABE}"/>
    <hyperlink ref="F24674" r:id="rId49342" display="https://www.bing.com/maps?cp=34.014833~-85.022235&amp;style=o&amp;lvl=18&amp;dir=0&amp;sp=point.34.014833_-85.022235_Rockmart" xr:uid="{FEB4FC1D-0529-48A7-8B75-EE22DBD5F268}"/>
    <hyperlink ref="E24675" r:id="rId49343" display="https://www.google.com/maps/@42.176060,-89.084790,450m/data=!3m1!1e3!4m5!3m4!1s0x0:0x0!8m2!3d42.176060!4d-89.084790" xr:uid="{191F1CF5-4F36-49F1-8B4D-8194A290B072}"/>
    <hyperlink ref="F24675" r:id="rId49344" display="https://www.bing.com/maps?cp=42.176060~-89.084790&amp;style=o&amp;lvl=18&amp;dir=0&amp;sp=point.42.176060_-89.084790_Rockford CS 1" xr:uid="{C24E608B-7B0C-4CAB-81E6-DFD8EDCA976C}"/>
    <hyperlink ref="E24676" r:id="rId49345" display="https://www.google.com/maps/@42.176060,-89.084790,450m/data=!3m1!1e3!4m5!3m4!1s0x0:0x0!8m2!3d42.176060!4d-89.084790" xr:uid="{C397F616-A58D-4954-9E7D-C580EF988F07}"/>
    <hyperlink ref="F24676" r:id="rId49346" display="https://www.bing.com/maps?cp=42.176060~-89.084790&amp;style=o&amp;lvl=18&amp;dir=0&amp;sp=point.42.176060_-89.084790_Rockford CS 2" xr:uid="{2EF69507-61B2-4CF2-A37E-BD9D1688066A}"/>
    <hyperlink ref="E24677" r:id="rId49347" display="https://www.google.com/maps/@33.728990,-115.382380,450m/data=!3m1!1e3!4m5!3m4!1s0x0:0x0!8m2!3d33.728990!4d-115.382380" xr:uid="{CDBA2EB6-5820-4D72-A312-D7A4E80F6387}"/>
    <hyperlink ref="F24677" r:id="rId49348" display="https://www.bing.com/maps?cp=33.728990~-115.382380&amp;style=o&amp;lvl=18&amp;dir=0&amp;sp=point.33.728990_-115.382380_Oberon Solar Project" xr:uid="{1B67D544-4BA6-4BFA-9296-AE0A00366628}"/>
    <hyperlink ref="E24678" r:id="rId49349" display="https://www.google.com/maps/@33.728990,-115.382380,450m/data=!3m1!1e3!4m5!3m4!1s0x0:0x0!8m2!3d33.728990!4d-115.382380" xr:uid="{82CAF768-682C-4C74-937A-70F187A6B903}"/>
    <hyperlink ref="F24678" r:id="rId49350" display="https://www.bing.com/maps?cp=33.728990~-115.382380&amp;style=o&amp;lvl=18&amp;dir=0&amp;sp=point.33.728990_-115.382380_Oberon Solar Project" xr:uid="{49BCD534-F890-43FB-96A8-901BFDBDEC37}"/>
    <hyperlink ref="E24679" r:id="rId49351" display="https://www.google.com/maps/@33.728990,-115.382380,450m/data=!3m1!1e3!4m5!3m4!1s0x0:0x0!8m2!3d33.728990!4d-115.382380" xr:uid="{32D0D2CC-2403-4963-BF5C-6AAA24E70BF0}"/>
    <hyperlink ref="F24679" r:id="rId49352" display="https://www.bing.com/maps?cp=33.728990~-115.382380&amp;style=o&amp;lvl=18&amp;dir=0&amp;sp=point.33.728990_-115.382380_Oberon II Solar Project" xr:uid="{9531F887-9B67-4089-9A7A-56BAFEDFFE59}"/>
    <hyperlink ref="E24680" r:id="rId49353" display="https://www.google.com/maps/@33.728990,-115.382380,450m/data=!3m1!1e3!4m5!3m4!1s0x0:0x0!8m2!3d33.728990!4d-115.382380" xr:uid="{9C25DB87-EF35-4B25-8346-EC6772AC7C2F}"/>
    <hyperlink ref="F24680" r:id="rId49354" display="https://www.bing.com/maps?cp=33.728990~-115.382380&amp;style=o&amp;lvl=18&amp;dir=0&amp;sp=point.33.728990_-115.382380_Oberon II Solar Project" xr:uid="{B294B4EB-54C0-4AAD-87FD-0E47CE8FE28A}"/>
    <hyperlink ref="E24681" r:id="rId49355" display="https://www.google.com/maps/@35.640573,-89.969392,450m/data=!3m1!1e3!4m5!3m4!1s0x0:0x0!8m2!3d35.640573!4d-89.969392" xr:uid="{3ED782B4-19A6-4325-A2DD-960613560B3A}"/>
    <hyperlink ref="F24681" r:id="rId49356" display="https://www.bing.com/maps?cp=35.640573~-89.969392&amp;style=o&amp;lvl=18&amp;dir=0&amp;sp=point.35.640573_-89.969392_Driver Solar" xr:uid="{075B282C-1C1A-428D-8550-E210185D120C}"/>
    <hyperlink ref="E24682" r:id="rId49357" display="https://www.google.com/maps/@45.906760,-118.497300,450m/data=!3m1!1e3!4m5!3m4!1s0x0:0x0!8m2!3d45.906760!4d-118.497300" xr:uid="{A08630D7-0CB3-41B8-AB29-755DFB0C8F28}"/>
    <hyperlink ref="F24682" r:id="rId49358" display="https://www.bing.com/maps?cp=45.906760~-118.497300&amp;style=o&amp;lvl=18&amp;dir=0&amp;sp=point.45.906760_-118.497300_Schumann Wind Farm" xr:uid="{209BAC3E-0DE0-492F-A1C0-54B78C12669D}"/>
    <hyperlink ref="E24683" r:id="rId49359" display="https://www.google.com/maps/@38.231610,-97.047180,450m/data=!3m1!1e3!4m5!3m4!1s0x0:0x0!8m2!3d38.231610!4d-97.047180" xr:uid="{82153C75-B2D4-4810-B720-CAE3D8EFC8DF}"/>
    <hyperlink ref="F24683" r:id="rId49360" display="https://www.bing.com/maps?cp=38.231610~-97.047180&amp;style=o&amp;lvl=18&amp;dir=0&amp;sp=point.38.231610_-97.047180_Sunflower Energy Center, LLC" xr:uid="{EBF58676-6572-4975-AD96-B1692F5C8E55}"/>
    <hyperlink ref="E24684" r:id="rId49361" display="https://www.google.com/maps/@36.176100,-119.560400,450m/data=!3m1!1e3!4m5!3m4!1s0x0:0x0!8m2!3d36.176100!4d-119.560400" xr:uid="{412C63C9-3140-492C-B2B5-1FA740FA1A68}"/>
    <hyperlink ref="F24684" r:id="rId49362" display="https://www.bing.com/maps?cp=36.176100~-119.560400&amp;style=o&amp;lvl=18&amp;dir=0&amp;sp=point.36.176100_-119.560400_Canal Energy S23, LLC" xr:uid="{B4EEDE36-2F5C-46C3-8282-CA283DE9B5EA}"/>
    <hyperlink ref="E24685" r:id="rId49363" display="https://www.google.com/maps/@40.745335,-78.222305,450m/data=!3m1!1e3!4m5!3m4!1s0x0:0x0!8m2!3d40.745335!4d-78.222305" xr:uid="{98DCD574-116B-416E-8B34-FD1798E8B320}"/>
    <hyperlink ref="F24685" r:id="rId49364" display="https://www.bing.com/maps?cp=40.745335~-78.222305&amp;style=o&amp;lvl=18&amp;dir=0&amp;sp=point.40.745335_-78.222305_Sandy Ridge Wind 2, LLC" xr:uid="{5D931811-8610-473F-82BE-3E241B9E15A0}"/>
    <hyperlink ref="E24686" r:id="rId49365" display="https://www.google.com/maps/@43.928665,-82.873511,450m/data=!3m1!1e3!4m5!3m4!1s0x0:0x0!8m2!3d43.928665!4d-82.873511" xr:uid="{DFF8F843-5FE6-4CDD-913E-8A5F3DDBB702}"/>
    <hyperlink ref="F24686" r:id="rId49366" display="https://www.bing.com/maps?cp=43.928665~-82.873511&amp;style=o&amp;lvl=18&amp;dir=0&amp;sp=point.43.928665_-82.873511_Deerfield Wind Energy 2" xr:uid="{C853BE8D-63B1-41EF-B423-11520B07F10E}"/>
    <hyperlink ref="E24687" r:id="rId49367" display="https://www.google.com/maps/@33.701001,-115.316292,450m/data=!3m1!1e3!4m5!3m4!1s0x0:0x0!8m2!3d33.701001!4d-115.316292" xr:uid="{A5021789-5940-4DF8-AE25-EBE509AEDDAC}"/>
    <hyperlink ref="F24687" r:id="rId49368" display="https://www.bing.com/maps?cp=33.701001~-115.316292&amp;style=o&amp;lvl=18&amp;dir=0&amp;sp=point.33.701001_-115.316292_Victory Pass" xr:uid="{0222EBFE-81A8-401C-8718-FA5285511995}"/>
    <hyperlink ref="E24688" r:id="rId49369" display="https://www.google.com/maps/@33.701001,-115.316292,450m/data=!3m1!1e3!4m5!3m4!1s0x0:0x0!8m2!3d33.701001!4d-115.316292" xr:uid="{70D18F4B-3833-4F1E-A4E0-E58192B41786}"/>
    <hyperlink ref="F24688" r:id="rId49370" display="https://www.bing.com/maps?cp=33.701001~-115.316292&amp;style=o&amp;lvl=18&amp;dir=0&amp;sp=point.33.701001_-115.316292_Victory Pass" xr:uid="{4C64B6BD-C37A-490D-A068-D09C821BA18F}"/>
    <hyperlink ref="E24689" r:id="rId49371" display="https://www.google.com/maps/@33.701001,-115.316292,450m/data=!3m1!1e3!4m5!3m4!1s0x0:0x0!8m2!3d33.701001!4d-115.316292" xr:uid="{627D1F0A-19A6-4213-AF95-3CE475F4840D}"/>
    <hyperlink ref="F24689" r:id="rId49372" display="https://www.bing.com/maps?cp=33.701001~-115.316292&amp;style=o&amp;lvl=18&amp;dir=0&amp;sp=point.33.701001_-115.316292_Arica Solar" xr:uid="{E4565DC4-02FB-4BC5-88CC-99D6BCD5D138}"/>
    <hyperlink ref="E24690" r:id="rId49373" display="https://www.google.com/maps/@33.701001,-115.316292,450m/data=!3m1!1e3!4m5!3m4!1s0x0:0x0!8m2!3d33.701001!4d-115.316292" xr:uid="{2FDF8263-E5CE-4A6C-93C5-DA8C104F8FC5}"/>
    <hyperlink ref="F24690" r:id="rId49374" display="https://www.bing.com/maps?cp=33.701001~-115.316292&amp;style=o&amp;lvl=18&amp;dir=0&amp;sp=point.33.701001_-115.316292_Arica Solar" xr:uid="{820C9180-468D-4E29-BF6D-F9576BEEE97C}"/>
    <hyperlink ref="E24691" r:id="rId49375" display="https://www.google.com/maps/@45.075205,-122.927710,450m/data=!3m1!1e3!4m5!3m4!1s0x0:0x0!8m2!3d45.075205!4d-122.927710" xr:uid="{03DADA4C-D2E3-4089-88F1-6F83380C26DF}"/>
    <hyperlink ref="F24691" r:id="rId49376" display="https://www.bing.com/maps?cp=45.075205~-122.927710&amp;style=o&amp;lvl=18&amp;dir=0&amp;sp=point.45.075205_-122.927710_Carnes Creek Solar (CSG)" xr:uid="{684C2B9F-502B-4D10-97F4-EC1147088A11}"/>
    <hyperlink ref="E24692" r:id="rId49377" display="https://www.google.com/maps/@45.058000,-123.499000,450m/data=!3m1!1e3!4m5!3m4!1s0x0:0x0!8m2!3d45.058000!4d-123.499000" xr:uid="{6758F264-1C14-4B57-A274-713A774E709A}"/>
    <hyperlink ref="F24692" r:id="rId49378" display="https://www.bing.com/maps?cp=45.058000~-123.499000&amp;style=o&amp;lvl=18&amp;dir=0&amp;sp=point.45.058000_-123.499000_Cosper Creek Solar (CSG)" xr:uid="{A56FED40-4B3B-4904-A62C-6DC2FC2663E2}"/>
    <hyperlink ref="E24693" r:id="rId49379" display="https://www.google.com/maps/@44.930130,-122.937500,450m/data=!3m1!1e3!4m5!3m4!1s0x0:0x0!8m2!3d44.930130!4d-122.937500" xr:uid="{8290C877-A1DB-44FD-BCF4-3A7974A6236E}"/>
    <hyperlink ref="F24693" r:id="rId49380" display="https://www.bing.com/maps?cp=44.930130~-122.937500&amp;style=o&amp;lvl=18&amp;dir=0&amp;sp=point.44.930130_-122.937500_Fruitland Creek Solar (CSG)" xr:uid="{EA41396A-8829-4940-AD69-57F367E97647}"/>
    <hyperlink ref="E24694" r:id="rId49381" display="https://www.google.com/maps/@45.143000,-122.609000,450m/data=!3m1!1e3!4m5!3m4!1s0x0:0x0!8m2!3d45.143000!4d-122.609000" xr:uid="{6C55F755-E452-4BF5-8B38-8AA0DC7CB853}"/>
    <hyperlink ref="F24694" r:id="rId49382" display="https://www.bing.com/maps?cp=45.143000~-122.609000&amp;style=o&amp;lvl=18&amp;dir=0&amp;sp=point.45.143000_-122.609000_Kaiser Creek Solar (CSG)" xr:uid="{63F2CEC3-9DC7-4432-852F-D93260179DF7}"/>
    <hyperlink ref="E24695" r:id="rId49383" display="https://www.google.com/maps/@42.207661,-121.814570,450m/data=!3m1!1e3!4m5!3m4!1s0x0:0x0!8m2!3d42.207661!4d-121.814570" xr:uid="{129FF95D-A566-4AE3-A22A-F6A4352A1EDD}"/>
    <hyperlink ref="F24695" r:id="rId49384" display="https://www.bing.com/maps?cp=42.207661~-121.814570&amp;style=o&amp;lvl=18&amp;dir=0&amp;sp=point.42.207661_-121.814570_Linkville Solar (CSG)" xr:uid="{FC1DEF4E-3D55-454D-BF79-5B5FAA0EA9E3}"/>
    <hyperlink ref="E24696" r:id="rId49385" display="https://www.google.com/maps/@45.431055,-122.295160,450m/data=!3m1!1e3!4m5!3m4!1s0x0:0x0!8m2!3d45.431055!4d-122.295160" xr:uid="{0E21A9CA-64E1-4479-B77F-6B1A3F336D83}"/>
    <hyperlink ref="F24696" r:id="rId49386" display="https://www.bing.com/maps?cp=45.431055~-122.295160&amp;style=o&amp;lvl=18&amp;dir=0&amp;sp=point.45.431055_-122.295160_Sandy River Solar (CSG)" xr:uid="{AE639F28-FD40-4D1B-A30D-0CF672D2524F}"/>
    <hyperlink ref="E24697" r:id="rId49387" display="https://www.google.com/maps/@45.325430,-123.176900,450m/data=!3m1!1e3!4m5!3m4!1s0x0:0x0!8m2!3d45.325430!4d-123.176900" xr:uid="{C416B6DD-27FA-4325-BD65-77F3C75FF97F}"/>
    <hyperlink ref="F24697" r:id="rId49388" display="https://www.bing.com/maps?cp=45.325430~-123.176900&amp;style=o&amp;lvl=18&amp;dir=0&amp;sp=point.45.325430_-123.176900_Sesqui-C Solar (CSG)" xr:uid="{07F1A65E-EF36-41F3-BA28-64CBC729F8FB}"/>
    <hyperlink ref="E24698" r:id="rId49389" display="https://www.google.com/maps/@41.571000,-73.829000,450m/data=!3m1!1e3!4m5!3m4!1s0x0:0x0!8m2!3d41.571000!4d-73.829000" xr:uid="{B396CF40-869B-49B4-A36B-680653BDB059}"/>
    <hyperlink ref="F24698" r:id="rId49390" display="https://www.bing.com/maps?cp=41.571000~-73.829000&amp;style=o&amp;lvl=18&amp;dir=0&amp;sp=point.41.571000_-73.829000_East Fishkill CSG" xr:uid="{B71CD247-BA3D-459D-AE10-DEDB4F7E40FC}"/>
    <hyperlink ref="E24699" r:id="rId49391" display="https://www.google.com/maps/@42.237000,-73.782000,450m/data=!3m1!1e3!4m5!3m4!1s0x0:0x0!8m2!3d42.237000!4d-73.782000" xr:uid="{EA267F32-F0F8-4C3F-BF64-308FA8ECFE8E}"/>
    <hyperlink ref="F24699" r:id="rId49392" display="https://www.bing.com/maps?cp=42.237000~-73.782000&amp;style=o&amp;lvl=18&amp;dir=0&amp;sp=point.42.237000_-73.782000_ELP Greenport CSG" xr:uid="{FFA78501-584E-4E1F-944F-72BEB4451258}"/>
    <hyperlink ref="E24700" r:id="rId49393" display="https://www.google.com/maps/@42.464000,-73.691000,450m/data=!3m1!1e3!4m5!3m4!1s0x0:0x0!8m2!3d42.464000!4d-73.691000" xr:uid="{97922210-5862-46CF-8BB5-06222514DBB4}"/>
    <hyperlink ref="F24700" r:id="rId49394" display="https://www.bing.com/maps?cp=42.464000~-73.691000&amp;style=o&amp;lvl=18&amp;dir=0&amp;sp=point.42.464000_-73.691000_ELP Kinderhook CSG" xr:uid="{877168E1-A072-405A-B3FD-A946EEDD7B7F}"/>
    <hyperlink ref="E24701" r:id="rId49395" display="https://www.google.com/maps/@42.041000,-73.978000,450m/data=!3m1!1e3!4m5!3m4!1s0x0:0x0!8m2!3d42.041000!4d-73.978000" xr:uid="{C31F43E4-93FA-4A35-86C5-1A94B5E61DF4}"/>
    <hyperlink ref="F24701" r:id="rId49396" display="https://www.bing.com/maps?cp=42.041000~-73.978000&amp;style=o&amp;lvl=18&amp;dir=0&amp;sp=point.42.041000_-73.978000_ELP Myer CSG" xr:uid="{3AD2D3D9-15F2-45CA-BEE6-A0540F882069}"/>
    <hyperlink ref="E24702" r:id="rId49397" display="https://www.google.com/maps/@39.628867,-77.874899,450m/data=!3m1!1e3!4m5!3m4!1s0x0:0x0!8m2!3d39.628867!4d-77.874899" xr:uid="{DBD67079-1B12-46C1-B216-3DABF033A8D8}"/>
    <hyperlink ref="F24702" r:id="rId49398" display="https://www.bing.com/maps?cp=39.628867~-77.874899&amp;style=o&amp;lvl=18&amp;dir=0&amp;sp=point.39.628867_-77.874899_Rockdale" xr:uid="{6460C9FA-8585-499C-BB15-E5AF13B941FD}"/>
    <hyperlink ref="E24703" r:id="rId49399" display="https://www.google.com/maps/@42.040000,-74.074000,450m/data=!3m1!1e3!4m5!3m4!1s0x0:0x0!8m2!3d42.040000!4d-74.074000" xr:uid="{3EAB9378-0222-4F91-8174-3100D182B976}"/>
    <hyperlink ref="F24703" r:id="rId49400" display="https://www.bing.com/maps?cp=42.040000~-74.074000&amp;style=o&amp;lvl=18&amp;dir=0&amp;sp=point.42.040000_-74.074000_ELP Saugerties CSG" xr:uid="{9A7BD55F-0BD1-46CE-BCA2-C3BA013C05C7}"/>
    <hyperlink ref="E24704" r:id="rId49401" display="https://www.google.com/maps/@41.185000,-88.231000,450m/data=!3m1!1e3!4m5!3m4!1s0x0:0x0!8m2!3d41.185000!4d-88.231000" xr:uid="{FB59BC5F-D7E0-4E3C-B05B-D04E31981460}"/>
    <hyperlink ref="F24704" r:id="rId49402" display="https://www.bing.com/maps?cp=41.185000~-88.231000&amp;style=o&amp;lvl=18&amp;dir=0&amp;sp=point.41.185000_-88.231000_Ahern Community Solar I, LLC" xr:uid="{10C2FBAA-695A-48F1-AC84-0870668CC74A}"/>
    <hyperlink ref="E24705" r:id="rId49403" display="https://www.google.com/maps/@33.276821,-83.298450,450m/data=!3m1!1e3!4m5!3m4!1s0x0:0x0!8m2!3d33.276821!4d-83.298450" xr:uid="{DF386702-880A-4BDF-A176-349465663850}"/>
    <hyperlink ref="F24705" r:id="rId49404" display="https://www.bing.com/maps?cp=33.276821~-83.298450&amp;style=o&amp;lvl=18&amp;dir=0&amp;sp=point.33.276821_-83.298450_Putnam Erikson 2" xr:uid="{9465C36E-6225-4C7B-BF3B-90E84D961CB9}"/>
    <hyperlink ref="E24706" r:id="rId49405" display="https://www.google.com/maps/@26.500883,-97.599064,450m/data=!3m1!1e3!4m5!3m4!1s0x0:0x0!8m2!3d26.500883!4d-97.599064" xr:uid="{64F52A92-7FDD-4802-879C-B4F2B3E4BA76}"/>
    <hyperlink ref="F24706" r:id="rId49406" display="https://www.bing.com/maps?cp=26.500883~-97.599064&amp;style=o&amp;lvl=18&amp;dir=0&amp;sp=point.26.500883_-97.599064_El Sauz Ranch Wind, LLC" xr:uid="{07BF751B-5800-4C5B-908C-0509D961FEAA}"/>
    <hyperlink ref="E24707" r:id="rId49407" display="https://www.google.com/maps/@44.423056,-96.297222,450m/data=!3m1!1e3!4m5!3m4!1s0x0:0x0!8m2!3d44.423056!4d-96.297222" xr:uid="{0E4A13D8-B30D-4945-9319-0964F0D43F13}"/>
    <hyperlink ref="F24707" r:id="rId49408" display="https://www.bing.com/maps?cp=44.423056~-96.297222&amp;style=o&amp;lvl=18&amp;dir=0&amp;sp=point.44.423056_-96.297222_Buffalo Ridge Wind" xr:uid="{ED3A4A27-D057-40C2-9618-A7DBCAE11AE2}"/>
    <hyperlink ref="E24708" r:id="rId49409" display="https://www.google.com/maps/@31.710422,-96.818676,450m/data=!3m1!1e3!4m5!3m4!1s0x0:0x0!8m2!3d31.710422!4d-96.818676" xr:uid="{BD8CA4E7-2437-4BF6-BCCA-A2BF188001D7}"/>
    <hyperlink ref="F24708" r:id="rId49410" display="https://www.bing.com/maps?cp=31.710422~-96.818676&amp;style=o&amp;lvl=18&amp;dir=0&amp;sp=point.31.710422_-96.818676_Waco Solar" xr:uid="{9D2A7F2F-C720-4C45-8D09-3BD25C921CAB}"/>
    <hyperlink ref="E24709" r:id="rId49411" display="https://www.google.com/maps/@33.119213,-98.852577,450m/data=!3m1!1e3!4m5!3m4!1s0x0:0x0!8m2!3d33.119213!4d-98.852577" xr:uid="{DEFE8749-C5F1-4D8C-BC60-0B7AEBC75656}"/>
    <hyperlink ref="F24709" r:id="rId49412" display="https://www.bing.com/maps?cp=33.119213~-98.852577&amp;style=o&amp;lvl=18&amp;dir=0&amp;sp=point.33.119213_-98.852577_Young Wind" xr:uid="{C154AC56-C503-4305-9A77-BE60455D6C9A}"/>
    <hyperlink ref="E24710" r:id="rId49413" display="https://www.google.com/maps/@43.638056,-96.390556,450m/data=!3m1!1e3!4m5!3m4!1s0x0:0x0!8m2!3d43.638056!4d-96.390556" xr:uid="{868198E5-6A6B-4CB6-9CD4-29B299DE84F7}"/>
    <hyperlink ref="F24710" r:id="rId49414" display="https://www.bing.com/maps?cp=43.638056~-96.390556&amp;style=o&amp;lvl=18&amp;dir=0&amp;sp=point.43.638056_-96.390556_Walleye Wind" xr:uid="{1D3CF065-C3E4-46F8-8553-EA65421182DB}"/>
    <hyperlink ref="E24711" r:id="rId49415" display="https://www.google.com/maps/@42.901856,-74.132730,450m/data=!3m1!1e3!4m5!3m4!1s0x0:0x0!8m2!3d42.901856!4d-74.132730" xr:uid="{F45C2524-A5B5-4BCA-925F-9535E26CC05E}"/>
    <hyperlink ref="F24711" r:id="rId49416" display="https://www.bing.com/maps?cp=42.901856~-74.132730&amp;style=o&amp;lvl=18&amp;dir=0&amp;sp=point.42.901856_-74.132730_High River Energy Center, LLC" xr:uid="{DA8762E9-2A29-48DC-9877-A6F4F0FCBFAA}"/>
    <hyperlink ref="E24712" r:id="rId49417" display="https://www.google.com/maps/@36.415526,-119.553653,450m/data=!3m1!1e3!4m5!3m4!1s0x0:0x0!8m2!3d36.415526!4d-119.553653" xr:uid="{C0C99294-9A6A-4D6C-80E0-C51115AD7D0D}"/>
    <hyperlink ref="F24712" r:id="rId49418" display="https://www.bing.com/maps?cp=36.415526~-119.553653&amp;style=o&amp;lvl=18&amp;dir=0&amp;sp=point.36.415526_-119.553653_Dover Dairy" xr:uid="{75848564-C652-4822-A014-185446722892}"/>
    <hyperlink ref="E24713" r:id="rId49419" display="https://www.google.com/maps/@58.419497,-135.707370,450m/data=!3m1!1e3!4m5!3m4!1s0x0:0x0!8m2!3d58.419497!4d-135.707370" xr:uid="{9C84A18D-4FE0-4D2F-BC08-2E97609BB30F}"/>
    <hyperlink ref="F24713" r:id="rId49420" display="https://www.bing.com/maps?cp=58.419497~-135.707370&amp;style=o&amp;lvl=18&amp;dir=0&amp;sp=point.58.419497_-135.707370_Gustavus" xr:uid="{3644E0EE-3399-4F60-B9CC-CD510EE7BC0D}"/>
    <hyperlink ref="E24714" r:id="rId49421" display="https://www.google.com/maps/@58.419497,-135.707370,450m/data=!3m1!1e3!4m5!3m4!1s0x0:0x0!8m2!3d58.419497!4d-135.707370" xr:uid="{476E8DBC-D801-4C69-9B76-AC61225A0FB5}"/>
    <hyperlink ref="F24714" r:id="rId49422" display="https://www.bing.com/maps?cp=58.419497~-135.707370&amp;style=o&amp;lvl=18&amp;dir=0&amp;sp=point.58.419497_-135.707370_Gustavus" xr:uid="{CDDFC2E8-16A7-48AA-853A-32CB52E72887}"/>
    <hyperlink ref="E24715" r:id="rId49423" display="https://www.google.com/maps/@58.419497,-135.707370,450m/data=!3m1!1e3!4m5!3m4!1s0x0:0x0!8m2!3d58.419497!4d-135.707370" xr:uid="{E0E33F01-1F4A-422C-AAE8-17766B4F3FE6}"/>
    <hyperlink ref="F24715" r:id="rId49424" display="https://www.bing.com/maps?cp=58.419497~-135.707370&amp;style=o&amp;lvl=18&amp;dir=0&amp;sp=point.58.419497_-135.707370_Gustavus" xr:uid="{81C18D54-ADAB-4730-AACA-A6248D768270}"/>
    <hyperlink ref="E24716" r:id="rId49425" display="https://www.google.com/maps/@58.419497,-135.707370,450m/data=!3m1!1e3!4m5!3m4!1s0x0:0x0!8m2!3d58.419497!4d-135.707370" xr:uid="{4E3EC340-76B0-4F28-BD6D-C70597645BAD}"/>
    <hyperlink ref="F24716" r:id="rId49426" display="https://www.bing.com/maps?cp=58.419497~-135.707370&amp;style=o&amp;lvl=18&amp;dir=0&amp;sp=point.58.419497_-135.707370_Gustavus" xr:uid="{0DAF34C7-9A2B-4B07-BC44-8751671825EB}"/>
    <hyperlink ref="E24717" r:id="rId49427" display="https://www.google.com/maps/@42.255386,-71.690509,450m/data=!3m1!1e3!4m5!3m4!1s0x0:0x0!8m2!3d42.255386!4d-71.690509" xr:uid="{79457CAF-F59F-4120-A494-90C72C3D4AC0}"/>
    <hyperlink ref="F24717" r:id="rId49428" display="https://www.bing.com/maps?cp=42.255386~-71.690509&amp;style=o&amp;lvl=18&amp;dir=0&amp;sp=point.42.255386_-71.690509_Centech Gas Generator" xr:uid="{2ACCA2D3-4F6D-421D-8F64-67DC207C5983}"/>
    <hyperlink ref="E24718" r:id="rId49429" display="https://www.google.com/maps/@34.399199,-118.901987,450m/data=!3m1!1e3!4m5!3m4!1s0x0:0x0!8m2!3d34.399199!4d-118.901987" xr:uid="{EC9080E7-FB06-4BFC-9385-521127E90BF4}"/>
    <hyperlink ref="F24718" r:id="rId49430" display="https://www.bing.com/maps?cp=34.399199~-118.901987&amp;style=o&amp;lvl=18&amp;dir=0&amp;sp=point.34.399199_-118.901987_Ventura Solar" xr:uid="{97771B9D-A31D-4BAB-A91F-6622BE303F7D}"/>
    <hyperlink ref="E24719" r:id="rId49431" display="https://www.google.com/maps/@27.782731,-82.400800,450m/data=!3m1!1e3!4m5!3m4!1s0x0:0x0!8m2!3d27.782731!4d-82.400800" xr:uid="{EDE7C49F-3518-4501-9C14-84DEA39BC805}"/>
    <hyperlink ref="F24719" r:id="rId49432" display="https://www.bing.com/maps?cp=27.782731~-82.400800&amp;style=o&amp;lvl=18&amp;dir=0&amp;sp=point.27.782731_-82.400800_Big Bend Agrivoltaics" xr:uid="{98BE8B17-2369-4298-A17C-5C1EEC2636EE}"/>
    <hyperlink ref="E24720" r:id="rId49433" display="https://www.google.com/maps/@27.788220,-82.395410,450m/data=!3m1!1e3!4m5!3m4!1s0x0:0x0!8m2!3d27.788220!4d-82.395410" xr:uid="{1D8A1171-E0AF-4EA4-91F7-AB600300D63D}"/>
    <hyperlink ref="F24720" r:id="rId49434" display="https://www.bing.com/maps?cp=27.788220~-82.395410&amp;style=o&amp;lvl=18&amp;dir=0&amp;sp=point.27.788220_-82.395410_Big Bend Floating Solar I" xr:uid="{4258C50C-B2DC-4FFB-B81D-1D6B3CBF56B2}"/>
    <hyperlink ref="E24721" r:id="rId49435" display="https://www.google.com/maps/@40.532133,-118.272015,450m/data=!3m1!1e3!4m5!3m4!1s0x0:0x0!8m2!3d40.532133!4d-118.272015" xr:uid="{D734C822-3177-4F25-A122-5B14BE669314}"/>
    <hyperlink ref="F24721" r:id="rId49436" display="https://www.bing.com/maps?cp=40.532133~-118.272015&amp;style=o&amp;lvl=18&amp;dir=0&amp;sp=point.40.532133_-118.272015_Star Peak Geothermal Plant" xr:uid="{DCE3EFC0-8B01-4330-B18B-859AEB66E1E6}"/>
    <hyperlink ref="E24722" r:id="rId49437" display="https://www.google.com/maps/@40.532133,-118.272015,450m/data=!3m1!1e3!4m5!3m4!1s0x0:0x0!8m2!3d40.532133!4d-118.272015" xr:uid="{13516269-AF81-400B-B253-2293217EA3A1}"/>
    <hyperlink ref="F24722" r:id="rId49438" display="https://www.bing.com/maps?cp=40.532133~-118.272015&amp;style=o&amp;lvl=18&amp;dir=0&amp;sp=point.40.532133_-118.272015_Star Peak Geothermal Plant" xr:uid="{ACB43252-D8A7-44F6-BBF4-A1E8F5C757C6}"/>
    <hyperlink ref="E24723" r:id="rId49439" display="https://www.google.com/maps/@40.532133,-118.272015,450m/data=!3m1!1e3!4m5!3m4!1s0x0:0x0!8m2!3d40.532133!4d-118.272015" xr:uid="{436A0535-EC0A-4817-82D2-8D0396A70A2A}"/>
    <hyperlink ref="F24723" r:id="rId49440" display="https://www.bing.com/maps?cp=40.532133~-118.272015&amp;style=o&amp;lvl=18&amp;dir=0&amp;sp=point.40.532133_-118.272015_Star Peak Geothermal Plant" xr:uid="{9DEB03C9-9AF1-4D4D-9340-607F7FDE120D}"/>
    <hyperlink ref="E24724" r:id="rId49441" display="https://www.google.com/maps/@40.532133,-118.272015,450m/data=!3m1!1e3!4m5!3m4!1s0x0:0x0!8m2!3d40.532133!4d-118.272015" xr:uid="{0E54A537-ED2B-4A95-A4F1-9172F1C811B9}"/>
    <hyperlink ref="F24724" r:id="rId49442" display="https://www.bing.com/maps?cp=40.532133~-118.272015&amp;style=o&amp;lvl=18&amp;dir=0&amp;sp=point.40.532133_-118.272015_Star Peak Geothermal Plant" xr:uid="{9CF726A8-3A12-4C37-A5CF-401847295A1A}"/>
    <hyperlink ref="E24725" r:id="rId49443" display="https://www.google.com/maps/@40.532133,-118.272015,450m/data=!3m1!1e3!4m5!3m4!1s0x0:0x0!8m2!3d40.532133!4d-118.272015" xr:uid="{0077D33A-46B6-4BA8-8409-B87806BD6658}"/>
    <hyperlink ref="F24725" r:id="rId49444" display="https://www.bing.com/maps?cp=40.532133~-118.272015&amp;style=o&amp;lvl=18&amp;dir=0&amp;sp=point.40.532133_-118.272015_Star Peak Geothermal Plant" xr:uid="{FCFFADE6-5458-4A48-96FC-2D40D28CD35C}"/>
    <hyperlink ref="E24726" r:id="rId49445" display="https://www.google.com/maps/@42.400280,-88.498800,450m/data=!3m1!1e3!4m5!3m4!1s0x0:0x0!8m2!3d42.400280!4d-88.498800" xr:uid="{170C36EC-F85D-495B-B3CF-36986CEF45AB}"/>
    <hyperlink ref="F24726" r:id="rId49446" display="https://www.bing.com/maps?cp=42.400280~-88.498800&amp;style=o&amp;lvl=18&amp;dir=0&amp;sp=point.42.400280_-88.498800_Alden Road Harvard Solar 1" xr:uid="{142A9AFD-0E66-4950-AB8E-2C89844A39BB}"/>
    <hyperlink ref="E24727" r:id="rId49447" display="https://www.google.com/maps/@41.755960,-73.875390,450m/data=!3m1!1e3!4m5!3m4!1s0x0:0x0!8m2!3d41.755960!4d-73.875390" xr:uid="{74456F14-C63E-450F-9022-FD0BF74335E5}"/>
    <hyperlink ref="F24727" r:id="rId49448" display="https://www.bing.com/maps?cp=41.755960~-73.875390&amp;style=o&amp;lvl=18&amp;dir=0&amp;sp=point.41.755960_-73.875390_Cream Street Solar" xr:uid="{C8DFEE20-6F9B-49C6-BC92-40F1B2F752E1}"/>
    <hyperlink ref="E24728" r:id="rId49449" display="https://www.google.com/maps/@43.058990,-74.886030,450m/data=!3m1!1e3!4m5!3m4!1s0x0:0x0!8m2!3d43.058990!4d-74.886030" xr:uid="{5BFFB644-D424-4E88-975C-C97EF4501FD0}"/>
    <hyperlink ref="F24728" r:id="rId49450" display="https://www.bing.com/maps?cp=43.058990~-74.886030&amp;style=o&amp;lvl=18&amp;dir=0&amp;sp=point.43.058990_-74.886030_Little Falls Solar" xr:uid="{373597BD-CF83-4271-A87E-FBACDD9FFBEA}"/>
    <hyperlink ref="E24729" r:id="rId49451" display="https://www.google.com/maps/@43.054140,-74.854550,450m/data=!3m1!1e3!4m5!3m4!1s0x0:0x0!8m2!3d43.054140!4d-74.854550" xr:uid="{AE0AD8D6-7128-4AD3-8AE7-64EB62771908}"/>
    <hyperlink ref="F24729" r:id="rId49452" display="https://www.bing.com/maps?cp=43.054140~-74.854550&amp;style=o&amp;lvl=18&amp;dir=0&amp;sp=point.43.054140_-74.854550_Little Falls Solar 1" xr:uid="{B99B5014-5B9E-444A-9F0E-D8459B17BAC6}"/>
    <hyperlink ref="E24730" r:id="rId49453" display="https://www.google.com/maps/@42.189000,-114.621800,450m/data=!3m1!1e3!4m5!3m4!1s0x0:0x0!8m2!3d42.189000!4d-114.621800" xr:uid="{B076AE15-39E6-4109-AE87-A641D09A61F9}"/>
    <hyperlink ref="F24730" r:id="rId49454" display="https://www.bing.com/maps?cp=42.189000~-114.621800&amp;style=o&amp;lvl=18&amp;dir=0&amp;sp=point.42.189000_-114.621800_Jackpot Solar, LLC" xr:uid="{1D72EF84-8714-4EC6-B31E-4BA03C0EE2BD}"/>
    <hyperlink ref="E24731" r:id="rId49455" display="https://www.google.com/maps/@34.693820,-79.820060,450m/data=!3m1!1e3!4m5!3m4!1s0x0:0x0!8m2!3d34.693820!4d-79.820060" xr:uid="{5CB620F8-BD71-4142-9E56-70FA5BD166BF}"/>
    <hyperlink ref="F24731" r:id="rId49456" display="https://www.bing.com/maps?cp=34.693820~-79.820060&amp;style=o&amp;lvl=18&amp;dir=0&amp;sp=point.34.693820_-79.820060_Hickson Solar, LLC" xr:uid="{A7983B99-FFAB-4035-9B1E-1B91354CA8A9}"/>
    <hyperlink ref="E24732" r:id="rId49457" display="https://www.google.com/maps/@34.665650,-80.390650,450m/data=!3m1!1e3!4m5!3m4!1s0x0:0x0!8m2!3d34.665650!4d-80.390650" xr:uid="{8BB1FF7B-11E3-47EC-903D-C38E240698CB}"/>
    <hyperlink ref="F24732" r:id="rId49458" display="https://www.bing.com/maps?cp=34.665650~-80.390650&amp;style=o&amp;lvl=18&amp;dir=0&amp;sp=point.34.665650_-80.390650_Ogburn Solar, LLC" xr:uid="{594F70EE-70BE-409E-BA05-FB7465C3FBE0}"/>
    <hyperlink ref="E24733" r:id="rId49459" display="https://www.google.com/maps/@34.208100,-80.228320,450m/data=!3m1!1e3!4m5!3m4!1s0x0:0x0!8m2!3d34.208100!4d-80.228320" xr:uid="{4E413D1C-C958-478B-A696-57992964452B}"/>
    <hyperlink ref="F24733" r:id="rId49460" display="https://www.bing.com/maps?cp=34.208100~-80.228320&amp;style=o&amp;lvl=18&amp;dir=0&amp;sp=point.34.208100_-80.228320_Bishopville Solar II, LLC" xr:uid="{E0CFB683-B2AD-4C11-A00A-77890B363B0F}"/>
    <hyperlink ref="E24734" r:id="rId49461" display="https://www.google.com/maps/@34.127840,-80.149850,450m/data=!3m1!1e3!4m5!3m4!1s0x0:0x0!8m2!3d34.127840!4d-80.149850" xr:uid="{D786F39A-1248-4B05-9232-DEB09642EBDE}"/>
    <hyperlink ref="F24734" r:id="rId49462" display="https://www.bing.com/maps?cp=34.127840~-80.149850&amp;style=o&amp;lvl=18&amp;dir=0&amp;sp=point.34.127840_-80.149850_Magdaline Solar, LLC" xr:uid="{B6241427-017A-41A7-8B3D-2366875DA8BA}"/>
    <hyperlink ref="E24735" r:id="rId49463" display="https://www.google.com/maps/@35.617738,-119.392378,450m/data=!3m1!1e3!4m5!3m4!1s0x0:0x0!8m2!3d35.617738!4d-119.392378" xr:uid="{1E27D8C9-1D73-412C-B01A-11750A83E4DB}"/>
    <hyperlink ref="F24735" r:id="rId49464" display="https://www.bing.com/maps?cp=35.617738~-119.392378&amp;style=o&amp;lvl=18&amp;dir=0&amp;sp=point.35.617738_-119.392378_Wonderful Nursery" xr:uid="{86ADE957-9935-4FEB-B2FC-EE39EE0CB5CD}"/>
    <hyperlink ref="E24736" r:id="rId49465" display="https://www.google.com/maps/@41.727950,-72.932620,450m/data=!3m1!1e3!4m5!3m4!1s0x0:0x0!8m2!3d41.727950!4d-72.932620" xr:uid="{6E928001-F231-4DFB-A920-E7F136680F7E}"/>
    <hyperlink ref="F24736" r:id="rId49466" display="https://www.bing.com/maps?cp=41.727950~-72.932620&amp;style=o&amp;lvl=18&amp;dir=0&amp;sp=point.41.727950_-72.932620_Burlington Solar 1" xr:uid="{C03366A9-AE5E-43FB-9027-A3C4353A6F5B}"/>
    <hyperlink ref="E24737" r:id="rId49467" display="https://www.google.com/maps/@43.042960,-74.249350,450m/data=!3m1!1e3!4m5!3m4!1s0x0:0x0!8m2!3d43.042960!4d-74.249350" xr:uid="{CEE9D398-9EAF-45A9-AFDD-E12238BB5ACB}"/>
    <hyperlink ref="F24737" r:id="rId49468" display="https://www.bing.com/maps?cp=43.042960~-74.249350&amp;style=o&amp;lvl=18&amp;dir=0&amp;sp=point.43.042960_-74.249350_1639 RT 29 Solar 1" xr:uid="{3E0055A1-6E57-44DB-83C2-51AB679003F0}"/>
    <hyperlink ref="E24738" r:id="rId49469" display="https://www.google.com/maps/@43.042960,-74.249350,450m/data=!3m1!1e3!4m5!3m4!1s0x0:0x0!8m2!3d43.042960!4d-74.249350" xr:uid="{C6BC1118-78C4-4658-92BB-028C9912075A}"/>
    <hyperlink ref="F24738" r:id="rId49470" display="https://www.bing.com/maps?cp=43.042960~-74.249350&amp;style=o&amp;lvl=18&amp;dir=0&amp;sp=point.43.042960_-74.249350_1639 RT 29 Solar 2" xr:uid="{A2A7A43A-D345-4C68-BC90-9CFDA5F4F9D1}"/>
    <hyperlink ref="E24739" r:id="rId49471" display="https://www.google.com/maps/@31.393760,-98.359360,450m/data=!3m1!1e3!4m5!3m4!1s0x0:0x0!8m2!3d31.393760!4d-98.359360" xr:uid="{A135AEDB-19C1-4224-9725-7752712B87DA}"/>
    <hyperlink ref="F24739" r:id="rId49472" display="https://www.bing.com/maps?cp=31.393760~-98.359360&amp;style=o&amp;lvl=18&amp;dir=0&amp;sp=point.31.393760_-98.359360_Castle Gap Wind" xr:uid="{EF583543-BDEA-4CF5-B968-9FD74D01D462}"/>
    <hyperlink ref="E24740" r:id="rId49473" display="https://www.google.com/maps/@39.185680,-75.685380,450m/data=!3m1!1e3!4m5!3m4!1s0x0:0x0!8m2!3d39.185680!4d-75.685380" xr:uid="{C4C14401-EE2D-4E08-A687-FB1F28273102}"/>
    <hyperlink ref="F24740" r:id="rId49474" display="https://www.bing.com/maps?cp=39.185680~-75.685380&amp;style=o&amp;lvl=18&amp;dir=0&amp;sp=point.39.185680_-75.685380_Blue Hen Solar" xr:uid="{7E392422-C0DF-40F3-AD9D-2F47D8AB4F66}"/>
    <hyperlink ref="E24741" r:id="rId49475" display="https://www.google.com/maps/@31.214000,-100.255000,450m/data=!3m1!1e3!4m5!3m4!1s0x0:0x0!8m2!3d31.214000!4d-100.255000" xr:uid="{5262FFE5-4D36-4E50-89E9-55A7E7FA4AA7}"/>
    <hyperlink ref="F24741" r:id="rId49476" display="https://www.bing.com/maps?cp=31.214000~-100.255000&amp;style=o&amp;lvl=18&amp;dir=0&amp;sp=point.31.214000_-100.255000_Concho Valley Solar, LLC" xr:uid="{D8C570E8-BEFD-4337-AB89-C9981F6AD14A}"/>
    <hyperlink ref="E24742" r:id="rId49477" display="https://www.google.com/maps/@34.243444,-118.585170,450m/data=!3m1!1e3!4m5!3m4!1s0x0:0x0!8m2!3d34.243444!4d-118.585170" xr:uid="{4AC1639C-46A1-444A-A5EB-E1C93B892002}"/>
    <hyperlink ref="F24742" r:id="rId49478" display="https://www.bing.com/maps?cp=34.243444~-118.585170&amp;style=o&amp;lvl=18&amp;dir=0&amp;sp=point.34.243444_-118.585170_20701 Plummer PV, LLC" xr:uid="{021F5ED6-5877-416A-A776-5C7311DC2C1C}"/>
    <hyperlink ref="E24743" r:id="rId49479" display="https://www.google.com/maps/@42.201229,-89.608809,450m/data=!3m1!1e3!4m5!3m4!1s0x0:0x0!8m2!3d42.201229!4d-89.608809" xr:uid="{3F501154-D54C-402D-ACD7-F58C75D5F3D0}"/>
    <hyperlink ref="F24743" r:id="rId49480" display="https://www.bing.com/maps?cp=42.201229~-89.608809&amp;style=o&amp;lvl=18&amp;dir=0&amp;sp=point.42.201229_-89.608809_SV CSG Baileyville 1 LLC" xr:uid="{8B3C0A3B-2604-4577-9B5A-656780E852D9}"/>
    <hyperlink ref="E24744" r:id="rId49481" display="https://www.google.com/maps/@40.885483,-90.016709,450m/data=!3m1!1e3!4m5!3m4!1s0x0:0x0!8m2!3d40.885483!4d-90.016709" xr:uid="{39608C2B-9089-49D7-96EB-22DD9708F069}"/>
    <hyperlink ref="F24744" r:id="rId49482" display="https://www.bing.com/maps?cp=40.885483~-90.016709&amp;style=o&amp;lvl=18&amp;dir=0&amp;sp=point.40.885483_-90.016709_Elba Solar LLC" xr:uid="{1708E365-7B87-4B9A-8CE9-082C1E2B8710}"/>
    <hyperlink ref="E24745" r:id="rId49483" display="https://www.google.com/maps/@46.643254,-67.908706,450m/data=!3m1!1e3!4m5!3m4!1s0x0:0x0!8m2!3d46.643254!4d-67.908706" xr:uid="{EB05A311-D0AD-45DE-B752-6330EB51973D}"/>
    <hyperlink ref="F24745" r:id="rId49484" display="https://www.bing.com/maps?cp=46.643254~-67.908706&amp;style=o&amp;lvl=18&amp;dir=0&amp;sp=point.46.643254_-67.908706_Easton CSG 1 LLC" xr:uid="{131C751E-9BBF-4A45-B5F7-81C7EAD43F9B}"/>
    <hyperlink ref="E24746" r:id="rId49485" display="https://www.google.com/maps/@41.893409,-88.771045,450m/data=!3m1!1e3!4m5!3m4!1s0x0:0x0!8m2!3d41.893409!4d-88.771045" xr:uid="{443C099E-5422-4318-8D23-6586E8CCE3BA}"/>
    <hyperlink ref="F24746" r:id="rId49486" display="https://www.bing.com/maps?cp=41.893409~-88.771045&amp;style=o&amp;lvl=18&amp;dir=0&amp;sp=point.41.893409_-88.771045_SV CSG South Dekalb 1 LLC" xr:uid="{BA1A1AFB-C6F7-43C7-97F5-7AE3FD207871}"/>
    <hyperlink ref="E24747" r:id="rId49487" display="https://www.google.com/maps/@41.894383,-88.771303,450m/data=!3m1!1e3!4m5!3m4!1s0x0:0x0!8m2!3d41.894383!4d-88.771303" xr:uid="{2692CD34-48E0-4119-BA1D-2D14973142CA}"/>
    <hyperlink ref="F24747" r:id="rId49488" display="https://www.bing.com/maps?cp=41.894383~-88.771303&amp;style=o&amp;lvl=18&amp;dir=0&amp;sp=point.41.894383_-88.771303_SV CSG South Dekalb 2 LLC" xr:uid="{3FA47244-B255-4AD7-9AC9-D013B2314192}"/>
    <hyperlink ref="E24748" r:id="rId49489" display="https://www.google.com/maps/@46.916446,-67.855109,450m/data=!3m1!1e3!4m5!3m4!1s0x0:0x0!8m2!3d46.916446!4d-67.855109" xr:uid="{E809D55F-6029-49D2-BC81-862588E7CFA5}"/>
    <hyperlink ref="F24748" r:id="rId49490" display="https://www.bing.com/maps?cp=46.916446~-67.855109&amp;style=o&amp;lvl=18&amp;dir=0&amp;sp=point.46.916446_-67.855109_Limestone CSG 1 LLC" xr:uid="{38B121A4-938E-4DD1-94FD-5D5E33EE5405}"/>
    <hyperlink ref="E24749" r:id="rId49491" display="https://www.google.com/maps/@46.929112,-67.835901,450m/data=!3m1!1e3!4m5!3m4!1s0x0:0x0!8m2!3d46.929112!4d-67.835901" xr:uid="{C79E181A-F30B-4301-B123-37D7DE1E281A}"/>
    <hyperlink ref="F24749" r:id="rId49492" display="https://www.bing.com/maps?cp=46.929112~-67.835901&amp;style=o&amp;lvl=18&amp;dir=0&amp;sp=point.46.929112_-67.835901_Limestone CSG 2 LLC" xr:uid="{4E63F08D-B579-451D-A4A3-44B13FD4D832}"/>
    <hyperlink ref="E24750" r:id="rId49493" display="https://www.google.com/maps/@37.727245,-88.849036,450m/data=!3m1!1e3!4m5!3m4!1s0x0:0x0!8m2!3d37.727245!4d-88.849036" xr:uid="{A222CB81-DF29-4C5E-BC74-DB6140C6343E}"/>
    <hyperlink ref="F24750" r:id="rId49494" display="https://www.bing.com/maps?cp=37.727245~-88.849036&amp;style=o&amp;lvl=18&amp;dir=0&amp;sp=point.37.727245_-88.849036_SV CSG Barrass Farms II LL" xr:uid="{8188B094-3918-4939-B593-B9E48CC60098}"/>
    <hyperlink ref="E24751" r:id="rId49495" display="https://www.google.com/maps/@39.085570,-96.815030,450m/data=!3m1!1e3!4m5!3m4!1s0x0:0x0!8m2!3d39.085570!4d-96.815030" xr:uid="{FF52CB70-C057-40D4-8A48-8D536CBE11EE}"/>
    <hyperlink ref="F24751" r:id="rId49496" display="https://www.bing.com/maps?cp=39.085570~-96.815030&amp;style=o&amp;lvl=18&amp;dir=0&amp;sp=point.39.085570_-96.815030_Corvias - Fort Riley II" xr:uid="{B15A20F0-38CA-49B2-9EF1-17E4DA9DF106}"/>
    <hyperlink ref="E24752" r:id="rId49497" display="https://www.google.com/maps/@42.461371,-74.335092,450m/data=!3m1!1e3!4m5!3m4!1s0x0:0x0!8m2!3d42.461371!4d-74.335092" xr:uid="{FDDFFEBB-969A-4BF9-BD0B-8D9DAD32C53A}"/>
    <hyperlink ref="F24752" r:id="rId49498" display="https://www.bing.com/maps?cp=42.461371~-74.335092&amp;style=o&amp;lvl=18&amp;dir=0&amp;sp=point.42.461371_-74.335092_East Point Energy Center" xr:uid="{958F513F-8488-4492-B437-A2E034A3296F}"/>
    <hyperlink ref="E24753" r:id="rId49499" display="https://www.google.com/maps/@39.903739,-104.663383,450m/data=!3m1!1e3!4m5!3m4!1s0x0:0x0!8m2!3d39.903739!4d-104.663383" xr:uid="{4A1CCC8F-B869-4EF4-8191-451B6332AAB1}"/>
    <hyperlink ref="F24753" r:id="rId49500" display="https://www.bing.com/maps?cp=39.903739~-104.663383&amp;style=o&amp;lvl=18&amp;dir=0&amp;sp=point.39.903739_-104.663383_DIA 8" xr:uid="{2CEA3010-B995-4591-AC79-1FA0684C3001}"/>
    <hyperlink ref="E24754" r:id="rId49501" display="https://www.google.com/maps/@28.347050,-99.673703,450m/data=!3m1!1e3!4m5!3m4!1s0x0:0x0!8m2!3d28.347050!4d-99.673703" xr:uid="{22917835-B827-4E2F-8D28-0692C6F607D3}"/>
    <hyperlink ref="F24754" r:id="rId49502" display="https://www.bing.com/maps?cp=28.347050~-99.673703&amp;style=o&amp;lvl=18&amp;dir=0&amp;sp=point.28.347050_-99.673703_Caterina" xr:uid="{8F93150B-AF97-4956-BBD0-5E6C9900C66E}"/>
    <hyperlink ref="E24755" r:id="rId49503" display="https://www.google.com/maps/@31.514106,-103.452361,450m/data=!3m1!1e3!4m5!3m4!1s0x0:0x0!8m2!3d31.514106!4d-103.452361" xr:uid="{F4EAD78C-5885-4B36-AA1A-B6E2092A517D}"/>
    <hyperlink ref="F24755" r:id="rId49504" display="https://www.bing.com/maps?cp=31.514106~-103.452361&amp;style=o&amp;lvl=18&amp;dir=0&amp;sp=point.31.514106_-103.452361_Cedarville (TX)" xr:uid="{04BB3534-B3E2-43B1-9A14-31B42024C326}"/>
    <hyperlink ref="E24756" r:id="rId49505" display="https://www.google.com/maps/@31.394710,-103.630336,450m/data=!3m1!1e3!4m5!3m4!1s0x0:0x0!8m2!3d31.394710!4d-103.630336" xr:uid="{475B10D6-A121-48E3-B55A-629D7B6744BF}"/>
    <hyperlink ref="F24756" r:id="rId49506" display="https://www.bing.com/maps?cp=31.394710~-103.630336&amp;style=o&amp;lvl=18&amp;dir=0&amp;sp=point.31.394710_-103.630336_Coyote Springs (TX)" xr:uid="{8023A70E-8690-41F7-9979-FC8309A94492}"/>
    <hyperlink ref="E24757" r:id="rId49507" display="https://www.google.com/maps/@33.161110,-96.409125,450m/data=!3m1!1e3!4m5!3m4!1s0x0:0x0!8m2!3d33.161110!4d-96.409125" xr:uid="{3D934F34-8CEE-4E01-AA7E-0CC09173A25F}"/>
    <hyperlink ref="F24757" r:id="rId49508" display="https://www.bing.com/maps?cp=33.161110~-96.409125&amp;style=o&amp;lvl=18&amp;dir=0&amp;sp=point.33.161110_-96.409125_Farmersville (TX)" xr:uid="{CDC7CD56-DCC3-4B63-A57F-193F5C72BEE7}"/>
    <hyperlink ref="E24758" r:id="rId49509" display="https://www.google.com/maps/@31.262381,-103.794852,450m/data=!3m1!1e3!4m5!3m4!1s0x0:0x0!8m2!3d31.262381!4d-103.794852" xr:uid="{D51A00E7-01BE-4EC1-91A3-E5545C6972FA}"/>
    <hyperlink ref="F24758" r:id="rId49510" display="https://www.bing.com/maps?cp=31.262381~-103.794852&amp;style=o&amp;lvl=18&amp;dir=0&amp;sp=point.31.262381_-103.794852_Faulkner" xr:uid="{0579160B-836C-4E83-A379-A24536AD3565}"/>
    <hyperlink ref="E24759" r:id="rId49511" display="https://www.google.com/maps/@31.036537,-103.024156,450m/data=!3m1!1e3!4m5!3m4!1s0x0:0x0!8m2!3d31.036537!4d-103.024156" xr:uid="{4FC5A62D-B506-424B-9618-6215158115D9}"/>
    <hyperlink ref="F24759" r:id="rId49512" display="https://www.bing.com/maps?cp=31.036537~-103.024156&amp;style=o&amp;lvl=18&amp;dir=0&amp;sp=point.31.036537_-103.024156_Gomez" xr:uid="{6D9D7BAE-C8EC-4AAD-8ECF-7E8E197C8298}"/>
    <hyperlink ref="E24760" r:id="rId49513" display="https://www.google.com/maps/@41.278030,-73.866120,450m/data=!3m1!1e3!4m5!3m4!1s0x0:0x0!8m2!3d41.278030!4d-73.866120" xr:uid="{12325AEF-9679-416F-A013-EA2C0E6D6B40}"/>
    <hyperlink ref="F24760" r:id="rId49514" display="https://www.bing.com/maps?cp=41.278030~-73.866120&amp;style=o&amp;lvl=18&amp;dir=0&amp;sp=point.41.278030_-73.866120_NY - Mines Press" xr:uid="{049F2463-5213-48E1-9B67-49AC48A7B9E0}"/>
    <hyperlink ref="E24761" r:id="rId49515" display="https://www.google.com/maps/@41.278030,-73.866120,450m/data=!3m1!1e3!4m5!3m4!1s0x0:0x0!8m2!3d41.278030!4d-73.866120" xr:uid="{E8B05E86-30BB-4A6D-8CBB-53CFEBC402D2}"/>
    <hyperlink ref="F24761" r:id="rId49516" display="https://www.bing.com/maps?cp=41.278030~-73.866120&amp;style=o&amp;lvl=18&amp;dir=0&amp;sp=point.41.278030_-73.866120_NY - Mines Press" xr:uid="{1039CD63-84ED-43D8-B8F9-521B81605C20}"/>
    <hyperlink ref="E24762" r:id="rId49517" display="https://www.google.com/maps/@35.308314,-81.841826,450m/data=!3m1!1e3!4m5!3m4!1s0x0:0x0!8m2!3d35.308314!4d-81.841826" xr:uid="{2C2842A2-F5EF-4062-A90F-DED4A764C44E}"/>
    <hyperlink ref="F24762" r:id="rId49518" display="https://www.bing.com/maps?cp=35.308314~-81.841826&amp;style=o&amp;lvl=18&amp;dir=0&amp;sp=point.35.308314_-81.841826_Clear Solar I, LLC" xr:uid="{D80FD133-BE61-47FC-9E62-2F86498AD85C}"/>
    <hyperlink ref="E24763" r:id="rId49519" display="https://www.google.com/maps/@34.948610,-81.987777,450m/data=!3m1!1e3!4m5!3m4!1s0x0:0x0!8m2!3d34.948610!4d-81.987777" xr:uid="{558904B5-062D-4DDA-BA63-27A3D6B84D1D}"/>
    <hyperlink ref="F24763" r:id="rId49520" display="https://www.bing.com/maps?cp=34.948610~-81.987777&amp;style=o&amp;lvl=18&amp;dir=0&amp;sp=point.34.948610_-81.987777_Limelight Solar I, LLC" xr:uid="{77AA54EA-6F04-4EC3-BDBE-C4FDCD0D0F4A}"/>
    <hyperlink ref="E24764" r:id="rId49521" display="https://www.google.com/maps/@35.311944,-81.590555,450m/data=!3m1!1e3!4m5!3m4!1s0x0:0x0!8m2!3d35.311944!4d-81.590555" xr:uid="{67C9DD7E-CAA7-43D5-BA0F-FFA8DE961C11}"/>
    <hyperlink ref="F24764" r:id="rId49522" display="https://www.bing.com/maps?cp=35.311944~-81.590555&amp;style=o&amp;lvl=18&amp;dir=0&amp;sp=point.35.311944_-81.590555_233 Randolph 74 Solar I, LLC" xr:uid="{830D5D85-89FD-4DFB-AC23-3A4DD724159E}"/>
    <hyperlink ref="E24765" r:id="rId49523" display="https://www.google.com/maps/@33.074673,-116.091228,450m/data=!3m1!1e3!4m5!3m4!1s0x0:0x0!8m2!3d33.074673!4d-116.091228" xr:uid="{A0BD264A-0AB0-415E-99D7-28CCC548488B}"/>
    <hyperlink ref="F24765" r:id="rId49524" display="https://www.bing.com/maps?cp=33.074673~-116.091228&amp;style=o&amp;lvl=18&amp;dir=0&amp;sp=point.33.074673_-116.091228_Ocotillo Wells" xr:uid="{DDBBDE5F-BEF6-4D98-84FC-135D31B9EFDF}"/>
    <hyperlink ref="E24766" r:id="rId49525" display="https://www.google.com/maps/@42.113052,-76.178056,450m/data=!3m1!1e3!4m5!3m4!1s0x0:0x0!8m2!3d42.113052!4d-76.178056" xr:uid="{FEC2BA60-B9DA-4DA0-A66A-2847A5D04BFE}"/>
    <hyperlink ref="F24766" r:id="rId49526" display="https://www.bing.com/maps?cp=42.113052~-76.178056&amp;style=o&amp;lvl=18&amp;dir=0&amp;sp=point.42.113052_-76.178056_Day Hollow Road Community Solar" xr:uid="{620A7BDC-6DCA-4842-939A-E0E4B6570C47}"/>
    <hyperlink ref="E24767" r:id="rId49527" display="https://www.google.com/maps/@28.035340,-99.361732,450m/data=!3m1!1e3!4m5!3m4!1s0x0:0x0!8m2!3d28.035340!4d-99.361732" xr:uid="{9C30973B-5C63-44B4-BF8A-EA10CC6AD68B}"/>
    <hyperlink ref="F24767" r:id="rId49528" display="https://www.bing.com/maps?cp=28.035340~-99.361732&amp;style=o&amp;lvl=18&amp;dir=0&amp;sp=point.28.035340_-99.361732_Holcomb (TX)" xr:uid="{DE38246D-BDB6-4CA8-830E-C8480FD44AD7}"/>
    <hyperlink ref="E24768" r:id="rId49529" display="https://www.google.com/maps/@30.492453,-99.770197,450m/data=!3m1!1e3!4m5!3m4!1s0x0:0x0!8m2!3d30.492453!4d-99.770197" xr:uid="{762B8699-AD2F-4E69-BC09-968D017D15CD}"/>
    <hyperlink ref="F24768" r:id="rId49530" display="https://www.bing.com/maps?cp=30.492453~-99.770197&amp;style=o&amp;lvl=18&amp;dir=0&amp;sp=point.30.492453_-99.770197_Junction (TX)" xr:uid="{FA357E1A-53D3-4ED8-A0D5-D11899D0C346}"/>
    <hyperlink ref="E24769" r:id="rId49531" display="https://www.google.com/maps/@31.594864,-103.249847,450m/data=!3m1!1e3!4m5!3m4!1s0x0:0x0!8m2!3d31.594864!4d-103.249847" xr:uid="{46266588-4A9E-4F4C-B786-A3F021DE646F}"/>
    <hyperlink ref="F24769" r:id="rId49532" display="https://www.bing.com/maps?cp=31.594864~-103.249847&amp;style=o&amp;lvl=18&amp;dir=0&amp;sp=point.31.594864_-103.249847_Lonestar" xr:uid="{01189AB5-FA36-48B3-B745-3D2E4A6DBB18}"/>
    <hyperlink ref="E24770" r:id="rId49533" display="https://www.google.com/maps/@33.371086,-98.720465,450m/data=!3m1!1e3!4m5!3m4!1s0x0:0x0!8m2!3d33.371086!4d-98.720465" xr:uid="{ECCCEB11-07CD-494B-B2F0-469E85F022D1}"/>
    <hyperlink ref="F24770" r:id="rId49534" display="https://www.bing.com/maps?cp=33.371086~-98.720465&amp;style=o&amp;lvl=18&amp;dir=0&amp;sp=point.33.371086_-98.720465_Olney" xr:uid="{74076104-C203-4091-91A9-082A0A46AF84}"/>
    <hyperlink ref="E24771" r:id="rId49535" display="https://www.google.com/maps/@31.568978,-103.226631,450m/data=!3m1!1e3!4m5!3m4!1s0x0:0x0!8m2!3d31.568978!4d-103.226631" xr:uid="{71D986E7-32E9-4089-9524-D530653FD8D2}"/>
    <hyperlink ref="F24771" r:id="rId49536" display="https://www.bing.com/maps?cp=31.568978~-103.226631&amp;style=o&amp;lvl=18&amp;dir=0&amp;sp=point.31.568978_-103.226631_Rattlesnake (TX)" xr:uid="{3CE4C45C-1388-4CAC-8769-50AFF92253A8}"/>
    <hyperlink ref="E24772" r:id="rId49537" display="https://www.google.com/maps/@31.332883,-103.498425,450m/data=!3m1!1e3!4m5!3m4!1s0x0:0x0!8m2!3d31.332883!4d-103.498425" xr:uid="{D1524DF5-8D09-48DB-99BB-3AF77D5E9282}"/>
    <hyperlink ref="F24772" r:id="rId49538" display="https://www.bing.com/maps?cp=31.332883~-103.498425&amp;style=o&amp;lvl=18&amp;dir=0&amp;sp=point.31.332883_-103.498425_Saddleback" xr:uid="{2A460335-E260-4B7C-AEB0-DD1C8861354F}"/>
    <hyperlink ref="E24773" r:id="rId49539" display="https://www.google.com/maps/@31.821423,-104.045071,450m/data=!3m1!1e3!4m5!3m4!1s0x0:0x0!8m2!3d31.821423!4d-104.045071" xr:uid="{6BD40E7B-23E6-4FCC-B354-19A6D67E7B68}"/>
    <hyperlink ref="F24773" r:id="rId49540" display="https://www.bing.com/maps?cp=31.821423~-104.045071&amp;style=o&amp;lvl=18&amp;dir=0&amp;sp=point.31.821423_-104.045071_Screwbean" xr:uid="{BAFB9E0F-006D-40E7-83DB-E73266799D2F}"/>
    <hyperlink ref="E24774" r:id="rId49541" display="https://www.google.com/maps/@31.113909,-103.665510,450m/data=!3m1!1e3!4m5!3m4!1s0x0:0x0!8m2!3d31.113909!4d-103.665510" xr:uid="{BFAA9DEA-67B5-45B7-BEEB-26DA9FBD0A35}"/>
    <hyperlink ref="F24774" r:id="rId49542" display="https://www.bing.com/maps?cp=31.113909~-103.665510&amp;style=o&amp;lvl=18&amp;dir=0&amp;sp=point.31.113909_-103.665510_Toyah Power Station" xr:uid="{C06B7331-570B-4419-A6A5-93F4843821CF}"/>
    <hyperlink ref="E24775" r:id="rId49543" display="https://www.google.com/maps/@26.234145,-98.079848,450m/data=!3m1!1e3!4m5!3m4!1s0x0:0x0!8m2!3d26.234145!4d-98.079848" xr:uid="{A864D550-A3CE-4CBF-A275-5A6744F75BA0}"/>
    <hyperlink ref="F24775" r:id="rId49544" display="https://www.bing.com/maps?cp=26.234145~-98.079848&amp;style=o&amp;lvl=18&amp;dir=0&amp;sp=point.26.234145_-98.079848_Val Verde" xr:uid="{2015CE86-02E8-452E-B31A-DB4908CCD716}"/>
    <hyperlink ref="E24776" r:id="rId49545" display="https://www.google.com/maps/@31.031247,-103.462560,450m/data=!3m1!1e3!4m5!3m4!1s0x0:0x0!8m2!3d31.031247!4d-103.462560" xr:uid="{7E238185-02AD-4BAE-81D7-BEB9A75F5B97}"/>
    <hyperlink ref="F24776" r:id="rId49546" display="https://www.bing.com/maps?cp=31.031247~-103.462560&amp;style=o&amp;lvl=18&amp;dir=0&amp;sp=point.31.031247_-103.462560_Hoef's Road Storage" xr:uid="{40FAA697-C5BA-44D6-BD64-9F0188CDB677}"/>
    <hyperlink ref="E24777" r:id="rId49547" display="https://www.google.com/maps/@42.970331,-73.573258,450m/data=!3m1!1e3!4m5!3m4!1s0x0:0x0!8m2!3d42.970331!4d-73.573258" xr:uid="{08AD3B2F-42A9-49D5-81FC-5056CBAD00FA}"/>
    <hyperlink ref="F24777" r:id="rId49548" display="https://www.bing.com/maps?cp=42.970331~-73.573258&amp;style=o&amp;lvl=18&amp;dir=0&amp;sp=point.42.970331_-73.573258_NY8 - Darby Solar" xr:uid="{BAC43873-BFA4-4621-81AD-C9E727518A07}"/>
    <hyperlink ref="E24778" r:id="rId49549" display="https://www.google.com/maps/@42.880800,-74.095100,450m/data=!3m1!1e3!4m5!3m4!1s0x0:0x0!8m2!3d42.880800!4d-74.095100" xr:uid="{ACB711D0-38A4-4E02-8D99-074BC552CFA2}"/>
    <hyperlink ref="F24778" r:id="rId49550" display="https://www.bing.com/maps?cp=42.880800~-74.095100&amp;style=o&amp;lvl=18&amp;dir=0&amp;sp=point.42.880800_-74.095100_NY8 - Teichos Pattersonville" xr:uid="{754C2FBA-79BC-442E-BA26-A43A1E98D016}"/>
    <hyperlink ref="E24779" r:id="rId49551" display="https://www.google.com/maps/@42.926231,-73.711468,450m/data=!3m1!1e3!4m5!3m4!1s0x0:0x0!8m2!3d42.926231!4d-73.711468" xr:uid="{CF6899AF-41CB-4969-BDD1-1212D748688C}"/>
    <hyperlink ref="F24779" r:id="rId49552" display="https://www.bing.com/maps?cp=42.926231~-73.711468&amp;style=o&amp;lvl=18&amp;dir=0&amp;sp=point.42.926231_-73.711468_NY8 - ELP Stillwater Solar" xr:uid="{516BDC9E-C585-406E-A55D-9C6A1913A1FD}"/>
    <hyperlink ref="E24780" r:id="rId49553" display="https://www.google.com/maps/@33.803000,-115.402000,450m/data=!3m1!1e3!4m5!3m4!1s0x0:0x0!8m2!3d33.803000!4d-115.402000" xr:uid="{814BFDC9-85FD-4CC9-ADE5-274662ECB0D1}"/>
    <hyperlink ref="F24780" r:id="rId49554" display="https://www.bing.com/maps?cp=33.803000~-115.402000&amp;style=o&amp;lvl=18&amp;dir=0&amp;sp=point.33.803000_-115.402000_Sunlight Storage" xr:uid="{9F773452-F315-4040-B1E2-27ABF6288316}"/>
    <hyperlink ref="E24781" r:id="rId49555" display="https://www.google.com/maps/@45.011548,-69.026700,450m/data=!3m1!1e3!4m5!3m4!1s0x0:0x0!8m2!3d45.011548!4d-69.026700" xr:uid="{81E4483B-3EC7-48BB-A318-BA6A5869F9EC}"/>
    <hyperlink ref="F24781" r:id="rId49556" display="https://www.bing.com/maps?cp=45.011548~-69.026700&amp;style=o&amp;lvl=18&amp;dir=0&amp;sp=point.45.011548_-69.026700_Dynamic Corinth (CSG)" xr:uid="{4B60DEE2-D0E2-4498-B548-B80F3528980C}"/>
    <hyperlink ref="E24782" r:id="rId49557" display="https://www.google.com/maps/@44.791662,-69.737400,450m/data=!3m1!1e3!4m5!3m4!1s0x0:0x0!8m2!3d44.791662!4d-69.737400" xr:uid="{FE7E9C27-C271-4EF4-98D6-275A5F392DDA}"/>
    <hyperlink ref="F24782" r:id="rId49558" display="https://www.bing.com/maps?cp=44.791662~-69.737400&amp;style=o&amp;lvl=18&amp;dir=0&amp;sp=point.44.791662_-69.737400_Dynamic Madison (CSG)" xr:uid="{60C2B799-9B4F-4D16-9B33-3F646B019F57}"/>
    <hyperlink ref="E24783" r:id="rId49559" display="https://www.google.com/maps/@30.639330,-86.925580,450m/data=!3m1!1e3!4m5!3m4!1s0x0:0x0!8m2!3d30.639330!4d-86.925580" xr:uid="{BC8CDC04-0802-41E2-8820-D19BD2C880D1}"/>
    <hyperlink ref="F24783" r:id="rId49560" display="https://www.bing.com/maps?cp=30.639330~-86.925580&amp;style=o&amp;lvl=18&amp;dir=0&amp;sp=point.30.639330_-86.925580_Big Juniper Solar" xr:uid="{6ED8A233-2BE4-481E-A67D-7A530EA6BC79}"/>
    <hyperlink ref="E24784" r:id="rId49561" display="https://www.google.com/maps/@27.579340,-82.260580,450m/data=!3m1!1e3!4m5!3m4!1s0x0:0x0!8m2!3d27.579340!4d-82.260580" xr:uid="{5A372CE4-3B73-45E3-A2F2-3CEE414D2292}"/>
    <hyperlink ref="F24784" r:id="rId49562" display="https://www.bing.com/maps?cp=27.579340~-82.260580&amp;style=o&amp;lvl=18&amp;dir=0&amp;sp=point.27.579340_-82.260580_Three Creeks" xr:uid="{E614C5E0-D961-400A-9C7C-436C4B3AFC81}"/>
    <hyperlink ref="E24785" r:id="rId49563" display="https://www.google.com/maps/@27.448440,-82.063770,450m/data=!3m1!1e3!4m5!3m4!1s0x0:0x0!8m2!3d27.448440!4d-82.063770" xr:uid="{536BDF53-9668-4102-A90C-D9C14BEC9CA1}"/>
    <hyperlink ref="F24785" r:id="rId49564" display="https://www.bing.com/maps?cp=27.448440~-82.063770&amp;style=o&amp;lvl=18&amp;dir=0&amp;sp=point.27.448440_-82.063770_Sambucus" xr:uid="{C8526D34-8948-451E-A527-1BB615385DF1}"/>
    <hyperlink ref="E24786" r:id="rId49565" display="https://www.google.com/maps/@27.255100,-80.571230,450m/data=!3m1!1e3!4m5!3m4!1s0x0:0x0!8m2!3d27.255100!4d-80.571230" xr:uid="{C85CA447-CC88-4867-98E7-448FD15E8BD6}"/>
    <hyperlink ref="F24786" r:id="rId49566" display="https://www.bing.com/maps?cp=27.255100~-80.571230&amp;style=o&amp;lvl=18&amp;dir=0&amp;sp=point.27.255100_-80.571230_Pineapple" xr:uid="{21C1F20F-613E-4083-BAFF-042A09FADCF0}"/>
    <hyperlink ref="E24787" r:id="rId49567" display="https://www.google.com/maps/@30.680030,-86.780450,450m/data=!3m1!1e3!4m5!3m4!1s0x0:0x0!8m2!3d30.680030!4d-86.780450" xr:uid="{B548AF31-5922-4DB8-9FE0-13EBB58237B5}"/>
    <hyperlink ref="F24787" r:id="rId49568" display="https://www.bing.com/maps?cp=30.680030~-86.780450&amp;style=o&amp;lvl=18&amp;dir=0&amp;sp=point.30.680030_-86.780450_Canoe" xr:uid="{4EB45F26-B4D5-46FC-AF3F-0D98C0ADEA43}"/>
    <hyperlink ref="E24788" r:id="rId49569" display="https://www.google.com/maps/@30.763140,-87.433200,450m/data=!3m1!1e3!4m5!3m4!1s0x0:0x0!8m2!3d30.763140!4d-87.433200" xr:uid="{8836E566-4099-4920-82ED-B2F32C8E2D42}"/>
    <hyperlink ref="F24788" r:id="rId49570" display="https://www.bing.com/maps?cp=30.763140~-87.433200&amp;style=o&amp;lvl=18&amp;dir=0&amp;sp=point.30.763140_-87.433200_Sparkleberry" xr:uid="{D66471C8-D635-4F62-862B-4E3B1C9B20E9}"/>
    <hyperlink ref="E24789" r:id="rId49571" display="https://www.google.com/maps/@27.074158,-81.696566,450m/data=!3m1!1e3!4m5!3m4!1s0x0:0x0!8m2!3d27.074158!4d-81.696566" xr:uid="{EBE1A68D-BF8A-4145-8395-C19094E6DAB0}"/>
    <hyperlink ref="F24789" r:id="rId49572" display="https://www.bing.com/maps?cp=27.074158~-81.696566&amp;style=o&amp;lvl=18&amp;dir=0&amp;sp=point.27.074158_-81.696566_Prairie Creek FL" xr:uid="{83F33467-7CCA-4F60-A85B-414146CF7EC4}"/>
    <hyperlink ref="E24790" r:id="rId49573" display="https://www.google.com/maps/@27.077940,-80.379250,450m/data=!3m1!1e3!4m5!3m4!1s0x0:0x0!8m2!3d27.077940!4d-80.379250" xr:uid="{2B64E07F-8797-49C5-83D0-164A9C42E8C1}"/>
    <hyperlink ref="F24790" r:id="rId49574" display="https://www.bing.com/maps?cp=27.077940~-80.379250&amp;style=o&amp;lvl=18&amp;dir=0&amp;sp=point.27.077940_-80.379250_White Tail" xr:uid="{CE58D9EA-E873-4925-B1BB-593BC19DD1CD}"/>
    <hyperlink ref="E24791" r:id="rId49575" display="https://www.google.com/maps/@26.754080,-81.185620,450m/data=!3m1!1e3!4m5!3m4!1s0x0:0x0!8m2!3d26.754080!4d-81.185620" xr:uid="{E7AC12C4-0E40-4B62-8823-2561BF4B8EC4}"/>
    <hyperlink ref="F24791" r:id="rId49576" display="https://www.bing.com/maps?cp=26.754080~-81.185620&amp;style=o&amp;lvl=18&amp;dir=0&amp;sp=point.26.754080_-81.185620_Caloosahatchee" xr:uid="{C6BB3DD9-F094-4EB4-A99E-60660E830BD5}"/>
    <hyperlink ref="E24792" r:id="rId49577" display="https://www.google.com/maps/@27.030740,-80.524800,450m/data=!3m1!1e3!4m5!3m4!1s0x0:0x0!8m2!3d27.030740!4d-80.524800" xr:uid="{474EE1D1-0E9C-4C79-9C15-3DE6807D91E0}"/>
    <hyperlink ref="F24792" r:id="rId49578" display="https://www.bing.com/maps?cp=27.030740~-80.524800&amp;style=o&amp;lvl=18&amp;dir=0&amp;sp=point.27.030740_-80.524800_Monarch" xr:uid="{785AC1E0-A1D8-433E-96A6-823FF6ABF3E3}"/>
    <hyperlink ref="E24793" r:id="rId49579" display="https://www.google.com/maps/@27.567020,-80.644960,450m/data=!3m1!1e3!4m5!3m4!1s0x0:0x0!8m2!3d27.567020!4d-80.644960" xr:uid="{93473B96-D046-4439-835C-F29DEC403CB3}"/>
    <hyperlink ref="F24793" r:id="rId49580" display="https://www.bing.com/maps?cp=27.567020~-80.644960&amp;style=o&amp;lvl=18&amp;dir=0&amp;sp=point.27.567020_-80.644960_Turnpike" xr:uid="{017D082E-8630-4230-961B-B770C3F200AB}"/>
    <hyperlink ref="E24794" r:id="rId49581" display="https://www.google.com/maps/@26.360440,-81.026540,450m/data=!3m1!1e3!4m5!3m4!1s0x0:0x0!8m2!3d26.360440!4d-81.026540" xr:uid="{4D924478-D0AF-4EC6-A390-E1E5B8907C6F}"/>
    <hyperlink ref="F24794" r:id="rId49582" display="https://www.bing.com/maps?cp=26.360440~-81.026540&amp;style=o&amp;lvl=18&amp;dir=0&amp;sp=point.26.360440_-81.026540_Beautyberry" xr:uid="{6074FCE1-41CC-4E6C-8FB4-90EED6BBE497}"/>
    <hyperlink ref="E24795" r:id="rId49583" display="https://www.google.com/maps/@26.409320,-81.048450,450m/data=!3m1!1e3!4m5!3m4!1s0x0:0x0!8m2!3d26.409320!4d-81.048450" xr:uid="{97AA35CB-9688-49F6-B5A3-5A8DA90D68DD}"/>
    <hyperlink ref="F24795" r:id="rId49584" display="https://www.bing.com/maps?cp=26.409320~-81.048450&amp;style=o&amp;lvl=18&amp;dir=0&amp;sp=point.26.409320_-81.048450_Woodyard" xr:uid="{DBCB6677-BD9A-47A7-A5DA-1FEE91084F2D}"/>
    <hyperlink ref="E24796" r:id="rId49585" display="https://www.google.com/maps/@27.848073,-80.695504,450m/data=!3m1!1e3!4m5!3m4!1s0x0:0x0!8m2!3d27.848073!4d-80.695504" xr:uid="{1C6ADDD9-B69A-4B02-8BCF-2F3C21A35478}"/>
    <hyperlink ref="F24796" r:id="rId49586" display="https://www.bing.com/maps?cp=27.848073~-80.695504&amp;style=o&amp;lvl=18&amp;dir=0&amp;sp=point.27.848073_-80.695504_Ibis" xr:uid="{25FA9C90-DEEF-4F7B-BB28-1A855E540ADE}"/>
    <hyperlink ref="E24797" r:id="rId49587" display="https://www.google.com/maps/@26.787680,-80.351920,450m/data=!3m1!1e3!4m5!3m4!1s0x0:0x0!8m2!3d26.787680!4d-80.351920" xr:uid="{57783781-72D9-4C3A-A787-94DD5256730E}"/>
    <hyperlink ref="F24797" r:id="rId49588" display="https://www.bing.com/maps?cp=26.787680~-80.351920&amp;style=o&amp;lvl=18&amp;dir=0&amp;sp=point.26.787680_-80.351920_Silver Palm" xr:uid="{D3FAB446-669D-4A82-8720-F0CDA1CBFFE2}"/>
    <hyperlink ref="E24798" r:id="rId49589" display="https://www.google.com/maps/@30.938167,-86.240111,450m/data=!3m1!1e3!4m5!3m4!1s0x0:0x0!8m2!3d30.938167!4d-86.240111" xr:uid="{BF9BFE25-4B36-48ED-A3EA-30BED94C0773}"/>
    <hyperlink ref="F24798" r:id="rId49590" display="https://www.bing.com/maps?cp=30.938167~-86.240111&amp;style=o&amp;lvl=18&amp;dir=0&amp;sp=point.30.938167_-86.240111_Pecan Tree" xr:uid="{96F8C914-7CE7-4067-8AF4-11306D87E86A}"/>
    <hyperlink ref="E24799" r:id="rId49591" display="https://www.google.com/maps/@29.881430,-81.762580,450m/data=!3m1!1e3!4m5!3m4!1s0x0:0x0!8m2!3d29.881430!4d-81.762580" xr:uid="{1FE6B173-7D79-46F0-A606-9B58C47254A9}"/>
    <hyperlink ref="F24799" r:id="rId49592" display="https://www.bing.com/maps?cp=29.881430~-81.762580&amp;style=o&amp;lvl=18&amp;dir=0&amp;sp=point.29.881430_-81.762580_Terrill Creek" xr:uid="{79177043-0284-4B58-A379-925619EE7420}"/>
    <hyperlink ref="E24800" r:id="rId49593" display="https://www.google.com/maps/@30.503643,-85.167381,450m/data=!3m1!1e3!4m5!3m4!1s0x0:0x0!8m2!3d30.503643!4d-85.167381" xr:uid="{C32E1A78-3C61-4F54-8F3B-B258C526BB4F}"/>
    <hyperlink ref="F24800" r:id="rId49594" display="https://www.bing.com/maps?cp=30.503643~-85.167381&amp;style=o&amp;lvl=18&amp;dir=0&amp;sp=point.30.503643_-85.167381_Tenmile Creek" xr:uid="{65217B1C-C201-4783-9562-BCA8537E9B02}"/>
    <hyperlink ref="E24801" r:id="rId49595" display="https://www.google.com/maps/@30.415143,-86.423303,450m/data=!3m1!1e3!4m5!3m4!1s0x0:0x0!8m2!3d30.415143!4d-86.423303" xr:uid="{B5FE177D-246F-4156-9A7B-79F140705917}"/>
    <hyperlink ref="F24801" r:id="rId49596" display="https://www.bing.com/maps?cp=30.415143~-86.423303&amp;style=o&amp;lvl=18&amp;dir=0&amp;sp=point.30.415143_-86.423303_Kayak" xr:uid="{C0486191-46E7-4EB8-902A-6116D91A56AC}"/>
    <hyperlink ref="E24802" r:id="rId49597" display="https://www.google.com/maps/@42.201355,-89.610992,450m/data=!3m1!1e3!4m5!3m4!1s0x0:0x0!8m2!3d42.201355!4d-89.610992" xr:uid="{8A23AC9D-9659-488F-928D-888A30B4C63D}"/>
    <hyperlink ref="F24802" r:id="rId49598" display="https://www.bing.com/maps?cp=42.201355~-89.610992&amp;style=o&amp;lvl=18&amp;dir=0&amp;sp=point.42.201355_-89.610992_SV CSG Baileyville 2 LLC" xr:uid="{1EF84268-FDD0-4A9D-A782-DDFECBFB38EF}"/>
    <hyperlink ref="E24803" r:id="rId49599" display="https://www.google.com/maps/@38.907240,-76.993720,450m/data=!3m1!1e3!4m5!3m4!1s0x0:0x0!8m2!3d38.907240!4d-76.993720" xr:uid="{AAAD03FD-E4D6-4C60-9EE7-63A21B400B8B}"/>
    <hyperlink ref="F24803" r:id="rId49600" display="https://www.bing.com/maps?cp=38.907240~-76.993720&amp;style=o&amp;lvl=18&amp;dir=0&amp;sp=point.38.907240_-76.993720_Gallaudet Uni Community Solar" xr:uid="{C139114F-0AC5-43BB-A07D-AEE9347ECECA}"/>
    <hyperlink ref="E24804" r:id="rId49601" display="https://www.google.com/maps/@39.820000,-104.750000,450m/data=!3m1!1e3!4m5!3m4!1s0x0:0x0!8m2!3d39.820000!4d-104.750000" xr:uid="{3026CF74-3448-43B3-976A-80F80E80D0DC}"/>
    <hyperlink ref="F24804" r:id="rId49602" display="https://www.bing.com/maps?cp=39.820000~-104.750000&amp;style=o&amp;lvl=18&amp;dir=0&amp;sp=point.39.820000_-104.750000_Gaylord Rockies CHP" xr:uid="{AD1B6C4E-941D-4B84-80C5-716CE0CDE298}"/>
    <hyperlink ref="E24805" r:id="rId49603" display="https://www.google.com/maps/@39.820000,-104.750000,450m/data=!3m1!1e3!4m5!3m4!1s0x0:0x0!8m2!3d39.820000!4d-104.750000" xr:uid="{59EC2BC6-B8F6-47B1-B885-39595F61E3CD}"/>
    <hyperlink ref="F24805" r:id="rId49604" display="https://www.bing.com/maps?cp=39.820000~-104.750000&amp;style=o&amp;lvl=18&amp;dir=0&amp;sp=point.39.820000_-104.750000_Gaylord Rockies CHP" xr:uid="{046E67D6-9095-4E9A-B1A9-C5E32027CBE1}"/>
    <hyperlink ref="E24806" r:id="rId49605" display="https://www.google.com/maps/@39.750126,-79.835802,450m/data=!3m1!1e3!4m5!3m4!1s0x0:0x0!8m2!3d39.750126!4d-79.835802" xr:uid="{25AAD2DD-34BA-4816-AD86-7ECAD3A718D7}"/>
    <hyperlink ref="F24806" r:id="rId49606" display="https://www.bing.com/maps?cp=39.750126~-79.835802&amp;style=o&amp;lvl=18&amp;dir=0&amp;sp=point.39.750126_-79.835802_Gans Solar" xr:uid="{C256069B-A3C1-47CC-B187-C01EB65EF99F}"/>
    <hyperlink ref="E24807" r:id="rId49607" display="https://www.google.com/maps/@39.961060,-79.643936,450m/data=!3m1!1e3!4m5!3m4!1s0x0:0x0!8m2!3d39.961060!4d-79.643936" xr:uid="{9C1ED450-92BC-4F97-A218-A8DAC3BAECDA}"/>
    <hyperlink ref="F24807" r:id="rId49608" display="https://www.bing.com/maps?cp=39.961060~-79.643936&amp;style=o&amp;lvl=18&amp;dir=0&amp;sp=point.39.961060_-79.643936_Pechin Solar" xr:uid="{57709DF5-9975-4F67-8EB6-332A8A40E2FC}"/>
    <hyperlink ref="E24808" r:id="rId49609" display="https://www.google.com/maps/@27.411974,-82.103869,450m/data=!3m1!1e3!4m5!3m4!1s0x0:0x0!8m2!3d27.411974!4d-82.103869" xr:uid="{43616F68-DF69-4A44-8388-13D612382F50}"/>
    <hyperlink ref="F24808" r:id="rId49610" display="https://www.bing.com/maps?cp=27.411974~-82.103869&amp;style=o&amp;lvl=18&amp;dir=0&amp;sp=point.27.411974_-82.103869_Long Creek" xr:uid="{153567A2-198D-4B2E-893E-C4339AD80F40}"/>
    <hyperlink ref="E24809" r:id="rId49611" display="https://www.google.com/maps/@29.756975,-81.759128,450m/data=!3m1!1e3!4m5!3m4!1s0x0:0x0!8m2!3d29.756975!4d-81.759128" xr:uid="{E928AE3D-DC8B-479D-9CEB-003A18AE0F03}"/>
    <hyperlink ref="F24809" r:id="rId49612" display="https://www.bing.com/maps?cp=29.756975~-81.759128&amp;style=o&amp;lvl=18&amp;dir=0&amp;sp=point.29.756975_-81.759128_Georges Lake" xr:uid="{5A0BC827-0AA8-407B-A03A-C6FD3A1D1E03}"/>
    <hyperlink ref="E24810" r:id="rId49613" display="https://www.google.com/maps/@30.390039,-83.343948,450m/data=!3m1!1e3!4m5!3m4!1s0x0:0x0!8m2!3d30.390039!4d-83.343948" xr:uid="{ED4682AA-7D20-434F-9707-0A40140541A3}"/>
    <hyperlink ref="F24810" r:id="rId49614" display="https://www.bing.com/maps?cp=30.390039~-83.343948&amp;style=o&amp;lvl=18&amp;dir=0&amp;sp=point.30.390039_-83.343948_Norton Creek" xr:uid="{2BA3DD14-901B-4023-9338-D86D746A3424}"/>
    <hyperlink ref="E24811" r:id="rId49615" display="https://www.google.com/maps/@26.749144,-81.192089,450m/data=!3m1!1e3!4m5!3m4!1s0x0:0x0!8m2!3d26.749144!4d-81.192089" xr:uid="{2D947D80-E66F-437F-882B-3F08CCA6FBDB}"/>
    <hyperlink ref="F24811" r:id="rId49616" display="https://www.bing.com/maps?cp=26.749144~-81.192089&amp;style=o&amp;lvl=18&amp;dir=0&amp;sp=point.26.749144_-81.192089_Hendry Isles" xr:uid="{FEF5A49C-6A4C-4E5B-A152-C7B140866B3D}"/>
    <hyperlink ref="E24812" r:id="rId49617" display="https://www.google.com/maps/@30.898050,-86.250070,450m/data=!3m1!1e3!4m5!3m4!1s0x0:0x0!8m2!3d30.898050!4d-86.250070" xr:uid="{3A6A7F11-DB79-4A74-88E6-A9E06DD20B2C}"/>
    <hyperlink ref="F24812" r:id="rId49618" display="https://www.bing.com/maps?cp=30.898050~-86.250070&amp;style=o&amp;lvl=18&amp;dir=0&amp;sp=point.30.898050_-86.250070_Wild Quail" xr:uid="{52804B5F-7788-432C-9421-25210E685488}"/>
    <hyperlink ref="E24813" r:id="rId49619" display="https://www.google.com/maps/@30.928510,-87.264140,450m/data=!3m1!1e3!4m5!3m4!1s0x0:0x0!8m2!3d30.928510!4d-87.264140" xr:uid="{7CE63CD9-CD36-4799-8D27-A2050DF4F2B7}"/>
    <hyperlink ref="F24813" r:id="rId49620" display="https://www.bing.com/maps?cp=30.928510~-87.264140&amp;style=o&amp;lvl=18&amp;dir=0&amp;sp=point.30.928510_-87.264140_Mitchell Creek" xr:uid="{4C297E51-91D6-4CEE-9997-2A1F8A47760D}"/>
    <hyperlink ref="E24814" r:id="rId49621" display="https://www.google.com/maps/@27.441930,-80.801830,450m/data=!3m1!1e3!4m5!3m4!1s0x0:0x0!8m2!3d27.441930!4d-80.801830" xr:uid="{C8346E55-53C7-4CC1-891D-214C7F011049}"/>
    <hyperlink ref="F24814" r:id="rId49622" display="https://www.bing.com/maps?cp=27.441930~-80.801830&amp;style=o&amp;lvl=18&amp;dir=0&amp;sp=point.27.441930_-80.801830_Big Water" xr:uid="{EB8C8590-4122-4B18-BC23-EA516373CF2F}"/>
    <hyperlink ref="E24815" r:id="rId49623" display="https://www.google.com/maps/@27.278413,-80.802375,450m/data=!3m1!1e3!4m5!3m4!1s0x0:0x0!8m2!3d27.278413!4d-80.802375" xr:uid="{2857F606-FB6F-4D98-9AA9-9538AEFE8764}"/>
    <hyperlink ref="F24815" r:id="rId49624" display="https://www.bing.com/maps?cp=27.278413~-80.802375&amp;style=o&amp;lvl=18&amp;dir=0&amp;sp=point.27.278413_-80.802375_Speckled Perch" xr:uid="{A8672CB5-2340-425E-B8AA-01DD86D44107}"/>
    <hyperlink ref="E24816" r:id="rId49625" display="https://www.google.com/maps/@25.542897,-80.546731,450m/data=!3m1!1e3!4m5!3m4!1s0x0:0x0!8m2!3d25.542897!4d-80.546731" xr:uid="{BBF2CB8D-1BEA-4E70-B21B-9A9EFBEFFDCF}"/>
    <hyperlink ref="F24816" r:id="rId49626" display="https://www.bing.com/maps?cp=25.542897~-80.546731&amp;style=o&amp;lvl=18&amp;dir=0&amp;sp=point.25.542897_-80.546731_Redlands" xr:uid="{E4023B80-7424-4250-B9F5-AA72FFE02EFC}"/>
    <hyperlink ref="E24817" r:id="rId49627" display="https://www.google.com/maps/@27.078175,-81.832119,450m/data=!3m1!1e3!4m5!3m4!1s0x0:0x0!8m2!3d27.078175!4d-81.832119" xr:uid="{94B1FD81-AA75-47B7-BDB5-3A6DBA6C6586}"/>
    <hyperlink ref="F24817" r:id="rId49628" display="https://www.bing.com/maps?cp=27.078175~-81.832119&amp;style=o&amp;lvl=18&amp;dir=0&amp;sp=point.27.078175_-81.832119_Hog Bay" xr:uid="{55899ACA-252F-48FA-A80C-9D5D747D48AE}"/>
    <hyperlink ref="E24818" r:id="rId49629" display="https://www.google.com/maps/@27.846074,-80.673999,450m/data=!3m1!1e3!4m5!3m4!1s0x0:0x0!8m2!3d27.846074!4d-80.673999" xr:uid="{5D2C32BF-A0B5-4EB3-B977-C656CB8DE5A2}"/>
    <hyperlink ref="F24818" r:id="rId49630" display="https://www.bing.com/maps?cp=27.846074~-80.673999&amp;style=o&amp;lvl=18&amp;dir=0&amp;sp=point.27.846074_-80.673999_Fox Trail" xr:uid="{A7AA7853-BE38-4594-AEF8-4109C06C4594}"/>
    <hyperlink ref="E24819" r:id="rId49631" display="https://www.google.com/maps/@30.519990,-81.886760,450m/data=!3m1!1e3!4m5!3m4!1s0x0:0x0!8m2!3d30.519990!4d-81.886760" xr:uid="{C4995C3B-D64E-4B5C-9974-4B0AC3162B55}"/>
    <hyperlink ref="F24819" r:id="rId49632" display="https://www.bing.com/maps?cp=30.519990~-81.886760&amp;style=o&amp;lvl=18&amp;dir=0&amp;sp=point.30.519990_-81.886760_Thomas Creek" xr:uid="{96B0F31E-4748-4FCA-9024-60E822917317}"/>
    <hyperlink ref="E24820" r:id="rId49633" display="https://www.google.com/maps/@27.023117,-81.777120,450m/data=!3m1!1e3!4m5!3m4!1s0x0:0x0!8m2!3d27.023117!4d-81.777120" xr:uid="{EB20FF48-1AD0-4ED3-B419-EABCCB796A81}"/>
    <hyperlink ref="F24820" r:id="rId49634" display="https://www.bing.com/maps?cp=27.023117~-81.777120&amp;style=o&amp;lvl=18&amp;dir=0&amp;sp=point.27.023117_-81.777120_Green Pasture" xr:uid="{484FA425-61B0-490D-9D40-32300A225B0C}"/>
    <hyperlink ref="E24821" r:id="rId49635" display="https://www.google.com/maps/@27.054760,-80.379580,450m/data=!3m1!1e3!4m5!3m4!1s0x0:0x0!8m2!3d27.054760!4d-80.379580" xr:uid="{30838FCD-622A-4038-9A40-55D0868DAC98}"/>
    <hyperlink ref="F24821" r:id="rId49636" display="https://www.bing.com/maps?cp=27.054760~-80.379580&amp;style=o&amp;lvl=18&amp;dir=0&amp;sp=point.27.054760_-80.379580_Fawn" xr:uid="{3D852EA1-0483-4FB6-BB0C-61DAD42CD83A}"/>
    <hyperlink ref="E24822" r:id="rId49637" display="https://www.google.com/maps/@27.550293,-80.671106,450m/data=!3m1!1e3!4m5!3m4!1s0x0:0x0!8m2!3d27.550293!4d-80.671106" xr:uid="{9E59F07A-EB55-4C80-8260-AFAE7E775CC3}"/>
    <hyperlink ref="F24822" r:id="rId49638" display="https://www.bing.com/maps?cp=27.550293~-80.671106&amp;style=o&amp;lvl=18&amp;dir=0&amp;sp=point.27.550293_-80.671106_Buttonwood" xr:uid="{D7A88DAE-CA46-440B-A7CD-38BAF090ED5F}"/>
    <hyperlink ref="E24823" r:id="rId49639" display="https://www.google.com/maps/@27.508090,-80.736380,450m/data=!3m1!1e3!4m5!3m4!1s0x0:0x0!8m2!3d27.508090!4d-80.736380" xr:uid="{04BEE7E1-B45D-4318-8A12-9E0031FC7A2D}"/>
    <hyperlink ref="F24823" r:id="rId49640" display="https://www.bing.com/maps?cp=27.508090~-80.736380&amp;style=o&amp;lvl=18&amp;dir=0&amp;sp=point.27.508090_-80.736380_Honeybell" xr:uid="{A8743D12-C5E7-4A60-865C-6DE44FD470DC}"/>
    <hyperlink ref="E24824" r:id="rId49641" display="https://www.google.com/maps/@26.776170,-80.411040,450m/data=!3m1!1e3!4m5!3m4!1s0x0:0x0!8m2!3d26.776170!4d-80.411040" xr:uid="{82E4BB68-0844-4A4A-819D-B1E59A534023}"/>
    <hyperlink ref="F24824" r:id="rId49642" display="https://www.bing.com/maps?cp=26.776170~-80.411040&amp;style=o&amp;lvl=18&amp;dir=0&amp;sp=point.26.776170_-80.411040_Holopaw" xr:uid="{06A76524-F61E-42F4-A2EE-2566CAEC4B80}"/>
    <hyperlink ref="E24825" r:id="rId49643" display="https://www.google.com/maps/@30.272333,-82.156833,450m/data=!3m1!1e3!4m5!3m4!1s0x0:0x0!8m2!3d30.272333!4d-82.156833" xr:uid="{FB30F601-FAEB-4447-A8D2-E7DA8056C2CC}"/>
    <hyperlink ref="F24825" r:id="rId49644" display="https://www.bing.com/maps?cp=30.272333~-82.156833&amp;style=o&amp;lvl=18&amp;dir=0&amp;sp=point.30.272333_-82.156833_Nature Trail" xr:uid="{87556068-4DCE-42DE-A32F-6F2D3513E4A6}"/>
    <hyperlink ref="E24826" r:id="rId49645" display="https://www.google.com/maps/@27.557760,-80.570100,450m/data=!3m1!1e3!4m5!3m4!1s0x0:0x0!8m2!3d27.557760!4d-80.570100" xr:uid="{FCDF8BD6-6D56-4469-8F64-B708932C0F94}"/>
    <hyperlink ref="F24826" r:id="rId49646" display="https://www.bing.com/maps?cp=27.557760~-80.570100&amp;style=o&amp;lvl=18&amp;dir=0&amp;sp=point.27.557760_-80.570100_Orchard" xr:uid="{44BAA612-5E35-45A5-B872-39E8A32B5541}"/>
    <hyperlink ref="E24827" r:id="rId49647" display="https://www.google.com/maps/@27.083140,-81.841240,450m/data=!3m1!1e3!4m5!3m4!1s0x0:0x0!8m2!3d27.083140!4d-81.841240" xr:uid="{86D73823-0D0A-4288-B4A0-C539FFFC55C0}"/>
    <hyperlink ref="F24827" r:id="rId49648" display="https://www.bing.com/maps?cp=27.083140~-81.841240&amp;style=o&amp;lvl=18&amp;dir=0&amp;sp=point.27.083140_-81.841240_Hawthorne Creek" xr:uid="{64451FB9-5772-42AA-94F9-A3888F6004F4}"/>
    <hyperlink ref="E24828" r:id="rId49649" display="https://www.google.com/maps/@30.439890,-85.275890,450m/data=!3m1!1e3!4m5!3m4!1s0x0:0x0!8m2!3d30.439890!4d-85.275890" xr:uid="{655D8754-690B-4CC9-8FBC-E24EA02615C2}"/>
    <hyperlink ref="F24828" r:id="rId49650" display="https://www.bing.com/maps?cp=30.439890~-85.275890&amp;style=o&amp;lvl=18&amp;dir=0&amp;sp=point.30.439890_-85.275890_Fourmile Creek" xr:uid="{A0E07324-BEF5-4170-88A0-B3C0FE45291D}"/>
    <hyperlink ref="E24829" r:id="rId49651" display="https://www.google.com/maps/@39.764720,-79.303392,450m/data=!3m1!1e3!4m5!3m4!1s0x0:0x0!8m2!3d39.764720!4d-79.303392" xr:uid="{1D641637-3329-442F-9A12-5009E289AE30}"/>
    <hyperlink ref="F24829" r:id="rId49652" display="https://www.bing.com/maps?cp=39.764720~-79.303392&amp;style=o&amp;lvl=18&amp;dir=0&amp;sp=point.39.764720_-79.303392_Listonburg Solar" xr:uid="{016CF016-ED5C-4F00-9CFB-31886855316F}"/>
    <hyperlink ref="E24830" r:id="rId49653" display="https://www.google.com/maps/@35.047700,-118.262800,450m/data=!3m1!1e3!4m5!3m4!1s0x0:0x0!8m2!3d35.047700!4d-118.262800" xr:uid="{907C93EA-A6E4-4823-B2ED-D5E9ADFA7AD7}"/>
    <hyperlink ref="F24830" r:id="rId49654" display="https://www.bing.com/maps?cp=35.047700~-118.262800&amp;style=o&amp;lvl=18&amp;dir=0&amp;sp=point.35.047700_-118.262800_Sagebrush ESS" xr:uid="{77984617-0EAB-4FA4-B729-8B787573F649}"/>
    <hyperlink ref="E24831" r:id="rId49655" display="https://www.google.com/maps/@41.719000,-86.464000,450m/data=!3m1!1e3!4m5!3m4!1s0x0:0x0!8m2!3d41.719000!4d-86.464000" xr:uid="{0F19B629-5587-46EE-BC94-E98589E15C02}"/>
    <hyperlink ref="F24831" r:id="rId49656" display="https://www.bing.com/maps?cp=41.719000~-86.464000&amp;style=o&amp;lvl=18&amp;dir=0&amp;sp=point.41.719000_-86.464000_Honeysuckle Solar Farm" xr:uid="{65820B4E-EE4B-4B43-9EDB-32D3D5C24D4C}"/>
    <hyperlink ref="E24832" r:id="rId49657" display="https://www.google.com/maps/@33.310446,-97.369773,450m/data=!3m1!1e3!4m5!3m4!1s0x0:0x0!8m2!3d33.310446!4d-97.369773" xr:uid="{2F619274-FADB-41A5-9349-5566C043D656}"/>
    <hyperlink ref="F24832" r:id="rId49658" display="https://www.bing.com/maps?cp=33.310446~-97.369773&amp;style=o&amp;lvl=18&amp;dir=0&amp;sp=point.33.310446_-97.369773_Porter Solar, LLC (TX)" xr:uid="{56736F05-2592-4ECB-A8F9-0FA323032F45}"/>
    <hyperlink ref="E24833" r:id="rId49659" display="https://www.google.com/maps/@46.006605,-92.907732,450m/data=!3m1!1e3!4m5!3m4!1s0x0:0x0!8m2!3d46.006605!4d-92.907732" xr:uid="{DE4616F0-DC6E-4C84-B4EE-2E0DA3A4FBA9}"/>
    <hyperlink ref="F24833" r:id="rId49660" display="https://www.bing.com/maps?cp=46.006605~-92.907732&amp;style=o&amp;lvl=18&amp;dir=0&amp;sp=point.46.006605_-92.907732_Grand Casino Hinckley Solar" xr:uid="{CBB4BCA7-29D0-4A95-BC97-19A853891EF0}"/>
    <hyperlink ref="E24834" r:id="rId49661" display="https://www.google.com/maps/@38.999030,-77.058000,450m/data=!3m1!1e3!4m5!3m4!1s0x0:0x0!8m2!3d38.999030!4d-77.058000" xr:uid="{C0F0585F-4061-49CD-8DE8-55EF7FE2AC65}"/>
    <hyperlink ref="F24834" r:id="rId49662" display="https://www.bing.com/maps?cp=38.999030~-77.058000&amp;style=o&amp;lvl=18&amp;dir=0&amp;sp=point.38.999030_-77.058000_Brookville Smart Bus Depot Microgrid" xr:uid="{4857C386-D03D-4BD5-9318-DEADE3928ECB}"/>
    <hyperlink ref="E24835" r:id="rId49663" display="https://www.google.com/maps/@38.999030,-77.058000,450m/data=!3m1!1e3!4m5!3m4!1s0x0:0x0!8m2!3d38.999030!4d-77.058000" xr:uid="{867F532A-F189-43F2-85D7-AB72AAB0D7FD}"/>
    <hyperlink ref="F24835" r:id="rId49664" display="https://www.bing.com/maps?cp=38.999030~-77.058000&amp;style=o&amp;lvl=18&amp;dir=0&amp;sp=point.38.999030_-77.058000_Brookville Smart Bus Depot Microgrid" xr:uid="{33C54071-71D2-4ED0-AB0A-6366A0CE6A82}"/>
    <hyperlink ref="E24836" r:id="rId49665" display="https://www.google.com/maps/@38.999030,-77.058000,450m/data=!3m1!1e3!4m5!3m4!1s0x0:0x0!8m2!3d38.999030!4d-77.058000" xr:uid="{5510407B-EC1B-477E-9F35-4B381B192474}"/>
    <hyperlink ref="F24836" r:id="rId49666" display="https://www.bing.com/maps?cp=38.999030~-77.058000&amp;style=o&amp;lvl=18&amp;dir=0&amp;sp=point.38.999030_-77.058000_Brookville Smart Bus Depot Microgrid" xr:uid="{FDF55DEF-342C-4310-872C-2483E85C6191}"/>
    <hyperlink ref="E24837" r:id="rId49667" display="https://www.google.com/maps/@38.999030,-77.058000,450m/data=!3m1!1e3!4m5!3m4!1s0x0:0x0!8m2!3d38.999030!4d-77.058000" xr:uid="{3E1BA05C-3439-4255-BA49-9325F975375B}"/>
    <hyperlink ref="F24837" r:id="rId49668" display="https://www.bing.com/maps?cp=38.999030~-77.058000&amp;style=o&amp;lvl=18&amp;dir=0&amp;sp=point.38.999030_-77.058000_Brookville Smart Bus Depot Microgrid" xr:uid="{5BCA9679-3189-4E2B-9113-A975B487B57D}"/>
    <hyperlink ref="E24838" r:id="rId49669" display="https://www.google.com/maps/@38.999030,-77.058000,450m/data=!3m1!1e3!4m5!3m4!1s0x0:0x0!8m2!3d38.999030!4d-77.058000" xr:uid="{6D7886A0-7294-4CD8-97F2-733A860B4F95}"/>
    <hyperlink ref="F24838" r:id="rId49670" display="https://www.bing.com/maps?cp=38.999030~-77.058000&amp;style=o&amp;lvl=18&amp;dir=0&amp;sp=point.38.999030_-77.058000_Brookville Smart Bus Depot Microgrid" xr:uid="{B1A23A84-E092-4B13-B91D-2E092DA9EF02}"/>
    <hyperlink ref="E24839" r:id="rId49671" display="https://www.google.com/maps/@32.843248,-94.731924,450m/data=!3m1!1e3!4m5!3m4!1s0x0:0x0!8m2!3d32.843248!4d-94.731924" xr:uid="{299B1730-0213-497E-824B-7C9A6A8BA72A}"/>
    <hyperlink ref="F24839" r:id="rId49672" display="https://www.bing.com/maps?cp=32.843248~-94.731924&amp;style=o&amp;lvl=18&amp;dir=0&amp;sp=point.32.843248_-94.731924_Hecate Energy Upshur Rural LLC" xr:uid="{CB2D15C1-4111-4C69-9263-EF1A77B44C4B}"/>
    <hyperlink ref="E24840" r:id="rId49673" display="https://www.google.com/maps/@28.688510,-96.509833,450m/data=!3m1!1e3!4m5!3m4!1s0x0:0x0!8m2!3d28.688510!4d-96.509833" xr:uid="{D987E319-0264-47E0-A138-FB7ED53DC450}"/>
    <hyperlink ref="F24840" r:id="rId49674" display="https://www.bing.com/maps?cp=28.688510~-96.509833&amp;style=o&amp;lvl=18&amp;dir=0&amp;sp=point.28.688510_-96.509833_Tres Bahias" xr:uid="{275C81FB-C319-4171-8902-EF0D0B63EDF7}"/>
    <hyperlink ref="E24841" r:id="rId49675" display="https://www.google.com/maps/@41.931390,-71.578950,450m/data=!3m1!1e3!4m5!3m4!1s0x0:0x0!8m2!3d41.931390!4d-71.578950" xr:uid="{DBFE795D-8036-403A-91ED-D50BC4335D3F}"/>
    <hyperlink ref="F24841" r:id="rId49676" display="https://www.bing.com/maps?cp=41.931390~-71.578950&amp;style=o&amp;lvl=18&amp;dir=0&amp;sp=point.41.931390_-71.578950_Kearsarge Smithfield LLC" xr:uid="{8477AF1A-60C7-4CF6-8588-84F4874369EF}"/>
    <hyperlink ref="E24842" r:id="rId49677" display="https://www.google.com/maps/@42.564650,-70.881050,450m/data=!3m1!1e3!4m5!3m4!1s0x0:0x0!8m2!3d42.564650!4d-70.881050" xr:uid="{BD949944-81A2-4818-B7EB-07D5FC60C52E}"/>
    <hyperlink ref="F24842" r:id="rId49678" display="https://www.bing.com/maps?cp=42.564650~-70.881050&amp;style=o&amp;lvl=18&amp;dir=0&amp;sp=point.42.564650_-70.881050_Kearsarge 100 Sohier Rd" xr:uid="{A9B1D142-25AA-4AFC-9DF5-FB0D0A807219}"/>
    <hyperlink ref="E24843" r:id="rId49679" display="https://www.google.com/maps/@42.564650,-70.881050,450m/data=!3m1!1e3!4m5!3m4!1s0x0:0x0!8m2!3d42.564650!4d-70.881050" xr:uid="{D8743652-1B39-4D2F-9849-299770F757A2}"/>
    <hyperlink ref="F24843" r:id="rId49680" display="https://www.bing.com/maps?cp=42.564650~-70.881050&amp;style=o&amp;lvl=18&amp;dir=0&amp;sp=point.42.564650_-70.881050_Kearsarge 100 Sohier Rd" xr:uid="{8F9AA96C-B456-4ABF-AC56-8BAEEA775045}"/>
    <hyperlink ref="E24844" r:id="rId49681" display="https://www.google.com/maps/@41.382589,-83.611231,450m/data=!3m1!1e3!4m5!3m4!1s0x0:0x0!8m2!3d41.382589!4d-83.611231" xr:uid="{FE50D29A-FD2B-425E-A260-1B049554E8B2}"/>
    <hyperlink ref="F24844" r:id="rId49682" display="https://www.bing.com/maps?cp=41.382589~-83.611231&amp;style=o&amp;lvl=18&amp;dir=0&amp;sp=point.41.382589_-83.611231_Bowling Green Energy Storage Project" xr:uid="{0E70BFFD-8AB6-4F95-A831-DC8FE156CA26}"/>
    <hyperlink ref="E24845" r:id="rId49683" display="https://www.google.com/maps/@40.980781,-74.760950,450m/data=!3m1!1e3!4m5!3m4!1s0x0:0x0!8m2!3d40.980781!4d-74.760950" xr:uid="{1E2C1583-D19D-4DA4-8D94-BB7E838A6697}"/>
    <hyperlink ref="F24845" r:id="rId49684" display="https://www.bing.com/maps?cp=40.980781~-74.760950&amp;style=o&amp;lvl=18&amp;dir=0&amp;sp=point.40.980781_-74.760950_Andover Energy Storage Project" xr:uid="{3F6F6B9D-56F6-43FA-9161-2C58830E0F8D}"/>
    <hyperlink ref="E24846" r:id="rId49685" display="https://www.google.com/maps/@40.133700,-74.170856,450m/data=!3m1!1e3!4m5!3m4!1s0x0:0x0!8m2!3d40.133700!4d-74.170856" xr:uid="{BC5FD28D-6DC0-4C21-A7DE-00C2F23D23C3}"/>
    <hyperlink ref="F24846" r:id="rId49686" display="https://www.bing.com/maps?cp=40.133700~-74.170856&amp;style=o&amp;lvl=18&amp;dir=0&amp;sp=point.40.133700_-74.170856_Howell Energy Storage Project" xr:uid="{6B2A8397-4C4B-4C78-AC75-335A2616F152}"/>
    <hyperlink ref="E24847" r:id="rId49687" display="https://www.google.com/maps/@41.620200,-71.268420,450m/data=!3m1!1e3!4m5!3m4!1s0x0:0x0!8m2!3d41.620200!4d-71.268420" xr:uid="{9B4D9782-2AB6-4A32-A82A-D37E3861F25A}"/>
    <hyperlink ref="F24847" r:id="rId49688" display="https://www.bing.com/maps?cp=41.620200~-71.268420&amp;style=o&amp;lvl=18&amp;dir=0&amp;sp=point.41.620200_-71.268420_Kearsarge West Shore Solar LLC" xr:uid="{92BFD431-7208-40EC-A1B7-05F341BA27E7}"/>
    <hyperlink ref="E24848" r:id="rId49689" display="https://www.google.com/maps/@33.723937,-79.091998,450m/data=!3m1!1e3!4m5!3m4!1s0x0:0x0!8m2!3d33.723937!4d-79.091998" xr:uid="{877BBDF0-54D7-4FC5-A95E-C2504F38180C}"/>
    <hyperlink ref="F24848" r:id="rId49690" display="https://www.bing.com/maps?cp=33.723937~-79.091998&amp;style=o&amp;lvl=18&amp;dir=0&amp;sp=point.33.723937_-79.091998_Landrace Holdings, LLC" xr:uid="{2C5F0127-1D5A-43B0-AF0E-A601B2AE9687}"/>
    <hyperlink ref="E24849" r:id="rId49691" display="https://www.google.com/maps/@32.888200,-111.497800,450m/data=!3m1!1e3!4m5!3m4!1s0x0:0x0!8m2!3d32.888200!4d-111.497800" xr:uid="{29937A5D-206E-4198-AF5F-936046ED3F6F}"/>
    <hyperlink ref="F24849" r:id="rId49692" display="https://www.bing.com/maps?cp=32.888200~-111.497800&amp;style=o&amp;lvl=18&amp;dir=0&amp;sp=point.32.888200_-111.497800_Storey Solar and Storage" xr:uid="{714F3977-F37F-4227-9FEC-3A68F9D3FE0F}"/>
    <hyperlink ref="E24850" r:id="rId49693" display="https://www.google.com/maps/@32.888200,-111.497800,450m/data=!3m1!1e3!4m5!3m4!1s0x0:0x0!8m2!3d32.888200!4d-111.497800" xr:uid="{CB888C24-8384-4DBF-9FC9-0BC5C4CF83ED}"/>
    <hyperlink ref="F24850" r:id="rId49694" display="https://www.bing.com/maps?cp=32.888200~-111.497800&amp;style=o&amp;lvl=18&amp;dir=0&amp;sp=point.32.888200_-111.497800_Storey Solar and Storage" xr:uid="{FD4AB066-FA5E-4457-B489-82999D71D0CE}"/>
    <hyperlink ref="E24851" r:id="rId49695" display="https://www.google.com/maps/@41.199330,-86.633790,450m/data=!3m1!1e3!4m5!3m4!1s0x0:0x0!8m2!3d41.199330!4d-86.633790" xr:uid="{9593BE32-D027-4016-B2F6-34F6EB2CD500}"/>
    <hyperlink ref="F24851" r:id="rId49696" display="https://www.bing.com/maps?cp=41.199330~-86.633790&amp;style=o&amp;lvl=18&amp;dir=0&amp;sp=point.41.199330_-86.633790_Mammoth North Solar" xr:uid="{0962F36A-E681-4A91-BDBC-5ABFB5C351F1}"/>
    <hyperlink ref="E24852" r:id="rId49697" display="https://www.google.com/maps/@38.864990,-76.994006,450m/data=!3m1!1e3!4m5!3m4!1s0x0:0x0!8m2!3d38.864990!4d-76.994006" xr:uid="{CE3199FE-D8A1-4838-A947-A529A155CEEF}"/>
    <hyperlink ref="F24852" r:id="rId49698" display="https://www.bing.com/maps?cp=38.864990~-76.994006&amp;style=o&amp;lvl=18&amp;dir=0&amp;sp=point.38.864990_-76.994006_WMATA - Anacostia CSG" xr:uid="{252149DB-9B8C-409F-8E2F-D741710A7AC8}"/>
    <hyperlink ref="E24853" r:id="rId49699" display="https://www.google.com/maps/@38.915643,-76.917372,450m/data=!3m1!1e3!4m5!3m4!1s0x0:0x0!8m2!3d38.915643!4d-76.917372" xr:uid="{41E52529-C733-4040-93D4-7FDCE979F531}"/>
    <hyperlink ref="F24853" r:id="rId49700" display="https://www.bing.com/maps?cp=38.915643~-76.917372&amp;style=o&amp;lvl=18&amp;dir=0&amp;sp=point.38.915643_-76.917372_WMATA - Cheverly Metro (CSG)" xr:uid="{328CC032-4C88-41BC-984E-F47C430451F4}"/>
    <hyperlink ref="E24854" r:id="rId49701" display="https://www.google.com/maps/@38.850340,-76.957300,450m/data=!3m1!1e3!4m5!3m4!1s0x0:0x0!8m2!3d38.850340!4d-76.957300" xr:uid="{55B7F262-373C-4B3D-8A0F-90BEE7A25108}"/>
    <hyperlink ref="F24854" r:id="rId49702" display="https://www.bing.com/maps?cp=38.850340~-76.957300&amp;style=o&amp;lvl=18&amp;dir=0&amp;sp=point.38.850340_-76.957300_WMATA - Naylor Rd. Metro" xr:uid="{E77BD5DE-C938-44FA-942D-6889082A05CB}"/>
    <hyperlink ref="E24855" r:id="rId49703" display="https://www.google.com/maps/@38.840660,-76.975200,450m/data=!3m1!1e3!4m5!3m4!1s0x0:0x0!8m2!3d38.840660!4d-76.975200" xr:uid="{D1B18678-1AA4-4B39-B980-8773AE74221F}"/>
    <hyperlink ref="F24855" r:id="rId49704" display="https://www.bing.com/maps?cp=38.840660~-76.975200&amp;style=o&amp;lvl=18&amp;dir=0&amp;sp=point.38.840660_-76.975200_WMATA - S. Ave. Carport (East) (CSG)" xr:uid="{F5A72D35-E92A-4149-A256-91718312B90E}"/>
    <hyperlink ref="E24856" r:id="rId49705" display="https://www.google.com/maps/@33.326467,-112.918950,450m/data=!3m1!1e3!4m5!3m4!1s0x0:0x0!8m2!3d33.326467!4d-112.918950" xr:uid="{AA53C817-923F-4A2C-97D9-FD69338049CA}"/>
    <hyperlink ref="F24856" r:id="rId49706" display="https://www.bing.com/maps?cp=33.326467~-112.918950&amp;style=o&amp;lvl=18&amp;dir=0&amp;sp=point.33.326467_-112.918950_Mesquite Solar 4, LLC" xr:uid="{BE6FDC50-62C4-4FCB-9A3F-4A7C6D3D3763}"/>
    <hyperlink ref="E24857" r:id="rId49707" display="https://www.google.com/maps/@33.326467,-112.918950,450m/data=!3m1!1e3!4m5!3m4!1s0x0:0x0!8m2!3d33.326467!4d-112.918950" xr:uid="{A7A64223-E634-42BF-A456-4A6BA9A70F24}"/>
    <hyperlink ref="F24857" r:id="rId49708" display="https://www.bing.com/maps?cp=33.326467~-112.918950&amp;style=o&amp;lvl=18&amp;dir=0&amp;sp=point.33.326467_-112.918950_Mesquite Solar 4, LLC" xr:uid="{97BCCB6B-D5EE-46E8-8FD6-8E2439ECEAB9}"/>
    <hyperlink ref="E24858" r:id="rId49709" display="https://www.google.com/maps/@33.325200,-112.918000,450m/data=!3m1!1e3!4m5!3m4!1s0x0:0x0!8m2!3d33.325200!4d-112.918000" xr:uid="{A4BF2865-1B38-4245-B87F-97067A80C922}"/>
    <hyperlink ref="F24858" r:id="rId49710" display="https://www.bing.com/maps?cp=33.325200~-112.918000&amp;style=o&amp;lvl=18&amp;dir=0&amp;sp=point.33.325200_-112.918000_Mesquite Solar 5, LLC" xr:uid="{55946711-584C-4A1D-ABE1-AE8DBE9F9073}"/>
    <hyperlink ref="E24859" r:id="rId49711" display="https://www.google.com/maps/@33.325200,-112.918000,450m/data=!3m1!1e3!4m5!3m4!1s0x0:0x0!8m2!3d33.325200!4d-112.918000" xr:uid="{90D51D13-E126-4D9B-A59B-830FCF34B7EB}"/>
    <hyperlink ref="F24859" r:id="rId49712" display="https://www.bing.com/maps?cp=33.325200~-112.918000&amp;style=o&amp;lvl=18&amp;dir=0&amp;sp=point.33.325200_-112.918000_Mesquite Solar 5, LLC" xr:uid="{A421CA02-3456-452E-A8F5-21F89FBB62FE}"/>
    <hyperlink ref="E24860" r:id="rId49713" display="https://www.google.com/maps/@36.233522,-119.816340,450m/data=!3m1!1e3!4m5!3m4!1s0x0:0x0!8m2!3d36.233522!4d-119.816340" xr:uid="{FE4226A7-0644-41CB-BD63-9B773E5B0E1B}"/>
    <hyperlink ref="F24860" r:id="rId49714" display="https://www.bing.com/maps?cp=36.233522~-119.816340&amp;style=o&amp;lvl=18&amp;dir=0&amp;sp=point.36.233522_-119.816340_Java Solar, LLC" xr:uid="{5853D015-82BE-45D0-ADF8-89A1845319C7}"/>
    <hyperlink ref="E24861" r:id="rId49715" display="https://www.google.com/maps/@42.662069,-88.015530,450m/data=!3m1!1e3!4m5!3m4!1s0x0:0x0!8m2!3d42.662069!4d-88.015530" xr:uid="{D81599AF-3FBF-4B6C-8E2D-BBC1CAA8A60D}"/>
    <hyperlink ref="F24861" r:id="rId49716" display="https://www.bing.com/maps?cp=42.662069~-88.015530&amp;style=o&amp;lvl=18&amp;dir=0&amp;sp=point.42.662069_-88.015530_Paris Solar" xr:uid="{1C2DCBB6-F4F8-4E03-B7F5-C86968119E89}"/>
    <hyperlink ref="E24862" r:id="rId49717" display="https://www.google.com/maps/@45.612460,-89.443660,450m/data=!3m1!1e3!4m5!3m4!1s0x0:0x0!8m2!3d45.612460!4d-89.443660" xr:uid="{D9D8A0A2-7211-4836-9C59-443A12377381}"/>
    <hyperlink ref="F24862" r:id="rId49718" display="https://www.bing.com/maps?cp=45.612460~-89.443660&amp;style=o&amp;lvl=18&amp;dir=0&amp;sp=point.45.612460_-89.443660_Hodag Solar" xr:uid="{1C9E2AF9-27C4-46D2-8D6B-ACC1E971301B}"/>
    <hyperlink ref="E24863" r:id="rId49719" display="https://www.google.com/maps/@41.176011,-87.879523,450m/data=!3m1!1e3!4m5!3m4!1s0x0:0x0!8m2!3d41.176011!4d-87.879523" xr:uid="{8500008D-6837-4150-A131-9FD7EB8C8FED}"/>
    <hyperlink ref="F24863" r:id="rId49720" display="https://www.bing.com/maps?cp=41.176011~-87.879523&amp;style=o&amp;lvl=18&amp;dir=0&amp;sp=point.41.176011_-87.879523_Kankakee 2" xr:uid="{58BF35E0-E7EC-4607-B321-29D459E5B098}"/>
    <hyperlink ref="E24864" r:id="rId49721" display="https://www.google.com/maps/@34.571845,-117.576176,450m/data=!3m1!1e3!4m5!3m4!1s0x0:0x0!8m2!3d34.571845!4d-117.576176" xr:uid="{51BBA6E3-B7CF-4088-BD78-EDCDFBB55F4B}"/>
    <hyperlink ref="F24864" r:id="rId49722" display="https://www.bing.com/maps?cp=34.571845~-117.576176&amp;style=o&amp;lvl=18&amp;dir=0&amp;sp=point.34.571845_-117.576176_Sheep Creek Community Solar Farm" xr:uid="{3FFE5BCF-D601-480F-B6FA-F3768452EAEF}"/>
    <hyperlink ref="E24865" r:id="rId49723" display="https://www.google.com/maps/@35.218328,-99.103992,450m/data=!3m1!1e3!4m5!3m4!1s0x0:0x0!8m2!3d35.218328!4d-99.103992" xr:uid="{A9F86D65-1391-47E2-B690-F47115FDE661}"/>
    <hyperlink ref="F24865" r:id="rId49724" display="https://www.bing.com/maps?cp=35.218328~-99.103992&amp;style=o&amp;lvl=18&amp;dir=0&amp;sp=point.35.218328_-99.103992_Seven Cowboy Wind Project, LLC" xr:uid="{CDE17F55-81A1-4AD8-AD5F-06635784417F}"/>
    <hyperlink ref="E24866" r:id="rId49725" display="https://www.google.com/maps/@32.146944,-110.878056,450m/data=!3m1!1e3!4m5!3m4!1s0x0:0x0!8m2!3d32.146944!4d-110.878056" xr:uid="{64E05844-CFE9-40D8-A62F-9C7C293BCAAB}"/>
    <hyperlink ref="F24866" r:id="rId49726" display="https://www.bing.com/maps?cp=32.146944~-110.878056&amp;style=o&amp;lvl=18&amp;dir=0&amp;sp=point.32.146944_-110.878056_Raptor Ridge" xr:uid="{D72711D7-1940-417C-AD15-3FBD6F3C20D1}"/>
    <hyperlink ref="E24867" r:id="rId49727" display="https://www.google.com/maps/@44.234621,-95.881345,450m/data=!3m1!1e3!4m5!3m4!1s0x0:0x0!8m2!3d44.234621!4d-95.881345" xr:uid="{F1E821C7-B7B8-4D46-AD8A-BC130D6F8779}"/>
    <hyperlink ref="F24867" r:id="rId49728" display="https://www.bing.com/maps?cp=44.234621~-95.881345&amp;style=o&amp;lvl=18&amp;dir=0&amp;sp=point.44.234621_-95.881345_Timmerman (CSG)" xr:uid="{56805DEB-07BF-4402-BE52-89146DC99A00}"/>
    <hyperlink ref="E24868" r:id="rId49729" display="https://www.google.com/maps/@26.523359,-99.017108,450m/data=!3m1!1e3!4m5!3m4!1s0x0:0x0!8m2!3d26.523359!4d-99.017108" xr:uid="{2DE5C062-62C1-4756-9698-86CBFBB60A38}"/>
    <hyperlink ref="F24868" r:id="rId49730" display="https://www.bing.com/maps?cp=26.523359~-99.017108&amp;style=o&amp;lvl=18&amp;dir=0&amp;sp=point.26.523359_-99.017108_Starr Solar Ranch" xr:uid="{AC32CA80-18AA-4A4E-9600-611F611B0132}"/>
    <hyperlink ref="E24869" r:id="rId49731" display="https://www.google.com/maps/@30.610000,-92.170000,450m/data=!3m1!1e3!4m5!3m4!1s0x0:0x0!8m2!3d30.610000!4d-92.170000" xr:uid="{FF5608A7-CBE3-445D-A79E-430508BE3CE4}"/>
    <hyperlink ref="F24869" r:id="rId49732" display="https://www.bing.com/maps?cp=30.610000~-92.170000&amp;style=o&amp;lvl=18&amp;dir=0&amp;sp=point.30.610000_-92.170000_Prairie Ronde Solar Farm" xr:uid="{33100AFB-D320-4202-A0AE-6262CEB98A51}"/>
    <hyperlink ref="E24870" r:id="rId49733" display="https://www.google.com/maps/@26.068600,-80.198400,450m/data=!3m1!1e3!4m5!3m4!1s0x0:0x0!8m2!3d26.068600!4d-80.198400" xr:uid="{4657003A-D272-4AD3-A2CF-DFE3B3155E52}"/>
    <hyperlink ref="F24870" r:id="rId49734" display="https://www.bing.com/maps?cp=26.068600~-80.198400&amp;style=o&amp;lvl=18&amp;dir=0&amp;sp=point.26.068600_-80.198400_Dania Beach 7" xr:uid="{AB9380B7-79C1-493A-A29D-8E2108DC09DA}"/>
    <hyperlink ref="E24871" r:id="rId49735" display="https://www.google.com/maps/@26.068600,-80.198400,450m/data=!3m1!1e3!4m5!3m4!1s0x0:0x0!8m2!3d26.068600!4d-80.198400" xr:uid="{5AD384DF-FC26-4729-9746-81F850A82A92}"/>
    <hyperlink ref="F24871" r:id="rId49736" display="https://www.bing.com/maps?cp=26.068600~-80.198400&amp;style=o&amp;lvl=18&amp;dir=0&amp;sp=point.26.068600_-80.198400_Dania Beach 7" xr:uid="{321ACDB0-13C8-435E-8B30-8691C46EA2D2}"/>
    <hyperlink ref="E24872" r:id="rId49737" display="https://www.google.com/maps/@26.068600,-80.198400,450m/data=!3m1!1e3!4m5!3m4!1s0x0:0x0!8m2!3d26.068600!4d-80.198400" xr:uid="{FE8CD365-5D98-46DA-8E6B-1860F8F48254}"/>
    <hyperlink ref="F24872" r:id="rId49738" display="https://www.bing.com/maps?cp=26.068600~-80.198400&amp;style=o&amp;lvl=18&amp;dir=0&amp;sp=point.26.068600_-80.198400_Dania Beach 7" xr:uid="{8D38E355-58FA-4140-86EA-786C6AE37BB9}"/>
    <hyperlink ref="E24873" r:id="rId49739" display="https://www.google.com/maps/@28.427900,-97.454400,450m/data=!3m1!1e3!4m5!3m4!1s0x0:0x0!8m2!3d28.427900!4d-97.454400" xr:uid="{C8D43680-1D0E-4DAB-B75A-81A688D79B3E}"/>
    <hyperlink ref="F24873" r:id="rId49740" display="https://www.bing.com/maps?cp=28.427900~-97.454400&amp;style=o&amp;lvl=18&amp;dir=0&amp;sp=point.28.427900_-97.454400_Peregrine Solar" xr:uid="{84574B20-1935-4280-B7E6-D180CACE7021}"/>
    <hyperlink ref="E24874" r:id="rId49741" display="https://www.google.com/maps/@32.729364,-115.718589,450m/data=!3m1!1e3!4m5!3m4!1s0x0:0x0!8m2!3d32.729364!4d-115.718589" xr:uid="{238CD725-B888-4F03-87BF-57373E04CBA6}"/>
    <hyperlink ref="F24874" r:id="rId49742" display="https://www.bing.com/maps?cp=32.729364~-115.718589&amp;style=o&amp;lvl=18&amp;dir=0&amp;sp=point.32.729364_-115.718589_CED West Side Canal Battery Storage" xr:uid="{C4BA5F9C-B6E5-493F-A6DB-97904C0612B0}"/>
    <hyperlink ref="E24875" r:id="rId49743" display="https://www.google.com/maps/@29.170545,-95.741574,450m/data=!3m1!1e3!4m5!3m4!1s0x0:0x0!8m2!3d29.170545!4d-95.741574" xr:uid="{CC86C3B0-BDC6-4832-BCE8-4F1FD27B264E}"/>
    <hyperlink ref="F24875" r:id="rId49744" display="https://www.bing.com/maps?cp=29.170545~-95.741574&amp;style=o&amp;lvl=18&amp;dir=0&amp;sp=point.29.170545_-95.741574_Second Division Solar" xr:uid="{9C77D0A0-E9B3-4919-A5B7-A779609E36C8}"/>
    <hyperlink ref="E24876" r:id="rId49745" display="https://www.google.com/maps/@39.299137,-76.959953,450m/data=!3m1!1e3!4m5!3m4!1s0x0:0x0!8m2!3d39.299137!4d-76.959953" xr:uid="{4F1F13F4-9C65-4E5D-B5BD-58A101AB1546}"/>
    <hyperlink ref="F24876" r:id="rId49746" display="https://www.bing.com/maps?cp=39.299137~-76.959953&amp;style=o&amp;lvl=18&amp;dir=0&amp;sp=point.39.299137_-76.959953_KDC Solar TC Little Patuxent WWTP LLC" xr:uid="{468A9601-FF07-4CB6-85D8-8DD02BEA1034}"/>
    <hyperlink ref="E24877" r:id="rId49747" display="https://www.google.com/maps/@39.300067,-76.957131,450m/data=!3m1!1e3!4m5!3m4!1s0x0:0x0!8m2!3d39.300067!4d-76.957131" xr:uid="{F888D0E8-2AF9-41E6-BBAB-5B170B2B5A1A}"/>
    <hyperlink ref="F24877" r:id="rId49748" display="https://www.bing.com/maps?cp=39.300067~-76.957131&amp;style=o&amp;lvl=18&amp;dir=0&amp;sp=point.39.300067_-76.957131_KDC Solar TC George Howard LLC" xr:uid="{370046D1-3328-47AE-B2FF-FC7A17B1233C}"/>
    <hyperlink ref="E24878" r:id="rId49749" display="https://www.google.com/maps/@39.300615,-76.960961,450m/data=!3m1!1e3!4m5!3m4!1s0x0:0x0!8m2!3d39.300615!4d-76.960961" xr:uid="{941A4F80-163B-47B6-ADD0-2C192EC15C8C}"/>
    <hyperlink ref="F24878" r:id="rId49750" display="https://www.bing.com/maps?cp=39.300615~-76.960961&amp;style=o&amp;lvl=18&amp;dir=0&amp;sp=point.39.300615_-76.960961_KDC Solar TC Blandair Park LLC" xr:uid="{A982A77E-6D73-46EE-9AF5-0807C142794C}"/>
    <hyperlink ref="E24879" r:id="rId49751" display="https://www.google.com/maps/@41.049604,-81.581577,450m/data=!3m1!1e3!4m5!3m4!1s0x0:0x0!8m2!3d41.049604!4d-81.581577" xr:uid="{8F243706-6549-4DD8-BBEC-4135E7EA61BF}"/>
    <hyperlink ref="F24879" r:id="rId49752" display="https://www.bing.com/maps?cp=41.049604~-81.581577&amp;style=o&amp;lvl=18&amp;dir=0&amp;sp=point.41.049604_-81.581577_IGS AKC1" xr:uid="{FA90451D-1209-41B2-8442-5BE3CABD83A4}"/>
    <hyperlink ref="E24880" r:id="rId49753" display="https://www.google.com/maps/@45.242089,-93.581420,450m/data=!3m1!1e3!4m5!3m4!1s0x0:0x0!8m2!3d45.242089!4d-93.581420" xr:uid="{3512C061-EB14-4C42-A301-A8B927AF880E}"/>
    <hyperlink ref="F24880" r:id="rId49754" display="https://www.bing.com/maps?cp=45.242089~-93.581420&amp;style=o&amp;lvl=18&amp;dir=0&amp;sp=point.45.242089_-93.581420_USS Golly Gee Solar LLC" xr:uid="{175D3EFC-A0D4-46DC-BEEA-1EDD1871EC98}"/>
    <hyperlink ref="E24881" r:id="rId49755" display="https://www.google.com/maps/@33.931100,-116.571900,450m/data=!3m1!1e3!4m5!3m4!1s0x0:0x0!8m2!3d33.931100!4d-116.571900" xr:uid="{4EF66EB0-B8A3-407A-8714-C3550411027C}"/>
    <hyperlink ref="F24881" r:id="rId49756" display="https://www.bing.com/maps?cp=33.931100~-116.571900&amp;style=o&amp;lvl=18&amp;dir=0&amp;sp=point.33.931100_-116.571900_Desert Peak Energy Storage I" xr:uid="{018E3CC1-0F10-4C07-874D-AD8678E12E86}"/>
    <hyperlink ref="E24882" r:id="rId49757" display="https://www.google.com/maps/@33.931100,-116.571900,450m/data=!3m1!1e3!4m5!3m4!1s0x0:0x0!8m2!3d33.931100!4d-116.571900" xr:uid="{07FB545A-B30F-4890-A411-AECC382FC85D}"/>
    <hyperlink ref="F24882" r:id="rId49758" display="https://www.bing.com/maps?cp=33.931100~-116.571900&amp;style=o&amp;lvl=18&amp;dir=0&amp;sp=point.33.931100_-116.571900_Desert Peak Energy Storage II" xr:uid="{FA253F38-0F92-484C-8995-A01E37082C81}"/>
    <hyperlink ref="E24883" r:id="rId49759" display="https://www.google.com/maps/@44.949173,-94.076880,450m/data=!3m1!1e3!4m5!3m4!1s0x0:0x0!8m2!3d44.949173!4d-94.076880" xr:uid="{27521A40-F7DA-4FC1-98E4-FC9448ED5835}"/>
    <hyperlink ref="F24883" r:id="rId49760" display="https://www.bing.com/maps?cp=44.949173~-94.076880&amp;style=o&amp;lvl=18&amp;dir=0&amp;sp=point.44.949173_-94.076880_South Garden" xr:uid="{8B2798CC-363A-44FE-9752-F6624C94F06E}"/>
    <hyperlink ref="E24884" r:id="rId49761" display="https://www.google.com/maps/@38.143470,-104.253410,450m/data=!3m1!1e3!4m5!3m4!1s0x0:0x0!8m2!3d38.143470!4d-104.253410" xr:uid="{FDD6F267-A73C-484B-9D55-B76749613121}"/>
    <hyperlink ref="F24884" r:id="rId49762" display="https://www.bing.com/maps?cp=38.143470~-104.253410&amp;style=o&amp;lvl=18&amp;dir=0&amp;sp=point.38.143470_-104.253410_USS Giveback Solar LLC (CSG)" xr:uid="{2E72D455-766A-485B-800B-8C66ED767021}"/>
    <hyperlink ref="E24885" r:id="rId49763" display="https://www.google.com/maps/@44.898161,-93.838731,450m/data=!3m1!1e3!4m5!3m4!1s0x0:0x0!8m2!3d44.898161!4d-93.838731" xr:uid="{CCCE3E45-AA29-4B08-9E91-37B672CE3150}"/>
    <hyperlink ref="F24885" r:id="rId49764" display="https://www.bing.com/maps?cp=44.898161~-93.838731&amp;style=o&amp;lvl=18&amp;dir=0&amp;sp=point.44.898161_-93.838731_USS Dressen Family Solar LLC" xr:uid="{530B6DBE-CDA4-420B-AC4E-A7AE040D17D2}"/>
    <hyperlink ref="E24886" r:id="rId49765" display="https://www.google.com/maps/@44.615314,-95.598447,450m/data=!3m1!1e3!4m5!3m4!1s0x0:0x0!8m2!3d44.615314!4d-95.598447" xr:uid="{E81992E2-7F7F-4BAA-B4B6-F297FCB69BE5}"/>
    <hyperlink ref="F24886" r:id="rId49766" display="https://www.bing.com/maps?cp=44.615314~-95.598447&amp;style=o&amp;lvl=18&amp;dir=0&amp;sp=point.44.615314_-95.598447_USS Wolf Solar LLC" xr:uid="{7129D6D0-C575-4EC7-9649-96D989790C16}"/>
    <hyperlink ref="E24887" r:id="rId49767" display="https://www.google.com/maps/@44.451870,-94.535130,450m/data=!3m1!1e3!4m5!3m4!1s0x0:0x0!8m2!3d44.451870!4d-94.535130" xr:uid="{C8B11AB3-82A5-4DEC-B457-AA12DAAA3D13}"/>
    <hyperlink ref="F24887" r:id="rId49768" display="https://www.bing.com/maps?cp=44.451870~-94.535130&amp;style=o&amp;lvl=18&amp;dir=0&amp;sp=point.44.451870_-94.535130_USS Wonder Solar LLC" xr:uid="{C9348949-6132-425A-8D6C-E7452EDF624B}"/>
    <hyperlink ref="E24888" r:id="rId49769" display="https://www.google.com/maps/@34.041911,-85.213918,450m/data=!3m1!1e3!4m5!3m4!1s0x0:0x0!8m2!3d34.041911!4d-85.213918" xr:uid="{D4F6C2A7-AE92-4A85-98FD-550C89E958D0}"/>
    <hyperlink ref="F24888" r:id="rId49770" display="https://www.bing.com/maps?cp=34.041911~-85.213918&amp;style=o&amp;lvl=18&amp;dir=0&amp;sp=point.34.041911_-85.213918_Polk County GA S1, LLC" xr:uid="{D8520459-3202-4C3F-8A20-4D7CA88B9129}"/>
    <hyperlink ref="E24889" r:id="rId49771" display="https://www.google.com/maps/@32.065366,-82.133510,450m/data=!3m1!1e3!4m5!3m4!1s0x0:0x0!8m2!3d32.065366!4d-82.133510" xr:uid="{58975F32-630A-4F11-A48C-D94FC25982CE}"/>
    <hyperlink ref="F24889" r:id="rId49772" display="https://www.bing.com/maps?cp=32.065366~-82.133510&amp;style=o&amp;lvl=18&amp;dir=0&amp;sp=point.32.065366_-82.133510_Reidsville Renewables, Inc." xr:uid="{5098766E-8786-4F3A-8A81-B611DCECC03A}"/>
    <hyperlink ref="E24890" r:id="rId49773" display="https://www.google.com/maps/@44.980000,-69.546350,450m/data=!3m1!1e3!4m5!3m4!1s0x0:0x0!8m2!3d44.980000!4d-69.546350" xr:uid="{778D18E0-101C-4D74-B776-917322688C96}"/>
    <hyperlink ref="F24890" r:id="rId49774" display="https://www.bing.com/maps?cp=44.980000~-69.546350&amp;style=o&amp;lvl=18&amp;dir=0&amp;sp=point.44.980000_-69.546350_Harmony Solar" xr:uid="{A4D00472-6639-40C4-B328-FBA96F3D53C8}"/>
    <hyperlink ref="E24891" r:id="rId49775" display="https://www.google.com/maps/@41.092921,-84.116116,450m/data=!3m1!1e3!4m5!3m4!1s0x0:0x0!8m2!3d41.092921!4d-84.116116" xr:uid="{14295970-6DFF-4A37-B7F9-1EFA95EDF6A4}"/>
    <hyperlink ref="F24891" r:id="rId49776" display="https://www.bing.com/maps?cp=41.092921~-84.116116&amp;style=o&amp;lvl=18&amp;dir=0&amp;sp=point.41.092921_-84.116116_Powell Creek Solar" xr:uid="{25942380-BDDA-413E-9521-158ADA2FECE9}"/>
    <hyperlink ref="E24892" r:id="rId49777" display="https://www.google.com/maps/@31.468564,-96.794168,450m/data=!3m1!1e3!4m5!3m4!1s0x0:0x0!8m2!3d31.468564!4d-96.794168" xr:uid="{1C2D776F-7509-4E12-8E6F-DE0D7D60D218}"/>
    <hyperlink ref="F24892" r:id="rId49778" display="https://www.bing.com/maps?cp=31.468564~-96.794168&amp;style=o&amp;lvl=18&amp;dir=0&amp;sp=point.31.468564_-96.794168_True North Solar, LLC" xr:uid="{7D91AD6B-CD0E-4016-B1CB-871EB969C06F}"/>
    <hyperlink ref="E24893" r:id="rId49779" display="https://www.google.com/maps/@39.923887,-78.041221,450m/data=!3m1!1e3!4m5!3m4!1s0x0:0x0!8m2!3d39.923887!4d-78.041221" xr:uid="{446CA33D-2E99-40F9-BE81-F4112040E9C1}"/>
    <hyperlink ref="F24893" r:id="rId49780" display="https://www.bing.com/maps?cp=39.923887~-78.041221&amp;style=o&amp;lvl=18&amp;dir=0&amp;sp=point.39.923887_-78.041221_Great Cove Solar" xr:uid="{3B13FB8F-3E50-482E-A462-A466DD82B139}"/>
    <hyperlink ref="E24894" r:id="rId49781" display="https://www.google.com/maps/@34.469231,-90.392699,450m/data=!3m1!1e3!4m5!3m4!1s0x0:0x0!8m2!3d34.469231!4d-90.392699" xr:uid="{92520F7B-E4D1-405A-972C-82BCCC2641BE}"/>
    <hyperlink ref="F24894" r:id="rId49782" display="https://www.bing.com/maps?cp=34.469231~-90.392699&amp;style=o&amp;lvl=18&amp;dir=0&amp;sp=point.34.469231_-90.392699_Delta Wind Farm (MS)" xr:uid="{ACEABBCE-6AB7-4BA4-9115-D5445A7993E7}"/>
    <hyperlink ref="E24895" r:id="rId49783" display="https://www.google.com/maps/@34.681496,-110.801732,450m/data=!3m1!1e3!4m5!3m4!1s0x0:0x0!8m2!3d34.681496!4d-110.801732" xr:uid="{3AFB51A5-A626-4423-9AA6-5CD26C67A18B}"/>
    <hyperlink ref="F24895" r:id="rId49784" display="https://www.bing.com/maps?cp=34.681496~-110.801732&amp;style=o&amp;lvl=18&amp;dir=0&amp;sp=point.34.681496_-110.801732_Chevelon Butte Wind Farm" xr:uid="{86DB7F47-C659-490E-8202-4280A82B2688}"/>
    <hyperlink ref="E24896" r:id="rId49785" display="https://www.google.com/maps/@46.619837,-92.388888,450m/data=!3m1!1e3!4m5!3m4!1s0x0:0x0!8m2!3d46.619837!4d-92.388888" xr:uid="{382F6BA1-34CF-484D-9679-218009863CA4}"/>
    <hyperlink ref="F24896" r:id="rId49786" display="https://www.bing.com/maps?cp=46.619837~-92.388888&amp;style=o&amp;lvl=18&amp;dir=0&amp;sp=point.46.619837_-92.388888_MP CSG 1 LLC" xr:uid="{09C5E5B0-0CE7-4032-B0E3-3579C8BC6E34}"/>
    <hyperlink ref="E24897" r:id="rId49787" display="https://www.google.com/maps/@44.543400,-94.222900,450m/data=!3m1!1e3!4m5!3m4!1s0x0:0x0!8m2!3d44.543400!4d-94.222900" xr:uid="{FC0F3837-504E-4631-9B0C-21CB5F2374A4}"/>
    <hyperlink ref="F24897" r:id="rId49788" display="https://www.bing.com/maps?cp=44.543400~-94.222900&amp;style=o&amp;lvl=18&amp;dir=0&amp;sp=point.44.543400_-94.222900_Titlow Garden LLC CSG" xr:uid="{C83F0688-BDF5-4F62-9AB7-2D79B9DEB553}"/>
    <hyperlink ref="E24898" r:id="rId49789" display="https://www.google.com/maps/@34.956394,-81.979834,450m/data=!3m1!1e3!4m5!3m4!1s0x0:0x0!8m2!3d34.956394!4d-81.979834" xr:uid="{BAD2D42B-CE4E-448E-AB51-27A1680890A3}"/>
    <hyperlink ref="F24898" r:id="rId49790" display="https://www.bing.com/maps?cp=34.956394~-81.979834&amp;style=o&amp;lvl=18&amp;dir=0&amp;sp=point.34.956394_-81.979834_Limelight Solar III, LLC" xr:uid="{4397196D-69B0-4442-B467-798E89991090}"/>
    <hyperlink ref="E24899" r:id="rId49791" display="https://www.google.com/maps/@30.495668,-103.450965,450m/data=!3m1!1e3!4m5!3m4!1s0x0:0x0!8m2!3d30.495668!4d-103.450965" xr:uid="{0490D94D-DD3E-4072-921F-F029760DC7BF}"/>
    <hyperlink ref="F24899" r:id="rId49792" display="https://www.bing.com/maps?cp=30.495668~-103.450965&amp;style=o&amp;lvl=18&amp;dir=0&amp;sp=point.30.495668_-103.450965_House Mountain" xr:uid="{487FB5DC-468F-4B6E-99DF-4F487D5E8021}"/>
    <hyperlink ref="E24900" r:id="rId49793" display="https://www.google.com/maps/@31.197285,-103.361771,450m/data=!3m1!1e3!4m5!3m4!1s0x0:0x0!8m2!3d31.197285!4d-103.361771" xr:uid="{D87A37A0-B8FB-40F6-B71B-5DE7DDCC3099}"/>
    <hyperlink ref="F24900" r:id="rId49794" display="https://www.bing.com/maps?cp=31.197285~-103.361771&amp;style=o&amp;lvl=18&amp;dir=0&amp;sp=point.31.197285_-103.361771_Flower Valley II" xr:uid="{CF63B1C1-EE6D-46B6-A29C-7C714F9BA278}"/>
    <hyperlink ref="E24901" r:id="rId49795" display="https://www.google.com/maps/@31.451150,-103.361771,450m/data=!3m1!1e3!4m5!3m4!1s0x0:0x0!8m2!3d31.451150!4d-103.361771" xr:uid="{90EE1D0F-8BF1-42FD-9C14-A96F981481B9}"/>
    <hyperlink ref="F24901" r:id="rId49796" display="https://www.bing.com/maps?cp=31.451150~-103.361771&amp;style=o&amp;lvl=18&amp;dir=0&amp;sp=point.31.451150_-103.361771_Swoose II" xr:uid="{A390C044-A276-4F33-9FBC-9F485F403927}"/>
    <hyperlink ref="E24902" r:id="rId49797" display="https://www.google.com/maps/@31.191687,-102.317227,450m/data=!3m1!1e3!4m5!3m4!1s0x0:0x0!8m2!3d31.191687!4d-102.317227" xr:uid="{D9CCEB2F-F6EA-4F3D-B3D3-D308E7C5755D}"/>
    <hyperlink ref="F24902" r:id="rId49798" display="https://www.bing.com/maps?cp=31.191687~-102.317227&amp;style=o&amp;lvl=18&amp;dir=0&amp;sp=point.31.191687_-102.317227_Crossett Power Management LLC" xr:uid="{4B6BCDDF-8BEA-48DF-ABEB-CDB8B4165990}"/>
    <hyperlink ref="E24903" r:id="rId49799" display="https://www.google.com/maps/@39.943015,-83.317748,450m/data=!3m1!1e3!4m5!3m4!1s0x0:0x0!8m2!3d39.943015!4d-83.317748" xr:uid="{EF0F6855-A179-4EC7-85C4-A8F02D88A44D}"/>
    <hyperlink ref="F24903" r:id="rId49800" display="https://www.bing.com/maps?cp=39.943015~-83.317748&amp;style=o&amp;lvl=18&amp;dir=0&amp;sp=point.39.943015_-83.317748_IGS CMH4, LLC" xr:uid="{B6387938-6E50-4F7B-BBFB-1B5FECCB8930}"/>
    <hyperlink ref="E24904" r:id="rId49801" display="https://www.google.com/maps/@39.184000,-102.970000,450m/data=!3m1!1e3!4m5!3m4!1s0x0:0x0!8m2!3d39.184000!4d-102.970000" xr:uid="{6D2341E6-DAFD-49E8-8637-E589686547D9}"/>
    <hyperlink ref="F24904" r:id="rId49802" display="https://www.bing.com/maps?cp=39.184000~-102.970000&amp;style=o&amp;lvl=18&amp;dir=0&amp;sp=point.39.184000_-102.970000_Bronco Plains Wind II, LLC" xr:uid="{4BD8A09C-E247-467E-850A-F747FABAE019}"/>
    <hyperlink ref="E24905" r:id="rId49803" display="https://www.google.com/maps/@43.981359,-95.870790,450m/data=!3m1!1e3!4m5!3m4!1s0x0:0x0!8m2!3d43.981359!4d-95.870790" xr:uid="{054C4E66-04A3-47E1-94C4-6BFA84F378CD}"/>
    <hyperlink ref="F24905" r:id="rId49804" display="https://www.bing.com/maps?cp=43.981359~-95.870790&amp;style=o&amp;lvl=18&amp;dir=0&amp;sp=point.43.981359_-95.870790_Platt Solar" xr:uid="{F553A39C-6A7A-420C-BD48-723F10F22B73}"/>
    <hyperlink ref="E24906" r:id="rId49805" display="https://www.google.com/maps/@44.787094,-95.368805,450m/data=!3m1!1e3!4m5!3m4!1s0x0:0x0!8m2!3d44.787094!4d-95.368805" xr:uid="{86FA2695-D5D3-4141-A81C-1B62D4C25A68}"/>
    <hyperlink ref="F24906" r:id="rId49806" display="https://www.bing.com/maps?cp=44.787094~-95.368805&amp;style=o&amp;lvl=18&amp;dir=0&amp;sp=point.44.787094_-95.368805_Skalbeck Solar" xr:uid="{B3DF6A46-435B-48C3-B974-ABECBC6FDB2C}"/>
    <hyperlink ref="E24907" r:id="rId49807" display="https://www.google.com/maps/@44.935638,-95.374590,450m/data=!3m1!1e3!4m5!3m4!1s0x0:0x0!8m2!3d44.935638!4d-95.374590" xr:uid="{AE6A148B-A8D0-452E-A0F1-87FE78369072}"/>
    <hyperlink ref="F24907" r:id="rId49808" display="https://www.bing.com/maps?cp=44.935638~-95.374590&amp;style=o&amp;lvl=18&amp;dir=0&amp;sp=point.44.935638_-95.374590_Andresen Solar" xr:uid="{8B44AB1D-8857-4F4B-882D-EE65F12C9DA5}"/>
    <hyperlink ref="E24908" r:id="rId49809" display="https://www.google.com/maps/@42.299000,-71.804000,450m/data=!3m1!1e3!4m5!3m4!1s0x0:0x0!8m2!3d42.299000!4d-71.804000" xr:uid="{624234D8-3E44-4AAF-AC1C-73235078E10B}"/>
    <hyperlink ref="F24908" r:id="rId49810" display="https://www.bing.com/maps?cp=42.299000~-71.804000&amp;style=o&amp;lvl=18&amp;dir=0&amp;sp=point.42.299000_-71.804000_Norton Powerhouse 2" xr:uid="{214CC632-F2E9-4806-AB80-7C8A7C93C249}"/>
    <hyperlink ref="E24909" r:id="rId49811" display="https://www.google.com/maps/@40.472000,-75.785000,450m/data=!3m1!1e3!4m5!3m4!1s0x0:0x0!8m2!3d40.472000!4d-75.785000" xr:uid="{570AE315-A8A7-40A4-AD81-4F37A1031FE6}"/>
    <hyperlink ref="F24909" r:id="rId49812" display="https://www.bing.com/maps?cp=40.472000~-75.785000&amp;style=o&amp;lvl=18&amp;dir=0&amp;sp=point.40.472000_-75.785000_Lyons Solar" xr:uid="{F1FAF27B-5F7F-4238-A256-2C33CD578254}"/>
    <hyperlink ref="E24910" r:id="rId49813" display="https://www.google.com/maps/@39.907271,-75.046925,450m/data=!3m1!1e3!4m5!3m4!1s0x0:0x0!8m2!3d39.907271!4d-75.046925" xr:uid="{41B9E392-668B-4A4C-BBCA-375FB32B455A}"/>
    <hyperlink ref="F24910" r:id="rId49814" display="https://www.bing.com/maps?cp=39.907271~-75.046925&amp;style=o&amp;lvl=18&amp;dir=0&amp;sp=point.39.907271_-75.046925_DRPA Woodcrest Station Solar Project" xr:uid="{DC912D17-1D7F-4EBB-91FA-38A375F7F8DB}"/>
    <hyperlink ref="E24911" r:id="rId49815" display="https://www.google.com/maps/@39.858530,-75.010346,450m/data=!3m1!1e3!4m5!3m4!1s0x0:0x0!8m2!3d39.858530!4d-75.010346" xr:uid="{02793BBA-6569-475A-80D7-F21D517A52C9}"/>
    <hyperlink ref="F24911" r:id="rId49816" display="https://www.bing.com/maps?cp=39.858530~-75.010346&amp;style=o&amp;lvl=18&amp;dir=0&amp;sp=point.39.858530_-75.010346_DRPA Ashland Station Solar Project" xr:uid="{40EACFA0-2FD5-4452-9510-B7049426C0DF}"/>
    <hyperlink ref="E24912" r:id="rId49817" display="https://www.google.com/maps/@41.424123,-87.772832,450m/data=!3m1!1e3!4m5!3m4!1s0x0:0x0!8m2!3d41.424123!4d-87.772832" xr:uid="{8B9DCBB0-7DB2-4D5B-A43E-403FE5A320CE}"/>
    <hyperlink ref="F24912" r:id="rId49818" display="https://www.bing.com/maps?cp=41.424123~-87.772832&amp;style=o&amp;lvl=18&amp;dir=0&amp;sp=point.41.424123_-87.772832_Amazon MDW7 Solar Project" xr:uid="{046E5E49-D676-451C-BCEE-38B07D6E0C1F}"/>
    <hyperlink ref="E24913" r:id="rId49819" display="https://www.google.com/maps/@32.746600,-116.938900,450m/data=!3m1!1e3!4m5!3m4!1s0x0:0x0!8m2!3d32.746600!4d-116.938900" xr:uid="{40D28CAD-DCB9-4B65-AA64-89169C5D2529}"/>
    <hyperlink ref="F24913" r:id="rId49820" display="https://www.bing.com/maps?cp=32.746600~-116.938900&amp;style=o&amp;lvl=18&amp;dir=0&amp;sp=point.32.746600_-116.938900_Grossmont-Cuyamaca-Cuyamaca Col. Solar &amp;" xr:uid="{EFB8BD31-35D5-4510-8420-F6F6DD2D4245}"/>
    <hyperlink ref="E24914" r:id="rId49821" display="https://www.google.com/maps/@32.746600,-116.938900,450m/data=!3m1!1e3!4m5!3m4!1s0x0:0x0!8m2!3d32.746600!4d-116.938900" xr:uid="{4A6AAFF7-F43E-40D3-B0E4-6C27C7ABAD32}"/>
    <hyperlink ref="F24914" r:id="rId49822" display="https://www.bing.com/maps?cp=32.746600~-116.938900&amp;style=o&amp;lvl=18&amp;dir=0&amp;sp=point.32.746600_-116.938900_Grossmont-Cuyamaca-Cuyamaca Col. Solar &amp;" xr:uid="{DF0919F4-130C-4505-B009-A01A0C9940FA}"/>
    <hyperlink ref="E24915" r:id="rId49823" display="https://www.google.com/maps/@33.126562,-81.999369,450m/data=!3m1!1e3!4m5!3m4!1s0x0:0x0!8m2!3d33.126562!4d-81.999369" xr:uid="{3C9F5E42-4216-47DC-B263-4F921F946620}"/>
    <hyperlink ref="F24915" r:id="rId49824" display="https://www.bing.com/maps?cp=33.126562~-81.999369&amp;style=o&amp;lvl=18&amp;dir=0&amp;sp=point.33.126562_-81.999369_Bird Dog Solar" xr:uid="{8253E220-E972-4E50-99F0-4F941A27D825}"/>
    <hyperlink ref="E24916" r:id="rId49825" display="https://www.google.com/maps/@31.394022,-82.625047,450m/data=!3m1!1e3!4m5!3m4!1s0x0:0x0!8m2!3d31.394022!4d-82.625047" xr:uid="{08929334-C3B2-47AF-B2B2-B44CDFCC81CF}"/>
    <hyperlink ref="F24916" r:id="rId49826" display="https://www.bing.com/maps?cp=31.394022~-82.625047&amp;style=o&amp;lvl=18&amp;dir=0&amp;sp=point.31.394022_-82.625047_Blackwater Solar" xr:uid="{731B9D77-41AA-4931-8D21-4837C0BC6DC5}"/>
    <hyperlink ref="E24917" r:id="rId49827" display="https://www.google.com/maps/@33.262000,-82.178000,450m/data=!3m1!1e3!4m5!3m4!1s0x0:0x0!8m2!3d33.262000!4d-82.178000" xr:uid="{17B0ADC3-5250-4D2C-9E0F-EB42F7232783}"/>
    <hyperlink ref="F24917" r:id="rId49828" display="https://www.bing.com/maps?cp=33.262000~-82.178000&amp;style=o&amp;lvl=18&amp;dir=0&amp;sp=point.33.262000_-82.178000_Hobnail Solar" xr:uid="{52206878-040B-48B5-9F59-A357CFF86677}"/>
    <hyperlink ref="E24918" r:id="rId49829" display="https://www.google.com/maps/@33.881462,-83.246677,450m/data=!3m1!1e3!4m5!3m4!1s0x0:0x0!8m2!3d33.881462!4d-83.246677" xr:uid="{758C510F-42D0-4D87-8764-DB0307C78BF1}"/>
    <hyperlink ref="F24918" r:id="rId49830" display="https://www.bing.com/maps?cp=33.881462~-83.246677&amp;style=o&amp;lvl=18&amp;dir=0&amp;sp=point.33.881462_-83.246677_Wolfskin Solar" xr:uid="{568DE1C1-9BD1-4BD3-A293-888F6DF13CE4}"/>
    <hyperlink ref="E24919" r:id="rId49831" display="https://www.google.com/maps/@39.921831,-75.092539,450m/data=!3m1!1e3!4m5!3m4!1s0x0:0x0!8m2!3d39.921831!4d-75.092539" xr:uid="{A0A610D5-CA90-4553-9119-5A7062DEF595}"/>
    <hyperlink ref="F24919" r:id="rId49832" display="https://www.bing.com/maps?cp=39.921831~-75.092539&amp;style=o&amp;lvl=18&amp;dir=0&amp;sp=point.39.921831_-75.092539_DRPA Ferry Ave Station Solar Project" xr:uid="{DC786BB8-7B62-4836-B112-BB95E0B35E02}"/>
    <hyperlink ref="E24920" r:id="rId49833" display="https://www.google.com/maps/@44.255814,-94.292855,450m/data=!3m1!1e3!4m5!3m4!1s0x0:0x0!8m2!3d44.255814!4d-94.292855" xr:uid="{02F548B2-7BAF-4BE1-851A-8D42E75F3280}"/>
    <hyperlink ref="F24920" r:id="rId49834" display="https://www.bing.com/maps?cp=44.255814~-94.292855&amp;style=o&amp;lvl=18&amp;dir=0&amp;sp=point.44.255814_-94.292855_Courtland CSG LLC" xr:uid="{0595B953-7B5F-4F98-B4FC-6681776EEC9D}"/>
    <hyperlink ref="E24921" r:id="rId49835" display="https://www.google.com/maps/@45.489500,-92.850100,450m/data=!3m1!1e3!4m5!3m4!1s0x0:0x0!8m2!3d45.489500!4d-92.850100" xr:uid="{EF245989-090F-49A8-AA9C-8C4B9E67232A}"/>
    <hyperlink ref="F24921" r:id="rId49836" display="https://www.bing.com/maps?cp=45.489500~-92.850100&amp;style=o&amp;lvl=18&amp;dir=0&amp;sp=point.45.489500_-92.850100_Johnson CSG 2" xr:uid="{7F8D5D7B-7DB8-442E-B8E4-7751C0AC2698}"/>
    <hyperlink ref="E24922" r:id="rId49837" display="https://www.google.com/maps/@40.027400,-88.046930,450m/data=!3m1!1e3!4m5!3m4!1s0x0:0x0!8m2!3d40.027400!4d-88.046930" xr:uid="{9CCCAC5F-74C3-420B-B0A2-365B7D1CB991}"/>
    <hyperlink ref="F24922" r:id="rId49838" display="https://www.bing.com/maps?cp=40.027400~-88.046930&amp;style=o&amp;lvl=18&amp;dir=0&amp;sp=point.40.027400_-88.046930_IL Sidney Project1" xr:uid="{FDFE9379-EAC3-4402-B06B-8CCDC0207AC5}"/>
    <hyperlink ref="E24923" r:id="rId49839" display="https://www.google.com/maps/@38.750660,-88.506820,450m/data=!3m1!1e3!4m5!3m4!1s0x0:0x0!8m2!3d38.750660!4d-88.506820" xr:uid="{8762EF55-740E-4731-8DE4-75300F66D47D}"/>
    <hyperlink ref="F24923" r:id="rId49840" display="https://www.bing.com/maps?cp=38.750660~-88.506820&amp;style=o&amp;lvl=18&amp;dir=0&amp;sp=point.38.750660_-88.506820_Clay FC" xr:uid="{06921277-C4A3-4E7E-AD54-AB22A219A0EB}"/>
    <hyperlink ref="E24924" r:id="rId49841" display="https://www.google.com/maps/@40.924020,-89.631960,450m/data=!3m1!1e3!4m5!3m4!1s0x0:0x0!8m2!3d40.924020!4d-89.631960" xr:uid="{F5883E53-AF0F-4C4F-87D9-0B3EC4191A29}"/>
    <hyperlink ref="F24924" r:id="rId49842" display="https://www.bing.com/maps?cp=40.924020~-89.631960&amp;style=o&amp;lvl=18&amp;dir=0&amp;sp=point.40.924020_-89.631960_IL West Hallock Project1" xr:uid="{ADD0BD97-1FBE-4C05-BA4A-D9E62E0E152D}"/>
    <hyperlink ref="E24925" r:id="rId49843" display="https://www.google.com/maps/@42.832590,-73.842550,450m/data=!3m1!1e3!4m5!3m4!1s0x0:0x0!8m2!3d42.832590!4d-73.842550" xr:uid="{E5678333-C847-41D7-A550-677CC40EE1D8}"/>
    <hyperlink ref="F24925" r:id="rId49844" display="https://www.bing.com/maps?cp=42.832590~-73.842550&amp;style=o&amp;lvl=18&amp;dir=0&amp;sp=point.42.832590_-73.842550_Sugar Hill Solar 1" xr:uid="{1461859C-0996-4F49-9925-A7D3DDF55DF6}"/>
    <hyperlink ref="E24926" r:id="rId49845" display="https://www.google.com/maps/@34.038735,-117.384850,450m/data=!3m1!1e3!4m5!3m4!1s0x0:0x0!8m2!3d34.038735!4d-117.384850" xr:uid="{D2D7A11D-0BEA-4AE1-B332-E2B97C3D4809}"/>
    <hyperlink ref="F24926" r:id="rId49846" display="https://www.bing.com/maps?cp=34.038735~-117.384850&amp;style=o&amp;lvl=18&amp;dir=0&amp;sp=point.34.038735_-117.384850_IGS SBD1" xr:uid="{D5CCFD29-C08D-45B7-8684-2773F3FE809E}"/>
    <hyperlink ref="E24927" r:id="rId49847" display="https://www.google.com/maps/@42.999400,-78.275170,450m/data=!3m1!1e3!4m5!3m4!1s0x0:0x0!8m2!3d42.999400!4d-78.275170" xr:uid="{1385CDAE-2411-4A81-A5D7-535965428A4D}"/>
    <hyperlink ref="F24927" r:id="rId49848" display="https://www.bing.com/maps?cp=42.999400~-78.275170&amp;style=o&amp;lvl=18&amp;dir=0&amp;sp=point.42.999400_-78.275170_3104 Batavia Solar" xr:uid="{99DA5974-7968-4193-B911-CFD04948077A}"/>
    <hyperlink ref="E24928" r:id="rId49849" display="https://www.google.com/maps/@43.000240,-78.268180,450m/data=!3m1!1e3!4m5!3m4!1s0x0:0x0!8m2!3d43.000240!4d-78.268180" xr:uid="{7C37A5DE-D350-4124-8EA6-32073CE41E3E}"/>
    <hyperlink ref="F24928" r:id="rId49850" display="https://www.bing.com/maps?cp=43.000240~-78.268180&amp;style=o&amp;lvl=18&amp;dir=0&amp;sp=point.43.000240_-78.268180_3232 Batavia Solar" xr:uid="{0EB28C24-6F26-4841-A2C9-B10E4344F00D}"/>
    <hyperlink ref="E24929" r:id="rId49851" display="https://www.google.com/maps/@34.073555,-117.281419,450m/data=!3m1!1e3!4m5!3m4!1s0x0:0x0!8m2!3d34.073555!4d-117.281419" xr:uid="{94D670BF-238C-4187-AE27-8A0CFD8A1FBA}"/>
    <hyperlink ref="F24929" r:id="rId49852" display="https://www.bing.com/maps?cp=34.073555~-117.281419&amp;style=o&amp;lvl=18&amp;dir=0&amp;sp=point.34.073555_-117.281419_IGS SBD2" xr:uid="{F40A6D45-903B-4DC1-A42F-30D8BA749CA7}"/>
    <hyperlink ref="E24930" r:id="rId49853" display="https://www.google.com/maps/@43.119100,-79.007050,450m/data=!3m1!1e3!4m5!3m4!1s0x0:0x0!8m2!3d43.119100!4d-79.007050" xr:uid="{74C077B7-0980-4E71-9EC2-420AC37B536F}"/>
    <hyperlink ref="F24930" r:id="rId49854" display="https://www.bing.com/maps?cp=43.119100~-79.007050&amp;style=o&amp;lvl=18&amp;dir=0&amp;sp=point.43.119100_-79.007050_Niagara Depot Solar" xr:uid="{6714BDD1-6E42-41A5-B1A2-66CFBBD81954}"/>
    <hyperlink ref="E24931" r:id="rId49855" display="https://www.google.com/maps/@44.946410,-70.527160,450m/data=!3m1!1e3!4m5!3m4!1s0x0:0x0!8m2!3d44.946410!4d-70.527160" xr:uid="{A92EE5F8-E1E4-4730-B8B7-B295E4B7EF42}"/>
    <hyperlink ref="F24931" r:id="rId49856" display="https://www.bing.com/maps?cp=44.946410~-70.527160&amp;style=o&amp;lvl=18&amp;dir=0&amp;sp=point.44.946410_-70.527160_Arctaris Saddleback Solar" xr:uid="{98AD1FF3-750C-4DC5-A8B0-22C4E7B6AA04}"/>
    <hyperlink ref="E24932" r:id="rId49857" display="https://www.google.com/maps/@41.738360,-71.267390,450m/data=!3m1!1e3!4m5!3m4!1s0x0:0x0!8m2!3d41.738360!4d-71.267390" xr:uid="{931A0029-E123-4AFA-8FE6-10F3185832FF}"/>
    <hyperlink ref="F24932" r:id="rId49858" display="https://www.bing.com/maps?cp=41.738360~-71.267390&amp;style=o&amp;lvl=18&amp;dir=0&amp;sp=point.41.738360_-71.267390_TPE RI WA2 Solar" xr:uid="{1FAB78A9-5357-4617-8FE5-78345EC46FD0}"/>
    <hyperlink ref="E24933" r:id="rId49859" display="https://www.google.com/maps/@41.739340,-71.267280,450m/data=!3m1!1e3!4m5!3m4!1s0x0:0x0!8m2!3d41.739340!4d-71.267280" xr:uid="{424CF9EB-E4F1-4DA7-BB65-03D892C5105D}"/>
    <hyperlink ref="F24933" r:id="rId49860" display="https://www.bing.com/maps?cp=41.739340~-71.267280&amp;style=o&amp;lvl=18&amp;dir=0&amp;sp=point.41.739340_-71.267280_TPE RI WA1 Solar" xr:uid="{32AA8B76-BCFE-47EC-A3C4-EC67B9D8BA48}"/>
    <hyperlink ref="E24934" r:id="rId49861" display="https://www.google.com/maps/@29.177900,-95.761200,450m/data=!3m1!1e3!4m5!3m4!1s0x0:0x0!8m2!3d29.177900!4d-95.761200" xr:uid="{AD762F0B-C3D2-4D03-876B-E98004F77514}"/>
    <hyperlink ref="F24934" r:id="rId49862" display="https://www.bing.com/maps?cp=29.177900~-95.761200&amp;style=o&amp;lvl=18&amp;dir=0&amp;sp=point.29.177900_-95.761200_Brazoria County Solar Project (Danciger)" xr:uid="{31AC6D39-FC45-407C-9AAA-697DCD363091}"/>
    <hyperlink ref="E24935" r:id="rId49863" display="https://www.google.com/maps/@36.901441,-85.712030,450m/data=!3m1!1e3!4m5!3m4!1s0x0:0x0!8m2!3d36.901441!4d-85.712030" xr:uid="{85DDEC1E-5B4B-4D8D-B1D9-5A2D27862A34}"/>
    <hyperlink ref="F24935" r:id="rId49864" display="https://www.bing.com/maps?cp=36.901441~-85.712030&amp;style=o&amp;lvl=18&amp;dir=0&amp;sp=point.36.901441_-85.712030_Glover Creek Solar, LLC" xr:uid="{C5F24F19-0C28-4408-829A-0107741FB71C}"/>
    <hyperlink ref="E24936" r:id="rId49865" display="https://www.google.com/maps/@43.123300,-89.546600,450m/data=!3m1!1e3!4m5!3m4!1s0x0:0x0!8m2!3d43.123300!4d-89.546600" xr:uid="{641E49F5-3B3F-47C2-AEBC-1E643ED6E7CA}"/>
    <hyperlink ref="F24936" r:id="rId49866" display="https://www.bing.com/maps?cp=43.123300~-89.546600&amp;style=o&amp;lvl=18&amp;dir=0&amp;sp=point.43.123300_-89.546600_Middleton Biogas Solar, LLC" xr:uid="{A7C184D7-A135-4CA1-B72F-B5BFEE25444C}"/>
    <hyperlink ref="E24937" r:id="rId49867" display="https://www.google.com/maps/@43.123300,-89.546600,450m/data=!3m1!1e3!4m5!3m4!1s0x0:0x0!8m2!3d43.123300!4d-89.546600" xr:uid="{524B7A4B-417F-402E-95BF-B716D7A74671}"/>
    <hyperlink ref="F24937" r:id="rId49868" display="https://www.bing.com/maps?cp=43.123300~-89.546600&amp;style=o&amp;lvl=18&amp;dir=0&amp;sp=point.43.123300_-89.546600_Middleton Biogas Solar, LLC" xr:uid="{EAF07BA8-0C9B-4366-9522-2C2CCFEE8163}"/>
    <hyperlink ref="E24938" r:id="rId49869" display="https://www.google.com/maps/@39.955260,-75.102180,450m/data=!3m1!1e3!4m5!3m4!1s0x0:0x0!8m2!3d39.955260!4d-75.102180" xr:uid="{C86852AE-731E-43EE-B93D-8CC48D7F8447}"/>
    <hyperlink ref="F24938" r:id="rId49870" display="https://www.bing.com/maps?cp=39.955260~-75.102180&amp;style=o&amp;lvl=18&amp;dir=0&amp;sp=point.39.955260_-75.102180_Salvation Army Solar" xr:uid="{E5EFFC1B-C593-4448-A531-57FB4BF6D677}"/>
    <hyperlink ref="E24939" r:id="rId49871" display="https://www.google.com/maps/@34.686400,-118.304500,450m/data=!3m1!1e3!4m5!3m4!1s0x0:0x0!8m2!3d34.686400!4d-118.304500" xr:uid="{E5DF1BA2-E6FC-4D77-8D50-5796F08E3D3C}"/>
    <hyperlink ref="F24939" r:id="rId49872" display="https://www.bing.com/maps?cp=34.686400~-118.304500&amp;style=o&amp;lvl=18&amp;dir=0&amp;sp=point.34.686400_-118.304500_Lancaster Area Battery" xr:uid="{4E4D59FB-D116-4337-8A78-7491B6E0338E}"/>
    <hyperlink ref="E24940" r:id="rId49873" display="https://www.google.com/maps/@42.101642,-77.701111,450m/data=!3m1!1e3!4m5!3m4!1s0x0:0x0!8m2!3d42.101642!4d-77.701111" xr:uid="{070FDFF1-CB04-470F-ACF3-97315F116F55}"/>
    <hyperlink ref="F24940" r:id="rId49874" display="https://www.bing.com/maps?cp=42.101642~-77.701111&amp;style=o&amp;lvl=18&amp;dir=0&amp;sp=point.42.101642_-77.701111_Eight Point Wind" xr:uid="{BDAAA494-AACC-436E-BAFA-5BE32E1999DF}"/>
    <hyperlink ref="E24941" r:id="rId49875" display="https://www.google.com/maps/@41.594130,-72.331310,450m/data=!3m1!1e3!4m5!3m4!1s0x0:0x0!8m2!3d41.594130!4d-72.331310" xr:uid="{4924AD34-2579-407E-8854-4AF8F05A35C0}"/>
    <hyperlink ref="F24941" r:id="rId49876" display="https://www.bing.com/maps?cp=41.594130~-72.331310&amp;style=o&amp;lvl=18&amp;dir=0&amp;sp=point.41.594130_-72.331310_Generate Colchester Fuel Cells, LLC" xr:uid="{C57F7C73-391D-414D-8E9F-B9D1B4E4C970}"/>
    <hyperlink ref="E24942" r:id="rId49877" display="https://www.google.com/maps/@34.333898,-78.752810,450m/data=!3m1!1e3!4m5!3m4!1s0x0:0x0!8m2!3d34.333898!4d-78.752810" xr:uid="{D914564E-32A0-4D75-A026-8FE823B43B32}"/>
    <hyperlink ref="F24942" r:id="rId49878" display="https://www.bing.com/maps?cp=34.333898~-78.752810&amp;style=o&amp;lvl=18&amp;dir=0&amp;sp=point.34.333898_-78.752810_Cathcart Solar, LLC" xr:uid="{228D005C-0CA0-4F2A-9551-0779EE237D59}"/>
    <hyperlink ref="E24943" r:id="rId49879" display="https://www.google.com/maps/@44.856372,-89.654017,450m/data=!3m1!1e3!4m5!3m4!1s0x0:0x0!8m2!3d44.856372!4d-89.654017" xr:uid="{20564445-A402-471B-83B9-99F4DAEA82FD}"/>
    <hyperlink ref="F24943" r:id="rId49880" display="https://www.bing.com/maps?cp=44.856372~-89.654017&amp;style=o&amp;lvl=18&amp;dir=0&amp;sp=point.44.856372_-89.654017_Weston RICE" xr:uid="{C8D15D33-57F9-44F9-A08C-FF3E87064773}"/>
    <hyperlink ref="E24944" r:id="rId49881" display="https://www.google.com/maps/@44.856372,-89.654017,450m/data=!3m1!1e3!4m5!3m4!1s0x0:0x0!8m2!3d44.856372!4d-89.654017" xr:uid="{E3722708-62A9-4EF3-9EBC-C2F98570FD0B}"/>
    <hyperlink ref="F24944" r:id="rId49882" display="https://www.bing.com/maps?cp=44.856372~-89.654017&amp;style=o&amp;lvl=18&amp;dir=0&amp;sp=point.44.856372_-89.654017_Weston RICE" xr:uid="{7D1192A2-3CFA-4BC6-98BE-36C78B05F771}"/>
    <hyperlink ref="E24945" r:id="rId49883" display="https://www.google.com/maps/@44.856372,-89.654017,450m/data=!3m1!1e3!4m5!3m4!1s0x0:0x0!8m2!3d44.856372!4d-89.654017" xr:uid="{B16E7FEB-0986-4DD3-BD47-5A66FEB6987E}"/>
    <hyperlink ref="F24945" r:id="rId49884" display="https://www.bing.com/maps?cp=44.856372~-89.654017&amp;style=o&amp;lvl=18&amp;dir=0&amp;sp=point.44.856372_-89.654017_Weston RICE" xr:uid="{D3A5DB7A-93F8-4172-B957-AA55AAE3BA0F}"/>
    <hyperlink ref="E24946" r:id="rId49885" display="https://www.google.com/maps/@44.856372,-89.654017,450m/data=!3m1!1e3!4m5!3m4!1s0x0:0x0!8m2!3d44.856372!4d-89.654017" xr:uid="{220257A0-2DF7-452E-9852-645CE1520D2D}"/>
    <hyperlink ref="F24946" r:id="rId49886" display="https://www.bing.com/maps?cp=44.856372~-89.654017&amp;style=o&amp;lvl=18&amp;dir=0&amp;sp=point.44.856372_-89.654017_Weston RICE" xr:uid="{EDC4AEA5-E384-4FBC-9079-79FE4B7C098B}"/>
    <hyperlink ref="E24947" r:id="rId49887" display="https://www.google.com/maps/@44.856372,-89.654017,450m/data=!3m1!1e3!4m5!3m4!1s0x0:0x0!8m2!3d44.856372!4d-89.654017" xr:uid="{30579866-669F-4BC6-8D53-B2CE12F73B46}"/>
    <hyperlink ref="F24947" r:id="rId49888" display="https://www.bing.com/maps?cp=44.856372~-89.654017&amp;style=o&amp;lvl=18&amp;dir=0&amp;sp=point.44.856372_-89.654017_Weston RICE" xr:uid="{3FFA1F8A-80A1-4984-B582-EBC3EB64315E}"/>
    <hyperlink ref="E24948" r:id="rId49889" display="https://www.google.com/maps/@44.856372,-89.654017,450m/data=!3m1!1e3!4m5!3m4!1s0x0:0x0!8m2!3d44.856372!4d-89.654017" xr:uid="{526C349C-5972-4778-B038-D9FCFD52D521}"/>
    <hyperlink ref="F24948" r:id="rId49890" display="https://www.bing.com/maps?cp=44.856372~-89.654017&amp;style=o&amp;lvl=18&amp;dir=0&amp;sp=point.44.856372_-89.654017_Weston RICE" xr:uid="{E92E7F31-690F-49B6-91F9-34ECC28C3712}"/>
    <hyperlink ref="E24949" r:id="rId49891" display="https://www.google.com/maps/@44.856372,-89.654017,450m/data=!3m1!1e3!4m5!3m4!1s0x0:0x0!8m2!3d44.856372!4d-89.654017" xr:uid="{62BB5C6A-8E32-4D97-B614-C35A042C7CF4}"/>
    <hyperlink ref="F24949" r:id="rId49892" display="https://www.bing.com/maps?cp=44.856372~-89.654017&amp;style=o&amp;lvl=18&amp;dir=0&amp;sp=point.44.856372_-89.654017_Weston RICE" xr:uid="{C3CFDAB5-83A3-4517-81F1-41BECC99BAB0}"/>
    <hyperlink ref="E24950" r:id="rId49893" display="https://www.google.com/maps/@42.306390,-78.070392,450m/data=!3m1!1e3!4m5!3m4!1s0x0:0x0!8m2!3d42.306390!4d-78.070392" xr:uid="{ADD0C23C-0B9C-41F6-9975-2ED9A4E1E723}"/>
    <hyperlink ref="F24950" r:id="rId49894" display="https://www.bing.com/maps?cp=42.306390~-78.070392&amp;style=o&amp;lvl=18&amp;dir=0&amp;sp=point.42.306390_-78.070392_Angelica Solar Site 1" xr:uid="{0DC3CB38-8EF8-4567-AB02-977F4E4F5A7C}"/>
    <hyperlink ref="E24951" r:id="rId49895" display="https://www.google.com/maps/@42.304408,-78.076676,450m/data=!3m1!1e3!4m5!3m4!1s0x0:0x0!8m2!3d42.304408!4d-78.076676" xr:uid="{9BD44F10-D227-4BCB-9653-ED9711D74F81}"/>
    <hyperlink ref="F24951" r:id="rId49896" display="https://www.bing.com/maps?cp=42.304408~-78.076676&amp;style=o&amp;lvl=18&amp;dir=0&amp;sp=point.42.304408_-78.076676_Angelica Solar Site 2" xr:uid="{03463002-BC8F-4A81-A2B8-0607971DAF61}"/>
    <hyperlink ref="E24952" r:id="rId49897" display="https://www.google.com/maps/@42.301546,-78.074922,450m/data=!3m1!1e3!4m5!3m4!1s0x0:0x0!8m2!3d42.301546!4d-78.074922" xr:uid="{2C95511F-8673-46E4-9D4E-373FA8E35F3D}"/>
    <hyperlink ref="F24952" r:id="rId49898" display="https://www.bing.com/maps?cp=42.301546~-78.074922&amp;style=o&amp;lvl=18&amp;dir=0&amp;sp=point.42.301546_-78.074922_Angelica Solar Site 3" xr:uid="{C7F798D1-FBF4-4964-9544-66B5FF663E0B}"/>
    <hyperlink ref="E24953" r:id="rId49899" display="https://www.google.com/maps/@42.303015,-78.070922,450m/data=!3m1!1e3!4m5!3m4!1s0x0:0x0!8m2!3d42.303015!4d-78.070922" xr:uid="{9F627D28-4B73-40E7-AC72-5633582D391E}"/>
    <hyperlink ref="F24953" r:id="rId49900" display="https://www.bing.com/maps?cp=42.303015~-78.070922&amp;style=o&amp;lvl=18&amp;dir=0&amp;sp=point.42.303015_-78.070922_Angelica Solar Site 4" xr:uid="{83580F3F-3FBF-437B-8D3A-5C1555609D39}"/>
    <hyperlink ref="E24954" r:id="rId49901" display="https://www.google.com/maps/@42.449000,-78.652000,450m/data=!3m1!1e3!4m5!3m4!1s0x0:0x0!8m2!3d42.449000!4d-78.652000" xr:uid="{B37CE452-4F8A-4B75-84F8-870A45A8F15E}"/>
    <hyperlink ref="F24954" r:id="rId49902" display="https://www.bing.com/maps?cp=42.449000~-78.652000&amp;style=o&amp;lvl=18&amp;dir=0&amp;sp=point.42.449000_-78.652000_West Valley Solar" xr:uid="{02F1F63B-0C65-488F-9C70-C69671AAA4F4}"/>
    <hyperlink ref="E24955" r:id="rId49903" display="https://www.google.com/maps/@42.449000,-78.652000,450m/data=!3m1!1e3!4m5!3m4!1s0x0:0x0!8m2!3d42.449000!4d-78.652000" xr:uid="{EC333607-1843-4E2A-8468-A0DC4CC41EB5}"/>
    <hyperlink ref="F24955" r:id="rId49904" display="https://www.bing.com/maps?cp=42.449000~-78.652000&amp;style=o&amp;lvl=18&amp;dir=0&amp;sp=point.42.449000_-78.652000_West Valley Solar" xr:uid="{018DDFC0-526D-405E-A699-08EA51E57E0B}"/>
    <hyperlink ref="E24956" r:id="rId49905" display="https://www.google.com/maps/@21.328403,-158.105210,450m/data=!3m1!1e3!4m5!3m4!1s0x0:0x0!8m2!3d21.328403!4d-158.105210" xr:uid="{06A674A2-CC32-4BF1-91B4-BB57F89D1429}"/>
    <hyperlink ref="F24956" r:id="rId49906" display="https://www.bing.com/maps?cp=21.328403~-158.105210&amp;style=o&amp;lvl=18&amp;dir=0&amp;sp=point.21.328403_-158.105210_Kapolei Energy Storage" xr:uid="{FA82A793-804C-4A89-A0EC-CCEA63288525}"/>
    <hyperlink ref="E24957" r:id="rId49907" display="https://www.google.com/maps/@43.279547,-92.791272,450m/data=!3m1!1e3!4m5!3m4!1s0x0:0x0!8m2!3d43.279547!4d-92.791272" xr:uid="{0208461A-2E27-40D0-B884-574CEAF181E7}"/>
    <hyperlink ref="F24957" r:id="rId49908" display="https://www.bing.com/maps?cp=43.279547~-92.791272&amp;style=o&amp;lvl=18&amp;dir=0&amp;sp=point.43.279547_-92.791272_Maple City" xr:uid="{042858E9-CB26-47E4-8F8C-394B227503AB}"/>
    <hyperlink ref="E24958" r:id="rId49909" display="https://www.google.com/maps/@41.548503,-83.578654,450m/data=!3m1!1e3!4m5!3m4!1s0x0:0x0!8m2!3d41.548503!4d-83.578654" xr:uid="{7657CAE0-50AD-47CC-88CE-9825F5EEA214}"/>
    <hyperlink ref="F24958" r:id="rId49910" display="https://www.bing.com/maps?cp=41.548503~-83.578654&amp;style=o&amp;lvl=18&amp;dir=0&amp;sp=point.41.548503_-83.578654_IGS PCW1" xr:uid="{7943B1FB-3693-46C5-8A42-9C90E15F642E}"/>
    <hyperlink ref="E24959" r:id="rId49911" display="https://www.google.com/maps/@44.799686,-94.019972,450m/data=!3m1!1e3!4m5!3m4!1s0x0:0x0!8m2!3d44.799686!4d-94.019972" xr:uid="{FDCC13DA-5627-41DC-A61E-C38226FE881A}"/>
    <hyperlink ref="F24959" r:id="rId49912" display="https://www.bing.com/maps?cp=44.799686~-94.019972&amp;style=o&amp;lvl=18&amp;dir=0&amp;sp=point.44.799686_-94.019972_Buffalo Sun CSG" xr:uid="{E0764263-DEA5-4BD4-A4E0-7FCE2A525928}"/>
    <hyperlink ref="E24960" r:id="rId49913" display="https://www.google.com/maps/@45.628723,-94.614614,450m/data=!3m1!1e3!4m5!3m4!1s0x0:0x0!8m2!3d45.628723!4d-94.614614" xr:uid="{8E2337FD-9FC0-4D16-BA5F-90D70F0C3D93}"/>
    <hyperlink ref="F24960" r:id="rId49914" display="https://www.bing.com/maps?cp=45.628723~-94.614614&amp;style=o&amp;lvl=18&amp;dir=0&amp;sp=point.45.628723_-94.614614_Oster Sun CSG" xr:uid="{AEA93F89-F268-4F81-8B80-41141B557FF0}"/>
    <hyperlink ref="E24961" r:id="rId49915" display="https://www.google.com/maps/@44.043674,-92.695198,450m/data=!3m1!1e3!4m5!3m4!1s0x0:0x0!8m2!3d44.043674!4d-92.695198" xr:uid="{40C38182-74ED-4D53-9F8F-99F1B82B3A04}"/>
    <hyperlink ref="F24961" r:id="rId49916" display="https://www.bing.com/maps?cp=44.043674~-92.695198&amp;style=o&amp;lvl=18&amp;dir=0&amp;sp=point.44.043674_-92.695198_Quarry Sun CSG" xr:uid="{4824C0B3-5742-4E63-BAAE-6DA7120CDE54}"/>
    <hyperlink ref="E24962" r:id="rId49917" display="https://www.google.com/maps/@41.663980,-73.970070,450m/data=!3m1!1e3!4m5!3m4!1s0x0:0x0!8m2!3d41.663980!4d-73.970070" xr:uid="{A72A5DF2-CDF0-4E60-A038-293D43668BE2}"/>
    <hyperlink ref="F24962" r:id="rId49918" display="https://www.bing.com/maps?cp=41.663980~-73.970070&amp;style=o&amp;lvl=18&amp;dir=0&amp;sp=point.41.663980_-73.970070_Marlborough Solar" xr:uid="{CC625C85-A714-4354-BBD3-AA5AC356EE28}"/>
    <hyperlink ref="E24963" r:id="rId49919" display="https://www.google.com/maps/@41.601690,-70.605000,450m/data=!3m1!1e3!4m5!3m4!1s0x0:0x0!8m2!3d41.601690!4d-70.605000" xr:uid="{07536C33-F337-4524-B66D-639E3D3AE35E}"/>
    <hyperlink ref="F24963" r:id="rId49920" display="https://www.bing.com/maps?cp=41.601690~-70.605000&amp;style=o&amp;lvl=18&amp;dir=0&amp;sp=point.41.601690_-70.605000_Blacksmith Road Solar 1" xr:uid="{9474174F-10D9-4643-BEA6-53856D03E998}"/>
    <hyperlink ref="E24964" r:id="rId49921" display="https://www.google.com/maps/@41.601690,-70.605000,450m/data=!3m1!1e3!4m5!3m4!1s0x0:0x0!8m2!3d41.601690!4d-70.605000" xr:uid="{6736A35E-19FA-4887-A664-14585599D6B1}"/>
    <hyperlink ref="F24964" r:id="rId49922" display="https://www.bing.com/maps?cp=41.601690~-70.605000&amp;style=o&amp;lvl=18&amp;dir=0&amp;sp=point.41.601690_-70.605000_Blacksmith Road Solar 1" xr:uid="{004807D8-FC69-41BB-962E-83E1901D156D}"/>
    <hyperlink ref="E24965" r:id="rId49923" display="https://www.google.com/maps/@42.586170,-71.752870,450m/data=!3m1!1e3!4m5!3m4!1s0x0:0x0!8m2!3d42.586170!4d-71.752870" xr:uid="{AD89A754-D370-4B01-A3CB-EA96D20A5EDB}"/>
    <hyperlink ref="F24965" r:id="rId49924" display="https://www.bing.com/maps?cp=42.586170~-71.752870&amp;style=o&amp;lvl=18&amp;dir=0&amp;sp=point.42.586170_-71.752870_Electric Avenue Lunenburg Solar 1" xr:uid="{27F4C4FB-9014-4E32-AE0E-42230E1085D1}"/>
    <hyperlink ref="E24966" r:id="rId49925" display="https://www.google.com/maps/@42.586170,-71.752870,450m/data=!3m1!1e3!4m5!3m4!1s0x0:0x0!8m2!3d42.586170!4d-71.752870" xr:uid="{CA327EFB-47CD-4868-9EBB-BC8D8A6A005D}"/>
    <hyperlink ref="F24966" r:id="rId49926" display="https://www.bing.com/maps?cp=42.586170~-71.752870&amp;style=o&amp;lvl=18&amp;dir=0&amp;sp=point.42.586170_-71.752870_Electric Avenue Lunenburg Solar 1" xr:uid="{807ACA01-C785-424A-81A6-00B2B670B40D}"/>
    <hyperlink ref="E24967" r:id="rId49927" display="https://www.google.com/maps/@42.589670,-73.130160,450m/data=!3m1!1e3!4m5!3m4!1s0x0:0x0!8m2!3d42.589670!4d-73.130160" xr:uid="{095643D5-8BAB-4429-9520-E1FAD430B2BA}"/>
    <hyperlink ref="F24967" r:id="rId49928" display="https://www.bing.com/maps?cp=42.589670~-73.130160&amp;style=o&amp;lvl=18&amp;dir=0&amp;sp=point.42.589670_-73.130160_Harbor Road Solar 1" xr:uid="{23410860-AC26-4340-9845-5D51029E33A0}"/>
    <hyperlink ref="E24968" r:id="rId49929" display="https://www.google.com/maps/@40.120780,-88.176880,450m/data=!3m1!1e3!4m5!3m4!1s0x0:0x0!8m2!3d40.120780!4d-88.176880" xr:uid="{08B27ED8-1198-452D-9A80-8EEC35B0D87D}"/>
    <hyperlink ref="F24968" r:id="rId49930" display="https://www.bing.com/maps?cp=40.120780~-88.176880&amp;style=o&amp;lvl=18&amp;dir=0&amp;sp=point.40.120780_-88.176880_Solar Star Urbana Landfill East" xr:uid="{FEF57B47-F763-4972-84B4-AC9C9AE8EDEA}"/>
    <hyperlink ref="E24969" r:id="rId49931" display="https://www.google.com/maps/@40.120650,-88.178460,450m/data=!3m1!1e3!4m5!3m4!1s0x0:0x0!8m2!3d40.120650!4d-88.178460" xr:uid="{CA19E7E4-3EAE-48E0-B83C-AFF211C9DFF2}"/>
    <hyperlink ref="F24969" r:id="rId49932" display="https://www.bing.com/maps?cp=40.120650~-88.178460&amp;style=o&amp;lvl=18&amp;dir=0&amp;sp=point.40.120650_-88.178460_Solar Star Urbana Landfill Central" xr:uid="{48B5118E-E942-4106-98FF-4FFCA7FC76D3}"/>
    <hyperlink ref="E24970" r:id="rId49933" display="https://www.google.com/maps/@43.110640,-75.775790,450m/data=!3m1!1e3!4m5!3m4!1s0x0:0x0!8m2!3d43.110640!4d-75.775790" xr:uid="{9926AF12-1F0D-48CE-AC33-FA850B7FF390}"/>
    <hyperlink ref="F24970" r:id="rId49934" display="https://www.bing.com/maps?cp=43.110640~-75.775790&amp;style=o&amp;lvl=18&amp;dir=0&amp;sp=point.43.110640_-75.775790_Lenox Renewables" xr:uid="{4F69CC5F-1978-4BC3-9714-74A18661D640}"/>
    <hyperlink ref="E24971" r:id="rId49935" display="https://www.google.com/maps/@42.020050,-89.362630,450m/data=!3m1!1e3!4m5!3m4!1s0x0:0x0!8m2!3d42.020050!4d-89.362630" xr:uid="{29F88EB4-482D-4BE5-874F-AEEE9DE957A7}"/>
    <hyperlink ref="F24971" r:id="rId49936" display="https://www.bing.com/maps?cp=42.020050~-89.362630&amp;style=o&amp;lvl=18&amp;dir=0&amp;sp=point.42.020050_-89.362630_OE IL Solar 3" xr:uid="{A148A2F3-8F96-4AD4-8BA4-827610F0F8A9}"/>
    <hyperlink ref="E24972" r:id="rId49937" display="https://www.google.com/maps/@42.060520,-88.545100,450m/data=!3m1!1e3!4m5!3m4!1s0x0:0x0!8m2!3d42.060520!4d-88.545100" xr:uid="{340C68FC-539B-44B1-B7A3-622645EECC98}"/>
    <hyperlink ref="F24972" r:id="rId49938" display="https://www.bing.com/maps?cp=42.060520~-88.545100&amp;style=o&amp;lvl=18&amp;dir=0&amp;sp=point.42.060520_-88.545100_French Road Solar II" xr:uid="{845B688E-BADC-4A86-94F3-357F7554702B}"/>
    <hyperlink ref="E24973" r:id="rId49939" display="https://www.google.com/maps/@45.138280,-94.737140,450m/data=!3m1!1e3!4m5!3m4!1s0x0:0x0!8m2!3d45.138280!4d-94.737140" xr:uid="{36726740-8E99-48C7-8327-404675538DF6}"/>
    <hyperlink ref="F24973" r:id="rId49940" display="https://www.bing.com/maps?cp=45.138280~-94.737140&amp;style=o&amp;lvl=18&amp;dir=0&amp;sp=point.45.138280_-94.737140_Rafterville Solar" xr:uid="{6DEC957F-F3DC-49B7-B763-95B1EF20CB3A}"/>
    <hyperlink ref="E24974" r:id="rId49941" display="https://www.google.com/maps/@42.285250,-89.099370,450m/data=!3m1!1e3!4m5!3m4!1s0x0:0x0!8m2!3d42.285250!4d-89.099370" xr:uid="{515531A8-C47F-4B63-8C43-7998F5C50B38}"/>
    <hyperlink ref="F24974" r:id="rId49942" display="https://www.bing.com/maps?cp=42.285250~-89.099370&amp;style=o&amp;lvl=18&amp;dir=0&amp;sp=point.42.285250_-89.099370_Rockford Solar" xr:uid="{E2D8391E-822E-42B9-9E0F-3641229AA709}"/>
    <hyperlink ref="E24975" r:id="rId49943" display="https://www.google.com/maps/@45.243680,-69.015520,450m/data=!3m1!1e3!4m5!3m4!1s0x0:0x0!8m2!3d45.243680!4d-69.015520" xr:uid="{F226BA8E-2353-4BDF-A7E2-8DD6121207F1}"/>
    <hyperlink ref="F24975" r:id="rId49944" display="https://www.bing.com/maps?cp=45.243680~-69.015520&amp;style=o&amp;lvl=18&amp;dir=0&amp;sp=point.45.243680_-69.015520_Milo CSG" xr:uid="{8ABBDD4D-04D2-4DAD-9349-434D6FFECDEE}"/>
    <hyperlink ref="E24976" r:id="rId49945" display="https://www.google.com/maps/@44.480020,-70.169870,450m/data=!3m1!1e3!4m5!3m4!1s0x0:0x0!8m2!3d44.480020!4d-70.169870" xr:uid="{07639771-F753-404A-8D6A-A51B2A4766FD}"/>
    <hyperlink ref="F24976" r:id="rId49946" display="https://www.bing.com/maps?cp=44.480020~-70.169870&amp;style=o&amp;lvl=18&amp;dir=0&amp;sp=point.44.480020_-70.169870_Livermore Falls CSG" xr:uid="{DA7EE425-C15F-48C8-B8DA-C32E1B03658C}"/>
    <hyperlink ref="E24977" r:id="rId49947" display="https://www.google.com/maps/@38.524531,-121.995310,450m/data=!3m1!1e3!4m5!3m4!1s0x0:0x0!8m2!3d38.524531!4d-121.995310" xr:uid="{835F8993-A2DA-466D-8622-F9618FAFD537}"/>
    <hyperlink ref="F24977" r:id="rId49948" display="https://www.bing.com/maps?cp=38.524531~-121.995310&amp;style=o&amp;lvl=18&amp;dir=0&amp;sp=point.38.524531_-121.995310_Putah Creek Solar Farm North" xr:uid="{A653D9F5-B4C4-40D2-A3F1-1D76623A1817}"/>
    <hyperlink ref="E24978" r:id="rId49949" display="https://www.google.com/maps/@40.535000,-74.563000,450m/data=!3m1!1e3!4m5!3m4!1s0x0:0x0!8m2!3d40.535000!4d-74.563000" xr:uid="{B64FECBC-7B31-444E-B476-27E5C918487C}"/>
    <hyperlink ref="F24978" r:id="rId49950" display="https://www.bing.com/maps?cp=40.535000~-74.563000&amp;style=o&amp;lvl=18&amp;dir=0&amp;sp=point.40.535000_-74.563000_Canal Road Solar" xr:uid="{54406598-0919-41C0-9193-85575984E965}"/>
    <hyperlink ref="E24979" r:id="rId49951" display="https://www.google.com/maps/@40.170889,-89.895111,450m/data=!3m1!1e3!4m5!3m4!1s0x0:0x0!8m2!3d40.170889!4d-89.895111" xr:uid="{44B35289-5B0F-4310-A98D-FC376001C295}"/>
    <hyperlink ref="F24979" r:id="rId49952" display="https://www.bing.com/maps?cp=40.170889~-89.895111&amp;style=o&amp;lvl=18&amp;dir=0&amp;sp=point.40.170889_-89.895111_Moraine Sands Wind Power" xr:uid="{11319049-5001-4E5A-8C5F-00D1AD769209}"/>
    <hyperlink ref="E24980" r:id="rId49953" display="https://www.google.com/maps/@43.000080,-78.793752,450m/data=!3m1!1e3!4m5!3m4!1s0x0:0x0!8m2!3d43.000080!4d-78.793752" xr:uid="{F6BDD338-723B-4864-9AE1-837B1338F287}"/>
    <hyperlink ref="F24980" r:id="rId49954" display="https://www.bing.com/maps?cp=43.000080~-78.793752&amp;style=o&amp;lvl=18&amp;dir=0&amp;sp=point.43.000080_-78.793752_Bizer Creek" xr:uid="{A6735DB5-2F2B-494A-8AEB-AD1E4550B288}"/>
    <hyperlink ref="E24981" r:id="rId49955" display="https://www.google.com/maps/@37.361706,-108.524683,450m/data=!3m1!1e3!4m5!3m4!1s0x0:0x0!8m2!3d37.361706!4d-108.524683" xr:uid="{ECAABE02-FBB5-4C2C-A371-9C8930602A9B}"/>
    <hyperlink ref="F24981" r:id="rId49956" display="https://www.bing.com/maps?cp=37.361706~-108.524683&amp;style=o&amp;lvl=18&amp;dir=0&amp;sp=point.37.361706_-108.524683_Cortez Solar 1, LLC" xr:uid="{9C4FBF2C-3C6A-4C07-A422-C61777BEAAF0}"/>
    <hyperlink ref="E24982" r:id="rId49957" display="https://www.google.com/maps/@40.941757,-76.893549,450m/data=!3m1!1e3!4m5!3m4!1s0x0:0x0!8m2!3d40.941757!4d-76.893549" xr:uid="{72F08E9B-0CD8-4A85-8A92-F4FF35CB2B3F}"/>
    <hyperlink ref="F24982" r:id="rId49958" display="https://www.bing.com/maps?cp=40.941757~-76.893549&amp;style=o&amp;lvl=18&amp;dir=0&amp;sp=point.40.941757_-76.893549_ER Bison Solar CSG" xr:uid="{04D0DB2F-B9B2-401E-81FD-8866E89A1096}"/>
    <hyperlink ref="E24983" r:id="rId49959" display="https://www.google.com/maps/@36.270668,-115.046487,450m/data=!3m1!1e3!4m5!3m4!1s0x0:0x0!8m2!3d36.270668!4d-115.046487" xr:uid="{2915C0CC-36EB-41C1-B6C7-AD6E6797027C}"/>
    <hyperlink ref="F24983" r:id="rId49960" display="https://www.bing.com/maps?cp=36.270668~-115.046487&amp;style=o&amp;lvl=18&amp;dir=0&amp;sp=point.36.270668_-115.046487_IGS VGT" xr:uid="{C6FD3D71-3F3B-4819-8C75-0CB3D8513945}"/>
    <hyperlink ref="E24984" r:id="rId49961" display="https://www.google.com/maps/@35.967777,-115.146790,450m/data=!3m1!1e3!4m5!3m4!1s0x0:0x0!8m2!3d35.967777!4d-115.146790" xr:uid="{A623AE51-68AE-416D-8CF2-6DBC3CD38EAF}"/>
    <hyperlink ref="F24984" r:id="rId49962" display="https://www.bing.com/maps?cp=35.967777~-115.146790&amp;style=o&amp;lvl=18&amp;dir=0&amp;sp=point.35.967777_-115.146790_IGS LAS1" xr:uid="{6BFE89F0-1B08-4FD0-BB69-6B62778CF657}"/>
    <hyperlink ref="E24985" r:id="rId49963" display="https://www.google.com/maps/@44.242400,-69.754300,450m/data=!3m1!1e3!4m5!3m4!1s0x0:0x0!8m2!3d44.242400!4d-69.754300" xr:uid="{7EBD0963-BF3C-40CC-B65F-524646C7A71D}"/>
    <hyperlink ref="F24985" r:id="rId49964" display="https://www.bing.com/maps?cp=44.242400~-69.754300&amp;style=o&amp;lvl=18&amp;dir=0&amp;sp=point.44.242400_-69.754300_Water Street Solar" xr:uid="{CF3EB29A-D80F-4FF7-8CAE-72ACE039B69A}"/>
    <hyperlink ref="E24986" r:id="rId49965" display="https://www.google.com/maps/@41.941000,-84.035000,450m/data=!3m1!1e3!4m5!3m4!1s0x0:0x0!8m2!3d41.941000!4d-84.035000" xr:uid="{060BB819-5141-43DC-86E4-A86727434866}"/>
    <hyperlink ref="F24986" r:id="rId49966" display="https://www.bing.com/maps?cp=41.941000~-84.035000&amp;style=o&amp;lvl=18&amp;dir=0&amp;sp=point.41.941000_-84.035000_Blue Elk IV Solar, LLC" xr:uid="{1CD2EC52-30FB-417D-A5DE-57B95B1FBE7C}"/>
    <hyperlink ref="E24987" r:id="rId49967" display="https://www.google.com/maps/@42.516000,-84.593000,450m/data=!3m1!1e3!4m5!3m4!1s0x0:0x0!8m2!3d42.516000!4d-84.593000" xr:uid="{31861735-CECE-4E2E-A730-7354EDFA414D}"/>
    <hyperlink ref="F24987" r:id="rId49968" display="https://www.bing.com/maps?cp=42.516000~-84.593000&amp;style=o&amp;lvl=18&amp;dir=0&amp;sp=point.42.516000_-84.593000_Blue Elk III Solar, LLC" xr:uid="{CA4B2001-3B20-4293-A5B4-45554598E5B4}"/>
    <hyperlink ref="E24988" r:id="rId49969" display="https://www.google.com/maps/@43.087000,-83.567489,450m/data=!3m1!1e3!4m5!3m4!1s0x0:0x0!8m2!3d43.087000!4d-83.567489" xr:uid="{9BA66152-1EDE-4EBC-B34A-80994EAF3679}"/>
    <hyperlink ref="F24988" r:id="rId49970" display="https://www.bing.com/maps?cp=43.087000~-83.567489&amp;style=o&amp;lvl=18&amp;dir=0&amp;sp=point.43.087000_-83.567489_Blue Elk VII Solar, LLC" xr:uid="{263C1991-7705-4465-83F0-D24BDA07D291}"/>
    <hyperlink ref="E24989" r:id="rId49971" display="https://www.google.com/maps/@42.504888,-84.477000,450m/data=!3m1!1e3!4m5!3m4!1s0x0:0x0!8m2!3d42.504888!4d-84.477000" xr:uid="{25CA9221-9449-4EEF-844C-5DDFFCB1B3EB}"/>
    <hyperlink ref="F24989" r:id="rId49972" display="https://www.bing.com/maps?cp=42.504888~-84.477000&amp;style=o&amp;lvl=18&amp;dir=0&amp;sp=point.42.504888_-84.477000_Blue Elk II Solar, LLC" xr:uid="{C9094538-11E8-4756-95BE-B9E4AA3849D9}"/>
    <hyperlink ref="E24990" r:id="rId49973" display="https://www.google.com/maps/@42.970949,-84.158000,450m/data=!3m1!1e3!4m5!3m4!1s0x0:0x0!8m2!3d42.970949!4d-84.158000" xr:uid="{FEEA9A73-D1AB-49E1-8D1D-A37A683963C2}"/>
    <hyperlink ref="F24990" r:id="rId49974" display="https://www.bing.com/maps?cp=42.970949~-84.158000&amp;style=o&amp;lvl=18&amp;dir=0&amp;sp=point.42.970949_-84.158000_Midcontinent Solar, LLC" xr:uid="{25864318-EEE7-4BFC-9BB5-79CA573F1793}"/>
    <hyperlink ref="E24991" r:id="rId49975" display="https://www.google.com/maps/@41.942000,-85.122000,450m/data=!3m1!1e3!4m5!3m4!1s0x0:0x0!8m2!3d41.942000!4d-85.122000" xr:uid="{A22F0C18-94E8-4E11-B150-7820ED883236}"/>
    <hyperlink ref="F24991" r:id="rId49976" display="https://www.bing.com/maps?cp=41.942000~-85.122000&amp;style=o&amp;lvl=18&amp;dir=0&amp;sp=point.41.942000_-85.122000_Greenstone Solar, LLC" xr:uid="{A940B4BD-6459-4BCF-9AF2-597357F5F698}"/>
    <hyperlink ref="E24992" r:id="rId49977" display="https://www.google.com/maps/@35.627731,-111.867942,450m/data=!3m1!1e3!4m5!3m4!1s0x0:0x0!8m2!3d35.627731!4d-111.867942" xr:uid="{69A51708-2238-48D1-BA93-A4125BA61546}"/>
    <hyperlink ref="F24992" r:id="rId49978" display="https://www.bing.com/maps?cp=35.627731~-111.867942&amp;style=o&amp;lvl=18&amp;dir=0&amp;sp=point.35.627731_-111.867942_Babbitt Ranch Energy Center" xr:uid="{F1013268-7999-462F-9847-BF247C3532C1}"/>
    <hyperlink ref="E24993" r:id="rId49979" display="https://www.google.com/maps/@30.819810,-92.971755,450m/data=!3m1!1e3!4m5!3m4!1s0x0:0x0!8m2!3d30.819810!4d-92.971755" xr:uid="{2599C232-FFF1-4714-A17E-5212298850BE}"/>
    <hyperlink ref="F24993" r:id="rId49980" display="https://www.bing.com/maps?cp=30.819810~-92.971755&amp;style=o&amp;lvl=18&amp;dir=0&amp;sp=point.30.819810_-92.971755_Elizabeth Solar Plant" xr:uid="{B7E96DCA-3194-4720-880D-E5A3F945364B}"/>
    <hyperlink ref="E24994" r:id="rId49981" display="https://www.google.com/maps/@35.668902,-91.187108,450m/data=!3m1!1e3!4m5!3m4!1s0x0:0x0!8m2!3d35.668902!4d-91.187108" xr:uid="{0ED4CEED-67C8-4819-A3B9-287217D61952}"/>
    <hyperlink ref="F24994" r:id="rId49982" display="https://www.bing.com/maps?cp=35.668902~-91.187108&amp;style=o&amp;lvl=18&amp;dir=0&amp;sp=point.35.668902_-91.187108_Newport Solar Project" xr:uid="{B9865CAF-6F14-4C30-AC62-EDE4796917F5}"/>
    <hyperlink ref="E24995" r:id="rId49983" display="https://www.google.com/maps/@37.453830,-77.956820,450m/data=!3m1!1e3!4m5!3m4!1s0x0:0x0!8m2!3d37.453830!4d-77.956820" xr:uid="{C33C199B-B40C-40F1-B0CE-E909E7B0ED15}"/>
    <hyperlink ref="F24995" r:id="rId49984" display="https://www.bing.com/maps?cp=37.453830~-77.956820&amp;style=o&amp;lvl=18&amp;dir=0&amp;sp=point.37.453830_-77.956820_HCE Amelia Solar I, LLC" xr:uid="{20C11E2D-5BB5-470B-AD20-E2EE4FEA55F2}"/>
    <hyperlink ref="E24996" r:id="rId49985" display="https://www.google.com/maps/@37.481141,-77.967885,450m/data=!3m1!1e3!4m5!3m4!1s0x0:0x0!8m2!3d37.481141!4d-77.967885" xr:uid="{4F1F08A4-65E5-42E1-B3B3-6B19A363B279}"/>
    <hyperlink ref="F24996" r:id="rId49986" display="https://www.bing.com/maps?cp=37.481141~-77.967885&amp;style=o&amp;lvl=18&amp;dir=0&amp;sp=point.37.481141_-77.967885_HCE Amelia Solar II, LLC" xr:uid="{D41A47DF-84F0-4159-AA8A-A77B2A376FBC}"/>
    <hyperlink ref="E24997" r:id="rId49987" display="https://www.google.com/maps/@37.999970,-79.568740,450m/data=!3m1!1e3!4m5!3m4!1s0x0:0x0!8m2!3d37.999970!4d-79.568740" xr:uid="{EF50D681-8A15-4458-AB31-23886C521537}"/>
    <hyperlink ref="F24997" r:id="rId49988" display="https://www.bing.com/maps?cp=37.999970~-79.568740&amp;style=o&amp;lvl=18&amp;dir=0&amp;sp=point.37.999970_-79.568740_HCE Millboro Springs Solar, LLC" xr:uid="{F1CB144C-AE46-4F08-8653-47545D3EAA86}"/>
    <hyperlink ref="E24998" r:id="rId49989" display="https://www.google.com/maps/@37.229858,-78.271286,450m/data=!3m1!1e3!4m5!3m4!1s0x0:0x0!8m2!3d37.229858!4d-78.271286" xr:uid="{0E429AA5-AFB3-49CB-BD87-1FA2846E7B92}"/>
    <hyperlink ref="F24998" r:id="rId49990" display="https://www.bing.com/maps?cp=37.229858~-78.271286&amp;style=o&amp;lvl=18&amp;dir=0&amp;sp=point.37.229858_-78.271286_HCE Moran Solar, LLC" xr:uid="{0C4540D8-9107-4B1F-90EF-F57B60ABF438}"/>
    <hyperlink ref="E24999" r:id="rId49991" display="https://www.google.com/maps/@37.528850,-77.959770,450m/data=!3m1!1e3!4m5!3m4!1s0x0:0x0!8m2!3d37.528850!4d-77.959770" xr:uid="{7F60FB67-B021-49C7-8E44-93E45D174875}"/>
    <hyperlink ref="F24999" r:id="rId49992" display="https://www.bing.com/maps?cp=37.528850~-77.959770&amp;style=o&amp;lvl=18&amp;dir=0&amp;sp=point.37.528850_-77.959770_HCE Powhatan Solar, LLC" xr:uid="{1AC35C5B-CA4D-4620-BF31-0C597B7A4AE9}"/>
    <hyperlink ref="E25000" r:id="rId49993" display="https://www.google.com/maps/@37.090280,-77.483460,450m/data=!3m1!1e3!4m5!3m4!1s0x0:0x0!8m2!3d37.090280!4d-77.483460" xr:uid="{02E2154B-D3F3-4B78-BE98-16F8D5640DFE}"/>
    <hyperlink ref="F25000" r:id="rId49994" display="https://www.bing.com/maps?cp=37.090280~-77.483460&amp;style=o&amp;lvl=18&amp;dir=0&amp;sp=point.37.090280_-77.483460_HCE Reams Solar, LLC" xr:uid="{BD83AD7F-A14D-422A-9B6A-ABDF8AB8BA65}"/>
    <hyperlink ref="E25001" r:id="rId49995" display="https://www.google.com/maps/@37.183780,-78.814150,450m/data=!3m1!1e3!4m5!3m4!1s0x0:0x0!8m2!3d37.183780!4d-78.814150" xr:uid="{CBC7A896-E9E3-43F4-B87A-9C1C6B5C019E}"/>
    <hyperlink ref="F25001" r:id="rId49996" display="https://www.bing.com/maps?cp=37.183780~-78.814150&amp;style=o&amp;lvl=18&amp;dir=0&amp;sp=point.37.183780_-78.814150_HCE Red House Solar, LLC" xr:uid="{430DEAFC-E6D0-40C1-B247-9D2B9B285108}"/>
    <hyperlink ref="E25002" r:id="rId49997" display="https://www.google.com/maps/@37.056220,-79.305100,450m/data=!3m1!1e3!4m5!3m4!1s0x0:0x0!8m2!3d37.056220!4d-79.305100" xr:uid="{EEC435A0-18DD-49F7-AC6A-652FCFE13DC0}"/>
    <hyperlink ref="F25002" r:id="rId49998" display="https://www.bing.com/maps?cp=37.056220~-79.305100&amp;style=o&amp;lvl=18&amp;dir=0&amp;sp=point.37.056220_-79.305100_HCE Roark Mill Solar, LLC" xr:uid="{C4EEAD0F-EFFF-4DBE-9983-A109E8C08884}"/>
    <hyperlink ref="E25003" r:id="rId49999" display="https://www.google.com/maps/@32.755900,-111.554800,450m/data=!3m1!1e3!4m5!3m4!1s0x0:0x0!8m2!3d32.755900!4d-111.554800" xr:uid="{C222B9E4-9DE6-4930-8054-DF6AA926C033}"/>
    <hyperlink ref="F25003" r:id="rId50000" display="https://www.bing.com/maps?cp=32.755900~-111.554800&amp;style=o&amp;lvl=18&amp;dir=0&amp;sp=point.32.755900_-111.554800_West Line Solar, LLC" xr:uid="{326FE100-8DEF-4755-93F4-3B3F20428982}"/>
    <hyperlink ref="E25004" r:id="rId50001" display="https://www.google.com/maps/@42.507913,-73.836510,450m/data=!3m1!1e3!4m5!3m4!1s0x0:0x0!8m2!3d42.507913!4d-73.836510" xr:uid="{85155DB1-5926-470A-93CC-E6CB43B62EF5}"/>
    <hyperlink ref="F25004" r:id="rId50002" display="https://www.bing.com/maps?cp=42.507913~-73.836510&amp;style=o&amp;lvl=18&amp;dir=0&amp;sp=point.42.507913_-73.836510_Hecate Energy Albany 2 LLC" xr:uid="{0F1C13F1-F414-4245-87BD-F954DBA81793}"/>
    <hyperlink ref="E25005" r:id="rId50003" display="https://www.google.com/maps/@27.978800,-81.610150,450m/data=!3m1!1e3!4m5!3m4!1s0x0:0x0!8m2!3d27.978800!4d-81.610150" xr:uid="{461FD312-A671-48A1-8650-C7D5A1D8666B}"/>
    <hyperlink ref="F25005" r:id="rId50004" display="https://www.bing.com/maps?cp=27.978800~-81.610150&amp;style=o&amp;lvl=18&amp;dir=0&amp;sp=point.27.978800_-81.610150_Lake Mabel Solar and Battery Storage" xr:uid="{8BC6B039-B979-4D64-B922-E82B3CCDA143}"/>
    <hyperlink ref="E25006" r:id="rId50005" display="https://www.google.com/maps/@27.978800,-81.610150,450m/data=!3m1!1e3!4m5!3m4!1s0x0:0x0!8m2!3d27.978800!4d-81.610150" xr:uid="{76D7886D-3DAD-4D83-B3FC-8B15E083B02C}"/>
    <hyperlink ref="F25006" r:id="rId50006" display="https://www.bing.com/maps?cp=27.978800~-81.610150&amp;style=o&amp;lvl=18&amp;dir=0&amp;sp=point.27.978800_-81.610150_Lake Mabel Solar and Battery Storage" xr:uid="{8D900952-2918-438D-9CBB-071051280AA9}"/>
    <hyperlink ref="E25007" r:id="rId50007" display="https://www.google.com/maps/@27.955865,-82.201381,450m/data=!3m1!1e3!4m5!3m4!1s0x0:0x0!8m2!3d27.955865!4d-82.201381" xr:uid="{FC2F6FFA-DE5B-417D-A022-E8531AB83D7F}"/>
    <hyperlink ref="F25007" r:id="rId50008" display="https://www.bing.com/maps?cp=27.955865~-82.201381&amp;style=o&amp;lvl=18&amp;dir=0&amp;sp=point.27.955865_-82.201381_Dover Solar and Battery Storage" xr:uid="{306D000E-1B07-4514-968A-367623C70D37}"/>
    <hyperlink ref="E25008" r:id="rId50009" display="https://www.google.com/maps/@27.955865,-82.201381,450m/data=!3m1!1e3!4m5!3m4!1s0x0:0x0!8m2!3d27.955865!4d-82.201381" xr:uid="{91F62A3C-EAA7-46EC-958D-ACF206D70799}"/>
    <hyperlink ref="F25008" r:id="rId50010" display="https://www.bing.com/maps?cp=27.955865~-82.201381&amp;style=o&amp;lvl=18&amp;dir=0&amp;sp=point.27.955865_-82.201381_Dover Solar and Battery Storage" xr:uid="{920A2D25-FBD1-43C9-BD36-412A66F27375}"/>
    <hyperlink ref="E25009" r:id="rId50011" display="https://www.google.com/maps/@39.088731,-78.239904,450m/data=!3m1!1e3!4m5!3m4!1s0x0:0x0!8m2!3d39.088731!4d-78.239904" xr:uid="{7565F184-412D-4D9D-8C7C-D5D722D010DE}"/>
    <hyperlink ref="F25009" r:id="rId50012" display="https://www.bing.com/maps?cp=39.088731~-78.239904&amp;style=o&amp;lvl=18&amp;dir=0&amp;sp=point.39.088731_-78.239904_Bartonsville Energy Facility, LLC" xr:uid="{A0A136B8-61D6-48AE-A006-833057181E85}"/>
    <hyperlink ref="E25010" r:id="rId50013" display="https://www.google.com/maps/@47.235500,-68.618300,450m/data=!3m1!1e3!4m5!3m4!1s0x0:0x0!8m2!3d47.235500!4d-68.618300" xr:uid="{42B733E2-2284-4567-A401-84C53E976C0D}"/>
    <hyperlink ref="F25010" r:id="rId50014" display="https://www.bing.com/maps?cp=47.235500~-68.618300&amp;style=o&amp;lvl=18&amp;dir=0&amp;sp=point.47.235500_-68.618300_AES Pelletier Solar, LLC" xr:uid="{8C0328A2-F3D1-4DF9-B063-93FB644381B2}"/>
    <hyperlink ref="E25011" r:id="rId50015" display="https://www.google.com/maps/@47.277900,-68.571300,450m/data=!3m1!1e3!4m5!3m4!1s0x0:0x0!8m2!3d47.277900!4d-68.571300" xr:uid="{F58DCDCB-FF60-40D1-A006-3EE0D30A7B88}"/>
    <hyperlink ref="F25011" r:id="rId50016" display="https://www.bing.com/maps?cp=47.277900~-68.571300&amp;style=o&amp;lvl=18&amp;dir=0&amp;sp=point.47.277900_-68.571300_AES Daigle Solar, LLC" xr:uid="{5282EDE8-76D4-4006-B016-39C875306BDC}"/>
    <hyperlink ref="E25012" r:id="rId50017" display="https://www.google.com/maps/@29.350992,-100.562028,450m/data=!3m1!1e3!4m5!3m4!1s0x0:0x0!8m2!3d29.350992!4d-100.562028" xr:uid="{DBFF9A59-E212-4B73-9AA8-4AD1A666AE2C}"/>
    <hyperlink ref="F25012" r:id="rId50018" display="https://www.bing.com/maps?cp=29.350992~-100.562028&amp;style=o&amp;lvl=18&amp;dir=0&amp;sp=point.29.350992_-100.562028_Zier Solar" xr:uid="{64A776A0-B292-4075-A0A2-18C118B8DB3F}"/>
    <hyperlink ref="E25013" r:id="rId50019" display="https://www.google.com/maps/@29.350992,-100.562028,450m/data=!3m1!1e3!4m5!3m4!1s0x0:0x0!8m2!3d29.350992!4d-100.562028" xr:uid="{4C3D6572-6125-4EE1-8486-5001F587F188}"/>
    <hyperlink ref="F25013" r:id="rId50020" display="https://www.bing.com/maps?cp=29.350992~-100.562028&amp;style=o&amp;lvl=18&amp;dir=0&amp;sp=point.29.350992_-100.562028_Zier Solar" xr:uid="{0B327469-BC29-4F8E-A941-25309A29218A}"/>
    <hyperlink ref="E25014" r:id="rId50021" display="https://www.google.com/maps/@41.614879,-83.557244,450m/data=!3m1!1e3!4m5!3m4!1s0x0:0x0!8m2!3d41.614879!4d-83.557244" xr:uid="{63771066-A8A5-4276-9E36-276848FC2303}"/>
    <hyperlink ref="F25014" r:id="rId50022" display="https://www.bing.com/maps?cp=41.614879~-83.557244&amp;style=o&amp;lvl=18&amp;dir=0&amp;sp=point.41.614879_-83.557244_PNA Rossford Solar Array" xr:uid="{B3393354-162F-4318-8712-34553768F0EF}"/>
    <hyperlink ref="E25015" r:id="rId50023" display="https://www.google.com/maps/@37.303925,-108.579549,450m/data=!3m1!1e3!4m5!3m4!1s0x0:0x0!8m2!3d37.303925!4d-108.579549" xr:uid="{059C48BC-786D-4874-9B38-1FFB0FD5D1B5}"/>
    <hyperlink ref="F25015" r:id="rId50024" display="https://www.bing.com/maps?cp=37.303925~-108.579549&amp;style=o&amp;lvl=18&amp;dir=0&amp;sp=point.37.303925_-108.579549_Cortez Solar 3, LLC" xr:uid="{A42962E0-6F4D-4FC2-9F57-F1E2A5E49F34}"/>
    <hyperlink ref="E25016" r:id="rId50025" display="https://www.google.com/maps/@33.788034,-118.295496,450m/data=!3m1!1e3!4m5!3m4!1s0x0:0x0!8m2!3d33.788034!4d-118.295496" xr:uid="{65A0B859-FEEC-40DF-B7C2-775CD916B0F7}"/>
    <hyperlink ref="F25016" r:id="rId50026" display="https://www.bing.com/maps?cp=33.788034~-118.295496&amp;style=o&amp;lvl=18&amp;dir=0&amp;sp=point.33.788034_-118.295496_Kaiser - Harbor City" xr:uid="{21FCCD44-76F8-45BE-A033-5F661DA27A51}"/>
    <hyperlink ref="E25017" r:id="rId50027" display="https://www.google.com/maps/@32.805901,-117.167738,450m/data=!3m1!1e3!4m5!3m4!1s0x0:0x0!8m2!3d32.805901!4d-117.167738" xr:uid="{8EDE58DC-BCDB-40A2-90EA-470908EFFC1F}"/>
    <hyperlink ref="F25017" r:id="rId50028" display="https://www.bing.com/maps?cp=32.805901~-117.167738&amp;style=o&amp;lvl=18&amp;dir=0&amp;sp=point.32.805901_-117.167738_San Diego Community College" xr:uid="{F4A651E3-047B-4223-B043-9BEC7C85B5BA}"/>
    <hyperlink ref="E25018" r:id="rId50029" display="https://www.google.com/maps/@38.388100,-112.994600,450m/data=!3m1!1e3!4m5!3m4!1s0x0:0x0!8m2!3d38.388100!4d-112.994600" xr:uid="{0B43F577-2EB7-4871-BBEF-628D9516AB05}"/>
    <hyperlink ref="F25018" r:id="rId50030" display="https://www.bing.com/maps?cp=38.388100~-112.994600&amp;style=o&amp;lvl=18&amp;dir=0&amp;sp=point.38.388100_-112.994600_Smithfield 1" xr:uid="{8497E386-3B70-4FD8-B222-5947033198C2}"/>
    <hyperlink ref="E25019" r:id="rId50031" display="https://www.google.com/maps/@37.487027,-121.939420,450m/data=!3m1!1e3!4m5!3m4!1s0x0:0x0!8m2!3d37.487027!4d-121.939420" xr:uid="{8DCCCAD5-687A-4913-99CB-703691EAADCC}"/>
    <hyperlink ref="F25019" r:id="rId50032" display="https://www.bing.com/maps?cp=37.487027~-121.939420&amp;style=o&amp;lvl=18&amp;dir=0&amp;sp=point.37.487027_-121.939420_Life Technologies - Fremont" xr:uid="{6A9CB47B-9817-492D-8254-07ECD856E0FA}"/>
    <hyperlink ref="E25020" r:id="rId50033" display="https://www.google.com/maps/@34.099359,-118.295710,450m/data=!3m1!1e3!4m5!3m4!1s0x0:0x0!8m2!3d34.099359!4d-118.295710" xr:uid="{75721E15-6953-493D-8217-7745E2FE2BA4}"/>
    <hyperlink ref="F25020" r:id="rId50034" display="https://www.bing.com/maps?cp=34.099359~-118.295710&amp;style=o&amp;lvl=18&amp;dir=0&amp;sp=point.34.099359_-118.295710_Kaiser - LA" xr:uid="{835DBF29-0ACB-4AB8-8B3A-478684BDA368}"/>
    <hyperlink ref="E25021" r:id="rId50035" display="https://www.google.com/maps/@38.224500,-113.105420,450m/data=!3m1!1e3!4m5!3m4!1s0x0:0x0!8m2!3d38.224500!4d-113.105420" xr:uid="{D9AFCF53-B345-4446-8CE8-DC70539E9698}"/>
    <hyperlink ref="F25021" r:id="rId50036" display="https://www.bing.com/maps?cp=38.224500~-113.105420&amp;style=o&amp;lvl=18&amp;dir=0&amp;sp=point.38.224500_-113.105420_Smithfield 3" xr:uid="{05444D52-E518-4FB7-99E7-61181450E569}"/>
    <hyperlink ref="E25022" r:id="rId50037" display="https://www.google.com/maps/@34.173105,-118.590273,450m/data=!3m1!1e3!4m5!3m4!1s0x0:0x0!8m2!3d34.173105!4d-118.590273" xr:uid="{811E0214-33E1-4BD2-BCF9-1C4150C3EA43}"/>
    <hyperlink ref="F25022" r:id="rId50038" display="https://www.bing.com/maps?cp=34.173105~-118.590273&amp;style=o&amp;lvl=18&amp;dir=0&amp;sp=point.34.173105_-118.590273_Kaiser - Woodland Hills" xr:uid="{C6A8FF68-5898-4DE3-9DAD-8164D643C363}"/>
    <hyperlink ref="E25023" r:id="rId50039" display="https://www.google.com/maps/@41.071199,-73.819205,450m/data=!3m1!1e3!4m5!3m4!1s0x0:0x0!8m2!3d41.071199!4d-73.819205" xr:uid="{1E4028AC-A608-447A-9DC0-405DDBEA4761}"/>
    <hyperlink ref="F25023" r:id="rId50040" display="https://www.bing.com/maps?cp=41.071199~-73.819205&amp;style=o&amp;lvl=18&amp;dir=0&amp;sp=point.41.071199_-73.819205_Equinix - Elmsford" xr:uid="{DC7D29B9-3EE8-4864-9A82-AAC26F438962}"/>
    <hyperlink ref="E25024" r:id="rId50041" display="https://www.google.com/maps/@42.376613,-71.080516,450m/data=!3m1!1e3!4m5!3m4!1s0x0:0x0!8m2!3d42.376613!4d-71.080516" xr:uid="{73422845-F034-4960-9DEC-B97EB16EE6DF}"/>
    <hyperlink ref="F25024" r:id="rId50042" display="https://www.bing.com/maps?cp=42.376613~-71.080516&amp;style=o&amp;lvl=18&amp;dir=0&amp;sp=point.42.376613_-71.080516_CoreSite - Somerville" xr:uid="{8421119C-6CCA-497B-BA56-21795F97F4DF}"/>
    <hyperlink ref="E25025" r:id="rId50043" display="https://www.google.com/maps/@41.381510,-72.103214,450m/data=!3m1!1e3!4m5!3m4!1s0x0:0x0!8m2!3d41.381510!4d-72.103214" xr:uid="{C93EFB41-06AB-429D-ACD9-D408FDF2F78F}"/>
    <hyperlink ref="F25025" r:id="rId50044" display="https://www.bing.com/maps?cp=41.381510~-72.103214&amp;style=o&amp;lvl=18&amp;dir=0&amp;sp=point.41.381510_-72.103214_Connecticut College" xr:uid="{F00D02C2-020B-40E6-84DF-78A6D6A8A87E}"/>
    <hyperlink ref="E25026" r:id="rId50045" display="https://www.google.com/maps/@36.589452,-100.803735,450m/data=!3m1!1e3!4m5!3m4!1s0x0:0x0!8m2!3d36.589452!4d-100.803735" xr:uid="{A0583FDC-7A1E-494C-B754-F9F72EE634A4}"/>
    <hyperlink ref="F25026" r:id="rId50046" display="https://www.bing.com/maps?cp=36.589452~-100.803735&amp;style=o&amp;lvl=18&amp;dir=0&amp;sp=point.36.589452_-100.803735_Ponderosa Wind II" xr:uid="{A908EE64-05BA-4800-901C-7952D270FF74}"/>
    <hyperlink ref="E25027" r:id="rId50047" display="https://www.google.com/maps/@39.815978,-97.431043,450m/data=!3m1!1e3!4m5!3m4!1s0x0:0x0!8m2!3d39.815978!4d-97.431043" xr:uid="{99AF1733-5F64-459D-BFE8-6846724D60D7}"/>
    <hyperlink ref="F25027" r:id="rId50048" display="https://www.bing.com/maps?cp=39.815978~-97.431043&amp;style=o&amp;lvl=18&amp;dir=0&amp;sp=point.39.815978_-97.431043_High Banks Wind" xr:uid="{69B90DC6-E2C3-4576-A4C1-3954E7BAEC41}"/>
    <hyperlink ref="E25028" r:id="rId50049" display="https://www.google.com/maps/@29.159228,-96.141572,450m/data=!3m1!1e3!4m5!3m4!1s0x0:0x0!8m2!3d29.159228!4d-96.141572" xr:uid="{B708D1CD-790B-40A0-8C17-40907D3C8815}"/>
    <hyperlink ref="F25028" r:id="rId50050" display="https://www.bing.com/maps?cp=29.159228~-96.141572&amp;style=o&amp;lvl=18&amp;dir=0&amp;sp=point.29.159228_-96.141572_Red Tailed Hawk Solar LLC" xr:uid="{FD94C9C8-1B5B-4EFA-9E05-61B82758EDDC}"/>
    <hyperlink ref="E25029" r:id="rId50051" display="https://www.google.com/maps/@37.319686,-89.525967,450m/data=!3m1!1e3!4m5!3m4!1s0x0:0x0!8m2!3d37.319686!4d-89.525967" xr:uid="{99EC6D33-5F5D-4226-BDCA-BC2B4ECAC111}"/>
    <hyperlink ref="F25029" r:id="rId50052" display="https://www.bing.com/maps?cp=37.319686~-89.525967&amp;style=o&amp;lvl=18&amp;dir=0&amp;sp=point.37.319686_-89.525967_Cape Girardeau Renewable Energy Center" xr:uid="{4E07F152-E596-4A69-B88F-23039D49478F}"/>
    <hyperlink ref="E25030" r:id="rId50053" display="https://www.google.com/maps/@39.309530,-76.979147,450m/data=!3m1!1e3!4m5!3m4!1s0x0:0x0!8m2!3d39.309530!4d-76.979147" xr:uid="{ED2BEF78-C856-4ED8-A500-94CFF1C1E962}"/>
    <hyperlink ref="F25030" r:id="rId50054" display="https://www.bing.com/maps?cp=39.309530~-76.979147&amp;style=o&amp;lvl=18&amp;dir=0&amp;sp=point.39.309530_-76.979147_Friendship I" xr:uid="{9550C6B8-3A21-4626-997E-186EE6FC774B}"/>
    <hyperlink ref="E25031" r:id="rId50055" display="https://www.google.com/maps/@39.309529,-76.979146,450m/data=!3m1!1e3!4m5!3m4!1s0x0:0x0!8m2!3d39.309529!4d-76.979146" xr:uid="{2DDAD170-7F6F-41CC-B4FC-551F04EFB8DB}"/>
    <hyperlink ref="F25031" r:id="rId50056" display="https://www.bing.com/maps?cp=39.309529~-76.979146&amp;style=o&amp;lvl=18&amp;dir=0&amp;sp=point.39.309529_-76.979146_Friendship II" xr:uid="{1F51895A-8756-47FB-B2D2-2B699CF88472}"/>
    <hyperlink ref="E25032" r:id="rId50057" display="https://www.google.com/maps/@36.316748,-107.277627,450m/data=!3m1!1e3!4m5!3m4!1s0x0:0x0!8m2!3d36.316748!4d-107.277627" xr:uid="{F45818F4-0C7C-4C0C-A8F6-34F68C361D83}"/>
    <hyperlink ref="F25032" r:id="rId50058" display="https://www.bing.com/maps?cp=36.316748~-107.277627&amp;style=o&amp;lvl=18&amp;dir=0&amp;sp=point.36.316748_-107.277627_Jicarilla Solar 1 LLC" xr:uid="{AF99519E-78DC-4056-99D2-84F960453E63}"/>
    <hyperlink ref="E25033" r:id="rId50059" display="https://www.google.com/maps/@36.316748,-107.277627,450m/data=!3m1!1e3!4m5!3m4!1s0x0:0x0!8m2!3d36.316748!4d-107.277627" xr:uid="{F35F3753-ADDF-467A-BD9E-01F2F52FFB11}"/>
    <hyperlink ref="F25033" r:id="rId50060" display="https://www.bing.com/maps?cp=36.316748~-107.277627&amp;style=o&amp;lvl=18&amp;dir=0&amp;sp=point.36.316748_-107.277627_Jicarilla Solar 1 LLC" xr:uid="{23B6CC47-23A5-46E6-B86C-03E83A2C637F}"/>
    <hyperlink ref="E25034" r:id="rId50061" display="https://www.google.com/maps/@44.620811,-70.189527,450m/data=!3m1!1e3!4m5!3m4!1s0x0:0x0!8m2!3d44.620811!4d-70.189527" xr:uid="{AEE964B4-18DC-484C-80EA-9829E809FB26}"/>
    <hyperlink ref="F25034" r:id="rId50062" display="https://www.bing.com/maps?cp=44.620811~-70.189527&amp;style=o&amp;lvl=18&amp;dir=0&amp;sp=point.44.620811_-70.189527_Pleasant Street" xr:uid="{43CF1D10-088C-42E0-BB83-7ED91BDE7140}"/>
    <hyperlink ref="E25035" r:id="rId50063" display="https://www.google.com/maps/@43.986404,-73.174874,450m/data=!3m1!1e3!4m5!3m4!1s0x0:0x0!8m2!3d43.986404!4d-73.174874" xr:uid="{7E0B201B-39B1-4BFE-B55C-05936CC32F17}"/>
    <hyperlink ref="F25035" r:id="rId50064" display="https://www.bing.com/maps?cp=43.986404~-73.174874&amp;style=o&amp;lvl=18&amp;dir=0&amp;sp=point.43.986404_-73.174874_South Street - Middlebury" xr:uid="{668404D5-4973-4C8A-86B6-234BFFD26B84}"/>
    <hyperlink ref="E25036" r:id="rId50065" display="https://www.google.com/maps/@33.943741,-116.661507,450m/data=!3m1!1e3!4m5!3m4!1s0x0:0x0!8m2!3d33.943741!4d-116.661507" xr:uid="{652B4A0E-373C-468B-961B-BE9F95512D81}"/>
    <hyperlink ref="F25036" r:id="rId50066" display="https://www.bing.com/maps?cp=33.943741~-116.661507&amp;style=o&amp;lvl=18&amp;dir=0&amp;sp=point.33.943741_-116.661507_AM Wind Repower LLC" xr:uid="{F13C8290-1A54-43BD-A37E-4837B208268B}"/>
    <hyperlink ref="E25037" r:id="rId50067" display="https://www.google.com/maps/@37.378286,-108.614935,450m/data=!3m1!1e3!4m5!3m4!1s0x0:0x0!8m2!3d37.378286!4d-108.614935" xr:uid="{9FFC899C-B233-4594-B9AA-494B19C02243}"/>
    <hyperlink ref="F25037" r:id="rId50068" display="https://www.bing.com/maps?cp=37.378286~-108.614935&amp;style=o&amp;lvl=18&amp;dir=0&amp;sp=point.37.378286_-108.614935_Cortez Solar 2, LLC" xr:uid="{414CBA8E-5660-4779-A99A-CC61693123B4}"/>
    <hyperlink ref="E25038" r:id="rId50069" display="https://www.google.com/maps/@31.233457,-102.308519,450m/data=!3m1!1e3!4m5!3m4!1s0x0:0x0!8m2!3d31.233457!4d-102.308519" xr:uid="{44E54048-81C3-4177-8A61-502193B821DF}"/>
    <hyperlink ref="F25038" r:id="rId50070" display="https://www.bing.com/maps?cp=31.233457~-102.308519&amp;style=o&amp;lvl=18&amp;dir=0&amp;sp=point.31.233457_-102.308519_Revolution" xr:uid="{D8EB6BD2-C334-429B-846A-942EED80A2CB}"/>
    <hyperlink ref="E25039" r:id="rId50071" display="https://www.google.com/maps/@31.697152,-82.764546,450m/data=!3m1!1e3!4m5!3m4!1s0x0:0x0!8m2!3d31.697152!4d-82.764546" xr:uid="{F55469D0-6D5C-4775-BAC0-5F6111479208}"/>
    <hyperlink ref="F25039" r:id="rId50072" display="https://www.bing.com/maps?cp=31.697152~-82.764546&amp;style=o&amp;lvl=18&amp;dir=0&amp;sp=point.31.697152_-82.764546_SR Snipesville III" xr:uid="{295687DC-AB55-44D1-AC82-9372EC145D57}"/>
    <hyperlink ref="E25040" r:id="rId50073" display="https://www.google.com/maps/@31.870420,-84.035740,450m/data=!3m1!1e3!4m5!3m4!1s0x0:0x0!8m2!3d31.870420!4d-84.035740" xr:uid="{E7E3334B-C920-4528-AA64-3940F16F62CC}"/>
    <hyperlink ref="F25040" r:id="rId50074" display="https://www.bing.com/maps?cp=31.870420~-84.035740&amp;style=o&amp;lvl=18&amp;dir=0&amp;sp=point.31.870420_-84.035740_SR DeSoto II" xr:uid="{47557292-AF3A-4090-B23F-BD354E24E4D2}"/>
    <hyperlink ref="E25041" r:id="rId50075" display="https://www.google.com/maps/@32.193594,-82.538735,450m/data=!3m1!1e3!4m5!3m4!1s0x0:0x0!8m2!3d32.193594!4d-82.538735" xr:uid="{8226F0A7-E285-4F5C-AB2B-8FDE8686E04E}"/>
    <hyperlink ref="F25041" r:id="rId50076" display="https://www.bing.com/maps?cp=32.193594~-82.538735&amp;style=o&amp;lvl=18&amp;dir=0&amp;sp=point.32.193594_-82.538735_SR Ailey" xr:uid="{39AF561F-73D0-4C2A-A782-F6E2EDA78662}"/>
    <hyperlink ref="E25042" r:id="rId50077" display="https://www.google.com/maps/@44.335200,-69.840100,450m/data=!3m1!1e3!4m5!3m4!1s0x0:0x0!8m2!3d44.335200!4d-69.840100" xr:uid="{E3FB6957-2D47-492B-ADAE-8AC1FA39C38C}"/>
    <hyperlink ref="F25042" r:id="rId50078" display="https://www.bing.com/maps?cp=44.335200~-69.840100&amp;style=o&amp;lvl=18&amp;dir=0&amp;sp=point.44.335200_-69.840100_Treasure Lane Solar 1" xr:uid="{3B33D305-7AD1-435C-9801-0C03D6B0951B}"/>
    <hyperlink ref="E25043" r:id="rId50079" display="https://www.google.com/maps/@29.777000,-91.736000,450m/data=!3m1!1e3!4m5!3m4!1s0x0:0x0!8m2!3d29.777000!4d-91.736000" xr:uid="{418A825D-FCAF-49AB-94B9-42BF0E6B1847}"/>
    <hyperlink ref="F25043" r:id="rId50080" display="https://www.bing.com/maps?cp=29.777000~-91.736000&amp;style=o&amp;lvl=18&amp;dir=0&amp;sp=point.29.777000_-91.736000_Ivanhoe Generation Facility" xr:uid="{F7E6DD27-16AF-47CC-A3AA-1DE15C8F34A7}"/>
    <hyperlink ref="E25044" r:id="rId50081" display="https://www.google.com/maps/@41.900660,-74.027773,450m/data=!3m1!1e3!4m5!3m4!1s0x0:0x0!8m2!3d41.900660!4d-74.027773" xr:uid="{8933192F-F68A-4234-B415-E729F6EF0534}"/>
    <hyperlink ref="F25044" r:id="rId50082" display="https://www.bing.com/maps?cp=41.900660~-74.027773&amp;style=o&amp;lvl=18&amp;dir=0&amp;sp=point.41.900660_-74.027773_Landau Solar" xr:uid="{7A619114-E5F5-4721-9DB9-1B8BAC9952DC}"/>
    <hyperlink ref="E25045" r:id="rId50083" display="https://www.google.com/maps/@43.014985,-74.683403,450m/data=!3m1!1e3!4m5!3m4!1s0x0:0x0!8m2!3d43.014985!4d-74.683403" xr:uid="{EFD6D662-FE42-4E20-BEF5-CFAB57A62031}"/>
    <hyperlink ref="F25045" r:id="rId50084" display="https://www.bing.com/maps?cp=43.014985~-74.683403&amp;style=o&amp;lvl=18&amp;dir=0&amp;sp=point.43.014985_-74.683403_Drinkwater Solar" xr:uid="{3247FB2E-6A0F-46A0-82DB-023550880E99}"/>
    <hyperlink ref="E25046" r:id="rId50085" display="https://www.google.com/maps/@42.031200,-97.482710,450m/data=!3m1!1e3!4m5!3m4!1s0x0:0x0!8m2!3d42.031200!4d-97.482710" xr:uid="{A52731C9-E0D6-40AA-9C4A-9A025A2BD444}"/>
    <hyperlink ref="F25046" r:id="rId50086" display="https://www.bing.com/maps?cp=42.031200~-97.482710&amp;style=o&amp;lvl=18&amp;dir=0&amp;sp=point.42.031200_-97.482710_South 49th 013445 SCS Norfolk, LLC" xr:uid="{10A5D3BD-A029-4CAF-9683-520A5B424B4A}"/>
    <hyperlink ref="E25047" r:id="rId50087" display="https://www.google.com/maps/@42.031200,-97.482710,450m/data=!3m1!1e3!4m5!3m4!1s0x0:0x0!8m2!3d42.031200!4d-97.482710" xr:uid="{91A98BFA-565C-4D02-8ED7-F62EB1714071}"/>
    <hyperlink ref="F25047" r:id="rId50088" display="https://www.bing.com/maps?cp=42.031200~-97.482710&amp;style=o&amp;lvl=18&amp;dir=0&amp;sp=point.42.031200_-97.482710_South 49th 013445 SCS Norfolk, LLC" xr:uid="{C3851D28-FFE0-4344-AF10-18C37487AD0B}"/>
    <hyperlink ref="E25048" r:id="rId50089" display="https://www.google.com/maps/@42.197564,-72.480150,450m/data=!3m1!1e3!4m5!3m4!1s0x0:0x0!8m2!3d42.197564!4d-72.480150" xr:uid="{E83BD5A5-B1F2-4E84-ADC9-6379AACE51F6}"/>
    <hyperlink ref="F25048" r:id="rId50090" display="https://www.bing.com/maps?cp=42.197564~-72.480150&amp;style=o&amp;lvl=18&amp;dir=0&amp;sp=point.42.197564_-72.480150_Huxley Solar" xr:uid="{CCE03511-2D0A-4242-9DE2-F80753AA3705}"/>
    <hyperlink ref="E25049" r:id="rId50091" display="https://www.google.com/maps/@42.197564,-72.480150,450m/data=!3m1!1e3!4m5!3m4!1s0x0:0x0!8m2!3d42.197564!4d-72.480150" xr:uid="{9C611252-AD1C-4EDA-9C9A-CC23F89F49CC}"/>
    <hyperlink ref="F25049" r:id="rId50092" display="https://www.bing.com/maps?cp=42.197564~-72.480150&amp;style=o&amp;lvl=18&amp;dir=0&amp;sp=point.42.197564_-72.480150_Huxley Solar" xr:uid="{AF83B934-1471-4346-B07B-ED70C7EBD709}"/>
    <hyperlink ref="E25050" r:id="rId50093" display="https://www.google.com/maps/@42.284000,-72.677000,450m/data=!3m1!1e3!4m5!3m4!1s0x0:0x0!8m2!3d42.284000!4d-72.677000" xr:uid="{3B6828BD-37F2-4F55-91A3-014A2D825F35}"/>
    <hyperlink ref="F25050" r:id="rId50094" display="https://www.bing.com/maps?cp=42.284000~-72.677000&amp;style=o&amp;lvl=18&amp;dir=0&amp;sp=point.42.284000_-72.677000_Beacon Solar, LLC" xr:uid="{3A35E811-4920-4677-AAF3-0A169E6CEF34}"/>
    <hyperlink ref="E25051" r:id="rId50095" display="https://www.google.com/maps/@42.284000,-72.677000,450m/data=!3m1!1e3!4m5!3m4!1s0x0:0x0!8m2!3d42.284000!4d-72.677000" xr:uid="{0D5DD191-77D8-46A0-900B-32A93583F501}"/>
    <hyperlink ref="F25051" r:id="rId50096" display="https://www.bing.com/maps?cp=42.284000~-72.677000&amp;style=o&amp;lvl=18&amp;dir=0&amp;sp=point.42.284000_-72.677000_Beacon Solar, LLC" xr:uid="{9CA931E8-D75A-4851-A698-48B22EF1E63B}"/>
    <hyperlink ref="E25052" r:id="rId50097" display="https://www.google.com/maps/@42.356000,-72.479000,450m/data=!3m1!1e3!4m5!3m4!1s0x0:0x0!8m2!3d42.356000!4d-72.479000" xr:uid="{4D54740A-B658-4423-BD90-9EF899CAE09A}"/>
    <hyperlink ref="F25052" r:id="rId50098" display="https://www.bing.com/maps?cp=42.356000~-72.479000&amp;style=o&amp;lvl=18&amp;dir=0&amp;sp=point.42.356000_-72.479000_Town of Amherst Solar" xr:uid="{2E5C7640-2FB4-4B0B-A2CF-167C52852B84}"/>
    <hyperlink ref="E25053" r:id="rId50099" display="https://www.google.com/maps/@42.356000,-72.479000,450m/data=!3m1!1e3!4m5!3m4!1s0x0:0x0!8m2!3d42.356000!4d-72.479000" xr:uid="{BEC677CE-31CF-410D-916B-B595A0B487BD}"/>
    <hyperlink ref="F25053" r:id="rId50100" display="https://www.bing.com/maps?cp=42.356000~-72.479000&amp;style=o&amp;lvl=18&amp;dir=0&amp;sp=point.42.356000_-72.479000_Town of Amherst Solar" xr:uid="{BD462135-ED4A-49A4-8E67-B40FF5CFEEFE}"/>
    <hyperlink ref="E25054" r:id="rId50101" display="https://www.google.com/maps/@46.789608,-106.002086,450m/data=!3m1!1e3!4m5!3m4!1s0x0:0x0!8m2!3d46.789608!4d-106.002086" xr:uid="{00179DA3-947E-45E1-9E9E-615193D9C488}"/>
    <hyperlink ref="F25054" r:id="rId50102" display="https://www.bing.com/maps?cp=46.789608~-106.002086&amp;style=o&amp;lvl=18&amp;dir=0&amp;sp=point.46.789608_-106.002086_Clearwater Wind East" xr:uid="{3FD8DD18-D6F8-4736-8FD7-1DEB2C0E0A6E}"/>
    <hyperlink ref="E25055" r:id="rId50103" display="https://www.google.com/maps/@46.818828,-106.194583,450m/data=!3m1!1e3!4m5!3m4!1s0x0:0x0!8m2!3d46.818828!4d-106.194583" xr:uid="{F0B70A06-6C82-4C5A-8576-6A2A00A02268}"/>
    <hyperlink ref="F25055" r:id="rId50104" display="https://www.bing.com/maps?cp=46.818828~-106.194583&amp;style=o&amp;lvl=18&amp;dir=0&amp;sp=point.46.818828_-106.194583_Clearwater Wind II" xr:uid="{E4E1C338-7BFE-4EA6-B5A5-38579130C03E}"/>
    <hyperlink ref="E25056" r:id="rId50105" display="https://www.google.com/maps/@35.914697,-89.784328,450m/data=!3m1!1e3!4m5!3m4!1s0x0:0x0!8m2!3d35.914697!4d-89.784328" xr:uid="{C42C6C09-9019-41D9-80F6-852E2378C1B3}"/>
    <hyperlink ref="F25056" r:id="rId50106" display="https://www.bing.com/maps?cp=35.914697~-89.784328&amp;style=o&amp;lvl=18&amp;dir=0&amp;sp=point.35.914697_-89.784328_Crooked Lake Solar, LLC" xr:uid="{9E606965-E6E4-4E1C-94D2-9AA6497A23DE}"/>
    <hyperlink ref="E25057" r:id="rId50107" display="https://www.google.com/maps/@41.401253,-74.179076,450m/data=!3m1!1e3!4m5!3m4!1s0x0:0x0!8m2!3d41.401253!4d-74.179076" xr:uid="{B69E8F3C-A497-4B95-957E-24CA2349EFC9}"/>
    <hyperlink ref="F25057" r:id="rId50108" display="https://www.bing.com/maps?cp=41.401253~-74.179076&amp;style=o&amp;lvl=18&amp;dir=0&amp;sp=point.41.401253_-74.179076_McCarthy Solar" xr:uid="{11322BC8-4FF1-45F0-9CFD-1B3D0EBFCD8F}"/>
    <hyperlink ref="E25058" r:id="rId50109" display="https://www.google.com/maps/@36.657094,-119.585697,450m/data=!3m1!1e3!4m5!3m4!1s0x0:0x0!8m2!3d36.657094!4d-119.585697" xr:uid="{93288B8D-283A-46E2-A6F6-FE36F97E8331}"/>
    <hyperlink ref="F25058" r:id="rId50110" display="https://www.bing.com/maps?cp=36.657094~-119.585697&amp;style=o&amp;lvl=18&amp;dir=0&amp;sp=point.36.657094_-119.585697_POM Plant 1" xr:uid="{44354248-D417-4DC1-A734-7A84E5CD36DA}"/>
    <hyperlink ref="E25059" r:id="rId50111" display="https://www.google.com/maps/@36.656664,-119.592219,450m/data=!3m1!1e3!4m5!3m4!1s0x0:0x0!8m2!3d36.656664!4d-119.592219" xr:uid="{5F1E05F3-E7CD-418B-9B2A-D6001E21CEEE}"/>
    <hyperlink ref="F25059" r:id="rId50112" display="https://www.bing.com/maps?cp=36.656664~-119.592219&amp;style=o&amp;lvl=18&amp;dir=0&amp;sp=point.36.656664_-119.592219_POM Plant 2" xr:uid="{86574B4B-038A-4BDE-B250-56D3FE5BE76F}"/>
    <hyperlink ref="E25060" r:id="rId50113" display="https://www.google.com/maps/@31.549425,-84.048594,450m/data=!3m1!1e3!4m5!3m4!1s0x0:0x0!8m2!3d31.549425!4d-84.048594" xr:uid="{8F11D934-508A-4622-900A-E71EDA7129C3}"/>
    <hyperlink ref="F25060" r:id="rId50114" display="https://www.bing.com/maps?cp=31.549425~-84.048594&amp;style=o&amp;lvl=18&amp;dir=0&amp;sp=point.31.549425_-84.048594_Inst and Envir Dir Marine Logistics Base" xr:uid="{7953F105-E611-4AB5-9DA1-F20D46E65C77}"/>
    <hyperlink ref="E25061" r:id="rId50115" display="https://www.google.com/maps/@38.748461,-88.546863,450m/data=!3m1!1e3!4m5!3m4!1s0x0:0x0!8m2!3d38.748461!4d-88.546863" xr:uid="{FD23C7E1-178A-45E3-9B2A-5DDEA5AC0543}"/>
    <hyperlink ref="F25061" r:id="rId50116" display="https://www.bing.com/maps?cp=38.748461~-88.546863&amp;style=o&amp;lvl=18&amp;dir=0&amp;sp=point.38.748461_-88.546863_Maple Flats" xr:uid="{5B0E52F6-1D9F-4662-B313-C0A13171D3FD}"/>
    <hyperlink ref="E25062" r:id="rId50117" display="https://www.google.com/maps/@43.213889,-84.633056,450m/data=!3m1!1e3!4m5!3m4!1s0x0:0x0!8m2!3d43.213889!4d-84.633056" xr:uid="{BDC2E0D1-BF7B-4E6B-9C6B-87D909FBCF13}"/>
    <hyperlink ref="F25062" r:id="rId50118" display="https://www.bing.com/maps?cp=43.213889~-84.633056&amp;style=o&amp;lvl=18&amp;dir=0&amp;sp=point.43.213889_-84.633056_Heartland Farms" xr:uid="{6AB4459C-F318-4D44-AD5B-67CEF250FFA8}"/>
    <hyperlink ref="E25063" r:id="rId50119" display="https://www.google.com/maps/@32.575000,-91.788400,450m/data=!3m1!1e3!4m5!3m4!1s0x0:0x0!8m2!3d32.575000!4d-91.788400" xr:uid="{E3F3ACA8-6B48-4039-9915-1AEFF2EB4847}"/>
    <hyperlink ref="F25063" r:id="rId50120" display="https://www.bing.com/maps?cp=32.575000~-91.788400&amp;style=o&amp;lvl=18&amp;dir=0&amp;sp=point.32.575000_-91.788400_Oak Ridge Solar" xr:uid="{F26324D3-33D2-4865-8459-428BBAD4D8BD}"/>
    <hyperlink ref="E25064" r:id="rId50121" display="https://www.google.com/maps/@40.313772,-98.960279,450m/data=!3m1!1e3!4m5!3m4!1s0x0:0x0!8m2!3d40.313772!4d-98.960279" xr:uid="{E9D05742-890A-4398-ADCA-7B3BFF899286}"/>
    <hyperlink ref="F25064" r:id="rId50122" display="https://www.bing.com/maps?cp=40.313772~-98.960279&amp;style=o&amp;lvl=18&amp;dir=0&amp;sp=point.40.313772_-98.960279_SPPW1, LLC" xr:uid="{113410F9-2723-4112-85DE-D23F6F987B32}"/>
    <hyperlink ref="E25065" r:id="rId50123" display="https://www.google.com/maps/@40.313772,-98.960279,450m/data=!3m1!1e3!4m5!3m4!1s0x0:0x0!8m2!3d40.313772!4d-98.960279" xr:uid="{1ED1F00B-F131-47C4-BD10-EDAD8ADF5DCC}"/>
    <hyperlink ref="F25065" r:id="rId50124" display="https://www.bing.com/maps?cp=40.313772~-98.960279&amp;style=o&amp;lvl=18&amp;dir=0&amp;sp=point.40.313772_-98.960279_SPPW1, LLC" xr:uid="{F95FAC69-7E69-441B-BA1C-3844BE386EFA}"/>
    <hyperlink ref="E25066" r:id="rId50125" display="https://www.google.com/maps/@40.097108,-83.468688,450m/data=!3m1!1e3!4m5!3m4!1s0x0:0x0!8m2!3d40.097108!4d-83.468688" xr:uid="{83058F5A-9420-44A9-99CC-4AA89F3C9B8E}"/>
    <hyperlink ref="F25066" r:id="rId50126" display="https://www.bing.com/maps?cp=40.097108~-83.468688&amp;style=o&amp;lvl=18&amp;dir=0&amp;sp=point.40.097108_-83.468688_Madison Fields Solar Project, LLC" xr:uid="{219458FA-D67D-4BDD-B33B-E31DA7DEEFEB}"/>
    <hyperlink ref="E25067" r:id="rId50127" display="https://www.google.com/maps/@30.911286,-84.228880,450m/data=!3m1!1e3!4m5!3m4!1s0x0:0x0!8m2!3d30.911286!4d-84.228880" xr:uid="{4C379F8D-9F60-421C-AC8F-DC1536E0D56D}"/>
    <hyperlink ref="F25067" r:id="rId50128" display="https://www.bing.com/maps?cp=30.911286~-84.228880&amp;style=o&amp;lvl=18&amp;dir=0&amp;sp=point.30.911286_-84.228880_Cairo Solar Farm, LLC" xr:uid="{7D5591F4-616E-4E3D-AE37-45E681861CC8}"/>
    <hyperlink ref="E25068" r:id="rId50129" display="https://www.google.com/maps/@34.027830,-83.757470,450m/data=!3m1!1e3!4m5!3m4!1s0x0:0x0!8m2!3d34.027830!4d-83.757470" xr:uid="{0FFD06C6-73E9-4293-BAAB-55F0C662F690}"/>
    <hyperlink ref="F25068" r:id="rId50130" display="https://www.bing.com/maps?cp=34.027830~-83.757470&amp;style=o&amp;lvl=18&amp;dir=0&amp;sp=point.34.027830_-83.757470_Cedar Creek Solar, LLC" xr:uid="{42C0ACA5-E203-4016-A9B2-F51FADA26FC6}"/>
    <hyperlink ref="E25069" r:id="rId50131" display="https://www.google.com/maps/@41.860396,-72.722889,450m/data=!3m1!1e3!4m5!3m4!1s0x0:0x0!8m2!3d41.860396!4d-72.722889" xr:uid="{660624E3-4E99-420C-BCA5-27510C6B30B0}"/>
    <hyperlink ref="F25069" r:id="rId50132" display="https://www.bing.com/maps?cp=41.860396~-72.722889&amp;style=o&amp;lvl=18&amp;dir=0&amp;sp=point.41.860396_-72.722889_Niagara Bottling - Bloomfield" xr:uid="{041A6E58-18A8-4A97-93B6-68C8D1722D8E}"/>
    <hyperlink ref="E25070" r:id="rId50133" display="https://www.google.com/maps/@30.318500,-81.888284,450m/data=!3m1!1e3!4m5!3m4!1s0x0:0x0!8m2!3d30.318500!4d-81.888284" xr:uid="{22DDBF13-CB17-4684-BF8C-FBBD2B34AF8E}"/>
    <hyperlink ref="F25070" r:id="rId50134" display="https://www.bing.com/maps?cp=30.318500~-81.888284&amp;style=o&amp;lvl=18&amp;dir=0&amp;sp=point.30.318500_-81.888284_Old Plank Road Solar Farm, LLC" xr:uid="{849D3E87-4EEB-45FC-962D-3E1A0985D6B4}"/>
    <hyperlink ref="E25071" r:id="rId50135" display="https://www.google.com/maps/@38.535000,-77.097000,450m/data=!3m1!1e3!4m5!3m4!1s0x0:0x0!8m2!3d38.535000!4d-77.097000" xr:uid="{9CB57B53-E988-4625-852A-5CD33DEEE507}"/>
    <hyperlink ref="F25071" r:id="rId50136" display="https://www.bing.com/maps?cp=38.535000~-77.097000&amp;style=o&amp;lvl=18&amp;dir=0&amp;sp=point.38.535000_-77.097000_Ripley" xr:uid="{A076B27B-7197-4CDB-B0D5-426A055746F0}"/>
    <hyperlink ref="E25072" r:id="rId50137" display="https://www.google.com/maps/@33.699150,-84.678913,450m/data=!3m1!1e3!4m5!3m4!1s0x0:0x0!8m2!3d33.699150!4d-84.678913" xr:uid="{6736499C-37E3-4C7A-92C7-278081155A88}"/>
    <hyperlink ref="F25072" r:id="rId50138" display="https://www.bing.com/maps?cp=33.699150~-84.678913&amp;style=o&amp;lvl=18&amp;dir=0&amp;sp=point.33.699150_-84.678913_Turnipseed Solar, LLC" xr:uid="{9611C625-43F7-46F4-A723-4EBA667F6990}"/>
    <hyperlink ref="E25073" r:id="rId50139" display="https://www.google.com/maps/@42.941200,-74.372177,450m/data=!3m1!1e3!4m5!3m4!1s0x0:0x0!8m2!3d42.941200!4d-74.372177" xr:uid="{38627749-57BF-466F-B15D-0C3BB738ACBD}"/>
    <hyperlink ref="F25073" r:id="rId50140" display="https://www.bing.com/maps?cp=42.941200~-74.372177&amp;style=o&amp;lvl=18&amp;dir=0&amp;sp=point.42.941200_-74.372177_Mohawk View Solar" xr:uid="{AB6A1854-F4CD-4A70-9C08-7A1527971390}"/>
    <hyperlink ref="E25074" r:id="rId50141" display="https://www.google.com/maps/@42.934040,-74.378200,450m/data=!3m1!1e3!4m5!3m4!1s0x0:0x0!8m2!3d42.934040!4d-74.378200" xr:uid="{A9D56641-AC45-4EE2-96EE-CDCDB3BE158C}"/>
    <hyperlink ref="F25074" r:id="rId50142" display="https://www.bing.com/maps?cp=42.934040~-74.378200&amp;style=o&amp;lvl=18&amp;dir=0&amp;sp=point.42.934040_-74.378200_Van Epps Solar" xr:uid="{5AD8B0CE-85A2-491B-B34F-BC94F47056CF}"/>
    <hyperlink ref="E25075" r:id="rId50143" display="https://www.google.com/maps/@38.015291,-121.017836,450m/data=!3m1!1e3!4m5!3m4!1s0x0:0x0!8m2!3d38.015291!4d-121.017836" xr:uid="{80BEFEFE-5E6F-418C-A410-9A992C50B456}"/>
    <hyperlink ref="F25075" r:id="rId50144" display="https://www.bing.com/maps?cp=38.015291~-121.017836&amp;style=o&amp;lvl=18&amp;dir=0&amp;sp=point.38.015291_-121.017836_North Central Valley" xr:uid="{94FB1293-0732-46AC-87E9-A27E7810910B}"/>
    <hyperlink ref="E25076" r:id="rId50145" display="https://www.google.com/maps/@43.070426,-74.730767,450m/data=!3m1!1e3!4m5!3m4!1s0x0:0x0!8m2!3d43.070426!4d-74.730767" xr:uid="{DFA97FEF-75F1-493B-A4D8-5A269C7CC4D5}"/>
    <hyperlink ref="F25076" r:id="rId50146" display="https://www.bing.com/maps?cp=43.070426~-74.730767&amp;style=o&amp;lvl=18&amp;dir=0&amp;sp=point.43.070426_-74.730767_Bantam Solar" xr:uid="{7EE21CD2-6464-4253-A10D-58893F8FF972}"/>
    <hyperlink ref="E25077" r:id="rId50147" display="https://www.google.com/maps/@42.209593,-73.995085,450m/data=!3m1!1e3!4m5!3m4!1s0x0:0x0!8m2!3d42.209593!4d-73.995085" xr:uid="{0CF0AC45-F7E6-47ED-A77D-9863CA9802AF}"/>
    <hyperlink ref="F25077" r:id="rId50148" display="https://www.bing.com/maps?cp=42.209593~-73.995085&amp;style=o&amp;lvl=18&amp;dir=0&amp;sp=point.42.209593_-73.995085_Bogart Solar" xr:uid="{2ABF6A1C-AD46-498E-ACE5-76F5606A8123}"/>
    <hyperlink ref="E25078" r:id="rId50149" display="https://www.google.com/maps/@43.201698,-76.968078,450m/data=!3m1!1e3!4m5!3m4!1s0x0:0x0!8m2!3d43.201698!4d-76.968078" xr:uid="{88A1D840-886F-4FF8-A4B9-753781D5F4CA}"/>
    <hyperlink ref="F25078" r:id="rId50150" display="https://www.bing.com/maps?cp=43.201698~-76.968078&amp;style=o&amp;lvl=18&amp;dir=0&amp;sp=point.43.201698_-76.968078_Brickchurch Solar" xr:uid="{FBDCF4BB-9750-4A63-A785-79E3F501D144}"/>
    <hyperlink ref="E25079" r:id="rId50151" display="https://www.google.com/maps/@42.852060,-76.800100,450m/data=!3m1!1e3!4m5!3m4!1s0x0:0x0!8m2!3d42.852060!4d-76.800100" xr:uid="{24FAFFDC-510F-463D-86AD-D2AE29844403}"/>
    <hyperlink ref="F25079" r:id="rId50152" display="https://www.bing.com/maps?cp=42.852060~-76.800100&amp;style=o&amp;lvl=18&amp;dir=0&amp;sp=point.42.852060_-76.800100_Canoga Solar" xr:uid="{AE1EB2CE-2CAD-465A-A741-07F6CF6CEF0B}"/>
    <hyperlink ref="E25080" r:id="rId50153" display="https://www.google.com/maps/@42.460556,-74.069444,450m/data=!3m1!1e3!4m5!3m4!1s0x0:0x0!8m2!3d42.460556!4d-74.069444" xr:uid="{5DBD6043-41BF-4DCD-AEC3-3F0A088DDBD4}"/>
    <hyperlink ref="F25080" r:id="rId50154" display="https://www.bing.com/maps?cp=42.460556~-74.069444&amp;style=o&amp;lvl=18&amp;dir=0&amp;sp=point.42.460556_-74.069444_Costanza Solar" xr:uid="{807C17F9-BB60-4003-A566-789793127C62}"/>
    <hyperlink ref="E25081" r:id="rId50155" display="https://www.google.com/maps/@42.027157,-77.582546,450m/data=!3m1!1e3!4m5!3m4!1s0x0:0x0!8m2!3d42.027157!4d-77.582546" xr:uid="{5E2D8F0E-519D-4681-8091-E8AC09D40299}"/>
    <hyperlink ref="F25081" r:id="rId50156" display="https://www.bing.com/maps?cp=42.027157~-77.582546&amp;style=o&amp;lvl=18&amp;dir=0&amp;sp=point.42.027157_-77.582546_County Route 84 Solar" xr:uid="{DA2549A6-908A-4C36-8DB9-F1BC91569740}"/>
    <hyperlink ref="E25082" r:id="rId50157" display="https://www.google.com/maps/@42.081843,-76.112885,450m/data=!3m1!1e3!4m5!3m4!1s0x0:0x0!8m2!3d42.081843!4d-76.112885" xr:uid="{E8F09EDF-2543-4789-8C4F-E4802E64EA92}"/>
    <hyperlink ref="F25082" r:id="rId50158" display="https://www.bing.com/maps?cp=42.081843~-76.112885&amp;style=o&amp;lvl=18&amp;dir=0&amp;sp=point.42.081843_-76.112885_Cafferty Hill Solar" xr:uid="{7C79B72D-599B-42BA-BB2B-9BA64C3098CE}"/>
    <hyperlink ref="E25083" r:id="rId50159" display="https://www.google.com/maps/@42.944796,-76.790886,450m/data=!3m1!1e3!4m5!3m4!1s0x0:0x0!8m2!3d42.944796!4d-76.790886" xr:uid="{A890AA16-2DAD-4BE8-AAE1-25D7AAEEF174}"/>
    <hyperlink ref="F25083" r:id="rId50160" display="https://www.bing.com/maps?cp=42.944796~-76.790886&amp;style=o&amp;lvl=18&amp;dir=0&amp;sp=point.42.944796_-76.790886_Donati Solar" xr:uid="{7D1AB08F-D47D-4E7F-971F-E5E5FEE570E6}"/>
    <hyperlink ref="E25084" r:id="rId50161" display="https://www.google.com/maps/@41.598889,-74.285833,450m/data=!3m1!1e3!4m5!3m4!1s0x0:0x0!8m2!3d41.598889!4d-74.285833" xr:uid="{26F58BE5-22AC-4C71-8689-181CD2687B80}"/>
    <hyperlink ref="F25084" r:id="rId50162" display="https://www.bing.com/maps?cp=41.598889~-74.285833&amp;style=o&amp;lvl=18&amp;dir=0&amp;sp=point.41.598889_-74.285833_Dubois Solar (Hybrid)" xr:uid="{FA5D86F8-2798-4501-9838-9701BF9EA5E3}"/>
    <hyperlink ref="E25085" r:id="rId50163" display="https://www.google.com/maps/@41.598889,-74.285833,450m/data=!3m1!1e3!4m5!3m4!1s0x0:0x0!8m2!3d41.598889!4d-74.285833" xr:uid="{9B5A8205-FD7E-49BE-82FE-10F0AF265345}"/>
    <hyperlink ref="F25085" r:id="rId50164" display="https://www.bing.com/maps?cp=41.598889~-74.285833&amp;style=o&amp;lvl=18&amp;dir=0&amp;sp=point.41.598889_-74.285833_Dubois Solar (Hybrid)" xr:uid="{34F70A6E-AA11-40AA-B11A-3EE9ACF06F19}"/>
    <hyperlink ref="E25086" r:id="rId50165" display="https://www.google.com/maps/@42.351310,-78.848243,450m/data=!3m1!1e3!4m5!3m4!1s0x0:0x0!8m2!3d42.351310!4d-78.848243" xr:uid="{A8B3BAF2-0AC2-40B0-B494-92E852479B39}"/>
    <hyperlink ref="F25086" r:id="rId50166" display="https://www.bing.com/maps?cp=42.351310~-78.848243&amp;style=o&amp;lvl=18&amp;dir=0&amp;sp=point.42.351310_-78.848243_Dunkleman Solar" xr:uid="{4BE1CB0C-9A0D-4042-A06F-DEFBD14EE1AB}"/>
    <hyperlink ref="E25087" r:id="rId50167" display="https://www.google.com/maps/@42.979546,-74.275082,450m/data=!3m1!1e3!4m5!3m4!1s0x0:0x0!8m2!3d42.979546!4d-74.275082" xr:uid="{0A21DF84-ADE4-4847-84F6-9DF730CEDA7F}"/>
    <hyperlink ref="F25087" r:id="rId50168" display="https://www.bing.com/maps?cp=42.979546~-74.275082&amp;style=o&amp;lvl=18&amp;dir=0&amp;sp=point.42.979546_-74.275082_Finney Solar" xr:uid="{CFC924A1-6FA5-466B-9552-18B1208AEF97}"/>
    <hyperlink ref="E25088" r:id="rId50169" display="https://www.google.com/maps/@43.021133,-77.706800,450m/data=!3m1!1e3!4m5!3m4!1s0x0:0x0!8m2!3d43.021133!4d-77.706800" xr:uid="{5FCD0D0B-CB47-42D3-AE02-27E6E1E14CBC}"/>
    <hyperlink ref="F25088" r:id="rId50170" display="https://www.bing.com/maps?cp=43.021133~-77.706800&amp;style=o&amp;lvl=18&amp;dir=0&amp;sp=point.43.021133_-77.706800_Henrietta Solar" xr:uid="{E22059C0-6993-4C5F-8AF9-E770D953C714}"/>
    <hyperlink ref="E25089" r:id="rId50171" display="https://www.google.com/maps/@41.900186,-74.024392,450m/data=!3m1!1e3!4m5!3m4!1s0x0:0x0!8m2!3d41.900186!4d-74.024392" xr:uid="{C6081E56-AB55-47D5-BE5C-7E6223D91372}"/>
    <hyperlink ref="F25089" r:id="rId50172" display="https://www.bing.com/maps?cp=41.900186~-74.024392&amp;style=o&amp;lvl=18&amp;dir=0&amp;sp=point.41.900186_-74.024392_Landau II Solar (Hybrid)" xr:uid="{0CE1596B-D8A7-41DF-A4C3-06CCE9E23E01}"/>
    <hyperlink ref="E25090" r:id="rId50173" display="https://www.google.com/maps/@41.900186,-74.024392,450m/data=!3m1!1e3!4m5!3m4!1s0x0:0x0!8m2!3d41.900186!4d-74.024392" xr:uid="{7807DFC3-8ED2-4471-985F-8CB220637AA3}"/>
    <hyperlink ref="F25090" r:id="rId50174" display="https://www.bing.com/maps?cp=41.900186~-74.024392&amp;style=o&amp;lvl=18&amp;dir=0&amp;sp=point.41.900186_-74.024392_Landau II Solar (Hybrid)" xr:uid="{740A9FC2-D670-448A-9EFA-824E5BA10843}"/>
    <hyperlink ref="E25091" r:id="rId50175" display="https://www.google.com/maps/@41.336950,-74.555040,450m/data=!3m1!1e3!4m5!3m4!1s0x0:0x0!8m2!3d41.336950!4d-74.555040" xr:uid="{A45D9240-B576-4B7C-A2B4-51CBA3C9075F}"/>
    <hyperlink ref="F25091" r:id="rId50176" display="https://www.bing.com/maps?cp=41.336950~-74.555040&amp;style=o&amp;lvl=18&amp;dir=0&amp;sp=point.41.336950_-74.555040_Lockenhurst Pond Solar" xr:uid="{74198F79-6FB5-4344-9929-C90026083AC8}"/>
    <hyperlink ref="E25092" r:id="rId50177" display="https://www.google.com/maps/@41.892424,-74.093599,450m/data=!3m1!1e3!4m5!3m4!1s0x0:0x0!8m2!3d41.892424!4d-74.093599" xr:uid="{44246F9D-82DD-40AC-90CD-3D0BEE787F99}"/>
    <hyperlink ref="F25092" r:id="rId50178" display="https://www.bing.com/maps?cp=41.892424~-74.093599&amp;style=o&amp;lvl=18&amp;dir=0&amp;sp=point.41.892424_-74.093599_New Beginnings Solar" xr:uid="{D0269450-6C4E-487C-B42B-DA5F45110083}"/>
    <hyperlink ref="E25093" r:id="rId50179" display="https://www.google.com/maps/@42.552187,-77.967989,450m/data=!3m1!1e3!4m5!3m4!1s0x0:0x0!8m2!3d42.552187!4d-77.967989" xr:uid="{D060654D-4AAA-4562-AE81-1E8D276E2ADD}"/>
    <hyperlink ref="F25093" r:id="rId50180" display="https://www.bing.com/maps?cp=42.552187~-77.967989&amp;style=o&amp;lvl=18&amp;dir=0&amp;sp=point.42.552187_-77.967989_NY70 Solar" xr:uid="{106A3755-6C02-489E-B0D9-1EC0A5982A59}"/>
    <hyperlink ref="E25094" r:id="rId50181" display="https://www.google.com/maps/@43.205594,-75.382968,450m/data=!3m1!1e3!4m5!3m4!1s0x0:0x0!8m2!3d43.205594!4d-75.382968" xr:uid="{FCD0D319-2DF9-49E9-BDEA-17553C51C6C5}"/>
    <hyperlink ref="F25094" r:id="rId50182" display="https://www.bing.com/maps?cp=43.205594~-75.382968&amp;style=o&amp;lvl=18&amp;dir=0&amp;sp=point.43.205594_-75.382968_Reid Solar" xr:uid="{22AED32F-D01F-44D1-8F16-03252286EADD}"/>
    <hyperlink ref="E25095" r:id="rId50183" display="https://www.google.com/maps/@41.743505,-74.514615,450m/data=!3m1!1e3!4m5!3m4!1s0x0:0x0!8m2!3d41.743505!4d-74.514615" xr:uid="{522E61D0-31E7-4995-BB3A-4EEC1DD20459}"/>
    <hyperlink ref="F25095" r:id="rId50184" display="https://www.bing.com/maps?cp=41.743505~-74.514615&amp;style=o&amp;lvl=18&amp;dir=0&amp;sp=point.41.743505_-74.514615_Reisender Solar" xr:uid="{3308D4E4-4A9E-4FBD-86C5-9B79BB4F5739}"/>
    <hyperlink ref="E25096" r:id="rId50185" display="https://www.google.com/maps/@41.741126,-73.882065,450m/data=!3m1!1e3!4m5!3m4!1s0x0:0x0!8m2!3d41.741126!4d-73.882065" xr:uid="{674D65C6-5C21-4D92-A460-DD9F8BB8281F}"/>
    <hyperlink ref="F25096" r:id="rId50186" display="https://www.bing.com/maps?cp=41.741126~-73.882065&amp;style=o&amp;lvl=18&amp;dir=0&amp;sp=point.41.741126_-73.882065_Salt Point Solar (Hybrid)" xr:uid="{845513D5-8159-4C8F-AC4E-21C923768B21}"/>
    <hyperlink ref="E25097" r:id="rId50187" display="https://www.google.com/maps/@41.741126,-73.882065,450m/data=!3m1!1e3!4m5!3m4!1s0x0:0x0!8m2!3d41.741126!4d-73.882065" xr:uid="{31B78516-00A1-4441-A04C-2D6593783064}"/>
    <hyperlink ref="F25097" r:id="rId50188" display="https://www.bing.com/maps?cp=41.741126~-73.882065&amp;style=o&amp;lvl=18&amp;dir=0&amp;sp=point.41.741126_-73.882065_Salt Point Solar (Hybrid)" xr:uid="{7C2F8251-BBAE-43DD-95DC-A3D1C27783F3}"/>
    <hyperlink ref="E25098" r:id="rId50189" display="https://www.google.com/maps/@42.947327,-76.785599,450m/data=!3m1!1e3!4m5!3m4!1s0x0:0x0!8m2!3d42.947327!4d-76.785599" xr:uid="{5EC53454-AA3E-4E62-9C09-E96B1AC4FE2C}"/>
    <hyperlink ref="F25098" r:id="rId50190" display="https://www.bing.com/maps?cp=42.947327~-76.785599&amp;style=o&amp;lvl=18&amp;dir=0&amp;sp=point.42.947327_-76.785599_Sangolqui Solar" xr:uid="{6E6F203E-6421-40B2-B9AF-9C64991A5471}"/>
    <hyperlink ref="E25099" r:id="rId50191" display="https://www.google.com/maps/@42.740808,-77.072419,450m/data=!3m1!1e3!4m5!3m4!1s0x0:0x0!8m2!3d42.740808!4d-77.072419" xr:uid="{7AAB690E-4493-49A6-A290-8FBB5672ADB2}"/>
    <hyperlink ref="F25099" r:id="rId50192" display="https://www.bing.com/maps?cp=42.740808~-77.072419&amp;style=o&amp;lvl=18&amp;dir=0&amp;sp=point.42.740808_-77.072419_State Route 14A Solar" xr:uid="{6AA501A1-D536-4E4E-9A8B-157E87495ACF}"/>
    <hyperlink ref="E25100" r:id="rId50193" display="https://www.google.com/maps/@41.682259,-74.876541,450m/data=!3m1!1e3!4m5!3m4!1s0x0:0x0!8m2!3d41.682259!4d-74.876541" xr:uid="{5DE412D3-DF41-4C7C-8AAE-2536AB12D673}"/>
    <hyperlink ref="F25100" r:id="rId50194" display="https://www.bing.com/maps?cp=41.682259~-74.876541&amp;style=o&amp;lvl=18&amp;dir=0&amp;sp=point.41.682259_-74.876541_State Highway 17B Solar" xr:uid="{3EFCBC18-8ACB-4E79-BE04-6F551A42E098}"/>
    <hyperlink ref="E25101" r:id="rId50195" display="https://www.google.com/maps/@41.535043,-74.322869,450m/data=!3m1!1e3!4m5!3m4!1s0x0:0x0!8m2!3d41.535043!4d-74.322869" xr:uid="{4EB687FF-E871-4088-90F7-62F2609B4256}"/>
    <hyperlink ref="F25101" r:id="rId50196" display="https://www.bing.com/maps?cp=41.535043~-74.322869&amp;style=o&amp;lvl=18&amp;dir=0&amp;sp=point.41.535043_-74.322869_Svenski Solar (Hybrid)" xr:uid="{C3254EEF-4FC2-439F-B8C5-3F13F11C41E8}"/>
    <hyperlink ref="E25102" r:id="rId50197" display="https://www.google.com/maps/@41.535043,-74.322869,450m/data=!3m1!1e3!4m5!3m4!1s0x0:0x0!8m2!3d41.535043!4d-74.322869" xr:uid="{6A39B173-27DD-474F-8CEA-FE97554C68E9}"/>
    <hyperlink ref="F25102" r:id="rId50198" display="https://www.bing.com/maps?cp=41.535043~-74.322869&amp;style=o&amp;lvl=18&amp;dir=0&amp;sp=point.41.535043_-74.322869_Svenski Solar (Hybrid)" xr:uid="{9CDE5C91-3ABE-4F88-B5D5-4464EFBE7C2B}"/>
    <hyperlink ref="E25103" r:id="rId50199" display="https://www.google.com/maps/@42.192559,-76.259349,450m/data=!3m1!1e3!4m5!3m4!1s0x0:0x0!8m2!3d42.192559!4d-76.259349" xr:uid="{2DD64F4E-2533-4732-B1F0-0F20ECB63756}"/>
    <hyperlink ref="F25103" r:id="rId50200" display="https://www.bing.com/maps?cp=42.192559~-76.259349&amp;style=o&amp;lvl=18&amp;dir=0&amp;sp=point.42.192559_-76.259349_West Creek Solar" xr:uid="{D2741866-E93E-49BE-B61F-A8E215E2686C}"/>
    <hyperlink ref="E25104" r:id="rId50201" display="https://www.google.com/maps/@43.017211,-77.798702,450m/data=!3m1!1e3!4m5!3m4!1s0x0:0x0!8m2!3d43.017211!4d-77.798702" xr:uid="{78DEBBDF-CF1B-4493-AF6F-633CB073124B}"/>
    <hyperlink ref="F25104" r:id="rId50202" display="https://www.bing.com/maps?cp=43.017211~-77.798702&amp;style=o&amp;lvl=18&amp;dir=0&amp;sp=point.43.017211_-77.798702_Wheatland 2A Solar" xr:uid="{86CF0AEE-FDD7-4748-A094-EB7A7751D52C}"/>
    <hyperlink ref="E25105" r:id="rId50203" display="https://www.google.com/maps/@43.015501,-77.798643,450m/data=!3m1!1e3!4m5!3m4!1s0x0:0x0!8m2!3d43.015501!4d-77.798643" xr:uid="{B96CD55A-CE60-4B75-8C4E-FE45DA5A0D46}"/>
    <hyperlink ref="F25105" r:id="rId50204" display="https://www.bing.com/maps?cp=43.015501~-77.798643&amp;style=o&amp;lvl=18&amp;dir=0&amp;sp=point.43.015501_-77.798643_Wheatland 2B Solar" xr:uid="{099706C8-478D-4AF4-AE32-0E68F309123A}"/>
    <hyperlink ref="E25106" r:id="rId50205" display="https://www.google.com/maps/@42.358381,-77.304225,450m/data=!3m1!1e3!4m5!3m4!1s0x0:0x0!8m2!3d42.358381!4d-77.304225" xr:uid="{43C2E571-95E4-4273-BD22-6F6514BCE569}"/>
    <hyperlink ref="F25106" r:id="rId50206" display="https://www.bing.com/maps?cp=42.358381~-77.304225&amp;style=o&amp;lvl=18&amp;dir=0&amp;sp=point.42.358381_-77.304225_Wildflower Way Solar" xr:uid="{4986ABDF-884B-47D9-B04A-E95335E11866}"/>
    <hyperlink ref="E25107" r:id="rId50207" display="https://www.google.com/maps/@35.478126,-80.300126,450m/data=!3m1!1e3!4m5!3m4!1s0x0:0x0!8m2!3d35.478126!4d-80.300126" xr:uid="{986842FB-7D2A-4AE8-B93B-3F7955C9CE6F}"/>
    <hyperlink ref="F25107" r:id="rId50208" display="https://www.bing.com/maps?cp=35.478126~-80.300126&amp;style=o&amp;lvl=18&amp;dir=0&amp;sp=point.35.478126_-80.300126_Misenheimer Solar LLC" xr:uid="{6F616C5A-D1D4-4CB9-85C8-1A94216B517A}"/>
    <hyperlink ref="E25108" r:id="rId50209" display="https://www.google.com/maps/@32.550998,-89.730141,450m/data=!3m1!1e3!4m5!3m4!1s0x0:0x0!8m2!3d32.550998!4d-89.730141" xr:uid="{992C65F1-DADF-4B4C-B421-973AB8D83C20}"/>
    <hyperlink ref="F25108" r:id="rId50210" display="https://www.bing.com/maps?cp=32.550998~-89.730141&amp;style=o&amp;lvl=18&amp;dir=0&amp;sp=point.32.550998_-89.730141_Pearl River Solar Park LLC" xr:uid="{40C544D7-954E-4FD1-92AF-EF0B3F0984F7}"/>
    <hyperlink ref="E25109" r:id="rId50211" display="https://www.google.com/maps/@32.550998,-90.009684,450m/data=!3m1!1e3!4m5!3m4!1s0x0:0x0!8m2!3d32.550998!4d-90.009684" xr:uid="{E32054C5-F9CE-410A-A7EF-2F5DAF37C9BC}"/>
    <hyperlink ref="F25109" r:id="rId50212" display="https://www.bing.com/maps?cp=32.550998~-90.009684&amp;style=o&amp;lvl=18&amp;dir=0&amp;sp=point.32.550998_-90.009684_Ragsdale Solar LLC" xr:uid="{CB663F86-2561-48A6-9FCF-C48BBE3536F7}"/>
    <hyperlink ref="E25110" r:id="rId50213" display="https://www.google.com/maps/@33.668000,-117.383000,450m/data=!3m1!1e3!4m5!3m4!1s0x0:0x0!8m2!3d33.668000!4d-117.383000" xr:uid="{E3E07B68-55FC-4DFB-AB35-8300D547AA8E}"/>
    <hyperlink ref="F25110" r:id="rId50214" display="https://www.bing.com/maps?cp=33.668000~-117.383000&amp;style=o&amp;lvl=18&amp;dir=0&amp;sp=point.33.668000_-117.383000_Lake Elsinore Canopies - Lakeside HS" xr:uid="{A9E5C434-1655-458D-A01D-5993ED316DAF}"/>
    <hyperlink ref="E25111" r:id="rId50215" display="https://www.google.com/maps/@44.050556,-70.307056,450m/data=!3m1!1e3!4m5!3m4!1s0x0:0x0!8m2!3d44.050556!4d-70.307056" xr:uid="{9355873E-6DF5-4A7B-A9F4-ECBAF12BDFD0}"/>
    <hyperlink ref="F25111" r:id="rId50216" display="https://www.bing.com/maps?cp=44.050556~-70.307056&amp;style=o&amp;lvl=18&amp;dir=0&amp;sp=point.44.050556_-70.307056_Lewiston Junction Road Solar" xr:uid="{731EEEF7-E95B-4AEB-B7D0-CC553B75053D}"/>
    <hyperlink ref="E25112" r:id="rId50217" display="https://www.google.com/maps/@44.528235,-69.697310,450m/data=!3m1!1e3!4m5!3m4!1s0x0:0x0!8m2!3d44.528235!4d-69.697310" xr:uid="{0A3C7EE3-7205-4DB6-A546-C1164A39D804}"/>
    <hyperlink ref="F25112" r:id="rId50218" display="https://www.bing.com/maps?cp=44.528235~-69.697310&amp;style=o&amp;lvl=18&amp;dir=0&amp;sp=point.44.528235_-69.697310_Webb Road Solar" xr:uid="{F777BCF0-9088-4E7F-8813-D98EB66A7705}"/>
    <hyperlink ref="E25113" r:id="rId50219" display="https://www.google.com/maps/@44.157920,-70.197138,450m/data=!3m1!1e3!4m5!3m4!1s0x0:0x0!8m2!3d44.157920!4d-70.197138" xr:uid="{3959C3FA-28C6-46D5-883F-4D06B761EF9E}"/>
    <hyperlink ref="F25113" r:id="rId50220" display="https://www.bing.com/maps?cp=44.157920~-70.197138&amp;style=o&amp;lvl=18&amp;dir=0&amp;sp=point.44.157920_-70.197138_Merrill Road Solar" xr:uid="{ADFBC3C9-AE1E-4AE1-9CAD-A2DF7A42341C}"/>
    <hyperlink ref="E25114" r:id="rId50221" display="https://www.google.com/maps/@44.061033,-70.153695,450m/data=!3m1!1e3!4m5!3m4!1s0x0:0x0!8m2!3d44.061033!4d-70.153695" xr:uid="{C4EB6FD4-E5D6-47D4-B15B-76395A46555A}"/>
    <hyperlink ref="F25114" r:id="rId50222" display="https://www.bing.com/maps?cp=44.061033~-70.153695&amp;style=o&amp;lvl=18&amp;dir=0&amp;sp=point.44.061033_-70.153695_Lisbon Street Solar" xr:uid="{ECC193A3-728A-42D9-A561-488DF17540A6}"/>
    <hyperlink ref="E25115" r:id="rId50223" display="https://www.google.com/maps/@38.663372,-107.996652,450m/data=!3m1!1e3!4m5!3m4!1s0x0:0x0!8m2!3d38.663372!4d-107.996652" xr:uid="{C3FA634C-FFE7-439B-A709-A31522A942D9}"/>
    <hyperlink ref="F25115" r:id="rId50224" display="https://www.bing.com/maps?cp=38.663372~-107.996652&amp;style=o&amp;lvl=18&amp;dir=0&amp;sp=point.38.663372_-107.996652_Ash Mesa Solar, LLC" xr:uid="{119EA1F9-4ADB-468B-8670-698501C83347}"/>
    <hyperlink ref="E25116" r:id="rId50225" display="https://www.google.com/maps/@33.968950,-96.434611,450m/data=!3m1!1e3!4m5!3m4!1s0x0:0x0!8m2!3d33.968950!4d-96.434611" xr:uid="{1825DB9C-FA34-4147-8538-D2B564745823}"/>
    <hyperlink ref="F25116" r:id="rId50226" display="https://www.bing.com/maps?cp=33.968950~-96.434611&amp;style=o&amp;lvl=18&amp;dir=0&amp;sp=point.33.968950_-96.434611_Butterfield Solar Farm" xr:uid="{8145D735-8C1C-4E0B-BF78-77801CF745CA}"/>
    <hyperlink ref="E25117" r:id="rId50227" display="https://www.google.com/maps/@41.091714,-84.274371,450m/data=!3m1!1e3!4m5!3m4!1s0x0:0x0!8m2!3d41.091714!4d-84.274371" xr:uid="{6889B99D-6CBB-4446-BC24-3FD3D3F44A61}"/>
    <hyperlink ref="F25117" r:id="rId50228" display="https://www.bing.com/maps?cp=41.091714~-84.274371&amp;style=o&amp;lvl=18&amp;dir=0&amp;sp=point.41.091714_-84.274371_Blue Harvest Solar Park" xr:uid="{9FD41ACE-69F9-4DD5-85FD-C87E8626F1A3}"/>
    <hyperlink ref="E25118" r:id="rId50229" display="https://www.google.com/maps/@41.092297,-84.725702,450m/data=!3m1!1e3!4m5!3m4!1s0x0:0x0!8m2!3d41.092297!4d-84.725702" xr:uid="{D8285B16-3F30-466C-AAAF-6648D57BDD87}"/>
    <hyperlink ref="F25118" r:id="rId50230" display="https://www.bing.com/maps?cp=41.092297~-84.725702&amp;style=o&amp;lvl=18&amp;dir=0&amp;sp=point.41.092297_-84.725702_Timber Road Solar Park" xr:uid="{9DCCC41E-B46F-442B-B7FF-456654DF5304}"/>
    <hyperlink ref="E25119" r:id="rId50231" display="https://www.google.com/maps/@44.534193,-75.659472,450m/data=!3m1!1e3!4m5!3m4!1s0x0:0x0!8m2!3d44.534193!4d-75.659472" xr:uid="{F5B90946-2A81-4A0A-8EFC-5E5CAFAAFEA6}"/>
    <hyperlink ref="F25119" r:id="rId50232" display="https://www.bing.com/maps?cp=44.534193~-75.659472&amp;style=o&amp;lvl=18&amp;dir=0&amp;sp=point.44.534193_-75.659472_Source Power Company - Aldrich" xr:uid="{F032CE92-AC0E-4C69-B7EE-08FDE7311386}"/>
    <hyperlink ref="E25120" r:id="rId50233" display="https://www.google.com/maps/@43.191807,-75.185477,450m/data=!3m1!1e3!4m5!3m4!1s0x0:0x0!8m2!3d43.191807!4d-75.185477" xr:uid="{F21473E2-428E-483B-A0BE-35D2DEC782EA}"/>
    <hyperlink ref="F25120" r:id="rId50234" display="https://www.bing.com/maps?cp=43.191807~-75.185477&amp;style=o&amp;lvl=18&amp;dir=0&amp;sp=point.43.191807_-75.185477_Source Power NY II - Whaling" xr:uid="{AF54ED34-9918-45D6-B2B5-FDE18FFAC9E3}"/>
    <hyperlink ref="E25121" r:id="rId50235" display="https://www.google.com/maps/@43.267674,-78.399539,450m/data=!3m1!1e3!4m5!3m4!1s0x0:0x0!8m2!3d43.267674!4d-78.399539" xr:uid="{06080F12-D048-4705-B67C-FF6EAF2E7080}"/>
    <hyperlink ref="F25121" r:id="rId50236" display="https://www.bing.com/maps?cp=43.267674~-78.399539&amp;style=o&amp;lvl=18&amp;dir=0&amp;sp=point.43.267674_-78.399539_Source Power NY III - Medina II (CSG)" xr:uid="{9896622C-D5C7-4C42-A633-2EAB8307FC51}"/>
    <hyperlink ref="E25122" r:id="rId50237" display="https://www.google.com/maps/@41.466000,-83.367000,450m/data=!3m1!1e3!4m5!3m4!1s0x0:0x0!8m2!3d41.466000!4d-83.367000" xr:uid="{8C1EC7FA-9C4E-48B1-8C6B-BFA4CFEF1C5A}"/>
    <hyperlink ref="F25122" r:id="rId50238" display="https://www.bing.com/maps?cp=41.466000~-83.367000&amp;style=o&amp;lvl=18&amp;dir=0&amp;sp=point.41.466000_-83.367000_Martin Marietta Wind Project" xr:uid="{5B34D47F-7D16-460F-989A-155AF5FFA072}"/>
    <hyperlink ref="E25123" r:id="rId50239" display="https://www.google.com/maps/@41.466000,-83.367000,450m/data=!3m1!1e3!4m5!3m4!1s0x0:0x0!8m2!3d41.466000!4d-83.367000" xr:uid="{7797101A-203A-4005-BB2F-4D1C11C92FE5}"/>
    <hyperlink ref="F25123" r:id="rId50240" display="https://www.bing.com/maps?cp=41.466000~-83.367000&amp;style=o&amp;lvl=18&amp;dir=0&amp;sp=point.41.466000_-83.367000_Martin Marietta Wind Project" xr:uid="{E32E717D-86A4-47BC-8FB0-EC1FC6558D11}"/>
    <hyperlink ref="E25124" r:id="rId50241" display="https://www.google.com/maps/@41.466000,-83.367000,450m/data=!3m1!1e3!4m5!3m4!1s0x0:0x0!8m2!3d41.466000!4d-83.367000" xr:uid="{D568C084-FDAC-43AA-AAE5-5D8393E6EDAF}"/>
    <hyperlink ref="F25124" r:id="rId50242" display="https://www.bing.com/maps?cp=41.466000~-83.367000&amp;style=o&amp;lvl=18&amp;dir=0&amp;sp=point.41.466000_-83.367000_Martin Marietta Wind Project" xr:uid="{6A7D42DF-162B-440A-87A8-D9ACA0DD60B7}"/>
    <hyperlink ref="E25125" r:id="rId50243" display="https://www.google.com/maps/@29.390000,-95.780000,450m/data=!3m1!1e3!4m5!3m4!1s0x0:0x0!8m2!3d29.390000!4d-95.780000" xr:uid="{32603577-1445-4825-B1FB-FFCB1AE76148}"/>
    <hyperlink ref="F25125" r:id="rId50244" display="https://www.bing.com/maps?cp=29.390000~-95.780000&amp;style=o&amp;lvl=18&amp;dir=0&amp;sp=point.29.390000_-95.780000_Cutlass Solar II" xr:uid="{81382CB7-B4AB-44F7-9D9A-70AF9ABE2D6E}"/>
    <hyperlink ref="E25126" r:id="rId50245" display="https://www.google.com/maps/@32.860970,-111.591910,450m/data=!3m1!1e3!4m5!3m4!1s0x0:0x0!8m2!3d32.860970!4d-111.591910" xr:uid="{2743F002-D804-4DDE-87DD-977A17C45BAC}"/>
    <hyperlink ref="F25126" r:id="rId50246" display="https://www.bing.com/maps?cp=32.860970~-111.591910&amp;style=o&amp;lvl=18&amp;dir=0&amp;sp=point.32.860970_-111.591910_Eleven Mile Solar Center" xr:uid="{24BC2C7A-EF39-40B5-8DC6-D8B669091362}"/>
    <hyperlink ref="E25127" r:id="rId50247" display="https://www.google.com/maps/@32.860970,-111.591910,450m/data=!3m1!1e3!4m5!3m4!1s0x0:0x0!8m2!3d32.860970!4d-111.591910" xr:uid="{A61F2B5B-D553-48AA-9C1B-E81B16FA982E}"/>
    <hyperlink ref="F25127" r:id="rId50248" display="https://www.bing.com/maps?cp=32.860970~-111.591910&amp;style=o&amp;lvl=18&amp;dir=0&amp;sp=point.32.860970_-111.591910_Eleven Mile Solar Center" xr:uid="{04701609-D492-4AAC-A39B-8853B1F9D9DF}"/>
    <hyperlink ref="E25128" r:id="rId50249" display="https://www.google.com/maps/@32.703630,-117.049810,450m/data=!3m1!1e3!4m5!3m4!1s0x0:0x0!8m2!3d32.703630!4d-117.049810" xr:uid="{36343AEA-A57E-440C-9602-9CBF2DEDD636}"/>
    <hyperlink ref="F25128" r:id="rId50250" display="https://www.bing.com/maps?cp=32.703630~-117.049810&amp;style=o&amp;lvl=18&amp;dir=0&amp;sp=point.32.703630_-117.049810_Paradise Energy Storage" xr:uid="{702C7051-7421-447E-8DC7-842D65F8CD5E}"/>
    <hyperlink ref="E25129" r:id="rId50251" display="https://www.google.com/maps/@32.825604,-117.183245,450m/data=!3m1!1e3!4m5!3m4!1s0x0:0x0!8m2!3d32.825604!4d-117.183245" xr:uid="{991DE978-3F05-4D36-9022-8E843FC705EB}"/>
    <hyperlink ref="F25129" r:id="rId50252" display="https://www.bing.com/maps?cp=32.825604~-117.183245&amp;style=o&amp;lvl=18&amp;dir=0&amp;sp=point.32.825604_-117.183245_Clairemont Energy Storage" xr:uid="{607EB9E7-B0CD-47A1-94C2-9D57B1975972}"/>
    <hyperlink ref="E25130" r:id="rId50253" display="https://www.google.com/maps/@41.886050,-112.181710,450m/data=!3m1!1e3!4m5!3m4!1s0x0:0x0!8m2!3d41.886050!4d-112.181710" xr:uid="{1DC72DDA-5B7D-4099-9C52-BCA6CD1B9A82}"/>
    <hyperlink ref="F25130" r:id="rId50254" display="https://www.bing.com/maps?cp=41.886050~-112.181710&amp;style=o&amp;lvl=18&amp;dir=0&amp;sp=point.41.886050_-112.181710_Steel Solar LLC" xr:uid="{409D1AF8-26C1-4BC1-8CE7-5223BEDB0B01}"/>
    <hyperlink ref="E25131" r:id="rId50255" display="https://www.google.com/maps/@41.888900,-72.549000,450m/data=!3m1!1e3!4m5!3m4!1s0x0:0x0!8m2!3d41.888900!4d-72.549000" xr:uid="{0D0BB823-1F15-4815-B263-82F7E363EC4C}"/>
    <hyperlink ref="F25131" r:id="rId50256" display="https://www.bing.com/maps?cp=41.888900~-72.549000&amp;style=o&amp;lvl=18&amp;dir=0&amp;sp=point.41.888900_-72.549000_Gravel Pit Solar, LLC" xr:uid="{1EDC75AD-088D-4CEA-9E50-0BA3FF2C3A41}"/>
    <hyperlink ref="E25132" r:id="rId50257" display="https://www.google.com/maps/@41.888900,-72.549000,450m/data=!3m1!1e3!4m5!3m4!1s0x0:0x0!8m2!3d41.888900!4d-72.549000" xr:uid="{ABCED651-3C04-431E-A77F-861119AAE957}"/>
    <hyperlink ref="F25132" r:id="rId50258" display="https://www.bing.com/maps?cp=41.888900~-72.549000&amp;style=o&amp;lvl=18&amp;dir=0&amp;sp=point.41.888900_-72.549000_Gravel Pit Solar, LLC" xr:uid="{1145FD53-84F4-431C-9C2B-D7C143B3CDD3}"/>
    <hyperlink ref="E25133" r:id="rId50259" display="https://www.google.com/maps/@40.055556,-85.126633,450m/data=!3m1!1e3!4m5!3m4!1s0x0:0x0!8m2!3d40.055556!4d-85.126633" xr:uid="{C9BF7615-4DF9-4674-8517-3F6F9E836719}"/>
    <hyperlink ref="F25133" r:id="rId50260" display="https://www.bing.com/maps?cp=40.055556~-85.126633&amp;style=o&amp;lvl=18&amp;dir=0&amp;sp=point.40.055556_-85.126633_Riverstart Solar Park III" xr:uid="{28C8CE94-CE07-4E4F-AC5A-B968F71EBD00}"/>
    <hyperlink ref="E25134" r:id="rId50261" display="https://www.google.com/maps/@37.400350,-121.162840,450m/data=!3m1!1e3!4m5!3m4!1s0x0:0x0!8m2!3d37.400350!4d-121.162840" xr:uid="{54DD1BA6-4653-47FB-954F-D2745CDB3CD6}"/>
    <hyperlink ref="F25134" r:id="rId50262" display="https://www.bing.com/maps?cp=37.400350~-121.162840&amp;style=o&amp;lvl=18&amp;dir=0&amp;sp=point.37.400350_-121.162840_Proxima" xr:uid="{3D64D66A-FE97-4704-9B9D-FA93ED4234DA}"/>
    <hyperlink ref="E25135" r:id="rId50263" display="https://www.google.com/maps/@37.400350,-121.162840,450m/data=!3m1!1e3!4m5!3m4!1s0x0:0x0!8m2!3d37.400350!4d-121.162840" xr:uid="{DEDC6C12-3680-489F-9F0F-BBCE7B591C81}"/>
    <hyperlink ref="F25135" r:id="rId50264" display="https://www.bing.com/maps?cp=37.400350~-121.162840&amp;style=o&amp;lvl=18&amp;dir=0&amp;sp=point.37.400350_-121.162840_Proxima" xr:uid="{CC00540B-831D-4610-B568-6FC456A8A33E}"/>
    <hyperlink ref="E25136" r:id="rId50265" display="https://www.google.com/maps/@39.466470,-107.234767,450m/data=!3m1!1e3!4m5!3m4!1s0x0:0x0!8m2!3d39.466470!4d-107.234767" xr:uid="{5DE79BB6-FEDD-44D4-8B71-DE0FB79954F2}"/>
    <hyperlink ref="F25136" r:id="rId50266" display="https://www.bing.com/maps?cp=39.466470~-107.234767&amp;style=o&amp;lvl=18&amp;dir=0&amp;sp=point.39.466470_-107.234767_Ameresco HCE Solar LLC" xr:uid="{D1BBE53B-4384-42EB-A1CB-9D1A3E94F45C}"/>
    <hyperlink ref="E25137" r:id="rId50267" display="https://www.google.com/maps/@39.466470,-107.234767,450m/data=!3m1!1e3!4m5!3m4!1s0x0:0x0!8m2!3d39.466470!4d-107.234767" xr:uid="{64EFFBD4-77DC-4278-9267-27C11A7D9861}"/>
    <hyperlink ref="F25137" r:id="rId50268" display="https://www.bing.com/maps?cp=39.466470~-107.234767&amp;style=o&amp;lvl=18&amp;dir=0&amp;sp=point.39.466470_-107.234767_Ameresco HCE Solar LLC" xr:uid="{6AD2A00C-981D-440A-BCDC-CDB26D838F33}"/>
    <hyperlink ref="E25138" r:id="rId50269" display="https://www.google.com/maps/@42.550000,-79.150000,450m/data=!3m1!1e3!4m5!3m4!1s0x0:0x0!8m2!3d42.550000!4d-79.150000" xr:uid="{E3442E60-0BC8-47C6-B121-27AFEA8236E6}"/>
    <hyperlink ref="F25138" r:id="rId50270" display="https://www.bing.com/maps?cp=42.550000~-79.150000&amp;style=o&amp;lvl=18&amp;dir=0&amp;sp=point.42.550000_-79.150000_RIC - Hanover (CSG)" xr:uid="{F18A2A23-DD96-4807-A8B9-17CF4776ECCE}"/>
    <hyperlink ref="E25139" r:id="rId50271" display="https://www.google.com/maps/@43.200000,-76.120000,450m/data=!3m1!1e3!4m5!3m4!1s0x0:0x0!8m2!3d43.200000!4d-76.120000" xr:uid="{63B9FB42-D3C5-4829-92D4-12C92DE97763}"/>
    <hyperlink ref="F25139" r:id="rId50272" display="https://www.bing.com/maps?cp=43.200000~-76.120000&amp;style=o&amp;lvl=18&amp;dir=0&amp;sp=point.43.200000_-76.120000_Summit - Cicero" xr:uid="{E90A811C-1193-40BB-9664-1A5AAAF0DFF1}"/>
    <hyperlink ref="E25140" r:id="rId50273" display="https://www.google.com/maps/@43.160278,-76.283611,450m/data=!3m1!1e3!4m5!3m4!1s0x0:0x0!8m2!3d43.160278!4d-76.283611" xr:uid="{031F6F12-366B-4723-8D38-E6D1C1348CD3}"/>
    <hyperlink ref="F25140" r:id="rId50274" display="https://www.bing.com/maps?cp=43.160278~-76.283611&amp;style=o&amp;lvl=18&amp;dir=0&amp;sp=point.43.160278_-76.283611_Summit - Lysander (CSG)" xr:uid="{56EE08B9-A472-417F-8B3C-E015550EDF78}"/>
    <hyperlink ref="E25141" r:id="rId50275" display="https://www.google.com/maps/@43.370000,-76.464722,450m/data=!3m1!1e3!4m5!3m4!1s0x0:0x0!8m2!3d43.370000!4d-76.464722" xr:uid="{414FF1B7-F623-4951-B27E-451E62CEC593}"/>
    <hyperlink ref="F25141" r:id="rId50276" display="https://www.bing.com/maps?cp=43.370000~-76.464722&amp;style=o&amp;lvl=18&amp;dir=0&amp;sp=point.43.370000_-76.464722_Summit - Oswego" xr:uid="{52CAAE52-54D5-409E-A280-9DA51F678FB9}"/>
    <hyperlink ref="E25142" r:id="rId50277" display="https://www.google.com/maps/@39.263611,-77.833412,450m/data=!3m1!1e3!4m5!3m4!1s0x0:0x0!8m2!3d39.263611!4d-77.833412" xr:uid="{4C50E4E1-29DD-4DA4-9557-45C4512B4FBF}"/>
    <hyperlink ref="F25142" r:id="rId50278" display="https://www.bing.com/maps?cp=39.263611~-77.833412&amp;style=o&amp;lvl=18&amp;dir=0&amp;sp=point.39.263611_-77.833412_Blake Solar Plant" xr:uid="{238F3921-947B-450C-835D-9000BB07E07C}"/>
    <hyperlink ref="E25143" r:id="rId50279" display="https://www.google.com/maps/@32.816380,-117.088910,450m/data=!3m1!1e3!4m5!3m4!1s0x0:0x0!8m2!3d32.816380!4d-117.088910" xr:uid="{98D9EB37-170E-4CF5-81AA-1B75469FB0AD}"/>
    <hyperlink ref="F25143" r:id="rId50280" display="https://www.bing.com/maps?cp=32.816380~-117.088910&amp;style=o&amp;lvl=18&amp;dir=0&amp;sp=point.32.816380_-117.088910_Elliott Energy Storage" xr:uid="{A63F48CB-C98F-43FC-98A7-0A09E6C18710}"/>
    <hyperlink ref="E25144" r:id="rId50281" display="https://www.google.com/maps/@32.661840,-116.273400,450m/data=!3m1!1e3!4m5!3m4!1s0x0:0x0!8m2!3d32.661840!4d-116.273400" xr:uid="{EFE2A043-23CA-411E-A651-BFDE57C88D52}"/>
    <hyperlink ref="F25144" r:id="rId50282" display="https://www.bing.com/maps?cp=32.661840~-116.273400&amp;style=o&amp;lvl=18&amp;dir=0&amp;sp=point.32.661840_-116.273400_Boulevard Energy Storage" xr:uid="{D12F6CCD-493F-4230-8C8F-BCBD4EEF3772}"/>
    <hyperlink ref="E25145" r:id="rId50283" display="https://www.google.com/maps/@33.357667,-117.111661,450m/data=!3m1!1e3!4m5!3m4!1s0x0:0x0!8m2!3d33.357667!4d-117.111661" xr:uid="{9B916534-1ACD-4849-AE0C-15C7F326F17F}"/>
    <hyperlink ref="F25145" r:id="rId50284" display="https://www.bing.com/maps?cp=33.357667~-117.111661&amp;style=o&amp;lvl=18&amp;dir=0&amp;sp=point.33.357667_-117.111661_Pala Gomez Creek BESS" xr:uid="{C1257F9C-8F0F-4CB3-9FAF-7482A7330BDC}"/>
    <hyperlink ref="E25146" r:id="rId50285" display="https://www.google.com/maps/@33.207233,-117.252822,450m/data=!3m1!1e3!4m5!3m4!1s0x0:0x0!8m2!3d33.207233!4d-117.252822" xr:uid="{2FF0024F-10F4-47C6-AAAC-60F3BA143947}"/>
    <hyperlink ref="F25146" r:id="rId50286" display="https://www.bing.com/maps?cp=33.207233~-117.252822&amp;style=o&amp;lvl=18&amp;dir=0&amp;sp=point.33.207233_-117.252822_Melrose BESS" xr:uid="{40C4072B-A52A-437C-959C-10022BECABE2}"/>
    <hyperlink ref="E25147" r:id="rId50287" display="https://www.google.com/maps/@33.207233,-117.252822,450m/data=!3m1!1e3!4m5!3m4!1s0x0:0x0!8m2!3d33.207233!4d-117.252822" xr:uid="{18455487-41BD-4A03-A9B5-B259B37E8C56}"/>
    <hyperlink ref="F25147" r:id="rId50288" display="https://www.bing.com/maps?cp=33.207233~-117.252822&amp;style=o&amp;lvl=18&amp;dir=0&amp;sp=point.33.207233_-117.252822_Melrose BESS" xr:uid="{0D319A49-878F-43BA-905B-C63EBA8AF50D}"/>
    <hyperlink ref="E25148" r:id="rId50289" display="https://www.google.com/maps/@35.256256,-91.340186,450m/data=!3m1!1e3!4m5!3m4!1s0x0:0x0!8m2!3d35.256256!4d-91.340186" xr:uid="{646DC5F0-9CF5-4038-B77C-E91D5085E4DD}"/>
    <hyperlink ref="F25148" r:id="rId50290" display="https://www.bing.com/maps?cp=35.256256~-91.340186&amp;style=o&amp;lvl=18&amp;dir=0&amp;sp=point.35.256256_-91.340186_Woodruff County Solar" xr:uid="{5EF76399-E7CF-4109-B60A-89242C705114}"/>
    <hyperlink ref="E25149" r:id="rId50291" display="https://www.google.com/maps/@44.782100,-68.520100,450m/data=!3m1!1e3!4m5!3m4!1s0x0:0x0!8m2!3d44.782100!4d-68.520100" xr:uid="{EEEA6D3F-64BF-4BD8-A12C-11487BA8CD85}"/>
    <hyperlink ref="F25149" r:id="rId50292" display="https://www.bing.com/maps?cp=44.782100~-68.520100&amp;style=o&amp;lvl=18&amp;dir=0&amp;sp=point.44.782100_-68.520100_Silver Maple" xr:uid="{88D15E89-16B1-4427-9476-6DB40309532C}"/>
    <hyperlink ref="E25150" r:id="rId50293" display="https://www.google.com/maps/@34.020478,-117.332383,450m/data=!3m1!1e3!4m5!3m4!1s0x0:0x0!8m2!3d34.020478!4d-117.332383" xr:uid="{67305E01-191F-4F8C-82E1-24441929BCC0}"/>
    <hyperlink ref="F25150" r:id="rId50294" display="https://www.bing.com/maps?cp=34.020478~-117.332383&amp;style=o&amp;lvl=18&amp;dir=0&amp;sp=point.34.020478_-117.332383_Condor Energy Storage LLC" xr:uid="{CD6472F4-3740-4AFD-85DB-E8661983035B}"/>
    <hyperlink ref="E25151" r:id="rId50295" display="https://www.google.com/maps/@35.370900,-106.854000,450m/data=!3m1!1e3!4m5!3m4!1s0x0:0x0!8m2!3d35.370900!4d-106.854000" xr:uid="{F8A8E6A3-19B0-41E5-9488-68455159CD5C}"/>
    <hyperlink ref="F25151" r:id="rId50296" display="https://www.bing.com/maps?cp=35.370900~-106.854000&amp;style=o&amp;lvl=18&amp;dir=0&amp;sp=point.35.370900_-106.854000_NMRD Data Center III, LLC" xr:uid="{C42E5EA8-2FD8-443B-884C-6438A9BB7610}"/>
    <hyperlink ref="E25152" r:id="rId50297" display="https://www.google.com/maps/@29.409669,-95.734050,450m/data=!3m1!1e3!4m5!3m4!1s0x0:0x0!8m2!3d29.409669!4d-95.734050" xr:uid="{FA885AAD-F33D-4524-8FDA-53D864293689}"/>
    <hyperlink ref="F25152" r:id="rId50298" display="https://www.bing.com/maps?cp=29.409669~-95.734050&amp;style=o&amp;lvl=18&amp;dir=0&amp;sp=point.29.409669_-95.734050_Cutlass Solar 1 LLC" xr:uid="{26940E29-E3C1-44B2-9558-E86BB46CA474}"/>
    <hyperlink ref="E25153" r:id="rId50299" display="https://www.google.com/maps/@37.860000,-76.560000,450m/data=!3m1!1e3!4m5!3m4!1s0x0:0x0!8m2!3d37.860000!4d-76.560000" xr:uid="{E8D03F40-DBA3-4F20-9A46-7156255DBDD3}"/>
    <hyperlink ref="F25153" r:id="rId50300" display="https://www.bing.com/maps?cp=37.860000~-76.560000&amp;style=o&amp;lvl=18&amp;dir=0&amp;sp=point.37.860000_-76.560000_Bookers Mill Solar" xr:uid="{E35B87A2-DEDF-4DD7-ACF8-0A8B091EABCF}"/>
    <hyperlink ref="E25154" r:id="rId50301" display="https://www.google.com/maps/@38.287750,-77.840046,450m/data=!3m1!1e3!4m5!3m4!1s0x0:0x0!8m2!3d38.287750!4d-77.840046" xr:uid="{EA3AFD37-3D48-4E48-9354-8B3C58682391}"/>
    <hyperlink ref="F25154" r:id="rId50302" display="https://www.bing.com/maps?cp=38.287750~-77.840046&amp;style=o&amp;lvl=18&amp;dir=0&amp;sp=point.38.287750_-77.840046_Madison Solar" xr:uid="{8F2D4FF3-C241-4E1B-9598-CB44A0E76566}"/>
    <hyperlink ref="E25155" r:id="rId50303" display="https://www.google.com/maps/@42.117417,-72.223472,450m/data=!3m1!1e3!4m5!3m4!1s0x0:0x0!8m2!3d42.117417!4d-72.223472" xr:uid="{FEE97975-343E-40C9-B578-2277A6C9F108}"/>
    <hyperlink ref="F25155" r:id="rId50304" display="https://www.bing.com/maps?cp=42.117417~-72.223472&amp;style=o&amp;lvl=18&amp;dir=0&amp;sp=point.42.117417_-72.223472_Brimfield" xr:uid="{8582FF53-AF60-4607-ACCD-B2CDFFAA45E2}"/>
    <hyperlink ref="E25156" r:id="rId50305" display="https://www.google.com/maps/@42.191583,-72.109389,450m/data=!3m1!1e3!4m5!3m4!1s0x0:0x0!8m2!3d42.191583!4d-72.109389" xr:uid="{104A242C-C851-4AD7-8044-290FD9196AD8}"/>
    <hyperlink ref="F25156" r:id="rId50306" display="https://www.bing.com/maps?cp=42.191583~-72.109389&amp;style=o&amp;lvl=18&amp;dir=0&amp;sp=point.42.191583_-72.109389_WEB Brookfield" xr:uid="{1C3AA157-1353-449C-957B-6496936FC461}"/>
    <hyperlink ref="E25157" r:id="rId50307" display="https://www.google.com/maps/@42.206180,-71.739990,450m/data=!3m1!1e3!4m5!3m4!1s0x0:0x0!8m2!3d42.206180!4d-71.739990" xr:uid="{ACA9A7AB-C896-492F-863D-379BB5E17E8E}"/>
    <hyperlink ref="F25157" r:id="rId50308" display="https://www.bing.com/maps?cp=42.206180~-71.739990&amp;style=o&amp;lvl=18&amp;dir=0&amp;sp=point.42.206180_-71.739990_3Colton" xr:uid="{1171D93A-5983-47C0-BD91-47BDDD24748E}"/>
    <hyperlink ref="E25158" r:id="rId50309" display="https://www.google.com/maps/@33.268000,-99.468000,450m/data=!3m1!1e3!4m5!3m4!1s0x0:0x0!8m2!3d33.268000!4d-99.468000" xr:uid="{FC3CA707-076C-4353-ABF5-FEE285C98C6D}"/>
    <hyperlink ref="F25158" r:id="rId50310" display="https://www.bing.com/maps?cp=33.268000~-99.468000&amp;style=o&amp;lvl=18&amp;dir=0&amp;sp=point.33.268000_-99.468000_King Creek Wind Farm 1, LLC" xr:uid="{ED83E778-3A37-4EF8-A843-9E4CE78264D9}"/>
    <hyperlink ref="E25159" r:id="rId50311" display="https://www.google.com/maps/@43.460000,-76.464722,450m/data=!3m1!1e3!4m5!3m4!1s0x0:0x0!8m2!3d43.460000!4d-76.464722" xr:uid="{3D4D6D44-C9A5-4616-A285-B9A9C7D216DB}"/>
    <hyperlink ref="F25159" r:id="rId50312" display="https://www.bing.com/maps?cp=43.460000~-76.464722&amp;style=o&amp;lvl=18&amp;dir=0&amp;sp=point.43.460000_-76.464722_Summit - Scriba CSG" xr:uid="{E1FA3505-58B6-47E7-895A-25BCB7CB0609}"/>
    <hyperlink ref="E25160" r:id="rId50313" display="https://www.google.com/maps/@33.182414,-99.389888,450m/data=!3m1!1e3!4m5!3m4!1s0x0:0x0!8m2!3d33.182414!4d-99.389888" xr:uid="{6F42E0A2-76A3-4E71-A38E-86364EECE9CF}"/>
    <hyperlink ref="F25160" r:id="rId50314" display="https://www.bing.com/maps?cp=33.182414~-99.389888&amp;style=o&amp;lvl=18&amp;dir=0&amp;sp=point.33.182414_-99.389888_King Creek Wind Farm 2, LLC" xr:uid="{ADE819BE-7916-448E-8B0C-9B7702BA6241}"/>
    <hyperlink ref="E25161" r:id="rId50315" display="https://www.google.com/maps/@32.183980,-97.071410,450m/data=!3m1!1e3!4m5!3m4!1s0x0:0x0!8m2!3d32.183980!4d-97.071410" xr:uid="{22138209-8F4D-44D7-9CA6-3A22E3AACE37}"/>
    <hyperlink ref="F25161" r:id="rId50316" display="https://www.bing.com/maps?cp=32.183980~-97.071410&amp;style=o&amp;lvl=18&amp;dir=0&amp;sp=point.32.183980_-97.071410_BPL Files Solar" xr:uid="{68C9FC1E-20C0-4546-8105-2550443B5E4A}"/>
    <hyperlink ref="E25162" r:id="rId50317" display="https://www.google.com/maps/@43.351510,-116.662100,450m/data=!3m1!1e3!4m5!3m4!1s0x0:0x0!8m2!3d43.351510!4d-116.662100" xr:uid="{403ED2CC-6C30-4017-B37F-10FEC61E5013}"/>
    <hyperlink ref="F25162" r:id="rId50318" display="https://www.bing.com/maps?cp=43.351510~-116.662100&amp;style=o&amp;lvl=18&amp;dir=0&amp;sp=point.43.351510_-116.662100_Hemmingway BESS" xr:uid="{1F5327D9-227F-4D38-96D9-AC017CF7FD7A}"/>
    <hyperlink ref="E25163" r:id="rId50319" display="https://www.google.com/maps/@43.351510,-116.662100,450m/data=!3m1!1e3!4m5!3m4!1s0x0:0x0!8m2!3d43.351510!4d-116.662100" xr:uid="{36ADD5EA-B353-470B-AD59-8F97A7184996}"/>
    <hyperlink ref="F25163" r:id="rId50320" display="https://www.bing.com/maps?cp=43.351510~-116.662100&amp;style=o&amp;lvl=18&amp;dir=0&amp;sp=point.43.351510_-116.662100_Hemmingway BESS" xr:uid="{924B2FC4-9A6A-4826-874F-C813F48B11D9}"/>
    <hyperlink ref="E25164" r:id="rId50321" display="https://www.google.com/maps/@42.908446,-115.181316,450m/data=!3m1!1e3!4m5!3m4!1s0x0:0x0!8m2!3d42.908446!4d-115.181316" xr:uid="{9CD1FEFA-B512-4762-A5B3-999B3EE6A533}"/>
    <hyperlink ref="F25164" r:id="rId50322" display="https://www.bing.com/maps?cp=42.908446~-115.181316&amp;style=o&amp;lvl=18&amp;dir=0&amp;sp=point.42.908446_-115.181316_Black Mesa BESS" xr:uid="{E70A13D5-CCAC-4D8D-9826-7B3871E86506}"/>
    <hyperlink ref="E25165" r:id="rId50323" display="https://www.google.com/maps/@43.177560,-115.716710,450m/data=!3m1!1e3!4m5!3m4!1s0x0:0x0!8m2!3d43.177560!4d-115.716710" xr:uid="{B9789833-9B95-49AC-9DAD-9F58FD10E070}"/>
    <hyperlink ref="F25165" r:id="rId50324" display="https://www.bing.com/maps?cp=43.177560~-115.716710&amp;style=o&amp;lvl=18&amp;dir=0&amp;sp=point.43.177560_-115.716710_Elmore BESS" xr:uid="{77C3F740-43A0-4871-82F6-3C0B7D1BE1B5}"/>
    <hyperlink ref="E25166" r:id="rId50325" display="https://www.google.com/maps/@42.571560,-114.595101,450m/data=!3m1!1e3!4m5!3m4!1s0x0:0x0!8m2!3d42.571560!4d-114.595101" xr:uid="{B1BE130A-40A5-4381-AF06-A2874715C2F0}"/>
    <hyperlink ref="F25166" r:id="rId50326" display="https://www.bing.com/maps?cp=42.571560~-114.595101&amp;style=o&amp;lvl=18&amp;dir=0&amp;sp=point.42.571560_-114.595101_Filer BESS" xr:uid="{B83C03B7-8CC4-44CC-893A-45F11CB7464C}"/>
    <hyperlink ref="E25167" r:id="rId50327" display="https://www.google.com/maps/@43.372252,-116.560917,450m/data=!3m1!1e3!4m5!3m4!1s0x0:0x0!8m2!3d43.372252!4d-116.560917" xr:uid="{E327484C-B0D3-4DB3-88E6-F136872C68F2}"/>
    <hyperlink ref="F25167" r:id="rId50328" display="https://www.bing.com/maps?cp=43.372252~-116.560917&amp;style=o&amp;lvl=18&amp;dir=0&amp;sp=point.43.372252_-116.560917_Melba BESS" xr:uid="{2A5738A3-6482-4F12-8D11-9AED7E7FB0CF}"/>
    <hyperlink ref="E25168" r:id="rId50329" display="https://www.google.com/maps/@44.247530,-116.985340,450m/data=!3m1!1e3!4m5!3m4!1s0x0:0x0!8m2!3d44.247530!4d-116.985340" xr:uid="{59794647-0209-426B-ADE4-AD565E102862}"/>
    <hyperlink ref="F25168" r:id="rId50330" display="https://www.bing.com/maps?cp=44.247530~-116.985340&amp;style=o&amp;lvl=18&amp;dir=0&amp;sp=point.44.247530_-116.985340_Weiser BESS" xr:uid="{9E6FE954-42A2-445A-AA8C-EC68B07BA9CF}"/>
    <hyperlink ref="E25169" r:id="rId50331" display="https://www.google.com/maps/@36.835981,-120.320500,450m/data=!3m1!1e3!4m5!3m4!1s0x0:0x0!8m2!3d36.835981!4d-120.320500" xr:uid="{CD7840F4-A190-45A3-8231-2E905A0821DF}"/>
    <hyperlink ref="F25169" r:id="rId50332" display="https://www.bing.com/maps?cp=36.835981~-120.320500&amp;style=o&amp;lvl=18&amp;dir=0&amp;sp=point.36.835981_-120.320500_Wonderful Firebaugh" xr:uid="{6205D3A6-157B-432B-89DA-BEB81B38BE16}"/>
    <hyperlink ref="E25170" r:id="rId50333" display="https://www.google.com/maps/@35.769028,-119.868469,450m/data=!3m1!1e3!4m5!3m4!1s0x0:0x0!8m2!3d35.769028!4d-119.868469" xr:uid="{55292C81-51D6-4C0D-AEB6-D341C04CF1E7}"/>
    <hyperlink ref="F25170" r:id="rId50334" display="https://www.bing.com/maps?cp=35.769028~-119.868469&amp;style=o&amp;lvl=18&amp;dir=0&amp;sp=point.35.769028_-119.868469_Wonderful Kings" xr:uid="{76AC9AD2-2466-4074-AFAE-5EFE0904D6C8}"/>
    <hyperlink ref="E25171" r:id="rId50335" display="https://www.google.com/maps/@33.358980,-111.831110,450m/data=!3m1!1e3!4m5!3m4!1s0x0:0x0!8m2!3d33.358980!4d-111.831110" xr:uid="{B5765ACA-92FA-495A-90DC-5E8EBFE2FCF8}"/>
    <hyperlink ref="F25171" r:id="rId50336" display="https://www.bing.com/maps?cp=33.358980~-111.831110&amp;style=o&amp;lvl=18&amp;dir=0&amp;sp=point.33.358980_-111.831110_Superstition Energy Storage" xr:uid="{B11657DE-4D8D-4BE2-A093-572FF126C7C0}"/>
    <hyperlink ref="E25172" r:id="rId50337" display="https://www.google.com/maps/@33.410802,-112.313800,450m/data=!3m1!1e3!4m5!3m4!1s0x0:0x0!8m2!3d33.410802!4d-112.313800" xr:uid="{E370E012-1310-4782-AC9A-04C7E785AB20}"/>
    <hyperlink ref="F25172" r:id="rId50338" display="https://www.bing.com/maps?cp=33.410802~-112.313800&amp;style=o&amp;lvl=18&amp;dir=0&amp;sp=point.33.410802_-112.313800_Sierra Estrella Energy Storage" xr:uid="{C9AD40C9-4898-46EF-BE84-12CF4E544FD2}"/>
    <hyperlink ref="E25173" r:id="rId50339" display="https://www.google.com/maps/@30.924381,-102.953583,450m/data=!3m1!1e3!4m5!3m4!1s0x0:0x0!8m2!3d30.924381!4d-102.953583" xr:uid="{838C55DC-333A-4D3C-8422-8501B47155E5}"/>
    <hyperlink ref="F25173" r:id="rId50340" display="https://www.bing.com/maps?cp=30.924381~-102.953583&amp;style=o&amp;lvl=18&amp;dir=0&amp;sp=point.30.924381_-102.953583_St. Gall Energy Storage I" xr:uid="{F8FE140B-45CB-4C5E-8A12-02CA902BB047}"/>
    <hyperlink ref="E25174" r:id="rId50341" display="https://www.google.com/maps/@29.646811,-95.450539,450m/data=!3m1!1e3!4m5!3m4!1s0x0:0x0!8m2!3d29.646811!4d-95.450539" xr:uid="{20D13C96-AAA8-46CD-8577-285F6214DE47}"/>
    <hyperlink ref="F25174" r:id="rId50342" display="https://www.bing.com/maps?cp=29.646811~-95.450539&amp;style=o&amp;lvl=18&amp;dir=0&amp;sp=point.29.646811_-95.450539_Callisto I Energy Center" xr:uid="{85CEB0AE-20B5-4184-BA4C-94781A0CC057}"/>
    <hyperlink ref="E25175" r:id="rId50343" display="https://www.google.com/maps/@46.390960,-94.140540,450m/data=!3m1!1e3!4m5!3m4!1s0x0:0x0!8m2!3d46.390960!4d-94.140540" xr:uid="{398B7B23-7A1F-4D72-A08D-695AE3784846}"/>
    <hyperlink ref="F25175" r:id="rId50344" display="https://www.bing.com/maps?cp=46.390960~-94.140540&amp;style=o&amp;lvl=18&amp;dir=0&amp;sp=point.46.390960_-94.140540_Brainerd Airport" xr:uid="{D08EDC05-0C85-466C-B974-AA22602079B6}"/>
    <hyperlink ref="E25176" r:id="rId50345" display="https://www.google.com/maps/@32.388399,-81.820552,450m/data=!3m1!1e3!4m5!3m4!1s0x0:0x0!8m2!3d32.388399!4d-81.820552" xr:uid="{84857B39-B07B-432C-82BC-68F7D171F57D}"/>
    <hyperlink ref="F25176" r:id="rId50346" display="https://www.bing.com/maps?cp=32.388399~-81.820552&amp;style=o&amp;lvl=18&amp;dir=0&amp;sp=point.32.388399_-81.820552_Bulloch County GA S4 LLC" xr:uid="{33AF40A9-E286-45C3-A136-D18DD9EB2035}"/>
    <hyperlink ref="E25177" r:id="rId50347" display="https://www.google.com/maps/@34.983948,-79.276705,450m/data=!3m1!1e3!4m5!3m4!1s0x0:0x0!8m2!3d34.983948!4d-79.276705" xr:uid="{972703B0-A4E9-4A6A-973C-04636751AA14}"/>
    <hyperlink ref="F25177" r:id="rId50348" display="https://www.bing.com/maps?cp=34.983948~-79.276705&amp;style=o&amp;lvl=18&amp;dir=0&amp;sp=point.34.983948_-79.276705_Elk Solar LLC" xr:uid="{6D815E93-B8F6-4DDE-B954-0A93679BA531}"/>
    <hyperlink ref="E25178" r:id="rId50349" display="https://www.google.com/maps/@32.387793,-81.816029,450m/data=!3m1!1e3!4m5!3m4!1s0x0:0x0!8m2!3d32.387793!4d-81.816029" xr:uid="{592CE1BB-1342-4E10-960B-E6E2B4A86ED0}"/>
    <hyperlink ref="F25178" r:id="rId50350" display="https://www.bing.com/maps?cp=32.387793~-81.816029&amp;style=o&amp;lvl=18&amp;dir=0&amp;sp=point.32.387793_-81.816029_Bulloch County GA S3 LLC" xr:uid="{77DB706E-996D-4445-8DE7-FB87ED770324}"/>
    <hyperlink ref="E25179" r:id="rId50351" display="https://www.google.com/maps/@44.487289,-121.249736,450m/data=!3m1!1e3!4m5!3m4!1s0x0:0x0!8m2!3d44.487289!4d-121.249736" xr:uid="{B79ED2A9-4F3B-4DD3-A916-BB626AF70A82}"/>
    <hyperlink ref="F25179" r:id="rId50352" display="https://www.bing.com/maps?cp=44.487289~-121.249736&amp;style=o&amp;lvl=18&amp;dir=0&amp;sp=point.44.487289_-121.249736_Green Solar LLC (CSG)" xr:uid="{0D69DDA7-6F1B-4C60-BA8F-F5567432D541}"/>
    <hyperlink ref="E25180" r:id="rId50353" display="https://www.google.com/maps/@33.318438,-82.082942,450m/data=!3m1!1e3!4m5!3m4!1s0x0:0x0!8m2!3d33.318438!4d-82.082942" xr:uid="{CBB71E7C-4086-4BE1-93D3-7BD9D89C376E}"/>
    <hyperlink ref="F25180" r:id="rId50354" display="https://www.bing.com/maps?cp=33.318438~-82.082942&amp;style=o&amp;lvl=18&amp;dir=0&amp;sp=point.33.318438_-82.082942_Richmond County GA S2 LLC" xr:uid="{02D932B4-99EC-4DBF-AA9D-C0B52FD7BE49}"/>
    <hyperlink ref="E25181" r:id="rId50355" display="https://www.google.com/maps/@44.629783,-123.021292,450m/data=!3m1!1e3!4m5!3m4!1s0x0:0x0!8m2!3d44.629783!4d-123.021292" xr:uid="{E30009EF-75F3-47FA-9E52-F782AB81820E}"/>
    <hyperlink ref="F25181" r:id="rId50356" display="https://www.bing.com/maps?cp=44.629783~-123.021292&amp;style=o&amp;lvl=18&amp;dir=0&amp;sp=point.44.629783_-123.021292_Marble Solar LLC (CSG)" xr:uid="{0AE5DDE6-75D3-43D7-BB60-CFB67988E672}"/>
    <hyperlink ref="E25182" r:id="rId50357" display="https://www.google.com/maps/@32.930000,-84.280000,450m/data=!3m1!1e3!4m5!3m4!1s0x0:0x0!8m2!3d32.930000!4d-84.280000" xr:uid="{B39DC060-61D4-42A6-BFF0-76197D6F67F2}"/>
    <hyperlink ref="F25182" r:id="rId50358" display="https://www.bing.com/maps?cp=32.930000~-84.280000&amp;style=o&amp;lvl=18&amp;dir=0&amp;sp=point.32.930000_-84.280000_Upson County GA S1 LLC" xr:uid="{68EDDA36-50DA-4067-9C83-486B1B71CA78}"/>
    <hyperlink ref="E25183" r:id="rId50359" display="https://www.google.com/maps/@45.101889,-123.409189,450m/data=!3m1!1e3!4m5!3m4!1s0x0:0x0!8m2!3d45.101889!4d-123.409189" xr:uid="{6493B583-9AD3-49F5-A75E-D664F7F1EFE6}"/>
    <hyperlink ref="F25183" r:id="rId50360" display="https://www.bing.com/maps?cp=45.101889~-123.409189&amp;style=o&amp;lvl=18&amp;dir=0&amp;sp=point.45.101889_-123.409189_Sheridan Solar LLC (CSG)" xr:uid="{9265F0ED-FEC5-4728-BD79-BFFE4C678C0D}"/>
    <hyperlink ref="E25184" r:id="rId50361" display="https://www.google.com/maps/@45.028153,-123.096858,450m/data=!3m1!1e3!4m5!3m4!1s0x0:0x0!8m2!3d45.028153!4d-123.096858" xr:uid="{6312E9D9-7388-4375-ABBF-B61696890623}"/>
    <hyperlink ref="F25184" r:id="rId50362" display="https://www.bing.com/maps?cp=45.028153~-123.096858&amp;style=o&amp;lvl=18&amp;dir=0&amp;sp=point.45.028153_-123.096858_Wallace Solar LLC (CSG)" xr:uid="{0A409C74-F1E3-4BDB-B163-C30D0E30671C}"/>
    <hyperlink ref="E25185" r:id="rId50363" display="https://www.google.com/maps/@36.066269,-115.775139,450m/data=!3m1!1e3!4m5!3m4!1s0x0:0x0!8m2!3d36.066269!4d-115.775139" xr:uid="{25A402D9-BBE3-45C1-80B5-81ACBA3CACF0}"/>
    <hyperlink ref="F25185" r:id="rId50364" display="https://www.bing.com/maps?cp=36.066269~-115.775139&amp;style=o&amp;lvl=18&amp;dir=0&amp;sp=point.36.066269_-115.775139_Yellow Pine Solar" xr:uid="{233AA50E-FD6B-452E-95E6-EF1CF8FDDFDA}"/>
    <hyperlink ref="E25186" r:id="rId50365" display="https://www.google.com/maps/@36.066269,-115.775139,450m/data=!3m1!1e3!4m5!3m4!1s0x0:0x0!8m2!3d36.066269!4d-115.775139" xr:uid="{48281CCD-0EA2-45E9-81B2-97F49C747C55}"/>
    <hyperlink ref="F25186" r:id="rId50366" display="https://www.bing.com/maps?cp=36.066269~-115.775139&amp;style=o&amp;lvl=18&amp;dir=0&amp;sp=point.36.066269_-115.775139_Yellow Pine Solar" xr:uid="{BDAFB712-D953-462C-B3D0-9F89D5442BD8}"/>
    <hyperlink ref="E25187" r:id="rId50367" display="https://www.google.com/maps/@36.523774,-78.285361,450m/data=!3m1!1e3!4m5!3m4!1s0x0:0x0!8m2!3d36.523774!4d-78.285361" xr:uid="{B7A4ADC8-80F2-4BC3-8B28-560AEA37A4DB}"/>
    <hyperlink ref="F25187" r:id="rId50368" display="https://www.bing.com/maps?cp=36.523774~-78.285361&amp;style=o&amp;lvl=18&amp;dir=0&amp;sp=point.36.523774_-78.285361_Virginia Line Solar, LLC" xr:uid="{E0CBF81F-691F-47ED-A437-7E1639D19C2A}"/>
    <hyperlink ref="E25188" r:id="rId50369" display="https://www.google.com/maps/@44.656306,-75.497111,450m/data=!3m1!1e3!4m5!3m4!1s0x0:0x0!8m2!3d44.656306!4d-75.497111" xr:uid="{4A839592-278D-4FC8-AA2F-DD14516685A4}"/>
    <hyperlink ref="F25188" r:id="rId50370" display="https://www.bing.com/maps?cp=44.656306~-75.497111&amp;style=o&amp;lvl=18&amp;dir=0&amp;sp=point.44.656306_-75.497111_Ruler Solar Partners (CSG)" xr:uid="{DAFC7078-4896-4F3B-9877-52B2FBE5E0B1}"/>
    <hyperlink ref="E25189" r:id="rId50371" display="https://www.google.com/maps/@44.656306,-75.498444,450m/data=!3m1!1e3!4m5!3m4!1s0x0:0x0!8m2!3d44.656306!4d-75.498444" xr:uid="{402506DA-4376-432C-B5AC-63B860574533}"/>
    <hyperlink ref="F25189" r:id="rId50372" display="https://www.bing.com/maps?cp=44.656306~-75.498444&amp;style=o&amp;lvl=18&amp;dir=0&amp;sp=point.44.656306_-75.498444_Royal Solar Partners (CSG)" xr:uid="{23AAADA7-C1AD-4213-BA08-34C06683F943}"/>
    <hyperlink ref="E25190" r:id="rId50373" display="https://www.google.com/maps/@42.013100,-80.307280,450m/data=!3m1!1e3!4m5!3m4!1s0x0:0x0!8m2!3d42.013100!4d-80.307280" xr:uid="{1181DAF4-AE69-4D54-B1F0-A9A2D19209E6}"/>
    <hyperlink ref="F25190" r:id="rId50374" display="https://www.bing.com/maps?cp=42.013100~-80.307280&amp;style=o&amp;lvl=18&amp;dir=0&amp;sp=point.42.013100_-80.307280_Erie Solar, LLC" xr:uid="{F632C497-43FC-4313-AA15-B940A4596667}"/>
    <hyperlink ref="E25191" r:id="rId50375" display="https://www.google.com/maps/@40.065200,-85.536680,450m/data=!3m1!1e3!4m5!3m4!1s0x0:0x0!8m2!3d40.065200!4d-85.536680" xr:uid="{D7F1C1C5-77F7-4EA5-B15A-77D42902D268}"/>
    <hyperlink ref="F25191" r:id="rId50376" display="https://www.bing.com/maps?cp=40.065200~-85.536680&amp;style=o&amp;lvl=18&amp;dir=0&amp;sp=point.40.065200_-85.536680_IMPA Middletown Solar Park" xr:uid="{4429C4E9-0CE5-46E3-954B-08446E51C919}"/>
    <hyperlink ref="E25192" r:id="rId50377" display="https://www.google.com/maps/@39.813600,-84.958140,450m/data=!3m1!1e3!4m5!3m4!1s0x0:0x0!8m2!3d39.813600!4d-84.958140" xr:uid="{79F887E9-86B4-4BCA-905E-40B9B3BA6C12}"/>
    <hyperlink ref="F25192" r:id="rId50378" display="https://www.bing.com/maps?cp=39.813600~-84.958140&amp;style=o&amp;lvl=18&amp;dir=0&amp;sp=point.39.813600_-84.958140_IMPA Richmond Solar Park 7" xr:uid="{7C235D0D-1AB0-414F-BFC4-AC4CA48F0135}"/>
    <hyperlink ref="E25193" r:id="rId50379" display="https://www.google.com/maps/@45.418564,-122.277905,450m/data=!3m1!1e3!4m5!3m4!1s0x0:0x0!8m2!3d45.418564!4d-122.277905" xr:uid="{64B61E9A-8D58-4877-81AA-D9CFE06CC443}"/>
    <hyperlink ref="F25193" r:id="rId50380" display="https://www.bing.com/maps?cp=45.418564~-122.277905&amp;style=o&amp;lvl=18&amp;dir=0&amp;sp=point.45.418564_-122.277905_NSE Astoria - Skyward" xr:uid="{BAD6C414-5016-478E-9F2E-7C66A08832E9}"/>
    <hyperlink ref="E25194" r:id="rId50381" display="https://www.google.com/maps/@34.962000,-90.184000,450m/data=!3m1!1e3!4m5!3m4!1s0x0:0x0!8m2!3d34.962000!4d-90.184000" xr:uid="{A48301F5-6D66-49AB-A9E6-E8FEC21BDCAF}"/>
    <hyperlink ref="F25194" r:id="rId50382" display="https://www.bing.com/maps?cp=34.962000~-90.184000&amp;style=o&amp;lvl=18&amp;dir=0&amp;sp=point.34.962000_-90.184000_Wildflower Solar, LLC (MS)" xr:uid="{B87A0BBF-EC00-4C84-ADEF-C3ADC1C26FC9}"/>
    <hyperlink ref="E25195" r:id="rId50383" display="https://www.google.com/maps/@44.587076,-69.550822,450m/data=!3m1!1e3!4m5!3m4!1s0x0:0x0!8m2!3d44.587076!4d-69.550822" xr:uid="{6697BBEC-2F1F-46AD-82CF-4D7D7E4DB51C}"/>
    <hyperlink ref="F25195" r:id="rId50384" display="https://www.bing.com/maps?cp=44.587076~-69.550822&amp;style=o&amp;lvl=18&amp;dir=0&amp;sp=point.44.587076_-69.550822_BWC Unity Pond LLC" xr:uid="{772BCD17-4E1E-448F-AF8E-D1699EE2DE86}"/>
    <hyperlink ref="E25196" r:id="rId50385" display="https://www.google.com/maps/@36.517030,-79.709226,450m/data=!3m1!1e3!4m5!3m4!1s0x0:0x0!8m2!3d36.517030!4d-79.709226" xr:uid="{2D1F2BAC-7638-425A-B654-96FE80E4B27B}"/>
    <hyperlink ref="F25196" r:id="rId50386" display="https://www.bing.com/maps?cp=36.517030~-79.709226&amp;style=o&amp;lvl=18&amp;dir=0&amp;sp=point.36.517030_-79.709226_Edison Farm" xr:uid="{52F1B818-6821-4010-97BC-BD4C21FC1638}"/>
    <hyperlink ref="E25197" r:id="rId50387" display="https://www.google.com/maps/@34.982470,-78.319062,450m/data=!3m1!1e3!4m5!3m4!1s0x0:0x0!8m2!3d34.982470!4d-78.319062" xr:uid="{1805A043-2F1D-4155-AB77-EAEA4C2B4429}"/>
    <hyperlink ref="F25197" r:id="rId50388" display="https://www.bing.com/maps?cp=34.982470~-78.319062&amp;style=o&amp;lvl=18&amp;dir=0&amp;sp=point.34.982470_-78.319062_Overhill Solar" xr:uid="{9DA84236-A819-45B9-908B-8A78B6CBDC25}"/>
    <hyperlink ref="E25198" r:id="rId50389" display="https://www.google.com/maps/@34.922572,-79.654447,450m/data=!3m1!1e3!4m5!3m4!1s0x0:0x0!8m2!3d34.922572!4d-79.654447" xr:uid="{5D6B8F98-053F-4E82-8E6B-59333F017FC5}"/>
    <hyperlink ref="F25198" r:id="rId50390" display="https://www.bing.com/maps?cp=34.922572~-79.654447&amp;style=o&amp;lvl=18&amp;dir=0&amp;sp=point.34.922572_-79.654447_Polk Farm" xr:uid="{7FD1C57B-A6E6-4D6E-AA03-90955C8A32FE}"/>
    <hyperlink ref="E25199" r:id="rId50391" display="https://www.google.com/maps/@34.974485,-79.991608,450m/data=!3m1!1e3!4m5!3m4!1s0x0:0x0!8m2!3d34.974485!4d-79.991608" xr:uid="{4DB867E9-0119-4DFC-8FD4-6C7C6573D38D}"/>
    <hyperlink ref="F25199" r:id="rId50392" display="https://www.bing.com/maps?cp=34.974485~-79.991608&amp;style=o&amp;lvl=18&amp;dir=0&amp;sp=point.34.974485_-79.991608_Selwyn Farm" xr:uid="{5F35CD4B-6C09-4764-90AF-09C06BC44D39}"/>
    <hyperlink ref="E25200" r:id="rId50393" display="https://www.google.com/maps/@36.455422,-77.885106,450m/data=!3m1!1e3!4m5!3m4!1s0x0:0x0!8m2!3d36.455422!4d-77.885106" xr:uid="{86BDBDB2-CBB1-4045-B1A8-0B74864DADE7}"/>
    <hyperlink ref="F25200" r:id="rId50394" display="https://www.bing.com/maps?cp=36.455422~-77.885106&amp;style=o&amp;lvl=18&amp;dir=0&amp;sp=point.36.455422_-77.885106_Shieldwall Solar" xr:uid="{FE5340BF-358D-40A5-9B47-97FE34DD4083}"/>
    <hyperlink ref="E25201" r:id="rId50395" display="https://www.google.com/maps/@35.227320,-78.037490,450m/data=!3m1!1e3!4m5!3m4!1s0x0:0x0!8m2!3d35.227320!4d-78.037490" xr:uid="{434E14AD-ABFB-4F47-A42C-21744B7C3AFE}"/>
    <hyperlink ref="F25201" r:id="rId50396" display="https://www.bing.com/maps?cp=35.227320~-78.037490&amp;style=o&amp;lvl=18&amp;dir=0&amp;sp=point.35.227320_-78.037490_Summit Solar" xr:uid="{5514AA74-AA31-4597-87C1-E9D79971E61D}"/>
    <hyperlink ref="E25202" r:id="rId50397" display="https://www.google.com/maps/@34.862599,-79.140714,450m/data=!3m1!1e3!4m5!3m4!1s0x0:0x0!8m2!3d34.862599!4d-79.140714" xr:uid="{4F208E31-9082-4D8A-BC59-8BC76F8955D6}"/>
    <hyperlink ref="F25202" r:id="rId50398" display="https://www.bing.com/maps?cp=34.862599~-79.140714&amp;style=o&amp;lvl=18&amp;dir=0&amp;sp=point.34.862599_-79.140714_Gray Fox Solar LLC" xr:uid="{7C61DDD7-5B81-4A4D-B378-DDA29E9063BF}"/>
    <hyperlink ref="E25203" r:id="rId50399" display="https://www.google.com/maps/@45.392661,-122.342658,450m/data=!3m1!1e3!4m5!3m4!1s0x0:0x0!8m2!3d45.392661!4d-122.342658" xr:uid="{CF7468F7-B014-4EA6-A2CE-1C24610A3A81}"/>
    <hyperlink ref="F25203" r:id="rId50400" display="https://www.bing.com/maps?cp=45.392661~-122.342658&amp;style=o&amp;lvl=18&amp;dir=0&amp;sp=point.45.392661_-122.342658_Auburn Solar LLC (CSG)" xr:uid="{C9A7D7DD-EDDD-4FB0-BCF6-4EA8881329A1}"/>
    <hyperlink ref="E25204" r:id="rId50401" display="https://www.google.com/maps/@43.134000,-77.380000,450m/data=!3m1!1e3!4m5!3m4!1s0x0:0x0!8m2!3d43.134000!4d-77.380000" xr:uid="{A10E3050-18A4-4E7B-B3A3-2EB1FA9E73C4}"/>
    <hyperlink ref="F25204" r:id="rId50402" display="https://www.bing.com/maps?cp=43.134000~-77.380000&amp;style=o&amp;lvl=18&amp;dir=0&amp;sp=point.43.134000_-77.380000_SCS Penfield One 010750 Penfield, LLC" xr:uid="{D4717D6A-EBA1-43B5-AD00-269497AF43E3}"/>
    <hyperlink ref="E25205" r:id="rId50403" display="https://www.google.com/maps/@43.897000,-69.947000,450m/data=!3m1!1e3!4m5!3m4!1s0x0:0x0!8m2!3d43.897000!4d-69.947000" xr:uid="{DEA42363-01E2-4704-96F6-01ED40438081}"/>
    <hyperlink ref="F25205" r:id="rId50404" display="https://www.bing.com/maps?cp=43.897000~-69.947000&amp;style=o&amp;lvl=18&amp;dir=0&amp;sp=point.43.897000_-69.947000_SCS Harpswell 012903 Brunswick, LLC" xr:uid="{351A5631-9A6A-4FA1-971A-247F3D86C832}"/>
    <hyperlink ref="E25206" r:id="rId50405" display="https://www.google.com/maps/@43.226690,-78.288023,450m/data=!3m1!1e3!4m5!3m4!1s0x0:0x0!8m2!3d43.226690!4d-78.288023" xr:uid="{2ABF7B28-532C-4156-881B-955A72FC9952}"/>
    <hyperlink ref="F25206" r:id="rId50406" display="https://www.bing.com/maps?cp=43.226690~-78.288023&amp;style=o&amp;lvl=18&amp;dir=0&amp;sp=point.43.226690_-78.288023_Albion A" xr:uid="{E4DD5F13-4056-4130-AFF4-A6A7F10DD796}"/>
    <hyperlink ref="E25207" r:id="rId50407" display="https://www.google.com/maps/@43.472383,-76.340961,450m/data=!3m1!1e3!4m5!3m4!1s0x0:0x0!8m2!3d43.472383!4d-76.340961" xr:uid="{939A2729-B76F-49CF-A8FF-6EAB0E6A6528}"/>
    <hyperlink ref="F25207" r:id="rId50408" display="https://www.bing.com/maps?cp=43.472383~-76.340961&amp;style=o&amp;lvl=18&amp;dir=0&amp;sp=point.43.472383_-76.340961_Oswego" xr:uid="{4A1FAAD9-75D6-4E2A-B1F9-CAF0EEEE7FDB}"/>
    <hyperlink ref="E25208" r:id="rId50409" display="https://www.google.com/maps/@43.193134,-75.427581,450m/data=!3m1!1e3!4m5!3m4!1s0x0:0x0!8m2!3d43.193134!4d-75.427581" xr:uid="{DD591573-E9A9-49BE-8A7A-DEB70E732934}"/>
    <hyperlink ref="F25208" r:id="rId50410" display="https://www.bing.com/maps?cp=43.193134~-75.427581&amp;style=o&amp;lvl=18&amp;dir=0&amp;sp=point.43.193134_-75.427581_NY USLE Rome-Oriskany" xr:uid="{A6646B19-9777-4B46-A496-33FCD9C8D128}"/>
    <hyperlink ref="E25209" r:id="rId50411" display="https://www.google.com/maps/@42.305798,-85.032250,450m/data=!3m1!1e3!4m5!3m4!1s0x0:0x0!8m2!3d42.305798!4d-85.032250" xr:uid="{4B9863A3-223C-493B-B057-1D1C8C07010A}"/>
    <hyperlink ref="F25209" r:id="rId50412" display="https://www.bing.com/maps?cp=42.305798~-85.032250&amp;style=o&amp;lvl=18&amp;dir=0&amp;sp=point.42.305798_-85.032250_Cereal City Solar, LLC" xr:uid="{7BC56202-6049-41EF-9A4E-067E541057C9}"/>
    <hyperlink ref="E25210" r:id="rId50413" display="https://www.google.com/maps/@30.394298,-81.557214,450m/data=!3m1!1e3!4m5!3m4!1s0x0:0x0!8m2!3d30.394298!4d-81.557214" xr:uid="{0D692D11-10D7-433F-9F5D-E080C31A1EDC}"/>
    <hyperlink ref="F25210" r:id="rId50414" display="https://www.bing.com/maps?cp=30.394298~-81.557214&amp;style=o&amp;lvl=18&amp;dir=0&amp;sp=point.30.394298_-81.557214_Jax LNG" xr:uid="{950543A7-7A8D-499C-947A-FF5A6BBB9034}"/>
    <hyperlink ref="E25211" r:id="rId50415" display="https://www.google.com/maps/@30.394298,-81.557214,450m/data=!3m1!1e3!4m5!3m4!1s0x0:0x0!8m2!3d30.394298!4d-81.557214" xr:uid="{9EE7AA28-DF75-4BDF-8F92-5EF70C2B3F4A}"/>
    <hyperlink ref="F25211" r:id="rId50416" display="https://www.bing.com/maps?cp=30.394298~-81.557214&amp;style=o&amp;lvl=18&amp;dir=0&amp;sp=point.30.394298_-81.557214_Jax LNG" xr:uid="{0FFEDA58-809B-4376-A982-9DB7E3511567}"/>
    <hyperlink ref="E25212" r:id="rId50417" display="https://www.google.com/maps/@30.394298,-81.557214,450m/data=!3m1!1e3!4m5!3m4!1s0x0:0x0!8m2!3d30.394298!4d-81.557214" xr:uid="{8A887DC3-543D-4EAA-ADB9-C2656A453E7E}"/>
    <hyperlink ref="F25212" r:id="rId50418" display="https://www.bing.com/maps?cp=30.394298~-81.557214&amp;style=o&amp;lvl=18&amp;dir=0&amp;sp=point.30.394298_-81.557214_Jax LNG" xr:uid="{390242EE-FA18-4FA0-B51B-019DF17EE9EE}"/>
    <hyperlink ref="E25213" r:id="rId50419" display="https://www.google.com/maps/@30.394298,-81.557214,450m/data=!3m1!1e3!4m5!3m4!1s0x0:0x0!8m2!3d30.394298!4d-81.557214" xr:uid="{2AB7AF61-2CD7-44F6-9B65-F86366698FF8}"/>
    <hyperlink ref="F25213" r:id="rId50420" display="https://www.bing.com/maps?cp=30.394298~-81.557214&amp;style=o&amp;lvl=18&amp;dir=0&amp;sp=point.30.394298_-81.557214_Jax LNG" xr:uid="{AE2F2363-90C0-422A-9633-C5643517813D}"/>
    <hyperlink ref="E25214" r:id="rId50421" display="https://www.google.com/maps/@30.394298,-81.557214,450m/data=!3m1!1e3!4m5!3m4!1s0x0:0x0!8m2!3d30.394298!4d-81.557214" xr:uid="{B1310474-4ABB-4141-9C2E-0C621B19CD28}"/>
    <hyperlink ref="F25214" r:id="rId50422" display="https://www.bing.com/maps?cp=30.394298~-81.557214&amp;style=o&amp;lvl=18&amp;dir=0&amp;sp=point.30.394298_-81.557214_Jax LNG" xr:uid="{F3AA32FD-EBCE-41BA-9F37-CAC8C5EF9CF8}"/>
    <hyperlink ref="E25215" r:id="rId50423" display="https://www.google.com/maps/@41.814444,-76.287500,450m/data=!3m1!1e3!4m5!3m4!1s0x0:0x0!8m2!3d41.814444!4d-76.287500" xr:uid="{C2C88E24-CCB9-4F5D-8CAF-9B9F6D3737C0}"/>
    <hyperlink ref="F25215" r:id="rId50424" display="https://www.bing.com/maps?cp=41.814444~-76.287500&amp;style=o&amp;lvl=18&amp;dir=0&amp;sp=point.41.814444_-76.287500_Towanda Facility" xr:uid="{C488351D-23C8-4B8A-9252-C6CAE1772B11}"/>
    <hyperlink ref="E25216" r:id="rId50425" display="https://www.google.com/maps/@41.814444,-76.287500,450m/data=!3m1!1e3!4m5!3m4!1s0x0:0x0!8m2!3d41.814444!4d-76.287500" xr:uid="{290101DD-16F3-4B98-BA87-C886538FDC74}"/>
    <hyperlink ref="F25216" r:id="rId50426" display="https://www.bing.com/maps?cp=41.814444~-76.287500&amp;style=o&amp;lvl=18&amp;dir=0&amp;sp=point.41.814444_-76.287500_Towanda Facility" xr:uid="{48F37393-E0FB-4659-9BCE-CEC88CB487A9}"/>
    <hyperlink ref="E25217" r:id="rId50427" display="https://www.google.com/maps/@41.814444,-76.287500,450m/data=!3m1!1e3!4m5!3m4!1s0x0:0x0!8m2!3d41.814444!4d-76.287500" xr:uid="{62896522-6BEA-4DB6-B9DF-E348987C0257}"/>
    <hyperlink ref="F25217" r:id="rId50428" display="https://www.bing.com/maps?cp=41.814444~-76.287500&amp;style=o&amp;lvl=18&amp;dir=0&amp;sp=point.41.814444_-76.287500_Towanda Facility" xr:uid="{C9898D3D-23B4-4392-8EE8-78BF3895A3CA}"/>
    <hyperlink ref="E25218" r:id="rId50429" display="https://www.google.com/maps/@34.432367,-119.868084,450m/data=!3m1!1e3!4m5!3m4!1s0x0:0x0!8m2!3d34.432367!4d-119.868084" xr:uid="{61A93391-41B7-4F32-A16F-8B38C6383688}"/>
    <hyperlink ref="F25218" r:id="rId50430" display="https://www.bing.com/maps?cp=34.432367~-119.868084&amp;style=o&amp;lvl=18&amp;dir=0&amp;sp=point.34.432367_-119.868084_Goleta Energy Storage, LLC" xr:uid="{ABF3D2DA-21EB-4006-A2FF-8390C99BD435}"/>
    <hyperlink ref="E25219" r:id="rId50431" display="https://www.google.com/maps/@33.719111,-118.272621,450m/data=!3m1!1e3!4m5!3m4!1s0x0:0x0!8m2!3d33.719111!4d-118.272621" xr:uid="{277B3200-7DD4-418A-847D-298921F6860B}"/>
    <hyperlink ref="F25219" r:id="rId50432" display="https://www.bing.com/maps?cp=33.719111~-118.272621&amp;style=o&amp;lvl=18&amp;dir=0&amp;sp=point.33.719111_-118.272621_Alta Sea" xr:uid="{3424DBC7-789F-4E44-BC5B-FEAEBB48F98E}"/>
    <hyperlink ref="E25220" r:id="rId50433" display="https://www.google.com/maps/@46.909000,-68.046000,450m/data=!3m1!1e3!4m5!3m4!1s0x0:0x0!8m2!3d46.909000!4d-68.046000" xr:uid="{01F1A8EE-F00C-4C5A-97AA-315ED873B62E}"/>
    <hyperlink ref="F25220" r:id="rId50434" display="https://www.bing.com/maps?cp=46.909000~-68.046000&amp;style=o&amp;lvl=18&amp;dir=0&amp;sp=point.46.909000_-68.046000_Caribou" xr:uid="{00D9AE79-89F0-4F2B-B5CC-F7A5590AAACA}"/>
    <hyperlink ref="E25221" r:id="rId50435" display="https://www.google.com/maps/@46.939050,-67.928890,450m/data=!3m1!1e3!4m5!3m4!1s0x0:0x0!8m2!3d46.939050!4d-67.928890" xr:uid="{FEA91849-D299-419D-843E-FBDDE3743CBE}"/>
    <hyperlink ref="F25221" r:id="rId50436" display="https://www.bing.com/maps?cp=46.939050~-67.928890&amp;style=o&amp;lvl=18&amp;dir=0&amp;sp=point.46.939050_-67.928890_Loring" xr:uid="{C114108F-8E08-4164-ABC4-67ACB699C086}"/>
    <hyperlink ref="E25222" r:id="rId50437" display="https://www.google.com/maps/@37.120814,-109.411511,450m/data=!3m1!1e3!4m5!3m4!1s0x0:0x0!8m2!3d37.120814!4d-109.411511" xr:uid="{55458601-AC20-4282-B348-11195A092390}"/>
    <hyperlink ref="F25222" r:id="rId50438" display="https://www.bing.com/maps?cp=37.120814~-109.411511&amp;style=o&amp;lvl=18&amp;dir=0&amp;sp=point.37.120814_-109.411511_Red Mesa Solar Project" xr:uid="{E6CDC349-B2BE-40C3-97A0-F42E9A5B49A2}"/>
    <hyperlink ref="E25223" r:id="rId50439" display="https://www.google.com/maps/@33.434335,-104.447561,450m/data=!3m1!1e3!4m5!3m4!1s0x0:0x0!8m2!3d33.434335!4d-104.447561" xr:uid="{43C93C5B-8C99-4524-8C5A-4A587126DD90}"/>
    <hyperlink ref="F25223" r:id="rId50440" display="https://www.bing.com/maps?cp=33.434335~-104.447561&amp;style=o&amp;lvl=18&amp;dir=0&amp;sp=point.33.434335_-104.447561_Chaves County Solar II" xr:uid="{88BA6B5A-E0C3-4995-993B-93E1E93D074B}"/>
    <hyperlink ref="E25224" r:id="rId50441" display="https://www.google.com/maps/@42.962333,-114.517194,450m/data=!3m1!1e3!4m5!3m4!1s0x0:0x0!8m2!3d42.962333!4d-114.517194" xr:uid="{A2041888-60A5-45C2-B786-70BC15DB622C}"/>
    <hyperlink ref="F25224" r:id="rId50442" display="https://www.bing.com/maps?cp=42.962333~-114.517194&amp;style=o&amp;lvl=18&amp;dir=0&amp;sp=point.42.962333_-114.517194_AJMS, LLC" xr:uid="{871C013D-EBA7-4EEE-9C30-E6FD04E821C7}"/>
    <hyperlink ref="E25225" r:id="rId50443" display="https://www.google.com/maps/@32.066593,-106.285301,450m/data=!3m1!1e3!4m5!3m4!1s0x0:0x0!8m2!3d32.066593!4d-106.285301" xr:uid="{445B1E00-640F-41E7-A3B3-AAE3477106D5}"/>
    <hyperlink ref="F25225" r:id="rId50444" display="https://www.bing.com/maps?cp=32.066593~-106.285301&amp;style=o&amp;lvl=18&amp;dir=0&amp;sp=point.32.066593_-106.285301_Buena Vista Energy Center" xr:uid="{D2A09563-AF21-4BA0-93FF-B24E60BE8934}"/>
    <hyperlink ref="E25226" r:id="rId50445" display="https://www.google.com/maps/@32.066593,-106.285301,450m/data=!3m1!1e3!4m5!3m4!1s0x0:0x0!8m2!3d32.066593!4d-106.285301" xr:uid="{75AB210C-1FE2-48F5-B664-7D9ACFDBA149}"/>
    <hyperlink ref="F25226" r:id="rId50446" display="https://www.bing.com/maps?cp=32.066593~-106.285301&amp;style=o&amp;lvl=18&amp;dir=0&amp;sp=point.32.066593_-106.285301_Buena Vista Energy Center" xr:uid="{EC15CD40-9C90-458B-85ED-26E38781B5BD}"/>
    <hyperlink ref="E25227" r:id="rId50447" display="https://www.google.com/maps/@31.738177,-98.213739,450m/data=!3m1!1e3!4m5!3m4!1s0x0:0x0!8m2!3d31.738177!4d-98.213739" xr:uid="{0288BA45-0E04-4D69-B4DA-10C59BF6AAF7}"/>
    <hyperlink ref="F25227" r:id="rId50448" display="https://www.bing.com/maps?cp=31.738177~-98.213739&amp;style=o&amp;lvl=18&amp;dir=0&amp;sp=point.31.738177_-98.213739_Grizzly Ridge Solar" xr:uid="{A426E0EE-FE9D-425D-9361-513E015E713A}"/>
    <hyperlink ref="E25228" r:id="rId50449" display="https://www.google.com/maps/@32.070736,-104.161647,450m/data=!3m1!1e3!4m5!3m4!1s0x0:0x0!8m2!3d32.070736!4d-104.161647" xr:uid="{4F31C33F-B528-4EBB-A6A5-5D3D491B933D}"/>
    <hyperlink ref="F25228" r:id="rId50450" display="https://www.bing.com/maps?cp=32.070736~-104.161647&amp;style=o&amp;lvl=18&amp;dir=0&amp;sp=point.32.070736_-104.161647_Hayhurst New Mexico Solar" xr:uid="{D806982F-1334-4AA3-90CF-758B63852004}"/>
    <hyperlink ref="E25229" r:id="rId50451" display="https://www.google.com/maps/@40.127951,-111.633360,450m/data=!3m1!1e3!4m5!3m4!1s0x0:0x0!8m2!3d40.127951!4d-111.633360" xr:uid="{7D867C87-88B9-4BB2-A8AB-5A993E360DB5}"/>
    <hyperlink ref="F25229" r:id="rId50452" display="https://www.bing.com/maps?cp=40.127951~-111.633360&amp;style=o&amp;lvl=18&amp;dir=0&amp;sp=point.40.127951_-111.633360_Spanish Fork Community Solar" xr:uid="{BF09B4D9-EA4C-4E76-AB5C-7124B45BE94C}"/>
    <hyperlink ref="E25230" r:id="rId50453" display="https://www.google.com/maps/@39.796030,-85.508540,450m/data=!3m1!1e3!4m5!3m4!1s0x0:0x0!8m2!3d39.796030!4d-85.508540" xr:uid="{BCAB474F-9194-4B0C-B995-EA03F39EB4D4}"/>
    <hyperlink ref="F25230" r:id="rId50454" display="https://www.bing.com/maps?cp=39.796030~-85.508540&amp;style=o&amp;lvl=18&amp;dir=0&amp;sp=point.39.796030_-85.508540_IMPA Knightstown Solar Park" xr:uid="{DF7E445A-730F-4754-B98C-C072517C3080}"/>
    <hyperlink ref="E25231" r:id="rId50455" display="https://www.google.com/maps/@38.678260,-87.200840,450m/data=!3m1!1e3!4m5!3m4!1s0x0:0x0!8m2!3d38.678260!4d-87.200840" xr:uid="{FBB8928F-57B8-48C0-8C9E-342C0A2C354C}"/>
    <hyperlink ref="F25231" r:id="rId50456" display="https://www.bing.com/maps?cp=38.678260~-87.200840&amp;style=o&amp;lvl=18&amp;dir=0&amp;sp=point.38.678260_-87.200840_IMPA Washington Solar Park 2" xr:uid="{BC46898B-2F9B-4302-BDDD-41A933621750}"/>
    <hyperlink ref="E25232" r:id="rId50457" display="https://www.google.com/maps/@41.878118,-71.163542,450m/data=!3m1!1e3!4m5!3m4!1s0x0:0x0!8m2!3d41.878118!4d-71.163542" xr:uid="{59FF96CE-345F-4169-8139-9DB9E9B9112A}"/>
    <hyperlink ref="F25232" r:id="rId50458" display="https://www.bing.com/maps?cp=41.878118~-71.163542&amp;style=o&amp;lvl=18&amp;dir=0&amp;sp=point.41.878118_-71.163542_Manheim New England" xr:uid="{EA0D77A7-3184-48F8-8DDE-31F916D0AF0E}"/>
    <hyperlink ref="E25233" r:id="rId50459" display="https://www.google.com/maps/@34.052037,-82.722204,450m/data=!3m1!1e3!4m5!3m4!1s0x0:0x0!8m2!3d34.052037!4d-82.722204" xr:uid="{C4439C22-8D91-4EBC-8A1D-0877E1E63837}"/>
    <hyperlink ref="F25233" r:id="rId50460" display="https://www.bing.com/maps?cp=34.052037~-82.722204&amp;style=o&amp;lvl=18&amp;dir=0&amp;sp=point.34.052037_-82.722204_Sonny Solar LLC" xr:uid="{9C8D6BCA-C448-4FC1-890A-D1BBFBB2BB30}"/>
    <hyperlink ref="E25234" r:id="rId50461" display="https://www.google.com/maps/@43.046600,-89.239311,450m/data=!3m1!1e3!4m5!3m4!1s0x0:0x0!8m2!3d43.046600!4d-89.239311" xr:uid="{2761ED6F-71AC-4BCC-9265-56110626CDA8}"/>
    <hyperlink ref="F25234" r:id="rId50462" display="https://www.bing.com/maps?cp=43.046600~-89.239311&amp;style=o&amp;lvl=18&amp;dir=0&amp;sp=point.43.046600_-89.239311_Dane County Solar LLC" xr:uid="{C405790C-D869-4EB9-BFA1-FA402605F61A}"/>
    <hyperlink ref="E25235" r:id="rId50463" display="https://www.google.com/maps/@30.998647,-97.259017,450m/data=!3m1!1e3!4m5!3m4!1s0x0:0x0!8m2!3d30.998647!4d-97.259017" xr:uid="{317845FD-5396-4B91-9AF6-8F1EEF854914}"/>
    <hyperlink ref="F25235" r:id="rId50464" display="https://www.bing.com/maps?cp=30.998647~-97.259017&amp;style=o&amp;lvl=18&amp;dir=0&amp;sp=point.30.998647_-97.259017_Five Wells Solar Center - Hybrid" xr:uid="{B23425C8-FAC0-423B-B477-4EDBD274AA2E}"/>
    <hyperlink ref="E25236" r:id="rId50465" display="https://www.google.com/maps/@30.998647,-97.259017,450m/data=!3m1!1e3!4m5!3m4!1s0x0:0x0!8m2!3d30.998647!4d-97.259017" xr:uid="{8F225CFB-1A2E-4937-AA18-82BE3A16458F}"/>
    <hyperlink ref="F25236" r:id="rId50466" display="https://www.bing.com/maps?cp=30.998647~-97.259017&amp;style=o&amp;lvl=18&amp;dir=0&amp;sp=point.30.998647_-97.259017_Five Wells Solar Center - Hybrid" xr:uid="{052D9B27-B284-4D0C-A996-B7EBF0F97CF8}"/>
    <hyperlink ref="E25237" r:id="rId50467" display="https://www.google.com/maps/@44.053575,-92.548489,450m/data=!3m1!1e3!4m5!3m4!1s0x0:0x0!8m2!3d44.053575!4d-92.548489" xr:uid="{589219B4-602F-4171-9FF0-FA29C0CA0080}"/>
    <hyperlink ref="F25237" r:id="rId50468" display="https://www.bing.com/maps?cp=44.053575~-92.548489&amp;style=o&amp;lvl=18&amp;dir=0&amp;sp=point.44.053575_-92.548489_Westside Solar" xr:uid="{39CE7706-3778-40A6-8367-8AA0C94D3063}"/>
    <hyperlink ref="E25238" r:id="rId50469" display="https://www.google.com/maps/@44.053575,-92.548489,450m/data=!3m1!1e3!4m5!3m4!1s0x0:0x0!8m2!3d44.053575!4d-92.548489" xr:uid="{77533B18-31DE-498E-960B-9410C94A1CF2}"/>
    <hyperlink ref="F25238" r:id="rId50470" display="https://www.bing.com/maps?cp=44.053575~-92.548489&amp;style=o&amp;lvl=18&amp;dir=0&amp;sp=point.44.053575_-92.548489_Westside Solar" xr:uid="{1D3D21E2-5787-4DD2-8C66-A48613E62788}"/>
    <hyperlink ref="E25239" r:id="rId50471" display="https://www.google.com/maps/@33.806779,-117.988626,450m/data=!3m1!1e3!4m5!3m4!1s0x0:0x0!8m2!3d33.806779!4d-117.988626" xr:uid="{BE5546DD-ED84-43D7-8BEF-64A5AB52D6AC}"/>
    <hyperlink ref="F25239" r:id="rId50472" display="https://www.bing.com/maps?cp=33.806779~-117.988626&amp;style=o&amp;lvl=18&amp;dir=0&amp;sp=point.33.806779_-117.988626_Stanton Battery Energy Storage" xr:uid="{C0720A5F-AC34-49EB-AD1D-5C30746F1754}"/>
    <hyperlink ref="E25240" r:id="rId50473" display="https://www.google.com/maps/@42.169000,-73.767080,450m/data=!3m1!1e3!4m5!3m4!1s0x0:0x0!8m2!3d42.169000!4d-73.767080" xr:uid="{0CE19DAE-A094-482E-8D26-0204779F234A}"/>
    <hyperlink ref="F25240" r:id="rId50474" display="https://www.bing.com/maps?cp=42.169000~-73.767080&amp;style=o&amp;lvl=18&amp;dir=0&amp;sp=point.42.169000_-73.767080_ELP Livingston Solar" xr:uid="{2E521F87-8AED-4B88-BE82-5F270246BCCF}"/>
    <hyperlink ref="E25241" r:id="rId50475" display="https://www.google.com/maps/@42.248364,-73.738017,450m/data=!3m1!1e3!4m5!3m4!1s0x0:0x0!8m2!3d42.248364!4d-73.738017" xr:uid="{8F3D7E8A-99DD-4434-9015-23D6018C1C79}"/>
    <hyperlink ref="F25241" r:id="rId50476" display="https://www.bing.com/maps?cp=42.248364~-73.738017&amp;style=o&amp;lvl=18&amp;dir=0&amp;sp=point.42.248364_-73.738017_ELP Claverack Solar" xr:uid="{FB631F6D-D7CE-4363-831B-142997F16C67}"/>
    <hyperlink ref="E25242" r:id="rId50477" display="https://www.google.com/maps/@42.099331,-70.714586,450m/data=!3m1!1e3!4m5!3m4!1s0x0:0x0!8m2!3d42.099331!4d-70.714586" xr:uid="{73E88605-D838-4F2D-A534-6C3854066049}"/>
    <hyperlink ref="F25242" r:id="rId50478" display="https://www.bing.com/maps?cp=42.099331~-70.714586&amp;style=o&amp;lvl=18&amp;dir=0&amp;sp=point.42.099331_-70.714586_Emerald Marshfields, LLC" xr:uid="{710DBBC8-AD6D-494A-B27F-09E6BBD5BE9A}"/>
    <hyperlink ref="E25243" r:id="rId50479" display="https://www.google.com/maps/@40.768436,-74.498739,450m/data=!3m1!1e3!4m5!3m4!1s0x0:0x0!8m2!3d40.768436!4d-74.498739" xr:uid="{32C781D7-DDEA-41B5-BF78-6353EF22FF18}"/>
    <hyperlink ref="F25243" r:id="rId50480" display="https://www.bing.com/maps?cp=40.768436~-74.498739&amp;style=o&amp;lvl=18&amp;dir=0&amp;sp=point.40.768436_-74.498739_Emerald Kemble, LLC" xr:uid="{8E979133-F99A-4277-882A-A9BC18CFBAA8}"/>
    <hyperlink ref="E25244" r:id="rId50481" display="https://www.google.com/maps/@40.768436,-74.498739,450m/data=!3m1!1e3!4m5!3m4!1s0x0:0x0!8m2!3d40.768436!4d-74.498739" xr:uid="{E7C85BC1-6B5D-4CEA-939A-5AECA46B442A}"/>
    <hyperlink ref="F25244" r:id="rId50482" display="https://www.bing.com/maps?cp=40.768436~-74.498739&amp;style=o&amp;lvl=18&amp;dir=0&amp;sp=point.40.768436_-74.498739_Emerald Kemble, LLC" xr:uid="{40B637D9-5EF7-42C2-A6A9-53BC7CC6CB8D}"/>
    <hyperlink ref="E25245" r:id="rId50483" display="https://www.google.com/maps/@41.271832,-73.122255,450m/data=!3m1!1e3!4m5!3m4!1s0x0:0x0!8m2!3d41.271832!4d-73.122255" xr:uid="{9CEF4511-810C-49DC-B69C-7B678FE4B7ED}"/>
    <hyperlink ref="F25245" r:id="rId50484" display="https://www.bing.com/maps?cp=41.271832~-73.122255&amp;style=o&amp;lvl=18&amp;dir=0&amp;sp=point.41.271832_-73.122255_Emerald Gardens PKI, LLC" xr:uid="{CC34F0E0-6454-4889-B2B0-48558C03772F}"/>
    <hyperlink ref="E25246" r:id="rId50485" display="https://www.google.com/maps/@41.271832,-73.122255,450m/data=!3m1!1e3!4m5!3m4!1s0x0:0x0!8m2!3d41.271832!4d-73.122255" xr:uid="{7604040B-C09D-4366-8576-25DAAC2C5293}"/>
    <hyperlink ref="F25246" r:id="rId50486" display="https://www.bing.com/maps?cp=41.271832~-73.122255&amp;style=o&amp;lvl=18&amp;dir=0&amp;sp=point.41.271832_-73.122255_Emerald Gardens PKI, LLC" xr:uid="{F4963828-ED0A-45D5-9275-432BE001219D}"/>
    <hyperlink ref="E25247" r:id="rId50487" display="https://www.google.com/maps/@39.091940,-108.423130,450m/data=!3m1!1e3!4m5!3m4!1s0x0:0x0!8m2!3d39.091940!4d-108.423130" xr:uid="{208672AD-51E6-45AB-A9C5-8F97C0C6F6C6}"/>
    <hyperlink ref="F25247" r:id="rId50488" display="https://www.bing.com/maps?cp=39.091940~-108.423130&amp;style=o&amp;lvl=18&amp;dir=0&amp;sp=point.39.091940_-108.423130_USS Fruita Solar LLC CSG" xr:uid="{61CC1A8A-58F7-4347-B199-EC4923BA8F96}"/>
    <hyperlink ref="E25248" r:id="rId50489" display="https://www.google.com/maps/@44.191680,-93.190520,450m/data=!3m1!1e3!4m5!3m4!1s0x0:0x0!8m2!3d44.191680!4d-93.190520" xr:uid="{E22953B0-FA5B-4D44-959C-738A342689FE}"/>
    <hyperlink ref="F25248" r:id="rId50490" display="https://www.bing.com/maps?cp=44.191680~-93.190520&amp;style=o&amp;lvl=18&amp;dir=0&amp;sp=point.44.191680_-93.190520_USS Fair Park Solar LLC (CSG)" xr:uid="{F0DE4413-96FA-4C8F-9629-A9E2F754BCA1}"/>
    <hyperlink ref="E25249" r:id="rId50491" display="https://www.google.com/maps/@41.244288,-82.708949,450m/data=!3m1!1e3!4m5!3m4!1s0x0:0x0!8m2!3d41.244288!4d-82.708949" xr:uid="{DE05C778-0420-428D-9C97-17107F736481}"/>
    <hyperlink ref="F25249" r:id="rId50492" display="https://www.bing.com/maps?cp=41.244288~-82.708949&amp;style=o&amp;lvl=18&amp;dir=0&amp;sp=point.41.244288_-82.708949_Monroeville RTO BTM" xr:uid="{9E13F808-4AA4-4079-8E78-D700AE1F8401}"/>
    <hyperlink ref="E25250" r:id="rId50493" display="https://www.google.com/maps/@44.470570,-95.060070,450m/data=!3m1!1e3!4m5!3m4!1s0x0:0x0!8m2!3d44.470570!4d-95.060070" xr:uid="{9CB57638-2FB9-4425-B226-70BDC3132C4B}"/>
    <hyperlink ref="F25250" r:id="rId50494" display="https://www.bing.com/maps?cp=44.470570~-95.060070&amp;style=o&amp;lvl=18&amp;dir=0&amp;sp=point.44.470570_-95.060070_USS Cosmo Solar LLC (CSG)" xr:uid="{D088582E-C19F-4E73-99C3-2D9F56BA5231}"/>
    <hyperlink ref="E25251" r:id="rId50495" display="https://www.google.com/maps/@40.464272,-104.610156,450m/data=!3m1!1e3!4m5!3m4!1s0x0:0x0!8m2!3d40.464272!4d-104.610156" xr:uid="{980703B0-7040-427B-9C62-E7C32DC87884}"/>
    <hyperlink ref="F25251" r:id="rId50496" display="https://www.bing.com/maps?cp=40.464272~-104.610156&amp;style=o&amp;lvl=18&amp;dir=0&amp;sp=point.40.464272_-104.610156_USS Cogburn Solar LLC (CSG)" xr:uid="{7CC814F2-DB29-456D-AD25-455E67F7A85B}"/>
    <hyperlink ref="E25252" r:id="rId50497" display="https://www.google.com/maps/@41.168019,-80.752918,450m/data=!3m1!1e3!4m5!3m4!1s0x0:0x0!8m2!3d41.168019!4d-80.752918" xr:uid="{12218A75-D8A0-41CB-BC91-A1C082F24BD5}"/>
    <hyperlink ref="F25252" r:id="rId50498" display="https://www.bing.com/maps?cp=41.168019~-80.752918&amp;style=o&amp;lvl=18&amp;dir=0&amp;sp=point.41.168019_-80.752918_Niles RTO BTM" xr:uid="{B9029357-AAD1-447C-8522-5C27D3253406}"/>
    <hyperlink ref="E25253" r:id="rId50499" display="https://www.google.com/maps/@41.168019,-80.752918,450m/data=!3m1!1e3!4m5!3m4!1s0x0:0x0!8m2!3d41.168019!4d-80.752918" xr:uid="{9FFBC0F5-2142-41A8-B7CD-E729BFDACC07}"/>
    <hyperlink ref="F25253" r:id="rId50500" display="https://www.bing.com/maps?cp=41.168019~-80.752918&amp;style=o&amp;lvl=18&amp;dir=0&amp;sp=point.41.168019_-80.752918_Niles RTO BTM" xr:uid="{AABC2230-9B5C-4843-874C-CD41769A79D7}"/>
    <hyperlink ref="E25254" r:id="rId50501" display="https://www.google.com/maps/@41.168019,-80.752918,450m/data=!3m1!1e3!4m5!3m4!1s0x0:0x0!8m2!3d41.168019!4d-80.752918" xr:uid="{AB36D120-35FC-428D-A93F-F06B3FC04233}"/>
    <hyperlink ref="F25254" r:id="rId50502" display="https://www.bing.com/maps?cp=41.168019~-80.752918&amp;style=o&amp;lvl=18&amp;dir=0&amp;sp=point.41.168019_-80.752918_Niles RTO BTM" xr:uid="{2A1B8E89-6B8F-4A94-83D8-6670B41B13F8}"/>
    <hyperlink ref="E25255" r:id="rId50503" display="https://www.google.com/maps/@41.168019,-80.752918,450m/data=!3m1!1e3!4m5!3m4!1s0x0:0x0!8m2!3d41.168019!4d-80.752918" xr:uid="{A6D6563C-A7E5-4D1B-92CA-6260BA3E1B34}"/>
    <hyperlink ref="F25255" r:id="rId50504" display="https://www.bing.com/maps?cp=41.168019~-80.752918&amp;style=o&amp;lvl=18&amp;dir=0&amp;sp=point.41.168019_-80.752918_Niles RTO BTM" xr:uid="{08FFB27B-0F5A-41B4-BB58-E0B0B9905AE3}"/>
    <hyperlink ref="E25256" r:id="rId50505" display="https://www.google.com/maps/@40.379054,-75.303520,450m/data=!3m1!1e3!4m5!3m4!1s0x0:0x0!8m2!3d40.379054!4d-75.303520" xr:uid="{90DC717D-A9DD-40BB-A164-E6A7856396E9}"/>
    <hyperlink ref="F25256" r:id="rId50506" display="https://www.bing.com/maps?cp=40.379054~-75.303520&amp;style=o&amp;lvl=18&amp;dir=0&amp;sp=point.40.379054_-75.303520_Perkasie PA BTM" xr:uid="{932F1E9B-B6C1-453F-8FF0-2D5344E985C1}"/>
    <hyperlink ref="E25257" r:id="rId50507" display="https://www.google.com/maps/@40.379054,-75.303520,450m/data=!3m1!1e3!4m5!3m4!1s0x0:0x0!8m2!3d40.379054!4d-75.303520" xr:uid="{02D6FC72-8604-4D98-9D2B-E6DF4C1F2883}"/>
    <hyperlink ref="F25257" r:id="rId50508" display="https://www.bing.com/maps?cp=40.379054~-75.303520&amp;style=o&amp;lvl=18&amp;dir=0&amp;sp=point.40.379054_-75.303520_Perkasie PA BTM" xr:uid="{1194D1EB-5140-4584-AC4F-DC0023CDF3CE}"/>
    <hyperlink ref="E25258" r:id="rId50509" display="https://www.google.com/maps/@42.308950,-77.040300,450m/data=!3m1!1e3!4m5!3m4!1s0x0:0x0!8m2!3d42.308950!4d-77.040300" xr:uid="{E2A05415-FE2A-444C-B060-8D16F0ECC78F}"/>
    <hyperlink ref="F25258" r:id="rId50510" display="https://www.bing.com/maps?cp=42.308950~-77.040300&amp;style=o&amp;lvl=18&amp;dir=0&amp;sp=point.42.308950_-77.040300_LSE Musca Solar" xr:uid="{FF008139-B51A-46E4-8B14-2CABFCBA454E}"/>
    <hyperlink ref="E25259" r:id="rId50511" display="https://www.google.com/maps/@40.947494,-75.827206,450m/data=!3m1!1e3!4m5!3m4!1s0x0:0x0!8m2!3d40.947494!4d-75.827206" xr:uid="{FA4EA53A-5984-4EBF-A428-5D342BB97098}"/>
    <hyperlink ref="F25259" r:id="rId50512" display="https://www.bing.com/maps?cp=40.947494~-75.827206&amp;style=o&amp;lvl=18&amp;dir=0&amp;sp=point.40.947494_-75.827206_Weatherly(PA) RTO BTM" xr:uid="{52BFB367-FA97-45F2-9B5E-0407C5C0D160}"/>
    <hyperlink ref="E25260" r:id="rId50513" display="https://www.google.com/maps/@40.947494,-75.827206,450m/data=!3m1!1e3!4m5!3m4!1s0x0:0x0!8m2!3d40.947494!4d-75.827206" xr:uid="{421CF350-8EC8-4F54-B116-A027CA73BB29}"/>
    <hyperlink ref="F25260" r:id="rId50514" display="https://www.bing.com/maps?cp=40.947494~-75.827206&amp;style=o&amp;lvl=18&amp;dir=0&amp;sp=point.40.947494_-75.827206_Weatherly(PA) RTO BTM" xr:uid="{48C4A513-1644-45EF-B071-DE2B568AC461}"/>
    <hyperlink ref="E25261" r:id="rId50515" display="https://www.google.com/maps/@41.458700,-83.369009,450m/data=!3m1!1e3!4m5!3m4!1s0x0:0x0!8m2!3d41.458700!4d-83.369009" xr:uid="{6DF8F6AB-4664-4F43-AEE8-5EF548332D43}"/>
    <hyperlink ref="F25261" r:id="rId50516" display="https://www.bing.com/maps?cp=41.458700~-83.369009&amp;style=o&amp;lvl=18&amp;dir=0&amp;sp=point.41.458700_-83.369009_Woodville RTO BTM" xr:uid="{EC4BEB97-F0AB-4181-9EEB-621BA0AE035C}"/>
    <hyperlink ref="E25262" r:id="rId50517" display="https://www.google.com/maps/@41.475957,-75.600602,450m/data=!3m1!1e3!4m5!3m4!1s0x0:0x0!8m2!3d41.475957!4d-75.600602" xr:uid="{C75DB17C-306B-46AC-B84C-D508E58E99E7}"/>
    <hyperlink ref="F25262" r:id="rId50518" display="https://www.bing.com/maps?cp=41.475957~-75.600602&amp;style=o&amp;lvl=18&amp;dir=0&amp;sp=point.41.475957_-75.600602_Blakely (PA) RTO BTM" xr:uid="{D1EEA462-485B-4B7D-A796-D6C447ED4A8C}"/>
    <hyperlink ref="E25263" r:id="rId50519" display="https://www.google.com/maps/@41.475957,-75.600602,450m/data=!3m1!1e3!4m5!3m4!1s0x0:0x0!8m2!3d41.475957!4d-75.600602" xr:uid="{6C5B82B9-3926-4A7B-8B71-87B900A7023B}"/>
    <hyperlink ref="F25263" r:id="rId50520" display="https://www.bing.com/maps?cp=41.475957~-75.600602&amp;style=o&amp;lvl=18&amp;dir=0&amp;sp=point.41.475957_-75.600602_Blakely (PA) RTO BTM" xr:uid="{83E14EB0-DACF-497F-B67F-C5C15686D202}"/>
    <hyperlink ref="E25264" r:id="rId50521" display="https://www.google.com/maps/@40.188351,-76.171216,450m/data=!3m1!1e3!4m5!3m4!1s0x0:0x0!8m2!3d40.188351!4d-76.171216" xr:uid="{906D455E-9A07-443A-A780-2ACDE21DE37D}"/>
    <hyperlink ref="F25264" r:id="rId50522" display="https://www.bing.com/maps?cp=40.188351~-76.171216&amp;style=o&amp;lvl=18&amp;dir=0&amp;sp=point.40.188351_-76.171216_Ephrata PA BTM" xr:uid="{C08AB232-0361-4D38-BC92-CF7DF18576AA}"/>
    <hyperlink ref="E25265" r:id="rId50523" display="https://www.google.com/maps/@40.188351,-76.171216,450m/data=!3m1!1e3!4m5!3m4!1s0x0:0x0!8m2!3d40.188351!4d-76.171216" xr:uid="{0F2A7EB5-8D70-43F5-97DA-DD1C73F4D24A}"/>
    <hyperlink ref="F25265" r:id="rId50524" display="https://www.bing.com/maps?cp=40.188351~-76.171216&amp;style=o&amp;lvl=18&amp;dir=0&amp;sp=point.40.188351_-76.171216_Ephrata PA BTM" xr:uid="{58CA7F9E-FA9D-4CD2-AB3F-1360F128C4FC}"/>
    <hyperlink ref="E25266" r:id="rId50525" display="https://www.google.com/maps/@41.621053,-71.055250,450m/data=!3m1!1e3!4m5!3m4!1s0x0:0x0!8m2!3d41.621053!4d-71.055250" xr:uid="{09851CA2-5681-41A6-B519-24B2631201D8}"/>
    <hyperlink ref="F25266" r:id="rId50526" display="https://www.bing.com/maps?cp=41.621053~-71.055250&amp;style=o&amp;lvl=18&amp;dir=0&amp;sp=point.41.621053_-71.055250_Westport Stone &amp; Sand Solar (CSG)" xr:uid="{4B37B041-E125-4DD2-9490-34D2D1B179B7}"/>
    <hyperlink ref="E25267" r:id="rId50527" display="https://www.google.com/maps/@42.003322,-80.320237,450m/data=!3m1!1e3!4m5!3m4!1s0x0:0x0!8m2!3d42.003322!4d-80.320237" xr:uid="{EE38FBB7-7FC9-40E3-AB9D-4E1431865F8E}"/>
    <hyperlink ref="F25267" r:id="rId50528" display="https://www.bing.com/maps?cp=42.003322~-80.320237&amp;style=o&amp;lvl=18&amp;dir=0&amp;sp=point.42.003322_-80.320237_Girard (PA) RTO BTM" xr:uid="{68E50059-3F73-4817-BDA7-9AFEC130CF16}"/>
    <hyperlink ref="E25268" r:id="rId50529" display="https://www.google.com/maps/@42.869100,-73.615300,450m/data=!3m1!1e3!4m5!3m4!1s0x0:0x0!8m2!3d42.869100!4d-73.615300" xr:uid="{1A5ED5B4-6714-421A-A82C-5744AABC3184}"/>
    <hyperlink ref="F25268" r:id="rId50530" display="https://www.bing.com/maps?cp=42.869100~-73.615300&amp;style=o&amp;lvl=18&amp;dir=0&amp;sp=point.42.869100_-73.615300_Northline Solar CSG" xr:uid="{A20027B6-5FFF-45CC-96CF-499D16BF25B1}"/>
    <hyperlink ref="E25269" r:id="rId50531" display="https://www.google.com/maps/@40.446517,-75.340420,450m/data=!3m1!1e3!4m5!3m4!1s0x0:0x0!8m2!3d40.446517!4d-75.340420" xr:uid="{FCB82C44-BDD5-40C4-B4F4-A59A2997A64F}"/>
    <hyperlink ref="F25269" r:id="rId50532" display="https://www.bing.com/maps?cp=40.446517~-75.340420&amp;style=o&amp;lvl=18&amp;dir=0&amp;sp=point.40.446517_-75.340420_Quakertown PA BTM" xr:uid="{19DBF7A4-0346-4465-87D0-2A15E7B38CEF}"/>
    <hyperlink ref="E25270" r:id="rId50533" display="https://www.google.com/maps/@40.446517,-75.340420,450m/data=!3m1!1e3!4m5!3m4!1s0x0:0x0!8m2!3d40.446517!4d-75.340420" xr:uid="{FBBEE054-4123-4C89-B0FE-E8BA4C51D441}"/>
    <hyperlink ref="F25270" r:id="rId50534" display="https://www.bing.com/maps?cp=40.446517~-75.340420&amp;style=o&amp;lvl=18&amp;dir=0&amp;sp=point.40.446517_-75.340420_Quakertown PA BTM" xr:uid="{8D80A969-C8D3-4130-BC27-1E45ED433B00}"/>
    <hyperlink ref="E25271" r:id="rId50535" display="https://www.google.com/maps/@40.446517,-75.340420,450m/data=!3m1!1e3!4m5!3m4!1s0x0:0x0!8m2!3d40.446517!4d-75.340420" xr:uid="{845AB5A3-A95B-4EB0-8B5F-D4F5AD3D95DD}"/>
    <hyperlink ref="F25271" r:id="rId50536" display="https://www.bing.com/maps?cp=40.446517~-75.340420&amp;style=o&amp;lvl=18&amp;dir=0&amp;sp=point.40.446517_-75.340420_Quakertown PA BTM" xr:uid="{CC76F2C0-38E8-4E44-844F-8E13582FC99A}"/>
    <hyperlink ref="E25272" r:id="rId50537" display="https://www.google.com/maps/@40.446517,-75.340420,450m/data=!3m1!1e3!4m5!3m4!1s0x0:0x0!8m2!3d40.446517!4d-75.340420" xr:uid="{BDAA84AB-98F5-4654-BD69-0F7FC950EE22}"/>
    <hyperlink ref="F25272" r:id="rId50538" display="https://www.bing.com/maps?cp=40.446517~-75.340420&amp;style=o&amp;lvl=18&amp;dir=0&amp;sp=point.40.446517_-75.340420_Quakertown PA BTM" xr:uid="{0E5C4AD9-B5AC-42C8-BF6A-40D59112B308}"/>
    <hyperlink ref="E25273" r:id="rId50539" display="https://www.google.com/maps/@40.630683,-76.178126,450m/data=!3m1!1e3!4m5!3m4!1s0x0:0x0!8m2!3d40.630683!4d-76.178126" xr:uid="{554ED282-0B81-4164-8535-2BD7FAFD6EA9}"/>
    <hyperlink ref="F25273" r:id="rId50540" display="https://www.bing.com/maps?cp=40.630683~-76.178126&amp;style=o&amp;lvl=18&amp;dir=0&amp;sp=point.40.630683_-76.178126_Schuylkill Haven PA BTM" xr:uid="{E68B46ED-10C0-425D-815B-EC31244737D9}"/>
    <hyperlink ref="E25274" r:id="rId50541" display="https://www.google.com/maps/@40.630683,-76.178126,450m/data=!3m1!1e3!4m5!3m4!1s0x0:0x0!8m2!3d40.630683!4d-76.178126" xr:uid="{C66693BD-0772-4700-964B-B31CC8F56680}"/>
    <hyperlink ref="F25274" r:id="rId50542" display="https://www.bing.com/maps?cp=40.630683~-76.178126&amp;style=o&amp;lvl=18&amp;dir=0&amp;sp=point.40.630683_-76.178126_Schuylkill Haven PA BTM" xr:uid="{7B6B1621-4C10-4145-A9C0-4723F14A6AA8}"/>
    <hyperlink ref="E25275" r:id="rId50543" display="https://www.google.com/maps/@40.911223,-77.044973,450m/data=!3m1!1e3!4m5!3m4!1s0x0:0x0!8m2!3d40.911223!4d-77.044973" xr:uid="{931ECED6-467D-49F0-9845-52825240F984}"/>
    <hyperlink ref="F25275" r:id="rId50544" display="https://www.bing.com/maps?cp=40.911223~-77.044973&amp;style=o&amp;lvl=18&amp;dir=0&amp;sp=point.40.911223_-77.044973_Mifflinburg PA BTM" xr:uid="{BC452A5A-6C35-45D2-ADB4-271EAD310432}"/>
    <hyperlink ref="E25276" r:id="rId50545" display="https://www.google.com/maps/@40.911223,-77.044973,450m/data=!3m1!1e3!4m5!3m4!1s0x0:0x0!8m2!3d40.911223!4d-77.044973" xr:uid="{9AD088D5-07F9-439D-A733-CAB39B611D32}"/>
    <hyperlink ref="F25276" r:id="rId50546" display="https://www.bing.com/maps?cp=40.911223~-77.044973&amp;style=o&amp;lvl=18&amp;dir=0&amp;sp=point.40.911223_-77.044973_Mifflinburg PA BTM" xr:uid="{6F23F4C2-9100-4DB0-B8F9-43D6AD0A39CD}"/>
    <hyperlink ref="E25277" r:id="rId50547" display="https://www.google.com/maps/@41.086303,-81.727440,450m/data=!3m1!1e3!4m5!3m4!1s0x0:0x0!8m2!3d41.086303!4d-81.727440" xr:uid="{F64ABE09-A7D6-4559-B251-BB93C8C03493}"/>
    <hyperlink ref="F25277" r:id="rId50548" display="https://www.bing.com/maps?cp=41.086303~-81.727440&amp;style=o&amp;lvl=18&amp;dir=0&amp;sp=point.41.086303_-81.727440_Wadsworth IPS RTO BTM" xr:uid="{C3BD2F60-F5B6-480C-8C42-5E5C8B8DBEAA}"/>
    <hyperlink ref="E25278" r:id="rId50549" display="https://www.google.com/maps/@41.086303,-81.727440,450m/data=!3m1!1e3!4m5!3m4!1s0x0:0x0!8m2!3d41.086303!4d-81.727440" xr:uid="{3237964B-7051-4FDD-9C19-FCD74B8009A6}"/>
    <hyperlink ref="F25278" r:id="rId50550" display="https://www.bing.com/maps?cp=41.086303~-81.727440&amp;style=o&amp;lvl=18&amp;dir=0&amp;sp=point.41.086303_-81.727440_Wadsworth IPS RTO BTM" xr:uid="{D3881FAC-8582-4CE9-9187-5A7C92952C9F}"/>
    <hyperlink ref="E25279" r:id="rId50551" display="https://www.google.com/maps/@41.086303,-81.727440,450m/data=!3m1!1e3!4m5!3m4!1s0x0:0x0!8m2!3d41.086303!4d-81.727440" xr:uid="{77E28EB9-BBAB-4FAF-BB85-AD093D84C813}"/>
    <hyperlink ref="F25279" r:id="rId50552" display="https://www.bing.com/maps?cp=41.086303~-81.727440&amp;style=o&amp;lvl=18&amp;dir=0&amp;sp=point.41.086303_-81.727440_Wadsworth IPS RTO BTM" xr:uid="{7CA977DF-2A75-49BD-BCBA-E3D16C9923A5}"/>
    <hyperlink ref="E25280" r:id="rId50553" display="https://www.google.com/maps/@41.086303,-81.727440,450m/data=!3m1!1e3!4m5!3m4!1s0x0:0x0!8m2!3d41.086303!4d-81.727440" xr:uid="{F78DD503-6A89-4983-B81E-0EC27DE2094C}"/>
    <hyperlink ref="F25280" r:id="rId50554" display="https://www.bing.com/maps?cp=41.086303~-81.727440&amp;style=o&amp;lvl=18&amp;dir=0&amp;sp=point.41.086303_-81.727440_Wadsworth IPS RTO BTM" xr:uid="{65912D4E-B51F-453A-807B-AAAD628E3410}"/>
    <hyperlink ref="E25281" r:id="rId50555" display="https://www.google.com/maps/@40.275214,-75.289218,450m/data=!3m1!1e3!4m5!3m4!1s0x0:0x0!8m2!3d40.275214!4d-75.289218" xr:uid="{02C41DDA-B126-4C5E-9908-5E7614130F8E}"/>
    <hyperlink ref="F25281" r:id="rId50556" display="https://www.bing.com/maps?cp=40.275214~-75.289218&amp;style=o&amp;lvl=18&amp;dir=0&amp;sp=point.40.275214_-75.289218_Hatfield PA BTM" xr:uid="{C86CD99E-4A43-455C-A797-60CF81387F84}"/>
    <hyperlink ref="E25282" r:id="rId50557" display="https://www.google.com/maps/@41.336413,-72.105611,450m/data=!3m1!1e3!4m5!3m4!1s0x0:0x0!8m2!3d41.336413!4d-72.105611" xr:uid="{0BBE1A66-C953-47CA-8114-BB65A287F3C7}"/>
    <hyperlink ref="F25282" r:id="rId50558" display="https://www.bing.com/maps?cp=41.336413~-72.105611&amp;style=o&amp;lvl=18&amp;dir=0&amp;sp=point.41.336413_-72.105611_Yale New Haven - New London" xr:uid="{7A0D8416-C745-4E0C-B74E-E39B7C1A5079}"/>
    <hyperlink ref="E25283" r:id="rId50559" display="https://www.google.com/maps/@38.235224,-122.092666,450m/data=!3m1!1e3!4m5!3m4!1s0x0:0x0!8m2!3d38.235224!4d-122.092666" xr:uid="{0A9477EF-E6C1-474C-9143-4C2D1AD25031}"/>
    <hyperlink ref="F25283" r:id="rId50560" display="https://www.bing.com/maps?cp=38.235224~-122.092666&amp;style=o&amp;lvl=18&amp;dir=0&amp;sp=point.38.235224_-122.092666_Anheuser Busch - Fairfield" xr:uid="{19BE1D91-C343-45C3-B3B8-0BAEA6FB8999}"/>
    <hyperlink ref="E25284" r:id="rId50561" display="https://www.google.com/maps/@40.552176,-74.232565,450m/data=!3m1!1e3!4m5!3m4!1s0x0:0x0!8m2!3d40.552176!4d-74.232565" xr:uid="{607B6E70-72F4-40D2-B030-81004F70771E}"/>
    <hyperlink ref="F25284" r:id="rId50562" display="https://www.bing.com/maps?cp=40.552176~-74.232565&amp;style=o&amp;lvl=18&amp;dir=0&amp;sp=point.40.552176_-74.232565_Apple Staten Island - Industrial Loop" xr:uid="{2B629EA1-0DC9-42FE-924C-A4BCC7C67E18}"/>
    <hyperlink ref="E25285" r:id="rId50563" display="https://www.google.com/maps/@34.036250,-117.206211,450m/data=!3m1!1e3!4m5!3m4!1s0x0:0x0!8m2!3d34.036250!4d-117.206211" xr:uid="{D3D917D3-8D87-4431-AAD9-27E1C7790DE0}"/>
    <hyperlink ref="F25285" r:id="rId50564" display="https://www.bing.com/maps?cp=34.036250~-117.206211&amp;style=o&amp;lvl=18&amp;dir=0&amp;sp=point.34.036250_-117.206211_Redlands Community Hospital" xr:uid="{B5B9BE80-9283-448B-B35A-0DA7B37B0740}"/>
    <hyperlink ref="E25286" r:id="rId50565" display="https://www.google.com/maps/@36.653880,-121.623690,450m/data=!3m1!1e3!4m5!3m4!1s0x0:0x0!8m2!3d36.653880!4d-121.623690" xr:uid="{2700AD2F-9E96-4C15-A656-DE9A20007E62}"/>
    <hyperlink ref="F25286" r:id="rId50566" display="https://www.bing.com/maps?cp=36.653880~-121.623690&amp;style=o&amp;lvl=18&amp;dir=0&amp;sp=point.36.653880_-121.623690_Taylor Farms - Schilling Place" xr:uid="{3DA091CD-65F2-4558-AF88-70C853673A6F}"/>
    <hyperlink ref="E25287" r:id="rId50567" display="https://www.google.com/maps/@40.536563,-74.240941,450m/data=!3m1!1e3!4m5!3m4!1s0x0:0x0!8m2!3d40.536563!4d-74.240941" xr:uid="{1E39FEC0-2033-48D5-9CFA-12FFB5F2AB23}"/>
    <hyperlink ref="F25287" r:id="rId50568" display="https://www.bing.com/maps?cp=40.536563~-74.240941&amp;style=o&amp;lvl=18&amp;dir=0&amp;sp=point.40.536563_-74.240941_Apple Staten Island - Winant Place" xr:uid="{B2EF40BE-AFA7-402D-BE56-D41262145DD2}"/>
    <hyperlink ref="E25288" r:id="rId50569" display="https://www.google.com/maps/@33.924440,-116.987630,450m/data=!3m1!1e3!4m5!3m4!1s0x0:0x0!8m2!3d33.924440!4d-116.987630" xr:uid="{B724783F-ECA0-4D04-BCE9-C1E21D912750}"/>
    <hyperlink ref="F25288" r:id="rId50570" display="https://www.bing.com/maps?cp=33.924440~-116.987630&amp;style=o&amp;lvl=18&amp;dir=0&amp;sp=point.33.924440_-116.987630_Beaumont BESS" xr:uid="{017A1811-3315-45A4-BFEE-DD9DD6805B90}"/>
    <hyperlink ref="E25289" r:id="rId50571" display="https://www.google.com/maps/@34.410000,-118.450000,450m/data=!3m1!1e3!4m5!3m4!1s0x0:0x0!8m2!3d34.410000!4d-118.450000" xr:uid="{5483F22D-3B9C-40A4-9FF1-366EB8F0E15A}"/>
    <hyperlink ref="F25289" r:id="rId50572" display="https://www.bing.com/maps?cp=34.410000~-118.450000&amp;style=o&amp;lvl=18&amp;dir=0&amp;sp=point.34.410000_-118.450000_Placerita ESS" xr:uid="{9D946532-AB0D-4F4A-B525-2643A820B4EF}"/>
    <hyperlink ref="E25290" r:id="rId50573" display="https://www.google.com/maps/@41.035390,-81.748960,450m/data=!3m1!1e3!4m5!3m4!1s0x0:0x0!8m2!3d41.035390!4d-81.748960" xr:uid="{BA8CD019-882B-4847-8A4F-5CB4E78F3608}"/>
    <hyperlink ref="F25290" r:id="rId50574" display="https://www.bing.com/maps?cp=41.035390~-81.748960&amp;style=o&amp;lvl=18&amp;dir=0&amp;sp=point.41.035390_-81.748960_Wadsworth HBS RTO BTM" xr:uid="{5D21D1B2-2927-484E-9FA1-9873AB354A8F}"/>
    <hyperlink ref="E25291" r:id="rId50575" display="https://www.google.com/maps/@41.035390,-81.748960,450m/data=!3m1!1e3!4m5!3m4!1s0x0:0x0!8m2!3d41.035390!4d-81.748960" xr:uid="{65DF500C-5528-4308-8D0B-262A68D81F5D}"/>
    <hyperlink ref="F25291" r:id="rId50576" display="https://www.bing.com/maps?cp=41.035390~-81.748960&amp;style=o&amp;lvl=18&amp;dir=0&amp;sp=point.41.035390_-81.748960_Wadsworth HBS RTO BTM" xr:uid="{B0A44D3E-5471-4DEE-B101-4E55E3C042CD}"/>
    <hyperlink ref="E25292" r:id="rId50577" display="https://www.google.com/maps/@41.035390,-81.748960,450m/data=!3m1!1e3!4m5!3m4!1s0x0:0x0!8m2!3d41.035390!4d-81.748960" xr:uid="{467C44F9-BF23-4E92-A73C-5CB4EE04D3DF}"/>
    <hyperlink ref="F25292" r:id="rId50578" display="https://www.bing.com/maps?cp=41.035390~-81.748960&amp;style=o&amp;lvl=18&amp;dir=0&amp;sp=point.41.035390_-81.748960_Wadsworth HBS RTO BTM" xr:uid="{AA3CE726-93CD-41E0-9792-1E2815DE4698}"/>
    <hyperlink ref="E25293" r:id="rId50579" display="https://www.google.com/maps/@41.035390,-81.748960,450m/data=!3m1!1e3!4m5!3m4!1s0x0:0x0!8m2!3d41.035390!4d-81.748960" xr:uid="{E88FEE6C-96AD-4300-A5ED-55312153D881}"/>
    <hyperlink ref="F25293" r:id="rId50580" display="https://www.bing.com/maps?cp=41.035390~-81.748960&amp;style=o&amp;lvl=18&amp;dir=0&amp;sp=point.41.035390_-81.748960_Wadsworth HBS RTO BTM" xr:uid="{FF6CF0CD-3210-4688-8C72-343D3DA94183}"/>
    <hyperlink ref="E25294" r:id="rId50581" display="https://www.google.com/maps/@35.907080,-78.193760,450m/data=!3m1!1e3!4m5!3m4!1s0x0:0x0!8m2!3d35.907080!4d-78.193760" xr:uid="{E97ACA24-E348-4049-A219-393B8F50E0A6}"/>
    <hyperlink ref="F25294" r:id="rId50582" display="https://www.bing.com/maps?cp=35.907080~-78.193760&amp;style=o&amp;lvl=18&amp;dir=0&amp;sp=point.35.907080_-78.193760_Spring Hope Solar 2, LLC" xr:uid="{50BBAFA1-5644-48A5-82C0-9B3DC32944BC}"/>
    <hyperlink ref="E25295" r:id="rId50583" display="https://www.google.com/maps/@34.988090,-118.908812,450m/data=!3m1!1e3!4m5!3m4!1s0x0:0x0!8m2!3d34.988090!4d-118.908812" xr:uid="{C107F16D-3121-4579-98AE-93841F4CA2B1}"/>
    <hyperlink ref="F25295" r:id="rId50584" display="https://www.bing.com/maps?cp=34.988090~-118.908812&amp;style=o&amp;lvl=18&amp;dir=0&amp;sp=point.34.988090_-118.908812_Blue Skies Solar, LLC" xr:uid="{B3B68ABE-E199-4E3B-841E-4C9E28A5FE00}"/>
    <hyperlink ref="E25296" r:id="rId50585" display="https://www.google.com/maps/@36.817101,-119.681918,450m/data=!3m1!1e3!4m5!3m4!1s0x0:0x0!8m2!3d36.817101!4d-119.681918" xr:uid="{399AD0E2-FE74-4410-91F3-2598F926D9A1}"/>
    <hyperlink ref="F25296" r:id="rId50586" display="https://www.bing.com/maps?cp=36.817101~-119.681918&amp;style=o&amp;lvl=18&amp;dir=0&amp;sp=point.36.817101_-119.681918_Clovis High School" xr:uid="{4A71A56D-2B53-4590-99D0-7EB9B0521ABD}"/>
    <hyperlink ref="E25297" r:id="rId50587" display="https://www.google.com/maps/@36.799669,-119.640598,450m/data=!3m1!1e3!4m5!3m4!1s0x0:0x0!8m2!3d36.799669!4d-119.640598" xr:uid="{ED9F6F04-2015-41DC-85F7-C4AD93D875A3}"/>
    <hyperlink ref="F25297" r:id="rId50588" display="https://www.bing.com/maps?cp=36.799669~-119.640598&amp;style=o&amp;lvl=18&amp;dir=0&amp;sp=point.36.799669_-119.640598_Clovis East High School" xr:uid="{5B211B40-E801-4593-A46E-00E52143BF90}"/>
    <hyperlink ref="E25298" r:id="rId50589" display="https://www.google.com/maps/@36.890115,-119.736674,450m/data=!3m1!1e3!4m5!3m4!1s0x0:0x0!8m2!3d36.890115!4d-119.736674" xr:uid="{C44AEB9B-B36C-4775-97CA-DE8D6E4BA252}"/>
    <hyperlink ref="F25298" r:id="rId50590" display="https://www.bing.com/maps?cp=36.890115~-119.736674&amp;style=o&amp;lvl=18&amp;dir=0&amp;sp=point.36.890115_-119.736674_Clovis North High School" xr:uid="{925A6C5C-161B-411A-9645-F8F47786BAAE}"/>
    <hyperlink ref="E25299" r:id="rId50591" display="https://www.google.com/maps/@33.599167,-95.525056,450m/data=!3m1!1e3!4m5!3m4!1s0x0:0x0!8m2!3d33.599167!4d-95.525056" xr:uid="{12ECBD31-4435-425A-9D34-EC54CA6569F5}"/>
    <hyperlink ref="F25299" r:id="rId50592" display="https://www.bing.com/maps?cp=33.599167~-95.525056&amp;style=o&amp;lvl=18&amp;dir=0&amp;sp=point.33.599167_-95.525056_Eiffel Solar Project" xr:uid="{0C750A68-F7AA-434E-9C27-D35D0E08F53D}"/>
    <hyperlink ref="E25300" r:id="rId50593" display="https://www.google.com/maps/@34.151193,-117.230250,450m/data=!3m1!1e3!4m5!3m4!1s0x0:0x0!8m2!3d34.151193!4d-117.230250" xr:uid="{73328514-42E9-49BE-8E92-0B74D68FD98A}"/>
    <hyperlink ref="F25300" r:id="rId50594" display="https://www.bing.com/maps?cp=34.151193~-117.230250&amp;style=o&amp;lvl=18&amp;dir=0&amp;sp=point.34.151193_-117.230250_San Manuel Central Plant Cogens" xr:uid="{AC9E41B1-1E23-46C5-B276-B6CCD1330DCD}"/>
    <hyperlink ref="E25301" r:id="rId50595" display="https://www.google.com/maps/@34.151193,-117.230250,450m/data=!3m1!1e3!4m5!3m4!1s0x0:0x0!8m2!3d34.151193!4d-117.230250" xr:uid="{4046D4B8-BCEE-46BA-811D-A1B9FAD326DA}"/>
    <hyperlink ref="F25301" r:id="rId50596" display="https://www.bing.com/maps?cp=34.151193~-117.230250&amp;style=o&amp;lvl=18&amp;dir=0&amp;sp=point.34.151193_-117.230250_San Manuel Central Plant Cogens" xr:uid="{8071CC69-9B17-47B3-A6A7-3D757D47E0C7}"/>
    <hyperlink ref="E25302" r:id="rId50597" display="https://www.google.com/maps/@42.157714,-75.045106,450m/data=!3m1!1e3!4m5!3m4!1s0x0:0x0!8m2!3d42.157714!4d-75.045106" xr:uid="{F7082BCA-6429-4EBB-BB4F-6036A9401D21}"/>
    <hyperlink ref="F25302" r:id="rId50598" display="https://www.bing.com/maps?cp=42.157714~-75.045106&amp;style=o&amp;lvl=18&amp;dir=0&amp;sp=point.42.157714_-75.045106_LSE Pavo Solar" xr:uid="{2A64F2BA-14A3-4C2F-9B7B-595B4AEC6DBD}"/>
    <hyperlink ref="E25303" r:id="rId50599" display="https://www.google.com/maps/@42.026499,-71.528503,450m/data=!3m1!1e3!4m5!3m4!1s0x0:0x0!8m2!3d42.026499!4d-71.528503" xr:uid="{FF8509D2-147E-4D99-8A4A-F8C5E3649592}"/>
    <hyperlink ref="F25303" r:id="rId50600" display="https://www.bing.com/maps?cp=42.026499~-71.528503&amp;style=o&amp;lvl=18&amp;dir=0&amp;sp=point.42.026499_-71.528503_MA Blackstone" xr:uid="{1F435DC9-49E8-43BA-AA3E-3ACC8CABF6D4}"/>
    <hyperlink ref="E25304" r:id="rId50601" display="https://www.google.com/maps/@42.026499,-71.528503,450m/data=!3m1!1e3!4m5!3m4!1s0x0:0x0!8m2!3d42.026499!4d-71.528503" xr:uid="{B9D2765A-66B1-4BB5-98A5-3D207C1807E4}"/>
    <hyperlink ref="F25304" r:id="rId50602" display="https://www.bing.com/maps?cp=42.026499~-71.528503&amp;style=o&amp;lvl=18&amp;dir=0&amp;sp=point.42.026499_-71.528503_MA Blackstone" xr:uid="{1C84C173-A593-4909-BE5B-122F261678F2}"/>
    <hyperlink ref="E25305" r:id="rId50603" display="https://www.google.com/maps/@34.026711,-117.521139,450m/data=!3m1!1e3!4m5!3m4!1s0x0:0x0!8m2!3d34.026711!4d-117.521139" xr:uid="{8575AD55-4360-412C-A6B3-7C51F8ED4161}"/>
    <hyperlink ref="F25305" r:id="rId50604" display="https://www.bing.com/maps?cp=34.026711~-117.521139&amp;style=o&amp;lvl=18&amp;dir=0&amp;sp=point.34.026711_-117.521139_CA Jurupa Valley 3251 De Forest Circle" xr:uid="{C4FF96D8-0A0B-42FE-8515-95A8F3A644CF}"/>
    <hyperlink ref="E25306" r:id="rId50605" display="https://www.google.com/maps/@44.728051,-93.960129,450m/data=!3m1!1e3!4m5!3m4!1s0x0:0x0!8m2!3d44.728051!4d-93.960129" xr:uid="{49B1D4E1-ED6D-4A83-99FD-D3804EED162E}"/>
    <hyperlink ref="F25306" r:id="rId50606" display="https://www.bing.com/maps?cp=44.728051~-93.960129&amp;style=o&amp;lvl=18&amp;dir=0&amp;sp=point.44.728051_-93.960129_USS Martha Solar (CSG)" xr:uid="{0A664A2B-8DE8-4681-ADEA-D53B88D13E50}"/>
    <hyperlink ref="E25307" r:id="rId50607" display="https://www.google.com/maps/@45.598748,-94.862833,450m/data=!3m1!1e3!4m5!3m4!1s0x0:0x0!8m2!3d45.598748!4d-94.862833" xr:uid="{B414D987-5C72-4206-A29C-274287CA4550}"/>
    <hyperlink ref="F25307" r:id="rId50608" display="https://www.bing.com/maps?cp=45.598748~-94.862833&amp;style=o&amp;lvl=18&amp;dir=0&amp;sp=point.45.598748_-94.862833_Pivot Energy Minnesota Solar 10" xr:uid="{7F4773D7-690E-4C30-85FF-21776990ACCB}"/>
    <hyperlink ref="E25308" r:id="rId50609" display="https://www.google.com/maps/@44.125941,-93.277146,450m/data=!3m1!1e3!4m5!3m4!1s0x0:0x0!8m2!3d44.125941!4d-93.277146" xr:uid="{B9BADCAE-70AA-4432-AD8D-726A3CA3CDB7}"/>
    <hyperlink ref="F25308" r:id="rId50610" display="https://www.bing.com/maps?cp=44.125941~-93.277146&amp;style=o&amp;lvl=18&amp;dir=0&amp;sp=point.44.125941_-93.277146_Pivot Energy Minnesota Solar 1" xr:uid="{ED383FC5-1313-4E60-8A15-1F31441AADC9}"/>
    <hyperlink ref="E25309" r:id="rId50611" display="https://www.google.com/maps/@41.661000,-73.742000,450m/data=!3m1!1e3!4m5!3m4!1s0x0:0x0!8m2!3d41.661000!4d-73.742000" xr:uid="{9BF8285B-3B7E-4718-A65C-5FD1F9920F20}"/>
    <hyperlink ref="F25309" r:id="rId50612" display="https://www.bing.com/maps?cp=41.661000~-73.742000&amp;style=o&amp;lvl=18&amp;dir=0&amp;sp=point.41.661000_-73.742000_Union Vale" xr:uid="{53EEA3C4-CDDD-4A37-A4E6-EDF23FCA6FE7}"/>
    <hyperlink ref="E25310" r:id="rId50613" display="https://www.google.com/maps/@42.277433,-73.709201,450m/data=!3m1!1e3!4m5!3m4!1s0x0:0x0!8m2!3d42.277433!4d-73.709201" xr:uid="{5E0417C1-B73C-46F9-B915-2F4231E0CCCD}"/>
    <hyperlink ref="F25310" r:id="rId50614" display="https://www.bing.com/maps?cp=42.277433~-73.709201&amp;style=o&amp;lvl=18&amp;dir=0&amp;sp=point.42.277433_-73.709201_Ghent (NY)" xr:uid="{552341AB-190A-42C0-9E5C-EE7B8D4958FA}"/>
    <hyperlink ref="E25311" r:id="rId50615" display="https://www.google.com/maps/@41.865000,-73.703000,450m/data=!3m1!1e3!4m5!3m4!1s0x0:0x0!8m2!3d41.865000!4d-73.703000" xr:uid="{B5BF40DD-57CB-42DD-AF07-4274E347E8B7}"/>
    <hyperlink ref="F25311" r:id="rId50616" display="https://www.bing.com/maps?cp=41.865000~-73.703000&amp;style=o&amp;lvl=18&amp;dir=0&amp;sp=point.41.865000_-73.703000_Stanford" xr:uid="{5791EAE9-E43E-4628-9DC5-0472917EB701}"/>
    <hyperlink ref="E25312" r:id="rId50617" display="https://www.google.com/maps/@39.886000,-75.109000,450m/data=!3m1!1e3!4m5!3m4!1s0x0:0x0!8m2!3d39.886000!4d-75.109000" xr:uid="{EAE58B7C-67A4-403C-B0CA-1135B9133B4A}"/>
    <hyperlink ref="F25312" r:id="rId50618" display="https://www.bing.com/maps?cp=39.886000~-75.109000&amp;style=o&amp;lvl=18&amp;dir=0&amp;sp=point.39.886000_-75.109000_Gloucester" xr:uid="{FA82FD04-3DB6-405D-A6BF-564A5D616FC3}"/>
    <hyperlink ref="E25313" r:id="rId50619" display="https://www.google.com/maps/@41.081000,-74.174000,450m/data=!3m1!1e3!4m5!3m4!1s0x0:0x0!8m2!3d41.081000!4d-74.174000" xr:uid="{0B5769E6-CED6-445F-B39B-98F4156F1633}"/>
    <hyperlink ref="F25313" r:id="rId50620" display="https://www.bing.com/maps?cp=41.081000~-74.174000&amp;style=o&amp;lvl=18&amp;dir=0&amp;sp=point.41.081000_-74.174000_Ramapo" xr:uid="{2A45F34F-7FD3-4B07-A42F-615A6CA667B6}"/>
    <hyperlink ref="E25314" r:id="rId50621" display="https://www.google.com/maps/@36.419826,-79.907098,450m/data=!3m1!1e3!4m5!3m4!1s0x0:0x0!8m2!3d36.419826!4d-79.907098" xr:uid="{B33F131A-EB73-4A3D-ABB5-67A034D55809}"/>
    <hyperlink ref="F25314" r:id="rId50622" display="https://www.bing.com/maps?cp=36.419826~-79.907098&amp;style=o&amp;lvl=18&amp;dir=0&amp;sp=point.36.419826_-79.907098_Moyer Solar" xr:uid="{1AE03B97-2D51-4478-9914-07319348BCBC}"/>
    <hyperlink ref="E25315" r:id="rId50623" display="https://www.google.com/maps/@41.424530,-74.360290,450m/data=!3m1!1e3!4m5!3m4!1s0x0:0x0!8m2!3d41.424530!4d-74.360290" xr:uid="{42313FB9-C7DE-4EE3-B873-55E8EAFA1859}"/>
    <hyperlink ref="F25315" r:id="rId50624" display="https://www.bing.com/maps?cp=41.424530~-74.360290&amp;style=o&amp;lvl=18&amp;dir=0&amp;sp=point.41.424530_-74.360290_Davis Solar" xr:uid="{F3178A7A-3352-4B4C-882E-2022D7B4B163}"/>
    <hyperlink ref="E25316" r:id="rId50625" display="https://www.google.com/maps/@41.424530,-74.360290,450m/data=!3m1!1e3!4m5!3m4!1s0x0:0x0!8m2!3d41.424530!4d-74.360290" xr:uid="{B894DC49-E245-4300-A448-C76BA7A1B7E4}"/>
    <hyperlink ref="F25316" r:id="rId50626" display="https://www.bing.com/maps?cp=41.424530~-74.360290&amp;style=o&amp;lvl=18&amp;dir=0&amp;sp=point.41.424530_-74.360290_Davis Solar" xr:uid="{01ABED6F-69EE-4004-BF47-6885A43A6E2A}"/>
    <hyperlink ref="E25317" r:id="rId50627" display="https://www.google.com/maps/@43.310850,-77.785820,450m/data=!3m1!1e3!4m5!3m4!1s0x0:0x0!8m2!3d43.310850!4d-77.785820" xr:uid="{374074B6-7547-4DFD-87ED-50DB49E991D8}"/>
    <hyperlink ref="F25317" r:id="rId50628" display="https://www.bing.com/maps?cp=43.310850~-77.785820&amp;style=o&amp;lvl=18&amp;dir=0&amp;sp=point.43.310850_-77.785820_Genesee - CCR Solar" xr:uid="{C08A78E1-1A2E-428F-A5BC-647CD01C236F}"/>
    <hyperlink ref="E25318" r:id="rId50629" display="https://www.google.com/maps/@43.195670,-75.263120,450m/data=!3m1!1e3!4m5!3m4!1s0x0:0x0!8m2!3d43.195670!4d-75.263120" xr:uid="{00F9C312-B845-4683-855C-BF1696397B8E}"/>
    <hyperlink ref="F25318" r:id="rId50630" display="https://www.bing.com/maps?cp=43.195670~-75.263120&amp;style=o&amp;lvl=18&amp;dir=0&amp;sp=point.43.195670_-75.263120_Bullitt Farm Solar" xr:uid="{25A59573-833D-42D1-A0C4-7B42550AF4B3}"/>
    <hyperlink ref="E25319" r:id="rId50631" display="https://www.google.com/maps/@37.054300,-120.635230,450m/data=!3m1!1e3!4m5!3m4!1s0x0:0x0!8m2!3d37.054300!4d-120.635230" xr:uid="{21F11757-D545-4B9C-96EF-851E83149AD0}"/>
    <hyperlink ref="F25319" r:id="rId50632" display="https://www.bing.com/maps?cp=37.054300~-120.635230&amp;style=o&amp;lvl=18&amp;dir=0&amp;sp=point.37.054300_-120.635230_Henry Miller RD" xr:uid="{7D103319-6910-4B46-84D1-AA6C86260BAF}"/>
    <hyperlink ref="E25320" r:id="rId50633" display="https://www.google.com/maps/@33.739005,-117.169800,450m/data=!3m1!1e3!4m5!3m4!1s0x0:0x0!8m2!3d33.739005!4d-117.169800" xr:uid="{C1C0EE2B-C4D7-4F0C-A488-38DE30C479C2}"/>
    <hyperlink ref="F25320" r:id="rId50634" display="https://www.bing.com/maps?cp=33.739005~-117.169800&amp;style=o&amp;lvl=18&amp;dir=0&amp;sp=point.33.739005_-117.169800_Menifee Power Bank" xr:uid="{1717D3F7-9493-40FD-9DE3-25F7A37661A7}"/>
    <hyperlink ref="E25321" r:id="rId50635" display="https://www.google.com/maps/@33.739005,-117.169800,450m/data=!3m1!1e3!4m5!3m4!1s0x0:0x0!8m2!3d33.739005!4d-117.169800" xr:uid="{77EA424B-CE1F-45DD-8034-04E906DDBEEB}"/>
    <hyperlink ref="F25321" r:id="rId50636" display="https://www.bing.com/maps?cp=33.739005~-117.169800&amp;style=o&amp;lvl=18&amp;dir=0&amp;sp=point.33.739005_-117.169800_Menifee Power Bank" xr:uid="{0FA33F2B-1810-44D5-8EC3-A95D6C811535}"/>
    <hyperlink ref="E25322" r:id="rId50637" display="https://www.google.com/maps/@33.739005,-117.169800,450m/data=!3m1!1e3!4m5!3m4!1s0x0:0x0!8m2!3d33.739005!4d-117.169800" xr:uid="{20DB88E7-9F72-4A06-848F-5523DD30E4AF}"/>
    <hyperlink ref="F25322" r:id="rId50638" display="https://www.bing.com/maps?cp=33.739005~-117.169800&amp;style=o&amp;lvl=18&amp;dir=0&amp;sp=point.33.739005_-117.169800_Menifee Power Bank" xr:uid="{CFC27C38-E085-4830-87CE-FF4E39C9382F}"/>
    <hyperlink ref="E25323" r:id="rId50639" display="https://www.google.com/maps/@33.739005,-117.169800,450m/data=!3m1!1e3!4m5!3m4!1s0x0:0x0!8m2!3d33.739005!4d-117.169800" xr:uid="{492002B0-391E-4575-855D-CFC768A7B2A0}"/>
    <hyperlink ref="F25323" r:id="rId50640" display="https://www.bing.com/maps?cp=33.739005~-117.169800&amp;style=o&amp;lvl=18&amp;dir=0&amp;sp=point.33.739005_-117.169800_Menifee Power Bank" xr:uid="{8EE3AAE3-A506-41CE-A22A-15C2D53AD2D0}"/>
    <hyperlink ref="E25324" r:id="rId50641" display="https://www.google.com/maps/@44.386814,-98.801075,450m/data=!3m1!1e3!4m5!3m4!1s0x0:0x0!8m2!3d44.386814!4d-98.801075" xr:uid="{BD533C2D-CDB0-4BEE-BB50-67E41E603B6E}"/>
    <hyperlink ref="F25324" r:id="rId50642" display="https://www.bing.com/maps?cp=44.386814~-98.801075&amp;style=o&amp;lvl=18&amp;dir=0&amp;sp=point.44.386814_-98.801075_Sweetland Wind Farm, LLC" xr:uid="{20BACF44-4816-4C3F-B23D-8B3A178BC8B9}"/>
    <hyperlink ref="E25325" r:id="rId50643" display="https://www.google.com/maps/@38.640220,-75.711068,450m/data=!3m1!1e3!4m5!3m4!1s0x0:0x0!8m2!3d38.640220!4d-75.711068" xr:uid="{BE54C9B2-AC54-43FC-A1CD-1417498872D0}"/>
    <hyperlink ref="F25325" r:id="rId50644" display="https://www.bing.com/maps?cp=38.640220~-75.711068&amp;style=o&amp;lvl=18&amp;dir=0&amp;sp=point.38.640220_-75.711068_Federalsburg Energy Storage 1 LLC" xr:uid="{1018C50C-F46B-4E54-8EC3-F11EB0BB7A22}"/>
    <hyperlink ref="E25326" r:id="rId50645" display="https://www.google.com/maps/@38.640220,-75.711068,450m/data=!3m1!1e3!4m5!3m4!1s0x0:0x0!8m2!3d38.640220!4d-75.711068" xr:uid="{34D537F6-2FA5-4C77-BAF2-C1D5C57A995B}"/>
    <hyperlink ref="F25326" r:id="rId50646" display="https://www.bing.com/maps?cp=38.640220~-75.711068&amp;style=o&amp;lvl=18&amp;dir=0&amp;sp=point.38.640220_-75.711068_Federalsburg Energy Storage 1 LLC" xr:uid="{0B7229A3-8D8D-4FA7-BE94-F9F98FA01687}"/>
    <hyperlink ref="E25327" r:id="rId50647" display="https://www.google.com/maps/@33.227236,-117.017744,450m/data=!3m1!1e3!4m5!3m4!1s0x0:0x0!8m2!3d33.227236!4d-117.017744" xr:uid="{D97C25DF-8D55-4F77-B1B4-BEB0DCB81963}"/>
    <hyperlink ref="F25327" r:id="rId50648" display="https://www.bing.com/maps?cp=33.227236~-117.017744&amp;style=o&amp;lvl=18&amp;dir=0&amp;sp=point.33.227236_-117.017744_Valley Center 85" xr:uid="{85E2A5D8-0926-4E63-9ABF-6F1E13BE9DF1}"/>
    <hyperlink ref="E25328" r:id="rId50649" display="https://www.google.com/maps/@43.147448,-76.086772,450m/data=!3m1!1e3!4m5!3m4!1s0x0:0x0!8m2!3d43.147448!4d-76.086772" xr:uid="{28DFD32A-680F-47E7-B6FD-ECAC4D6D1F5A}"/>
    <hyperlink ref="F25328" r:id="rId50650" display="https://www.bing.com/maps?cp=43.147448~-76.086772&amp;style=o&amp;lvl=18&amp;dir=0&amp;sp=point.43.147448_-76.086772_Cicero Energy Storage 1 LLC" xr:uid="{D27B4C6C-2373-4B40-9A65-4E690A81A38D}"/>
    <hyperlink ref="E25329" r:id="rId50651" display="https://www.google.com/maps/@43.147448,-76.086772,450m/data=!3m1!1e3!4m5!3m4!1s0x0:0x0!8m2!3d43.147448!4d-76.086772" xr:uid="{88843A46-C32F-4B1A-B4CA-33195906EE73}"/>
    <hyperlink ref="F25329" r:id="rId50652" display="https://www.bing.com/maps?cp=43.147448~-76.086772&amp;style=o&amp;lvl=18&amp;dir=0&amp;sp=point.43.147448_-76.086772_Cicero Energy Storage 1 LLC" xr:uid="{5DE8A770-0EFA-423D-B99D-DEEE2649E232}"/>
    <hyperlink ref="E25330" r:id="rId50653" display="https://www.google.com/maps/@33.227236,-117.017744,450m/data=!3m1!1e3!4m5!3m4!1s0x0:0x0!8m2!3d33.227236!4d-117.017744" xr:uid="{D870E34E-0C3B-453F-B087-7908826D52E5}"/>
    <hyperlink ref="F25330" r:id="rId50654" display="https://www.bing.com/maps?cp=33.227236~-117.017744&amp;style=o&amp;lvl=18&amp;dir=0&amp;sp=point.33.227236_-117.017744_Valley Center 54" xr:uid="{399B3BB5-190E-4959-A586-89F0C3466A55}"/>
    <hyperlink ref="E25331" r:id="rId50655" display="https://www.google.com/maps/@43.151269,-76.088790,450m/data=!3m1!1e3!4m5!3m4!1s0x0:0x0!8m2!3d43.151269!4d-76.088790" xr:uid="{9AD7C626-0B06-4791-A6FB-7D1E689881D0}"/>
    <hyperlink ref="F25331" r:id="rId50656" display="https://www.bing.com/maps?cp=43.151269~-76.088790&amp;style=o&amp;lvl=18&amp;dir=0&amp;sp=point.43.151269_-76.088790_Cicero Energy Storage 2 LLC" xr:uid="{56C051C0-3B28-4F9A-9593-F6D332F1B6ED}"/>
    <hyperlink ref="E25332" r:id="rId50657" display="https://www.google.com/maps/@43.151269,-76.088790,450m/data=!3m1!1e3!4m5!3m4!1s0x0:0x0!8m2!3d43.151269!4d-76.088790" xr:uid="{3DBD2D61-0D46-4FEA-B1BF-2473760DFF58}"/>
    <hyperlink ref="F25332" r:id="rId50658" display="https://www.bing.com/maps?cp=43.151269~-76.088790&amp;style=o&amp;lvl=18&amp;dir=0&amp;sp=point.43.151269_-76.088790_Cicero Energy Storage 2 LLC" xr:uid="{CC0B09A4-C338-4584-809E-C922383A6D77}"/>
    <hyperlink ref="E25333" r:id="rId50659" display="https://www.google.com/maps/@42.836275,-73.943953,450m/data=!3m1!1e3!4m5!3m4!1s0x0:0x0!8m2!3d42.836275!4d-73.943953" xr:uid="{F5717342-4B4D-4E4A-AAD6-CCFFFAD0BECF}"/>
    <hyperlink ref="F25333" r:id="rId50660" display="https://www.bing.com/maps?cp=42.836275~-73.943953&amp;style=o&amp;lvl=18&amp;dir=0&amp;sp=point.42.836275_-73.943953_Sunnyside 1 Solar" xr:uid="{1876195D-BAE2-459A-9F9B-413CD2A4DBBB}"/>
    <hyperlink ref="E25334" r:id="rId50661" display="https://www.google.com/maps/@32.594500,-117.050694,450m/data=!3m1!1e3!4m5!3m4!1s0x0:0x0!8m2!3d32.594500!4d-117.050694" xr:uid="{CDD2656D-C8A9-4EE3-BE5E-A62DB12D680D}"/>
    <hyperlink ref="F25334" r:id="rId50662" display="https://www.bing.com/maps?cp=32.594500~-117.050694&amp;style=o&amp;lvl=18&amp;dir=0&amp;sp=point.32.594500_-117.050694_EnerSmart Chula Vista Sub Station" xr:uid="{6E66F067-4763-477F-844C-A73E023CA04C}"/>
    <hyperlink ref="E25335" r:id="rId50663" display="https://www.google.com/maps/@32.594500,-117.050694,450m/data=!3m1!1e3!4m5!3m4!1s0x0:0x0!8m2!3d32.594500!4d-117.050694" xr:uid="{BF3D38FC-E4AD-4852-BC74-B3BBC33F2867}"/>
    <hyperlink ref="F25335" r:id="rId50664" display="https://www.bing.com/maps?cp=32.594500~-117.050694&amp;style=o&amp;lvl=18&amp;dir=0&amp;sp=point.32.594500_-117.050694_EnerSmart Chula Vista Sub Station" xr:uid="{914CEB57-CF86-4D69-9FC9-CCEED68E493E}"/>
    <hyperlink ref="E25336" r:id="rId50665" display="https://www.google.com/maps/@37.360955,-120.719395,450m/data=!3m1!1e3!4m5!3m4!1s0x0:0x0!8m2!3d37.360955!4d-120.719395" xr:uid="{14DD5A45-9631-48BD-8276-6B8A97AA9064}"/>
    <hyperlink ref="F25336" r:id="rId50666" display="https://www.bing.com/maps?cp=37.360955~-120.719395&amp;style=o&amp;lvl=18&amp;dir=0&amp;sp=point.37.360955_-120.719395_West Tambo Clean Power II" xr:uid="{B823AF74-6267-4CDC-94A0-39A4C4BF8F4E}"/>
    <hyperlink ref="E25337" r:id="rId50667" display="https://www.google.com/maps/@41.207028,-89.031736,450m/data=!3m1!1e3!4m5!3m4!1s0x0:0x0!8m2!3d41.207028!4d-89.031736" xr:uid="{50572391-F6A8-433D-90C0-4BBAAC320447}"/>
    <hyperlink ref="F25337" r:id="rId50668" display="https://www.bing.com/maps?cp=41.207028~-89.031736&amp;style=o&amp;lvl=18&amp;dir=0&amp;sp=point.41.207028_-89.031736_Briscoe 1A" xr:uid="{D25F26FB-43E2-4742-BBB1-0A55A3854A4B}"/>
    <hyperlink ref="E25338" r:id="rId50669" display="https://www.google.com/maps/@41.172704,-89.028765,450m/data=!3m1!1e3!4m5!3m4!1s0x0:0x0!8m2!3d41.172704!4d-89.028765" xr:uid="{F45FF37A-709A-4A32-927F-2C6FC9664B03}"/>
    <hyperlink ref="F25338" r:id="rId50670" display="https://www.bing.com/maps?cp=41.172704~-89.028765&amp;style=o&amp;lvl=18&amp;dir=0&amp;sp=point.41.172704_-89.028765_Briscoe 2A" xr:uid="{3C9FC2AF-CD02-472E-8D80-252DCE7B12A2}"/>
    <hyperlink ref="E25339" r:id="rId50671" display="https://www.google.com/maps/@37.788679,-121.194505,450m/data=!3m1!1e3!4m5!3m4!1s0x0:0x0!8m2!3d37.788679!4d-121.194505" xr:uid="{7BCAE7AD-60B8-4B32-90E6-1543F329B4A9}"/>
    <hyperlink ref="F25339" r:id="rId50672" display="https://www.bing.com/maps?cp=37.788679~-121.194505&amp;style=o&amp;lvl=18&amp;dir=0&amp;sp=point.37.788679_-121.194505_CA Manteca 730 Spreckels Ave" xr:uid="{5BFCA9C2-12D5-4A01-8297-91248984D97C}"/>
    <hyperlink ref="E25340" r:id="rId50673" display="https://www.google.com/maps/@37.788679,-121.194505,450m/data=!3m1!1e3!4m5!3m4!1s0x0:0x0!8m2!3d37.788679!4d-121.194505" xr:uid="{18BEC3F9-FA52-4F50-B3A3-5498E41638B8}"/>
    <hyperlink ref="F25340" r:id="rId50674" display="https://www.bing.com/maps?cp=37.788679~-121.194505&amp;style=o&amp;lvl=18&amp;dir=0&amp;sp=point.37.788679_-121.194505_CA Manteca 730 Spreckels Ave" xr:uid="{C3879FB6-DDF1-4CE5-8DF0-1A73BB60158F}"/>
    <hyperlink ref="E25341" r:id="rId50675" display="https://www.google.com/maps/@44.328818,-69.819612,450m/data=!3m1!1e3!4m5!3m4!1s0x0:0x0!8m2!3d44.328818!4d-69.819612" xr:uid="{115CAE00-F0DE-4335-A937-E267D1A3010E}"/>
    <hyperlink ref="F25341" r:id="rId50676" display="https://www.bing.com/maps?cp=44.328818~-69.819612&amp;style=o&amp;lvl=18&amp;dir=0&amp;sp=point.44.328818_-69.819612_ME Augusta 13 York Farm Rd Solar" xr:uid="{B12AC5F7-F46B-486F-B0FD-B0A9F8058207}"/>
    <hyperlink ref="E25342" r:id="rId50677" display="https://www.google.com/maps/@29.825138,-95.247062,450m/data=!3m1!1e3!4m5!3m4!1s0x0:0x0!8m2!3d29.825138!4d-95.247062" xr:uid="{33E5717F-E21F-4574-99CB-16657D4F4AA8}"/>
    <hyperlink ref="F25342" r:id="rId50678" display="https://www.bing.com/maps?cp=29.825138~-95.247062&amp;style=o&amp;lvl=18&amp;dir=0&amp;sp=point.29.825138_-95.247062_TX Houston 7080 Express Lane" xr:uid="{9337690D-ADA1-4C28-979D-3F44855219EE}"/>
    <hyperlink ref="E25343" r:id="rId50679" display="https://www.google.com/maps/@43.049931,-78.746052,450m/data=!3m1!1e3!4m5!3m4!1s0x0:0x0!8m2!3d43.049931!4d-78.746052" xr:uid="{8757DB02-8281-42F6-8165-EC86DA994D5D}"/>
    <hyperlink ref="F25343" r:id="rId50680" display="https://www.bing.com/maps?cp=43.049931~-78.746052&amp;style=o&amp;lvl=18&amp;dir=0&amp;sp=point.43.049931_-78.746052_Amherst Community Solar" xr:uid="{52D38BD3-2781-4BE6-8120-185409C057DF}"/>
    <hyperlink ref="E25344" r:id="rId50681" display="https://www.google.com/maps/@42.252071,-75.826416,450m/data=!3m1!1e3!4m5!3m4!1s0x0:0x0!8m2!3d42.252071!4d-75.826416" xr:uid="{75890BB0-4FB6-438D-9FBE-7C5F2747BDB5}"/>
    <hyperlink ref="F25344" r:id="rId50682" display="https://www.bing.com/maps?cp=42.252071~-75.826416&amp;style=o&amp;lvl=18&amp;dir=0&amp;sp=point.42.252071_-75.826416_Greene Community Solar" xr:uid="{7A580134-D9B2-462A-9EE8-52C50DE1061C}"/>
    <hyperlink ref="E25345" r:id="rId50683" display="https://www.google.com/maps/@42.431064,-79.302471,450m/data=!3m1!1e3!4m5!3m4!1s0x0:0x0!8m2!3d42.431064!4d-79.302471" xr:uid="{6CFE69AC-DC2C-43C0-BC03-E26B4E56EB34}"/>
    <hyperlink ref="F25345" r:id="rId50684" display="https://www.bing.com/maps?cp=42.431064~-79.302471&amp;style=o&amp;lvl=18&amp;dir=0&amp;sp=point.42.431064_-79.302471_NY Fredonia 9824 Route 60 Solar" xr:uid="{ADE13899-14BA-45B2-B54C-83259F79433C}"/>
    <hyperlink ref="E25346" r:id="rId50685" display="https://www.google.com/maps/@42.847208,-77.718272,450m/data=!3m1!1e3!4m5!3m4!1s0x0:0x0!8m2!3d42.847208!4d-77.718272" xr:uid="{16C41225-9377-4773-A4AF-D0EB12154122}"/>
    <hyperlink ref="F25346" r:id="rId50686" display="https://www.bing.com/maps?cp=42.847208~-77.718272&amp;style=o&amp;lvl=18&amp;dir=0&amp;sp=point.42.847208_-77.718272_NY Geneseo 3240 W Lake Rd Solar" xr:uid="{C3E75E1C-2CF1-4710-8DAE-99AFBDDBB5B8}"/>
    <hyperlink ref="E25347" r:id="rId50687" display="https://www.google.com/maps/@43.027501,-78.920660,450m/data=!3m1!1e3!4m5!3m4!1s0x0:0x0!8m2!3d43.027501!4d-78.920660" xr:uid="{E813FB47-40A0-4756-9D38-0272B88E4C59}"/>
    <hyperlink ref="F25347" r:id="rId50688" display="https://www.bing.com/maps?cp=43.027501~-78.920660&amp;style=o&amp;lvl=18&amp;dir=0&amp;sp=point.43.027501_-78.920660_NY Grand Island 871 Whitehaven Rd Solar" xr:uid="{49EF495C-6169-4E6B-BCFC-632A2ED2D5DB}"/>
    <hyperlink ref="E25348" r:id="rId50689" display="https://www.google.com/maps/@42.952629,-78.617960,450m/data=!3m1!1e3!4m5!3m4!1s0x0:0x0!8m2!3d42.952629!4d-78.617960" xr:uid="{6A9234B1-8B51-4310-89D8-CD9C51711D1B}"/>
    <hyperlink ref="F25348" r:id="rId50690" display="https://www.bing.com/maps?cp=42.952629~-78.617960&amp;style=o&amp;lvl=18&amp;dir=0&amp;sp=point.42.952629_-78.617960_NY Lancaster Gunnville Rd Site 1 Solar C" xr:uid="{7CF8E060-9D22-4070-BE74-E81DAF290335}"/>
    <hyperlink ref="E25349" r:id="rId50691" display="https://www.google.com/maps/@44.678878,-74.964072,450m/data=!3m1!1e3!4m5!3m4!1s0x0:0x0!8m2!3d44.678878!4d-74.964072" xr:uid="{DA3F0D81-44D3-4A24-BF94-B91F59029142}"/>
    <hyperlink ref="F25349" r:id="rId50692" display="https://www.bing.com/maps?cp=44.678878~-74.964072&amp;style=o&amp;lvl=18&amp;dir=0&amp;sp=point.44.678878_-74.964072_NY Lancaster Shisler Rd Site 2 Solar CSG" xr:uid="{556F3E94-884B-417F-96A9-01311143F81A}"/>
    <hyperlink ref="E25350" r:id="rId50693" display="https://www.google.com/maps/@44.678878,-74.964072,450m/data=!3m1!1e3!4m5!3m4!1s0x0:0x0!8m2!3d44.678878!4d-74.964072" xr:uid="{957D0DB2-FC3B-47C2-9E4C-D45BBE5C04A9}"/>
    <hyperlink ref="F25350" r:id="rId50694" display="https://www.bing.com/maps?cp=44.678878~-74.964072&amp;style=o&amp;lvl=18&amp;dir=0&amp;sp=point.44.678878_-74.964072_NY Potsdam 28 Hamilton St. Solar" xr:uid="{2D020832-6983-4815-910D-BCEB2EAE777A}"/>
    <hyperlink ref="E25351" r:id="rId50695" display="https://www.google.com/maps/@31.798300,-101.904300,450m/data=!3m1!1e3!4m5!3m4!1s0x0:0x0!8m2!3d31.798300!4d-101.904300" xr:uid="{8E6FE2E2-2ECA-4AA0-9E05-71812ACF8D58}"/>
    <hyperlink ref="F25351" r:id="rId50696" display="https://www.bing.com/maps?cp=31.798300~-101.904300&amp;style=o&amp;lvl=18&amp;dir=0&amp;sp=point.31.798300_-101.904300_Pioneer Hutt Wind Energy" xr:uid="{A5A6E943-F8D5-42FF-92B3-A0C8150AB915}"/>
    <hyperlink ref="E25352" r:id="rId50697" display="https://www.google.com/maps/@33.784100,-118.050900,450m/data=!3m1!1e3!4m5!3m4!1s0x0:0x0!8m2!3d33.784100!4d-118.050900" xr:uid="{C0975810-B0AF-4201-BAFA-8D7F38712047}"/>
    <hyperlink ref="F25352" r:id="rId50698" display="https://www.bing.com/maps?cp=33.784100~-118.050900&amp;style=o&amp;lvl=18&amp;dir=0&amp;sp=point.33.784100_-118.050900_BCE Los Alamitos 2" xr:uid="{5058A1D5-F499-450A-8C7C-7709E8BBC3BF}"/>
    <hyperlink ref="E25353" r:id="rId50699" display="https://www.google.com/maps/@33.784100,-118.050900,450m/data=!3m1!1e3!4m5!3m4!1s0x0:0x0!8m2!3d33.784100!4d-118.050900" xr:uid="{2EA1DC47-D1E4-48B3-A6FB-BFBAAD9BCB22}"/>
    <hyperlink ref="F25353" r:id="rId50700" display="https://www.bing.com/maps?cp=33.784100~-118.050900&amp;style=o&amp;lvl=18&amp;dir=0&amp;sp=point.33.784100_-118.050900_BCE Los Alamitos 2" xr:uid="{BE60037A-17A7-4E1E-BAFC-F3BDBECBADBE}"/>
    <hyperlink ref="E25354" r:id="rId50701" display="https://www.google.com/maps/@33.789900,-118.063900,450m/data=!3m1!1e3!4m5!3m4!1s0x0:0x0!8m2!3d33.789900!4d-118.063900" xr:uid="{A17E1651-BE1A-4CB8-A693-2054E3209144}"/>
    <hyperlink ref="F25354" r:id="rId50702" display="https://www.bing.com/maps?cp=33.789900~-118.063900&amp;style=o&amp;lvl=18&amp;dir=0&amp;sp=point.33.789900_-118.063900_BCE Los Alamitos 1" xr:uid="{F33A3876-2329-4173-958D-5F4ED71637B2}"/>
    <hyperlink ref="E25355" r:id="rId50703" display="https://www.google.com/maps/@33.789900,-118.063900,450m/data=!3m1!1e3!4m5!3m4!1s0x0:0x0!8m2!3d33.789900!4d-118.063900" xr:uid="{FCBF9B94-B3BB-4838-9DE1-A948B7E0F1E9}"/>
    <hyperlink ref="F25355" r:id="rId50704" display="https://www.bing.com/maps?cp=33.789900~-118.063900&amp;style=o&amp;lvl=18&amp;dir=0&amp;sp=point.33.789900_-118.063900_BCE Los Alamitos 1" xr:uid="{CB4CA541-CB4A-40A2-848B-A1D717DA52B2}"/>
    <hyperlink ref="E25356" r:id="rId50705" display="https://www.google.com/maps/@39.270749,-76.550534,450m/data=!3m1!1e3!4m5!3m4!1s0x0:0x0!8m2!3d39.270749!4d-76.550534" xr:uid="{5E4793F4-48C8-4D2A-AD6F-B046BC16E2EA}"/>
    <hyperlink ref="F25356" r:id="rId50706" display="https://www.bing.com/maps?cp=39.270749~-76.550534&amp;style=o&amp;lvl=18&amp;dir=0&amp;sp=point.39.270749_-76.550534_CPG - Duke 5300A Holabird" xr:uid="{D8514071-B61F-4256-B422-BCFDDB19B45D}"/>
    <hyperlink ref="E25357" r:id="rId50707" display="https://www.google.com/maps/@39.270749,-76.551326,450m/data=!3m1!1e3!4m5!3m4!1s0x0:0x0!8m2!3d39.270749!4d-76.551326" xr:uid="{D5170207-F0AD-47ED-8150-C9C49504C172}"/>
    <hyperlink ref="F25357" r:id="rId50708" display="https://www.bing.com/maps?cp=39.270749~-76.551326&amp;style=o&amp;lvl=18&amp;dir=0&amp;sp=point.39.270749_-76.551326_CPG - Duke 5300B Holabird" xr:uid="{7F332AAF-3260-43BF-9EE4-C57F62070418}"/>
    <hyperlink ref="E25358" r:id="rId50709" display="https://www.google.com/maps/@39.273131,-76.545994,450m/data=!3m1!1e3!4m5!3m4!1s0x0:0x0!8m2!3d39.273131!4d-76.545994" xr:uid="{AE17D7B1-4BF2-4518-95BC-612E63F1EBBC}"/>
    <hyperlink ref="F25358" r:id="rId50710" display="https://www.bing.com/maps?cp=39.273131~-76.545994&amp;style=o&amp;lvl=18&amp;dir=0&amp;sp=point.39.273131_-76.545994_CPG - Duke 5900 Holabird" xr:uid="{E3A2CD97-D2E2-47A1-928C-FA4FBA51A1D9}"/>
    <hyperlink ref="E25359" r:id="rId50711" display="https://www.google.com/maps/@39.273278,-76.544434,450m/data=!3m1!1e3!4m5!3m4!1s0x0:0x0!8m2!3d39.273278!4d-76.544434" xr:uid="{317AE55B-9274-403C-AD3A-70B50B3CD6A4}"/>
    <hyperlink ref="F25359" r:id="rId50712" display="https://www.bing.com/maps?cp=39.273278~-76.544434&amp;style=o&amp;lvl=18&amp;dir=0&amp;sp=point.39.273278_-76.544434_CPG - Duke 6000 Holabird" xr:uid="{89DAF92B-9B7F-44CE-A579-29ABA3B4957B}"/>
    <hyperlink ref="E25360" r:id="rId50713" display="https://www.google.com/maps/@30.936000,-101.607000,450m/data=!3m1!1e3!4m5!3m4!1s0x0:0x0!8m2!3d30.936000!4d-101.607000" xr:uid="{CD4AD07B-83EE-43F9-8CC2-7E5BA1A1D193}"/>
    <hyperlink ref="F25360" r:id="rId50714" display="https://www.bing.com/maps?cp=30.936000~-101.607000&amp;style=o&amp;lvl=18&amp;dir=0&amp;sp=point.30.936000_-101.607000_Shamrock Wind" xr:uid="{A89E0C29-DBEE-4C4D-839A-2F0A83F15ECE}"/>
    <hyperlink ref="E25361" r:id="rId50715" display="https://www.google.com/maps/@36.685103,-76.296610,450m/data=!3m1!1e3!4m5!3m4!1s0x0:0x0!8m2!3d36.685103!4d-76.296610" xr:uid="{8BC1910B-9061-4302-932D-D7CE6BCE29DF}"/>
    <hyperlink ref="F25361" r:id="rId50716" display="https://www.bing.com/maps?cp=36.685103~-76.296610&amp;style=o&amp;lvl=18&amp;dir=0&amp;sp=point.36.685103_-76.296610_Chesapeake Solar Project" xr:uid="{A9AB9B31-F71B-4432-8019-8A915FB4802D}"/>
    <hyperlink ref="E25362" r:id="rId50717" display="https://www.google.com/maps/@33.371000,-82.678000,450m/data=!3m1!1e3!4m5!3m4!1s0x0:0x0!8m2!3d33.371000!4d-82.678000" xr:uid="{CDB7588B-4367-4C4E-ADB3-271679C9E29E}"/>
    <hyperlink ref="F25362" r:id="rId50718" display="https://www.bing.com/maps?cp=33.371000~-82.678000&amp;style=o&amp;lvl=18&amp;dir=0&amp;sp=point.33.371000_-82.678000_Bulldog Solar LLC" xr:uid="{92CAC623-2410-4A6B-9DD1-28633606BB16}"/>
    <hyperlink ref="E25363" r:id="rId50719" display="https://www.google.com/maps/@31.976997,-88.887575,450m/data=!3m1!1e3!4m5!3m4!1s0x0:0x0!8m2!3d31.976997!4d-88.887575" xr:uid="{ECCE55AA-C45B-4ED4-8434-BF5000FA6850}"/>
    <hyperlink ref="F25363" r:id="rId50720" display="https://www.bing.com/maps?cp=31.976997~-88.887575&amp;style=o&amp;lvl=18&amp;dir=0&amp;sp=point.31.976997_-88.887575_Cane Creek" xr:uid="{9168B23E-C445-473A-9482-405AFE452B7A}"/>
    <hyperlink ref="E25364" r:id="rId50721" display="https://www.google.com/maps/@30.437172,-89.502896,450m/data=!3m1!1e3!4m5!3m4!1s0x0:0x0!8m2!3d30.437172!4d-89.502896" xr:uid="{6D1D9F9E-B862-4324-B5AC-9A7E5391B7D4}"/>
    <hyperlink ref="F25364" r:id="rId50722" display="https://www.bing.com/maps?cp=30.437172~-89.502896&amp;style=o&amp;lvl=18&amp;dir=0&amp;sp=point.30.437172_-89.502896_Moonshot" xr:uid="{DEE82EF0-CA6F-4020-B12F-A2428F358868}"/>
    <hyperlink ref="E25365" r:id="rId50723" display="https://www.google.com/maps/@29.559520,-95.390380,450m/data=!3m1!1e3!4m5!3m4!1s0x0:0x0!8m2!3d29.559520!4d-95.390380" xr:uid="{67E2F300-23AE-44FA-BDE0-07E85BF26DDB}"/>
    <hyperlink ref="F25365" r:id="rId50724" display="https://www.bing.com/maps?cp=29.559520~-95.390380&amp;style=o&amp;lvl=18&amp;dir=0&amp;sp=point.29.559520_-95.390380_HEB00063" xr:uid="{A48A8E16-4DB9-40ED-81EA-7E4407A5DBFB}"/>
    <hyperlink ref="E25366" r:id="rId50725" display="https://www.google.com/maps/@29.559520,-95.390380,450m/data=!3m1!1e3!4m5!3m4!1s0x0:0x0!8m2!3d29.559520!4d-95.390380" xr:uid="{71398123-D39D-4468-829A-F8195AA5605D}"/>
    <hyperlink ref="F25366" r:id="rId50726" display="https://www.bing.com/maps?cp=29.559520~-95.390380&amp;style=o&amp;lvl=18&amp;dir=0&amp;sp=point.29.559520_-95.390380_HEB00063" xr:uid="{7CFAF2DB-BFDA-4B5C-834F-4075B8CCA5DE}"/>
    <hyperlink ref="E25367" r:id="rId50727" display="https://www.google.com/maps/@29.559520,-95.390380,450m/data=!3m1!1e3!4m5!3m4!1s0x0:0x0!8m2!3d29.559520!4d-95.390380" xr:uid="{622FCE6C-C95E-4197-B1D6-584BB0A893D0}"/>
    <hyperlink ref="F25367" r:id="rId50728" display="https://www.bing.com/maps?cp=29.559520~-95.390380&amp;style=o&amp;lvl=18&amp;dir=0&amp;sp=point.29.559520_-95.390380_HEB00063" xr:uid="{9A784ADB-A706-4CB8-BFFB-572863ACBBE9}"/>
    <hyperlink ref="E25368" r:id="rId50729" display="https://www.google.com/maps/@29.559520,-95.390380,450m/data=!3m1!1e3!4m5!3m4!1s0x0:0x0!8m2!3d29.559520!4d-95.390380" xr:uid="{C97F7E83-6A88-4CD3-A180-E1B59F128A12}"/>
    <hyperlink ref="F25368" r:id="rId50730" display="https://www.bing.com/maps?cp=29.559520~-95.390380&amp;style=o&amp;lvl=18&amp;dir=0&amp;sp=point.29.559520_-95.390380_HEB00063" xr:uid="{6D1E8E13-6F11-41E0-AA7B-0E4226799C6B}"/>
    <hyperlink ref="E25369" r:id="rId50731" display="https://www.google.com/maps/@27.694932,-97.262513,450m/data=!3m1!1e3!4m5!3m4!1s0x0:0x0!8m2!3d27.694932!4d-97.262513" xr:uid="{4015B862-5F1E-43BF-9B23-5162A4B6EA76}"/>
    <hyperlink ref="F25369" r:id="rId50732" display="https://www.bing.com/maps?cp=27.694932~-97.262513&amp;style=o&amp;lvl=18&amp;dir=0&amp;sp=point.27.694932_-97.262513_HEB00069" xr:uid="{409071DC-DF73-4921-B729-A61CCD8B75EB}"/>
    <hyperlink ref="E25370" r:id="rId50733" display="https://www.google.com/maps/@27.694932,-97.262513,450m/data=!3m1!1e3!4m5!3m4!1s0x0:0x0!8m2!3d27.694932!4d-97.262513" xr:uid="{8B9E2A6B-4EA4-4FFE-96AE-98B1F2B37324}"/>
    <hyperlink ref="F25370" r:id="rId50734" display="https://www.bing.com/maps?cp=27.694932~-97.262513&amp;style=o&amp;lvl=18&amp;dir=0&amp;sp=point.27.694932_-97.262513_HEB00069" xr:uid="{B8BEC0FA-8B81-45D1-8FE3-B173F29054F2}"/>
    <hyperlink ref="E25371" r:id="rId50735" display="https://www.google.com/maps/@27.694932,-97.262513,450m/data=!3m1!1e3!4m5!3m4!1s0x0:0x0!8m2!3d27.694932!4d-97.262513" xr:uid="{EC898F12-3E76-42B4-90B4-595EE5941E04}"/>
    <hyperlink ref="F25371" r:id="rId50736" display="https://www.bing.com/maps?cp=27.694932~-97.262513&amp;style=o&amp;lvl=18&amp;dir=0&amp;sp=point.27.694932_-97.262513_HEB00069" xr:uid="{8343EBCD-2395-4492-B027-070A23FAD721}"/>
    <hyperlink ref="E25372" r:id="rId50737" display="https://www.google.com/maps/@27.694932,-97.262513,450m/data=!3m1!1e3!4m5!3m4!1s0x0:0x0!8m2!3d27.694932!4d-97.262513" xr:uid="{37F62B75-6AE0-4C45-9B63-3F746B5D7049}"/>
    <hyperlink ref="F25372" r:id="rId50738" display="https://www.bing.com/maps?cp=27.694932~-97.262513&amp;style=o&amp;lvl=18&amp;dir=0&amp;sp=point.27.694932_-97.262513_HEB00069" xr:uid="{58D9B6C3-9A86-4F7A-955A-0B3D3CF70420}"/>
    <hyperlink ref="E25373" r:id="rId50739" display="https://www.google.com/maps/@30.282497,-83.298234,450m/data=!3m1!1e3!4m5!3m4!1s0x0:0x0!8m2!3d30.282497!4d-83.298234" xr:uid="{162369D1-82DB-4447-A055-D4B92BE9F6A8}"/>
    <hyperlink ref="F25373" r:id="rId50740" display="https://www.bing.com/maps?cp=30.282497~-83.298234&amp;style=o&amp;lvl=18&amp;dir=0&amp;sp=point.30.282497_-83.298234_Winquepin Renewable Energy Center" xr:uid="{037DEB70-D823-4630-AF87-0727F9318D40}"/>
    <hyperlink ref="E25374" r:id="rId50741" display="https://www.google.com/maps/@44.961880,-95.493050,450m/data=!3m1!1e3!4m5!3m4!1s0x0:0x0!8m2!3d44.961880!4d-95.493050" xr:uid="{E338A7A9-FD04-49AA-8A09-1778465C4929}"/>
    <hyperlink ref="F25374" r:id="rId50742" display="https://www.bing.com/maps?cp=44.961880~-95.493050&amp;style=o&amp;lvl=18&amp;dir=0&amp;sp=point.44.961880_-95.493050_Wolverine Solar" xr:uid="{9E704A67-2B89-465D-8026-10BDC36905E3}"/>
    <hyperlink ref="E25375" r:id="rId50743" display="https://www.google.com/maps/@29.787919,-95.799137,450m/data=!3m1!1e3!4m5!3m4!1s0x0:0x0!8m2!3d29.787919!4d-95.799137" xr:uid="{CB41C7C8-BFFD-40B2-8F43-0F15B36B0E67}"/>
    <hyperlink ref="F25375" r:id="rId50744" display="https://www.bing.com/maps?cp=29.787919~-95.799137&amp;style=o&amp;lvl=18&amp;dir=0&amp;sp=point.29.787919_-95.799137_BUC00040" xr:uid="{BF03FC66-21DB-4985-A4C5-5B42499F7911}"/>
    <hyperlink ref="E25376" r:id="rId50745" display="https://www.google.com/maps/@29.787919,-95.799137,450m/data=!3m1!1e3!4m5!3m4!1s0x0:0x0!8m2!3d29.787919!4d-95.799137" xr:uid="{E77EB701-B7E6-4D90-BA38-DD99BD73CCD8}"/>
    <hyperlink ref="F25376" r:id="rId50746" display="https://www.bing.com/maps?cp=29.787919~-95.799137&amp;style=o&amp;lvl=18&amp;dir=0&amp;sp=point.29.787919_-95.799137_BUC00040" xr:uid="{0E0FE590-B868-4717-AC09-834D0EAA0F8D}"/>
    <hyperlink ref="E25377" r:id="rId50747" display="https://www.google.com/maps/@29.787919,-95.799137,450m/data=!3m1!1e3!4m5!3m4!1s0x0:0x0!8m2!3d29.787919!4d-95.799137" xr:uid="{7A91AB70-57B4-43C5-8D1C-3E38754DBECA}"/>
    <hyperlink ref="F25377" r:id="rId50748" display="https://www.bing.com/maps?cp=29.787919~-95.799137&amp;style=o&amp;lvl=18&amp;dir=0&amp;sp=point.29.787919_-95.799137_BUC00040" xr:uid="{9880C95C-3E54-4302-BDF4-508406C19C9E}"/>
    <hyperlink ref="E25378" r:id="rId50749" display="https://www.google.com/maps/@29.787919,-95.799137,450m/data=!3m1!1e3!4m5!3m4!1s0x0:0x0!8m2!3d29.787919!4d-95.799137" xr:uid="{4F4D6FA5-E47B-4CF2-98EC-32468FB37C8C}"/>
    <hyperlink ref="F25378" r:id="rId50750" display="https://www.bing.com/maps?cp=29.787919~-95.799137&amp;style=o&amp;lvl=18&amp;dir=0&amp;sp=point.29.787919_-95.799137_BUC00040" xr:uid="{71B6CBDC-4C79-4A7D-8F79-E8C583130A7E}"/>
    <hyperlink ref="E25379" r:id="rId50751" display="https://www.google.com/maps/@30.518818,-97.658540,450m/data=!3m1!1e3!4m5!3m4!1s0x0:0x0!8m2!3d30.518818!4d-97.658540" xr:uid="{F70C4EF1-43AD-44F3-B42E-CF84250F117B}"/>
    <hyperlink ref="F25379" r:id="rId50752" display="https://www.bing.com/maps?cp=30.518818~-97.658540&amp;style=o&amp;lvl=18&amp;dir=0&amp;sp=point.30.518818_-97.658540_HEB00591" xr:uid="{4C1A3A3F-01B2-41BD-BEAF-9330B8258D58}"/>
    <hyperlink ref="E25380" r:id="rId50753" display="https://www.google.com/maps/@30.518818,-97.658540,450m/data=!3m1!1e3!4m5!3m4!1s0x0:0x0!8m2!3d30.518818!4d-97.658540" xr:uid="{CAB5555E-5F38-44A1-9A01-7BC43BD3103C}"/>
    <hyperlink ref="F25380" r:id="rId50754" display="https://www.bing.com/maps?cp=30.518818~-97.658540&amp;style=o&amp;lvl=18&amp;dir=0&amp;sp=point.30.518818_-97.658540_HEB00591" xr:uid="{5F96B408-B919-43FA-9366-5E51429F8D17}"/>
    <hyperlink ref="E25381" r:id="rId50755" display="https://www.google.com/maps/@30.518818,-97.658540,450m/data=!3m1!1e3!4m5!3m4!1s0x0:0x0!8m2!3d30.518818!4d-97.658540" xr:uid="{A43D410A-7E4A-4DAB-847C-C35E3BE191F0}"/>
    <hyperlink ref="F25381" r:id="rId50756" display="https://www.bing.com/maps?cp=30.518818~-97.658540&amp;style=o&amp;lvl=18&amp;dir=0&amp;sp=point.30.518818_-97.658540_HEB00591" xr:uid="{E4243991-8349-402C-AC11-0FC8D3D2E5AD}"/>
    <hyperlink ref="E25382" r:id="rId50757" display="https://www.google.com/maps/@30.518818,-97.658540,450m/data=!3m1!1e3!4m5!3m4!1s0x0:0x0!8m2!3d30.518818!4d-97.658540" xr:uid="{1A00DF36-29DA-4C11-9CCD-F6A52A39180A}"/>
    <hyperlink ref="F25382" r:id="rId50758" display="https://www.bing.com/maps?cp=30.518818~-97.658540&amp;style=o&amp;lvl=18&amp;dir=0&amp;sp=point.30.518818_-97.658540_HEB00591" xr:uid="{35D6C13D-83A7-4231-832D-0AB074B6BAFA}"/>
    <hyperlink ref="E25383" r:id="rId50759" display="https://www.google.com/maps/@28.851871,-96.996805,450m/data=!3m1!1e3!4m5!3m4!1s0x0:0x0!8m2!3d28.851871!4d-96.996805" xr:uid="{6E0867A7-6B6B-47EB-A581-733E921721A2}"/>
    <hyperlink ref="F25383" r:id="rId50760" display="https://www.bing.com/maps?cp=28.851871~-96.996805&amp;style=o&amp;lvl=18&amp;dir=0&amp;sp=point.28.851871_-96.996805_HEB00092" xr:uid="{61ECF0C7-49A9-4F68-A2AB-9FB9A765A4A3}"/>
    <hyperlink ref="E25384" r:id="rId50761" display="https://www.google.com/maps/@28.851871,-96.996805,450m/data=!3m1!1e3!4m5!3m4!1s0x0:0x0!8m2!3d28.851871!4d-96.996805" xr:uid="{116447B8-9EDC-4DEB-B465-7392B9672D5F}"/>
    <hyperlink ref="F25384" r:id="rId50762" display="https://www.bing.com/maps?cp=28.851871~-96.996805&amp;style=o&amp;lvl=18&amp;dir=0&amp;sp=point.28.851871_-96.996805_HEB00092" xr:uid="{DBE58AB8-6D70-445A-8786-B61E7F305EB4}"/>
    <hyperlink ref="E25385" r:id="rId50763" display="https://www.google.com/maps/@28.851871,-96.996805,450m/data=!3m1!1e3!4m5!3m4!1s0x0:0x0!8m2!3d28.851871!4d-96.996805" xr:uid="{B4119338-F07B-4D49-900B-EACACF408C5B}"/>
    <hyperlink ref="F25385" r:id="rId50764" display="https://www.bing.com/maps?cp=28.851871~-96.996805&amp;style=o&amp;lvl=18&amp;dir=0&amp;sp=point.28.851871_-96.996805_HEB00092" xr:uid="{CE4AFC2A-65D4-4E92-B026-4B38024DDEBF}"/>
    <hyperlink ref="E25386" r:id="rId50765" display="https://www.google.com/maps/@28.851871,-96.996805,450m/data=!3m1!1e3!4m5!3m4!1s0x0:0x0!8m2!3d28.851871!4d-96.996805" xr:uid="{CDE2B62A-443B-4AE9-AFCC-81ADE91396C8}"/>
    <hyperlink ref="F25386" r:id="rId50766" display="https://www.bing.com/maps?cp=28.851871~-96.996805&amp;style=o&amp;lvl=18&amp;dir=0&amp;sp=point.28.851871_-96.996805_HEB00092" xr:uid="{F898DFD2-B3D8-4F11-83E5-63378D631C50}"/>
    <hyperlink ref="E25387" r:id="rId50767" display="https://www.google.com/maps/@27.607476,-99.473866,450m/data=!3m1!1e3!4m5!3m4!1s0x0:0x0!8m2!3d27.607476!4d-99.473866" xr:uid="{430B1A94-84FD-4C99-A84C-F1DC69474511}"/>
    <hyperlink ref="F25387" r:id="rId50768" display="https://www.bing.com/maps?cp=27.607476~-99.473866&amp;style=o&amp;lvl=18&amp;dir=0&amp;sp=point.27.607476_-99.473866_HEB00095" xr:uid="{1A3DD03E-338B-4B18-B825-8536C6230BE7}"/>
    <hyperlink ref="E25388" r:id="rId50769" display="https://www.google.com/maps/@27.607476,-99.473866,450m/data=!3m1!1e3!4m5!3m4!1s0x0:0x0!8m2!3d27.607476!4d-99.473866" xr:uid="{AE239046-1681-4CDE-AECC-E5332F241F46}"/>
    <hyperlink ref="F25388" r:id="rId50770" display="https://www.bing.com/maps?cp=27.607476~-99.473866&amp;style=o&amp;lvl=18&amp;dir=0&amp;sp=point.27.607476_-99.473866_HEB00095" xr:uid="{FBC3AF7F-200A-4777-98EB-FC34C42DC601}"/>
    <hyperlink ref="E25389" r:id="rId50771" display="https://www.google.com/maps/@27.607476,-99.473866,450m/data=!3m1!1e3!4m5!3m4!1s0x0:0x0!8m2!3d27.607476!4d-99.473866" xr:uid="{39BC10BB-B558-4933-BFD6-E053C040079F}"/>
    <hyperlink ref="F25389" r:id="rId50772" display="https://www.bing.com/maps?cp=27.607476~-99.473866&amp;style=o&amp;lvl=18&amp;dir=0&amp;sp=point.27.607476_-99.473866_HEB00095" xr:uid="{3A596318-2849-4F8F-92CB-DF23A69EA49F}"/>
    <hyperlink ref="E25390" r:id="rId50773" display="https://www.google.com/maps/@27.607476,-99.473866,450m/data=!3m1!1e3!4m5!3m4!1s0x0:0x0!8m2!3d27.607476!4d-99.473866" xr:uid="{07680822-42B4-444C-B56B-D0C9B9FE4A9F}"/>
    <hyperlink ref="F25390" r:id="rId50774" display="https://www.bing.com/maps?cp=27.607476~-99.473866&amp;style=o&amp;lvl=18&amp;dir=0&amp;sp=point.27.607476_-99.473866_HEB00095" xr:uid="{1F72943E-5054-4E0F-8831-16666BEA2A4D}"/>
    <hyperlink ref="E25391" r:id="rId50775" display="https://www.google.com/maps/@27.786287,-97.462340,450m/data=!3m1!1e3!4m5!3m4!1s0x0:0x0!8m2!3d27.786287!4d-97.462340" xr:uid="{EB388112-CB98-4903-9EB0-7AD71A1783CE}"/>
    <hyperlink ref="F25391" r:id="rId50776" display="https://www.bing.com/maps?cp=27.786287~-97.462340&amp;style=o&amp;lvl=18&amp;dir=0&amp;sp=point.27.786287_-97.462340_HEBCCBakery" xr:uid="{C15A6359-D746-4DBD-8935-FCB842C390C5}"/>
    <hyperlink ref="E25392" r:id="rId50777" display="https://www.google.com/maps/@27.786287,-97.462340,450m/data=!3m1!1e3!4m5!3m4!1s0x0:0x0!8m2!3d27.786287!4d-97.462340" xr:uid="{8E629C70-A8B2-42C5-B871-C624D9DBF585}"/>
    <hyperlink ref="F25392" r:id="rId50778" display="https://www.bing.com/maps?cp=27.786287~-97.462340&amp;style=o&amp;lvl=18&amp;dir=0&amp;sp=point.27.786287_-97.462340_HEBCCBakery" xr:uid="{FD990895-8C9B-4F30-93C8-986476126388}"/>
    <hyperlink ref="E25393" r:id="rId50779" display="https://www.google.com/maps/@27.786287,-97.462340,450m/data=!3m1!1e3!4m5!3m4!1s0x0:0x0!8m2!3d27.786287!4d-97.462340" xr:uid="{0B543FFA-2111-482A-90F2-A1A923759480}"/>
    <hyperlink ref="F25393" r:id="rId50780" display="https://www.bing.com/maps?cp=27.786287~-97.462340&amp;style=o&amp;lvl=18&amp;dir=0&amp;sp=point.27.786287_-97.462340_HEBCCBakery" xr:uid="{E94D3E33-2065-4B1F-BF12-92D16ADCB25B}"/>
    <hyperlink ref="E25394" r:id="rId50781" display="https://www.google.com/maps/@27.786287,-97.462340,450m/data=!3m1!1e3!4m5!3m4!1s0x0:0x0!8m2!3d27.786287!4d-97.462340" xr:uid="{BFF67F6B-0E23-40BF-961C-0B6FEFA993C2}"/>
    <hyperlink ref="F25394" r:id="rId50782" display="https://www.bing.com/maps?cp=27.786287~-97.462340&amp;style=o&amp;lvl=18&amp;dir=0&amp;sp=point.27.786287_-97.462340_HEBCCBakery" xr:uid="{D46F3295-806F-41ED-9790-2F9FA304807A}"/>
    <hyperlink ref="E25395" r:id="rId50783" display="https://www.google.com/maps/@27.786287,-97.462340,450m/data=!3m1!1e3!4m5!3m4!1s0x0:0x0!8m2!3d27.786287!4d-97.462340" xr:uid="{5D108757-D1F5-4C71-82D8-2666376AE511}"/>
    <hyperlink ref="F25395" r:id="rId50784" display="https://www.bing.com/maps?cp=27.786287~-97.462340&amp;style=o&amp;lvl=18&amp;dir=0&amp;sp=point.27.786287_-97.462340_HEBCCBakery" xr:uid="{1EEF7508-8515-43C8-A811-4F09A0B0D0AF}"/>
    <hyperlink ref="E25396" r:id="rId50785" display="https://www.google.com/maps/@27.786287,-97.462340,450m/data=!3m1!1e3!4m5!3m4!1s0x0:0x0!8m2!3d27.786287!4d-97.462340" xr:uid="{F56A815C-39EB-4110-8694-F206B8FE7601}"/>
    <hyperlink ref="F25396" r:id="rId50786" display="https://www.bing.com/maps?cp=27.786287~-97.462340&amp;style=o&amp;lvl=18&amp;dir=0&amp;sp=point.27.786287_-97.462340_HEBCCBakery" xr:uid="{F36B4DFF-A8D1-4AC2-809B-58A20EC7EF8C}"/>
    <hyperlink ref="E25397" r:id="rId50787" display="https://www.google.com/maps/@27.786287,-97.462340,450m/data=!3m1!1e3!4m5!3m4!1s0x0:0x0!8m2!3d27.786287!4d-97.462340" xr:uid="{6DC4BDE8-F716-4BA7-BC2B-8A8619997116}"/>
    <hyperlink ref="F25397" r:id="rId50788" display="https://www.bing.com/maps?cp=27.786287~-97.462340&amp;style=o&amp;lvl=18&amp;dir=0&amp;sp=point.27.786287_-97.462340_HEBCCBakery" xr:uid="{EB02ED97-7EB3-44A9-9109-628EDFFDA761}"/>
    <hyperlink ref="E25398" r:id="rId50789" display="https://www.google.com/maps/@27.786287,-97.462340,450m/data=!3m1!1e3!4m5!3m4!1s0x0:0x0!8m2!3d27.786287!4d-97.462340" xr:uid="{07A68F18-7E9F-4121-9EFA-24A1D8FC2C36}"/>
    <hyperlink ref="F25398" r:id="rId50790" display="https://www.bing.com/maps?cp=27.786287~-97.462340&amp;style=o&amp;lvl=18&amp;dir=0&amp;sp=point.27.786287_-97.462340_HEBCCBakery" xr:uid="{0E362496-0C14-4B0E-9C8D-895A0BA57E69}"/>
    <hyperlink ref="E25399" r:id="rId50791" display="https://www.google.com/maps/@29.844469,-95.540618,450m/data=!3m1!1e3!4m5!3m4!1s0x0:0x0!8m2!3d29.844469!4d-95.540618" xr:uid="{AE6E928A-7A84-4F7F-B40E-87911DA18176}"/>
    <hyperlink ref="F25399" r:id="rId50792" display="https://www.bing.com/maps?cp=29.844469~-95.540618&amp;style=o&amp;lvl=18&amp;dir=0&amp;sp=point.29.844469_-95.540618_HEBSnackPlant" xr:uid="{64FD2F52-F32F-46E8-9464-CDA4B0474E61}"/>
    <hyperlink ref="E25400" r:id="rId50793" display="https://www.google.com/maps/@29.844469,-95.540618,450m/data=!3m1!1e3!4m5!3m4!1s0x0:0x0!8m2!3d29.844469!4d-95.540618" xr:uid="{88488579-DFED-4EB3-96FA-FEAC40265DAD}"/>
    <hyperlink ref="F25400" r:id="rId50794" display="https://www.bing.com/maps?cp=29.844469~-95.540618&amp;style=o&amp;lvl=18&amp;dir=0&amp;sp=point.29.844469_-95.540618_HEBSnackPlant" xr:uid="{8BB25FA9-90A1-4BAE-85F4-667F09718097}"/>
    <hyperlink ref="E25401" r:id="rId50795" display="https://www.google.com/maps/@29.844469,-95.540618,450m/data=!3m1!1e3!4m5!3m4!1s0x0:0x0!8m2!3d29.844469!4d-95.540618" xr:uid="{4C737DCA-A8D3-48D9-AB32-B7AD38E4EF2B}"/>
    <hyperlink ref="F25401" r:id="rId50796" display="https://www.bing.com/maps?cp=29.844469~-95.540618&amp;style=o&amp;lvl=18&amp;dir=0&amp;sp=point.29.844469_-95.540618_HEBSnackPlant" xr:uid="{278094D5-E5C8-4D39-8A16-ABD6F01E34CC}"/>
    <hyperlink ref="E25402" r:id="rId50797" display="https://www.google.com/maps/@29.844469,-95.540618,450m/data=!3m1!1e3!4m5!3m4!1s0x0:0x0!8m2!3d29.844469!4d-95.540618" xr:uid="{1BE1CA7B-2FD1-442E-A537-2F68E8718567}"/>
    <hyperlink ref="F25402" r:id="rId50798" display="https://www.bing.com/maps?cp=29.844469~-95.540618&amp;style=o&amp;lvl=18&amp;dir=0&amp;sp=point.29.844469_-95.540618_HEBSnackPlant" xr:uid="{295DE6DC-3672-4D5A-BDF8-514A7E6ADF68}"/>
    <hyperlink ref="E25403" r:id="rId50799" display="https://www.google.com/maps/@29.839700,-95.536850,450m/data=!3m1!1e3!4m5!3m4!1s0x0:0x0!8m2!3d29.839700!4d-95.536850" xr:uid="{6E4C268C-353E-446D-B61D-431F558092AB}"/>
    <hyperlink ref="F25403" r:id="rId50800" display="https://www.bing.com/maps?cp=29.839700~-95.536850&amp;style=o&amp;lvl=18&amp;dir=0&amp;sp=point.29.839700_-95.536850_HEBHoustonDistributionCenter" xr:uid="{ADE28EBA-2B09-4F81-9412-A6D8E2EB3C3F}"/>
    <hyperlink ref="E25404" r:id="rId50801" display="https://www.google.com/maps/@29.839700,-95.536850,450m/data=!3m1!1e3!4m5!3m4!1s0x0:0x0!8m2!3d29.839700!4d-95.536850" xr:uid="{AB131080-68C0-463C-9B0B-C4520A04F443}"/>
    <hyperlink ref="F25404" r:id="rId50802" display="https://www.bing.com/maps?cp=29.839700~-95.536850&amp;style=o&amp;lvl=18&amp;dir=0&amp;sp=point.29.839700_-95.536850_HEBHoustonDistributionCenter" xr:uid="{C20200E2-03C2-47BC-B354-72599A5717E1}"/>
    <hyperlink ref="E25405" r:id="rId50803" display="https://www.google.com/maps/@29.839700,-95.536850,450m/data=!3m1!1e3!4m5!3m4!1s0x0:0x0!8m2!3d29.839700!4d-95.536850" xr:uid="{5B029ABD-7E00-4309-8846-FCCF633C46C7}"/>
    <hyperlink ref="F25405" r:id="rId50804" display="https://www.bing.com/maps?cp=29.839700~-95.536850&amp;style=o&amp;lvl=18&amp;dir=0&amp;sp=point.29.839700_-95.536850_HEBHoustonDistributionCenter" xr:uid="{A86396C7-5149-48F8-84A7-BA37ADAD85B7}"/>
    <hyperlink ref="E25406" r:id="rId50805" display="https://www.google.com/maps/@29.839700,-95.536850,450m/data=!3m1!1e3!4m5!3m4!1s0x0:0x0!8m2!3d29.839700!4d-95.536850" xr:uid="{9CC40492-864B-4521-A3D5-B2CCF361DA91}"/>
    <hyperlink ref="F25406" r:id="rId50806" display="https://www.bing.com/maps?cp=29.839700~-95.536850&amp;style=o&amp;lvl=18&amp;dir=0&amp;sp=point.29.839700_-95.536850_HEBHoustonDistributionCenter" xr:uid="{2DE1B48A-6476-41EB-BD66-9C9B6C603F24}"/>
    <hyperlink ref="E25407" r:id="rId50807" display="https://www.google.com/maps/@29.839700,-95.536850,450m/data=!3m1!1e3!4m5!3m4!1s0x0:0x0!8m2!3d29.839700!4d-95.536850" xr:uid="{1EEDE8A9-91DF-411B-857E-705E1E1A04B1}"/>
    <hyperlink ref="F25407" r:id="rId50808" display="https://www.bing.com/maps?cp=29.839700~-95.536850&amp;style=o&amp;lvl=18&amp;dir=0&amp;sp=point.29.839700_-95.536850_HEBHoustonDistributionCenter" xr:uid="{8D65EB57-1C88-4EA7-8BB2-822FDEE9AE0B}"/>
    <hyperlink ref="E25408" r:id="rId50809" display="https://www.google.com/maps/@29.839700,-95.536850,450m/data=!3m1!1e3!4m5!3m4!1s0x0:0x0!8m2!3d29.839700!4d-95.536850" xr:uid="{EF2ABE0C-F59D-486C-9DCD-F0FF92BC6695}"/>
    <hyperlink ref="F25408" r:id="rId50810" display="https://www.bing.com/maps?cp=29.839700~-95.536850&amp;style=o&amp;lvl=18&amp;dir=0&amp;sp=point.29.839700_-95.536850_HEBHoustonDistributionCenter" xr:uid="{F785FA07-2EA3-4A3A-B8BF-65995CDCD5C6}"/>
    <hyperlink ref="E25409" r:id="rId50811" display="https://www.google.com/maps/@29.839700,-95.536850,450m/data=!3m1!1e3!4m5!3m4!1s0x0:0x0!8m2!3d29.839700!4d-95.536850" xr:uid="{30B4274E-3E3A-428A-AA11-449824EC8D21}"/>
    <hyperlink ref="F25409" r:id="rId50812" display="https://www.bing.com/maps?cp=29.839700~-95.536850&amp;style=o&amp;lvl=18&amp;dir=0&amp;sp=point.29.839700_-95.536850_HEBHoustonDistributionCenter" xr:uid="{67D8A650-59B8-441D-9BCF-D0B4FCA3F512}"/>
    <hyperlink ref="E25410" r:id="rId50813" display="https://www.google.com/maps/@29.839700,-95.536850,450m/data=!3m1!1e3!4m5!3m4!1s0x0:0x0!8m2!3d29.839700!4d-95.536850" xr:uid="{ACD84F30-5620-4C1E-9A2F-330F65F721B8}"/>
    <hyperlink ref="F25410" r:id="rId50814" display="https://www.bing.com/maps?cp=29.839700~-95.536850&amp;style=o&amp;lvl=18&amp;dir=0&amp;sp=point.29.839700_-95.536850_HEBHoustonDistributionCenter" xr:uid="{6B5C377D-E21A-4755-B032-5DA63A739003}"/>
    <hyperlink ref="E25411" r:id="rId50815" display="https://www.google.com/maps/@29.839700,-95.536850,450m/data=!3m1!1e3!4m5!3m4!1s0x0:0x0!8m2!3d29.839700!4d-95.536850" xr:uid="{D7AD1F8E-223F-4DE3-BADE-251693D79344}"/>
    <hyperlink ref="F25411" r:id="rId50816" display="https://www.bing.com/maps?cp=29.839700~-95.536850&amp;style=o&amp;lvl=18&amp;dir=0&amp;sp=point.29.839700_-95.536850_HEBHoustonDistributionCenter" xr:uid="{EB20332A-7B75-498F-BC99-1BF488355785}"/>
    <hyperlink ref="E25412" r:id="rId50817" display="https://www.google.com/maps/@29.839700,-95.536850,450m/data=!3m1!1e3!4m5!3m4!1s0x0:0x0!8m2!3d29.839700!4d-95.536850" xr:uid="{7CC45A94-8219-4A33-B240-6559143F1F58}"/>
    <hyperlink ref="F25412" r:id="rId50818" display="https://www.bing.com/maps?cp=29.839700~-95.536850&amp;style=o&amp;lvl=18&amp;dir=0&amp;sp=point.29.839700_-95.536850_HEBHoustonDistributionCenter" xr:uid="{0DEE0FBE-32C5-496C-83CA-052F018A9C56}"/>
    <hyperlink ref="E25413" r:id="rId50819" display="https://www.google.com/maps/@29.839700,-95.536850,450m/data=!3m1!1e3!4m5!3m4!1s0x0:0x0!8m2!3d29.839700!4d-95.536850" xr:uid="{FF406AFC-2231-4820-A4A5-251299334970}"/>
    <hyperlink ref="F25413" r:id="rId50820" display="https://www.bing.com/maps?cp=29.839700~-95.536850&amp;style=o&amp;lvl=18&amp;dir=0&amp;sp=point.29.839700_-95.536850_HEBHoustonDistributionCenter" xr:uid="{DA7635FD-12BF-4676-9FE4-2C2D50B688B0}"/>
    <hyperlink ref="E25414" r:id="rId50821" display="https://www.google.com/maps/@29.839700,-95.536850,450m/data=!3m1!1e3!4m5!3m4!1s0x0:0x0!8m2!3d29.839700!4d-95.536850" xr:uid="{B6147233-EDC2-4427-AAE5-93905D668BEB}"/>
    <hyperlink ref="F25414" r:id="rId50822" display="https://www.bing.com/maps?cp=29.839700~-95.536850&amp;style=o&amp;lvl=18&amp;dir=0&amp;sp=point.29.839700_-95.536850_HEBHoustonDistributionCenter" xr:uid="{13FD9B70-E2A3-47FB-97C1-2A6DD5B08321}"/>
    <hyperlink ref="E25415" r:id="rId50823" display="https://www.google.com/maps/@29.839700,-95.536850,450m/data=!3m1!1e3!4m5!3m4!1s0x0:0x0!8m2!3d29.839700!4d-95.536850" xr:uid="{4DF62C8C-03ED-4154-B6B6-124DDE3B8563}"/>
    <hyperlink ref="F25415" r:id="rId50824" display="https://www.bing.com/maps?cp=29.839700~-95.536850&amp;style=o&amp;lvl=18&amp;dir=0&amp;sp=point.29.839700_-95.536850_HEBHoustonDistributionCenter" xr:uid="{94A9C1DD-5758-4049-9E7B-FB81A45FCCFE}"/>
    <hyperlink ref="E25416" r:id="rId50825" display="https://www.google.com/maps/@29.839700,-95.536850,450m/data=!3m1!1e3!4m5!3m4!1s0x0:0x0!8m2!3d29.839700!4d-95.536850" xr:uid="{89C939A2-A683-4A95-8E18-4283E285A7CE}"/>
    <hyperlink ref="F25416" r:id="rId50826" display="https://www.bing.com/maps?cp=29.839700~-95.536850&amp;style=o&amp;lvl=18&amp;dir=0&amp;sp=point.29.839700_-95.536850_HEBHoustonDistributionCenter" xr:uid="{DA7DB625-A39B-4B20-9A4C-918F9914E681}"/>
    <hyperlink ref="E25417" r:id="rId50827" display="https://www.google.com/maps/@29.839700,-95.536850,450m/data=!3m1!1e3!4m5!3m4!1s0x0:0x0!8m2!3d29.839700!4d-95.536850" xr:uid="{6B99F214-A622-4CB7-818C-29DF7A0E17CB}"/>
    <hyperlink ref="F25417" r:id="rId50828" display="https://www.bing.com/maps?cp=29.839700~-95.536850&amp;style=o&amp;lvl=18&amp;dir=0&amp;sp=point.29.839700_-95.536850_HEBHoustonDistributionCenter" xr:uid="{B0802D15-262D-409A-ADF3-408D4B887EBA}"/>
    <hyperlink ref="E25418" r:id="rId50829" display="https://www.google.com/maps/@29.839700,-95.536850,450m/data=!3m1!1e3!4m5!3m4!1s0x0:0x0!8m2!3d29.839700!4d-95.536850" xr:uid="{8F2776C8-8A65-4FF0-95D1-2B72B7232565}"/>
    <hyperlink ref="F25418" r:id="rId50830" display="https://www.bing.com/maps?cp=29.839700~-95.536850&amp;style=o&amp;lvl=18&amp;dir=0&amp;sp=point.29.839700_-95.536850_HEBHoustonDistributionCenter" xr:uid="{2F40577E-D6CF-4CDB-B864-C3734D4827E5}"/>
    <hyperlink ref="E25419" r:id="rId50831" display="https://www.google.com/maps/@29.839700,-95.536850,450m/data=!3m1!1e3!4m5!3m4!1s0x0:0x0!8m2!3d29.839700!4d-95.536850" xr:uid="{E8B490FD-1266-4E12-B3F3-A168BACE4EAA}"/>
    <hyperlink ref="F25419" r:id="rId50832" display="https://www.bing.com/maps?cp=29.839700~-95.536850&amp;style=o&amp;lvl=18&amp;dir=0&amp;sp=point.29.839700_-95.536850_HEBHoustonDistributionCenter" xr:uid="{440158DC-5595-4277-99E0-F395F2785E39}"/>
    <hyperlink ref="E25420" r:id="rId50833" display="https://www.google.com/maps/@29.839700,-95.536850,450m/data=!3m1!1e3!4m5!3m4!1s0x0:0x0!8m2!3d29.839700!4d-95.536850" xr:uid="{8AA835C5-7D0C-40E6-AE5C-6BEED4492C00}"/>
    <hyperlink ref="F25420" r:id="rId50834" display="https://www.bing.com/maps?cp=29.839700~-95.536850&amp;style=o&amp;lvl=18&amp;dir=0&amp;sp=point.29.839700_-95.536850_HEBHoustonDistributionCenter" xr:uid="{6796B21C-4CAA-4F1D-8373-B10ED3ACFBCF}"/>
    <hyperlink ref="E25421" r:id="rId50835" display="https://www.google.com/maps/@29.839700,-95.536850,450m/data=!3m1!1e3!4m5!3m4!1s0x0:0x0!8m2!3d29.839700!4d-95.536850" xr:uid="{0FB26D65-61ED-4A49-8222-8FCAAF734038}"/>
    <hyperlink ref="F25421" r:id="rId50836" display="https://www.bing.com/maps?cp=29.839700~-95.536850&amp;style=o&amp;lvl=18&amp;dir=0&amp;sp=point.29.839700_-95.536850_HEBHoustonDistributionCenter" xr:uid="{311A7CDB-3F90-4575-8DE0-612C57308B9D}"/>
    <hyperlink ref="E25422" r:id="rId50837" display="https://www.google.com/maps/@29.839700,-95.536850,450m/data=!3m1!1e3!4m5!3m4!1s0x0:0x0!8m2!3d29.839700!4d-95.536850" xr:uid="{6BF695B3-5A85-466A-9FF4-A94D33448751}"/>
    <hyperlink ref="F25422" r:id="rId50838" display="https://www.bing.com/maps?cp=29.839700~-95.536850&amp;style=o&amp;lvl=18&amp;dir=0&amp;sp=point.29.839700_-95.536850_HEBHoustonDistributionCenter" xr:uid="{1E1EA1A9-4E62-4D0F-8680-D9E759C4E3A0}"/>
    <hyperlink ref="E25423" r:id="rId50839" display="https://www.google.com/maps/@29.839700,-95.536850,450m/data=!3m1!1e3!4m5!3m4!1s0x0:0x0!8m2!3d29.839700!4d-95.536850" xr:uid="{931A6175-0A05-4866-BC38-F271F54C1596}"/>
    <hyperlink ref="F25423" r:id="rId50840" display="https://www.bing.com/maps?cp=29.839700~-95.536850&amp;style=o&amp;lvl=18&amp;dir=0&amp;sp=point.29.839700_-95.536850_HEBHoustonDistributionCenter" xr:uid="{1DFECDDA-FB1E-4000-B34F-00563AB5F623}"/>
    <hyperlink ref="E25424" r:id="rId50841" display="https://www.google.com/maps/@29.839700,-95.536850,450m/data=!3m1!1e3!4m5!3m4!1s0x0:0x0!8m2!3d29.839700!4d-95.536850" xr:uid="{BFC9CEA7-027A-4710-B0D4-B9ED93FE582A}"/>
    <hyperlink ref="F25424" r:id="rId50842" display="https://www.bing.com/maps?cp=29.839700~-95.536850&amp;style=o&amp;lvl=18&amp;dir=0&amp;sp=point.29.839700_-95.536850_HEBHoustonDistributionCenter" xr:uid="{8CF692D8-3537-4419-87BB-F59786A181E1}"/>
    <hyperlink ref="E25425" r:id="rId50843" display="https://www.google.com/maps/@29.839700,-95.536850,450m/data=!3m1!1e3!4m5!3m4!1s0x0:0x0!8m2!3d29.839700!4d-95.536850" xr:uid="{7A8152AF-85BF-46C4-9CC7-C88B9C378C28}"/>
    <hyperlink ref="F25425" r:id="rId50844" display="https://www.bing.com/maps?cp=29.839700~-95.536850&amp;style=o&amp;lvl=18&amp;dir=0&amp;sp=point.29.839700_-95.536850_HEBHoustonDistributionCenter" xr:uid="{4860E261-C77A-4739-8594-F778B8741161}"/>
    <hyperlink ref="E25426" r:id="rId50845" display="https://www.google.com/maps/@29.839700,-95.536850,450m/data=!3m1!1e3!4m5!3m4!1s0x0:0x0!8m2!3d29.839700!4d-95.536850" xr:uid="{C31B7F24-CDFF-4935-A121-3B6CD7BFCD53}"/>
    <hyperlink ref="F25426" r:id="rId50846" display="https://www.bing.com/maps?cp=29.839700~-95.536850&amp;style=o&amp;lvl=18&amp;dir=0&amp;sp=point.29.839700_-95.536850_HEBHoustonDistributionCenter" xr:uid="{0A733B57-7B27-49AC-A9E9-C0929782FF62}"/>
    <hyperlink ref="E25427" r:id="rId50847" display="https://www.google.com/maps/@29.839700,-95.536850,450m/data=!3m1!1e3!4m5!3m4!1s0x0:0x0!8m2!3d29.839700!4d-95.536850" xr:uid="{5EDB68B9-DE38-4A1E-ACC4-E2C87455AB16}"/>
    <hyperlink ref="F25427" r:id="rId50848" display="https://www.bing.com/maps?cp=29.839700~-95.536850&amp;style=o&amp;lvl=18&amp;dir=0&amp;sp=point.29.839700_-95.536850_HEBHoustonDistributionCenter" xr:uid="{2F6B3CD7-983C-4DB3-84AE-77707E89A125}"/>
    <hyperlink ref="E25428" r:id="rId50849" display="https://www.google.com/maps/@29.839700,-95.536850,450m/data=!3m1!1e3!4m5!3m4!1s0x0:0x0!8m2!3d29.839700!4d-95.536850" xr:uid="{DD213426-7E06-47F2-BD61-51491F38FEDE}"/>
    <hyperlink ref="F25428" r:id="rId50850" display="https://www.bing.com/maps?cp=29.839700~-95.536850&amp;style=o&amp;lvl=18&amp;dir=0&amp;sp=point.29.839700_-95.536850_HEBHoustonDistributionCenter" xr:uid="{EDF2602C-4993-49C7-8F5F-DD90454F970D}"/>
    <hyperlink ref="E25429" r:id="rId50851" display="https://www.google.com/maps/@29.839700,-95.536850,450m/data=!3m1!1e3!4m5!3m4!1s0x0:0x0!8m2!3d29.839700!4d-95.536850" xr:uid="{51947BE0-8F1B-4B09-AA7E-10EB06ED666B}"/>
    <hyperlink ref="F25429" r:id="rId50852" display="https://www.bing.com/maps?cp=29.839700~-95.536850&amp;style=o&amp;lvl=18&amp;dir=0&amp;sp=point.29.839700_-95.536850_HEBHoustonDistributionCenter" xr:uid="{F211135F-7577-4001-994D-AD4073909152}"/>
    <hyperlink ref="E25430" r:id="rId50853" display="https://www.google.com/maps/@29.839700,-95.536850,450m/data=!3m1!1e3!4m5!3m4!1s0x0:0x0!8m2!3d29.839700!4d-95.536850" xr:uid="{ADA4A619-433F-4B39-ACF6-4403B21344EB}"/>
    <hyperlink ref="F25430" r:id="rId50854" display="https://www.bing.com/maps?cp=29.839700~-95.536850&amp;style=o&amp;lvl=18&amp;dir=0&amp;sp=point.29.839700_-95.536850_HEBHoustonDistributionCenter" xr:uid="{67F7157A-7A0E-4A71-90FA-E81F48FFC400}"/>
    <hyperlink ref="E25431" r:id="rId50855" display="https://www.google.com/maps/@29.839700,-95.536850,450m/data=!3m1!1e3!4m5!3m4!1s0x0:0x0!8m2!3d29.839700!4d-95.536850" xr:uid="{51F4279E-2EEA-49E3-88CF-08C02410E5E0}"/>
    <hyperlink ref="F25431" r:id="rId50856" display="https://www.bing.com/maps?cp=29.839700~-95.536850&amp;style=o&amp;lvl=18&amp;dir=0&amp;sp=point.29.839700_-95.536850_HEBHoustonDistributionCenter" xr:uid="{6BA4D89E-EBEE-4DAD-A69E-6587DD8E5A5B}"/>
    <hyperlink ref="E25432" r:id="rId50857" display="https://www.google.com/maps/@29.839700,-95.536850,450m/data=!3m1!1e3!4m5!3m4!1s0x0:0x0!8m2!3d29.839700!4d-95.536850" xr:uid="{1A315A89-730C-48C6-BD07-20F967FC1899}"/>
    <hyperlink ref="F25432" r:id="rId50858" display="https://www.bing.com/maps?cp=29.839700~-95.536850&amp;style=o&amp;lvl=18&amp;dir=0&amp;sp=point.29.839700_-95.536850_HEBHoustonDistributionCenter" xr:uid="{5083D37F-E7FC-4CF1-97E6-FD1F72F9FA98}"/>
    <hyperlink ref="E25433" r:id="rId50859" display="https://www.google.com/maps/@29.839700,-95.536850,450m/data=!3m1!1e3!4m5!3m4!1s0x0:0x0!8m2!3d29.839700!4d-95.536850" xr:uid="{1F7B3DD2-C541-4612-ADD6-FCEA446A2486}"/>
    <hyperlink ref="F25433" r:id="rId50860" display="https://www.bing.com/maps?cp=29.839700~-95.536850&amp;style=o&amp;lvl=18&amp;dir=0&amp;sp=point.29.839700_-95.536850_HEBHoustonDistributionCenter" xr:uid="{9CD05815-BCA2-4394-AF4C-41FDCC7BA992}"/>
    <hyperlink ref="E25434" r:id="rId50861" display="https://www.google.com/maps/@29.839700,-95.536850,450m/data=!3m1!1e3!4m5!3m4!1s0x0:0x0!8m2!3d29.839700!4d-95.536850" xr:uid="{ED253C7A-E0EB-4A65-BC1D-655839B54F39}"/>
    <hyperlink ref="F25434" r:id="rId50862" display="https://www.bing.com/maps?cp=29.839700~-95.536850&amp;style=o&amp;lvl=18&amp;dir=0&amp;sp=point.29.839700_-95.536850_HEBHoustonDistributionCenter" xr:uid="{A5091756-B296-4717-86BE-1B107F275691}"/>
    <hyperlink ref="E25435" r:id="rId50863" display="https://www.google.com/maps/@41.666523,-89.059804,450m/data=!3m1!1e3!4m5!3m4!1s0x0:0x0!8m2!3d41.666523!4d-89.059804" xr:uid="{A64EF3D1-ED32-4D39-BDEC-7B5BCED37F74}"/>
    <hyperlink ref="F25435" r:id="rId50864" display="https://www.bing.com/maps?cp=41.666523~-89.059804&amp;style=o&amp;lvl=18&amp;dir=0&amp;sp=point.41.666523_-89.059804_Shady Oaks Wind 2" xr:uid="{31E87EC9-E6B6-4646-B9CF-F5BF81659FCA}"/>
    <hyperlink ref="E25436" r:id="rId50865" display="https://www.google.com/maps/@42.907410,-115.181539,450m/data=!3m1!1e3!4m5!3m4!1s0x0:0x0!8m2!3d42.907410!4d-115.181539" xr:uid="{53B97F72-8982-4E02-A998-29D04227BDF5}"/>
    <hyperlink ref="F25436" r:id="rId50866" display="https://www.bing.com/maps?cp=42.907410~-115.181539&amp;style=o&amp;lvl=18&amp;dir=0&amp;sp=point.42.907410_-115.181539_Black Mesa Solar, LLC" xr:uid="{6DCD5D5D-206D-44B5-AB94-2B08E0FBB48A}"/>
    <hyperlink ref="E25437" r:id="rId50867" display="https://www.google.com/maps/@37.547300,-95.817700,450m/data=!3m1!1e3!4m5!3m4!1s0x0:0x0!8m2!3d37.547300!4d-95.817700" xr:uid="{65595116-FFB6-49F6-BD10-F99795A8899D}"/>
    <hyperlink ref="F25437" r:id="rId50868" display="https://www.bing.com/maps?cp=37.547300~-95.817700&amp;style=o&amp;lvl=18&amp;dir=0&amp;sp=point.37.547300_-95.817700_Fredonia Solar (KS)" xr:uid="{B6CE24DA-B64C-4742-9EA4-50F6756BCF4D}"/>
    <hyperlink ref="E25438" r:id="rId50869" display="https://www.google.com/maps/@33.155767,-97.254644,450m/data=!3m1!1e3!4m5!3m4!1s0x0:0x0!8m2!3d33.155767!4d-97.254644" xr:uid="{9EC1AB1B-1AB4-4BD6-BEBC-4E5D6D7E6835}"/>
    <hyperlink ref="F25438" r:id="rId50870" display="https://www.bing.com/maps?cp=33.155767~-97.254644&amp;style=o&amp;lvl=18&amp;dir=0&amp;sp=point.33.155767_-97.254644_BKV Ponder Solar 1" xr:uid="{8E8752F0-FB59-4D93-9C01-ABCC1F600C50}"/>
    <hyperlink ref="E25439" r:id="rId50871" display="https://www.google.com/maps/@32.494346,-101.276601,450m/data=!3m1!1e3!4m5!3m4!1s0x0:0x0!8m2!3d32.494346!4d-101.276601" xr:uid="{F9F69C6B-24E8-4D2F-9967-BD7C0D931AFE}"/>
    <hyperlink ref="F25439" r:id="rId50872" display="https://www.bing.com/maps?cp=32.494346~-101.276601&amp;style=o&amp;lvl=18&amp;dir=0&amp;sp=point.32.494346_-101.276601_Highpeak Solar 1" xr:uid="{CDDF8817-4314-4E6B-BDF2-5FB24C126118}"/>
    <hyperlink ref="E25440" r:id="rId50873" display="https://www.google.com/maps/@44.909000,-94.032700,450m/data=!3m1!1e3!4m5!3m4!1s0x0:0x0!8m2!3d44.909000!4d-94.032700" xr:uid="{59AE45DE-6023-4E4C-92DA-0DE59980BFF2}"/>
    <hyperlink ref="F25440" r:id="rId50874" display="https://www.bing.com/maps?cp=44.909000~-94.032700&amp;style=o&amp;lvl=18&amp;dir=0&amp;sp=point.44.909000_-94.032700_Crane Garden" xr:uid="{207AE5E2-C3EB-4857-B6D9-ADA09323A1D8}"/>
    <hyperlink ref="E25441" r:id="rId50875" display="https://www.google.com/maps/@36.842533,-108.351358,450m/data=!3m1!1e3!4m5!3m4!1s0x0:0x0!8m2!3d36.842533!4d-108.351358" xr:uid="{BC05349C-5431-49BC-85F0-50E8CE1040DB}"/>
    <hyperlink ref="F25441" r:id="rId50876" display="https://www.bing.com/maps?cp=36.842533~-108.351358&amp;style=o&amp;lvl=18&amp;dir=0&amp;sp=point.36.842533_-108.351358_San Juan Solar I" xr:uid="{3D44D606-0EDB-4C00-95CF-D987024E4BEB}"/>
    <hyperlink ref="E25442" r:id="rId50877" display="https://www.google.com/maps/@36.842533,-108.351358,450m/data=!3m1!1e3!4m5!3m4!1s0x0:0x0!8m2!3d36.842533!4d-108.351358" xr:uid="{FB2B7E70-8DBB-426D-A08E-3CD44D3C099A}"/>
    <hyperlink ref="F25442" r:id="rId50878" display="https://www.bing.com/maps?cp=36.842533~-108.351358&amp;style=o&amp;lvl=18&amp;dir=0&amp;sp=point.36.842533_-108.351358_San Juan Solar I" xr:uid="{CB62DA3E-E680-4BB7-A873-41E15DF46605}"/>
    <hyperlink ref="E25443" r:id="rId50879" display="https://www.google.com/maps/@33.809536,-115.793889,450m/data=!3m1!1e3!4m5!3m4!1s0x0:0x0!8m2!3d33.809536!4d-115.793889" xr:uid="{481AD91A-A806-40AD-A113-81495EEE04A3}"/>
    <hyperlink ref="F25443" r:id="rId50880" display="https://www.bing.com/maps?cp=33.809536~-115.793889&amp;style=o&amp;lvl=18&amp;dir=0&amp;sp=point.33.809536_-115.793889_Sunlight Storage II" xr:uid="{0041CEB8-F0C4-4ECF-8E4E-B433516097BE}"/>
    <hyperlink ref="E25444" r:id="rId50881" display="https://www.google.com/maps/@43.975105,-93.491546,450m/data=!3m1!1e3!4m5!3m4!1s0x0:0x0!8m2!3d43.975105!4d-93.491546" xr:uid="{31E89EC2-0EC4-43F5-BB7C-D564D14F4DD0}"/>
    <hyperlink ref="F25444" r:id="rId50882" display="https://www.bing.com/maps?cp=43.975105~-93.491546&amp;style=o&amp;lvl=18&amp;dir=0&amp;sp=point.43.975105_-93.491546_Fox Garden" xr:uid="{AEEAE760-C50F-43B5-ABE7-F032A175D345}"/>
    <hyperlink ref="E25445" r:id="rId50883" display="https://www.google.com/maps/@44.316300,-91.995400,450m/data=!3m1!1e3!4m5!3m4!1s0x0:0x0!8m2!3d44.316300!4d-91.995400" xr:uid="{0706A61A-0CC7-4470-9611-714482C49A37}"/>
    <hyperlink ref="F25445" r:id="rId50884" display="https://www.bing.com/maps?cp=44.316300~-91.995400&amp;style=o&amp;lvl=18&amp;dir=0&amp;sp=point.44.316300_-91.995400_Pepin Garden" xr:uid="{B6C0D56D-9ADE-4112-85E6-26761A3A1DE5}"/>
    <hyperlink ref="E25446" r:id="rId50885" display="https://www.google.com/maps/@45.429500,-94.023700,450m/data=!3m1!1e3!4m5!3m4!1s0x0:0x0!8m2!3d45.429500!4d-94.023700" xr:uid="{0EFBB673-AB6E-47A0-A8C2-B9B66893AA10}"/>
    <hyperlink ref="F25446" r:id="rId50886" display="https://www.bing.com/maps?cp=45.429500~-94.023700&amp;style=o&amp;lvl=18&amp;dir=0&amp;sp=point.45.429500_-94.023700_Pickerel Garden" xr:uid="{1DB47181-945D-46ED-B4F2-1643AEABEC7C}"/>
    <hyperlink ref="E25447" r:id="rId50887" display="https://www.google.com/maps/@44.384500,-92.571200,450m/data=!3m1!1e3!4m5!3m4!1s0x0:0x0!8m2!3d44.384500!4d-92.571200" xr:uid="{B3A5428C-2629-4D11-800B-C1C474040847}"/>
    <hyperlink ref="F25447" r:id="rId50888" display="https://www.bing.com/maps?cp=44.384500~-92.571200&amp;style=o&amp;lvl=18&amp;dir=0&amp;sp=point.44.384500_-92.571200_Sturgeon Garden" xr:uid="{87DE9942-62FF-4B9C-AE73-9720F4A7F251}"/>
    <hyperlink ref="E25448" r:id="rId50889" display="https://www.google.com/maps/@44.106490,-91.928890,450m/data=!3m1!1e3!4m5!3m4!1s0x0:0x0!8m2!3d44.106490!4d-91.928890" xr:uid="{AEA95B8D-1D9A-4C76-BCC0-829E5EE7F15F}"/>
    <hyperlink ref="F25448" r:id="rId50890" display="https://www.bing.com/maps?cp=44.106490~-91.928890&amp;style=o&amp;lvl=18&amp;dir=0&amp;sp=point.44.106490_-91.928890_Winona Garden" xr:uid="{A4CD212D-C873-4DC4-83C4-7C885CDCA789}"/>
    <hyperlink ref="E25449" r:id="rId50891" display="https://www.google.com/maps/@41.543781,-71.447334,450m/data=!3m1!1e3!4m5!3m4!1s0x0:0x0!8m2!3d41.543781!4d-71.447334" xr:uid="{3381C7CB-F1A5-4AE0-8C4B-805530740EBA}"/>
    <hyperlink ref="F25449" r:id="rId50892" display="https://www.bing.com/maps?cp=41.543781~-71.447334&amp;style=o&amp;lvl=18&amp;dir=0&amp;sp=point.41.543781_-71.447334_North Kingstown Solar LLC" xr:uid="{9843C654-B63C-40B6-B61E-52BB159C5B4C}"/>
    <hyperlink ref="E25450" r:id="rId50893" display="https://www.google.com/maps/@41.650000,-73.750000,450m/data=!3m1!1e3!4m5!3m4!1s0x0:0x0!8m2!3d41.650000!4d-73.750000" xr:uid="{B159D3EC-9F27-4ED1-9B19-35AAA3F6FD3F}"/>
    <hyperlink ref="F25450" r:id="rId50894" display="https://www.bing.com/maps?cp=41.650000~-73.750000&amp;style=o&amp;lvl=18&amp;dir=0&amp;sp=point.41.650000_-73.750000_Phillips Route 82 Solar LLC" xr:uid="{FE5DDE95-9D73-4B01-8E8D-2815B8E5339B}"/>
    <hyperlink ref="E25451" r:id="rId50895" display="https://www.google.com/maps/@41.400949,-71.839504,450m/data=!3m1!1e3!4m5!3m4!1s0x0:0x0!8m2!3d41.400949!4d-71.839504" xr:uid="{029EEBB9-BF96-4F90-A342-7745F579B3B1}"/>
    <hyperlink ref="F25451" r:id="rId50896" display="https://www.bing.com/maps?cp=41.400949~-71.839504&amp;style=o&amp;lvl=18&amp;dir=0&amp;sp=point.41.400949_-71.839504_White Rock Road LLC" xr:uid="{4BD2E850-495E-4F9A-A5E0-00E5620AB17F}"/>
    <hyperlink ref="E25452" r:id="rId50897" display="https://www.google.com/maps/@42.594500,-72.489500,450m/data=!3m1!1e3!4m5!3m4!1s0x0:0x0!8m2!3d42.594500!4d-72.489500" xr:uid="{F3974C0F-6EFE-4952-82AB-680825049D8E}"/>
    <hyperlink ref="F25452" r:id="rId50898" display="https://www.bing.com/maps?cp=42.594500~-72.489500&amp;style=o&amp;lvl=18&amp;dir=0&amp;sp=point.42.594500_-72.489500_French King Solar LLC" xr:uid="{2F56792C-8C05-49E1-8935-6D286E677654}"/>
    <hyperlink ref="E25453" r:id="rId50899" display="https://www.google.com/maps/@42.350000,-73.850000,450m/data=!3m1!1e3!4m5!3m4!1s0x0:0x0!8m2!3d42.350000!4d-73.850000" xr:uid="{65ACD81B-F6B9-4059-BE36-DAA7225CD632}"/>
    <hyperlink ref="F25453" r:id="rId50900" display="https://www.bing.com/maps?cp=42.350000~-73.850000&amp;style=o&amp;lvl=18&amp;dir=0&amp;sp=point.42.350000_-73.850000_DOCCS Greene" xr:uid="{C59A94D6-F760-46DB-AF05-97CCA92D00CF}"/>
    <hyperlink ref="E25454" r:id="rId50901" display="https://www.google.com/maps/@38.551473,-96.150916,450m/data=!3m1!1e3!4m5!3m4!1s0x0:0x0!8m2!3d38.551473!4d-96.150916" xr:uid="{7EEA6C89-320B-4CAC-980A-508066EF2A64}"/>
    <hyperlink ref="F25454" r:id="rId50902" display="https://www.bing.com/maps?cp=38.551473~-96.150916&amp;style=o&amp;lvl=18&amp;dir=0&amp;sp=point.38.551473_-96.150916_Americus" xr:uid="{043DDAAC-F2F4-4FEF-AE79-3310E65D0606}"/>
    <hyperlink ref="E25455" r:id="rId50903" display="https://www.google.com/maps/@33.250828,-91.922427,450m/data=!3m1!1e3!4m5!3m4!1s0x0:0x0!8m2!3d33.250828!4d-91.922427" xr:uid="{87AECA49-7EB7-45F2-ABC0-6386CC63659B}"/>
    <hyperlink ref="F25455" r:id="rId50904" display="https://www.bing.com/maps?cp=33.250828~-91.922427&amp;style=o&amp;lvl=18&amp;dir=0&amp;sp=point.33.250828_-91.922427_Ashley-Chicot Solar" xr:uid="{23844152-E245-4658-8ABD-413A7CE9979E}"/>
    <hyperlink ref="E25456" r:id="rId50905" display="https://www.google.com/maps/@36.373420,-93.586180,450m/data=!3m1!1e3!4m5!3m4!1s0x0:0x0!8m2!3d36.373420!4d-93.586180" xr:uid="{0457B4B3-0D26-45CB-B81C-4310FB44F170}"/>
    <hyperlink ref="F25456" r:id="rId50906" display="https://www.bing.com/maps?cp=36.373420~-93.586180&amp;style=o&amp;lvl=18&amp;dir=0&amp;sp=point.36.373420_-93.586180_Berryville School District Solar" xr:uid="{9D185691-42C7-402F-B32B-86D7AD453265}"/>
    <hyperlink ref="E25457" r:id="rId50907" display="https://www.google.com/maps/@34.075486,-91.828323,450m/data=!3m1!1e3!4m5!3m4!1s0x0:0x0!8m2!3d34.075486!4d-91.828323" xr:uid="{F69A06AC-1490-4CD6-A36A-1058138FAC90}"/>
    <hyperlink ref="F25457" r:id="rId50908" display="https://www.bing.com/maps?cp=34.075486~-91.828323&amp;style=o&amp;lvl=18&amp;dir=0&amp;sp=point.34.075486_-91.828323_C&amp;L" xr:uid="{E1E28072-5A95-469E-B10D-79E0F683A2AB}"/>
    <hyperlink ref="E25458" r:id="rId50909" display="https://www.google.com/maps/@37.623563,-97.716720,450m/data=!3m1!1e3!4m5!3m4!1s0x0:0x0!8m2!3d37.623563!4d-97.716720" xr:uid="{4066E563-2154-4119-8BA2-1706AFD2461B}"/>
    <hyperlink ref="F25458" r:id="rId50910" display="https://www.bing.com/maps?cp=37.623563~-97.716720&amp;style=o&amp;lvl=18&amp;dir=0&amp;sp=point.37.623563_-97.716720_Cheney Solar" xr:uid="{E0CB8EE4-A868-4675-9792-609DAC8C634D}"/>
    <hyperlink ref="E25459" r:id="rId50911" display="https://www.google.com/maps/@32.310300,-90.859867,450m/data=!3m1!1e3!4m5!3m4!1s0x0:0x0!8m2!3d32.310300!4d-90.859867" xr:uid="{DF744980-35E4-45C8-88AB-D86B0F73FA2D}"/>
    <hyperlink ref="F25459" r:id="rId50912" display="https://www.bing.com/maps?cp=32.310300~-90.859867&amp;style=o&amp;lvl=18&amp;dir=0&amp;sp=point.32.310300_-90.859867_ERDC" xr:uid="{6228A2CA-E3A6-46B0-9EB8-94AE270E41F6}"/>
    <hyperlink ref="E25460" r:id="rId50913" display="https://www.google.com/maps/@32.310300,-90.859867,450m/data=!3m1!1e3!4m5!3m4!1s0x0:0x0!8m2!3d32.310300!4d-90.859867" xr:uid="{F48892EF-8EE2-40B6-91D2-0057C7701459}"/>
    <hyperlink ref="F25460" r:id="rId50914" display="https://www.bing.com/maps?cp=32.310300~-90.859867&amp;style=o&amp;lvl=18&amp;dir=0&amp;sp=point.32.310300_-90.859867_ERDC" xr:uid="{995CE7EB-3B00-466F-9A68-C22AF6C9D250}"/>
    <hyperlink ref="E25461" r:id="rId50915" display="https://www.google.com/maps/@32.310300,-90.859867,450m/data=!3m1!1e3!4m5!3m4!1s0x0:0x0!8m2!3d32.310300!4d-90.859867" xr:uid="{60B62705-853A-460E-B834-2E1BAB646B19}"/>
    <hyperlink ref="F25461" r:id="rId50916" display="https://www.bing.com/maps?cp=32.310300~-90.859867&amp;style=o&amp;lvl=18&amp;dir=0&amp;sp=point.32.310300_-90.859867_ERDC" xr:uid="{20965888-51AB-432C-B85C-6656E5D58375}"/>
    <hyperlink ref="E25462" r:id="rId50917" display="https://www.google.com/maps/@32.310300,-90.859867,450m/data=!3m1!1e3!4m5!3m4!1s0x0:0x0!8m2!3d32.310300!4d-90.859867" xr:uid="{4540D004-F22F-4D09-A079-1DC339E2C979}"/>
    <hyperlink ref="F25462" r:id="rId50918" display="https://www.bing.com/maps?cp=32.310300~-90.859867&amp;style=o&amp;lvl=18&amp;dir=0&amp;sp=point.32.310300_-90.859867_ERDC" xr:uid="{3BB30E13-A010-4A11-B15D-2E34DC43C200}"/>
    <hyperlink ref="E25463" r:id="rId50919" display="https://www.google.com/maps/@32.310300,-90.859867,450m/data=!3m1!1e3!4m5!3m4!1s0x0:0x0!8m2!3d32.310300!4d-90.859867" xr:uid="{101EBEC2-EB25-472C-8B78-8E28532F9F74}"/>
    <hyperlink ref="F25463" r:id="rId50920" display="https://www.bing.com/maps?cp=32.310300~-90.859867&amp;style=o&amp;lvl=18&amp;dir=0&amp;sp=point.32.310300_-90.859867_ERDC" xr:uid="{A80A61E9-B32A-4084-9738-21E6B472F7A4}"/>
    <hyperlink ref="E25464" r:id="rId50921" display="https://www.google.com/maps/@32.310300,-90.859867,450m/data=!3m1!1e3!4m5!3m4!1s0x0:0x0!8m2!3d32.310300!4d-90.859867" xr:uid="{E0B9A6E2-9747-4EB8-9A6B-6A577DA8D26E}"/>
    <hyperlink ref="F25464" r:id="rId50922" display="https://www.bing.com/maps?cp=32.310300~-90.859867&amp;style=o&amp;lvl=18&amp;dir=0&amp;sp=point.32.310300_-90.859867_ERDC" xr:uid="{EF5BB885-DE1A-45CF-98AE-2CA90275E693}"/>
    <hyperlink ref="E25465" r:id="rId50923" display="https://www.google.com/maps/@32.310300,-90.859867,450m/data=!3m1!1e3!4m5!3m4!1s0x0:0x0!8m2!3d32.310300!4d-90.859867" xr:uid="{BA49150A-2EE3-489E-9D45-4841BA85CEAC}"/>
    <hyperlink ref="F25465" r:id="rId50924" display="https://www.bing.com/maps?cp=32.310300~-90.859867&amp;style=o&amp;lvl=18&amp;dir=0&amp;sp=point.32.310300_-90.859867_ERDC" xr:uid="{30C5ABC5-30DE-4CE3-B3CA-9FB30CC07B47}"/>
    <hyperlink ref="E25466" r:id="rId50925" display="https://www.google.com/maps/@32.310300,-90.859867,450m/data=!3m1!1e3!4m5!3m4!1s0x0:0x0!8m2!3d32.310300!4d-90.859867" xr:uid="{675ADEBD-CD93-427C-9845-048338D511FA}"/>
    <hyperlink ref="F25466" r:id="rId50926" display="https://www.bing.com/maps?cp=32.310300~-90.859867&amp;style=o&amp;lvl=18&amp;dir=0&amp;sp=point.32.310300_-90.859867_ERDC" xr:uid="{45ABCA89-9485-43E1-839F-8AC2C994B9A5}"/>
    <hyperlink ref="E25467" r:id="rId50927" display="https://www.google.com/maps/@30.106498,-94.170414,450m/data=!3m1!1e3!4m5!3m4!1s0x0:0x0!8m2!3d30.106498!4d-94.170414" xr:uid="{BDE1ABAC-4170-4C6C-B58D-DC69967D48CF}"/>
    <hyperlink ref="F25467" r:id="rId50928" display="https://www.bing.com/maps?cp=30.106498~-94.170414&amp;style=o&amp;lvl=18&amp;dir=0&amp;sp=point.30.106498_-94.170414_HEB00048" xr:uid="{79C269F5-B53A-4985-8980-F2ECCB74E7A9}"/>
    <hyperlink ref="E25468" r:id="rId50929" display="https://www.google.com/maps/@30.106498,-94.170414,450m/data=!3m1!1e3!4m5!3m4!1s0x0:0x0!8m2!3d30.106498!4d-94.170414" xr:uid="{D73CFF25-E316-480E-96E6-94DA50A32E85}"/>
    <hyperlink ref="F25468" r:id="rId50930" display="https://www.bing.com/maps?cp=30.106498~-94.170414&amp;style=o&amp;lvl=18&amp;dir=0&amp;sp=point.30.106498_-94.170414_HEB00048" xr:uid="{738A8D8C-6D0A-4EFA-A911-7623B870E27A}"/>
    <hyperlink ref="E25469" r:id="rId50931" display="https://www.google.com/maps/@30.106498,-94.170414,450m/data=!3m1!1e3!4m5!3m4!1s0x0:0x0!8m2!3d30.106498!4d-94.170414" xr:uid="{5A88B00D-504F-4885-B3B8-D4F93ECAC7A2}"/>
    <hyperlink ref="F25469" r:id="rId50932" display="https://www.bing.com/maps?cp=30.106498~-94.170414&amp;style=o&amp;lvl=18&amp;dir=0&amp;sp=point.30.106498_-94.170414_HEB00048" xr:uid="{147339D3-33D1-49F8-A55E-F7BFFF416586}"/>
    <hyperlink ref="E25470" r:id="rId50933" display="https://www.google.com/maps/@30.178935,-95.538096,450m/data=!3m1!1e3!4m5!3m4!1s0x0:0x0!8m2!3d30.178935!4d-95.538096" xr:uid="{C426E9FF-D71C-44C1-AA73-C17544F4720B}"/>
    <hyperlink ref="F25470" r:id="rId50934" display="https://www.bing.com/maps?cp=30.178935~-95.538096&amp;style=o&amp;lvl=18&amp;dir=0&amp;sp=point.30.178935_-95.538096_HEB00594" xr:uid="{21F8AF9E-FEAE-4412-A70A-AF84AEEFFC47}"/>
    <hyperlink ref="E25471" r:id="rId50935" display="https://www.google.com/maps/@30.178935,-95.538096,450m/data=!3m1!1e3!4m5!3m4!1s0x0:0x0!8m2!3d30.178935!4d-95.538096" xr:uid="{E7398029-995C-4A9B-808D-65A2275D80A4}"/>
    <hyperlink ref="F25471" r:id="rId50936" display="https://www.bing.com/maps?cp=30.178935~-95.538096&amp;style=o&amp;lvl=18&amp;dir=0&amp;sp=point.30.178935_-95.538096_HEB00594" xr:uid="{33518330-FD30-4BDA-AF25-825B32F9F492}"/>
    <hyperlink ref="E25472" r:id="rId50937" display="https://www.google.com/maps/@30.178935,-95.538096,450m/data=!3m1!1e3!4m5!3m4!1s0x0:0x0!8m2!3d30.178935!4d-95.538096" xr:uid="{9D6B4DAB-0CFE-42E3-8D01-B4409CA86A1C}"/>
    <hyperlink ref="F25472" r:id="rId50938" display="https://www.bing.com/maps?cp=30.178935~-95.538096&amp;style=o&amp;lvl=18&amp;dir=0&amp;sp=point.30.178935_-95.538096_HEB00594" xr:uid="{13B1E336-3E6B-401E-95BB-71AF18339283}"/>
    <hyperlink ref="E25473" r:id="rId50939" display="https://www.google.com/maps/@29.575316,-95.636882,450m/data=!3m1!1e3!4m5!3m4!1s0x0:0x0!8m2!3d29.575316!4d-95.636882" xr:uid="{A7E40C86-AAF4-471A-A94A-B85044265D84}"/>
    <hyperlink ref="F25473" r:id="rId50940" display="https://www.bing.com/maps?cp=29.575316~-95.636882&amp;style=o&amp;lvl=18&amp;dir=0&amp;sp=point.29.575316_-95.636882_FTBLID2" xr:uid="{CEEE7CC0-E4C3-4870-B5DA-5BA591D3AA34}"/>
    <hyperlink ref="E25474" r:id="rId50941" display="https://www.google.com/maps/@29.575316,-95.636882,450m/data=!3m1!1e3!4m5!3m4!1s0x0:0x0!8m2!3d29.575316!4d-95.636882" xr:uid="{4E866312-B04C-4A88-B09C-E9719F552BE7}"/>
    <hyperlink ref="F25474" r:id="rId50942" display="https://www.bing.com/maps?cp=29.575316~-95.636882&amp;style=o&amp;lvl=18&amp;dir=0&amp;sp=point.29.575316_-95.636882_FTBLID2" xr:uid="{9F4D7B44-8C43-4887-8A45-4B1BD307386F}"/>
    <hyperlink ref="E25475" r:id="rId50943" display="https://www.google.com/maps/@29.575316,-95.636882,450m/data=!3m1!1e3!4m5!3m4!1s0x0:0x0!8m2!3d29.575316!4d-95.636882" xr:uid="{1F7208F1-8DC4-458C-A2D4-AF0D39F71C43}"/>
    <hyperlink ref="F25475" r:id="rId50944" display="https://www.bing.com/maps?cp=29.575316~-95.636882&amp;style=o&amp;lvl=18&amp;dir=0&amp;sp=point.29.575316_-95.636882_FTBLID2" xr:uid="{35CC377D-5CC2-4BB8-8FCC-5A68225262B2}"/>
    <hyperlink ref="E25476" r:id="rId50945" display="https://www.google.com/maps/@29.575316,-95.636882,450m/data=!3m1!1e3!4m5!3m4!1s0x0:0x0!8m2!3d29.575316!4d-95.636882" xr:uid="{9822217D-4D40-4B3C-A0EF-89B04131C2FF}"/>
    <hyperlink ref="F25476" r:id="rId50946" display="https://www.bing.com/maps?cp=29.575316~-95.636882&amp;style=o&amp;lvl=18&amp;dir=0&amp;sp=point.29.575316_-95.636882_FTBLID2" xr:uid="{5977C6A0-587A-4747-98D8-3A8C1BEADF79}"/>
    <hyperlink ref="E25477" r:id="rId50947" display="https://www.google.com/maps/@29.575316,-95.636882,450m/data=!3m1!1e3!4m5!3m4!1s0x0:0x0!8m2!3d29.575316!4d-95.636882" xr:uid="{267759CC-1B23-4042-8EE2-68248608FEC2}"/>
    <hyperlink ref="F25477" r:id="rId50948" display="https://www.bing.com/maps?cp=29.575316~-95.636882&amp;style=o&amp;lvl=18&amp;dir=0&amp;sp=point.29.575316_-95.636882_FTBLID2" xr:uid="{8EC852E1-F041-4D21-836D-AB6483F6D795}"/>
    <hyperlink ref="E25478" r:id="rId50949" display="https://www.google.com/maps/@29.575316,-95.636882,450m/data=!3m1!1e3!4m5!3m4!1s0x0:0x0!8m2!3d29.575316!4d-95.636882" xr:uid="{B724D456-86DC-471D-907D-C72EF3CD11FB}"/>
    <hyperlink ref="F25478" r:id="rId50950" display="https://www.bing.com/maps?cp=29.575316~-95.636882&amp;style=o&amp;lvl=18&amp;dir=0&amp;sp=point.29.575316_-95.636882_FTBLID2" xr:uid="{4293F4C7-97C8-4E9B-A43A-339FB75D0E53}"/>
    <hyperlink ref="E25479" r:id="rId50951" display="https://www.google.com/maps/@29.575316,-95.636882,450m/data=!3m1!1e3!4m5!3m4!1s0x0:0x0!8m2!3d29.575316!4d-95.636882" xr:uid="{2DAEB3B6-F06E-40A2-830C-0EFC238CFFD2}"/>
    <hyperlink ref="F25479" r:id="rId50952" display="https://www.bing.com/maps?cp=29.575316~-95.636882&amp;style=o&amp;lvl=18&amp;dir=0&amp;sp=point.29.575316_-95.636882_FTBLID2" xr:uid="{26C81F88-80AC-4268-9901-2E04F934F085}"/>
    <hyperlink ref="E25480" r:id="rId50953" display="https://www.google.com/maps/@29.575316,-95.636882,450m/data=!3m1!1e3!4m5!3m4!1s0x0:0x0!8m2!3d29.575316!4d-95.636882" xr:uid="{59F7BE42-1B87-481C-B899-3C354F1E2902}"/>
    <hyperlink ref="F25480" r:id="rId50954" display="https://www.bing.com/maps?cp=29.575316~-95.636882&amp;style=o&amp;lvl=18&amp;dir=0&amp;sp=point.29.575316_-95.636882_FTBLID2" xr:uid="{3710EEB0-906E-430E-AE03-B52DD688D265}"/>
    <hyperlink ref="E25481" r:id="rId50955" display="https://www.google.com/maps/@29.575316,-95.636882,450m/data=!3m1!1e3!4m5!3m4!1s0x0:0x0!8m2!3d29.575316!4d-95.636882" xr:uid="{68259FF7-B892-47FB-8FAF-435A5F7FA230}"/>
    <hyperlink ref="F25481" r:id="rId50956" display="https://www.bing.com/maps?cp=29.575316~-95.636882&amp;style=o&amp;lvl=18&amp;dir=0&amp;sp=point.29.575316_-95.636882_FTBLID2" xr:uid="{E3611E83-5749-4A76-9D78-245DFA2121F0}"/>
    <hyperlink ref="E25482" r:id="rId50957" display="https://www.google.com/maps/@29.575316,-95.636882,450m/data=!3m1!1e3!4m5!3m4!1s0x0:0x0!8m2!3d29.575316!4d-95.636882" xr:uid="{32B869D0-41A7-4911-B517-209CF3E44FC3}"/>
    <hyperlink ref="F25482" r:id="rId50958" display="https://www.bing.com/maps?cp=29.575316~-95.636882&amp;style=o&amp;lvl=18&amp;dir=0&amp;sp=point.29.575316_-95.636882_FTBLID2" xr:uid="{7AB95162-D850-48F3-B62B-C64D359EA57D}"/>
    <hyperlink ref="E25483" r:id="rId50959" display="https://www.google.com/maps/@29.575316,-95.636882,450m/data=!3m1!1e3!4m5!3m4!1s0x0:0x0!8m2!3d29.575316!4d-95.636882" xr:uid="{D84AA6A2-08BC-4DDD-AA5F-F8688C8AD65C}"/>
    <hyperlink ref="F25483" r:id="rId50960" display="https://www.bing.com/maps?cp=29.575316~-95.636882&amp;style=o&amp;lvl=18&amp;dir=0&amp;sp=point.29.575316_-95.636882_FTBLID2" xr:uid="{026DE3B0-66FF-4F7C-BB26-E266B6117BB6}"/>
    <hyperlink ref="E25484" r:id="rId50961" display="https://www.google.com/maps/@29.575316,-95.636882,450m/data=!3m1!1e3!4m5!3m4!1s0x0:0x0!8m2!3d29.575316!4d-95.636882" xr:uid="{C8452823-5DCF-4EEC-BD7C-7853F3DCEE82}"/>
    <hyperlink ref="F25484" r:id="rId50962" display="https://www.bing.com/maps?cp=29.575316~-95.636882&amp;style=o&amp;lvl=18&amp;dir=0&amp;sp=point.29.575316_-95.636882_FTBLID2" xr:uid="{0284CAC9-CC35-4CC8-8E31-E632F763D5EB}"/>
    <hyperlink ref="E25485" r:id="rId50963" display="https://www.google.com/maps/@29.575316,-95.636882,450m/data=!3m1!1e3!4m5!3m4!1s0x0:0x0!8m2!3d29.575316!4d-95.636882" xr:uid="{DC52B2FA-EC32-4D8C-B97F-F0A1D941E4E1}"/>
    <hyperlink ref="F25485" r:id="rId50964" display="https://www.bing.com/maps?cp=29.575316~-95.636882&amp;style=o&amp;lvl=18&amp;dir=0&amp;sp=point.29.575316_-95.636882_FTBLID2" xr:uid="{62CC55CC-BB61-4288-93A9-286F9E82503D}"/>
    <hyperlink ref="E25486" r:id="rId50965" display="https://www.google.com/maps/@29.575316,-95.636882,450m/data=!3m1!1e3!4m5!3m4!1s0x0:0x0!8m2!3d29.575316!4d-95.636882" xr:uid="{49926041-AB35-4D0A-9806-7897ECAD322E}"/>
    <hyperlink ref="F25486" r:id="rId50966" display="https://www.bing.com/maps?cp=29.575316~-95.636882&amp;style=o&amp;lvl=18&amp;dir=0&amp;sp=point.29.575316_-95.636882_FTBLID2" xr:uid="{DCF2EAC1-4F16-4CCC-92AB-3783A3128952}"/>
    <hyperlink ref="E25487" r:id="rId50967" display="https://www.google.com/maps/@29.575316,-95.636882,450m/data=!3m1!1e3!4m5!3m4!1s0x0:0x0!8m2!3d29.575316!4d-95.636882" xr:uid="{61857F66-217F-43AB-B956-28D24083B750}"/>
    <hyperlink ref="F25487" r:id="rId50968" display="https://www.bing.com/maps?cp=29.575316~-95.636882&amp;style=o&amp;lvl=18&amp;dir=0&amp;sp=point.29.575316_-95.636882_FTBLID2" xr:uid="{59857CCB-33F7-4696-A26F-E1F3B6B7BF07}"/>
    <hyperlink ref="E25488" r:id="rId50969" display="https://www.google.com/maps/@29.575316,-95.636882,450m/data=!3m1!1e3!4m5!3m4!1s0x0:0x0!8m2!3d29.575316!4d-95.636882" xr:uid="{BED43F15-948D-41D5-9563-CE1975842023}"/>
    <hyperlink ref="F25488" r:id="rId50970" display="https://www.bing.com/maps?cp=29.575316~-95.636882&amp;style=o&amp;lvl=18&amp;dir=0&amp;sp=point.29.575316_-95.636882_FTBLID2" xr:uid="{34C994A0-AE12-41FB-83BE-0BA2CB9D4101}"/>
    <hyperlink ref="E25489" r:id="rId50971" display="https://www.google.com/maps/@29.575316,-95.636882,450m/data=!3m1!1e3!4m5!3m4!1s0x0:0x0!8m2!3d29.575316!4d-95.636882" xr:uid="{980B49D9-4D46-4E90-9155-49DA511BD5BA}"/>
    <hyperlink ref="F25489" r:id="rId50972" display="https://www.bing.com/maps?cp=29.575316~-95.636882&amp;style=o&amp;lvl=18&amp;dir=0&amp;sp=point.29.575316_-95.636882_FTBLID2" xr:uid="{E157CB57-6D3B-44DC-9747-707A5FF7E986}"/>
    <hyperlink ref="E25490" r:id="rId50973" display="https://www.google.com/maps/@29.575316,-95.636882,450m/data=!3m1!1e3!4m5!3m4!1s0x0:0x0!8m2!3d29.575316!4d-95.636882" xr:uid="{5A441EF9-CD67-4A07-88F3-36A1F1AAF0BB}"/>
    <hyperlink ref="F25490" r:id="rId50974" display="https://www.bing.com/maps?cp=29.575316~-95.636882&amp;style=o&amp;lvl=18&amp;dir=0&amp;sp=point.29.575316_-95.636882_FTBLID2" xr:uid="{FDA4D30D-9990-4ECE-A9D3-FF71B2BD2C45}"/>
    <hyperlink ref="E25491" r:id="rId50975" display="https://www.google.com/maps/@29.575316,-95.636882,450m/data=!3m1!1e3!4m5!3m4!1s0x0:0x0!8m2!3d29.575316!4d-95.636882" xr:uid="{7C8BBFF7-0728-43BE-83D4-AB59BB0B9E21}"/>
    <hyperlink ref="F25491" r:id="rId50976" display="https://www.bing.com/maps?cp=29.575316~-95.636882&amp;style=o&amp;lvl=18&amp;dir=0&amp;sp=point.29.575316_-95.636882_FTBLID2" xr:uid="{4A3B1B67-83E0-4A77-A205-FC488036C39D}"/>
    <hyperlink ref="E25492" r:id="rId50977" display="https://www.google.com/maps/@29.575316,-95.636882,450m/data=!3m1!1e3!4m5!3m4!1s0x0:0x0!8m2!3d29.575316!4d-95.636882" xr:uid="{53540FDA-2E4B-4B2B-8253-BC30C11D6C72}"/>
    <hyperlink ref="F25492" r:id="rId50978" display="https://www.bing.com/maps?cp=29.575316~-95.636882&amp;style=o&amp;lvl=18&amp;dir=0&amp;sp=point.29.575316_-95.636882_FTBLID2" xr:uid="{BA9C0689-E6BC-482D-BF2D-E435B0C5482B}"/>
    <hyperlink ref="E25493" r:id="rId50979" display="https://www.google.com/maps/@29.575316,-95.636882,450m/data=!3m1!1e3!4m5!3m4!1s0x0:0x0!8m2!3d29.575316!4d-95.636882" xr:uid="{23773C2B-6A39-49BE-9660-317A4F0E4E19}"/>
    <hyperlink ref="F25493" r:id="rId50980" display="https://www.bing.com/maps?cp=29.575316~-95.636882&amp;style=o&amp;lvl=18&amp;dir=0&amp;sp=point.29.575316_-95.636882_FTBLID2" xr:uid="{6B30F130-359F-4F24-82F6-EB6D5DE8D3FD}"/>
    <hyperlink ref="E25494" r:id="rId50981" display="https://www.google.com/maps/@29.575316,-95.636882,450m/data=!3m1!1e3!4m5!3m4!1s0x0:0x0!8m2!3d29.575316!4d-95.636882" xr:uid="{4A2D2896-5DD0-4CE8-BA97-4B1E3E920E8E}"/>
    <hyperlink ref="F25494" r:id="rId50982" display="https://www.bing.com/maps?cp=29.575316~-95.636882&amp;style=o&amp;lvl=18&amp;dir=0&amp;sp=point.29.575316_-95.636882_FTBLID2" xr:uid="{EE9C1AE0-E0E1-4E46-8077-E4CD5EC7F942}"/>
    <hyperlink ref="E25495" r:id="rId50983" display="https://www.google.com/maps/@29.575316,-95.636882,450m/data=!3m1!1e3!4m5!3m4!1s0x0:0x0!8m2!3d29.575316!4d-95.636882" xr:uid="{6BDD42ED-6365-449D-8D0C-53291F51E658}"/>
    <hyperlink ref="F25495" r:id="rId50984" display="https://www.bing.com/maps?cp=29.575316~-95.636882&amp;style=o&amp;lvl=18&amp;dir=0&amp;sp=point.29.575316_-95.636882_FTBLID2" xr:uid="{C0964E31-ADB6-4F10-9497-45F4C21CB5D2}"/>
    <hyperlink ref="E25496" r:id="rId50985" display="https://www.google.com/maps/@29.575316,-95.636882,450m/data=!3m1!1e3!4m5!3m4!1s0x0:0x0!8m2!3d29.575316!4d-95.636882" xr:uid="{79602A1F-96B4-4226-B3CF-A21972256A3E}"/>
    <hyperlink ref="F25496" r:id="rId50986" display="https://www.bing.com/maps?cp=29.575316~-95.636882&amp;style=o&amp;lvl=18&amp;dir=0&amp;sp=point.29.575316_-95.636882_FTBLID2" xr:uid="{2420EFA1-42CA-421C-BFBF-3518478B68B7}"/>
    <hyperlink ref="E25497" r:id="rId50987" display="https://www.google.com/maps/@29.575316,-95.636882,450m/data=!3m1!1e3!4m5!3m4!1s0x0:0x0!8m2!3d29.575316!4d-95.636882" xr:uid="{E43DE415-9DD2-4958-A208-F389D00B3E46}"/>
    <hyperlink ref="F25497" r:id="rId50988" display="https://www.bing.com/maps?cp=29.575316~-95.636882&amp;style=o&amp;lvl=18&amp;dir=0&amp;sp=point.29.575316_-95.636882_FTBLID2" xr:uid="{0EDB6576-708A-4E32-B798-0809F9023379}"/>
    <hyperlink ref="E25498" r:id="rId50989" display="https://www.google.com/maps/@29.575316,-95.636882,450m/data=!3m1!1e3!4m5!3m4!1s0x0:0x0!8m2!3d29.575316!4d-95.636882" xr:uid="{CF7F9FB5-3B39-41BA-841C-CE0312A59822}"/>
    <hyperlink ref="F25498" r:id="rId50990" display="https://www.bing.com/maps?cp=29.575316~-95.636882&amp;style=o&amp;lvl=18&amp;dir=0&amp;sp=point.29.575316_-95.636882_FTBLID2" xr:uid="{AE6D951F-8A3B-4A56-B2C7-E9DA122D385C}"/>
    <hyperlink ref="E25499" r:id="rId50991" display="https://www.google.com/maps/@29.575316,-95.636882,450m/data=!3m1!1e3!4m5!3m4!1s0x0:0x0!8m2!3d29.575316!4d-95.636882" xr:uid="{5E995CA4-B8FB-448A-8B9E-F5DCED7470CB}"/>
    <hyperlink ref="F25499" r:id="rId50992" display="https://www.bing.com/maps?cp=29.575316~-95.636882&amp;style=o&amp;lvl=18&amp;dir=0&amp;sp=point.29.575316_-95.636882_FTBLID2" xr:uid="{02183E61-163C-44EA-AC21-4A8FCE0FDE0A}"/>
    <hyperlink ref="E25500" r:id="rId50993" display="https://www.google.com/maps/@29.575316,-95.636882,450m/data=!3m1!1e3!4m5!3m4!1s0x0:0x0!8m2!3d29.575316!4d-95.636882" xr:uid="{74C88F26-6AEA-4231-9E17-AD4E404E0A4D}"/>
    <hyperlink ref="F25500" r:id="rId50994" display="https://www.bing.com/maps?cp=29.575316~-95.636882&amp;style=o&amp;lvl=18&amp;dir=0&amp;sp=point.29.575316_-95.636882_FTBLID2" xr:uid="{20ED1471-7DBD-4E52-B71B-0DF0D9070461}"/>
    <hyperlink ref="E25501" r:id="rId50995" display="https://www.google.com/maps/@29.004862,-95.388434,450m/data=!3m1!1e3!4m5!3m4!1s0x0:0x0!8m2!3d29.004862!4d-95.388434" xr:uid="{C97216AB-DC84-4D42-88EF-7E2340DF6DFF}"/>
    <hyperlink ref="F25501" r:id="rId50996" display="https://www.bing.com/maps?cp=29.004862~-95.388434&amp;style=o&amp;lvl=18&amp;dir=0&amp;sp=point.29.004862_-95.388434_Praxair" xr:uid="{7E1F7BAF-D0A7-4462-A722-CEE3C331D15B}"/>
    <hyperlink ref="E25502" r:id="rId50997" display="https://www.google.com/maps/@29.004862,-95.388434,450m/data=!3m1!1e3!4m5!3m4!1s0x0:0x0!8m2!3d29.004862!4d-95.388434" xr:uid="{26FF1B05-ED80-4618-A5BE-48C1E426407C}"/>
    <hyperlink ref="F25502" r:id="rId50998" display="https://www.bing.com/maps?cp=29.004862~-95.388434&amp;style=o&amp;lvl=18&amp;dir=0&amp;sp=point.29.004862_-95.388434_Praxair" xr:uid="{AED99453-9E4E-45AF-B399-88469ADC5EF9}"/>
    <hyperlink ref="E25503" r:id="rId50999" display="https://www.google.com/maps/@29.004862,-95.388434,450m/data=!3m1!1e3!4m5!3m4!1s0x0:0x0!8m2!3d29.004862!4d-95.388434" xr:uid="{35CAB63C-0A14-4EBF-93C7-FAA7221D7DBE}"/>
    <hyperlink ref="F25503" r:id="rId51000" display="https://www.bing.com/maps?cp=29.004862~-95.388434&amp;style=o&amp;lvl=18&amp;dir=0&amp;sp=point.29.004862_-95.388434_Praxair" xr:uid="{5E843C40-E499-4801-9654-F22DED36F665}"/>
    <hyperlink ref="E25504" r:id="rId51001" display="https://www.google.com/maps/@29.820648,-94.913987,450m/data=!3m1!1e3!4m5!3m4!1s0x0:0x0!8m2!3d29.820648!4d-94.913987" xr:uid="{6846E975-EF67-4F6B-BBA7-CA1417BB7240}"/>
    <hyperlink ref="F25504" r:id="rId51002" display="https://www.bing.com/maps?cp=29.820648~-94.913987&amp;style=o&amp;lvl=18&amp;dir=0&amp;sp=point.29.820648_-94.913987_RavenChem" xr:uid="{E71779CF-0DE9-4274-AA13-BB0A231D0998}"/>
    <hyperlink ref="E25505" r:id="rId51003" display="https://www.google.com/maps/@29.820648,-94.913987,450m/data=!3m1!1e3!4m5!3m4!1s0x0:0x0!8m2!3d29.820648!4d-94.913987" xr:uid="{5B5C7797-F210-4EBB-899F-3FBF0C3E4902}"/>
    <hyperlink ref="F25505" r:id="rId51004" display="https://www.bing.com/maps?cp=29.820648~-94.913987&amp;style=o&amp;lvl=18&amp;dir=0&amp;sp=point.29.820648_-94.913987_RavenChem" xr:uid="{7BD0D7E4-0E6F-4DA1-86E8-8353C551E5CA}"/>
    <hyperlink ref="E25506" r:id="rId51005" display="https://www.google.com/maps/@29.820648,-94.913987,450m/data=!3m1!1e3!4m5!3m4!1s0x0:0x0!8m2!3d29.820648!4d-94.913987" xr:uid="{DDE63752-8BCF-4226-B517-8EF09826B3F7}"/>
    <hyperlink ref="F25506" r:id="rId51006" display="https://www.bing.com/maps?cp=29.820648~-94.913987&amp;style=o&amp;lvl=18&amp;dir=0&amp;sp=point.29.820648_-94.913987_RavenChem" xr:uid="{AEFC4413-577A-4426-B8A9-8772B37555C2}"/>
    <hyperlink ref="E25507" r:id="rId51007" display="https://www.google.com/maps/@29.820648,-94.913987,450m/data=!3m1!1e3!4m5!3m4!1s0x0:0x0!8m2!3d29.820648!4d-94.913987" xr:uid="{F39D35FC-7891-48AA-87C3-3A227218EB53}"/>
    <hyperlink ref="F25507" r:id="rId51008" display="https://www.bing.com/maps?cp=29.820648~-94.913987&amp;style=o&amp;lvl=18&amp;dir=0&amp;sp=point.29.820648_-94.913987_RavenChem" xr:uid="{9B9E1147-4BA2-44F6-A234-EE9C06CBCC2B}"/>
    <hyperlink ref="E25508" r:id="rId51009" display="https://www.google.com/maps/@29.820648,-94.913987,450m/data=!3m1!1e3!4m5!3m4!1s0x0:0x0!8m2!3d29.820648!4d-94.913987" xr:uid="{3837CDDD-6122-4CF3-8D9D-E45876676F62}"/>
    <hyperlink ref="F25508" r:id="rId51010" display="https://www.bing.com/maps?cp=29.820648~-94.913987&amp;style=o&amp;lvl=18&amp;dir=0&amp;sp=point.29.820648_-94.913987_RavenChem" xr:uid="{96A47F46-0FCD-42D7-88CC-6DC708E29A5D}"/>
    <hyperlink ref="E25509" r:id="rId51011" display="https://www.google.com/maps/@29.820648,-94.913987,450m/data=!3m1!1e3!4m5!3m4!1s0x0:0x0!8m2!3d29.820648!4d-94.913987" xr:uid="{EC0FEEC3-B9A2-4110-A60B-CECDBADC7E4B}"/>
    <hyperlink ref="F25509" r:id="rId51012" display="https://www.bing.com/maps?cp=29.820648~-94.913987&amp;style=o&amp;lvl=18&amp;dir=0&amp;sp=point.29.820648_-94.913987_RavenChem" xr:uid="{3C495110-F387-4AC7-BA8B-517BEA61116F}"/>
    <hyperlink ref="E25510" r:id="rId51013" display="https://www.google.com/maps/@29.820648,-94.913987,450m/data=!3m1!1e3!4m5!3m4!1s0x0:0x0!8m2!3d29.820648!4d-94.913987" xr:uid="{EA02524A-A5C8-4E5A-AAC2-E9BF83A2C90D}"/>
    <hyperlink ref="F25510" r:id="rId51014" display="https://www.bing.com/maps?cp=29.820648~-94.913987&amp;style=o&amp;lvl=18&amp;dir=0&amp;sp=point.29.820648_-94.913987_RavenChem" xr:uid="{BEA685B7-3E94-4570-8A59-A693DEDFE50E}"/>
    <hyperlink ref="E25511" r:id="rId51015" display="https://www.google.com/maps/@29.820648,-94.913987,450m/data=!3m1!1e3!4m5!3m4!1s0x0:0x0!8m2!3d29.820648!4d-94.913987" xr:uid="{772B8F1A-9FDE-4BFE-ABD5-5651977916F1}"/>
    <hyperlink ref="F25511" r:id="rId51016" display="https://www.bing.com/maps?cp=29.820648~-94.913987&amp;style=o&amp;lvl=18&amp;dir=0&amp;sp=point.29.820648_-94.913987_RavenChem" xr:uid="{38900CB1-2FEC-4224-973D-2A70291D865B}"/>
    <hyperlink ref="E25512" r:id="rId51017" display="https://www.google.com/maps/@34.609183,-117.454264,450m/data=!3m1!1e3!4m5!3m4!1s0x0:0x0!8m2!3d34.609183!4d-117.454264" xr:uid="{BA4ED730-5F6C-4A8A-A090-E52815DED53B}"/>
    <hyperlink ref="F25512" r:id="rId51018" display="https://www.bing.com/maps?cp=34.609183~-117.454264&amp;style=o&amp;lvl=18&amp;dir=0&amp;sp=point.34.609183_-117.454264_Baldy Mesa Solar &amp; Storage" xr:uid="{61D6C267-A80A-40F3-9FB6-D8A6EA540BFB}"/>
    <hyperlink ref="E25513" r:id="rId51019" display="https://www.google.com/maps/@34.609183,-117.454264,450m/data=!3m1!1e3!4m5!3m4!1s0x0:0x0!8m2!3d34.609183!4d-117.454264" xr:uid="{33FA90CF-5AC5-464D-9E47-09A37F628B99}"/>
    <hyperlink ref="F25513" r:id="rId51020" display="https://www.bing.com/maps?cp=34.609183~-117.454264&amp;style=o&amp;lvl=18&amp;dir=0&amp;sp=point.34.609183_-117.454264_Baldy Mesa Solar &amp; Storage" xr:uid="{1C158C26-8CB3-4B3D-9D7A-D248D4B93587}"/>
    <hyperlink ref="E25514" r:id="rId51021" display="https://www.google.com/maps/@33.014915,-79.930045,450m/data=!3m1!1e3!4m5!3m4!1s0x0:0x0!8m2!3d33.014915!4d-79.930045" xr:uid="{0407A55A-2B51-4E31-A5CD-5837E6BE586D}"/>
    <hyperlink ref="F25514" r:id="rId51022" display="https://www.bing.com/maps?cp=33.014915~-79.930045&amp;style=o&amp;lvl=18&amp;dir=0&amp;sp=point.33.014915_-79.930045_Bushy Park Combustion Turbine Facility" xr:uid="{DA4EFAD1-F4EC-4593-8A62-5615C5793FF7}"/>
    <hyperlink ref="E25515" r:id="rId51023" display="https://www.google.com/maps/@34.151927,-78.891580,450m/data=!3m1!1e3!4m5!3m4!1s0x0:0x0!8m2!3d34.151927!4d-78.891580" xr:uid="{3C763C13-07C5-4A73-9FD0-43C2DFB0CF5A}"/>
    <hyperlink ref="F25515" r:id="rId51024" display="https://www.bing.com/maps?cp=34.151927~-78.891580&amp;style=o&amp;lvl=18&amp;dir=0&amp;sp=point.34.151927_-78.891580_Beckwith Solar" xr:uid="{2A751B37-53A5-4347-9AE1-994AEA8F9240}"/>
    <hyperlink ref="E25516" r:id="rId51025" display="https://www.google.com/maps/@34.212521,-119.129688,450m/data=!3m1!1e3!4m5!3m4!1s0x0:0x0!8m2!3d34.212521!4d-119.129688" xr:uid="{7F26736D-65A0-4E64-BA5C-02059E2E7295}"/>
    <hyperlink ref="F25516" r:id="rId51026" display="https://www.bing.com/maps?cp=34.212521~-119.129688&amp;style=o&amp;lvl=18&amp;dir=0&amp;sp=point.34.212521_-119.129688_IGS OXR1" xr:uid="{69FA7EB2-6B1F-42DC-81C1-32BFF8575AD8}"/>
    <hyperlink ref="E25517" r:id="rId51027" display="https://www.google.com/maps/@29.848372,-95.016398,450m/data=!3m1!1e3!4m5!3m4!1s0x0:0x0!8m2!3d29.848372!4d-95.016398" xr:uid="{24886FA1-69B3-4AFB-87D7-E43882D37CC2}"/>
    <hyperlink ref="F25517" r:id="rId51028" display="https://www.bing.com/maps?cp=29.848372~-95.016398&amp;style=o&amp;lvl=18&amp;dir=0&amp;sp=point.29.848372_-95.016398_Remy Jade Power Station" xr:uid="{F174761C-881C-4C0F-A00E-26FF9FBCDF0E}"/>
    <hyperlink ref="E25518" r:id="rId51029" display="https://www.google.com/maps/@29.848372,-95.016398,450m/data=!3m1!1e3!4m5!3m4!1s0x0:0x0!8m2!3d29.848372!4d-95.016398" xr:uid="{B60DB95A-57F4-42BC-8971-34642978C06A}"/>
    <hyperlink ref="F25518" r:id="rId51030" display="https://www.bing.com/maps?cp=29.848372~-95.016398&amp;style=o&amp;lvl=18&amp;dir=0&amp;sp=point.29.848372_-95.016398_Remy Jade Power Station" xr:uid="{E2F036E3-DBA3-4E4A-B692-67602421A55D}"/>
    <hyperlink ref="E25519" r:id="rId51031" display="https://www.google.com/maps/@29.848372,-95.016398,450m/data=!3m1!1e3!4m5!3m4!1s0x0:0x0!8m2!3d29.848372!4d-95.016398" xr:uid="{F15CC166-F8E2-434B-BA62-A63351A9530B}"/>
    <hyperlink ref="F25519" r:id="rId51032" display="https://www.bing.com/maps?cp=29.848372~-95.016398&amp;style=o&amp;lvl=18&amp;dir=0&amp;sp=point.29.848372_-95.016398_Remy Jade Power Station" xr:uid="{A8674508-682A-4995-BEC9-38339ED2A0F3}"/>
    <hyperlink ref="E25520" r:id="rId51033" display="https://www.google.com/maps/@29.848372,-95.016398,450m/data=!3m1!1e3!4m5!3m4!1s0x0:0x0!8m2!3d29.848372!4d-95.016398" xr:uid="{C77A2FC2-8B1B-4B6C-8463-7D81B43A0AA9}"/>
    <hyperlink ref="F25520" r:id="rId51034" display="https://www.bing.com/maps?cp=29.848372~-95.016398&amp;style=o&amp;lvl=18&amp;dir=0&amp;sp=point.29.848372_-95.016398_Remy Jade Power Station" xr:uid="{1DB5126A-8958-4A4A-9169-DB7B08E99C1C}"/>
    <hyperlink ref="E25521" r:id="rId51035" display="https://www.google.com/maps/@29.848372,-95.016398,450m/data=!3m1!1e3!4m5!3m4!1s0x0:0x0!8m2!3d29.848372!4d-95.016398" xr:uid="{3AE406F4-2DCB-461C-B681-4C70E2C01D67}"/>
    <hyperlink ref="F25521" r:id="rId51036" display="https://www.bing.com/maps?cp=29.848372~-95.016398&amp;style=o&amp;lvl=18&amp;dir=0&amp;sp=point.29.848372_-95.016398_Remy Jade Power Station" xr:uid="{192E8E49-7667-48DA-87D3-25A22AA9362F}"/>
    <hyperlink ref="E25522" r:id="rId51037" display="https://www.google.com/maps/@29.848372,-95.016398,450m/data=!3m1!1e3!4m5!3m4!1s0x0:0x0!8m2!3d29.848372!4d-95.016398" xr:uid="{ADB17689-845D-4DE7-BE92-D9BA9CB3DA30}"/>
    <hyperlink ref="F25522" r:id="rId51038" display="https://www.bing.com/maps?cp=29.848372~-95.016398&amp;style=o&amp;lvl=18&amp;dir=0&amp;sp=point.29.848372_-95.016398_Remy Jade Power Station" xr:uid="{A9F3BAD1-0F96-4BD9-932B-C0B634482128}"/>
    <hyperlink ref="E25523" r:id="rId51039" display="https://www.google.com/maps/@29.848372,-95.016398,450m/data=!3m1!1e3!4m5!3m4!1s0x0:0x0!8m2!3d29.848372!4d-95.016398" xr:uid="{3E51D09E-7437-4B84-B032-5C4602BFBB7F}"/>
    <hyperlink ref="F25523" r:id="rId51040" display="https://www.bing.com/maps?cp=29.848372~-95.016398&amp;style=o&amp;lvl=18&amp;dir=0&amp;sp=point.29.848372_-95.016398_Remy Jade Power Station" xr:uid="{C9FA91CE-005F-4CB6-83AF-4EA7BC762449}"/>
    <hyperlink ref="E25524" r:id="rId51041" display="https://www.google.com/maps/@29.848372,-95.016398,450m/data=!3m1!1e3!4m5!3m4!1s0x0:0x0!8m2!3d29.848372!4d-95.016398" xr:uid="{F1CD9D3D-87F3-4A22-9811-D75BFDF8ADE1}"/>
    <hyperlink ref="F25524" r:id="rId51042" display="https://www.bing.com/maps?cp=29.848372~-95.016398&amp;style=o&amp;lvl=18&amp;dir=0&amp;sp=point.29.848372_-95.016398_Remy Jade Power Station" xr:uid="{E4ECA776-4C4E-4EAF-944A-FE850D639888}"/>
    <hyperlink ref="E25525" r:id="rId51043" display="https://www.google.com/maps/@34.172948,-78.835562,450m/data=!3m1!1e3!4m5!3m4!1s0x0:0x0!8m2!3d34.172948!4d-78.835562" xr:uid="{46910EC3-E2B9-443E-B17A-EF3EBD3D20B6}"/>
    <hyperlink ref="F25525" r:id="rId51044" display="https://www.bing.com/maps?cp=34.172948~-78.835562&amp;style=o&amp;lvl=18&amp;dir=0&amp;sp=point.34.172948_-78.835562_Arthur 2 Solar" xr:uid="{A988C3A5-6E1B-4EC1-83AD-5CED69DFB4DB}"/>
    <hyperlink ref="E25526" r:id="rId51045" display="https://www.google.com/maps/@36.419308,-90.642510,450m/data=!3m1!1e3!4m5!3m4!1s0x0:0x0!8m2!3d36.419308!4d-90.642510" xr:uid="{016AF92A-6D42-4792-A576-DA410AC4EDEA}"/>
    <hyperlink ref="F25526" r:id="rId51046" display="https://www.bing.com/maps?cp=36.419308~-90.642510&amp;style=o&amp;lvl=18&amp;dir=0&amp;sp=point.36.419308_-90.642510_Clay County Electrical Cooperative" xr:uid="{F1ECCE5D-A048-44A2-A712-A31A08B2E620}"/>
    <hyperlink ref="E25527" r:id="rId51047" display="https://www.google.com/maps/@35.922262,-90.567226,450m/data=!3m1!1e3!4m5!3m4!1s0x0:0x0!8m2!3d35.922262!4d-90.567226" xr:uid="{A5526117-8889-41AF-AA74-D14AA26FCCB4}"/>
    <hyperlink ref="F25527" r:id="rId51048" display="https://www.bing.com/maps?cp=35.922262~-90.567226&amp;style=o&amp;lvl=18&amp;dir=0&amp;sp=point.35.922262_-90.567226_Craighead Electric Solar One" xr:uid="{0C819B11-35A0-48DA-8FB2-8E354B06B84B}"/>
    <hyperlink ref="E25528" r:id="rId51049" display="https://www.google.com/maps/@35.922262,-90.567226,450m/data=!3m1!1e3!4m5!3m4!1s0x0:0x0!8m2!3d35.922262!4d-90.567226" xr:uid="{9F744932-03B2-4276-B1C6-5AF1F418C6C8}"/>
    <hyperlink ref="F25528" r:id="rId51050" display="https://www.bing.com/maps?cp=35.922262~-90.567226&amp;style=o&amp;lvl=18&amp;dir=0&amp;sp=point.35.922262_-90.567226_Craighead Electric Solar One" xr:uid="{5A1E59E8-DE3E-46E4-B54D-5AD7AED7CA69}"/>
    <hyperlink ref="E25529" r:id="rId51051" display="https://www.google.com/maps/@37.985224,-96.860851,450m/data=!3m1!1e3!4m5!3m4!1s0x0:0x0!8m2!3d37.985224!4d-96.860851" xr:uid="{A30FE0F9-AD81-4A81-8F41-3F46594F83F3}"/>
    <hyperlink ref="F25529" r:id="rId51052" display="https://www.bing.com/maps?cp=37.985224~-96.860851&amp;style=o&amp;lvl=18&amp;dir=0&amp;sp=point.37.985224_-96.860851_DeGraff Butler Electric" xr:uid="{DAD7FA21-5441-4BF0-BE50-AE20D5432470}"/>
    <hyperlink ref="E25530" r:id="rId51053" display="https://www.google.com/maps/@35.629554,-91.230511,450m/data=!3m1!1e3!4m5!3m4!1s0x0:0x0!8m2!3d35.629554!4d-91.230511" xr:uid="{4BFC4022-6AF0-4781-8B15-6FB149CBC764}"/>
    <hyperlink ref="F25530" r:id="rId51054" display="https://www.bing.com/maps?cp=35.629554~-91.230511&amp;style=o&amp;lvl=18&amp;dir=0&amp;sp=point.35.629554_-91.230511_Farmers Electric Cooperative" xr:uid="{B6D1FEF4-8240-46F6-8B47-74E6568C674A}"/>
    <hyperlink ref="E25531" r:id="rId51055" display="https://www.google.com/maps/@29.433657,-98.703454,450m/data=!3m1!1e3!4m5!3m4!1s0x0:0x0!8m2!3d29.433657!4d-98.703454" xr:uid="{90A1F356-C9C2-4E1E-A066-0C71CE5B333A}"/>
    <hyperlink ref="F25531" r:id="rId51056" display="https://www.bing.com/maps?cp=29.433657~-98.703454&amp;style=o&amp;lvl=18&amp;dir=0&amp;sp=point.29.433657_-98.703454_HEB_CPS00085" xr:uid="{9AE6E0C2-5266-42E0-A126-492E68B67298}"/>
    <hyperlink ref="E25532" r:id="rId51057" display="https://www.google.com/maps/@29.433657,-98.703454,450m/data=!3m1!1e3!4m5!3m4!1s0x0:0x0!8m2!3d29.433657!4d-98.703454" xr:uid="{ABDB2520-9DA1-4A3D-A8D2-D8B539B36CC8}"/>
    <hyperlink ref="F25532" r:id="rId51058" display="https://www.bing.com/maps?cp=29.433657~-98.703454&amp;style=o&amp;lvl=18&amp;dir=0&amp;sp=point.29.433657_-98.703454_HEB_CPS00085" xr:uid="{AE860F1B-7B59-4153-A566-4D48ADD96B42}"/>
    <hyperlink ref="E25533" r:id="rId51059" display="https://www.google.com/maps/@29.433657,-98.703454,450m/data=!3m1!1e3!4m5!3m4!1s0x0:0x0!8m2!3d29.433657!4d-98.703454" xr:uid="{BC2191D3-31B5-44E2-AC55-EEE858D66A7C}"/>
    <hyperlink ref="F25533" r:id="rId51060" display="https://www.bing.com/maps?cp=29.433657~-98.703454&amp;style=o&amp;lvl=18&amp;dir=0&amp;sp=point.29.433657_-98.703454_HEB_CPS00085" xr:uid="{793E0F56-70D8-4C59-A1E0-BB82F9E7A61F}"/>
    <hyperlink ref="E25534" r:id="rId51061" display="https://www.google.com/maps/@29.433657,-98.703454,450m/data=!3m1!1e3!4m5!3m4!1s0x0:0x0!8m2!3d29.433657!4d-98.703454" xr:uid="{4D09E4A6-96A1-4D2F-88DE-43A5747E2782}"/>
    <hyperlink ref="F25534" r:id="rId51062" display="https://www.bing.com/maps?cp=29.433657~-98.703454&amp;style=o&amp;lvl=18&amp;dir=0&amp;sp=point.29.433657_-98.703454_HEB_CPS00085" xr:uid="{473B61C5-AE1D-4B2B-9A69-B686867D189D}"/>
    <hyperlink ref="E25535" r:id="rId51063" display="https://www.google.com/maps/@29.417338,-98.360879,450m/data=!3m1!1e3!4m5!3m4!1s0x0:0x0!8m2!3d29.417338!4d-98.360879" xr:uid="{44F9331D-EB4B-4E1A-AB92-61190BF0DBEB}"/>
    <hyperlink ref="F25535" r:id="rId51064" display="https://www.bing.com/maps?cp=29.417338~-98.360879&amp;style=o&amp;lvl=18&amp;dir=0&amp;sp=point.29.417338_-98.360879_HEB_CPSSADC" xr:uid="{C605251E-BDD4-48C2-9FDD-EAC4314A4574}"/>
    <hyperlink ref="E25536" r:id="rId51065" display="https://www.google.com/maps/@29.417338,-98.360879,450m/data=!3m1!1e3!4m5!3m4!1s0x0:0x0!8m2!3d29.417338!4d-98.360879" xr:uid="{57BCB667-9D4A-47A7-BC4C-1FD49105CFA2}"/>
    <hyperlink ref="F25536" r:id="rId51066" display="https://www.bing.com/maps?cp=29.417338~-98.360879&amp;style=o&amp;lvl=18&amp;dir=0&amp;sp=point.29.417338_-98.360879_HEB_CPSSADC" xr:uid="{C7A76860-9B8A-494E-B511-C44990955CC6}"/>
    <hyperlink ref="E25537" r:id="rId51067" display="https://www.google.com/maps/@29.417338,-98.360879,450m/data=!3m1!1e3!4m5!3m4!1s0x0:0x0!8m2!3d29.417338!4d-98.360879" xr:uid="{42C03DA5-EAA4-4873-8EE2-B5A8BA0D3D3F}"/>
    <hyperlink ref="F25537" r:id="rId51068" display="https://www.bing.com/maps?cp=29.417338~-98.360879&amp;style=o&amp;lvl=18&amp;dir=0&amp;sp=point.29.417338_-98.360879_HEB_CPSSADC" xr:uid="{63DBC75B-6747-42E8-9F60-4438133F499E}"/>
    <hyperlink ref="E25538" r:id="rId51069" display="https://www.google.com/maps/@29.417338,-98.360879,450m/data=!3m1!1e3!4m5!3m4!1s0x0:0x0!8m2!3d29.417338!4d-98.360879" xr:uid="{21307D56-F7AE-4DF0-AE16-ABC5282FFFF7}"/>
    <hyperlink ref="F25538" r:id="rId51070" display="https://www.bing.com/maps?cp=29.417338~-98.360879&amp;style=o&amp;lvl=18&amp;dir=0&amp;sp=point.29.417338_-98.360879_HEB_CPSSADC" xr:uid="{9330E057-5C85-4178-BB8F-9EED18E0036C}"/>
    <hyperlink ref="E25539" r:id="rId51071" display="https://www.google.com/maps/@29.417338,-98.360879,450m/data=!3m1!1e3!4m5!3m4!1s0x0:0x0!8m2!3d29.417338!4d-98.360879" xr:uid="{42AA15A7-5656-4E7C-8CB1-83D8CFBDD729}"/>
    <hyperlink ref="F25539" r:id="rId51072" display="https://www.bing.com/maps?cp=29.417338~-98.360879&amp;style=o&amp;lvl=18&amp;dir=0&amp;sp=point.29.417338_-98.360879_HEB_CPSSADC" xr:uid="{29CC3404-F657-4585-8656-62E358C9942E}"/>
    <hyperlink ref="E25540" r:id="rId51073" display="https://www.google.com/maps/@29.417338,-98.360879,450m/data=!3m1!1e3!4m5!3m4!1s0x0:0x0!8m2!3d29.417338!4d-98.360879" xr:uid="{F42DBEC6-8D68-48E8-A2A2-967B2EE786A8}"/>
    <hyperlink ref="F25540" r:id="rId51074" display="https://www.bing.com/maps?cp=29.417338~-98.360879&amp;style=o&amp;lvl=18&amp;dir=0&amp;sp=point.29.417338_-98.360879_HEB_CPSSADC" xr:uid="{6363C650-7AF4-426C-A5E2-29FE61615610}"/>
    <hyperlink ref="E25541" r:id="rId51075" display="https://www.google.com/maps/@29.417338,-98.360879,450m/data=!3m1!1e3!4m5!3m4!1s0x0:0x0!8m2!3d29.417338!4d-98.360879" xr:uid="{4EEC0D00-A7A6-4F56-BC94-8EA24162A1FB}"/>
    <hyperlink ref="F25541" r:id="rId51076" display="https://www.bing.com/maps?cp=29.417338~-98.360879&amp;style=o&amp;lvl=18&amp;dir=0&amp;sp=point.29.417338_-98.360879_HEB_CPSSADC" xr:uid="{FE9F2403-DEB9-406B-AA13-22CDD0FFCD43}"/>
    <hyperlink ref="E25542" r:id="rId51077" display="https://www.google.com/maps/@29.417338,-98.360879,450m/data=!3m1!1e3!4m5!3m4!1s0x0:0x0!8m2!3d29.417338!4d-98.360879" xr:uid="{1AA5A8AB-68F4-4AB7-BDF4-A9EE87A85EB5}"/>
    <hyperlink ref="F25542" r:id="rId51078" display="https://www.bing.com/maps?cp=29.417338~-98.360879&amp;style=o&amp;lvl=18&amp;dir=0&amp;sp=point.29.417338_-98.360879_HEB_CPSSADC" xr:uid="{EFFFB83F-46A1-4477-A220-069846952B8B}"/>
    <hyperlink ref="E25543" r:id="rId51079" display="https://www.google.com/maps/@29.417338,-98.360879,450m/data=!3m1!1e3!4m5!3m4!1s0x0:0x0!8m2!3d29.417338!4d-98.360879" xr:uid="{7E00B644-8580-44FC-BCDC-59EC1AFE5AA3}"/>
    <hyperlink ref="F25543" r:id="rId51080" display="https://www.bing.com/maps?cp=29.417338~-98.360879&amp;style=o&amp;lvl=18&amp;dir=0&amp;sp=point.29.417338_-98.360879_HEB_CPSSADC" xr:uid="{D21E3820-02B9-4A27-82A5-50A9E5E270E5}"/>
    <hyperlink ref="E25544" r:id="rId51081" display="https://www.google.com/maps/@29.417338,-98.360879,450m/data=!3m1!1e3!4m5!3m4!1s0x0:0x0!8m2!3d29.417338!4d-98.360879" xr:uid="{920373A4-FB6E-4D29-BC65-E7F055127820}"/>
    <hyperlink ref="F25544" r:id="rId51082" display="https://www.bing.com/maps?cp=29.417338~-98.360879&amp;style=o&amp;lvl=18&amp;dir=0&amp;sp=point.29.417338_-98.360879_HEB_CPSSADC" xr:uid="{A2A89954-C47C-4E45-917D-E07B39805B42}"/>
    <hyperlink ref="E25545" r:id="rId51083" display="https://www.google.com/maps/@29.417338,-98.360879,450m/data=!3m1!1e3!4m5!3m4!1s0x0:0x0!8m2!3d29.417338!4d-98.360879" xr:uid="{30440445-ED90-46D4-B76E-C855A6BCAAAE}"/>
    <hyperlink ref="F25545" r:id="rId51084" display="https://www.bing.com/maps?cp=29.417338~-98.360879&amp;style=o&amp;lvl=18&amp;dir=0&amp;sp=point.29.417338_-98.360879_HEB_CPSSADC" xr:uid="{054CF33B-6362-4789-9E94-F1EE5831336C}"/>
    <hyperlink ref="E25546" r:id="rId51085" display="https://www.google.com/maps/@29.417338,-98.360879,450m/data=!3m1!1e3!4m5!3m4!1s0x0:0x0!8m2!3d29.417338!4d-98.360879" xr:uid="{4CD633FE-E610-4076-B15F-3424E78198B3}"/>
    <hyperlink ref="F25546" r:id="rId51086" display="https://www.bing.com/maps?cp=29.417338~-98.360879&amp;style=o&amp;lvl=18&amp;dir=0&amp;sp=point.29.417338_-98.360879_HEB_CPSSADC" xr:uid="{E491DDF5-3552-47BA-BFC0-15FFD90DD3A1}"/>
    <hyperlink ref="E25547" r:id="rId51087" display="https://www.google.com/maps/@29.417338,-98.360879,450m/data=!3m1!1e3!4m5!3m4!1s0x0:0x0!8m2!3d29.417338!4d-98.360879" xr:uid="{BDFF9D38-A508-47CC-93F5-A8BFD6EE1708}"/>
    <hyperlink ref="F25547" r:id="rId51088" display="https://www.bing.com/maps?cp=29.417338~-98.360879&amp;style=o&amp;lvl=18&amp;dir=0&amp;sp=point.29.417338_-98.360879_HEB_CPSSADC" xr:uid="{C5CC8711-E427-44E5-8A39-0EC1EF67BFDC}"/>
    <hyperlink ref="E25548" r:id="rId51089" display="https://www.google.com/maps/@29.417338,-98.360879,450m/data=!3m1!1e3!4m5!3m4!1s0x0:0x0!8m2!3d29.417338!4d-98.360879" xr:uid="{F3906DC3-82AA-49BD-AA01-DA603879865A}"/>
    <hyperlink ref="F25548" r:id="rId51090" display="https://www.bing.com/maps?cp=29.417338~-98.360879&amp;style=o&amp;lvl=18&amp;dir=0&amp;sp=point.29.417338_-98.360879_HEB_CPSSADC" xr:uid="{26623EC6-5B63-4CE2-B9CD-51352BA67BC3}"/>
    <hyperlink ref="E25549" r:id="rId51091" display="https://www.google.com/maps/@29.417338,-98.360879,450m/data=!3m1!1e3!4m5!3m4!1s0x0:0x0!8m2!3d29.417338!4d-98.360879" xr:uid="{7A7AAD9B-9ED3-4FB5-AE93-CA24216D36F0}"/>
    <hyperlink ref="F25549" r:id="rId51092" display="https://www.bing.com/maps?cp=29.417338~-98.360879&amp;style=o&amp;lvl=18&amp;dir=0&amp;sp=point.29.417338_-98.360879_HEB_CPSSADC" xr:uid="{5DBF514F-45C0-42F0-A645-F9D4490B111D}"/>
    <hyperlink ref="E25550" r:id="rId51093" display="https://www.google.com/maps/@29.417338,-98.360879,450m/data=!3m1!1e3!4m5!3m4!1s0x0:0x0!8m2!3d29.417338!4d-98.360879" xr:uid="{5EFDCCD6-FFE8-48ED-8124-B69E9582FB8A}"/>
    <hyperlink ref="F25550" r:id="rId51094" display="https://www.bing.com/maps?cp=29.417338~-98.360879&amp;style=o&amp;lvl=18&amp;dir=0&amp;sp=point.29.417338_-98.360879_HEB_CPSSADC" xr:uid="{0178842B-665B-4F4A-81EC-1E8370A0FA0B}"/>
    <hyperlink ref="E25551" r:id="rId51095" display="https://www.google.com/maps/@28.812804,-96.977765,450m/data=!3m1!1e3!4m5!3m4!1s0x0:0x0!8m2!3d28.812804!4d-96.977765" xr:uid="{FF4131BB-EB2C-4A03-90B3-EBA119CD125B}"/>
    <hyperlink ref="F25551" r:id="rId51096" display="https://www.bing.com/maps?cp=28.812804~-96.977765&amp;style=o&amp;lvl=18&amp;dir=0&amp;sp=point.28.812804_-96.977765_OTHERCitizensHospital" xr:uid="{18E40AA7-6B1A-4BDF-8D54-15A160364736}"/>
    <hyperlink ref="E25552" r:id="rId51097" display="https://www.google.com/maps/@28.812804,-96.977765,450m/data=!3m1!1e3!4m5!3m4!1s0x0:0x0!8m2!3d28.812804!4d-96.977765" xr:uid="{0E3AE110-901C-43CF-98E9-12A9111D77D2}"/>
    <hyperlink ref="F25552" r:id="rId51098" display="https://www.bing.com/maps?cp=28.812804~-96.977765&amp;style=o&amp;lvl=18&amp;dir=0&amp;sp=point.28.812804_-96.977765_OTHERCitizensHospital" xr:uid="{CB4E8537-8AC1-4A73-8C4B-FCA088D2B135}"/>
    <hyperlink ref="E25553" r:id="rId51099" display="https://www.google.com/maps/@28.812804,-96.977765,450m/data=!3m1!1e3!4m5!3m4!1s0x0:0x0!8m2!3d28.812804!4d-96.977765" xr:uid="{983DCE0A-8117-486E-B8C0-9B525305B3C2}"/>
    <hyperlink ref="F25553" r:id="rId51100" display="https://www.bing.com/maps?cp=28.812804~-96.977765&amp;style=o&amp;lvl=18&amp;dir=0&amp;sp=point.28.812804_-96.977765_OTHERCitizensHospital" xr:uid="{A093C35A-3EEE-40BF-BA62-A4F7FAF7C759}"/>
    <hyperlink ref="E25554" r:id="rId51101" display="https://www.google.com/maps/@28.812804,-96.977765,450m/data=!3m1!1e3!4m5!3m4!1s0x0:0x0!8m2!3d28.812804!4d-96.977765" xr:uid="{61C62BA2-A3A5-4253-A36C-D8C29F1F69D3}"/>
    <hyperlink ref="F25554" r:id="rId51102" display="https://www.bing.com/maps?cp=28.812804~-96.977765&amp;style=o&amp;lvl=18&amp;dir=0&amp;sp=point.28.812804_-96.977765_OTHERCitizensHospital" xr:uid="{8FCEE0CD-761B-40EA-A450-FF3DF7EA4DD3}"/>
    <hyperlink ref="E25555" r:id="rId51103" display="https://www.google.com/maps/@28.812804,-96.977765,450m/data=!3m1!1e3!4m5!3m4!1s0x0:0x0!8m2!3d28.812804!4d-96.977765" xr:uid="{3D9C3314-1A20-4BB3-8D8E-188D63413EC8}"/>
    <hyperlink ref="F25555" r:id="rId51104" display="https://www.bing.com/maps?cp=28.812804~-96.977765&amp;style=o&amp;lvl=18&amp;dir=0&amp;sp=point.28.812804_-96.977765_OTHERCitizensHospital" xr:uid="{9E9FF32F-8309-49C7-B3FE-B9F1CE291384}"/>
    <hyperlink ref="E25556" r:id="rId51105" display="https://www.google.com/maps/@28.812804,-96.977765,450m/data=!3m1!1e3!4m5!3m4!1s0x0:0x0!8m2!3d28.812804!4d-96.977765" xr:uid="{FAAB8199-C403-4853-AE44-24CCCBD14FF8}"/>
    <hyperlink ref="F25556" r:id="rId51106" display="https://www.bing.com/maps?cp=28.812804~-96.977765&amp;style=o&amp;lvl=18&amp;dir=0&amp;sp=point.28.812804_-96.977765_OTHERCitizensHospital" xr:uid="{9AAC57A9-AF75-47F7-9BF8-32FC0E063BAD}"/>
    <hyperlink ref="E25557" r:id="rId51107" display="https://www.google.com/maps/@28.812804,-96.977765,450m/data=!3m1!1e3!4m5!3m4!1s0x0:0x0!8m2!3d28.812804!4d-96.977765" xr:uid="{C11FB15C-3B7A-4356-ACC1-5F7A0C7845F0}"/>
    <hyperlink ref="F25557" r:id="rId51108" display="https://www.bing.com/maps?cp=28.812804~-96.977765&amp;style=o&amp;lvl=18&amp;dir=0&amp;sp=point.28.812804_-96.977765_OTHERCitizensHospital" xr:uid="{E49CE219-1138-4144-845D-29B1E3570933}"/>
    <hyperlink ref="E25558" r:id="rId51109" display="https://www.google.com/maps/@30.461000,-92.532000,450m/data=!3m1!1e3!4m5!3m4!1s0x0:0x0!8m2!3d30.461000!4d-92.532000" xr:uid="{97BA819A-E6ED-4339-9C01-AC2D71652979}"/>
    <hyperlink ref="F25558" r:id="rId51110" display="https://www.bing.com/maps?cp=30.461000~-92.532000&amp;style=o&amp;lvl=18&amp;dir=0&amp;sp=point.30.461000_-92.532000_Eunice LA Plant" xr:uid="{2BEDDA32-CEF7-4915-BB8A-B2AEAD197039}"/>
    <hyperlink ref="E25559" r:id="rId51111" display="https://www.google.com/maps/@27.577207,-99.276018,450m/data=!3m1!1e3!4m5!3m4!1s0x0:0x0!8m2!3d27.577207!4d-99.276018" xr:uid="{927C8D18-D102-4C59-9324-C7F5EA3C2CEE}"/>
    <hyperlink ref="F25559" r:id="rId51112" display="https://www.bing.com/maps?cp=27.577207~-99.276018&amp;style=o&amp;lvl=18&amp;dir=0&amp;sp=point.27.577207_-99.276018_Wolf Tank Storage" xr:uid="{D3F97934-B2D6-431C-BA10-09385D6579AE}"/>
    <hyperlink ref="E25560" r:id="rId51113" display="https://www.google.com/maps/@33.955872,-118.232100,450m/data=!3m1!1e3!4m5!3m4!1s0x0:0x0!8m2!3d33.955872!4d-118.232100" xr:uid="{8C9EDE11-3AF7-4604-83FB-37C6F1B00B4F}"/>
    <hyperlink ref="F25560" r:id="rId51114" display="https://www.bing.com/maps?cp=33.955872~-118.232100&amp;style=o&amp;lvl=18&amp;dir=0&amp;sp=point.33.955872_-118.232100_Cald BESS" xr:uid="{03B634F6-3E4F-4AE8-A29B-FE84754BF7DB}"/>
    <hyperlink ref="E25561" r:id="rId51115" display="https://www.google.com/maps/@35.095124,-119.065909,450m/data=!3m1!1e3!4m5!3m4!1s0x0:0x0!8m2!3d35.095124!4d-119.065909" xr:uid="{4A34DA0F-99D7-4866-AE60-494D52FDEFF0}"/>
    <hyperlink ref="F25561" r:id="rId51116" display="https://www.bing.com/maps?cp=35.095124~-119.065909&amp;style=o&amp;lvl=18&amp;dir=0&amp;sp=point.35.095124_-119.065909_Lakeview Battery Storage Facility" xr:uid="{F21EEDAC-454A-4FC5-8640-DA2D7859AFFB}"/>
    <hyperlink ref="E25562" r:id="rId51117" display="https://www.google.com/maps/@35.006560,-117.544840,450m/data=!3m1!1e3!4m5!3m4!1s0x0:0x0!8m2!3d35.006560!4d-117.544840" xr:uid="{CEBAA034-5662-484A-8D5B-F6F2E0179EE8}"/>
    <hyperlink ref="F25562" r:id="rId51118" display="https://www.bing.com/maps?cp=35.006560~-117.544840&amp;style=o&amp;lvl=18&amp;dir=0&amp;sp=point.35.006560_-117.544840_Resurgence Solar II" xr:uid="{7E0046CB-0636-409B-AC43-9A1B7FFACCC7}"/>
    <hyperlink ref="E25563" r:id="rId51119" display="https://www.google.com/maps/@35.006560,-117.544840,450m/data=!3m1!1e3!4m5!3m4!1s0x0:0x0!8m2!3d35.006560!4d-117.544840" xr:uid="{3FE10634-F899-400A-8B51-D29394C97DCA}"/>
    <hyperlink ref="F25563" r:id="rId51120" display="https://www.bing.com/maps?cp=35.006560~-117.544840&amp;style=o&amp;lvl=18&amp;dir=0&amp;sp=point.35.006560_-117.544840_Resurgence Solar II" xr:uid="{D62D194A-F93D-4903-AC3A-3F1A091326E8}"/>
    <hyperlink ref="E25564" r:id="rId51121" display="https://www.google.com/maps/@34.087800,-117.587200,450m/data=!3m1!1e3!4m5!3m4!1s0x0:0x0!8m2!3d34.087800!4d-117.587200" xr:uid="{294AE328-602B-4A64-8AC0-88ABF0568B88}"/>
    <hyperlink ref="F25564" r:id="rId51122" display="https://www.bing.com/maps?cp=34.087800~-117.587200&amp;style=o&amp;lvl=18&amp;dir=0&amp;sp=point.34.087800_-117.587200_9150 Hermosa Solar GM" xr:uid="{FBE21A82-7E74-4EC4-A745-ACD632DCC00C}"/>
    <hyperlink ref="E25565" r:id="rId51123" display="https://www.google.com/maps/@33.505000,-90.636000,450m/data=!3m1!1e3!4m5!3m4!1s0x0:0x0!8m2!3d33.505000!4d-90.636000" xr:uid="{803998CC-6F18-4566-A30F-78AD0CE07248}"/>
    <hyperlink ref="F25565" r:id="rId51124" display="https://www.bing.com/maps?cp=33.505000~-90.636000&amp;style=o&amp;lvl=18&amp;dir=0&amp;sp=point.33.505000_-90.636000_Harvest Gold Solar" xr:uid="{8EE98C59-EB73-4409-8B57-E98D4AAB0D80}"/>
    <hyperlink ref="E25566" r:id="rId51125" display="https://www.google.com/maps/@39.537290,-89.809783,450m/data=!3m1!1e3!4m5!3m4!1s0x0:0x0!8m2!3d39.537290!4d-89.809783" xr:uid="{00184DD3-0E83-43A0-94B9-6DBA5E98FD3A}"/>
    <hyperlink ref="F25566" r:id="rId51126" display="https://www.bing.com/maps?cp=39.537290~-89.809783&amp;style=o&amp;lvl=18&amp;dir=0&amp;sp=point.39.537290_-89.809783_Double Back Diamond" xr:uid="{B9AF9369-8CF7-4BEB-8D74-099DF4EAC087}"/>
    <hyperlink ref="E25567" r:id="rId51127" display="https://www.google.com/maps/@33.255423,-91.668951,450m/data=!3m1!1e3!4m5!3m4!1s0x0:0x0!8m2!3d33.255423!4d-91.668951" xr:uid="{A5B8AF41-BCE8-44F4-AAE6-60B63A1B2146}"/>
    <hyperlink ref="F25567" r:id="rId51128" display="https://www.bing.com/maps?cp=33.255423~-91.668951&amp;style=o&amp;lvl=18&amp;dir=0&amp;sp=point.33.255423_-91.668951_Prairie Mist Solar" xr:uid="{DEB423B5-A068-4BD0-93D4-6572F6B2A0C4}"/>
    <hyperlink ref="E25568" r:id="rId51129" display="https://www.google.com/maps/@32.820018,-82.408788,450m/data=!3m1!1e3!4m5!3m4!1s0x0:0x0!8m2!3d32.820018!4d-82.408788" xr:uid="{49B22207-CB03-4C84-A929-6044C9EFEED8}"/>
    <hyperlink ref="F25568" r:id="rId51130" display="https://www.bing.com/maps?cp=32.820018~-82.408788&amp;style=o&amp;lvl=18&amp;dir=0&amp;sp=point.32.820018_-82.408788_Wadley Solar" xr:uid="{16380C6F-0BDD-4A11-962A-2B39A9FC9DB0}"/>
    <hyperlink ref="E25569" r:id="rId51131" display="https://www.google.com/maps/@33.248767,-112.542402,450m/data=!3m1!1e3!4m5!3m4!1s0x0:0x0!8m2!3d33.248767!4d-112.542402" xr:uid="{A9B25EC4-EA47-45B8-B420-9F1812CC97B7}"/>
    <hyperlink ref="F25569" r:id="rId51132" display="https://www.bing.com/maps?cp=33.248767~-112.542402&amp;style=o&amp;lvl=18&amp;dir=0&amp;sp=point.33.248767_-112.542402_Sonoran Solar Energy" xr:uid="{31497069-6DB0-4167-B652-6B624E1E88CD}"/>
    <hyperlink ref="E25570" r:id="rId51133" display="https://www.google.com/maps/@33.248767,-112.542402,450m/data=!3m1!1e3!4m5!3m4!1s0x0:0x0!8m2!3d33.248767!4d-112.542402" xr:uid="{C27F5B03-4E3E-4753-A064-667E1EA9D27A}"/>
    <hyperlink ref="F25570" r:id="rId51134" display="https://www.bing.com/maps?cp=33.248767~-112.542402&amp;style=o&amp;lvl=18&amp;dir=0&amp;sp=point.33.248767_-112.542402_Sonoran Solar Energy" xr:uid="{48BA8E9C-0142-4515-8FCB-54764A0058C7}"/>
    <hyperlink ref="E25571" r:id="rId51135" display="https://www.google.com/maps/@39.283450,-92.142030,450m/data=!3m1!1e3!4m5!3m4!1s0x0:0x0!8m2!3d39.283450!4d-92.142030" xr:uid="{8A0E1632-96D4-4B0F-9019-445285C6856B}"/>
    <hyperlink ref="F25571" r:id="rId51136" display="https://www.bing.com/maps?cp=39.283450~-92.142030&amp;style=o&amp;lvl=18&amp;dir=0&amp;sp=point.39.283450_-92.142030_Altona Solar, LLC" xr:uid="{AEC8E06D-FD69-48F9-86AC-89B9E342E6C8}"/>
    <hyperlink ref="E25572" r:id="rId51137" display="https://www.google.com/maps/@39.156733,-91.847984,450m/data=!3m1!1e3!4m5!3m4!1s0x0:0x0!8m2!3d39.156733!4d-91.847984" xr:uid="{3D1DFA9A-CA0D-43DA-9E88-20C5A4EFA022}"/>
    <hyperlink ref="F25572" r:id="rId51138" display="https://www.bing.com/maps?cp=39.156733~-91.847984&amp;style=o&amp;lvl=18&amp;dir=0&amp;sp=point.39.156733_-91.847984_Envoy Solar, LLC" xr:uid="{ABBD214A-A94C-43BB-A34A-2A8FF68228B8}"/>
    <hyperlink ref="E25573" r:id="rId51139" display="https://www.google.com/maps/@40.935947,-89.287892,450m/data=!3m1!1e3!4m5!3m4!1s0x0:0x0!8m2!3d40.935947!4d-89.287892" xr:uid="{02B1E27A-8B0E-4F9A-8F13-AE2E19E20B28}"/>
    <hyperlink ref="F25573" r:id="rId51140" display="https://www.bing.com/maps?cp=40.935947~-89.287892&amp;style=o&amp;lvl=18&amp;dir=0&amp;sp=point.40.935947_-89.287892_Richland Township Solar, LLC" xr:uid="{687D45ED-D198-4303-879E-3D6D6E35E5A1}"/>
    <hyperlink ref="E25574" r:id="rId51141" display="https://www.google.com/maps/@40.891816,-90.668811,450m/data=!3m1!1e3!4m5!3m4!1s0x0:0x0!8m2!3d40.891816!4d-90.668811" xr:uid="{3DEE59CA-BF53-43A2-B345-151407617CAD}"/>
    <hyperlink ref="F25574" r:id="rId51142" display="https://www.bing.com/maps?cp=40.891816~-90.668811&amp;style=o&amp;lvl=18&amp;dir=0&amp;sp=point.40.891816_-90.668811_Earp Solar, LLC" xr:uid="{D849B3C0-3A4B-42FC-B56F-1063BA941F5E}"/>
    <hyperlink ref="E25575" r:id="rId51143" display="https://www.google.com/maps/@38.050106,-89.212676,450m/data=!3m1!1e3!4m5!3m4!1s0x0:0x0!8m2!3d38.050106!4d-89.212676" xr:uid="{271FF20D-B162-43E5-8D06-E07B13EE4643}"/>
    <hyperlink ref="F25575" r:id="rId51144" display="https://www.bing.com/maps?cp=38.050106~-89.212676&amp;style=o&amp;lvl=18&amp;dir=0&amp;sp=point.38.050106_-89.212676_Kimmel Road Solar, LLC" xr:uid="{2FD6F0DF-44C0-4D96-ADCC-4AE68ED09059}"/>
    <hyperlink ref="E25576" r:id="rId51145" display="https://www.google.com/maps/@40.182668,-89.720274,450m/data=!3m1!1e3!4m5!3m4!1s0x0:0x0!8m2!3d40.182668!4d-89.720274" xr:uid="{98220ED2-37A0-4CC0-BE78-6E297E5FF92D}"/>
    <hyperlink ref="F25576" r:id="rId51146" display="https://www.bing.com/maps?cp=40.182668~-89.720274&amp;style=o&amp;lvl=18&amp;dir=0&amp;sp=point.40.182668_-89.720274_Salt Creek Township Solar, LLC" xr:uid="{DA9F8EF5-A3E7-49A2-96AD-9471383CAF18}"/>
    <hyperlink ref="E25577" r:id="rId51147" display="https://www.google.com/maps/@39.879553,-77.197226,450m/data=!3m1!1e3!4m5!3m4!1s0x0:0x0!8m2!3d39.879553!4d-77.197226" xr:uid="{4F105418-5CC3-4E27-AE5E-77CEBD086F9C}"/>
    <hyperlink ref="F25577" r:id="rId51148" display="https://www.bing.com/maps?cp=39.879553~-77.197226&amp;style=o&amp;lvl=18&amp;dir=0&amp;sp=point.39.879553_-77.197226_Adams Solar LLC PA" xr:uid="{A479135A-3A30-4C8F-8EA3-A9C937FD6D01}"/>
    <hyperlink ref="E25578" r:id="rId51149" display="https://www.google.com/maps/@36.667889,-79.755013,450m/data=!3m1!1e3!4m5!3m4!1s0x0:0x0!8m2!3d36.667889!4d-79.755013" xr:uid="{2DFA6241-3D35-489B-9076-3E74617FE734}"/>
    <hyperlink ref="F25578" r:id="rId51150" display="https://www.bing.com/maps?cp=36.667889~-79.755013&amp;style=o&amp;lvl=18&amp;dir=0&amp;sp=point.36.667889_-79.755013_Caden Energix Axton LLC" xr:uid="{941C5826-7D65-4454-86C8-F04EB0F98D3D}"/>
    <hyperlink ref="E25579" r:id="rId51151" display="https://www.google.com/maps/@32.951288,-113.490521,450m/data=!3m1!1e3!4m5!3m4!1s0x0:0x0!8m2!3d32.951288!4d-113.490521" xr:uid="{FD97B529-CE2C-46D0-8694-8C227B0671BD}"/>
    <hyperlink ref="F25579" r:id="rId51152" display="https://www.bing.com/maps?cp=32.951288~-113.490521&amp;style=o&amp;lvl=18&amp;dir=0&amp;sp=point.32.951288_-113.490521_McFarland A Solar and Storage" xr:uid="{69651969-A6AD-440F-BC55-58A722755AED}"/>
    <hyperlink ref="E25580" r:id="rId51153" display="https://www.google.com/maps/@32.951288,-113.490521,450m/data=!3m1!1e3!4m5!3m4!1s0x0:0x0!8m2!3d32.951288!4d-113.490521" xr:uid="{94453B9C-E9CA-43C0-9D47-DB9093A78006}"/>
    <hyperlink ref="F25580" r:id="rId51154" display="https://www.bing.com/maps?cp=32.951288~-113.490521&amp;style=o&amp;lvl=18&amp;dir=0&amp;sp=point.32.951288_-113.490521_McFarland A Solar and Storage" xr:uid="{694FDEA8-BA72-49D4-83AE-9681A393E695}"/>
    <hyperlink ref="E25581" r:id="rId51155" display="https://www.google.com/maps/@32.957479,-113.475962,450m/data=!3m1!1e3!4m5!3m4!1s0x0:0x0!8m2!3d32.957479!4d-113.475962" xr:uid="{4AAC49B9-52C6-46FF-935E-4177DD3641AE}"/>
    <hyperlink ref="F25581" r:id="rId51156" display="https://www.bing.com/maps?cp=32.957479~-113.475962&amp;style=o&amp;lvl=18&amp;dir=0&amp;sp=point.32.957479_-113.475962_McFarland B Solar and Storage" xr:uid="{FB5484F9-7757-425C-8FA8-45A30E16BCD4}"/>
    <hyperlink ref="E25582" r:id="rId51157" display="https://www.google.com/maps/@32.957479,-113.475962,450m/data=!3m1!1e3!4m5!3m4!1s0x0:0x0!8m2!3d32.957479!4d-113.475962" xr:uid="{0C257EF1-DC17-47AC-909A-2C0999886D9A}"/>
    <hyperlink ref="F25582" r:id="rId51158" display="https://www.bing.com/maps?cp=32.957479~-113.475962&amp;style=o&amp;lvl=18&amp;dir=0&amp;sp=point.32.957479_-113.475962_McFarland B Solar and Storage" xr:uid="{9F635E83-B7D9-4269-8314-6591BD65C65C}"/>
    <hyperlink ref="E25583" r:id="rId51159" display="https://www.google.com/maps/@38.147724,-121.299694,450m/data=!3m1!1e3!4m5!3m4!1s0x0:0x0!8m2!3d38.147724!4d-121.299694" xr:uid="{0D2A3653-0E0F-4703-A342-35BCF0392E59}"/>
    <hyperlink ref="F25583" r:id="rId51160" display="https://www.bing.com/maps?cp=38.147724~-121.299694&amp;style=o&amp;lvl=18&amp;dir=0&amp;sp=point.38.147724_-121.299694_Enchanted Rock Lodi" xr:uid="{BD8B30F5-0EF6-4933-9FCB-BFB3D42EDF1F}"/>
    <hyperlink ref="E25584" r:id="rId51161" display="https://www.google.com/maps/@30.343600,-83.156200,450m/data=!3m1!1e3!4m5!3m4!1s0x0:0x0!8m2!3d30.343600!4d-83.156200" xr:uid="{D2CE7040-45E6-4698-9214-A8B72B20E51F}"/>
    <hyperlink ref="F25584" r:id="rId51162" display="https://www.bing.com/maps?cp=30.343600~-83.156200&amp;style=o&amp;lvl=18&amp;dir=0&amp;sp=point.30.343600_-83.156200_Falmouth Renewable Energy Center" xr:uid="{2D8B6B8C-62AF-47F4-AA90-A6D5ECC2B5FB}"/>
    <hyperlink ref="E25585" r:id="rId51163" display="https://www.google.com/maps/@34.669592,-98.962312,450m/data=!3m1!1e3!4m5!3m4!1s0x0:0x0!8m2!3d34.669592!4d-98.962312" xr:uid="{2DDB2FF6-A39B-43F1-B9EB-825D5F206CC0}"/>
    <hyperlink ref="F25585" r:id="rId51164" display="https://www.bing.com/maps?cp=34.669592~-98.962312&amp;style=o&amp;lvl=18&amp;dir=0&amp;sp=point.34.669592_-98.962312_Kiowa County Solar Project, LLC" xr:uid="{D4AA7D87-6256-45FB-978B-A5181AA6CA7D}"/>
    <hyperlink ref="E25586" r:id="rId51165" display="https://www.google.com/maps/@41.172570,-87.007260,450m/data=!3m1!1e3!4m5!3m4!1s0x0:0x0!8m2!3d41.172570!4d-87.007260" xr:uid="{BF523E55-DC50-4D2D-AF24-BDEF580FEBAF}"/>
    <hyperlink ref="F25586" r:id="rId51166" display="https://www.bing.com/maps?cp=41.172570~-87.007260&amp;style=o&amp;lvl=18&amp;dir=0&amp;sp=point.41.172570_-87.007260_Dunns Bridge I Solar" xr:uid="{0C01B211-98C8-4362-8893-61E2BFE8CB27}"/>
    <hyperlink ref="E25587" r:id="rId51167" display="https://www.google.com/maps/@42.201930,-73.782980,450m/data=!3m1!1e3!4m5!3m4!1s0x0:0x0!8m2!3d42.201930!4d-73.782980" xr:uid="{8478B925-DD00-4012-86BA-B1EFB400B0DE}"/>
    <hyperlink ref="F25587" r:id="rId51168" display="https://www.bing.com/maps?cp=42.201930~-73.782980&amp;style=o&amp;lvl=18&amp;dir=0&amp;sp=point.42.201930_-73.782980_ELP - Kipp" xr:uid="{31187A32-C65E-4AC5-BAF0-E2500361CD8C}"/>
    <hyperlink ref="E25588" r:id="rId51169" display="https://www.google.com/maps/@37.765452,-82.474125,450m/data=!3m1!1e3!4m5!3m4!1s0x0:0x0!8m2!3d37.765452!4d-82.474125" xr:uid="{CC99B819-D500-444E-B9BD-671DB44A2F0A}"/>
    <hyperlink ref="F25588" r:id="rId51170" display="https://www.bing.com/maps?cp=37.765452~-82.474125&amp;style=o&amp;lvl=18&amp;dir=0&amp;sp=point.37.765452_-82.474125_Martin County Solar Project, LLC" xr:uid="{224DAA84-B885-4BE3-8212-D290A55604BC}"/>
    <hyperlink ref="E25589" r:id="rId51171" display="https://www.google.com/maps/@34.468646,-90.615106,450m/data=!3m1!1e3!4m5!3m4!1s0x0:0x0!8m2!3d34.468646!4d-90.615106" xr:uid="{7F631E6E-364D-4F74-A93A-77194F12612B}"/>
    <hyperlink ref="F25589" r:id="rId51172" display="https://www.bing.com/maps?cp=34.468646~-90.615106&amp;style=o&amp;lvl=18&amp;dir=0&amp;sp=point.34.468646_-90.615106_Long Lake Solar, LLC" xr:uid="{B433D84D-73CF-4102-AB4F-11E13ED34F83}"/>
    <hyperlink ref="E25590" r:id="rId51173" display="https://www.google.com/maps/@38.762781,-122.692786,450m/data=!3m1!1e3!4m5!3m4!1s0x0:0x0!8m2!3d38.762781!4d-122.692786" xr:uid="{F0FF053B-A22E-4431-A3B4-0DE3AE392CC5}"/>
    <hyperlink ref="F25590" r:id="rId51174" display="https://www.bing.com/maps?cp=38.762781~-122.692786&amp;style=o&amp;lvl=18&amp;dir=0&amp;sp=point.38.762781_-122.692786_Bear Canyon" xr:uid="{D020491C-16DD-48E5-ABF7-83BFAB437DD5}"/>
    <hyperlink ref="E25591" r:id="rId51175" display="https://www.google.com/maps/@39.317710,-76.984541,450m/data=!3m1!1e3!4m5!3m4!1s0x0:0x0!8m2!3d39.317710!4d-76.984541" xr:uid="{26A7D0D0-2324-4222-AA17-A92FA2B50A29}"/>
    <hyperlink ref="F25591" r:id="rId51176" display="https://www.bing.com/maps?cp=39.317710~-76.984541&amp;style=o&amp;lvl=18&amp;dir=0&amp;sp=point.39.317710_-76.984541_KDC Solar CV Ascend One LLC" xr:uid="{775E738E-90A1-4E83-A39C-31067FC5085E}"/>
    <hyperlink ref="E25592" r:id="rId51177" display="https://www.google.com/maps/@39.314718,-76.978872,450m/data=!3m1!1e3!4m5!3m4!1s0x0:0x0!8m2!3d39.314718!4d-76.978872" xr:uid="{992FABC0-A00A-40DC-B2DB-D354E7C94B02}"/>
    <hyperlink ref="F25592" r:id="rId51178" display="https://www.bing.com/maps?cp=39.314718~-76.978872&amp;style=o&amp;lvl=18&amp;dir=0&amp;sp=point.39.314718_-76.978872_KDC Solar CV Cedar Lane Park LLC" xr:uid="{374135BD-85F9-42A6-8FCD-D23CE0DBC11D}"/>
    <hyperlink ref="E25593" r:id="rId51179" display="https://www.google.com/maps/@39.311000,-76.978000,450m/data=!3m1!1e3!4m5!3m4!1s0x0:0x0!8m2!3d39.311000!4d-76.978000" xr:uid="{782A9CD2-88FD-4FE1-B9C5-5EF90AA1A395}"/>
    <hyperlink ref="F25593" r:id="rId51180" display="https://www.bing.com/maps?cp=39.311000~-76.978000&amp;style=o&amp;lvl=18&amp;dir=0&amp;sp=point.39.311000_-76.978000_KDC Solar CV Central MD Regional Transit" xr:uid="{9854649D-6A5E-4E64-80B3-D79492561179}"/>
    <hyperlink ref="E25594" r:id="rId51181" display="https://www.google.com/maps/@39.314718,-76.978872,450m/data=!3m1!1e3!4m5!3m4!1s0x0:0x0!8m2!3d39.314718!4d-76.978872" xr:uid="{E342E45D-A16C-4C64-A318-BC1869478E2E}"/>
    <hyperlink ref="F25594" r:id="rId51182" display="https://www.bing.com/maps?cp=39.314718~-76.978872&amp;style=o&amp;lvl=18&amp;dir=0&amp;sp=point.39.314718_-76.978872_KDC Solar CV Animal Control LLC" xr:uid="{3025A54A-2243-4D5E-8ABE-12E6930566DE}"/>
    <hyperlink ref="E25595" r:id="rId51183" display="https://www.google.com/maps/@39.311000,-76.978000,450m/data=!3m1!1e3!4m5!3m4!1s0x0:0x0!8m2!3d39.311000!4d-76.978000" xr:uid="{6182C651-A0D4-4556-88F4-0A3C3E5409F7}"/>
    <hyperlink ref="F25595" r:id="rId51184" display="https://www.bing.com/maps?cp=39.311000~-76.978000&amp;style=o&amp;lvl=18&amp;dir=0&amp;sp=point.39.311000_-76.978000_KDC Solar CV O'Donnell Property LLC" xr:uid="{6C0FC953-F773-475E-A62A-1DD7774032F3}"/>
    <hyperlink ref="E25596" r:id="rId51185" display="https://www.google.com/maps/@36.690500,-119.740420,450m/data=!3m1!1e3!4m5!3m4!1s0x0:0x0!8m2!3d36.690500!4d-119.740420" xr:uid="{F8221118-82CF-4D40-A011-873BF2A6FCE7}"/>
    <hyperlink ref="F25596" r:id="rId51186" display="https://www.bing.com/maps?cp=36.690500~-119.740420&amp;style=o&amp;lvl=18&amp;dir=0&amp;sp=point.36.690500_-119.740420_Acid BESS" xr:uid="{A9F11600-D5C9-47D6-8DF8-46EA51DCE38E}"/>
    <hyperlink ref="E25597" r:id="rId51187" display="https://www.google.com/maps/@44.700490,-67.469765,450m/data=!3m1!1e3!4m5!3m4!1s0x0:0x0!8m2!3d44.700490!4d-67.469765" xr:uid="{4589405F-AA7F-4C13-9220-F8F0B46CD771}"/>
    <hyperlink ref="F25597" r:id="rId51188" display="https://www.bing.com/maps?cp=44.700490~-67.469765&amp;style=o&amp;lvl=18&amp;dir=0&amp;sp=point.44.700490_-67.469765_Dublin Street LLC" xr:uid="{B547C9F8-70D0-4728-BA01-24FDEA09DC2A}"/>
    <hyperlink ref="E25598" r:id="rId51189" display="https://www.google.com/maps/@34.834270,-118.338980,450m/data=!3m1!1e3!4m5!3m4!1s0x0:0x0!8m2!3d34.834270!4d-118.338980" xr:uid="{EFE8BBCB-F992-4F88-A5B8-4000D968A48D}"/>
    <hyperlink ref="F25598" r:id="rId51190" display="https://www.bing.com/maps?cp=34.834270~-118.338980&amp;style=o&amp;lvl=18&amp;dir=0&amp;sp=point.34.834270_-118.338980_Tumbleweed Energy Storage" xr:uid="{F100B577-8CCD-40DA-8ADF-FF5E5934C71E}"/>
    <hyperlink ref="E25599" r:id="rId51191" display="https://www.google.com/maps/@34.834270,-118.338980,450m/data=!3m1!1e3!4m5!3m4!1s0x0:0x0!8m2!3d34.834270!4d-118.338980" xr:uid="{0135F662-0F99-4F89-972A-31F7B042BAB9}"/>
    <hyperlink ref="F25599" r:id="rId51192" display="https://www.bing.com/maps?cp=34.834270~-118.338980&amp;style=o&amp;lvl=18&amp;dir=0&amp;sp=point.34.834270_-118.338980_Tumbleweed Energy Storage" xr:uid="{8687D440-EAD9-4918-A219-97A74471D2C7}"/>
    <hyperlink ref="E25600" r:id="rId51193" display="https://www.google.com/maps/@34.835677,-118.146832,450m/data=!3m1!1e3!4m5!3m4!1s0x0:0x0!8m2!3d34.835677!4d-118.146832" xr:uid="{CA6CC2B1-A97F-4E28-9AD2-10ADA45D1D8F}"/>
    <hyperlink ref="F25600" r:id="rId51194" display="https://www.bing.com/maps?cp=34.835677~-118.146832&amp;style=o&amp;lvl=18&amp;dir=0&amp;sp=point.34.835677_-118.146832_City of Rosamond (CA)" xr:uid="{8B1737EB-E7E8-4D89-971D-2F844C48FCF9}"/>
    <hyperlink ref="E25601" r:id="rId51195" display="https://www.google.com/maps/@43.140140,-92.324430,450m/data=!3m1!1e3!4m5!3m4!1s0x0:0x0!8m2!3d43.140140!4d-92.324430" xr:uid="{5F3376F4-1D17-46A6-92A6-AA4E2A9705D6}"/>
    <hyperlink ref="F25601" r:id="rId51196" display="https://www.bing.com/maps?cp=43.140140~-92.324430&amp;style=o&amp;lvl=18&amp;dir=0&amp;sp=point.43.140140_-92.324430_Chickasaw Wind Farm" xr:uid="{42699F7F-BC88-4197-8727-3F96B906743E}"/>
    <hyperlink ref="E25602" r:id="rId51197" display="https://www.google.com/maps/@38.788111,-122.721828,450m/data=!3m1!1e3!4m5!3m4!1s0x0:0x0!8m2!3d38.788111!4d-122.721828" xr:uid="{6AAFF075-3E8C-493A-A095-00D6E5906695}"/>
    <hyperlink ref="F25602" r:id="rId51198" display="https://www.bing.com/maps?cp=38.788111~-122.721828&amp;style=o&amp;lvl=18&amp;dir=0&amp;sp=point.38.788111_-122.721828_West Ford Flat" xr:uid="{D6EB28AB-2DA8-42DC-9C4A-E7E8F059F354}"/>
    <hyperlink ref="E25603" r:id="rId51199" display="https://www.google.com/maps/@33.440650,-113.135200,450m/data=!3m1!1e3!4m5!3m4!1s0x0:0x0!8m2!3d33.440650!4d-113.135200" xr:uid="{9FD28F74-1BB5-4B8C-9967-DA3E0DEE8210}"/>
    <hyperlink ref="F25603" r:id="rId51200" display="https://www.bing.com/maps?cp=33.440650~-113.135200&amp;style=o&amp;lvl=18&amp;dir=0&amp;sp=point.33.440650_-113.135200_Harquahala Sun Solar Project" xr:uid="{1927A8BF-3CC9-495B-A881-A3BDA246D2F4}"/>
    <hyperlink ref="E25604" r:id="rId51201" display="https://www.google.com/maps/@36.249180,-119.885200,450m/data=!3m1!1e3!4m5!3m4!1s0x0:0x0!8m2!3d36.249180!4d-119.885200" xr:uid="{B68C0F21-BA9A-4CFE-A826-51E259A27103}"/>
    <hyperlink ref="F25604" r:id="rId51202" display="https://www.bing.com/maps?cp=36.249180~-119.885200&amp;style=o&amp;lvl=18&amp;dir=0&amp;sp=point.36.249180_-119.885200_Kings CSG 3 LLC Community Solar" xr:uid="{56E1CFE3-414F-4FB1-A075-F49CBA7B7E8D}"/>
    <hyperlink ref="E25605" r:id="rId51203" display="https://www.google.com/maps/@36.306770,-119.239990,450m/data=!3m1!1e3!4m5!3m4!1s0x0:0x0!8m2!3d36.306770!4d-119.239990" xr:uid="{7E070028-89D1-4F14-81E0-201F36635EC0}"/>
    <hyperlink ref="F25605" r:id="rId51204" display="https://www.bing.com/maps?cp=36.306770~-119.239990&amp;style=o&amp;lvl=18&amp;dir=0&amp;sp=point.36.306770_-119.239990_Visalia CSG LLC" xr:uid="{B2E7C8BD-C395-4D9D-A549-A36E22503829}"/>
    <hyperlink ref="E25606" r:id="rId51205" display="https://www.google.com/maps/@35.987380,-119.480430,450m/data=!3m1!1e3!4m5!3m4!1s0x0:0x0!8m2!3d35.987380!4d-119.480430" xr:uid="{24B62B5B-3F83-4870-9E49-D06BA6323288}"/>
    <hyperlink ref="F25606" r:id="rId51206" display="https://www.bing.com/maps?cp=35.987380~-119.480430&amp;style=o&amp;lvl=18&amp;dir=0&amp;sp=point.35.987380_-119.480430_Tulare CSG LLC" xr:uid="{39F417DE-3B07-4A08-8011-B27497675014}"/>
    <hyperlink ref="E25607" r:id="rId51207" display="https://www.google.com/maps/@37.435853,-121.131037,450m/data=!3m1!1e3!4m5!3m4!1s0x0:0x0!8m2!3d37.435853!4d-121.131037" xr:uid="{7D9BEFD2-579C-49CD-AB6C-C54FD85D0893}"/>
    <hyperlink ref="F25607" r:id="rId51208" display="https://www.bing.com/maps?cp=37.435853~-121.131037&amp;style=o&amp;lvl=18&amp;dir=0&amp;sp=point.37.435853_-121.131037_Enchanted Rock Turlock Irrigation Distri" xr:uid="{DC0C45CF-B695-4B76-8816-A4BE753B54A1}"/>
    <hyperlink ref="E25608" r:id="rId51209" display="https://www.google.com/maps/@37.435853,-121.131037,450m/data=!3m1!1e3!4m5!3m4!1s0x0:0x0!8m2!3d37.435853!4d-121.131037" xr:uid="{9A7589BB-381C-4FDD-A862-3C7F7B8BF3EF}"/>
    <hyperlink ref="F25608" r:id="rId51210" display="https://www.bing.com/maps?cp=37.435853~-121.131037&amp;style=o&amp;lvl=18&amp;dir=0&amp;sp=point.37.435853_-121.131037_Enchanted Rock Turlock Irrigation Distri" xr:uid="{06EA885C-CBF1-4CA6-A6F2-4C41B4C72CED}"/>
    <hyperlink ref="E25609" r:id="rId51211" display="https://www.google.com/maps/@37.435853,-121.131037,450m/data=!3m1!1e3!4m5!3m4!1s0x0:0x0!8m2!3d37.435853!4d-121.131037" xr:uid="{0E75C187-1B03-47AD-A114-0D7FF1F5961C}"/>
    <hyperlink ref="F25609" r:id="rId51212" display="https://www.bing.com/maps?cp=37.435853~-121.131037&amp;style=o&amp;lvl=18&amp;dir=0&amp;sp=point.37.435853_-121.131037_Enchanted Rock Turlock Irrigation Distri" xr:uid="{8EF16C8C-7E51-4839-A0BA-DF5DA1EECECB}"/>
    <hyperlink ref="E25610" r:id="rId51213" display="https://www.google.com/maps/@37.435853,-121.131037,450m/data=!3m1!1e3!4m5!3m4!1s0x0:0x0!8m2!3d37.435853!4d-121.131037" xr:uid="{857D08D3-B2E5-452A-85C7-DBE7C9D923EE}"/>
    <hyperlink ref="F25610" r:id="rId51214" display="https://www.bing.com/maps?cp=37.435853~-121.131037&amp;style=o&amp;lvl=18&amp;dir=0&amp;sp=point.37.435853_-121.131037_Enchanted Rock Turlock Irrigation Distri" xr:uid="{038E1F6C-4B5C-408B-9D29-A7D4CA14CC1B}"/>
    <hyperlink ref="E25611" r:id="rId51215" display="https://www.google.com/maps/@46.324097,-94.387861,450m/data=!3m1!1e3!4m5!3m4!1s0x0:0x0!8m2!3d46.324097!4d-94.387861" xr:uid="{C0AF1728-F380-4E44-86EB-AF20D1334DE6}"/>
    <hyperlink ref="F25611" r:id="rId51216" display="https://www.bing.com/maps?cp=46.324097~-94.387861&amp;style=o&amp;lvl=18&amp;dir=0&amp;sp=point.46.324097_-94.387861_Sylvan Solar" xr:uid="{100D2E9A-C991-4918-83BF-E63E37BCA170}"/>
    <hyperlink ref="E25612" r:id="rId51217" display="https://www.google.com/maps/@29.563180,-95.800230,450m/data=!3m1!1e3!4m5!3m4!1s0x0:0x0!8m2!3d29.563180!4d-95.800230" xr:uid="{74B9F4FA-2A80-45B1-97B1-9654531D77BA}"/>
    <hyperlink ref="F25612" r:id="rId51218" display="https://www.bing.com/maps?cp=29.563180~-95.800230&amp;style=o&amp;lvl=18&amp;dir=0&amp;sp=point.29.563180_-95.800230_Brazos Bend BESS, LLC" xr:uid="{B0B72291-625F-4AEA-B46B-A1CBAA48774D}"/>
    <hyperlink ref="E25613" r:id="rId51219" display="https://www.google.com/maps/@35.197003,-106.912536,450m/data=!3m1!1e3!4m5!3m4!1s0x0:0x0!8m2!3d35.197003!4d-106.912536" xr:uid="{DD0CF0EB-BFE3-4D0B-AB15-AF8E63DA559D}"/>
    <hyperlink ref="F25613" r:id="rId51220" display="https://www.bing.com/maps?cp=35.197003~-106.912536&amp;style=o&amp;lvl=18&amp;dir=0&amp;sp=point.35.197003_-106.912536_Atrisco Energy Storage" xr:uid="{C21A8107-5056-4EF9-82C3-93C8FE116CC3}"/>
    <hyperlink ref="E25614" r:id="rId51221" display="https://www.google.com/maps/@38.821772,-77.003539,450m/data=!3m1!1e3!4m5!3m4!1s0x0:0x0!8m2!3d38.821772!4d-77.003539" xr:uid="{F46897C6-0BE2-4BEC-926C-CBDE199DE750}"/>
    <hyperlink ref="F25614" r:id="rId51222" display="https://www.bing.com/maps?cp=38.821772~-77.003539&amp;style=o&amp;lvl=18&amp;dir=0&amp;sp=point.38.821772_-77.003539_Oxon Run CREF" xr:uid="{E711BE78-5C58-4E71-B75E-742ADA152F3D}"/>
    <hyperlink ref="E25615" r:id="rId51223" display="https://www.google.com/maps/@35.043510,-117.348900,450m/data=!3m1!1e3!4m5!3m4!1s0x0:0x0!8m2!3d35.043510!4d-117.348900" xr:uid="{92EF77FB-4A82-40BA-A5BA-EB59E5C33CEF}"/>
    <hyperlink ref="F25615" r:id="rId51224" display="https://www.bing.com/maps?cp=35.043510~-117.348900&amp;style=o&amp;lvl=18&amp;dir=0&amp;sp=point.35.043510_-117.348900_Lockhart Solar PV II" xr:uid="{EF3BF61F-9325-42DC-ADB6-31993B3F889E}"/>
    <hyperlink ref="E25616" r:id="rId51225" display="https://www.google.com/maps/@35.413724,-78.555424,450m/data=!3m1!1e3!4m5!3m4!1s0x0:0x0!8m2!3d35.413724!4d-78.555424" xr:uid="{E894C539-6A11-4A77-82CD-D6294D0FFDDF}"/>
    <hyperlink ref="F25616" r:id="rId51226" display="https://www.bing.com/maps?cp=35.413724~-78.555424&amp;style=o&amp;lvl=18&amp;dir=0&amp;sp=point.35.413724_-78.555424_Banner Solar" xr:uid="{188D467F-8CD6-4084-AB7F-A00F34FF7255}"/>
    <hyperlink ref="E25617" r:id="rId51227" display="https://www.google.com/maps/@33.945207,-81.571162,450m/data=!3m1!1e3!4m5!3m4!1s0x0:0x0!8m2!3d33.945207!4d-81.571162" xr:uid="{FD333C1E-4BC6-4F65-9711-8DA9FF922F30}"/>
    <hyperlink ref="F25617" r:id="rId51228" display="https://www.bing.com/maps?cp=33.945207~-81.571162&amp;style=o&amp;lvl=18&amp;dir=0&amp;sp=point.33.945207_-81.571162_Beulah Solar" xr:uid="{6310382F-4E46-4F3F-9333-D2600B3DCBB4}"/>
    <hyperlink ref="E25618" r:id="rId51229" display="https://www.google.com/maps/@34.726402,-77.983449,450m/data=!3m1!1e3!4m5!3m4!1s0x0:0x0!8m2!3d34.726402!4d-77.983449" xr:uid="{F62D0129-C5E5-4155-B704-5092113CACC7}"/>
    <hyperlink ref="F25618" r:id="rId51230" display="https://www.bing.com/maps?cp=34.726402~-77.983449&amp;style=o&amp;lvl=18&amp;dir=0&amp;sp=point.34.726402_-77.983449_Brick City Solar" xr:uid="{EEF139F7-3274-447F-8A96-9171A3832065}"/>
    <hyperlink ref="E25619" r:id="rId51231" display="https://www.google.com/maps/@35.416929,-78.773252,450m/data=!3m1!1e3!4m5!3m4!1s0x0:0x0!8m2!3d35.416929!4d-78.773252" xr:uid="{2198724F-877A-48A6-AC09-CCC55B443713}"/>
    <hyperlink ref="F25619" r:id="rId51232" display="https://www.bing.com/maps?cp=35.416929~-78.773252&amp;style=o&amp;lvl=18&amp;dir=0&amp;sp=point.35.416929_-78.773252_Clovelly Solar" xr:uid="{DCC2E0FF-238E-4647-9670-66F4C392ADE3}"/>
    <hyperlink ref="E25620" r:id="rId51233" display="https://www.google.com/maps/@35.150766,-76.823601,450m/data=!3m1!1e3!4m5!3m4!1s0x0:0x0!8m2!3d35.150766!4d-76.823601" xr:uid="{344605BC-9A53-47F4-9D2C-CD4A9E38DC77}"/>
    <hyperlink ref="F25620" r:id="rId51234" display="https://www.bing.com/maps?cp=35.150766~-76.823601&amp;style=o&amp;lvl=18&amp;dir=0&amp;sp=point.35.150766_-76.823601_Coogee Solar" xr:uid="{AF3F460B-3F63-45E3-92BD-1152F4D1A990}"/>
    <hyperlink ref="E25621" r:id="rId51235" display="https://www.google.com/maps/@35.082000,-119.316000,450m/data=!3m1!1e3!4m5!3m4!1s0x0:0x0!8m2!3d35.082000!4d-119.316000" xr:uid="{E4A168E4-3980-4430-BDD5-4DBB50D81E76}"/>
    <hyperlink ref="F25621" r:id="rId51236" display="https://www.bing.com/maps?cp=35.082000~-119.316000&amp;style=o&amp;lvl=18&amp;dir=0&amp;sp=point.35.082000_-119.316000_Wheeler Ridge" xr:uid="{738EFD30-23D8-49FC-AD83-6152CD0173ED}"/>
    <hyperlink ref="E25622" r:id="rId51237" display="https://www.google.com/maps/@36.633807,-120.177104,450m/data=!3m1!1e3!4m5!3m4!1s0x0:0x0!8m2!3d36.633807!4d-120.177104" xr:uid="{B6B0FDFC-6135-48DF-8209-6F684BE6A050}"/>
    <hyperlink ref="F25622" r:id="rId51238" display="https://www.bing.com/maps?cp=36.633807~-120.177104&amp;style=o&amp;lvl=18&amp;dir=0&amp;sp=point.36.633807_-120.177104_Crystal Farms Local Solar" xr:uid="{3E40F7C2-ADFA-4C2D-91C7-BBC579422E65}"/>
    <hyperlink ref="E25623" r:id="rId51239" display="https://www.google.com/maps/@36.696000,-119.885000,450m/data=!3m1!1e3!4m5!3m4!1s0x0:0x0!8m2!3d36.696000!4d-119.885000" xr:uid="{9A5C7D06-86C9-434D-B84E-FB95285244BF}"/>
    <hyperlink ref="F25623" r:id="rId51240" display="https://www.bing.com/maps?cp=36.696000~-119.885000&amp;style=o&amp;lvl=18&amp;dir=0&amp;sp=point.36.696000_-119.885000_Fresno Community Solar" xr:uid="{35D42F4A-9DC5-4728-9D1B-381377C5E190}"/>
    <hyperlink ref="E25624" r:id="rId51241" display="https://www.google.com/maps/@32.869510,-111.514226,450m/data=!3m1!1e3!4m5!3m4!1s0x0:0x0!8m2!3d32.869510!4d-111.514226" xr:uid="{1715D754-AD1C-4CF8-BE38-4F0D38F50402}"/>
    <hyperlink ref="F25624" r:id="rId51242" display="https://www.bing.com/maps?cp=32.869510~-111.514226&amp;style=o&amp;lvl=18&amp;dir=0&amp;sp=point.32.869510_-111.514226_Saint Energy Storage II LLC" xr:uid="{12B9F0C9-39BF-4547-9406-C1C20A71E843}"/>
    <hyperlink ref="E25625" r:id="rId51243" display="https://www.google.com/maps/@33.918542,-80.646700,450m/data=!3m1!1e3!4m5!3m4!1s0x0:0x0!8m2!3d33.918542!4d-80.646700" xr:uid="{D98A6203-854A-4575-AA0C-CBE13F822B13}"/>
    <hyperlink ref="F25625" r:id="rId51244" display="https://www.bing.com/maps?cp=33.918542~-80.646700&amp;style=o&amp;lvl=18&amp;dir=0&amp;sp=point.33.918542_-80.646700_Eastover Solar" xr:uid="{89BDB8DF-2503-4CA5-810C-DB3B575EC2BA}"/>
    <hyperlink ref="E25626" r:id="rId51245" display="https://www.google.com/maps/@33.918542,-80.646700,450m/data=!3m1!1e3!4m5!3m4!1s0x0:0x0!8m2!3d33.918542!4d-80.646700" xr:uid="{858CBC01-8CFD-40AF-95DC-AFA1EF5E09B7}"/>
    <hyperlink ref="F25626" r:id="rId51246" display="https://www.bing.com/maps?cp=33.918542~-80.646700&amp;style=o&amp;lvl=18&amp;dir=0&amp;sp=point.33.918542_-80.646700_Eastover Solar" xr:uid="{30CDDF6B-8988-4701-B61B-B9EAE67258CA}"/>
    <hyperlink ref="E25627" r:id="rId51247" display="https://www.google.com/maps/@35.396060,-80.123649,450m/data=!3m1!1e3!4m5!3m4!1s0x0:0x0!8m2!3d35.396060!4d-80.123649" xr:uid="{4A79066E-32BA-4F27-813D-285BE10CB4C5}"/>
    <hyperlink ref="F25627" r:id="rId51248" display="https://www.bing.com/maps?cp=35.396060~-80.123649&amp;style=o&amp;lvl=18&amp;dir=0&amp;sp=point.35.396060_-80.123649_ESA Albemarle NC Solar" xr:uid="{C88B838B-E3CE-43A7-B2EB-F22FE95A51B2}"/>
    <hyperlink ref="E25628" r:id="rId51249" display="https://www.google.com/maps/@35.360306,-77.898055,450m/data=!3m1!1e3!4m5!3m4!1s0x0:0x0!8m2!3d35.360306!4d-77.898055" xr:uid="{1AF99433-8AF9-4C63-A137-9E3EFC31FA1E}"/>
    <hyperlink ref="F25628" r:id="rId51250" display="https://www.bing.com/maps?cp=35.360306~-77.898055&amp;style=o&amp;lvl=18&amp;dir=0&amp;sp=point.35.360306_-77.898055_Millers Chapel Solar" xr:uid="{0BCAB29B-8E8C-44BE-9FF6-FF7827A5120C}"/>
    <hyperlink ref="E25629" r:id="rId51251" display="https://www.google.com/maps/@36.090512,-79.233185,450m/data=!3m1!1e3!4m5!3m4!1s0x0:0x0!8m2!3d36.090512!4d-79.233185" xr:uid="{CC335E38-EB82-49C5-969B-5AF730E15BDA}"/>
    <hyperlink ref="F25629" r:id="rId51252" display="https://www.bing.com/maps?cp=36.090512~-79.233185&amp;style=o&amp;lvl=18&amp;dir=0&amp;sp=point.36.090512_-79.233185_Oakwood Solar" xr:uid="{E4569F6E-679C-461F-865B-A2F6057587D4}"/>
    <hyperlink ref="E25630" r:id="rId51253" display="https://www.google.com/maps/@35.299225,-78.077183,450m/data=!3m1!1e3!4m5!3m4!1s0x0:0x0!8m2!3d35.299225!4d-78.077183" xr:uid="{6582570E-6647-454D-85FB-1A5B828ED545}"/>
    <hyperlink ref="F25630" r:id="rId51254" display="https://www.bing.com/maps?cp=35.299225~-78.077183&amp;style=o&amp;lvl=18&amp;dir=0&amp;sp=point.35.299225_-78.077183_Overman Solar" xr:uid="{F0B0302B-EA56-4AFA-8628-111F86651FA5}"/>
    <hyperlink ref="E25631" r:id="rId51255" display="https://www.google.com/maps/@35.556436,-80.651804,450m/data=!3m1!1e3!4m5!3m4!1s0x0:0x0!8m2!3d35.556436!4d-80.651804" xr:uid="{7FAC59F6-18E8-4CFE-BFDA-2096EA295FE4}"/>
    <hyperlink ref="F25631" r:id="rId51256" display="https://www.bing.com/maps?cp=35.556436~-80.651804&amp;style=o&amp;lvl=18&amp;dir=0&amp;sp=point.35.556436_-80.651804_Saw Solar" xr:uid="{B69725AC-E11E-49D7-B4CD-E312BABAA5FA}"/>
    <hyperlink ref="E25632" r:id="rId51257" display="https://www.google.com/maps/@35.380139,-82.375953,450m/data=!3m1!1e3!4m5!3m4!1s0x0:0x0!8m2!3d35.380139!4d-82.375953" xr:uid="{7D48A279-E801-439F-9F77-2D70B4839087}"/>
    <hyperlink ref="F25632" r:id="rId51258" display="https://www.bing.com/maps?cp=35.380139~-82.375953&amp;style=o&amp;lvl=18&amp;dir=0&amp;sp=point.35.380139_-82.375953_Sawtell Solar" xr:uid="{8C32393C-3F1C-4B9C-99DC-C4D059BD0C52}"/>
    <hyperlink ref="E25633" r:id="rId51259" display="https://www.google.com/maps/@36.009321,-79.367698,450m/data=!3m1!1e3!4m5!3m4!1s0x0:0x0!8m2!3d36.009321!4d-79.367698" xr:uid="{F44D1C27-3586-4538-A86F-0E3DF98FC562}"/>
    <hyperlink ref="F25633" r:id="rId51260" display="https://www.bing.com/maps?cp=36.009321~-79.367698&amp;style=o&amp;lvl=18&amp;dir=0&amp;sp=point.36.009321_-79.367698_Southwick Solar" xr:uid="{676A3943-8137-41B1-BCCB-048893CF7A61}"/>
    <hyperlink ref="E25634" r:id="rId51261" display="https://www.google.com/maps/@35.273434,-79.736312,450m/data=!3m1!1e3!4m5!3m4!1s0x0:0x0!8m2!3d35.273434!4d-79.736312" xr:uid="{8268E898-BADF-4B7B-A3BC-C8B2F4904BF6}"/>
    <hyperlink ref="F25634" r:id="rId51262" display="https://www.bing.com/maps?cp=35.273434~-79.736312&amp;style=o&amp;lvl=18&amp;dir=0&amp;sp=point.35.273434_-79.736312_Whiskey Solar" xr:uid="{15EF5ADD-1EB8-4090-80CB-0D24A282594F}"/>
    <hyperlink ref="E25635" r:id="rId51263" display="https://www.google.com/maps/@34.137674,-117.415970,450m/data=!3m1!1e3!4m5!3m4!1s0x0:0x0!8m2!3d34.137674!4d-117.415970" xr:uid="{DB39FC63-037D-4481-8E08-8D668BB51A4D}"/>
    <hyperlink ref="F25635" r:id="rId51264" display="https://www.bing.com/maps?cp=34.137674~-117.415970&amp;style=o&amp;lvl=18&amp;dir=0&amp;sp=point.34.137674_-117.415970_Inland Empire Energy Storage" xr:uid="{37B6DFAF-2CC7-4DDE-A5E3-F97BD0CEB0D0}"/>
    <hyperlink ref="E25636" r:id="rId51265" display="https://www.google.com/maps/@44.697674,-73.124673,450m/data=!3m1!1e3!4m5!3m4!1s0x0:0x0!8m2!3d44.697674!4d-73.124673" xr:uid="{C4618FD8-637C-4145-86DF-424B91FF1B6E}"/>
    <hyperlink ref="F25636" r:id="rId51266" display="https://www.bing.com/maps?cp=44.697674~-73.124673&amp;style=o&amp;lvl=18&amp;dir=0&amp;sp=point.44.697674_-73.124673_Georgia Ballard BESS" xr:uid="{BFBB9E50-7F76-4169-BE26-D38DF67D2BE7}"/>
    <hyperlink ref="E25637" r:id="rId51267" display="https://www.google.com/maps/@43.329411,-72.524102,450m/data=!3m1!1e3!4m5!3m4!1s0x0:0x0!8m2!3d43.329411!4d-72.524102" xr:uid="{B361330E-AAD3-412B-B7AA-58DF54ACD647}"/>
    <hyperlink ref="F25637" r:id="rId51268" display="https://www.bing.com/maps?cp=43.329411~-72.524102&amp;style=o&amp;lvl=18&amp;dir=0&amp;sp=point.43.329411_-72.524102_Springfield BESS" xr:uid="{54F4066F-98C3-4636-912B-54284FD7E9E8}"/>
    <hyperlink ref="E25638" r:id="rId51269" display="https://www.google.com/maps/@42.876570,-73.910480,450m/data=!3m1!1e3!4m5!3m4!1s0x0:0x0!8m2!3d42.876570!4d-73.910480" xr:uid="{D2BA56EF-7C98-4F5F-A702-F759F50617A2}"/>
    <hyperlink ref="F25638" r:id="rId51270" display="https://www.bing.com/maps?cp=42.876570~-73.910480&amp;style=o&amp;lvl=18&amp;dir=0&amp;sp=point.42.876570_-73.910480_(3K) 59 Hetcheltown Rd" xr:uid="{EF0EED7C-A2CC-47DB-8719-CBCC499F6F85}"/>
    <hyperlink ref="E25639" r:id="rId51271" display="https://www.google.com/maps/@41.838000,-77.275900,450m/data=!3m1!1e3!4m5!3m4!1s0x0:0x0!8m2!3d41.838000!4d-77.275900" xr:uid="{42714226-0C30-4AC1-9FBB-293FF170A9FE}"/>
    <hyperlink ref="F25639" r:id="rId51272" display="https://www.bing.com/maps?cp=41.838000~-77.275900&amp;style=o&amp;lvl=18&amp;dir=0&amp;sp=point.41.838000_-77.275900_Jordan Energy-DFA Middlebury Center Plan" xr:uid="{64B21E69-6598-4341-85E6-9F0FDCD3B036}"/>
    <hyperlink ref="E25640" r:id="rId51273" display="https://www.google.com/maps/@41.775400,-73.875800,450m/data=!3m1!1e3!4m5!3m4!1s0x0:0x0!8m2!3d41.775400!4d-73.875800" xr:uid="{572D02A4-D33B-4ADF-9759-4485088600A5}"/>
    <hyperlink ref="F25640" r:id="rId51274" display="https://www.bing.com/maps?cp=41.775400~-73.875800&amp;style=o&amp;lvl=18&amp;dir=0&amp;sp=point.41.775400_-73.875800_Lightstar Renewables - Project 1001" xr:uid="{1153279D-D0CF-468C-B12B-29F1BB0828A2}"/>
    <hyperlink ref="E25641" r:id="rId51275" display="https://www.google.com/maps/@41.807744,-73.903508,450m/data=!3m1!1e3!4m5!3m4!1s0x0:0x0!8m2!3d41.807744!4d-73.903508" xr:uid="{9E8F8FBB-2840-4B33-A0E1-671B26A50359}"/>
    <hyperlink ref="F25641" r:id="rId51276" display="https://www.bing.com/maps?cp=41.807744~-73.903508&amp;style=o&amp;lvl=18&amp;dir=0&amp;sp=point.41.807744_-73.903508_Lightstar Renewables - Project 1002" xr:uid="{F4C328ED-69ED-4304-A8BC-E482E24BB9DB}"/>
    <hyperlink ref="E25642" r:id="rId51277" display="https://www.google.com/maps/@35.650000,-119.850000,450m/data=!3m1!1e3!4m5!3m4!1s0x0:0x0!8m2!3d35.650000!4d-119.850000" xr:uid="{7A0DF899-DCF5-41B8-A558-B7977C4073D2}"/>
    <hyperlink ref="F25642" r:id="rId51278" display="https://www.bing.com/maps?cp=35.650000~-119.850000&amp;style=o&amp;lvl=18&amp;dir=0&amp;sp=point.35.650000_-119.850000_Lost Hills Oilfield" xr:uid="{58A57B63-570E-4133-B574-7EFCE6A3C01A}"/>
    <hyperlink ref="E25643" r:id="rId51279" display="https://www.google.com/maps/@43.083200,-75.735100,450m/data=!3m1!1e3!4m5!3m4!1s0x0:0x0!8m2!3d43.083200!4d-75.735100" xr:uid="{8E324370-B655-4DF3-915C-76D572FC4247}"/>
    <hyperlink ref="F25643" r:id="rId51280" display="https://www.bing.com/maps?cp=43.083200~-75.735100&amp;style=o&amp;lvl=18&amp;dir=0&amp;sp=point.43.083200_-75.735100_Marathon Solar Farm LLC South" xr:uid="{C219E15E-0C57-42C2-890E-DACEDBB1BEB5}"/>
    <hyperlink ref="E25644" r:id="rId51281" display="https://www.google.com/maps/@39.651700,-104.531500,450m/data=!3m1!1e3!4m5!3m4!1s0x0:0x0!8m2!3d39.651700!4d-104.531500" xr:uid="{E99054BA-B17E-48D2-813D-8C3E746BD423}"/>
    <hyperlink ref="F25644" r:id="rId51282" display="https://www.bing.com/maps?cp=39.651700~-104.531500&amp;style=o&amp;lvl=18&amp;dir=0&amp;sp=point.39.651700_-104.531500_Oak Leaf - CSG Portfolio (OL 36)" xr:uid="{937C9E6F-F8B4-4757-9A6F-0660BF491B6D}"/>
    <hyperlink ref="E25645" r:id="rId51283" display="https://www.google.com/maps/@39.785400,-104.591300,450m/data=!3m1!1e3!4m5!3m4!1s0x0:0x0!8m2!3d39.785400!4d-104.591300" xr:uid="{311148ED-91AA-4ABC-B6D0-6C00B739F297}"/>
    <hyperlink ref="F25645" r:id="rId51284" display="https://www.bing.com/maps?cp=39.785400~-104.591300&amp;style=o&amp;lvl=18&amp;dir=0&amp;sp=point.39.785400_-104.591300_Oak Leaf - CSG Portfolio (OL 37)" xr:uid="{6E3CB33C-50E5-4595-95D5-AA16AEF4BC8C}"/>
    <hyperlink ref="E25646" r:id="rId51285" display="https://www.google.com/maps/@39.785400,-104.591300,450m/data=!3m1!1e3!4m5!3m4!1s0x0:0x0!8m2!3d39.785400!4d-104.591300" xr:uid="{B1234062-DF2D-4255-8E45-21B2400D9180}"/>
    <hyperlink ref="F25646" r:id="rId51286" display="https://www.bing.com/maps?cp=39.785400~-104.591300&amp;style=o&amp;lvl=18&amp;dir=0&amp;sp=point.39.785400_-104.591300_Oak Leaf - CSG Portfolio (OL 38)" xr:uid="{2D2FF782-7C1E-475B-BF34-DFE8A1A1A1C5}"/>
    <hyperlink ref="E25647" r:id="rId51287" display="https://www.google.com/maps/@39.655280,-104.528480,450m/data=!3m1!1e3!4m5!3m4!1s0x0:0x0!8m2!3d39.655280!4d-104.528480" xr:uid="{0CB9E217-2FF0-4D0D-A43F-17395BA89314}"/>
    <hyperlink ref="F25647" r:id="rId51288" display="https://www.bing.com/maps?cp=39.655280~-104.528480&amp;style=o&amp;lvl=18&amp;dir=0&amp;sp=point.39.655280_-104.528480_Oak Leaf - CSG Portfolio (OL 39)" xr:uid="{AD193A27-75DD-45AE-AF27-3546896EAAC4}"/>
    <hyperlink ref="E25648" r:id="rId51289" display="https://www.google.com/maps/@39.783080,-104.583850,450m/data=!3m1!1e3!4m5!3m4!1s0x0:0x0!8m2!3d39.783080!4d-104.583850" xr:uid="{259BA20D-8F04-4657-AA77-9F6E9EBAA404}"/>
    <hyperlink ref="F25648" r:id="rId51290" display="https://www.bing.com/maps?cp=39.783080~-104.583850&amp;style=o&amp;lvl=18&amp;dir=0&amp;sp=point.39.783080_-104.583850_Oak Leaf - CSG Portfolio (OL 44)" xr:uid="{731C75FA-CAD0-4DBF-BC68-E1038E66D0C7}"/>
    <hyperlink ref="E25649" r:id="rId51291" display="https://www.google.com/maps/@44.091562,-69.795870,450m/data=!3m1!1e3!4m5!3m4!1s0x0:0x0!8m2!3d44.091562!4d-69.795870" xr:uid="{A2950C2F-F716-4D22-BA0B-D97D8D7F7DAC}"/>
    <hyperlink ref="F25649" r:id="rId51292" display="https://www.bing.com/maps?cp=44.091562~-69.795870&amp;style=o&amp;lvl=18&amp;dir=0&amp;sp=point.44.091562_-69.795870_Richmond Hill" xr:uid="{758A0F82-B71C-4F15-95BB-43F91BE51B13}"/>
    <hyperlink ref="E25650" r:id="rId51293" display="https://www.google.com/maps/@47.522620,-92.178348,450m/data=!3m1!1e3!4m5!3m4!1s0x0:0x0!8m2!3d47.522620!4d-92.178348" xr:uid="{B711D1A4-611E-42E3-8FFD-FA79FA5A0D5F}"/>
    <hyperlink ref="F25650" r:id="rId51294" display="https://www.bing.com/maps?cp=47.522620~-92.178348&amp;style=o&amp;lvl=18&amp;dir=0&amp;sp=point.47.522620_-92.178348_Laskin Solar" xr:uid="{F812D4B1-EB91-42DD-8129-F02E5CE084F2}"/>
    <hyperlink ref="E25651" r:id="rId51295" display="https://www.google.com/maps/@46.873770,-92.051994,450m/data=!3m1!1e3!4m5!3m4!1s0x0:0x0!8m2!3d46.873770!4d-92.051994" xr:uid="{608BBA41-E581-48E0-A11C-84BD43F6392C}"/>
    <hyperlink ref="F25651" r:id="rId51296" display="https://www.bing.com/maps?cp=46.873770~-92.051994&amp;style=o&amp;lvl=18&amp;dir=0&amp;sp=point.46.873770_-92.051994_Jean Duluth Solar" xr:uid="{9144C5EF-B607-4984-9102-400EBEE52EFB}"/>
    <hyperlink ref="E25652" r:id="rId51297" display="https://www.google.com/maps/@38.895406,-91.136558,450m/data=!3m1!1e3!4m5!3m4!1s0x0:0x0!8m2!3d38.895406!4d-91.136558" xr:uid="{7BC04548-7845-4AE1-A714-A7420F0898C9}"/>
    <hyperlink ref="F25652" r:id="rId51298" display="https://www.bing.com/maps?cp=38.895406~-91.136558&amp;style=o&amp;lvl=18&amp;dir=0&amp;sp=point.38.895406_-91.136558_Blue Bird Solar, LLC" xr:uid="{66B842B2-FB89-489B-A4DE-1B6B5D9F912B}"/>
    <hyperlink ref="E25653" r:id="rId51299" display="https://www.google.com/maps/@39.822290,-84.950080,450m/data=!3m1!1e3!4m5!3m4!1s0x0:0x0!8m2!3d39.822290!4d-84.950080" xr:uid="{558C0DEE-E1EB-4D75-B17E-CFD09F0000A0}"/>
    <hyperlink ref="F25653" r:id="rId51300" display="https://www.bing.com/maps?cp=39.822290~-84.950080&amp;style=o&amp;lvl=18&amp;dir=0&amp;sp=point.39.822290_-84.950080_IMPA Richmond 8 Solar Park" xr:uid="{0D5EFE7E-CE6E-42E5-B22F-65442C64E32E}"/>
    <hyperlink ref="E25654" r:id="rId51301" display="https://www.google.com/maps/@42.873378,-73.622029,450m/data=!3m1!1e3!4m5!3m4!1s0x0:0x0!8m2!3d42.873378!4d-73.622029" xr:uid="{678BF7AD-984E-4C13-BF87-FF3299FFD99D}"/>
    <hyperlink ref="F25654" r:id="rId51302" display="https://www.bing.com/maps?cp=42.873378~-73.622029&amp;style=o&amp;lvl=18&amp;dir=0&amp;sp=point.42.873378_-73.622029_Herrington Solar" xr:uid="{54F37EA0-9724-4BA7-B7BB-63A3E8166D38}"/>
    <hyperlink ref="E25655" r:id="rId51303" display="https://www.google.com/maps/@42.469941,-77.695411,450m/data=!3m1!1e3!4m5!3m4!1s0x0:0x0!8m2!3d42.469941!4d-77.695411" xr:uid="{754F5521-C200-41DF-8CE0-16E869B8A793}"/>
    <hyperlink ref="F25655" r:id="rId51304" display="https://www.bing.com/maps?cp=42.469941~-77.695411&amp;style=o&amp;lvl=18&amp;dir=0&amp;sp=point.42.469941_-77.695411_Mahany" xr:uid="{D15241B1-BC51-449D-8B1D-814B6AAA9712}"/>
    <hyperlink ref="E25656" r:id="rId51305" display="https://www.google.com/maps/@39.987519,-74.236436,450m/data=!3m1!1e3!4m5!3m4!1s0x0:0x0!8m2!3d39.987519!4d-74.236436" xr:uid="{BF3F95E5-5A5F-46F5-8E70-01276DC92504}"/>
    <hyperlink ref="F25656" r:id="rId51306" display="https://www.bing.com/maps?cp=39.987519~-74.236436&amp;style=o&amp;lvl=18&amp;dir=0&amp;sp=point.39.987519_-74.236436_Toms River CSG" xr:uid="{81B50CF2-DD89-4C74-9FE6-9902CA5C4EA5}"/>
    <hyperlink ref="E25657" r:id="rId51307" display="https://www.google.com/maps/@43.100000,-76.294000,450m/data=!3m1!1e3!4m5!3m4!1s0x0:0x0!8m2!3d43.100000!4d-76.294000" xr:uid="{A32D3CDE-468B-48A0-BE8F-58A4A4918EF9}"/>
    <hyperlink ref="F25657" r:id="rId51308" display="https://www.bing.com/maps?cp=43.100000~-76.294000&amp;style=o&amp;lvl=18&amp;dir=0&amp;sp=point.43.100000_-76.294000_NY Van Buren II CSG" xr:uid="{C08604B1-E8D5-4921-A2FE-EC4F00D46E4E}"/>
    <hyperlink ref="E25658" r:id="rId51309" display="https://www.google.com/maps/@43.863510,-90.155790,450m/data=!3m1!1e3!4m5!3m4!1s0x0:0x0!8m2!3d43.863510!4d-90.155790" xr:uid="{37227D8F-BBE8-4DCF-B0CC-30343406205A}"/>
    <hyperlink ref="F25658" r:id="rId51310" display="https://www.bing.com/maps?cp=43.863510~-90.155790&amp;style=o&amp;lvl=18&amp;dir=0&amp;sp=point.43.863510_-90.155790_Webster Creek (Oak 2)" xr:uid="{4AEB2E60-7942-45B5-A1EB-AB3CB4CADCBE}"/>
    <hyperlink ref="E25659" r:id="rId51311" display="https://www.google.com/maps/@35.838361,-119.088374,450m/data=!3m1!1e3!4m5!3m4!1s0x0:0x0!8m2!3d35.838361!4d-119.088374" xr:uid="{3F36EECA-8070-4481-8D55-E1BFA33B4185}"/>
    <hyperlink ref="F25659" r:id="rId51312" display="https://www.bing.com/maps?cp=35.838361~-119.088374&amp;style=o&amp;lvl=18&amp;dir=0&amp;sp=point.35.838361_-119.088374_Bottleneck Energy Storage" xr:uid="{8841301A-DFF5-4194-AD70-5DB7C29AA4D3}"/>
    <hyperlink ref="E25660" r:id="rId51313" display="https://www.google.com/maps/@40.526261,-74.844085,450m/data=!3m1!1e3!4m5!3m4!1s0x0:0x0!8m2!3d40.526261!4d-74.844085" xr:uid="{24794E3F-2E7F-4847-AB8E-69165ACE1BE1}"/>
    <hyperlink ref="F25660" r:id="rId51314" display="https://www.bing.com/maps?cp=40.526261~-74.844085&amp;style=o&amp;lvl=18&amp;dir=0&amp;sp=point.40.526261_-74.844085_Justin Court Energy Storage" xr:uid="{D70A8B32-31E3-4EF3-8F22-10759111D1A6}"/>
    <hyperlink ref="E25661" r:id="rId51315" display="https://www.google.com/maps/@33.500000,-90.100000,450m/data=!3m1!1e3!4m5!3m4!1s0x0:0x0!8m2!3d33.500000!4d-90.100000" xr:uid="{6A84176B-0DAD-40A8-8B5E-C0CD427C902F}"/>
    <hyperlink ref="F25661" r:id="rId51316" display="https://www.bing.com/maps?cp=33.500000~-90.100000&amp;style=o&amp;lvl=18&amp;dir=0&amp;sp=point.33.500000_-90.100000_Delta's Edge Solar" xr:uid="{2170A46C-79D4-4CA1-80EF-09DDDEB440C6}"/>
    <hyperlink ref="E25662" r:id="rId51317" display="https://www.google.com/maps/@43.738226,-90.013025,450m/data=!3m1!1e3!4m5!3m4!1s0x0:0x0!8m2!3d43.738226!4d-90.013025" xr:uid="{54AADF7E-F4B6-4036-A404-94DD4F90D7C5}"/>
    <hyperlink ref="F25662" r:id="rId51318" display="https://www.bing.com/maps?cp=43.738226~-90.013025&amp;style=o&amp;lvl=18&amp;dir=0&amp;sp=point.43.738226_-90.013025_Lemonweir (Oak 1)" xr:uid="{EB2317EC-E50C-4E37-AA7C-F8B913975395}"/>
    <hyperlink ref="E25663" r:id="rId51319" display="https://www.google.com/maps/@41.803270,-73.964944,450m/data=!3m1!1e3!4m5!3m4!1s0x0:0x0!8m2!3d41.803270!4d-73.964944" xr:uid="{993A80B1-CD4B-4921-990A-3E4F049AC2D9}"/>
    <hyperlink ref="F25663" r:id="rId51320" display="https://www.bing.com/maps?cp=41.803270~-73.964944&amp;style=o&amp;lvl=18&amp;dir=0&amp;sp=point.41.803270_-73.964944_West Shore Solar LLC" xr:uid="{7091FF9D-10C0-483C-B3F7-085E86CA63E1}"/>
    <hyperlink ref="E25664" r:id="rId51321" display="https://www.google.com/maps/@42.834470,-73.898080,450m/data=!3m1!1e3!4m5!3m4!1s0x0:0x0!8m2!3d42.834470!4d-73.898080" xr:uid="{3731C3BA-F227-4F5C-8162-15D0671C13C8}"/>
    <hyperlink ref="F25664" r:id="rId51322" display="https://www.bing.com/maps?cp=42.834470~-73.898080&amp;style=o&amp;lvl=18&amp;dir=0&amp;sp=point.42.834470_-73.898080_SCH County - (1B) 10 Alice Wagner Way Ni" xr:uid="{3368B9F4-B02F-4910-994E-11286A6E26A2}"/>
    <hyperlink ref="E25665" r:id="rId51323" display="https://www.google.com/maps/@42.841167,-73.916454,450m/data=!3m1!1e3!4m5!3m4!1s0x0:0x0!8m2!3d42.841167!4d-73.916454" xr:uid="{F07999A2-89F1-4132-ADD7-B3EDF436F5F1}"/>
    <hyperlink ref="F25665" r:id="rId51324" display="https://www.bing.com/maps?cp=42.841167~-73.916454&amp;style=o&amp;lvl=18&amp;dir=0&amp;sp=point.42.841167_-73.916454_SCH County - (1E) 398 Anthony St Schenec" xr:uid="{77ADBEE1-257A-4523-B857-3BFA2E01AAA0}"/>
    <hyperlink ref="E25666" r:id="rId51325" display="https://www.google.com/maps/@42.850000,-74.050000,450m/data=!3m1!1e3!4m5!3m4!1s0x0:0x0!8m2!3d42.850000!4d-74.050000" xr:uid="{12D99F8E-57C0-438C-9B1A-8EE21982C055}"/>
    <hyperlink ref="F25666" r:id="rId51326" display="https://www.bing.com/maps?cp=42.850000~-74.050000&amp;style=o&amp;lvl=18&amp;dir=0&amp;sp=point.42.850000_-74.050000_SCH - (2A) 156 Barhydt Rd Glenville" xr:uid="{2A171B70-C419-4A08-A7C1-F087FEF03211}"/>
    <hyperlink ref="E25667" r:id="rId51327" display="https://www.google.com/maps/@42.850000,-74.050000,450m/data=!3m1!1e3!4m5!3m4!1s0x0:0x0!8m2!3d42.850000!4d-74.050000" xr:uid="{0518C946-DCE8-4154-8223-57FEA96A3953}"/>
    <hyperlink ref="F25667" r:id="rId51328" display="https://www.bing.com/maps?cp=42.850000~-74.050000&amp;style=o&amp;lvl=18&amp;dir=0&amp;sp=point.42.850000_-74.050000_SCH - (2A) 156 Barhydt Rd Glenville" xr:uid="{EFA0A50E-F0BE-4816-BC98-FE46762B1681}"/>
    <hyperlink ref="E25668" r:id="rId51329" display="https://www.google.com/maps/@42.884182,-74.080778,450m/data=!3m1!1e3!4m5!3m4!1s0x0:0x0!8m2!3d42.884182!4d-74.080778" xr:uid="{71B652F3-DF41-459E-9ED8-403149FF22C8}"/>
    <hyperlink ref="F25668" r:id="rId51330" display="https://www.bing.com/maps?cp=42.884182~-74.080778&amp;style=o&amp;lvl=18&amp;dir=0&amp;sp=point.42.884182_-74.080778_SCH County - (2B) 4982 Rynex Corners Rd" xr:uid="{7892C536-EFEC-4877-AF4C-F857F9A9A171}"/>
    <hyperlink ref="E25669" r:id="rId51331" display="https://www.google.com/maps/@42.884182,-74.080778,450m/data=!3m1!1e3!4m5!3m4!1s0x0:0x0!8m2!3d42.884182!4d-74.080778" xr:uid="{68037CAF-C461-45DE-81C1-13E16204449C}"/>
    <hyperlink ref="F25669" r:id="rId51332" display="https://www.bing.com/maps?cp=42.884182~-74.080778&amp;style=o&amp;lvl=18&amp;dir=0&amp;sp=point.42.884182_-74.080778_SCH County - (2B) 4982 Rynex Corners Rd" xr:uid="{A2E8CD76-AA08-4910-82FE-12449C89665B}"/>
    <hyperlink ref="E25670" r:id="rId51333" display="https://www.google.com/maps/@42.791847,-73.956830,450m/data=!3m1!1e3!4m5!3m4!1s0x0:0x0!8m2!3d42.791847!4d-73.956830" xr:uid="{D087FA08-FFED-41EC-8984-E005987AD500}"/>
    <hyperlink ref="F25670" r:id="rId51334" display="https://www.bing.com/maps?cp=42.791847~-73.956830&amp;style=o&amp;lvl=18&amp;dir=0&amp;sp=point.42.791847_-73.956830_SCH County - (2D) 98 Cheltingham Ave Sch" xr:uid="{0837D82D-96C1-420B-8C36-5CF53A2FE8D7}"/>
    <hyperlink ref="E25671" r:id="rId51335" display="https://www.google.com/maps/@43.511296,-76.119554,450m/data=!3m1!1e3!4m5!3m4!1s0x0:0x0!8m2!3d43.511296!4d-76.119554" xr:uid="{49397845-F7D7-4FAB-93F3-5109E7B4C7C4}"/>
    <hyperlink ref="F25671" r:id="rId51336" display="https://www.bing.com/maps?cp=43.511296~-76.119554&amp;style=o&amp;lvl=18&amp;dir=0&amp;sp=point.43.511296_-76.119554_Source Power Company - Richland" xr:uid="{D9820FA0-51A0-4F6C-8508-C6A4E24F7D64}"/>
    <hyperlink ref="E25672" r:id="rId51337" display="https://www.google.com/maps/@43.511296,-76.119554,450m/data=!3m1!1e3!4m5!3m4!1s0x0:0x0!8m2!3d43.511296!4d-76.119554" xr:uid="{A6E37ADB-C2AE-4447-B812-42BAF883EBA3}"/>
    <hyperlink ref="F25672" r:id="rId51338" display="https://www.bing.com/maps?cp=43.511296~-76.119554&amp;style=o&amp;lvl=18&amp;dir=0&amp;sp=point.43.511296_-76.119554_Source Power Company - Richland" xr:uid="{513492FA-6021-4B79-ADC0-CD6E59E768E3}"/>
    <hyperlink ref="E25673" r:id="rId51339" display="https://www.google.com/maps/@42.517279,-79.221323,450m/data=!3m1!1e3!4m5!3m4!1s0x0:0x0!8m2!3d42.517279!4d-79.221323" xr:uid="{91AC28EE-A706-4031-8008-15A5B156AAF2}"/>
    <hyperlink ref="F25673" r:id="rId51340" display="https://www.bing.com/maps?cp=42.517279~-79.221323&amp;style=o&amp;lvl=18&amp;dir=0&amp;sp=point.42.517279_-79.221323_Source Power Company - Silver Creek" xr:uid="{8DB3810B-300A-4A79-9501-8526E046D414}"/>
    <hyperlink ref="E25674" r:id="rId51341" display="https://www.google.com/maps/@39.223550,-76.483490,450m/data=!3m1!1e3!4m5!3m4!1s0x0:0x0!8m2!3d39.223550!4d-76.483490" xr:uid="{C4BD3FBF-EB61-4FF2-AC3D-B7BC28A518B9}"/>
    <hyperlink ref="F25674" r:id="rId51342" display="https://www.bing.com/maps?cp=39.223550~-76.483490&amp;style=o&amp;lvl=18&amp;dir=0&amp;sp=point.39.223550_-76.483490_THD Baltimore DC - 5830 Project Tiger" xr:uid="{2CC66988-B6AE-4703-B70D-5B51F609A7DE}"/>
    <hyperlink ref="E25675" r:id="rId51343" display="https://www.google.com/maps/@43.083200,-75.735100,450m/data=!3m1!1e3!4m5!3m4!1s0x0:0x0!8m2!3d43.083200!4d-75.735100" xr:uid="{D8B41E40-4EB0-4129-AC12-99BB28282553}"/>
    <hyperlink ref="F25675" r:id="rId51344" display="https://www.bing.com/maps?cp=43.083200~-75.735100&amp;style=o&amp;lvl=18&amp;dir=0&amp;sp=point.43.083200_-75.735100_Marathon Solar Farm II LLC North" xr:uid="{58866227-74C8-40BC-8E6F-A2A250A59609}"/>
    <hyperlink ref="E25676" r:id="rId51345" display="https://www.google.com/maps/@34.807789,-118.316504,450m/data=!3m1!1e3!4m5!3m4!1s0x0:0x0!8m2!3d34.807789!4d-118.316504" xr:uid="{1DF23938-114E-4123-A13C-DF0A3CAB4F43}"/>
    <hyperlink ref="F25676" r:id="rId51346" display="https://www.bing.com/maps?cp=34.807789~-118.316504&amp;style=o&amp;lvl=18&amp;dir=0&amp;sp=point.34.807789_-118.316504_Estrella Solar &amp; Storage" xr:uid="{5A4D465E-9891-41DD-B885-A435944AC027}"/>
    <hyperlink ref="E25677" r:id="rId51347" display="https://www.google.com/maps/@34.807789,-118.316504,450m/data=!3m1!1e3!4m5!3m4!1s0x0:0x0!8m2!3d34.807789!4d-118.316504" xr:uid="{C523C431-977C-4417-BBEC-EC47E43F2EEB}"/>
    <hyperlink ref="F25677" r:id="rId51348" display="https://www.bing.com/maps?cp=34.807789~-118.316504&amp;style=o&amp;lvl=18&amp;dir=0&amp;sp=point.34.807789_-118.316504_Estrella Solar &amp; Storage" xr:uid="{26A1986A-F91C-45C1-B52F-9C14D6F4F6F0}"/>
    <hyperlink ref="E25678" r:id="rId51349" display="https://www.google.com/maps/@34.842388,-118.286187,450m/data=!3m1!1e3!4m5!3m4!1s0x0:0x0!8m2!3d34.842388!4d-118.286187" xr:uid="{8042A152-9E19-4653-AE00-F2A1D956E8DC}"/>
    <hyperlink ref="F25678" r:id="rId51350" display="https://www.bing.com/maps?cp=34.842388~-118.286187&amp;style=o&amp;lvl=18&amp;dir=0&amp;sp=point.34.842388_-118.286187_Raceway Solar &amp; Storage" xr:uid="{F6F94C36-996F-470B-866E-1E91E927AEA5}"/>
    <hyperlink ref="E25679" r:id="rId51351" display="https://www.google.com/maps/@34.842388,-118.286187,450m/data=!3m1!1e3!4m5!3m4!1s0x0:0x0!8m2!3d34.842388!4d-118.286187" xr:uid="{144E2BBE-26EE-4299-A44E-6E134B4A932E}"/>
    <hyperlink ref="F25679" r:id="rId51352" display="https://www.bing.com/maps?cp=34.842388~-118.286187&amp;style=o&amp;lvl=18&amp;dir=0&amp;sp=point.34.842388_-118.286187_Raceway Solar &amp; Storage" xr:uid="{1B14EEA3-635E-49A2-B8D8-B31BB0460E6E}"/>
    <hyperlink ref="E25680" r:id="rId51353" display="https://www.google.com/maps/@40.326056,-74.130941,450m/data=!3m1!1e3!4m5!3m4!1s0x0:0x0!8m2!3d40.326056!4d-74.130941" xr:uid="{0B216350-5A6C-4F9F-B36E-F1C757C312CE}"/>
    <hyperlink ref="F25680" r:id="rId51354" display="https://www.bing.com/maps?cp=40.326056~-74.130941&amp;style=o&amp;lvl=18&amp;dir=0&amp;sp=point.40.326056_-74.130941_Brookdale CC BTM at Lincroft" xr:uid="{C2C58C5E-1DD4-4AB4-85B2-631450CD681B}"/>
    <hyperlink ref="E25681" r:id="rId51355" display="https://www.google.com/maps/@42.821000,-77.720000,450m/data=!3m1!1e3!4m5!3m4!1s0x0:0x0!8m2!3d42.821000!4d-77.720000" xr:uid="{672543FC-BE4D-4048-8913-0E7468D441D8}"/>
    <hyperlink ref="F25681" r:id="rId51356" display="https://www.bing.com/maps?cp=42.821000~-77.720000&amp;style=o&amp;lvl=18&amp;dir=0&amp;sp=point.42.821000_-77.720000_Geneseo Solar" xr:uid="{B3095F3E-5E04-4225-8911-DCD01A4DB6CA}"/>
    <hyperlink ref="E25682" r:id="rId51357" display="https://www.google.com/maps/@29.376438,-100.848513,450m/data=!3m1!1e3!4m5!3m4!1s0x0:0x0!8m2!3d29.376438!4d-100.848513" xr:uid="{25355A27-DB8F-4071-B2CA-12FB997BDD68}"/>
    <hyperlink ref="F25682" r:id="rId51358" display="https://www.bing.com/maps?cp=29.376438~-100.848513&amp;style=o&amp;lvl=18&amp;dir=0&amp;sp=point.29.376438_-100.848513_Hamilton BESS" xr:uid="{FE22A144-4B52-4A99-83E2-2AC95A97B640}"/>
    <hyperlink ref="E25683" r:id="rId51359" display="https://www.google.com/maps/@27.796921,-97.487069,450m/data=!3m1!1e3!4m5!3m4!1s0x0:0x0!8m2!3d27.796921!4d-97.487069" xr:uid="{EE97903A-9409-4476-98EB-ABA72DF05753}"/>
    <hyperlink ref="F25683" r:id="rId51360" display="https://www.bing.com/maps?cp=27.796921~-97.487069&amp;style=o&amp;lvl=18&amp;dir=0&amp;sp=point.27.796921_-97.487069_Weil Tract BESS" xr:uid="{03C7828E-5BAA-4806-8751-9FA85644156E}"/>
    <hyperlink ref="E25684" r:id="rId51361" display="https://www.google.com/maps/@32.335025,-96.057897,450m/data=!3m1!1e3!4m5!3m4!1s0x0:0x0!8m2!3d32.335025!4d-96.057897" xr:uid="{B7FB16ED-0997-4130-AF99-29B1ACAF05BD}"/>
    <hyperlink ref="F25684" r:id="rId51362" display="https://www.bing.com/maps?cp=32.335025~-96.057897&amp;style=o&amp;lvl=18&amp;dir=0&amp;sp=point.32.335025_-96.057897_Pauline BESS" xr:uid="{6DD38594-B079-4F75-A18D-D17235C6B8B2}"/>
    <hyperlink ref="E25685" r:id="rId51363" display="https://www.google.com/maps/@32.798754,-98.064973,450m/data=!3m1!1e3!4m5!3m4!1s0x0:0x0!8m2!3d32.798754!4d-98.064973" xr:uid="{C86A2E3F-E15C-4917-9B16-5572D247B886}"/>
    <hyperlink ref="F25685" r:id="rId51364" display="https://www.bing.com/maps?cp=32.798754~-98.064973&amp;style=o&amp;lvl=18&amp;dir=0&amp;sp=point.32.798754_-98.064973_Mineral Wells East BESS" xr:uid="{5884FB33-D680-4EFA-AF9B-E18930304012}"/>
    <hyperlink ref="E25686" r:id="rId51365" display="https://www.google.com/maps/@31.291983,-94.724236,450m/data=!3m1!1e3!4m5!3m4!1s0x0:0x0!8m2!3d31.291983!4d-94.724236" xr:uid="{6F1C2C3C-7032-49D2-9006-B416305BFE7B}"/>
    <hyperlink ref="F25686" r:id="rId51366" display="https://www.bing.com/maps?cp=31.291983~-94.724236&amp;style=o&amp;lvl=18&amp;dir=0&amp;sp=point.31.291983_-94.724236_Lufkin South BESS" xr:uid="{51E16D04-7F76-4A41-AD54-87FEA00C533C}"/>
    <hyperlink ref="E25687" r:id="rId51367" display="https://www.google.com/maps/@31.715592,-102.598106,450m/data=!3m1!1e3!4m5!3m4!1s0x0:0x0!8m2!3d31.715592!4d-102.598106" xr:uid="{1588F8D9-B35B-4D44-9D6E-2BA3B95988FA}"/>
    <hyperlink ref="F25687" r:id="rId51368" display="https://www.bing.com/maps?cp=31.715592~-102.598106&amp;style=o&amp;lvl=18&amp;dir=0&amp;sp=point.31.715592_-102.598106_Judkins BESS" xr:uid="{2ADC3F1F-11BC-4F9D-9ECB-64379FF0831E}"/>
    <hyperlink ref="E25688" r:id="rId51369" display="https://www.google.com/maps/@31.867209,-101.469373,450m/data=!3m1!1e3!4m5!3m4!1s0x0:0x0!8m2!3d31.867209!4d-101.469373" xr:uid="{C3447B88-4D7E-4135-AE9A-8C8C9A83C42F}"/>
    <hyperlink ref="F25688" r:id="rId51370" display="https://www.bing.com/maps?cp=31.867209~-101.469373&amp;style=o&amp;lvl=18&amp;dir=0&amp;sp=point.31.867209_-101.469373_Garden City East BESS" xr:uid="{E4EAB061-E58A-451D-A26B-DEE886AB5194}"/>
    <hyperlink ref="E25689" r:id="rId51371" display="https://www.google.com/maps/@27.242427,-98.140545,450m/data=!3m1!1e3!4m5!3m4!1s0x0:0x0!8m2!3d27.242427!4d-98.140545" xr:uid="{742FBD4D-050D-41F0-979A-EE9C31B9D5FE}"/>
    <hyperlink ref="F25689" r:id="rId51372" display="https://www.bing.com/maps?cp=27.242427~-98.140545&amp;style=o&amp;lvl=18&amp;dir=0&amp;sp=point.27.242427_-98.140545_Falfurrias BESS" xr:uid="{929E5919-3171-4729-AA69-94805AEA812B}"/>
    <hyperlink ref="E25690" r:id="rId51373" display="https://www.google.com/maps/@31.193794,-94.798183,450m/data=!3m1!1e3!4m5!3m4!1s0x0:0x0!8m2!3d31.193794!4d-94.798183" xr:uid="{56647A25-04D3-4534-9A42-F6EB0C97C560}"/>
    <hyperlink ref="F25690" r:id="rId51374" display="https://www.bing.com/maps?cp=31.193794~-94.798183&amp;style=o&amp;lvl=18&amp;dir=0&amp;sp=point.31.193794_-94.798183_Diboll BESS" xr:uid="{8A50B3E4-FD35-47CF-8E7B-A74071A8668A}"/>
    <hyperlink ref="E25691" r:id="rId51375" display="https://www.google.com/maps/@32.391533,-98.978156,450m/data=!3m1!1e3!4m5!3m4!1s0x0:0x0!8m2!3d32.391533!4d-98.978156" xr:uid="{FB68F219-1FEB-4A11-820E-2549AA6971F5}"/>
    <hyperlink ref="F25691" r:id="rId51376" display="https://www.bing.com/maps?cp=32.391533~-98.978156&amp;style=o&amp;lvl=18&amp;dir=0&amp;sp=point.32.391533_-98.978156_CISCO BESS" xr:uid="{CC2EA849-141A-4468-8BEB-A3595D1353F9}"/>
    <hyperlink ref="E25692" r:id="rId51377" display="https://www.google.com/maps/@40.857536,-74.412580,450m/data=!3m1!1e3!4m5!3m4!1s0x0:0x0!8m2!3d40.857536!4d-74.412580" xr:uid="{1612D958-E5BB-4CF0-98C2-5F60CCECB732}"/>
    <hyperlink ref="F25692" r:id="rId51378" display="https://www.bing.com/maps?cp=40.857536~-74.412580&amp;style=o&amp;lvl=18&amp;dir=0&amp;sp=point.40.857536_-74.412580_ADP Parsippany NJ" xr:uid="{E52DAAF6-A63A-41D2-BA9F-E2B5B956A5EB}"/>
    <hyperlink ref="E25693" r:id="rId51379" display="https://www.google.com/maps/@36.494660,-119.466980,450m/data=!3m1!1e3!4m5!3m4!1s0x0:0x0!8m2!3d36.494660!4d-119.466980" xr:uid="{028E0043-C714-4D78-910F-50EB9AA8DE11}"/>
    <hyperlink ref="F25693" r:id="rId51380" display="https://www.bing.com/maps?cp=36.494660~-119.466980&amp;style=o&amp;lvl=18&amp;dir=0&amp;sp=point.36.494660_-119.466980_Agriculture Capital - Legacy Packing" xr:uid="{3C6E573D-19CA-4055-8206-B78EC5053DA3}"/>
    <hyperlink ref="E25694" r:id="rId51381" display="https://www.google.com/maps/@40.818832,-74.415765,450m/data=!3m1!1e3!4m5!3m4!1s0x0:0x0!8m2!3d40.818832!4d-74.415765" xr:uid="{381C3E86-D0A8-4943-A367-CDB00B1C50DA}"/>
    <hyperlink ref="F25694" r:id="rId51382" display="https://www.bing.com/maps?cp=40.818832~-74.415765&amp;style=o&amp;lvl=18&amp;dir=0&amp;sp=point.40.818832_-74.415765_Bayer - Whippany, NJ" xr:uid="{9BA45EA4-F434-4A89-BB12-6E1BAF771C65}"/>
    <hyperlink ref="E25695" r:id="rId51383" display="https://www.google.com/maps/@37.762170,-121.957900,450m/data=!3m1!1e3!4m5!3m4!1s0x0:0x0!8m2!3d37.762170!4d-121.957900" xr:uid="{5873F9A6-41AF-462A-AB9C-A6393864D52B}"/>
    <hyperlink ref="F25695" r:id="rId51384" display="https://www.bing.com/maps?cp=37.762170~-121.957900&amp;style=o&amp;lvl=18&amp;dir=0&amp;sp=point.37.762170_-121.957900_Bishop Ranch - BR 1-Y" xr:uid="{EDAC06F9-E2DD-4FA0-8D87-918879327493}"/>
    <hyperlink ref="E25696" r:id="rId51385" display="https://www.google.com/maps/@37.762170,-121.957900,450m/data=!3m1!1e3!4m5!3m4!1s0x0:0x0!8m2!3d37.762170!4d-121.957900" xr:uid="{FA6E1FB9-B13C-4B26-9E2D-DFEA6DDE90DF}"/>
    <hyperlink ref="F25696" r:id="rId51386" display="https://www.bing.com/maps?cp=37.762170~-121.957900&amp;style=o&amp;lvl=18&amp;dir=0&amp;sp=point.37.762170_-121.957900_Bishop Ranch - BR 1-Y" xr:uid="{F879D10D-5F42-4187-941F-941EC62181A5}"/>
    <hyperlink ref="E25697" r:id="rId51387" display="https://www.google.com/maps/@37.762170,-121.957900,450m/data=!3m1!1e3!4m5!3m4!1s0x0:0x0!8m2!3d37.762170!4d-121.957900" xr:uid="{CCF92876-4693-487E-BAC8-F5628BED5ACD}"/>
    <hyperlink ref="F25697" r:id="rId51388" display="https://www.bing.com/maps?cp=37.762170~-121.957900&amp;style=o&amp;lvl=18&amp;dir=0&amp;sp=point.37.762170_-121.957900_Bishop Ranch - BR 1-Y" xr:uid="{60AD5E79-4CF2-43BB-B6AA-59C4D4678147}"/>
    <hyperlink ref="E25698" r:id="rId51389" display="https://www.google.com/maps/@37.762170,-121.957900,450m/data=!3m1!1e3!4m5!3m4!1s0x0:0x0!8m2!3d37.762170!4d-121.957900" xr:uid="{11CC2409-FA50-4087-8922-59C2F0D8C8C1}"/>
    <hyperlink ref="F25698" r:id="rId51390" display="https://www.bing.com/maps?cp=37.762170~-121.957900&amp;style=o&amp;lvl=18&amp;dir=0&amp;sp=point.37.762170_-121.957900_Bishop Ranch - BR 1-Y" xr:uid="{D09938C3-F949-429A-9A06-5D264191DC8D}"/>
    <hyperlink ref="E25699" r:id="rId51391" display="https://www.google.com/maps/@37.768190,-121.966600,450m/data=!3m1!1e3!4m5!3m4!1s0x0:0x0!8m2!3d37.768190!4d-121.966600" xr:uid="{4853B66D-A700-4325-9794-108A7279C665}"/>
    <hyperlink ref="F25699" r:id="rId51392" display="https://www.bing.com/maps?cp=37.768190~-121.966600&amp;style=o&amp;lvl=18&amp;dir=0&amp;sp=point.37.768190_-121.966600_Bishop Ranch - BR 8-P" xr:uid="{FC17F2AC-FB3D-43B6-94BB-690145CFBD28}"/>
    <hyperlink ref="E25700" r:id="rId51393" display="https://www.google.com/maps/@37.768190,-121.966600,450m/data=!3m1!1e3!4m5!3m4!1s0x0:0x0!8m2!3d37.768190!4d-121.966600" xr:uid="{68A9C0E5-EC0A-479D-9C4C-9592F7521000}"/>
    <hyperlink ref="F25700" r:id="rId51394" display="https://www.bing.com/maps?cp=37.768190~-121.966600&amp;style=o&amp;lvl=18&amp;dir=0&amp;sp=point.37.768190_-121.966600_Bishop Ranch - BR 8-P" xr:uid="{4251EC2E-1489-47EF-AB32-E8153C4A9971}"/>
    <hyperlink ref="E25701" r:id="rId51395" display="https://www.google.com/maps/@32.072844,-96.223930,450m/data=!3m1!1e3!4m5!3m4!1s0x0:0x0!8m2!3d32.072844!4d-96.223930" xr:uid="{16CBCA6B-CD15-493A-9473-596BEA47C457}"/>
    <hyperlink ref="F25701" r:id="rId51396" display="https://www.bing.com/maps?cp=32.072844~-96.223930&amp;style=o&amp;lvl=18&amp;dir=0&amp;sp=point.32.072844_-96.223930_Fence Post Solar Hybrid Project, LLC" xr:uid="{9AB76DEE-2A19-4037-8CEC-3EC857F8AE93}"/>
    <hyperlink ref="E25702" r:id="rId51397" display="https://www.google.com/maps/@32.072844,-96.223930,450m/data=!3m1!1e3!4m5!3m4!1s0x0:0x0!8m2!3d32.072844!4d-96.223930" xr:uid="{5E3AA49A-669C-4B56-9568-1B5792B8A748}"/>
    <hyperlink ref="F25702" r:id="rId51398" display="https://www.bing.com/maps?cp=32.072844~-96.223930&amp;style=o&amp;lvl=18&amp;dir=0&amp;sp=point.32.072844_-96.223930_Fence Post Solar Hybrid Project, LLC" xr:uid="{BE020E2D-66B9-4609-BBB0-6ED1371A400D}"/>
    <hyperlink ref="E25703" r:id="rId51399" display="https://www.google.com/maps/@39.893694,-74.698006,450m/data=!3m1!1e3!4m5!3m4!1s0x0:0x0!8m2!3d39.893694!4d-74.698006" xr:uid="{02BBDFF8-7A64-48B9-BC78-F6E62914C47E}"/>
    <hyperlink ref="F25703" r:id="rId51400" display="https://www.bing.com/maps?cp=39.893694~-74.698006&amp;style=o&amp;lvl=18&amp;dir=0&amp;sp=point.39.893694_-74.698006_BEMS East Solar (CSG)" xr:uid="{A4CC2ED4-7845-4381-83D9-85CF8F0F7D8C}"/>
    <hyperlink ref="E25704" r:id="rId51401" display="https://www.google.com/maps/@39.892036,-74.694978,450m/data=!3m1!1e3!4m5!3m4!1s0x0:0x0!8m2!3d39.892036!4d-74.694978" xr:uid="{BB54F296-8D73-4A62-9330-3B73FB59DA95}"/>
    <hyperlink ref="F25704" r:id="rId51402" display="https://www.bing.com/maps?cp=39.892036~-74.694978&amp;style=o&amp;lvl=18&amp;dir=0&amp;sp=point.39.892036_-74.694978_BEMS West Solar CSG" xr:uid="{F3CC5F1E-2512-4EB4-BA01-7DA8FEE23A8D}"/>
    <hyperlink ref="E25705" r:id="rId51403" display="https://www.google.com/maps/@32.722330,-101.638499,450m/data=!3m1!1e3!4m5!3m4!1s0x0:0x0!8m2!3d32.722330!4d-101.638499" xr:uid="{D571CF06-3E3B-435E-8BDD-60965EECD6B9}"/>
    <hyperlink ref="F25705" r:id="rId51404" display="https://www.bing.com/maps?cp=32.722330~-101.638499&amp;style=o&amp;lvl=18&amp;dir=0&amp;sp=point.32.722330_-101.638499_Borden County BESS" xr:uid="{8028ADAA-8F96-4FB7-8916-F807D194ACEB}"/>
    <hyperlink ref="E25706" r:id="rId51405" display="https://www.google.com/maps/@35.049000,-119.181200,450m/data=!3m1!1e3!4m5!3m4!1s0x0:0x0!8m2!3d35.049000!4d-119.181200" xr:uid="{16DC99FE-D74F-4CDC-8320-A841A1F3261A}"/>
    <hyperlink ref="F25706" r:id="rId51406" display="https://www.bing.com/maps?cp=35.049000~-119.181200&amp;style=o&amp;lvl=18&amp;dir=0&amp;sp=point.35.049000_-119.181200_Vulcan San Emidio Solar" xr:uid="{B336D853-E491-49C9-B1FF-B07A15C5E1FC}"/>
    <hyperlink ref="E25707" r:id="rId51407" display="https://www.google.com/maps/@34.904711,-119.584995,450m/data=!3m1!1e3!4m5!3m4!1s0x0:0x0!8m2!3d34.904711!4d-119.584995" xr:uid="{782302BC-0A8A-49C7-9395-00465FCBCD3E}"/>
    <hyperlink ref="F25707" r:id="rId51408" display="https://www.bing.com/maps?cp=34.904711~-119.584995&amp;style=o&amp;lvl=18&amp;dir=0&amp;sp=point.34.904711_-119.584995_SEPV Cuyama Hybrid" xr:uid="{30CA0B27-AF1D-4774-9DED-E93458B867B1}"/>
    <hyperlink ref="E25708" r:id="rId51409" display="https://www.google.com/maps/@34.904711,-119.584995,450m/data=!3m1!1e3!4m5!3m4!1s0x0:0x0!8m2!3d34.904711!4d-119.584995" xr:uid="{F231733F-0033-46E9-8965-A4062328CE9C}"/>
    <hyperlink ref="F25708" r:id="rId51410" display="https://www.bing.com/maps?cp=34.904711~-119.584995&amp;style=o&amp;lvl=18&amp;dir=0&amp;sp=point.34.904711_-119.584995_SEPV Cuyama Hybrid" xr:uid="{3B76FE6D-0D10-4962-9232-BC6F7638DE96}"/>
    <hyperlink ref="E25709" r:id="rId51411" display="https://www.google.com/maps/@37.125754,-120.178792,450m/data=!3m1!1e3!4m5!3m4!1s0x0:0x0!8m2!3d37.125754!4d-120.178792" xr:uid="{AF0F5A2B-AA79-4FFE-8673-1F6107BA505F}"/>
    <hyperlink ref="F25709" r:id="rId51412" display="https://www.bing.com/maps?cp=37.125754~-120.178792&amp;style=o&amp;lvl=18&amp;dir=0&amp;sp=point.37.125754_-120.178792_Avenue 26 Solar" xr:uid="{0BB964B5-0B2C-4232-94D0-AF5C1D7FF0F7}"/>
    <hyperlink ref="E25710" r:id="rId51413" display="https://www.google.com/maps/@37.125754,-120.178792,450m/data=!3m1!1e3!4m5!3m4!1s0x0:0x0!8m2!3d37.125754!4d-120.178792" xr:uid="{D39C4D31-1097-493C-94AB-3A6F9DDD4400}"/>
    <hyperlink ref="F25710" r:id="rId51414" display="https://www.bing.com/maps?cp=37.125754~-120.178792&amp;style=o&amp;lvl=18&amp;dir=0&amp;sp=point.37.125754_-120.178792_Avenue 26 Solar" xr:uid="{C12ED7E9-9EC5-4282-A025-42A7E726E348}"/>
    <hyperlink ref="E25711" r:id="rId51415" display="https://www.google.com/maps/@37.124972,-120.457473,450m/data=!3m1!1e3!4m5!3m4!1s0x0:0x0!8m2!3d37.124972!4d-120.457473" xr:uid="{DB4A1083-16C6-4513-815D-C180C60B123D}"/>
    <hyperlink ref="F25711" r:id="rId51416" display="https://www.bing.com/maps?cp=37.124972~-120.457473&amp;style=o&amp;lvl=18&amp;dir=0&amp;sp=point.37.124972_-120.457473_East Cleveland Road Solar" xr:uid="{3CADBD54-88E6-4F56-86F5-D2A7022E7C01}"/>
    <hyperlink ref="E25712" r:id="rId51417" display="https://www.google.com/maps/@46.818828,-106.194583,450m/data=!3m1!1e3!4m5!3m4!1s0x0:0x0!8m2!3d46.818828!4d-106.194583" xr:uid="{D5345C0E-BDD1-4ABC-BD3E-15BA2C83FDEC}"/>
    <hyperlink ref="F25712" r:id="rId51418" display="https://www.bing.com/maps?cp=46.818828~-106.194583&amp;style=o&amp;lvl=18&amp;dir=0&amp;sp=point.46.818828_-106.194583_Clearwater Wind III" xr:uid="{9D7F33C3-1EAC-4FE5-B6B3-C63D742CBD80}"/>
    <hyperlink ref="E25713" r:id="rId51419" display="https://www.google.com/maps/@41.715250,-74.797390,450m/data=!3m1!1e3!4m5!3m4!1s0x0:0x0!8m2!3d41.715250!4d-74.797390" xr:uid="{671379D8-B428-4085-8FD3-694CE45B362D}"/>
    <hyperlink ref="F25713" r:id="rId51420" display="https://www.bing.com/maps?cp=41.715250~-74.797390&amp;style=o&amp;lvl=18&amp;dir=0&amp;sp=point.41.715250_-74.797390_BQ - Psychedelic Site CSG" xr:uid="{6BF16478-D753-4182-BE42-BC679846AF4C}"/>
    <hyperlink ref="E25714" r:id="rId51421" display="https://www.google.com/maps/@39.355676,-74.435517,450m/data=!3m1!1e3!4m5!3m4!1s0x0:0x0!8m2!3d39.355676!4d-74.435517" xr:uid="{65AB0E06-AC7B-4239-8E44-1C81C1FD359A}"/>
    <hyperlink ref="F25714" r:id="rId51422" display="https://www.bing.com/maps?cp=39.355676~-74.435517&amp;style=o&amp;lvl=18&amp;dir=0&amp;sp=point.39.355676_-74.435517_Caesar's Atlantic City - POI 1 (Colosseu" xr:uid="{DB5ADFBC-24EC-4217-9730-28E022D183CB}"/>
    <hyperlink ref="E25715" r:id="rId51423" display="https://www.google.com/maps/@34.781625,-106.776858,450m/data=!3m1!1e3!4m5!3m4!1s0x0:0x0!8m2!3d34.781625!4d-106.776858" xr:uid="{1F918D3C-920D-4FEC-A6A0-A2AA6C849F6F}"/>
    <hyperlink ref="F25715" r:id="rId51424" display="https://www.bing.com/maps?cp=34.781625~-106.776858&amp;style=o&amp;lvl=18&amp;dir=0&amp;sp=point.34.781625_-106.776858_Sky Ranch Solar" xr:uid="{C29E2AC8-8FA1-4A69-AF79-74574523778F}"/>
    <hyperlink ref="E25716" r:id="rId51425" display="https://www.google.com/maps/@34.781625,-106.776858,450m/data=!3m1!1e3!4m5!3m4!1s0x0:0x0!8m2!3d34.781625!4d-106.776858" xr:uid="{582FA6F4-3700-4FAC-9093-1BE399F45FCB}"/>
    <hyperlink ref="F25716" r:id="rId51426" display="https://www.bing.com/maps?cp=34.781625~-106.776858&amp;style=o&amp;lvl=18&amp;dir=0&amp;sp=point.34.781625_-106.776858_Sky Ranch Solar" xr:uid="{0A687958-70EF-4671-AF89-37C1109FF80A}"/>
    <hyperlink ref="E25717" r:id="rId51427" display="https://www.google.com/maps/@40.550482,-74.544960,450m/data=!3m1!1e3!4m5!3m4!1s0x0:0x0!8m2!3d40.550482!4d-74.544960" xr:uid="{E803F307-FB60-4DB1-AE54-330EE377F832}"/>
    <hyperlink ref="F25717" r:id="rId51428" display="https://www.bing.com/maps?cp=40.550482~-74.544960&amp;style=o&amp;lvl=18&amp;dir=0&amp;sp=point.40.550482_-74.544960_Dynamic Energy NJ - Ferrero" xr:uid="{4C8B7B3C-820C-4534-8AA5-4179F8950FA9}"/>
    <hyperlink ref="E25718" r:id="rId51429" display="https://www.google.com/maps/@42.839490,-73.932560,450m/data=!3m1!1e3!4m5!3m4!1s0x0:0x0!8m2!3d42.839490!4d-73.932560" xr:uid="{2F6256B3-A113-44A4-8A6F-8B1DD4C24BF8}"/>
    <hyperlink ref="F25718" r:id="rId51430" display="https://www.bing.com/maps?cp=42.839490~-73.932560&amp;style=o&amp;lvl=18&amp;dir=0&amp;sp=point.42.839490_-73.932560_Glenville Solar (CSG)" xr:uid="{B5CCADA7-6C44-45EC-B4E8-55592BF3A610}"/>
    <hyperlink ref="E25719" r:id="rId51431" display="https://www.google.com/maps/@43.863103,-75.719312,450m/data=!3m1!1e3!4m5!3m4!1s0x0:0x0!8m2!3d43.863103!4d-75.719312" xr:uid="{CDF4D96B-084C-4DD1-AF32-1F9213129F10}"/>
    <hyperlink ref="F25719" r:id="rId51432" display="https://www.bing.com/maps?cp=43.863103~-75.719312&amp;style=o&amp;lvl=18&amp;dir=0&amp;sp=point.43.863103_-75.719312_Copenhagen Solar" xr:uid="{62924EEE-5829-4FF0-B62B-610CE9B6796A}"/>
    <hyperlink ref="E25720" r:id="rId51433" display="https://www.google.com/maps/@36.795723,-86.943260,450m/data=!3m1!1e3!4m5!3m4!1s0x0:0x0!8m2!3d36.795723!4d-86.943260" xr:uid="{BDE0EC80-B145-4339-81FA-07024FD50E0B}"/>
    <hyperlink ref="F25720" r:id="rId51434" display="https://www.bing.com/maps?cp=36.795723~-86.943260&amp;style=o&amp;lvl=18&amp;dir=0&amp;sp=point.36.795723_-86.943260_SR Russellville" xr:uid="{A87AC832-008A-4D07-A2EB-94C37FA2C442}"/>
    <hyperlink ref="E25721" r:id="rId51435" display="https://www.google.com/maps/@38.862089,-76.912490,450m/data=!3m1!1e3!4m5!3m4!1s0x0:0x0!8m2!3d38.862089!4d-76.912490" xr:uid="{1E7842C6-264F-41E2-BB41-1C257819CDCE}"/>
    <hyperlink ref="F25721" r:id="rId51436" display="https://www.bing.com/maps?cp=38.862089~-76.912490&amp;style=o&amp;lvl=18&amp;dir=0&amp;sp=point.38.862089_-76.912490_Holly Spring Meadows" xr:uid="{87F423E8-421C-4637-B97D-2FF8D43498A5}"/>
    <hyperlink ref="E25722" r:id="rId51437" display="https://www.google.com/maps/@39.259060,-87.628170,450m/data=!3m1!1e3!4m5!3m4!1s0x0:0x0!8m2!3d39.259060!4d-87.628170" xr:uid="{62AFBD64-B33E-4BF1-84E5-3038D617A695}"/>
    <hyperlink ref="F25722" r:id="rId51438" display="https://www.bing.com/maps?cp=39.259060~-87.628170&amp;style=o&amp;lvl=18&amp;dir=0&amp;sp=point.39.259060_-87.628170_River Ferry Solar 1" xr:uid="{99AD9489-82F1-4183-92CD-0D34A83EFA1A}"/>
    <hyperlink ref="E25723" r:id="rId51439" display="https://www.google.com/maps/@30.960219,-97.124520,450m/data=!3m1!1e3!4m5!3m4!1s0x0:0x0!8m2!3d30.960219!4d-97.124520" xr:uid="{F5F04DEC-BCA7-4FC9-8982-9446EF29B20A}"/>
    <hyperlink ref="F25723" r:id="rId51440" display="https://www.bing.com/maps?cp=30.960219~-97.124520&amp;style=o&amp;lvl=18&amp;dir=0&amp;sp=point.30.960219_-97.124520_Orion III Solar Project" xr:uid="{C5D9239B-E814-4EA7-AF33-B1AED01DE9D1}"/>
    <hyperlink ref="E25724" r:id="rId51441" display="https://www.google.com/maps/@43.997512,-75.662935,450m/data=!3m1!1e3!4m5!3m4!1s0x0:0x0!8m2!3d43.997512!4d-75.662935" xr:uid="{3031E044-591C-4FAE-B940-657763B05617}"/>
    <hyperlink ref="F25724" r:id="rId51442" display="https://www.bing.com/maps?cp=43.997512~-75.662935&amp;style=o&amp;lvl=18&amp;dir=0&amp;sp=point.43.997512_-75.662935_Carthage A" xr:uid="{F5F6C12C-CCB7-4B06-8346-C0E00417FC0A}"/>
    <hyperlink ref="E25725" r:id="rId51443" display="https://www.google.com/maps/@43.990287,-75.661256,450m/data=!3m1!1e3!4m5!3m4!1s0x0:0x0!8m2!3d43.990287!4d-75.661256" xr:uid="{249338B1-D12C-45FD-BE18-35D8B2B39278}"/>
    <hyperlink ref="F25725" r:id="rId51444" display="https://www.bing.com/maps?cp=43.990287~-75.661256&amp;style=o&amp;lvl=18&amp;dir=0&amp;sp=point.43.990287_-75.661256_Carthage B" xr:uid="{25B9F53C-0F26-48AC-9B0D-B0C1275A8B20}"/>
    <hyperlink ref="E25726" r:id="rId51445" display="https://www.google.com/maps/@31.868033,-84.007772,450m/data=!3m1!1e3!4m5!3m4!1s0x0:0x0!8m2!3d31.868033!4d-84.007772" xr:uid="{513B1F4B-105E-4ED2-ADAF-76538E85D8A8}"/>
    <hyperlink ref="F25726" r:id="rId51446" display="https://www.bing.com/maps?cp=31.868033~-84.007772&amp;style=o&amp;lvl=18&amp;dir=0&amp;sp=point.31.868033_-84.007772_SR DeSoto III" xr:uid="{4318F7DE-1857-414D-AD04-03191E21622D}"/>
    <hyperlink ref="E25727" r:id="rId51447" display="https://www.google.com/maps/@39.806053,-90.224433,450m/data=!3m1!1e3!4m5!3m4!1s0x0:0x0!8m2!3d39.806053!4d-90.224433" xr:uid="{F2C4C699-7AC7-4C30-BE8A-C64CFC8D57B3}"/>
    <hyperlink ref="F25727" r:id="rId51448" display="https://www.bing.com/maps?cp=39.806053~-90.224433&amp;style=o&amp;lvl=18&amp;dir=0&amp;sp=point.39.806053_-90.224433_Prairie Creek Solar" xr:uid="{7E9F7D49-7E21-43A3-B21A-D0EFA060B7F7}"/>
    <hyperlink ref="E25728" r:id="rId51449" display="https://www.google.com/maps/@43.322650,-73.467980,450m/data=!3m1!1e3!4m5!3m4!1s0x0:0x0!8m2!3d43.322650!4d-73.467980" xr:uid="{09E336DA-4BF9-4E56-8336-3D48A036C64C}"/>
    <hyperlink ref="F25728" r:id="rId51450" display="https://www.bing.com/maps?cp=43.322650~-73.467980&amp;style=o&amp;lvl=18&amp;dir=0&amp;sp=point.43.322650_-73.467980_FFP - NY Burch CSG" xr:uid="{198E40AF-852C-4D00-8AC9-C31C3273779E}"/>
    <hyperlink ref="E25729" r:id="rId51451" display="https://www.google.com/maps/@42.966063,-77.683867,450m/data=!3m1!1e3!4m5!3m4!1s0x0:0x0!8m2!3d42.966063!4d-77.683867" xr:uid="{79354515-D627-4256-8273-E8668F4FEF78}"/>
    <hyperlink ref="F25729" r:id="rId51452" display="https://www.bing.com/maps?cp=42.966063~-77.683867&amp;style=o&amp;lvl=18&amp;dir=0&amp;sp=point.42.966063_-77.683867_FFP - NY Werner CSG" xr:uid="{F74BB87E-D319-4747-AA19-77BAB8D2422D}"/>
    <hyperlink ref="E25730" r:id="rId51453" display="https://www.google.com/maps/@39.384389,-74.426271,450m/data=!3m1!1e3!4m5!3m4!1s0x0:0x0!8m2!3d39.384389!4d-74.426271" xr:uid="{6CB59B55-0B5C-473C-80EB-DE989EECDC98}"/>
    <hyperlink ref="F25730" r:id="rId51454" display="https://www.bing.com/maps?cp=39.384389~-74.426271&amp;style=o&amp;lvl=18&amp;dir=0&amp;sp=point.39.384389_-74.426271_Harrah's Atlantic City - POI 2 (Self Par" xr:uid="{1DA6EEC0-A4EE-41F1-8591-5D99390052AE}"/>
    <hyperlink ref="E25731" r:id="rId51455" display="https://www.google.com/maps/@44.917755,-69.670659,450m/data=!3m1!1e3!4m5!3m4!1s0x0:0x0!8m2!3d44.917755!4d-69.670659" xr:uid="{C49C507C-F8C2-4116-9BFA-95AC53D86299}"/>
    <hyperlink ref="F25731" r:id="rId51456" display="https://www.bing.com/maps?cp=44.917755~-69.670659&amp;style=o&amp;lvl=18&amp;dir=0&amp;sp=point.44.917755_-69.670659_Athens Ridge" xr:uid="{CB8C3E79-7BA2-4AD7-AD51-F9988E48D6F9}"/>
    <hyperlink ref="E25732" r:id="rId51457" display="https://www.google.com/maps/@46.909650,-67.838346,450m/data=!3m1!1e3!4m5!3m4!1s0x0:0x0!8m2!3d46.909650!4d-67.838346" xr:uid="{C3C60A1C-9C83-4763-A05E-79FD35EEE771}"/>
    <hyperlink ref="F25732" r:id="rId51458" display="https://www.bing.com/maps?cp=46.909650~-67.838346&amp;style=o&amp;lvl=18&amp;dir=0&amp;sp=point.46.909650_-67.838346_ME Novel Lighthouse - Huggard Ave Solar" xr:uid="{9F27AF16-4565-4577-BCB0-A46381B98051}"/>
    <hyperlink ref="E25733" r:id="rId51459" display="https://www.google.com/maps/@44.746062,-69.744698,450m/data=!3m1!1e3!4m5!3m4!1s0x0:0x0!8m2!3d44.746062!4d-69.744698" xr:uid="{5B42164F-DDF3-4BC9-BF96-7F62B90BED7C}"/>
    <hyperlink ref="F25733" r:id="rId51460" display="https://www.bing.com/maps?cp=44.746062~-69.744698&amp;style=o&amp;lvl=18&amp;dir=0&amp;sp=point.44.746062_-69.744698_ME Novel Lighthouse - Front St. Solar CS" xr:uid="{22BEB2BF-F6EF-45C4-BC64-CA93C938F83E}"/>
    <hyperlink ref="E25734" r:id="rId51461" display="https://www.google.com/maps/@42.099270,-73.955260,450m/data=!3m1!1e3!4m5!3m4!1s0x0:0x0!8m2!3d42.099270!4d-73.955260" xr:uid="{EDDFE1F6-6F7B-4DAC-B6A1-853C11CB899D}"/>
    <hyperlink ref="F25734" r:id="rId51462" display="https://www.bing.com/maps?cp=42.099270~-73.955260&amp;style=o&amp;lvl=18&amp;dir=0&amp;sp=point.42.099270_-73.955260_Lightstar Renewables - Project 1004" xr:uid="{5348CD93-28D2-49CD-A711-57BB122400A1}"/>
    <hyperlink ref="E25735" r:id="rId51463" display="https://www.google.com/maps/@43.121980,-76.042350,450m/data=!3m1!1e3!4m5!3m4!1s0x0:0x0!8m2!3d43.121980!4d-76.042350" xr:uid="{CB0327A2-48D7-4AE6-94C4-03A01C9B6FF1}"/>
    <hyperlink ref="F25735" r:id="rId51464" display="https://www.bing.com/maps?cp=43.121980~-76.042350&amp;style=o&amp;lvl=18&amp;dir=0&amp;sp=point.43.121980_-76.042350_Source Power II - Taft CSG" xr:uid="{02702CBF-0554-4346-82CB-6F619AB5B0C2}"/>
    <hyperlink ref="E25736" r:id="rId51465" display="https://www.google.com/maps/@36.568918,-79.032915,450m/data=!3m1!1e3!4m5!3m4!1s0x0:0x0!8m2!3d36.568918!4d-79.032915" xr:uid="{693442FA-2483-44EE-AE59-63C0DAE7405C}"/>
    <hyperlink ref="F25736" r:id="rId51466" display="https://www.bing.com/maps?cp=36.568918~-79.032915&amp;style=o&amp;lvl=18&amp;dir=0&amp;sp=point.36.568918_-79.032915_Alton Post Office Solar" xr:uid="{CBD8B9BC-7F11-4720-8F06-679B8722B9BE}"/>
    <hyperlink ref="E25737" r:id="rId51467" display="https://www.google.com/maps/@40.150905,-77.763811,450m/data=!3m1!1e3!4m5!3m4!1s0x0:0x0!8m2!3d40.150905!4d-77.763811" xr:uid="{F1F50158-7301-4A37-99F0-08D1BF7566F0}"/>
    <hyperlink ref="F25737" r:id="rId51468" display="https://www.bing.com/maps?cp=40.150905~-77.763811&amp;style=o&amp;lvl=18&amp;dir=0&amp;sp=point.40.150905_-77.763811_Aspen Road Solar" xr:uid="{D90FED2B-9E0F-44CF-9E22-62E1D77CADD0}"/>
    <hyperlink ref="E25738" r:id="rId51469" display="https://www.google.com/maps/@36.839909,-78.938199,450m/data=!3m1!1e3!4m5!3m4!1s0x0:0x0!8m2!3d36.839909!4d-78.938199" xr:uid="{2015CA8F-0517-4F53-8272-4537260E9169}"/>
    <hyperlink ref="F25738" r:id="rId51470" display="https://www.bing.com/maps?cp=36.839909~-78.938199&amp;style=o&amp;lvl=18&amp;dir=0&amp;sp=point.36.839909_-78.938199_Crystal Hill Solar" xr:uid="{A24170C3-14A2-4175-B8C2-F8E22659701A}"/>
    <hyperlink ref="E25739" r:id="rId51471" display="https://www.google.com/maps/@39.073825,-78.280117,450m/data=!3m1!1e3!4m5!3m4!1s0x0:0x0!8m2!3d39.073825!4d-78.280117" xr:uid="{55738C1E-B8C0-4F56-99BA-F2E5D78F1622}"/>
    <hyperlink ref="F25739" r:id="rId51472" display="https://www.bing.com/maps?cp=39.073825~-78.280117&amp;style=o&amp;lvl=18&amp;dir=0&amp;sp=point.39.073825_-78.280117_Foxglove Solar" xr:uid="{2EC4D204-9715-4AEC-B714-EF0CE8F44924}"/>
    <hyperlink ref="E25740" r:id="rId51473" display="https://www.google.com/maps/@40.446000,-74.284000,450m/data=!3m1!1e3!4m5!3m4!1s0x0:0x0!8m2!3d40.446000!4d-74.284000" xr:uid="{BCE78278-FFB1-4AAD-B613-70FBABAE7087}"/>
    <hyperlink ref="F25740" r:id="rId51474" display="https://www.bing.com/maps?cp=40.446000~-74.284000&amp;style=o&amp;lvl=18&amp;dir=0&amp;sp=point.40.446000_-74.284000_Old Bridge Global Landfill CSG" xr:uid="{1E640323-4CFC-4022-911B-0C908BEE6EF3}"/>
    <hyperlink ref="E25741" r:id="rId51475" display="https://www.google.com/maps/@41.399969,-74.502206,450m/data=!3m1!1e3!4m5!3m4!1s0x0:0x0!8m2!3d41.399969!4d-74.502206" xr:uid="{3971C04F-50A0-4D8F-AA82-2A0AA1D8038B}"/>
    <hyperlink ref="F25741" r:id="rId51476" display="https://www.bing.com/maps?cp=41.399969~-74.502206&amp;style=o&amp;lvl=18&amp;dir=0&amp;sp=point.41.399969_-74.502206_Jogee Road Solar" xr:uid="{9162C876-3B4B-492F-B9C7-A7CECF8BA22D}"/>
    <hyperlink ref="E25742" r:id="rId51477" display="https://www.google.com/maps/@41.640197,-71.629497,450m/data=!3m1!1e3!4m5!3m4!1s0x0:0x0!8m2!3d41.640197!4d-71.629497" xr:uid="{513507BE-7188-4CC8-8978-A00BA619772C}"/>
    <hyperlink ref="F25742" r:id="rId51478" display="https://www.bing.com/maps?cp=41.640197~-71.629497&amp;style=o&amp;lvl=18&amp;dir=0&amp;sp=point.41.640197_-71.629497_Robin Hollow Solar" xr:uid="{8A1396E6-422B-4683-9FAD-2975512FB1B3}"/>
    <hyperlink ref="E25743" r:id="rId51479" display="https://www.google.com/maps/@43.146720,-76.354670,450m/data=!3m1!1e3!4m5!3m4!1s0x0:0x0!8m2!3d43.146720!4d-76.354670" xr:uid="{24775132-EEFE-431D-A929-1E1F998B089F}"/>
    <hyperlink ref="F25743" r:id="rId51480" display="https://www.bing.com/maps?cp=43.146720~-76.354670&amp;style=o&amp;lvl=18&amp;dir=0&amp;sp=point.43.146720_-76.354670_NY Sorrell Hill II CSG" xr:uid="{ABE0215A-0363-4228-90A1-DFCE986E269E}"/>
    <hyperlink ref="E25744" r:id="rId51481" display="https://www.google.com/maps/@30.996511,-97.001505,450m/data=!3m1!1e3!4m5!3m4!1s0x0:0x0!8m2!3d30.996511!4d-97.001505" xr:uid="{E003CF51-EA52-4FE7-AD17-9C6BAAA71073}"/>
    <hyperlink ref="F25744" r:id="rId51482" display="https://www.bing.com/maps?cp=30.996511~-97.001505&amp;style=o&amp;lvl=18&amp;dir=0&amp;sp=point.30.996511_-97.001505_Orion I Solar Project" xr:uid="{BC154BEE-6BAE-42E5-92CE-17530339C431}"/>
    <hyperlink ref="E25745" r:id="rId51483" display="https://www.google.com/maps/@40.779357,-87.042107,450m/data=!3m1!1e3!4m5!3m4!1s0x0:0x0!8m2!3d40.779357!4d-87.042107" xr:uid="{9141D2F7-F543-4395-B1CD-ADA63AD44B9C}"/>
    <hyperlink ref="F25745" r:id="rId51484" display="https://www.bing.com/maps?cp=40.779357~-87.042107&amp;style=o&amp;lvl=18&amp;dir=0&amp;sp=point.40.779357_-87.042107_Indiana Crossroads Wind Farm II" xr:uid="{301EB864-B9C4-458D-A1D6-903CD8E1D4C7}"/>
    <hyperlink ref="E25746" r:id="rId51485" display="https://www.google.com/maps/@36.181538,-121.026685,450m/data=!3m1!1e3!4m5!3m4!1s0x0:0x0!8m2!3d36.181538!4d-121.026685" xr:uid="{1EDF0511-2A27-4757-8C54-8E48CCEC6CE3}"/>
    <hyperlink ref="F25746" r:id="rId51486" display="https://www.bing.com/maps?cp=36.181538~-121.026685&amp;style=o&amp;lvl=18&amp;dir=0&amp;sp=point.36.181538_-121.026685_Blackjack Solar" xr:uid="{B6E20745-F5AF-46BB-8653-385DF04D4000}"/>
    <hyperlink ref="E25747" r:id="rId51487" display="https://www.google.com/maps/@34.617810,-98.982610,450m/data=!3m1!1e3!4m5!3m4!1s0x0:0x0!8m2!3d34.617810!4d-98.982610" xr:uid="{C19BB7E4-BD39-460E-B174-CBAFCD853986}"/>
    <hyperlink ref="F25747" r:id="rId51488" display="https://www.bing.com/maps?cp=34.617810~-98.982610&amp;style=o&amp;lvl=18&amp;dir=0&amp;sp=point.34.617810_-98.982610_North Fork Solar Project" xr:uid="{5D6DC9C3-B3D0-4684-AD99-95CDCFE2C58E}"/>
    <hyperlink ref="E25748" r:id="rId51489" display="https://www.google.com/maps/@39.546300,-77.416400,450m/data=!3m1!1e3!4m5!3m4!1s0x0:0x0!8m2!3d39.546300!4d-77.416400" xr:uid="{601715D2-7567-4959-8216-37ECB1767672}"/>
    <hyperlink ref="F25748" r:id="rId51490" display="https://www.bing.com/maps?cp=39.546300~-77.416400&amp;style=o&amp;lvl=18&amp;dir=0&amp;sp=point.39.546300_-77.416400_Cannonball Solar (CSG)" xr:uid="{F202AD4D-56D1-4C3F-BA7B-03B805316BC1}"/>
    <hyperlink ref="E25749" r:id="rId51491" display="https://www.google.com/maps/@39.630100,-77.909900,450m/data=!3m1!1e3!4m5!3m4!1s0x0:0x0!8m2!3d39.630100!4d-77.909900" xr:uid="{189E3F85-4252-410B-B544-76E5D279D852}"/>
    <hyperlink ref="F25749" r:id="rId51492" display="https://www.bing.com/maps?cp=39.630100~-77.909900&amp;style=o&amp;lvl=18&amp;dir=0&amp;sp=point.39.630100_-77.909900_Big Spring Solar (CSG)" xr:uid="{2552097A-DF58-49EA-876B-8B79B533991E}"/>
    <hyperlink ref="E25750" r:id="rId51493" display="https://www.google.com/maps/@33.457143,-95.667897,450m/data=!3m1!1e3!4m5!3m4!1s0x0:0x0!8m2!3d33.457143!4d-95.667897" xr:uid="{27D29C36-2E62-48A0-A5F0-662A87E05C9F}"/>
    <hyperlink ref="F25750" r:id="rId51494" display="https://www.bing.com/maps?cp=33.457143~-95.667897&amp;style=o&amp;lvl=18&amp;dir=0&amp;sp=point.33.457143_-95.667897_Estonian Solar Project, LLC" xr:uid="{A9EC3EFE-5FB0-4257-AD5E-FE33D92EF97C}"/>
    <hyperlink ref="E25751" r:id="rId51495" display="https://www.google.com/maps/@43.580000,-72.953040,450m/data=!3m1!1e3!4m5!3m4!1s0x0:0x0!8m2!3d43.580000!4d-72.953040" xr:uid="{ABF4C559-28CF-45A5-B3E7-7BA25FDFF0BB}"/>
    <hyperlink ref="F25751" r:id="rId51496" display="https://www.bing.com/maps?cp=43.580000~-72.953040&amp;style=o&amp;lvl=18&amp;dir=0&amp;sp=point.43.580000_-72.953040_Gray Solar" xr:uid="{CFE160DA-FA71-42D2-B21B-66137779BC2C}"/>
    <hyperlink ref="E25752" r:id="rId51497" display="https://www.google.com/maps/@44.643308,-69.607573,450m/data=!3m1!1e3!4m5!3m4!1s0x0:0x0!8m2!3d44.643308!4d-69.607573" xr:uid="{07F21799-A1F0-498D-A255-D6FA9B360D6A}"/>
    <hyperlink ref="F25752" r:id="rId51498" display="https://www.bing.com/maps?cp=44.643308~-69.607573&amp;style=o&amp;lvl=18&amp;dir=0&amp;sp=point.44.643308_-69.607573_Cenergy - Richards (CSG)" xr:uid="{75CBE195-9939-4C86-B8EE-C1169F5C3E6B}"/>
    <hyperlink ref="E25753" r:id="rId51499" display="https://www.google.com/maps/@44.538719,-69.668883,450m/data=!3m1!1e3!4m5!3m4!1s0x0:0x0!8m2!3d44.538719!4d-69.668883" xr:uid="{A78CCEF2-C281-4E6E-B78C-05E33AAEB35F}"/>
    <hyperlink ref="F25753" r:id="rId51500" display="https://www.bing.com/maps?cp=44.538719~-69.668883&amp;style=o&amp;lvl=18&amp;dir=0&amp;sp=point.44.538719_-69.668883_Cenergy - Waterville (CSG)" xr:uid="{DBDFF730-9119-47AA-BAAC-ED1E0DCC4538}"/>
    <hyperlink ref="E25754" r:id="rId51501" display="https://www.google.com/maps/@44.963419,-69.891794,450m/data=!3m1!1e3!4m5!3m4!1s0x0:0x0!8m2!3d44.963419!4d-69.891794" xr:uid="{6588897E-6D54-47C8-B850-F9B98E89D578}"/>
    <hyperlink ref="F25754" r:id="rId51502" display="https://www.bing.com/maps?cp=44.963419~-69.891794&amp;style=o&amp;lvl=18&amp;dir=0&amp;sp=point.44.963419_-69.891794_Cenergy - Kiger" xr:uid="{D819E8A9-023E-4C23-9F90-EF20B2333A46}"/>
    <hyperlink ref="E25755" r:id="rId51503" display="https://www.google.com/maps/@43.964548,-69.704763,450m/data=!3m1!1e3!4m5!3m4!1s0x0:0x0!8m2!3d43.964548!4d-69.704763" xr:uid="{DE19796A-9B19-43C6-9164-5BC8C0DBEFDC}"/>
    <hyperlink ref="F25755" r:id="rId51504" display="https://www.bing.com/maps?cp=43.964548~-69.704763&amp;style=o&amp;lvl=18&amp;dir=0&amp;sp=point.43.964548_-69.704763_Cenergy - Wiscasset (CSG)" xr:uid="{D595D8C8-E0BE-4DFC-9D49-BF9A59D09C48}"/>
    <hyperlink ref="E25756" r:id="rId51505" display="https://www.google.com/maps/@31.815992,-104.085297,450m/data=!3m1!1e3!4m5!3m4!1s0x0:0x0!8m2!3d31.815992!4d-104.085297" xr:uid="{7F91A221-3B7D-4377-AF99-716087FE2634}"/>
    <hyperlink ref="F25756" r:id="rId51506" display="https://www.bing.com/maps?cp=31.815992~-104.085297&amp;style=o&amp;lvl=18&amp;dir=0&amp;sp=point.31.815992_-104.085297_Hayhurst Texas Solar" xr:uid="{F9942365-7D23-43B2-A63E-FE0795539A1D}"/>
    <hyperlink ref="E25757" r:id="rId51507" display="https://www.google.com/maps/@38.523278,-87.249452,450m/data=!3m1!1e3!4m5!3m4!1s0x0:0x0!8m2!3d38.523278!4d-87.249452" xr:uid="{95CD61A9-DBC5-48B6-86D7-529AC67DE94F}"/>
    <hyperlink ref="F25757" r:id="rId51508" display="https://www.bing.com/maps?cp=38.523278~-87.249452&amp;style=o&amp;lvl=18&amp;dir=0&amp;sp=point.38.523278_-87.249452_Pike County Energy Storage" xr:uid="{D5ACEB2D-C134-4492-A444-B66430E48034}"/>
    <hyperlink ref="E25758" r:id="rId51509" display="https://www.google.com/maps/@39.108780,-95.786700,450m/data=!3m1!1e3!4m5!3m4!1s0x0:0x0!8m2!3d39.108780!4d-95.786700" xr:uid="{41DB0A32-6E88-4BF4-8B06-9FAE1FED7C49}"/>
    <hyperlink ref="F25758" r:id="rId51510" display="https://www.bing.com/maps?cp=39.108780~-95.786700&amp;style=o&amp;lvl=18&amp;dir=0&amp;sp=point.39.108780_-95.786700_FreeState Kiro Solar I" xr:uid="{A9C93840-AAEF-42F1-A5E8-DB77726C180D}"/>
    <hyperlink ref="E25759" r:id="rId51511" display="https://www.google.com/maps/@38.993501,-95.815643,450m/data=!3m1!1e3!4m5!3m4!1s0x0:0x0!8m2!3d38.993501!4d-95.815643" xr:uid="{A88A5819-6FE9-4CDE-A966-40EA7CC51C34}"/>
    <hyperlink ref="F25759" r:id="rId51512" display="https://www.bing.com/maps?cp=38.993501~-95.815643&amp;style=o&amp;lvl=18&amp;dir=0&amp;sp=point.38.993501_-95.815643_FreeState Crooked Post Solar I" xr:uid="{E9CCFD3B-79D4-423E-B0B2-CF04E744E586}"/>
    <hyperlink ref="E25760" r:id="rId51513" display="https://www.google.com/maps/@38.990075,-95.427605,450m/data=!3m1!1e3!4m5!3m4!1s0x0:0x0!8m2!3d38.990075!4d-95.427605" xr:uid="{A872AB0F-71E7-4BBF-9F59-C52623842AA6}"/>
    <hyperlink ref="F25760" r:id="rId51514" display="https://www.bing.com/maps?cp=38.990075~-95.427605&amp;style=o&amp;lvl=18&amp;dir=0&amp;sp=point.38.990075_-95.427605_FreeState Stull Solar I" xr:uid="{5A3D8B7A-AB1F-4706-BC2B-48173D4D3CDE}"/>
    <hyperlink ref="E25761" r:id="rId51515" display="https://www.google.com/maps/@34.609137,-117.453663,450m/data=!3m1!1e3!4m5!3m4!1s0x0:0x0!8m2!3d34.609137!4d-117.453663" xr:uid="{9815A580-FE02-44BE-8314-3DA143ABFD64}"/>
    <hyperlink ref="F25761" r:id="rId51516" display="https://www.bing.com/maps?cp=34.609137~-117.453663&amp;style=o&amp;lvl=18&amp;dir=0&amp;sp=point.34.609137_-117.453663_Baldy Mesa 2_Silver Peak Hybrid" xr:uid="{A609B31E-6F2E-426B-AD81-813131A8613A}"/>
    <hyperlink ref="E25762" r:id="rId51517" display="https://www.google.com/maps/@34.609137,-117.453663,450m/data=!3m1!1e3!4m5!3m4!1s0x0:0x0!8m2!3d34.609137!4d-117.453663" xr:uid="{4C17D0A3-FC0E-4DD4-90B0-2B761BBC3330}"/>
    <hyperlink ref="F25762" r:id="rId51518" display="https://www.bing.com/maps?cp=34.609137~-117.453663&amp;style=o&amp;lvl=18&amp;dir=0&amp;sp=point.34.609137_-117.453663_Baldy Mesa 2_Silver Peak Hybrid" xr:uid="{28A73739-285B-4583-94FD-87A25C4CECB6}"/>
    <hyperlink ref="E25763" r:id="rId51519" display="https://www.google.com/maps/@42.850000,-78.850000,450m/data=!3m1!1e3!4m5!3m4!1s0x0:0x0!8m2!3d42.850000!4d-78.850000" xr:uid="{7DE84CFD-C44D-47BC-950A-E08F0D5C8EBA}"/>
    <hyperlink ref="F25763" r:id="rId51520" display="https://www.bing.com/maps?cp=42.850000~-78.850000&amp;style=o&amp;lvl=18&amp;dir=0&amp;sp=point.42.850000_-78.850000_Elk Street Solar" xr:uid="{B4D587DF-6DE4-45D4-8DBB-20BBF67B27B0}"/>
    <hyperlink ref="E25764" r:id="rId51521" display="https://www.google.com/maps/@61.590000,-149.790000,450m/data=!3m1!1e3!4m5!3m4!1s0x0:0x0!8m2!3d61.590000!4d-149.790000" xr:uid="{91674EE0-A680-49EF-87DB-0428D6357600}"/>
    <hyperlink ref="F25764" r:id="rId51522" display="https://www.bing.com/maps?cp=61.590000~-149.790000&amp;style=o&amp;lvl=18&amp;dir=0&amp;sp=point.61.590000_-149.790000_Houston Solar" xr:uid="{8077D983-78C7-4E03-BC67-96D4F9DFBEE8}"/>
    <hyperlink ref="E25765" r:id="rId51523" display="https://www.google.com/maps/@35.407700,-108.081200,450m/data=!3m1!1e3!4m5!3m4!1s0x0:0x0!8m2!3d35.407700!4d-108.081200" xr:uid="{A061A572-1B43-4C17-88FA-68C17A8BD4EE}"/>
    <hyperlink ref="F25765" r:id="rId51524" display="https://www.bing.com/maps?cp=35.407700~-108.081200&amp;style=o&amp;lvl=18&amp;dir=0&amp;sp=point.35.407700_-108.081200_Escalante (NM)" xr:uid="{4CB9ADA1-4B04-4F24-BCC1-6E723C628269}"/>
    <hyperlink ref="E25766" r:id="rId51525" display="https://www.google.com/maps/@40.545856,-74.473859,450m/data=!3m1!1e3!4m5!3m4!1s0x0:0x0!8m2!3d40.545856!4d-74.473859" xr:uid="{EC9FBF2B-2042-417D-936E-DE3A0072436E}"/>
    <hyperlink ref="F25766" r:id="rId51526" display="https://www.bing.com/maps?cp=40.545856~-74.473859&amp;style=o&amp;lvl=18&amp;dir=0&amp;sp=point.40.545856_-74.473859_Solops 371 Hoes LLC" xr:uid="{8D5C2491-9EC1-4A7E-890C-4C8EC9EA75E6}"/>
    <hyperlink ref="E25767" r:id="rId51527" display="https://www.google.com/maps/@40.545856,-74.473859,450m/data=!3m1!1e3!4m5!3m4!1s0x0:0x0!8m2!3d40.545856!4d-74.473859" xr:uid="{E1ACD6C6-2E6F-4F4F-B669-C64AEA5303A8}"/>
    <hyperlink ref="F25767" r:id="rId51528" display="https://www.bing.com/maps?cp=40.545856~-74.473859&amp;style=o&amp;lvl=18&amp;dir=0&amp;sp=point.40.545856_-74.473859_Solops 371 Hoes LLC" xr:uid="{70D87C93-DBFF-4206-8AAD-EE8610A4A3DC}"/>
    <hyperlink ref="E25768" r:id="rId51529" display="https://www.google.com/maps/@39.707825,-79.948839,450m/data=!3m1!1e3!4m5!3m4!1s0x0:0x0!8m2!3d39.707825!4d-79.948839" xr:uid="{44D55AB0-472C-4A17-817F-17F2EFB294C4}"/>
    <hyperlink ref="F25768" r:id="rId51530" display="https://www.bing.com/maps?cp=39.707825~-79.948839&amp;style=o&amp;lvl=18&amp;dir=0&amp;sp=point.39.707825_-79.948839_Fort Martin Solar" xr:uid="{AE63BA21-3F13-42BB-B5AA-3BBE43424B78}"/>
    <hyperlink ref="E25769" r:id="rId51531" display="https://www.google.com/maps/@39.589315,-77.835548,450m/data=!3m1!1e3!4m5!3m4!1s0x0:0x0!8m2!3d39.589315!4d-77.835548" xr:uid="{51651357-48FC-4BC0-A570-656360013936}"/>
    <hyperlink ref="F25769" r:id="rId51532" display="https://www.bing.com/maps?cp=39.589315~-77.835548&amp;style=o&amp;lvl=18&amp;dir=0&amp;sp=point.39.589315_-77.835548_Marlowe Solar" xr:uid="{3CC0C709-DA71-427A-B6AA-03BD9031DBE4}"/>
    <hyperlink ref="E25770" r:id="rId51533" display="https://www.google.com/maps/@39.539042,-80.094402,450m/data=!3m1!1e3!4m5!3m4!1s0x0:0x0!8m2!3d39.539042!4d-80.094402" xr:uid="{9E7D9DBF-1DB3-4BA6-87B2-84CA949D6876}"/>
    <hyperlink ref="F25770" r:id="rId51534" display="https://www.bing.com/maps?cp=39.539042~-80.094402&amp;style=o&amp;lvl=18&amp;dir=0&amp;sp=point.39.539042_-80.094402_Rivesville Solar" xr:uid="{7FA9F789-7E82-4EDC-A1EC-0FCE40B1594E}"/>
    <hyperlink ref="E25771" r:id="rId51535" display="https://www.google.com/maps/@32.437418,-99.108907,450m/data=!3m1!1e3!4m5!3m4!1s0x0:0x0!8m2!3d32.437418!4d-99.108907" xr:uid="{06C8588F-2750-4342-B8EB-3DC7E6153813}"/>
    <hyperlink ref="F25771" r:id="rId51536" display="https://www.bing.com/maps?cp=32.437418~-99.108907&amp;style=o&amp;lvl=18&amp;dir=0&amp;sp=point.32.437418_-99.108907_Roadrunner Wind Farm" xr:uid="{6E25FD99-2320-4172-8028-74C85931B6A3}"/>
    <hyperlink ref="E25772" r:id="rId51537" display="https://www.google.com/maps/@39.657218,-74.808955,450m/data=!3m1!1e3!4m5!3m4!1s0x0:0x0!8m2!3d39.657218!4d-74.808955" xr:uid="{C867FB16-72AB-4BE1-9E75-29CEAA407873}"/>
    <hyperlink ref="F25772" r:id="rId51538" display="https://www.bing.com/maps?cp=39.657218~-74.808955&amp;style=o&amp;lvl=18&amp;dir=0&amp;sp=point.39.657218_-74.808955_Hammonton-High School Solar" xr:uid="{2C79AD0C-265D-4992-B9DA-D118E67B100D}"/>
    <hyperlink ref="E25773" r:id="rId51539" display="https://www.google.com/maps/@44.595751,-69.605026,450m/data=!3m1!1e3!4m5!3m4!1s0x0:0x0!8m2!3d44.595751!4d-69.605026" xr:uid="{32E71C70-D437-42CE-BAE6-35AC4A986A98}"/>
    <hyperlink ref="F25773" r:id="rId51540" display="https://www.bing.com/maps?cp=44.595751~-69.605026&amp;style=o&amp;lvl=18&amp;dir=0&amp;sp=point.44.595751_-69.605026_Barefoot Solar" xr:uid="{C35B046C-36E4-492B-8CA9-EA8F57C28297}"/>
    <hyperlink ref="E25774" r:id="rId51541" display="https://www.google.com/maps/@41.950000,-73.750000,450m/data=!3m1!1e3!4m5!3m4!1s0x0:0x0!8m2!3d41.950000!4d-73.750000" xr:uid="{6B60CCFD-A6FF-4F7F-AC7C-F2E7DEF379F8}"/>
    <hyperlink ref="F25774" r:id="rId51542" display="https://www.bing.com/maps?cp=41.950000~-73.750000&amp;style=o&amp;lvl=18&amp;dir=0&amp;sp=point.41.950000_-73.750000_Fork in the Road Solar" xr:uid="{1FC9638B-07C2-4BFE-AB77-2C712D469FC6}"/>
    <hyperlink ref="E25775" r:id="rId51543" display="https://www.google.com/maps/@27.863347,-82.517381,450m/data=!3m1!1e3!4m5!3m4!1s0x0:0x0!8m2!3d27.863347!4d-82.517381" xr:uid="{5EF1ADC0-6FA5-4576-9F14-463F8F53F159}"/>
    <hyperlink ref="F25775" r:id="rId51544" display="https://www.bing.com/maps?cp=27.863347~-82.517381&amp;style=o&amp;lvl=18&amp;dir=0&amp;sp=point.27.863347_-82.517381_South Tampa Resiliency Project" xr:uid="{A3D9743C-1CE2-443C-B26B-DA692670B9CB}"/>
    <hyperlink ref="E25776" r:id="rId51545" display="https://www.google.com/maps/@27.863347,-82.517381,450m/data=!3m1!1e3!4m5!3m4!1s0x0:0x0!8m2!3d27.863347!4d-82.517381" xr:uid="{7016FC48-E38B-4933-BFD3-ACB79406DB00}"/>
    <hyperlink ref="F25776" r:id="rId51546" display="https://www.bing.com/maps?cp=27.863347~-82.517381&amp;style=o&amp;lvl=18&amp;dir=0&amp;sp=point.27.863347_-82.517381_South Tampa Resiliency Project" xr:uid="{B94971AD-577A-4526-9D7F-DC62E319245B}"/>
    <hyperlink ref="E25777" r:id="rId51547" display="https://www.google.com/maps/@27.945756,-82.067228,450m/data=!3m1!1e3!4m5!3m4!1s0x0:0x0!8m2!3d27.945756!4d-82.067228" xr:uid="{5C04C331-7455-4529-AD0B-958FC3874FA2}"/>
    <hyperlink ref="F25777" r:id="rId51548" display="https://www.bing.com/maps?cp=27.945756~-82.067228&amp;style=o&amp;lvl=18&amp;dir=0&amp;sp=point.27.945756_-82.067228_English Creek Solar" xr:uid="{1B7CD190-F4B3-479E-960C-EE68D1EEAAA0}"/>
    <hyperlink ref="E25778" r:id="rId51549" display="https://www.google.com/maps/@31.555100,-109.701300,450m/data=!3m1!1e3!4m5!3m4!1s0x0:0x0!8m2!3d31.555100!4d-109.701300" xr:uid="{156BC3DA-F89F-4B5B-BDCA-807F13C1017D}"/>
    <hyperlink ref="F25778" r:id="rId51550" display="https://www.bing.com/maps?cp=31.555100~-109.701300&amp;style=o&amp;lvl=18&amp;dir=0&amp;sp=point.31.555100_-109.701300_SR McNeal" xr:uid="{5CB3DE7A-8C08-4426-81E7-2ABEC0CA997A}"/>
    <hyperlink ref="E25779" r:id="rId51551" display="https://www.google.com/maps/@31.555100,-109.701300,450m/data=!3m1!1e3!4m5!3m4!1s0x0:0x0!8m2!3d31.555100!4d-109.701300" xr:uid="{B5957357-153F-4E65-9963-FD143BB21411}"/>
    <hyperlink ref="F25779" r:id="rId51552" display="https://www.bing.com/maps?cp=31.555100~-109.701300&amp;style=o&amp;lvl=18&amp;dir=0&amp;sp=point.31.555100_-109.701300_SR McNeal" xr:uid="{7FE1E8B5-869E-4D4D-B9B1-55F02CE8EC4B}"/>
    <hyperlink ref="E25780" r:id="rId51553" display="https://www.google.com/maps/@26.230501,-97.912557,450m/data=!3m1!1e3!4m5!3m4!1s0x0:0x0!8m2!3d26.230501!4d-97.912557" xr:uid="{279B1604-B45E-4BD8-8208-2CB0F815156B}"/>
    <hyperlink ref="F25780" r:id="rId51554" display="https://www.bing.com/maps?cp=26.230501~-97.912557&amp;style=o&amp;lvl=18&amp;dir=0&amp;sp=point.26.230501_-97.912557_SMT Mercedes LLC" xr:uid="{C513C507-F48D-4231-9CD7-6E6AD8FDB7D3}"/>
    <hyperlink ref="E25781" r:id="rId51555" display="https://www.google.com/maps/@26.189433,-98.322929,450m/data=!3m1!1e3!4m5!3m4!1s0x0:0x0!8m2!3d26.189433!4d-98.322929" xr:uid="{33334D49-DE17-4E69-91DF-42C06A4C7B8C}"/>
    <hyperlink ref="F25781" r:id="rId51556" display="https://www.bing.com/maps?cp=26.189433~-98.322929&amp;style=o&amp;lvl=18&amp;dir=0&amp;sp=point.26.189433_-98.322929_SMT Mission LLC" xr:uid="{5D45C1C0-9C1D-46D8-A5B6-108E3DF99979}"/>
    <hyperlink ref="E25782" r:id="rId51557" display="https://www.google.com/maps/@26.232466,-97.823173,450m/data=!3m1!1e3!4m5!3m4!1s0x0:0x0!8m2!3d26.232466!4d-97.823173" xr:uid="{3947601A-F832-496B-95F8-671F5500897F}"/>
    <hyperlink ref="F25782" r:id="rId51558" display="https://www.bing.com/maps?cp=26.232466~-97.823173&amp;style=o&amp;lvl=18&amp;dir=0&amp;sp=point.26.232466_-97.823173_SMT Santa Rosa LLC" xr:uid="{A82F441C-1F66-47E3-BDB9-14A6C188B2E2}"/>
    <hyperlink ref="E25783" r:id="rId51559" display="https://www.google.com/maps/@26.230677,-98.114039,450m/data=!3m1!1e3!4m5!3m4!1s0x0:0x0!8m2!3d26.230677!4d-98.114039" xr:uid="{A72816C4-B694-4305-84D8-483ACFF6EAA5}"/>
    <hyperlink ref="F25783" r:id="rId51560" display="https://www.bing.com/maps?cp=26.230677~-98.114039&amp;style=o&amp;lvl=18&amp;dir=0&amp;sp=point.26.230677_-98.114039_SMT Alamo LLC" xr:uid="{2FF1C0E4-2F97-44F7-85AF-262E9104728C}"/>
    <hyperlink ref="E25784" r:id="rId51561" display="https://www.google.com/maps/@28.987572,-95.969842,450m/data=!3m1!1e3!4m5!3m4!1s0x0:0x0!8m2!3d28.987572!4d-95.969842" xr:uid="{FEBDBD61-C1D0-4421-8DDD-8094013D0D80}"/>
    <hyperlink ref="F25784" r:id="rId51562" display="https://www.bing.com/maps?cp=28.987572~-95.969842&amp;style=o&amp;lvl=18&amp;dir=0&amp;sp=point.28.987572_-95.969842_SMT Bay City LLC" xr:uid="{C0128B9E-A60D-447D-852D-D1CCDD4242F2}"/>
    <hyperlink ref="E25785" r:id="rId51563" display="https://www.google.com/maps/@26.296101,-98.009600,450m/data=!3m1!1e3!4m5!3m4!1s0x0:0x0!8m2!3d26.296101!4d-98.009600" xr:uid="{25D9CDAC-D471-4988-AC0B-66B8F5E47AEF}"/>
    <hyperlink ref="F25785" r:id="rId51564" display="https://www.bing.com/maps?cp=26.296101~-98.009600&amp;style=o&amp;lvl=18&amp;dir=0&amp;sp=point.26.296101_-98.009600_SMT Elsa LLC" xr:uid="{D45541E7-55BE-432E-A5D8-5102A4CB1981}"/>
    <hyperlink ref="E25786" r:id="rId51565" display="https://www.google.com/maps/@26.074676,-97.523180,450m/data=!3m1!1e3!4m5!3m4!1s0x0:0x0!8m2!3d26.074676!4d-97.523180" xr:uid="{C463E19F-CF0B-439A-A184-A9FA4B07DE67}"/>
    <hyperlink ref="F25786" r:id="rId51566" display="https://www.bing.com/maps?cp=26.074676~-97.523180&amp;style=o&amp;lvl=18&amp;dir=0&amp;sp=point.26.074676_-97.523180_SMT Los Fresnos LLC" xr:uid="{1CBF6E55-E378-4280-A7DD-DC7069A16EA1}"/>
    <hyperlink ref="E25787" r:id="rId51567" display="https://www.google.com/maps/@26.179999,-97.725607,450m/data=!3m1!1e3!4m5!3m4!1s0x0:0x0!8m2!3d26.179999!4d-97.725607" xr:uid="{49F4645A-C785-4366-8971-A964188268F4}"/>
    <hyperlink ref="F25787" r:id="rId51568" display="https://www.bing.com/maps?cp=26.179999~-97.725607&amp;style=o&amp;lvl=18&amp;dir=0&amp;sp=point.26.179999_-97.725607_SMT Harlingen II LLC" xr:uid="{DE753025-305E-4C2B-BEF9-89DB0B73E420}"/>
    <hyperlink ref="E25788" r:id="rId51569" display="https://www.google.com/maps/@26.408729,-98.937425,450m/data=!3m1!1e3!4m5!3m4!1s0x0:0x0!8m2!3d26.408729!4d-98.937425" xr:uid="{A0FA0BBE-B3C9-4C11-BCD9-774249E54BA0}"/>
    <hyperlink ref="F25788" r:id="rId51570" display="https://www.bing.com/maps?cp=26.408729~-98.937425&amp;style=o&amp;lvl=18&amp;dir=0&amp;sp=point.26.408729_-98.937425_SMT Rio Grande I LLC" xr:uid="{A2CF6E62-C601-470C-A966-6E2393925401}"/>
    <hyperlink ref="E25789" r:id="rId51571" display="https://www.google.com/maps/@26.390951,-98.820386,450m/data=!3m1!1e3!4m5!3m4!1s0x0:0x0!8m2!3d26.390951!4d-98.820386" xr:uid="{C2D1AAF4-EF7A-464B-B78E-C11BAD00DACD}"/>
    <hyperlink ref="F25789" r:id="rId51572" display="https://www.bing.com/maps?cp=26.390951~-98.820386&amp;style=o&amp;lvl=18&amp;dir=0&amp;sp=point.26.390951_-98.820386_SMT Rio Grande II LLC" xr:uid="{DB0159B7-0AE2-4BD9-872F-85031DDB86DB}"/>
    <hyperlink ref="E25790" r:id="rId51573" display="https://www.google.com/maps/@32.138772,-81.694036,450m/data=!3m1!1e3!4m5!3m4!1s0x0:0x0!8m2!3d32.138772!4d-81.694036" xr:uid="{B5A3E907-0937-4CF4-9832-C08E7DA57F62}"/>
    <hyperlink ref="F25790" r:id="rId51574" display="https://www.bing.com/maps?cp=32.138772~-81.694036&amp;style=o&amp;lvl=18&amp;dir=0&amp;sp=point.32.138772_-81.694036_Bryan Floyd" xr:uid="{8A5EBD32-EE35-423E-917E-87A5956635D5}"/>
    <hyperlink ref="E25791" r:id="rId51575" display="https://www.google.com/maps/@42.069077,-76.353240,450m/data=!3m1!1e3!4m5!3m4!1s0x0:0x0!8m2!3d42.069077!4d-76.353240" xr:uid="{CB426619-0EDA-4C5E-BF10-C7D16B3A0A3C}"/>
    <hyperlink ref="F25791" r:id="rId51576" display="https://www.bing.com/maps?cp=42.069077~-76.353240&amp;style=o&amp;lvl=18&amp;dir=0&amp;sp=point.42.069077_-76.353240_Halsey Valley" xr:uid="{F508AD92-6FC6-45B1-B072-BCD90D18B7A5}"/>
    <hyperlink ref="E25792" r:id="rId51577" display="https://www.google.com/maps/@31.029028,-96.934783,450m/data=!3m1!1e3!4m5!3m4!1s0x0:0x0!8m2!3d31.029028!4d-96.934783" xr:uid="{5606C877-18DF-4022-BF01-8A070182461D}"/>
    <hyperlink ref="F25792" r:id="rId51578" display="https://www.bing.com/maps?cp=31.029028~-96.934783&amp;style=o&amp;lvl=18&amp;dir=0&amp;sp=point.31.029028_-96.934783_Orion II Solar Project" xr:uid="{3167FDE7-2E7B-4B44-A0A3-148E24143D99}"/>
    <hyperlink ref="E25793" r:id="rId51579" display="https://www.google.com/maps/@42.047765,-121.492120,450m/data=!3m1!1e3!4m5!3m4!1s0x0:0x0!8m2!3d42.047765!4d-121.492120" xr:uid="{C57D483E-9C88-40ED-A0D1-FC816AE6D3C1}"/>
    <hyperlink ref="F25793" r:id="rId51580" display="https://www.bing.com/maps?cp=42.047765~-121.492120&amp;style=o&amp;lvl=18&amp;dir=0&amp;sp=point.42.047765_-121.492120_Skysol" xr:uid="{A68FC7D6-5A22-467E-89EF-E31E83848EB0}"/>
    <hyperlink ref="E25794" r:id="rId51581" display="https://www.google.com/maps/@40.616550,-80.458150,450m/data=!3m1!1e3!4m5!3m4!1s0x0:0x0!8m2!3d40.616550!4d-80.458150" xr:uid="{0BCFA94E-0F5A-4E53-9B63-E2ED9150021B}"/>
    <hyperlink ref="F25794" r:id="rId51582" display="https://www.bing.com/maps?cp=40.616550~-80.458150&amp;style=o&amp;lvl=18&amp;dir=0&amp;sp=point.40.616550_-80.458150_Pine 1 Solar" xr:uid="{EF24E8E7-5173-420B-B05D-8A7F2B1684EE}"/>
    <hyperlink ref="E25795" r:id="rId51583" display="https://www.google.com/maps/@40.615750,-80.471000,450m/data=!3m1!1e3!4m5!3m4!1s0x0:0x0!8m2!3d40.615750!4d-80.471000" xr:uid="{258BE3E0-76FD-4E6F-A750-3CBE4F31A7A1}"/>
    <hyperlink ref="F25795" r:id="rId51584" display="https://www.bing.com/maps?cp=40.615750~-80.471000&amp;style=o&amp;lvl=18&amp;dir=0&amp;sp=point.40.615750_-80.471000_Pine 2 Solar" xr:uid="{37AD7F60-BE2C-4E70-B19C-7CE801D877F5}"/>
    <hyperlink ref="E25796" r:id="rId51585" display="https://www.google.com/maps/@40.513130,-107.501830,450m/data=!3m1!1e3!4m5!3m4!1s0x0:0x0!8m2!3d40.513130!4d-107.501830" xr:uid="{3E919E5B-DBD5-42A9-8F92-1E1D7FBAE10E}"/>
    <hyperlink ref="F25796" r:id="rId51586" display="https://www.bing.com/maps?cp=40.513130~-107.501830&amp;style=o&amp;lvl=18&amp;dir=0&amp;sp=point.40.513130_-107.501830_East Victory Way Solar" xr:uid="{55016F48-49D7-4092-A438-90D414580B8D}"/>
    <hyperlink ref="E25797" r:id="rId51587" display="https://www.google.com/maps/@35.032461,-117.356730,450m/data=!3m1!1e3!4m5!3m4!1s0x0:0x0!8m2!3d35.032461!4d-117.356730" xr:uid="{77308871-8D4F-4701-823B-F6E3A10DFF31}"/>
    <hyperlink ref="F25797" r:id="rId51588" display="https://www.bing.com/maps?cp=35.032461~-117.356730&amp;style=o&amp;lvl=18&amp;dir=0&amp;sp=point.35.032461_-117.356730_Lockhart ESS, LLC" xr:uid="{BD8309E3-77EC-4122-B837-A7856130CBA8}"/>
    <hyperlink ref="E25798" r:id="rId51589" display="https://www.google.com/maps/@42.964000,-74.144400,450m/data=!3m1!1e3!4m5!3m4!1s0x0:0x0!8m2!3d42.964000!4d-74.144400" xr:uid="{376A575C-BB0B-48E9-AF85-483CB0E31752}"/>
    <hyperlink ref="F25798" r:id="rId51590" display="https://www.bing.com/maps?cp=42.964000~-74.144400&amp;style=o&amp;lvl=18&amp;dir=0&amp;sp=point.42.964000_-74.144400_Mannys Corners Solar 1 (CSG)" xr:uid="{2FCB03EE-BF51-4AAD-BC7C-B47FBBCA7D65}"/>
    <hyperlink ref="E25799" r:id="rId51591" display="https://www.google.com/maps/@35.047700,-118.262800,450m/data=!3m1!1e3!4m5!3m4!1s0x0:0x0!8m2!3d35.047700!4d-118.262800" xr:uid="{F1378172-7D59-40C7-A977-1D7CCD214BB6}"/>
    <hyperlink ref="F25799" r:id="rId51592" display="https://www.bing.com/maps?cp=35.047700~-118.262800&amp;style=o&amp;lvl=18&amp;dir=0&amp;sp=point.35.047700_-118.262800_Sagebrush Solar 2 ESS 40" xr:uid="{9D5245EE-B815-4A43-A114-3A4A37D86435}"/>
    <hyperlink ref="E25800" r:id="rId51593" display="https://www.google.com/maps/@35.047700,-118.262800,450m/data=!3m1!1e3!4m5!3m4!1s0x0:0x0!8m2!3d35.047700!4d-118.262800" xr:uid="{764A47D5-DC6E-46F7-B339-CE9A8ECFDE21}"/>
    <hyperlink ref="F25800" r:id="rId51594" display="https://www.bing.com/maps?cp=35.047700~-118.262800&amp;style=o&amp;lvl=18&amp;dir=0&amp;sp=point.35.047700_-118.262800_Sagebrush Solar 2 ESS 59" xr:uid="{64076F07-67D7-403F-80CD-C62E2C67ADD4}"/>
    <hyperlink ref="E25801" r:id="rId51595" display="https://www.google.com/maps/@36.603690,-120.375732,450m/data=!3m1!1e3!4m5!3m4!1s0x0:0x0!8m2!3d36.603690!4d-120.375732" xr:uid="{9CAE8395-DCA4-46FA-9F5F-4923CA61CBFE}"/>
    <hyperlink ref="F25801" r:id="rId51596" display="https://www.bing.com/maps?cp=36.603690~-120.375732&amp;style=o&amp;lvl=18&amp;dir=0&amp;sp=point.36.603690_-120.375732_Scarlet II Hybrid" xr:uid="{10081ED9-5088-4D3A-85AE-E7DB5861A59E}"/>
    <hyperlink ref="E25802" r:id="rId51597" display="https://www.google.com/maps/@36.603690,-120.375732,450m/data=!3m1!1e3!4m5!3m4!1s0x0:0x0!8m2!3d36.603690!4d-120.375732" xr:uid="{9566281F-94B6-4D3A-AC57-1081200508A8}"/>
    <hyperlink ref="F25802" r:id="rId51598" display="https://www.bing.com/maps?cp=36.603690~-120.375732&amp;style=o&amp;lvl=18&amp;dir=0&amp;sp=point.36.603690_-120.375732_Scarlet II Hybrid" xr:uid="{A6E2A056-E178-4008-BE97-2A60BB0462D9}"/>
    <hyperlink ref="E25803" r:id="rId51599" display="https://www.google.com/maps/@41.121034,-94.605133,450m/data=!3m1!1e3!4m5!3m4!1s0x0:0x0!8m2!3d41.121034!4d-94.605133" xr:uid="{A34B8926-E303-4E9B-AFD5-F07B535ACF05}"/>
    <hyperlink ref="F25803" r:id="rId51600" display="https://www.bing.com/maps?cp=41.121034~-94.605133&amp;style=o&amp;lvl=18&amp;dir=0&amp;sp=point.41.121034_-94.605133_Prescott Wind Farm" xr:uid="{084C113F-8308-4890-9351-3A0E1238D2E7}"/>
    <hyperlink ref="E25804" r:id="rId51601" display="https://www.google.com/maps/@30.668754,-94.783466,450m/data=!3m1!1e3!4m5!3m4!1s0x0:0x0!8m2!3d30.668754!4d-94.783466" xr:uid="{ADFC6D24-63E8-441B-BCA5-DF7CF467BF14}"/>
    <hyperlink ref="F25804" r:id="rId51602" display="https://www.bing.com/maps?cp=30.668754~-94.783466&amp;style=o&amp;lvl=18&amp;dir=0&amp;sp=point.30.668754_-94.783466_Umbriel Solar" xr:uid="{508B849B-C354-4165-9A2A-1E063C46ED96}"/>
    <hyperlink ref="E25805" r:id="rId51603" display="https://www.google.com/maps/@44.612621,-69.451817,450m/data=!3m1!1e3!4m5!3m4!1s0x0:0x0!8m2!3d44.612621!4d-69.451817" xr:uid="{72199520-A879-4EEF-A786-27DD4390343B}"/>
    <hyperlink ref="F25805" r:id="rId51604" display="https://www.bing.com/maps?cp=44.612621~-69.451817&amp;style=o&amp;lvl=18&amp;dir=0&amp;sp=point.44.612621_-69.451817_Three Corners Solar" xr:uid="{C2A4B0DA-714C-4266-AA26-16FC957A1324}"/>
    <hyperlink ref="E25806" r:id="rId51605" display="https://www.google.com/maps/@44.782085,-69.362419,450m/data=!3m1!1e3!4m5!3m4!1s0x0:0x0!8m2!3d44.782085!4d-69.362419" xr:uid="{82F5E6DC-BEEF-4CEC-B070-54304D3D4FFE}"/>
    <hyperlink ref="F25806" r:id="rId51606" display="https://www.bing.com/maps?cp=44.782085~-69.362419&amp;style=o&amp;lvl=18&amp;dir=0&amp;sp=point.44.782085_-69.362419_Pittsfield Solar (N. Main St)" xr:uid="{9C73F8B9-5E39-43D6-BB97-0B0DBF0F494E}"/>
    <hyperlink ref="E25807" r:id="rId51607" display="https://www.google.com/maps/@46.000113,-68.455815,450m/data=!3m1!1e3!4m5!3m4!1s0x0:0x0!8m2!3d46.000113!4d-68.455815" xr:uid="{7A7A01BC-306E-4B9F-B5D8-792BAFCEDC6D}"/>
    <hyperlink ref="F25807" r:id="rId51608" display="https://www.bing.com/maps?cp=46.000113~-68.455815&amp;style=o&amp;lvl=18&amp;dir=0&amp;sp=point.46.000113_-68.455815_ME Novel Lighthouse - Penobscot CSG" xr:uid="{E31E3A5A-9CBB-4049-A048-09DD4C609CAB}"/>
    <hyperlink ref="E25808" r:id="rId51609" display="https://www.google.com/maps/@45.101453,-70.341231,450m/data=!3m1!1e3!4m5!3m4!1s0x0:0x0!8m2!3d45.101453!4d-70.341231" xr:uid="{65BE039F-08FA-4E44-9B87-2086C7B1BE09}"/>
    <hyperlink ref="F25808" r:id="rId51610" display="https://www.bing.com/maps?cp=45.101453~-70.341231&amp;style=o&amp;lvl=18&amp;dir=0&amp;sp=point.45.101453_-70.341231_ME Novel Lighthouse - Carrabassett" xr:uid="{E8A53CB4-1F91-4FC0-8EB7-184EF395C841}"/>
    <hyperlink ref="E25809" r:id="rId51611" display="https://www.google.com/maps/@40.525967,-74.559144,450m/data=!3m1!1e3!4m5!3m4!1s0x0:0x0!8m2!3d40.525967!4d-74.559144" xr:uid="{E8A56AE1-872C-4E1C-88AA-E945067CDCB2}"/>
    <hyperlink ref="F25809" r:id="rId51612" display="https://www.bing.com/maps?cp=40.525967~-74.559144&amp;style=o&amp;lvl=18&amp;dir=0&amp;sp=point.40.525967_-74.559144_Franklin Solar 1 LLC Community Solar" xr:uid="{4588BA45-6085-4EF9-A67D-ACA48B851981}"/>
    <hyperlink ref="E25810" r:id="rId51613" display="https://www.google.com/maps/@40.480841,-74.494721,450m/data=!3m1!1e3!4m5!3m4!1s0x0:0x0!8m2!3d40.480841!4d-74.494721" xr:uid="{FEB3D605-21AA-43D5-89C8-0DB27E5CD263}"/>
    <hyperlink ref="F25810" r:id="rId51614" display="https://www.bing.com/maps?cp=40.480841~-74.494721&amp;style=o&amp;lvl=18&amp;dir=0&amp;sp=point.40.480841_-74.494721_Franklin Solar 2 LLC Community Solar" xr:uid="{59FACDFC-1E79-4AF9-B134-4C55A52E6B00}"/>
    <hyperlink ref="E25811" r:id="rId51615" display="https://www.google.com/maps/@40.901920,-74.093690,450m/data=!3m1!1e3!4m5!3m4!1s0x0:0x0!8m2!3d40.901920!4d-74.093690" xr:uid="{308DAB92-9519-477C-B88B-EE50DC87727A}"/>
    <hyperlink ref="F25811" r:id="rId51616" display="https://www.bing.com/maps?cp=40.901920~-74.093690&amp;style=o&amp;lvl=18&amp;dir=0&amp;sp=point.40.901920_-74.093690_Mayhill Solar LLC Community Solar" xr:uid="{D39EFC95-5DA3-4463-A3DE-D49D41901C84}"/>
    <hyperlink ref="E25812" r:id="rId51617" display="https://www.google.com/maps/@42.479555,-71.458077,450m/data=!3m1!1e3!4m5!3m4!1s0x0:0x0!8m2!3d42.479555!4d-71.458077" xr:uid="{5D6F10AA-E5A3-4C91-84C9-18F7F5F7806E}"/>
    <hyperlink ref="F25812" r:id="rId51618" display="https://www.bing.com/maps?cp=42.479555~-71.458077&amp;style=o&amp;lvl=18&amp;dir=0&amp;sp=point.42.479555_-71.458077_Acton-Boxborough Schools BESS" xr:uid="{DA92102E-BC19-4DDB-825B-083669853427}"/>
    <hyperlink ref="E25813" r:id="rId51619" display="https://www.google.com/maps/@44.232019,-93.959411,450m/data=!3m1!1e3!4m5!3m4!1s0x0:0x0!8m2!3d44.232019!4d-93.959411" xr:uid="{68DFFA44-3B95-43C0-8BD6-EF461EAE0761}"/>
    <hyperlink ref="F25813" r:id="rId51620" display="https://www.bing.com/maps?cp=44.232019~-93.959411&amp;style=o&amp;lvl=18&amp;dir=0&amp;sp=point.44.232019_-93.959411_USS Jayhawk Solar LLC (CSG)" xr:uid="{61C5D7BC-7A2D-48BA-B162-8DCBD78D7CA1}"/>
    <hyperlink ref="E25814" r:id="rId51621" display="https://www.google.com/maps/@44.099630,-94.053580,450m/data=!3m1!1e3!4m5!3m4!1s0x0:0x0!8m2!3d44.099630!4d-94.053580" xr:uid="{1F6299D1-BDD6-4C2E-97DD-E488B19FE4FF}"/>
    <hyperlink ref="F25814" r:id="rId51622" display="https://www.bing.com/maps?cp=44.099630~-94.053580&amp;style=o&amp;lvl=18&amp;dir=0&amp;sp=point.44.099630_-94.053580_USS Maverick Solar LLC (CSG)" xr:uid="{B53632DB-2327-4304-86F5-BBB50B1F84F8}"/>
    <hyperlink ref="E25815" r:id="rId51623" display="https://www.google.com/maps/@44.983891,-95.716686,450m/data=!3m1!1e3!4m5!3m4!1s0x0:0x0!8m2!3d44.983891!4d-95.716686" xr:uid="{596BB0CA-8C1C-4C07-8736-79EC182DB97C}"/>
    <hyperlink ref="F25815" r:id="rId51624" display="https://www.bing.com/maps?cp=44.983891~-95.716686&amp;style=o&amp;lvl=18&amp;dir=0&amp;sp=point.44.983891_-95.716686_USS Riley Solar LLC (CSG)" xr:uid="{97371FC4-902A-475E-8A4F-66512380B161}"/>
    <hyperlink ref="E25816" r:id="rId51625" display="https://www.google.com/maps/@46.977300,-96.479000,450m/data=!3m1!1e3!4m5!3m4!1s0x0:0x0!8m2!3d46.977300!4d-96.479000" xr:uid="{DC16525A-6D90-41DA-8B63-80B6F37ACC59}"/>
    <hyperlink ref="F25816" r:id="rId51626" display="https://www.bing.com/maps?cp=46.977300~-96.479000&amp;style=o&amp;lvl=18&amp;dir=0&amp;sp=point.46.977300_-96.479000_Spring Prairie Solar LLC CSG" xr:uid="{F792C1C6-32DE-4435-8DE7-E14A0D118897}"/>
    <hyperlink ref="E25817" r:id="rId51627" display="https://www.google.com/maps/@45.394755,-94.742206,450m/data=!3m1!1e3!4m5!3m4!1s0x0:0x0!8m2!3d45.394755!4d-94.742206" xr:uid="{9CF77055-7698-481B-B7A9-72C6E87763EF}"/>
    <hyperlink ref="F25817" r:id="rId51628" display="https://www.bing.com/maps?cp=45.394755~-94.742206&amp;style=o&amp;lvl=18&amp;dir=0&amp;sp=point.45.394755_-94.742206_MN East Regal LLC (CSG)" xr:uid="{EEB7A50B-B5B7-4D21-B4CC-48EEE56BFF43}"/>
    <hyperlink ref="E25818" r:id="rId51629" display="https://www.google.com/maps/@44.731944,-94.605472,450m/data=!3m1!1e3!4m5!3m4!1s0x0:0x0!8m2!3d44.731944!4d-94.605472" xr:uid="{9A959649-0BDE-43F3-BB81-6B064901D7AE}"/>
    <hyperlink ref="F25818" r:id="rId51630" display="https://www.bing.com/maps?cp=44.731944~-94.605472&amp;style=o&amp;lvl=18&amp;dir=0&amp;sp=point.44.731944_-94.605472_MN Buffalo Lake 212-1 LLC (CSG)" xr:uid="{AE617652-8D8E-4758-B528-DA52816AC73A}"/>
    <hyperlink ref="E25819" r:id="rId51631" display="https://www.google.com/maps/@44.734278,-94.624417,450m/data=!3m1!1e3!4m5!3m4!1s0x0:0x0!8m2!3d44.734278!4d-94.624417" xr:uid="{569C6BFA-689D-40C4-A5EA-7BCCA4587DE6}"/>
    <hyperlink ref="F25819" r:id="rId51632" display="https://www.bing.com/maps?cp=44.734278~-94.624417&amp;style=o&amp;lvl=18&amp;dir=0&amp;sp=point.44.734278_-94.624417_MN Buffalo Lake 212-2 LLC (CSG)" xr:uid="{B9CE6ADE-0473-4ED4-B457-ADA923C58F39}"/>
    <hyperlink ref="E25820" r:id="rId51633" display="https://www.google.com/maps/@44.943279,-92.857424,450m/data=!3m1!1e3!4m5!3m4!1s0x0:0x0!8m2!3d44.943279!4d-92.857424" xr:uid="{955F9AF9-38EB-4757-B92C-1B8782C6BB7A}"/>
    <hyperlink ref="F25820" r:id="rId51634" display="https://www.bing.com/maps?cp=44.943279~-92.857424&amp;style=o&amp;lvl=18&amp;dir=0&amp;sp=point.44.943279_-92.857424_MN CSG 2019-24 LLC" xr:uid="{56D13B56-6BA4-47EC-AA05-C8F153B918DB}"/>
    <hyperlink ref="E25821" r:id="rId51635" display="https://www.google.com/maps/@34.257450,-84.831486,450m/data=!3m1!1e3!4m5!3m4!1s0x0:0x0!8m2!3d34.257450!4d-84.831486" xr:uid="{A5F28AE9-427C-4DF2-AC5C-CB1898F7FFBB}"/>
    <hyperlink ref="F25821" r:id="rId51636" display="https://www.bing.com/maps?cp=34.257450~-84.831486&amp;style=o&amp;lvl=18&amp;dir=0&amp;sp=point.34.257450_-84.831486_Bartow Davidson" xr:uid="{B3429E37-561B-4CE8-B882-BDC04A913437}"/>
    <hyperlink ref="E25822" r:id="rId51637" display="https://www.google.com/maps/@36.274825,-115.972367,450m/data=!3m1!1e3!4m5!3m4!1s0x0:0x0!8m2!3d36.274825!4d-115.972367" xr:uid="{602C5060-7011-4362-84E9-7EFF87CEEAE4}"/>
    <hyperlink ref="F25822" r:id="rId51638" display="https://www.bing.com/maps?cp=36.274825~-115.972367&amp;style=o&amp;lvl=18&amp;dir=0&amp;sp=point.36.274825_-115.972367_MDU / NVSS-II" xr:uid="{F8657E79-E858-484B-9839-F6DFE914EF08}"/>
    <hyperlink ref="E25823" r:id="rId51639" display="https://www.google.com/maps/@45.476919,-92.368025,450m/data=!3m1!1e3!4m5!3m4!1s0x0:0x0!8m2!3d45.476919!4d-92.368025" xr:uid="{A02B7BD7-E849-4336-9A19-EDFDC93DE712}"/>
    <hyperlink ref="F25823" r:id="rId51640" display="https://www.bing.com/maps?cp=45.476919~-92.368025&amp;style=o&amp;lvl=18&amp;dir=0&amp;sp=point.45.476919_-92.368025_Georgetown (Polk Burnett)" xr:uid="{6A7371C6-A365-4B31-A759-23D2FF836B59}"/>
    <hyperlink ref="E25824" r:id="rId51641" display="https://www.google.com/maps/@35.388245,-78.540283,450m/data=!3m1!1e3!4m5!3m4!1s0x0:0x0!8m2!3d35.388245!4d-78.540283" xr:uid="{4A6EFBF9-6629-41A7-9B96-FC1806B3A9D0}"/>
    <hyperlink ref="F25824" r:id="rId51642" display="https://www.bing.com/maps?cp=35.388245~-78.540283&amp;style=o&amp;lvl=18&amp;dir=0&amp;sp=point.35.388245_-78.540283_Mule Farm Solar, LLC" xr:uid="{25D5ED52-6D9F-460B-A2B3-B8587F7783F6}"/>
    <hyperlink ref="E25825" r:id="rId51643" display="https://www.google.com/maps/@43.471699,-91.140559,450m/data=!3m1!1e3!4m5!3m4!1s0x0:0x0!8m2!3d43.471699!4d-91.140559" xr:uid="{7B6C8CB7-957A-4034-B6D1-CD66D0C4F7F9}"/>
    <hyperlink ref="F25825" r:id="rId51644" display="https://www.bing.com/maps?cp=43.471699~-91.140559&amp;style=o&amp;lvl=18&amp;dir=0&amp;sp=point.43.471699_-91.140559_Bluff Prairie (Vernon)" xr:uid="{7A673222-8FA0-48AE-A922-103E7212E92A}"/>
    <hyperlink ref="E25826" r:id="rId51645" display="https://www.google.com/maps/@35.416437,-77.918748,450m/data=!3m1!1e3!4m5!3m4!1s0x0:0x0!8m2!3d35.416437!4d-77.918748" xr:uid="{93697EC5-0718-447E-AC62-66681C7FFA76}"/>
    <hyperlink ref="F25826" r:id="rId51646" display="https://www.bing.com/maps?cp=35.416437~-77.918748&amp;style=o&amp;lvl=18&amp;dir=0&amp;sp=point.35.416437_-77.918748_Ramp Solar, LLC" xr:uid="{DA372E88-39C4-4313-BEB1-2422ADC849FE}"/>
    <hyperlink ref="E25827" r:id="rId51647" display="https://www.google.com/maps/@34.301189,-78.709612,450m/data=!3m1!1e3!4m5!3m4!1s0x0:0x0!8m2!3d34.301189!4d-78.709612" xr:uid="{35FDC231-5D15-4388-92F5-D0E2BA8AFEBF}"/>
    <hyperlink ref="F25827" r:id="rId51648" display="https://www.bing.com/maps?cp=34.301189~-78.709612&amp;style=o&amp;lvl=18&amp;dir=0&amp;sp=point.34.301189_-78.709612_Hubble Solar, LLC" xr:uid="{B8EBAA67-39F1-40DC-8A39-9FFC55AAD099}"/>
    <hyperlink ref="E25828" r:id="rId51649" display="https://www.google.com/maps/@32.989939,-82.713810,450m/data=!3m1!1e3!4m5!3m4!1s0x0:0x0!8m2!3d32.989939!4d-82.713810" xr:uid="{4FBDA386-E4B5-4928-AB1F-9D091CAC4853}"/>
    <hyperlink ref="F25828" r:id="rId51650" display="https://www.bing.com/maps?cp=32.989939~-82.713810&amp;style=o&amp;lvl=18&amp;dir=0&amp;sp=point.32.989939_-82.713810_Washington County Solar" xr:uid="{3904E899-D900-4B6E-B977-8F0E704F2308}"/>
    <hyperlink ref="E25829" r:id="rId51651" display="https://www.google.com/maps/@32.401470,-83.561240,450m/data=!3m1!1e3!4m5!3m4!1s0x0:0x0!8m2!3d32.401470!4d-83.561240" xr:uid="{FA32B192-4CB6-4D8F-B0B0-CAF497601E21}"/>
    <hyperlink ref="F25829" r:id="rId51652" display="https://www.bing.com/maps?cp=32.401470~-83.561240&amp;style=o&amp;lvl=18&amp;dir=0&amp;sp=point.32.401470_-83.561240_CG PS Portfolio 1, LLC" xr:uid="{768851CC-1B92-4F01-8492-A5CA656B2431}"/>
    <hyperlink ref="E25830" r:id="rId51653" display="https://www.google.com/maps/@28.793460,-97.012230,450m/data=!3m1!1e3!4m5!3m4!1s0x0:0x0!8m2!3d28.793460!4d-97.012230" xr:uid="{4B9AFB11-C71D-4B99-9ACC-C2CABACB4427}"/>
    <hyperlink ref="F25830" r:id="rId51654" display="https://www.bing.com/maps?cp=28.793460~-97.012230&amp;style=o&amp;lvl=18&amp;dir=0&amp;sp=point.28.793460_-97.012230_CG PS Victoria WWTP, LLC" xr:uid="{E501B2B4-6E60-4EBD-9B84-3B1957EF04E8}"/>
    <hyperlink ref="E25831" r:id="rId51655" display="https://www.google.com/maps/@45.046634,-91.975592,450m/data=!3m1!1e3!4m5!3m4!1s0x0:0x0!8m2!3d45.046634!4d-91.975592" xr:uid="{BCA161F9-0E3C-4FCA-AE10-4812086A3435}"/>
    <hyperlink ref="F25831" r:id="rId51656" display="https://www.bing.com/maps?cp=45.046634~-91.975592&amp;style=o&amp;lvl=18&amp;dir=0&amp;sp=point.45.046634_-91.975592_Hay River (Dunn 1)" xr:uid="{18AE422E-EE1F-4B23-BF30-941018D2B45E}"/>
    <hyperlink ref="E25832" r:id="rId51657" display="https://www.google.com/maps/@44.971013,-91.804484,450m/data=!3m1!1e3!4m5!3m4!1s0x0:0x0!8m2!3d44.971013!4d-91.804484" xr:uid="{4C86831E-9BF1-4EB8-8421-DE09D99F06E9}"/>
    <hyperlink ref="F25832" r:id="rId51658" display="https://www.bing.com/maps?cp=44.971013~-91.804484&amp;style=o&amp;lvl=18&amp;dir=0&amp;sp=point.44.971013_-91.804484_Walleye (Dunn 2)" xr:uid="{4B7F55D7-9F02-4E98-97B4-ED89C9C3B78A}"/>
    <hyperlink ref="E25833" r:id="rId51659" display="https://www.google.com/maps/@44.895133,-90.441960,450m/data=!3m1!1e3!4m5!3m4!1s0x0:0x0!8m2!3d44.895133!4d-90.441960" xr:uid="{5926B291-39D5-4AA9-B8D8-2F410489280A}"/>
    <hyperlink ref="F25833" r:id="rId51660" display="https://www.bing.com/maps?cp=44.895133~-90.441960&amp;style=o&amp;lvl=18&amp;dir=0&amp;sp=point.44.895133_-90.441960_Popple Creek (Clark 1)" xr:uid="{857A9FE3-0DFB-4E27-9348-D37F1266A557}"/>
    <hyperlink ref="E25834" r:id="rId51661" display="https://www.google.com/maps/@37.957975,-76.818828,450m/data=!3m1!1e3!4m5!3m4!1s0x0:0x0!8m2!3d37.957975!4d-76.818828" xr:uid="{A5C1B8A7-794B-4C30-B81A-42C38A6E2305}"/>
    <hyperlink ref="F25834" r:id="rId51662" display="https://www.bing.com/maps?cp=37.957975~-76.818828&amp;style=o&amp;lvl=18&amp;dir=0&amp;sp=point.37.957975_-76.818828_Hemings Solar" xr:uid="{365E0A4B-23C1-4689-893A-4701B537AEA2}"/>
    <hyperlink ref="E25835" r:id="rId51663" display="https://www.google.com/maps/@36.853450,-79.469908,450m/data=!3m1!1e3!4m5!3m4!1s0x0:0x0!8m2!3d36.853450!4d-79.469908" xr:uid="{06239AF3-E9B1-4CAC-BBC0-85F1972B7D5C}"/>
    <hyperlink ref="F25835" r:id="rId51664" display="https://www.bing.com/maps?cp=36.853450~-79.469908&amp;style=o&amp;lvl=18&amp;dir=0&amp;sp=point.36.853450_-79.469908_Monroe Solar" xr:uid="{E434DC38-A173-4B1B-875B-A48998DF0B06}"/>
    <hyperlink ref="E25836" r:id="rId51665" display="https://www.google.com/maps/@36.890000,-76.710000,450m/data=!3m1!1e3!4m5!3m4!1s0x0:0x0!8m2!3d36.890000!4d-76.710000" xr:uid="{6439E342-3FFE-4C2E-9E35-89C56D22F953}"/>
    <hyperlink ref="F25836" r:id="rId51666" display="https://www.bing.com/maps?cp=36.890000~-76.710000&amp;style=o&amp;lvl=18&amp;dir=0&amp;sp=point.36.890000_-76.710000_Solidago Solar" xr:uid="{966C6243-919A-45D3-8460-0A433D259913}"/>
    <hyperlink ref="E25837" r:id="rId51667" display="https://www.google.com/maps/@35.049000,-119.181200,450m/data=!3m1!1e3!4m5!3m4!1s0x0:0x0!8m2!3d35.049000!4d-119.181200" xr:uid="{B5389219-428F-4604-BECD-14ABB3D444E0}"/>
    <hyperlink ref="F25837" r:id="rId51668" display="https://www.bing.com/maps?cp=35.049000~-119.181200&amp;style=o&amp;lvl=18&amp;dir=0&amp;sp=point.35.049000_-119.181200_Cawelo Water District Solar" xr:uid="{31B73B97-6C42-4969-B6E1-89059E3B39FC}"/>
    <hyperlink ref="E25838" r:id="rId51669" display="https://www.google.com/maps/@35.258100,-119.149200,450m/data=!3m1!1e3!4m5!3m4!1s0x0:0x0!8m2!3d35.258100!4d-119.149200" xr:uid="{B48A2621-AF7D-4F18-9E24-E52DC0ADAD4A}"/>
    <hyperlink ref="F25838" r:id="rId51670" display="https://www.bing.com/maps?cp=35.258100~-119.149200&amp;style=o&amp;lvl=18&amp;dir=0&amp;sp=point.35.258100_-119.149200_Sunny Cow Solar, LLC" xr:uid="{289B6133-023B-4CB2-B148-4F7A59AE7918}"/>
    <hyperlink ref="E25839" r:id="rId51671" display="https://www.google.com/maps/@44.377333,-99.660100,450m/data=!3m1!1e3!4m5!3m4!1s0x0:0x0!8m2!3d44.377333!4d-99.660100" xr:uid="{4428B66B-E4CD-4080-8438-80D0003E7792}"/>
    <hyperlink ref="F25839" r:id="rId51672" display="https://www.bing.com/maps?cp=44.377333~-99.660100&amp;style=o&amp;lvl=18&amp;dir=0&amp;sp=point.44.377333_-99.660100_North Bend Wind Project, LLC" xr:uid="{EA8366CA-3A2E-4615-ACD2-797900B52884}"/>
    <hyperlink ref="E25840" r:id="rId51673" display="https://www.google.com/maps/@35.189061,-106.860498,450m/data=!3m1!1e3!4m5!3m4!1s0x0:0x0!8m2!3d35.189061!4d-106.860498" xr:uid="{FA4A73AD-7664-4CC0-825B-AB207CFAD586}"/>
    <hyperlink ref="F25840" r:id="rId51674" display="https://www.bing.com/maps?cp=35.189061~-106.860498&amp;style=o&amp;lvl=18&amp;dir=0&amp;sp=point.35.189061_-106.860498_Atrisco Solar LLC" xr:uid="{D4639B27-A0B4-48EE-A2F8-3810ECF49614}"/>
    <hyperlink ref="E25841" r:id="rId51675" display="https://www.google.com/maps/@31.104090,-102.606250,450m/data=!3m1!1e3!4m5!3m4!1s0x0:0x0!8m2!3d31.104090!4d-102.606250" xr:uid="{B8AF6561-D4A6-4499-839E-8659576001FF}"/>
    <hyperlink ref="F25841" r:id="rId51676" display="https://www.bing.com/maps?cp=31.104090~-102.606250&amp;style=o&amp;lvl=18&amp;dir=0&amp;sp=point.31.104090_-102.606250_Greasewood II LLC" xr:uid="{9AA98C6F-78EA-4160-BFF1-E1A787716057}"/>
    <hyperlink ref="E25842" r:id="rId51677" display="https://www.google.com/maps/@42.281313,-84.755609,450m/data=!3m1!1e3!4m5!3m4!1s0x0:0x0!8m2!3d42.281313!4d-84.755609" xr:uid="{A57DC39B-8772-42FD-84EF-16344A8C3C49}"/>
    <hyperlink ref="F25842" r:id="rId51678" display="https://www.bing.com/maps?cp=42.281313~-84.755609&amp;style=o&amp;lvl=18&amp;dir=0&amp;sp=point.42.281313_-84.755609_River Fork Solar, LLC" xr:uid="{11B5960A-60CB-4AAC-975B-8612256A2A53}"/>
    <hyperlink ref="E25843" r:id="rId51679" display="https://www.google.com/maps/@44.535906,-94.911325,450m/data=!3m1!1e3!4m5!3m4!1s0x0:0x0!8m2!3d44.535906!4d-94.911325" xr:uid="{E65B58E4-C70F-4CE4-95BC-A6BFDC241ACF}"/>
    <hyperlink ref="F25843" r:id="rId51680" display="https://www.bing.com/maps?cp=44.535906~-94.911325&amp;style=o&amp;lvl=18&amp;dir=0&amp;sp=point.44.535906_-94.911325_Preston Garden (CSG)" xr:uid="{7E7648C7-E595-4F8D-AC13-B5806D3FB051}"/>
    <hyperlink ref="E25844" r:id="rId51681" display="https://www.google.com/maps/@44.199291,-70.068000,450m/data=!3m1!1e3!4m5!3m4!1s0x0:0x0!8m2!3d44.199291!4d-70.068000" xr:uid="{474D42FD-B638-4AF3-BE1A-A8CEE6789F0D}"/>
    <hyperlink ref="F25844" r:id="rId51682" display="https://www.bing.com/maps?cp=44.199291~-70.068000&amp;style=o&amp;lvl=18&amp;dir=0&amp;sp=point.44.199291_-70.068000_Dynamic - Wales Leeds Junction Road (CSG)" xr:uid="{0C4F6FF7-15E6-4444-913F-C9213392D16A}"/>
    <hyperlink ref="E25845" r:id="rId51683" display="https://www.google.com/maps/@44.694066,-69.787000,450m/data=!3m1!1e3!4m5!3m4!1s0x0:0x0!8m2!3d44.694066!4d-69.787000" xr:uid="{37875EA0-940E-4E56-AFBF-CE4BFA6AB534}"/>
    <hyperlink ref="F25845" r:id="rId51684" display="https://www.bing.com/maps?cp=44.694066~-69.787000&amp;style=o&amp;lvl=18&amp;dir=0&amp;sp=point.44.694066_-69.787000_Dynamic - Norridgewock Martin Stream (CSG)" xr:uid="{E2931522-E892-4B97-9D74-A6FCACF6E48B}"/>
    <hyperlink ref="E25846" r:id="rId51685" display="https://www.google.com/maps/@44.288243,-70.113900,450m/data=!3m1!1e3!4m5!3m4!1s0x0:0x0!8m2!3d44.288243!4d-70.113900" xr:uid="{FF69A207-D4A6-4EF1-A32F-F735071F8B00}"/>
    <hyperlink ref="F25846" r:id="rId51686" display="https://www.bing.com/maps?cp=44.288243~-70.113900&amp;style=o&amp;lvl=18&amp;dir=0&amp;sp=point.44.288243_-70.113900_Dynamic - Leeds Solar (CSG)" xr:uid="{EB7AD1DA-DBF2-4874-9218-B08A9FFEF98A}"/>
    <hyperlink ref="E25847" r:id="rId51687" display="https://www.google.com/maps/@43.892440,-70.317000,450m/data=!3m1!1e3!4m5!3m4!1s0x0:0x0!8m2!3d43.892440!4d-70.317000" xr:uid="{722D1E9C-C5B8-423F-B68C-EEAC04AAF190}"/>
    <hyperlink ref="F25847" r:id="rId51688" display="https://www.bing.com/maps?cp=43.892440~-70.317000&amp;style=o&amp;lvl=18&amp;dir=0&amp;sp=point.43.892440_-70.317000_Dynamic - Gray Solar" xr:uid="{7A07CF55-6E5D-4291-AF7B-325503EA3955}"/>
    <hyperlink ref="E25848" r:id="rId51689" display="https://www.google.com/maps/@44.975721,-69.090400,450m/data=!3m1!1e3!4m5!3m4!1s0x0:0x0!8m2!3d44.975721!4d-69.090400" xr:uid="{28ADABD2-C0B6-468A-89EF-77B8F9BDDE02}"/>
    <hyperlink ref="F25848" r:id="rId51690" display="https://www.bing.com/maps?cp=44.975721~-69.090400&amp;style=o&amp;lvl=18&amp;dir=0&amp;sp=point.44.975721_-69.090400_Dynamic - Exeter Solar CSG" xr:uid="{0102989F-B931-4F7A-AFA0-00BEE2CDA2ED}"/>
    <hyperlink ref="E25849" r:id="rId51691" display="https://www.google.com/maps/@45.243615,-68.620600,450m/data=!3m1!1e3!4m5!3m4!1s0x0:0x0!8m2!3d45.243615!4d-68.620600" xr:uid="{EC475623-5638-4EB9-B8DD-3C3FACAC8E87}"/>
    <hyperlink ref="F25849" r:id="rId51692" display="https://www.bing.com/maps?cp=45.243615~-68.620600&amp;style=o&amp;lvl=18&amp;dir=0&amp;sp=point.45.243615_-68.620600_Dynamic - Enfield Hammett Road CSG" xr:uid="{139BD98A-6D2F-4195-8FE0-EA062E08C987}"/>
    <hyperlink ref="E25850" r:id="rId51693" display="https://www.google.com/maps/@44.875771,-68.851000,450m/data=!3m1!1e3!4m5!3m4!1s0x0:0x0!8m2!3d44.875771!4d-68.851000" xr:uid="{4253AC55-A3B2-4284-8978-40A11121F62C}"/>
    <hyperlink ref="F25850" r:id="rId51694" display="https://www.bing.com/maps?cp=44.875771~-68.851000&amp;style=o&amp;lvl=18&amp;dir=0&amp;sp=point.44.875771_-68.851000_Dynamic - Glenburn Broadway One (CSG)" xr:uid="{8F6A4B71-4296-4A8D-8D0E-BAEDF7C2A449}"/>
    <hyperlink ref="E25851" r:id="rId51695" display="https://www.google.com/maps/@44.070000,-102.840000,450m/data=!3m1!1e3!4m5!3m4!1s0x0:0x0!8m2!3d44.070000!4d-102.840000" xr:uid="{C8DC84DA-6D2F-45E2-AB84-65C81096B34E}"/>
    <hyperlink ref="F25851" r:id="rId51696" display="https://www.bing.com/maps?cp=44.070000~-102.840000&amp;style=o&amp;lvl=18&amp;dir=0&amp;sp=point.44.070000_-102.840000_Wild Springs" xr:uid="{97992888-7073-4131-A897-4D8784C29669}"/>
    <hyperlink ref="E25852" r:id="rId51697" display="https://www.google.com/maps/@31.450000,-96.860000,450m/data=!3m1!1e3!4m5!3m4!1s0x0:0x0!8m2!3d31.450000!4d-96.860000" xr:uid="{D219CA53-8F09-40BE-B3DB-FC8C72BD988F}"/>
    <hyperlink ref="F25852" r:id="rId51698" display="https://www.bing.com/maps?cp=31.450000~-96.860000&amp;style=o&amp;lvl=18&amp;dir=0&amp;sp=point.31.450000_-96.860000_Copperhead Solar, LLC" xr:uid="{FE8523CF-A137-4EB5-8886-BF18E7A2EE84}"/>
    <hyperlink ref="E25853" r:id="rId51699" display="https://www.google.com/maps/@31.450000,-96.860000,450m/data=!3m1!1e3!4m5!3m4!1s0x0:0x0!8m2!3d31.450000!4d-96.860000" xr:uid="{7CDC192A-2512-47FE-A080-4109FB3CB316}"/>
    <hyperlink ref="F25853" r:id="rId51700" display="https://www.bing.com/maps?cp=31.450000~-96.860000&amp;style=o&amp;lvl=18&amp;dir=0&amp;sp=point.31.450000_-96.860000_Copperhead Solar, LLC" xr:uid="{819CC50B-B853-4669-A6C8-AD3D1DC4AF45}"/>
    <hyperlink ref="E25854" r:id="rId51701" display="https://www.google.com/maps/@32.197779,-84.069313,450m/data=!3m1!1e3!4m5!3m4!1s0x0:0x0!8m2!3d32.197779!4d-84.069313" xr:uid="{E5958BE6-3AFD-48B1-AEF5-90A8DD10369B}"/>
    <hyperlink ref="F25854" r:id="rId51702" display="https://www.bing.com/maps?cp=32.197779~-84.069313&amp;style=o&amp;lvl=18&amp;dir=0&amp;sp=point.32.197779_-84.069313_CPV Stagecoach Solar" xr:uid="{D917C6D1-36AB-4ADF-8D38-EC25826049A4}"/>
    <hyperlink ref="E25855" r:id="rId51703" display="https://www.google.com/maps/@31.780000,-97.510000,450m/data=!3m1!1e3!4m5!3m4!1s0x0:0x0!8m2!3d31.780000!4d-97.510000" xr:uid="{DA2C9D09-F5A6-4B28-AF4B-A80761F42AE3}"/>
    <hyperlink ref="F25855" r:id="rId51704" display="https://www.bing.com/maps?cp=31.780000~-97.510000&amp;style=o&amp;lvl=18&amp;dir=0&amp;sp=point.31.780000_-97.510000_Dileo Solar" xr:uid="{973E856D-3488-4CFD-988B-D4A7DF7BF8E1}"/>
    <hyperlink ref="E25856" r:id="rId51705" display="https://www.google.com/maps/@31.893200,-96.875100,450m/data=!3m1!1e3!4m5!3m4!1s0x0:0x0!8m2!3d31.893200!4d-96.875100" xr:uid="{E0392938-4BD4-447D-BAE9-B452B7D7D06F}"/>
    <hyperlink ref="F25856" r:id="rId51706" display="https://www.bing.com/maps?cp=31.893200~-96.875100&amp;style=o&amp;lvl=18&amp;dir=0&amp;sp=point.31.893200_-96.875100_Pitts Dudik Solar" xr:uid="{666BD500-3BDA-4BFA-A636-26564A6FE59F}"/>
    <hyperlink ref="E25857" r:id="rId51707" display="https://www.google.com/maps/@38.521483,-94.938210,450m/data=!3m1!1e3!4m5!3m4!1s0x0:0x0!8m2!3d38.521483!4d-94.938210" xr:uid="{53FAE5ED-CA00-4D7F-BC62-5F7EA51B969C}"/>
    <hyperlink ref="F25857" r:id="rId51708" display="https://www.bing.com/maps?cp=38.521483~-94.938210&amp;style=o&amp;lvl=18&amp;dir=0&amp;sp=point.38.521483_-94.938210_Osawatomie Solar" xr:uid="{303B62C3-76E8-461D-8096-1756ED613744}"/>
    <hyperlink ref="E25858" r:id="rId51709" display="https://www.google.com/maps/@41.054692,-104.995383,450m/data=!3m1!1e3!4m5!3m4!1s0x0:0x0!8m2!3d41.054692!4d-104.995383" xr:uid="{FCFCC9A5-5880-46E3-AEB5-B84F27662BF0}"/>
    <hyperlink ref="F25858" r:id="rId51710" display="https://www.bing.com/maps?cp=41.054692~-104.995383&amp;style=o&amp;lvl=18&amp;dir=0&amp;sp=point.41.054692_-104.995383_Roundhouse Renewable Energy II" xr:uid="{A508C092-E94C-4442-9267-FA413F807ED3}"/>
    <hyperlink ref="E25859" r:id="rId51711" display="https://www.google.com/maps/@41.065710,-83.409490,450m/data=!3m1!1e3!4m5!3m4!1s0x0:0x0!8m2!3d41.065710!4d-83.409490" xr:uid="{34326263-59AF-49BA-8BC1-9F0A5477B84A}"/>
    <hyperlink ref="F25859" r:id="rId51712" display="https://www.bing.com/maps?cp=41.065710~-83.409490&amp;style=o&amp;lvl=18&amp;dir=0&amp;sp=point.41.065710_-83.409490_Energy Developments, Hancock" xr:uid="{9F391D79-187E-4123-8738-71BAAC9DF825}"/>
    <hyperlink ref="E25860" r:id="rId51713" display="https://www.google.com/maps/@41.065710,-83.409490,450m/data=!3m1!1e3!4m5!3m4!1s0x0:0x0!8m2!3d41.065710!4d-83.409490" xr:uid="{BFAA9A0C-6A84-4887-9560-E9FC5F0FE0D5}"/>
    <hyperlink ref="F25860" r:id="rId51714" display="https://www.bing.com/maps?cp=41.065710~-83.409490&amp;style=o&amp;lvl=18&amp;dir=0&amp;sp=point.41.065710_-83.409490_Energy Developments, Hancock" xr:uid="{78C46AD5-DFBE-4E92-AACD-3AFCF41A3E17}"/>
    <hyperlink ref="E25861" r:id="rId51715" display="https://www.google.com/maps/@41.065710,-83.409490,450m/data=!3m1!1e3!4m5!3m4!1s0x0:0x0!8m2!3d41.065710!4d-83.409490" xr:uid="{B590A54C-0490-4861-AD93-FE9F7619CD33}"/>
    <hyperlink ref="F25861" r:id="rId51716" display="https://www.bing.com/maps?cp=41.065710~-83.409490&amp;style=o&amp;lvl=18&amp;dir=0&amp;sp=point.41.065710_-83.409490_Energy Developments, Hancock" xr:uid="{D49D8C0F-FE66-4AE3-AD10-2ACDB4EB6204}"/>
    <hyperlink ref="E25862" r:id="rId51717" display="https://www.google.com/maps/@41.065710,-83.409490,450m/data=!3m1!1e3!4m5!3m4!1s0x0:0x0!8m2!3d41.065710!4d-83.409490" xr:uid="{E36F1959-9318-48D4-B9DA-549C365E480F}"/>
    <hyperlink ref="F25862" r:id="rId51718" display="https://www.bing.com/maps?cp=41.065710~-83.409490&amp;style=o&amp;lvl=18&amp;dir=0&amp;sp=point.41.065710_-83.409490_Energy Developments, Hancock" xr:uid="{6CCE5E13-7A07-47DE-AAA1-67757F45C0B4}"/>
    <hyperlink ref="E25863" r:id="rId51719" display="https://www.google.com/maps/@38.745097,-78.675230,450m/data=!3m1!1e3!4m5!3m4!1s0x0:0x0!8m2!3d38.745097!4d-78.675230" xr:uid="{BC6D8490-7179-440D-B606-2F18601C599A}"/>
    <hyperlink ref="F25863" r:id="rId51720" display="https://www.bing.com/maps?cp=38.745097~-78.675230&amp;style=o&amp;lvl=18&amp;dir=0&amp;sp=point.38.745097_-78.675230_Randolf Solar" xr:uid="{FE382DFF-BB68-46FA-A0E8-814DD5AD3D4E}"/>
    <hyperlink ref="E25864" r:id="rId51721" display="https://www.google.com/maps/@34.780905,-79.569574,450m/data=!3m1!1e3!4m5!3m4!1s0x0:0x0!8m2!3d34.780905!4d-79.569574" xr:uid="{81564809-664E-4A9D-AC0A-8E40B34DC3D9}"/>
    <hyperlink ref="F25864" r:id="rId51722" display="https://www.bing.com/maps?cp=34.780905~-79.569574&amp;style=o&amp;lvl=18&amp;dir=0&amp;sp=point.34.780905_-79.569574_Henry Gibson Solar" xr:uid="{6257BD7E-7802-4D0A-9F3E-435B73F462E5}"/>
    <hyperlink ref="E25865" r:id="rId51723" display="https://www.google.com/maps/@36.472290,-119.346653,450m/data=!3m1!1e3!4m5!3m4!1s0x0:0x0!8m2!3d36.472290!4d-119.346653" xr:uid="{3C0BA6D3-570F-4EE2-A1D6-616E706A01FC}"/>
    <hyperlink ref="F25865" r:id="rId51724" display="https://www.bing.com/maps?cp=36.472290~-119.346653&amp;style=o&amp;lvl=18&amp;dir=0&amp;sp=point.36.472290_-119.346653_Elkhorn Dairy" xr:uid="{D463A209-E5B8-46BB-8645-7B0DC07779CC}"/>
    <hyperlink ref="E25866" r:id="rId51725" display="https://www.google.com/maps/@44.432000,-75.210000,450m/data=!3m1!1e3!4m5!3m4!1s0x0:0x0!8m2!3d44.432000!4d-75.210000" xr:uid="{96AA36CA-AF82-4692-86B8-645833A0C8F5}"/>
    <hyperlink ref="F25866" r:id="rId51726" display="https://www.bing.com/maps?cp=44.432000~-75.210000&amp;style=o&amp;lvl=18&amp;dir=0&amp;sp=point.44.432000_-75.210000_NY Hermon 1040 County Rd 21" xr:uid="{E1344140-F610-480D-8680-A51B00786705}"/>
    <hyperlink ref="E25867" r:id="rId51727" display="https://www.google.com/maps/@44.665000,-69.986000,450m/data=!3m1!1e3!4m5!3m4!1s0x0:0x0!8m2!3d44.665000!4d-69.986000" xr:uid="{9EE1CDDC-7760-4C0E-9813-F8E2DBC14B55}"/>
    <hyperlink ref="F25867" r:id="rId51728" display="https://www.bing.com/maps?cp=44.665000~-69.986000&amp;style=o&amp;lvl=18&amp;dir=0&amp;sp=point.44.665000_-69.986000_15 Glen Harris RD" xr:uid="{1DEC1677-DC85-4888-8870-681462DC05D3}"/>
    <hyperlink ref="E25868" r:id="rId51729" display="https://www.google.com/maps/@42.156051,-79.601612,450m/data=!3m1!1e3!4m5!3m4!1s0x0:0x0!8m2!3d42.156051!4d-79.601612" xr:uid="{7ADBD242-2B87-4AB3-A3D6-60579EFBC766}"/>
    <hyperlink ref="F25868" r:id="rId51730" display="https://www.bing.com/maps?cp=42.156051~-79.601612&amp;style=o&amp;lvl=18&amp;dir=0&amp;sp=point.42.156051_-79.601612_NY SHERMAN 176 W MAIN ST - SL 1" xr:uid="{1449F796-397F-420F-8AE9-CD5ABD298B3F}"/>
    <hyperlink ref="E25869" r:id="rId51731" display="https://www.google.com/maps/@42.156051,-79.601612,450m/data=!3m1!1e3!4m5!3m4!1s0x0:0x0!8m2!3d42.156051!4d-79.601612" xr:uid="{B60CE884-DB81-48AE-AEA2-53B3C69FB635}"/>
    <hyperlink ref="F25869" r:id="rId51732" display="https://www.bing.com/maps?cp=42.156051~-79.601612&amp;style=o&amp;lvl=18&amp;dir=0&amp;sp=point.42.156051_-79.601612_NY SHERMAN 191 W MAIN ST - SL 2" xr:uid="{F3E27400-2B1F-4C71-BD8F-4804CE3AE5EF}"/>
    <hyperlink ref="E25870" r:id="rId51733" display="https://www.google.com/maps/@35.844230,-77.612670,450m/data=!3m1!1e3!4m5!3m4!1s0x0:0x0!8m2!3d35.844230!4d-77.612670" xr:uid="{34D88429-7B91-4791-B034-E1DC3F6071DB}"/>
    <hyperlink ref="F25870" r:id="rId51734" display="https://www.bing.com/maps?cp=35.844230~-77.612670&amp;style=o&amp;lvl=18&amp;dir=0&amp;sp=point.35.844230_-77.612670_Davistown-Mercer" xr:uid="{77BC55D5-167D-4773-B5FB-AA76753451A2}"/>
    <hyperlink ref="E25871" r:id="rId51735" display="https://www.google.com/maps/@36.248050,-77.850240,450m/data=!3m1!1e3!4m5!3m4!1s0x0:0x0!8m2!3d36.248050!4d-77.850240" xr:uid="{0D4AF042-A08E-4B0D-921A-E482444862D3}"/>
    <hyperlink ref="F25871" r:id="rId51736" display="https://www.bing.com/maps?cp=36.248050~-77.850240&amp;style=o&amp;lvl=18&amp;dir=0&amp;sp=point.36.248050_-77.850240_Medoc" xr:uid="{FDE7EC86-5B89-4DF8-B627-0ECC7115C828}"/>
    <hyperlink ref="E25872" r:id="rId51737" display="https://www.google.com/maps/@35.208510,-90.791200,450m/data=!3m1!1e3!4m5!3m4!1s0x0:0x0!8m2!3d35.208510!4d-90.791200" xr:uid="{1C4FA268-C87A-48A4-AB81-0BC5505A8960}"/>
    <hyperlink ref="F25872" r:id="rId51738" display="https://www.bing.com/maps?cp=35.208510~-90.791200&amp;style=o&amp;lvl=18&amp;dir=0&amp;sp=point.35.208510_-90.791200_Quartz Solar, LLC" xr:uid="{EAFBE6E7-C521-4B2B-967C-7AB77829E020}"/>
    <hyperlink ref="E25873" r:id="rId51739" display="https://www.google.com/maps/@34.917699,-77.631263,450m/data=!3m1!1e3!4m5!3m4!1s0x0:0x0!8m2!3d34.917699!4d-77.631263" xr:uid="{70B91D57-21E4-4B52-9B3A-90836A718E21}"/>
    <hyperlink ref="F25873" r:id="rId51740" display="https://www.bing.com/maps?cp=34.917699~-77.631263&amp;style=o&amp;lvl=18&amp;dir=0&amp;sp=point.34.917699_-77.631263_Archie Horne" xr:uid="{32DF367D-0998-47FE-BD36-EF6F9408BEF8}"/>
    <hyperlink ref="E25874" r:id="rId51741" display="https://www.google.com/maps/@34.996432,-79.107117,450m/data=!3m1!1e3!4m5!3m4!1s0x0:0x0!8m2!3d34.996432!4d-79.107117" xr:uid="{D9515488-37E7-4935-883C-224897783D9E}"/>
    <hyperlink ref="F25874" r:id="rId51742" display="https://www.bing.com/maps?cp=34.996432~-79.107117&amp;style=o&amp;lvl=18&amp;dir=0&amp;sp=point.34.996432_-79.107117_McLauchin" xr:uid="{F173DEB9-BCB3-4FFC-BC38-A0B31E1028AE}"/>
    <hyperlink ref="E25875" r:id="rId51743" display="https://www.google.com/maps/@34.898072,-78.898967,450m/data=!3m1!1e3!4m5!3m4!1s0x0:0x0!8m2!3d34.898072!4d-78.898967" xr:uid="{6FBA8355-DAE8-482D-870C-2FDDCFBA0C6F}"/>
    <hyperlink ref="F25875" r:id="rId51744" display="https://www.bing.com/maps?cp=34.898072~-78.898967&amp;style=o&amp;lvl=18&amp;dir=0&amp;sp=point.34.898072_-78.898967_Butler" xr:uid="{540FAFBA-E599-4EDA-B450-CEA5367F5E1A}"/>
    <hyperlink ref="E25876" r:id="rId51745" display="https://www.google.com/maps/@36.413913,-80.409996,450m/data=!3m1!1e3!4m5!3m4!1s0x0:0x0!8m2!3d36.413913!4d-80.409996" xr:uid="{48D6C3DF-7840-46CB-9036-1C3D327C6EA8}"/>
    <hyperlink ref="F25876" r:id="rId51746" display="https://www.bing.com/maps?cp=36.413913~-80.409996&amp;style=o&amp;lvl=18&amp;dir=0&amp;sp=point.36.413913_-80.409996_Double Creek" xr:uid="{DB33CBCD-2A6C-4196-9292-7F8D3B62F793}"/>
    <hyperlink ref="E25877" r:id="rId51747" display="https://www.google.com/maps/@35.151220,-76.992988,450m/data=!3m1!1e3!4m5!3m4!1s0x0:0x0!8m2!3d35.151220!4d-76.992988" xr:uid="{356CDEAA-7B7B-4E00-89E9-E73BA5DD618F}"/>
    <hyperlink ref="F25877" r:id="rId51748" display="https://www.bing.com/maps?cp=35.151220~-76.992988&amp;style=o&amp;lvl=18&amp;dir=0&amp;sp=point.35.151220_-76.992988_Fairfield Harbor" xr:uid="{60D708AA-5186-490F-BEFF-6FD717885B44}"/>
    <hyperlink ref="E25878" r:id="rId51749" display="https://www.google.com/maps/@42.900200,-77.729500,450m/data=!3m1!1e3!4m5!3m4!1s0x0:0x0!8m2!3d42.900200!4d-77.729500" xr:uid="{8845F2C4-3BA3-4268-BFA5-BB584C5711B7}"/>
    <hyperlink ref="F25878" r:id="rId51750" display="https://www.bing.com/maps?cp=42.900200~-77.729500&amp;style=o&amp;lvl=18&amp;dir=0&amp;sp=point.42.900200_-77.729500_NY Avon I CSG" xr:uid="{ABBFA5DB-62E7-4CFB-9A27-AEC67C2A2E57}"/>
    <hyperlink ref="E25879" r:id="rId51751" display="https://www.google.com/maps/@30.854893,-84.445427,450m/data=!3m1!1e3!4m5!3m4!1s0x0:0x0!8m2!3d30.854893!4d-84.445427" xr:uid="{C2953EE5-20CA-461F-924A-E7542B674001}"/>
    <hyperlink ref="F25879" r:id="rId51752" display="https://www.bing.com/maps?cp=30.854893~-84.445427&amp;style=o&amp;lvl=18&amp;dir=0&amp;sp=point.30.854893_-84.445427_Decatur Solar" xr:uid="{650EEBE7-C9CA-4B7A-A684-A5043159B5EB}"/>
    <hyperlink ref="E25880" r:id="rId51753" display="https://www.google.com/maps/@32.856937,-83.550163,450m/data=!3m1!1e3!4m5!3m4!1s0x0:0x0!8m2!3d32.856937!4d-83.550163" xr:uid="{0FA09381-385C-40E5-BFAA-5F5509C19A7D}"/>
    <hyperlink ref="F25880" r:id="rId51754" display="https://www.bing.com/maps?cp=32.856937~-83.550163&amp;style=o&amp;lvl=18&amp;dir=0&amp;sp=point.32.856937_-83.550163_Bibb Williams" xr:uid="{1B4CC447-F3C0-4A19-9A40-4776FF8D6303}"/>
    <hyperlink ref="E25881" r:id="rId51755" display="https://www.google.com/maps/@29.812218,-82.675970,450m/data=!3m1!1e3!4m5!3m4!1s0x0:0x0!8m2!3d29.812218!4d-82.675970" xr:uid="{CDD68E8B-E610-47D7-AE01-E8C0F7226893}"/>
    <hyperlink ref="F25881" r:id="rId51756" display="https://www.bing.com/maps?cp=29.812218~-82.675970&amp;style=o&amp;lvl=18&amp;dir=0&amp;sp=point.29.812218_-82.675970_County Line Renewable Energy Center" xr:uid="{B676CF5B-7D64-4D25-97D6-325F7F1E4578}"/>
    <hyperlink ref="E25882" r:id="rId51757" display="https://www.google.com/maps/@40.668000,-74.167000,450m/data=!3m1!1e3!4m5!3m4!1s0x0:0x0!8m2!3d40.668000!4d-74.167000" xr:uid="{E9F09DEC-1B75-48F8-9DC1-3B06CCB33AF0}"/>
    <hyperlink ref="F25882" r:id="rId51758" display="https://www.bing.com/maps?cp=40.668000~-74.167000&amp;style=o&amp;lvl=18&amp;dir=0&amp;sp=point.40.668000_-74.167000_Elizabeth Seaport Bldg A Solar" xr:uid="{1CB51873-239C-4195-A8EF-5BC927DCBCDF}"/>
    <hyperlink ref="E25883" r:id="rId51759" display="https://www.google.com/maps/@33.730956,-79.827864,450m/data=!3m1!1e3!4m5!3m4!1s0x0:0x0!8m2!3d33.730956!4d-79.827864" xr:uid="{9A6F5E78-343B-4A1B-981E-1663C1F2BF3B}"/>
    <hyperlink ref="F25883" r:id="rId51760" display="https://www.bing.com/maps?cp=33.730956~-79.827864&amp;style=o&amp;lvl=18&amp;dir=0&amp;sp=point.33.730956_-79.827864_Sunflower Solar LLC" xr:uid="{A9AD8E3A-0181-4378-82D8-CF179DEDDD68}"/>
    <hyperlink ref="E25884" r:id="rId51761" display="https://www.google.com/maps/@34.039056,-79.916656,450m/data=!3m1!1e3!4m5!3m4!1s0x0:0x0!8m2!3d34.039056!4d-79.916656" xr:uid="{10D9B97E-BFB7-41C5-97AB-C11D45B58EB5}"/>
    <hyperlink ref="F25884" r:id="rId51762" display="https://www.bing.com/maps?cp=34.039056~-79.916656&amp;style=o&amp;lvl=18&amp;dir=0&amp;sp=point.34.039056_-79.916656_Whitehall Solar LLC" xr:uid="{1E684F78-3676-4196-9790-88CA320E88B8}"/>
    <hyperlink ref="E25885" r:id="rId51763" display="https://www.google.com/maps/@35.384636,-77.611614,450m/data=!3m1!1e3!4m5!3m4!1s0x0:0x0!8m2!3d35.384636!4d-77.611614" xr:uid="{0375C02B-E04D-43D1-ABAB-983D7C55F321}"/>
    <hyperlink ref="F25885" r:id="rId51764" display="https://www.bing.com/maps?cp=35.384636~-77.611614&amp;style=o&amp;lvl=18&amp;dir=0&amp;sp=point.35.384636_-77.611614_Harding Solar, LLC" xr:uid="{37C6839B-C541-44E9-8D7A-28CF0184C170}"/>
    <hyperlink ref="E25886" r:id="rId51765" display="https://www.google.com/maps/@44.625156,-92.575744,450m/data=!3m1!1e3!4m5!3m4!1s0x0:0x0!8m2!3d44.625156!4d-92.575744" xr:uid="{0CAC337E-6747-4C2B-B8EA-ABD92EDA58E5}"/>
    <hyperlink ref="F25886" r:id="rId51766" display="https://www.bing.com/maps?cp=44.625156~-92.575744&amp;style=o&amp;lvl=18&amp;dir=0&amp;sp=point.44.625156_-92.575744_Trimbelle (Pierce Pepin)" xr:uid="{10B93EF8-B12F-49D3-9F64-2ABDA08A909D}"/>
    <hyperlink ref="E25887" r:id="rId51767" display="https://www.google.com/maps/@45.447992,-90.328406,450m/data=!3m1!1e3!4m5!3m4!1s0x0:0x0!8m2!3d45.447992!4d-90.328406" xr:uid="{1DA874CA-A97E-452E-939E-32667A56388A}"/>
    <hyperlink ref="F25887" r:id="rId51768" display="https://www.bing.com/maps?cp=45.447992~-90.328406&amp;style=o&amp;lvl=18&amp;dir=0&amp;sp=point.45.447992_-90.328406_Ogema" xr:uid="{8CB81320-0A00-468B-814D-567471C33A9C}"/>
    <hyperlink ref="E25888" r:id="rId51769" display="https://www.google.com/maps/@43.779832,-88.346534,450m/data=!3m1!1e3!4m5!3m4!1s0x0:0x0!8m2!3d43.779832!4d-88.346534" xr:uid="{E63C09F8-FDDB-4F7E-9162-7DD9E9C87751}"/>
    <hyperlink ref="F25888" r:id="rId51770" display="https://www.bing.com/maps?cp=43.779832~-88.346534&amp;style=o&amp;lvl=18&amp;dir=0&amp;sp=point.43.779832_-88.346534_Ledgeview" xr:uid="{5B715794-0F92-46EF-AAA4-676114193D3C}"/>
    <hyperlink ref="E25889" r:id="rId51771" display="https://www.google.com/maps/@44.950456,-90.964304,450m/data=!3m1!1e3!4m5!3m4!1s0x0:0x0!8m2!3d44.950456!4d-90.964304" xr:uid="{4EE7B944-1B70-4519-B928-CC2BEDA151AF}"/>
    <hyperlink ref="F25889" r:id="rId51772" display="https://www.bing.com/maps?cp=44.950456~-90.964304&amp;style=o&amp;lvl=18&amp;dir=0&amp;sp=point.44.950456_-90.964304_Wolf River (Chipewa 1)" xr:uid="{6C0AC5C4-C72B-46D3-8A0D-5EE7268514A2}"/>
    <hyperlink ref="E25890" r:id="rId51773" display="https://www.google.com/maps/@32.831328,-97.347267,450m/data=!3m1!1e3!4m5!3m4!1s0x0:0x0!8m2!3d32.831328!4d-97.347267" xr:uid="{FB0A512D-AE39-4E8E-BFD5-797CAFB6CEF3}"/>
    <hyperlink ref="F25890" r:id="rId51774" display="https://www.bing.com/maps?cp=32.831328~-97.347267&amp;style=o&amp;lvl=18&amp;dir=0&amp;sp=point.32.831328_-97.347267_TX Fort Worth 5200 Gold Spike Drive" xr:uid="{9311B700-DBC4-46CA-9700-83B4D9D77898}"/>
    <hyperlink ref="E25891" r:id="rId51775" display="https://www.google.com/maps/@39.819680,-86.458480,450m/data=!3m1!1e3!4m5!3m4!1s0x0:0x0!8m2!3d39.819680!4d-86.458480" xr:uid="{20D2A6F9-F53F-413F-A351-DA9F71069F58}"/>
    <hyperlink ref="F25891" r:id="rId51776" display="https://www.bing.com/maps?cp=39.819680~-86.458480&amp;style=o&amp;lvl=18&amp;dir=0&amp;sp=point.39.819680_-86.458480_C&amp;B Graham Energy, LLC" xr:uid="{1582A3C3-643A-4A95-AB4D-A1BF524310F6}"/>
    <hyperlink ref="E25892" r:id="rId51777" display="https://www.google.com/maps/@46.773222,-67.850833,450m/data=!3m1!1e3!4m5!3m4!1s0x0:0x0!8m2!3d46.773222!4d-67.850833" xr:uid="{F64F43F1-5F60-43AE-857A-0F6B0C521639}"/>
    <hyperlink ref="F25892" r:id="rId51778" display="https://www.bing.com/maps?cp=46.773222~-67.850833&amp;style=o&amp;lvl=18&amp;dir=0&amp;sp=point.46.773222_-67.850833_Fort Fairfield" xr:uid="{11E16358-BFB1-4620-9A53-3E8E7F0B59FE}"/>
    <hyperlink ref="E25893" r:id="rId51779" display="https://www.google.com/maps/@40.302000,-74.496000,450m/data=!3m1!1e3!4m5!3m4!1s0x0:0x0!8m2!3d40.302000!4d-74.496000" xr:uid="{AAFEA6AB-75BB-45D8-B408-B9B5B127831E}"/>
    <hyperlink ref="F25893" r:id="rId51780" display="https://www.bing.com/maps?cp=40.302000~-74.496000&amp;style=o&amp;lvl=18&amp;dir=0&amp;sp=point.40.302000_-74.496000_Cranbury 0210 Solar" xr:uid="{B38ACB4D-2861-43AB-838A-3264F1A572C6}"/>
    <hyperlink ref="E25894" r:id="rId51781" display="https://www.google.com/maps/@40.691644,-74.196487,450m/data=!3m1!1e3!4m5!3m4!1s0x0:0x0!8m2!3d40.691644!4d-74.196487" xr:uid="{514E7EB9-5C87-48A0-BDFC-47D32A94CDA6}"/>
    <hyperlink ref="F25894" r:id="rId51782" display="https://www.bing.com/maps?cp=40.691644~-74.196487&amp;style=o&amp;lvl=18&amp;dir=0&amp;sp=point.40.691644_-74.196487_Ports Newark 8201 Solar" xr:uid="{FAE938D3-27B8-42DF-AB04-F6E6663239A4}"/>
    <hyperlink ref="E25895" r:id="rId51783" display="https://www.google.com/maps/@40.734000,-74.087000,450m/data=!3m1!1e3!4m5!3m4!1s0x0:0x0!8m2!3d40.734000!4d-74.087000" xr:uid="{1FEF00D0-A339-46F7-89D0-F6087F23D35E}"/>
    <hyperlink ref="F25895" r:id="rId51784" display="https://www.bing.com/maps?cp=40.734000~-74.087000&amp;style=o&amp;lvl=18&amp;dir=0&amp;sp=point.40.734000_-74.087000_Ports Jersey City Solar" xr:uid="{DA806943-F0AC-4453-86C6-204BE8F30046}"/>
    <hyperlink ref="E25896" r:id="rId51785" display="https://www.google.com/maps/@40.739381,-74.138110,450m/data=!3m1!1e3!4m5!3m4!1s0x0:0x0!8m2!3d40.739381!4d-74.138110" xr:uid="{0FF2F72E-7D16-4DF4-B3BB-C47FA6A489A0}"/>
    <hyperlink ref="F25896" r:id="rId51786" display="https://www.bing.com/maps?cp=40.739381~-74.138110&amp;style=o&amp;lvl=18&amp;dir=0&amp;sp=point.40.739381_-74.138110_Lister Avenue Solar" xr:uid="{3B1EBDC4-1B88-4645-8607-7F10DC4188CB}"/>
    <hyperlink ref="E25897" r:id="rId51787" display="https://www.google.com/maps/@40.530000,-74.402000,450m/data=!3m1!1e3!4m5!3m4!1s0x0:0x0!8m2!3d40.530000!4d-74.402000" xr:uid="{29B3C5A8-E70B-4702-8A34-7C08FF9F7808}"/>
    <hyperlink ref="F25897" r:id="rId51788" display="https://www.bing.com/maps?cp=40.530000~-74.402000&amp;style=o&amp;lvl=18&amp;dir=0&amp;sp=point.40.530000_-74.402000_Edison 7205 Solar" xr:uid="{16348699-749B-40E2-AE79-62C54819AB4B}"/>
    <hyperlink ref="E25898" r:id="rId51789" display="https://www.google.com/maps/@40.530000,-74.387000,450m/data=!3m1!1e3!4m5!3m4!1s0x0:0x0!8m2!3d40.530000!4d-74.387000" xr:uid="{BE13C229-A96C-474D-A609-7CF229F81660}"/>
    <hyperlink ref="F25898" r:id="rId51790" display="https://www.bing.com/maps?cp=40.530000~-74.387000&amp;style=o&amp;lvl=18&amp;dir=0&amp;sp=point.40.530000_-74.387000_Edison 0308 Solar" xr:uid="{8CB0073F-8257-46BE-99D6-79762AECCC98}"/>
    <hyperlink ref="E25899" r:id="rId51791" display="https://www.google.com/maps/@40.565000,-74.218000,450m/data=!3m1!1e3!4m5!3m4!1s0x0:0x0!8m2!3d40.565000!4d-74.218000" xr:uid="{7A0F1350-B434-4564-88A7-C215B058C236}"/>
    <hyperlink ref="F25899" r:id="rId51792" display="https://www.bing.com/maps?cp=40.565000~-74.218000&amp;style=o&amp;lvl=18&amp;dir=0&amp;sp=point.40.565000_-74.218000_Port Reading 8 Solar" xr:uid="{6ED68FAF-D192-4C18-95F4-8E118E5011E8}"/>
    <hyperlink ref="E25900" r:id="rId51793" display="https://www.google.com/maps/@37.739193,-121.536855,450m/data=!3m1!1e3!4m5!3m4!1s0x0:0x0!8m2!3d37.739193!4d-121.536855" xr:uid="{B24DA6A3-FBFB-4B18-9963-FE3B76D6E095}"/>
    <hyperlink ref="F25900" r:id="rId51794" display="https://www.bing.com/maps?cp=37.739193~-121.536855&amp;style=o&amp;lvl=18&amp;dir=0&amp;sp=point.37.739193_-121.536855_IPC 25 Solar" xr:uid="{16F59CE3-423E-4BD1-81A2-C0FBE6282DBF}"/>
    <hyperlink ref="E25901" r:id="rId51795" display="https://www.google.com/maps/@40.397000,-74.450000,450m/data=!3m1!1e3!4m5!3m4!1s0x0:0x0!8m2!3d40.397000!4d-74.450000" xr:uid="{76F9770A-41EB-4951-9DA4-4409DF010EC9}"/>
    <hyperlink ref="F25901" r:id="rId51796" display="https://www.bing.com/maps?cp=40.397000~-74.450000&amp;style=o&amp;lvl=18&amp;dir=0&amp;sp=point.40.397000_-74.450000_Interstate 3 Solar" xr:uid="{621C6749-D47E-452F-B5AC-F298EFCEBDF2}"/>
    <hyperlink ref="E25902" r:id="rId51797" display="https://www.google.com/maps/@30.781803,-90.217355,450m/data=!3m1!1e3!4m5!3m4!1s0x0:0x0!8m2!3d30.781803!4d-90.217355" xr:uid="{F8FE3E4C-518A-492E-9EA6-2B5C00DBEDA0}"/>
    <hyperlink ref="F25902" r:id="rId51798" display="https://www.bing.com/maps?cp=30.781803~-90.217355&amp;style=o&amp;lvl=18&amp;dir=0&amp;sp=point.30.781803_-90.217355_Sunlight Road Solar" xr:uid="{2B001850-3F70-49EE-BC6C-0D6AB769C9EF}"/>
    <hyperlink ref="E25903" r:id="rId51799" display="https://www.google.com/maps/@37.906257,-79.403869,450m/data=!3m1!1e3!4m5!3m4!1s0x0:0x0!8m2!3d37.906257!4d-79.403869" xr:uid="{2B625EB2-53F4-4689-9B65-DFB4C7E075F5}"/>
    <hyperlink ref="F25903" r:id="rId51800" display="https://www.bing.com/maps?cp=37.906257~-79.403869&amp;style=o&amp;lvl=18&amp;dir=0&amp;sp=point.37.906257_-79.403869_Small Mouth Bass Solar" xr:uid="{687821D8-F4D7-455B-9BBF-C03586A771D7}"/>
    <hyperlink ref="E25904" r:id="rId51801" display="https://www.google.com/maps/@35.972788,-119.394323,450m/data=!3m1!1e3!4m5!3m4!1s0x0:0x0!8m2!3d35.972788!4d-119.394323" xr:uid="{166422DF-4AAA-44BB-983D-64E1C153F873}"/>
    <hyperlink ref="F25904" r:id="rId51802" display="https://www.bing.com/maps?cp=35.972788~-119.394323&amp;style=o&amp;lvl=18&amp;dir=0&amp;sp=point.35.972788_-119.394323_Case Vander Eyk, Jr Dairy Solar" xr:uid="{72B58414-C669-45F1-9C7D-4738085208B7}"/>
    <hyperlink ref="E25905" r:id="rId51803" display="https://www.google.com/maps/@38.795634,-75.606069,450m/data=!3m1!1e3!4m5!3m4!1s0x0:0x0!8m2!3d38.795634!4d-75.606069" xr:uid="{50710E15-2F9C-4487-A82E-FADCB4C64A6F}"/>
    <hyperlink ref="F25905" r:id="rId51804" display="https://www.bing.com/maps?cp=38.795634~-75.606069&amp;style=o&amp;lvl=18&amp;dir=0&amp;sp=point.38.795634_-75.606069_Heimlich Solar" xr:uid="{5F61AB2B-3CB1-4FBD-943B-1C8D4EEB3BB1}"/>
    <hyperlink ref="E25906" r:id="rId51805" display="https://www.google.com/maps/@33.695594,-101.970718,450m/data=!3m1!1e3!4m5!3m4!1s0x0:0x0!8m2!3d33.695594!4d-101.970718" xr:uid="{210CBF36-1066-4D7E-90DF-6B354AA21AAE}"/>
    <hyperlink ref="F25906" r:id="rId51806" display="https://www.bing.com/maps?cp=33.695594~-101.970718&amp;style=o&amp;lvl=18&amp;dir=0&amp;sp=point.33.695594_-101.970718_BESSP1, LLC." xr:uid="{ADD1CCEC-C408-4682-ABFB-38805457051C}"/>
    <hyperlink ref="E25907" r:id="rId51807" display="https://www.google.com/maps/@36.523317,-87.316640,450m/data=!3m1!1e3!4m5!3m4!1s0x0:0x0!8m2!3d36.523317!4d-87.316640" xr:uid="{DD6436C2-1BD6-4244-B74B-E49902A1ACBA}"/>
    <hyperlink ref="F25907" r:id="rId51808" display="https://www.bing.com/maps?cp=36.523317~-87.316640&amp;style=o&amp;lvl=18&amp;dir=0&amp;sp=point.36.523317_-87.316640_SR Clarksville, LLC" xr:uid="{3FF110D0-3BDE-4576-BB6C-509C47FC6C11}"/>
    <hyperlink ref="E25908" r:id="rId51809" display="https://www.google.com/maps/@36.521190,-87.315070,450m/data=!3m1!1e3!4m5!3m4!1s0x0:0x0!8m2!3d36.521190!4d-87.315070" xr:uid="{E35C9C93-75A3-4BA7-B201-8B4ACC1273A6}"/>
    <hyperlink ref="F25908" r:id="rId51810" display="https://www.bing.com/maps?cp=36.521190~-87.315070&amp;style=o&amp;lvl=18&amp;dir=0&amp;sp=point.36.521190_-87.315070_SR Clarksville II, LLC" xr:uid="{17C9CFFE-72AC-43B0-B6FA-81C223F47662}"/>
    <hyperlink ref="E25909" r:id="rId51811" display="https://www.google.com/maps/@34.860802,-89.666230,450m/data=!3m1!1e3!4m5!3m4!1s0x0:0x0!8m2!3d34.860802!4d-89.666230" xr:uid="{F9A53BAF-8BEC-49D8-830E-F4E25D192351}"/>
    <hyperlink ref="F25909" r:id="rId51812" display="https://www.bing.com/maps?cp=34.860802~-89.666230&amp;style=o&amp;lvl=18&amp;dir=0&amp;sp=point.34.860802_-89.666230_Sr Byhalia, LLC" xr:uid="{C3A823BB-361E-4355-B256-7A84D052BCDB}"/>
    <hyperlink ref="E25910" r:id="rId51813" display="https://www.google.com/maps/@36.713497,-86.546970,450m/data=!3m1!1e3!4m5!3m4!1s0x0:0x0!8m2!3d36.713497!4d-86.546970" xr:uid="{D3FFC0A8-4E36-4944-BE63-14E7213382D1}"/>
    <hyperlink ref="F25910" r:id="rId51814" display="https://www.bing.com/maps?cp=36.713497~-86.546970&amp;style=o&amp;lvl=18&amp;dir=0&amp;sp=point.36.713497_-86.546970_SR Franklin, LLC" xr:uid="{4C1963C8-5136-4F7E-A046-E672F5F5BE33}"/>
    <hyperlink ref="E25911" r:id="rId51815" display="https://www.google.com/maps/@29.281605,-95.295533,450m/data=!3m1!1e3!4m5!3m4!1s0x0:0x0!8m2!3d29.281605!4d-95.295533" xr:uid="{DB61A098-FBE2-42AF-A4A9-6D20D881D22C}"/>
    <hyperlink ref="F25911" r:id="rId51816" display="https://www.bing.com/maps?cp=29.281605~-95.295533&amp;style=o&amp;lvl=18&amp;dir=0&amp;sp=point.29.281605_-95.295533_Longbow BESS, LLC" xr:uid="{A410DB45-8E62-415E-B843-43F6C314DBEA}"/>
    <hyperlink ref="E25912" r:id="rId51817" display="https://www.google.com/maps/@41.060477,-83.554437,450m/data=!3m1!1e3!4m5!3m4!1s0x0:0x0!8m2!3d41.060477!4d-83.554437" xr:uid="{0C5ACCA5-2976-4AE1-B3C8-B9B9412A1BF1}"/>
    <hyperlink ref="F25912" r:id="rId51818" display="https://www.bing.com/maps?cp=41.060477~-83.554437&amp;style=o&amp;lvl=18&amp;dir=0&amp;sp=point.41.060477_-83.554437_Buckeye Power Inc." xr:uid="{8FB0AAC3-4C7C-46C8-B514-F2002DF3FB51}"/>
    <hyperlink ref="E25913" r:id="rId51819" display="https://www.google.com/maps/@40.150000,-74.050000,450m/data=!3m1!1e3!4m5!3m4!1s0x0:0x0!8m2!3d40.150000!4d-74.050000" xr:uid="{BEA43032-327C-44F7-B1B4-F130487F5BFF}"/>
    <hyperlink ref="F25913" r:id="rId51820" display="https://www.bing.com/maps?cp=40.150000~-74.050000&amp;style=o&amp;lvl=18&amp;dir=0&amp;sp=point.40.150000_-74.050000_Spano Solar - Belmar Wall" xr:uid="{C1FCD6A5-FC8A-4F7C-AC87-F264752E8F8F}"/>
    <hyperlink ref="E25914" r:id="rId51821" display="https://www.google.com/maps/@40.550000,-74.250000,450m/data=!3m1!1e3!4m5!3m4!1s0x0:0x0!8m2!3d40.550000!4d-74.250000" xr:uid="{C4F65B30-ED26-4182-B821-C17BB8FA1102}"/>
    <hyperlink ref="F25914" r:id="rId51822" display="https://www.bing.com/maps?cp=40.550000~-74.250000&amp;style=o&amp;lvl=18&amp;dir=0&amp;sp=point.40.550000_-74.250000_THD Quicksilver - MDC Perth Amboy" xr:uid="{25A5BAAF-01EB-4007-A112-DD5BAB543C72}"/>
    <hyperlink ref="E25915" r:id="rId51823" display="https://www.google.com/maps/@30.797686,-90.539435,450m/data=!3m1!1e3!4m5!3m4!1s0x0:0x0!8m2!3d30.797686!4d-90.539435" xr:uid="{3E1924A4-442B-4903-9E95-E294302CCF71}"/>
    <hyperlink ref="F25915" r:id="rId51824" display="https://www.bing.com/maps?cp=30.797686~-90.539435&amp;style=o&amp;lvl=18&amp;dir=0&amp;sp=point.30.797686_-90.539435_Amite Solar, LLC" xr:uid="{BDEC6A4B-C4EC-4056-AE8E-14CCDD687A1F}"/>
    <hyperlink ref="E25916" r:id="rId51825" display="https://www.google.com/maps/@41.956215,-91.693631,450m/data=!3m1!1e3!4m5!3m4!1s0x0:0x0!8m2!3d41.956215!4d-91.693631" xr:uid="{AA2D76D3-CC12-419C-BE8B-502EA5D7C57D}"/>
    <hyperlink ref="F25916" r:id="rId51826" display="https://www.bing.com/maps?cp=41.956215~-91.693631&amp;style=o&amp;lvl=18&amp;dir=0&amp;sp=point.41.956215_-91.693631_Cedar Rapids Community Solar" xr:uid="{6A621044-C7F1-4DF4-B5AC-1D8CE0522E06}"/>
    <hyperlink ref="E25917" r:id="rId51827" display="https://www.google.com/maps/@36.075505,-115.791286,450m/data=!3m1!1e3!4m5!3m4!1s0x0:0x0!8m2!3d36.075505!4d-115.791286" xr:uid="{11446F99-FFB9-4E19-892B-760FC514C4E9}"/>
    <hyperlink ref="F25917" r:id="rId51828" display="https://www.bing.com/maps?cp=36.075505~-115.791286&amp;style=o&amp;lvl=18&amp;dir=0&amp;sp=point.36.075505_-115.791286_Yellow Pine II" xr:uid="{253959CB-CF42-40A2-93D8-EB91E8ABC34C}"/>
    <hyperlink ref="E25918" r:id="rId51829" display="https://www.google.com/maps/@36.075505,-115.791286,450m/data=!3m1!1e3!4m5!3m4!1s0x0:0x0!8m2!3d36.075505!4d-115.791286" xr:uid="{1A844355-CAF4-4A5F-A49D-E69EBF6E0730}"/>
    <hyperlink ref="F25918" r:id="rId51830" display="https://www.bing.com/maps?cp=36.075505~-115.791286&amp;style=o&amp;lvl=18&amp;dir=0&amp;sp=point.36.075505_-115.791286_Yellow Pine II" xr:uid="{CD8060F2-C841-49BC-87D8-D0A72B7081D7}"/>
    <hyperlink ref="E25919" r:id="rId51831" display="https://www.google.com/maps/@36.075505,-115.791286,450m/data=!3m1!1e3!4m5!3m4!1s0x0:0x0!8m2!3d36.075505!4d-115.791286" xr:uid="{0A1FBDAB-83A9-4495-94A3-77FB47902CAB}"/>
    <hyperlink ref="F25919" r:id="rId51832" display="https://www.bing.com/maps?cp=36.075505~-115.791286&amp;style=o&amp;lvl=18&amp;dir=0&amp;sp=point.36.075505_-115.791286_Yellow Pine II" xr:uid="{CB8A3277-3458-455E-B255-CF9D644927FD}"/>
    <hyperlink ref="E25920" r:id="rId51833" display="https://www.google.com/maps/@36.075505,-115.791286,450m/data=!3m1!1e3!4m5!3m4!1s0x0:0x0!8m2!3d36.075505!4d-115.791286" xr:uid="{06876B96-382B-4FEB-863D-0C7A2E6A2266}"/>
    <hyperlink ref="F25920" r:id="rId51834" display="https://www.bing.com/maps?cp=36.075505~-115.791286&amp;style=o&amp;lvl=18&amp;dir=0&amp;sp=point.36.075505_-115.791286_Yellow Pine II" xr:uid="{D3386ABC-90B1-48B5-8573-0C2E0FC6456F}"/>
    <hyperlink ref="E25921" r:id="rId51835" display="https://www.google.com/maps/@37.374065,-121.135202,450m/data=!3m1!1e3!4m5!3m4!1s0x0:0x0!8m2!3d37.374065!4d-121.135202" xr:uid="{42EC7296-1D50-41DC-9758-471F8DEFF4CB}"/>
    <hyperlink ref="F25921" r:id="rId51836" display="https://www.bing.com/maps?cp=37.374065~-121.135202&amp;style=o&amp;lvl=18&amp;dir=0&amp;sp=point.37.374065_-121.135202_Paulsell" xr:uid="{D28760A8-7EBB-44A6-90AD-1558076705F9}"/>
    <hyperlink ref="E25922" r:id="rId51837" display="https://www.google.com/maps/@37.374065,-121.135202,450m/data=!3m1!1e3!4m5!3m4!1s0x0:0x0!8m2!3d37.374065!4d-121.135202" xr:uid="{531E9B4C-07F5-4477-852B-B93418B82A9D}"/>
    <hyperlink ref="F25922" r:id="rId51838" display="https://www.bing.com/maps?cp=37.374065~-121.135202&amp;style=o&amp;lvl=18&amp;dir=0&amp;sp=point.37.374065_-121.135202_Paulsell" xr:uid="{29EDE4CD-0ED0-4858-9DFB-E3D876C80325}"/>
    <hyperlink ref="E25923" r:id="rId51839" display="https://www.google.com/maps/@35.044166,-118.275556,450m/data=!3m1!1e3!4m5!3m4!1s0x0:0x0!8m2!3d35.044166!4d-118.275556" xr:uid="{911C67AD-07E1-457A-92E5-7A3120D6DC14}"/>
    <hyperlink ref="F25923" r:id="rId51840" display="https://www.bing.com/maps?cp=35.044166~-118.275556&amp;style=o&amp;lvl=18&amp;dir=0&amp;sp=point.35.044166_-118.275556_Mojave 16/17/18 BESS" xr:uid="{D041140B-F372-4460-9739-83B9BFD72302}"/>
    <hyperlink ref="E25924" r:id="rId51841" display="https://www.google.com/maps/@33.841272,-99.657805,450m/data=!3m1!1e3!4m5!3m4!1s0x0:0x0!8m2!3d33.841272!4d-99.657805" xr:uid="{E79D9D50-0DB8-4BCF-BEF7-21A7FDA4A16C}"/>
    <hyperlink ref="F25924" r:id="rId51842" display="https://www.bing.com/maps?cp=33.841272~-99.657805&amp;style=o&amp;lvl=18&amp;dir=0&amp;sp=point.33.841272_-99.657805_Montgomery Ranch Wind Farm, LLC" xr:uid="{AE9DC1ED-3B2B-4129-8A28-1A96F6FC61B0}"/>
    <hyperlink ref="E25925" r:id="rId51843" display="https://www.google.com/maps/@42.063182,-93.856635,450m/data=!3m1!1e3!4m5!3m4!1s0x0:0x0!8m2!3d42.063182!4d-93.856635" xr:uid="{34A3D6A9-BB90-41D4-89D9-D49D48D87913}"/>
    <hyperlink ref="F25925" r:id="rId51844" display="https://www.bing.com/maps?cp=42.063182~-93.856635&amp;style=o&amp;lvl=18&amp;dir=0&amp;sp=point.42.063182_-93.856635_Fareway Customer Hosted 1 MW Solar" xr:uid="{78F6B836-293E-4CD6-997B-6F50F4C1B7CD}"/>
    <hyperlink ref="E25926" r:id="rId51845" display="https://www.google.com/maps/@41.035595,-93.330994,450m/data=!3m1!1e3!4m5!3m4!1s0x0:0x0!8m2!3d41.035595!4d-93.330994" xr:uid="{0F3CD643-EF9E-467A-AE9B-5515FEEF5E37}"/>
    <hyperlink ref="F25926" r:id="rId51846" display="https://www.bing.com/maps?cp=41.035595~-93.330994&amp;style=o&amp;lvl=18&amp;dir=0&amp;sp=point.41.035595_-93.330994_Hy-Vee Customer Hosted 2.25MW Solar" xr:uid="{E5C11881-700C-4CBE-9719-F83B189293E6}"/>
    <hyperlink ref="E25927" r:id="rId51847" display="https://www.google.com/maps/@41.979194,-93.656250,450m/data=!3m1!1e3!4m5!3m4!1s0x0:0x0!8m2!3d41.979194!4d-93.656250" xr:uid="{21DBCDD0-2C6C-488D-9556-36A357B0EA2B}"/>
    <hyperlink ref="F25927" r:id="rId51848" display="https://www.bing.com/maps?cp=41.979194~-93.656250&amp;style=o&amp;lvl=18&amp;dir=0&amp;sp=point.41.979194_-93.656250_ISU Customer Hosted 1MW Solar Project" xr:uid="{2E9A8CC4-3CD0-4113-BCD6-FD900063B905}"/>
    <hyperlink ref="E25928" r:id="rId51849" display="https://www.google.com/maps/@41.843474,-94.120343,450m/data=!3m1!1e3!4m5!3m4!1s0x0:0x0!8m2!3d41.843474!4d-94.120343" xr:uid="{8294A775-2FD2-4651-8E7C-E904BCDB04D1}"/>
    <hyperlink ref="F25928" r:id="rId51850" display="https://www.bing.com/maps?cp=41.843474~-94.120343&amp;style=o&amp;lvl=18&amp;dir=0&amp;sp=point.41.843474_-94.120343_Perry Customer Hosted 1MW Solar Project" xr:uid="{2BB66645-2513-4997-BD98-9C3C3E8F17B2}"/>
    <hyperlink ref="E25929" r:id="rId51851" display="https://www.google.com/maps/@43.044306,-85.390250,450m/data=!3m1!1e3!4m5!3m4!1s0x0:0x0!8m2!3d43.044306!4d-85.390250" xr:uid="{CF4374E0-1924-4EBF-AC6B-3F1C2975F0ED}"/>
    <hyperlink ref="F25929" r:id="rId51852" display="https://www.bing.com/maps?cp=43.044306~-85.390250&amp;style=o&amp;lvl=18&amp;dir=0&amp;sp=point.43.044306_-85.390250_Byrne Solar, LLC" xr:uid="{7B147F23-5825-4E0B-AA47-BD70EF51A658}"/>
    <hyperlink ref="E25930" r:id="rId51853" display="https://www.google.com/maps/@44.636472,-84.171417,450m/data=!3m1!1e3!4m5!3m4!1s0x0:0x0!8m2!3d44.636472!4d-84.171417" xr:uid="{1B9FC564-0950-4BEE-872A-A14CCD1B934A}"/>
    <hyperlink ref="F25930" r:id="rId51854" display="https://www.bing.com/maps?cp=44.636472~-84.171417&amp;style=o&amp;lvl=18&amp;dir=0&amp;sp=point.44.636472_-84.171417_Lightfoot Solar, LLC" xr:uid="{C37BA02A-2BA6-44AB-969F-AC722ABD0562}"/>
    <hyperlink ref="E25931" r:id="rId51855" display="https://www.google.com/maps/@42.299566,-84.756982,450m/data=!3m1!1e3!4m5!3m4!1s0x0:0x0!8m2!3d42.299566!4d-84.756982" xr:uid="{43E9AD29-48BC-4FB8-A404-9D81A33D0A11}"/>
    <hyperlink ref="F25931" r:id="rId51856" display="https://www.bing.com/maps?cp=42.299566~-84.756982&amp;style=o&amp;lvl=18&amp;dir=0&amp;sp=point.42.299566_-84.756982_Shipsterns Solar, LLC" xr:uid="{1E4E7FA5-D968-4004-AFB1-3472CE8C78D5}"/>
    <hyperlink ref="E25932" r:id="rId51857" display="https://www.google.com/maps/@43.988483,-84.522261,450m/data=!3m1!1e3!4m5!3m4!1s0x0:0x0!8m2!3d43.988483!4d-84.522261" xr:uid="{1ABAECBB-795F-4855-9D4B-973395820278}"/>
    <hyperlink ref="F25932" r:id="rId51858" display="https://www.bing.com/maps?cp=43.988483~-84.522261&amp;style=o&amp;lvl=18&amp;dir=0&amp;sp=point.43.988483_-84.522261_Willford Solar, LLC" xr:uid="{8D535506-6B55-469B-97B5-6193DDC1046C}"/>
    <hyperlink ref="E25933" r:id="rId51859" display="https://www.google.com/maps/@32.797540,-91.784130,450m/data=!3m1!1e3!4m5!3m4!1s0x0:0x0!8m2!3d32.797540!4d-91.784130" xr:uid="{320A5E42-3B6C-43DB-8483-1DE53179AF0C}"/>
    <hyperlink ref="F25933" r:id="rId51860" display="https://www.bing.com/maps?cp=32.797540~-91.784130&amp;style=o&amp;lvl=18&amp;dir=0&amp;sp=point.32.797540_-91.784130_Bayou Galion Solar Project" xr:uid="{75D457F2-E17D-487B-81F8-DF44DEF84C24}"/>
    <hyperlink ref="E25934" r:id="rId51861" display="https://www.google.com/maps/@41.520824,-87.572282,450m/data=!3m1!1e3!4m5!3m4!1s0x0:0x0!8m2!3d41.520824!4d-87.572282" xr:uid="{FB10B979-E6D3-46B2-AF63-73276A288C10}"/>
    <hyperlink ref="F25934" r:id="rId51862" display="https://www.bing.com/maps?cp=41.520824~-87.572282&amp;style=o&amp;lvl=18&amp;dir=0&amp;sp=point.41.520824_-87.572282_Gooseberry Solar, LLC" xr:uid="{889D2C05-08E4-4924-B4C2-848133668077}"/>
    <hyperlink ref="E25935" r:id="rId51863" display="https://www.google.com/maps/@41.383165,-87.775097,450m/data=!3m1!1e3!4m5!3m4!1s0x0:0x0!8m2!3d41.383165!4d-87.775097" xr:uid="{42E6FF57-A9F8-4CE7-AF6F-2DA847333125}"/>
    <hyperlink ref="F25935" r:id="rId51864" display="https://www.bing.com/maps?cp=41.383165~-87.775097&amp;style=o&amp;lvl=18&amp;dir=0&amp;sp=point.41.383165_-87.775097_Monee Solar 1, LLC" xr:uid="{AFE24374-E5F0-4534-8510-9C5385AA3DED}"/>
    <hyperlink ref="E25936" r:id="rId51865" display="https://www.google.com/maps/@38.729000,-90.135000,450m/data=!3m1!1e3!4m5!3m4!1s0x0:0x0!8m2!3d38.729000!4d-90.135000" xr:uid="{EEAB690E-B94D-4ABB-BC43-C2C616C18259}"/>
    <hyperlink ref="F25936" r:id="rId51866" display="https://www.bing.com/maps?cp=38.729000~-90.135000&amp;style=o&amp;lvl=18&amp;dir=0&amp;sp=point.38.729000_-90.135000_Mulberry Solar, LLC" xr:uid="{E4CBD01B-D838-424C-A7BF-7BABE4EE4D84}"/>
    <hyperlink ref="E25937" r:id="rId51867" display="https://www.google.com/maps/@44.856462,-68.818387,450m/data=!3m1!1e3!4m5!3m4!1s0x0:0x0!8m2!3d44.856462!4d-68.818387" xr:uid="{E422EEE6-4F3E-42D5-AB25-31955325CBF3}"/>
    <hyperlink ref="F25937" r:id="rId51868" display="https://www.bing.com/maps?cp=44.856462~-68.818387&amp;style=o&amp;lvl=18&amp;dir=0&amp;sp=point.44.856462_-68.818387_Broadway Solar (CSG)" xr:uid="{D4AB3ADB-CC94-477C-83E8-2A930B8D79B5}"/>
    <hyperlink ref="E25938" r:id="rId51869" display="https://www.google.com/maps/@45.258078,-68.666460,450m/data=!3m1!1e3!4m5!3m4!1s0x0:0x0!8m2!3d45.258078!4d-68.666460" xr:uid="{7036B861-F840-46A3-BCDE-C099ED04A0F4}"/>
    <hyperlink ref="F25938" r:id="rId51870" display="https://www.bing.com/maps?cp=45.258078~-68.666460&amp;style=o&amp;lvl=18&amp;dir=0&amp;sp=point.45.258078_-68.666460_Corkwood Solar (CSG)" xr:uid="{98DCB97F-71A2-4F2F-83C3-7F912EBB2AF3}"/>
    <hyperlink ref="E25939" r:id="rId51871" display="https://www.google.com/maps/@43.470642,-76.471915,450m/data=!3m1!1e3!4m5!3m4!1s0x0:0x0!8m2!3d43.470642!4d-76.471915" xr:uid="{1D8AEAF5-730A-432F-96CA-8133BF3B1445}"/>
    <hyperlink ref="F25939" r:id="rId51872" display="https://www.bing.com/maps?cp=43.470642~-76.471915&amp;style=o&amp;lvl=18&amp;dir=0&amp;sp=point.43.470642_-76.471915_SSC Oswego II LLC" xr:uid="{91F1F8E2-9A3B-4F5D-9C95-269330153984}"/>
    <hyperlink ref="E25940" r:id="rId51873" display="https://www.google.com/maps/@41.496000,-87.560000,450m/data=!3m1!1e3!4m5!3m4!1s0x0:0x0!8m2!3d41.496000!4d-87.560000" xr:uid="{15E04C44-5DD6-431C-BD58-8DBE54887BE2}"/>
    <hyperlink ref="F25940" r:id="rId51874" display="https://www.bing.com/maps?cp=41.496000~-87.560000&amp;style=o&amp;lvl=18&amp;dir=0&amp;sp=point.41.496000_-87.560000_Torrence Ave Solar 1 LLC" xr:uid="{B61A7BB9-2813-4232-A15F-22C6F76C4984}"/>
    <hyperlink ref="E25941" r:id="rId51875" display="https://www.google.com/maps/@41.526376,-87.600759,450m/data=!3m1!1e3!4m5!3m4!1s0x0:0x0!8m2!3d41.526376!4d-87.600759" xr:uid="{C30FCFA3-E68B-4AA5-8315-C3EA219AEE69}"/>
    <hyperlink ref="F25941" r:id="rId51876" display="https://www.bing.com/maps?cp=41.526376~-87.600759&amp;style=o&amp;lvl=18&amp;dir=0&amp;sp=point.41.526376_-87.600759_North Cottage Grove Solar 1, LLC" xr:uid="{C250732F-D9AB-44C6-BF89-4071DE703124}"/>
    <hyperlink ref="E25942" r:id="rId51877" display="https://www.google.com/maps/@41.606000,-71.647000,450m/data=!3m1!1e3!4m5!3m4!1s0x0:0x0!8m2!3d41.606000!4d-71.647000" xr:uid="{84E02D8C-E985-4938-AFCA-25AB774C32AE}"/>
    <hyperlink ref="F25942" r:id="rId51878" display="https://www.bing.com/maps?cp=41.606000~-71.647000&amp;style=o&amp;lvl=18&amp;dir=0&amp;sp=point.41.606000_-71.647000_GD West Greenwich Nooseneck I, LLC" xr:uid="{DF4FC8FE-36FC-4743-9E83-2028EA95D1B1}"/>
    <hyperlink ref="E25943" r:id="rId51879" display="https://www.google.com/maps/@41.606000,-71.647000,450m/data=!3m1!1e3!4m5!3m4!1s0x0:0x0!8m2!3d41.606000!4d-71.647000" xr:uid="{20747385-845F-4327-8336-A8229C292276}"/>
    <hyperlink ref="F25943" r:id="rId51880" display="https://www.bing.com/maps?cp=41.606000~-71.647000&amp;style=o&amp;lvl=18&amp;dir=0&amp;sp=point.41.606000_-71.647000_GD West Greenwich Nooseneck I, LLC" xr:uid="{AEBD16E7-0CA8-4226-944F-B15D7A1284D2}"/>
    <hyperlink ref="E25944" r:id="rId51881" display="https://www.google.com/maps/@41.613000,-71.156000,450m/data=!3m1!1e3!4m5!3m4!1s0x0:0x0!8m2!3d41.613000!4d-71.156000" xr:uid="{C9FEDCEA-491D-4F17-AC03-9C22A00CB961}"/>
    <hyperlink ref="F25944" r:id="rId51882" display="https://www.bing.com/maps?cp=41.613000~-71.156000&amp;style=o&amp;lvl=18&amp;dir=0&amp;sp=point.41.613000_-71.156000_Rhode Island Solar Renewable Energy IV," xr:uid="{F253E670-5DD8-4DA2-80AD-2CA5EFDDB574}"/>
    <hyperlink ref="E25945" r:id="rId51883" display="https://www.google.com/maps/@41.613000,-71.156000,450m/data=!3m1!1e3!4m5!3m4!1s0x0:0x0!8m2!3d41.613000!4d-71.156000" xr:uid="{0A472AAA-C57D-45C9-835A-0F32E6981A5E}"/>
    <hyperlink ref="F25945" r:id="rId51884" display="https://www.bing.com/maps?cp=41.613000~-71.156000&amp;style=o&amp;lvl=18&amp;dir=0&amp;sp=point.41.613000_-71.156000_Rhode Island Solar Renewable Energy IV," xr:uid="{53C7850F-8637-4733-97EB-3CFC6E1EBCFD}"/>
    <hyperlink ref="E25946" r:id="rId51885" display="https://www.google.com/maps/@40.679815,-74.165460,450m/data=!3m1!1e3!4m5!3m4!1s0x0:0x0!8m2!3d40.679815!4d-74.165460" xr:uid="{C0E5224B-34AF-4AE7-B6B2-536457798834}"/>
    <hyperlink ref="F25946" r:id="rId51886" display="https://www.bing.com/maps?cp=40.679815~-74.165460&amp;style=o&amp;lvl=18&amp;dir=0&amp;sp=point.40.679815_-74.165460_Bay Avenue CDG" xr:uid="{686A6188-051F-453E-BC44-FBDA85BBB0AE}"/>
    <hyperlink ref="E25947" r:id="rId51887" display="https://www.google.com/maps/@40.871407,-96.179039,450m/data=!3m1!1e3!4m5!3m4!1s0x0:0x0!8m2!3d40.871407!4d-96.179039" xr:uid="{76FCD403-D41B-4CBB-B022-CEA58266E464}"/>
    <hyperlink ref="F25947" r:id="rId51888" display="https://www.bing.com/maps?cp=40.871407~-96.179039&amp;style=o&amp;lvl=18&amp;dir=0&amp;sp=point.40.871407_-96.179039_BRIGHT Battery" xr:uid="{BE7F6CB6-CFF8-40E9-8681-22981250957E}"/>
    <hyperlink ref="E25948" r:id="rId51889" display="https://www.google.com/maps/@32.294555,-82.416250,450m/data=!3m1!1e3!4m5!3m4!1s0x0:0x0!8m2!3d32.294555!4d-82.416250" xr:uid="{948CCD25-CF9D-41E1-9874-B85FF5AF389A}"/>
    <hyperlink ref="F25948" r:id="rId51890" display="https://www.bing.com/maps?cp=32.294555~-82.416250&amp;style=o&amp;lvl=18&amp;dir=0&amp;sp=point.32.294555_-82.416250_SR Toombs, LLC" xr:uid="{4D01B860-0030-4461-AECF-CD029F7F869B}"/>
    <hyperlink ref="E25949" r:id="rId51891" display="https://www.google.com/maps/@34.340856,-89.911173,450m/data=!3m1!1e3!4m5!3m4!1s0x0:0x0!8m2!3d34.340856!4d-89.911173" xr:uid="{F3022E01-CF7E-4950-B0C7-77B31AB5359C}"/>
    <hyperlink ref="F25949" r:id="rId51892" display="https://www.bing.com/maps?cp=34.340856~-89.911173&amp;style=o&amp;lvl=18&amp;dir=0&amp;sp=point.34.340856_-89.911173_SR Panola II, LLC" xr:uid="{967452E7-6397-4141-9C98-03307A15C802}"/>
    <hyperlink ref="E25950" r:id="rId51893" display="https://www.google.com/maps/@34.302365,-89.987844,450m/data=!3m1!1e3!4m5!3m4!1s0x0:0x0!8m2!3d34.302365!4d-89.987844" xr:uid="{8622AE63-F7EB-4E6C-9148-FD8219624DD3}"/>
    <hyperlink ref="F25950" r:id="rId51894" display="https://www.bing.com/maps?cp=34.302365~-89.987844&amp;style=o&amp;lvl=18&amp;dir=0&amp;sp=point.34.302365_-89.987844_SR Panola III, LLC" xr:uid="{BCBC3BD5-E42F-4609-BBB0-6B25547BECD2}"/>
    <hyperlink ref="E25951" r:id="rId51895" display="https://www.google.com/maps/@34.304153,-89.986318,450m/data=!3m1!1e3!4m5!3m4!1s0x0:0x0!8m2!3d34.304153!4d-89.986318" xr:uid="{224204AC-B367-42E5-8AE3-4C1FEF535773}"/>
    <hyperlink ref="F25951" r:id="rId51896" display="https://www.bing.com/maps?cp=34.304153~-89.986318&amp;style=o&amp;lvl=18&amp;dir=0&amp;sp=point.34.304153_-89.986318_SR Panola I, LLC" xr:uid="{0BFC9A86-080F-4745-8EEB-CBE8CB0982B0}"/>
    <hyperlink ref="E25952" r:id="rId51897" display="https://www.google.com/maps/@39.901600,-77.868200,450m/data=!3m1!1e3!4m5!3m4!1s0x0:0x0!8m2!3d39.901600!4d-77.868200" xr:uid="{19802F63-79A0-4903-985F-0636DCE8B783}"/>
    <hyperlink ref="F25952" r:id="rId51898" display="https://www.bing.com/maps?cp=39.901600~-77.868200&amp;style=o&amp;lvl=18&amp;dir=0&amp;sp=point.39.901600_-77.868200_Great Cove Solar II" xr:uid="{607D828B-00C8-46E8-8BDA-FCC864B52E9F}"/>
    <hyperlink ref="E25953" r:id="rId51899" display="https://www.google.com/maps/@37.652900,-76.388800,450m/data=!3m1!1e3!4m5!3m4!1s0x0:0x0!8m2!3d37.652900!4d-76.388800" xr:uid="{BDF477BD-BFE9-458E-8EDF-CC65F698696C}"/>
    <hyperlink ref="F25953" r:id="rId51900" display="https://www.bing.com/maps?cp=37.652900~-76.388800&amp;style=o&amp;lvl=18&amp;dir=0&amp;sp=point.37.652900_-76.388800_White Stone Ocran Solar LLC Community So" xr:uid="{468F4DC2-3978-43A8-87E2-5E21C8FE0F3D}"/>
    <hyperlink ref="E25954" r:id="rId51901" display="https://www.google.com/maps/@37.225900,-78.687700,450m/data=!3m1!1e3!4m5!3m4!1s0x0:0x0!8m2!3d37.225900!4d-78.687700" xr:uid="{3B8A09D4-9C58-4351-ACDE-0E9F974C75ED}"/>
    <hyperlink ref="F25954" r:id="rId51902" display="https://www.bing.com/maps?cp=37.225900~-78.687700&amp;style=o&amp;lvl=18&amp;dir=0&amp;sp=point.37.225900_-78.687700_Prince Edward CSG LLC" xr:uid="{B70B28CD-C73D-4A93-82A8-3CCE5E9AE6D2}"/>
    <hyperlink ref="E25955" r:id="rId51903" display="https://www.google.com/maps/@42.104396,-91.782575,450m/data=!3m1!1e3!4m5!3m4!1s0x0:0x0!8m2!3d42.104396!4d-91.782575" xr:uid="{085C5276-B7F6-41CC-8B50-1AD9C5869803}"/>
    <hyperlink ref="F25955" r:id="rId51904" display="https://www.bing.com/maps?cp=42.104396~-91.782575&amp;style=o&amp;lvl=18&amp;dir=0&amp;sp=point.42.104396_-91.782575_Pleasant Creek Unit 1" xr:uid="{4BC87883-E890-40E9-8787-FF7755FF0E35}"/>
    <hyperlink ref="E25956" r:id="rId51905" display="https://www.google.com/maps/@43.328613,-78.070821,450m/data=!3m1!1e3!4m5!3m4!1s0x0:0x0!8m2!3d43.328613!4d-78.070821" xr:uid="{27FFA43B-B2BE-4A29-949B-DAE0A0D04097}"/>
    <hyperlink ref="F25956" r:id="rId51906" display="https://www.bing.com/maps?cp=43.328613~-78.070821&amp;style=o&amp;lvl=18&amp;dir=0&amp;sp=point.43.328613_-78.070821_Kendall DG Solar" xr:uid="{DC1AD448-DC00-4078-AA78-4C5D3C8FC3DA}"/>
    <hyperlink ref="E25957" r:id="rId51907" display="https://www.google.com/maps/@41.571960,-71.289757,450m/data=!3m1!1e3!4m5!3m4!1s0x0:0x0!8m2!3d41.571960!4d-71.289757" xr:uid="{8266FDA6-8EC6-40A7-93EE-C07E197F1DE1}"/>
    <hyperlink ref="F25957" r:id="rId51908" display="https://www.bing.com/maps?cp=41.571960~-71.289757&amp;style=o&amp;lvl=18&amp;dir=0&amp;sp=point.41.571960_-71.289757_McAllister Landfill" xr:uid="{27CF39AB-8E30-432B-A4F5-6C3D8BA52D42}"/>
    <hyperlink ref="E25958" r:id="rId51909" display="https://www.google.com/maps/@41.571960,-71.289760,450m/data=!3m1!1e3!4m5!3m4!1s0x0:0x0!8m2!3d41.571960!4d-71.289760" xr:uid="{10481440-01C0-4016-9560-0C500208DF4B}"/>
    <hyperlink ref="F25958" r:id="rId51910" display="https://www.bing.com/maps?cp=41.571960~-71.289760&amp;style=o&amp;lvl=18&amp;dir=0&amp;sp=point.41.571960_-71.289760_Tank Farm 4" xr:uid="{4B25ECBA-0D71-4AFF-9513-8B0F482C6D63}"/>
    <hyperlink ref="E25959" r:id="rId51911" display="https://www.google.com/maps/@43.288000,-77.865000,450m/data=!3m1!1e3!4m5!3m4!1s0x0:0x0!8m2!3d43.288000!4d-77.865000" xr:uid="{CE1947E9-EDC6-479C-B719-86ADC67DA8E6}"/>
    <hyperlink ref="F25959" r:id="rId51912" display="https://www.bing.com/maps?cp=43.288000~-77.865000&amp;style=o&amp;lvl=18&amp;dir=0&amp;sp=point.43.288000_-77.865000_DG Moorman Creek" xr:uid="{9A592577-5AD9-4630-9F4B-FA4DE9C8A380}"/>
    <hyperlink ref="E25960" r:id="rId51913" display="https://www.google.com/maps/@39.563000,-77.183000,450m/data=!3m1!1e3!4m5!3m4!1s0x0:0x0!8m2!3d39.563000!4d-77.183000" xr:uid="{39AD7FBA-E8A0-4D3E-9CAD-5B946241E0ED}"/>
    <hyperlink ref="F25960" r:id="rId51914" display="https://www.bing.com/maps?cp=39.563000~-77.183000&amp;style=o&amp;lvl=18&amp;dir=0&amp;sp=point.39.563000_-77.183000_Union Bridge Solar" xr:uid="{41D546CD-4A27-4CF6-954C-B81717E06E6F}"/>
    <hyperlink ref="E25961" r:id="rId51915" display="https://www.google.com/maps/@42.258000,-71.476000,450m/data=!3m1!1e3!4m5!3m4!1s0x0:0x0!8m2!3d42.258000!4d-71.476000" xr:uid="{E0445A8A-878D-4A90-BEE3-65B5C7FE272A}"/>
    <hyperlink ref="F25961" r:id="rId51916" display="https://www.bing.com/maps?cp=42.258000~-71.476000&amp;style=o&amp;lvl=18&amp;dir=0&amp;sp=point.42.258000_-71.476000_Ashland Solar" xr:uid="{3DF0E57D-ECF5-4A6D-86DD-6B9898DCEC46}"/>
    <hyperlink ref="E25962" r:id="rId51917" display="https://www.google.com/maps/@41.027211,-104.775972,450m/data=!3m1!1e3!4m5!3m4!1s0x0:0x0!8m2!3d41.027211!4d-104.775972" xr:uid="{E52F64D5-7A4D-451D-A095-47BBDA0714BC}"/>
    <hyperlink ref="F25962" r:id="rId51918" display="https://www.bing.com/maps?cp=41.027211~-104.775972&amp;style=o&amp;lvl=18&amp;dir=0&amp;sp=point.41.027211_-104.775972_South Cheyenne Solar" xr:uid="{620FCCA1-62E0-47BA-974B-15F13087497A}"/>
    <hyperlink ref="E25963" r:id="rId51919" display="https://www.google.com/maps/@41.611000,-70.597000,450m/data=!3m1!1e3!4m5!3m4!1s0x0:0x0!8m2!3d41.611000!4d-70.597000" xr:uid="{3F94105C-EAAA-48F6-9B01-2C040E46E265}"/>
    <hyperlink ref="F25963" r:id="rId51920" display="https://www.bing.com/maps?cp=41.611000~-70.597000&amp;style=o&amp;lvl=18&amp;dir=0&amp;sp=point.41.611000_-70.597000_Falmouth 2 Solar" xr:uid="{360FE2A2-FFCA-4ABF-ACC5-D9CFF00D1F8E}"/>
    <hyperlink ref="E25964" r:id="rId51921" display="https://www.google.com/maps/@42.087000,-71.853000,450m/data=!3m1!1e3!4m5!3m4!1s0x0:0x0!8m2!3d42.087000!4d-71.853000" xr:uid="{38B8A56E-F105-4B4A-A07F-B4FFF1B3DCE7}"/>
    <hyperlink ref="F25964" r:id="rId51922" display="https://www.bing.com/maps?cp=42.087000~-71.853000&amp;style=o&amp;lvl=18&amp;dir=0&amp;sp=point.42.087000_-71.853000_Oxford Solar" xr:uid="{9D7E44A2-AF05-42DD-ADFC-0BC7B101468A}"/>
    <hyperlink ref="E25965" r:id="rId51923" display="https://www.google.com/maps/@42.225000,-72.017000,450m/data=!3m1!1e3!4m5!3m4!1s0x0:0x0!8m2!3d42.225000!4d-72.017000" xr:uid="{11F5EE03-F063-4CD2-8317-FA444E6DEB27}"/>
    <hyperlink ref="F25965" r:id="rId51924" display="https://www.bing.com/maps?cp=42.225000~-72.017000&amp;style=o&amp;lvl=18&amp;dir=0&amp;sp=point.42.225000_-72.017000_Spencer Solar MA" xr:uid="{D0B9B168-AE20-4C91-8D27-42BE45EF33BF}"/>
    <hyperlink ref="E25966" r:id="rId51925" display="https://www.google.com/maps/@42.435916,-89.904731,450m/data=!3m1!1e3!4m5!3m4!1s0x0:0x0!8m2!3d42.435916!4d-89.904731" xr:uid="{A7E96519-23AE-4ACF-B476-8B039EFE4933}"/>
    <hyperlink ref="F25966" r:id="rId51926" display="https://www.bing.com/maps?cp=42.435916~-89.904731&amp;style=o&amp;lvl=18&amp;dir=0&amp;sp=point.42.435916_-89.904731_N Baker Road 2" xr:uid="{E7E60720-C170-41A8-9285-8402862B74E1}"/>
    <hyperlink ref="E25967" r:id="rId51927" display="https://www.google.com/maps/@42.435913,-89.903520,450m/data=!3m1!1e3!4m5!3m4!1s0x0:0x0!8m2!3d42.435913!4d-89.903520" xr:uid="{F8B6DB0D-CC1F-4D81-B4A9-83D9C8937322}"/>
    <hyperlink ref="F25967" r:id="rId51928" display="https://www.bing.com/maps?cp=42.435913~-89.903520&amp;style=o&amp;lvl=18&amp;dir=0&amp;sp=point.42.435913_-89.903520_N Baker Road" xr:uid="{E2CC6666-3FD5-406C-A517-B0671B16E2E3}"/>
    <hyperlink ref="E25968" r:id="rId51929" display="https://www.google.com/maps/@46.516899,-67.883295,450m/data=!3m1!1e3!4m5!3m4!1s0x0:0x0!8m2!3d46.516899!4d-67.883295" xr:uid="{6D73962C-9A95-452C-A67D-9896051EA3FD}"/>
    <hyperlink ref="F25968" r:id="rId51930" display="https://www.bing.com/maps?cp=46.516899~-67.883295&amp;style=o&amp;lvl=18&amp;dir=0&amp;sp=point.46.516899_-67.883295_Mars Hill" xr:uid="{DD934BC0-A315-477D-A014-715B554F22A7}"/>
    <hyperlink ref="E25969" r:id="rId51931" display="https://www.google.com/maps/@45.650357,-68.707981,450m/data=!3m1!1e3!4m5!3m4!1s0x0:0x0!8m2!3d45.650357!4d-68.707981" xr:uid="{E7E6611E-4243-4963-B74C-F3270C6ACEA4}"/>
    <hyperlink ref="F25969" r:id="rId51932" display="https://www.bing.com/maps?cp=45.650357~-68.707981&amp;style=o&amp;lvl=18&amp;dir=0&amp;sp=point.45.650357_-68.707981_Our Katahdin" xr:uid="{064CE79B-F1B7-4E35-AA85-9A10E74EA959}"/>
    <hyperlink ref="E25970" r:id="rId51933" display="https://www.google.com/maps/@35.390480,-85.383910,450m/data=!3m1!1e3!4m5!3m4!1s0x0:0x0!8m2!3d35.390480!4d-85.383910" xr:uid="{76E2444A-835B-4CC6-BE7B-6867181CC691}"/>
    <hyperlink ref="F25970" r:id="rId51934" display="https://www.bing.com/maps?cp=35.390480~-85.383910&amp;style=o&amp;lvl=18&amp;dir=0&amp;sp=point.35.390480_-85.383910_SR Marion, LLC" xr:uid="{4B384574-4D51-443A-8244-5F67D98790F3}"/>
    <hyperlink ref="E25971" r:id="rId51935" display="https://www.google.com/maps/@29.958880,-94.850480,450m/data=!3m1!1e3!4m5!3m4!1s0x0:0x0!8m2!3d29.958880!4d-94.850480" xr:uid="{F49D27BD-C2B4-48D6-9F4E-37D456C16BD0}"/>
    <hyperlink ref="F25971" r:id="rId51936" display="https://www.bing.com/maps?cp=29.958880~-94.850480&amp;style=o&amp;lvl=18&amp;dir=0&amp;sp=point.29.958880_-94.850480_Liberty County Solar Project" xr:uid="{76FF4677-ECF9-4851-B908-810A88E29ED5}"/>
    <hyperlink ref="E25972" r:id="rId51937" display="https://www.google.com/maps/@37.214440,-102.393300,450m/data=!3m1!1e3!4m5!3m4!1s0x0:0x0!8m2!3d37.214440!4d-102.393300" xr:uid="{5140DB82-6835-48A5-9386-292698C79F41}"/>
    <hyperlink ref="F25972" r:id="rId51938" display="https://www.bing.com/maps?cp=37.214440~-102.393300&amp;style=o&amp;lvl=18&amp;dir=0&amp;sp=point.37.214440_-102.393300_Springfield Wind" xr:uid="{9186FDA6-4BFB-4E32-A59B-205278817A0B}"/>
    <hyperlink ref="E25973" r:id="rId51939" display="https://www.google.com/maps/@36.526492,-77.774039,450m/data=!3m1!1e3!4m5!3m4!1s0x0:0x0!8m2!3d36.526492!4d-77.774039" xr:uid="{ED3A819C-71F6-4B99-B89C-88D3B833C2EE}"/>
    <hyperlink ref="F25973" r:id="rId51940" display="https://www.bing.com/maps?cp=36.526492~-77.774039&amp;style=o&amp;lvl=18&amp;dir=0&amp;sp=point.36.526492_-77.774039_Oak Solar" xr:uid="{DC84817C-30B7-4ADA-9741-8A778EED0E72}"/>
    <hyperlink ref="E25974" r:id="rId51941" display="https://www.google.com/maps/@42.615660,-71.577780,450m/data=!3m1!1e3!4m5!3m4!1s0x0:0x0!8m2!3d42.615660!4d-71.577780" xr:uid="{DEB9F4CE-D238-41D8-A7E5-D5F6F7D97C82}"/>
    <hyperlink ref="F25974" r:id="rId51942" display="https://www.bing.com/maps?cp=42.615660~-71.577780&amp;style=o&amp;lvl=18&amp;dir=0&amp;sp=point.42.615660_-71.577780_Groton BESS 2" xr:uid="{C210EAA8-BC15-43E0-B1BD-8D5D4CFE3AF3}"/>
    <hyperlink ref="E25975" r:id="rId51943" display="https://www.google.com/maps/@41.343000,-85.092000,450m/data=!3m1!1e3!4m5!3m4!1s0x0:0x0!8m2!3d41.343000!4d-85.092000" xr:uid="{D9E36EDD-38AC-4124-9909-CA84FBB1625D}"/>
    <hyperlink ref="F25975" r:id="rId51944" display="https://www.bing.com/maps?cp=41.343000~-85.092000&amp;style=o&amp;lvl=18&amp;dir=0&amp;sp=point.41.343000_-85.092000_Auburn Renewables LLC" xr:uid="{E387E819-4FB5-4EDF-906E-28039ACD640F}"/>
    <hyperlink ref="E25976" r:id="rId51945" display="https://www.google.com/maps/@36.711680,-86.548559,450m/data=!3m1!1e3!4m5!3m4!1s0x0:0x0!8m2!3d36.711680!4d-86.548559" xr:uid="{11508BEC-9609-463A-AF10-469B230D5EEC}"/>
    <hyperlink ref="F25976" r:id="rId51946" display="https://www.bing.com/maps?cp=36.711680~-86.548559&amp;style=o&amp;lvl=18&amp;dir=0&amp;sp=point.36.711680_-86.548559_SR Warren, LLC" xr:uid="{C07190CD-81EE-47E7-B6E9-C8F7331D9089}"/>
    <hyperlink ref="E25977" r:id="rId51947" display="https://www.google.com/maps/@37.652000,-87.552000,450m/data=!3m1!1e3!4m5!3m4!1s0x0:0x0!8m2!3d37.652000!4d-87.552000" xr:uid="{63441997-143F-44BB-AB79-80BF62021C22}"/>
    <hyperlink ref="F25977" r:id="rId51948" display="https://www.bing.com/maps?cp=37.652000~-87.552000&amp;style=o&amp;lvl=18&amp;dir=0&amp;sp=point.37.652000_-87.552000_Unbridled Solar" xr:uid="{6F14BEB3-648A-4883-B9AA-A210A6677E1A}"/>
    <hyperlink ref="E25978" r:id="rId51949" display="https://www.google.com/maps/@39.383000,-83.400000,450m/data=!3m1!1e3!4m5!3m4!1s0x0:0x0!8m2!3d39.383000!4d-83.400000" xr:uid="{78D45247-7F27-442E-85FE-6D57E8DAB078}"/>
    <hyperlink ref="F25978" r:id="rId51950" display="https://www.bing.com/maps?cp=39.383000~-83.400000&amp;style=o&amp;lvl=18&amp;dir=0&amp;sp=point.39.383000_-83.400000_Fayette Solar" xr:uid="{DAE105E8-3AB1-44AF-9609-7150E6EBFDE3}"/>
    <hyperlink ref="E25979" r:id="rId51951" display="https://www.google.com/maps/@43.562000,-92.683000,450m/data=!3m1!1e3!4m5!3m4!1s0x0:0x0!8m2!3d43.562000!4d-92.683000" xr:uid="{36075018-509E-40B7-AB82-01561804A297}"/>
    <hyperlink ref="F25979" r:id="rId51952" display="https://www.bing.com/maps?cp=43.562000~-92.683000&amp;style=o&amp;lvl=18&amp;dir=0&amp;sp=point.43.562000_-92.683000_Louise Solar" xr:uid="{8015A15C-12BD-4DD2-A780-D850FF9429BE}"/>
    <hyperlink ref="E25980" r:id="rId51953" display="https://www.google.com/maps/@43.552000,-92.357000,450m/data=!3m1!1e3!4m5!3m4!1s0x0:0x0!8m2!3d43.552000!4d-92.357000" xr:uid="{14359236-B165-4ACB-8548-1D1A55E83F4E}"/>
    <hyperlink ref="F25980" r:id="rId51954" display="https://www.bing.com/maps?cp=43.552000~-92.357000&amp;style=o&amp;lvl=18&amp;dir=0&amp;sp=point.43.552000_-92.357000_Fillmore County Solar Project" xr:uid="{2FD617F2-1A2B-457F-AC75-9869305FB14F}"/>
    <hyperlink ref="E25981" r:id="rId51955" display="https://www.google.com/maps/@32.566208,-116.933468,450m/data=!3m1!1e3!4m5!3m4!1s0x0:0x0!8m2!3d32.566208!4d-116.933468" xr:uid="{9EFC9B1C-0BB9-4093-BE7B-C9C734A09C6E}"/>
    <hyperlink ref="F25981" r:id="rId51956" display="https://www.bing.com/maps?cp=32.566208~-116.933468&amp;style=o&amp;lvl=18&amp;dir=0&amp;sp=point.32.566208_-116.933468_Amazon SAN3 Solar Project" xr:uid="{AD1B5F7D-E2C9-4C4B-81F7-F6A32039A570}"/>
    <hyperlink ref="E25982" r:id="rId51957" display="https://www.google.com/maps/@32.566208,-116.933468,450m/data=!3m1!1e3!4m5!3m4!1s0x0:0x0!8m2!3d32.566208!4d-116.933468" xr:uid="{0D74FE98-D463-4DEF-B0C2-81C13476A012}"/>
    <hyperlink ref="F25982" r:id="rId51958" display="https://www.bing.com/maps?cp=32.566208~-116.933468&amp;style=o&amp;lvl=18&amp;dir=0&amp;sp=point.32.566208_-116.933468_Amazon SAN3 Solar Project" xr:uid="{8A524109-F1D3-4300-AEAB-C19DAD7B4B20}"/>
    <hyperlink ref="E25983" r:id="rId51959" display="https://www.google.com/maps/@36.875897,-78.741874,450m/data=!3m1!1e3!4m5!3m4!1s0x0:0x0!8m2!3d36.875897!4d-78.741874" xr:uid="{8569D56B-22D1-4D52-B153-7585C6279DFC}"/>
    <hyperlink ref="F25983" r:id="rId51960" display="https://www.bing.com/maps?cp=36.875897~-78.741874&amp;style=o&amp;lvl=18&amp;dir=0&amp;sp=point.36.875897_-78.741874_Foxhound" xr:uid="{4A2C08FB-AFD8-4052-BB16-936EEBD4604A}"/>
    <hyperlink ref="E25984" r:id="rId51961" display="https://www.google.com/maps/@36.323266,-77.010069,450m/data=!3m1!1e3!4m5!3m4!1s0x0:0x0!8m2!3d36.323266!4d-77.010069" xr:uid="{C9CB5612-5F54-45CA-9AA3-B675D0D22462}"/>
    <hyperlink ref="F25984" r:id="rId51962" display="https://www.bing.com/maps?cp=36.323266~-77.010069&amp;style=o&amp;lvl=18&amp;dir=0&amp;sp=point.36.323266_-77.010069_Colice Hall Solar" xr:uid="{6C70628C-9507-4B23-BE5F-E400373189D7}"/>
    <hyperlink ref="E25985" r:id="rId51963" display="https://www.google.com/maps/@31.360000,-103.330000,450m/data=!3m1!1e3!4m5!3m4!1s0x0:0x0!8m2!3d31.360000!4d-103.330000" xr:uid="{2A6F2C83-4F1A-4668-918A-FFA0A8C85455}"/>
    <hyperlink ref="F25985" r:id="rId51964" display="https://www.bing.com/maps?cp=31.360000~-103.330000&amp;style=o&amp;lvl=18&amp;dir=0&amp;sp=point.31.360000_-103.330000_Rodeo Ranch Energy Storage" xr:uid="{490A3A31-10B9-4A7C-BA8C-1590A701B732}"/>
    <hyperlink ref="E25986" r:id="rId51965" display="https://www.google.com/maps/@34.682100,-110.803000,450m/data=!3m1!1e3!4m5!3m4!1s0x0:0x0!8m2!3d34.682100!4d-110.803000" xr:uid="{CF9F77EB-02C3-4E19-82B3-10A191967917}"/>
    <hyperlink ref="F25986" r:id="rId51966" display="https://www.bing.com/maps?cp=34.682100~-110.803000&amp;style=o&amp;lvl=18&amp;dir=0&amp;sp=point.34.682100_-110.803000_Chevelon Butte Phase 2" xr:uid="{14E6316F-BC77-4A7B-A071-3081EFF0AA41}"/>
    <hyperlink ref="E25987" r:id="rId51967" display="https://www.google.com/maps/@34.993330,-114.548432,450m/data=!3m1!1e3!4m5!3m4!1s0x0:0x0!8m2!3d34.993330!4d-114.548432" xr:uid="{55E88B36-0E48-44BC-AC08-313D942561C7}"/>
    <hyperlink ref="F25987" r:id="rId51968" display="https://www.bing.com/maps?cp=34.993330~-114.548432&amp;style=o&amp;lvl=18&amp;dir=0&amp;sp=point.34.993330_-114.548432_Mohave Energy - Hybrid" xr:uid="{48CCAEEA-CDAF-4164-93C0-3714361EA8C9}"/>
    <hyperlink ref="E25988" r:id="rId51969" display="https://www.google.com/maps/@34.993330,-114.548432,450m/data=!3m1!1e3!4m5!3m4!1s0x0:0x0!8m2!3d34.993330!4d-114.548432" xr:uid="{8FCCB767-664B-4A65-B267-E3496669855E}"/>
    <hyperlink ref="F25988" r:id="rId51970" display="https://www.bing.com/maps?cp=34.993330~-114.548432&amp;style=o&amp;lvl=18&amp;dir=0&amp;sp=point.34.993330_-114.548432_Mohave Energy - Hybrid" xr:uid="{CF9506E3-2EB1-4919-8028-D65AB5251AF6}"/>
    <hyperlink ref="E25989" r:id="rId51971" display="https://www.google.com/maps/@36.987452,-121.922414,450m/data=!3m1!1e3!4m5!3m4!1s0x0:0x0!8m2!3d36.987452!4d-121.922414" xr:uid="{90EFAC55-21E5-4807-9E9F-18BEC9244A3F}"/>
    <hyperlink ref="F25989" r:id="rId51972" display="https://www.bing.com/maps?cp=36.987452~-121.922414&amp;style=o&amp;lvl=18&amp;dir=0&amp;sp=point.36.987452_-121.922414_Cabrillo College" xr:uid="{686C8330-C3E5-4D23-A3D1-31C96118B50C}"/>
    <hyperlink ref="E25990" r:id="rId51973" display="https://www.google.com/maps/@39.193672,-77.118718,450m/data=!3m1!1e3!4m5!3m4!1s0x0:0x0!8m2!3d39.193672!4d-77.118718" xr:uid="{55B9CADA-D462-4080-A40A-78E0AB1A60CE}"/>
    <hyperlink ref="F25990" r:id="rId51974" display="https://www.bing.com/maps?cp=39.193672~-77.118718&amp;style=o&amp;lvl=18&amp;dir=0&amp;sp=point.39.193672_-77.118718_Oaks Landfill - ANEM" xr:uid="{EC39B6CD-E42D-437D-95F0-DA4746760E9A}"/>
    <hyperlink ref="E25991" r:id="rId51975" display="https://www.google.com/maps/@42.053168,-76.320493,450m/data=!3m1!1e3!4m5!3m4!1s0x0:0x0!8m2!3d42.053168!4d-76.320493" xr:uid="{CAA18AD3-4947-459F-B728-EA6966A201FE}"/>
    <hyperlink ref="F25991" r:id="rId51976" display="https://www.bing.com/maps?cp=42.053168~-76.320493&amp;style=o&amp;lvl=18&amp;dir=0&amp;sp=point.42.053168_-76.320493_Hunt Creek" xr:uid="{28ECA7C2-4BE3-40F6-A824-A7BCE81B6A7B}"/>
    <hyperlink ref="E25992" r:id="rId51977" display="https://www.google.com/maps/@29.603731,-81.527251,450m/data=!3m1!1e3!4m5!3m4!1s0x0:0x0!8m2!3d29.603731!4d-81.527251" xr:uid="{EEFBE3B6-6505-441A-A5C7-7DD94EDED758}"/>
    <hyperlink ref="F25992" r:id="rId51978" display="https://www.bing.com/maps?cp=29.603731~-81.527251&amp;style=o&amp;lvl=18&amp;dir=0&amp;sp=point.29.603731_-81.527251_Tupelo Solar" xr:uid="{E58D1BBA-BF06-466B-8443-24E826CF872C}"/>
    <hyperlink ref="E25993" r:id="rId51979" display="https://www.google.com/maps/@42.192956,-114.610075,450m/data=!3m1!1e3!4m5!3m4!1s0x0:0x0!8m2!3d42.192956!4d-114.610075" xr:uid="{A6148268-C1A7-4C94-9735-DEA4B0345665}"/>
    <hyperlink ref="F25993" r:id="rId51980" display="https://www.bing.com/maps?cp=42.192956~-114.610075&amp;style=o&amp;lvl=18&amp;dir=0&amp;sp=point.42.192956_-114.610075_Franklin Battery Storage" xr:uid="{9E2B27BE-29B3-4F3C-BFC7-30017B099C0F}"/>
    <hyperlink ref="E25994" r:id="rId51981" display="https://www.google.com/maps/@42.609132,-71.539150,450m/data=!3m1!1e3!4m5!3m4!1s0x0:0x0!8m2!3d42.609132!4d-71.539150" xr:uid="{045FBC6B-8DC7-4717-A139-162FA331BFF2}"/>
    <hyperlink ref="F25994" r:id="rId51982" display="https://www.bing.com/maps?cp=42.609132~-71.539150&amp;style=o&amp;lvl=18&amp;dir=0&amp;sp=point.42.609132_-71.539150_Groton BESS 1" xr:uid="{EEE8CCA9-0FBE-428B-A25C-81F79AC91E80}"/>
    <hyperlink ref="E25995" r:id="rId51983" display="https://www.google.com/maps/@42.338797,-71.838644,450m/data=!3m1!1e3!4m5!3m4!1s0x0:0x0!8m2!3d42.338797!4d-71.838644" xr:uid="{EC0EA729-A801-4609-A19A-19A98677A248}"/>
    <hyperlink ref="F25995" r:id="rId51984" display="https://www.bing.com/maps?cp=42.338797~-71.838644&amp;style=o&amp;lvl=18&amp;dir=0&amp;sp=point.42.338797_-71.838644_Holden BESS 1" xr:uid="{FB26DE40-5077-464B-8FB1-DB52F3825FFE}"/>
    <hyperlink ref="E25996" r:id="rId51985" display="https://www.google.com/maps/@42.291264,-71.945456,450m/data=!3m1!1e3!4m5!3m4!1s0x0:0x0!8m2!3d42.291264!4d-71.945456" xr:uid="{0569FC1B-4382-447D-BCCF-906D8B61D878}"/>
    <hyperlink ref="F25996" r:id="rId51986" display="https://www.bing.com/maps?cp=42.291264~-71.945456&amp;style=o&amp;lvl=18&amp;dir=0&amp;sp=point.42.291264_-71.945456_Paxton BESS 1" xr:uid="{3A641C71-A288-4E2F-90F9-D48B92924815}"/>
    <hyperlink ref="E25997" r:id="rId51987" display="https://www.google.com/maps/@36.025675,-90.488050,450m/data=!3m1!1e3!4m5!3m4!1s0x0:0x0!8m2!3d36.025675!4d-90.488050" xr:uid="{09C5E9A0-F069-4385-9F6C-F89D27C36BC4}"/>
    <hyperlink ref="F25997" r:id="rId51988" display="https://www.bing.com/maps?cp=36.025675~-90.488050&amp;style=o&amp;lvl=18&amp;dir=0&amp;sp=point.36.025675_-90.488050_Paragould Solar Farm" xr:uid="{73142EB1-8884-445D-B8AA-CD759F8E3AA5}"/>
    <hyperlink ref="E25998" r:id="rId51989" display="https://www.google.com/maps/@42.204200,-114.609900,450m/data=!3m1!1e3!4m5!3m4!1s0x0:0x0!8m2!3d42.204200!4d-114.609900" xr:uid="{02B29AAD-4C67-4679-9728-DFAC0FD4493B}"/>
    <hyperlink ref="F25998" r:id="rId51990" display="https://www.bing.com/maps?cp=42.204200~-114.609900&amp;style=o&amp;lvl=18&amp;dir=0&amp;sp=point.42.204200_-114.609900_Franklin Solar Hybrid" xr:uid="{6787FBA4-0FF3-4201-B47A-3BFAB6E9CDAC}"/>
    <hyperlink ref="E25999" r:id="rId51991" display="https://www.google.com/maps/@36.123230,-83.283830,450m/data=!3m1!1e3!4m5!3m4!1s0x0:0x0!8m2!3d36.123230!4d-83.283830" xr:uid="{85BB7338-F5E3-4833-9312-82992491E397}"/>
    <hyperlink ref="F25999" r:id="rId51992" display="https://www.bing.com/maps?cp=36.123230~-83.283830&amp;style=o&amp;lvl=18&amp;dir=0&amp;sp=point.36.123230_-83.283830_SR White Pine, LLC" xr:uid="{B5CDAF35-32B0-41B2-9B8B-A7E451B46C33}"/>
    <hyperlink ref="E26000" r:id="rId51993" display="https://www.google.com/maps/@43.146077,-106.347251,450m/data=!3m1!1e3!4m5!3m4!1s0x0:0x0!8m2!3d43.146077!4d-106.347251" xr:uid="{AAF51C5F-0498-4EA1-87E5-E0337180DD71}"/>
    <hyperlink ref="F26000" r:id="rId51994" display="https://www.bing.com/maps?cp=43.146077~-106.347251&amp;style=o&amp;lvl=18&amp;dir=0&amp;sp=point.43.146077_-106.347251_Anticline Wind" xr:uid="{8D955BF9-F5AB-4916-8E08-8057C41530ED}"/>
    <hyperlink ref="E26001" r:id="rId51995" display="https://www.google.com/maps/@43.965641,-69.518107,450m/data=!3m1!1e3!4m5!3m4!1s0x0:0x0!8m2!3d43.965641!4d-69.518107" xr:uid="{FCCE79C6-6667-460D-9B7D-D3EE08790010}"/>
    <hyperlink ref="F26001" r:id="rId51996" display="https://www.bing.com/maps?cp=43.965641~-69.518107&amp;style=o&amp;lvl=18&amp;dir=0&amp;sp=point.43.965641_-69.518107_ME - EDFR - Phase I - Bristol" xr:uid="{AC56E793-D4D5-4154-9384-EA1B182A1B18}"/>
    <hyperlink ref="E26002" r:id="rId51997" display="https://www.google.com/maps/@42.987731,-89.378002,450m/data=!3m1!1e3!4m5!3m4!1s0x0:0x0!8m2!3d42.987731!4d-89.378002" xr:uid="{1767E90C-E2AE-4BF6-9262-41347A92C654}"/>
    <hyperlink ref="F26002" r:id="rId51998" display="https://www.bing.com/maps?cp=42.987731~-89.378002&amp;style=o&amp;lvl=18&amp;dir=0&amp;sp=point.42.987731_-89.378002_Tyto Solar" xr:uid="{7C2A02F7-DD23-4D68-B449-777FF4CA392C}"/>
    <hyperlink ref="E26003" r:id="rId51999" display="https://www.google.com/maps/@43.858529,-84.748910,450m/data=!3m1!1e3!4m5!3m4!1s0x0:0x0!8m2!3d43.858529!4d-84.748910" xr:uid="{CEC0C5BD-6A5D-4E2A-98D7-6547CDA9B3DD}"/>
    <hyperlink ref="F26003" r:id="rId52000" display="https://www.bing.com/maps?cp=43.858529~-84.748910&amp;style=o&amp;lvl=18&amp;dir=0&amp;sp=point.43.858529_-84.748910_Surrey Road" xr:uid="{F49FBE5F-608E-4BC9-B8B5-5D38936C2491}"/>
    <hyperlink ref="E26004" r:id="rId52001" display="https://www.google.com/maps/@42.461344,-88.279430,450m/data=!3m1!1e3!4m5!3m4!1s0x0:0x0!8m2!3d42.461344!4d-88.279430" xr:uid="{BD5FC724-014E-4296-BFAA-DAACEB908417}"/>
    <hyperlink ref="F26004" r:id="rId52002" display="https://www.bing.com/maps?cp=42.461344~-88.279430&amp;style=o&amp;lvl=18&amp;dir=0&amp;sp=point.42.461344_-88.279430_N Solon Road (South)" xr:uid="{A9CCEAF1-32F0-4728-AC73-2A56BB7EC53E}"/>
    <hyperlink ref="E26005" r:id="rId52003" display="https://www.google.com/maps/@44.273299,-85.208025,450m/data=!3m1!1e3!4m5!3m4!1s0x0:0x0!8m2!3d44.273299!4d-85.208025" xr:uid="{2F2595C5-E00E-43DE-9D7B-58C35B900288}"/>
    <hyperlink ref="F26005" r:id="rId52004" display="https://www.bing.com/maps?cp=44.273299~-85.208025&amp;style=o&amp;lvl=18&amp;dir=0&amp;sp=point.44.273299_-85.208025_Morey Road" xr:uid="{EC1F7303-A911-43A6-97DB-63EE74C6EB0A}"/>
    <hyperlink ref="E26006" r:id="rId52005" display="https://www.google.com/maps/@44.289589,-85.214479,450m/data=!3m1!1e3!4m5!3m4!1s0x0:0x0!8m2!3d44.289589!4d-85.214479" xr:uid="{21DBA385-944A-4322-ABE7-CEF06F1AFDA9}"/>
    <hyperlink ref="F26006" r:id="rId52006" display="https://www.bing.com/maps?cp=44.289589~-85.214479&amp;style=o&amp;lvl=18&amp;dir=0&amp;sp=point.44.289589_-85.214479_Lake City" xr:uid="{0985D19B-5F40-4208-94E9-18F3FE0A1C67}"/>
    <hyperlink ref="E26007" r:id="rId52007" display="https://www.google.com/maps/@39.846660,-104.664338,450m/data=!3m1!1e3!4m5!3m4!1s0x0:0x0!8m2!3d39.846660!4d-104.664338" xr:uid="{7D6F0E11-C16F-4DD9-B8F9-FB18132429D8}"/>
    <hyperlink ref="F26007" r:id="rId52008" display="https://www.bing.com/maps?cp=39.846660~-104.664338&amp;style=o&amp;lvl=18&amp;dir=0&amp;sp=point.39.846660_-104.664338_DIA 9" xr:uid="{C8359548-FA38-4C82-9FCA-E7667E455E1D}"/>
    <hyperlink ref="E26008" r:id="rId52009" display="https://www.google.com/maps/@42.927000,-77.738000,450m/data=!3m1!1e3!4m5!3m4!1s0x0:0x0!8m2!3d42.927000!4d-77.738000" xr:uid="{6CD5AA6D-3282-4319-9194-C153AC617416}"/>
    <hyperlink ref="F26008" r:id="rId52010" display="https://www.bing.com/maps?cp=42.927000~-77.738000&amp;style=o&amp;lvl=18&amp;dir=0&amp;sp=point.42.927000_-77.738000_Avon Solar Farm LLC" xr:uid="{492D92CE-2696-43F9-B050-26E8E92B6DB2}"/>
    <hyperlink ref="E26009" r:id="rId52011" display="https://www.google.com/maps/@27.660584,-82.295627,450m/data=!3m1!1e3!4m5!3m4!1s0x0:0x0!8m2!3d27.660584!4d-82.295627" xr:uid="{0BA4AC6F-927A-4874-9562-8B4DEC288383}"/>
    <hyperlink ref="F26009" r:id="rId52012" display="https://www.bing.com/maps?cp=27.660584~-82.295627&amp;style=o&amp;lvl=18&amp;dir=0&amp;sp=point.27.660584_-82.295627_Bullfrog Creek Solar" xr:uid="{DEA9BBB4-1A26-4E84-AE18-E09AAA6D51DE}"/>
    <hyperlink ref="E26010" r:id="rId52013" display="https://www.google.com/maps/@30.656542,-84.724394,450m/data=!3m1!1e3!4m5!3m4!1s0x0:0x0!8m2!3d30.656542!4d-84.724394" xr:uid="{2A909D7F-4BD1-4214-B638-C62152A0FBDC}"/>
    <hyperlink ref="F26010" r:id="rId52014" display="https://www.bing.com/maps?cp=30.656542~-84.724394&amp;style=o&amp;lvl=18&amp;dir=0&amp;sp=point.30.656542_-84.724394_Gadsden County Solar" xr:uid="{3435687C-ABE0-46A2-86B5-10E27BA09BC1}"/>
    <hyperlink ref="E26011" r:id="rId52015" display="https://www.google.com/maps/@29.882422,-82.734250,450m/data=!3m1!1e3!4m5!3m4!1s0x0:0x0!8m2!3d29.882422!4d-82.734250" xr:uid="{C69FA69E-31B7-4025-B60A-3AFFAB2C9F46}"/>
    <hyperlink ref="F26011" r:id="rId52016" display="https://www.bing.com/maps?cp=29.882422~-82.734250&amp;style=o&amp;lvl=18&amp;dir=0&amp;sp=point.29.882422_-82.734250_Columbia County Solar" xr:uid="{8DF433A8-4764-4829-9034-4C355F5FBFA7}"/>
    <hyperlink ref="E26012" r:id="rId52017" display="https://www.google.com/maps/@29.618349,-82.670179,450m/data=!3m1!1e3!4m5!3m4!1s0x0:0x0!8m2!3d29.618349!4d-82.670179" xr:uid="{5F8E55A3-6295-4EB0-A6E1-A22DAAFAEDFF}"/>
    <hyperlink ref="F26012" r:id="rId52018" display="https://www.bing.com/maps?cp=29.618349~-82.670179&amp;style=o&amp;lvl=18&amp;dir=0&amp;sp=point.29.618349_-82.670179_Gilchrist County Solar" xr:uid="{62E8AB67-A9D3-4989-A720-3B248AB1E626}"/>
    <hyperlink ref="E26013" r:id="rId52019" display="https://www.google.com/maps/@28.167010,-81.084167,450m/data=!3m1!1e3!4m5!3m4!1s0x0:0x0!8m2!3d28.167010!4d-81.084167" xr:uid="{97E1A820-0817-4493-8B14-C23E40C4B360}"/>
    <hyperlink ref="F26013" r:id="rId52020" display="https://www.bing.com/maps?cp=28.167010~-81.084167&amp;style=o&amp;lvl=18&amp;dir=0&amp;sp=point.28.167010_-81.084167_Harmony Florida Solar II" xr:uid="{EA4FC12E-D9AA-4379-AD92-961442461C62}"/>
    <hyperlink ref="E26014" r:id="rId52021" display="https://www.google.com/maps/@28.282565,-81.081447,450m/data=!3m1!1e3!4m5!3m4!1s0x0:0x0!8m2!3d28.282565!4d-81.081447" xr:uid="{8ED10F3C-890F-40FC-AF8C-A5CF6E43F7FC}"/>
    <hyperlink ref="F26014" r:id="rId52022" display="https://www.bing.com/maps?cp=28.282565~-81.081447&amp;style=o&amp;lvl=18&amp;dir=0&amp;sp=point.28.282565_-81.081447_Storey Bend Solar" xr:uid="{C891BCAC-A8F4-417E-8FD3-AA6364C49947}"/>
    <hyperlink ref="E26015" r:id="rId52023" display="https://www.google.com/maps/@42.175439,-71.997142,450m/data=!3m1!1e3!4m5!3m4!1s0x0:0x0!8m2!3d42.175439!4d-71.997142" xr:uid="{F0FAFDA6-C660-47E3-8525-50F82C065D25}"/>
    <hyperlink ref="F26015" r:id="rId52024" display="https://www.bing.com/maps?cp=42.175439~-71.997142&amp;style=o&amp;lvl=18&amp;dir=0&amp;sp=point.42.175439_-71.997142_Lilly Lane" xr:uid="{1A6BBF6F-9CFB-423B-825A-4DC05BC0CFFC}"/>
    <hyperlink ref="E26016" r:id="rId52025" display="https://www.google.com/maps/@43.303610,-115.989310,450m/data=!3m1!1e3!4m5!3m4!1s0x0:0x0!8m2!3d43.303610!4d-115.989310" xr:uid="{813DBED8-B80B-4C07-B50E-BB8D57F47536}"/>
    <hyperlink ref="F26016" r:id="rId52026" display="https://www.bing.com/maps?cp=43.303610~-115.989310&amp;style=o&amp;lvl=18&amp;dir=0&amp;sp=point.43.303610_-115.989310_Matrix Pleasant Valley" xr:uid="{24BD80BF-CF27-4A5C-87E9-0A675BAC9DE9}"/>
    <hyperlink ref="E26017" r:id="rId52027" display="https://www.google.com/maps/@43.170000,-77.941000,450m/data=!3m1!1e3!4m5!3m4!1s0x0:0x0!8m2!3d43.170000!4d-77.941000" xr:uid="{DB2684FC-E5FD-43F9-94A0-90B8A4CB0855}"/>
    <hyperlink ref="F26017" r:id="rId52028" display="https://www.bing.com/maps?cp=43.170000~-77.941000&amp;style=o&amp;lvl=18&amp;dir=0&amp;sp=point.43.170000_-77.941000_Sweden 1" xr:uid="{E2BF5550-12AB-43A3-83B0-4B4B17A6DB90}"/>
    <hyperlink ref="E26018" r:id="rId52029" display="https://www.google.com/maps/@43.330000,-77.965000,450m/data=!3m1!1e3!4m5!3m4!1s0x0:0x0!8m2!3d43.330000!4d-77.965000" xr:uid="{642555CC-5E37-4355-A368-30272AB91284}"/>
    <hyperlink ref="F26018" r:id="rId52030" display="https://www.bing.com/maps?cp=43.330000~-77.965000&amp;style=o&amp;lvl=18&amp;dir=0&amp;sp=point.43.330000_-77.965000_Hamlin 1" xr:uid="{5CDA9CBB-3B63-41C1-AB04-6710ABE283DE}"/>
    <hyperlink ref="E26019" r:id="rId52031" display="https://www.google.com/maps/@39.598000,-78.951000,450m/data=!3m1!1e3!4m5!3m4!1s0x0:0x0!8m2!3d39.598000!4d-78.951000" xr:uid="{5F0F53C7-1383-4E80-B5B8-A615DDFF9FF7}"/>
    <hyperlink ref="F26019" r:id="rId52032" display="https://www.bing.com/maps?cp=39.598000~-78.951000&amp;style=o&amp;lvl=18&amp;dir=0&amp;sp=point.39.598000_-78.951000_Jade Meadow LLC" xr:uid="{EF4DD07C-AACA-4406-B9CA-BDE2D1F85A13}"/>
    <hyperlink ref="E26020" r:id="rId52033" display="https://www.google.com/maps/@36.616243,-79.849361,450m/data=!3m1!1e3!4m5!3m4!1s0x0:0x0!8m2!3d36.616243!4d-79.849361" xr:uid="{1F3E66BB-07E9-4693-9DA3-C3E1FF8B5B8E}"/>
    <hyperlink ref="F26020" r:id="rId52034" display="https://www.bing.com/maps?cp=36.616243~-79.849361&amp;style=o&amp;lvl=18&amp;dir=0&amp;sp=point.36.616243_-79.849361_Shifting Sands Solar, LLC" xr:uid="{5B97A508-041D-4117-A870-6FBCB63E7A7F}"/>
    <hyperlink ref="E26021" r:id="rId52035" display="https://www.google.com/maps/@36.608705,-79.879881,450m/data=!3m1!1e3!4m5!3m4!1s0x0:0x0!8m2!3d36.608705!4d-79.879881" xr:uid="{1CF6D6D8-C174-4C7C-93F7-C4059B27DB98}"/>
    <hyperlink ref="F26021" r:id="rId52036" display="https://www.bing.com/maps?cp=36.608705~-79.879881&amp;style=o&amp;lvl=18&amp;dir=0&amp;sp=point.36.608705_-79.879881_Sunny Rock Solar, LLC" xr:uid="{5067B5A8-D8F5-4354-B678-8C8A436303EA}"/>
    <hyperlink ref="E26022" r:id="rId52037" display="https://www.google.com/maps/@36.709453,-80.885078,450m/data=!3m1!1e3!4m5!3m4!1s0x0:0x0!8m2!3d36.709453!4d-80.885078" xr:uid="{70754C7A-EA33-4AB4-81D7-252E988CCAA5}"/>
    <hyperlink ref="F26022" r:id="rId52038" display="https://www.bing.com/maps?cp=36.709453~-80.885078&amp;style=o&amp;lvl=18&amp;dir=0&amp;sp=point.36.709453_-80.885078_River Trail Solar, LLC" xr:uid="{158A0F0E-BBE2-4D98-BCDA-70A0AA3E7EF5}"/>
    <hyperlink ref="E26023" r:id="rId52039" display="https://www.google.com/maps/@37.553598,-79.017296,450m/data=!3m1!1e3!4m5!3m4!1s0x0:0x0!8m2!3d37.553598!4d-79.017296" xr:uid="{F1C4CEDD-CF00-4639-AE78-5A5E6470740B}"/>
    <hyperlink ref="F26023" r:id="rId52040" display="https://www.bing.com/maps?cp=37.553598~-79.017296&amp;style=o&amp;lvl=18&amp;dir=0&amp;sp=point.37.553598_-79.017296_Amherst Solar Facility (VA)" xr:uid="{F1B09919-EFAD-40A0-9597-74AE1BD76895}"/>
    <hyperlink ref="E26024" r:id="rId52041" display="https://www.google.com/maps/@43.281000,-78.370000,450m/data=!3m1!1e3!4m5!3m4!1s0x0:0x0!8m2!3d43.281000!4d-78.370000" xr:uid="{F839BF56-BF20-414F-82A1-CC95B126C344}"/>
    <hyperlink ref="F26024" r:id="rId52042" display="https://www.bing.com/maps?cp=43.281000~-78.370000&amp;style=o&amp;lvl=18&amp;dir=0&amp;sp=point.43.281000_-78.370000_NY Ridgeway I CSG" xr:uid="{910E99F3-B7A4-4B21-A74C-BA23C55E73A2}"/>
    <hyperlink ref="E26025" r:id="rId52043" display="https://www.google.com/maps/@42.904125,-78.714255,450m/data=!3m1!1e3!4m5!3m4!1s0x0:0x0!8m2!3d42.904125!4d-78.714255" xr:uid="{817A33CE-7842-4BF6-907D-95B99112AE88}"/>
    <hyperlink ref="F26025" r:id="rId52044" display="https://www.bing.com/maps?cp=42.904125~-78.714255&amp;style=o&amp;lvl=18&amp;dir=0&amp;sp=point.42.904125_-78.714255_Broadway CDG Solar LLC" xr:uid="{FB8630A1-8E1B-42CA-882A-6D5F49EB1F3C}"/>
    <hyperlink ref="E26026" r:id="rId52045" display="https://www.google.com/maps/@37.889300,-78.323000,450m/data=!3m1!1e3!4m5!3m4!1s0x0:0x0!8m2!3d37.889300!4d-78.323000" xr:uid="{B6009E08-B47E-4B00-9E1A-732E1DEE02A5}"/>
    <hyperlink ref="F26026" r:id="rId52046" display="https://www.bing.com/maps?cp=37.889300~-78.323000&amp;style=o&amp;lvl=18&amp;dir=0&amp;sp=point.37.889300_-78.323000_Cunningham Solar LLC" xr:uid="{393D06AD-0566-44A1-8F1A-6821E2229674}"/>
    <hyperlink ref="E26027" r:id="rId52047" display="https://www.google.com/maps/@26.450000,-98.480000,450m/data=!3m1!1e3!4m5!3m4!1s0x0:0x0!8m2!3d26.450000!4d-98.480000" xr:uid="{1421FC92-9255-4362-852B-E1D6DF580630}"/>
    <hyperlink ref="F26027" r:id="rId52048" display="https://www.bing.com/maps?cp=26.450000~-98.480000&amp;style=o&amp;lvl=18&amp;dir=0&amp;sp=point.26.450000_-98.480000_Anemoi Energy Storage" xr:uid="{74191154-60F0-4846-AF5A-BF9A79424373}"/>
    <hyperlink ref="E26028" r:id="rId52049" display="https://www.google.com/maps/@29.620088,-98.334481,450m/data=!3m1!1e3!4m5!3m4!1s0x0:0x0!8m2!3d29.620088!4d-98.334481" xr:uid="{2CE94CE6-670C-4DB5-9B22-31BFEFE9A75B}"/>
    <hyperlink ref="F26028" r:id="rId52050" display="https://www.bing.com/maps?cp=29.620088~-98.334481&amp;style=o&amp;lvl=18&amp;dir=0&amp;sp=point.29.620088_-98.334481_Ebony Energy Storage" xr:uid="{5BB26B06-BAEC-4CCF-A6B4-6CB7FA01E04C}"/>
    <hyperlink ref="E26029" r:id="rId52051" display="https://www.google.com/maps/@41.730687,-112.179606,450m/data=!3m1!1e3!4m5!3m4!1s0x0:0x0!8m2!3d41.730687!4d-112.179606" xr:uid="{4F47BAE0-BBCC-44A1-9C68-B42B1534BC18}"/>
    <hyperlink ref="F26029" r:id="rId52052" display="https://www.bing.com/maps?cp=41.730687~-112.179606&amp;style=o&amp;lvl=18&amp;dir=0&amp;sp=point.41.730687_-112.179606_SF Auto T1" xr:uid="{279F5319-B8F3-4C2F-B80B-68280FBDC342}"/>
    <hyperlink ref="E26030" r:id="rId52053" display="https://www.google.com/maps/@39.777493,-83.367069,450m/data=!3m1!1e3!4m5!3m4!1s0x0:0x0!8m2!3d39.777493!4d-83.367069" xr:uid="{F2174AAA-FA90-43C5-8524-F8C552327399}"/>
    <hyperlink ref="F26030" r:id="rId52054" display="https://www.bing.com/maps?cp=39.777493~-83.367069&amp;style=o&amp;lvl=18&amp;dir=0&amp;sp=point.39.777493_-83.367069_Fox Squirrel Solar" xr:uid="{944DFF07-75D3-46FF-A7AF-3A68C5006F58}"/>
    <hyperlink ref="E26031" r:id="rId52055" display="https://www.google.com/maps/@30.812481,-83.260397,450m/data=!3m1!1e3!4m5!3m4!1s0x0:0x0!8m2!3d30.812481!4d-83.260397" xr:uid="{91BBEE1A-DBB5-44F7-B904-B1D95E5FC331}"/>
    <hyperlink ref="F26031" r:id="rId52056" display="https://www.bing.com/maps?cp=30.812481~-83.260397&amp;style=o&amp;lvl=18&amp;dir=0&amp;sp=point.30.812481_-83.260397_Lowndes Cowart" xr:uid="{A2854990-4A6B-4E98-B400-E3FEDAD209FD}"/>
    <hyperlink ref="E26032" r:id="rId52057" display="https://www.google.com/maps/@42.464000,-73.184000,450m/data=!3m1!1e3!4m5!3m4!1s0x0:0x0!8m2!3d42.464000!4d-73.184000" xr:uid="{10EE5674-10F4-4A36-87E4-E0FC743C3E9E}"/>
    <hyperlink ref="F26032" r:id="rId52058" display="https://www.bing.com/maps?cp=42.464000~-73.184000&amp;style=o&amp;lvl=18&amp;dir=0&amp;sp=point.42.464000_-73.184000_401 South" xr:uid="{D9EA39D0-6A89-437C-A393-38BFA0FF026B}"/>
    <hyperlink ref="E26033" r:id="rId52059" display="https://www.google.com/maps/@42.464000,-73.184000,450m/data=!3m1!1e3!4m5!3m4!1s0x0:0x0!8m2!3d42.464000!4d-73.184000" xr:uid="{A1860CAA-BAA9-4754-9617-6F7307E6BFD5}"/>
    <hyperlink ref="F26033" r:id="rId52060" display="https://www.bing.com/maps?cp=42.464000~-73.184000&amp;style=o&amp;lvl=18&amp;dir=0&amp;sp=point.42.464000_-73.184000_401 South" xr:uid="{2EF65D48-0C41-4EB2-A8E8-7A3F1A58BB11}"/>
    <hyperlink ref="E26034" r:id="rId52061" display="https://www.google.com/maps/@42.021000,-71.342000,450m/data=!3m1!1e3!4m5!3m4!1s0x0:0x0!8m2!3d42.021000!4d-71.342000" xr:uid="{2FE3F92A-CAC6-4E95-8F86-0F996CB5E315}"/>
    <hyperlink ref="F26034" r:id="rId52062" display="https://www.bing.com/maps?cp=42.021000~-71.342000&amp;style=o&amp;lvl=18&amp;dir=0&amp;sp=point.42.021000_-71.342000_5 Berry" xr:uid="{0739BD2F-09D7-4B7E-85B9-BFFF5DC04570}"/>
    <hyperlink ref="E26035" r:id="rId52063" display="https://www.google.com/maps/@42.021000,-71.342000,450m/data=!3m1!1e3!4m5!3m4!1s0x0:0x0!8m2!3d42.021000!4d-71.342000" xr:uid="{4A775D33-B3C3-4B29-835F-DE80EDA09674}"/>
    <hyperlink ref="F26035" r:id="rId52064" display="https://www.bing.com/maps?cp=42.021000~-71.342000&amp;style=o&amp;lvl=18&amp;dir=0&amp;sp=point.42.021000_-71.342000_5 Berry" xr:uid="{FCBDDEB8-3BFE-4A07-9C06-0D4D1ED81E86}"/>
    <hyperlink ref="E26036" r:id="rId52065" display="https://www.google.com/maps/@39.989000,-74.173000,450m/data=!3m1!1e3!4m5!3m4!1s0x0:0x0!8m2!3d39.989000!4d-74.173000" xr:uid="{20A040CB-D6E5-4EF4-A52A-FDA148F901A6}"/>
    <hyperlink ref="F26036" r:id="rId52066" display="https://www.bing.com/maps?cp=39.989000~-74.173000&amp;style=o&amp;lvl=18&amp;dir=0&amp;sp=point.39.989000_-74.173000_Tom's River (Lowes)" xr:uid="{D10DA2DB-E0EC-409B-A5A5-6B00EDB5D7D2}"/>
    <hyperlink ref="E26037" r:id="rId52067" display="https://www.google.com/maps/@40.390000,-84.398000,450m/data=!3m1!1e3!4m5!3m4!1s0x0:0x0!8m2!3d40.390000!4d-84.398000" xr:uid="{CE20E646-0490-4EE7-80ED-3BFFA44F4CF4}"/>
    <hyperlink ref="F26037" r:id="rId52068" display="https://www.bing.com/maps?cp=40.390000~-84.398000&amp;style=o&amp;lvl=18&amp;dir=0&amp;sp=point.40.390000_-84.398000_Minster 3" xr:uid="{E381ED32-038F-48E0-8074-4E92B3ED1B38}"/>
    <hyperlink ref="E26038" r:id="rId52069" display="https://www.google.com/maps/@31.493821,-83.496654,450m/data=!3m1!1e3!4m5!3m4!1s0x0:0x0!8m2!3d31.493821!4d-83.496654" xr:uid="{D56687F2-E5C6-4052-9988-B90BFCFC913D}"/>
    <hyperlink ref="F26038" r:id="rId52070" display="https://www.bing.com/maps?cp=31.493821~-83.496654&amp;style=o&amp;lvl=18&amp;dir=0&amp;sp=point.31.493821_-83.496654_Tift Fletcher" xr:uid="{9BE53B7D-1E80-4FAC-A021-2D0BC0162C7A}"/>
    <hyperlink ref="E26039" r:id="rId52071" display="https://www.google.com/maps/@31.457562,-83.558846,450m/data=!3m1!1e3!4m5!3m4!1s0x0:0x0!8m2!3d31.457562!4d-83.558846" xr:uid="{B6A6CEEB-118F-4E0B-86B0-79412FFB652B}"/>
    <hyperlink ref="F26039" r:id="rId52072" display="https://www.bing.com/maps?cp=31.457562~-83.558846&amp;style=o&amp;lvl=18&amp;dir=0&amp;sp=point.31.457562_-83.558846_Tift Bowen" xr:uid="{DC34FF6C-DDD2-4E77-B1AB-AA3B7A293EA1}"/>
    <hyperlink ref="E26040" r:id="rId52073" display="https://www.google.com/maps/@33.946100,-116.676900,450m/data=!3m1!1e3!4m5!3m4!1s0x0:0x0!8m2!3d33.946100!4d-116.676900" xr:uid="{7200F921-BFA8-43E9-8176-1F05D48F2169}"/>
    <hyperlink ref="F26040" r:id="rId52074" display="https://www.bing.com/maps?cp=33.946100~-116.676900&amp;style=o&amp;lvl=18&amp;dir=0&amp;sp=point.33.946100_-116.676900_Mesa Wind Repower" xr:uid="{BCE49201-688E-4E43-A55C-C3603B758F34}"/>
    <hyperlink ref="E26041" r:id="rId52075" display="https://www.google.com/maps/@40.800000,-75.090000,450m/data=!3m1!1e3!4m5!3m4!1s0x0:0x0!8m2!3d40.800000!4d-75.090000" xr:uid="{700FAFB8-B78B-4141-8DE9-C4AB31CBC9FC}"/>
    <hyperlink ref="F26041" r:id="rId52076" display="https://www.bing.com/maps?cp=40.800000~-75.090000&amp;style=o&amp;lvl=18&amp;dir=0&amp;sp=point.40.800000_-75.090000_Foul Rift Solar Farm" xr:uid="{A39A2DC4-B423-4019-9F28-43D4CFEA9B2C}"/>
    <hyperlink ref="E26042" r:id="rId52077" display="https://www.google.com/maps/@42.462090,-88.611880,450m/data=!3m1!1e3!4m5!3m4!1s0x0:0x0!8m2!3d42.462090!4d-88.611880" xr:uid="{E17CC7A2-E36D-4BA9-A04E-9D1A8C252264}"/>
    <hyperlink ref="F26042" r:id="rId52078" display="https://www.bing.com/maps?cp=42.462090~-88.611880&amp;style=o&amp;lvl=18&amp;dir=0&amp;sp=point.42.462090_-88.611880_Lobelia 1" xr:uid="{5DBC5C61-1F44-4F4D-AA0C-8F99A3A5265A}"/>
    <hyperlink ref="E26043" r:id="rId52079" display="https://www.google.com/maps/@46.529230,-120.239530,450m/data=!3m1!1e3!4m5!3m4!1s0x0:0x0!8m2!3d46.529230!4d-120.239530" xr:uid="{D05C00D3-A1D3-4BD0-BF23-D3B2103CDF2A}"/>
    <hyperlink ref="F26043" r:id="rId52080" display="https://www.bing.com/maps?cp=46.529230~-120.239530&amp;style=o&amp;lvl=18&amp;dir=0&amp;sp=point.46.529230_-120.239530_Goose Prairie Solar" xr:uid="{5A0A1726-8FC0-4F9F-876C-CD22FD5AF011}"/>
    <hyperlink ref="E26044" r:id="rId52081" display="https://www.google.com/maps/@42.502890,-71.691303,450m/data=!3m1!1e3!4m5!3m4!1s0x0:0x0!8m2!3d42.502890!4d-71.691303" xr:uid="{0F24AE4A-AA04-4557-9B1B-023E16CEE0D2}"/>
    <hyperlink ref="F26044" r:id="rId52082" display="https://www.bing.com/maps?cp=42.502890~-71.691303&amp;style=o&amp;lvl=18&amp;dir=0&amp;sp=point.42.502890_-71.691303_Nationwide" xr:uid="{397106F2-F613-4B5E-9DB8-23787FF6031F}"/>
    <hyperlink ref="E26045" r:id="rId52083" display="https://www.google.com/maps/@42.388100,-84.490200,450m/data=!3m1!1e3!4m5!3m4!1s0x0:0x0!8m2!3d42.388100!4d-84.490200" xr:uid="{E062A3BA-3C35-424C-B2B4-E9B673AB68DF}"/>
    <hyperlink ref="F26045" r:id="rId52084" display="https://www.bing.com/maps?cp=42.388100~-84.490200&amp;style=o&amp;lvl=18&amp;dir=0&amp;sp=point.42.388100_-84.490200_Surbrook Solar, LLC" xr:uid="{925977A4-5752-4ED1-9EDB-372A7BDC2D60}"/>
    <hyperlink ref="E26046" r:id="rId52085" display="https://www.google.com/maps/@43.334376,-75.177950,450m/data=!3m1!1e3!4m5!3m4!1s0x0:0x0!8m2!3d43.334376!4d-75.177950" xr:uid="{B0E35A94-09C9-48F3-A910-4B00305C4ADA}"/>
    <hyperlink ref="F26046" r:id="rId52086" display="https://www.bing.com/maps?cp=43.334376~-75.177950&amp;style=o&amp;lvl=18&amp;dir=0&amp;sp=point.43.334376_-75.177950_Source Power NY III - Remsen" xr:uid="{ADDB23AF-593B-4345-84AE-49FD40B72ACC}"/>
    <hyperlink ref="E26047" r:id="rId52087" display="https://www.google.com/maps/@40.025166,-74.249492,450m/data=!3m1!1e3!4m5!3m4!1s0x0:0x0!8m2!3d40.025166!4d-74.249492" xr:uid="{C6255849-2D90-4C58-B920-831E81031AC4}"/>
    <hyperlink ref="F26047" r:id="rId52088" display="https://www.bing.com/maps?cp=40.025166~-74.249492&amp;style=o&amp;lvl=18&amp;dir=0&amp;sp=point.40.025166_-74.249492_Spano Solar - Ocean County Landfill - CS" xr:uid="{ED351450-9D65-4CDB-AA0C-15EEBE746B7E}"/>
    <hyperlink ref="E26048" r:id="rId52089" display="https://www.google.com/maps/@39.221979,-76.483169,450m/data=!3m1!1e3!4m5!3m4!1s0x0:0x0!8m2!3d39.221979!4d-76.483169" xr:uid="{E7BCDD8B-135A-418D-B4D1-58A15E6462FC}"/>
    <hyperlink ref="F26048" r:id="rId52090" display="https://www.bing.com/maps?cp=39.221979~-76.483169&amp;style=o&amp;lvl=18&amp;dir=0&amp;sp=point.39.221979_-76.483169_THD Baltimore DCs - 5829 Project Lion" xr:uid="{749B14FB-DCA0-419F-B2E6-E5B98A7028C9}"/>
    <hyperlink ref="E26049" r:id="rId52091" display="https://www.google.com/maps/@41.028481,-73.759073,450m/data=!3m1!1e3!4m5!3m4!1s0x0:0x0!8m2!3d41.028481!4d-73.759073" xr:uid="{5E7F0996-A506-4902-A421-A7725B5985BC}"/>
    <hyperlink ref="F26049" r:id="rId52092" display="https://www.bing.com/maps?cp=41.028481~-73.759073&amp;style=o&amp;lvl=18&amp;dir=0&amp;sp=point.41.028481_-73.759073_The Source at White Plains (UBS)" xr:uid="{993D1C1D-0E5A-4EB2-AB5D-667F2AE7B2B6}"/>
    <hyperlink ref="E26050" r:id="rId52093" display="https://www.google.com/maps/@39.201562,-78.213908,450m/data=!3m1!1e3!4m5!3m4!1s0x0:0x0!8m2!3d39.201562!4d-78.213908" xr:uid="{9EED93F9-E50A-434C-864A-30E03B4D8096}"/>
    <hyperlink ref="F26050" r:id="rId52094" display="https://www.bing.com/maps?cp=39.201562~-78.213908&amp;style=o&amp;lvl=18&amp;dir=0&amp;sp=point.39.201562_-78.213908_The Village at Orchard Ridge (TVOR)" xr:uid="{BAF86986-F3B6-4C87-A89C-F1F999E05FC4}"/>
    <hyperlink ref="E26051" r:id="rId52095" display="https://www.google.com/maps/@39.682767,-75.010939,450m/data=!3m1!1e3!4m5!3m4!1s0x0:0x0!8m2!3d39.682767!4d-75.010939" xr:uid="{004D08D7-8C83-4A0C-9D4C-4C63278B1F6F}"/>
    <hyperlink ref="F26051" r:id="rId52096" display="https://www.bing.com/maps?cp=39.682767~-75.010939&amp;style=o&amp;lvl=18&amp;dir=0&amp;sp=point.39.682767_-75.010939_Township of Monroe - Williamstown HS" xr:uid="{F4F78EC1-0378-4C2E-95AC-A2BB7BDCD5E0}"/>
    <hyperlink ref="E26052" r:id="rId52097" display="https://www.google.com/maps/@39.682767,-75.010939,450m/data=!3m1!1e3!4m5!3m4!1s0x0:0x0!8m2!3d39.682767!4d-75.010939" xr:uid="{0B1BD861-1D6D-43D7-84EB-703DC2625B9B}"/>
    <hyperlink ref="F26052" r:id="rId52098" display="https://www.bing.com/maps?cp=39.682767~-75.010939&amp;style=o&amp;lvl=18&amp;dir=0&amp;sp=point.39.682767_-75.010939_Township of Monroe - Williamstown HS" xr:uid="{9029FFE1-FF9B-44BF-A2EB-EF34E4CE9FC5}"/>
    <hyperlink ref="E26053" r:id="rId52099" display="https://www.google.com/maps/@39.680519,-75.003409,450m/data=!3m1!1e3!4m5!3m4!1s0x0:0x0!8m2!3d39.680519!4d-75.003409" xr:uid="{ACE04EDA-8D86-48F2-9535-A348D6F2F57F}"/>
    <hyperlink ref="F26053" r:id="rId52100" display="https://www.bing.com/maps?cp=39.680519~-75.003409&amp;style=o&amp;lvl=18&amp;dir=0&amp;sp=point.39.680519_-75.003409_Township of Monroe - Williamstown MS" xr:uid="{91927B72-8E05-4E44-ABFA-CCF4C7337B43}"/>
    <hyperlink ref="E26054" r:id="rId52101" display="https://www.google.com/maps/@39.680519,-75.003409,450m/data=!3m1!1e3!4m5!3m4!1s0x0:0x0!8m2!3d39.680519!4d-75.003409" xr:uid="{EA59C1D7-D268-440A-8789-83FBC5E3757D}"/>
    <hyperlink ref="F26054" r:id="rId52102" display="https://www.bing.com/maps?cp=39.680519~-75.003409&amp;style=o&amp;lvl=18&amp;dir=0&amp;sp=point.39.680519_-75.003409_Township of Monroe - Williamstown MS" xr:uid="{462862A2-4D1D-4D12-860A-85DCA7FF7B16}"/>
    <hyperlink ref="E26055" r:id="rId52103" display="https://www.google.com/maps/@41.008926,-73.757657,450m/data=!3m1!1e3!4m5!3m4!1s0x0:0x0!8m2!3d41.008926!4d-73.757657" xr:uid="{2286AF45-C54D-40AA-9865-8AD2CCF756D0}"/>
    <hyperlink ref="F26055" r:id="rId52104" display="https://www.bing.com/maps?cp=41.008926~-73.757657&amp;style=o&amp;lvl=18&amp;dir=0&amp;sp=point.41.008926_-73.757657_White Plains_RFP-Gedney Way Landfill" xr:uid="{CE0C2A57-6D04-4689-A432-71B79C7C4DA0}"/>
    <hyperlink ref="E26056" r:id="rId52105" display="https://www.google.com/maps/@41.008926,-73.757657,450m/data=!3m1!1e3!4m5!3m4!1s0x0:0x0!8m2!3d41.008926!4d-73.757657" xr:uid="{4F828BE8-A816-46DE-8773-7D45D9712454}"/>
    <hyperlink ref="F26056" r:id="rId52106" display="https://www.bing.com/maps?cp=41.008926~-73.757657&amp;style=o&amp;lvl=18&amp;dir=0&amp;sp=point.41.008926_-73.757657_White Plains_RFP-Gedney Way Landfill" xr:uid="{D1075D33-260E-4434-9F85-8DE3D09E1150}"/>
    <hyperlink ref="E26057" r:id="rId52107" display="https://www.google.com/maps/@41.008926,-73.757657,450m/data=!3m1!1e3!4m5!3m4!1s0x0:0x0!8m2!3d41.008926!4d-73.757657" xr:uid="{817CA978-4D43-4301-ACE1-A6A3646E0231}"/>
    <hyperlink ref="F26057" r:id="rId52108" display="https://www.bing.com/maps?cp=41.008926~-73.757657&amp;style=o&amp;lvl=18&amp;dir=0&amp;sp=point.41.008926_-73.757657_White Plains_RFP-Gedney Way Landfill" xr:uid="{02B8861B-05C7-4204-B28B-7267B5B0519C}"/>
    <hyperlink ref="E26058" r:id="rId52109" display="https://www.google.com/maps/@37.772900,-121.959485,450m/data=!3m1!1e3!4m5!3m4!1s0x0:0x0!8m2!3d37.772900!4d-121.959485" xr:uid="{A5B7E656-426E-42EB-8268-FF0D2614361C}"/>
    <hyperlink ref="F26058" r:id="rId52110" display="https://www.bing.com/maps?cp=37.772900~-121.959485&amp;style=o&amp;lvl=18&amp;dir=0&amp;sp=point.37.772900_-121.959485_Bishop Ranch - BR 15-DD" xr:uid="{A1418EA5-D00B-4AB0-900A-ED3DD7404FF4}"/>
    <hyperlink ref="E26059" r:id="rId52111" display="https://www.google.com/maps/@37.772900,-121.959485,450m/data=!3m1!1e3!4m5!3m4!1s0x0:0x0!8m2!3d37.772900!4d-121.959485" xr:uid="{9E0E3BC2-B8BC-48CB-9DF2-3BD49B79488F}"/>
    <hyperlink ref="F26059" r:id="rId52112" display="https://www.bing.com/maps?cp=37.772900~-121.959485&amp;style=o&amp;lvl=18&amp;dir=0&amp;sp=point.37.772900_-121.959485_Bishop Ranch - BR 15-DD" xr:uid="{7948B973-472A-4433-8A0B-29658A7AD657}"/>
    <hyperlink ref="E26060" r:id="rId52113" display="https://www.google.com/maps/@37.772900,-121.959485,450m/data=!3m1!1e3!4m5!3m4!1s0x0:0x0!8m2!3d37.772900!4d-121.959485" xr:uid="{4C54BDDE-DA0B-4CE5-A0E7-BF56CB9E55BC}"/>
    <hyperlink ref="F26060" r:id="rId52114" display="https://www.bing.com/maps?cp=37.772900~-121.959485&amp;style=o&amp;lvl=18&amp;dir=0&amp;sp=point.37.772900_-121.959485_Bishop Ranch - BR 15-DD" xr:uid="{714A0FC3-3FCD-45C5-A1FB-799B64627068}"/>
    <hyperlink ref="E26061" r:id="rId52115" display="https://www.google.com/maps/@41.330899,-74.403420,450m/data=!3m1!1e3!4m5!3m4!1s0x0:0x0!8m2!3d41.330899!4d-74.403420" xr:uid="{DA9C4D64-F969-48DA-A9A5-3AD5DC8540F6}"/>
    <hyperlink ref="F26061" r:id="rId52116" display="https://www.bing.com/maps?cp=41.330899~-74.403420&amp;style=o&amp;lvl=18&amp;dir=0&amp;sp=point.41.330899_-74.403420_FFP - NY Urbanski" xr:uid="{51E8C289-1B60-4995-BC65-EF2F60BCB4B0}"/>
    <hyperlink ref="E26062" r:id="rId52117" display="https://www.google.com/maps/@41.330899,-74.403420,450m/data=!3m1!1e3!4m5!3m4!1s0x0:0x0!8m2!3d41.330899!4d-74.403420" xr:uid="{6ED2F4F7-A2FB-463C-9C16-26D8FB6E60FF}"/>
    <hyperlink ref="F26062" r:id="rId52118" display="https://www.bing.com/maps?cp=41.330899~-74.403420&amp;style=o&amp;lvl=18&amp;dir=0&amp;sp=point.41.330899_-74.403420_FFP - NY Urbanski" xr:uid="{CB63849B-EC94-4D5C-BCEE-B7623D032413}"/>
    <hyperlink ref="E26063" r:id="rId52119" display="https://www.google.com/maps/@41.375291,-74.392905,450m/data=!3m1!1e3!4m5!3m4!1s0x0:0x0!8m2!3d41.375291!4d-74.392905" xr:uid="{DF26DF6A-8AB1-41B9-98B4-A7260B162321}"/>
    <hyperlink ref="F26063" r:id="rId52120" display="https://www.bing.com/maps?cp=41.375291~-74.392905&amp;style=o&amp;lvl=18&amp;dir=0&amp;sp=point.41.375291_-74.392905_FFP - NY Varano" xr:uid="{10E7703C-C8FE-4620-AA1C-6EA1A8B59B0E}"/>
    <hyperlink ref="E26064" r:id="rId52121" display="https://www.google.com/maps/@41.375291,-74.392905,450m/data=!3m1!1e3!4m5!3m4!1s0x0:0x0!8m2!3d41.375291!4d-74.392905" xr:uid="{51679148-DE61-48E1-9806-47C8ABE09F21}"/>
    <hyperlink ref="F26064" r:id="rId52122" display="https://www.bing.com/maps?cp=41.375291~-74.392905&amp;style=o&amp;lvl=18&amp;dir=0&amp;sp=point.41.375291_-74.392905_FFP - NY Varano" xr:uid="{68692034-38A3-4DB7-BD2F-8175CC1E6DFF}"/>
    <hyperlink ref="E26065" r:id="rId52123" display="https://www.google.com/maps/@29.109147,-96.528761,450m/data=!3m1!1e3!4m5!3m4!1s0x0:0x0!8m2!3d29.109147!4d-96.528761" xr:uid="{F747ECEF-FA74-413C-9297-2EF5E98390F5}"/>
    <hyperlink ref="F26065" r:id="rId52124" display="https://www.bing.com/maps?cp=29.109147~-96.528761&amp;style=o&amp;lvl=18&amp;dir=0&amp;sp=point.29.109147_-96.528761_Ganado Solar" xr:uid="{03BDC4C1-8A5F-468A-A893-2BA9CD289376}"/>
    <hyperlink ref="E26066" r:id="rId52125" display="https://www.google.com/maps/@29.109147,-96.528761,450m/data=!3m1!1e3!4m5!3m4!1s0x0:0x0!8m2!3d29.109147!4d-96.528761" xr:uid="{39098C5D-74D7-41BE-B39F-AABCDB7C9A4B}"/>
    <hyperlink ref="F26066" r:id="rId52126" display="https://www.bing.com/maps?cp=29.109147~-96.528761&amp;style=o&amp;lvl=18&amp;dir=0&amp;sp=point.29.109147_-96.528761_Ganado Solar" xr:uid="{0247D9A8-7E97-4C52-822F-E377C487EABA}"/>
    <hyperlink ref="E26067" r:id="rId52127" display="https://www.google.com/maps/@33.331667,-112.811944,450m/data=!3m1!1e3!4m5!3m4!1s0x0:0x0!8m2!3d33.331667!4d-112.811944" xr:uid="{6E868C44-71A8-49F3-A415-DB2B3CD71524}"/>
    <hyperlink ref="F26067" r:id="rId52128" display="https://www.bing.com/maps?cp=33.331667~-112.811944&amp;style=o&amp;lvl=18&amp;dir=0&amp;sp=point.33.331667_-112.811944_Sun Streams 3" xr:uid="{C53C6995-5E64-4301-BA07-96D805AC95A9}"/>
    <hyperlink ref="E26068" r:id="rId52129" display="https://www.google.com/maps/@33.331667,-112.811944,450m/data=!3m1!1e3!4m5!3m4!1s0x0:0x0!8m2!3d33.331667!4d-112.811944" xr:uid="{8FB08CBD-A0E8-41D1-8A43-A074B258E50F}"/>
    <hyperlink ref="F26068" r:id="rId52130" display="https://www.bing.com/maps?cp=33.331667~-112.811944&amp;style=o&amp;lvl=18&amp;dir=0&amp;sp=point.33.331667_-112.811944_Sun Streams 3" xr:uid="{DCCE7027-B0D4-47FD-BA5A-219D77C3F3C9}"/>
    <hyperlink ref="E26069" r:id="rId52131" display="https://www.google.com/maps/@44.948500,-69.652300,450m/data=!3m1!1e3!4m5!3m4!1s0x0:0x0!8m2!3d44.948500!4d-69.652300" xr:uid="{38914080-F9D3-4801-AE43-F10C520365EF}"/>
    <hyperlink ref="F26069" r:id="rId52132" display="https://www.bing.com/maps?cp=44.948500~-69.652300&amp;style=o&amp;lvl=18&amp;dir=0&amp;sp=point.44.948500_-69.652300_Athens AT01" xr:uid="{734EC975-0A68-4122-AC7B-5C84B5108D8D}"/>
    <hyperlink ref="E26070" r:id="rId52133" display="https://www.google.com/maps/@37.002643,-120.638242,450m/data=!3m1!1e3!4m5!3m4!1s0x0:0x0!8m2!3d37.002643!4d-120.638242" xr:uid="{60445F05-FAD7-482C-948A-C1E54444C66C}"/>
    <hyperlink ref="F26070" r:id="rId52134" display="https://www.bing.com/maps?cp=37.002643~-120.638242&amp;style=o&amp;lvl=18&amp;dir=0&amp;sp=point.37.002643_-120.638242_Dos Palos Clean Power" xr:uid="{90E50422-F1B9-4299-B514-645172D2ABD7}"/>
    <hyperlink ref="E26071" r:id="rId52135" display="https://www.google.com/maps/@43.100801,-105.711529,450m/data=!3m1!1e3!4m5!3m4!1s0x0:0x0!8m2!3d43.100801!4d-105.711529" xr:uid="{1C48ACF7-32AF-4E48-B121-6ADF316D13DA}"/>
    <hyperlink ref="F26071" r:id="rId52136" display="https://www.bing.com/maps?cp=43.100801~-105.711529&amp;style=o&amp;lvl=18&amp;dir=0&amp;sp=point.43.100801_-105.711529_Cedar Springs Wind IV" xr:uid="{02CB1230-3075-4E53-9A22-1D6ED50539DB}"/>
    <hyperlink ref="E26072" r:id="rId52137" display="https://www.google.com/maps/@44.311409,-69.811170,450m/data=!3m1!1e3!4m5!3m4!1s0x0:0x0!8m2!3d44.311409!4d-69.811170" xr:uid="{267C7586-968F-4DE9-A9B5-8ED1176BED6F}"/>
    <hyperlink ref="F26072" r:id="rId52138" display="https://www.bing.com/maps?cp=44.311409~-69.811170&amp;style=o&amp;lvl=18&amp;dir=0&amp;sp=point.44.311409_-69.811170_MEVS DOT 109" xr:uid="{DF0D978A-9A51-4392-A0CC-B7A8F377C333}"/>
    <hyperlink ref="E26073" r:id="rId52139" display="https://www.google.com/maps/@44.311409,-69.811170,450m/data=!3m1!1e3!4m5!3m4!1s0x0:0x0!8m2!3d44.311409!4d-69.811170" xr:uid="{0858AA2A-90B6-4D46-A11A-3E1850D73859}"/>
    <hyperlink ref="F26073" r:id="rId52140" display="https://www.bing.com/maps?cp=44.311409~-69.811170&amp;style=o&amp;lvl=18&amp;dir=0&amp;sp=point.44.311409_-69.811170_MEVS DOT 109" xr:uid="{810B3C06-F753-45C0-95FE-536DBF790092}"/>
    <hyperlink ref="E26074" r:id="rId52141" display="https://www.google.com/maps/@33.361282,-112.780058,450m/data=!3m1!1e3!4m5!3m4!1s0x0:0x0!8m2!3d33.361282!4d-112.780058" xr:uid="{6FC46626-0C89-43C3-949A-5CD2522F1B26}"/>
    <hyperlink ref="F26074" r:id="rId52142" display="https://www.bing.com/maps?cp=33.361282~-112.780058&amp;style=o&amp;lvl=18&amp;dir=0&amp;sp=point.33.361282_-112.780058_Sun Streams 4" xr:uid="{52F34F73-8BCC-4DFD-940C-DC7FCCE16256}"/>
    <hyperlink ref="E26075" r:id="rId52143" display="https://www.google.com/maps/@33.361282,-112.780058,450m/data=!3m1!1e3!4m5!3m4!1s0x0:0x0!8m2!3d33.361282!4d-112.780058" xr:uid="{B8375B5D-1FB1-414A-BA9A-A4745E37C589}"/>
    <hyperlink ref="F26075" r:id="rId52144" display="https://www.bing.com/maps?cp=33.361282~-112.780058&amp;style=o&amp;lvl=18&amp;dir=0&amp;sp=point.33.361282_-112.780058_Sun Streams 4" xr:uid="{C3418DA4-A413-4C24-B361-806532630EBC}"/>
    <hyperlink ref="E26076" r:id="rId52145" display="https://www.google.com/maps/@40.522282,-74.472597,450m/data=!3m1!1e3!4m5!3m4!1s0x0:0x0!8m2!3d40.522282!4d-74.472597" xr:uid="{7A4E751E-8F7A-4270-B23F-63EF7AFE62E3}"/>
    <hyperlink ref="F26076" r:id="rId52146" display="https://www.bing.com/maps?cp=40.522282~-74.472597&amp;style=o&amp;lvl=18&amp;dir=0&amp;sp=point.40.522282_-74.472597_Rutgers Busch Livingston Lot B &amp; C" xr:uid="{AC274669-06AB-4EA2-B27D-1822F9197416}"/>
    <hyperlink ref="E26077" r:id="rId52147" display="https://www.google.com/maps/@41.066468,-73.822512,450m/data=!3m1!1e3!4m5!3m4!1s0x0:0x0!8m2!3d41.066468!4d-73.822512" xr:uid="{2E758485-BD08-4327-BD31-B3A605F93022}"/>
    <hyperlink ref="F26077" r:id="rId52148" display="https://www.bing.com/maps?cp=41.066468~-73.822512&amp;style=o&amp;lvl=18&amp;dir=0&amp;sp=point.41.066468_-73.822512_EDF - Liberty NY - Real Term CSG" xr:uid="{6EA0EE8F-6D0D-40E8-9F20-223EC88B458D}"/>
    <hyperlink ref="E26078" r:id="rId52149" display="https://www.google.com/maps/@41.066468,-73.822512,450m/data=!3m1!1e3!4m5!3m4!1s0x0:0x0!8m2!3d41.066468!4d-73.822512" xr:uid="{C58C1CC3-1B30-428B-812D-BBD4E453CE31}"/>
    <hyperlink ref="F26078" r:id="rId52150" display="https://www.bing.com/maps?cp=41.066468~-73.822512&amp;style=o&amp;lvl=18&amp;dir=0&amp;sp=point.41.066468_-73.822512_EDF - Liberty NY - Real Term CSG" xr:uid="{7D149DB9-EFDA-40D2-B947-BB5AD516DFA9}"/>
    <hyperlink ref="E26079" r:id="rId52151" display="https://www.google.com/maps/@40.479292,-74.437087,450m/data=!3m1!1e3!4m5!3m4!1s0x0:0x0!8m2!3d40.479292!4d-74.437087" xr:uid="{9CB1586E-F73C-4864-9FF2-4A2EF66DB424}"/>
    <hyperlink ref="F26079" r:id="rId52152" display="https://www.bing.com/maps?cp=40.479292~-74.437087&amp;style=o&amp;lvl=18&amp;dir=0&amp;sp=point.40.479292_-74.437087_Rutgers Cook Douglass Lot 97 &amp; 98a" xr:uid="{E8E91DEB-B24C-4EC6-85E1-11570FF9B2BF}"/>
    <hyperlink ref="E26080" r:id="rId52153" display="https://www.google.com/maps/@42.613905,-76.166850,450m/data=!3m1!1e3!4m5!3m4!1s0x0:0x0!8m2!3d42.613905!4d-76.166850" xr:uid="{3E3FA746-7A8E-449A-820D-DFFE7BD4F68B}"/>
    <hyperlink ref="F26080" r:id="rId52154" display="https://www.bing.com/maps?cp=42.613905~-76.166850&amp;style=o&amp;lvl=18&amp;dir=0&amp;sp=point.42.613905_-76.166850_Source Power NY II - Locust 1" xr:uid="{6E05F612-25FF-41BD-86D2-33FE6408A149}"/>
    <hyperlink ref="E26081" r:id="rId52155" display="https://www.google.com/maps/@41.732147,-70.016616,450m/data=!3m1!1e3!4m5!3m4!1s0x0:0x0!8m2!3d41.732147!4d-70.016616" xr:uid="{A3430FE4-F7DD-4CA7-906E-F4186E4CBAD9}"/>
    <hyperlink ref="F26081" r:id="rId52156" display="https://www.bing.com/maps?cp=41.732147~-70.016616&amp;style=o&amp;lvl=18&amp;dir=0&amp;sp=point.41.732147_-70.016616_CVEC Round 4 Brewster Captn Golf Course" xr:uid="{EAFB6525-EEB1-4371-BC3D-6B6F4871546A}"/>
    <hyperlink ref="E26082" r:id="rId52157" display="https://www.google.com/maps/@41.732147,-70.016616,450m/data=!3m1!1e3!4m5!3m4!1s0x0:0x0!8m2!3d41.732147!4d-70.016616" xr:uid="{83BCB689-7B74-43C3-8725-E4727456FC34}"/>
    <hyperlink ref="F26082" r:id="rId52158" display="https://www.bing.com/maps?cp=41.732147~-70.016616&amp;style=o&amp;lvl=18&amp;dir=0&amp;sp=point.41.732147_-70.016616_CVEC Round 4 Brewster Captn Golf Course" xr:uid="{EFBE8463-CA23-407E-B185-957327E80C11}"/>
    <hyperlink ref="E26083" r:id="rId52159" display="https://www.google.com/maps/@39.683539,-76.739094,450m/data=!3m1!1e3!4m5!3m4!1s0x0:0x0!8m2!3d39.683539!4d-76.739094" xr:uid="{E54B40D9-BCE1-48C1-AC47-94639E9C684A}"/>
    <hyperlink ref="F26083" r:id="rId52160" display="https://www.bing.com/maps?cp=39.683539~-76.739094&amp;style=o&amp;lvl=18&amp;dir=0&amp;sp=point.39.683539_-76.739094_FFP - MD Foxhall" xr:uid="{6876961A-9E62-4646-BC9D-9ABA3E7D4547}"/>
    <hyperlink ref="E26084" r:id="rId52161" display="https://www.google.com/maps/@35.099610,-89.598740,450m/data=!3m1!1e3!4m5!3m4!1s0x0:0x0!8m2!3d35.099610!4d-89.598740" xr:uid="{90543F61-4208-4E8F-91BF-4A1DFA2F265B}"/>
    <hyperlink ref="F26084" r:id="rId52162" display="https://www.bing.com/maps?cp=35.099610~-89.598740&amp;style=o&amp;lvl=18&amp;dir=0&amp;sp=point.35.099610_-89.598740_SR Canadaville, LLC" xr:uid="{A9566CA1-218A-43E3-AF84-89527F44E18A}"/>
    <hyperlink ref="E26085" r:id="rId52163" display="https://www.google.com/maps/@40.197388,-104.608011,450m/data=!3m1!1e3!4m5!3m4!1s0x0:0x0!8m2!3d40.197388!4d-104.608011" xr:uid="{78F3F765-7D12-4B45-97F2-08C60C918320}"/>
    <hyperlink ref="F26085" r:id="rId52164" display="https://www.bing.com/maps?cp=40.197388~-104.608011&amp;style=o&amp;lvl=18&amp;dir=0&amp;sp=point.40.197388_-104.608011_Rattlesnake Ridge Battery Storage" xr:uid="{43E392C7-8B8B-44DB-983A-5A3FC93BDF79}"/>
    <hyperlink ref="E26086" r:id="rId52165" display="https://www.google.com/maps/@39.985694,-105.010444,450m/data=!3m1!1e3!4m5!3m4!1s0x0:0x0!8m2!3d39.985694!4d-105.010444" xr:uid="{80381BB6-EF3C-41FA-86E3-563E556B973D}"/>
    <hyperlink ref="F26086" r:id="rId52166" display="https://www.bing.com/maps?cp=39.985694~-105.010444&amp;style=o&amp;lvl=18&amp;dir=0&amp;sp=point.39.985694_-105.010444_Parkway Battery Storage" xr:uid="{D8D35928-7DB5-4CE1-8DE9-66A2A8F6582C}"/>
    <hyperlink ref="E26087" r:id="rId52167" display="https://www.google.com/maps/@40.104620,-104.984515,450m/data=!3m1!1e3!4m5!3m4!1s0x0:0x0!8m2!3d40.104620!4d-104.984515" xr:uid="{2276A1C6-D888-4EC5-97DB-2F3540C01A2B}"/>
    <hyperlink ref="F26087" r:id="rId52168" display="https://www.bing.com/maps?cp=40.104620~-104.984515&amp;style=o&amp;lvl=18&amp;dir=0&amp;sp=point.40.104620_-104.984515_Frederick Battery Storage" xr:uid="{B6C1BFB0-BB57-41F0-A06E-42B78F75B56D}"/>
    <hyperlink ref="E26088" r:id="rId52169" display="https://www.google.com/maps/@40.219394,-104.942166,450m/data=!3m1!1e3!4m5!3m4!1s0x0:0x0!8m2!3d40.219394!4d-104.942166" xr:uid="{0FCBCDD3-16F8-4E5D-BB32-3CCD66D9BF8A}"/>
    <hyperlink ref="F26088" r:id="rId52170" display="https://www.bing.com/maps?cp=40.219394~-104.942166&amp;style=o&amp;lvl=18&amp;dir=0&amp;sp=point.40.219394_-104.942166_Mead Battery Storage" xr:uid="{5CAF17DF-3B7B-4C36-A4E2-A67947400C1D}"/>
    <hyperlink ref="E26089" r:id="rId52171" display="https://www.google.com/maps/@40.144366,-104.745068,450m/data=!3m1!1e3!4m5!3m4!1s0x0:0x0!8m2!3d40.144366!4d-104.745068" xr:uid="{DF4F8934-07C3-49E4-91D2-B2EE1143E93C}"/>
    <hyperlink ref="F26089" r:id="rId52172" display="https://www.bing.com/maps?cp=40.144366~-104.745068&amp;style=o&amp;lvl=18&amp;dir=0&amp;sp=point.40.144366_-104.745068_Davis Battery Storage" xr:uid="{29A557F7-EF78-45F9-9CA8-B3C417F82B26}"/>
    <hyperlink ref="E26090" r:id="rId52173" display="https://www.google.com/maps/@39.978775,-104.768675,450m/data=!3m1!1e3!4m5!3m4!1s0x0:0x0!8m2!3d39.978775!4d-104.768675" xr:uid="{FBBF1303-E56B-41F3-9DCC-DDDE8AA83D1A}"/>
    <hyperlink ref="F26090" r:id="rId52174" display="https://www.bing.com/maps?cp=39.978775~-104.768675&amp;style=o&amp;lvl=18&amp;dir=0&amp;sp=point.39.978775_-104.768675_Bromley Battery Storage" xr:uid="{F461847E-1D4F-4140-98D8-1CED4FCD264F}"/>
    <hyperlink ref="E26091" r:id="rId52175" display="https://www.google.com/maps/@40.146214,-104.548727,450m/data=!3m1!1e3!4m5!3m4!1s0x0:0x0!8m2!3d40.146214!4d-104.548727" xr:uid="{883E5558-DC4C-41E9-8E8C-BFA3C6B43DAC}"/>
    <hyperlink ref="F26091" r:id="rId52176" display="https://www.bing.com/maps?cp=40.146214~-104.548727&amp;style=o&amp;lvl=18&amp;dir=0&amp;sp=point.40.146214_-104.548727_Keenesburg Battery Storage" xr:uid="{E1564678-0A09-4AC6-8AD2-C0C60BDD22F1}"/>
    <hyperlink ref="E26092" r:id="rId52177" display="https://www.google.com/maps/@39.988332,-104.845127,450m/data=!3m1!1e3!4m5!3m4!1s0x0:0x0!8m2!3d39.988332!4d-104.845127" xr:uid="{82ED5F60-FFE1-4B83-8C2D-A53B7C09A555}"/>
    <hyperlink ref="F26092" r:id="rId52178" display="https://www.bing.com/maps?cp=39.988332~-104.845127&amp;style=o&amp;lvl=18&amp;dir=0&amp;sp=point.39.988332_-104.845127_Platte Valley Battery Storage" xr:uid="{03C90963-7FD1-4E91-A7B9-88FD2CCCB067}"/>
    <hyperlink ref="E26093" r:id="rId52179" display="https://www.google.com/maps/@31.488190,-97.200610,450m/data=!3m1!1e3!4m5!3m4!1s0x0:0x0!8m2!3d31.488190!4d-97.200610" xr:uid="{9DB0E566-12ED-40FD-93DA-F5CE81EDCA9B}"/>
    <hyperlink ref="F26093" r:id="rId52180" display="https://www.bing.com/maps?cp=31.488190~-97.200610&amp;style=o&amp;lvl=18&amp;dir=0&amp;sp=point.31.488190_-97.200610_AbbVie Waco" xr:uid="{249493D4-5ED3-4735-B03B-1DC1BC851BC2}"/>
    <hyperlink ref="E26094" r:id="rId52181" display="https://www.google.com/maps/@31.488190,-97.200610,450m/data=!3m1!1e3!4m5!3m4!1s0x0:0x0!8m2!3d31.488190!4d-97.200610" xr:uid="{B193688F-D61D-41D0-9CCF-C52C00C8B096}"/>
    <hyperlink ref="F26094" r:id="rId52182" display="https://www.bing.com/maps?cp=31.488190~-97.200610&amp;style=o&amp;lvl=18&amp;dir=0&amp;sp=point.31.488190_-97.200610_AbbVie Waco" xr:uid="{202912F6-8FCB-46CB-B0F6-BE01349D7CE9}"/>
    <hyperlink ref="E26095" r:id="rId52183" display="https://www.google.com/maps/@31.488190,-97.200610,450m/data=!3m1!1e3!4m5!3m4!1s0x0:0x0!8m2!3d31.488190!4d-97.200610" xr:uid="{FA40ABB9-4483-4816-BBC2-5B61F8D4CCE5}"/>
    <hyperlink ref="F26095" r:id="rId52184" display="https://www.bing.com/maps?cp=31.488190~-97.200610&amp;style=o&amp;lvl=18&amp;dir=0&amp;sp=point.31.488190_-97.200610_AbbVie Waco" xr:uid="{359E1232-A706-4B98-BBE3-E115AC10BE6E}"/>
    <hyperlink ref="E26096" r:id="rId52185" display="https://www.google.com/maps/@31.488190,-97.200610,450m/data=!3m1!1e3!4m5!3m4!1s0x0:0x0!8m2!3d31.488190!4d-97.200610" xr:uid="{B19E56E7-2B23-48CD-87DB-2430D23AA1C2}"/>
    <hyperlink ref="F26096" r:id="rId52186" display="https://www.bing.com/maps?cp=31.488190~-97.200610&amp;style=o&amp;lvl=18&amp;dir=0&amp;sp=point.31.488190_-97.200610_AbbVie Waco" xr:uid="{C40D93EC-5F5B-4020-80B5-50C096E33F01}"/>
    <hyperlink ref="E26097" r:id="rId52187" display="https://www.google.com/maps/@31.488190,-97.200610,450m/data=!3m1!1e3!4m5!3m4!1s0x0:0x0!8m2!3d31.488190!4d-97.200610" xr:uid="{890F7D16-DF54-41D0-B96D-6082ADE448B3}"/>
    <hyperlink ref="F26097" r:id="rId52188" display="https://www.bing.com/maps?cp=31.488190~-97.200610&amp;style=o&amp;lvl=18&amp;dir=0&amp;sp=point.31.488190_-97.200610_AbbVie Waco" xr:uid="{029B3C4F-D149-4E4D-A8F6-D07E0F033ECC}"/>
    <hyperlink ref="E26098" r:id="rId52189" display="https://www.google.com/maps/@31.488190,-97.200610,450m/data=!3m1!1e3!4m5!3m4!1s0x0:0x0!8m2!3d31.488190!4d-97.200610" xr:uid="{CE1892C3-399D-4109-9DAD-2246B78D6AD8}"/>
    <hyperlink ref="F26098" r:id="rId52190" display="https://www.bing.com/maps?cp=31.488190~-97.200610&amp;style=o&amp;lvl=18&amp;dir=0&amp;sp=point.31.488190_-97.200610_AbbVie Waco" xr:uid="{A9E2B790-3059-463F-AF28-07965C9B6E40}"/>
    <hyperlink ref="E26099" r:id="rId52191" display="https://www.google.com/maps/@31.488190,-97.200610,450m/data=!3m1!1e3!4m5!3m4!1s0x0:0x0!8m2!3d31.488190!4d-97.200610" xr:uid="{FE655AA0-AD36-44FA-BEBE-AD065C67FFA3}"/>
    <hyperlink ref="F26099" r:id="rId52192" display="https://www.bing.com/maps?cp=31.488190~-97.200610&amp;style=o&amp;lvl=18&amp;dir=0&amp;sp=point.31.488190_-97.200610_AbbVie Waco" xr:uid="{37B52028-FF52-429F-8931-2A4782C28089}"/>
    <hyperlink ref="E26100" r:id="rId52193" display="https://www.google.com/maps/@31.488190,-97.200610,450m/data=!3m1!1e3!4m5!3m4!1s0x0:0x0!8m2!3d31.488190!4d-97.200610" xr:uid="{D50BD232-F411-45F7-888B-2A598250C44F}"/>
    <hyperlink ref="F26100" r:id="rId52194" display="https://www.bing.com/maps?cp=31.488190~-97.200610&amp;style=o&amp;lvl=18&amp;dir=0&amp;sp=point.31.488190_-97.200610_AbbVie Waco" xr:uid="{B8D9C00B-73B3-4ED4-868D-01BC12AD171D}"/>
    <hyperlink ref="E26101" r:id="rId52195" display="https://www.google.com/maps/@31.488190,-97.200610,450m/data=!3m1!1e3!4m5!3m4!1s0x0:0x0!8m2!3d31.488190!4d-97.200610" xr:uid="{8B1565A6-F3F8-4A3C-BD82-35AAC3F7228D}"/>
    <hyperlink ref="F26101" r:id="rId52196" display="https://www.bing.com/maps?cp=31.488190~-97.200610&amp;style=o&amp;lvl=18&amp;dir=0&amp;sp=point.31.488190_-97.200610_AbbVie Waco" xr:uid="{5EEAEEB3-4019-4F43-A5C8-153A89B8E5F7}"/>
    <hyperlink ref="E26102" r:id="rId52197" display="https://www.google.com/maps/@31.488190,-97.200610,450m/data=!3m1!1e3!4m5!3m4!1s0x0:0x0!8m2!3d31.488190!4d-97.200610" xr:uid="{91EA127F-E985-4916-855A-DA8E0C39CE31}"/>
    <hyperlink ref="F26102" r:id="rId52198" display="https://www.bing.com/maps?cp=31.488190~-97.200610&amp;style=o&amp;lvl=18&amp;dir=0&amp;sp=point.31.488190_-97.200610_AbbVie Waco" xr:uid="{9F1673CC-BCCA-4B16-AA2C-094A616AAC67}"/>
    <hyperlink ref="E26103" r:id="rId52199" display="https://www.google.com/maps/@31.488190,-97.200610,450m/data=!3m1!1e3!4m5!3m4!1s0x0:0x0!8m2!3d31.488190!4d-97.200610" xr:uid="{2898DE3D-20D1-4525-B538-5455479471DB}"/>
    <hyperlink ref="F26103" r:id="rId52200" display="https://www.bing.com/maps?cp=31.488190~-97.200610&amp;style=o&amp;lvl=18&amp;dir=0&amp;sp=point.31.488190_-97.200610_AbbVie Waco" xr:uid="{F8F7DE7C-A50E-4ABE-9039-704F8480E431}"/>
    <hyperlink ref="E26104" r:id="rId52201" display="https://www.google.com/maps/@31.488190,-97.200610,450m/data=!3m1!1e3!4m5!3m4!1s0x0:0x0!8m2!3d31.488190!4d-97.200610" xr:uid="{90A889BD-3B10-4CD6-B366-5BCD45AED054}"/>
    <hyperlink ref="F26104" r:id="rId52202" display="https://www.bing.com/maps?cp=31.488190~-97.200610&amp;style=o&amp;lvl=18&amp;dir=0&amp;sp=point.31.488190_-97.200610_AbbVie Waco" xr:uid="{E5990413-BA60-40E7-93B7-E438BA07F339}"/>
    <hyperlink ref="E26105" r:id="rId52203" display="https://www.google.com/maps/@31.488190,-97.200610,450m/data=!3m1!1e3!4m5!3m4!1s0x0:0x0!8m2!3d31.488190!4d-97.200610" xr:uid="{F61BFAFF-AD28-4C4A-B0DE-1CF82468BC9C}"/>
    <hyperlink ref="F26105" r:id="rId52204" display="https://www.bing.com/maps?cp=31.488190~-97.200610&amp;style=o&amp;lvl=18&amp;dir=0&amp;sp=point.31.488190_-97.200610_AbbVie Waco" xr:uid="{8793CB0B-0BA9-404F-8799-D157047875D0}"/>
    <hyperlink ref="E26106" r:id="rId52205" display="https://www.google.com/maps/@31.488190,-97.200610,450m/data=!3m1!1e3!4m5!3m4!1s0x0:0x0!8m2!3d31.488190!4d-97.200610" xr:uid="{780B119B-738C-4296-86E0-81780A756521}"/>
    <hyperlink ref="F26106" r:id="rId52206" display="https://www.bing.com/maps?cp=31.488190~-97.200610&amp;style=o&amp;lvl=18&amp;dir=0&amp;sp=point.31.488190_-97.200610_AbbVie Waco" xr:uid="{5ECB83B9-D24C-44E7-B242-6612F4E08448}"/>
    <hyperlink ref="E26107" r:id="rId52207" display="https://www.google.com/maps/@32.818471,-96.853215,450m/data=!3m1!1e3!4m5!3m4!1s0x0:0x0!8m2!3d32.818471!4d-96.853215" xr:uid="{935E2F3F-8C8F-4266-A584-87F1E33F157E}"/>
    <hyperlink ref="F26107" r:id="rId52208" display="https://www.bing.com/maps?cp=32.818471~-96.853215&amp;style=o&amp;lvl=18&amp;dir=0&amp;sp=point.32.818471_-96.853215_OTHERBenEKDallas" xr:uid="{B9EEE43C-2DDA-413D-9CA1-8228AED8272A}"/>
    <hyperlink ref="E26108" r:id="rId52209" display="https://www.google.com/maps/@32.818471,-96.853215,450m/data=!3m1!1e3!4m5!3m4!1s0x0:0x0!8m2!3d32.818471!4d-96.853215" xr:uid="{B22A906E-5575-4200-8FA1-2258672B3AC7}"/>
    <hyperlink ref="F26108" r:id="rId52210" display="https://www.bing.com/maps?cp=32.818471~-96.853215&amp;style=o&amp;lvl=18&amp;dir=0&amp;sp=point.32.818471_-96.853215_OTHERBenEKDallas" xr:uid="{68043CE8-7A53-4545-9F2A-46768CF43814}"/>
    <hyperlink ref="E26109" r:id="rId52211" display="https://www.google.com/maps/@32.818471,-96.853215,450m/data=!3m1!1e3!4m5!3m4!1s0x0:0x0!8m2!3d32.818471!4d-96.853215" xr:uid="{4B401A13-760E-49A1-A7E5-4B90E6ADB13E}"/>
    <hyperlink ref="F26109" r:id="rId52212" display="https://www.bing.com/maps?cp=32.818471~-96.853215&amp;style=o&amp;lvl=18&amp;dir=0&amp;sp=point.32.818471_-96.853215_OTHERBenEKDallas" xr:uid="{4270169D-817E-45CC-93D1-44709BF76D04}"/>
    <hyperlink ref="E26110" r:id="rId52213" display="https://www.google.com/maps/@32.818471,-96.853215,450m/data=!3m1!1e3!4m5!3m4!1s0x0:0x0!8m2!3d32.818471!4d-96.853215" xr:uid="{024BDDD9-C974-4A68-A2BE-74A711F54592}"/>
    <hyperlink ref="F26110" r:id="rId52214" display="https://www.bing.com/maps?cp=32.818471~-96.853215&amp;style=o&amp;lvl=18&amp;dir=0&amp;sp=point.32.818471_-96.853215_OTHERBenEKDallas" xr:uid="{ADB2B435-66B6-4551-AAB3-61ECB56EFB55}"/>
    <hyperlink ref="E26111" r:id="rId52215" display="https://www.google.com/maps/@32.938924,-97.131314,450m/data=!3m1!1e3!4m5!3m4!1s0x0:0x0!8m2!3d32.938924!4d-97.131314" xr:uid="{123789AE-8C3C-429C-8F85-D1BD595BB823}"/>
    <hyperlink ref="F26111" r:id="rId52216" display="https://www.bing.com/maps?cp=32.938924~-97.131314&amp;style=o&amp;lvl=18&amp;dir=0&amp;sp=point.32.938924_-97.131314_HEB00055" xr:uid="{CCBE2C08-16E0-4312-BF4C-74D6707D496D}"/>
    <hyperlink ref="E26112" r:id="rId52217" display="https://www.google.com/maps/@32.938924,-97.131314,450m/data=!3m1!1e3!4m5!3m4!1s0x0:0x0!8m2!3d32.938924!4d-97.131314" xr:uid="{9165ED0F-459A-4448-840E-8785218E576F}"/>
    <hyperlink ref="F26112" r:id="rId52218" display="https://www.bing.com/maps?cp=32.938924~-97.131314&amp;style=o&amp;lvl=18&amp;dir=0&amp;sp=point.32.938924_-97.131314_HEB00055" xr:uid="{2977B311-7A16-47FB-87DB-002DB8F6EF2F}"/>
    <hyperlink ref="E26113" r:id="rId52219" display="https://www.google.com/maps/@32.938924,-97.131314,450m/data=!3m1!1e3!4m5!3m4!1s0x0:0x0!8m2!3d32.938924!4d-97.131314" xr:uid="{80ACD3B7-B2ED-471C-9B7B-3BB3D512D004}"/>
    <hyperlink ref="F26113" r:id="rId52220" display="https://www.bing.com/maps?cp=32.938924~-97.131314&amp;style=o&amp;lvl=18&amp;dir=0&amp;sp=point.32.938924_-97.131314_HEB00055" xr:uid="{D92F8FCF-69DC-48A1-B9F0-CAE362A8559B}"/>
    <hyperlink ref="E26114" r:id="rId52221" display="https://www.google.com/maps/@29.487596,-95.405161,450m/data=!3m1!1e3!4m5!3m4!1s0x0:0x0!8m2!3d29.487596!4d-95.405161" xr:uid="{B51174AC-8FCD-4C58-B2BE-50388ECC34A1}"/>
    <hyperlink ref="F26114" r:id="rId52222" display="https://www.bing.com/maps?cp=29.487596~-95.405161&amp;style=o&amp;lvl=18&amp;dir=0&amp;sp=point.29.487596_-95.405161_HEB00760" xr:uid="{85436017-07C9-426C-8A24-8C7F86090733}"/>
    <hyperlink ref="E26115" r:id="rId52223" display="https://www.google.com/maps/@29.487596,-95.405161,450m/data=!3m1!1e3!4m5!3m4!1s0x0:0x0!8m2!3d29.487596!4d-95.405161" xr:uid="{D473CDA0-4EE6-4787-8152-E1E0C0812344}"/>
    <hyperlink ref="F26115" r:id="rId52224" display="https://www.bing.com/maps?cp=29.487596~-95.405161&amp;style=o&amp;lvl=18&amp;dir=0&amp;sp=point.29.487596_-95.405161_HEB00760" xr:uid="{468F1775-8250-44B8-AD90-A5CF8CF98FF6}"/>
    <hyperlink ref="E26116" r:id="rId52225" display="https://www.google.com/maps/@29.487596,-95.405161,450m/data=!3m1!1e3!4m5!3m4!1s0x0:0x0!8m2!3d29.487596!4d-95.405161" xr:uid="{3CDAE144-6750-4D13-918B-4409F712C27A}"/>
    <hyperlink ref="F26116" r:id="rId52226" display="https://www.bing.com/maps?cp=29.487596~-95.405161&amp;style=o&amp;lvl=18&amp;dir=0&amp;sp=point.29.487596_-95.405161_HEB00760" xr:uid="{865919DC-4E12-4E73-BA5E-E733EC7D3309}"/>
    <hyperlink ref="E26117" r:id="rId52227" display="https://www.google.com/maps/@29.803572,-95.760533,450m/data=!3m1!1e3!4m5!3m4!1s0x0:0x0!8m2!3d29.803572!4d-95.760533" xr:uid="{CB2B83A2-472A-4C89-BDD5-E957BF2342ED}"/>
    <hyperlink ref="F26117" r:id="rId52228" display="https://www.bing.com/maps?cp=29.803572~-95.760533&amp;style=o&amp;lvl=18&amp;dir=0&amp;sp=point.29.803572_-95.760533_HEB00776" xr:uid="{4B11C910-EFA6-4D09-A231-6FBEDB65F223}"/>
    <hyperlink ref="E26118" r:id="rId52229" display="https://www.google.com/maps/@29.803572,-95.760533,450m/data=!3m1!1e3!4m5!3m4!1s0x0:0x0!8m2!3d29.803572!4d-95.760533" xr:uid="{B9C18E82-EE99-4BD7-BCB8-FF211C945767}"/>
    <hyperlink ref="F26118" r:id="rId52230" display="https://www.bing.com/maps?cp=29.803572~-95.760533&amp;style=o&amp;lvl=18&amp;dir=0&amp;sp=point.29.803572_-95.760533_HEB00776" xr:uid="{F9DFA679-B2A4-4B81-AC2F-13CF635A2C25}"/>
    <hyperlink ref="E26119" r:id="rId52231" display="https://www.google.com/maps/@29.803572,-95.760533,450m/data=!3m1!1e3!4m5!3m4!1s0x0:0x0!8m2!3d29.803572!4d-95.760533" xr:uid="{EAF7426E-A78E-4B9B-872C-AD7B2C93384E}"/>
    <hyperlink ref="F26119" r:id="rId52232" display="https://www.bing.com/maps?cp=29.803572~-95.760533&amp;style=o&amp;lvl=18&amp;dir=0&amp;sp=point.29.803572_-95.760533_HEB00776" xr:uid="{A9CE8E14-8325-4989-8E09-BFD78739B470}"/>
    <hyperlink ref="E26120" r:id="rId52233" display="https://www.google.com/maps/@33.155153,-96.846331,450m/data=!3m1!1e3!4m5!3m4!1s0x0:0x0!8m2!3d33.155153!4d-96.846331" xr:uid="{68884F6F-ED17-44DF-846C-483AC4915525}"/>
    <hyperlink ref="F26120" r:id="rId52234" display="https://www.bing.com/maps?cp=33.155153~-96.846331&amp;style=o&amp;lvl=18&amp;dir=0&amp;sp=point.33.155153_-96.846331_HEB00789" xr:uid="{107D541E-B02E-45ED-AA42-01CC52885EED}"/>
    <hyperlink ref="E26121" r:id="rId52235" display="https://www.google.com/maps/@33.155153,-96.846331,450m/data=!3m1!1e3!4m5!3m4!1s0x0:0x0!8m2!3d33.155153!4d-96.846331" xr:uid="{FA51D185-58F2-473C-A83B-649CCDF9A74B}"/>
    <hyperlink ref="F26121" r:id="rId52236" display="https://www.bing.com/maps?cp=33.155153~-96.846331&amp;style=o&amp;lvl=18&amp;dir=0&amp;sp=point.33.155153_-96.846331_HEB00789" xr:uid="{6F860D88-7D58-4EDD-8CB1-13D95F583361}"/>
    <hyperlink ref="E26122" r:id="rId52237" display="https://www.google.com/maps/@33.155153,-96.846331,450m/data=!3m1!1e3!4m5!3m4!1s0x0:0x0!8m2!3d33.155153!4d-96.846331" xr:uid="{6047A581-76FB-40FD-9E0B-8DEA61F27FCD}"/>
    <hyperlink ref="F26122" r:id="rId52238" display="https://www.bing.com/maps?cp=33.155153~-96.846331&amp;style=o&amp;lvl=18&amp;dir=0&amp;sp=point.33.155153_-96.846331_HEB00789" xr:uid="{80D99621-97AE-4A3A-9B26-3E1B32E6C388}"/>
    <hyperlink ref="E26123" r:id="rId52239" display="https://www.google.com/maps/@33.055367,-96.796681,450m/data=!3m1!1e3!4m5!3m4!1s0x0:0x0!8m2!3d33.055367!4d-96.796681" xr:uid="{0DA24232-5039-4031-806C-3BF3761D9EFB}"/>
    <hyperlink ref="F26123" r:id="rId52240" display="https://www.bing.com/maps?cp=33.055367~-96.796681&amp;style=o&amp;lvl=18&amp;dir=0&amp;sp=point.33.055367_-96.796681_HEB00790" xr:uid="{24C8825B-6C43-46A5-BB58-BE63DFDCAC7A}"/>
    <hyperlink ref="E26124" r:id="rId52241" display="https://www.google.com/maps/@33.055367,-96.796681,450m/data=!3m1!1e3!4m5!3m4!1s0x0:0x0!8m2!3d33.055367!4d-96.796681" xr:uid="{9BFC756D-7303-41C0-9746-405CB9FBC8F8}"/>
    <hyperlink ref="F26124" r:id="rId52242" display="https://www.bing.com/maps?cp=33.055367~-96.796681&amp;style=o&amp;lvl=18&amp;dir=0&amp;sp=point.33.055367_-96.796681_HEB00790" xr:uid="{34051FFD-DA10-4DE4-88C9-31F03BF2F1BD}"/>
    <hyperlink ref="E26125" r:id="rId52243" display="https://www.google.com/maps/@33.055367,-96.796681,450m/data=!3m1!1e3!4m5!3m4!1s0x0:0x0!8m2!3d33.055367!4d-96.796681" xr:uid="{2DB17248-C9A0-4FB4-87C2-505B8E17488A}"/>
    <hyperlink ref="F26125" r:id="rId52244" display="https://www.bing.com/maps?cp=33.055367~-96.796681&amp;style=o&amp;lvl=18&amp;dir=0&amp;sp=point.33.055367_-96.796681_HEB00790" xr:uid="{E6689BE3-8E71-4EBC-A443-519BC4C0C56D}"/>
    <hyperlink ref="E26126" r:id="rId52245" display="https://www.google.com/maps/@33.116616,-96.653082,450m/data=!3m1!1e3!4m5!3m4!1s0x0:0x0!8m2!3d33.116616!4d-96.653082" xr:uid="{12FDFB74-F3ED-4ADF-A549-1EA92F8E0A65}"/>
    <hyperlink ref="F26126" r:id="rId52246" display="https://www.bing.com/maps?cp=33.116616~-96.653082&amp;style=o&amp;lvl=18&amp;dir=0&amp;sp=point.33.116616_-96.653082_HEB00796" xr:uid="{EAE770E2-B5C5-4F8D-B485-4CD7E71E520A}"/>
    <hyperlink ref="E26127" r:id="rId52247" display="https://www.google.com/maps/@33.116616,-96.653082,450m/data=!3m1!1e3!4m5!3m4!1s0x0:0x0!8m2!3d33.116616!4d-96.653082" xr:uid="{EE10B8D3-1AC7-4829-8EC1-644959252613}"/>
    <hyperlink ref="F26127" r:id="rId52248" display="https://www.bing.com/maps?cp=33.116616~-96.653082&amp;style=o&amp;lvl=18&amp;dir=0&amp;sp=point.33.116616_-96.653082_HEB00796" xr:uid="{3A453432-4CD3-4931-97FE-141B46DDDCD8}"/>
    <hyperlink ref="E26128" r:id="rId52249" display="https://www.google.com/maps/@33.116616,-96.653082,450m/data=!3m1!1e3!4m5!3m4!1s0x0:0x0!8m2!3d33.116616!4d-96.653082" xr:uid="{7296586E-7E28-4076-AEF6-60BA38045D8C}"/>
    <hyperlink ref="F26128" r:id="rId52250" display="https://www.bing.com/maps?cp=33.116616~-96.653082&amp;style=o&amp;lvl=18&amp;dir=0&amp;sp=point.33.116616_-96.653082_HEB00796" xr:uid="{FFC9B990-9D87-430A-9EA6-D26602450AAD}"/>
    <hyperlink ref="E26129" r:id="rId52251" display="https://www.google.com/maps/@29.705627,-95.619133,450m/data=!3m1!1e3!4m5!3m4!1s0x0:0x0!8m2!3d29.705627!4d-95.619133" xr:uid="{661BE0D7-6581-4AB3-B577-65D3AC6A614D}"/>
    <hyperlink ref="F26129" r:id="rId52252" display="https://www.bing.com/maps?cp=29.705627~-95.619133&amp;style=o&amp;lvl=18&amp;dir=0&amp;sp=point.29.705627_-95.619133_OTHERNFBWA" xr:uid="{CE9900D9-2CF0-4D00-984D-D428D9F81906}"/>
    <hyperlink ref="E26130" r:id="rId52253" display="https://www.google.com/maps/@29.705627,-95.619133,450m/data=!3m1!1e3!4m5!3m4!1s0x0:0x0!8m2!3d29.705627!4d-95.619133" xr:uid="{84E8B5D4-3A17-4083-8B6C-8AAD2F519CA2}"/>
    <hyperlink ref="F26130" r:id="rId52254" display="https://www.bing.com/maps?cp=29.705627~-95.619133&amp;style=o&amp;lvl=18&amp;dir=0&amp;sp=point.29.705627_-95.619133_OTHERNFBWA" xr:uid="{EB477A47-8D39-43C1-91B5-4EBAED13D067}"/>
    <hyperlink ref="E26131" r:id="rId52255" display="https://www.google.com/maps/@29.705627,-95.619133,450m/data=!3m1!1e3!4m5!3m4!1s0x0:0x0!8m2!3d29.705627!4d-95.619133" xr:uid="{ECF1C694-9C13-4650-9A60-4CCA6A6FA868}"/>
    <hyperlink ref="F26131" r:id="rId52256" display="https://www.bing.com/maps?cp=29.705627~-95.619133&amp;style=o&amp;lvl=18&amp;dir=0&amp;sp=point.29.705627_-95.619133_OTHERNFBWA" xr:uid="{9EAA4DFC-5182-456C-948D-311164F515C9}"/>
    <hyperlink ref="E26132" r:id="rId52257" display="https://www.google.com/maps/@29.705627,-95.619133,450m/data=!3m1!1e3!4m5!3m4!1s0x0:0x0!8m2!3d29.705627!4d-95.619133" xr:uid="{5B53573D-AA07-4DDA-A560-23D095A86C49}"/>
    <hyperlink ref="F26132" r:id="rId52258" display="https://www.bing.com/maps?cp=29.705627~-95.619133&amp;style=o&amp;lvl=18&amp;dir=0&amp;sp=point.29.705627_-95.619133_OTHERNFBWA" xr:uid="{2F513F14-4AED-44D6-BCF5-8E504494889B}"/>
    <hyperlink ref="E26133" r:id="rId52259" display="https://www.google.com/maps/@29.705627,-95.619133,450m/data=!3m1!1e3!4m5!3m4!1s0x0:0x0!8m2!3d29.705627!4d-95.619133" xr:uid="{1D88CAC2-9888-42F2-A34C-E33B753718B6}"/>
    <hyperlink ref="F26133" r:id="rId52260" display="https://www.bing.com/maps?cp=29.705627~-95.619133&amp;style=o&amp;lvl=18&amp;dir=0&amp;sp=point.29.705627_-95.619133_OTHERNFBWA" xr:uid="{758EC5E7-ADD7-4DA1-B386-0655892A0587}"/>
    <hyperlink ref="E26134" r:id="rId52261" display="https://www.google.com/maps/@29.705627,-95.619133,450m/data=!3m1!1e3!4m5!3m4!1s0x0:0x0!8m2!3d29.705627!4d-95.619133" xr:uid="{C1CFF153-AE9B-4B12-9125-FD6113015485}"/>
    <hyperlink ref="F26134" r:id="rId52262" display="https://www.bing.com/maps?cp=29.705627~-95.619133&amp;style=o&amp;lvl=18&amp;dir=0&amp;sp=point.29.705627_-95.619133_OTHERNFBWA" xr:uid="{7BAC4480-29F9-40D7-A0B6-F53A594BB44F}"/>
    <hyperlink ref="E26135" r:id="rId52263" display="https://www.google.com/maps/@31.152387,-97.361183,450m/data=!3m1!1e3!4m5!3m4!1s0x0:0x0!8m2!3d31.152387!4d-97.361183" xr:uid="{210CF850-F431-4D06-A883-1025F3F18C7A}"/>
    <hyperlink ref="F26135" r:id="rId52264" display="https://www.bing.com/maps?cp=31.152387~-97.361183&amp;style=o&amp;lvl=18&amp;dir=0&amp;sp=point.31.152387_-97.361183_HEBTEMDistCenter" xr:uid="{0221D567-9742-4B58-AE9F-9AB5E27CF771}"/>
    <hyperlink ref="E26136" r:id="rId52265" display="https://www.google.com/maps/@31.152387,-97.361183,450m/data=!3m1!1e3!4m5!3m4!1s0x0:0x0!8m2!3d31.152387!4d-97.361183" xr:uid="{CA372E66-438A-4E70-9EAD-98CAFACD951C}"/>
    <hyperlink ref="F26136" r:id="rId52266" display="https://www.bing.com/maps?cp=31.152387~-97.361183&amp;style=o&amp;lvl=18&amp;dir=0&amp;sp=point.31.152387_-97.361183_HEBTEMDistCenter" xr:uid="{C1BEE1CE-C163-47C4-B049-D4A75CB8D5F3}"/>
    <hyperlink ref="E26137" r:id="rId52267" display="https://www.google.com/maps/@31.152387,-97.361183,450m/data=!3m1!1e3!4m5!3m4!1s0x0:0x0!8m2!3d31.152387!4d-97.361183" xr:uid="{36964452-1D27-4291-87FB-55D0BFCEF537}"/>
    <hyperlink ref="F26137" r:id="rId52268" display="https://www.bing.com/maps?cp=31.152387~-97.361183&amp;style=o&amp;lvl=18&amp;dir=0&amp;sp=point.31.152387_-97.361183_HEBTEMDistCenter" xr:uid="{C47985A4-865D-4438-8E69-79E33F945A8A}"/>
    <hyperlink ref="E26138" r:id="rId52269" display="https://www.google.com/maps/@31.152387,-97.361183,450m/data=!3m1!1e3!4m5!3m4!1s0x0:0x0!8m2!3d31.152387!4d-97.361183" xr:uid="{00351924-57F8-4D3F-B60A-F8F64BA43DA1}"/>
    <hyperlink ref="F26138" r:id="rId52270" display="https://www.bing.com/maps?cp=31.152387~-97.361183&amp;style=o&amp;lvl=18&amp;dir=0&amp;sp=point.31.152387_-97.361183_HEBTEMDistCenter" xr:uid="{E05BC175-C34A-429F-BE7E-563B018B9AA9}"/>
    <hyperlink ref="E26139" r:id="rId52271" display="https://www.google.com/maps/@31.152387,-97.361183,450m/data=!3m1!1e3!4m5!3m4!1s0x0:0x0!8m2!3d31.152387!4d-97.361183" xr:uid="{49DB1B36-4965-450D-BF88-A6F4DB22088C}"/>
    <hyperlink ref="F26139" r:id="rId52272" display="https://www.bing.com/maps?cp=31.152387~-97.361183&amp;style=o&amp;lvl=18&amp;dir=0&amp;sp=point.31.152387_-97.361183_HEBTEMDistCenter" xr:uid="{B256435C-EE9E-48AA-8CBD-DCA6C7521923}"/>
    <hyperlink ref="E26140" r:id="rId52273" display="https://www.google.com/maps/@31.152387,-97.361183,450m/data=!3m1!1e3!4m5!3m4!1s0x0:0x0!8m2!3d31.152387!4d-97.361183" xr:uid="{EAD23A8F-9D72-40D5-A03A-29224A157C00}"/>
    <hyperlink ref="F26140" r:id="rId52274" display="https://www.bing.com/maps?cp=31.152387~-97.361183&amp;style=o&amp;lvl=18&amp;dir=0&amp;sp=point.31.152387_-97.361183_HEBTEMDistCenter" xr:uid="{2C613FB9-09CD-45CA-85E6-47D5476E778D}"/>
    <hyperlink ref="E26141" r:id="rId52275" display="https://www.google.com/maps/@31.152387,-97.361183,450m/data=!3m1!1e3!4m5!3m4!1s0x0:0x0!8m2!3d31.152387!4d-97.361183" xr:uid="{0C716050-F14F-46E8-8023-3193655472EC}"/>
    <hyperlink ref="F26141" r:id="rId52276" display="https://www.bing.com/maps?cp=31.152387~-97.361183&amp;style=o&amp;lvl=18&amp;dir=0&amp;sp=point.31.152387_-97.361183_HEBTEMDistCenter" xr:uid="{1E45E9A3-071D-4605-BD81-8A0E48AB3267}"/>
    <hyperlink ref="E26142" r:id="rId52277" display="https://www.google.com/maps/@31.152387,-97.361183,450m/data=!3m1!1e3!4m5!3m4!1s0x0:0x0!8m2!3d31.152387!4d-97.361183" xr:uid="{7453AA0D-ABD6-4E6C-9A3D-A32EF7F4CC71}"/>
    <hyperlink ref="F26142" r:id="rId52278" display="https://www.bing.com/maps?cp=31.152387~-97.361183&amp;style=o&amp;lvl=18&amp;dir=0&amp;sp=point.31.152387_-97.361183_HEBTEMDistCenter" xr:uid="{BDB9637B-D092-4227-BBC1-4BD2ADDED99E}"/>
    <hyperlink ref="E26143" r:id="rId52279" display="https://www.google.com/maps/@31.152387,-97.361183,450m/data=!3m1!1e3!4m5!3m4!1s0x0:0x0!8m2!3d31.152387!4d-97.361183" xr:uid="{7298E4DB-08D7-4F74-AD75-81E32953829E}"/>
    <hyperlink ref="F26143" r:id="rId52280" display="https://www.bing.com/maps?cp=31.152387~-97.361183&amp;style=o&amp;lvl=18&amp;dir=0&amp;sp=point.31.152387_-97.361183_HEBTEMDistCenter" xr:uid="{F42AB1FC-F9A2-46DE-9BB9-A54AD8A5D4CA}"/>
    <hyperlink ref="E26144" r:id="rId52281" display="https://www.google.com/maps/@31.152387,-97.361183,450m/data=!3m1!1e3!4m5!3m4!1s0x0:0x0!8m2!3d31.152387!4d-97.361183" xr:uid="{F987F35F-3FDF-4693-B589-3DFEC0473ADF}"/>
    <hyperlink ref="F26144" r:id="rId52282" display="https://www.bing.com/maps?cp=31.152387~-97.361183&amp;style=o&amp;lvl=18&amp;dir=0&amp;sp=point.31.152387_-97.361183_HEBTEMDistCenter" xr:uid="{27964B92-EF26-4FC7-8365-780BA5AD83A6}"/>
    <hyperlink ref="E26145" r:id="rId52283" display="https://www.google.com/maps/@31.152387,-97.361183,450m/data=!3m1!1e3!4m5!3m4!1s0x0:0x0!8m2!3d31.152387!4d-97.361183" xr:uid="{2000D9DA-1B76-489D-95B1-B7B67ACE867A}"/>
    <hyperlink ref="F26145" r:id="rId52284" display="https://www.bing.com/maps?cp=31.152387~-97.361183&amp;style=o&amp;lvl=18&amp;dir=0&amp;sp=point.31.152387_-97.361183_HEBTEMDistCenter" xr:uid="{A94E323F-2140-4F42-8BAB-5183C28A744E}"/>
    <hyperlink ref="E26146" r:id="rId52285" display="https://www.google.com/maps/@31.152387,-97.361183,450m/data=!3m1!1e3!4m5!3m4!1s0x0:0x0!8m2!3d31.152387!4d-97.361183" xr:uid="{D44BBB66-A166-4A5D-A797-6555215F8774}"/>
    <hyperlink ref="F26146" r:id="rId52286" display="https://www.bing.com/maps?cp=31.152387~-97.361183&amp;style=o&amp;lvl=18&amp;dir=0&amp;sp=point.31.152387_-97.361183_HEBTEMDistCenter" xr:uid="{B743410C-E7BE-4114-B168-8DC14D889210}"/>
    <hyperlink ref="E26147" r:id="rId52287" display="https://www.google.com/maps/@30.641955,-96.460971,450m/data=!3m1!1e3!4m5!3m4!1s0x0:0x0!8m2!3d30.641955!4d-96.460971" xr:uid="{9DF3FF0D-EA85-406A-B80B-A892760CF600}"/>
    <hyperlink ref="F26147" r:id="rId52288" display="https://www.bing.com/maps?cp=30.641955~-96.460971&amp;style=o&amp;lvl=18&amp;dir=0&amp;sp=point.30.641955_-96.460971_OTHERTexasA&amp;M" xr:uid="{B150F3A4-A9CC-4654-B750-6A188DFE449A}"/>
    <hyperlink ref="E26148" r:id="rId52289" display="https://www.google.com/maps/@30.641955,-96.460971,450m/data=!3m1!1e3!4m5!3m4!1s0x0:0x0!8m2!3d30.641955!4d-96.460971" xr:uid="{135766AD-C0F9-47C1-9B84-B9DB69B9F123}"/>
    <hyperlink ref="F26148" r:id="rId52290" display="https://www.bing.com/maps?cp=30.641955~-96.460971&amp;style=o&amp;lvl=18&amp;dir=0&amp;sp=point.30.641955_-96.460971_OTHERTexasA&amp;M" xr:uid="{7559D572-A519-4ADE-A477-765293824D0E}"/>
    <hyperlink ref="E26149" r:id="rId52291" display="https://www.google.com/maps/@30.641955,-96.460971,450m/data=!3m1!1e3!4m5!3m4!1s0x0:0x0!8m2!3d30.641955!4d-96.460971" xr:uid="{0DF159CB-162F-46BA-95C1-99E765727147}"/>
    <hyperlink ref="F26149" r:id="rId52292" display="https://www.bing.com/maps?cp=30.641955~-96.460971&amp;style=o&amp;lvl=18&amp;dir=0&amp;sp=point.30.641955_-96.460971_OTHERTexasA&amp;M" xr:uid="{F8A6D6F9-3049-48E2-8757-FD23A6922981}"/>
    <hyperlink ref="E26150" r:id="rId52293" display="https://www.google.com/maps/@30.641955,-96.460971,450m/data=!3m1!1e3!4m5!3m4!1s0x0:0x0!8m2!3d30.641955!4d-96.460971" xr:uid="{D1C1F140-3B46-472E-B503-4F1C1F991CA8}"/>
    <hyperlink ref="F26150" r:id="rId52294" display="https://www.bing.com/maps?cp=30.641955~-96.460971&amp;style=o&amp;lvl=18&amp;dir=0&amp;sp=point.30.641955_-96.460971_OTHERTexasA&amp;M" xr:uid="{553057E2-0884-4AF3-9ADC-42B013A32709}"/>
    <hyperlink ref="E26151" r:id="rId52295" display="https://www.google.com/maps/@30.641955,-96.460971,450m/data=!3m1!1e3!4m5!3m4!1s0x0:0x0!8m2!3d30.641955!4d-96.460971" xr:uid="{DB0BEACE-D8C1-4FC8-AA1C-1DF084C77B3F}"/>
    <hyperlink ref="F26151" r:id="rId52296" display="https://www.bing.com/maps?cp=30.641955~-96.460971&amp;style=o&amp;lvl=18&amp;dir=0&amp;sp=point.30.641955_-96.460971_OTHERTexasA&amp;M" xr:uid="{3996D37E-452C-4681-BCCC-AEDE09F4A3F9}"/>
    <hyperlink ref="E26152" r:id="rId52297" display="https://www.google.com/maps/@30.641955,-96.460971,450m/data=!3m1!1e3!4m5!3m4!1s0x0:0x0!8m2!3d30.641955!4d-96.460971" xr:uid="{DAC66C2A-0811-4F11-8F95-F17F19A8C143}"/>
    <hyperlink ref="F26152" r:id="rId52298" display="https://www.bing.com/maps?cp=30.641955~-96.460971&amp;style=o&amp;lvl=18&amp;dir=0&amp;sp=point.30.641955_-96.460971_OTHERTexasA&amp;M" xr:uid="{8715FB8D-4FAD-429D-A4DD-F227831334B5}"/>
    <hyperlink ref="E26153" r:id="rId52299" display="https://www.google.com/maps/@30.641955,-96.460971,450m/data=!3m1!1e3!4m5!3m4!1s0x0:0x0!8m2!3d30.641955!4d-96.460971" xr:uid="{1BB92F9B-B7D9-4A52-BC57-30CCDDF54785}"/>
    <hyperlink ref="F26153" r:id="rId52300" display="https://www.bing.com/maps?cp=30.641955~-96.460971&amp;style=o&amp;lvl=18&amp;dir=0&amp;sp=point.30.641955_-96.460971_OTHERTexasA&amp;M" xr:uid="{9EB1138D-29AB-4A91-A9E7-C3E2E01790FC}"/>
    <hyperlink ref="E26154" r:id="rId52301" display="https://www.google.com/maps/@30.641955,-96.460971,450m/data=!3m1!1e3!4m5!3m4!1s0x0:0x0!8m2!3d30.641955!4d-96.460971" xr:uid="{7D73E31C-B8F6-45A9-A614-CBD7FFFBAD85}"/>
    <hyperlink ref="F26154" r:id="rId52302" display="https://www.bing.com/maps?cp=30.641955~-96.460971&amp;style=o&amp;lvl=18&amp;dir=0&amp;sp=point.30.641955_-96.460971_OTHERTexasA&amp;M" xr:uid="{2BE942C6-F6DE-49B3-95BA-3204F0EC4C8A}"/>
    <hyperlink ref="E26155" r:id="rId52303" display="https://www.google.com/maps/@30.641955,-96.460971,450m/data=!3m1!1e3!4m5!3m4!1s0x0:0x0!8m2!3d30.641955!4d-96.460971" xr:uid="{9359FACC-BA49-4596-B8FD-9B27E7F433A1}"/>
    <hyperlink ref="F26155" r:id="rId52304" display="https://www.bing.com/maps?cp=30.641955~-96.460971&amp;style=o&amp;lvl=18&amp;dir=0&amp;sp=point.30.641955_-96.460971_OTHERTexasA&amp;M" xr:uid="{6FC9D665-B4E4-4F9A-9616-0F5FD7A95D13}"/>
    <hyperlink ref="E26156" r:id="rId52305" display="https://www.google.com/maps/@30.641955,-96.460971,450m/data=!3m1!1e3!4m5!3m4!1s0x0:0x0!8m2!3d30.641955!4d-96.460971" xr:uid="{A95BD213-2BD8-4FAD-BD01-CAFF423A1BE3}"/>
    <hyperlink ref="F26156" r:id="rId52306" display="https://www.bing.com/maps?cp=30.641955~-96.460971&amp;style=o&amp;lvl=18&amp;dir=0&amp;sp=point.30.641955_-96.460971_OTHERTexasA&amp;M" xr:uid="{4B9D47A1-2520-4F58-B91E-A44F74B01382}"/>
    <hyperlink ref="E26157" r:id="rId52307" display="https://www.google.com/maps/@30.641955,-96.460971,450m/data=!3m1!1e3!4m5!3m4!1s0x0:0x0!8m2!3d30.641955!4d-96.460971" xr:uid="{94DC4912-8281-414A-857C-B390AA93EFB4}"/>
    <hyperlink ref="F26157" r:id="rId52308" display="https://www.bing.com/maps?cp=30.641955~-96.460971&amp;style=o&amp;lvl=18&amp;dir=0&amp;sp=point.30.641955_-96.460971_OTHERTexasA&amp;M" xr:uid="{19B7F395-D3D5-4156-9DF0-A18B66E09615}"/>
    <hyperlink ref="E26158" r:id="rId52309" display="https://www.google.com/maps/@30.641955,-96.460971,450m/data=!3m1!1e3!4m5!3m4!1s0x0:0x0!8m2!3d30.641955!4d-96.460971" xr:uid="{E6694308-52F0-4B60-A2F6-46C97A476076}"/>
    <hyperlink ref="F26158" r:id="rId52310" display="https://www.bing.com/maps?cp=30.641955~-96.460971&amp;style=o&amp;lvl=18&amp;dir=0&amp;sp=point.30.641955_-96.460971_OTHERTexasA&amp;M" xr:uid="{5F5287DA-8227-45E0-B057-01698821B52A}"/>
    <hyperlink ref="E26159" r:id="rId52311" display="https://www.google.com/maps/@30.641955,-96.460971,450m/data=!3m1!1e3!4m5!3m4!1s0x0:0x0!8m2!3d30.641955!4d-96.460971" xr:uid="{00E89FD6-B8EF-4FE7-96C8-6C2011019B23}"/>
    <hyperlink ref="F26159" r:id="rId52312" display="https://www.bing.com/maps?cp=30.641955~-96.460971&amp;style=o&amp;lvl=18&amp;dir=0&amp;sp=point.30.641955_-96.460971_OTHERTexasA&amp;M" xr:uid="{0DB5D018-8113-4EE7-9BCB-874B7C476B90}"/>
    <hyperlink ref="E26160" r:id="rId52313" display="https://www.google.com/maps/@30.641955,-96.460971,450m/data=!3m1!1e3!4m5!3m4!1s0x0:0x0!8m2!3d30.641955!4d-96.460971" xr:uid="{45B0F384-B7DF-4177-8665-7EBF91D88E3B}"/>
    <hyperlink ref="F26160" r:id="rId52314" display="https://www.bing.com/maps?cp=30.641955~-96.460971&amp;style=o&amp;lvl=18&amp;dir=0&amp;sp=point.30.641955_-96.460971_OTHERTexasA&amp;M" xr:uid="{CDC48515-1DAC-466B-AE41-72C3C724489B}"/>
    <hyperlink ref="E26161" r:id="rId52315" display="https://www.google.com/maps/@30.641955,-96.460971,450m/data=!3m1!1e3!4m5!3m4!1s0x0:0x0!8m2!3d30.641955!4d-96.460971" xr:uid="{208FE14B-D593-4E40-AC51-5BEBE7DD7427}"/>
    <hyperlink ref="F26161" r:id="rId52316" display="https://www.bing.com/maps?cp=30.641955~-96.460971&amp;style=o&amp;lvl=18&amp;dir=0&amp;sp=point.30.641955_-96.460971_OTHERTexasA&amp;M" xr:uid="{2C084BE2-0A79-40F8-8FD8-218FE8C43C5E}"/>
    <hyperlink ref="E26162" r:id="rId52317" display="https://www.google.com/maps/@30.641955,-96.460971,450m/data=!3m1!1e3!4m5!3m4!1s0x0:0x0!8m2!3d30.641955!4d-96.460971" xr:uid="{7102088D-8E0B-40AE-8D54-E486E68F7CD6}"/>
    <hyperlink ref="F26162" r:id="rId52318" display="https://www.bing.com/maps?cp=30.641955~-96.460971&amp;style=o&amp;lvl=18&amp;dir=0&amp;sp=point.30.641955_-96.460971_OTHERTexasA&amp;M" xr:uid="{F303A6E9-ACE3-4248-BA43-B575EE624B2A}"/>
    <hyperlink ref="E26163" r:id="rId52319" display="https://www.google.com/maps/@30.641955,-96.460971,450m/data=!3m1!1e3!4m5!3m4!1s0x0:0x0!8m2!3d30.641955!4d-96.460971" xr:uid="{C1823A4B-EB5F-43AC-9FD2-AFF3F833921F}"/>
    <hyperlink ref="F26163" r:id="rId52320" display="https://www.bing.com/maps?cp=30.641955~-96.460971&amp;style=o&amp;lvl=18&amp;dir=0&amp;sp=point.30.641955_-96.460971_OTHERTexasA&amp;M" xr:uid="{78E3B34E-1E22-4136-90FB-CF8A5F5CA305}"/>
    <hyperlink ref="E26164" r:id="rId52321" display="https://www.google.com/maps/@30.641955,-96.460971,450m/data=!3m1!1e3!4m5!3m4!1s0x0:0x0!8m2!3d30.641955!4d-96.460971" xr:uid="{E4756B46-F0F6-4F96-9DC6-168CFFB83346}"/>
    <hyperlink ref="F26164" r:id="rId52322" display="https://www.bing.com/maps?cp=30.641955~-96.460971&amp;style=o&amp;lvl=18&amp;dir=0&amp;sp=point.30.641955_-96.460971_OTHERTexasA&amp;M" xr:uid="{6A55F896-9E59-4520-8FBD-2C5DC49147DC}"/>
    <hyperlink ref="E26165" r:id="rId52323" display="https://www.google.com/maps/@30.641955,-96.460971,450m/data=!3m1!1e3!4m5!3m4!1s0x0:0x0!8m2!3d30.641955!4d-96.460971" xr:uid="{4909A0DB-B8D0-46DC-B3D9-C8F6BF8F0813}"/>
    <hyperlink ref="F26165" r:id="rId52324" display="https://www.bing.com/maps?cp=30.641955~-96.460971&amp;style=o&amp;lvl=18&amp;dir=0&amp;sp=point.30.641955_-96.460971_OTHERTexasA&amp;M" xr:uid="{B4B252C8-B29C-4EC9-A786-7979211F9D76}"/>
    <hyperlink ref="E26166" r:id="rId52325" display="https://www.google.com/maps/@30.641955,-96.460971,450m/data=!3m1!1e3!4m5!3m4!1s0x0:0x0!8m2!3d30.641955!4d-96.460971" xr:uid="{BB38E04A-01D1-497F-89DB-91816BA1746C}"/>
    <hyperlink ref="F26166" r:id="rId52326" display="https://www.bing.com/maps?cp=30.641955~-96.460971&amp;style=o&amp;lvl=18&amp;dir=0&amp;sp=point.30.641955_-96.460971_OTHERTexasA&amp;M" xr:uid="{B7D21A41-EDB6-48AC-A002-996979EB7D61}"/>
    <hyperlink ref="E26167" r:id="rId52327" display="https://www.google.com/maps/@30.641955,-96.460971,450m/data=!3m1!1e3!4m5!3m4!1s0x0:0x0!8m2!3d30.641955!4d-96.460971" xr:uid="{50C270E9-6E4C-4AE8-86E8-EBD015EB8262}"/>
    <hyperlink ref="F26167" r:id="rId52328" display="https://www.bing.com/maps?cp=30.641955~-96.460971&amp;style=o&amp;lvl=18&amp;dir=0&amp;sp=point.30.641955_-96.460971_OTHERTexasA&amp;M" xr:uid="{A3129CBB-8F61-406B-B8B7-6C34DB2FB972}"/>
    <hyperlink ref="E26168" r:id="rId52329" display="https://www.google.com/maps/@30.641955,-96.460971,450m/data=!3m1!1e3!4m5!3m4!1s0x0:0x0!8m2!3d30.641955!4d-96.460971" xr:uid="{AE96A40F-DACA-4D3E-BED7-65B60571AADC}"/>
    <hyperlink ref="F26168" r:id="rId52330" display="https://www.bing.com/maps?cp=30.641955~-96.460971&amp;style=o&amp;lvl=18&amp;dir=0&amp;sp=point.30.641955_-96.460971_OTHERTexasA&amp;M" xr:uid="{D38FDAB2-A7A7-4CDB-8A7E-970C293E952E}"/>
    <hyperlink ref="E26169" r:id="rId52331" display="https://www.google.com/maps/@30.641955,-96.460971,450m/data=!3m1!1e3!4m5!3m4!1s0x0:0x0!8m2!3d30.641955!4d-96.460971" xr:uid="{C6483A3F-5DD4-4D1B-B3A0-502B8661674F}"/>
    <hyperlink ref="F26169" r:id="rId52332" display="https://www.bing.com/maps?cp=30.641955~-96.460971&amp;style=o&amp;lvl=18&amp;dir=0&amp;sp=point.30.641955_-96.460971_OTHERTexasA&amp;M" xr:uid="{91B3DF9F-A1C8-4205-9384-3C7BE3DBDED1}"/>
    <hyperlink ref="E26170" r:id="rId52333" display="https://www.google.com/maps/@30.641955,-96.460971,450m/data=!3m1!1e3!4m5!3m4!1s0x0:0x0!8m2!3d30.641955!4d-96.460971" xr:uid="{8A26331F-58AE-44CD-BA52-5B39D9DC84BA}"/>
    <hyperlink ref="F26170" r:id="rId52334" display="https://www.bing.com/maps?cp=30.641955~-96.460971&amp;style=o&amp;lvl=18&amp;dir=0&amp;sp=point.30.641955_-96.460971_OTHERTexasA&amp;M" xr:uid="{636E7FA2-98EB-441D-919F-322F3684EB6C}"/>
    <hyperlink ref="E26171" r:id="rId52335" display="https://www.google.com/maps/@29.553909,-95.150678,450m/data=!3m1!1e3!4m5!3m4!1s0x0:0x0!8m2!3d29.553909!4d-95.150678" xr:uid="{F2B9A04A-7A84-4394-B9F6-991E8C64665E}"/>
    <hyperlink ref="F26171" r:id="rId52336" display="https://www.bing.com/maps?cp=29.553909~-95.150678&amp;style=o&amp;lvl=18&amp;dir=0&amp;sp=point.29.553909_-95.150678_HEB00769" xr:uid="{76F34814-0AEF-4CCD-A0F5-5541C0D33BE4}"/>
    <hyperlink ref="E26172" r:id="rId52337" display="https://www.google.com/maps/@29.553909,-95.150678,450m/data=!3m1!1e3!4m5!3m4!1s0x0:0x0!8m2!3d29.553909!4d-95.150678" xr:uid="{3EAE881D-B164-4E1A-8A44-460B1E79F9BF}"/>
    <hyperlink ref="F26172" r:id="rId52338" display="https://www.bing.com/maps?cp=29.553909~-95.150678&amp;style=o&amp;lvl=18&amp;dir=0&amp;sp=point.29.553909_-95.150678_HEB00769" xr:uid="{91B0C1BB-6244-45D0-9ADE-6CDFCF31C915}"/>
    <hyperlink ref="E26173" r:id="rId52339" display="https://www.google.com/maps/@29.553909,-95.150678,450m/data=!3m1!1e3!4m5!3m4!1s0x0:0x0!8m2!3d29.553909!4d-95.150678" xr:uid="{E9133504-F473-4A18-B0E2-CA26FE536E23}"/>
    <hyperlink ref="F26173" r:id="rId52340" display="https://www.bing.com/maps?cp=29.553909~-95.150678&amp;style=o&amp;lvl=18&amp;dir=0&amp;sp=point.29.553909_-95.150678_HEB00769" xr:uid="{22022578-C026-4AC8-A9B1-BCBB9374EA91}"/>
    <hyperlink ref="E26174" r:id="rId52341" display="https://www.google.com/maps/@38.893806,-98.794194,450m/data=!3m1!1e3!4m5!3m4!1s0x0:0x0!8m2!3d38.893806!4d-98.794194" xr:uid="{641E5C2B-2454-4403-AF33-9BD3245A1FE6}"/>
    <hyperlink ref="F26174" r:id="rId52342" display="https://www.bing.com/maps?cp=38.893806~-98.794194&amp;style=o&amp;lvl=18&amp;dir=0&amp;sp=point.38.893806_-98.794194_Russell" xr:uid="{32A8EFE5-70F9-45F9-94AD-D3C7FB090805}"/>
    <hyperlink ref="E26175" r:id="rId52343" display="https://www.google.com/maps/@32.642434,-114.429217,450m/data=!3m1!1e3!4m5!3m4!1s0x0:0x0!8m2!3d32.642434!4d-114.429217" xr:uid="{6AABBFB0-53E3-4DBD-A164-F9FFC3F8BCDB}"/>
    <hyperlink ref="F26175" r:id="rId52344" display="https://www.bing.com/maps?cp=32.642434~-114.429217&amp;style=o&amp;lvl=18&amp;dir=0&amp;sp=point.32.642434_-114.429217_Yuma Solar + Storage" xr:uid="{B50F026B-5F54-4B18-A814-936640D79C14}"/>
    <hyperlink ref="E26176" r:id="rId52345" display="https://www.google.com/maps/@32.642434,-114.429217,450m/data=!3m1!1e3!4m5!3m4!1s0x0:0x0!8m2!3d32.642434!4d-114.429217" xr:uid="{E646E27B-5251-4BDC-B9E2-E4AC05B06A8F}"/>
    <hyperlink ref="F26176" r:id="rId52346" display="https://www.bing.com/maps?cp=32.642434~-114.429217&amp;style=o&amp;lvl=18&amp;dir=0&amp;sp=point.32.642434_-114.429217_Yuma Solar + Storage" xr:uid="{B7BFE996-18B7-4C25-A82F-1C339B5C25E1}"/>
    <hyperlink ref="E26177" r:id="rId52347" display="https://www.google.com/maps/@39.395900,-108.073300,450m/data=!3m1!1e3!4m5!3m4!1s0x0:0x0!8m2!3d39.395900!4d-108.073300" xr:uid="{94C3A098-89BF-43EB-B5C7-40815A7A6AAB}"/>
    <hyperlink ref="F26177" r:id="rId52348" display="https://www.bing.com/maps?cp=39.395900~-108.073300&amp;style=o&amp;lvl=18&amp;dir=0&amp;sp=point.39.395900_-108.073300_High Mesa CO" xr:uid="{4019B159-D77B-4C24-95FC-C3FD43522BF2}"/>
    <hyperlink ref="E26178" r:id="rId52349" display="https://www.google.com/maps/@39.395900,-108.073300,450m/data=!3m1!1e3!4m5!3m4!1s0x0:0x0!8m2!3d39.395900!4d-108.073300" xr:uid="{8F91E057-47C5-40CC-90C0-736EC2D0A66C}"/>
    <hyperlink ref="F26178" r:id="rId52350" display="https://www.bing.com/maps?cp=39.395900~-108.073300&amp;style=o&amp;lvl=18&amp;dir=0&amp;sp=point.39.395900_-108.073300_High Mesa CO" xr:uid="{A0665ADE-ABFA-4E91-B512-27E388E4D440}"/>
    <hyperlink ref="E26179" r:id="rId52351" display="https://www.google.com/maps/@41.881606,-72.544814,450m/data=!3m1!1e3!4m5!3m4!1s0x0:0x0!8m2!3d41.881606!4d-72.544814" xr:uid="{C424256F-454F-4679-886E-C8126BF87AC7}"/>
    <hyperlink ref="F26179" r:id="rId52352" display="https://www.bing.com/maps?cp=41.881606~-72.544814&amp;style=o&amp;lvl=18&amp;dir=0&amp;sp=point.41.881606_-72.544814_Norcap South" xr:uid="{8154DFBF-C0E0-413E-912E-AAF27D1DF8CC}"/>
    <hyperlink ref="E26180" r:id="rId52353" display="https://www.google.com/maps/@41.882487,-72.543688,450m/data=!3m1!1e3!4m5!3m4!1s0x0:0x0!8m2!3d41.882487!4d-72.543688" xr:uid="{347338C2-91AB-4F9E-B558-3F86797E443C}"/>
    <hyperlink ref="F26180" r:id="rId52354" display="https://www.bing.com/maps?cp=41.882487~-72.543688&amp;style=o&amp;lvl=18&amp;dir=0&amp;sp=point.41.882487_-72.543688_Norcap North" xr:uid="{B3E37AAF-682D-4D02-840F-96191AD77224}"/>
    <hyperlink ref="E26181" r:id="rId52355" display="https://www.google.com/maps/@44.605900,-75.158900,450m/data=!3m1!1e3!4m5!3m4!1s0x0:0x0!8m2!3d44.605900!4d-75.158900" xr:uid="{18EC24CA-33F7-4BDD-A087-A8097AF1A772}"/>
    <hyperlink ref="F26181" r:id="rId52356" display="https://www.bing.com/maps?cp=44.605900~-75.158900&amp;style=o&amp;lvl=18&amp;dir=0&amp;sp=point.44.605900_-75.158900_Sheesley (CSG)" xr:uid="{4ECE6086-927C-4028-AA24-7EEFBC786337}"/>
    <hyperlink ref="E26182" r:id="rId52357" display="https://www.google.com/maps/@44.450850,-69.726150,450m/data=!3m1!1e3!4m5!3m4!1s0x0:0x0!8m2!3d44.450850!4d-69.726150" xr:uid="{F771F8B0-A8D1-40C2-AB67-9F46A727DA7D}"/>
    <hyperlink ref="F26182" r:id="rId52358" display="https://www.bing.com/maps?cp=44.450850~-69.726150&amp;style=o&amp;lvl=18&amp;dir=0&amp;sp=point.44.450850_-69.726150_Sidney" xr:uid="{E42FE8BF-56D3-403D-AD01-36A0F5B0335F}"/>
    <hyperlink ref="E26183" r:id="rId52359" display="https://www.google.com/maps/@45.642103,-95.530381,450m/data=!3m1!1e3!4m5!3m4!1s0x0:0x0!8m2!3d45.642103!4d-95.530381" xr:uid="{3FCDBF42-D830-4813-B5CA-F49836479E26}"/>
    <hyperlink ref="F26183" r:id="rId52360" display="https://www.bing.com/maps?cp=45.642103~-95.530381&amp;style=o&amp;lvl=18&amp;dir=0&amp;sp=point.45.642103_-95.530381_SolarClub 03" xr:uid="{B093AA1D-76F4-4EBA-A5E2-C91438E06505}"/>
    <hyperlink ref="E26184" r:id="rId52361" display="https://www.google.com/maps/@45.319170,-94.555000,450m/data=!3m1!1e3!4m5!3m4!1s0x0:0x0!8m2!3d45.319170!4d-94.555000" xr:uid="{3DE1814E-8185-480A-BBE4-1E3EFA45991B}"/>
    <hyperlink ref="F26184" r:id="rId52362" display="https://www.bing.com/maps?cp=45.319170~-94.555000&amp;style=o&amp;lvl=18&amp;dir=0&amp;sp=point.45.319170_-94.555000_SolarClub 30 (CSG)" xr:uid="{671DE380-3ABB-4C36-9124-4864CCD2A607}"/>
    <hyperlink ref="E26185" r:id="rId52363" display="https://www.google.com/maps/@43.751100,-70.546600,450m/data=!3m1!1e3!4m5!3m4!1s0x0:0x0!8m2!3d43.751100!4d-70.546600" xr:uid="{23E6633A-2B7C-4702-B97D-2273DA721171}"/>
    <hyperlink ref="F26185" r:id="rId52364" display="https://www.bing.com/maps?cp=43.751100~-70.546600&amp;style=o&amp;lvl=18&amp;dir=0&amp;sp=point.43.751100_-70.546600_Standish" xr:uid="{44371914-0B6D-4651-97D2-28F3D0AF10E8}"/>
    <hyperlink ref="E26186" r:id="rId52365" display="https://www.google.com/maps/@39.202800,-76.956100,450m/data=!3m1!1e3!4m5!3m4!1s0x0:0x0!8m2!3d39.202800!4d-76.956100" xr:uid="{FB435FF1-F784-4C4F-9B86-EFDF4BE8AE6C}"/>
    <hyperlink ref="F26186" r:id="rId52366" display="https://www.bing.com/maps?cp=39.202800~-76.956100&amp;style=o&amp;lvl=18&amp;dir=0&amp;sp=point.39.202800_-76.956100_Ten Oaks" xr:uid="{804CA065-8ACF-4A54-B75C-40A9692AEF1B}"/>
    <hyperlink ref="E26187" r:id="rId52367" display="https://www.google.com/maps/@42.583190,-75.470340,450m/data=!3m1!1e3!4m5!3m4!1s0x0:0x0!8m2!3d42.583190!4d-75.470340" xr:uid="{C550A459-1991-4DD2-B3B2-149E618D6BED}"/>
    <hyperlink ref="F26187" r:id="rId52368" display="https://www.bing.com/maps?cp=42.583190~-75.470340&amp;style=o&amp;lvl=18&amp;dir=0&amp;sp=point.42.583190_-75.470340_Tiffany" xr:uid="{2384F966-40AE-444C-B32A-FE3E512FA621}"/>
    <hyperlink ref="E26188" r:id="rId52369" display="https://www.google.com/maps/@44.280000,-69.744560,450m/data=!3m1!1e3!4m5!3m4!1s0x0:0x0!8m2!3d44.280000!4d-69.744560" xr:uid="{F3954B68-B251-440E-B3DB-3C919790588C}"/>
    <hyperlink ref="F26188" r:id="rId52370" display="https://www.bing.com/maps?cp=44.280000~-69.744560&amp;style=o&amp;lvl=18&amp;dir=0&amp;sp=point.44.280000_-69.744560_Town House" xr:uid="{72013309-CEDA-4F4A-930D-3976957A587A}"/>
    <hyperlink ref="E26189" r:id="rId52371" display="https://www.google.com/maps/@43.201165,-76.176087,450m/data=!3m1!1e3!4m5!3m4!1s0x0:0x0!8m2!3d43.201165!4d-76.176087" xr:uid="{AC7BF4B9-25B8-41AA-9F4D-612EB169774C}"/>
    <hyperlink ref="F26189" r:id="rId52372" display="https://www.bing.com/maps?cp=43.201165~-76.176087&amp;style=o&amp;lvl=18&amp;dir=0&amp;sp=point.43.201165_-76.176087_Ver Plank North (CSG)" xr:uid="{0B4B31B7-D37D-4622-922A-CA9F9B9478D5}"/>
    <hyperlink ref="E26190" r:id="rId52373" display="https://www.google.com/maps/@43.194602,-76.175130,450m/data=!3m1!1e3!4m5!3m4!1s0x0:0x0!8m2!3d43.194602!4d-76.175130" xr:uid="{CB733817-B8C0-4C6B-93B1-3B7B119BBE35}"/>
    <hyperlink ref="F26190" r:id="rId52374" display="https://www.bing.com/maps?cp=43.194602~-76.175130&amp;style=o&amp;lvl=18&amp;dir=0&amp;sp=point.43.194602_-76.175130_Ver Plank South (CSG)" xr:uid="{5D960FFF-9C9C-4733-82DB-3CD58BE4B14A}"/>
    <hyperlink ref="E26191" r:id="rId52375" display="https://www.google.com/maps/@44.235500,-69.373900,450m/data=!3m1!1e3!4m5!3m4!1s0x0:0x0!8m2!3d44.235500!4d-69.373900" xr:uid="{B5B8E7F3-7F84-4BFC-8C0F-C25DBA88C92D}"/>
    <hyperlink ref="F26191" r:id="rId52376" display="https://www.bing.com/maps?cp=44.235500~-69.373900&amp;style=o&amp;lvl=18&amp;dir=0&amp;sp=point.44.235500_-69.373900_Washington WS01" xr:uid="{2F6FAF81-31A0-49E2-919A-9078153373D2}"/>
    <hyperlink ref="E26192" r:id="rId52377" display="https://www.google.com/maps/@43.327360,-70.628980,450m/data=!3m1!1e3!4m5!3m4!1s0x0:0x0!8m2!3d43.327360!4d-70.628980" xr:uid="{31C65448-730B-44C5-98B3-2C8930E0D3CF}"/>
    <hyperlink ref="F26192" r:id="rId52378" display="https://www.bing.com/maps?cp=43.327360~-70.628980&amp;style=o&amp;lvl=18&amp;dir=0&amp;sp=point.43.327360_-70.628980_Wells (ME)" xr:uid="{B3F7FAF3-FFA7-4180-B6CA-181699CC36B3}"/>
    <hyperlink ref="E26193" r:id="rId52379" display="https://www.google.com/maps/@37.561890,-76.605373,450m/data=!3m1!1e3!4m5!3m4!1s0x0:0x0!8m2!3d37.561890!4d-76.605373" xr:uid="{4A5EB527-0617-4EF3-9F32-C5466D87A677}"/>
    <hyperlink ref="F26193" r:id="rId52380" display="https://www.bing.com/maps?cp=37.561890~-76.605373&amp;style=o&amp;lvl=18&amp;dir=0&amp;sp=point.37.561890_-76.605373_Carvers Creek Solar" xr:uid="{CB8857F8-A5F4-4134-AF72-8A21B39EDE5C}"/>
    <hyperlink ref="E26194" r:id="rId52381" display="https://www.google.com/maps/@42.053168,-76.320493,450m/data=!3m1!1e3!4m5!3m4!1s0x0:0x0!8m2!3d42.053168!4d-76.320493" xr:uid="{DC213525-F459-4AE8-834B-1ABF4F596E6E}"/>
    <hyperlink ref="F26194" r:id="rId52382" display="https://www.bing.com/maps?cp=42.053168~-76.320493&amp;style=o&amp;lvl=18&amp;dir=0&amp;sp=point.42.053168_-76.320493_Smith Creek" xr:uid="{79845A8C-7E50-447C-8531-DF4F8EBE8C9C}"/>
    <hyperlink ref="E26195" r:id="rId52383" display="https://www.google.com/maps/@43.937950,-69.784175,450m/data=!3m1!1e3!4m5!3m4!1s0x0:0x0!8m2!3d43.937950!4d-69.784175" xr:uid="{21562502-FDDF-471F-8E6F-8131FCDC833B}"/>
    <hyperlink ref="F26195" r:id="rId52384" display="https://www.bing.com/maps?cp=43.937950~-69.784175&amp;style=o&amp;lvl=18&amp;dir=0&amp;sp=point.43.937950_-69.784175_ME-EDFR-Phase I-Woolwich" xr:uid="{C413E919-ACA7-4B3B-9FB9-C4A3F3C03077}"/>
    <hyperlink ref="E26196" r:id="rId52385" display="https://www.google.com/maps/@44.949000,-69.879131,450m/data=!3m1!1e3!4m5!3m4!1s0x0:0x0!8m2!3d44.949000!4d-69.879131" xr:uid="{6C7F7158-A559-4535-8DC1-C339EA04B519}"/>
    <hyperlink ref="F26196" r:id="rId52386" display="https://www.bing.com/maps?cp=44.949000~-69.879131&amp;style=o&amp;lvl=18&amp;dir=0&amp;sp=point.44.949000_-69.879131_ME-EDFR-Phase I-Embden" xr:uid="{435F6CF3-E6EF-4B01-84CC-26B0AE8AB85E}"/>
    <hyperlink ref="E26197" r:id="rId52387" display="https://www.google.com/maps/@41.336700,-72.986800,450m/data=!3m1!1e3!4m5!3m4!1s0x0:0x0!8m2!3d41.336700!4d-72.986800" xr:uid="{5A76FF0B-AA3F-4498-A5D9-5588EAAA07E1}"/>
    <hyperlink ref="F26197" r:id="rId52388" display="https://www.bing.com/maps?cp=41.336700~-72.986800&amp;style=o&amp;lvl=18&amp;dir=0&amp;sp=point.41.336700_-72.986800_Park Solar" xr:uid="{A6AD8916-803F-4574-BAA5-FEAE73A979D8}"/>
    <hyperlink ref="E26198" r:id="rId52389" display="https://www.google.com/maps/@40.318000,-104.891400,450m/data=!3m1!1e3!4m5!3m4!1s0x0:0x0!8m2!3d40.318000!4d-104.891400" xr:uid="{297DE1B8-6E98-4798-8BDF-09B1CBF26BFD}"/>
    <hyperlink ref="F26198" r:id="rId52390" display="https://www.bing.com/maps?cp=40.318000~-104.891400&amp;style=o&amp;lvl=18&amp;dir=0&amp;sp=point.40.318000_-104.891400_Dove Solar CSG" xr:uid="{75A2E059-B60E-4E1A-96C4-C1D41510D530}"/>
    <hyperlink ref="E26199" r:id="rId52391" display="https://www.google.com/maps/@40.311735,-104.771390,450m/data=!3m1!1e3!4m5!3m4!1s0x0:0x0!8m2!3d40.311735!4d-104.771390" xr:uid="{ED00E071-5E80-4513-90E7-BDAE73879417}"/>
    <hyperlink ref="F26199" r:id="rId52392" display="https://www.bing.com/maps?cp=40.311735~-104.771390&amp;style=o&amp;lvl=18&amp;dir=0&amp;sp=point.40.311735_-104.771390_Lark Bunting Solar CSG" xr:uid="{052549D4-A183-4496-A4F8-1F012DC03455}"/>
    <hyperlink ref="E26200" r:id="rId52393" display="https://www.google.com/maps/@40.471110,-104.651390,450m/data=!3m1!1e3!4m5!3m4!1s0x0:0x0!8m2!3d40.471110!4d-104.651390" xr:uid="{9B787A27-8DF3-424D-B2F0-B3770B10C06F}"/>
    <hyperlink ref="F26200" r:id="rId52394" display="https://www.bing.com/maps?cp=40.471110~-104.651390&amp;style=o&amp;lvl=18&amp;dir=0&amp;sp=point.40.471110_-104.651390_BecLee Solar CSG" xr:uid="{D9C041C2-516C-49D2-91CC-38CD5B186772}"/>
    <hyperlink ref="E26201" r:id="rId52395" display="https://www.google.com/maps/@35.000900,-118.898300,450m/data=!3m1!1e3!4m5!3m4!1s0x0:0x0!8m2!3d35.000900!4d-118.898300" xr:uid="{8BAF8081-1109-42A8-92E0-B79CB7C4F5AE}"/>
    <hyperlink ref="F26201" r:id="rId52396" display="https://www.bing.com/maps?cp=35.000900~-118.898300&amp;style=o&amp;lvl=18&amp;dir=0&amp;sp=point.35.000900_-118.898300_Tejon Castac Water District Solar" xr:uid="{2D93B15A-4462-4F74-8D48-80652FEF20D6}"/>
    <hyperlink ref="E26202" r:id="rId52397" display="https://www.google.com/maps/@44.312300,-68.658600,450m/data=!3m1!1e3!4m5!3m4!1s0x0:0x0!8m2!3d44.312300!4d-68.658600" xr:uid="{BA68349A-CC33-447F-ADBA-B4C787722583}"/>
    <hyperlink ref="F26202" r:id="rId52398" display="https://www.bing.com/maps?cp=44.312300~-68.658600&amp;style=o&amp;lvl=18&amp;dir=0&amp;sp=point.44.312300_-68.658600_Caterpillar Hill" xr:uid="{E51BB35B-9165-48EE-BFA4-C0346A61A7DC}"/>
    <hyperlink ref="E26203" r:id="rId52399" display="https://www.google.com/maps/@41.760554,-70.967850,450m/data=!3m1!1e3!4m5!3m4!1s0x0:0x0!8m2!3d41.760554!4d-70.967850" xr:uid="{B7B37752-46D3-4B79-8CAC-8EDDA3FBC8DF}"/>
    <hyperlink ref="F26203" r:id="rId52400" display="https://www.bing.com/maps?cp=41.760554~-70.967850&amp;style=o&amp;lvl=18&amp;dir=0&amp;sp=point.41.760554_-70.967850_Freetown MA 1, LLC" xr:uid="{D9FEBB9E-CE62-41F8-9A53-AA3D5C938AFA}"/>
    <hyperlink ref="E26204" r:id="rId52401" display="https://www.google.com/maps/@40.528289,-74.435463,450m/data=!3m1!1e3!4m5!3m4!1s0x0:0x0!8m2!3d40.528289!4d-74.435463" xr:uid="{9B509A75-1B6A-4952-BC15-B17AB2FEC0C8}"/>
    <hyperlink ref="F26204" r:id="rId52402" display="https://www.bing.com/maps?cp=40.528289~-74.435463&amp;style=o&amp;lvl=18&amp;dir=0&amp;sp=point.40.528289_-74.435463_Middlesex Vo Tech Solar 1 LLC" xr:uid="{A1505D9C-4657-4862-8521-AC8677B93FE9}"/>
    <hyperlink ref="E26205" r:id="rId52403" display="https://www.google.com/maps/@42.616755,-72.234579,450m/data=!3m1!1e3!4m5!3m4!1s0x0:0x0!8m2!3d42.616755!4d-72.234579" xr:uid="{1284F849-B65F-4435-B891-7FE61AE3CF89}"/>
    <hyperlink ref="F26205" r:id="rId52404" display="https://www.bing.com/maps?cp=42.616755~-72.234579&amp;style=o&amp;lvl=18&amp;dir=0&amp;sp=point.42.616755_-72.234579_OSG Solar 1 LLC" xr:uid="{EA59BEF2-48AE-423D-9ED7-BA7EAE896098}"/>
    <hyperlink ref="E26206" r:id="rId52405" display="https://www.google.com/maps/@42.137920,-71.915921,450m/data=!3m1!1e3!4m5!3m4!1s0x0:0x0!8m2!3d42.137920!4d-71.915921" xr:uid="{CC5EEF94-57FA-448F-AE83-F8DC9034946C}"/>
    <hyperlink ref="F26206" r:id="rId52406" display="https://www.bing.com/maps?cp=42.137920~-71.915921&amp;style=o&amp;lvl=18&amp;dir=0&amp;sp=point.42.137920_-71.915921_Seaboard Charlton, LLC" xr:uid="{DAFBEBF3-84A3-4ADD-BFE3-652D6F7461B7}"/>
    <hyperlink ref="E26207" r:id="rId52407" display="https://www.google.com/maps/@42.110225,-71.892363,450m/data=!3m1!1e3!4m5!3m4!1s0x0:0x0!8m2!3d42.110225!4d-71.892363" xr:uid="{E31614E5-95C0-4F01-8529-F6F1B0B9F07C}"/>
    <hyperlink ref="F26207" r:id="rId52408" display="https://www.bing.com/maps?cp=42.110225~-71.892363&amp;style=o&amp;lvl=18&amp;dir=0&amp;sp=point.42.110225_-71.892363_Seaboard Oxford, LLC" xr:uid="{F2651047-B934-457A-9819-8426575E23E1}"/>
    <hyperlink ref="E26208" r:id="rId52409" display="https://www.google.com/maps/@42.136750,-73.325178,450m/data=!3m1!1e3!4m5!3m4!1s0x0:0x0!8m2!3d42.136750!4d-73.325178" xr:uid="{2CCFBAD6-E098-4CE8-9327-EDADB433F15A}"/>
    <hyperlink ref="F26208" r:id="rId52410" display="https://www.bing.com/maps?cp=42.136750~-73.325178&amp;style=o&amp;lvl=18&amp;dir=0&amp;sp=point.42.136750_-73.325178_Seaboard Sheffield, LLC" xr:uid="{06EF0532-A882-4A74-9193-6CDE7CA06E12}"/>
    <hyperlink ref="E26209" r:id="rId52411" display="https://www.google.com/maps/@36.727159,-79.506486,450m/data=!3m1!1e3!4m5!3m4!1s0x0:0x0!8m2!3d36.727159!4d-79.506486" xr:uid="{5C4B803E-7692-4718-8024-4D5F8FCAF8BB}"/>
    <hyperlink ref="F26209" r:id="rId52412" display="https://www.bing.com/maps?cp=36.727159~-79.506486&amp;style=o&amp;lvl=18&amp;dir=0&amp;sp=point.36.727159_-79.506486_TPE Irish Road Solar, LLC" xr:uid="{666F58D0-CAAB-401F-8E23-3A3FB385BA71}"/>
    <hyperlink ref="E26210" r:id="rId52413" display="https://www.google.com/maps/@36.727159,-79.506486,450m/data=!3m1!1e3!4m5!3m4!1s0x0:0x0!8m2!3d36.727159!4d-79.506486" xr:uid="{A6B7FA9C-3C11-4E6A-A615-03708F2EA2E4}"/>
    <hyperlink ref="F26210" r:id="rId52414" display="https://www.bing.com/maps?cp=36.727159~-79.506486&amp;style=o&amp;lvl=18&amp;dir=0&amp;sp=point.36.727159_-79.506486_TPE Whitmell Solar, LLC" xr:uid="{25B2A5B4-753E-49E3-88FD-B29D754E8CCB}"/>
    <hyperlink ref="E26211" r:id="rId52415" display="https://www.google.com/maps/@43.614962,-70.408017,450m/data=!3m1!1e3!4m5!3m4!1s0x0:0x0!8m2!3d43.614962!4d-70.408017" xr:uid="{6C84E528-FF88-48CD-B461-5DFA3B8463FC}"/>
    <hyperlink ref="F26211" r:id="rId52416" display="https://www.bing.com/maps?cp=43.614962~-70.408017&amp;style=o&amp;lvl=18&amp;dir=0&amp;sp=point.43.614962_-70.408017_BWC Beech Ridge Brook, LLC" xr:uid="{542BBD08-150F-46FB-82DC-BA8A7C055F20}"/>
    <hyperlink ref="E26212" r:id="rId52417" display="https://www.google.com/maps/@42.567764,-70.871323,450m/data=!3m1!1e3!4m5!3m4!1s0x0:0x0!8m2!3d42.567764!4d-70.871323" xr:uid="{FD505795-B668-4374-A82E-6FF404EC415D}"/>
    <hyperlink ref="F26212" r:id="rId52418" display="https://www.bing.com/maps?cp=42.567764~-70.871323&amp;style=o&amp;lvl=18&amp;dir=0&amp;sp=point.42.567764_-70.871323_BWC Rams Horn Channel LLC" xr:uid="{FF0F2F5A-A4EC-42DA-A9D5-369B6D7602B3}"/>
    <hyperlink ref="E26213" r:id="rId52419" display="https://www.google.com/maps/@41.976360,-71.613720,450m/data=!3m1!1e3!4m5!3m4!1s0x0:0x0!8m2!3d41.976360!4d-71.613720" xr:uid="{C05017AA-0EA2-4C9B-9821-8C9CFB926290}"/>
    <hyperlink ref="F26213" r:id="rId52420" display="https://www.bing.com/maps?cp=41.976360~-71.613720&amp;style=o&amp;lvl=18&amp;dir=0&amp;sp=point.41.976360_-71.613720_Douglas Pike Solar, LLC" xr:uid="{EA47E2B8-5FFA-4247-B0FA-716B646B0842}"/>
    <hyperlink ref="E26214" r:id="rId52421" display="https://www.google.com/maps/@37.710268,-120.968543,450m/data=!3m1!1e3!4m5!3m4!1s0x0:0x0!8m2!3d37.710268!4d-120.968543" xr:uid="{73EDB08D-BC6F-4FB3-8FE2-C2EA68C44514}"/>
    <hyperlink ref="F26214" r:id="rId52422" display="https://www.bing.com/maps?cp=37.710268~-120.968543&amp;style=o&amp;lvl=18&amp;dir=0&amp;sp=point.37.710268_-120.968543_ERock MID Claribel Generation Station" xr:uid="{18C86025-3232-4AAE-A3F1-672C907965C2}"/>
    <hyperlink ref="E26215" r:id="rId52423" display="https://www.google.com/maps/@32.707171,-97.408328,450m/data=!3m1!1e3!4m5!3m4!1s0x0:0x0!8m2!3d32.707171!4d-97.408328" xr:uid="{B0F8D41A-E049-495D-AC4F-F417D315EC96}"/>
    <hyperlink ref="F26215" r:id="rId52424" display="https://www.bing.com/maps?cp=32.707171~-97.408328&amp;style=o&amp;lvl=18&amp;dir=0&amp;sp=point.32.707171_-97.408328_OTHERTraditionClearfork" xr:uid="{17A01476-8505-4466-96F6-6B099DFBB0EC}"/>
    <hyperlink ref="E26216" r:id="rId52425" display="https://www.google.com/maps/@32.707171,-97.408328,450m/data=!3m1!1e3!4m5!3m4!1s0x0:0x0!8m2!3d32.707171!4d-97.408328" xr:uid="{61C05D47-5221-442F-A17B-F936BDF86A10}"/>
    <hyperlink ref="F26216" r:id="rId52426" display="https://www.bing.com/maps?cp=32.707171~-97.408328&amp;style=o&amp;lvl=18&amp;dir=0&amp;sp=point.32.707171_-97.408328_OTHERTraditionClearfork" xr:uid="{EA8B9AD4-1A62-4137-9EA5-4D5FE2767706}"/>
    <hyperlink ref="E26217" r:id="rId52427" display="https://www.google.com/maps/@32.707171,-97.408328,450m/data=!3m1!1e3!4m5!3m4!1s0x0:0x0!8m2!3d32.707171!4d-97.408328" xr:uid="{A51D25B8-E4A3-488F-A0B6-2A92CBA19078}"/>
    <hyperlink ref="F26217" r:id="rId52428" display="https://www.bing.com/maps?cp=32.707171~-97.408328&amp;style=o&amp;lvl=18&amp;dir=0&amp;sp=point.32.707171_-97.408328_OTHERTraditionClearfork" xr:uid="{D5CD63B9-D1CF-458E-8C1D-FDCF0513C53B}"/>
    <hyperlink ref="E26218" r:id="rId52429" display="https://www.google.com/maps/@43.183349,-88.097229,450m/data=!3m1!1e3!4m5!3m4!1s0x0:0x0!8m2!3d43.183349!4d-88.097229" xr:uid="{8F9B0C56-C2BE-4E22-8A09-C2EE650E4BEF}"/>
    <hyperlink ref="F26218" r:id="rId52430" display="https://www.bing.com/maps?cp=43.183349~-88.097229&amp;style=o&amp;lvl=18&amp;dir=0&amp;sp=point.43.183349_-88.097229_Harley-Davison Powertrain Operations" xr:uid="{950E4576-C4B2-4F04-A716-50C771FBFFE3}"/>
    <hyperlink ref="E26219" r:id="rId52431" display="https://www.google.com/maps/@42.933992,-87.888559,450m/data=!3m1!1e3!4m5!3m4!1s0x0:0x0!8m2!3d42.933992!4d-87.888559" xr:uid="{FA5876BA-942F-47E8-B91D-B76F883155A6}"/>
    <hyperlink ref="F26219" r:id="rId52432" display="https://www.bing.com/maps?cp=42.933992~-87.888559&amp;style=o&amp;lvl=18&amp;dir=0&amp;sp=point.42.933992_-87.888559_City of Milwaukee Landfill" xr:uid="{7632118E-AEDE-4509-AF2C-DCCEA4A9A475}"/>
    <hyperlink ref="E26220" r:id="rId52433" display="https://www.google.com/maps/@42.944890,-87.859900,450m/data=!3m1!1e3!4m5!3m4!1s0x0:0x0!8m2!3d42.944890!4d-87.859900" xr:uid="{56DC66E1-8FB5-45F0-9847-9089FB0DE1AB}"/>
    <hyperlink ref="F26220" r:id="rId52434" display="https://www.bing.com/maps?cp=42.944890~-87.859900&amp;style=o&amp;lvl=18&amp;dir=0&amp;sp=point.42.944890_-87.859900_ATI" xr:uid="{ED8F470E-4630-400D-8E8C-51A49E360A6D}"/>
    <hyperlink ref="E26221" r:id="rId52435" display="https://www.google.com/maps/@42.717439,-87.898711,450m/data=!3m1!1e3!4m5!3m4!1s0x0:0x0!8m2!3d42.717439!4d-87.898711" xr:uid="{8BCCAA4B-6CF2-4560-919D-E410A8CEB21E}"/>
    <hyperlink ref="F26221" r:id="rId52436" display="https://www.bing.com/maps?cp=42.717439~-87.898711&amp;style=o&amp;lvl=18&amp;dir=0&amp;sp=point.42.717439_-87.898711_CREE" xr:uid="{55923B9E-7E05-40D3-9B7B-F9A12D09AE1A}"/>
    <hyperlink ref="E26222" r:id="rId52437" display="https://www.google.com/maps/@42.919279,-88.847859,450m/data=!3m1!1e3!4m5!3m4!1s0x0:0x0!8m2!3d42.919279!4d-88.847859" xr:uid="{6A060920-B63A-4427-BB47-76236247076D}"/>
    <hyperlink ref="F26222" r:id="rId52438" display="https://www.bing.com/maps?cp=42.919279~-88.847859&amp;style=o&amp;lvl=18&amp;dir=0&amp;sp=point.42.919279_-88.847859_Jones Dairy" xr:uid="{370ACC67-406D-4436-9C11-0B1076450037}"/>
    <hyperlink ref="E26223" r:id="rId52439" display="https://www.google.com/maps/@43.435775,-88.174679,450m/data=!3m1!1e3!4m5!3m4!1s0x0:0x0!8m2!3d43.435775!4d-88.174679" xr:uid="{FF16904F-9A6E-4F43-B54C-DBFDAB2072D9}"/>
    <hyperlink ref="F26223" r:id="rId52440" display="https://www.bing.com/maps?cp=43.435775~-88.174679&amp;style=o&amp;lvl=18&amp;dir=0&amp;sp=point.43.435775_-88.174679_Regal Ware" xr:uid="{A3D1A30C-358C-47A7-BC01-7173B5EF1608}"/>
    <hyperlink ref="E26224" r:id="rId52441" display="https://www.google.com/maps/@44.247100,-69.800500,450m/data=!3m1!1e3!4m5!3m4!1s0x0:0x0!8m2!3d44.247100!4d-69.800500" xr:uid="{F3372B65-0C1C-4F87-BEC4-C1EA65A52536}"/>
    <hyperlink ref="F26224" r:id="rId52442" display="https://www.bing.com/maps?cp=44.247100~-69.800500&amp;style=o&amp;lvl=18&amp;dir=0&amp;sp=point.44.247100_-69.800500_Farmingdale FA01" xr:uid="{55AF0DE0-0183-4193-B7CA-ED61DC886D7C}"/>
    <hyperlink ref="E26225" r:id="rId52443" display="https://www.google.com/maps/@44.020990,-70.957820,450m/data=!3m1!1e3!4m5!3m4!1s0x0:0x0!8m2!3d44.020990!4d-70.957820" xr:uid="{07145FFE-3699-487A-A031-CFD0AFD6999C}"/>
    <hyperlink ref="F26225" r:id="rId52444" display="https://www.bing.com/maps?cp=44.020990~-70.957820&amp;style=o&amp;lvl=18&amp;dir=0&amp;sp=point.44.020990_-70.957820_Fryeburg" xr:uid="{FA486D12-DD85-4D30-AEA0-6034F50DAF50}"/>
    <hyperlink ref="E26226" r:id="rId52445" display="https://www.google.com/maps/@39.327300,-76.781000,450m/data=!3m1!1e3!4m5!3m4!1s0x0:0x0!8m2!3d39.327300!4d-76.781000" xr:uid="{D6D61ABA-B90B-448E-87B9-85ECBC79C3F3}"/>
    <hyperlink ref="F26226" r:id="rId52446" display="https://www.bing.com/maps?cp=39.327300~-76.781000&amp;style=o&amp;lvl=18&amp;dir=0&amp;sp=point.39.327300_-76.781000_Lion One" xr:uid="{761D89AC-ABA2-4462-BE45-C278F1308C08}"/>
    <hyperlink ref="E26227" r:id="rId52447" display="https://www.google.com/maps/@43.432593,-88.160574,450m/data=!3m1!1e3!4m5!3m4!1s0x0:0x0!8m2!3d43.432593!4d-88.160574" xr:uid="{E8C409CA-A261-4CCF-B7C8-A423A412D938}"/>
    <hyperlink ref="F26227" r:id="rId52448" display="https://www.bing.com/maps?cp=43.432593~-88.160574&amp;style=o&amp;lvl=18&amp;dir=0&amp;sp=point.43.432593_-88.160574_Washington County" xr:uid="{A09ED1F8-B618-4DA1-90EC-DDD28C4959F2}"/>
    <hyperlink ref="E26228" r:id="rId52449" display="https://www.google.com/maps/@42.647691,-87.855116,450m/data=!3m1!1e3!4m5!3m4!1s0x0:0x0!8m2!3d42.647691!4d-87.855116" xr:uid="{8DE3AD4A-BF3D-47A4-A0BA-9CCD20BB1E09}"/>
    <hyperlink ref="F26228" r:id="rId52450" display="https://www.bing.com/maps?cp=42.647691~-87.855116&amp;style=o&amp;lvl=18&amp;dir=0&amp;sp=point.42.647691_-87.855116_UW Parkside" xr:uid="{CC4AB2AF-DD84-4F50-A426-CC303B74734E}"/>
    <hyperlink ref="E26229" r:id="rId52451" display="https://www.google.com/maps/@46.683700,-68.038200,450m/data=!3m1!1e3!4m5!3m4!1s0x0:0x0!8m2!3d46.683700!4d-68.038200" xr:uid="{C2F6F576-B87B-4A7B-967B-CBD2A501852E}"/>
    <hyperlink ref="F26229" r:id="rId52452" display="https://www.bing.com/maps?cp=46.683700~-68.038200&amp;style=o&amp;lvl=18&amp;dir=0&amp;sp=point.46.683700_-68.038200_Mechanic Street (CSG)" xr:uid="{D6397BF6-2CCA-4678-A775-C383AD647D3E}"/>
    <hyperlink ref="E26230" r:id="rId52453" display="https://www.google.com/maps/@39.703810,-75.943230,450m/data=!3m1!1e3!4m5!3m4!1s0x0:0x0!8m2!3d39.703810!4d-75.943230" xr:uid="{496A6B5C-5D1B-47FB-B61C-C74AE8335F31}"/>
    <hyperlink ref="F26230" r:id="rId52454" display="https://www.bing.com/maps?cp=39.703810~-75.943230&amp;style=o&amp;lvl=18&amp;dir=0&amp;sp=point.39.703810_-75.943230_Meeting House" xr:uid="{F6E0B0CB-13AD-456F-9AFE-4F4E480C6FE7}"/>
    <hyperlink ref="E26231" r:id="rId52455" display="https://www.google.com/maps/@46.705700,-68.044100,450m/data=!3m1!1e3!4m5!3m4!1s0x0:0x0!8m2!3d46.705700!4d-68.044100" xr:uid="{AD3E9236-E260-47B5-9ACA-80F510C3C3D5}"/>
    <hyperlink ref="F26231" r:id="rId52456" display="https://www.bing.com/maps?cp=46.705700~-68.044100&amp;style=o&amp;lvl=18&amp;dir=0&amp;sp=point.46.705700_-68.044100_Missile Street (CSG)" xr:uid="{E6E6E1CF-656C-402D-8D06-F17BEEA893F0}"/>
    <hyperlink ref="E26232" r:id="rId52457" display="https://www.google.com/maps/@38.566540,-76.109530,450m/data=!3m1!1e3!4m5!3m4!1s0x0:0x0!8m2!3d38.566540!4d-76.109530" xr:uid="{261E283F-3520-413B-BCBD-D40B57773527}"/>
    <hyperlink ref="F26232" r:id="rId52458" display="https://www.bing.com/maps?cp=38.566540~-76.109530&amp;style=o&amp;lvl=18&amp;dir=0&amp;sp=point.38.566540_-76.109530_Mustang One" xr:uid="{0FF1C6E7-2501-4881-81CF-8E2A68BC894E}"/>
    <hyperlink ref="E26233" r:id="rId52459" display="https://www.google.com/maps/@44.101200,-70.705770,450m/data=!3m1!1e3!4m5!3m4!1s0x0:0x0!8m2!3d44.101200!4d-70.705770" xr:uid="{47F4936E-3CA1-4A3F-9945-E65157DA415C}"/>
    <hyperlink ref="F26233" r:id="rId52460" display="https://www.bing.com/maps?cp=44.101200~-70.705770&amp;style=o&amp;lvl=18&amp;dir=0&amp;sp=point.44.101200_-70.705770_North Bridgton" xr:uid="{62C67A53-0BC8-4FF0-BA85-E0137A773884}"/>
    <hyperlink ref="E26234" r:id="rId52461" display="https://www.google.com/maps/@40.524806,-74.467186,450m/data=!3m1!1e3!4m5!3m4!1s0x0:0x0!8m2!3d40.524806!4d-74.467186" xr:uid="{F1A8B1D0-0643-47F7-A828-384CA5D904A0}"/>
    <hyperlink ref="F26234" r:id="rId52462" display="https://www.bing.com/maps?cp=40.524806~-74.467186&amp;style=o&amp;lvl=18&amp;dir=0&amp;sp=point.40.524806_-74.467186_Rutgers Busch Liv (Lot 55, 58, 58A, 58B)" xr:uid="{80647EBE-C81C-4598-9AEA-4516563EEB7B}"/>
    <hyperlink ref="E26235" r:id="rId52463" display="https://www.google.com/maps/@44.517714,-70.517848,450m/data=!3m1!1e3!4m5!3m4!1s0x0:0x0!8m2!3d44.517714!4d-70.517848" xr:uid="{C8F2AA48-F2C4-4D4F-9A58-0832EB12EDA2}"/>
    <hyperlink ref="F26235" r:id="rId52464" display="https://www.bing.com/maps?cp=44.517714~-70.517848&amp;style=o&amp;lvl=18&amp;dir=0&amp;sp=point.44.517714_-70.517848_Mainely Solar (Wyman Hill Solar LLC)" xr:uid="{EFC817DB-D86F-4D05-82D9-A7B72BE30FA3}"/>
    <hyperlink ref="E26236" r:id="rId52465" display="https://www.google.com/maps/@42.678742,-73.947194,450m/data=!3m1!1e3!4m5!3m4!1s0x0:0x0!8m2!3d42.678742!4d-73.947194" xr:uid="{C39AAE5F-E9E4-4E1A-A6BD-6E29CCB3A273}"/>
    <hyperlink ref="F26236" r:id="rId52466" display="https://www.bing.com/maps?cp=42.678742~-73.947194&amp;style=o&amp;lvl=18&amp;dir=0&amp;sp=point.42.678742_-73.947194_Altamont (NY) (CSG)" xr:uid="{7C36203D-0648-4CB3-BFB2-188A29B9FC77}"/>
    <hyperlink ref="E26237" r:id="rId52467" display="https://www.google.com/maps/@39.702850,-78.082610,450m/data=!3m1!1e3!4m5!3m4!1s0x0:0x0!8m2!3d39.702850!4d-78.082610" xr:uid="{4B4065B8-111A-43DB-8829-8C93E38D6545}"/>
    <hyperlink ref="F26237" r:id="rId52468" display="https://www.bing.com/maps?cp=39.702850~-78.082610&amp;style=o&amp;lvl=18&amp;dir=0&amp;sp=point.39.702850_-78.082610_Bear One" xr:uid="{3A9FF647-AB4E-4432-A6E5-B2EEF0AD7742}"/>
    <hyperlink ref="E26238" r:id="rId52469" display="https://www.google.com/maps/@38.822940,-76.934710,450m/data=!3m1!1e3!4m5!3m4!1s0x0:0x0!8m2!3d38.822940!4d-76.934710" xr:uid="{02954E66-07EE-4267-B95D-744DBE22A8FC}"/>
    <hyperlink ref="F26238" r:id="rId52470" display="https://www.bing.com/maps?cp=38.822940~-76.934710&amp;style=o&amp;lvl=18&amp;dir=0&amp;sp=point.38.822940_-76.934710_Beech Road (CSG)" xr:uid="{827CA84F-DBF3-4776-960A-9E5A6E8FE4D1}"/>
    <hyperlink ref="E26239" r:id="rId52471" display="https://www.google.com/maps/@43.016900,-78.977900,450m/data=!3m1!1e3!4m5!3m4!1s0x0:0x0!8m2!3d43.016900!4d-78.977900" xr:uid="{409E68F2-EABC-4F22-8D14-6723D5759FCA}"/>
    <hyperlink ref="F26239" r:id="rId52472" display="https://www.bing.com/maps?cp=43.016900~-78.977900&amp;style=o&amp;lvl=18&amp;dir=0&amp;sp=point.43.016900_-78.977900_Comfort CSG" xr:uid="{BCD77BD3-6126-4EE2-B307-9A98D7B21E79}"/>
    <hyperlink ref="E26240" r:id="rId52473" display="https://www.google.com/maps/@43.063039,-76.010965,450m/data=!3m1!1e3!4m5!3m4!1s0x0:0x0!8m2!3d43.063039!4d-76.010965" xr:uid="{30076D84-75DC-46AA-929F-055454CDF2F4}"/>
    <hyperlink ref="F26240" r:id="rId52474" display="https://www.bing.com/maps?cp=43.063039~-76.010965&amp;style=o&amp;lvl=18&amp;dir=0&amp;sp=point.43.063039_-76.010965_Clemons Road Solar" xr:uid="{A59863DE-7772-459E-8DB0-D97D1773224A}"/>
    <hyperlink ref="E26241" r:id="rId52475" display="https://www.google.com/maps/@42.968810,-78.210037,450m/data=!3m1!1e3!4m5!3m4!1s0x0:0x0!8m2!3d42.968810!4d-78.210037" xr:uid="{8A4B17A8-D99F-4DB6-B240-8683516EB179}"/>
    <hyperlink ref="F26241" r:id="rId52476" display="https://www.bing.com/maps?cp=42.968810~-78.210037&amp;style=o&amp;lvl=18&amp;dir=0&amp;sp=point.42.968810_-78.210037_Pike Road Solar (NY)" xr:uid="{8E9247CD-BAEC-40F7-B626-6958EDF8F5FD}"/>
    <hyperlink ref="E26242" r:id="rId52477" display="https://www.google.com/maps/@42.973941,-78.206068,450m/data=!3m1!1e3!4m5!3m4!1s0x0:0x0!8m2!3d42.973941!4d-78.206068" xr:uid="{0AD7551F-5996-4003-98EB-46DFB391448D}"/>
    <hyperlink ref="F26242" r:id="rId52478" display="https://www.bing.com/maps?cp=42.973941~-78.206068&amp;style=o&amp;lvl=18&amp;dir=0&amp;sp=point.42.973941_-78.206068_Alexander Road Solar" xr:uid="{5F86030F-9A93-4E81-AFDE-9255B787CBCE}"/>
    <hyperlink ref="E26243" r:id="rId52479" display="https://www.google.com/maps/@41.580080,-71.567060,450m/data=!3m1!1e3!4m5!3m4!1s0x0:0x0!8m2!3d41.580080!4d-71.567060" xr:uid="{7D3E527E-D083-4037-A440-A592E10CCD56}"/>
    <hyperlink ref="F26243" r:id="rId52480" display="https://www.bing.com/maps?cp=41.580080~-71.567060&amp;style=o&amp;lvl=18&amp;dir=0&amp;sp=point.41.580080_-71.567060_Exeter Ten (CSG)" xr:uid="{FF052699-C1A2-40AB-B955-5B38101236EA}"/>
    <hyperlink ref="E26244" r:id="rId52481" display="https://www.google.com/maps/@41.532160,-71.559700,450m/data=!3m1!1e3!4m5!3m4!1s0x0:0x0!8m2!3d41.532160!4d-71.559700" xr:uid="{79BA869B-6970-4D0E-B4DA-AB871D9D2812}"/>
    <hyperlink ref="F26244" r:id="rId52482" display="https://www.bing.com/maps?cp=41.532160~-71.559700&amp;style=o&amp;lvl=18&amp;dir=0&amp;sp=point.41.532160_-71.559700_Exeter Mail CSG" xr:uid="{D6C052BB-1C37-4240-848E-2E6C7409C19B}"/>
    <hyperlink ref="E26245" r:id="rId52483" display="https://www.google.com/maps/@42.780000,-74.070000,450m/data=!3m1!1e3!4m5!3m4!1s0x0:0x0!8m2!3d42.780000!4d-74.070000" xr:uid="{9BF734AB-BABF-485F-8D31-72F8897B3F47}"/>
    <hyperlink ref="F26245" r:id="rId52484" display="https://www.bing.com/maps?cp=42.780000~-74.070000&amp;style=o&amp;lvl=18&amp;dir=0&amp;sp=point.42.780000_-74.070000_Princetown Solar 1" xr:uid="{C2B25DE9-2CF1-4591-A9FA-764F1B3F26AF}"/>
    <hyperlink ref="E26246" r:id="rId52485" display="https://www.google.com/maps/@41.580000,-71.523000,450m/data=!3m1!1e3!4m5!3m4!1s0x0:0x0!8m2!3d41.580000!4d-71.523000" xr:uid="{08E9D454-B9DA-42DD-BB87-3A3A1FD5B3E6}"/>
    <hyperlink ref="F26246" r:id="rId52486" display="https://www.bing.com/maps?cp=41.580000~-71.523000&amp;style=o&amp;lvl=18&amp;dir=0&amp;sp=point.41.580000_-71.523000_Exeter Renewables 1" xr:uid="{B0E52267-A226-4210-9C9D-68F24BDD2053}"/>
    <hyperlink ref="E26247" r:id="rId52487" display="https://www.google.com/maps/@38.169473,-104.618971,450m/data=!3m1!1e3!4m5!3m4!1s0x0:0x0!8m2!3d38.169473!4d-104.618971" xr:uid="{60A2EBC5-01D5-4BC4-A1C7-A406DED634E4}"/>
    <hyperlink ref="F26247" r:id="rId52488" display="https://www.bing.com/maps?cp=38.169473~-104.618971&amp;style=o&amp;lvl=18&amp;dir=0&amp;sp=point.38.169473_-104.618971_CSWIND America Inc." xr:uid="{38BB5138-3250-422F-927E-0E23726ECE53}"/>
    <hyperlink ref="E26248" r:id="rId52489" display="https://www.google.com/maps/@37.018000,-76.735800,450m/data=!3m1!1e3!4m5!3m4!1s0x0:0x0!8m2!3d37.018000!4d-76.735800" xr:uid="{5228AF11-71CA-4571-9B58-98B85C9B33C0}"/>
    <hyperlink ref="F26248" r:id="rId52490" display="https://www.bing.com/maps?cp=37.018000~-76.735800&amp;style=o&amp;lvl=18&amp;dir=0&amp;sp=point.37.018000_-76.735800_Cavalier Solar" xr:uid="{1BBDCE4C-6DDB-4D24-B7F0-8A8EF6317A3D}"/>
    <hyperlink ref="E26249" r:id="rId52491" display="https://www.google.com/maps/@37.018000,-76.735800,450m/data=!3m1!1e3!4m5!3m4!1s0x0:0x0!8m2!3d37.018000!4d-76.735800" xr:uid="{31668AC4-7D75-4178-B62F-67FCC14A3979}"/>
    <hyperlink ref="F26249" r:id="rId52492" display="https://www.bing.com/maps?cp=37.018000~-76.735800&amp;style=o&amp;lvl=18&amp;dir=0&amp;sp=point.37.018000_-76.735800_Cavalier Solar A2" xr:uid="{30A7A4A2-35D5-4172-B17F-DA683D07FBF8}"/>
    <hyperlink ref="E26250" r:id="rId52493" display="https://www.google.com/maps/@41.976084,-72.533822,450m/data=!3m1!1e3!4m5!3m4!1s0x0:0x0!8m2!3d41.976084!4d-72.533822" xr:uid="{0D041C11-F88B-4DE5-92A7-9E12B1B91A80}"/>
    <hyperlink ref="F26250" r:id="rId52494" display="https://www.bing.com/maps?cp=41.976084~-72.533822&amp;style=o&amp;lvl=18&amp;dir=0&amp;sp=point.41.976084_-72.533822_Powder Hill" xr:uid="{A5BCC5A8-3F12-42A6-8CA8-16B2779D6E27}"/>
    <hyperlink ref="E26251" r:id="rId52495" display="https://www.google.com/maps/@41.900096,-73.107054,450m/data=!3m1!1e3!4m5!3m4!1s0x0:0x0!8m2!3d41.900096!4d-73.107054" xr:uid="{75657A27-7FBF-46A7-B499-69324302772D}"/>
    <hyperlink ref="F26251" r:id="rId52496" display="https://www.bing.com/maps?cp=41.900096~-73.107054&amp;style=o&amp;lvl=18&amp;dir=0&amp;sp=point.41.900096_-73.107054_Platt Hill" xr:uid="{C45CCB8C-539C-42BE-A60E-445B6FBDB1EF}"/>
    <hyperlink ref="E26252" r:id="rId52497" display="https://www.google.com/maps/@33.217320,-95.462100,450m/data=!3m1!1e3!4m5!3m4!1s0x0:0x0!8m2!3d33.217320!4d-95.462100" xr:uid="{56DF75C3-072F-4A08-B080-CD09A5CB7153}"/>
    <hyperlink ref="F26252" r:id="rId52498" display="https://www.bing.com/maps?cp=33.217320~-95.462100&amp;style=o&amp;lvl=18&amp;dir=0&amp;sp=point.33.217320_-95.462100_Hopkins Energy LLC" xr:uid="{A8153A32-675F-40F5-AFE0-4688CD80DA94}"/>
    <hyperlink ref="E26253" r:id="rId52499" display="https://www.google.com/maps/@32.428686,-99.159114,450m/data=!3m1!1e3!4m5!3m4!1s0x0:0x0!8m2!3d32.428686!4d-99.159114" xr:uid="{8902046F-FC04-411A-B505-EAECBB364CE0}"/>
    <hyperlink ref="F26253" r:id="rId52500" display="https://www.bing.com/maps?cp=32.428686~-99.159114&amp;style=o&amp;lvl=18&amp;dir=0&amp;sp=point.32.428686_-99.159114_Century Oak Wind Project, LLC" xr:uid="{78A352E8-F90C-4ECD-B4A6-2DC4A48373AA}"/>
    <hyperlink ref="E26254" r:id="rId52501" display="https://www.google.com/maps/@43.350259,-75.729243,450m/data=!3m1!1e3!4m5!3m4!1s0x0:0x0!8m2!3d43.350259!4d-75.729243" xr:uid="{613E030C-EEDE-4FF4-92C0-3EFA7609EA21}"/>
    <hyperlink ref="F26254" r:id="rId52502" display="https://www.bing.com/maps?cp=43.350259~-75.729243&amp;style=o&amp;lvl=18&amp;dir=0&amp;sp=point.43.350259_-75.729243_Wolcott Hill (Camden) (CSG)" xr:uid="{1F3C238E-64A7-4F05-AF62-C0E0FBB4BE94}"/>
    <hyperlink ref="E26255" r:id="rId52503" display="https://www.google.com/maps/@46.530990,-68.339320,450m/data=!3m1!1e3!4m5!3m4!1s0x0:0x0!8m2!3d46.530990!4d-68.339320" xr:uid="{68217406-8780-4B7B-A7FF-9E7B1B6C95DD}"/>
    <hyperlink ref="F26255" r:id="rId52504" display="https://www.bing.com/maps?cp=46.530990~-68.339320&amp;style=o&amp;lvl=18&amp;dir=0&amp;sp=point.46.530990_-68.339320_BNRG Masardis (CSG)" xr:uid="{3EBFD09D-EB12-481C-B869-8E704330AB3D}"/>
    <hyperlink ref="E26256" r:id="rId52505" display="https://www.google.com/maps/@44.620776,-68.509227,450m/data=!3m1!1e3!4m5!3m4!1s0x0:0x0!8m2!3d44.620776!4d-68.509227" xr:uid="{D7C5827A-0B69-401D-A688-1E1CF6D3A14D}"/>
    <hyperlink ref="F26256" r:id="rId52506" display="https://www.bing.com/maps?cp=44.620776~-68.509227&amp;style=o&amp;lvl=18&amp;dir=0&amp;sp=point.44.620776_-68.509227_BRNG Nicolin (CSG)" xr:uid="{EF68EB61-1D17-4333-8E1A-66518B7C0A9B}"/>
    <hyperlink ref="E26257" r:id="rId52507" display="https://www.google.com/maps/@44.716375,-69.811240,450m/data=!3m1!1e3!4m5!3m4!1s0x0:0x0!8m2!3d44.716375!4d-69.811240" xr:uid="{3D1747E7-9E24-4ABD-9420-BB18B6745209}"/>
    <hyperlink ref="F26257" r:id="rId52508" display="https://www.bing.com/maps?cp=44.716375~-69.811240&amp;style=o&amp;lvl=18&amp;dir=0&amp;sp=point.44.716375_-69.811240_BNRG Norridgewock (CSG)" xr:uid="{B39B0141-F396-4C1E-807D-0F4C99EF8D53}"/>
    <hyperlink ref="E26258" r:id="rId52509" display="https://www.google.com/maps/@43.106984,-88.227338,450m/data=!3m1!1e3!4m5!3m4!1s0x0:0x0!8m2!3d43.106984!4d-88.227338" xr:uid="{7CAC22B3-2C55-4E7D-8A1F-90F6A4B65DE5}"/>
    <hyperlink ref="F26258" r:id="rId52510" display="https://www.bing.com/maps?cp=43.106984~-88.227338&amp;style=o&amp;lvl=18&amp;dir=0&amp;sp=point.43.106984_-88.227338_Lannon Stone" xr:uid="{3FAF78CA-0AD2-4B4F-9C8F-E6CA3BE132B6}"/>
    <hyperlink ref="E26259" r:id="rId52511" display="https://www.google.com/maps/@44.851756,-69.916640,450m/data=!3m1!1e3!4m5!3m4!1s0x0:0x0!8m2!3d44.851756!4d-69.916640" xr:uid="{0D0F368F-1C8B-47B7-8778-58061F2EBD6F}"/>
    <hyperlink ref="F26259" r:id="rId52512" display="https://www.bing.com/maps?cp=44.851756~-69.916640&amp;style=o&amp;lvl=18&amp;dir=0&amp;sp=point.44.851756_-69.916640_BNRG North Anson (CSG)" xr:uid="{7342DC21-FE51-43AE-8F8D-3CFAD284477B}"/>
    <hyperlink ref="E26260" r:id="rId52513" display="https://www.google.com/maps/@36.362673,-119.426019,450m/data=!3m1!1e3!4m5!3m4!1s0x0:0x0!8m2!3d36.362673!4d-119.426019" xr:uid="{22D1CD0B-5D88-4305-A7EB-4BA606DF4359}"/>
    <hyperlink ref="F26260" r:id="rId52514" display="https://www.bing.com/maps?cp=36.362673~-119.426019&amp;style=o&amp;lvl=18&amp;dir=0&amp;sp=point.36.362673_-119.426019_Double J Dairy Array" xr:uid="{496E5180-AC15-4528-8147-52FB7E91C8DE}"/>
    <hyperlink ref="E26261" r:id="rId52515" display="https://www.google.com/maps/@33.175806,-96.728417,450m/data=!3m1!1e3!4m5!3m4!1s0x0:0x0!8m2!3d33.175806!4d-96.728417" xr:uid="{CC11F4AF-A13A-483F-805B-7E7EC4F09B6A}"/>
    <hyperlink ref="F26261" r:id="rId52516" display="https://www.bing.com/maps?cp=33.175806~-96.728417&amp;style=o&amp;lvl=18&amp;dir=0&amp;sp=point.33.175806_-96.728417_HEB00794" xr:uid="{D991E627-0A37-45D4-BC38-520A6A0831B6}"/>
    <hyperlink ref="E26262" r:id="rId52517" display="https://www.google.com/maps/@33.175806,-96.728417,450m/data=!3m1!1e3!4m5!3m4!1s0x0:0x0!8m2!3d33.175806!4d-96.728417" xr:uid="{29A4A3BC-AABD-4043-9981-A72ECD7B955F}"/>
    <hyperlink ref="F26262" r:id="rId52518" display="https://www.bing.com/maps?cp=33.175806~-96.728417&amp;style=o&amp;lvl=18&amp;dir=0&amp;sp=point.33.175806_-96.728417_HEB00794" xr:uid="{85BF91D1-6039-443E-A608-E16B3CF8C9D0}"/>
    <hyperlink ref="E26263" r:id="rId52519" display="https://www.google.com/maps/@33.175806,-96.728417,450m/data=!3m1!1e3!4m5!3m4!1s0x0:0x0!8m2!3d33.175806!4d-96.728417" xr:uid="{CC423F76-52A5-48A5-B6B1-0D678C99CFEB}"/>
    <hyperlink ref="F26263" r:id="rId52520" display="https://www.bing.com/maps?cp=33.175806~-96.728417&amp;style=o&amp;lvl=18&amp;dir=0&amp;sp=point.33.175806_-96.728417_HEB00794" xr:uid="{99E19DBA-4A64-4DC8-A721-8F77671F94D5}"/>
    <hyperlink ref="E26264" r:id="rId52521" display="https://www.google.com/maps/@30.221151,-95.681969,450m/data=!3m1!1e3!4m5!3m4!1s0x0:0x0!8m2!3d30.221151!4d-95.681969" xr:uid="{0DE8BE3F-F7FF-42B9-85FD-F4EFA26DF0CF}"/>
    <hyperlink ref="F26264" r:id="rId52522" display="https://www.bing.com/maps?cp=30.221151~-95.681969&amp;style=o&amp;lvl=18&amp;dir=0&amp;sp=point.30.221151_-95.681969_HEB00767" xr:uid="{CC60678C-4F93-465C-9C53-51E567EB7FA5}"/>
    <hyperlink ref="E26265" r:id="rId52523" display="https://www.google.com/maps/@30.221151,-95.681969,450m/data=!3m1!1e3!4m5!3m4!1s0x0:0x0!8m2!3d30.221151!4d-95.681969" xr:uid="{1BDDC716-7278-4249-AE1B-3540FA0F7D4D}"/>
    <hyperlink ref="F26265" r:id="rId52524" display="https://www.bing.com/maps?cp=30.221151~-95.681969&amp;style=o&amp;lvl=18&amp;dir=0&amp;sp=point.30.221151_-95.681969_HEB00767" xr:uid="{85E6FFCD-073D-493E-A41F-AE8D3DB8583B}"/>
    <hyperlink ref="E26266" r:id="rId52525" display="https://www.google.com/maps/@30.221151,-95.681969,450m/data=!3m1!1e3!4m5!3m4!1s0x0:0x0!8m2!3d30.221151!4d-95.681969" xr:uid="{EBD62D67-519B-4D8F-8366-99E8EC0CF444}"/>
    <hyperlink ref="F26266" r:id="rId52526" display="https://www.bing.com/maps?cp=30.221151~-95.681969&amp;style=o&amp;lvl=18&amp;dir=0&amp;sp=point.30.221151_-95.681969_HEB00767" xr:uid="{E26FFC9F-2A0C-4FA5-964B-8C5BEBBFEEB6}"/>
    <hyperlink ref="E26267" r:id="rId52527" display="https://www.google.com/maps/@42.750000,-114.646000,450m/data=!3m1!1e3!4m5!3m4!1s0x0:0x0!8m2!3d42.750000!4d-114.646000" xr:uid="{8CE79640-E11A-4D04-B46A-0E95C22727D2}"/>
    <hyperlink ref="F26267" r:id="rId52528" display="https://www.bing.com/maps?cp=42.750000~-114.646000&amp;style=o&amp;lvl=18&amp;dir=0&amp;sp=point.42.750000_-114.646000_West Point RNG" xr:uid="{2DE15CF1-8563-4F6D-844A-771D242EEB8E}"/>
    <hyperlink ref="E26268" r:id="rId52529" display="https://www.google.com/maps/@42.750000,-114.646000,450m/data=!3m1!1e3!4m5!3m4!1s0x0:0x0!8m2!3d42.750000!4d-114.646000" xr:uid="{9F9AB3AA-0702-4F7E-8D0A-69A20169307A}"/>
    <hyperlink ref="F26268" r:id="rId52530" display="https://www.bing.com/maps?cp=42.750000~-114.646000&amp;style=o&amp;lvl=18&amp;dir=0&amp;sp=point.42.750000_-114.646000_West Point RNG" xr:uid="{92F31004-5781-441D-9CBE-A8339FA56AE8}"/>
    <hyperlink ref="E26269" r:id="rId52531" display="https://www.google.com/maps/@44.572210,-69.691700,450m/data=!3m1!1e3!4m5!3m4!1s0x0:0x0!8m2!3d44.572210!4d-69.691700" xr:uid="{C8834985-D5D3-4AE8-AA0B-97EF14B18C73}"/>
    <hyperlink ref="F26269" r:id="rId52532" display="https://www.bing.com/maps?cp=44.572210~-69.691700&amp;style=o&amp;lvl=18&amp;dir=0&amp;sp=point.44.572210_-69.691700_Oakland" xr:uid="{5F6C3C0D-1AC9-4F56-A906-70BDBC496FA6}"/>
    <hyperlink ref="E26270" r:id="rId52533" display="https://www.google.com/maps/@38.322800,-75.543100,450m/data=!3m1!1e3!4m5!3m4!1s0x0:0x0!8m2!3d38.322800!4d-75.543100" xr:uid="{F985ABA5-AFF1-4DFF-8357-C1379E3D5EEC}"/>
    <hyperlink ref="F26270" r:id="rId52534" display="https://www.bing.com/maps?cp=38.322800~-75.543100&amp;style=o&amp;lvl=18&amp;dir=0&amp;sp=point.38.322800_-75.543100_Parker Place" xr:uid="{56D9D4F1-8B95-41F5-BE9B-BB2FBAC6DDA7}"/>
    <hyperlink ref="E26271" r:id="rId52535" display="https://www.google.com/maps/@43.070743,-75.545291,450m/data=!3m1!1e3!4m5!3m4!1s0x0:0x0!8m2!3d43.070743!4d-75.545291" xr:uid="{F04BCDF9-EA68-4891-91BC-8457A9EFBD8C}"/>
    <hyperlink ref="F26271" r:id="rId52536" display="https://www.bing.com/maps?cp=43.070743~-75.545291&amp;style=o&amp;lvl=18&amp;dir=0&amp;sp=point.43.070743_-75.545291_Peterboro (CSG)" xr:uid="{E76956F2-8516-4DD2-9242-FB3ED56EA670}"/>
    <hyperlink ref="E26272" r:id="rId52537" display="https://www.google.com/maps/@39.727360,-104.769540,450m/data=!3m1!1e3!4m5!3m4!1s0x0:0x0!8m2!3d39.727360!4d-104.769540" xr:uid="{99272121-7294-4953-9081-B98AAD782D47}"/>
    <hyperlink ref="F26272" r:id="rId52538" display="https://www.bing.com/maps?cp=39.727360~-104.769540&amp;style=o&amp;lvl=18&amp;dir=0&amp;sp=point.39.727360_-104.769540_Pivot Solar 9" xr:uid="{663E6545-173E-4E34-848E-909FADFFC035}"/>
    <hyperlink ref="E26273" r:id="rId52539" display="https://www.google.com/maps/@39.728830,-104.770630,450m/data=!3m1!1e3!4m5!3m4!1s0x0:0x0!8m2!3d39.728830!4d-104.770630" xr:uid="{4697B10A-BB65-405A-946F-7ED1357049C6}"/>
    <hyperlink ref="F26273" r:id="rId52540" display="https://www.bing.com/maps?cp=39.728830~-104.770630&amp;style=o&amp;lvl=18&amp;dir=0&amp;sp=point.39.728830_-104.770630_Pivot Solar 10" xr:uid="{CB10343A-2F1D-499B-9B3A-F18DA11837AE}"/>
    <hyperlink ref="E26274" r:id="rId52541" display="https://www.google.com/maps/@43.337770,-70.733310,450m/data=!3m1!1e3!4m5!3m4!1s0x0:0x0!8m2!3d43.337770!4d-70.733310" xr:uid="{B26DE4CD-B063-49A1-B128-D555707B63B4}"/>
    <hyperlink ref="F26274" r:id="rId52542" display="https://www.bing.com/maps?cp=43.337770~-70.733310&amp;style=o&amp;lvl=18&amp;dir=0&amp;sp=point.43.337770_-70.733310_Quarry" xr:uid="{1CF5F8AD-22F8-4CDB-ABC5-483C0EF7F904}"/>
    <hyperlink ref="E26275" r:id="rId52543" display="https://www.google.com/maps/@44.179791,-70.514579,450m/data=!3m1!1e3!4m5!3m4!1s0x0:0x0!8m2!3d44.179791!4d-70.514579" xr:uid="{F8BFDBA1-E8BF-4D91-8C06-0863788D601E}"/>
    <hyperlink ref="F26275" r:id="rId52544" display="https://www.bing.com/maps?cp=44.179791~-70.514579&amp;style=o&amp;lvl=18&amp;dir=0&amp;sp=point.44.179791_-70.514579_Ryans Ranch" xr:uid="{3421B3D4-9C06-4E58-926F-8717DEA3356F}"/>
    <hyperlink ref="E26276" r:id="rId52545" display="https://www.google.com/maps/@44.065100,-70.102100,450m/data=!3m1!1e3!4m5!3m4!1s0x0:0x0!8m2!3d44.065100!4d-70.102100" xr:uid="{53938F62-108F-4513-9E10-B4FD0AD7E5CF}"/>
    <hyperlink ref="F26276" r:id="rId52546" display="https://www.bing.com/maps?cp=44.065100~-70.102100&amp;style=o&amp;lvl=18&amp;dir=0&amp;sp=point.44.065100_-70.102100_Sabattus SB01" xr:uid="{19DE8E0F-1387-42EB-96B6-73AF10E35DBE}"/>
    <hyperlink ref="E26277" r:id="rId52547" display="https://www.google.com/maps/@43.432160,-70.714320,450m/data=!3m1!1e3!4m5!3m4!1s0x0:0x0!8m2!3d43.432160!4d-70.714320" xr:uid="{5B18841B-9D30-4A49-8962-E58E8C1E03E2}"/>
    <hyperlink ref="F26277" r:id="rId52548" display="https://www.bing.com/maps?cp=43.432160~-70.714320&amp;style=o&amp;lvl=18&amp;dir=0&amp;sp=point.43.432160_-70.714320_Sanford CGA" xr:uid="{CEE40AA0-EFAA-4E20-A3CB-68C6242D52B0}"/>
    <hyperlink ref="E26278" r:id="rId52549" display="https://www.google.com/maps/@43.434610,-70.753870,450m/data=!3m1!1e3!4m5!3m4!1s0x0:0x0!8m2!3d43.434610!4d-70.753870" xr:uid="{2338F056-F8C4-4EF9-8BBD-5A48709DCE72}"/>
    <hyperlink ref="F26278" r:id="rId52550" display="https://www.bing.com/maps?cp=43.434610~-70.753870&amp;style=o&amp;lvl=18&amp;dir=0&amp;sp=point.43.434610_-70.753870_Sanford -NY" xr:uid="{FD2F720A-9D01-42F7-A18B-9CF39FFD9944}"/>
    <hyperlink ref="E26279" r:id="rId52551" display="https://www.google.com/maps/@43.894920,-70.343460,450m/data=!3m1!1e3!4m5!3m4!1s0x0:0x0!8m2!3d43.894920!4d-70.343460" xr:uid="{B5A0862A-BAA3-48B2-907B-BD895C7DFF5A}"/>
    <hyperlink ref="F26279" r:id="rId52552" display="https://www.bing.com/maps?cp=43.894920~-70.343460&amp;style=o&amp;lvl=18&amp;dir=0&amp;sp=point.43.894920_-70.343460_Shaker" xr:uid="{E50427E4-A04C-41D7-BCAD-654B94C73FCD}"/>
    <hyperlink ref="E26280" r:id="rId52553" display="https://www.google.com/maps/@41.849012,-74.089932,450m/data=!3m1!1e3!4m5!3m4!1s0x0:0x0!8m2!3d41.849012!4d-74.089932" xr:uid="{56ADFFCC-E067-4EB5-9A0E-11E97E884D2E}"/>
    <hyperlink ref="F26280" r:id="rId52554" display="https://www.bing.com/maps?cp=41.849012~-74.089932&amp;style=o&amp;lvl=18&amp;dir=0&amp;sp=point.41.849012_-74.089932_700 Binnewater" xr:uid="{378E0436-4D59-4636-9E7B-146D96F4C9DE}"/>
    <hyperlink ref="E26281" r:id="rId52555" display="https://www.google.com/maps/@41.770000,-70.571000,450m/data=!3m1!1e3!4m5!3m4!1s0x0:0x0!8m2!3d41.770000!4d-70.571000" xr:uid="{0C00569C-6D32-4929-ADAC-3959A6C43E51}"/>
    <hyperlink ref="F26281" r:id="rId52556" display="https://www.bing.com/maps?cp=41.770000~-70.571000&amp;style=o&amp;lvl=18&amp;dir=0&amp;sp=point.41.770000_-70.571000_665 Scenic Highway" xr:uid="{4E002DC3-E6EF-4D0E-A62B-48FDC0E25243}"/>
    <hyperlink ref="E26282" r:id="rId52557" display="https://www.google.com/maps/@41.770000,-70.571000,450m/data=!3m1!1e3!4m5!3m4!1s0x0:0x0!8m2!3d41.770000!4d-70.571000" xr:uid="{7A9F18C2-F0FD-4A8E-BD8C-7C59DE8E80FD}"/>
    <hyperlink ref="F26282" r:id="rId52558" display="https://www.bing.com/maps?cp=41.770000~-70.571000&amp;style=o&amp;lvl=18&amp;dir=0&amp;sp=point.41.770000_-70.571000_665 Scenic Highway" xr:uid="{B90B9F6D-13F0-4A28-95FF-C18AC4145420}"/>
    <hyperlink ref="E26283" r:id="rId52559" display="https://www.google.com/maps/@39.152794,-77.311359,450m/data=!3m1!1e3!4m5!3m4!1s0x0:0x0!8m2!3d39.152794!4d-77.311359" xr:uid="{E049CFB0-7E06-4A0A-8A55-BCFDCD1B9336}"/>
    <hyperlink ref="F26283" r:id="rId52560" display="https://www.bing.com/maps?cp=39.152794~-77.311359&amp;style=o&amp;lvl=18&amp;dir=0&amp;sp=point.39.152794_-77.311359_Boyd Soccerplex" xr:uid="{78745B1C-8B47-4C6D-B90A-CB590FD86BA4}"/>
    <hyperlink ref="E26284" r:id="rId52561" display="https://www.google.com/maps/@40.946934,-83.162438,450m/data=!3m1!1e3!4m5!3m4!1s0x0:0x0!8m2!3d40.946934!4d-83.162438" xr:uid="{B8F75DAA-0056-466A-BBCF-1C89688D642A}"/>
    <hyperlink ref="F26284" r:id="rId52562" display="https://www.bing.com/maps?cp=40.946934~-83.162438&amp;style=o&amp;lvl=18&amp;dir=0&amp;sp=point.40.946934_-83.162438_Sycamore" xr:uid="{E6A7464C-BA2C-406B-8DB9-304F2B4CCAAD}"/>
    <hyperlink ref="E26285" r:id="rId52563" display="https://www.google.com/maps/@40.130000,-74.218000,450m/data=!3m1!1e3!4m5!3m4!1s0x0:0x0!8m2!3d40.130000!4d-74.218000" xr:uid="{46F59E6B-8B75-4504-AA3A-2FB1F546EC99}"/>
    <hyperlink ref="F26285" r:id="rId52564" display="https://www.bing.com/maps?cp=40.130000~-74.218000&amp;style=o&amp;lvl=18&amp;dir=0&amp;sp=point.40.130000_-74.218000_Howell (Lowes)" xr:uid="{5F56CE75-1A44-4B6E-846F-496D25A76E23}"/>
    <hyperlink ref="E26286" r:id="rId52565" display="https://www.google.com/maps/@40.198000,-74.633000,450m/data=!3m1!1e3!4m5!3m4!1s0x0:0x0!8m2!3d40.198000!4d-74.633000" xr:uid="{9802C736-F33F-4093-9F77-117F71AB40D0}"/>
    <hyperlink ref="F26286" r:id="rId52566" display="https://www.bing.com/maps?cp=40.198000~-74.633000&amp;style=o&amp;lvl=18&amp;dir=0&amp;sp=point.40.198000_-74.633000_Hamilton" xr:uid="{BEB56CD4-CD59-441E-AEEA-A387F3DF9A0E}"/>
    <hyperlink ref="E26287" r:id="rId52567" display="https://www.google.com/maps/@44.655000,-70.151000,450m/data=!3m1!1e3!4m5!3m4!1s0x0:0x0!8m2!3d44.655000!4d-70.151000" xr:uid="{9D3642DF-7799-46E1-B368-E7C36CB1AF1C}"/>
    <hyperlink ref="F26287" r:id="rId52568" display="https://www.bing.com/maps?cp=44.655000~-70.151000&amp;style=o&amp;lvl=18&amp;dir=0&amp;sp=point.44.655000_-70.151000_Farmington" xr:uid="{F1A87E38-AF3C-4918-B53A-411CEF4356CF}"/>
    <hyperlink ref="E26288" r:id="rId52569" display="https://www.google.com/maps/@36.997160,-82.526623,450m/data=!3m1!1e3!4m5!3m4!1s0x0:0x0!8m2!3d36.997160!4d-82.526623" xr:uid="{D1F4931B-70F0-4202-812A-816097006682}"/>
    <hyperlink ref="F26288" r:id="rId52570" display="https://www.bing.com/maps?cp=36.997160~-82.526623&amp;style=o&amp;lvl=18&amp;dir=0&amp;sp=point.36.997160_-82.526623_Mineral Gap" xr:uid="{8ADD9A62-6281-4946-9403-C7728B3D74BE}"/>
    <hyperlink ref="E26289" r:id="rId52571" display="https://www.google.com/maps/@42.115000,-71.237000,450m/data=!3m1!1e3!4m5!3m4!1s0x0:0x0!8m2!3d42.115000!4d-71.237000" xr:uid="{F13A68C9-F61A-428D-AEFB-D12B3B2CC7F7}"/>
    <hyperlink ref="F26289" r:id="rId52572" display="https://www.bing.com/maps?cp=42.115000~-71.237000&amp;style=o&amp;lvl=18&amp;dir=0&amp;sp=point.42.115000_-71.237000_1 Commercial" xr:uid="{4F087074-9EB0-4B12-BEF7-61B7CA0ABB23}"/>
    <hyperlink ref="E26290" r:id="rId52573" display="https://www.google.com/maps/@42.115000,-71.237000,450m/data=!3m1!1e3!4m5!3m4!1s0x0:0x0!8m2!3d42.115000!4d-71.237000" xr:uid="{83A9F61C-60BC-4996-AAB8-AE8978DC8E6F}"/>
    <hyperlink ref="F26290" r:id="rId52574" display="https://www.bing.com/maps?cp=42.115000~-71.237000&amp;style=o&amp;lvl=18&amp;dir=0&amp;sp=point.42.115000_-71.237000_1 Commercial" xr:uid="{EF18C1FB-7E1A-45D7-A530-4B82C719B5F9}"/>
    <hyperlink ref="E26291" r:id="rId52575" display="https://www.google.com/maps/@40.665825,-103.203525,450m/data=!3m1!1e3!4m5!3m4!1s0x0:0x0!8m2!3d40.665825!4d-103.203525" xr:uid="{846D24C9-46C2-4A39-B4D8-8C7E47786D60}"/>
    <hyperlink ref="F26291" r:id="rId52576" display="https://www.bing.com/maps?cp=40.665825~-103.203525&amp;style=o&amp;lvl=18&amp;dir=0&amp;sp=point.40.665825_-103.203525_CBEP Solar 1, LLC" xr:uid="{6D9C46A2-C077-45D5-9499-DF0D8654CD54}"/>
    <hyperlink ref="E26292" r:id="rId52577" display="https://www.google.com/maps/@40.319191,-104.836243,450m/data=!3m1!1e3!4m5!3m4!1s0x0:0x0!8m2!3d40.319191!4d-104.836243" xr:uid="{91A971D3-EC48-4082-8F45-B1DE91B8A96D}"/>
    <hyperlink ref="F26292" r:id="rId52578" display="https://www.bing.com/maps?cp=40.319191~-104.836243&amp;style=o&amp;lvl=18&amp;dir=0&amp;sp=point.40.319191_-104.836243_CBEP Solar 4, LLC" xr:uid="{C3A8AA8B-8DB9-4936-96F3-541038E2CF54}"/>
    <hyperlink ref="E26293" r:id="rId52579" display="https://www.google.com/maps/@40.340485,-104.881674,450m/data=!3m1!1e3!4m5!3m4!1s0x0:0x0!8m2!3d40.340485!4d-104.881674" xr:uid="{2DBA695E-8C5F-4442-9F24-35CE9390A3E1}"/>
    <hyperlink ref="F26293" r:id="rId52580" display="https://www.bing.com/maps?cp=40.340485~-104.881674&amp;style=o&amp;lvl=18&amp;dir=0&amp;sp=point.40.340485_-104.881674_CBEP Solar 5, LLC" xr:uid="{D4A7DA1C-21A7-46C4-BFC0-94348964C1C3}"/>
    <hyperlink ref="E26294" r:id="rId52581" display="https://www.google.com/maps/@43.200586,-75.258084,450m/data=!3m1!1e3!4m5!3m4!1s0x0:0x0!8m2!3d43.200586!4d-75.258084" xr:uid="{DEFCFBB7-C815-4E25-B447-894F8CD40489}"/>
    <hyperlink ref="F26294" r:id="rId52582" display="https://www.bing.com/maps?cp=43.200586~-75.258084&amp;style=o&amp;lvl=18&amp;dir=0&amp;sp=point.43.200586_-75.258084_GSPP 7024 Fox Rd, LLC" xr:uid="{A41DEEEE-A0DB-4F62-ABF1-DDC2093197AE}"/>
    <hyperlink ref="E26295" r:id="rId52583" display="https://www.google.com/maps/@42.926741,-71.317723,450m/data=!3m1!1e3!4m5!3m4!1s0x0:0x0!8m2!3d42.926741!4d-71.317723" xr:uid="{0FA59E5F-B2C2-4751-B5E4-B3376C1CF506}"/>
    <hyperlink ref="F26295" r:id="rId52584" display="https://www.bing.com/maps?cp=42.926741~-71.317723&amp;style=o&amp;lvl=18&amp;dir=0&amp;sp=point.42.926741_-71.317723_GSPP NESV, LLC" xr:uid="{A677AAA7-5F98-4BEE-9890-4A95E262AC73}"/>
    <hyperlink ref="E26296" r:id="rId52585" display="https://www.google.com/maps/@42.841631,-76.445347,450m/data=!3m1!1e3!4m5!3m4!1s0x0:0x0!8m2!3d42.841631!4d-76.445347" xr:uid="{9EA2B364-7F60-4012-9110-1E2D71962AEF}"/>
    <hyperlink ref="F26296" r:id="rId52586" display="https://www.bing.com/maps?cp=42.841631~-76.445347&amp;style=o&amp;lvl=18&amp;dir=0&amp;sp=point.42.841631_-76.445347_GSPP 4643 Twelve Corners Road, LLC" xr:uid="{E1ACAD46-DD11-4826-82A4-31EDA873943C}"/>
    <hyperlink ref="E26297" r:id="rId52587" display="https://www.google.com/maps/@44.344964,-75.486061,450m/data=!3m1!1e3!4m5!3m4!1s0x0:0x0!8m2!3d44.344964!4d-75.486061" xr:uid="{1AD2F250-18F0-4ABF-97BD-1FBC10117C83}"/>
    <hyperlink ref="F26297" r:id="rId52588" display="https://www.bing.com/maps?cp=44.344964~-75.486061&amp;style=o&amp;lvl=18&amp;dir=0&amp;sp=point.44.344964_-75.486061_GSPP 126 Little Bow Rd N, LLC" xr:uid="{0F173C0A-CD19-4A41-8FB8-9FF15958D55D}"/>
    <hyperlink ref="E26298" r:id="rId52589" display="https://www.google.com/maps/@44.344964,-75.486061,450m/data=!3m1!1e3!4m5!3m4!1s0x0:0x0!8m2!3d44.344964!4d-75.486061" xr:uid="{FF2606A9-D40C-4D20-9D95-E549BC67FE79}"/>
    <hyperlink ref="F26298" r:id="rId52590" display="https://www.bing.com/maps?cp=44.344964~-75.486061&amp;style=o&amp;lvl=18&amp;dir=0&amp;sp=point.44.344964_-75.486061_GSPP 126 Little Bow Rd S, LLC" xr:uid="{4C2B80BF-01F8-4FCB-A5FE-B7C6BA4F5497}"/>
    <hyperlink ref="E26299" r:id="rId52591" display="https://www.google.com/maps/@39.044410,-84.583910,450m/data=!3m1!1e3!4m5!3m4!1s0x0:0x0!8m2!3d39.044410!4d-84.583910" xr:uid="{B93F8077-B0AA-4146-9930-958E1BCA9518}"/>
    <hyperlink ref="F26299" r:id="rId52592" display="https://www.bing.com/maps?cp=39.044410~-84.583910&amp;style=o&amp;lvl=18&amp;dir=0&amp;sp=point.39.044410_-84.583910_RA Jones Roof Mounted Solar System" xr:uid="{3387EFA9-A38C-4594-88EB-EEADC72233F7}"/>
    <hyperlink ref="E26300" r:id="rId52593" display="https://www.google.com/maps/@33.460000,-113.110000,450m/data=!3m1!1e3!4m5!3m4!1s0x0:0x0!8m2!3d33.460000!4d-113.110000" xr:uid="{7CFD1D7B-7FFE-4B6A-A98B-38AA41CA344A}"/>
    <hyperlink ref="F26300" r:id="rId52594" display="https://www.bing.com/maps?cp=33.460000~-113.110000&amp;style=o&amp;lvl=18&amp;dir=0&amp;sp=point.33.460000_-113.110000_Harquahala 2" xr:uid="{99060B57-AAA0-467A-A6B3-C34020FF36E6}"/>
    <hyperlink ref="E26301" r:id="rId52595" display="https://www.google.com/maps/@33.460000,-113.110000,450m/data=!3m1!1e3!4m5!3m4!1s0x0:0x0!8m2!3d33.460000!4d-113.110000" xr:uid="{5DA96715-1DCF-4C98-8599-C87345A7A030}"/>
    <hyperlink ref="F26301" r:id="rId52596" display="https://www.bing.com/maps?cp=33.460000~-113.110000&amp;style=o&amp;lvl=18&amp;dir=0&amp;sp=point.33.460000_-113.110000_Harquahala 2" xr:uid="{A93D9BBA-C688-4E6A-AAF2-B2F9BD34429F}"/>
    <hyperlink ref="E26302" r:id="rId52597" display="https://www.google.com/maps/@43.070720,-73.898068,450m/data=!3m1!1e3!4m5!3m4!1s0x0:0x0!8m2!3d43.070720!4d-73.898068" xr:uid="{E646C136-76A2-4037-9074-E7EE8E58F36A}"/>
    <hyperlink ref="F26302" r:id="rId52598" display="https://www.bing.com/maps?cp=43.070720~-73.898068&amp;style=o&amp;lvl=18&amp;dir=0&amp;sp=point.43.070720_-73.898068_Saratoga Solar III, LLC" xr:uid="{C1FE9FE1-47CD-49D9-81D2-69AC6FBBAB1E}"/>
    <hyperlink ref="E26303" r:id="rId52599" display="https://www.google.com/maps/@43.068154,-73.920141,450m/data=!3m1!1e3!4m5!3m4!1s0x0:0x0!8m2!3d43.068154!4d-73.920141" xr:uid="{D0D71C37-4A11-4AFB-920C-A55EB3C095C8}"/>
    <hyperlink ref="F26303" r:id="rId52600" display="https://www.bing.com/maps?cp=43.068154~-73.920141&amp;style=o&amp;lvl=18&amp;dir=0&amp;sp=point.43.068154_-73.920141_Saratoga Solar IV, LLC" xr:uid="{A3CE4246-9EE4-4B45-8F90-220562561255}"/>
    <hyperlink ref="E26304" r:id="rId52601" display="https://www.google.com/maps/@42.410571,-72.531168,450m/data=!3m1!1e3!4m5!3m4!1s0x0:0x0!8m2!3d42.410571!4d-72.531168" xr:uid="{55E9E54E-F039-424A-A65D-2AAB206612EE}"/>
    <hyperlink ref="F26304" r:id="rId52602" display="https://www.bing.com/maps?cp=42.410571~-72.531168&amp;style=o&amp;lvl=18&amp;dir=0&amp;sp=point.42.410571_-72.531168_Pulpit Hill" xr:uid="{DAC1FE89-1511-49CD-86CB-5D9B99B7F4C0}"/>
    <hyperlink ref="E26305" r:id="rId52603" display="https://www.google.com/maps/@42.032202,-73.334164,450m/data=!3m1!1e3!4m5!3m4!1s0x0:0x0!8m2!3d42.032202!4d-73.334164" xr:uid="{3099D807-5BF2-4C03-857A-EA7F6CC47A93}"/>
    <hyperlink ref="F26305" r:id="rId52604" display="https://www.bing.com/maps?cp=42.032202~-73.334164&amp;style=o&amp;lvl=18&amp;dir=0&amp;sp=point.42.032202_-73.334164_Sand Road" xr:uid="{198610DB-935B-4A8F-9970-509314C20FB2}"/>
    <hyperlink ref="E26306" r:id="rId52605" display="https://www.google.com/maps/@42.391010,-79.427550,450m/data=!3m1!1e3!4m5!3m4!1s0x0:0x0!8m2!3d42.391010!4d-79.427550" xr:uid="{A9FB2948-FAB3-4CE1-B46A-AC4B7D4EE219}"/>
    <hyperlink ref="F26306" r:id="rId52606" display="https://www.bing.com/maps?cp=42.391010~-79.427550&amp;style=o&amp;lvl=18&amp;dir=0&amp;sp=point.42.391010_-79.427550_Portland SP" xr:uid="{48D1C094-23C5-4F5F-AF0E-E01AD8655230}"/>
    <hyperlink ref="E26307" r:id="rId52607" display="https://www.google.com/maps/@41.449394,-74.554782,450m/data=!3m1!1e3!4m5!3m4!1s0x0:0x0!8m2!3d41.449394!4d-74.554782" xr:uid="{34774677-D78A-4D51-8118-9AC9257B3F5F}"/>
    <hyperlink ref="F26307" r:id="rId52608" display="https://www.bing.com/maps?cp=41.449394~-74.554782&amp;style=o&amp;lvl=18&amp;dir=0&amp;sp=point.41.449394_-74.554782_NY Finchville Tpke CSG" xr:uid="{C68AAB9C-DCF3-4E07-916E-49F02EAF7477}"/>
    <hyperlink ref="E26308" r:id="rId52609" display="https://www.google.com/maps/@41.338012,-74.481046,450m/data=!3m1!1e3!4m5!3m4!1s0x0:0x0!8m2!3d41.338012!4d-74.481046" xr:uid="{EB96B441-E834-4921-B718-484168A17C31}"/>
    <hyperlink ref="F26308" r:id="rId52610" display="https://www.bing.com/maps?cp=41.338012~-74.481046&amp;style=o&amp;lvl=18&amp;dir=0&amp;sp=point.41.338012_-74.481046_NY Lower Road II CSG" xr:uid="{4E5E92AE-CB59-4943-995F-829697CD2A2D}"/>
    <hyperlink ref="E26309" r:id="rId52611" display="https://www.google.com/maps/@41.333041,-74.484514,450m/data=!3m1!1e3!4m5!3m4!1s0x0:0x0!8m2!3d41.333041!4d-74.484514" xr:uid="{301C90A4-306D-4118-A372-D303F849BCD2}"/>
    <hyperlink ref="F26309" r:id="rId52612" display="https://www.bing.com/maps?cp=41.333041~-74.484514&amp;style=o&amp;lvl=18&amp;dir=0&amp;sp=point.41.333041_-74.484514_NY Lower Road III CSG" xr:uid="{097B51CF-72AA-4007-9658-A1F1BC512D77}"/>
    <hyperlink ref="E26310" r:id="rId52613" display="https://www.google.com/maps/@41.981000,-73.152000,450m/data=!3m1!1e3!4m5!3m4!1s0x0:0x0!8m2!3d41.981000!4d-73.152000" xr:uid="{8F1655E0-91C1-4C0D-A880-C92F52858542}"/>
    <hyperlink ref="F26310" r:id="rId52614" display="https://www.bing.com/maps?cp=41.981000~-73.152000&amp;style=o&amp;lvl=18&amp;dir=0&amp;sp=point.41.981000_-73.152000_Norfolk Landfill Solar Project" xr:uid="{5CD70DBF-F125-45E8-AAAF-4CC0B638281C}"/>
    <hyperlink ref="E26311" r:id="rId52615" display="https://www.google.com/maps/@41.964000,-72.561000,450m/data=!3m1!1e3!4m5!3m4!1s0x0:0x0!8m2!3d41.964000!4d-72.561000" xr:uid="{BD1D6519-AE2D-4597-AAE8-E02E9CF3E033}"/>
    <hyperlink ref="F26311" r:id="rId52616" display="https://www.bing.com/maps?cp=41.964000~-72.561000&amp;style=o&amp;lvl=18&amp;dir=0&amp;sp=point.41.964000_-72.561000_Raffia Road Solar Project" xr:uid="{FFF3748A-7B3D-4D32-85C0-D42CA58CE7EA}"/>
    <hyperlink ref="E26312" r:id="rId52617" display="https://www.google.com/maps/@37.589632,-122.090716,450m/data=!3m1!1e3!4m5!3m4!1s0x0:0x0!8m2!3d37.589632!4d-122.090716" xr:uid="{44E7D304-9BC7-4072-B6ED-6F7804B15DB4}"/>
    <hyperlink ref="F26312" r:id="rId52618" display="https://www.bing.com/maps?cp=37.589632~-122.090716&amp;style=o&amp;lvl=18&amp;dir=0&amp;sp=point.37.589632_-122.090716_Union Sanitary District Cogen" xr:uid="{123C4619-B6DB-4780-8539-663A9300DDB9}"/>
    <hyperlink ref="E26313" r:id="rId52619" display="https://www.google.com/maps/@37.589632,-122.090716,450m/data=!3m1!1e3!4m5!3m4!1s0x0:0x0!8m2!3d37.589632!4d-122.090716" xr:uid="{B01697C8-CE87-44BB-96AC-5C1975109AE9}"/>
    <hyperlink ref="F26313" r:id="rId52620" display="https://www.bing.com/maps?cp=37.589632~-122.090716&amp;style=o&amp;lvl=18&amp;dir=0&amp;sp=point.37.589632_-122.090716_Union Sanitary District Cogen" xr:uid="{E5C956C3-04AA-4C0C-B69A-47B19E61C427}"/>
    <hyperlink ref="E26314" r:id="rId52621" display="https://www.google.com/maps/@38.708361,-76.745850,450m/data=!3m1!1e3!4m5!3m4!1s0x0:0x0!8m2!3d38.708361!4d-76.745850" xr:uid="{A3A3B305-F51E-49B4-B097-2AC558229A62}"/>
    <hyperlink ref="F26314" r:id="rId52622" display="https://www.bing.com/maps?cp=38.708361~-76.745850&amp;style=o&amp;lvl=18&amp;dir=0&amp;sp=point.38.708361_-76.745850_Hall Property" xr:uid="{5E693E27-4445-41FC-8CB5-36F3723AAE02}"/>
    <hyperlink ref="E26315" r:id="rId52623" display="https://www.google.com/maps/@35.814274,-90.578666,450m/data=!3m1!1e3!4m5!3m4!1s0x0:0x0!8m2!3d35.814274!4d-90.578666" xr:uid="{77D146F2-97F2-4E88-AD45-D1F0B8E7B1E8}"/>
    <hyperlink ref="F26315" r:id="rId52624" display="https://www.bing.com/maps?cp=35.814274~-90.578666&amp;style=o&amp;lvl=18&amp;dir=0&amp;sp=point.35.814274_-90.578666_Jonesboro CWL Solar Park" xr:uid="{94F8DB57-9A87-4E36-9606-D87960CC363B}"/>
    <hyperlink ref="E26316" r:id="rId52625" display="https://www.google.com/maps/@34.829551,-86.630351,450m/data=!3m1!1e3!4m5!3m4!1s0x0:0x0!8m2!3d34.829551!4d-86.630351" xr:uid="{8BD37056-2830-495D-AEE1-91873890C5FA}"/>
    <hyperlink ref="F26316" r:id="rId52626" display="https://www.bing.com/maps?cp=34.829551~-86.630351&amp;style=o&amp;lvl=18&amp;dir=0&amp;sp=point.34.829551_-86.630351_TAI Huntsville Solar Hybrid" xr:uid="{62832C46-AB32-4B68-9149-640474628E95}"/>
    <hyperlink ref="E26317" r:id="rId52627" display="https://www.google.com/maps/@40.895314,-86.810226,450m/data=!3m1!1e3!4m5!3m4!1s0x0:0x0!8m2!3d40.895314!4d-86.810226" xr:uid="{5EE1E520-5A62-4D80-BBC5-AEF72F55B301}"/>
    <hyperlink ref="F26317" r:id="rId52628" display="https://www.bing.com/maps?cp=40.895314~-86.810226&amp;style=o&amp;lvl=18&amp;dir=0&amp;sp=point.40.895314_-86.810226_Cavalry Solar Hybrid" xr:uid="{7814B715-D102-447D-84B2-3F011EA3F690}"/>
    <hyperlink ref="E26318" r:id="rId52629" display="https://www.google.com/maps/@40.895314,-86.810226,450m/data=!3m1!1e3!4m5!3m4!1s0x0:0x0!8m2!3d40.895314!4d-86.810226" xr:uid="{BF741E54-21BF-4E11-A7F9-0EBA9B386C8D}"/>
    <hyperlink ref="F26318" r:id="rId52630" display="https://www.bing.com/maps?cp=40.895314~-86.810226&amp;style=o&amp;lvl=18&amp;dir=0&amp;sp=point.40.895314_-86.810226_Cavalry Solar Hybrid" xr:uid="{45F44D60-D293-40C1-8505-D25CE592C815}"/>
    <hyperlink ref="E26319" r:id="rId52631" display="https://www.google.com/maps/@38.950000,-76.950000,450m/data=!3m1!1e3!4m5!3m4!1s0x0:0x0!8m2!3d38.950000!4d-76.950000" xr:uid="{FBD80F06-7359-4FE6-A026-FCA367F53544}"/>
    <hyperlink ref="F26319" r:id="rId52632" display="https://www.bing.com/maps?cp=38.950000~-76.950000&amp;style=o&amp;lvl=18&amp;dir=0&amp;sp=point.38.950000_-76.950000_Spectrum Solar Hybrid" xr:uid="{E405B9D9-D06E-4288-9852-310A92ACE811}"/>
    <hyperlink ref="E26320" r:id="rId52633" display="https://www.google.com/maps/@38.950000,-76.950000,450m/data=!3m1!1e3!4m5!3m4!1s0x0:0x0!8m2!3d38.950000!4d-76.950000" xr:uid="{9366600B-F9DF-4735-9B99-8C36D1680E53}"/>
    <hyperlink ref="F26320" r:id="rId52634" display="https://www.bing.com/maps?cp=38.950000~-76.950000&amp;style=o&amp;lvl=18&amp;dir=0&amp;sp=point.38.950000_-76.950000_Spectrum Solar Hybrid" xr:uid="{1D163FC7-2316-4FDD-AA87-9E57304B120E}"/>
    <hyperlink ref="E26321" r:id="rId52635" display="https://www.google.com/maps/@28.815358,-81.682393,450m/data=!3m1!1e3!4m5!3m4!1s0x0:0x0!8m2!3d28.815358!4d-81.682393" xr:uid="{366FEC9C-425D-46E0-B1C8-D330959BAF1F}"/>
    <hyperlink ref="F26321" r:id="rId52636" display="https://www.bing.com/maps?cp=28.815358~-81.682393&amp;style=o&amp;lvl=18&amp;dir=0&amp;sp=point.28.815358_-81.682393_Mount Dora Solar Farm F" xr:uid="{34D4E7E5-6DA7-4DE4-9649-B325D2EB4C59}"/>
    <hyperlink ref="E26322" r:id="rId52637" display="https://www.google.com/maps/@28.793954,-81.623138,450m/data=!3m1!1e3!4m5!3m4!1s0x0:0x0!8m2!3d28.793954!4d-81.623138" xr:uid="{13116F04-252B-477B-85D2-9424D13817D1}"/>
    <hyperlink ref="F26322" r:id="rId52638" display="https://www.bing.com/maps?cp=28.793954~-81.623138&amp;style=o&amp;lvl=18&amp;dir=0&amp;sp=point.28.793954_-81.623138_Mount Dora Solar Farm W" xr:uid="{7407D6BB-DB90-4D9D-9501-CB5EA6A2991B}"/>
    <hyperlink ref="E26323" r:id="rId52639" display="https://www.google.com/maps/@28.994112,-96.126203,450m/data=!3m1!1e3!4m5!3m4!1s0x0:0x0!8m2!3d28.994112!4d-96.126203" xr:uid="{D862C2BC-2E89-4F37-984E-7A71078E047C}"/>
    <hyperlink ref="F26323" r:id="rId52640" display="https://www.bing.com/maps?cp=28.994112~-96.126203&amp;style=o&amp;lvl=18&amp;dir=0&amp;sp=point.28.994112_-96.126203_Pavlov" xr:uid="{AC692AFD-F33E-4201-AC2F-EE4626A8CC1B}"/>
    <hyperlink ref="E26324" r:id="rId52641" display="https://www.google.com/maps/@29.395210,-95.040770,450m/data=!3m1!1e3!4m5!3m4!1s0x0:0x0!8m2!3d29.395210!4d-95.040770" xr:uid="{0A674E9A-2B80-49E2-9F8B-0654983540DE}"/>
    <hyperlink ref="F26324" r:id="rId52642" display="https://www.bing.com/maps?cp=29.395210~-95.040770&amp;style=o&amp;lvl=18&amp;dir=0&amp;sp=point.29.395210_-95.040770_Mainland" xr:uid="{9538F053-9249-41F7-AD38-C0D199BF90EA}"/>
    <hyperlink ref="E26325" r:id="rId52643" display="https://www.google.com/maps/@31.183494,-101.460355,450m/data=!3m1!1e3!4m5!3m4!1s0x0:0x0!8m2!3d31.183494!4d-101.460355" xr:uid="{4D2F3FEC-7482-47BF-8F63-B632D889C42D}"/>
    <hyperlink ref="F26325" r:id="rId52644" display="https://www.bing.com/maps?cp=31.183494~-101.460355&amp;style=o&amp;lvl=18&amp;dir=0&amp;sp=point.31.183494_-101.460355_Russek" xr:uid="{6202B75D-CAFA-4FD7-B4AD-ED9B8FD671CB}"/>
    <hyperlink ref="E26326" r:id="rId52645" display="https://www.google.com/maps/@31.508786,-103.617546,450m/data=!3m1!1e3!4m5!3m4!1s0x0:0x0!8m2!3d31.508786!4d-103.617546" xr:uid="{E0E78399-1E20-4B8C-9220-AF8840067E3B}"/>
    <hyperlink ref="F26326" r:id="rId52646" display="https://www.bing.com/maps?cp=31.508786~-103.617546&amp;style=o&amp;lvl=18&amp;dir=0&amp;sp=point.31.508786_-103.617546_Sandlake" xr:uid="{0143F830-312D-470D-A8DB-42114871794E}"/>
    <hyperlink ref="E26327" r:id="rId52647" display="https://www.google.com/maps/@44.797700,-68.714600,450m/data=!3m1!1e3!4m5!3m4!1s0x0:0x0!8m2!3d44.797700!4d-68.714600" xr:uid="{F42986D9-DB01-43FD-B2E4-B758DF714266}"/>
    <hyperlink ref="F26327" r:id="rId52648" display="https://www.bing.com/maps?cp=44.797700~-68.714600&amp;style=o&amp;lvl=18&amp;dir=0&amp;sp=point.44.797700_-68.714600_Brewer (CSG)" xr:uid="{4D3787A7-AE81-401E-9732-96BFAA5892E7}"/>
    <hyperlink ref="E26328" r:id="rId52649" display="https://www.google.com/maps/@47.124272,-101.612360,450m/data=!3m1!1e3!4m5!3m4!1s0x0:0x0!8m2!3d47.124272!4d-101.612360" xr:uid="{8BB70773-E0D0-4E35-94F2-1331FCD5A987}"/>
    <hyperlink ref="F26328" r:id="rId52650" display="https://www.bing.com/maps?cp=47.124272~-101.612360&amp;style=o&amp;lvl=18&amp;dir=0&amp;sp=point.47.124272_-101.612360_Oliver Wind IV" xr:uid="{0AF9845F-2DD2-445B-AA90-E7C974B29A19}"/>
    <hyperlink ref="E26329" r:id="rId52651" display="https://www.google.com/maps/@32.502375,-111.303700,450m/data=!3m1!1e3!4m5!3m4!1s0x0:0x0!8m2!3d32.502375!4d-111.303700" xr:uid="{4109C61D-34FA-417A-BE71-145F34589427}"/>
    <hyperlink ref="F26329" r:id="rId52652" display="https://www.bing.com/maps?cp=32.502375~-111.303700&amp;style=o&amp;lvl=18&amp;dir=0&amp;sp=point.32.502375_-111.303700_Serrano" xr:uid="{47566496-84E6-4BEE-AE78-04A37546F2DD}"/>
    <hyperlink ref="E26330" r:id="rId52653" display="https://www.google.com/maps/@32.502375,-111.303700,450m/data=!3m1!1e3!4m5!3m4!1s0x0:0x0!8m2!3d32.502375!4d-111.303700" xr:uid="{21720F3A-F842-4D37-9220-AAB2CE542F04}"/>
    <hyperlink ref="F26330" r:id="rId52654" display="https://www.bing.com/maps?cp=32.502375~-111.303700&amp;style=o&amp;lvl=18&amp;dir=0&amp;sp=point.32.502375_-111.303700_Serrano" xr:uid="{DD480DCD-CD3C-4CB5-92FE-14F4FA0AB17B}"/>
    <hyperlink ref="E26331" r:id="rId52655" display="https://www.google.com/maps/@34.860346,-91.082006,450m/data=!3m1!1e3!4m5!3m4!1s0x0:0x0!8m2!3d34.860346!4d-91.082006" xr:uid="{F25998D0-0B4A-403B-9645-D50B20956A54}"/>
    <hyperlink ref="F26331" r:id="rId52656" display="https://www.bing.com/maps?cp=34.860346~-91.082006&amp;style=o&amp;lvl=18&amp;dir=0&amp;sp=point.34.860346_-91.082006_Walnut Bend Solar Station PV" xr:uid="{D00696A6-4AF3-41FD-BE35-4BDF5E1B223B}"/>
    <hyperlink ref="E26332" r:id="rId52657" display="https://www.google.com/maps/@42.177200,-72.004563,450m/data=!3m1!1e3!4m5!3m4!1s0x0:0x0!8m2!3d42.177200!4d-72.004563" xr:uid="{E71A893B-6B42-4E37-AA74-B512EEB97D1F}"/>
    <hyperlink ref="F26332" r:id="rId52658" display="https://www.bing.com/maps?cp=42.177200~-72.004563&amp;style=o&amp;lvl=18&amp;dir=0&amp;sp=point.42.177200_-72.004563_Sturbridge Barn" xr:uid="{F3BF4372-0C21-45E5-88CF-68F35FFAD201}"/>
    <hyperlink ref="E26333" r:id="rId52659" display="https://www.google.com/maps/@42.021795,-73.316909,450m/data=!3m1!1e3!4m5!3m4!1s0x0:0x0!8m2!3d42.021795!4d-73.316909" xr:uid="{F5F37685-F806-4F38-8C98-4DEC158D4C1E}"/>
    <hyperlink ref="F26333" r:id="rId52660" display="https://www.bing.com/maps?cp=42.021795~-73.316909&amp;style=o&amp;lvl=18&amp;dir=0&amp;sp=point.42.021795_-73.316909_Bunce" xr:uid="{6CAEFEC3-C25E-4568-8EEC-A555C610048E}"/>
    <hyperlink ref="E26334" r:id="rId52661" display="https://www.google.com/maps/@33.926859,-93.860136,450m/data=!3m1!1e3!4m5!3m4!1s0x0:0x0!8m2!3d33.926859!4d-93.860136" xr:uid="{688D30B1-2D37-479C-A411-898323141503}"/>
    <hyperlink ref="F26334" r:id="rId52662" display="https://www.bing.com/maps?cp=33.926859~-93.860136&amp;style=o&amp;lvl=18&amp;dir=0&amp;sp=point.33.926859_-93.860136_ACC" xr:uid="{97396F52-C071-47A7-8B52-86B9E4B746C9}"/>
    <hyperlink ref="E26335" r:id="rId52663" display="https://www.google.com/maps/@39.193589,-77.118718,450m/data=!3m1!1e3!4m5!3m4!1s0x0:0x0!8m2!3d39.193589!4d-77.118718" xr:uid="{A6AA04E1-98B7-4CFB-9EA6-F811C0677ACA}"/>
    <hyperlink ref="F26335" r:id="rId52664" display="https://www.bing.com/maps?cp=39.193589~-77.118718&amp;style=o&amp;lvl=18&amp;dir=0&amp;sp=point.39.193589_-77.118718_Oaks Landfill CS 1" xr:uid="{5123BCBF-C76F-4F6A-BE60-D4EBC3BD738D}"/>
    <hyperlink ref="E26336" r:id="rId52665" display="https://www.google.com/maps/@32.816578,-117.006302,450m/data=!3m1!1e3!4m5!3m4!1s0x0:0x0!8m2!3d32.816578!4d-117.006302" xr:uid="{42EA8352-7F76-4CC7-B55C-480078E80A1F}"/>
    <hyperlink ref="F26336" r:id="rId52666" display="https://www.bing.com/maps?cp=32.816578~-117.006302&amp;style=o&amp;lvl=18&amp;dir=0&amp;sp=point.32.816578_-117.006302_Grossmont College" xr:uid="{0DC5D04C-DBD3-4E4C-8322-DF9B0D315558}"/>
    <hyperlink ref="E26337" r:id="rId52667" display="https://www.google.com/maps/@36.270566,-119.518202,450m/data=!3m1!1e3!4m5!3m4!1s0x0:0x0!8m2!3d36.270566!4d-119.518202" xr:uid="{2AB175F6-30DE-4B26-BF19-E1A4DF33ED0B}"/>
    <hyperlink ref="F26337" r:id="rId52668" display="https://www.bing.com/maps?cp=36.270566~-119.518202&amp;style=o&amp;lvl=18&amp;dir=0&amp;sp=point.36.270566_-119.518202_Lone Oak" xr:uid="{9C47056A-826D-42AB-9E31-0D6B6A422A54}"/>
    <hyperlink ref="E26338" r:id="rId52669" display="https://www.google.com/maps/@34.041298,-91.627949,450m/data=!3m1!1e3!4m5!3m4!1s0x0:0x0!8m2!3d34.041298!4d-91.627949" xr:uid="{E0123E2B-9C94-4F16-AB89-17890860A47B}"/>
    <hyperlink ref="F26338" r:id="rId52670" display="https://www.bing.com/maps?cp=34.041298~-91.627949&amp;style=o&amp;lvl=18&amp;dir=0&amp;sp=point.34.041298_-91.627949_ADC Varner" xr:uid="{B6ACE714-F53C-4DE9-8398-DC621A2CB070}"/>
    <hyperlink ref="E26339" r:id="rId52671" display="https://www.google.com/maps/@36.367396,-93.542849,450m/data=!3m1!1e3!4m5!3m4!1s0x0:0x0!8m2!3d36.367396!4d-93.542849" xr:uid="{769379B1-300E-4166-A269-8B009EB7AF5A}"/>
    <hyperlink ref="F26339" r:id="rId52672" display="https://www.bing.com/maps?cp=36.367396~-93.542849&amp;style=o&amp;lvl=18&amp;dir=0&amp;sp=point.36.367396_-93.542849_City of Green Forest (Carroll)" xr:uid="{D0352EA8-C656-43EA-80CF-38BEFD518B15}"/>
    <hyperlink ref="E26340" r:id="rId52673" display="https://www.google.com/maps/@33.131191,-91.941101,450m/data=!3m1!1e3!4m5!3m4!1s0x0:0x0!8m2!3d33.131191!4d-91.941101" xr:uid="{114567C1-64BF-4226-A28A-82402EC4C508}"/>
    <hyperlink ref="F26340" r:id="rId52674" display="https://www.bing.com/maps?cp=33.131191~-91.941101&amp;style=o&amp;lvl=18&amp;dir=0&amp;sp=point.33.131191_-91.941101_Crossett SD" xr:uid="{5859ECA0-6E07-42B6-8D44-E7ABA030905C}"/>
    <hyperlink ref="E26341" r:id="rId52675" display="https://www.google.com/maps/@38.553000,-121.422000,450m/data=!3m1!1e3!4m5!3m4!1s0x0:0x0!8m2!3d38.553000!4d-121.422000" xr:uid="{8403DA67-FBD5-43B8-937F-F6420258C768}"/>
    <hyperlink ref="F26341" r:id="rId52676" display="https://www.bing.com/maps?cp=38.553000~-121.422000&amp;style=o&amp;lvl=18&amp;dir=0&amp;sp=point.38.553000_-121.422000_CSU Sacramento I" xr:uid="{D72499EE-051F-4376-9C86-01CBC52EC4E1}"/>
    <hyperlink ref="E26342" r:id="rId52677" display="https://www.google.com/maps/@33.212935,-92.621543,450m/data=!3m1!1e3!4m5!3m4!1s0x0:0x0!8m2!3d33.212935!4d-92.621543" xr:uid="{231BE3BA-FDA4-4F3B-8BFE-1E0D430BBFEB}"/>
    <hyperlink ref="F26342" r:id="rId52678" display="https://www.bing.com/maps?cp=33.212935~-92.621543&amp;style=o&amp;lvl=18&amp;dir=0&amp;sp=point.33.212935_-92.621543_El Dorado AR" xr:uid="{B36AD230-F002-43CA-969C-806EED3EC13B}"/>
    <hyperlink ref="E26343" r:id="rId52679" display="https://www.google.com/maps/@36.004934,-94.020522,450m/data=!3m1!1e3!4m5!3m4!1s0x0:0x0!8m2!3d36.004934!4d-94.020522" xr:uid="{A064EF94-57F5-4E32-B179-E7145AE599A0}"/>
    <hyperlink ref="F26343" r:id="rId52680" display="https://www.bing.com/maps?cp=36.004934~-94.020522&amp;style=o&amp;lvl=18&amp;dir=0&amp;sp=point.36.004934_-94.020522_Fayetteville Public Schools (Ozarks)" xr:uid="{DB39B806-2B28-4197-8A99-8C2D220DBA84}"/>
    <hyperlink ref="E26344" r:id="rId52681" display="https://www.google.com/maps/@35.147412,-93.870856,450m/data=!3m1!1e3!4m5!3m4!1s0x0:0x0!8m2!3d35.147412!4d-93.870856" xr:uid="{2B4218CE-0FAF-4576-82D6-562743DF06B0}"/>
    <hyperlink ref="F26344" r:id="rId52682" display="https://www.bing.com/maps?cp=35.147412~-93.870856&amp;style=o&amp;lvl=18&amp;dir=0&amp;sp=point.35.147412_-93.870856_Fayetteville Public Schools (SWEPCO)" xr:uid="{854B6D75-AF2A-4591-8B84-B43878589079}"/>
    <hyperlink ref="E26345" r:id="rId52683" display="https://www.google.com/maps/@35.147412,-93.870856,450m/data=!3m1!1e3!4m5!3m4!1s0x0:0x0!8m2!3d35.147412!4d-93.870856" xr:uid="{1413D697-783A-44D5-A8C1-1315BDBBBC9C}"/>
    <hyperlink ref="F26345" r:id="rId52684" display="https://www.bing.com/maps?cp=35.147412~-93.870856&amp;style=o&amp;lvl=18&amp;dir=0&amp;sp=point.35.147412_-93.870856_LRWRA" xr:uid="{0A82617B-82D0-4768-9B3B-A98F27F0092C}"/>
    <hyperlink ref="E26346" r:id="rId52685" display="https://www.google.com/maps/@35.618068,-90.104916,450m/data=!3m1!1e3!4m5!3m4!1s0x0:0x0!8m2!3d35.618068!4d-90.104916" xr:uid="{68E32B0B-D009-4DBD-BF3B-CD36B2383C97}"/>
    <hyperlink ref="F26346" r:id="rId52686" display="https://www.bing.com/maps?cp=35.618068~-90.104916&amp;style=o&amp;lvl=18&amp;dir=0&amp;sp=point.35.618068_-90.104916_Rivercrest SD" xr:uid="{948B04F7-4424-4CA4-A963-7E5322539BC3}"/>
    <hyperlink ref="E26347" r:id="rId52687" display="https://www.google.com/maps/@35.265897,-91.715889,450m/data=!3m1!1e3!4m5!3m4!1s0x0:0x0!8m2!3d35.265897!4d-91.715889" xr:uid="{5D6966D7-1B0B-4FCB-BE7B-3B36C534F7AF}"/>
    <hyperlink ref="F26347" r:id="rId52688" display="https://www.bing.com/maps?cp=35.265897~-91.715889&amp;style=o&amp;lvl=18&amp;dir=0&amp;sp=point.35.265897_-91.715889_Searcy Water I" xr:uid="{8986A7B7-921A-4747-A722-14B3246D3ECC}"/>
    <hyperlink ref="E26348" r:id="rId52689" display="https://www.google.com/maps/@35.207905,-91.722163,450m/data=!3m1!1e3!4m5!3m4!1s0x0:0x0!8m2!3d35.207905!4d-91.722163" xr:uid="{28D1E065-4AA4-4B5A-B9E3-B82CA626500E}"/>
    <hyperlink ref="F26348" r:id="rId52690" display="https://www.bing.com/maps?cp=35.207905~-91.722163&amp;style=o&amp;lvl=18&amp;dir=0&amp;sp=point.35.207905_-91.722163_Searcy Water II" xr:uid="{DB4B59DA-1F99-4B32-97D9-7F55B89AF64B}"/>
    <hyperlink ref="E26349" r:id="rId52691" display="https://www.google.com/maps/@34.724417,-92.196797,450m/data=!3m1!1e3!4m5!3m4!1s0x0:0x0!8m2!3d34.724417!4d-92.196797" xr:uid="{C7CA3809-6E9B-4E4B-9BC7-861E139D259A}"/>
    <hyperlink ref="F26349" r:id="rId52692" display="https://www.bing.com/maps?cp=34.724417~-92.196797&amp;style=o&amp;lvl=18&amp;dir=0&amp;sp=point.34.724417_-92.196797_Southside SD" xr:uid="{E9BB6654-7557-4562-92D3-84677EB9AB80}"/>
    <hyperlink ref="E26350" r:id="rId52693" display="https://www.google.com/maps/@33.926582,-93.858865,450m/data=!3m1!1e3!4m5!3m4!1s0x0:0x0!8m2!3d33.926582!4d-93.858865" xr:uid="{C22A4402-4117-41B0-9812-FC244E79D102}"/>
    <hyperlink ref="F26350" r:id="rId52694" display="https://www.bing.com/maps?cp=33.926582~-93.858865&amp;style=o&amp;lvl=18&amp;dir=0&amp;sp=point.33.926582_-93.858865_UADA" xr:uid="{7BDAC551-2CDE-4C15-B62C-C2526F71AAB9}"/>
    <hyperlink ref="E26351" r:id="rId52695" display="https://www.google.com/maps/@35.609774,-91.257038,450m/data=!3m1!1e3!4m5!3m4!1s0x0:0x0!8m2!3d35.609774!4d-91.257038" xr:uid="{8191D32E-2DE1-4B74-8F4A-BDF903FD62D3}"/>
    <hyperlink ref="F26351" r:id="rId52696" display="https://www.bing.com/maps?cp=35.609774~-91.257038&amp;style=o&amp;lvl=18&amp;dir=0&amp;sp=point.35.609774_-91.257038_White River Medical Center" xr:uid="{EFEF49F6-F366-40E2-A544-A772537E7072}"/>
    <hyperlink ref="E26352" r:id="rId52697" display="https://www.google.com/maps/@38.100152,-78.964714,450m/data=!3m1!1e3!4m5!3m4!1s0x0:0x0!8m2!3d38.100152!4d-78.964714" xr:uid="{483694CE-16D5-4DF1-A8D4-7834B02191AC}"/>
    <hyperlink ref="F26352" r:id="rId52698" display="https://www.bing.com/maps?cp=38.100152~-78.964714&amp;style=o&amp;lvl=18&amp;dir=0&amp;sp=point.38.100152_-78.964714_Augusta CSG, LLC" xr:uid="{FBCC23B7-0649-4620-9561-C33F76F8D7AB}"/>
    <hyperlink ref="E26353" r:id="rId52699" display="https://www.google.com/maps/@38.102168,-78.923431,450m/data=!3m1!1e3!4m5!3m4!1s0x0:0x0!8m2!3d38.102168!4d-78.923431" xr:uid="{80EA1E70-6D63-4DDE-B512-0479CCDA5F7F}"/>
    <hyperlink ref="F26353" r:id="rId52700" display="https://www.bing.com/maps?cp=38.102168~-78.923431&amp;style=o&amp;lvl=18&amp;dir=0&amp;sp=point.38.102168_-78.923431_Waynesboro Bridge Solar, LLC Community S" xr:uid="{09991B36-C3B7-42EF-B8BA-E8615562FF20}"/>
    <hyperlink ref="E26354" r:id="rId52701" display="https://www.google.com/maps/@36.685650,-76.763000,450m/data=!3m1!1e3!4m5!3m4!1s0x0:0x0!8m2!3d36.685650!4d-76.763000" xr:uid="{62265BC2-8670-482F-9350-31500A66ADEB}"/>
    <hyperlink ref="F26354" r:id="rId52702" display="https://www.bing.com/maps?cp=36.685650~-76.763000&amp;style=o&amp;lvl=18&amp;dir=0&amp;sp=point.36.685650_-76.763000_Suffolk CSG, LLC" xr:uid="{0C6A59E4-A63B-4E99-BD01-1546DE8FE886}"/>
    <hyperlink ref="E26355" r:id="rId52703" display="https://www.google.com/maps/@37.878085,-79.396921,450m/data=!3m1!1e3!4m5!3m4!1s0x0:0x0!8m2!3d37.878085!4d-79.396921" xr:uid="{C2042422-6B31-465E-9953-350F97EEDD16}"/>
    <hyperlink ref="F26355" r:id="rId52704" display="https://www.bing.com/maps?cp=37.878085~-79.396921&amp;style=o&amp;lvl=18&amp;dir=0&amp;sp=point.37.878085_-79.396921_Fairfield Lee Solar, LLC Community Solar" xr:uid="{E416A2E4-8BE8-488E-A204-B80DD8454161}"/>
    <hyperlink ref="E26356" r:id="rId52705" display="https://www.google.com/maps/@35.655806,-117.810322,450m/data=!3m1!1e3!4m5!3m4!1s0x0:0x0!8m2!3d35.655806!4d-117.810322" xr:uid="{8C9A7B67-8526-4B8E-AB26-B0DB414656EA}"/>
    <hyperlink ref="F26356" r:id="rId52706" display="https://www.bing.com/maps?cp=35.655806~-117.810322&amp;style=o&amp;lvl=18&amp;dir=0&amp;sp=point.35.655806_-117.810322_RB Inyokern Solar WDAT 1203 (CSG)" xr:uid="{EEB8F2BF-733E-4174-AADF-DE7298CCD542}"/>
    <hyperlink ref="E26357" r:id="rId52707" display="https://www.google.com/maps/@35.659913,-117.810322,450m/data=!3m1!1e3!4m5!3m4!1s0x0:0x0!8m2!3d35.659913!4d-117.810322" xr:uid="{CC33E3B9-5FF2-4418-A635-89A19922C740}"/>
    <hyperlink ref="F26357" r:id="rId52708" display="https://www.bing.com/maps?cp=35.659913~-117.810322&amp;style=o&amp;lvl=18&amp;dir=0&amp;sp=point.35.659913_-117.810322_RB Inyokern Solar WDAT 1281 (CSG)" xr:uid="{6FF34683-3972-489A-AADD-F4D6E04D116F}"/>
    <hyperlink ref="E26358" r:id="rId52709" display="https://www.google.com/maps/@41.070705,-94.318490,450m/data=!3m1!1e3!4m5!3m4!1s0x0:0x0!8m2!3d41.070705!4d-94.318490" xr:uid="{B2FD9A52-793F-4BD1-A95F-270B4E610233}"/>
    <hyperlink ref="F26358" r:id="rId52710" display="https://www.bing.com/maps?cp=41.070705~-94.318490&amp;style=o&amp;lvl=18&amp;dir=0&amp;sp=point.41.070705_-94.318490_Creston Solar (50 MW)" xr:uid="{DC54D644-B922-494E-BB7C-9E2767AE1E5B}"/>
    <hyperlink ref="E26359" r:id="rId52711" display="https://www.google.com/maps/@42.104396,-91.782575,450m/data=!3m1!1e3!4m5!3m4!1s0x0:0x0!8m2!3d42.104396!4d-91.782575" xr:uid="{DDA2C622-E24C-43E6-88BA-E3C34B26C437}"/>
    <hyperlink ref="F26359" r:id="rId52712" display="https://www.bing.com/maps?cp=42.104396~-91.782575&amp;style=o&amp;lvl=18&amp;dir=0&amp;sp=point.42.104396_-91.782575_Pleasant Creek Unit 2" xr:uid="{E6FDA07A-DC6E-45B4-B29E-3119028B8560}"/>
    <hyperlink ref="E26360" r:id="rId52713" display="https://www.google.com/maps/@40.734563,-91.276752,450m/data=!3m1!1e3!4m5!3m4!1s0x0:0x0!8m2!3d40.734563!4d-91.276752" xr:uid="{47D821F5-F9DA-45F8-8E2B-10D32BAE9E95}"/>
    <hyperlink ref="F26360" r:id="rId52714" display="https://www.bing.com/maps?cp=40.734563~-91.276752&amp;style=o&amp;lvl=18&amp;dir=0&amp;sp=point.40.734563_-91.276752_Wever Solar (150MW)" xr:uid="{C98ECA56-E681-4D98-9B6A-7200EC4CDDA8}"/>
    <hyperlink ref="E26361" r:id="rId52715" display="https://www.google.com/maps/@44.469889,-95.779199,450m/data=!3m1!1e3!4m5!3m4!1s0x0:0x0!8m2!3d44.469889!4d-95.779199" xr:uid="{2AA12FCA-7B66-43F4-80DF-37DC4C80C413}"/>
    <hyperlink ref="F26361" r:id="rId52716" display="https://www.bing.com/maps?cp=44.469889~-95.779199&amp;style=o&amp;lvl=18&amp;dir=0&amp;sp=point.44.469889_-95.779199_Marshall Solar Plus LLC" xr:uid="{E8C914F0-5A20-4D6C-ABA2-C28569CA7C49}"/>
    <hyperlink ref="E26362" r:id="rId52717" display="https://www.google.com/maps/@44.469889,-95.779199,450m/data=!3m1!1e3!4m5!3m4!1s0x0:0x0!8m2!3d44.469889!4d-95.779199" xr:uid="{07251360-0767-4616-921C-3F8CFACFC869}"/>
    <hyperlink ref="F26362" r:id="rId52718" display="https://www.bing.com/maps?cp=44.469889~-95.779199&amp;style=o&amp;lvl=18&amp;dir=0&amp;sp=point.44.469889_-95.779199_Marshall Solar Plus LLC" xr:uid="{BD86BC63-C8AC-46FF-B22C-3D520747D98F}"/>
    <hyperlink ref="E26363" r:id="rId52719" display="https://www.google.com/maps/@44.974692,-95.714658,450m/data=!3m1!1e3!4m5!3m4!1s0x0:0x0!8m2!3d44.974692!4d-95.714658" xr:uid="{D6E45258-2601-4FFC-8630-1BCAFA51FB0A}"/>
    <hyperlink ref="F26363" r:id="rId52720" display="https://www.bing.com/maps?cp=44.974692~-95.714658&amp;style=o&amp;lvl=18&amp;dir=0&amp;sp=point.44.974692_-95.714658_USS Rosewood Solar LLC (CSG)" xr:uid="{4FE6BF29-9809-431C-8A33-64760B61147F}"/>
    <hyperlink ref="E26364" r:id="rId52721" display="https://www.google.com/maps/@43.981733,-95.765775,450m/data=!3m1!1e3!4m5!3m4!1s0x0:0x0!8m2!3d43.981733!4d-95.765775" xr:uid="{A9115C48-B9D3-446A-A813-766DD5549B3B}"/>
    <hyperlink ref="F26364" r:id="rId52722" display="https://www.bing.com/maps?cp=43.981733~-95.765775&amp;style=o&amp;lvl=18&amp;dir=0&amp;sp=point.43.981733_-95.765775_USS Slayton Solar LLC (CSG)" xr:uid="{DC4B348E-FC77-4081-A274-9B19F892BCC1}"/>
    <hyperlink ref="E26365" r:id="rId52723" display="https://www.google.com/maps/@43.070724,-75.494400,450m/data=!3m1!1e3!4m5!3m4!1s0x0:0x0!8m2!3d43.070724!4d-75.494400" xr:uid="{37BB8755-5877-45DE-96E5-09EEE91E5C0F}"/>
    <hyperlink ref="F26365" r:id="rId52724" display="https://www.bing.com/maps?cp=43.070724~-75.494400&amp;style=o&amp;lvl=18&amp;dir=0&amp;sp=point.43.070724_-75.494400_State Route 5" xr:uid="{FE65CB91-77F5-4994-A65C-AD52CB9DBC3B}"/>
    <hyperlink ref="E26366" r:id="rId52725" display="https://www.google.com/maps/@42.367600,-89.632900,450m/data=!3m1!1e3!4m5!3m4!1s0x0:0x0!8m2!3d42.367600!4d-89.632900" xr:uid="{42C38542-E246-48B7-84E6-7DB9D6531E92}"/>
    <hyperlink ref="F26366" r:id="rId52726" display="https://www.bing.com/maps?cp=42.367600~-89.632900&amp;style=o&amp;lvl=18&amp;dir=0&amp;sp=point.42.367600_-89.632900_Cedarville (IL)" xr:uid="{DCFCB0AF-691A-4B19-912A-71900D3A7F72}"/>
    <hyperlink ref="E26367" r:id="rId52727" display="https://www.google.com/maps/@39.700000,-74.980000,450m/data=!3m1!1e3!4m5!3m4!1s0x0:0x0!8m2!3d39.700000!4d-74.980000" xr:uid="{874D14C9-39B7-455F-BCF4-1A871A171D9C}"/>
    <hyperlink ref="F26367" r:id="rId52728" display="https://www.bing.com/maps?cp=39.700000~-74.980000&amp;style=o&amp;lvl=18&amp;dir=0&amp;sp=point.39.700000_-74.980000_Sicklerville Landfill" xr:uid="{034477C2-0A5D-4558-848B-48110B1782B8}"/>
    <hyperlink ref="E26368" r:id="rId52729" display="https://www.google.com/maps/@41.207000,-87.925000,450m/data=!3m1!1e3!4m5!3m4!1s0x0:0x0!8m2!3d41.207000!4d-87.925000" xr:uid="{BEC31F96-5023-4BEE-BFEE-2C1E98882EF6}"/>
    <hyperlink ref="F26368" r:id="rId52730" display="https://www.bing.com/maps?cp=41.207000~-87.925000&amp;style=o&amp;lvl=18&amp;dir=0&amp;sp=point.41.207000_-87.925000_Bourbonnais" xr:uid="{DBE1C991-2D1D-415A-A0A3-886D15861040}"/>
    <hyperlink ref="E26369" r:id="rId52731" display="https://www.google.com/maps/@43.034970,-77.148381,450m/data=!3m1!1e3!4m5!3m4!1s0x0:0x0!8m2!3d43.034970!4d-77.148381" xr:uid="{184795B2-3D4E-400F-83E3-8BDCFD368A7F}"/>
    <hyperlink ref="F26369" r:id="rId52732" display="https://www.bing.com/maps?cp=43.034970~-77.148381&amp;style=o&amp;lvl=18&amp;dir=0&amp;sp=point.43.034970_-77.148381_NY Newark St Rt 31 - Environomics S1" xr:uid="{2F61425F-3C63-4CC3-B035-99B1DAADC3AF}"/>
    <hyperlink ref="E26370" r:id="rId52733" display="https://www.google.com/maps/@39.648491,-75.706112,450m/data=!3m1!1e3!4m5!3m4!1s0x0:0x0!8m2!3d39.648491!4d-75.706112" xr:uid="{76609687-520B-490C-AF20-E1CA1D13A544}"/>
    <hyperlink ref="F26370" r:id="rId52734" display="https://www.bing.com/maps?cp=39.648491~-75.706112&amp;style=o&amp;lvl=18&amp;dir=0&amp;sp=point.39.648491_-75.706112_AstraZeneca Newark Solar" xr:uid="{4FBC8F7F-6648-4F6C-86B3-D6BEF1683EA1}"/>
    <hyperlink ref="E26371" r:id="rId52735" display="https://www.google.com/maps/@39.648491,-75.706112,450m/data=!3m1!1e3!4m5!3m4!1s0x0:0x0!8m2!3d39.648491!4d-75.706112" xr:uid="{B4B736E3-80CB-48C4-98EF-C717978408D8}"/>
    <hyperlink ref="F26371" r:id="rId52736" display="https://www.bing.com/maps?cp=39.648491~-75.706112&amp;style=o&amp;lvl=18&amp;dir=0&amp;sp=point.39.648491_-75.706112_AstraZeneca Newark Solar" xr:uid="{E5453971-DAC6-4B5C-8A4A-5FC55476AA3F}"/>
    <hyperlink ref="E26372" r:id="rId52737" display="https://www.google.com/maps/@42.836275,-73.943953,450m/data=!3m1!1e3!4m5!3m4!1s0x0:0x0!8m2!3d42.836275!4d-73.943953" xr:uid="{BCD14C38-F8C8-4DCE-AFFB-D30D4511BA90}"/>
    <hyperlink ref="F26372" r:id="rId52738" display="https://www.bing.com/maps?cp=42.836275~-73.943953&amp;style=o&amp;lvl=18&amp;dir=0&amp;sp=point.42.836275_-73.943953_Sunnyside 2 Solar" xr:uid="{59B7E724-F241-405D-9A2B-C58ECA812204}"/>
    <hyperlink ref="E26373" r:id="rId52739" display="https://www.google.com/maps/@42.252992,-73.332066,450m/data=!3m1!1e3!4m5!3m4!1s0x0:0x0!8m2!3d42.252992!4d-73.332066" xr:uid="{529364FC-8C12-478A-B920-C21ED7EB7943}"/>
    <hyperlink ref="F26373" r:id="rId52740" display="https://www.bing.com/maps?cp=42.252992~-73.332066&amp;style=o&amp;lvl=18&amp;dir=0&amp;sp=point.42.252992_-73.332066_Monument Valley" xr:uid="{65E9024D-AA43-4F79-8C48-8943E21FC90E}"/>
    <hyperlink ref="E26374" r:id="rId52741" display="https://www.google.com/maps/@42.252992,-73.332066,450m/data=!3m1!1e3!4m5!3m4!1s0x0:0x0!8m2!3d42.252992!4d-73.332066" xr:uid="{662DE820-C9FD-4AEF-BDAC-BF6B4A936995}"/>
    <hyperlink ref="F26374" r:id="rId52742" display="https://www.bing.com/maps?cp=42.252992~-73.332066&amp;style=o&amp;lvl=18&amp;dir=0&amp;sp=point.42.252992_-73.332066_Monument Valley" xr:uid="{43D9E6C3-C684-4D1E-A6B4-EE79EC54DF73}"/>
    <hyperlink ref="E26375" r:id="rId52743" display="https://www.google.com/maps/@41.717750,-70.479940,450m/data=!3m1!1e3!4m5!3m4!1s0x0:0x0!8m2!3d41.717750!4d-70.479940" xr:uid="{CE3588F2-890B-48E7-9771-118B3416E60C}"/>
    <hyperlink ref="F26375" r:id="rId52744" display="https://www.bing.com/maps?cp=41.717750~-70.479940&amp;style=o&amp;lvl=18&amp;dir=0&amp;sp=point.41.717750_-70.479940_Sandwich" xr:uid="{5A650F0B-3E23-464D-8CCD-BEDB2EA845CC}"/>
    <hyperlink ref="E26376" r:id="rId52745" display="https://www.google.com/maps/@41.717750,-70.479940,450m/data=!3m1!1e3!4m5!3m4!1s0x0:0x0!8m2!3d41.717750!4d-70.479940" xr:uid="{1D6ED76D-AFB0-419A-B34C-9CD3F0B2214A}"/>
    <hyperlink ref="F26376" r:id="rId52746" display="https://www.bing.com/maps?cp=41.717750~-70.479940&amp;style=o&amp;lvl=18&amp;dir=0&amp;sp=point.41.717750_-70.479940_Sandwich" xr:uid="{427742C3-5AB3-493E-8C72-0A8A70530DA2}"/>
    <hyperlink ref="E26377" r:id="rId52747" display="https://www.google.com/maps/@33.770287,-118.099995,450m/data=!3m1!1e3!4m5!3m4!1s0x0:0x0!8m2!3d33.770287!4d-118.099995" xr:uid="{F643036F-F8DB-48D2-BF21-59209DBE7EFA}"/>
    <hyperlink ref="F26377" r:id="rId52748" display="https://www.bing.com/maps?cp=33.770287~-118.099995&amp;style=o&amp;lvl=18&amp;dir=0&amp;sp=point.33.770287_-118.099995_AES ES Alamitos 2 LLC" xr:uid="{EE75C48A-57A0-424A-8A2E-702380D19C8F}"/>
    <hyperlink ref="E26378" r:id="rId52749" display="https://www.google.com/maps/@31.694792,-97.374883,450m/data=!3m1!1e3!4m5!3m4!1s0x0:0x0!8m2!3d31.694792!4d-97.374883" xr:uid="{1A7CBB70-B684-4C77-AF12-1D38EC3E5D79}"/>
    <hyperlink ref="F26378" r:id="rId52750" display="https://www.bing.com/maps?cp=31.694792~-97.374883&amp;style=o&amp;lvl=18&amp;dir=0&amp;sp=point.31.694792_-97.374883_Markum Solar Farm" xr:uid="{731FD7D6-6512-43A1-8900-62CDCA208C38}"/>
    <hyperlink ref="E26379" r:id="rId52751" display="https://www.google.com/maps/@43.270000,-75.190000,450m/data=!3m1!1e3!4m5!3m4!1s0x0:0x0!8m2!3d43.270000!4d-75.190000" xr:uid="{1A740B9D-DF71-415D-AAE0-EFCF277C7EB4}"/>
    <hyperlink ref="F26379" r:id="rId52752" display="https://www.bing.com/maps?cp=43.270000~-75.190000&amp;style=o&amp;lvl=18&amp;dir=0&amp;sp=point.43.270000_-75.190000_Collins (NY) (CSG)" xr:uid="{7B0397DE-01D1-436E-9FB9-951380F70A31}"/>
    <hyperlink ref="E26380" r:id="rId52753" display="https://www.google.com/maps/@43.088444,-75.176988,450m/data=!3m1!1e3!4m5!3m4!1s0x0:0x0!8m2!3d43.088444!4d-75.176988" xr:uid="{E08E7082-D99B-4561-B28C-C43A37F3BB70}"/>
    <hyperlink ref="F26380" r:id="rId52754" display="https://www.bing.com/maps?cp=43.088444~-75.176988&amp;style=o&amp;lvl=18&amp;dir=0&amp;sp=point.43.088444_-75.176988_Ny Frankfort Bleecker St - Frankfort -NG" xr:uid="{B4C273F1-5C59-4620-913B-11B9DCEB8A72}"/>
    <hyperlink ref="E26381" r:id="rId52755" display="https://www.google.com/maps/@43.033056,-77.146389,450m/data=!3m1!1e3!4m5!3m4!1s0x0:0x0!8m2!3d43.033056!4d-77.146389" xr:uid="{E7E01B67-FDBA-4866-AC08-86F7988A9A81}"/>
    <hyperlink ref="F26381" r:id="rId52756" display="https://www.bing.com/maps?cp=43.033056~-77.146389&amp;style=o&amp;lvl=18&amp;dir=0&amp;sp=point.43.033056_-77.146389_NY Newark ST RT 31 - Environomics S2" xr:uid="{784302E1-2968-42C0-898F-84875EBB722C}"/>
    <hyperlink ref="E26382" r:id="rId52757" display="https://www.google.com/maps/@44.943000,-92.857000,450m/data=!3m1!1e3!4m5!3m4!1s0x0:0x0!8m2!3d44.943000!4d-92.857000" xr:uid="{5DAA36C0-00E6-4BEB-8653-63B3F442A791}"/>
    <hyperlink ref="F26382" r:id="rId52758" display="https://www.bing.com/maps?cp=44.943000~-92.857000&amp;style=o&amp;lvl=18&amp;dir=0&amp;sp=point.44.943000_-92.857000_SV CSG AFTON I" xr:uid="{F94012B8-D919-4701-B2E8-C9B95754064E}"/>
    <hyperlink ref="E26383" r:id="rId52759" display="https://www.google.com/maps/@44.805000,-95.205600,450m/data=!3m1!1e3!4m5!3m4!1s0x0:0x0!8m2!3d44.805000!4d-95.205600" xr:uid="{94AC4D55-3137-4550-A577-BE03760AECD9}"/>
    <hyperlink ref="F26383" r:id="rId52760" display="https://www.bing.com/maps?cp=44.805000~-95.205600&amp;style=o&amp;lvl=18&amp;dir=0&amp;sp=point.44.805000_-95.205600_DSI Don Solar" xr:uid="{52CE23FD-6E5A-4862-9DC8-7AAEC6FCA3D1}"/>
    <hyperlink ref="E26384" r:id="rId52761" display="https://www.google.com/maps/@42.922110,-76.607880,450m/data=!3m1!1e3!4m5!3m4!1s0x0:0x0!8m2!3d42.922110!4d-76.607880" xr:uid="{2DC0CB30-CE7F-427C-A631-4238BBD121F8}"/>
    <hyperlink ref="F26384" r:id="rId52762" display="https://www.bing.com/maps?cp=42.922110~-76.607880&amp;style=o&amp;lvl=18&amp;dir=0&amp;sp=point.42.922110_-76.607880_NSF Aurelius Site 1 LLC" xr:uid="{5E07CB00-C42D-472E-B10E-E8262D55F3C4}"/>
    <hyperlink ref="E26385" r:id="rId52763" display="https://www.google.com/maps/@42.922690,-76.602550,450m/data=!3m1!1e3!4m5!3m4!1s0x0:0x0!8m2!3d42.922690!4d-76.602550" xr:uid="{B23DA3E6-8F6F-4D35-BA28-E2B57F988AE3}"/>
    <hyperlink ref="F26385" r:id="rId52764" display="https://www.bing.com/maps?cp=42.922690~-76.602550&amp;style=o&amp;lvl=18&amp;dir=0&amp;sp=point.42.922690_-76.602550_NSF Aurelius Site 2, LLC" xr:uid="{FB0EA556-6459-4C73-9A04-C486ED5B867A}"/>
    <hyperlink ref="E26386" r:id="rId52765" display="https://www.google.com/maps/@42.919420,-76.607750,450m/data=!3m1!1e3!4m5!3m4!1s0x0:0x0!8m2!3d42.919420!4d-76.607750" xr:uid="{C74D97A7-0038-473E-8DF9-B40873DCC6A8}"/>
    <hyperlink ref="F26386" r:id="rId52766" display="https://www.bing.com/maps?cp=42.919420~-76.607750&amp;style=o&amp;lvl=18&amp;dir=0&amp;sp=point.42.919420_-76.607750_NSF Aurelius Site 3 LLC" xr:uid="{AADEEED1-B004-49FD-80AA-C40B324F99EB}"/>
    <hyperlink ref="E26387" r:id="rId52767" display="https://www.google.com/maps/@42.919470,-76.604230,450m/data=!3m1!1e3!4m5!3m4!1s0x0:0x0!8m2!3d42.919470!4d-76.604230" xr:uid="{A1C9A11C-FD7F-41AF-8AB1-C3AFD663019C}"/>
    <hyperlink ref="F26387" r:id="rId52768" display="https://www.bing.com/maps?cp=42.919470~-76.604230&amp;style=o&amp;lvl=18&amp;dir=0&amp;sp=point.42.919470_-76.604230_NSF Aurelius Site 4 LLC" xr:uid="{116F2DFD-0765-4FF6-8926-46909B7A0BC7}"/>
    <hyperlink ref="E26388" r:id="rId52769" display="https://www.google.com/maps/@43.950140,-89.680880,450m/data=!3m1!1e3!4m5!3m4!1s0x0:0x0!8m2!3d43.950140!4d-89.680880" xr:uid="{65CCBA5E-2269-435C-B463-99ABFE53190B}"/>
    <hyperlink ref="F26388" r:id="rId52770" display="https://www.bing.com/maps?cp=43.950140~-89.680880&amp;style=o&amp;lvl=18&amp;dir=0&amp;sp=point.43.950140_-89.680880_Adams PV Plant" xr:uid="{B0085C8B-CBE8-49D5-B020-80D1D7DFEDE7}"/>
    <hyperlink ref="E26389" r:id="rId52771" display="https://www.google.com/maps/@43.607060,-89.243410,450m/data=!3m1!1e3!4m5!3m4!1s0x0:0x0!8m2!3d43.607060!4d-89.243410" xr:uid="{A7E57193-EB6A-403E-B092-FD41DF98632F}"/>
    <hyperlink ref="F26389" r:id="rId52772" display="https://www.bing.com/maps?cp=43.607060~-89.243410&amp;style=o&amp;lvl=18&amp;dir=0&amp;sp=point.43.607060_-89.243410_Portage Solar Plant" xr:uid="{B46BF46B-5C47-4A1C-B987-6F418321D283}"/>
    <hyperlink ref="E26390" r:id="rId52773" display="https://www.google.com/maps/@44.878445,-73.583492,450m/data=!3m1!1e3!4m5!3m4!1s0x0:0x0!8m2!3d44.878445!4d-73.583492" xr:uid="{1C9FA5D3-E4F6-478A-85E3-6953C8EBACF4}"/>
    <hyperlink ref="F26390" r:id="rId52774" display="https://www.bing.com/maps?cp=44.878445~-73.583492&amp;style=o&amp;lvl=18&amp;dir=0&amp;sp=point.44.878445_-73.583492_NY ALTONA MAYOTT - Environomics P1" xr:uid="{D7300897-1237-445B-905F-BC751A3C7105}"/>
    <hyperlink ref="E26391" r:id="rId52775" display="https://www.google.com/maps/@44.878445,-73.583492,450m/data=!3m1!1e3!4m5!3m4!1s0x0:0x0!8m2!3d44.878445!4d-73.583492" xr:uid="{7409A9BD-0631-4F7E-AA29-AA9DC21E7862}"/>
    <hyperlink ref="F26391" r:id="rId52776" display="https://www.bing.com/maps?cp=44.878445~-73.583492&amp;style=o&amp;lvl=18&amp;dir=0&amp;sp=point.44.878445_-73.583492_NY ALTONA MAYOTT - Environomics P2" xr:uid="{6FEDECC0-261C-4395-9798-833C4AE5D643}"/>
    <hyperlink ref="E26392" r:id="rId52777" display="https://www.google.com/maps/@33.719262,-99.023013,450m/data=!3m1!1e3!4m5!3m4!1s0x0:0x0!8m2!3d33.719262!4d-99.023013" xr:uid="{BDE12495-6E6E-40BF-9BB7-04EE0E3B631F}"/>
    <hyperlink ref="F26392" r:id="rId52778" display="https://www.bing.com/maps?cp=33.719262~-99.023013&amp;style=o&amp;lvl=18&amp;dir=0&amp;sp=point.33.719262_-99.023013_Diversion Wind Energy LLC" xr:uid="{BABA7025-CA73-4236-9E9F-E60E99C53ACF}"/>
    <hyperlink ref="E26393" r:id="rId52779" display="https://www.google.com/maps/@33.719262,-99.023013,450m/data=!3m1!1e3!4m5!3m4!1s0x0:0x0!8m2!3d33.719262!4d-99.023013" xr:uid="{AEBD3373-0913-4EA0-AF1B-537EAA301B8C}"/>
    <hyperlink ref="F26393" r:id="rId52780" display="https://www.bing.com/maps?cp=33.719262~-99.023013&amp;style=o&amp;lvl=18&amp;dir=0&amp;sp=point.33.719262_-99.023013_Diversion Wind Energy LLC" xr:uid="{541CC01C-5481-498E-AD4A-337776777851}"/>
    <hyperlink ref="E26394" r:id="rId52781" display="https://www.google.com/maps/@36.457362,-119.763582,450m/data=!3m1!1e3!4m5!3m4!1s0x0:0x0!8m2!3d36.457362!4d-119.763582" xr:uid="{22D414FE-CF59-4D7D-9B5C-D59155B6DE2E}"/>
    <hyperlink ref="F26394" r:id="rId52782" display="https://www.bing.com/maps?cp=36.457362~-119.763582&amp;style=o&amp;lvl=18&amp;dir=0&amp;sp=point.36.457362_-119.763582_Zonneveld Oak Grove" xr:uid="{7B63EF36-0E9E-4B41-B3D6-0E54B82957F5}"/>
    <hyperlink ref="E26395" r:id="rId52783" display="https://www.google.com/maps/@36.249006,-119.582893,450m/data=!3m1!1e3!4m5!3m4!1s0x0:0x0!8m2!3d36.249006!4d-119.582893" xr:uid="{1D1458AC-CDC6-472B-81F5-09E89BE9E3C2}"/>
    <hyperlink ref="F26395" r:id="rId52784" display="https://www.bing.com/maps?cp=36.249006~-119.582893&amp;style=o&amp;lvl=18&amp;dir=0&amp;sp=point.36.249006_-119.582893_River Ranch Dairy" xr:uid="{EF070A84-2455-4A6C-8D93-0B3567FAD427}"/>
    <hyperlink ref="E26396" r:id="rId52785" display="https://www.google.com/maps/@42.659000,-76.927000,450m/data=!3m1!1e3!4m5!3m4!1s0x0:0x0!8m2!3d42.659000!4d-76.927000" xr:uid="{1B2C67A2-C4D2-449C-8304-A984691327A1}"/>
    <hyperlink ref="F26396" r:id="rId52786" display="https://www.bing.com/maps?cp=42.659000~-76.927000&amp;style=o&amp;lvl=18&amp;dir=0&amp;sp=point.42.659000_-76.927000_NSF Torrey Site 3" xr:uid="{E408FE9F-60F3-4C9C-86A9-25E2662E8CDD}"/>
    <hyperlink ref="E26397" r:id="rId52787" display="https://www.google.com/maps/@42.659000,-76.931000,450m/data=!3m1!1e3!4m5!3m4!1s0x0:0x0!8m2!3d42.659000!4d-76.931000" xr:uid="{7F0ED88D-B737-4955-AAC2-DDC65737E21E}"/>
    <hyperlink ref="F26397" r:id="rId52788" display="https://www.bing.com/maps?cp=42.659000~-76.931000&amp;style=o&amp;lvl=18&amp;dir=0&amp;sp=point.42.659000_-76.931000_NSF Torrey Site 2" xr:uid="{F27AC200-3ACD-4932-8F64-1A715BA2FFC4}"/>
    <hyperlink ref="E26398" r:id="rId52789" display="https://www.google.com/maps/@42.659000,-76.935000,450m/data=!3m1!1e3!4m5!3m4!1s0x0:0x0!8m2!3d42.659000!4d-76.935000" xr:uid="{9BE1E7C3-AEDA-4986-93C7-F6071BB0FC02}"/>
    <hyperlink ref="F26398" r:id="rId52790" display="https://www.bing.com/maps?cp=42.659000~-76.935000&amp;style=o&amp;lvl=18&amp;dir=0&amp;sp=point.42.659000_-76.935000_NSF Torrey Site 1" xr:uid="{21C06E02-9B19-45F2-91A2-C8E05594100B}"/>
    <hyperlink ref="E26399" r:id="rId52791" display="https://www.google.com/maps/@42.877408,-78.053455,450m/data=!3m1!1e3!4m5!3m4!1s0x0:0x0!8m2!3d42.877408!4d-78.053455" xr:uid="{FCEC0CCF-8EBB-4D8F-9EE5-2B40CEEE26B9}"/>
    <hyperlink ref="F26399" r:id="rId52792" display="https://www.bing.com/maps?cp=42.877408~-78.053455&amp;style=o&amp;lvl=18&amp;dir=0&amp;sp=point.42.877408_-78.053455_NY PAVILION 6464 SHEPARD RD - Genesee 4" xr:uid="{54413275-6016-4361-B5C6-DDF1AF2F68E3}"/>
    <hyperlink ref="E26400" r:id="rId52793" display="https://www.google.com/maps/@42.108829,-76.297208,450m/data=!3m1!1e3!4m5!3m4!1s0x0:0x0!8m2!3d42.108829!4d-76.297208" xr:uid="{3C221385-92B4-4847-85AC-1E0503154539}"/>
    <hyperlink ref="F26400" r:id="rId52794" display="https://www.bing.com/maps?cp=42.108829~-76.297208&amp;style=o&amp;lvl=18&amp;dir=0&amp;sp=point.42.108829_-76.297208_Glen Mary 1" xr:uid="{88CC5D1A-1F7E-4BE1-A589-F1E8686F55D3}"/>
    <hyperlink ref="E26401" r:id="rId52795" display="https://www.google.com/maps/@42.106054,-76.290717,450m/data=!3m1!1e3!4m5!3m4!1s0x0:0x0!8m2!3d42.106054!4d-76.290717" xr:uid="{DA9EA48F-571F-43A0-8315-87A4280CE9F9}"/>
    <hyperlink ref="F26401" r:id="rId52796" display="https://www.bing.com/maps?cp=42.106054~-76.290717&amp;style=o&amp;lvl=18&amp;dir=0&amp;sp=point.42.106054_-76.290717_Glen Mary 2" xr:uid="{0B56ED5D-460E-4731-92C2-D72554206893}"/>
    <hyperlink ref="E26402" r:id="rId52797" display="https://www.google.com/maps/@41.596415,-74.456640,450m/data=!3m1!1e3!4m5!3m4!1s0x0:0x0!8m2!3d41.596415!4d-74.456640" xr:uid="{15D340B2-CFD2-430F-9D5C-42A71FE37545}"/>
    <hyperlink ref="F26402" r:id="rId52798" display="https://www.bing.com/maps?cp=41.596415~-74.456640&amp;style=o&amp;lvl=18&amp;dir=0&amp;sp=point.41.596415_-74.456640_Barone" xr:uid="{4F4F7DEB-4C89-416E-AEE3-B921D142833C}"/>
    <hyperlink ref="E26403" r:id="rId52799" display="https://www.google.com/maps/@42.392710,-89.535310,450m/data=!3m1!1e3!4m5!3m4!1s0x0:0x0!8m2!3d42.392710!4d-89.535310" xr:uid="{3A30DC4F-E968-4977-B9E9-A2298FCA895C}"/>
    <hyperlink ref="F26403" r:id="rId52800" display="https://www.bing.com/maps?cp=42.392710~-89.535310&amp;style=o&amp;lvl=18&amp;dir=0&amp;sp=point.42.392710_-89.535310_Dakota Solar 1, LLC" xr:uid="{3CFB8171-1881-4204-9B19-784FD00372CD}"/>
    <hyperlink ref="E26404" r:id="rId52801" display="https://www.google.com/maps/@42.666270,-73.856466,450m/data=!3m1!1e3!4m5!3m4!1s0x0:0x0!8m2!3d42.666270!4d-73.856466" xr:uid="{1FE5571B-5FD0-4B61-B8BA-86B86D01B83A}"/>
    <hyperlink ref="F26404" r:id="rId52802" display="https://www.bing.com/maps?cp=42.666270~-73.856466&amp;style=o&amp;lvl=18&amp;dir=0&amp;sp=point.42.666270_-73.856466_Krumkill Road Solar North, LLC" xr:uid="{388E2ED8-32F8-4848-AC97-DC1F613B1543}"/>
    <hyperlink ref="E26405" r:id="rId52803" display="https://www.google.com/maps/@42.666270,-73.856466,450m/data=!3m1!1e3!4m5!3m4!1s0x0:0x0!8m2!3d42.666270!4d-73.856466" xr:uid="{BCF76B7D-0E34-4E7F-946B-D14A107D72B7}"/>
    <hyperlink ref="F26405" r:id="rId52804" display="https://www.bing.com/maps?cp=42.666270~-73.856466&amp;style=o&amp;lvl=18&amp;dir=0&amp;sp=point.42.666270_-73.856466_Krumkill Road Solar South, LLC" xr:uid="{224EE18D-9D7E-4B50-A97D-083597B1FA2E}"/>
    <hyperlink ref="E26406" r:id="rId52805" display="https://www.google.com/maps/@42.233962,-76.369628,450m/data=!3m1!1e3!4m5!3m4!1s0x0:0x0!8m2!3d42.233962!4d-76.369628" xr:uid="{5BD89D4D-B0EF-48E2-8C7C-876CE58E7328}"/>
    <hyperlink ref="F26406" r:id="rId52806" display="https://www.bing.com/maps?cp=42.233962~-76.369628&amp;style=o&amp;lvl=18&amp;dir=0&amp;sp=point.42.233962_-76.369628_Spencer (NY)" xr:uid="{661EA5AB-BD8F-4810-927E-FC56F0B8770C}"/>
    <hyperlink ref="E26407" r:id="rId52807" display="https://www.google.com/maps/@43.203233,-77.206878,450m/data=!3m1!1e3!4m5!3m4!1s0x0:0x0!8m2!3d43.203233!4d-77.206878" xr:uid="{285E1B4A-CE91-41BD-852A-390A61E1B50F}"/>
    <hyperlink ref="F26407" r:id="rId52808" display="https://www.bing.com/maps?cp=43.203233~-77.206878&amp;style=o&amp;lvl=18&amp;dir=0&amp;sp=point.43.203233_-77.206878_Eddy" xr:uid="{627F3696-1DFD-4E49-B1CE-D4DFE60CB362}"/>
    <hyperlink ref="E26408" r:id="rId52809" display="https://www.google.com/maps/@41.409555,-74.587813,450m/data=!3m1!1e3!4m5!3m4!1s0x0:0x0!8m2!3d41.409555!4d-74.587813" xr:uid="{697B88BC-8E1C-4028-AA73-E93A82FA76B8}"/>
    <hyperlink ref="F26408" r:id="rId52810" display="https://www.bing.com/maps?cp=41.409555~-74.587813&amp;style=o&amp;lvl=18&amp;dir=0&amp;sp=point.41.409555_-74.587813_Janiak" xr:uid="{AD7DB51E-E573-41F8-A08A-D3C4F49037BB}"/>
    <hyperlink ref="E26409" r:id="rId52811" display="https://www.google.com/maps/@43.189133,-77.742717,450m/data=!3m1!1e3!4m5!3m4!1s0x0:0x0!8m2!3d43.189133!4d-77.742717" xr:uid="{6AD07F9E-D819-4437-809B-A29FC937DC08}"/>
    <hyperlink ref="F26409" r:id="rId52812" display="https://www.bing.com/maps?cp=43.189133~-77.742717&amp;style=o&amp;lvl=18&amp;dir=0&amp;sp=point.43.189133_-77.742717_Ridgeway 1" xr:uid="{0ACB1613-48CD-4131-9642-9392645E0528}"/>
    <hyperlink ref="E26410" r:id="rId52813" display="https://www.google.com/maps/@45.502750,-79.281723,450m/data=!3m1!1e3!4m5!3m4!1s0x0:0x0!8m2!3d45.502750!4d-79.281723" xr:uid="{985493A4-2686-4107-AC9F-CD4E41F001CF}"/>
    <hyperlink ref="F26410" r:id="rId52814" display="https://www.bing.com/maps?cp=45.502750~-79.281723&amp;style=o&amp;lvl=18&amp;dir=0&amp;sp=point.45.502750_-79.281723_Rivard 2" xr:uid="{CF861079-3C44-4A03-978B-28AEECD6ED72}"/>
    <hyperlink ref="E26411" r:id="rId52815" display="https://www.google.com/maps/@42.466350,-88.600450,450m/data=!3m1!1e3!4m5!3m4!1s0x0:0x0!8m2!3d42.466350!4d-88.600450" xr:uid="{D72FDEDF-FFF1-4691-9641-5C43AA236D4B}"/>
    <hyperlink ref="F26411" r:id="rId52816" display="https://www.bing.com/maps?cp=42.466350~-88.600450&amp;style=o&amp;lvl=18&amp;dir=0&amp;sp=point.42.466350_-88.600450_9521 US 14 SOLAR 1, LLC" xr:uid="{E3950CA4-3B7A-43DF-9AB3-798E5440B7B0}"/>
    <hyperlink ref="E26412" r:id="rId52817" display="https://www.google.com/maps/@41.388300,-87.595580,450m/data=!3m1!1e3!4m5!3m4!1s0x0:0x0!8m2!3d41.388300!4d-87.595580" xr:uid="{B6226D4F-36A8-4D3B-A90A-59A291D93F3F}"/>
    <hyperlink ref="F26412" r:id="rId52818" display="https://www.bing.com/maps?cp=41.388300~-87.595580&amp;style=o&amp;lvl=18&amp;dir=0&amp;sp=point.41.388300_-87.595580_Goodenow Road West Solar 1, LLC" xr:uid="{99D00E29-3B84-4C30-A392-DF75DFC2CAFC}"/>
    <hyperlink ref="E26413" r:id="rId52819" display="https://www.google.com/maps/@38.582270,-89.691242,450m/data=!3m1!1e3!4m5!3m4!1s0x0:0x0!8m2!3d38.582270!4d-89.691242" xr:uid="{3404C020-7E45-4C24-A929-468CD4154C7E}"/>
    <hyperlink ref="F26413" r:id="rId52820" display="https://www.bing.com/maps?cp=38.582270~-89.691242&amp;style=o&amp;lvl=18&amp;dir=0&amp;sp=point.38.582270_-89.691242_Trenton East" xr:uid="{4A611E97-1AF7-4996-B7F6-83F38D1BFDED}"/>
    <hyperlink ref="E26414" r:id="rId52821" display="https://www.google.com/maps/@38.582268,-89.700444,450m/data=!3m1!1e3!4m5!3m4!1s0x0:0x0!8m2!3d38.582268!4d-89.700444" xr:uid="{09C01EC2-AA4E-4612-BFC9-EB78AF76C399}"/>
    <hyperlink ref="F26414" r:id="rId52822" display="https://www.bing.com/maps?cp=38.582268~-89.700444&amp;style=o&amp;lvl=18&amp;dir=0&amp;sp=point.38.582268_-89.700444_Trenton West" xr:uid="{94BDF14D-A1C2-4D54-8B5E-A3E252054DDF}"/>
    <hyperlink ref="E26415" r:id="rId52823" display="https://www.google.com/maps/@42.274477,-89.560244,450m/data=!3m1!1e3!4m5!3m4!1s0x0:0x0!8m2!3d42.274477!4d-89.560244" xr:uid="{815C032C-3DA6-49D2-BD86-F77E0FDE7B91}"/>
    <hyperlink ref="F26415" r:id="rId52824" display="https://www.bing.com/maps?cp=42.274477~-89.560244&amp;style=o&amp;lvl=18&amp;dir=0&amp;sp=point.42.274477_-89.560244_Trinity Freeport" xr:uid="{2402D95D-96F6-4E42-9F2A-6E75B3C854EC}"/>
    <hyperlink ref="E26416" r:id="rId52825" display="https://www.google.com/maps/@41.341142,-87.586132,450m/data=!3m1!1e3!4m5!3m4!1s0x0:0x0!8m2!3d41.341142!4d-87.586132" xr:uid="{62EA909E-D1F4-4C69-B015-B660EF9C997B}"/>
    <hyperlink ref="F26416" r:id="rId52826" display="https://www.bing.com/maps?cp=41.341142~-87.586132&amp;style=o&amp;lvl=18&amp;dir=0&amp;sp=point.41.341142_-87.586132_Cottage Grove North Solar 1, LLC" xr:uid="{AE56C838-3ABE-4A8B-9B3F-CA75C0703485}"/>
    <hyperlink ref="E26417" r:id="rId52827" display="https://www.google.com/maps/@41.341171,-87.574181,450m/data=!3m1!1e3!4m5!3m4!1s0x0:0x0!8m2!3d41.341171!4d-87.574181" xr:uid="{583E7F83-B647-4D27-9880-459E7B3E8103}"/>
    <hyperlink ref="F26417" r:id="rId52828" display="https://www.bing.com/maps?cp=41.341171~-87.574181&amp;style=o&amp;lvl=18&amp;dir=0&amp;sp=point.41.341171_-87.574181_Cottage Grove South Solar 1, LLC" xr:uid="{4B7E520A-6A65-47E6-B5D1-A1CA12DE46FF}"/>
    <hyperlink ref="E26418" r:id="rId52829" display="https://www.google.com/maps/@44.939563,-73.671520,450m/data=!3m1!1e3!4m5!3m4!1s0x0:0x0!8m2!3d44.939563!4d-73.671520" xr:uid="{AE14747D-F406-46C7-8184-FD05337EC634}"/>
    <hyperlink ref="F26418" r:id="rId52830" display="https://www.bing.com/maps?cp=44.939563~-73.671520&amp;style=o&amp;lvl=18&amp;dir=0&amp;sp=point.44.939563_-73.671520_County Route 11B" xr:uid="{942FB4FE-AA53-484F-B297-4477969B574A}"/>
    <hyperlink ref="E26419" r:id="rId52831" display="https://www.google.com/maps/@44.756501,-75.160400,450m/data=!3m1!1e3!4m5!3m4!1s0x0:0x0!8m2!3d44.756501!4d-75.160400" xr:uid="{27A85CB5-FEA6-4C89-9C01-970E0F5040C0}"/>
    <hyperlink ref="F26419" r:id="rId52832" display="https://www.bing.com/maps?cp=44.756501~-75.160400&amp;style=o&amp;lvl=18&amp;dir=0&amp;sp=point.44.756501_-75.160400_Acer" xr:uid="{1A1282F5-2A75-4885-A53E-3913921D5885}"/>
    <hyperlink ref="E26420" r:id="rId52833" display="https://www.google.com/maps/@40.438673,-88.991166,450m/data=!3m1!1e3!4m5!3m4!1s0x0:0x0!8m2!3d40.438673!4d-88.991166" xr:uid="{91F08D25-8602-4FCB-B209-840A4D90FFBF}"/>
    <hyperlink ref="F26420" r:id="rId52834" display="https://www.bing.com/maps?cp=40.438673~-88.991166&amp;style=o&amp;lvl=18&amp;dir=0&amp;sp=point.40.438673_-88.991166_Breezewood" xr:uid="{34D6C176-AE14-4BDB-8566-5CCFE2303819}"/>
    <hyperlink ref="E26421" r:id="rId52835" display="https://www.google.com/maps/@43.282648,-77.965811,450m/data=!3m1!1e3!4m5!3m4!1s0x0:0x0!8m2!3d43.282648!4d-77.965811" xr:uid="{D1A94B2A-0170-4330-8703-3C754D0AD0E2}"/>
    <hyperlink ref="F26421" r:id="rId52836" display="https://www.bing.com/maps?cp=43.282648~-77.965811&amp;style=o&amp;lvl=18&amp;dir=0&amp;sp=point.43.282648_-77.965811_Buck Run" xr:uid="{43A961E3-B708-4A43-8740-CF2D063540E7}"/>
    <hyperlink ref="E26422" r:id="rId52837" display="https://www.google.com/maps/@42.389211,-89.485090,450m/data=!3m1!1e3!4m5!3m4!1s0x0:0x0!8m2!3d42.389211!4d-89.485090" xr:uid="{723721CC-F5EB-4847-99D4-66462D940D92}"/>
    <hyperlink ref="F26422" r:id="rId52838" display="https://www.bing.com/maps?cp=42.389211~-89.485090&amp;style=o&amp;lvl=18&amp;dir=0&amp;sp=point.42.389211_-89.485090_Dakota" xr:uid="{F58D07C4-14C7-4D26-809A-8F55E493C350}"/>
    <hyperlink ref="E26423" r:id="rId52839" display="https://www.google.com/maps/@41.784441,-89.761019,450m/data=!3m1!1e3!4m5!3m4!1s0x0:0x0!8m2!3d41.784441!4d-89.761019" xr:uid="{11F5BE36-34A3-41D3-A98E-0A1ED6181AEB}"/>
    <hyperlink ref="F26423" r:id="rId52840" display="https://www.bing.com/maps?cp=41.784441~-89.761019&amp;style=o&amp;lvl=18&amp;dir=0&amp;sp=point.41.784441_-89.761019_Galt" xr:uid="{1FAC82F1-4CC7-49FF-8A63-8EBB99EE6E47}"/>
    <hyperlink ref="E26424" r:id="rId52841" display="https://www.google.com/maps/@44.623428,-75.203352,450m/data=!3m1!1e3!4m5!3m4!1s0x0:0x0!8m2!3d44.623428!4d-75.203352" xr:uid="{4AB34A50-9610-497B-8C68-C1E0A795E9FD}"/>
    <hyperlink ref="F26424" r:id="rId52842" display="https://www.bing.com/maps?cp=44.623428~-75.203352&amp;style=o&amp;lvl=18&amp;dir=0&amp;sp=point.44.623428_-75.203352_Grass River" xr:uid="{F24D8341-2F12-47E9-A357-86010E39F843}"/>
    <hyperlink ref="E26425" r:id="rId52843" display="https://www.google.com/maps/@43.068278,-75.947436,450m/data=!3m1!1e3!4m5!3m4!1s0x0:0x0!8m2!3d43.068278!4d-75.947436" xr:uid="{B7B9C1DF-2394-4BAB-B54F-C6FFF4BEDAC9}"/>
    <hyperlink ref="F26425" r:id="rId52844" display="https://www.bing.com/maps?cp=43.068278~-75.947436&amp;style=o&amp;lvl=18&amp;dir=0&amp;sp=point.43.068278_-75.947436_Meltwater" xr:uid="{4C5E7B2A-1D5C-4DAC-AEB6-EBF52147A0AA}"/>
    <hyperlink ref="E26426" r:id="rId52845" display="https://www.google.com/maps/@43.295921,-78.825867,450m/data=!3m1!1e3!4m5!3m4!1s0x0:0x0!8m2!3d43.295921!4d-78.825867" xr:uid="{6352993C-2ACD-400C-B625-58FC1393C892}"/>
    <hyperlink ref="F26426" r:id="rId52846" display="https://www.bing.com/maps?cp=43.295921~-78.825867&amp;style=o&amp;lvl=18&amp;dir=0&amp;sp=point.43.295921_-78.825867_Niagara (NY)" xr:uid="{BB396076-2F7E-473D-A22D-23F1F7D6CF83}"/>
    <hyperlink ref="E26427" r:id="rId52847" display="https://www.google.com/maps/@39.563746,-89.270047,450m/data=!3m1!1e3!4m5!3m4!1s0x0:0x0!8m2!3d39.563746!4d-89.270047" xr:uid="{7450F40C-89F6-4000-B880-E51155B21DCC}"/>
    <hyperlink ref="F26427" r:id="rId52848" display="https://www.bing.com/maps?cp=39.563746~-89.270047&amp;style=o&amp;lvl=18&amp;dir=0&amp;sp=point.39.563746_-89.270047_Skyline" xr:uid="{E5A77B72-3F70-45F7-8FD0-572D7EA88408}"/>
    <hyperlink ref="E26428" r:id="rId52849" display="https://www.google.com/maps/@40.913454,-88.642909,450m/data=!3m1!1e3!4m5!3m4!1s0x0:0x0!8m2!3d40.913454!4d-88.642909" xr:uid="{E19D75E0-FB00-427B-8B11-3CD3E58D81CC}"/>
    <hyperlink ref="F26428" r:id="rId52850" display="https://www.bing.com/maps?cp=40.913454~-88.642909&amp;style=o&amp;lvl=18&amp;dir=0&amp;sp=point.40.913454_-88.642909_Walldog" xr:uid="{017E6696-56CC-4140-80C3-2EA9BF9E0F0C}"/>
    <hyperlink ref="E26429" r:id="rId52851" display="https://www.google.com/maps/@38.164920,-121.684680,450m/data=!3m1!1e3!4m5!3m4!1s0x0:0x0!8m2!3d38.164920!4d-121.684680" xr:uid="{D83CB82A-6959-4E0D-99B6-5C6D24924C3B}"/>
    <hyperlink ref="F26429" r:id="rId52852" display="https://www.bing.com/maps?cp=38.164920~-121.684680&amp;style=o&amp;lvl=18&amp;dir=0&amp;sp=point.38.164920_-121.684680_Rio Vista Solar" xr:uid="{3A7805CB-1420-4586-830A-77E6BA537FB4}"/>
    <hyperlink ref="E26430" r:id="rId52853" display="https://www.google.com/maps/@39.157496,-76.787253,450m/data=!3m1!1e3!4m5!3m4!1s0x0:0x0!8m2!3d39.157496!4d-76.787253" xr:uid="{9583D626-9000-4032-87ED-8DACC1908DE4}"/>
    <hyperlink ref="F26430" r:id="rId52854" display="https://www.bing.com/maps?cp=39.157496~-76.787253&amp;style=o&amp;lvl=18&amp;dir=0&amp;sp=point.39.157496_-76.787253_MD JESSUP 7950 OCEANO AVE" xr:uid="{FE1356D6-0A63-4106-82B6-7251E5D81A6B}"/>
    <hyperlink ref="E26431" r:id="rId52855" display="https://www.google.com/maps/@30.339139,-82.192861,450m/data=!3m1!1e3!4m5!3m4!1s0x0:0x0!8m2!3d30.339139!4d-82.192861" xr:uid="{6B7D4417-7A99-40B9-9F7C-D002A672E378}"/>
    <hyperlink ref="F26431" r:id="rId52856" display="https://www.bing.com/maps?cp=30.339139~-82.192861&amp;style=o&amp;lvl=18&amp;dir=0&amp;sp=point.30.339139_-82.192861_Cedar Trail" xr:uid="{057F0671-B708-4C61-BC1E-CD2C86EAFB47}"/>
    <hyperlink ref="E26432" r:id="rId52857" display="https://www.google.com/maps/@30.923620,-86.231060,450m/data=!3m1!1e3!4m5!3m4!1s0x0:0x0!8m2!3d30.923620!4d-86.231060" xr:uid="{1A7DC283-A966-42B2-8475-C79E4DC28363}"/>
    <hyperlink ref="F26432" r:id="rId52858" display="https://www.bing.com/maps?cp=30.923620~-86.231060&amp;style=o&amp;lvl=18&amp;dir=0&amp;sp=point.30.923620_-86.231060_Swallowtail" xr:uid="{DFB42A97-991B-4482-BD26-F0DB4E2E0FFD}"/>
    <hyperlink ref="E26433" r:id="rId52859" display="https://www.google.com/maps/@42.480175,-88.599161,450m/data=!3m1!1e3!4m5!3m4!1s0x0:0x0!8m2!3d42.480175!4d-88.599161" xr:uid="{F963723F-96D8-4305-8261-366D582159D4}"/>
    <hyperlink ref="F26433" r:id="rId52860" display="https://www.bing.com/maps?cp=42.480175~-88.599161&amp;style=o&amp;lvl=18&amp;dir=0&amp;sp=point.42.480175_-88.599161_Lawrence Solar 1 LLC" xr:uid="{CD8323E3-70DF-44C7-BFF5-E9041FDE85AF}"/>
    <hyperlink ref="E26434" r:id="rId52861" display="https://www.google.com/maps/@42.480175,-88.599161,450m/data=!3m1!1e3!4m5!3m4!1s0x0:0x0!8m2!3d42.480175!4d-88.599161" xr:uid="{B33A8104-8B1B-4693-923A-2E112FE23BB9}"/>
    <hyperlink ref="F26434" r:id="rId52862" display="https://www.bing.com/maps?cp=42.480175~-88.599161&amp;style=o&amp;lvl=18&amp;dir=0&amp;sp=point.42.480175_-88.599161_Lawrence Solar 2 LLC" xr:uid="{781610F1-98CF-48A7-8A62-59611C8CF1E3}"/>
    <hyperlink ref="E26435" r:id="rId52863" display="https://www.google.com/maps/@38.487560,-89.951620,450m/data=!3m1!1e3!4m5!3m4!1s0x0:0x0!8m2!3d38.487560!4d-89.951620" xr:uid="{073CADF7-EA0D-4E8E-A536-4CA73A045E91}"/>
    <hyperlink ref="F26435" r:id="rId52864" display="https://www.bing.com/maps?cp=38.487560~-89.951620&amp;style=o&amp;lvl=18&amp;dir=0&amp;sp=point.38.487560_-89.951620_Schmidt CSG 1" xr:uid="{90813611-CC50-49E8-8DD8-9824978089F1}"/>
    <hyperlink ref="E26436" r:id="rId52865" display="https://www.google.com/maps/@38.161252,-89.702909,450m/data=!3m1!1e3!4m5!3m4!1s0x0:0x0!8m2!3d38.161252!4d-89.702909" xr:uid="{AFBDF552-F8AE-4B6C-84F4-913E9C374096}"/>
    <hyperlink ref="F26436" r:id="rId52866" display="https://www.bing.com/maps?cp=38.161252~-89.702909&amp;style=o&amp;lvl=18&amp;dir=0&amp;sp=point.38.161252_-89.702909_SV CSG Wagner A LLC" xr:uid="{4F208E02-270A-47BE-8AC3-92A0FAD3FFEB}"/>
    <hyperlink ref="E26437" r:id="rId52867" display="https://www.google.com/maps/@38.177396,-89.853883,450m/data=!3m1!1e3!4m5!3m4!1s0x0:0x0!8m2!3d38.177396!4d-89.853883" xr:uid="{9DEA50C1-C5E7-4852-8AA3-B25EB44954F5}"/>
    <hyperlink ref="F26437" r:id="rId52868" display="https://www.bing.com/maps?cp=38.177396~-89.853883&amp;style=o&amp;lvl=18&amp;dir=0&amp;sp=point.38.177396_-89.853883_SV CSG Wagner B LLC" xr:uid="{28AECAE7-87CA-4805-B658-012473D68CD5}"/>
    <hyperlink ref="E26438" r:id="rId52869" display="https://www.google.com/maps/@39.193664,-77.118697,450m/data=!3m1!1e3!4m5!3m4!1s0x0:0x0!8m2!3d39.193664!4d-77.118697" xr:uid="{24DFF338-8EC6-4063-BDEE-EA769817B559}"/>
    <hyperlink ref="F26438" r:id="rId52870" display="https://www.bing.com/maps?cp=39.193664~-77.118697&amp;style=o&amp;lvl=18&amp;dir=0&amp;sp=point.39.193664_-77.118697_Oaks Landfill CS 2" xr:uid="{C07EF73E-FE91-482F-AA9D-D36077AA496B}"/>
    <hyperlink ref="E26439" r:id="rId52871" display="https://www.google.com/maps/@43.803688,-76.030032,450m/data=!3m1!1e3!4m5!3m4!1s0x0:0x0!8m2!3d43.803688!4d-76.030032" xr:uid="{F8C9C026-8AA3-4ED5-B4E2-CCC6937DF93A}"/>
    <hyperlink ref="F26439" r:id="rId52872" display="https://www.bing.com/maps?cp=43.803688~-76.030032&amp;style=o&amp;lvl=18&amp;dir=0&amp;sp=point.43.803688_-76.030032_Tubolino CSG" xr:uid="{6924723B-E083-4CE6-B065-64C1C4690DC6}"/>
    <hyperlink ref="E26440" r:id="rId52873" display="https://www.google.com/maps/@39.287240,-78.641960,450m/data=!3m1!1e3!4m5!3m4!1s0x0:0x0!8m2!3d39.287240!4d-78.641960" xr:uid="{83009264-C46E-4EA8-9ECE-FB34CB738128}"/>
    <hyperlink ref="F26440" r:id="rId52874" display="https://www.bing.com/maps?cp=39.287240~-78.641960&amp;style=o&amp;lvl=18&amp;dir=0&amp;sp=point.39.287240_-78.641960_Capon Bridge Solar LLC" xr:uid="{E7B08A67-06B9-422B-B6C7-06A58F4E2282}"/>
    <hyperlink ref="E26441" r:id="rId52875" display="https://www.google.com/maps/@32.813389,-115.388667,450m/data=!3m1!1e3!4m5!3m4!1s0x0:0x0!8m2!3d32.813389!4d-115.388667" xr:uid="{509A0153-F447-4AA1-BAC0-AB4727E1F943}"/>
    <hyperlink ref="F26441" r:id="rId52876" display="https://www.bing.com/maps?cp=32.813389~-115.388667&amp;style=o&amp;lvl=18&amp;dir=0&amp;sp=point.32.813389_-115.388667_Holtville" xr:uid="{74ED6CF4-8073-48CC-88AB-23F1CC4F45CF}"/>
    <hyperlink ref="E26442" r:id="rId52877" display="https://www.google.com/maps/@40.715420,-86.775810,450m/data=!3m1!1e3!4m5!3m4!1s0x0:0x0!8m2!3d40.715420!4d-86.775810" xr:uid="{A8323100-D1CC-401F-A262-405A92280934}"/>
    <hyperlink ref="F26442" r:id="rId52878" display="https://www.bing.com/maps?cp=40.715420~-86.775810&amp;style=o&amp;lvl=18&amp;dir=0&amp;sp=point.40.715420_-86.775810_Twin Lakes Solar LLC" xr:uid="{4D060F1F-352F-4AE9-8167-BAE15444E780}"/>
    <hyperlink ref="E26443" r:id="rId52879" display="https://www.google.com/maps/@45.341676,-122.781457,450m/data=!3m1!1e3!4m5!3m4!1s0x0:0x0!8m2!3d45.341676!4d-122.781457" xr:uid="{5C26C6FE-40FE-4893-AE52-EBD9EBCC429C}"/>
    <hyperlink ref="F26443" r:id="rId52880" display="https://www.bing.com/maps?cp=45.341676~-122.781457&amp;style=o&amp;lvl=18&amp;dir=0&amp;sp=point.45.341676_-122.781457_Coffee Creek BESS" xr:uid="{3D0ED756-0198-4515-BB20-95687FC1490F}"/>
    <hyperlink ref="E26444" r:id="rId52881" display="https://www.google.com/maps/@38.651200,-95.828130,450m/data=!3m1!1e3!4m5!3m4!1s0x0:0x0!8m2!3d38.651200!4d-95.828130" xr:uid="{521F9C7D-B933-4CFD-9AD5-F8D8EEB26C74}"/>
    <hyperlink ref="F26444" r:id="rId52882" display="https://www.bing.com/maps?cp=38.651200~-95.828130&amp;style=o&amp;lvl=18&amp;dir=0&amp;sp=point.38.651200_-95.828130_Osage City Solar" xr:uid="{2F3F522C-61A6-4B00-9454-34502FB78220}"/>
    <hyperlink ref="E26445" r:id="rId52883" display="https://www.google.com/maps/@42.723170,-89.022712,450m/data=!3m1!1e3!4m5!3m4!1s0x0:0x0!8m2!3d42.723170!4d-89.022712" xr:uid="{EC827A1C-9ABA-46FD-9374-21DC97DC1C80}"/>
    <hyperlink ref="F26445" r:id="rId52884" display="https://www.bing.com/maps?cp=42.723170~-89.022712&amp;style=o&amp;lvl=18&amp;dir=0&amp;sp=point.42.723170_-89.022712_Rock County Customer Hosted Solar" xr:uid="{D3D105D4-8595-44F2-BC77-4008E9C96D9C}"/>
    <hyperlink ref="E26446" r:id="rId52885" display="https://www.google.com/maps/@42.723717,-89.022712,450m/data=!3m1!1e3!4m5!3m4!1s0x0:0x0!8m2!3d42.723717!4d-89.022712" xr:uid="{DF62D78A-77C9-4A07-B2EB-820EC275EE2B}"/>
    <hyperlink ref="F26446" r:id="rId52886" display="https://www.bing.com/maps?cp=42.723717~-89.022712&amp;style=o&amp;lvl=18&amp;dir=0&amp;sp=point.42.723717_-89.022712_Janesville Community Solar" xr:uid="{4405A191-9609-48D1-B1EF-102D1F9A4445}"/>
    <hyperlink ref="E26447" r:id="rId52887" display="https://www.google.com/maps/@40.183449,-79.319569,450m/data=!3m1!1e3!4m5!3m4!1s0x0:0x0!8m2!3d40.183449!4d-79.319569" xr:uid="{9F60BF14-78C5-4D56-868A-85AEBCC6A6B8}"/>
    <hyperlink ref="F26447" r:id="rId52888" display="https://www.bing.com/maps?cp=40.183449~-79.319569&amp;style=o&amp;lvl=18&amp;dir=0&amp;sp=point.40.183449_-79.319569_Spring Lane" xr:uid="{A01F6448-49BA-4B45-B970-317B6A6F3C2A}"/>
    <hyperlink ref="E26448" r:id="rId52889" display="https://www.google.com/maps/@38.935260,-77.002520,450m/data=!3m1!1e3!4m5!3m4!1s0x0:0x0!8m2!3d38.935260!4d-77.002520" xr:uid="{BA944962-10AD-448D-ADA2-A71DD6E03F14}"/>
    <hyperlink ref="F26448" r:id="rId52890" display="https://www.bing.com/maps?cp=38.935260~-77.002520&amp;style=o&amp;lvl=18&amp;dir=0&amp;sp=point.38.935260_-77.002520_CUA West Campus - South (CSG)" xr:uid="{7423DF71-2051-43BA-AA21-071B0DCDCA2F}"/>
    <hyperlink ref="E26449" r:id="rId52891" display="https://www.google.com/maps/@40.581825,-75.357274,450m/data=!3m1!1e3!4m5!3m4!1s0x0:0x0!8m2!3d40.581825!4d-75.357274" xr:uid="{2E913E57-7A3C-48E7-9D0C-81BE909F8F0D}"/>
    <hyperlink ref="F26449" r:id="rId52892" display="https://www.bing.com/maps?cp=40.581825~-75.357274&amp;style=o&amp;lvl=18&amp;dir=0&amp;sp=point.40.581825_-75.357274_EDF Saucon Valley" xr:uid="{BDEC274D-5187-485A-BDD9-B4C5DED68758}"/>
    <hyperlink ref="E26450" r:id="rId52893" display="https://www.google.com/maps/@38.935260,-77.002520,450m/data=!3m1!1e3!4m5!3m4!1s0x0:0x0!8m2!3d38.935260!4d-77.002520" xr:uid="{F67FCFFC-3AAD-4E82-9C82-31C81A4ED8B6}"/>
    <hyperlink ref="F26450" r:id="rId52894" display="https://www.bing.com/maps?cp=38.935260~-77.002520&amp;style=o&amp;lvl=18&amp;dir=0&amp;sp=point.38.935260_-77.002520_CUA West Campus - North (CSG)" xr:uid="{BAA6E5C9-A779-4AA3-A327-E8FA1B22FBA6}"/>
    <hyperlink ref="E26451" r:id="rId52895" display="https://www.google.com/maps/@45.559046,-122.943674,450m/data=!3m1!1e3!4m5!3m4!1s0x0:0x0!8m2!3d45.559046!4d-122.943674" xr:uid="{CBE2E8A1-2452-4A07-9359-252B5D560BB8}"/>
    <hyperlink ref="F26451" r:id="rId52896" display="https://www.bing.com/maps?cp=45.559046~-122.943674&amp;style=o&amp;lvl=18&amp;dir=0&amp;sp=point.45.559046_-122.943674_Constable BESS" xr:uid="{5CEA5E73-76F0-4087-A584-F88B3E2E3850}"/>
    <hyperlink ref="E26452" r:id="rId52897" display="https://www.google.com/maps/@41.877000,-88.733000,450m/data=!3m1!1e3!4m5!3m4!1s0x0:0x0!8m2!3d41.877000!4d-88.733000" xr:uid="{E67FFFAE-0180-43DA-8391-F27AABF9C4C3}"/>
    <hyperlink ref="F26452" r:id="rId52898" display="https://www.bing.com/maps?cp=41.877000~-88.733000&amp;style=o&amp;lvl=18&amp;dir=0&amp;sp=point.41.877000_-88.733000_Whiskey Acres" xr:uid="{A0795AFB-C758-4E99-97C9-1B101830E1F2}"/>
    <hyperlink ref="E26453" r:id="rId52899" display="https://www.google.com/maps/@32.717100,-101.937800,450m/data=!3m1!1e3!4m5!3m4!1s0x0:0x0!8m2!3d32.717100!4d-101.937800" xr:uid="{A3973E2F-B675-4D4F-A13B-6FADA4706046}"/>
    <hyperlink ref="F26453" r:id="rId52900" display="https://www.bing.com/maps?cp=32.717100~-101.937800&amp;style=o&amp;lvl=18&amp;dir=0&amp;sp=point.32.717100_-101.937800_Al Pastor Battery Storage Plant" xr:uid="{61B70D18-FD92-49D0-8CB6-1F38C6764390}"/>
    <hyperlink ref="E26454" r:id="rId52901" display="https://www.google.com/maps/@37.283916,-97.215131,450m/data=!3m1!1e3!4m5!3m4!1s0x0:0x0!8m2!3d37.283916!4d-97.215131" xr:uid="{2F38D57A-D8EE-44EA-B84C-C99E2B13BEAA}"/>
    <hyperlink ref="F26454" r:id="rId52902" display="https://www.bing.com/maps?cp=37.283916~-97.215131&amp;style=o&amp;lvl=18&amp;dir=0&amp;sp=point.37.283916_-97.215131_WPWP" xr:uid="{ABB5B10C-5DEA-45A1-9B18-5A25485C8CA0}"/>
    <hyperlink ref="E26455" r:id="rId52903" display="https://www.google.com/maps/@45.123935,-89.175363,450m/data=!3m1!1e3!4m5!3m4!1s0x0:0x0!8m2!3d45.123935!4d-89.175363" xr:uid="{43EB3929-9635-48BF-864F-B61443BB7A77}"/>
    <hyperlink ref="F26455" r:id="rId52904" display="https://www.bing.com/maps?cp=45.123935~-89.175363&amp;style=o&amp;lvl=18&amp;dir=0&amp;sp=point.45.123935_-89.175363_Antigo-Forrest Street Solar Project" xr:uid="{0CF46C67-DAB7-42E9-8784-C1150C8BB3E6}"/>
    <hyperlink ref="E26456" r:id="rId52905" display="https://www.google.com/maps/@43.599344,-88.238683,450m/data=!3m1!1e3!4m5!3m4!1s0x0:0x0!8m2!3d43.599344!4d-88.238683" xr:uid="{0B25780B-6B9D-4CB0-9815-CB80F63A8CA8}"/>
    <hyperlink ref="F26456" r:id="rId52906" display="https://www.bing.com/maps?cp=43.599344~-88.238683&amp;style=o&amp;lvl=18&amp;dir=0&amp;sp=point.43.599344_-88.238683_Auburn Solar WI, LLC" xr:uid="{564FE66A-CC69-41C2-B28B-159D090298AE}"/>
    <hyperlink ref="E26457" r:id="rId52907" display="https://www.google.com/maps/@44.731025,-88.374280,450m/data=!3m1!1e3!4m5!3m4!1s0x0:0x0!8m2!3d44.731025!4d-88.374280" xr:uid="{2274109D-3ACC-4970-AF6D-5936FC46B687}"/>
    <hyperlink ref="F26457" r:id="rId52908" display="https://www.bing.com/maps?cp=44.731025~-88.374280&amp;style=o&amp;lvl=18&amp;dir=0&amp;sp=point.44.731025_-88.374280_Bonduel Solar WI, LLC" xr:uid="{44620CF4-E14E-4891-8E24-6104C7D213E8}"/>
    <hyperlink ref="E26458" r:id="rId52909" display="https://www.google.com/maps/@42.797719,-87.965056,450m/data=!3m1!1e3!4m5!3m4!1s0x0:0x0!8m2!3d42.797719!4d-87.965056" xr:uid="{F801FAF2-07A8-48B5-BE4E-96038326E38E}"/>
    <hyperlink ref="F26458" r:id="rId52910" display="https://www.bing.com/maps?cp=42.797719~-87.965056&amp;style=o&amp;lvl=18&amp;dir=0&amp;sp=point.42.797719_-87.965056_Caledonia Solar WI, LLC" xr:uid="{69D4F281-83F3-44F3-87DC-8B38AB962134}"/>
    <hyperlink ref="E26459" r:id="rId52911" display="https://www.google.com/maps/@42.887730,-88.877171,450m/data=!3m1!1e3!4m5!3m4!1s0x0:0x0!8m2!3d42.887730!4d-88.877171" xr:uid="{A3ECB758-3DCE-464E-AF67-B7FDA6A69B9C}"/>
    <hyperlink ref="F26459" r:id="rId52912" display="https://www.bing.com/maps?cp=42.887730~-88.877171&amp;style=o&amp;lvl=18&amp;dir=0&amp;sp=point.42.887730_-88.877171_Hackbarth Solar WI, LLC" xr:uid="{AC457177-F097-4020-BA81-1C7E041DC0DA}"/>
    <hyperlink ref="E26460" r:id="rId52913" display="https://www.google.com/maps/@43.309855,-88.091474,450m/data=!3m1!1e3!4m5!3m4!1s0x0:0x0!8m2!3d43.309855!4d-88.091474" xr:uid="{9B0678A6-E8E2-4DBE-9FE5-63F7301B08BB}"/>
    <hyperlink ref="F26460" r:id="rId52914" display="https://www.bing.com/maps?cp=43.309855~-88.091474&amp;style=o&amp;lvl=18&amp;dir=0&amp;sp=point.43.309855_-88.091474_Jackson Solar WI, LLC" xr:uid="{31DE136B-1394-4558-BCAB-8C29E241C539}"/>
    <hyperlink ref="E26461" r:id="rId52915" display="https://www.google.com/maps/@42.702133,-88.533135,450m/data=!3m1!1e3!4m5!3m4!1s0x0:0x0!8m2!3d42.702133!4d-88.533135" xr:uid="{F22CA90C-AC0D-4373-83DB-A08A3B9A366B}"/>
    <hyperlink ref="F26461" r:id="rId52916" display="https://www.bing.com/maps?cp=42.702133~-88.533135&amp;style=o&amp;lvl=18&amp;dir=0&amp;sp=point.42.702133_-88.533135_LaFayette Solar WI, LLC" xr:uid="{2B33AE6E-31C5-4F61-BE43-C04101E2CB83}"/>
    <hyperlink ref="E26462" r:id="rId52917" display="https://www.google.com/maps/@42.762565,-88.057883,450m/data=!3m1!1e3!4m5!3m4!1s0x0:0x0!8m2!3d42.762565!4d-88.057883" xr:uid="{864DD985-2F20-4D4E-8BB3-7CED8FC65BB0}"/>
    <hyperlink ref="F26462" r:id="rId52918" display="https://www.bing.com/maps?cp=42.762565~-88.057883&amp;style=o&amp;lvl=18&amp;dir=0&amp;sp=point.42.762565_-88.057883_Raymond Solar WI, LLC" xr:uid="{00751772-BC57-4566-8440-5E3B94D81ADD}"/>
    <hyperlink ref="E26463" r:id="rId52919" display="https://www.google.com/maps/@42.574884,-88.189575,450m/data=!3m1!1e3!4m5!3m4!1s0x0:0x0!8m2!3d42.574884!4d-88.189575" xr:uid="{BFD84771-B68E-4910-8D14-EA4A96BFA4DF}"/>
    <hyperlink ref="F26463" r:id="rId52920" display="https://www.bing.com/maps?cp=42.574884~-88.189575&amp;style=o&amp;lvl=18&amp;dir=0&amp;sp=point.42.574884_-88.189575_Silver Lake Solar WI, LLC" xr:uid="{CAD6E3A4-EFAD-4223-98AC-4D1F360159B5}"/>
    <hyperlink ref="E26464" r:id="rId52921" display="https://www.google.com/maps/@42.678365,-88.339193,450m/data=!3m1!1e3!4m5!3m4!1s0x0:0x0!8m2!3d42.678365!4d-88.339193" xr:uid="{64C213BF-E1CB-4506-A66B-CA2E6EACAF2B}"/>
    <hyperlink ref="F26464" r:id="rId52922" display="https://www.bing.com/maps?cp=42.678365~-88.339193&amp;style=o&amp;lvl=18&amp;dir=0&amp;sp=point.42.678365_-88.339193_Spring Prairie Solar WI, LLC" xr:uid="{371CC153-F89C-4260-AC55-A49FCD7CF41D}"/>
    <hyperlink ref="E26465" r:id="rId52923" display="https://www.google.com/maps/@35.633135,-115.344196,450m/data=!3m1!1e3!4m5!3m4!1s0x0:0x0!8m2!3d35.633135!4d-115.344196" xr:uid="{A36F5ADF-F622-4820-85BE-F3F44B420056}"/>
    <hyperlink ref="F26465" r:id="rId52924" display="https://www.bing.com/maps?cp=35.633135~-115.344196&amp;style=o&amp;lvl=18&amp;dir=0&amp;sp=point.35.633135_-115.344196_Silver State South Storage" xr:uid="{2ACBA0BE-790D-4C0A-9B5D-45024820889C}"/>
    <hyperlink ref="E26466" r:id="rId52925" display="https://www.google.com/maps/@29.874040,-95.018244,450m/data=!3m1!1e3!4m5!3m4!1s0x0:0x0!8m2!3d29.874040!4d-95.018244" xr:uid="{3B108721-5875-4663-8A79-4413DD90750A}"/>
    <hyperlink ref="F26466" r:id="rId52926" display="https://www.bing.com/maps?cp=29.874040~-95.018244&amp;style=o&amp;lvl=18&amp;dir=0&amp;sp=point.29.874040_-95.018244_Citadel Battery Storage Plant" xr:uid="{9692235F-859A-4557-8FA4-E35226B24F63}"/>
    <hyperlink ref="E26467" r:id="rId52927" display="https://www.google.com/maps/@33.030354,-96.357203,450m/data=!3m1!1e3!4m5!3m4!1s0x0:0x0!8m2!3d33.030354!4d-96.357203" xr:uid="{8CE3D296-BE86-4FF8-9BB1-55FC8E5181A3}"/>
    <hyperlink ref="F26467" r:id="rId52928" display="https://www.bing.com/maps?cp=33.030354~-96.357203&amp;style=o&amp;lvl=18&amp;dir=0&amp;sp=point.33.030354_-96.357203_Wigeon Whistle Battery Storage Plant" xr:uid="{5356E4AE-EE5D-4319-9969-EAA724D4DBA0}"/>
    <hyperlink ref="E26468" r:id="rId52929" display="https://www.google.com/maps/@37.759761,-121.955956,450m/data=!3m1!1e3!4m5!3m4!1s0x0:0x0!8m2!3d37.759761!4d-121.955956" xr:uid="{81256F41-A2E9-4FFB-8D3F-F50B5F0B0B69}"/>
    <hyperlink ref="F26468" r:id="rId52930" display="https://www.bing.com/maps?cp=37.759761~-121.955956&amp;style=o&amp;lvl=18&amp;dir=0&amp;sp=point.37.759761_-121.955956_Bishop Ranch BR 1-X" xr:uid="{73C9BC80-BB4B-413D-A58A-1882C89BB74F}"/>
    <hyperlink ref="E26469" r:id="rId52931" display="https://www.google.com/maps/@37.759761,-121.955956,450m/data=!3m1!1e3!4m5!3m4!1s0x0:0x0!8m2!3d37.759761!4d-121.955956" xr:uid="{14992D04-ECDF-4AAE-8FD9-24835C45B7B1}"/>
    <hyperlink ref="F26469" r:id="rId52932" display="https://www.bing.com/maps?cp=37.759761~-121.955956&amp;style=o&amp;lvl=18&amp;dir=0&amp;sp=point.37.759761_-121.955956_Bishop Ranch BR 1-X" xr:uid="{28D49192-D9E1-4CF9-AD9F-27761CB13A23}"/>
    <hyperlink ref="E26470" r:id="rId52933" display="https://www.google.com/maps/@37.759761,-121.955956,450m/data=!3m1!1e3!4m5!3m4!1s0x0:0x0!8m2!3d37.759761!4d-121.955956" xr:uid="{61BEC936-B39F-46FC-9BD0-10D1A1EE444F}"/>
    <hyperlink ref="F26470" r:id="rId52934" display="https://www.bing.com/maps?cp=37.759761~-121.955956&amp;style=o&amp;lvl=18&amp;dir=0&amp;sp=point.37.759761_-121.955956_Bishop Ranch BR 1-X" xr:uid="{1DEB862F-DC02-49C5-8064-6DCBF768E865}"/>
    <hyperlink ref="E26471" r:id="rId52935" display="https://www.google.com/maps/@41.229412,-73.023537,450m/data=!3m1!1e3!4m5!3m4!1s0x0:0x0!8m2!3d41.229412!4d-73.023537" xr:uid="{8861A9C5-3FBE-4B67-B89F-9018468C01F2}"/>
    <hyperlink ref="F26471" r:id="rId52936" display="https://www.bing.com/maps?cp=41.229412~-73.023537&amp;style=o&amp;lvl=18&amp;dir=0&amp;sp=point.41.229412_-73.023537_Dynamic Energy CT STAG" xr:uid="{7C8A4E89-8768-4226-93FF-50B993985D41}"/>
    <hyperlink ref="E26472" r:id="rId52937" display="https://www.google.com/maps/@41.021546,-73.758915,450m/data=!3m1!1e3!4m5!3m4!1s0x0:0x0!8m2!3d41.021546!4d-73.758915" xr:uid="{106DF8FC-927E-4F80-A314-E5CD5743F8EB}"/>
    <hyperlink ref="F26472" r:id="rId52938" display="https://www.bing.com/maps?cp=41.021546~-73.758915&amp;style=o&amp;lvl=18&amp;dir=0&amp;sp=point.41.021546_-73.758915_White Plains RFP Shapham Place" xr:uid="{E56A9C29-C726-41BA-AC77-83619207D072}"/>
    <hyperlink ref="E26473" r:id="rId52939" display="https://www.google.com/maps/@41.021546,-73.758915,450m/data=!3m1!1e3!4m5!3m4!1s0x0:0x0!8m2!3d41.021546!4d-73.758915" xr:uid="{1712149A-4D97-435D-9B01-02845E629C8E}"/>
    <hyperlink ref="F26473" r:id="rId52940" display="https://www.bing.com/maps?cp=41.021546~-73.758915&amp;style=o&amp;lvl=18&amp;dir=0&amp;sp=point.41.021546_-73.758915_White Plains RFP Shapham Place" xr:uid="{589636AC-4C7A-4704-B33B-7D690A983AA4}"/>
    <hyperlink ref="E26474" r:id="rId52941" display="https://www.google.com/maps/@35.528089,-119.311047,450m/data=!3m1!1e3!4m5!3m4!1s0x0:0x0!8m2!3d35.528089!4d-119.311047" xr:uid="{A1181AF5-95AA-4FEE-8B4D-D04111078E93}"/>
    <hyperlink ref="F26474" r:id="rId52942" display="https://www.bing.com/maps?cp=35.528089~-119.311047&amp;style=o&amp;lvl=18&amp;dir=0&amp;sp=point.35.528089_-119.311047_Highway 43 1887-WD" xr:uid="{CB86DFBD-7C8C-463F-97F0-C8E94515CF22}"/>
    <hyperlink ref="E26475" r:id="rId52943" display="https://www.google.com/maps/@35.608721,-119.325822,450m/data=!3m1!1e3!4m5!3m4!1s0x0:0x0!8m2!3d35.608721!4d-119.325822" xr:uid="{4EEF046A-3BE6-46EB-B6EA-A055162619D0}"/>
    <hyperlink ref="F26475" r:id="rId52944" display="https://www.bing.com/maps?cp=35.608721~-119.325822&amp;style=o&amp;lvl=18&amp;dir=0&amp;sp=point.35.608721_-119.325822_Nachtigall 1836-WD" xr:uid="{60601107-DE8B-43C4-B721-7CBDFF93CBC2}"/>
    <hyperlink ref="E26476" r:id="rId52945" display="https://www.google.com/maps/@35.607804,-119.328794,450m/data=!3m1!1e3!4m5!3m4!1s0x0:0x0!8m2!3d35.607804!4d-119.328794" xr:uid="{FB477FCB-332C-4D63-BF6C-75382BDD8294}"/>
    <hyperlink ref="F26476" r:id="rId52946" display="https://www.bing.com/maps?cp=35.607804~-119.328794&amp;style=o&amp;lvl=18&amp;dir=0&amp;sp=point.35.607804_-119.328794_Terry 1818-WD" xr:uid="{0C54AEF0-D036-4650-BF89-A997A06E526B}"/>
    <hyperlink ref="E26477" r:id="rId52947" display="https://www.google.com/maps/@35.220668,-118.908889,450m/data=!3m1!1e3!4m5!3m4!1s0x0:0x0!8m2!3d35.220668!4d-118.908889" xr:uid="{1E5E0056-C9D4-4906-9158-A344997B5DE3}"/>
    <hyperlink ref="F26477" r:id="rId52948" display="https://www.bing.com/maps?cp=35.220668~-118.908889&amp;style=o&amp;lvl=18&amp;dir=0&amp;sp=point.35.220668_-118.908889_Kern Sunset 1886-WD" xr:uid="{A94AEC50-89E9-4302-9A80-6D634AAF6D5D}"/>
    <hyperlink ref="E26478" r:id="rId52949" display="https://www.google.com/maps/@42.172941,-89.413358,450m/data=!3m1!1e3!4m5!3m4!1s0x0:0x0!8m2!3d42.172941!4d-89.413358" xr:uid="{E4355321-E973-4E9F-BD1F-50FA03A06B10}"/>
    <hyperlink ref="F26478" r:id="rId52950" display="https://www.bing.com/maps?cp=42.172941~-89.413358&amp;style=o&amp;lvl=18&amp;dir=0&amp;sp=point.42.172941_-89.413358_DG Harlem Solar" xr:uid="{6EFC503B-FF22-4931-871D-525B02F2F7B0}"/>
    <hyperlink ref="E26479" r:id="rId52951" display="https://www.google.com/maps/@41.674000,-88.682000,450m/data=!3m1!1e3!4m5!3m4!1s0x0:0x0!8m2!3d41.674000!4d-88.682000" xr:uid="{755EDC9F-0784-4ADB-8478-671597CEB877}"/>
    <hyperlink ref="F26479" r:id="rId52952" display="https://www.bing.com/maps?cp=41.674000~-88.682000&amp;style=o&amp;lvl=18&amp;dir=0&amp;sp=point.41.674000_-88.682000_Plote Somonauk" xr:uid="{EE425138-10F5-4098-9F97-D63402F46E58}"/>
    <hyperlink ref="E26480" r:id="rId52953" display="https://www.google.com/maps/@42.123049,-83.187390,450m/data=!3m1!1e3!4m5!3m4!1s0x0:0x0!8m2!3d42.123049!4d-83.187390" xr:uid="{24966AD5-CF67-4B75-AC64-6AD4FCBBD621}"/>
    <hyperlink ref="F26480" r:id="rId52954" display="https://www.bing.com/maps?cp=42.123049~-83.187390&amp;style=o&amp;lvl=18&amp;dir=0&amp;sp=point.42.123049_-83.187390_Slocum Energy Storage" xr:uid="{7A25E4DD-7CEC-4A0F-B908-D45D4266AE15}"/>
    <hyperlink ref="E26481" r:id="rId52955" display="https://www.google.com/maps/@42.461976,-88.998785,450m/data=!3m1!1e3!4m5!3m4!1s0x0:0x0!8m2!3d42.461976!4d-88.998785" xr:uid="{1A78E695-577E-46A9-A27D-CC20D100B02C}"/>
    <hyperlink ref="F26481" r:id="rId52956" display="https://www.bing.com/maps?cp=42.461976~-88.998785&amp;style=o&amp;lvl=18&amp;dir=0&amp;sp=point.42.461976_-88.998785_All World Solar Facility" xr:uid="{BFA51908-091C-42D2-99CA-E12970C05A83}"/>
    <hyperlink ref="E26482" r:id="rId52957" display="https://www.google.com/maps/@33.201315,-95.319229,450m/data=!3m1!1e3!4m5!3m4!1s0x0:0x0!8m2!3d33.201315!4d-95.319229" xr:uid="{A56A5F4E-2E79-4B46-AE5D-21945B4ED22F}"/>
    <hyperlink ref="F26482" r:id="rId52958" display="https://www.bing.com/maps?cp=33.201315~-95.319229&amp;style=o&amp;lvl=18&amp;dir=0&amp;sp=point.33.201315_-95.319229_Stampede Solar Hybrid" xr:uid="{B54B5560-6B6A-479D-B191-4FE59A1F43C7}"/>
    <hyperlink ref="E26483" r:id="rId52959" display="https://www.google.com/maps/@45.659920,-108.760833,450m/data=!3m1!1e3!4m5!3m4!1s0x0:0x0!8m2!3d45.659920!4d-108.760833" xr:uid="{3660F9D3-FD5D-40EC-8737-A9124A9403C0}"/>
    <hyperlink ref="F26483" r:id="rId52960" display="https://www.bing.com/maps?cp=45.659920~-108.760833&amp;style=o&amp;lvl=18&amp;dir=0&amp;sp=point.45.659920_-108.760833_Yellowstone County Generating Station" xr:uid="{5537B524-5DCF-4B82-9D5C-D501A2AE0230}"/>
    <hyperlink ref="E26484" r:id="rId52961" display="https://www.google.com/maps/@45.659920,-108.760833,450m/data=!3m1!1e3!4m5!3m4!1s0x0:0x0!8m2!3d45.659920!4d-108.760833" xr:uid="{6F2CF4E5-A7D5-4031-ACAB-44BED175395B}"/>
    <hyperlink ref="F26484" r:id="rId52962" display="https://www.bing.com/maps?cp=45.659920~-108.760833&amp;style=o&amp;lvl=18&amp;dir=0&amp;sp=point.45.659920_-108.760833_Yellowstone County Generating Station" xr:uid="{9656A032-C481-4A76-A8E7-D436ADE2B792}"/>
    <hyperlink ref="E26485" r:id="rId52963" display="https://www.google.com/maps/@45.659920,-108.760833,450m/data=!3m1!1e3!4m5!3m4!1s0x0:0x0!8m2!3d45.659920!4d-108.760833" xr:uid="{433E66A8-7FA9-4311-AAB5-378551699604}"/>
    <hyperlink ref="F26485" r:id="rId52964" display="https://www.bing.com/maps?cp=45.659920~-108.760833&amp;style=o&amp;lvl=18&amp;dir=0&amp;sp=point.45.659920_-108.760833_Yellowstone County Generating Station" xr:uid="{4F4767F7-8241-4D55-8EC6-D896DEBEC08C}"/>
    <hyperlink ref="E26486" r:id="rId52965" display="https://www.google.com/maps/@45.659920,-108.760833,450m/data=!3m1!1e3!4m5!3m4!1s0x0:0x0!8m2!3d45.659920!4d-108.760833" xr:uid="{8A6B960A-B8ED-480F-BD0C-B91AFC0E0A67}"/>
    <hyperlink ref="F26486" r:id="rId52966" display="https://www.bing.com/maps?cp=45.659920~-108.760833&amp;style=o&amp;lvl=18&amp;dir=0&amp;sp=point.45.659920_-108.760833_Yellowstone County Generating Station" xr:uid="{5961D28B-89A9-4E32-9F59-134E23DB575F}"/>
    <hyperlink ref="E26487" r:id="rId52967" display="https://www.google.com/maps/@45.659920,-108.760833,450m/data=!3m1!1e3!4m5!3m4!1s0x0:0x0!8m2!3d45.659920!4d-108.760833" xr:uid="{ECF41549-DD01-4F16-A295-24A29757E29B}"/>
    <hyperlink ref="F26487" r:id="rId52968" display="https://www.bing.com/maps?cp=45.659920~-108.760833&amp;style=o&amp;lvl=18&amp;dir=0&amp;sp=point.45.659920_-108.760833_Yellowstone County Generating Station" xr:uid="{958F264D-1522-4E6E-9870-EB3C51FD8EE9}"/>
    <hyperlink ref="E26488" r:id="rId52969" display="https://www.google.com/maps/@45.659920,-108.760833,450m/data=!3m1!1e3!4m5!3m4!1s0x0:0x0!8m2!3d45.659920!4d-108.760833" xr:uid="{6AF0580F-5B35-4BC7-8796-6AE3B48372AA}"/>
    <hyperlink ref="F26488" r:id="rId52970" display="https://www.bing.com/maps?cp=45.659920~-108.760833&amp;style=o&amp;lvl=18&amp;dir=0&amp;sp=point.45.659920_-108.760833_Yellowstone County Generating Station" xr:uid="{A2E00F91-C762-47DA-A779-CE5436638BB0}"/>
    <hyperlink ref="E26489" r:id="rId52971" display="https://www.google.com/maps/@45.659920,-108.760833,450m/data=!3m1!1e3!4m5!3m4!1s0x0:0x0!8m2!3d45.659920!4d-108.760833" xr:uid="{8263F2B5-25C5-40B2-88C7-9BC632C78DF4}"/>
    <hyperlink ref="F26489" r:id="rId52972" display="https://www.bing.com/maps?cp=45.659920~-108.760833&amp;style=o&amp;lvl=18&amp;dir=0&amp;sp=point.45.659920_-108.760833_Yellowstone County Generating Station" xr:uid="{4924906D-C0FF-495B-B90B-E99F69157EE4}"/>
    <hyperlink ref="E26490" r:id="rId52973" display="https://www.google.com/maps/@45.659920,-108.760833,450m/data=!3m1!1e3!4m5!3m4!1s0x0:0x0!8m2!3d45.659920!4d-108.760833" xr:uid="{D63F1B1B-0B80-40B7-B2D1-3AD505C40AF7}"/>
    <hyperlink ref="F26490" r:id="rId52974" display="https://www.bing.com/maps?cp=45.659920~-108.760833&amp;style=o&amp;lvl=18&amp;dir=0&amp;sp=point.45.659920_-108.760833_Yellowstone County Generating Station" xr:uid="{98352D14-13A8-4C91-8D16-436022E9A96C}"/>
    <hyperlink ref="E26491" r:id="rId52975" display="https://www.google.com/maps/@45.659920,-108.760833,450m/data=!3m1!1e3!4m5!3m4!1s0x0:0x0!8m2!3d45.659920!4d-108.760833" xr:uid="{C69EE904-DA34-49CA-AF5B-C30C0EE46A5F}"/>
    <hyperlink ref="F26491" r:id="rId52976" display="https://www.bing.com/maps?cp=45.659920~-108.760833&amp;style=o&amp;lvl=18&amp;dir=0&amp;sp=point.45.659920_-108.760833_Yellowstone County Generating Station" xr:uid="{DDCF7F1B-7A38-4031-8748-A3218BF86A59}"/>
    <hyperlink ref="E26492" r:id="rId52977" display="https://www.google.com/maps/@45.659920,-108.760833,450m/data=!3m1!1e3!4m5!3m4!1s0x0:0x0!8m2!3d45.659920!4d-108.760833" xr:uid="{EC80F735-F308-4BE5-A477-55CD16FCEB4A}"/>
    <hyperlink ref="F26492" r:id="rId52978" display="https://www.bing.com/maps?cp=45.659920~-108.760833&amp;style=o&amp;lvl=18&amp;dir=0&amp;sp=point.45.659920_-108.760833_Yellowstone County Generating Station" xr:uid="{FB169671-9D7F-4EC7-AF78-9C93EEE67E61}"/>
    <hyperlink ref="E26493" r:id="rId52979" display="https://www.google.com/maps/@45.659920,-108.760833,450m/data=!3m1!1e3!4m5!3m4!1s0x0:0x0!8m2!3d45.659920!4d-108.760833" xr:uid="{447F1163-1590-4046-A290-12FA83232336}"/>
    <hyperlink ref="F26493" r:id="rId52980" display="https://www.bing.com/maps?cp=45.659920~-108.760833&amp;style=o&amp;lvl=18&amp;dir=0&amp;sp=point.45.659920_-108.760833_Yellowstone County Generating Station" xr:uid="{922B44DE-664D-4444-A55B-64EF983AE062}"/>
    <hyperlink ref="E26494" r:id="rId52981" display="https://www.google.com/maps/@45.659920,-108.760833,450m/data=!3m1!1e3!4m5!3m4!1s0x0:0x0!8m2!3d45.659920!4d-108.760833" xr:uid="{B40A8E98-1341-4935-8708-24A212C61E88}"/>
    <hyperlink ref="F26494" r:id="rId52982" display="https://www.bing.com/maps?cp=45.659920~-108.760833&amp;style=o&amp;lvl=18&amp;dir=0&amp;sp=point.45.659920_-108.760833_Yellowstone County Generating Station" xr:uid="{3A058FDF-3A18-47AC-94F1-677046496683}"/>
    <hyperlink ref="E26495" r:id="rId52983" display="https://www.google.com/maps/@45.659920,-108.760833,450m/data=!3m1!1e3!4m5!3m4!1s0x0:0x0!8m2!3d45.659920!4d-108.760833" xr:uid="{FABBD956-F1D7-4CD2-88C4-ED57DC3D6AFF}"/>
    <hyperlink ref="F26495" r:id="rId52984" display="https://www.bing.com/maps?cp=45.659920~-108.760833&amp;style=o&amp;lvl=18&amp;dir=0&amp;sp=point.45.659920_-108.760833_Yellowstone County Generating Station" xr:uid="{177095EC-5D87-4D9B-9224-9AB84BDFBE16}"/>
    <hyperlink ref="E26496" r:id="rId52985" display="https://www.google.com/maps/@45.659920,-108.760833,450m/data=!3m1!1e3!4m5!3m4!1s0x0:0x0!8m2!3d45.659920!4d-108.760833" xr:uid="{6F9C1324-D527-402B-8883-9BC67AD39201}"/>
    <hyperlink ref="F26496" r:id="rId52986" display="https://www.bing.com/maps?cp=45.659920~-108.760833&amp;style=o&amp;lvl=18&amp;dir=0&amp;sp=point.45.659920_-108.760833_Yellowstone County Generating Station" xr:uid="{0D56A853-CC9A-4599-B3F1-D6109296E5EF}"/>
    <hyperlink ref="E26497" r:id="rId52987" display="https://www.google.com/maps/@45.659920,-108.760833,450m/data=!3m1!1e3!4m5!3m4!1s0x0:0x0!8m2!3d45.659920!4d-108.760833" xr:uid="{554BD743-337A-4278-8304-1BE1F47365FD}"/>
    <hyperlink ref="F26497" r:id="rId52988" display="https://www.bing.com/maps?cp=45.659920~-108.760833&amp;style=o&amp;lvl=18&amp;dir=0&amp;sp=point.45.659920_-108.760833_Yellowstone County Generating Station" xr:uid="{93545D0D-DBB8-474E-8975-37224AD576D9}"/>
    <hyperlink ref="E26498" r:id="rId52989" display="https://www.google.com/maps/@45.659920,-108.760833,450m/data=!3m1!1e3!4m5!3m4!1s0x0:0x0!8m2!3d45.659920!4d-108.760833" xr:uid="{C698ADD7-5C93-4714-B2CD-343EECFF14D8}"/>
    <hyperlink ref="F26498" r:id="rId52990" display="https://www.bing.com/maps?cp=45.659920~-108.760833&amp;style=o&amp;lvl=18&amp;dir=0&amp;sp=point.45.659920_-108.760833_Yellowstone County Generating Station" xr:uid="{9B0C5568-CD13-48DF-8611-0C928B3A7934}"/>
    <hyperlink ref="E26499" r:id="rId52991" display="https://www.google.com/maps/@45.659920,-108.760833,450m/data=!3m1!1e3!4m5!3m4!1s0x0:0x0!8m2!3d45.659920!4d-108.760833" xr:uid="{A88B9782-DCC0-4C18-98D7-A96C7B4D97C2}"/>
    <hyperlink ref="F26499" r:id="rId52992" display="https://www.bing.com/maps?cp=45.659920~-108.760833&amp;style=o&amp;lvl=18&amp;dir=0&amp;sp=point.45.659920_-108.760833_Yellowstone County Generating Station" xr:uid="{5B86E529-1652-4433-88BD-D883A9D3BF1C}"/>
    <hyperlink ref="E26500" r:id="rId52993" display="https://www.google.com/maps/@45.659920,-108.760833,450m/data=!3m1!1e3!4m5!3m4!1s0x0:0x0!8m2!3d45.659920!4d-108.760833" xr:uid="{D497CC57-F090-431B-8CBC-2D5B29BBD4E2}"/>
    <hyperlink ref="F26500" r:id="rId52994" display="https://www.bing.com/maps?cp=45.659920~-108.760833&amp;style=o&amp;lvl=18&amp;dir=0&amp;sp=point.45.659920_-108.760833_Yellowstone County Generating Station" xr:uid="{1C6FAFEB-4975-44BA-BBD0-04582BB217AD}"/>
    <hyperlink ref="E26501" r:id="rId52995" display="https://www.google.com/maps/@47.310000,-68.164000,450m/data=!3m1!1e3!4m5!3m4!1s0x0:0x0!8m2!3d47.310000!4d-68.164000" xr:uid="{0EE3E165-24E6-4BCB-B3DE-ED54EAE02111}"/>
    <hyperlink ref="F26501" r:id="rId52996" display="https://www.bing.com/maps?cp=47.310000~-68.164000&amp;style=o&amp;lvl=18&amp;dir=0&amp;sp=point.47.310000_-68.164000_Valley Sun Solar" xr:uid="{0B508374-414B-4B0A-A38B-645BE63522B6}"/>
    <hyperlink ref="E26502" r:id="rId52997" display="https://www.google.com/maps/@39.133126,-90.366017,450m/data=!3m1!1e3!4m5!3m4!1s0x0:0x0!8m2!3d39.133126!4d-90.366017" xr:uid="{90E3AE28-C342-4907-8336-322057D55A98}"/>
    <hyperlink ref="F26502" r:id="rId52998" display="https://www.bing.com/maps?cp=39.133126~-90.366017&amp;style=o&amp;lvl=18&amp;dir=0&amp;sp=point.39.133126_-90.366017_Hickory Solar" xr:uid="{37517434-14DA-4424-A98E-41613407EB25}"/>
    <hyperlink ref="E26503" r:id="rId52999" display="https://www.google.com/maps/@41.793000,-90.032000,450m/data=!3m1!1e3!4m5!3m4!1s0x0:0x0!8m2!3d41.793000!4d-90.032000" xr:uid="{ED5803F1-7BE3-47F7-8F04-A666F112A0F8}"/>
    <hyperlink ref="F26503" r:id="rId53000" display="https://www.bing.com/maps?cp=41.793000~-90.032000&amp;style=o&amp;lvl=18&amp;dir=0&amp;sp=point.41.793000_-90.032000_Abel Solar" xr:uid="{672B35F6-1940-4669-B5D7-2C8243BCDE74}"/>
    <hyperlink ref="E26504" r:id="rId53001" display="https://www.google.com/maps/@30.204700,-97.668600,450m/data=!3m1!1e3!4m5!3m4!1s0x0:0x0!8m2!3d30.204700!4d-97.668600" xr:uid="{1232C80D-8F79-49DB-8314-6D783B19708B}"/>
    <hyperlink ref="F26504" r:id="rId53002" display="https://www.bing.com/maps?cp=30.204700~-97.668600&amp;style=o&amp;lvl=18&amp;dir=0&amp;sp=point.30.204700_-97.668600_ABIA Parking Structure" xr:uid="{6AAF954E-6A09-43A2-B81B-21723236C5CE}"/>
    <hyperlink ref="E26505" r:id="rId53003" display="https://www.google.com/maps/@41.773000,-89.864000,450m/data=!3m1!1e3!4m5!3m4!1s0x0:0x0!8m2!3d41.773000!4d-89.864000" xr:uid="{4ECC9ABB-88CA-4483-8333-3B0FFAC08793}"/>
    <hyperlink ref="F26505" r:id="rId53004" display="https://www.bing.com/maps?cp=41.773000~-89.864000&amp;style=o&amp;lvl=18&amp;dir=0&amp;sp=point.41.773000_-89.864000_Bunker Hill Solar" xr:uid="{5D9E0936-5555-45BD-B341-6443E343F6AD}"/>
    <hyperlink ref="E26506" r:id="rId53005" display="https://www.google.com/maps/@36.460520,-120.030549,450m/data=!3m1!1e3!4m5!3m4!1s0x0:0x0!8m2!3d36.460520!4d-120.030549" xr:uid="{AEA335AF-BF17-4693-8DC9-46E78120BEAD}"/>
    <hyperlink ref="F26506" r:id="rId53006" display="https://www.bing.com/maps?cp=36.460520~-120.030549&amp;style=o&amp;lvl=18&amp;dir=0&amp;sp=point.36.460520_-120.030549_Open Sky Ranch Inc" xr:uid="{9CBF46EB-54A9-4C81-B272-97315464F053}"/>
    <hyperlink ref="E26507" r:id="rId53007" display="https://www.google.com/maps/@37.274000,-120.629000,450m/data=!3m1!1e3!4m5!3m4!1s0x0:0x0!8m2!3d37.274000!4d-120.629000" xr:uid="{71C83456-BCEA-416A-BE1D-43938BE09712}"/>
    <hyperlink ref="F26507" r:id="rId53008" display="https://www.bing.com/maps?cp=37.274000~-120.629000&amp;style=o&amp;lvl=18&amp;dir=0&amp;sp=point.37.274000_-120.629000_City of Atwater NEM" xr:uid="{966F5B9E-97B5-4FD1-8B61-5709CF72B6AB}"/>
    <hyperlink ref="E26508" r:id="rId53009" display="https://www.google.com/maps/@43.274528,-91.939254,450m/data=!3m1!1e3!4m5!3m4!1s0x0:0x0!8m2!3d43.274528!4d-91.939254" xr:uid="{A3631984-689A-40B4-BBED-9EC78D2518D1}"/>
    <hyperlink ref="F26508" r:id="rId53010" display="https://www.bing.com/maps?cp=43.274528~-91.939254&amp;style=o&amp;lvl=18&amp;dir=0&amp;sp=point.43.274528_-91.939254_DPC Madison" xr:uid="{CFA737DA-333C-4A9A-94FC-58F52389A4D9}"/>
    <hyperlink ref="E26509" r:id="rId53011" display="https://www.google.com/maps/@41.993718,-90.110768,450m/data=!3m1!1e3!4m5!3m4!1s0x0:0x0!8m2!3d41.993718!4d-90.110768" xr:uid="{E5D6689C-BECB-443E-8587-15CA08164594}"/>
    <hyperlink ref="F26509" r:id="rId53012" display="https://www.bing.com/maps?cp=41.993718~-90.110768&amp;style=o&amp;lvl=18&amp;dir=0&amp;sp=point.41.993718_-90.110768_DPC York" xr:uid="{E55EE7AF-F531-444D-9211-1C6F52E511DF}"/>
    <hyperlink ref="E26510" r:id="rId53013" display="https://www.google.com/maps/@32.925808,-111.490475,450m/data=!3m1!1e3!4m5!3m4!1s0x0:0x0!8m2!3d32.925808!4d-111.490475" xr:uid="{EC012EEF-C484-4FFE-8D5F-58B5F6CD62A5}"/>
    <hyperlink ref="F26510" r:id="rId53014" display="https://www.bing.com/maps?cp=32.925808~-111.490475&amp;style=o&amp;lvl=18&amp;dir=0&amp;sp=point.32.925808_-111.490475_Brittlebush Solar" xr:uid="{8B48CC7E-D690-4708-8E93-0D1381BDB050}"/>
    <hyperlink ref="E26511" r:id="rId53015" display="https://www.google.com/maps/@39.638500,-77.792300,450m/data=!3m1!1e3!4m5!3m4!1s0x0:0x0!8m2!3d39.638500!4d-77.792300" xr:uid="{01D5461E-3894-4031-95F8-E221955479EF}"/>
    <hyperlink ref="F26511" r:id="rId53016" display="https://www.bing.com/maps?cp=39.638500~-77.792300&amp;style=o&amp;lvl=18&amp;dir=0&amp;sp=point.39.638500_-77.792300_FedEx Hagerstown" xr:uid="{F5E5B36B-8DCD-4D4C-A22A-D5D9F5542C4F}"/>
    <hyperlink ref="E26512" r:id="rId53017" display="https://www.google.com/maps/@46.637000,-68.393000,450m/data=!3m1!1e3!4m5!3m4!1s0x0:0x0!8m2!3d46.637000!4d-68.393000" xr:uid="{E404854F-5B6E-4138-A7E3-47252FE477F0}"/>
    <hyperlink ref="F26512" r:id="rId53018" display="https://www.bing.com/maps?cp=46.637000~-68.393000&amp;style=o&amp;lvl=18&amp;dir=0&amp;sp=point.46.637000_-68.393000_French Road Solar" xr:uid="{FDA31230-14C5-43E1-AD0C-5D3F99F4C933}"/>
    <hyperlink ref="E26513" r:id="rId53019" display="https://www.google.com/maps/@45.588500,-93.182600,450m/data=!3m1!1e3!4m5!3m4!1s0x0:0x0!8m2!3d45.588500!4d-93.182600" xr:uid="{9BE97326-BEDE-482F-927C-2F1A271D5ADB}"/>
    <hyperlink ref="F26513" r:id="rId53020" display="https://www.bing.com/maps?cp=45.588500~-93.182600&amp;style=o&amp;lvl=18&amp;dir=0&amp;sp=point.45.588500_-93.182600_GRE Cambridge Solar" xr:uid="{A7B7B28E-E3A5-49F3-82D0-E0025ED1D33F}"/>
    <hyperlink ref="E26514" r:id="rId53021" display="https://www.google.com/maps/@42.366000,-89.780000,450m/data=!3m1!1e3!4m5!3m4!1s0x0:0x0!8m2!3d42.366000!4d-89.780000" xr:uid="{23D63B7F-379E-49A5-9339-8EC5D0467A04}"/>
    <hyperlink ref="F26514" r:id="rId53022" display="https://www.bing.com/maps?cp=42.366000~-89.780000&amp;style=o&amp;lvl=18&amp;dir=0&amp;sp=point.42.366000_-89.780000_Harmony Solar Project" xr:uid="{3538E238-8985-4E04-8E29-1283CC9BB099}"/>
    <hyperlink ref="E26515" r:id="rId53023" display="https://www.google.com/maps/@40.766000,-90.008000,450m/data=!3m1!1e3!4m5!3m4!1s0x0:0x0!8m2!3d40.766000!4d-90.008000" xr:uid="{DD300111-2A95-40D6-9227-898E9D7A5B59}"/>
    <hyperlink ref="F26515" r:id="rId53024" display="https://www.bing.com/maps?cp=40.766000~-90.008000&amp;style=o&amp;lvl=18&amp;dir=0&amp;sp=point.40.766000_-90.008000_Illinois PV Knox 1B" xr:uid="{95B7C596-F612-4BCA-BA6C-CCCB6D68914A}"/>
    <hyperlink ref="E26516" r:id="rId53025" display="https://www.google.com/maps/@40.454000,-90.688000,450m/data=!3m1!1e3!4m5!3m4!1s0x0:0x0!8m2!3d40.454000!4d-90.688000" xr:uid="{783CD0BF-469A-4398-8962-815E75F80CFA}"/>
    <hyperlink ref="F26516" r:id="rId53026" display="https://www.bing.com/maps?cp=40.454000~-90.688000&amp;style=o&amp;lvl=18&amp;dir=0&amp;sp=point.40.454000_-90.688000_Macomb 2A" xr:uid="{EA1D444A-CCA7-4F42-97BF-184E6A625DC8}"/>
    <hyperlink ref="E26517" r:id="rId53027" display="https://www.google.com/maps/@47.343000,-68.239000,450m/data=!3m1!1e3!4m5!3m4!1s0x0:0x0!8m2!3d47.343000!4d-68.239000" xr:uid="{7A73C51F-A31A-4ACC-83C3-7CC6E3694E82}"/>
    <hyperlink ref="F26517" r:id="rId53028" display="https://www.bing.com/maps?cp=47.343000~-68.239000&amp;style=o&amp;lvl=18&amp;dir=0&amp;sp=point.47.343000_-68.239000_Madawaska Solar" xr:uid="{657B03DE-8100-41C7-837C-FC8F8E6F4951}"/>
    <hyperlink ref="E26518" r:id="rId53029" display="https://www.google.com/maps/@40.684000,-74.191000,450m/data=!3m1!1e3!4m5!3m4!1s0x0:0x0!8m2!3d40.684000!4d-74.191000" xr:uid="{B8A8AEA5-E648-4D1C-BFCD-7276AE821BA7}"/>
    <hyperlink ref="F26518" r:id="rId53030" display="https://www.bing.com/maps?cp=40.684000~-74.191000&amp;style=o&amp;lvl=18&amp;dir=0&amp;sp=point.40.684000_-74.191000_NJ Airport Solar Project A" xr:uid="{985ADC95-C15A-4B03-A95F-C524E72248C6}"/>
    <hyperlink ref="E26519" r:id="rId53031" display="https://www.google.com/maps/@40.684000,-74.191000,450m/data=!3m1!1e3!4m5!3m4!1s0x0:0x0!8m2!3d40.684000!4d-74.191000" xr:uid="{19CDB894-4EFB-4DFD-8FAC-3883566117C6}"/>
    <hyperlink ref="F26519" r:id="rId53032" display="https://www.bing.com/maps?cp=40.684000~-74.191000&amp;style=o&amp;lvl=18&amp;dir=0&amp;sp=point.40.684000_-74.191000_NJ Airport Solar Project B" xr:uid="{028168AE-686B-49DC-9A47-EE0FBC60565A}"/>
    <hyperlink ref="E26520" r:id="rId53033" display="https://www.google.com/maps/@40.684000,-74.191000,450m/data=!3m1!1e3!4m5!3m4!1s0x0:0x0!8m2!3d40.684000!4d-74.191000" xr:uid="{14F126BC-E11A-4B1D-B75E-3E2AD29A14CE}"/>
    <hyperlink ref="F26520" r:id="rId53034" display="https://www.bing.com/maps?cp=40.684000~-74.191000&amp;style=o&amp;lvl=18&amp;dir=0&amp;sp=point.40.684000_-74.191000_NJ Airport Solar Project C" xr:uid="{23C1C9E4-9350-4453-8B82-FA0B0C057E6E}"/>
    <hyperlink ref="E26521" r:id="rId53035" display="https://www.google.com/maps/@40.684000,-74.191000,450m/data=!3m1!1e3!4m5!3m4!1s0x0:0x0!8m2!3d40.684000!4d-74.191000" xr:uid="{15223A3F-8B1F-469E-8524-E2C92979B902}"/>
    <hyperlink ref="F26521" r:id="rId53036" display="https://www.bing.com/maps?cp=40.684000~-74.191000&amp;style=o&amp;lvl=18&amp;dir=0&amp;sp=point.40.684000_-74.191000_NJ Airport Solar Project D" xr:uid="{4619273D-7E83-40A9-B8C4-E22EC2B33FE7}"/>
    <hyperlink ref="E26522" r:id="rId53037" display="https://www.google.com/maps/@42.232000,-89.027000,450m/data=!3m1!1e3!4m5!3m4!1s0x0:0x0!8m2!3d42.232000!4d-89.027000" xr:uid="{DE51B481-DECA-449E-88B5-FF23A3CC3192}"/>
    <hyperlink ref="F26522" r:id="rId53038" display="https://www.bing.com/maps?cp=42.232000~-89.027000&amp;style=o&amp;lvl=18&amp;dir=0&amp;sp=point.42.232000_-89.027000_Rockford Plant" xr:uid="{EEEB059F-D64A-4785-BA9C-14BB3231AD79}"/>
    <hyperlink ref="E26523" r:id="rId53039" display="https://www.google.com/maps/@41.759000,-89.864000,450m/data=!3m1!1e3!4m5!3m4!1s0x0:0x0!8m2!3d41.759000!4d-89.864000" xr:uid="{2DBA2198-E6F0-4D70-8F4E-3BD6B6FE1CDE}"/>
    <hyperlink ref="F26523" r:id="rId53040" display="https://www.bing.com/maps?cp=41.759000~-89.864000&amp;style=o&amp;lvl=18&amp;dir=0&amp;sp=point.41.759000_-89.864000_Round Grove 1" xr:uid="{7821CC2F-F46E-46D6-ACF8-14A6F05ADA78}"/>
    <hyperlink ref="E26524" r:id="rId53041" display="https://www.google.com/maps/@41.760000,-89.867000,450m/data=!3m1!1e3!4m5!3m4!1s0x0:0x0!8m2!3d41.760000!4d-89.867000" xr:uid="{735AD467-22A8-4405-84B3-0A439993BD2E}"/>
    <hyperlink ref="F26524" r:id="rId53042" display="https://www.bing.com/maps?cp=41.760000~-89.867000&amp;style=o&amp;lvl=18&amp;dir=0&amp;sp=point.41.760000_-89.867000_Round Grove 2" xr:uid="{E0792286-C507-4E10-A69A-C95FC8AFF1BC}"/>
    <hyperlink ref="E26525" r:id="rId53043" display="https://www.google.com/maps/@43.734000,-88.473000,450m/data=!3m1!1e3!4m5!3m4!1s0x0:0x0!8m2!3d43.734000!4d-88.473000" xr:uid="{954A571A-3D26-4117-A458-723F4DBEDA34}"/>
    <hyperlink ref="F26525" r:id="rId53044" display="https://www.bing.com/maps?cp=43.734000~-88.473000&amp;style=o&amp;lvl=18&amp;dir=0&amp;sp=point.43.734000_-88.473000_Fond du Lac Community Solar" xr:uid="{AD704E22-BC47-428D-BD08-48ED4FA56CB5}"/>
    <hyperlink ref="E26526" r:id="rId53045" display="https://www.google.com/maps/@40.769000,-90.008000,450m/data=!3m1!1e3!4m5!3m4!1s0x0:0x0!8m2!3d40.769000!4d-90.008000" xr:uid="{09824809-8A77-4F49-BFE9-775A0377428D}"/>
    <hyperlink ref="F26526" r:id="rId53046" display="https://www.bing.com/maps?cp=40.769000~-90.008000&amp;style=o&amp;lvl=18&amp;dir=0&amp;sp=point.40.769000_-90.008000_Illinois PV Knox 1A" xr:uid="{7939DE67-70F4-4643-9A6F-E0A2778ECD0C}"/>
    <hyperlink ref="E26527" r:id="rId53047" display="https://www.google.com/maps/@36.299070,-119.500218,450m/data=!3m1!1e3!4m5!3m4!1s0x0:0x0!8m2!3d36.299070!4d-119.500218" xr:uid="{C3C44179-F7C7-4575-97E6-1826C1B6DE03}"/>
    <hyperlink ref="F26527" r:id="rId53048" display="https://www.bing.com/maps?cp=36.299070~-119.500218&amp;style=o&amp;lvl=18&amp;dir=0&amp;sp=point.36.299070_-119.500218_Dixie Creek Dairy Solar" xr:uid="{7E4C683A-2C93-40FE-BADE-0C462BF3180F}"/>
    <hyperlink ref="E26528" r:id="rId53049" display="https://www.google.com/maps/@32.125000,-110.913919,450m/data=!3m1!1e3!4m5!3m4!1s0x0:0x0!8m2!3d32.125000!4d-110.913919" xr:uid="{4C619776-5E45-414C-952C-264A0B23B6B6}"/>
    <hyperlink ref="F26528" r:id="rId53050" display="https://www.bing.com/maps?cp=32.125000~-110.913919&amp;style=o&amp;lvl=18&amp;dir=0&amp;sp=point.32.125000_-110.913919_TJX Tucson" xr:uid="{97E9B320-9603-440A-89AB-365952BE421A}"/>
    <hyperlink ref="E26529" r:id="rId53051" display="https://www.google.com/maps/@42.369000,-89.780000,450m/data=!3m1!1e3!4m5!3m4!1s0x0:0x0!8m2!3d42.369000!4d-89.780000" xr:uid="{40DEB0BC-2241-4B49-815D-DC56037DB810}"/>
    <hyperlink ref="F26529" r:id="rId53052" display="https://www.bing.com/maps?cp=42.369000~-89.780000&amp;style=o&amp;lvl=18&amp;dir=0&amp;sp=point.42.369000_-89.780000_Unity Solar Project (IL)" xr:uid="{4245828D-DC9B-43B0-AD3A-1CD460EC4559}"/>
    <hyperlink ref="E26530" r:id="rId53053" display="https://www.google.com/maps/@33.418481,-112.178067,450m/data=!3m1!1e3!4m5!3m4!1s0x0:0x0!8m2!3d33.418481!4d-112.178067" xr:uid="{296FB272-21C9-42AD-B323-4D2EA7B02068}"/>
    <hyperlink ref="F26530" r:id="rId53054" display="https://www.bing.com/maps?cp=33.418481~-112.178067&amp;style=o&amp;lvl=18&amp;dir=0&amp;sp=point.33.418481_-112.178067_TJX Phoenix" xr:uid="{E69FC12A-467E-49C3-B803-67017FABFBC0}"/>
    <hyperlink ref="E26531" r:id="rId53055" display="https://www.google.com/maps/@36.251000,-115.081600,450m/data=!3m1!1e3!4m5!3m4!1s0x0:0x0!8m2!3d36.251000!4d-115.081600" xr:uid="{A009766B-902F-4C8B-9EA5-2572FD59C49F}"/>
    <hyperlink ref="F26531" r:id="rId53056" display="https://www.bing.com/maps?cp=36.251000~-115.081600&amp;style=o&amp;lvl=18&amp;dir=0&amp;sp=point.36.251000_-115.081600_TJX Las Vegas" xr:uid="{06C9BC5D-AE90-496E-8F97-C05CE383D167}"/>
    <hyperlink ref="E26532" r:id="rId53057" display="https://www.google.com/maps/@46.819577,-67.992128,450m/data=!3m1!1e3!4m5!3m4!1s0x0:0x0!8m2!3d46.819577!4d-67.992128" xr:uid="{24BCA463-CCCF-4FB4-93E2-B54A3472585A}"/>
    <hyperlink ref="F26532" r:id="rId53058" display="https://www.bing.com/maps?cp=46.819577~-67.992128&amp;style=o&amp;lvl=18&amp;dir=0&amp;sp=point.46.819577_-67.992128_Caribou Solar" xr:uid="{6D5B4803-4F19-4E86-BA80-93AFE593092E}"/>
    <hyperlink ref="E26533" r:id="rId53059" display="https://www.google.com/maps/@31.807733,-106.337786,450m/data=!3m1!1e3!4m5!3m4!1s0x0:0x0!8m2!3d31.807733!4d-106.337786" xr:uid="{724BDA4B-06A2-498D-A1C9-09AF999A2B21}"/>
    <hyperlink ref="F26533" r:id="rId53060" display="https://www.bing.com/maps?cp=31.807733~-106.337786&amp;style=o&amp;lvl=18&amp;dir=0&amp;sp=point.31.807733_-106.337786_TJX 2021 DG El Paso DC" xr:uid="{EAE32150-C4F0-4BBC-B7FA-1A75C44B4855}"/>
    <hyperlink ref="E26534" r:id="rId53061" display="https://www.google.com/maps/@44.479000,-72.960000,450m/data=!3m1!1e3!4m5!3m4!1s0x0:0x0!8m2!3d44.479000!4d-72.960000" xr:uid="{BD6FBEDD-4872-4774-B363-3687C749E43D}"/>
    <hyperlink ref="F26534" r:id="rId53062" display="https://www.bing.com/maps?cp=44.479000~-72.960000&amp;style=o&amp;lvl=18&amp;dir=0&amp;sp=point.44.479000_-72.960000_Jericho Gravel Solar Farm" xr:uid="{797DEC9D-2C57-4BF7-97E4-2292A47AEE69}"/>
    <hyperlink ref="E26535" r:id="rId53063" display="https://www.google.com/maps/@44.448462,-72.977405,450m/data=!3m1!1e3!4m5!3m4!1s0x0:0x0!8m2!3d44.448462!4d-72.977405" xr:uid="{D4CD336A-4F29-48FF-B230-91B12835F38F}"/>
    <hyperlink ref="F26535" r:id="rId53064" display="https://www.bing.com/maps?cp=44.448462~-72.977405&amp;style=o&amp;lvl=18&amp;dir=0&amp;sp=point.44.448462_-72.977405_Jericho Landfill Solar Farm" xr:uid="{F8161B48-07DE-40B5-A0A5-70672C1B6055}"/>
    <hyperlink ref="E26536" r:id="rId53065" display="https://www.google.com/maps/@41.768000,-89.862000,450m/data=!3m1!1e3!4m5!3m4!1s0x0:0x0!8m2!3d41.768000!4d-89.862000" xr:uid="{E8B2F8AB-84B8-468A-8512-FD297F80B3BD}"/>
    <hyperlink ref="F26536" r:id="rId53066" display="https://www.bing.com/maps?cp=41.768000~-89.862000&amp;style=o&amp;lvl=18&amp;dir=0&amp;sp=point.41.768000_-89.862000_Yorktown 1 Solar" xr:uid="{536454B5-F80F-4BB3-A9B0-ABBA2DFB897F}"/>
    <hyperlink ref="E26537" r:id="rId53067" display="https://www.google.com/maps/@41.768000,-89.859000,450m/data=!3m1!1e3!4m5!3m4!1s0x0:0x0!8m2!3d41.768000!4d-89.859000" xr:uid="{779B4ABE-E92F-4A7B-9DED-3A39ADF733BC}"/>
    <hyperlink ref="F26537" r:id="rId53068" display="https://www.bing.com/maps?cp=41.768000~-89.859000&amp;style=o&amp;lvl=18&amp;dir=0&amp;sp=point.41.768000_-89.859000_Yorktown 2 Solar" xr:uid="{4BBA05E5-1460-43A7-BCBF-92F306EE2454}"/>
    <hyperlink ref="E26538" r:id="rId53069" display="https://www.google.com/maps/@36.990000,-120.308000,450m/data=!3m1!1e3!4m5!3m4!1s0x0:0x0!8m2!3d36.990000!4d-120.308000" xr:uid="{1EEDD304-6269-49E1-B20E-41FF44D78C22}"/>
    <hyperlink ref="F26538" r:id="rId53070" display="https://www.bing.com/maps?cp=36.990000~-120.308000&amp;style=o&amp;lvl=18&amp;dir=0&amp;sp=point.36.990000_-120.308000_Costa View Farms" xr:uid="{A4ABFDB7-6999-4A75-B231-90A13B99A638}"/>
    <hyperlink ref="E26539" r:id="rId53071" display="https://www.google.com/maps/@46.694517,-67.969496,450m/data=!3m1!1e3!4m5!3m4!1s0x0:0x0!8m2!3d46.694517!4d-67.969496" xr:uid="{DC44FA2F-5EAA-4B82-85FA-A2BA54A64B25}"/>
    <hyperlink ref="F26539" r:id="rId53072" display="https://www.bing.com/maps?cp=46.694517~-67.969496&amp;style=o&amp;lvl=18&amp;dir=0&amp;sp=point.46.694517_-67.969496_ME Fort Fairfield Solar Plant" xr:uid="{EC9996DF-EA41-410A-8AC3-5E3E04BDCECC}"/>
    <hyperlink ref="E26540" r:id="rId53073" display="https://www.google.com/maps/@33.158000,-96.402000,450m/data=!3m1!1e3!4m5!3m4!1s0x0:0x0!8m2!3d33.158000!4d-96.402000" xr:uid="{968541A4-95FA-451E-B420-C42065494456}"/>
    <hyperlink ref="F26540" r:id="rId53074" display="https://www.bing.com/maps?cp=33.158000~-96.402000&amp;style=o&amp;lvl=18&amp;dir=0&amp;sp=point.33.158000_-96.402000_Farmersville West" xr:uid="{EE11412A-AE3A-4641-8702-7E6FC1B4EDCE}"/>
    <hyperlink ref="E26541" r:id="rId53075" display="https://www.google.com/maps/@30.516525,-99.767635,450m/data=!3m1!1e3!4m5!3m4!1s0x0:0x0!8m2!3d30.516525!4d-99.767635" xr:uid="{ADDA3EB9-3443-4FD8-A39D-02AC568AC536}"/>
    <hyperlink ref="F26541" r:id="rId53076" display="https://www.bing.com/maps?cp=30.516525~-99.767635&amp;style=o&amp;lvl=18&amp;dir=0&amp;sp=point.30.516525_-99.767635_Junction BESS" xr:uid="{B7C00B5E-44A6-4699-BAF5-EB0C7321FA5C}"/>
    <hyperlink ref="E26542" r:id="rId53077" display="https://www.google.com/maps/@37.966000,-78.400000,450m/data=!3m1!1e3!4m5!3m4!1s0x0:0x0!8m2!3d37.966000!4d-78.400000" xr:uid="{B0464DB2-1464-4F85-B214-C8D2EB5D141F}"/>
    <hyperlink ref="F26542" r:id="rId53078" display="https://www.bing.com/maps?cp=37.966000~-78.400000&amp;style=o&amp;lvl=18&amp;dir=0&amp;sp=point.37.966000_-78.400000_Rivanna Solar" xr:uid="{42738A26-4CD2-4FCC-B9BC-EB3AD96E68C0}"/>
    <hyperlink ref="E26543" r:id="rId53079" display="https://www.google.com/maps/@32.986000,-96.085998,450m/data=!3m1!1e3!4m5!3m4!1s0x0:0x0!8m2!3d32.986000!4d-96.085998" xr:uid="{D7835C6F-49B7-4BAC-8C31-4F37B09073BB}"/>
    <hyperlink ref="F26543" r:id="rId53080" display="https://www.bing.com/maps?cp=32.986000~-96.085998&amp;style=o&amp;lvl=18&amp;dir=0&amp;sp=point.32.986000_-96.085998_BT Signal Ranch" xr:uid="{A4A09B02-8DE9-452F-8C2D-DA02AAAA194D}"/>
    <hyperlink ref="E26544" r:id="rId53081" display="https://www.google.com/maps/@41.278500,-74.798350,450m/data=!3m1!1e3!4m5!3m4!1s0x0:0x0!8m2!3d41.278500!4d-74.798350" xr:uid="{9B6C7161-8A50-4C3F-A1BF-BAA4BAA5FC44}"/>
    <hyperlink ref="F26544" r:id="rId53082" display="https://www.bing.com/maps?cp=41.278500~-74.798350&amp;style=o&amp;lvl=18&amp;dir=0&amp;sp=point.41.278500_-74.798350_Montague Energy Storage" xr:uid="{71752539-41C5-4822-9042-9D2D249A3B24}"/>
    <hyperlink ref="E26545" r:id="rId53083" display="https://www.google.com/maps/@40.342819,-86.501969,450m/data=!3m1!1e3!4m5!3m4!1s0x0:0x0!8m2!3d40.342819!4d-86.501969" xr:uid="{D05CE1D4-64E2-472A-A8DA-384BD9023159}"/>
    <hyperlink ref="F26545" r:id="rId53084" display="https://www.bing.com/maps?cp=40.342819~-86.501969&amp;style=o&amp;lvl=18&amp;dir=0&amp;sp=point.40.342819_-86.501969_Hardy Hills Solar Energy LLC" xr:uid="{B0CA2792-B3A4-4DDA-98CA-B4D12652625A}"/>
    <hyperlink ref="E26546" r:id="rId53085" display="https://www.google.com/maps/@37.489630,-121.949000,450m/data=!3m1!1e3!4m5!3m4!1s0x0:0x0!8m2!3d37.489630!4d-121.949000" xr:uid="{F799E65D-87A8-4386-97D8-5A8D0E552FCA}"/>
    <hyperlink ref="F26546" r:id="rId53086" display="https://www.bing.com/maps?cp=37.489630~-121.949000&amp;style=o&amp;lvl=18&amp;dir=0&amp;sp=point.37.489630_-121.949000_Delta Electronics Fremont" xr:uid="{6C1181B1-962A-4BCF-A7F3-A48D0336E08C}"/>
    <hyperlink ref="E26547" r:id="rId53087" display="https://www.google.com/maps/@37.489630,-121.949000,450m/data=!3m1!1e3!4m5!3m4!1s0x0:0x0!8m2!3d37.489630!4d-121.949000" xr:uid="{B0D72773-0206-48B4-809D-721434F9894A}"/>
    <hyperlink ref="F26547" r:id="rId53088" display="https://www.bing.com/maps?cp=37.489630~-121.949000&amp;style=o&amp;lvl=18&amp;dir=0&amp;sp=point.37.489630_-121.949000_Delta Electronics Fremont" xr:uid="{1BA40BAB-B57B-44FC-9FFB-AF7EFB57BB15}"/>
    <hyperlink ref="E26548" r:id="rId53089" display="https://www.google.com/maps/@33.713100,-112.324200,450m/data=!3m1!1e3!4m5!3m4!1s0x0:0x0!8m2!3d33.713100!4d-112.324200" xr:uid="{B6B169DC-41A2-4781-B8F4-8598580EDD09}"/>
    <hyperlink ref="F26548" r:id="rId53090" display="https://www.bing.com/maps?cp=33.713100~-112.324200&amp;style=o&amp;lvl=18&amp;dir=0&amp;sp=point.33.713100_-112.324200_Westwing" xr:uid="{9E15EE7B-A554-43E9-9117-3D100A25E76E}"/>
    <hyperlink ref="E26549" r:id="rId53091" display="https://www.google.com/maps/@40.929204,-91.390226,450m/data=!3m1!1e3!4m5!3m4!1s0x0:0x0!8m2!3d40.929204!4d-91.390226" xr:uid="{FEBDAD62-4BBD-47F7-A929-9408CA46F76A}"/>
    <hyperlink ref="F26549" r:id="rId53092" display="https://www.bing.com/maps?cp=40.929204~-91.390226&amp;style=o&amp;lvl=18&amp;dir=0&amp;sp=point.40.929204_-91.390226_NLMU Diesel" xr:uid="{19F6FB00-A739-49E5-9F3F-7920B55D7251}"/>
    <hyperlink ref="E26550" r:id="rId53093" display="https://www.google.com/maps/@40.929204,-91.390226,450m/data=!3m1!1e3!4m5!3m4!1s0x0:0x0!8m2!3d40.929204!4d-91.390226" xr:uid="{B1118432-B094-4D89-91B9-C4E823366E56}"/>
    <hyperlink ref="F26550" r:id="rId53094" display="https://www.bing.com/maps?cp=40.929204~-91.390226&amp;style=o&amp;lvl=18&amp;dir=0&amp;sp=point.40.929204_-91.390226_NLMU Diesel" xr:uid="{C1583A1F-C43B-41B3-9D24-A5AED3F54E13}"/>
    <hyperlink ref="E26551" r:id="rId53095" display="https://www.google.com/maps/@40.929204,-91.390226,450m/data=!3m1!1e3!4m5!3m4!1s0x0:0x0!8m2!3d40.929204!4d-91.390226" xr:uid="{9EBE5093-F6E5-496A-8CB1-384D02080F86}"/>
    <hyperlink ref="F26551" r:id="rId53096" display="https://www.bing.com/maps?cp=40.929204~-91.390226&amp;style=o&amp;lvl=18&amp;dir=0&amp;sp=point.40.929204_-91.390226_NLMU Diesel" xr:uid="{BD3C53B1-E4ED-445A-B1B8-8A5266FFC47E}"/>
    <hyperlink ref="E26552" r:id="rId53097" display="https://www.google.com/maps/@40.929204,-91.390226,450m/data=!3m1!1e3!4m5!3m4!1s0x0:0x0!8m2!3d40.929204!4d-91.390226" xr:uid="{A45A99CD-A642-4BC9-9550-A1B8693AE269}"/>
    <hyperlink ref="F26552" r:id="rId53098" display="https://www.bing.com/maps?cp=40.929204~-91.390226&amp;style=o&amp;lvl=18&amp;dir=0&amp;sp=point.40.929204_-91.390226_NLMU Diesel" xr:uid="{9D72F45B-1A25-4408-896B-3CD0B0515027}"/>
    <hyperlink ref="E26553" r:id="rId53099" display="https://www.google.com/maps/@30.228276,-97.618833,450m/data=!3m1!1e3!4m5!3m4!1s0x0:0x0!8m2!3d30.228276!4d-97.618833" xr:uid="{1EB67799-1E3F-4910-9566-56CEE0EE93C3}"/>
    <hyperlink ref="F26553" r:id="rId53100" display="https://www.bing.com/maps?cp=30.228276~-97.618833&amp;style=o&amp;lvl=18&amp;dir=0&amp;sp=point.30.228276_-97.618833_GFTX BESS" xr:uid="{2F0BE73A-12A9-4668-A21C-CE62525C3E4D}"/>
    <hyperlink ref="E26554" r:id="rId53101" display="https://www.google.com/maps/@33.210732,-97.418986,450m/data=!3m1!1e3!4m5!3m4!1s0x0:0x0!8m2!3d33.210732!4d-97.418986" xr:uid="{2854B3B0-339C-4C22-9505-24F550324C04}"/>
    <hyperlink ref="F26554" r:id="rId53102" display="https://www.bing.com/maps?cp=33.210732~-97.418986&amp;style=o&amp;lvl=18&amp;dir=0&amp;sp=point.33.210732_-97.418986_Connolly BESS" xr:uid="{DCFC7D0A-D172-4849-8BEC-97CC4BA0D7CF}"/>
    <hyperlink ref="E26555" r:id="rId53103" display="https://www.google.com/maps/@36.122809,-119.447658,450m/data=!3m1!1e3!4m5!3m4!1s0x0:0x0!8m2!3d36.122809!4d-119.447658" xr:uid="{4E2F3FC8-F43A-4272-887C-E79F62ECD1E7}"/>
    <hyperlink ref="F26555" r:id="rId53104" display="https://www.bing.com/maps?cp=36.122809~-119.447658&amp;style=o&amp;lvl=18&amp;dir=0&amp;sp=point.36.122809_-119.447658_TWC" xr:uid="{37216697-E879-451E-9F72-81F9E89AFD2A}"/>
    <hyperlink ref="E26556" r:id="rId53105" display="https://www.google.com/maps/@32.350833,-81.171944,450m/data=!3m1!1e3!4m5!3m4!1s0x0:0x0!8m2!3d32.350833!4d-81.171944" xr:uid="{551AB6E8-2B04-4DC6-953A-D1E9F43AD44F}"/>
    <hyperlink ref="F26556" r:id="rId53106" display="https://www.bing.com/maps?cp=32.350833~-81.171944&amp;style=o&amp;lvl=18&amp;dir=0&amp;sp=point.32.350833_-81.171944_McIntosh Solar" xr:uid="{B9148D9A-61E6-4E13-AAE2-6892E3F779D7}"/>
    <hyperlink ref="E26557" r:id="rId53107" display="https://www.google.com/maps/@41.936531,-72.502729,450m/data=!3m1!1e3!4m5!3m4!1s0x0:0x0!8m2!3d41.936531!4d-72.502729" xr:uid="{8EA8BC2D-108D-46BF-A92E-DBC68C1A8356}"/>
    <hyperlink ref="F26557" r:id="rId53108" display="https://www.bing.com/maps?cp=41.936531~-72.502729&amp;style=o&amp;lvl=18&amp;dir=0&amp;sp=point.41.936531_-72.502729_Ellington - 277 Sadds Mill" xr:uid="{3226FDEA-D18E-47C4-81D9-3E6732C4C7CA}"/>
    <hyperlink ref="E26558" r:id="rId53109" display="https://www.google.com/maps/@35.679378,-120.635889,450m/data=!3m1!1e3!4m5!3m4!1s0x0:0x0!8m2!3d35.679378!4d-120.635889" xr:uid="{0D6E11C7-7094-4735-9028-B30E955EA215}"/>
    <hyperlink ref="F26558" r:id="rId53110" display="https://www.bing.com/maps?cp=35.679378~-120.635889&amp;style=o&amp;lvl=18&amp;dir=0&amp;sp=point.35.679378_-120.635889_Paso Robles - Municipal Airport" xr:uid="{8313698E-C54C-4711-8685-E07A97BFF45C}"/>
    <hyperlink ref="E26559" r:id="rId53111" display="https://www.google.com/maps/@36.253184,-120.229268,450m/data=!3m1!1e3!4m5!3m4!1s0x0:0x0!8m2!3d36.253184!4d-120.229268" xr:uid="{4A4E5861-2C4C-4B40-AE35-1EE8F29A44DD}"/>
    <hyperlink ref="F26559" r:id="rId53112" display="https://www.bing.com/maps?cp=36.253184~-120.229268&amp;style=o&amp;lvl=18&amp;dir=0&amp;sp=point.36.253184_-120.229268_Harris Farms Solar Facility" xr:uid="{CF2938B5-EB44-47B9-87C3-B67AE2011C5F}"/>
    <hyperlink ref="E26560" r:id="rId53113" display="https://www.google.com/maps/@45.559753,-122.420100,450m/data=!3m1!1e3!4m5!3m4!1s0x0:0x0!8m2!3d45.559753!4d-122.420100" xr:uid="{8BB99011-8E90-443F-A9E1-1176043D15CE}"/>
    <hyperlink ref="F26560" r:id="rId53114" display="https://www.bing.com/maps?cp=45.559753~-122.420100&amp;style=o&amp;lvl=18&amp;dir=0&amp;sp=point.45.559753_-122.420100_Sundial (Troutdale) BESS" xr:uid="{D9B94E52-D1E0-4303-9850-4D09A579EEFC}"/>
    <hyperlink ref="E26561" r:id="rId53115" display="https://www.google.com/maps/@40.556252,-74.211792,450m/data=!3m1!1e3!4m5!3m4!1s0x0:0x0!8m2!3d40.556252!4d-74.211792" xr:uid="{EF4C98E6-4013-4956-96B6-A73A9C4A9DC3}"/>
    <hyperlink ref="F26561" r:id="rId53116" display="https://www.bing.com/maps?cp=40.556252~-74.211792&amp;style=o&amp;lvl=18&amp;dir=0&amp;sp=point.40.556252_-74.211792_Arthur Kill Energy, LLC" xr:uid="{3A2E0F33-4C1D-406F-B2EF-06EBD954CF53}"/>
    <hyperlink ref="E26562" r:id="rId53117" display="https://www.google.com/maps/@40.555339,-74.214895,450m/data=!3m1!1e3!4m5!3m4!1s0x0:0x0!8m2!3d40.555339!4d-74.214895" xr:uid="{4EA95DC1-1902-4241-950F-E17CC7338AD7}"/>
    <hyperlink ref="F26562" r:id="rId53118" display="https://www.bing.com/maps?cp=40.555339~-74.214895&amp;style=o&amp;lvl=18&amp;dir=0&amp;sp=point.40.555339_-74.214895_Empire Clean Energy, LLC" xr:uid="{0E0CCCE9-247C-474B-979B-5479853FB9EE}"/>
    <hyperlink ref="E26563" r:id="rId53119" display="https://www.google.com/maps/@40.552574,-74.150883,450m/data=!3m1!1e3!4m5!3m4!1s0x0:0x0!8m2!3d40.552574!4d-74.150883" xr:uid="{CFE78370-59A7-4C58-A952-5566380660CF}"/>
    <hyperlink ref="F26563" r:id="rId53120" display="https://www.bing.com/maps?cp=40.552574~-74.150883&amp;style=o&amp;lvl=18&amp;dir=0&amp;sp=point.40.552574_-74.150883_Gabby Giffords Clean Energy, LLC" xr:uid="{40F5AA5E-2FCF-4703-A106-A966FB2828C3}"/>
    <hyperlink ref="E26564" r:id="rId53121" display="https://www.google.com/maps/@40.552574,-74.150883,450m/data=!3m1!1e3!4m5!3m4!1s0x0:0x0!8m2!3d40.552574!4d-74.150883" xr:uid="{E1245009-1772-485C-9D18-E74C2849B1B8}"/>
    <hyperlink ref="F26564" r:id="rId53122" display="https://www.bing.com/maps?cp=40.552574~-74.150883&amp;style=o&amp;lvl=18&amp;dir=0&amp;sp=point.40.552574_-74.150883_Gabby Giffords Clean Energy, LLC" xr:uid="{FBD2A21E-6E7B-4A01-AFE6-C2E26347D9DD}"/>
    <hyperlink ref="E26565" r:id="rId53123" display="https://www.google.com/maps/@40.864510,-73.835980,450m/data=!3m1!1e3!4m5!3m4!1s0x0:0x0!8m2!3d40.864510!4d-73.835980" xr:uid="{DA6F8C62-EB28-4C81-BC8A-55E302136180}"/>
    <hyperlink ref="F26565" r:id="rId53124" display="https://www.bing.com/maps?cp=40.864510~-73.835980&amp;style=o&amp;lvl=18&amp;dir=0&amp;sp=point.40.864510_-73.835980_Gunther" xr:uid="{685B07E6-54F7-4093-804A-EEB903CC57B3}"/>
    <hyperlink ref="E26566" r:id="rId53125" display="https://www.google.com/maps/@40.864510,-73.835980,450m/data=!3m1!1e3!4m5!3m4!1s0x0:0x0!8m2!3d40.864510!4d-73.835980" xr:uid="{613DAAC2-02AF-47B2-B810-0360DA1855A1}"/>
    <hyperlink ref="F26566" r:id="rId53126" display="https://www.bing.com/maps?cp=40.864510~-73.835980&amp;style=o&amp;lvl=18&amp;dir=0&amp;sp=point.40.864510_-73.835980_Gunther" xr:uid="{CE2DCD00-ED9B-4FE9-B774-C7F342EB74E4}"/>
    <hyperlink ref="E26567" r:id="rId53127" display="https://www.google.com/maps/@41.222135,-86.946479,450m/data=!3m1!1e3!4m5!3m4!1s0x0:0x0!8m2!3d41.222135!4d-86.946479" xr:uid="{A57FE2E6-30D7-48C6-8932-13F13BC34DC3}"/>
    <hyperlink ref="F26567" r:id="rId53128" display="https://www.bing.com/maps?cp=41.222135~-86.946479&amp;style=o&amp;lvl=18&amp;dir=0&amp;sp=point.41.222135_-86.946479_Dunns Bridge II Solar" xr:uid="{DC4DA025-2933-44E1-B140-4AD8FE74D519}"/>
    <hyperlink ref="E26568" r:id="rId53129" display="https://www.google.com/maps/@41.222135,-86.946479,450m/data=!3m1!1e3!4m5!3m4!1s0x0:0x0!8m2!3d41.222135!4d-86.946479" xr:uid="{A4D7CEE3-C311-4726-A647-9F1D19A4BFA2}"/>
    <hyperlink ref="F26568" r:id="rId53130" display="https://www.bing.com/maps?cp=41.222135~-86.946479&amp;style=o&amp;lvl=18&amp;dir=0&amp;sp=point.41.222135_-86.946479_Dunns Bridge II Solar" xr:uid="{7E30AFF7-CF73-49DB-8BDC-A4B69F803BDE}"/>
    <hyperlink ref="E26569" r:id="rId53131" display="https://www.google.com/maps/@39.890230,-75.185540,450m/data=!3m1!1e3!4m5!3m4!1s0x0:0x0!8m2!3d39.890230!4d-75.185540" xr:uid="{469AC718-579D-4517-851F-19A516C20A18}"/>
    <hyperlink ref="F26569" r:id="rId53132" display="https://www.bing.com/maps?cp=39.890230~-75.185540&amp;style=o&amp;lvl=18&amp;dir=0&amp;sp=point.39.890230_-75.185540_PNY BESS LLC" xr:uid="{7A777140-0A61-4764-8E10-9038A1B38A5C}"/>
    <hyperlink ref="E26570" r:id="rId53133" display="https://www.google.com/maps/@44.750930,-68.844555,450m/data=!3m1!1e3!4m5!3m4!1s0x0:0x0!8m2!3d44.750930!4d-68.844555" xr:uid="{580C7FD4-A5B7-4662-90F6-F1C88EDA8E69}"/>
    <hyperlink ref="F26570" r:id="rId53134" display="https://www.bing.com/maps?cp=44.750930~-68.844555&amp;style=o&amp;lvl=18&amp;dir=0&amp;sp=point.44.750930_-68.844555_BWC Jimmie Pond" xr:uid="{6B9EEE68-26B5-44B5-867B-08593E1FCBD6}"/>
    <hyperlink ref="E26571" r:id="rId53135" display="https://www.google.com/maps/@44.283611,-70.525902,450m/data=!3m1!1e3!4m5!3m4!1s0x0:0x0!8m2!3d44.283611!4d-70.525902" xr:uid="{9202AAF2-6C7E-4A0A-87C8-00B667D611F0}"/>
    <hyperlink ref="F26571" r:id="rId53136" display="https://www.bing.com/maps?cp=44.283611~-70.525902&amp;style=o&amp;lvl=18&amp;dir=0&amp;sp=point.44.283611_-70.525902_ISM Solar Shepherd Acres" xr:uid="{CBF31FC1-42CC-440B-8675-FECFBBA05AC6}"/>
    <hyperlink ref="E26572" r:id="rId53137" display="https://www.google.com/maps/@42.971615,-89.394610,450m/data=!3m1!1e3!4m5!3m4!1s0x0:0x0!8m2!3d42.971615!4d-89.394610" xr:uid="{D88DAC7A-127F-405C-8AE2-10D12A1F0EF3}"/>
    <hyperlink ref="F26572" r:id="rId53138" display="https://www.bing.com/maps?cp=42.971615~-89.394610&amp;style=o&amp;lvl=18&amp;dir=0&amp;sp=point.42.971615_-89.394610_Strix Solar" xr:uid="{57A4BDFB-79A4-4BBC-AF94-B055F832FABF}"/>
    <hyperlink ref="E26573" r:id="rId53139" display="https://www.google.com/maps/@42.792865,-77.526792,450m/data=!3m1!1e3!4m5!3m4!1s0x0:0x0!8m2!3d42.792865!4d-77.526792" xr:uid="{BA4D799E-69F8-42C5-83E2-73ED9AF1F9BA}"/>
    <hyperlink ref="F26573" r:id="rId53140" display="https://www.bing.com/maps?cp=42.792865~-77.526792&amp;style=o&amp;lvl=18&amp;dir=0&amp;sp=point.42.792865_-77.526792_Richmond (NY)" xr:uid="{FCE304FF-135A-43A8-9CFE-F0D896BA0009}"/>
    <hyperlink ref="E26574" r:id="rId53141" display="https://www.google.com/maps/@45.407183,-93.936502,450m/data=!3m1!1e3!4m5!3m4!1s0x0:0x0!8m2!3d45.407183!4d-93.936502" xr:uid="{9467D928-EBA2-494E-BBD7-80768E8A2445}"/>
    <hyperlink ref="F26574" r:id="rId53142" display="https://www.bing.com/maps?cp=45.407183~-93.936502&amp;style=o&amp;lvl=18&amp;dir=0&amp;sp=point.45.407183_-93.936502_Sherco Solar I" xr:uid="{4A42B504-47DE-4CB1-A6A6-79EA609AFB21}"/>
    <hyperlink ref="E26575" r:id="rId53143" display="https://www.google.com/maps/@36.151863,-76.601040,450m/data=!3m1!1e3!4m5!3m4!1s0x0:0x0!8m2!3d36.151863!4d-76.601040" xr:uid="{4291FA3B-1BDE-407A-AFDF-AFFE65142E51}"/>
    <hyperlink ref="F26575" r:id="rId53144" display="https://www.bing.com/maps?cp=36.151863~-76.601040&amp;style=o&amp;lvl=18&amp;dir=0&amp;sp=point.36.151863_-76.601040_Timbermill Wind, LLC" xr:uid="{CD843597-6608-4BC1-AA6F-D775B0B25CFA}"/>
    <hyperlink ref="E26576" r:id="rId53145" display="https://www.google.com/maps/@42.270000,-73.748000,450m/data=!3m1!1e3!4m5!3m4!1s0x0:0x0!8m2!3d42.270000!4d-73.748000" xr:uid="{CFDEBE65-2A9E-45D6-BB33-32D194C7D86B}"/>
    <hyperlink ref="F26576" r:id="rId53146" display="https://www.bing.com/maps?cp=42.270000~-73.748000&amp;style=o&amp;lvl=18&amp;dir=0&amp;sp=point.42.270000_-73.748000_Catskill Solar" xr:uid="{B58C47B8-B97D-41FB-B852-D79F336B2C27}"/>
    <hyperlink ref="E26577" r:id="rId53147" display="https://www.google.com/maps/@42.271000,-73.750000,450m/data=!3m1!1e3!4m5!3m4!1s0x0:0x0!8m2!3d42.271000!4d-73.750000" xr:uid="{D243FF70-40C6-427F-A838-2768BCFD5DE8}"/>
    <hyperlink ref="F26577" r:id="rId53148" display="https://www.bing.com/maps?cp=42.271000~-73.750000&amp;style=o&amp;lvl=18&amp;dir=0&amp;sp=point.42.271000_-73.750000_Claverack Creek Solar" xr:uid="{DEDC88EE-9E4F-4BC3-9186-7494FB3C685E}"/>
    <hyperlink ref="E26578" r:id="rId53149" display="https://www.google.com/maps/@35.658203,-119.972953,450m/data=!3m1!1e3!4m5!3m4!1s0x0:0x0!8m2!3d35.658203!4d-119.972953" xr:uid="{D7CABD6F-CE2B-409B-92DD-2BA000B820F7}"/>
    <hyperlink ref="F26578" r:id="rId53150" display="https://www.bing.com/maps?cp=35.658203~-119.972953&amp;style=o&amp;lvl=18&amp;dir=0&amp;sp=point.35.658203_-119.972953_Wonderful Orchards - West Valley" xr:uid="{4864E5D3-CAFF-421D-B658-92A59F71614D}"/>
    <hyperlink ref="E26579" r:id="rId53151" display="https://www.google.com/maps/@33.096086,-91.947912,450m/data=!3m1!1e3!4m5!3m4!1s0x0:0x0!8m2!3d33.096086!4d-91.947912" xr:uid="{AC16356F-BB3D-4B50-AEC0-5F6F39645FAD}"/>
    <hyperlink ref="F26579" r:id="rId53152" display="https://www.bing.com/maps?cp=33.096086~-91.947912&amp;style=o&amp;lvl=18&amp;dir=0&amp;sp=point.33.096086_-91.947912_Crossett Solar" xr:uid="{B16923B6-215C-4F37-BAD3-B591BC1EFF42}"/>
    <hyperlink ref="E26580" r:id="rId53153" display="https://www.google.com/maps/@41.628300,-106.201300,450m/data=!3m1!1e3!4m5!3m4!1s0x0:0x0!8m2!3d41.628300!4d-106.201300" xr:uid="{65B61889-45DB-4D0D-9699-48BD07E5CE79}"/>
    <hyperlink ref="F26580" r:id="rId53154" display="https://www.bing.com/maps?cp=41.628300~-106.201300&amp;style=o&amp;lvl=18&amp;dir=0&amp;sp=point.41.628300_-106.201300_Foote Creek Rim" xr:uid="{7364BDDD-C3F7-44C1-B295-77065741F834}"/>
    <hyperlink ref="E26581" r:id="rId53155" display="https://www.google.com/maps/@44.012164,-69.949613,450m/data=!3m1!1e3!4m5!3m4!1s0x0:0x0!8m2!3d44.012164!4d-69.949613" xr:uid="{B8DE9205-8404-47BB-8347-73FEBDE652F6}"/>
    <hyperlink ref="F26581" r:id="rId53156" display="https://www.bing.com/maps?cp=44.012164~-69.949613&amp;style=o&amp;lvl=18&amp;dir=0&amp;sp=point.44.012164_-69.949613_Augusta Road Bowdoin Solar, LLC" xr:uid="{A305B89E-8598-4D43-81D5-E6D97EE0D27D}"/>
    <hyperlink ref="E26582" r:id="rId53157" display="https://www.google.com/maps/@44.442985,-70.320013,450m/data=!3m1!1e3!4m5!3m4!1s0x0:0x0!8m2!3d44.442985!4d-70.320013" xr:uid="{F6675E7C-DF30-406D-8077-F605499DCB23}"/>
    <hyperlink ref="F26582" r:id="rId53158" display="https://www.bing.com/maps?cp=44.442985~-70.320013&amp;style=o&amp;lvl=18&amp;dir=0&amp;sp=point.44.442985_-70.320013_Canton GLC Solar, LLC" xr:uid="{A4E317E2-36A0-4C83-8340-082CC826107C}"/>
    <hyperlink ref="E26583" r:id="rId53159" display="https://www.google.com/maps/@44.370724,-69.703847,450m/data=!3m1!1e3!4m5!3m4!1s0x0:0x0!8m2!3d44.370724!4d-69.703847" xr:uid="{98B70918-7330-4C5D-BCA4-F27D882609C5}"/>
    <hyperlink ref="F26583" r:id="rId53160" display="https://www.bing.com/maps?cp=44.370724~-69.703847&amp;style=o&amp;lvl=18&amp;dir=0&amp;sp=point.44.370724_-69.703847_Church Hill Road Augusta Solar, LLC" xr:uid="{6651C25C-7180-4A0E-9163-44F8B5E844BD}"/>
    <hyperlink ref="E26584" r:id="rId53161" display="https://www.google.com/maps/@46.756380,-67.868670,450m/data=!3m1!1e3!4m5!3m4!1s0x0:0x0!8m2!3d46.756380!4d-67.868670" xr:uid="{BDBEF95F-5797-460A-BCF0-A9B824E87CE3}"/>
    <hyperlink ref="F26584" r:id="rId53162" display="https://www.bing.com/maps?cp=46.756380~-67.868670&amp;style=o&amp;lvl=18&amp;dir=0&amp;sp=point.46.756380_-67.868670_Houlton Road Solar Farm (CSG)" xr:uid="{33553B19-F5F2-4B9B-9425-4AC296158C68}"/>
    <hyperlink ref="E26585" r:id="rId53163" display="https://www.google.com/maps/@41.999164,-70.800218,450m/data=!3m1!1e3!4m5!3m4!1s0x0:0x0!8m2!3d41.999164!4d-70.800218" xr:uid="{3A6357F7-3F81-4686-968A-FDBC36E59F65}"/>
    <hyperlink ref="F26585" r:id="rId53164" display="https://www.bing.com/maps?cp=41.999164~-70.800218&amp;style=o&amp;lvl=18&amp;dir=0&amp;sp=point.41.999164_-70.800218_Plympton Lake Street Solar" xr:uid="{3190B056-FD7E-4986-95D5-F9C2B0EEECD4}"/>
    <hyperlink ref="E26586" r:id="rId53165" display="https://www.google.com/maps/@44.583945,-68.449639,450m/data=!3m1!1e3!4m5!3m4!1s0x0:0x0!8m2!3d44.583945!4d-68.449639" xr:uid="{743521A6-9ECA-4DB4-B963-754C7C66384B}"/>
    <hyperlink ref="F26586" r:id="rId53166" display="https://www.bing.com/maps?cp=44.583945~-68.449639&amp;style=o&amp;lvl=18&amp;dir=0&amp;sp=point.44.583945_-68.449639_Mariaville Road Elsworth Solar, LLC" xr:uid="{AD5CF73F-7576-4973-A664-3BC54017B823}"/>
    <hyperlink ref="E26587" r:id="rId53167" display="https://www.google.com/maps/@41.972946,-70.805042,450m/data=!3m1!1e3!4m5!3m4!1s0x0:0x0!8m2!3d41.972946!4d-70.805042" xr:uid="{FE9F21DD-E6A4-4E72-9DC3-0F53EECE7BF4}"/>
    <hyperlink ref="F26587" r:id="rId53168" display="https://www.bing.com/maps?cp=41.972946~-70.805042&amp;style=o&amp;lvl=18&amp;dir=0&amp;sp=point.41.972946_-70.805042_Plympton Main Street Solar, LLC" xr:uid="{C765CC5E-2A4D-4BD2-B43C-D9A762791CFE}"/>
    <hyperlink ref="E26588" r:id="rId53169" display="https://www.google.com/maps/@44.182319,-69.818982,450m/data=!3m1!1e3!4m5!3m4!1s0x0:0x0!8m2!3d44.182319!4d-69.818982" xr:uid="{7A0124B2-AAD8-4D63-A2B0-C1645364EBD4}"/>
    <hyperlink ref="F26588" r:id="rId53170" display="https://www.bing.com/maps?cp=44.182319~-69.818982&amp;style=o&amp;lvl=18&amp;dir=0&amp;sp=point.44.182319_-69.818982_Market Street Gardiner Solar, LLC" xr:uid="{B095CD02-02DA-4FBD-9EF9-806AE8855AE9}"/>
    <hyperlink ref="E26589" r:id="rId53171" display="https://www.google.com/maps/@44.130682,-69.429249,450m/data=!3m1!1e3!4m5!3m4!1s0x0:0x0!8m2!3d44.130682!4d-69.429249" xr:uid="{65717FDF-6498-4722-A0DD-4693B9951B79}"/>
    <hyperlink ref="F26589" r:id="rId53172" display="https://www.bing.com/maps?cp=44.130682~-69.429249&amp;style=o&amp;lvl=18&amp;dir=0&amp;sp=point.44.130682_-69.429249_North Nobleboro Road, LLC" xr:uid="{A00DF456-A276-456D-AA11-A71693AD6495}"/>
    <hyperlink ref="E26590" r:id="rId53173" display="https://www.google.com/maps/@44.070765,-70.542858,450m/data=!3m1!1e3!4m5!3m4!1s0x0:0x0!8m2!3d44.070765!4d-70.542858" xr:uid="{465B7263-CA69-43EE-A1A5-35275D4B9064}"/>
    <hyperlink ref="F26590" r:id="rId53174" display="https://www.bing.com/maps?cp=44.070765~-70.542858&amp;style=o&amp;lvl=18&amp;dir=0&amp;sp=point.44.070765_-70.542858_Nutting Ridge Solar, LLC" xr:uid="{7DF7E622-4D06-413A-B3BB-08BD802FF621}"/>
    <hyperlink ref="E26591" r:id="rId53175" display="https://www.google.com/maps/@43.012000,-77.874000,450m/data=!3m1!1e3!4m5!3m4!1s0x0:0x0!8m2!3d43.012000!4d-77.874000" xr:uid="{12AACDAB-3C17-4B90-B53E-7E1E7B5B1035}"/>
    <hyperlink ref="F26591" r:id="rId53176" display="https://www.bing.com/maps?cp=43.012000~-77.874000&amp;style=o&amp;lvl=18&amp;dir=0&amp;sp=point.43.012000_-77.874000_Bodhi Solar" xr:uid="{8A577793-F410-4967-AB0F-9DA16324A580}"/>
    <hyperlink ref="E26592" r:id="rId53177" display="https://www.google.com/maps/@36.679324,-78.939161,450m/data=!3m1!1e3!4m5!3m4!1s0x0:0x0!8m2!3d36.679324!4d-78.939161" xr:uid="{3C0EF965-2AC3-4022-A003-799B240DF24B}"/>
    <hyperlink ref="F26592" r:id="rId53178" display="https://www.bing.com/maps?cp=36.679324~-78.939161&amp;style=o&amp;lvl=18&amp;dir=0&amp;sp=point.36.679324_-78.939161_Halifax CSG LLC" xr:uid="{F9C22352-86B5-4401-936D-425C0024F282}"/>
    <hyperlink ref="E26593" r:id="rId53179" display="https://www.google.com/maps/@40.269236,-83.984089,450m/data=!3m1!1e3!4m5!3m4!1s0x0:0x0!8m2!3d40.269236!4d-83.984089" xr:uid="{703EFBB5-BCC0-4289-AD8C-36A1B5B3B105}"/>
    <hyperlink ref="F26593" r:id="rId53180" display="https://www.bing.com/maps?cp=40.269236~-83.984089&amp;style=o&amp;lvl=18&amp;dir=0&amp;sp=point.40.269236_-83.984089_Clearview Solar 1" xr:uid="{A110ED57-B3FB-4E09-A7F8-FB77EDC0D465}"/>
    <hyperlink ref="E26594" r:id="rId53181" display="https://www.google.com/maps/@44.400239,-68.992417,450m/data=!3m1!1e3!4m5!3m4!1s0x0:0x0!8m2!3d44.400239!4d-68.992417" xr:uid="{C08BB3D6-1AFA-4EEC-8814-B807B7CA8261}"/>
    <hyperlink ref="F26594" r:id="rId53182" display="https://www.bing.com/maps?cp=44.400239~-68.992417&amp;style=o&amp;lvl=18&amp;dir=0&amp;sp=point.44.400239_-68.992417_Perkins Road Belfast Solar, LLC" xr:uid="{3FFDD181-7F64-4236-A4D3-E4205E9FEADF}"/>
    <hyperlink ref="E26595" r:id="rId53183" display="https://www.google.com/maps/@44.409370,-69.531272,450m/data=!3m1!1e3!4m5!3m4!1s0x0:0x0!8m2!3d44.409370!4d-69.531272" xr:uid="{04CB8129-6D1E-4D64-9B82-C03064F640D0}"/>
    <hyperlink ref="F26595" r:id="rId53184" display="https://www.bing.com/maps?cp=44.409370~-69.531272&amp;style=o&amp;lvl=18&amp;dir=0&amp;sp=point.44.409370_-69.531272_Route 3 China Solar, LLC" xr:uid="{C11412C3-E57A-4C4E-B4BD-5A82625BB97F}"/>
    <hyperlink ref="E26596" r:id="rId53185" display="https://www.google.com/maps/@44.303763,-69.113443,450m/data=!3m1!1e3!4m5!3m4!1s0x0:0x0!8m2!3d44.303763!4d-69.113443" xr:uid="{56E943F0-27E1-4245-B5E6-87E2CD6C38AD}"/>
    <hyperlink ref="F26596" r:id="rId53186" display="https://www.bing.com/maps?cp=44.303763~-69.113443&amp;style=o&amp;lvl=18&amp;dir=0&amp;sp=point.44.303763_-69.113443_Searsmont Road Lincolnville Solar, LLC" xr:uid="{DD271E0F-8C06-4303-ACDE-40A9E041DABD}"/>
    <hyperlink ref="E26597" r:id="rId53187" display="https://www.google.com/maps/@42.062020,-85.102965,450m/data=!3m1!1e3!4m5!3m4!1s0x0:0x0!8m2!3d42.062020!4d-85.102965" xr:uid="{BA2D8ACE-8DF6-4AC9-9CC4-A7FA334A6598}"/>
    <hyperlink ref="F26597" r:id="rId53188" display="https://www.bing.com/maps?cp=42.062020~-85.102965&amp;style=o&amp;lvl=18&amp;dir=0&amp;sp=point.42.062020_-85.102965_Sauk Solar Park" xr:uid="{BA11A765-26A0-4EBB-BD93-DD5F024AC8FF}"/>
    <hyperlink ref="E26598" r:id="rId53189" display="https://www.google.com/maps/@45.543250,-93.593619,450m/data=!3m1!1e3!4m5!3m4!1s0x0:0x0!8m2!3d45.543250!4d-93.593619" xr:uid="{8B72EA7D-8151-40CB-99DA-63D897466A75}"/>
    <hyperlink ref="F26598" r:id="rId53190" display="https://www.bing.com/maps?cp=45.543250~-93.593619&amp;style=o&amp;lvl=18&amp;dir=0&amp;sp=point.45.543250_-93.593619_Sherburne Solar Holdings, LLC" xr:uid="{2C64A378-1818-4211-96E2-BB43F3D4C637}"/>
    <hyperlink ref="E26599" r:id="rId53191" display="https://www.google.com/maps/@46.644010,-68.407871,450m/data=!3m1!1e3!4m5!3m4!1s0x0:0x0!8m2!3d46.644010!4d-68.407871" xr:uid="{6FBE5368-947A-4582-A330-666172A10BBC}"/>
    <hyperlink ref="F26599" r:id="rId53192" display="https://www.bing.com/maps?cp=46.644010~-68.407871&amp;style=o&amp;lvl=18&amp;dir=0&amp;sp=point.46.644010_-68.407871_Sheridan Road Solar Farm" xr:uid="{DCA619D5-7200-402F-88D9-A532E26CE6BB}"/>
    <hyperlink ref="E26600" r:id="rId53193" display="https://www.google.com/maps/@47.310336,-68.377179,450m/data=!3m1!1e3!4m5!3m4!1s0x0:0x0!8m2!3d47.310336!4d-68.377179" xr:uid="{59EEBDF1-3395-451D-BC11-3269A6E31221}"/>
    <hyperlink ref="F26600" r:id="rId53194" display="https://www.bing.com/maps?cp=47.310336~-68.377179&amp;style=o&amp;lvl=18&amp;dir=0&amp;sp=point.47.310336_-68.377179_Skyway Avenue Solar Farm" xr:uid="{A3A42142-5CAA-4EBD-835E-8FF08FDAF168}"/>
    <hyperlink ref="E26601" r:id="rId53195" display="https://www.google.com/maps/@41.887790,-70.746200,450m/data=!3m1!1e3!4m5!3m4!1s0x0:0x0!8m2!3d41.887790!4d-70.746200" xr:uid="{16E08C85-CA71-4D0A-B8D0-33BCAFBCAC2A}"/>
    <hyperlink ref="F26601" r:id="rId53196" display="https://www.bing.com/maps?cp=41.887790~-70.746200&amp;style=o&amp;lvl=18&amp;dir=0&amp;sp=point.41.887790_-70.746200_Ward Solar 1, LLC" xr:uid="{88FDBEB6-36E3-4288-903D-F89423FD5B49}"/>
    <hyperlink ref="E26602" r:id="rId53197" display="https://www.google.com/maps/@42.687200,-93.232100,450m/data=!3m1!1e3!4m5!3m4!1s0x0:0x0!8m2!3d42.687200!4d-93.232100" xr:uid="{622E9169-024F-4FE8-9B67-EF74688E40F2}"/>
    <hyperlink ref="F26602" r:id="rId53198" display="https://www.bing.com/maps?cp=42.687200~-93.232100&amp;style=o&amp;lvl=18&amp;dir=0&amp;sp=point.42.687200_-93.232100_Hampton Substation Energy Storage" xr:uid="{8EE4C197-BBBD-4BFF-BB77-DE5A488D99A7}"/>
    <hyperlink ref="E26603" r:id="rId53199" display="https://www.google.com/maps/@37.124087,-107.860243,450m/data=!3m1!1e3!4m5!3m4!1s0x0:0x0!8m2!3d37.124087!4d-107.860243" xr:uid="{9749E1A7-07E1-400C-85EB-21D15D25A72D}"/>
    <hyperlink ref="F26603" r:id="rId53200" display="https://www.bing.com/maps?cp=37.124087~-107.860243&amp;style=o&amp;lvl=18&amp;dir=0&amp;sp=point.37.124087_-107.860243_LPEA Sunnyside Solar 1 Facility" xr:uid="{B6C3E7AA-5A37-49CD-AAD4-4E0B26920AB0}"/>
    <hyperlink ref="E26604" r:id="rId53201" display="https://www.google.com/maps/@45.467235,-94.396113,450m/data=!3m1!1e3!4m5!3m4!1s0x0:0x0!8m2!3d45.467235!4d-94.396113" xr:uid="{03AD484A-49CB-4796-9492-B8288906668F}"/>
    <hyperlink ref="F26604" r:id="rId53202" display="https://www.bing.com/maps?cp=45.467235~-94.396113&amp;style=o&amp;lvl=18&amp;dir=0&amp;sp=point.45.467235_-94.396113_DSI Julie Solar" xr:uid="{8738EC4E-9B3B-402F-95EE-20676A5590B9}"/>
    <hyperlink ref="E26605" r:id="rId53203" display="https://www.google.com/maps/@33.323890,-112.839720,450m/data=!3m1!1e3!4m5!3m4!1s0x0:0x0!8m2!3d33.323890!4d-112.839720" xr:uid="{4CDDC80D-BC60-407E-8169-BD0731057C28}"/>
    <hyperlink ref="F26605" r:id="rId53204" display="https://www.bing.com/maps?cp=33.323890~-112.839720&amp;style=o&amp;lvl=18&amp;dir=0&amp;sp=point.33.323890_-112.839720_Agave" xr:uid="{A2AE5438-D3AE-4A4C-B21C-A137E8771FF6}"/>
    <hyperlink ref="E26606" r:id="rId53205" display="https://www.google.com/maps/@41.586376,-83.787808,450m/data=!3m1!1e3!4m5!3m4!1s0x0:0x0!8m2!3d41.586376!4d-83.787808" xr:uid="{06EB30CA-29B6-4690-837B-BDB9201EB6C6}"/>
    <hyperlink ref="F26606" r:id="rId53206" display="https://www.bing.com/maps?cp=41.586376~-83.787808&amp;style=o&amp;lvl=18&amp;dir=0&amp;sp=point.41.586376_-83.787808_Toledo Air National Guard" xr:uid="{1E60CEC5-396B-43E4-90E4-FC4D7DDBE6F9}"/>
    <hyperlink ref="E26607" r:id="rId53207" display="https://www.google.com/maps/@33.781511,-100.877503,450m/data=!3m1!1e3!4m5!3m4!1s0x0:0x0!8m2!3d33.781511!4d-100.877503" xr:uid="{D359A95C-CBF8-4E54-BB69-6F5CD40CE065}"/>
    <hyperlink ref="F26607" r:id="rId53208" display="https://www.bing.com/maps?cp=33.781511~-100.877503&amp;style=o&amp;lvl=18&amp;dir=0&amp;sp=point.33.781511_-100.877503_Burksol Energy Storage" xr:uid="{D99D2C27-B01D-4E47-9301-919D5958BF0E}"/>
    <hyperlink ref="E26608" r:id="rId53209" display="https://www.google.com/maps/@37.852590,-88.449120,450m/data=!3m1!1e3!4m5!3m4!1s0x0:0x0!8m2!3d37.852590!4d-88.449120" xr:uid="{37BAB395-A974-4743-8CCC-7ACA32877021}"/>
    <hyperlink ref="F26608" r:id="rId53210" display="https://www.bing.com/maps?cp=37.852590~-88.449120&amp;style=o&amp;lvl=18&amp;dir=0&amp;sp=point.37.852590_-88.449120_Eldorado Solar I" xr:uid="{3BA97E4B-AF6B-472C-A642-2141FC3FA99D}"/>
    <hyperlink ref="E26609" r:id="rId53211" display="https://www.google.com/maps/@43.227156,-78.228979,450m/data=!3m1!1e3!4m5!3m4!1s0x0:0x0!8m2!3d43.227156!4d-78.228979" xr:uid="{8149525A-A0DD-4525-80ED-774F325AC0CB}"/>
    <hyperlink ref="F26609" r:id="rId53212" display="https://www.bing.com/maps?cp=43.227156~-78.228979&amp;style=o&amp;lvl=18&amp;dir=0&amp;sp=point.43.227156_-78.228979_AES Laubacher Solar CSG" xr:uid="{4F084C45-8A78-4B1B-85A7-9051E7CC5AD6}"/>
    <hyperlink ref="E26610" r:id="rId53213" display="https://www.google.com/maps/@45.296464,-122.511376,450m/data=!3m1!1e3!4m5!3m4!1s0x0:0x0!8m2!3d45.296464!4d-122.511376" xr:uid="{E9622266-366C-496E-89F7-503698D0E582}"/>
    <hyperlink ref="F26610" r:id="rId53214" display="https://www.bing.com/maps?cp=45.296464~-122.511376&amp;style=o&amp;lvl=18&amp;dir=0&amp;sp=point.45.296464_-122.511376_Mompano" xr:uid="{68AFE2FB-2D32-41EF-AE5D-6E7C76434BFA}"/>
    <hyperlink ref="E26611" r:id="rId53215" display="https://www.google.com/maps/@33.815160,-118.141168,450m/data=!3m1!1e3!4m5!3m4!1s0x0:0x0!8m2!3d33.815160!4d-118.141168" xr:uid="{545AE4B4-F354-445D-96BD-4A3BEA53A124}"/>
    <hyperlink ref="F26611" r:id="rId53216" display="https://www.bing.com/maps?cp=33.815160~-118.141168&amp;style=o&amp;lvl=18&amp;dir=0&amp;sp=point.33.815160_-118.141168_City of Long Beach Airport Lot A &amp; B" xr:uid="{5D4AF16B-8BFF-4E80-B737-5E83EAA2CA32}"/>
    <hyperlink ref="E26612" r:id="rId53217" display="https://www.google.com/maps/@35.006356,-120.453741,450m/data=!3m1!1e3!4m5!3m4!1s0x0:0x0!8m2!3d35.006356!4d-120.453741" xr:uid="{DC4F62C7-26DB-4299-BF99-250E34365E11}"/>
    <hyperlink ref="F26612" r:id="rId53218" display="https://www.bing.com/maps?cp=35.006356~-120.453741&amp;style=o&amp;lvl=18&amp;dir=0&amp;sp=point.35.006356_-120.453741_Caballero" xr:uid="{18E5FBB6-5992-463B-BC62-92A451253C4B}"/>
    <hyperlink ref="E26613" r:id="rId53219" display="https://www.google.com/maps/@41.903760,-72.658090,450m/data=!3m1!1e3!4m5!3m4!1s0x0:0x0!8m2!3d41.903760!4d-72.658090" xr:uid="{2FDC7567-3624-4D46-9ADE-079DC82BA41F}"/>
    <hyperlink ref="F26613" r:id="rId53220" display="https://www.bing.com/maps?cp=41.903760~-72.658090&amp;style=o&amp;lvl=18&amp;dir=0&amp;sp=point.41.903760_-72.658090_Amazon BDL4" xr:uid="{5E923DE6-5A0D-42BC-B792-E6BA348C522D}"/>
    <hyperlink ref="E26614" r:id="rId53221" display="https://www.google.com/maps/@36.857193,-121.445858,450m/data=!3m1!1e3!4m5!3m4!1s0x0:0x0!8m2!3d36.857193!4d-121.445858" xr:uid="{2E5109A2-E527-4592-A4E9-E2938325316C}"/>
    <hyperlink ref="F26614" r:id="rId53222" display="https://www.bing.com/maps?cp=36.857193~-121.445858&amp;style=o&amp;lvl=18&amp;dir=0&amp;sp=point.36.857193_-121.445858_Hollister Wastewater Facility" xr:uid="{269BA290-2D26-4291-B1FC-1C2DF0EA87BB}"/>
    <hyperlink ref="E26615" r:id="rId53223" display="https://www.google.com/maps/@42.073301,-77.797810,450m/data=!3m1!1e3!4m5!3m4!1s0x0:0x0!8m2!3d42.073301!4d-77.797810" xr:uid="{2932C648-DCD2-4DE8-B61E-F945A4C0DD48}"/>
    <hyperlink ref="F26615" r:id="rId53224" display="https://www.bing.com/maps?cp=42.073301~-77.797810&amp;style=o&amp;lvl=18&amp;dir=0&amp;sp=point.42.073301_-77.797810_Independence East" xr:uid="{6CAA3DDB-26C4-488E-894A-B1E4BA144221}"/>
    <hyperlink ref="E26616" r:id="rId53225" display="https://www.google.com/maps/@36.300180,-119.821420,450m/data=!3m1!1e3!4m5!3m4!1s0x0:0x0!8m2!3d36.300180!4d-119.821420" xr:uid="{DAEBA3CC-5AF5-439F-BD18-8EF2627C9063}"/>
    <hyperlink ref="F26616" r:id="rId53226" display="https://www.bing.com/maps?cp=36.300180~-119.821420&amp;style=o&amp;lvl=18&amp;dir=0&amp;sp=point.36.300180_-119.821420_Lemoore West" xr:uid="{BDEA10DE-5D11-4FE2-A9F1-65F9FF0F617A}"/>
    <hyperlink ref="E26617" r:id="rId53227" display="https://www.google.com/maps/@36.926000,-120.104000,450m/data=!3m1!1e3!4m5!3m4!1s0x0:0x0!8m2!3d36.926000!4d-120.104000" xr:uid="{4659AA28-A96F-4F67-A25C-C411D1C3E875}"/>
    <hyperlink ref="F26617" r:id="rId53228" display="https://www.bing.com/maps?cp=36.926000~-120.104000&amp;style=o&amp;lvl=18&amp;dir=0&amp;sp=point.36.926000_-120.104000_KDC Solar Madera LLC" xr:uid="{974D0C77-C24A-410D-B224-E25CA49725F6}"/>
    <hyperlink ref="E26618" r:id="rId53229" display="https://www.google.com/maps/@40.135008,-104.645395,450m/data=!3m1!1e3!4m5!3m4!1s0x0:0x0!8m2!3d40.135008!4d-104.645395" xr:uid="{9F819B41-7355-4C77-BE4E-2BD9E6DEC940}"/>
    <hyperlink ref="F26618" r:id="rId53230" display="https://www.bing.com/maps?cp=40.135008~-104.645395&amp;style=o&amp;lvl=18&amp;dir=0&amp;sp=point.40.135008_-104.645395_Overland" xr:uid="{9133A354-07E6-4160-9324-33F7EDE359CA}"/>
    <hyperlink ref="E26619" r:id="rId53231" display="https://www.google.com/maps/@44.837429,-69.883888,450m/data=!3m1!1e3!4m5!3m4!1s0x0:0x0!8m2!3d44.837429!4d-69.883888" xr:uid="{AD3EEEC7-839D-4EF6-83FC-E885AF2801D6}"/>
    <hyperlink ref="F26619" r:id="rId53232" display="https://www.bing.com/maps?cp=44.837429~-69.883888&amp;style=o&amp;lvl=18&amp;dir=0&amp;sp=point.44.837429_-69.883888_Dairy Farm" xr:uid="{C93F546B-1158-43AA-BC4F-A2F6F81B4487}"/>
    <hyperlink ref="E26620" r:id="rId53233" display="https://www.google.com/maps/@43.980417,-95.954889,450m/data=!3m1!1e3!4m5!3m4!1s0x0:0x0!8m2!3d43.980417!4d-95.954889" xr:uid="{627E4EA8-8E83-41F8-95AE-E10525DEF64A}"/>
    <hyperlink ref="F26620" r:id="rId53234" display="https://www.bing.com/maps?cp=43.980417~-95.954889&amp;style=o&amp;lvl=18&amp;dir=0&amp;sp=point.43.980417_-95.954889_Lake Wilson Solar" xr:uid="{12DB707E-C9D2-4375-A574-2FD7F8CF91A8}"/>
    <hyperlink ref="E26621" r:id="rId53235" display="https://www.google.com/maps/@44.936800,-94.891917,450m/data=!3m1!1e3!4m5!3m4!1s0x0:0x0!8m2!3d44.936800!4d-94.891917" xr:uid="{881D38E6-7BF7-44F2-B323-010947651B6D}"/>
    <hyperlink ref="F26621" r:id="rId53236" display="https://www.bing.com/maps?cp=44.936800~-94.891917&amp;style=o&amp;lvl=18&amp;dir=0&amp;sp=point.44.936800_-94.891917_Lake Lilian Solar" xr:uid="{BEB95162-8C6E-4D20-88B5-4BE256137429}"/>
    <hyperlink ref="E26622" r:id="rId53237" display="https://www.google.com/maps/@38.624571,-89.114438,450m/data=!3m1!1e3!4m5!3m4!1s0x0:0x0!8m2!3d38.624571!4d-89.114438" xr:uid="{E15874A3-6B32-40BA-BAC3-F0D68DAD6D00}"/>
    <hyperlink ref="F26622" r:id="rId53238" display="https://www.bing.com/maps?cp=38.624571~-89.114438&amp;style=o&amp;lvl=18&amp;dir=0&amp;sp=point.38.624571_-89.114438_Marion Solar 4b LLC" xr:uid="{13C52789-4C52-44BC-9DBF-2E794AB73835}"/>
    <hyperlink ref="E26623" r:id="rId53239" display="https://www.google.com/maps/@41.257762,-89.211779,450m/data=!3m1!1e3!4m5!3m4!1s0x0:0x0!8m2!3d41.257762!4d-89.211779" xr:uid="{6B97E2EC-7014-4A23-83A1-6DCED3402BF7}"/>
    <hyperlink ref="F26623" r:id="rId53240" display="https://www.bing.com/maps?cp=41.257762~-89.211779&amp;style=o&amp;lvl=18&amp;dir=0&amp;sp=point.41.257762_-89.211779_Putnam Solar 1" xr:uid="{A641EA90-8C42-44A4-9418-6499BC9F6D64}"/>
    <hyperlink ref="E26624" r:id="rId53241" display="https://www.google.com/maps/@41.257750,-89.212700,450m/data=!3m1!1e3!4m5!3m4!1s0x0:0x0!8m2!3d41.257750!4d-89.212700" xr:uid="{8336F77A-4962-4065-896D-71D294E6B418}"/>
    <hyperlink ref="F26624" r:id="rId53242" display="https://www.bing.com/maps?cp=41.257750~-89.212700&amp;style=o&amp;lvl=18&amp;dir=0&amp;sp=point.41.257750_-89.212700_Putnam Solar 1B" xr:uid="{0220EB4F-2279-4F2A-93D5-50A66B4B433F}"/>
    <hyperlink ref="E26625" r:id="rId53243" display="https://www.google.com/maps/@39.792296,-90.359316,450m/data=!3m1!1e3!4m5!3m4!1s0x0:0x0!8m2!3d39.792296!4d-90.359316" xr:uid="{EB7E6093-268C-42B7-B9E8-D6A88E44CA61}"/>
    <hyperlink ref="F26625" r:id="rId53244" display="https://www.bing.com/maps?cp=39.792296~-90.359316&amp;style=o&amp;lvl=18&amp;dir=0&amp;sp=point.39.792296_-90.359316_Wolf Run Solar" xr:uid="{CC6DB3F3-8A7E-4BFA-8432-F41E47840F27}"/>
    <hyperlink ref="E26626" r:id="rId53245" display="https://www.google.com/maps/@39.930281,-104.794297,450m/data=!3m1!1e3!4m5!3m4!1s0x0:0x0!8m2!3d39.930281!4d-104.794297" xr:uid="{C2B0FF71-A533-427B-8C2B-942438FDB127}"/>
    <hyperlink ref="F26626" r:id="rId53246" display="https://www.bing.com/maps?cp=39.930281~-104.794297&amp;style=o&amp;lvl=18&amp;dir=0&amp;sp=point.39.930281_-104.794297_Prairie Center Energy LLC" xr:uid="{69641827-84C8-46DF-99B4-902A9434650B}"/>
    <hyperlink ref="E26627" r:id="rId53247" display="https://www.google.com/maps/@41.215073,-87.919791,450m/data=!3m1!1e3!4m5!3m4!1s0x0:0x0!8m2!3d41.215073!4d-87.919791" xr:uid="{208DA018-975A-45DE-9218-D10D28490C67}"/>
    <hyperlink ref="F26627" r:id="rId53248" display="https://www.bing.com/maps?cp=41.215073~-87.919791&amp;style=o&amp;lvl=18&amp;dir=0&amp;sp=point.41.215073_-87.919791_Kankakee Solar 1" xr:uid="{F0C8CEBC-1F59-440E-BE13-14CCD9010FC0}"/>
    <hyperlink ref="E26628" r:id="rId53249" display="https://www.google.com/maps/@38.786044,-77.554755,450m/data=!3m1!1e3!4m5!3m4!1s0x0:0x0!8m2!3d38.786044!4d-77.554755" xr:uid="{DC278D4A-3E0A-4CE6-9654-47B0AC221492}"/>
    <hyperlink ref="F26628" r:id="rId53250" display="https://www.bing.com/maps?cp=38.786044~-77.554755&amp;style=o&amp;lvl=18&amp;dir=0&amp;sp=point.38.786044_-77.554755_VA- US Foods- Manassas" xr:uid="{8DF6423F-1797-4516-B2AB-2F0EC1055C60}"/>
    <hyperlink ref="E26629" r:id="rId53251" display="https://www.google.com/maps/@37.711625,-121.708508,450m/data=!3m1!1e3!4m5!3m4!1s0x0:0x0!8m2!3d37.711625!4d-121.708508" xr:uid="{73CEE8F0-392A-4159-998D-0AE7ABB35A7E}"/>
    <hyperlink ref="F26629" r:id="rId53252" display="https://www.bing.com/maps?cp=37.711625~-121.708508&amp;style=o&amp;lvl=18&amp;dir=0&amp;sp=point.37.711625_-121.708508_CA- US Foods- Livermore" xr:uid="{72E496AB-D54D-4F08-A0C6-BA9EC6C1ADA5}"/>
    <hyperlink ref="E26630" r:id="rId53253" display="https://www.google.com/maps/@37.711625,-121.708508,450m/data=!3m1!1e3!4m5!3m4!1s0x0:0x0!8m2!3d37.711625!4d-121.708508" xr:uid="{2EAB4CAE-5525-4A66-8071-2D2598CD89F7}"/>
    <hyperlink ref="F26630" r:id="rId53254" display="https://www.bing.com/maps?cp=37.711625~-121.708508&amp;style=o&amp;lvl=18&amp;dir=0&amp;sp=point.37.711625_-121.708508_CA- US Foods- Livermore" xr:uid="{1C22D8F5-C8C1-41BC-BCC3-23E5D1B65953}"/>
    <hyperlink ref="E26631" r:id="rId53255" display="https://www.google.com/maps/@43.091625,-94.643056,450m/data=!3m1!1e3!4m5!3m4!1s0x0:0x0!8m2!3d43.091625!4d-94.643056" xr:uid="{DEA09FDC-4338-4E38-87F3-863837479DB5}"/>
    <hyperlink ref="F26631" r:id="rId53256" display="https://www.bing.com/maps?cp=43.091625~-94.643056&amp;style=o&amp;lvl=18&amp;dir=0&amp;sp=point.43.091625_-94.643056_Poet Bioprocessing Emmetsburg" xr:uid="{59CF38AB-84AC-4C05-9565-2BB5D462CFA3}"/>
    <hyperlink ref="E26632" r:id="rId53257" display="https://www.google.com/maps/@43.208000,-78.904000,450m/data=!3m1!1e3!4m5!3m4!1s0x0:0x0!8m2!3d43.208000!4d-78.904000" xr:uid="{4347584B-DA29-4E0C-A921-F1C4432C9C9F}"/>
    <hyperlink ref="F26632" r:id="rId53258" display="https://www.bing.com/maps?cp=43.208000~-78.904000&amp;style=o&amp;lvl=18&amp;dir=0&amp;sp=point.43.208000_-78.904000_Niagara Solar Project" xr:uid="{DAAFC40A-F9D5-4A75-B6AA-264C5CE51223}"/>
    <hyperlink ref="E26633" r:id="rId53259" display="https://www.google.com/maps/@42.494046,-72.622512,450m/data=!3m1!1e3!4m5!3m4!1s0x0:0x0!8m2!3d42.494046!4d-72.622512" xr:uid="{8202C1FD-BFCF-4EAE-AB38-8AA0429182D6}"/>
    <hyperlink ref="F26633" r:id="rId53260" display="https://www.bing.com/maps?cp=42.494046~-72.622512&amp;style=o&amp;lvl=18&amp;dir=0&amp;sp=point.42.494046_-72.622512_Old Frontier Solar III" xr:uid="{B7C4594F-7351-4FE0-A5AF-6784796740E4}"/>
    <hyperlink ref="E26634" r:id="rId53261" display="https://www.google.com/maps/@42.494046,-72.622512,450m/data=!3m1!1e3!4m5!3m4!1s0x0:0x0!8m2!3d42.494046!4d-72.622512" xr:uid="{008535F5-8F19-4585-B503-FFCC67CCB6E5}"/>
    <hyperlink ref="F26634" r:id="rId53262" display="https://www.bing.com/maps?cp=42.494046~-72.622512&amp;style=o&amp;lvl=18&amp;dir=0&amp;sp=point.42.494046_-72.622512_Old Frontier Solar III" xr:uid="{FA454BA9-FA2B-4695-9CB3-BD0883A4C2BC}"/>
    <hyperlink ref="E26635" r:id="rId53263" display="https://www.google.com/maps/@42.089058,-77.822683,450m/data=!3m1!1e3!4m5!3m4!1s0x0:0x0!8m2!3d42.089058!4d-77.822683" xr:uid="{A3733957-9EE1-47E8-BEE2-206F69F59AB4}"/>
    <hyperlink ref="F26635" r:id="rId53264" display="https://www.bing.com/maps?cp=42.089058~-77.822683&amp;style=o&amp;lvl=18&amp;dir=0&amp;sp=point.42.089058_-77.822683_Independence Road (CSG)" xr:uid="{E1EB5F34-033B-43B9-B179-EA4DA489D246}"/>
    <hyperlink ref="E26636" r:id="rId53265" display="https://www.google.com/maps/@43.151901,-78.702465,450m/data=!3m1!1e3!4m5!3m4!1s0x0:0x0!8m2!3d43.151901!4d-78.702465" xr:uid="{EE4B7462-72E5-4E4A-8F72-BA5541FF0A48}"/>
    <hyperlink ref="F26636" r:id="rId53266" display="https://www.bing.com/maps?cp=43.151901~-78.702465&amp;style=o&amp;lvl=18&amp;dir=0&amp;sp=point.43.151901_-78.702465_Ruhlmann A (CSG)" xr:uid="{3E2358EA-C56B-4A46-A498-D0B6C952169C}"/>
    <hyperlink ref="E26637" r:id="rId53267" display="https://www.google.com/maps/@43.868000,-73.440000,450m/data=!3m1!1e3!4m5!3m4!1s0x0:0x0!8m2!3d43.868000!4d-73.440000" xr:uid="{00633D61-466E-4999-B45B-1F6DD511AF3D}"/>
    <hyperlink ref="F26637" r:id="rId53268" display="https://www.bing.com/maps?cp=43.868000~-73.440000&amp;style=o&amp;lvl=18&amp;dir=0&amp;sp=point.43.868000_-73.440000_Ticon Solar" xr:uid="{27D015DA-8545-45D7-B1EC-3BA9B963385E}"/>
    <hyperlink ref="E26638" r:id="rId53269" display="https://www.google.com/maps/@41.342637,-73.061498,450m/data=!3m1!1e3!4m5!3m4!1s0x0:0x0!8m2!3d41.342637!4d-73.061498" xr:uid="{0D5AD5FA-0625-45E7-83BE-9B20D33067E8}"/>
    <hyperlink ref="F26638" r:id="rId53270" display="https://www.bing.com/maps?cp=41.342637~-73.061498&amp;style=o&amp;lvl=18&amp;dir=0&amp;sp=point.41.342637_-73.061498_Benz Solar 1" xr:uid="{8F4CFAEE-BA94-47AF-893C-C8725C4F78DE}"/>
    <hyperlink ref="E26639" r:id="rId53271" display="https://www.google.com/maps/@41.343570,-73.060770,450m/data=!3m1!1e3!4m5!3m4!1s0x0:0x0!8m2!3d41.343570!4d-73.060770" xr:uid="{319ED96D-69F0-44C7-ADC3-100A77340556}"/>
    <hyperlink ref="F26639" r:id="rId53272" display="https://www.bing.com/maps?cp=41.343570~-73.060770&amp;style=o&amp;lvl=18&amp;dir=0&amp;sp=point.41.343570_-73.060770_Benz Solar 2" xr:uid="{D80B7CE1-FD8E-4790-B729-5F27DC2A10B5}"/>
    <hyperlink ref="E26640" r:id="rId53273" display="https://www.google.com/maps/@41.947302,-87.860918,450m/data=!3m1!1e3!4m5!3m4!1s0x0:0x0!8m2!3d41.947302!4d-87.860918" xr:uid="{0E2D2FB5-65BB-4965-AEA2-1C106E73C69F}"/>
    <hyperlink ref="F26640" r:id="rId53274" display="https://www.bing.com/maps?cp=41.947302~-87.860918&amp;style=o&amp;lvl=18&amp;dir=0&amp;sp=point.41.947302_-87.860918_Franklin Park 3-SLCHI803" xr:uid="{F42CA564-BA93-41CD-9A17-10ACB4039028}"/>
    <hyperlink ref="E26641" r:id="rId53275" display="https://www.google.com/maps/@31.510000,-100.580000,450m/data=!3m1!1e3!4m5!3m4!1s0x0:0x0!8m2!3d31.510000!4d-100.580000" xr:uid="{131A5A67-91B6-429E-ABA6-1CCEB2ED8116}"/>
    <hyperlink ref="F26641" r:id="rId53276" display="https://www.bing.com/maps?cp=31.510000~-100.580000&amp;style=o&amp;lvl=18&amp;dir=0&amp;sp=point.31.510000_-100.580000_Angelo Solar" xr:uid="{8EC9A05C-C22C-48D9-94C9-80B5982536B9}"/>
    <hyperlink ref="E26642" r:id="rId53277" display="https://www.google.com/maps/@31.513643,-100.583567,450m/data=!3m1!1e3!4m5!3m4!1s0x0:0x0!8m2!3d31.513643!4d-100.583567" xr:uid="{B7856F82-DBAD-4690-80A7-4211DBDE530F}"/>
    <hyperlink ref="F26642" r:id="rId53278" display="https://www.bing.com/maps?cp=31.513643~-100.583567&amp;style=o&amp;lvl=18&amp;dir=0&amp;sp=point.31.513643_-100.583567_Angelo Storage" xr:uid="{C7AC537D-F34C-4879-B70D-33E8C6CF018F}"/>
    <hyperlink ref="E26643" r:id="rId53279" display="https://www.google.com/maps/@39.068994,-89.393356,450m/data=!3m1!1e3!4m5!3m4!1s0x0:0x0!8m2!3d39.068994!4d-89.393356" xr:uid="{364B36E4-34C9-4111-99C6-0128D5385942}"/>
    <hyperlink ref="F26643" r:id="rId53280" display="https://www.bing.com/maps?cp=39.068994~-89.393356&amp;style=o&amp;lvl=18&amp;dir=0&amp;sp=point.39.068994_-89.393356_Coffeen Solar BESS" xr:uid="{85D5A04E-93F5-4D60-AB39-B35F08AFC4C8}"/>
    <hyperlink ref="E26644" r:id="rId53281" display="https://www.google.com/maps/@39.068994,-89.393356,450m/data=!3m1!1e3!4m5!3m4!1s0x0:0x0!8m2!3d39.068994!4d-89.393356" xr:uid="{DAF6C134-161F-4321-9C98-A35580DCFDF3}"/>
    <hyperlink ref="F26644" r:id="rId53282" display="https://www.bing.com/maps?cp=39.068994~-89.393356&amp;style=o&amp;lvl=18&amp;dir=0&amp;sp=point.39.068994_-89.393356_Coffeen Solar BESS" xr:uid="{406995F2-2062-4C31-8169-FE106A50E43D}"/>
    <hyperlink ref="E26645" r:id="rId53283" display="https://www.google.com/maps/@38.203536,-89.853939,450m/data=!3m1!1e3!4m5!3m4!1s0x0:0x0!8m2!3d38.203536!4d-89.853939" xr:uid="{F947376B-3E95-457E-AC33-C64762C15016}"/>
    <hyperlink ref="F26645" r:id="rId53284" display="https://www.bing.com/maps?cp=38.203536~-89.853939&amp;style=o&amp;lvl=18&amp;dir=0&amp;sp=point.38.203536_-89.853939_Baldwin Solar BESS" xr:uid="{7B47FD6D-27AD-4C97-809A-150E6AE88E5C}"/>
    <hyperlink ref="E26646" r:id="rId53285" display="https://www.google.com/maps/@38.203536,-89.853939,450m/data=!3m1!1e3!4m5!3m4!1s0x0:0x0!8m2!3d38.203536!4d-89.853939" xr:uid="{378C319C-530F-4643-97EF-CBB9241BB568}"/>
    <hyperlink ref="F26646" r:id="rId53286" display="https://www.bing.com/maps?cp=38.203536~-89.853939&amp;style=o&amp;lvl=18&amp;dir=0&amp;sp=point.38.203536_-89.853939_Baldwin Solar BESS" xr:uid="{CBD7DFB1-A513-43B6-9FCA-EC768444BFD6}"/>
    <hyperlink ref="E26647" r:id="rId53287" display="https://www.google.com/maps/@34.050209,-117.460361,450m/data=!3m1!1e3!4m5!3m4!1s0x0:0x0!8m2!3d34.050209!4d-117.460361" xr:uid="{3EF406B9-ADA4-49F5-B843-39C9F7A29C36}"/>
    <hyperlink ref="F26647" r:id="rId53288" display="https://www.bing.com/maps?cp=34.050209~-117.460361&amp;style=o&amp;lvl=18&amp;dir=0&amp;sp=point.34.050209_-117.460361_Mountain View Ind Park 1-sline001" xr:uid="{EA64CB93-1996-408C-94FE-49AA4179B411}"/>
    <hyperlink ref="E26648" r:id="rId53289" display="https://www.google.com/maps/@42.947000,-77.698000,450m/data=!3m1!1e3!4m5!3m4!1s0x0:0x0!8m2!3d42.947000!4d-77.698000" xr:uid="{7738810F-163B-4F6B-8003-68B7E21F34CC}"/>
    <hyperlink ref="F26648" r:id="rId53290" display="https://www.bing.com/maps?cp=42.947000~-77.698000&amp;style=o&amp;lvl=18&amp;dir=0&amp;sp=point.42.947000_-77.698000_Rush Solar" xr:uid="{2C4FF3F5-C5F3-4EED-AF3C-6B609F9ED29D}"/>
    <hyperlink ref="E26649" r:id="rId53291" display="https://www.google.com/maps/@42.716554,-74.022635,450m/data=!3m1!1e3!4m5!3m4!1s0x0:0x0!8m2!3d42.716554!4d-74.022635" xr:uid="{D6202EEF-7D56-49FD-B2B3-3A7C70AD115C}"/>
    <hyperlink ref="F26649" r:id="rId53292" display="https://www.bing.com/maps?cp=42.716554~-74.022635&amp;style=o&amp;lvl=18&amp;dir=0&amp;sp=point.42.716554_-74.022635_Guilderland Solar" xr:uid="{2FF0E871-86F4-404F-A1B0-573423822793}"/>
    <hyperlink ref="E26650" r:id="rId53293" display="https://www.google.com/maps/@45.136230,-94.759900,450m/data=!3m1!1e3!4m5!3m4!1s0x0:0x0!8m2!3d45.136230!4d-94.759900" xr:uid="{4928A34C-2639-4D91-992F-B10BE0DDFFB5}"/>
    <hyperlink ref="F26650" r:id="rId53294" display="https://www.bing.com/maps?cp=45.136230~-94.759900&amp;style=o&amp;lvl=18&amp;dir=0&amp;sp=point.45.136230_-94.759900_MN CSG 2019-82" xr:uid="{290B6D8F-9D61-452A-80E4-0B2B737EA614}"/>
    <hyperlink ref="E26651" r:id="rId53295" display="https://www.google.com/maps/@44.732800,-94.604400,450m/data=!3m1!1e3!4m5!3m4!1s0x0:0x0!8m2!3d44.732800!4d-94.604400" xr:uid="{BEB29125-3B11-43D0-A24F-44F2A33B925B}"/>
    <hyperlink ref="F26651" r:id="rId53296" display="https://www.bing.com/maps?cp=44.732800~-94.604400&amp;style=o&amp;lvl=18&amp;dir=0&amp;sp=point.44.732800_-94.604400_MN CSG 2019-60" xr:uid="{A4BA9F07-43F7-4BC9-8AB3-EC1FCC9F762D}"/>
    <hyperlink ref="E26652" r:id="rId53297" display="https://www.google.com/maps/@42.445000,-76.608000,450m/data=!3m1!1e3!4m5!3m4!1s0x0:0x0!8m2!3d42.445000!4d-76.608000" xr:uid="{0657A751-E56A-4680-891B-301C61164BC5}"/>
    <hyperlink ref="F26652" r:id="rId53298" display="https://www.bing.com/maps?cp=42.445000~-76.608000&amp;style=o&amp;lvl=18&amp;dir=0&amp;sp=point.42.445000_-76.608000_Enfield Solar Site 2" xr:uid="{7812B8EE-36F5-4360-8C19-B22B83632363}"/>
    <hyperlink ref="E26653" r:id="rId53299" display="https://www.google.com/maps/@42.446000,-76.603000,450m/data=!3m1!1e3!4m5!3m4!1s0x0:0x0!8m2!3d42.446000!4d-76.603000" xr:uid="{04E2B52C-2C88-4400-97F2-D042F46553A7}"/>
    <hyperlink ref="F26653" r:id="rId53300" display="https://www.bing.com/maps?cp=42.446000~-76.603000&amp;style=o&amp;lvl=18&amp;dir=0&amp;sp=point.42.446000_-76.603000_Enfield Solar Site 3" xr:uid="{E54404ED-B257-4907-9DE6-37BFD8396DD8}"/>
    <hyperlink ref="E26654" r:id="rId53301" display="https://www.google.com/maps/@42.448000,-76.609000,450m/data=!3m1!1e3!4m5!3m4!1s0x0:0x0!8m2!3d42.448000!4d-76.609000" xr:uid="{46E46FBB-782E-47E1-AE9C-7223A3455E7A}"/>
    <hyperlink ref="F26654" r:id="rId53302" display="https://www.bing.com/maps?cp=42.448000~-76.609000&amp;style=o&amp;lvl=18&amp;dir=0&amp;sp=point.42.448000_-76.609000_Enfield Solar Site 1" xr:uid="{D452170F-75EA-4B9A-A044-37CB8423015C}"/>
    <hyperlink ref="E26655" r:id="rId53303" display="https://www.google.com/maps/@41.568000,-83.695000,450m/data=!3m1!1e3!4m5!3m4!1s0x0:0x0!8m2!3d41.568000!4d-83.695000" xr:uid="{1403E18C-E15C-434E-9CA1-70E8831BB000}"/>
    <hyperlink ref="F26655" r:id="rId53304" display="https://www.bing.com/maps?cp=41.568000~-83.695000&amp;style=o&amp;lvl=18&amp;dir=0&amp;sp=point.41.568000_-83.695000_Maumee Solar" xr:uid="{5D45A821-3B50-47E0-9A34-7F462F09F07A}"/>
    <hyperlink ref="E26656" r:id="rId53305" display="https://www.google.com/maps/@42.315000,-75.671000,450m/data=!3m1!1e3!4m5!3m4!1s0x0:0x0!8m2!3d42.315000!4d-75.671000" xr:uid="{37A29224-0685-40AC-826C-35B5AE780E9C}"/>
    <hyperlink ref="F26656" r:id="rId53306" display="https://www.bing.com/maps?cp=42.315000~-75.671000&amp;style=o&amp;lvl=18&amp;dir=0&amp;sp=point.42.315000_-75.671000_Coventry Solar Site 2" xr:uid="{268BA553-AAD3-4E40-A9AD-8603234C42F5}"/>
    <hyperlink ref="E26657" r:id="rId53307" display="https://www.google.com/maps/@42.180000,-75.402000,450m/data=!3m1!1e3!4m5!3m4!1s0x0:0x0!8m2!3d42.180000!4d-75.402000" xr:uid="{02BFC92E-F722-4002-ABB2-DDB08E14089A}"/>
    <hyperlink ref="F26657" r:id="rId53308" display="https://www.bing.com/maps?cp=42.180000~-75.402000&amp;style=o&amp;lvl=18&amp;dir=0&amp;sp=point.42.180000_-75.402000_Coventry Solar Site 3" xr:uid="{88453DD5-72B4-4BF0-B479-35DB2D71BAD3}"/>
    <hyperlink ref="E26658" r:id="rId53309" display="https://www.google.com/maps/@31.141051,-97.216976,450m/data=!3m1!1e3!4m5!3m4!1s0x0:0x0!8m2!3d31.141051!4d-97.216976" xr:uid="{716B9171-CAEC-4635-B036-A6D35E2D2D3A}"/>
    <hyperlink ref="F26658" r:id="rId53310" display="https://www.bing.com/maps?cp=31.141051~-97.216976&amp;style=o&amp;lvl=18&amp;dir=0&amp;sp=point.31.141051_-97.216976_Big Elm Solar" xr:uid="{E6BD5855-C50E-474E-8A91-4E3582E5C35A}"/>
    <hyperlink ref="E26659" r:id="rId53311" display="https://www.google.com/maps/@44.757478,-67.917477,450m/data=!3m1!1e3!4m5!3m4!1s0x0:0x0!8m2!3d44.757478!4d-67.917477" xr:uid="{8F5039DE-6334-4819-A1E1-E2DCF9F7CDF6}"/>
    <hyperlink ref="F26659" r:id="rId53312" display="https://www.bing.com/maps?cp=44.757478~-67.917477&amp;style=o&amp;lvl=18&amp;dir=0&amp;sp=point.44.757478_-67.917477_Downeast Wind" xr:uid="{1BBA69B9-BE34-4D31-9F2D-85573FA77000}"/>
    <hyperlink ref="E26660" r:id="rId53313" display="https://www.google.com/maps/@26.104286,-98.171881,450m/data=!3m1!1e3!4m5!3m4!1s0x0:0x0!8m2!3d26.104286!4d-98.171881" xr:uid="{F3CC3277-27B8-4E77-80CE-CC095BE04A64}"/>
    <hyperlink ref="F26660" r:id="rId53314" display="https://www.bing.com/maps?cp=26.104286~-98.171881&amp;style=o&amp;lvl=18&amp;dir=0&amp;sp=point.26.104286_-98.171881_Great Kiskadee Storage" xr:uid="{CF0E323C-699E-4B81-B03C-545CA7C88111}"/>
    <hyperlink ref="E26661" r:id="rId53315" display="https://www.google.com/maps/@40.187881,-88.589440,450m/data=!3m1!1e3!4m5!3m4!1s0x0:0x0!8m2!3d40.187881!4d-88.589440" xr:uid="{0828B382-287A-4A2F-82EC-99B0CF1A009A}"/>
    <hyperlink ref="F26661" r:id="rId53316" display="https://www.bing.com/maps?cp=40.187881~-88.589440&amp;style=o&amp;lvl=18&amp;dir=0&amp;sp=point.40.187881_-88.589440_Prosperity Wind" xr:uid="{8FB38832-A484-4C75-A55E-9CA64C7F8208}"/>
    <hyperlink ref="E26662" r:id="rId53317" display="https://www.google.com/maps/@43.074870,-76.312720,450m/data=!3m1!1e3!4m5!3m4!1s0x0:0x0!8m2!3d43.074870!4d-76.312720" xr:uid="{E886BD32-FCC4-40A7-9E2E-CA6DBF3B1CAB}"/>
    <hyperlink ref="F26662" r:id="rId53318" display="https://www.bing.com/maps?cp=43.074870~-76.312720&amp;style=o&amp;lvl=18&amp;dir=0&amp;sp=point.43.074870_-76.312720_CAMILLUS B (CSG)" xr:uid="{12926074-2B72-47F9-A0E5-745150763CEF}"/>
    <hyperlink ref="E26663" r:id="rId53319" display="https://www.google.com/maps/@43.073458,-76.314106,450m/data=!3m1!1e3!4m5!3m4!1s0x0:0x0!8m2!3d43.073458!4d-76.314106" xr:uid="{6DBE8F9D-D266-449E-8B11-92047154DCCA}"/>
    <hyperlink ref="F26663" r:id="rId53320" display="https://www.bing.com/maps?cp=43.073458~-76.314106&amp;style=o&amp;lvl=18&amp;dir=0&amp;sp=point.43.073458_-76.314106_CAMILLUS A (CSG)" xr:uid="{30607630-52F1-4351-90AD-D6773B918D72}"/>
    <hyperlink ref="E26664" r:id="rId53321" display="https://www.google.com/maps/@35.467800,-119.153600,450m/data=!3m1!1e3!4m5!3m4!1s0x0:0x0!8m2!3d35.467800!4d-119.153600" xr:uid="{B7DEEE50-01A9-49F1-8B14-17CF2A05047B}"/>
    <hyperlink ref="F26664" r:id="rId53322" display="https://www.bing.com/maps?cp=35.467800~-119.153600&amp;style=o&amp;lvl=18&amp;dir=0&amp;sp=point.35.467800_-119.153600_North Kern 2" xr:uid="{7A6F5158-3FEB-41AA-9152-E4E5721B4C56}"/>
    <hyperlink ref="E26665" r:id="rId53323" display="https://www.google.com/maps/@35.469100,-119.169000,450m/data=!3m1!1e3!4m5!3m4!1s0x0:0x0!8m2!3d35.469100!4d-119.169000" xr:uid="{8D44BF16-3F7D-4FBB-A2FC-F6D639025E06}"/>
    <hyperlink ref="F26665" r:id="rId53324" display="https://www.bing.com/maps?cp=35.469100~-119.169000&amp;style=o&amp;lvl=18&amp;dir=0&amp;sp=point.35.469100_-119.169000_North Kern 1" xr:uid="{F6C447F7-EFAD-425D-AD9C-942544977774}"/>
    <hyperlink ref="E26666" r:id="rId53325" display="https://www.google.com/maps/@38.623030,-90.087139,450m/data=!3m1!1e3!4m5!3m4!1s0x0:0x0!8m2!3d38.623030!4d-90.087139" xr:uid="{FA359616-43F0-4359-A60A-989B156D1DF5}"/>
    <hyperlink ref="F26666" r:id="rId53326" display="https://www.bing.com/maps?cp=38.623030~-90.087139&amp;style=o&amp;lvl=18&amp;dir=0&amp;sp=point.38.623030_-90.087139_St. Clair Solar 3" xr:uid="{2CBC6F59-4A1D-4011-A9F2-3F743D6DC76E}"/>
    <hyperlink ref="E26667" r:id="rId53327" display="https://www.google.com/maps/@41.220911,-87.881401,450m/data=!3m1!1e3!4m5!3m4!1s0x0:0x0!8m2!3d41.220911!4d-87.881401" xr:uid="{EDF0588B-D529-45A8-A5FB-60888FB735E7}"/>
    <hyperlink ref="F26667" r:id="rId53328" display="https://www.bing.com/maps?cp=41.220911~-87.881401&amp;style=o&amp;lvl=18&amp;dir=0&amp;sp=point.41.220911_-87.881401_Kankakee Solar 3" xr:uid="{99B2760E-1D18-4DCE-86AD-93A1743860A4}"/>
    <hyperlink ref="E26668" r:id="rId53329" display="https://www.google.com/maps/@39.101686,-108.345744,450m/data=!3m1!1e3!4m5!3m4!1s0x0:0x0!8m2!3d39.101686!4d-108.345744" xr:uid="{37A71EB6-3F8D-4FF7-BCC0-5A03E5F8CC81}"/>
    <hyperlink ref="F26668" r:id="rId53330" display="https://www.bing.com/maps?cp=39.101686~-108.345744&amp;style=o&amp;lvl=18&amp;dir=0&amp;sp=point.39.101686_-108.345744_Vinelands Power Plant" xr:uid="{F453B9AE-0F51-449E-8994-B7BC52AAB128}"/>
    <hyperlink ref="E26669" r:id="rId53331" display="https://www.google.com/maps/@43.994000,-96.332700,450m/data=!3m1!1e3!4m5!3m4!1s0x0:0x0!8m2!3d43.994000!4d-96.332700" xr:uid="{D4E49130-4D1B-4048-A214-A1D9BE5818EF}"/>
    <hyperlink ref="F26669" r:id="rId53332" display="https://www.bing.com/maps?cp=43.994000~-96.332700&amp;style=o&amp;lvl=18&amp;dir=0&amp;sp=point.43.994000_-96.332700_DG Green Arrow" xr:uid="{E4E964CB-0305-4580-A6D4-AAE6E40AE3C0}"/>
    <hyperlink ref="E26670" r:id="rId53333" display="https://www.google.com/maps/@30.599817,-97.154753,450m/data=!3m1!1e3!4m5!3m4!1s0x0:0x0!8m2!3d30.599817!4d-97.154753" xr:uid="{D2038790-E68C-4539-A006-5E0823BCC841}"/>
    <hyperlink ref="F26670" r:id="rId53334" display="https://www.bing.com/maps?cp=30.599817~-97.154753&amp;style=o&amp;lvl=18&amp;dir=0&amp;sp=point.30.599817_-97.154753_Gransolar Texas One, LLC" xr:uid="{2092F81E-1A92-4203-89AE-641626B30B89}"/>
    <hyperlink ref="E26671" r:id="rId53335" display="https://www.google.com/maps/@30.903764,-97.057780,450m/data=!3m1!1e3!4m5!3m4!1s0x0:0x0!8m2!3d30.903764!4d-97.057780" xr:uid="{C07A3665-355E-4A15-A8CA-1C867C0B7275}"/>
    <hyperlink ref="F26671" r:id="rId53336" display="https://www.bing.com/maps?cp=30.903764~-97.057780&amp;style=o&amp;lvl=18&amp;dir=0&amp;sp=point.30.903764_-97.057780_BT Jungmann" xr:uid="{06D90979-26F7-4E06-BFD4-CF77D1347DAE}"/>
    <hyperlink ref="E26672" r:id="rId53337" display="https://www.google.com/maps/@45.937280,-111.463734,450m/data=!3m1!1e3!4m5!3m4!1s0x0:0x0!8m2!3d45.937280!4d-111.463734" xr:uid="{DC6F6861-98C9-44AD-885B-898AD1E3E67F}"/>
    <hyperlink ref="F26672" r:id="rId53338" display="https://www.bing.com/maps?cp=45.937280~-111.463734&amp;style=o&amp;lvl=18&amp;dir=0&amp;sp=point.45.937280_-111.463734_GCC Trident Solar Project" xr:uid="{D2D893DE-8F15-4684-8B23-D47212DDA98D}"/>
    <hyperlink ref="E26673" r:id="rId53339" display="https://www.google.com/maps/@45.937280,-111.463734,450m/data=!3m1!1e3!4m5!3m4!1s0x0:0x0!8m2!3d45.937280!4d-111.463734" xr:uid="{29B74F5C-6167-4808-8680-ADD93E070BA9}"/>
    <hyperlink ref="F26673" r:id="rId53340" display="https://www.bing.com/maps?cp=45.937280~-111.463734&amp;style=o&amp;lvl=18&amp;dir=0&amp;sp=point.45.937280_-111.463734_GCC Trident Solar Project" xr:uid="{15DC564B-6496-424B-9F08-85B3051F45CC}"/>
    <hyperlink ref="E26674" r:id="rId53341" display="https://www.google.com/maps/@39.516944,-76.273611,450m/data=!3m1!1e3!4m5!3m4!1s0x0:0x0!8m2!3d39.516944!4d-76.273611" xr:uid="{A152F7A3-40F9-4245-9AF8-904CF31438EB}"/>
    <hyperlink ref="F26674" r:id="rId53342" display="https://www.bing.com/maps?cp=39.516944~-76.273611&amp;style=o&amp;lvl=18&amp;dir=0&amp;sp=point.39.516944_-76.273611_Fairview Farms" xr:uid="{618BBDDA-1446-446C-82BA-2E7AE7511192}"/>
    <hyperlink ref="E26675" r:id="rId53343" display="https://www.google.com/maps/@36.039000,-119.061000,450m/data=!3m1!1e3!4m5!3m4!1s0x0:0x0!8m2!3d36.039000!4d-119.061000" xr:uid="{B6A90D66-BE13-4D33-8DD3-C3FD14E3F434}"/>
    <hyperlink ref="F26675" r:id="rId53344" display="https://www.bing.com/maps?cp=36.039000~-119.061000&amp;style=o&amp;lvl=18&amp;dir=0&amp;sp=point.36.039000_-119.061000_South County Detention Center Solar" xr:uid="{0D46CE9E-85ED-4247-8072-AFD848C119D8}"/>
    <hyperlink ref="E26676" r:id="rId53345" display="https://www.google.com/maps/@36.461000,-119.320000,450m/data=!3m1!1e3!4m5!3m4!1s0x0:0x0!8m2!3d36.461000!4d-119.320000" xr:uid="{DDDAE5EB-5703-440F-AB22-0D06BDF64782}"/>
    <hyperlink ref="F26676" r:id="rId53346" display="https://www.bing.com/maps?cp=36.461000~-119.320000&amp;style=o&amp;lvl=18&amp;dir=0&amp;sp=point.36.461000_-119.320000_North Juvenile Detention Center Solar" xr:uid="{6DFA2958-5343-48E9-A1DB-0FC9082D02DF}"/>
    <hyperlink ref="E26677" r:id="rId53347" display="https://www.google.com/maps/@36.461000,-119.320000,450m/data=!3m1!1e3!4m5!3m4!1s0x0:0x0!8m2!3d36.461000!4d-119.320000" xr:uid="{7542798B-7B50-48BE-939F-20FF0CB5472E}"/>
    <hyperlink ref="F26677" r:id="rId53348" display="https://www.bing.com/maps?cp=36.461000~-119.320000&amp;style=o&amp;lvl=18&amp;dir=0&amp;sp=point.36.461000_-119.320000_North Juvenile Detention Center Solar" xr:uid="{1ABD08B2-DBBA-41C3-933B-62311D983131}"/>
    <hyperlink ref="E26678" r:id="rId53349" display="https://www.google.com/maps/@36.278000,-119.317000,450m/data=!3m1!1e3!4m5!3m4!1s0x0:0x0!8m2!3d36.278000!4d-119.317000" xr:uid="{0931AF80-5938-4410-99DE-3F165CC7B996}"/>
    <hyperlink ref="F26678" r:id="rId53350" display="https://www.bing.com/maps?cp=36.278000~-119.317000&amp;style=o&amp;lvl=18&amp;dir=0&amp;sp=point.36.278000_-119.317000_Government Plaza Solar" xr:uid="{6FB41741-F8F4-4A6A-930A-FEFA46D37B13}"/>
    <hyperlink ref="E26679" r:id="rId53351" display="https://www.google.com/maps/@36.322000,-119.351000,450m/data=!3m1!1e3!4m5!3m4!1s0x0:0x0!8m2!3d36.322000!4d-119.351000" xr:uid="{384AE56B-E608-4E8B-8D93-261F6E7B30CA}"/>
    <hyperlink ref="F26679" r:id="rId53352" display="https://www.bing.com/maps?cp=36.322000~-119.351000&amp;style=o&amp;lvl=18&amp;dir=0&amp;sp=point.36.322000_-119.351000_Tulare Akers Professional Center" xr:uid="{7C87399C-FCD2-41A2-9635-5D060228236B}"/>
    <hyperlink ref="E26680" r:id="rId53353" display="https://www.google.com/maps/@36.454000,-119.312000,450m/data=!3m1!1e3!4m5!3m4!1s0x0:0x0!8m2!3d36.454000!4d-119.312000" xr:uid="{A6C1CB8B-C5B8-4B75-A2A0-8F91021F3CEE}"/>
    <hyperlink ref="F26680" r:id="rId53354" display="https://www.bing.com/maps?cp=36.454000~-119.312000&amp;style=o&amp;lvl=18&amp;dir=0&amp;sp=point.36.454000_-119.312000_Bob Wiley Detention Center" xr:uid="{C803B107-9B11-4CA6-9388-CFAAC05A4564}"/>
    <hyperlink ref="E26681" r:id="rId53355" display="https://www.google.com/maps/@36.330000,-119.317000,450m/data=!3m1!1e3!4m5!3m4!1s0x0:0x0!8m2!3d36.330000!4d-119.317000" xr:uid="{144AC427-795E-4DD1-925D-A4850A990D8A}"/>
    <hyperlink ref="F26681" r:id="rId53356" display="https://www.bing.com/maps?cp=36.330000~-119.317000&amp;style=o&amp;lvl=18&amp;dir=0&amp;sp=point.36.330000_-119.317000_Civic Center East" xr:uid="{CA5266C1-1A0D-4302-81C0-B42668D6B303}"/>
    <hyperlink ref="E26682" r:id="rId53357" display="https://www.google.com/maps/@42.663093,-77.890835,450m/data=!3m1!1e3!4m5!3m4!1s0x0:0x0!8m2!3d42.663093!4d-77.890835" xr:uid="{5FB51352-C20A-4758-BE00-3539D4474BCB}"/>
    <hyperlink ref="F26682" r:id="rId53358" display="https://www.bing.com/maps?cp=42.663093~-77.890835&amp;style=o&amp;lvl=18&amp;dir=0&amp;sp=point.42.663093_-77.890835_Morris Ridge Solar" xr:uid="{74CE4338-CC2C-4B82-8DC0-B54610198601}"/>
    <hyperlink ref="E26683" r:id="rId53359" display="https://www.google.com/maps/@38.891460,-76.940300,450m/data=!3m1!1e3!4m5!3m4!1s0x0:0x0!8m2!3d38.891460!4d-76.940300" xr:uid="{A6ACA5DB-A0B7-4CA3-9BAA-B9F8C0E5BF09}"/>
    <hyperlink ref="F26683" r:id="rId53360" display="https://www.bing.com/maps?cp=38.891460~-76.940300&amp;style=o&amp;lvl=18&amp;dir=0&amp;sp=point.38.891460_-76.940300_NCS FCPA LLC" xr:uid="{092E1206-6DE4-4D2B-804D-EEAC2A6E69FD}"/>
    <hyperlink ref="E26684" r:id="rId53361" display="https://www.google.com/maps/@38.906390,-76.951400,450m/data=!3m1!1e3!4m5!3m4!1s0x0:0x0!8m2!3d38.906390!4d-76.951400" xr:uid="{51DA259B-31E4-466C-A2B1-5CE6170D0A0A}"/>
    <hyperlink ref="F26684" r:id="rId53362" display="https://www.bing.com/maps?cp=38.906390~-76.951400&amp;style=o&amp;lvl=18&amp;dir=0&amp;sp=point.38.906390_-76.951400_NCS Paradise LLC" xr:uid="{B7B45644-3F80-45F4-B9F4-76AEF742349D}"/>
    <hyperlink ref="E26685" r:id="rId53363" display="https://www.google.com/maps/@45.223652,-97.023144,450m/data=!3m1!1e3!4m5!3m4!1s0x0:0x0!8m2!3d45.223652!4d-97.023144" xr:uid="{665D0437-398D-4DF6-852F-7B2DBE854450}"/>
    <hyperlink ref="F26685" r:id="rId53364" display="https://www.bing.com/maps?cp=45.223652~-97.023144&amp;style=o&amp;lvl=18&amp;dir=0&amp;sp=point.45.223652_-97.023144_Dakota Range Wind" xr:uid="{BF25E661-9829-40A1-98EB-CB984C4FE055}"/>
    <hyperlink ref="E26686" r:id="rId53365" display="https://www.google.com/maps/@42.404138,-123.008306,450m/data=!3m1!1e3!4m5!3m4!1s0x0:0x0!8m2!3d42.404138!4d-123.008306" xr:uid="{A68CB7B9-F8BE-460A-9B9F-3769EE2F4B96}"/>
    <hyperlink ref="F26686" r:id="rId53366" display="https://www.bing.com/maps?cp=42.404138~-123.008306&amp;style=o&amp;lvl=18&amp;dir=0&amp;sp=point.42.404138_-123.008306_Blackwell Creek Solar" xr:uid="{45258DAB-B22F-4697-9E57-D2530087F0F9}"/>
    <hyperlink ref="E26687" r:id="rId53367" display="https://www.google.com/maps/@41.400000,-72.420000,450m/data=!3m1!1e3!4m5!3m4!1s0x0:0x0!8m2!3d41.400000!4d-72.420000" xr:uid="{4142D9D2-D01D-426E-B8D9-84C79C36EEF7}"/>
    <hyperlink ref="F26687" r:id="rId53368" display="https://www.bing.com/maps?cp=41.400000~-72.420000&amp;style=o&amp;lvl=18&amp;dir=0&amp;sp=point.41.400000_-72.420000_CP East Hampton I &amp; II Solar" xr:uid="{AD9BB36C-31D9-4B07-AB1A-56AB5DA57FF0}"/>
    <hyperlink ref="E26688" r:id="rId53369" display="https://www.google.com/maps/@45.086000,-94.183000,450m/data=!3m1!1e3!4m5!3m4!1s0x0:0x0!8m2!3d45.086000!4d-94.183000" xr:uid="{CA1B8235-4F41-48A2-9CB8-70B081F454B1}"/>
    <hyperlink ref="F26688" r:id="rId53370" display="https://www.bing.com/maps?cp=45.086000~-94.183000&amp;style=o&amp;lvl=18&amp;dir=0&amp;sp=point.45.086000_-94.183000_DIVOCSG 2 LLC" xr:uid="{3A4FF3C6-3CD7-40DB-9BE8-C5AC79CFAA1C}"/>
    <hyperlink ref="E26689" r:id="rId53371" display="https://www.google.com/maps/@38.753800,-76.589401,450m/data=!3m1!1e3!4m5!3m4!1s0x0:0x0!8m2!3d38.753800!4d-76.589401" xr:uid="{4CDFE098-4273-475E-933F-642312C5232A}"/>
    <hyperlink ref="F26689" r:id="rId53372" display="https://www.bing.com/maps?cp=38.753800~-76.589401&amp;style=o&amp;lvl=18&amp;dir=0&amp;sp=point.38.753800_-76.589401_Fairhaven" xr:uid="{0D53F00D-18BA-4731-ACB4-58A13AC03980}"/>
    <hyperlink ref="E26690" r:id="rId53373" display="https://www.google.com/maps/@40.437682,-89.693266,450m/data=!3m1!1e3!4m5!3m4!1s0x0:0x0!8m2!3d40.437682!4d-89.693266" xr:uid="{36549277-3E20-44E1-A098-852B6C7E6C0C}"/>
    <hyperlink ref="F26690" r:id="rId53374" display="https://www.bing.com/maps?cp=40.437682~-89.693266&amp;style=o&amp;lvl=18&amp;dir=0&amp;sp=point.40.437682_-89.693266_Sand Prairie Solar" xr:uid="{4339CCF0-D1B6-452D-A8F3-F6CA87FEDC57}"/>
    <hyperlink ref="E26691" r:id="rId53375" display="https://www.google.com/maps/@44.036040,-117.003670,450m/data=!3m1!1e3!4m5!3m4!1s0x0:0x0!8m2!3d44.036040!4d-117.003670" xr:uid="{68DB7D65-CDB6-4B3E-B4D8-96AEE38B0A17}"/>
    <hyperlink ref="F26691" r:id="rId53376" display="https://www.bing.com/maps?cp=44.036040~-117.003670&amp;style=o&amp;lvl=18&amp;dir=0&amp;sp=point.44.036040_-117.003670_Verde Light Community Solar" xr:uid="{CF246DE4-7936-4B34-AE29-DAB0A50B4615}"/>
    <hyperlink ref="E26692" r:id="rId53377" display="https://www.google.com/maps/@45.421063,-94.033415,450m/data=!3m1!1e3!4m5!3m4!1s0x0:0x0!8m2!3d45.421063!4d-94.033415" xr:uid="{3D9CCD48-FF8B-445B-BD40-5B5DB18C993D}"/>
    <hyperlink ref="F26692" r:id="rId53378" display="https://www.bing.com/maps?cp=45.421063~-94.033415&amp;style=o&amp;lvl=18&amp;dir=0&amp;sp=point.45.421063_-94.033415_MN CSG 2019-67" xr:uid="{00307734-2C15-423B-BF35-04BDF3F67329}"/>
    <hyperlink ref="E26693" r:id="rId53379" display="https://www.google.com/maps/@34.855303,-96.229088,450m/data=!3m1!1e3!4m5!3m4!1s0x0:0x0!8m2!3d34.855303!4d-96.229088" xr:uid="{493B9C8A-7669-4CEC-919D-88575C685B26}"/>
    <hyperlink ref="F26693" r:id="rId53380" display="https://www.bing.com/maps?cp=34.855303~-96.229088&amp;style=o&amp;lvl=18&amp;dir=0&amp;sp=point.34.855303_-96.229088_Buzzard Flop" xr:uid="{B6412E15-C0E8-4587-8739-DFEB4062BD5F}"/>
    <hyperlink ref="E26694" r:id="rId53381" display="https://www.google.com/maps/@34.855303,-96.229088,450m/data=!3m1!1e3!4m5!3m4!1s0x0:0x0!8m2!3d34.855303!4d-96.229088" xr:uid="{B76CA5E9-A5B8-4AED-9332-CF6D9056379F}"/>
    <hyperlink ref="F26694" r:id="rId53382" display="https://www.bing.com/maps?cp=34.855303~-96.229088&amp;style=o&amp;lvl=18&amp;dir=0&amp;sp=point.34.855303_-96.229088_Buzzard Flop" xr:uid="{B84FEAB5-D5CD-4C2B-BBB3-B37E9315EF4C}"/>
    <hyperlink ref="E26695" r:id="rId53383" display="https://www.google.com/maps/@34.855303,-96.229088,450m/data=!3m1!1e3!4m5!3m4!1s0x0:0x0!8m2!3d34.855303!4d-96.229088" xr:uid="{99B54CE5-EC4B-42EA-8BE1-A6B95EDAB700}"/>
    <hyperlink ref="F26695" r:id="rId53384" display="https://www.bing.com/maps?cp=34.855303~-96.229088&amp;style=o&amp;lvl=18&amp;dir=0&amp;sp=point.34.855303_-96.229088_Buzzard Flop" xr:uid="{814419C9-3B26-4765-AB75-3539326FD33F}"/>
    <hyperlink ref="E26696" r:id="rId53385" display="https://www.google.com/maps/@34.588788,-96.287696,450m/data=!3m1!1e3!4m5!3m4!1s0x0:0x0!8m2!3d34.588788!4d-96.287696" xr:uid="{30E9F66F-993D-4759-88A8-CBAD8E853F3C}"/>
    <hyperlink ref="F26696" r:id="rId53386" display="https://www.bing.com/maps?cp=34.588788~-96.287696&amp;style=o&amp;lvl=18&amp;dir=0&amp;sp=point.34.588788_-96.287696_Centrahoma East" xr:uid="{44AAA612-A2BF-4417-A6C1-7739A726F64A}"/>
    <hyperlink ref="E26697" r:id="rId53387" display="https://www.google.com/maps/@34.588788,-96.287696,450m/data=!3m1!1e3!4m5!3m4!1s0x0:0x0!8m2!3d34.588788!4d-96.287696" xr:uid="{9B1C337C-C8EB-44CB-9B3C-5F948523960A}"/>
    <hyperlink ref="F26697" r:id="rId53388" display="https://www.bing.com/maps?cp=34.588788~-96.287696&amp;style=o&amp;lvl=18&amp;dir=0&amp;sp=point.34.588788_-96.287696_Centrahoma East" xr:uid="{EAF39A1B-417C-4CC1-9D17-DC86BC376E99}"/>
    <hyperlink ref="E26698" r:id="rId53389" display="https://www.google.com/maps/@34.588788,-96.287696,450m/data=!3m1!1e3!4m5!3m4!1s0x0:0x0!8m2!3d34.588788!4d-96.287696" xr:uid="{AB62B375-3FAB-4DF8-A690-D4A41A91D3A5}"/>
    <hyperlink ref="F26698" r:id="rId53390" display="https://www.bing.com/maps?cp=34.588788~-96.287696&amp;style=o&amp;lvl=18&amp;dir=0&amp;sp=point.34.588788_-96.287696_Centrahoma East" xr:uid="{5F46C14D-EB17-4C4A-A302-21E1F3A813AA}"/>
    <hyperlink ref="E26699" r:id="rId53391" display="https://www.google.com/maps/@34.588788,-96.287696,450m/data=!3m1!1e3!4m5!3m4!1s0x0:0x0!8m2!3d34.588788!4d-96.287696" xr:uid="{0D307BDE-F7C8-400A-BC61-52B68C989E9E}"/>
    <hyperlink ref="F26699" r:id="rId53392" display="https://www.bing.com/maps?cp=34.588788~-96.287696&amp;style=o&amp;lvl=18&amp;dir=0&amp;sp=point.34.588788_-96.287696_Centrahoma East" xr:uid="{1C2B45D1-1842-44D2-B911-1A10305D4741}"/>
    <hyperlink ref="E26700" r:id="rId53393" display="https://www.google.com/maps/@34.588788,-96.287696,450m/data=!3m1!1e3!4m5!3m4!1s0x0:0x0!8m2!3d34.588788!4d-96.287696" xr:uid="{2E44B4C8-B2E9-4B1F-A2F8-BB8DA85BAF36}"/>
    <hyperlink ref="F26700" r:id="rId53394" display="https://www.bing.com/maps?cp=34.588788~-96.287696&amp;style=o&amp;lvl=18&amp;dir=0&amp;sp=point.34.588788_-96.287696_Centrahoma East" xr:uid="{5E001473-6BB0-4496-BCC3-ACDD29C545AE}"/>
    <hyperlink ref="E26701" r:id="rId53395" display="https://www.google.com/maps/@34.588788,-96.287696,450m/data=!3m1!1e3!4m5!3m4!1s0x0:0x0!8m2!3d34.588788!4d-96.287696" xr:uid="{1A95B7FE-C99D-46D9-8113-9316D738F66D}"/>
    <hyperlink ref="F26701" r:id="rId53396" display="https://www.bing.com/maps?cp=34.588788~-96.287696&amp;style=o&amp;lvl=18&amp;dir=0&amp;sp=point.34.588788_-96.287696_Centrahoma East" xr:uid="{97DDF59D-DC30-40C7-B5BA-FD5CADC521DD}"/>
    <hyperlink ref="E26702" r:id="rId53397" display="https://www.google.com/maps/@34.588788,-96.287696,450m/data=!3m1!1e3!4m5!3m4!1s0x0:0x0!8m2!3d34.588788!4d-96.287696" xr:uid="{1870FE3E-F064-4EAE-9093-A86CCAAB5540}"/>
    <hyperlink ref="F26702" r:id="rId53398" display="https://www.bing.com/maps?cp=34.588788~-96.287696&amp;style=o&amp;lvl=18&amp;dir=0&amp;sp=point.34.588788_-96.287696_Centrahoma East" xr:uid="{9581E0E6-7D3B-4BA8-B39A-B99BCCC932EA}"/>
    <hyperlink ref="E26703" r:id="rId53399" display="https://www.google.com/maps/@34.588788,-96.287696,450m/data=!3m1!1e3!4m5!3m4!1s0x0:0x0!8m2!3d34.588788!4d-96.287696" xr:uid="{E030F334-9AC3-4062-8BB4-247A1510451E}"/>
    <hyperlink ref="F26703" r:id="rId53400" display="https://www.bing.com/maps?cp=34.588788~-96.287696&amp;style=o&amp;lvl=18&amp;dir=0&amp;sp=point.34.588788_-96.287696_Centrahoma East" xr:uid="{18D3BC62-5DB4-4432-899A-1E4BAFD9A047}"/>
    <hyperlink ref="E26704" r:id="rId53401" display="https://www.google.com/maps/@34.588788,-96.287696,450m/data=!3m1!1e3!4m5!3m4!1s0x0:0x0!8m2!3d34.588788!4d-96.287696" xr:uid="{B6D017D3-05F3-48B1-9F56-664FCB6887A3}"/>
    <hyperlink ref="F26704" r:id="rId53402" display="https://www.bing.com/maps?cp=34.588788~-96.287696&amp;style=o&amp;lvl=18&amp;dir=0&amp;sp=point.34.588788_-96.287696_Centrahoma East" xr:uid="{54E0ECA9-4046-44DD-8C11-A5A3EEFF2C57}"/>
    <hyperlink ref="E26705" r:id="rId53403" display="https://www.google.com/maps/@34.588788,-96.287696,450m/data=!3m1!1e3!4m5!3m4!1s0x0:0x0!8m2!3d34.588788!4d-96.287696" xr:uid="{BC6724E9-F428-4580-B8B3-4C364F7E4E1F}"/>
    <hyperlink ref="F26705" r:id="rId53404" display="https://www.bing.com/maps?cp=34.588788~-96.287696&amp;style=o&amp;lvl=18&amp;dir=0&amp;sp=point.34.588788_-96.287696_Centrahoma East" xr:uid="{726FC416-2E8E-4749-956E-49CCBB49053C}"/>
    <hyperlink ref="E26706" r:id="rId53405" display="https://www.google.com/maps/@34.593196,-96.295937,450m/data=!3m1!1e3!4m5!3m4!1s0x0:0x0!8m2!3d34.593196!4d-96.295937" xr:uid="{2C5D65C9-F5FE-4D4D-8FDA-4018C6D65B1C}"/>
    <hyperlink ref="F26706" r:id="rId53406" display="https://www.bing.com/maps?cp=34.593196~-96.295937&amp;style=o&amp;lvl=18&amp;dir=0&amp;sp=point.34.593196_-96.295937_Centrahoma West" xr:uid="{6B8853C1-F691-4B7A-9AF2-DBBE709AB754}"/>
    <hyperlink ref="E26707" r:id="rId53407" display="https://www.google.com/maps/@34.593196,-96.295937,450m/data=!3m1!1e3!4m5!3m4!1s0x0:0x0!8m2!3d34.593196!4d-96.295937" xr:uid="{F1D50A0D-320F-4FDB-9241-4DBA1B17BCCF}"/>
    <hyperlink ref="F26707" r:id="rId53408" display="https://www.bing.com/maps?cp=34.593196~-96.295937&amp;style=o&amp;lvl=18&amp;dir=0&amp;sp=point.34.593196_-96.295937_Centrahoma West" xr:uid="{7F3CEAED-D9AE-4A88-A62A-6E09C0ADE26E}"/>
    <hyperlink ref="E26708" r:id="rId53409" display="https://www.google.com/maps/@34.593196,-96.295937,450m/data=!3m1!1e3!4m5!3m4!1s0x0:0x0!8m2!3d34.593196!4d-96.295937" xr:uid="{A9357DEF-D090-4609-B70A-5984C3B3093B}"/>
    <hyperlink ref="F26708" r:id="rId53410" display="https://www.bing.com/maps?cp=34.593196~-96.295937&amp;style=o&amp;lvl=18&amp;dir=0&amp;sp=point.34.593196_-96.295937_Centrahoma West" xr:uid="{3940B3BD-4EE2-47E0-9E53-E93F10349D32}"/>
    <hyperlink ref="E26709" r:id="rId53411" display="https://www.google.com/maps/@34.593196,-96.295937,450m/data=!3m1!1e3!4m5!3m4!1s0x0:0x0!8m2!3d34.593196!4d-96.295937" xr:uid="{5638371D-E725-4A44-AF1D-3EBBCC216C19}"/>
    <hyperlink ref="F26709" r:id="rId53412" display="https://www.bing.com/maps?cp=34.593196~-96.295937&amp;style=o&amp;lvl=18&amp;dir=0&amp;sp=point.34.593196_-96.295937_Centrahoma West" xr:uid="{DA062090-AF6A-41D3-80F8-13019B0D6ECB}"/>
    <hyperlink ref="E26710" r:id="rId53413" display="https://www.google.com/maps/@34.593196,-96.295937,450m/data=!3m1!1e3!4m5!3m4!1s0x0:0x0!8m2!3d34.593196!4d-96.295937" xr:uid="{EA182E56-18A7-4913-90F0-D0152D07B028}"/>
    <hyperlink ref="F26710" r:id="rId53414" display="https://www.bing.com/maps?cp=34.593196~-96.295937&amp;style=o&amp;lvl=18&amp;dir=0&amp;sp=point.34.593196_-96.295937_Centrahoma West" xr:uid="{70889658-43C8-49BE-A290-D2A51201C672}"/>
    <hyperlink ref="E26711" r:id="rId53415" display="https://www.google.com/maps/@34.593196,-96.295937,450m/data=!3m1!1e3!4m5!3m4!1s0x0:0x0!8m2!3d34.593196!4d-96.295937" xr:uid="{4CCCC46B-00EB-45E9-87C9-DD598A54BCAD}"/>
    <hyperlink ref="F26711" r:id="rId53416" display="https://www.bing.com/maps?cp=34.593196~-96.295937&amp;style=o&amp;lvl=18&amp;dir=0&amp;sp=point.34.593196_-96.295937_Centrahoma West" xr:uid="{27187F77-A7F5-4E8E-88C9-15BEDC51F72F}"/>
    <hyperlink ref="E26712" r:id="rId53417" display="https://www.google.com/maps/@34.593196,-96.295937,450m/data=!3m1!1e3!4m5!3m4!1s0x0:0x0!8m2!3d34.593196!4d-96.295937" xr:uid="{0D5D49CC-C965-40BB-8516-B448DDF0EAB7}"/>
    <hyperlink ref="F26712" r:id="rId53418" display="https://www.bing.com/maps?cp=34.593196~-96.295937&amp;style=o&amp;lvl=18&amp;dir=0&amp;sp=point.34.593196_-96.295937_Centrahoma West" xr:uid="{CFF2555A-5BE0-417E-99CB-96F8BC2F6C12}"/>
    <hyperlink ref="E26713" r:id="rId53419" display="https://www.google.com/maps/@34.593196,-96.295937,450m/data=!3m1!1e3!4m5!3m4!1s0x0:0x0!8m2!3d34.593196!4d-96.295937" xr:uid="{A6050AD0-A5CD-4162-B895-6F9F802CA2C8}"/>
    <hyperlink ref="F26713" r:id="rId53420" display="https://www.bing.com/maps?cp=34.593196~-96.295937&amp;style=o&amp;lvl=18&amp;dir=0&amp;sp=point.34.593196_-96.295937_Centrahoma West" xr:uid="{DCC78C9B-6451-4F71-A98C-E5F2DD0DDE7E}"/>
    <hyperlink ref="E26714" r:id="rId53421" display="https://www.google.com/maps/@34.593196,-96.295937,450m/data=!3m1!1e3!4m5!3m4!1s0x0:0x0!8m2!3d34.593196!4d-96.295937" xr:uid="{E292B72B-2264-4626-BA05-3954C68949F5}"/>
    <hyperlink ref="F26714" r:id="rId53422" display="https://www.bing.com/maps?cp=34.593196~-96.295937&amp;style=o&amp;lvl=18&amp;dir=0&amp;sp=point.34.593196_-96.295937_Centrahoma West" xr:uid="{8AAAC3C5-025F-4A36-B639-3668AAFA951E}"/>
    <hyperlink ref="E26715" r:id="rId53423" display="https://www.google.com/maps/@34.593196,-96.295937,450m/data=!3m1!1e3!4m5!3m4!1s0x0:0x0!8m2!3d34.593196!4d-96.295937" xr:uid="{A4693218-579D-4D3E-B1A5-51A749B14E80}"/>
    <hyperlink ref="F26715" r:id="rId53424" display="https://www.bing.com/maps?cp=34.593196~-96.295937&amp;style=o&amp;lvl=18&amp;dir=0&amp;sp=point.34.593196_-96.295937_Centrahoma West" xr:uid="{DCEC96B4-4F1E-4F4D-ADBC-AC9652B526F7}"/>
    <hyperlink ref="E26716" r:id="rId53425" display="https://www.google.com/maps/@34.593851,-96.290485,450m/data=!3m1!1e3!4m5!3m4!1s0x0:0x0!8m2!3d34.593851!4d-96.290485" xr:uid="{C0BF35C6-CFD4-44E7-A6C4-F9BDFB7BAD7E}"/>
    <hyperlink ref="F26716" r:id="rId53426" display="https://www.bing.com/maps?cp=34.593851~-96.290485&amp;style=o&amp;lvl=18&amp;dir=0&amp;sp=point.34.593851_-96.290485_Little Dixie" xr:uid="{2C938CB5-BCC6-432C-B4BE-FBFDF4840972}"/>
    <hyperlink ref="E26717" r:id="rId53427" display="https://www.google.com/maps/@34.593851,-96.290485,450m/data=!3m1!1e3!4m5!3m4!1s0x0:0x0!8m2!3d34.593851!4d-96.290485" xr:uid="{86665B1E-F614-43FA-AA9C-728EABDEC1C0}"/>
    <hyperlink ref="F26717" r:id="rId53428" display="https://www.bing.com/maps?cp=34.593851~-96.290485&amp;style=o&amp;lvl=18&amp;dir=0&amp;sp=point.34.593851_-96.290485_Little Dixie" xr:uid="{DD7C8766-D2F3-481C-98CF-B1F6B41A125A}"/>
    <hyperlink ref="E26718" r:id="rId53429" display="https://www.google.com/maps/@34.593851,-96.290485,450m/data=!3m1!1e3!4m5!3m4!1s0x0:0x0!8m2!3d34.593851!4d-96.290485" xr:uid="{2B628852-31C1-487B-82CC-53EBD1BD4482}"/>
    <hyperlink ref="F26718" r:id="rId53430" display="https://www.bing.com/maps?cp=34.593851~-96.290485&amp;style=o&amp;lvl=18&amp;dir=0&amp;sp=point.34.593851_-96.290485_Little Dixie" xr:uid="{2FB424EE-789F-4681-BA32-A11F7F677868}"/>
    <hyperlink ref="E26719" r:id="rId53431" display="https://www.google.com/maps/@34.593851,-96.290485,450m/data=!3m1!1e3!4m5!3m4!1s0x0:0x0!8m2!3d34.593851!4d-96.290485" xr:uid="{6FD75AFB-4A7E-4EC9-92B0-E36B73AF00CE}"/>
    <hyperlink ref="F26719" r:id="rId53432" display="https://www.bing.com/maps?cp=34.593851~-96.290485&amp;style=o&amp;lvl=18&amp;dir=0&amp;sp=point.34.593851_-96.290485_Little Dixie" xr:uid="{4F009B49-5B9C-43F2-B80E-62F086BCB2F9}"/>
    <hyperlink ref="E26720" r:id="rId53433" display="https://www.google.com/maps/@34.593851,-96.290485,450m/data=!3m1!1e3!4m5!3m4!1s0x0:0x0!8m2!3d34.593851!4d-96.290485" xr:uid="{606A90B9-46CB-45F7-B983-5354F6B4F5D4}"/>
    <hyperlink ref="F26720" r:id="rId53434" display="https://www.bing.com/maps?cp=34.593851~-96.290485&amp;style=o&amp;lvl=18&amp;dir=0&amp;sp=point.34.593851_-96.290485_Little Dixie" xr:uid="{433BACBD-9FEE-46AE-AD18-A9645D9AD41B}"/>
    <hyperlink ref="E26721" r:id="rId53435" display="https://www.google.com/maps/@34.879814,-96.054478,450m/data=!3m1!1e3!4m5!3m4!1s0x0:0x0!8m2!3d34.879814!4d-96.054478" xr:uid="{79C5DCEF-2F22-42B8-87D9-2F752A724A93}"/>
    <hyperlink ref="F26721" r:id="rId53436" display="https://www.bing.com/maps?cp=34.879814~-96.054478&amp;style=o&amp;lvl=18&amp;dir=0&amp;sp=point.34.879814_-96.054478_Stuart (OK)" xr:uid="{68E2CE6A-0EFF-455E-B802-DBF4EE714742}"/>
    <hyperlink ref="E26722" r:id="rId53437" display="https://www.google.com/maps/@34.879814,-96.054478,450m/data=!3m1!1e3!4m5!3m4!1s0x0:0x0!8m2!3d34.879814!4d-96.054478" xr:uid="{F191E53F-3839-4B37-924A-8B304028BCEE}"/>
    <hyperlink ref="F26722" r:id="rId53438" display="https://www.bing.com/maps?cp=34.879814~-96.054478&amp;style=o&amp;lvl=18&amp;dir=0&amp;sp=point.34.879814_-96.054478_Stuart (OK)" xr:uid="{B7A43E74-1738-44A7-91A5-B68EC07A47B8}"/>
    <hyperlink ref="E26723" r:id="rId53439" display="https://www.google.com/maps/@43.072972,-75.126889,450m/data=!3m1!1e3!4m5!3m4!1s0x0:0x0!8m2!3d43.072972!4d-75.126889" xr:uid="{817622BD-6295-4F03-BCCF-DEDFC4E9F16D}"/>
    <hyperlink ref="F26723" r:id="rId53440" display="https://www.bing.com/maps?cp=43.072972~-75.126889&amp;style=o&amp;lvl=18&amp;dir=0&amp;sp=point.43.072972_-75.126889_Warrior Solar Partners" xr:uid="{BEADF81F-43BD-4FAD-AC5F-ABCDB6AA0742}"/>
    <hyperlink ref="E26724" r:id="rId53441" display="https://www.google.com/maps/@41.655000,-70.503056,450m/data=!3m1!1e3!4m5!3m4!1s0x0:0x0!8m2!3d41.655000!4d-70.503056" xr:uid="{7530472F-0739-44C8-918C-61735F4B13AC}"/>
    <hyperlink ref="F26724" r:id="rId53442" display="https://www.bing.com/maps?cp=41.655000~-70.503056&amp;style=o&amp;lvl=18&amp;dir=0&amp;sp=point.41.655000_-70.503056_118 Echo" xr:uid="{BD79355C-4BB9-4EE7-85F8-0B5C299BEB8A}"/>
    <hyperlink ref="E26725" r:id="rId53443" display="https://www.google.com/maps/@39.956944,-83.029167,450m/data=!3m1!1e3!4m5!3m4!1s0x0:0x0!8m2!3d39.956944!4d-83.029167" xr:uid="{AF27F83B-FAB1-4831-9D9A-9F00747989CB}"/>
    <hyperlink ref="F26725" r:id="rId53444" display="https://www.bing.com/maps?cp=39.956944~-83.029167&amp;style=o&amp;lvl=18&amp;dir=0&amp;sp=point.39.956944_-83.029167_3100 Valleyview Drive" xr:uid="{793A0395-058A-4CB8-BEEC-5F47E18884C7}"/>
    <hyperlink ref="E26726" r:id="rId53445" display="https://www.google.com/maps/@41.470454,-88.023659,450m/data=!3m1!1e3!4m5!3m4!1s0x0:0x0!8m2!3d41.470454!4d-88.023659" xr:uid="{ED2414E0-3835-470E-ACDC-07E4FC8A11E9}"/>
    <hyperlink ref="F26726" r:id="rId53446" display="https://www.bing.com/maps?cp=41.470454~-88.023659&amp;style=o&amp;lvl=18&amp;dir=0&amp;sp=point.41.470454_-88.023659_IL2 - W109" xr:uid="{DC0014F8-DD3E-4714-A863-971B68E1C30A}"/>
    <hyperlink ref="E26727" r:id="rId53447" display="https://www.google.com/maps/@38.467778,-77.455278,450m/data=!3m1!1e3!4m5!3m4!1s0x0:0x0!8m2!3d38.467778!4d-77.455278" xr:uid="{3A535885-0973-4B4B-B41A-3A3D4B983823}"/>
    <hyperlink ref="F26727" r:id="rId53448" display="https://www.bing.com/maps?cp=38.467778~-77.455278&amp;style=o&amp;lvl=18&amp;dir=0&amp;sp=point.38.467778_-77.455278_North Stafford HS" xr:uid="{B4CDD66C-74E6-485D-B93C-E899CB81265F}"/>
    <hyperlink ref="E26728" r:id="rId53449" display="https://www.google.com/maps/@43.591111,-70.718611,450m/data=!3m1!1e3!4m5!3m4!1s0x0:0x0!8m2!3d43.591111!4d-70.718611" xr:uid="{5AF74233-5012-4441-943B-A099B344532A}"/>
    <hyperlink ref="F26728" r:id="rId53450" display="https://www.bing.com/maps?cp=43.591111~-70.718611&amp;style=o&amp;lvl=18&amp;dir=0&amp;sp=point.43.591111_-70.718611_Waterboro" xr:uid="{FE5C53C3-F4FD-44A2-91D5-5D8B613FB11C}"/>
    <hyperlink ref="E26729" r:id="rId53451" display="https://www.google.com/maps/@34.984600,-118.908500,450m/data=!3m1!1e3!4m5!3m4!1s0x0:0x0!8m2!3d34.984600!4d-118.908500" xr:uid="{10334EB0-C8D0-4330-960B-77E2253DACA5}"/>
    <hyperlink ref="F26729" r:id="rId53452" display="https://www.bing.com/maps?cp=34.984600~-118.908500&amp;style=o&amp;lvl=18&amp;dir=0&amp;sp=point.34.984600_-118.908500_Wheeler Ridge 2" xr:uid="{E0EB5CB4-98C3-471D-A61E-F7E87B198EDA}"/>
    <hyperlink ref="E26730" r:id="rId53453" display="https://www.google.com/maps/@44.899592,-91.383754,450m/data=!3m1!1e3!4m5!3m4!1s0x0:0x0!8m2!3d44.899592!4d-91.383754" xr:uid="{302E0520-3832-4053-AE5D-6D45968193A1}"/>
    <hyperlink ref="F26730" r:id="rId53454" display="https://www.bing.com/maps?cp=44.899592~-91.383754&amp;style=o&amp;lvl=18&amp;dir=0&amp;sp=point.44.899592_-91.383754_Lake Hallie" xr:uid="{E211900E-7F83-4EDF-B427-5D16F82E1141}"/>
    <hyperlink ref="E26731" r:id="rId53455" display="https://www.google.com/maps/@42.308500,-76.891000,450m/data=!3m1!1e3!4m5!3m4!1s0x0:0x0!8m2!3d42.308500!4d-76.891000" xr:uid="{D20FD32B-5E60-47E5-B813-23AA64912D23}"/>
    <hyperlink ref="F26731" r:id="rId53456" display="https://www.bing.com/maps?cp=42.308500~-76.891000&amp;style=o&amp;lvl=18&amp;dir=0&amp;sp=point.42.308500_-76.891000_TJA-NY- Dix Solar Farm LLC" xr:uid="{49E1BDA2-99C8-4DC0-B5CE-359D68CC998B}"/>
    <hyperlink ref="E26732" r:id="rId53457" display="https://www.google.com/maps/@42.726570,-76.394610,450m/data=!3m1!1e3!4m5!3m4!1s0x0:0x0!8m2!3d42.726570!4d-76.394610" xr:uid="{80E76BC3-3CED-4058-BC4A-2ACA88FD9A32}"/>
    <hyperlink ref="F26732" r:id="rId53458" display="https://www.bing.com/maps?cp=42.726570~-76.394610&amp;style=o&amp;lvl=18&amp;dir=0&amp;sp=point.42.726570_-76.394610_TJA-NY-Chestnut Ridge Rd Moravia, LLC" xr:uid="{09E38C93-ED4C-4EC4-86E8-149921E71503}"/>
    <hyperlink ref="E26733" r:id="rId53459" display="https://www.google.com/maps/@44.601280,-75.354020,450m/data=!3m1!1e3!4m5!3m4!1s0x0:0x0!8m2!3d44.601280!4d-75.354020" xr:uid="{55A641D4-63B6-4E50-AE85-1B94B797B48C}"/>
    <hyperlink ref="F26733" r:id="rId53460" display="https://www.bing.com/maps?cp=44.601280~-75.354020&amp;style=o&amp;lvl=18&amp;dir=0&amp;sp=point.44.601280_-75.354020_TJA-NY-1454 CR 15 Oswegatchie, LLC" xr:uid="{94095EBC-AC7B-4FCE-93B3-0D47734DFADB}"/>
    <hyperlink ref="E26734" r:id="rId53461" display="https://www.google.com/maps/@42.545103,-77.456851,450m/data=!3m1!1e3!4m5!3m4!1s0x0:0x0!8m2!3d42.545103!4d-77.456851" xr:uid="{C650A746-F14F-425E-9770-963E768EE5F9}"/>
    <hyperlink ref="F26734" r:id="rId53462" display="https://www.bing.com/maps?cp=42.545103~-77.456851&amp;style=o&amp;lvl=18&amp;dir=0&amp;sp=point.42.545103_-77.456851_TJA-NY-Cohocton Solar Farm, LLC" xr:uid="{232F9F6E-3CA8-4EF0-BF33-47987948E378}"/>
    <hyperlink ref="E26735" r:id="rId53463" display="https://www.google.com/maps/@44.601551,-75.131559,450m/data=!3m1!1e3!4m5!3m4!1s0x0:0x0!8m2!3d44.601551!4d-75.131559" xr:uid="{6C71E727-7757-4022-95B4-3B3AE29BC821}"/>
    <hyperlink ref="F26735" r:id="rId53464" display="https://www.bing.com/maps?cp=44.601551~-75.131559&amp;style=o&amp;lvl=18&amp;dir=0&amp;sp=point.44.601551_-75.131559_TJA-NY-Canton Solar Farm LLC" xr:uid="{6D7687A6-4D9F-4B41-88EE-8E63CA646FAE}"/>
    <hyperlink ref="E26736" r:id="rId53465" display="https://www.google.com/maps/@42.830348,-75.827099,450m/data=!3m1!1e3!4m5!3m4!1s0x0:0x0!8m2!3d42.830348!4d-75.827099" xr:uid="{E0DA6E70-C973-40E6-9B72-68992CBAFF99}"/>
    <hyperlink ref="F26736" r:id="rId53466" display="https://www.bing.com/maps?cp=42.830348~-75.827099&amp;style=o&amp;lvl=18&amp;dir=0&amp;sp=point.42.830348_-75.827099_TJA-NY-Barrett Rd New Woodstock, LLC" xr:uid="{AEFE714F-1A87-4E0C-B46F-6147529F534B}"/>
    <hyperlink ref="E26737" r:id="rId53467" display="https://www.google.com/maps/@42.976300,-77.872400,450m/data=!3m1!1e3!4m5!3m4!1s0x0:0x0!8m2!3d42.976300!4d-77.872400" xr:uid="{2C041576-43CC-446A-8293-6E5564D081C8}"/>
    <hyperlink ref="F26737" r:id="rId53468" display="https://www.bing.com/maps?cp=42.976300~-77.872400&amp;style=o&amp;lvl=18&amp;dir=0&amp;sp=point.42.976300_-77.872400_Caledonia CSG LLC" xr:uid="{43BAE72D-6B43-4944-A6A5-A1B1E552C9EB}"/>
    <hyperlink ref="E26738" r:id="rId53469" display="https://www.google.com/maps/@43.376709,-70.941546,450m/data=!3m1!1e3!4m5!3m4!1s0x0:0x0!8m2!3d43.376709!4d-70.941546" xr:uid="{EC2DBD52-3763-4ABB-A2AE-6E32C4E8C41D}"/>
    <hyperlink ref="F26738" r:id="rId53470" display="https://www.bing.com/maps?cp=43.376709~-70.941546&amp;style=o&amp;lvl=18&amp;dir=0&amp;sp=point.43.376709_-70.941546_Lebanon CSG LLC" xr:uid="{D96AA2A1-9008-4922-B73A-24C3D70BCCFD}"/>
    <hyperlink ref="E26739" r:id="rId53471" display="https://www.google.com/maps/@43.727900,-75.469700,450m/data=!3m1!1e3!4m5!3m4!1s0x0:0x0!8m2!3d43.727900!4d-75.469700" xr:uid="{BEC50B68-FFF7-41A0-9E5C-5481D24DAE15}"/>
    <hyperlink ref="F26739" r:id="rId53472" display="https://www.bing.com/maps?cp=43.727900~-75.469700&amp;style=o&amp;lvl=18&amp;dir=0&amp;sp=point.43.727900_-75.469700_Martinsburg CSG LLC" xr:uid="{E67F8E6D-E193-4E0C-A782-EFA3BB9F1B77}"/>
    <hyperlink ref="E26740" r:id="rId53473" display="https://www.google.com/maps/@40.729600,-74.146700,450m/data=!3m1!1e3!4m5!3m4!1s0x0:0x0!8m2!3d40.729600!4d-74.146700" xr:uid="{94EA6E68-3012-47CE-A3CA-19B2EC9D443A}"/>
    <hyperlink ref="F26740" r:id="rId53474" display="https://www.bing.com/maps?cp=40.729600~-74.146700&amp;style=o&amp;lvl=18&amp;dir=0&amp;sp=point.40.729600_-74.146700_Newark Solar 1 LLC" xr:uid="{420281DB-3009-47F6-B846-6289820DEFB3}"/>
    <hyperlink ref="E26741" r:id="rId53475" display="https://www.google.com/maps/@34.235000,-118.579000,450m/data=!3m1!1e3!4m5!3m4!1s0x0:0x0!8m2!3d34.235000!4d-118.579000" xr:uid="{5EFB4DB4-30B1-4EE4-A3E8-B6B485CE6DA6}"/>
    <hyperlink ref="F26741" r:id="rId53476" display="https://www.bing.com/maps?cp=34.235000~-118.579000&amp;style=o&amp;lvl=18&amp;dir=0&amp;sp=point.34.235000_-118.579000_VS RXI Mason-Chatsworth, LLC" xr:uid="{CFCC48E8-05E8-4B27-814B-1322AD4E4F51}"/>
    <hyperlink ref="E26742" r:id="rId53477" display="https://www.google.com/maps/@44.364500,-92.027400,450m/data=!3m1!1e3!4m5!3m4!1s0x0:0x0!8m2!3d44.364500!4d-92.027400" xr:uid="{51A89FA1-CBF2-48ED-BAAF-39392CCE094F}"/>
    <hyperlink ref="F26742" r:id="rId53478" display="https://www.bing.com/maps?cp=44.364500~-92.027400&amp;style=o&amp;lvl=18&amp;dir=0&amp;sp=point.44.364500_-92.027400_DIVOCSG 13" xr:uid="{BAD39EBC-83BA-4C38-8DC0-25C5FE3FC7F1}"/>
    <hyperlink ref="E26743" r:id="rId53479" display="https://www.google.com/maps/@42.364842,-88.424362,450m/data=!3m1!1e3!4m5!3m4!1s0x0:0x0!8m2!3d42.364842!4d-88.424362" xr:uid="{90C084D7-1046-478E-8C4F-EBEA6F980D33}"/>
    <hyperlink ref="F26743" r:id="rId53480" display="https://www.bing.com/maps?cp=42.364842~-88.424362&amp;style=o&amp;lvl=18&amp;dir=0&amp;sp=point.42.364842_-88.424362_Armstrong 1" xr:uid="{8A92CC40-01B4-416B-92FD-C3333092F5EC}"/>
    <hyperlink ref="E26744" r:id="rId53481" display="https://www.google.com/maps/@43.524340,-76.158503,450m/data=!3m1!1e3!4m5!3m4!1s0x0:0x0!8m2!3d43.524340!4d-76.158503" xr:uid="{37A32E77-7B11-4BC3-9172-D6ADF7F2D2B1}"/>
    <hyperlink ref="F26744" r:id="rId53482" display="https://www.bing.com/maps?cp=43.524340~-76.158503&amp;style=o&amp;lvl=18&amp;dir=0&amp;sp=point.43.524340_-76.158503_Richland North" xr:uid="{D2F90A02-B75C-4D93-9DB9-3E6BC9CEDBAC}"/>
    <hyperlink ref="E26745" r:id="rId53483" display="https://www.google.com/maps/@43.520882,-76.157182,450m/data=!3m1!1e3!4m5!3m4!1s0x0:0x0!8m2!3d43.520882!4d-76.157182" xr:uid="{49DA927C-B627-487E-8F93-4EBCBBCFB387}"/>
    <hyperlink ref="F26745" r:id="rId53484" display="https://www.bing.com/maps?cp=43.520882~-76.157182&amp;style=o&amp;lvl=18&amp;dir=0&amp;sp=point.43.520882_-76.157182_Richland South" xr:uid="{F9D20ACB-3099-4867-AB6A-D0CE891B30DC}"/>
    <hyperlink ref="E26746" r:id="rId53485" display="https://www.google.com/maps/@43.798261,-76.082539,450m/data=!3m1!1e3!4m5!3m4!1s0x0:0x0!8m2!3d43.798261!4d-76.082539" xr:uid="{8BDB42AA-BFF1-4BFA-BD14-68A9C0C3F65B}"/>
    <hyperlink ref="F26746" r:id="rId53486" display="https://www.bing.com/maps?cp=43.798261~-76.082539&amp;style=o&amp;lvl=18&amp;dir=0&amp;sp=point.43.798261_-76.082539_Ellisburg" xr:uid="{4754C4DF-BC9A-4AE1-B8F2-7D4B11D7B3D6}"/>
    <hyperlink ref="E26747" r:id="rId53487" display="https://www.google.com/maps/@42.484401,-71.045132,450m/data=!3m1!1e3!4m5!3m4!1s0x0:0x0!8m2!3d42.484401!4d-71.045132" xr:uid="{A816B498-643C-42F2-B4D0-09E4CDE3201D}"/>
    <hyperlink ref="F26747" r:id="rId53488" display="https://www.bing.com/maps?cp=42.484401~-71.045132&amp;style=o&amp;lvl=18&amp;dir=0&amp;sp=point.42.484401_-71.045132_515 Main Saugus" xr:uid="{6A36F655-3EDE-4EDA-BA4F-A3F027161FC2}"/>
    <hyperlink ref="E26748" r:id="rId53489" display="https://www.google.com/maps/@42.730637,-71.212279,450m/data=!3m1!1e3!4m5!3m4!1s0x0:0x0!8m2!3d42.730637!4d-71.212279" xr:uid="{61937E83-519F-4069-BD63-C98141D2C0E4}"/>
    <hyperlink ref="F26748" r:id="rId53490" display="https://www.bing.com/maps?cp=42.730637~-71.212279&amp;style=o&amp;lvl=18&amp;dir=0&amp;sp=point.42.730637_-71.212279_Aegean Drive Solar" xr:uid="{E10FBBD3-6C1A-4FCF-B901-5A3FCD92316C}"/>
    <hyperlink ref="E26749" r:id="rId53491" display="https://www.google.com/maps/@33.213142,-111.566901,450m/data=!3m1!1e3!4m5!3m4!1s0x0:0x0!8m2!3d33.213142!4d-111.566901" xr:uid="{BA932712-1961-4DCA-91C3-26CC4863BEA8}"/>
    <hyperlink ref="F26749" r:id="rId53492" display="https://www.bing.com/maps?cp=33.213142~-111.566901&amp;style=o&amp;lvl=18&amp;dir=0&amp;sp=point.33.213142_-111.566901_Banner Solar Ironwood" xr:uid="{344814E8-F8A9-4996-A504-39FC90C9DBA2}"/>
    <hyperlink ref="E26750" r:id="rId53493" display="https://www.google.com/maps/@42.458418,-73.196360,450m/data=!3m1!1e3!4m5!3m4!1s0x0:0x0!8m2!3d42.458418!4d-73.196360" xr:uid="{6ECCFBD5-B7C9-4127-BA21-1D608C9B8021}"/>
    <hyperlink ref="F26750" r:id="rId53494" display="https://www.bing.com/maps?cp=42.458418~-73.196360&amp;style=o&amp;lvl=18&amp;dir=0&amp;sp=point.42.458418_-73.196360_Downing Parkway Solar" xr:uid="{04D9651A-7108-4BEF-A531-0861121371F0}"/>
    <hyperlink ref="E26751" r:id="rId53495" display="https://www.google.com/maps/@42.220922,-71.730000,450m/data=!3m1!1e3!4m5!3m4!1s0x0:0x0!8m2!3d42.220922!4d-71.730000" xr:uid="{5BD46504-0012-47D2-AD6E-9E7046CAB582}"/>
    <hyperlink ref="F26751" r:id="rId53496" location="1092" display="https://www.bing.com/maps?cp=42.220922~-71.730000&amp;style=o&amp;lvl=18&amp;dir=0&amp;sp=point.42.220922_-71.730000_Millbury MA - 1092" xr:uid="{6E69E026-3EC1-4A82-9EDF-166666A0408C}"/>
    <hyperlink ref="E26752" r:id="rId53497" display="https://www.google.com/maps/@42.160000,-71.380000,450m/data=!3m1!1e3!4m5!3m4!1s0x0:0x0!8m2!3d42.160000!4d-71.380000" xr:uid="{6ACD1C68-091A-4833-9E98-AB74CD5DA889}"/>
    <hyperlink ref="F26752" r:id="rId53498" display="https://www.bing.com/maps?cp=42.160000~-71.380000&amp;style=o&amp;lvl=18&amp;dir=0&amp;sp=point.42.160000_-71.380000_Millis MA 1" xr:uid="{8FD7F7E6-CC4E-43AC-95BA-7DD1DC743FE4}"/>
    <hyperlink ref="E26753" r:id="rId53499" display="https://www.google.com/maps/@41.723658,-70.840465,450m/data=!3m1!1e3!4m5!3m4!1s0x0:0x0!8m2!3d41.723658!4d-70.840465" xr:uid="{DC557728-DAF2-4EF8-A552-C98061C8516F}"/>
    <hyperlink ref="F26753" r:id="rId53500" display="https://www.bing.com/maps?cp=41.723658~-70.840465&amp;style=o&amp;lvl=18&amp;dir=0&amp;sp=point.41.723658_-70.840465_Rochester MA 2" xr:uid="{23E61897-ADD4-4A72-9D20-FEA881115FCD}"/>
    <hyperlink ref="E26754" r:id="rId53501" display="https://www.google.com/maps/@38.494525,-122.751988,450m/data=!3m1!1e3!4m5!3m4!1s0x0:0x0!8m2!3d38.494525!4d-122.751988" xr:uid="{786C8B7B-B4B8-424C-93B9-083EC5C05267}"/>
    <hyperlink ref="F26754" r:id="rId53502" display="https://www.bing.com/maps?cp=38.494525~-122.751988&amp;style=o&amp;lvl=18&amp;dir=0&amp;sp=point.38.494525_-122.751988_Sutter Santa Rosa Solar" xr:uid="{23AA8FF3-F7D9-4A20-8D71-C2C06211E43A}"/>
    <hyperlink ref="E26755" r:id="rId53503" display="https://www.google.com/maps/@42.560000,-72.399017,450m/data=!3m1!1e3!4m5!3m4!1s0x0:0x0!8m2!3d42.560000!4d-72.399017" xr:uid="{CA8503D8-BE7C-403C-831C-F5C528910C45}"/>
    <hyperlink ref="F26755" r:id="rId53504" display="https://www.bing.com/maps?cp=42.560000~-72.399017&amp;style=o&amp;lvl=18&amp;dir=0&amp;sp=point.42.560000_-72.399017_Wendell MA 1" xr:uid="{9FD81683-2750-4400-AB45-D3B52E7F37B5}"/>
    <hyperlink ref="E26756" r:id="rId53505" display="https://www.google.com/maps/@42.468000,-122.833000,450m/data=!3m1!1e3!4m5!3m4!1s0x0:0x0!8m2!3d42.468000!4d-122.833000" xr:uid="{5A04CD36-5A9B-44D4-82AC-B30A53347256}"/>
    <hyperlink ref="F26756" r:id="rId53506" display="https://www.bing.com/maps?cp=42.468000~-122.833000&amp;style=o&amp;lvl=18&amp;dir=0&amp;sp=point.42.468000_-122.833000_Antelope Creek" xr:uid="{7A70EF2C-6EA7-4855-9A2B-95E764408F50}"/>
    <hyperlink ref="E26757" r:id="rId53507" display="https://www.google.com/maps/@45.267312,-123.014082,450m/data=!3m1!1e3!4m5!3m4!1s0x0:0x0!8m2!3d45.267312!4d-123.014082" xr:uid="{7CB4A032-0397-47B6-9E6F-E1D382DB1F2B}"/>
    <hyperlink ref="F26757" r:id="rId53508" display="https://www.bing.com/maps?cp=45.267312~-123.014082&amp;style=o&amp;lvl=18&amp;dir=0&amp;sp=point.45.267312_-123.014082_OR - Green Key - Gun Club" xr:uid="{243BD526-DD36-4ACA-B5DD-70E3CB04B4AF}"/>
    <hyperlink ref="E26758" r:id="rId53509" display="https://www.google.com/maps/@45.082793,-122.667312,450m/data=!3m1!1e3!4m5!3m4!1s0x0:0x0!8m2!3d45.082793!4d-122.667312" xr:uid="{7B05388A-C4C8-4D7F-B34A-148E42BE7D85}"/>
    <hyperlink ref="F26758" r:id="rId53510" display="https://www.bing.com/maps?cp=45.082793~-122.667312&amp;style=o&amp;lvl=18&amp;dir=0&amp;sp=point.45.082793_-122.667312_OR - Green Key - Marquam" xr:uid="{B3741E2D-D0B7-49FC-99F9-392111FFA093}"/>
    <hyperlink ref="E26759" r:id="rId53511" display="https://www.google.com/maps/@20.861990,-156.474816,450m/data=!3m1!1e3!4m5!3m4!1s0x0:0x0!8m2!3d20.861990!4d-156.474816" xr:uid="{9B876896-6D23-4AAE-8B04-B6B0CF4511BF}"/>
    <hyperlink ref="F26759" r:id="rId53512" display="https://www.bing.com/maps?cp=20.861990~-156.474816&amp;style=o&amp;lvl=18&amp;dir=0&amp;sp=point.20.861990_-156.474816_Kuihelani Substation" xr:uid="{0FBEA03A-AAE1-4D73-B75C-8D4629312F46}"/>
    <hyperlink ref="E26760" r:id="rId53513" display="https://www.google.com/maps/@45.262227,-122.346626,450m/data=!3m1!1e3!4m5!3m4!1s0x0:0x0!8m2!3d45.262227!4d-122.346626" xr:uid="{9DC714D2-3BD8-46F7-9353-A4E876CB3060}"/>
    <hyperlink ref="F26760" r:id="rId53514" display="https://www.bing.com/maps?cp=45.262227~-122.346626&amp;style=o&amp;lvl=18&amp;dir=0&amp;sp=point.45.262227_-122.346626_OR - Solops - SPI 18 - Clayfield" xr:uid="{538BAE29-8F70-4C7A-B1AF-2D46244034B1}"/>
    <hyperlink ref="E26761" r:id="rId53515" display="https://www.google.com/maps/@45.127552,-122.557420,450m/data=!3m1!1e3!4m5!3m4!1s0x0:0x0!8m2!3d45.127552!4d-122.557420" xr:uid="{DCDBFBA4-DE52-48D4-A9F4-1CA60EE3CF95}"/>
    <hyperlink ref="F26761" r:id="rId53516" display="https://www.bing.com/maps?cp=45.127552~-122.557420&amp;style=o&amp;lvl=18&amp;dir=0&amp;sp=point.45.127552_-122.557420_OR -Solops - SPI 18 - Cork" xr:uid="{922FAF06-D387-4ED3-BD59-31D7F731F379}"/>
    <hyperlink ref="E26762" r:id="rId53517" display="https://www.google.com/maps/@45.208889,-122.675834,450m/data=!3m1!1e3!4m5!3m4!1s0x0:0x0!8m2!3d45.208889!4d-122.675834" xr:uid="{0DF54D53-3DFD-42C9-AD36-712733A36372}"/>
    <hyperlink ref="F26762" r:id="rId53518" display="https://www.bing.com/maps?cp=45.208889~-122.675834&amp;style=o&amp;lvl=18&amp;dir=0&amp;sp=point.45.208889_-122.675834_OR - Solops - SPI 18 - Dover" xr:uid="{86A976B5-18AC-4D6A-8F7E-AAC26040ABF2}"/>
    <hyperlink ref="E26763" r:id="rId53519" display="https://www.google.com/maps/@45.055682,-122.803442,450m/data=!3m1!1e3!4m5!3m4!1s0x0:0x0!8m2!3d45.055682!4d-122.803442" xr:uid="{CFF978DD-A537-4852-8AC3-90D51F077A8E}"/>
    <hyperlink ref="F26763" r:id="rId53520" display="https://www.bing.com/maps?cp=45.055682~-122.803442&amp;style=o&amp;lvl=18&amp;dir=0&amp;sp=point.45.055682_-122.803442_OR - Solops - SPI 18 - Belvedere" xr:uid="{76BE49A1-3CFB-4D2C-8BD9-4AB65D3F32E2}"/>
    <hyperlink ref="E26764" r:id="rId53521" display="https://www.google.com/maps/@44.344750,-70.129606,450m/data=!3m1!1e3!4m5!3m4!1s0x0:0x0!8m2!3d44.344750!4d-70.129606" xr:uid="{F6FF8B16-C705-46B4-99F1-B96F6C995C6A}"/>
    <hyperlink ref="F26764" r:id="rId53522" display="https://www.bing.com/maps?cp=44.344750~-70.129606&amp;style=o&amp;lvl=18&amp;dir=0&amp;sp=point.44.344750_-70.129606_Walden Solar Maine V" xr:uid="{751B0BC3-76E0-45DA-866B-253C00C425C4}"/>
    <hyperlink ref="E26765" r:id="rId53523" display="https://www.google.com/maps/@42.186000,-121.687000,450m/data=!3m1!1e3!4m5!3m4!1s0x0:0x0!8m2!3d42.186000!4d-121.687000" xr:uid="{F5DC3092-CBE2-421C-A75B-21214B86E38B}"/>
    <hyperlink ref="F26765" r:id="rId53524" display="https://www.bing.com/maps?cp=42.186000~-121.687000&amp;style=o&amp;lvl=18&amp;dir=0&amp;sp=point.42.186000_-121.687000_Pine Grove - (OR)" xr:uid="{9FF9A4BB-FA4B-488D-9DAD-FF537AFA3903}"/>
    <hyperlink ref="E26766" r:id="rId53525" display="https://www.google.com/maps/@44.947000,-123.310000,450m/data=!3m1!1e3!4m5!3m4!1s0x0:0x0!8m2!3d44.947000!4d-123.310000" xr:uid="{D03D8581-58A9-4A59-991D-06D7D2FB24A3}"/>
    <hyperlink ref="F26766" r:id="rId53526" display="https://www.bing.com/maps?cp=44.947000~-123.310000&amp;style=o&amp;lvl=18&amp;dir=0&amp;sp=point.44.947000_-123.310000_Orchard Knob" xr:uid="{9AA95470-5BA1-4460-B909-FAA52E048E75}"/>
    <hyperlink ref="E26767" r:id="rId53527" display="https://www.google.com/maps/@42.128000,-121.907000,450m/data=!3m1!1e3!4m5!3m4!1s0x0:0x0!8m2!3d42.128000!4d-121.907000" xr:uid="{231FECB0-4E56-45BC-A1E2-34111C221D29}"/>
    <hyperlink ref="F26767" r:id="rId53528" display="https://www.bing.com/maps?cp=42.128000~-121.907000&amp;style=o&amp;lvl=18&amp;dir=0&amp;sp=point.42.128000_-121.907000_Round Lake" xr:uid="{A79A5027-13DA-4B96-890D-33FB2BBBACD9}"/>
    <hyperlink ref="E26768" r:id="rId53529" display="https://www.google.com/maps/@42.376000,-89.003000,450m/data=!3m1!1e3!4m5!3m4!1s0x0:0x0!8m2!3d42.376000!4d-89.003000" xr:uid="{AB6929F3-6D4B-4FDD-AC67-C3F8C3652359}"/>
    <hyperlink ref="F26768" r:id="rId53530" display="https://www.bing.com/maps?cp=42.376000~-89.003000&amp;style=o&amp;lvl=18&amp;dir=0&amp;sp=point.42.376000_-89.003000_Machesney Park" xr:uid="{23BB753B-A62D-4A11-B4BC-41FD53699A3F}"/>
    <hyperlink ref="E26769" r:id="rId53531" display="https://www.google.com/maps/@40.918000,-88.619000,450m/data=!3m1!1e3!4m5!3m4!1s0x0:0x0!8m2!3d40.918000!4d-88.619000" xr:uid="{CA401B9C-A55C-4F3C-B319-9258EB936B94}"/>
    <hyperlink ref="F26769" r:id="rId53532" display="https://www.bing.com/maps?cp=40.918000~-88.619000&amp;style=o&amp;lvl=18&amp;dir=0&amp;sp=point.40.918000_-88.619000_Pontiac 1A" xr:uid="{D6B1B2C3-8AB1-421E-BC3F-D51684475EA5}"/>
    <hyperlink ref="E26770" r:id="rId53533" display="https://www.google.com/maps/@36.459935,-120.029831,450m/data=!3m1!1e3!4m5!3m4!1s0x0:0x0!8m2!3d36.459935!4d-120.029831" xr:uid="{0D227BE2-C365-4EE5-A97D-697397B5BC49}"/>
    <hyperlink ref="F26770" r:id="rId53534" display="https://www.bing.com/maps?cp=36.459935~-120.029831&amp;style=o&amp;lvl=18&amp;dir=0&amp;sp=point.36.459935_-120.029831_Open Sky Dairy" xr:uid="{842F974B-72A6-445D-B75D-2727EFD34F55}"/>
    <hyperlink ref="E26771" r:id="rId53535" display="https://www.google.com/maps/@28.000395,-97.387902,450m/data=!3m1!1e3!4m5!3m4!1s0x0:0x0!8m2!3d28.000395!4d-97.387902" xr:uid="{E744C3DC-6521-4CB9-860E-66FE4F008CA3}"/>
    <hyperlink ref="F26771" r:id="rId53536" display="https://www.bing.com/maps?cp=28.000395~-97.387902&amp;style=o&amp;lvl=18&amp;dir=0&amp;sp=point.28.000395_-97.387902_Peacock Energy Project" xr:uid="{7B0B0B21-B548-4AF1-A00B-8F00AB75E0E1}"/>
    <hyperlink ref="E26772" r:id="rId53537" display="https://www.google.com/maps/@46.574069,-67.911069,450m/data=!3m1!1e3!4m5!3m4!1s0x0:0x0!8m2!3d46.574069!4d-67.911069" xr:uid="{EEA97D7E-7484-4207-818D-F5CA789FC95F}"/>
    <hyperlink ref="F26772" r:id="rId53538" display="https://www.bing.com/maps?cp=46.574069~-67.911069&amp;style=o&amp;lvl=18&amp;dir=0&amp;sp=point.46.574069_-67.911069_ME - Novel (Lighthouse Ph I) Mars Hill" xr:uid="{B3069E75-C64B-4155-AA05-F2E459B1281D}"/>
    <hyperlink ref="E26773" r:id="rId53539" display="https://www.google.com/maps/@42.390084,-72.537141,450m/data=!3m1!1e3!4m5!3m4!1s0x0:0x0!8m2!3d42.390084!4d-72.537141" xr:uid="{01024797-DB52-402F-B164-7E2878A7D226}"/>
    <hyperlink ref="F26773" r:id="rId53540" display="https://www.bing.com/maps?cp=42.390084~-72.537141&amp;style=o&amp;lvl=18&amp;dir=0&amp;sp=point.42.390084_-72.537141_Central Heating Plant" xr:uid="{FA58EF3F-3835-4963-B50F-F057A9725478}"/>
    <hyperlink ref="E26774" r:id="rId53541" display="https://www.google.com/maps/@42.390084,-72.537141,450m/data=!3m1!1e3!4m5!3m4!1s0x0:0x0!8m2!3d42.390084!4d-72.537141" xr:uid="{365E08E7-6FFF-4E75-A09F-B8DBBA1D4599}"/>
    <hyperlink ref="F26774" r:id="rId53542" display="https://www.bing.com/maps?cp=42.390084~-72.537141&amp;style=o&amp;lvl=18&amp;dir=0&amp;sp=point.42.390084_-72.537141_Central Heating Plant" xr:uid="{8120658B-470D-44EE-96AD-403F85CAD770}"/>
    <hyperlink ref="E26775" r:id="rId53543" display="https://www.google.com/maps/@42.390084,-72.537141,450m/data=!3m1!1e3!4m5!3m4!1s0x0:0x0!8m2!3d42.390084!4d-72.537141" xr:uid="{139305E0-2FED-499D-9A4E-2B9FF7AA762B}"/>
    <hyperlink ref="F26775" r:id="rId53544" display="https://www.bing.com/maps?cp=42.390084~-72.537141&amp;style=o&amp;lvl=18&amp;dir=0&amp;sp=point.42.390084_-72.537141_Central Heating Plant" xr:uid="{A9D22DCB-5719-4265-B92B-AC52029E71A5}"/>
    <hyperlink ref="E26776" r:id="rId53545" display="https://www.google.com/maps/@42.390084,-72.537141,450m/data=!3m1!1e3!4m5!3m4!1s0x0:0x0!8m2!3d42.390084!4d-72.537141" xr:uid="{D81EA659-68E1-431A-8D3F-C98B4384AB12}"/>
    <hyperlink ref="F26776" r:id="rId53546" display="https://www.bing.com/maps?cp=42.390084~-72.537141&amp;style=o&amp;lvl=18&amp;dir=0&amp;sp=point.42.390084_-72.537141_Central Heating Plant" xr:uid="{CAC2555C-5922-42D9-B9B7-60EDEF4010F0}"/>
    <hyperlink ref="E26777" r:id="rId53547" display="https://www.google.com/maps/@42.390084,-72.537141,450m/data=!3m1!1e3!4m5!3m4!1s0x0:0x0!8m2!3d42.390084!4d-72.537141" xr:uid="{1B7BD705-1256-4238-ADE0-B52E1BC96740}"/>
    <hyperlink ref="F26777" r:id="rId53548" display="https://www.bing.com/maps?cp=42.390084~-72.537141&amp;style=o&amp;lvl=18&amp;dir=0&amp;sp=point.42.390084_-72.537141_Central Heating Plant" xr:uid="{DA5D5D05-335A-4A3B-B247-2B0B3811140E}"/>
    <hyperlink ref="E26778" r:id="rId53549" display="https://www.google.com/maps/@44.795100,-95.100100,450m/data=!3m1!1e3!4m5!3m4!1s0x0:0x0!8m2!3d44.795100!4d-95.100100" xr:uid="{A343749C-8211-4785-A673-6D0354D9405C}"/>
    <hyperlink ref="F26778" r:id="rId53550" display="https://www.bing.com/maps?cp=44.795100~-95.100100&amp;style=o&amp;lvl=18&amp;dir=0&amp;sp=point.44.795100_-95.100100_MN CSG 2019-22" xr:uid="{62AAF89F-A3F5-4444-9A31-D6BB7A24DDC2}"/>
    <hyperlink ref="E26779" r:id="rId53551" display="https://www.google.com/maps/@45.020150,-123.098450,450m/data=!3m1!1e3!4m5!3m4!1s0x0:0x0!8m2!3d45.020150!4d-123.098450" xr:uid="{DECD4FA1-0814-41DE-871C-1A652B8B01B1}"/>
    <hyperlink ref="F26779" r:id="rId53552" display="https://www.bing.com/maps?cp=45.020150~-123.098450&amp;style=o&amp;lvl=18&amp;dir=0&amp;sp=point.45.020150_-123.098450_Zena Solar" xr:uid="{08B163C7-4584-46DF-ADE8-0CE4843A7D38}"/>
    <hyperlink ref="E26780" r:id="rId53553" display="https://www.google.com/maps/@36.701850,-119.745880,450m/data=!3m1!1e3!4m5!3m4!1s0x0:0x0!8m2!3d36.701850!4d-119.745880" xr:uid="{469F7F8D-C84F-43E4-B45E-EC58830177C6}"/>
    <hyperlink ref="F26780" r:id="rId53554" display="https://www.bing.com/maps?cp=36.701850~-119.745880&amp;style=o&amp;lvl=18&amp;dir=0&amp;sp=point.36.701850_-119.745880_JD Foods - JD Foods" xr:uid="{4EECAE13-C5F1-48C5-AE14-DEC83B72A265}"/>
    <hyperlink ref="E26781" r:id="rId53555" display="https://www.google.com/maps/@37.769011,-121.966800,450m/data=!3m1!1e3!4m5!3m4!1s0x0:0x0!8m2!3d37.769011!4d-121.966800" xr:uid="{AD6C8038-E6C9-47D5-9C33-238CE228064E}"/>
    <hyperlink ref="F26781" r:id="rId53556" display="https://www.bing.com/maps?cp=37.769011~-121.966800&amp;style=o&amp;lvl=18&amp;dir=0&amp;sp=point.37.769011_-121.966800_Bishop Ranch - BR 8-O" xr:uid="{6D1BE90C-4EED-4E96-A44C-2FA463961CFC}"/>
    <hyperlink ref="E26782" r:id="rId53557" display="https://www.google.com/maps/@37.769011,-121.966800,450m/data=!3m1!1e3!4m5!3m4!1s0x0:0x0!8m2!3d37.769011!4d-121.966800" xr:uid="{104D9493-F519-49AC-9133-9D6C5FF8713D}"/>
    <hyperlink ref="F26782" r:id="rId53558" display="https://www.bing.com/maps?cp=37.769011~-121.966800&amp;style=o&amp;lvl=18&amp;dir=0&amp;sp=point.37.769011_-121.966800_Bishop Ranch - BR 8-O" xr:uid="{DC44F1CD-1557-4F43-8584-7F4AB3092657}"/>
    <hyperlink ref="E26783" r:id="rId53559" display="https://www.google.com/maps/@37.768711,-121.968383,450m/data=!3m1!1e3!4m5!3m4!1s0x0:0x0!8m2!3d37.768711!4d-121.968383" xr:uid="{06AE2B39-3681-40CC-AD13-AF866BF21202}"/>
    <hyperlink ref="F26783" r:id="rId53560" display="https://www.bing.com/maps?cp=37.768711~-121.968383&amp;style=o&amp;lvl=18&amp;dir=0&amp;sp=point.37.768711_-121.968383_Bishop Ranch - BR 8-Q" xr:uid="{9C3C0E27-56AC-4E41-8399-61383E3BFE46}"/>
    <hyperlink ref="E26784" r:id="rId53561" display="https://www.google.com/maps/@37.768711,-121.968383,450m/data=!3m1!1e3!4m5!3m4!1s0x0:0x0!8m2!3d37.768711!4d-121.968383" xr:uid="{5D5358F8-E005-4F2D-A8A1-10B84C68DD9D}"/>
    <hyperlink ref="F26784" r:id="rId53562" display="https://www.bing.com/maps?cp=37.768711~-121.968383&amp;style=o&amp;lvl=18&amp;dir=0&amp;sp=point.37.768711_-121.968383_Bishop Ranch - BR 8-Q" xr:uid="{A1326F11-CE8B-41A7-868C-873DF2EF6F3A}"/>
    <hyperlink ref="E26785" r:id="rId53563" display="https://www.google.com/maps/@37.775380,-121.961307,450m/data=!3m1!1e3!4m5!3m4!1s0x0:0x0!8m2!3d37.775380!4d-121.961307" xr:uid="{6A5F3A80-6D15-4523-8098-D7BA1E160112}"/>
    <hyperlink ref="F26785" r:id="rId53564" display="https://www.bing.com/maps?cp=37.775380~-121.961307&amp;style=o&amp;lvl=18&amp;dir=0&amp;sp=point.37.775380_-121.961307_Bishop Ranch - BR 15-AA" xr:uid="{4AA967F6-F0D2-489A-88DA-3D7A51AEA7CD}"/>
    <hyperlink ref="E26786" r:id="rId53565" display="https://www.google.com/maps/@37.775380,-121.961307,450m/data=!3m1!1e3!4m5!3m4!1s0x0:0x0!8m2!3d37.775380!4d-121.961307" xr:uid="{ABE0782A-C966-4066-8AA3-18F6F7A81288}"/>
    <hyperlink ref="F26786" r:id="rId53566" display="https://www.bing.com/maps?cp=37.775380~-121.961307&amp;style=o&amp;lvl=18&amp;dir=0&amp;sp=point.37.775380_-121.961307_Bishop Ranch - BR 15-AA" xr:uid="{9645A791-9634-49B2-8D0B-5D9FC9765601}"/>
    <hyperlink ref="E26787" r:id="rId53567" display="https://www.google.com/maps/@37.775380,-121.961307,450m/data=!3m1!1e3!4m5!3m4!1s0x0:0x0!8m2!3d37.775380!4d-121.961307" xr:uid="{FDF9B048-CE32-4AF4-91F7-B91441EEF549}"/>
    <hyperlink ref="F26787" r:id="rId53568" display="https://www.bing.com/maps?cp=37.775380~-121.961307&amp;style=o&amp;lvl=18&amp;dir=0&amp;sp=point.37.775380_-121.961307_Bishop Ranch - BR 15-AA" xr:uid="{7F8ACF0D-3A93-4EA2-B704-7574CE71ECAE}"/>
    <hyperlink ref="E26788" r:id="rId53569" display="https://www.google.com/maps/@37.773323,-121.960248,450m/data=!3m1!1e3!4m5!3m4!1s0x0:0x0!8m2!3d37.773323!4d-121.960248" xr:uid="{A67580BA-ABEB-4829-A563-8E8BAB055281}"/>
    <hyperlink ref="F26788" r:id="rId53570" display="https://www.bing.com/maps?cp=37.773323~-121.960248&amp;style=o&amp;lvl=18&amp;dir=0&amp;sp=point.37.773323_-121.960248_Bishop Ranch - BR 15-CC" xr:uid="{3D0C61DF-ADA1-4359-9A88-095B11BBA0F7}"/>
    <hyperlink ref="E26789" r:id="rId53571" display="https://www.google.com/maps/@37.773323,-121.960248,450m/data=!3m1!1e3!4m5!3m4!1s0x0:0x0!8m2!3d37.773323!4d-121.960248" xr:uid="{2BE30EAA-9C39-4E5F-8289-055763A18C3D}"/>
    <hyperlink ref="F26789" r:id="rId53572" display="https://www.bing.com/maps?cp=37.773323~-121.960248&amp;style=o&amp;lvl=18&amp;dir=0&amp;sp=point.37.773323_-121.960248_Bishop Ranch - BR 15-CC" xr:uid="{42EB065C-0326-4E78-82E6-E48873DF37BB}"/>
    <hyperlink ref="E26790" r:id="rId53573" display="https://www.google.com/maps/@37.773323,-121.960248,450m/data=!3m1!1e3!4m5!3m4!1s0x0:0x0!8m2!3d37.773323!4d-121.960248" xr:uid="{25AECB86-A7AD-4662-8EC3-5B3833BD4692}"/>
    <hyperlink ref="F26790" r:id="rId53574" display="https://www.bing.com/maps?cp=37.773323~-121.960248&amp;style=o&amp;lvl=18&amp;dir=0&amp;sp=point.37.773323_-121.960248_Bishop Ranch - BR 15-CC" xr:uid="{7F2108C3-770D-46C7-A408-B2B842C24EF9}"/>
    <hyperlink ref="E26791" r:id="rId53575" display="https://www.google.com/maps/@42.482401,-89.989539,450m/data=!3m1!1e3!4m5!3m4!1s0x0:0x0!8m2!3d42.482401!4d-89.989539" xr:uid="{D5C5A889-31AA-4EB8-8538-A1BF04884929}"/>
    <hyperlink ref="F26791" r:id="rId53576" display="https://www.bing.com/maps?cp=42.482401~-89.989539&amp;style=o&amp;lvl=18&amp;dir=0&amp;sp=point.42.482401_-89.989539_Agrimony 1" xr:uid="{0C4DA3F7-F19D-4F59-B49F-9B5B0AEDA030}"/>
    <hyperlink ref="E26792" r:id="rId53577" display="https://www.google.com/maps/@36.347335,-119.395705,450m/data=!3m1!1e3!4m5!3m4!1s0x0:0x0!8m2!3d36.347335!4d-119.395705" xr:uid="{1C20A0E3-B9FA-48A5-BF49-8852D3DD726D}"/>
    <hyperlink ref="F26792" r:id="rId53578" display="https://www.bing.com/maps?cp=36.347335~-119.395705&amp;style=o&amp;lvl=18&amp;dir=0&amp;sp=point.36.347335_-119.395705_Pivot Energy PPA 22" xr:uid="{171B8219-4EDC-416A-B7BC-2AD43099C4A6}"/>
    <hyperlink ref="E26793" r:id="rId53579" display="https://www.google.com/maps/@36.028854,-119.401540,450m/data=!3m1!1e3!4m5!3m4!1s0x0:0x0!8m2!3d36.028854!4d-119.401540" xr:uid="{04C39E13-A3EC-4D0F-A362-0D1A94DE8E19}"/>
    <hyperlink ref="F26793" r:id="rId53580" display="https://www.bing.com/maps?cp=36.028854~-119.401540&amp;style=o&amp;lvl=18&amp;dir=0&amp;sp=point.36.028854_-119.401540_Blue Moon Farms" xr:uid="{53E5DDDB-9BDF-474C-8963-D4176FFC7C4D}"/>
    <hyperlink ref="E26794" r:id="rId53581" display="https://www.google.com/maps/@31.768800,-102.696000,450m/data=!3m1!1e3!4m5!3m4!1s0x0:0x0!8m2!3d31.768800!4d-102.696000" xr:uid="{11E1E2B0-B922-4B77-B1A2-CE1769C5303A}"/>
    <hyperlink ref="F26794" r:id="rId53582" display="https://www.bing.com/maps?cp=31.768800~-102.696000&amp;style=o&amp;lvl=18&amp;dir=0&amp;sp=point.31.768800_-102.696000_Swift Air Solar I" xr:uid="{2A0CECE8-ED05-41CC-B034-5B2AE5ED518E}"/>
    <hyperlink ref="E26795" r:id="rId53583" display="https://www.google.com/maps/@36.050157,-119.314715,450m/data=!3m1!1e3!4m5!3m4!1s0x0:0x0!8m2!3d36.050157!4d-119.314715" xr:uid="{21E7B03F-DEC7-4C4A-BAC0-F3C8F82DE464}"/>
    <hyperlink ref="F26795" r:id="rId53584" display="https://www.bing.com/maps?cp=36.050157~-119.314715&amp;style=o&amp;lvl=18&amp;dir=0&amp;sp=point.36.050157_-119.314715_Tipton 1 - (CA)" xr:uid="{90D3B8BA-4D99-406F-8988-FF7C90710EAC}"/>
    <hyperlink ref="E26796" r:id="rId53585" display="https://www.google.com/maps/@36.050157,-119.314715,450m/data=!3m1!1e3!4m5!3m4!1s0x0:0x0!8m2!3d36.050157!4d-119.314715" xr:uid="{8621384F-9B47-4739-A15D-7530ADFF82F3}"/>
    <hyperlink ref="F26796" r:id="rId53586" display="https://www.bing.com/maps?cp=36.050157~-119.314715&amp;style=o&amp;lvl=18&amp;dir=0&amp;sp=point.36.050157_-119.314715_Tipton 1 - (CA)" xr:uid="{B2B6694B-34AF-4024-AA50-35BFF2D12B76}"/>
    <hyperlink ref="E26797" r:id="rId53587" display="https://www.google.com/maps/@36.050157,-119.314715,450m/data=!3m1!1e3!4m5!3m4!1s0x0:0x0!8m2!3d36.050157!4d-119.314715" xr:uid="{30740F72-38E0-4D15-9C52-6C83DD39B125}"/>
    <hyperlink ref="F26797" r:id="rId53588" display="https://www.bing.com/maps?cp=36.050157~-119.314715&amp;style=o&amp;lvl=18&amp;dir=0&amp;sp=point.36.050157_-119.314715_Tipton 2 - (CA)" xr:uid="{0CE35F82-6880-43D7-9BAF-7F693FBAE0A5}"/>
    <hyperlink ref="E26798" r:id="rId53589" display="https://www.google.com/maps/@36.050157,-119.314715,450m/data=!3m1!1e3!4m5!3m4!1s0x0:0x0!8m2!3d36.050157!4d-119.314715" xr:uid="{40671DEA-F596-461D-8582-C94256D04715}"/>
    <hyperlink ref="F26798" r:id="rId53590" display="https://www.bing.com/maps?cp=36.050157~-119.314715&amp;style=o&amp;lvl=18&amp;dir=0&amp;sp=point.36.050157_-119.314715_Tipton 2 - (CA)" xr:uid="{41D401BD-9021-48EC-8B99-23B53F2E45EA}"/>
    <hyperlink ref="E26799" r:id="rId53591" display="https://www.google.com/maps/@41.738414,-74.733867,450m/data=!3m1!1e3!4m5!3m4!1s0x0:0x0!8m2!3d41.738414!4d-74.733867" xr:uid="{D529BD9C-23B7-4EBE-9E9D-804D7A1D7DDA}"/>
    <hyperlink ref="F26799" r:id="rId53592" display="https://www.bing.com/maps?cp=41.738414~-74.733867&amp;style=o&amp;lvl=18&amp;dir=0&amp;sp=point.41.738414_-74.733867_Old Route 17" xr:uid="{ADB9D28A-DD0A-4131-BAC5-614453CA3BC9}"/>
    <hyperlink ref="E26800" r:id="rId53593" display="https://www.google.com/maps/@41.928181,-87.789311,450m/data=!3m1!1e3!4m5!3m4!1s0x0:0x0!8m2!3d41.928181!4d-87.789311" xr:uid="{19BF51EE-3F53-48F7-B252-E40C724332EF}"/>
    <hyperlink ref="F26800" r:id="rId53594" display="https://www.bing.com/maps?cp=41.928181~-87.789311&amp;style=o&amp;lvl=18&amp;dir=0&amp;sp=point.41.928181_-87.789311_Lowe's - 1845 - Chicago Brickyard, IL" xr:uid="{458316FD-912E-4C39-950A-E6CBFD4A7D5E}"/>
    <hyperlink ref="E26801" r:id="rId53595" display="https://www.google.com/maps/@36.361390,-119.392550,450m/data=!3m1!1e3!4m5!3m4!1s0x0:0x0!8m2!3d36.361390!4d-119.392550" xr:uid="{9C2E8259-83C9-4B1A-88EC-15F080DDDF2B}"/>
    <hyperlink ref="F26801" r:id="rId53596" display="https://www.bing.com/maps?cp=36.361390~-119.392550&amp;style=o&amp;lvl=18&amp;dir=0&amp;sp=point.36.361390_-119.392550_Visalia Solar" xr:uid="{C88C593C-0525-424F-BD18-83317D31B472}"/>
    <hyperlink ref="E26802" r:id="rId53597" display="https://www.google.com/maps/@36.361390,-119.392550,450m/data=!3m1!1e3!4m5!3m4!1s0x0:0x0!8m2!3d36.361390!4d-119.392550" xr:uid="{1EDBD92F-E3DA-4DB8-B689-FB4F57034914}"/>
    <hyperlink ref="F26802" r:id="rId53598" display="https://www.bing.com/maps?cp=36.361390~-119.392550&amp;style=o&amp;lvl=18&amp;dir=0&amp;sp=point.36.361390_-119.392550_Visalia Solar" xr:uid="{C8C9F0AD-73C2-4AAE-8A91-DE240B7126F1}"/>
    <hyperlink ref="E26803" r:id="rId53599" display="https://www.google.com/maps/@41.064483,-73.534503,450m/data=!3m1!1e3!4m5!3m4!1s0x0:0x0!8m2!3d41.064483!4d-73.534503" xr:uid="{3153121A-AD6E-4A2B-886C-44254E494E2A}"/>
    <hyperlink ref="F26803" r:id="rId53600" display="https://www.bing.com/maps?cp=41.064483~-73.534503&amp;style=o&amp;lvl=18&amp;dir=0&amp;sp=point.41.064483_-73.534503_Stamford Health Tully Health Center" xr:uid="{F16CFB36-B1AF-4CB7-9A1D-9FE83D2CE94A}"/>
    <hyperlink ref="E26804" r:id="rId53601" display="https://www.google.com/maps/@41.064483,-73.534503,450m/data=!3m1!1e3!4m5!3m4!1s0x0:0x0!8m2!3d41.064483!4d-73.534503" xr:uid="{C18965D1-8BCE-4339-9193-9A5DAB99E2D2}"/>
    <hyperlink ref="F26804" r:id="rId53602" display="https://www.bing.com/maps?cp=41.064483~-73.534503&amp;style=o&amp;lvl=18&amp;dir=0&amp;sp=point.41.064483_-73.534503_Stamford Health Tully Health Center" xr:uid="{DB7931A2-B42D-411F-A45F-05E3BFE1457D}"/>
    <hyperlink ref="E26805" r:id="rId53603" display="https://www.google.com/maps/@35.934220,-119.861900,450m/data=!3m1!1e3!4m5!3m4!1s0x0:0x0!8m2!3d35.934220!4d-119.861900" xr:uid="{A56A43C0-886F-4CBE-A978-E479E5F2418F}"/>
    <hyperlink ref="F26805" r:id="rId53604" display="https://www.bing.com/maps?cp=35.934220~-119.861900&amp;style=o&amp;lvl=18&amp;dir=0&amp;sp=point.35.934220_-119.861900_Community Solar Utica 1, LLC" xr:uid="{C45BBDE1-9BE4-45F5-BE08-A0BDFCF300FE}"/>
    <hyperlink ref="E26806" r:id="rId53605" display="https://www.google.com/maps/@40.682326,-83.793884,450m/data=!3m1!1e3!4m5!3m4!1s0x0:0x0!8m2!3d40.682326!4d-83.793884" xr:uid="{B92DED97-D7B1-4949-B3BD-78063C60663F}"/>
    <hyperlink ref="F26806" r:id="rId53606" display="https://www.bing.com/maps?cp=40.682326~-83.793884&amp;style=o&amp;lvl=18&amp;dir=0&amp;sp=point.40.682326_-83.793884_Hardin Solar III" xr:uid="{31B429DA-796E-47B2-B550-63DBFDB4812C}"/>
    <hyperlink ref="E26807" r:id="rId53607" display="https://www.google.com/maps/@35.576800,-119.153600,450m/data=!3m1!1e3!4m5!3m4!1s0x0:0x0!8m2!3d35.576800!4d-119.153600" xr:uid="{7BF2BB0E-E64C-403A-A6AD-6D8968AACD9E}"/>
    <hyperlink ref="F26807" r:id="rId53608" display="https://www.bing.com/maps?cp=35.576800~-119.153600&amp;style=o&amp;lvl=18&amp;dir=0&amp;sp=point.35.576800_-119.153600_North Kern 3" xr:uid="{D7AC1347-E3AA-44CD-9064-478DC4D8FD2B}"/>
    <hyperlink ref="E26808" r:id="rId53609" display="https://www.google.com/maps/@35.740813,-80.287853,450m/data=!3m1!1e3!4m5!3m4!1s0x0:0x0!8m2!3d35.740813!4d-80.287853" xr:uid="{4D6046D8-15DE-4BAF-B38D-FA3E41A58D24}"/>
    <hyperlink ref="F26808" r:id="rId53610" display="https://www.bing.com/maps?cp=35.740813~-80.287853&amp;style=o&amp;lvl=18&amp;dir=0&amp;sp=point.35.740813_-80.287853_Davidson III" xr:uid="{6B29B3A8-3ECE-487B-AC4D-414C7A3EEC03}"/>
    <hyperlink ref="E26809" r:id="rId53611" display="https://www.google.com/maps/@35.740813,-80.287853,450m/data=!3m1!1e3!4m5!3m4!1s0x0:0x0!8m2!3d35.740813!4d-80.287853" xr:uid="{512C7089-EE83-4CE0-AEF5-6ABA62A42AC6}"/>
    <hyperlink ref="F26809" r:id="rId53612" display="https://www.bing.com/maps?cp=35.740813~-80.287853&amp;style=o&amp;lvl=18&amp;dir=0&amp;sp=point.35.740813_-80.287853_Davidson IV" xr:uid="{CF4383FE-B943-4FBF-B5FA-3ABBC61B86FB}"/>
    <hyperlink ref="E26810" r:id="rId53613" display="https://www.google.com/maps/@35.740813,-80.287853,450m/data=!3m1!1e3!4m5!3m4!1s0x0:0x0!8m2!3d35.740813!4d-80.287853" xr:uid="{3DC4C5ED-5948-4F77-8EF9-476A0FA49837}"/>
    <hyperlink ref="F26810" r:id="rId53614" display="https://www.bing.com/maps?cp=35.740813~-80.287853&amp;style=o&amp;lvl=18&amp;dir=0&amp;sp=point.35.740813_-80.287853_Davidson V" xr:uid="{CE60FD33-2F4C-4C6A-90E1-BF0084A6D208}"/>
    <hyperlink ref="E26811" r:id="rId53615" display="https://www.google.com/maps/@19.656851,-155.008718,450m/data=!3m1!1e3!4m5!3m4!1s0x0:0x0!8m2!3d19.656851!4d-155.008718" xr:uid="{277B4C1A-D2E1-4DEC-81E6-724F222DFBC7}"/>
    <hyperlink ref="F26811" r:id="rId53616" display="https://www.bing.com/maps?cp=19.656851~-155.008718&amp;style=o&amp;lvl=18&amp;dir=0&amp;sp=point.19.656851_-155.008718_Mauna Loa Macadamia Nut" xr:uid="{770D6B0B-0071-4A6D-BE3A-DC9CE5CA098B}"/>
    <hyperlink ref="E26812" r:id="rId53617" display="https://www.google.com/maps/@19.656851,-155.008718,450m/data=!3m1!1e3!4m5!3m4!1s0x0:0x0!8m2!3d19.656851!4d-155.008718" xr:uid="{BA34FA70-1576-4A82-95DE-A7FA7C298D25}"/>
    <hyperlink ref="F26812" r:id="rId53618" display="https://www.bing.com/maps?cp=19.656851~-155.008718&amp;style=o&amp;lvl=18&amp;dir=0&amp;sp=point.19.656851_-155.008718_Mauna Loa Macadamia Nut" xr:uid="{924B0116-50AD-48F7-965B-6FC263F96CE0}"/>
    <hyperlink ref="E26813" r:id="rId53619" display="https://www.google.com/maps/@40.305766,-75.991489,450m/data=!3m1!1e3!4m5!3m4!1s0x0:0x0!8m2!3d40.305766!4d-75.991489" xr:uid="{3965BB7E-6389-48CD-A6B5-740386D6B576}"/>
    <hyperlink ref="F26813" r:id="rId53620" display="https://www.bing.com/maps?cp=40.305766~-75.991489&amp;style=o&amp;lvl=18&amp;dir=0&amp;sp=point.40.305766_-75.991489_Western Berks" xr:uid="{F0C69715-D844-46AE-B06A-90AFDD702ACE}"/>
    <hyperlink ref="E26814" r:id="rId53621" display="https://www.google.com/maps/@40.305766,-75.991489,450m/data=!3m1!1e3!4m5!3m4!1s0x0:0x0!8m2!3d40.305766!4d-75.991489" xr:uid="{5B4CB1F6-2037-4875-A883-0E034EF64AB9}"/>
    <hyperlink ref="F26814" r:id="rId53622" display="https://www.bing.com/maps?cp=40.305766~-75.991489&amp;style=o&amp;lvl=18&amp;dir=0&amp;sp=point.40.305766_-75.991489_Western Berks" xr:uid="{40301E74-DD82-47C3-8AB3-0001BF3643D5}"/>
    <hyperlink ref="E26815" r:id="rId53623" display="https://www.google.com/maps/@31.505900,-83.511500,450m/data=!3m1!1e3!4m5!3m4!1s0x0:0x0!8m2!3d31.505900!4d-83.511500" xr:uid="{EEF4AE6A-2FE0-406B-860E-69F76BA704F5}"/>
    <hyperlink ref="F26815" r:id="rId53624" display="https://www.bing.com/maps?cp=31.505900~-83.511500&amp;style=o&amp;lvl=18&amp;dir=0&amp;sp=point.31.505900_-83.511500_Tift Boyd" xr:uid="{2B2D95F5-AB70-48D5-A236-A00309CB4645}"/>
    <hyperlink ref="E26816" r:id="rId53625" display="https://www.google.com/maps/@34.952825,-84.944587,450m/data=!3m1!1e3!4m5!3m4!1s0x0:0x0!8m2!3d34.952825!4d-84.944587" xr:uid="{0B17E5CA-3DDF-4D89-8252-DD996DCB2822}"/>
    <hyperlink ref="F26816" r:id="rId53626" display="https://www.bing.com/maps?cp=34.952825~-84.944587&amp;style=o&amp;lvl=18&amp;dir=0&amp;sp=point.34.952825_-84.944587_Whitfield Cooper" xr:uid="{F213E771-908C-4359-83E8-6FEE4E98F9BF}"/>
    <hyperlink ref="E26817" r:id="rId53627" display="https://www.google.com/maps/@61.169886,-149.913071,450m/data=!3m1!1e3!4m5!3m4!1s0x0:0x0!8m2!3d61.169886!4d-149.913071" xr:uid="{3932830B-5E41-4D5A-8EA2-86E7F9D262E2}"/>
    <hyperlink ref="F26817" r:id="rId53628" display="https://www.bing.com/maps?cp=61.169886~-149.913071&amp;style=o&amp;lvl=18&amp;dir=0&amp;sp=point.61.169886_-149.913071_International Battery Substation (IBSS)" xr:uid="{6FA6F5A9-4437-4AFD-BB11-667AD7782FFD}"/>
    <hyperlink ref="E26818" r:id="rId53629" display="https://www.google.com/maps/@38.005734,-122.074917,450m/data=!3m1!1e3!4m5!3m4!1s0x0:0x0!8m2!3d38.005734!4d-122.074917" xr:uid="{482EAB0F-B1B0-4DB7-B24F-89452AD7EAFD}"/>
    <hyperlink ref="F26818" r:id="rId53630" display="https://www.bing.com/maps?cp=38.005734~-122.074917&amp;style=o&amp;lvl=18&amp;dir=0&amp;sp=point.38.005734_-122.074917_Central San" xr:uid="{57FCC99A-64F8-4C3E-95A4-8E48F2164154}"/>
    <hyperlink ref="E26819" r:id="rId53631" display="https://www.google.com/maps/@35.297931,-118.980874,450m/data=!3m1!1e3!4m5!3m4!1s0x0:0x0!8m2!3d35.297931!4d-118.980874" xr:uid="{AA9F51BB-A4FA-4A26-A1C0-DE4B030DA3BE}"/>
    <hyperlink ref="F26819" r:id="rId53632" display="https://www.bing.com/maps?cp=35.297931~-118.980874&amp;style=o&amp;lvl=18&amp;dir=0&amp;sp=point.35.297931_-118.980874_Kern Del Oro" xr:uid="{283FD3A8-411D-426E-96E3-B5D64233B263}"/>
    <hyperlink ref="E26820" r:id="rId53633" display="https://www.google.com/maps/@40.815661,-74.310147,450m/data=!3m1!1e3!4m5!3m4!1s0x0:0x0!8m2!3d40.815661!4d-74.310147" xr:uid="{8610CA5C-4329-4A1C-8FDA-B82699371669}"/>
    <hyperlink ref="F26820" r:id="rId53634" display="https://www.bing.com/maps?cp=40.815661~-74.310147&amp;style=o&amp;lvl=18&amp;dir=0&amp;sp=point.40.815661_-74.310147_ADP Roseland, NJ" xr:uid="{CDDAC8AD-F2D0-4A25-A5F1-37092625026E}"/>
    <hyperlink ref="E26821" r:id="rId53635" display="https://www.google.com/maps/@34.441610,-84.706322,450m/data=!3m1!1e3!4m5!3m4!1s0x0:0x0!8m2!3d34.441610!4d-84.706322" xr:uid="{513D6FF8-7833-4195-A154-3BABBCD45081}"/>
    <hyperlink ref="F26821" r:id="rId53636" display="https://www.bing.com/maps?cp=34.441610~-84.706322&amp;style=o&amp;lvl=18&amp;dir=0&amp;sp=point.34.441610_-84.706322_Gordon Thompson" xr:uid="{8FF54E7C-1C47-4935-990C-5298FB18FF02}"/>
    <hyperlink ref="E26822" r:id="rId53637" display="https://www.google.com/maps/@34.046881,-85.211299,450m/data=!3m1!1e3!4m5!3m4!1s0x0:0x0!8m2!3d34.046881!4d-85.211299" xr:uid="{B78CCC30-04C0-45DB-9955-A2A16E5F04BD}"/>
    <hyperlink ref="F26822" r:id="rId53638" display="https://www.bing.com/maps?cp=34.046881~-85.211299&amp;style=o&amp;lvl=18&amp;dir=0&amp;sp=point.34.046881_-85.211299_Polk Cedartown 2" xr:uid="{45B01047-40ED-4EB7-887C-F1AB902620A9}"/>
    <hyperlink ref="E26823" r:id="rId53639" display="https://www.google.com/maps/@42.567605,-71.919503,450m/data=!3m1!1e3!4m5!3m4!1s0x0:0x0!8m2!3d42.567605!4d-71.919503" xr:uid="{A7AE8D9E-9472-43BA-801B-7291538E1BF2}"/>
    <hyperlink ref="F26823" r:id="rId53640" display="https://www.bing.com/maps?cp=42.567605~-71.919503&amp;style=o&amp;lvl=18&amp;dir=0&amp;sp=point.42.567605_-71.919503_Overlook" xr:uid="{C59521F8-32E2-4E5E-A5C8-BEE79958692B}"/>
    <hyperlink ref="E26824" r:id="rId53641" display="https://www.google.com/maps/@31.252590,-82.302190,450m/data=!3m1!1e3!4m5!3m4!1s0x0:0x0!8m2!3d31.252590!4d-82.302190" xr:uid="{DDB269F7-4841-403D-B8E4-368B43815483}"/>
    <hyperlink ref="F26824" r:id="rId53642" display="https://www.bing.com/maps?cp=31.252590~-82.302190&amp;style=o&amp;lvl=18&amp;dir=0&amp;sp=point.31.252590_-82.302190_Pierce Eunice" xr:uid="{4EA45BCB-EF06-42F1-8072-7D3AB5BB7AB6}"/>
    <hyperlink ref="E26825" r:id="rId53643" display="https://www.google.com/maps/@32.403553,-81.749943,450m/data=!3m1!1e3!4m5!3m4!1s0x0:0x0!8m2!3d32.403553!4d-81.749943" xr:uid="{E7B5E6E0-835C-4902-B4D7-96F2552A1C79}"/>
    <hyperlink ref="F26825" r:id="rId53644" display="https://www.bing.com/maps?cp=32.403553~-81.749943&amp;style=o&amp;lvl=18&amp;dir=0&amp;sp=point.32.403553_-81.749943_Bulloch Rushing" xr:uid="{13ACAE27-A8B4-4862-9C41-9F131BE41828}"/>
    <hyperlink ref="E26826" r:id="rId53645" display="https://www.google.com/maps/@33.494749,-112.431115,450m/data=!3m1!1e3!4m5!3m4!1s0x0:0x0!8m2!3d33.494749!4d-112.431115" xr:uid="{F29A6990-953C-49C9-B108-E39A53DFF5C6}"/>
    <hyperlink ref="F26826" r:id="rId53646" display="https://www.bing.com/maps?cp=33.494749~-112.431115&amp;style=o&amp;lvl=18&amp;dir=0&amp;sp=point.33.494749_-112.431115_Amazon Goodyear" xr:uid="{C8FD4CF7-5DF3-452C-A12C-0B3DBFAE0C5A}"/>
    <hyperlink ref="E26827" r:id="rId53647" display="https://www.google.com/maps/@38.193407,-122.260435,450m/data=!3m1!1e3!4m5!3m4!1s0x0:0x0!8m2!3d38.193407!4d-122.260435" xr:uid="{7835661D-C95C-468B-A2B7-4D633CACA026}"/>
    <hyperlink ref="F26827" r:id="rId53648" display="https://www.bing.com/maps?cp=38.193407~-122.260435&amp;style=o&amp;lvl=18&amp;dir=0&amp;sp=point.38.193407_-122.260435_Sutter Home Winery GIR" xr:uid="{32D5B7B1-A542-4C2C-8259-C2A252B1FAFA}"/>
    <hyperlink ref="E26828" r:id="rId53649" display="https://www.google.com/maps/@44.757530,-69.636880,450m/data=!3m1!1e3!4m5!3m4!1s0x0:0x0!8m2!3d44.757530!4d-69.636880" xr:uid="{CEE91467-F505-4EBD-9C19-A712FD5A3519}"/>
    <hyperlink ref="F26828" r:id="rId53650" display="https://www.bing.com/maps?cp=44.757530~-69.636880&amp;style=o&amp;lvl=18&amp;dir=0&amp;sp=point.44.757530_-69.636880_Bates College Skowhegan" xr:uid="{8910F22F-5E74-4BC4-A691-9D7CB868165C}"/>
    <hyperlink ref="E26829" r:id="rId53651" display="https://www.google.com/maps/@34.440235,-84.704552,450m/data=!3m1!1e3!4m5!3m4!1s0x0:0x0!8m2!3d34.440235!4d-84.704552" xr:uid="{9C9BF15C-4733-4F10-B295-F3AB5264C626}"/>
    <hyperlink ref="F26829" r:id="rId53652" display="https://www.bing.com/maps?cp=34.440235~-84.704552&amp;style=o&amp;lvl=18&amp;dir=0&amp;sp=point.34.440235_-84.704552_Gordon Pine Hall" xr:uid="{B741E002-2C76-40CB-AB81-AFBDC7023235}"/>
    <hyperlink ref="E26830" r:id="rId53653" display="https://www.google.com/maps/@34.497814,-85.450428,450m/data=!3m1!1e3!4m5!3m4!1s0x0:0x0!8m2!3d34.497814!4d-85.450428" xr:uid="{79FDBB35-ABA6-4751-BE2D-DF1C263316AC}"/>
    <hyperlink ref="F26830" r:id="rId53654" display="https://www.bing.com/maps?cp=34.497814~-85.450428&amp;style=o&amp;lvl=18&amp;dir=0&amp;sp=point.34.497814_-85.450428_Chattooga Gore" xr:uid="{70323589-267E-4DC8-B4B0-E79A742BE2AD}"/>
    <hyperlink ref="E26831" r:id="rId53655" display="https://www.google.com/maps/@43.270625,-73.524084,450m/data=!3m1!1e3!4m5!3m4!1s0x0:0x0!8m2!3d43.270625!4d-73.524084" xr:uid="{D4098A83-B6BB-47F3-BBE0-4159E5CFCDD8}"/>
    <hyperlink ref="F26831" r:id="rId53656" display="https://www.bing.com/maps?cp=43.270625~-73.524084&amp;style=o&amp;lvl=18&amp;dir=0&amp;sp=point.43.270625_-73.524084_Eden Dowmont Road" xr:uid="{49D577A8-4FDB-46F2-986B-AC8966DD6803}"/>
    <hyperlink ref="E26832" r:id="rId53657" display="https://www.google.com/maps/@43.282021,-73.522672,450m/data=!3m1!1e3!4m5!3m4!1s0x0:0x0!8m2!3d43.282021!4d-73.522672" xr:uid="{BC92BBDB-BDB6-4505-9E78-F1B8984827BF}"/>
    <hyperlink ref="F26832" r:id="rId53658" display="https://www.bing.com/maps?cp=43.282021~-73.522672&amp;style=o&amp;lvl=18&amp;dir=0&amp;sp=point.43.282021_-73.522672_Eden Hidden Meadows" xr:uid="{0E46528B-707D-4CB0-B3C6-162C58626CAA}"/>
    <hyperlink ref="E26833" r:id="rId53659" display="https://www.google.com/maps/@35.735606,-120.685274,450m/data=!3m1!1e3!4m5!3m4!1s0x0:0x0!8m2!3d35.735606!4d-120.685274" xr:uid="{D2A9241F-CF00-46D4-9C48-D4ACA7AB0F8D}"/>
    <hyperlink ref="F26833" r:id="rId53660" display="https://www.bing.com/maps?cp=35.735606~-120.685274&amp;style=o&amp;lvl=18&amp;dir=0&amp;sp=point.35.735606_-120.685274_Sutter Home Winery TCC" xr:uid="{F398E33C-B04B-4CB5-B0B1-87E308C08D0A}"/>
    <hyperlink ref="E26834" r:id="rId53661" display="https://www.google.com/maps/@44.620618,-75.444907,450m/data=!3m1!1e3!4m5!3m4!1s0x0:0x0!8m2!3d44.620618!4d-75.444907" xr:uid="{6920726D-9656-4D02-A1D9-5E6EAE341C44}"/>
    <hyperlink ref="F26834" r:id="rId53662" display="https://www.bing.com/maps?cp=44.620618~-75.444907&amp;style=o&amp;lvl=18&amp;dir=0&amp;sp=point.44.620618_-75.444907_CES Heuvelton" xr:uid="{E58A4075-C56A-4964-A6BE-AE9D919B68FF}"/>
    <hyperlink ref="E26835" r:id="rId53663" display="https://www.google.com/maps/@44.710220,-67.964190,450m/data=!3m1!1e3!4m5!3m4!1s0x0:0x0!8m2!3d44.710220!4d-67.964190" xr:uid="{BB05B880-9C84-427F-B689-207D2BEB8F5E}"/>
    <hyperlink ref="F26835" r:id="rId53664" display="https://www.bing.com/maps?cp=44.710220~-67.964190&amp;style=o&amp;lvl=18&amp;dir=0&amp;sp=point.44.710220_-67.964190_Wymans Deblois" xr:uid="{90E01DC0-1A18-467C-9F3A-11666D4EB2AD}"/>
    <hyperlink ref="E26836" r:id="rId53665" display="https://www.google.com/maps/@35.716444,-119.430362,450m/data=!3m1!1e3!4m5!3m4!1s0x0:0x0!8m2!3d35.716444!4d-119.430362" xr:uid="{67833E59-0750-42EA-8185-35B0CC2C63C3}"/>
    <hyperlink ref="F26836" r:id="rId53666" display="https://www.bing.com/maps?cp=35.716444~-119.430362&amp;style=o&amp;lvl=18&amp;dir=0&amp;sp=point.35.716444_-119.430362_Avalon Dairy" xr:uid="{A3B9DA6A-621B-45C5-8B77-38F12B2A099D}"/>
    <hyperlink ref="E26837" r:id="rId53667" display="https://www.google.com/maps/@44.734853,-74.648690,450m/data=!3m1!1e3!4m5!3m4!1s0x0:0x0!8m2!3d44.734853!4d-74.648690" xr:uid="{ED730DEE-7150-43FD-A776-EC64B79E598C}"/>
    <hyperlink ref="F26837" r:id="rId53668" display="https://www.bing.com/maps?cp=44.734853~-74.648690&amp;style=o&amp;lvl=18&amp;dir=0&amp;sp=point.44.734853_-74.648690_GSPP 409 Ferris Road" xr:uid="{AC9FEF13-DDAE-403B-BDBD-3AB7F52330F6}"/>
    <hyperlink ref="E26838" r:id="rId53669" display="https://www.google.com/maps/@44.755047,-74.650548,450m/data=!3m1!1e3!4m5!3m4!1s0x0:0x0!8m2!3d44.755047!4d-74.650548" xr:uid="{B46FC3CA-FAA4-42DD-9AF9-D4BF24C7BB0B}"/>
    <hyperlink ref="F26838" r:id="rId53670" display="https://www.bing.com/maps?cp=44.755047~-74.650548&amp;style=o&amp;lvl=18&amp;dir=0&amp;sp=point.44.755047_-74.650548_GSPP 641 Ferris Road East" xr:uid="{B7CEC133-01CD-42C2-BCF9-FE7FACE89498}"/>
    <hyperlink ref="E26839" r:id="rId53671" display="https://www.google.com/maps/@44.751923,-74.657170,450m/data=!3m1!1e3!4m5!3m4!1s0x0:0x0!8m2!3d44.751923!4d-74.657170" xr:uid="{D6830F9D-F713-4DF3-9027-FD7CECCD6779}"/>
    <hyperlink ref="F26839" r:id="rId53672" display="https://www.bing.com/maps?cp=44.751923~-74.657170&amp;style=o&amp;lvl=18&amp;dir=0&amp;sp=point.44.751923_-74.657170_GSPP 641 Ferris Road West" xr:uid="{E4C9D6F2-3CC5-42F8-AD6F-032D4C7738C8}"/>
    <hyperlink ref="E26840" r:id="rId53673" display="https://www.google.com/maps/@40.340360,-104.878890,450m/data=!3m1!1e3!4m5!3m4!1s0x0:0x0!8m2!3d40.340360!4d-104.878890" xr:uid="{04CD0B5E-4C8E-4DBC-9DDC-0CDBE18E0944}"/>
    <hyperlink ref="F26840" r:id="rId53674" display="https://www.bing.com/maps?cp=40.340360~-104.878890&amp;style=o&amp;lvl=18&amp;dir=0&amp;sp=point.40.340360_-104.878890_CBEP Solar 7" xr:uid="{0B42C81D-41E0-4F2F-BB0E-5DAD6129AA0C}"/>
    <hyperlink ref="E26841" r:id="rId53675" display="https://www.google.com/maps/@40.481029,-104.715909,450m/data=!3m1!1e3!4m5!3m4!1s0x0:0x0!8m2!3d40.481029!4d-104.715909" xr:uid="{D7ACAC63-423F-4E20-A0C8-DE52D834D33F}"/>
    <hyperlink ref="F26841" r:id="rId53676" display="https://www.bing.com/maps?cp=40.481029~-104.715909&amp;style=o&amp;lvl=18&amp;dir=0&amp;sp=point.40.481029_-104.715909_ECA CO Greeley" xr:uid="{1362D9E5-1181-4657-928E-E81ACB45184A}"/>
    <hyperlink ref="E26842" r:id="rId53677" display="https://www.google.com/maps/@42.975944,-73.927233,450m/data=!3m1!1e3!4m5!3m4!1s0x0:0x0!8m2!3d42.975944!4d-73.927233" xr:uid="{5F33C237-9CFD-40F2-836C-81C3DC3E17E0}"/>
    <hyperlink ref="F26842" r:id="rId53678" display="https://www.bing.com/maps?cp=42.975944~-73.927233&amp;style=o&amp;lvl=18&amp;dir=0&amp;sp=point.42.975944_-73.927233_Randall Road Solar I" xr:uid="{F7932A04-12E8-412C-8C01-D7131E48DD28}"/>
    <hyperlink ref="E26843" r:id="rId53679" display="https://www.google.com/maps/@42.975947,-73.927191,450m/data=!3m1!1e3!4m5!3m4!1s0x0:0x0!8m2!3d42.975947!4d-73.927191" xr:uid="{28A12F62-FB3A-4DFD-91BB-B4855F8C4E8F}"/>
    <hyperlink ref="F26843" r:id="rId53680" display="https://www.bing.com/maps?cp=42.975947~-73.927191&amp;style=o&amp;lvl=18&amp;dir=0&amp;sp=point.42.975947_-73.927191_Randall Road Solar II" xr:uid="{B7962A0E-92CF-4EA7-AB30-E7B987009BE4}"/>
    <hyperlink ref="E26844" r:id="rId53681" display="https://www.google.com/maps/@42.895595,-73.958461,450m/data=!3m1!1e3!4m5!3m4!1s0x0:0x0!8m2!3d42.895595!4d-73.958461" xr:uid="{C8B0E869-4990-4841-BF0E-F5F12CF4429C}"/>
    <hyperlink ref="F26844" r:id="rId53682" display="https://www.bing.com/maps?cp=42.895595~-73.958461&amp;style=o&amp;lvl=18&amp;dir=0&amp;sp=point.42.895595_-73.958461_Swaggertown Solar I" xr:uid="{B5E4D0FF-97D9-42DB-A6BC-4A3DEEA62285}"/>
    <hyperlink ref="E26845" r:id="rId53683" display="https://www.google.com/maps/@39.314000,-91.543000,450m/data=!3m1!1e3!4m5!3m4!1s0x0:0x0!8m2!3d39.314000!4d-91.543000" xr:uid="{D7B70A6F-1EAB-4213-99C7-BE6AD202D1B8}"/>
    <hyperlink ref="F26845" r:id="rId53684" display="https://www.bing.com/maps?cp=39.314000~-91.543000&amp;style=o&amp;lvl=18&amp;dir=0&amp;sp=point.39.314000_-91.543000_Huck Finn Renewable Energy Center" xr:uid="{80BF1106-3D01-4ABB-A22D-75063F7FE308}"/>
    <hyperlink ref="E26846" r:id="rId53685" display="https://www.google.com/maps/@42.753820,-73.646310,450m/data=!3m1!1e3!4m5!3m4!1s0x0:0x0!8m2!3d42.753820!4d-73.646310" xr:uid="{98B6697C-4B29-4162-9C13-3BEC0B77D146}"/>
    <hyperlink ref="F26846" r:id="rId53686" display="https://www.bing.com/maps?cp=42.753820~-73.646310&amp;style=o&amp;lvl=18&amp;dir=0&amp;sp=point.42.753820_-73.646310_Belair" xr:uid="{C1A05B39-FF3F-4E56-BB9A-86E4CC186B40}"/>
    <hyperlink ref="E26847" r:id="rId53687" display="https://www.google.com/maps/@43.190490,-78.889730,450m/data=!3m1!1e3!4m5!3m4!1s0x0:0x0!8m2!3d43.190490!4d-78.889730" xr:uid="{3720BD3B-774F-4145-B652-5597BE405F75}"/>
    <hyperlink ref="F26847" r:id="rId53688" display="https://www.bing.com/maps?cp=43.190490~-78.889730&amp;style=o&amp;lvl=18&amp;dir=0&amp;sp=point.43.190490_-78.889730_Kilmer" xr:uid="{73F6DAB4-2CA3-4C41-AB8B-679240DA6518}"/>
    <hyperlink ref="E26848" r:id="rId53689" display="https://www.google.com/maps/@43.015480,-75.969470,450m/data=!3m1!1e3!4m5!3m4!1s0x0:0x0!8m2!3d43.015480!4d-75.969470" xr:uid="{266C0809-DA8A-4D30-A2FB-4DD9AB8F81D1}"/>
    <hyperlink ref="F26848" r:id="rId53690" display="https://www.bing.com/maps?cp=43.015480~-75.969470&amp;style=o&amp;lvl=18&amp;dir=0&amp;sp=point.43.015480_-75.969470_Manlius East" xr:uid="{56A01DE7-8A20-4C3A-B52F-0710CDEE1E13}"/>
    <hyperlink ref="E26849" r:id="rId53691" display="https://www.google.com/maps/@43.010610,-75.965380,450m/data=!3m1!1e3!4m5!3m4!1s0x0:0x0!8m2!3d43.010610!4d-75.965380" xr:uid="{1FEDC474-EFC1-4501-923F-BF4EF7D3C945}"/>
    <hyperlink ref="F26849" r:id="rId53692" display="https://www.bing.com/maps?cp=43.010610~-75.965380&amp;style=o&amp;lvl=18&amp;dir=0&amp;sp=point.43.010610_-75.965380_Manlius North" xr:uid="{61DB47FC-DACE-480E-A4B8-716B87DC3842}"/>
    <hyperlink ref="E26850" r:id="rId53693" display="https://www.google.com/maps/@43.011200,-75.968740,450m/data=!3m1!1e3!4m5!3m4!1s0x0:0x0!8m2!3d43.011200!4d-75.968740" xr:uid="{AC3A7CB6-DFB8-4E55-BF8F-D15A1D16F6F7}"/>
    <hyperlink ref="F26850" r:id="rId53694" display="https://www.bing.com/maps?cp=43.011200~-75.968740&amp;style=o&amp;lvl=18&amp;dir=0&amp;sp=point.43.011200_-75.968740_Manlius West" xr:uid="{1BDD9AED-B1E1-44B8-97EA-933397128875}"/>
    <hyperlink ref="E26851" r:id="rId53695" display="https://www.google.com/maps/@43.194150,-77.984540,450m/data=!3m1!1e3!4m5!3m4!1s0x0:0x0!8m2!3d43.194150!4d-77.984540" xr:uid="{5B430A45-B99B-419B-9108-AB30E969C015}"/>
    <hyperlink ref="F26851" r:id="rId53696" display="https://www.bing.com/maps?cp=43.194150~-77.984540&amp;style=o&amp;lvl=18&amp;dir=0&amp;sp=point.43.194150_-77.984540_Mantisi" xr:uid="{E01F76E4-57A7-4B4E-A7F2-0A88C270DFEF}"/>
    <hyperlink ref="E26852" r:id="rId53697" display="https://www.google.com/maps/@42.152080,-73.277950,450m/data=!3m1!1e3!4m5!3m4!1s0x0:0x0!8m2!3d42.152080!4d-73.277950" xr:uid="{99599586-7DD1-40D5-97D4-834E5F1FC4DC}"/>
    <hyperlink ref="F26852" r:id="rId53698" display="https://www.bing.com/maps?cp=42.152080~-73.277950&amp;style=o&amp;lvl=18&amp;dir=0&amp;sp=point.42.152080_-73.277950_New Marlborough" xr:uid="{1E325AFF-C38B-4126-BA98-2521C5032AD8}"/>
    <hyperlink ref="E26853" r:id="rId53699" display="https://www.google.com/maps/@42.445270,-73.056500,450m/data=!3m1!1e3!4m5!3m4!1s0x0:0x0!8m2!3d42.445270!4d-73.056500" xr:uid="{6FD4D118-6562-49C3-97C1-9598AD10B3E3}"/>
    <hyperlink ref="F26853" r:id="rId53700" display="https://www.bing.com/maps?cp=42.445270~-73.056500&amp;style=o&amp;lvl=18&amp;dir=0&amp;sp=point.42.445270_-73.056500_Peru (MA)" xr:uid="{D7B308D4-F926-4398-978F-305E7CF1EA7A}"/>
    <hyperlink ref="E26854" r:id="rId53701" display="https://www.google.com/maps/@43.322880,-73.612350,450m/data=!3m1!1e3!4m5!3m4!1s0x0:0x0!8m2!3d43.322880!4d-73.612350" xr:uid="{84BED7FE-E422-493F-B75D-D823256DB7AB}"/>
    <hyperlink ref="F26854" r:id="rId53702" display="https://www.bing.com/maps?cp=43.322880~-73.612350&amp;style=o&amp;lvl=18&amp;dir=0&amp;sp=point.43.322880_-73.612350_Quaker" xr:uid="{E42A3C04-E50C-4DE8-8A02-CBEC596A97CD}"/>
    <hyperlink ref="E26855" r:id="rId53703" display="https://www.google.com/maps/@42.441560,-79.292340,450m/data=!3m1!1e3!4m5!3m4!1s0x0:0x0!8m2!3d42.441560!4d-79.292340" xr:uid="{53C68D92-1671-4CE2-BB49-668E1F509473}"/>
    <hyperlink ref="F26855" r:id="rId53704" display="https://www.bing.com/maps?cp=42.441560~-79.292340&amp;style=o&amp;lvl=18&amp;dir=0&amp;sp=point.42.441560_-79.292340_Rak 1" xr:uid="{D497DA81-52EF-454F-B805-841413097646}"/>
    <hyperlink ref="E26856" r:id="rId53705" display="https://www.google.com/maps/@42.165390,-72.853000,450m/data=!3m1!1e3!4m5!3m4!1s0x0:0x0!8m2!3d42.165390!4d-72.853000" xr:uid="{AF45B767-2943-494E-AD1F-F0014B9F7329}"/>
    <hyperlink ref="F26856" r:id="rId53706" display="https://www.bing.com/maps?cp=42.165390~-72.853000&amp;style=o&amp;lvl=18&amp;dir=0&amp;sp=point.42.165390_-72.853000_Russell (MA)" xr:uid="{E862360F-74B6-4883-A57B-F8AD0B4B20E6}"/>
    <hyperlink ref="E26857" r:id="rId53707" display="https://www.google.com/maps/@42.087220,-73.011600,450m/data=!3m1!1e3!4m5!3m4!1s0x0:0x0!8m2!3d42.087220!4d-73.011600" xr:uid="{CA717969-6539-420B-B1C0-5D9D1C80293D}"/>
    <hyperlink ref="F26857" r:id="rId53708" display="https://www.bing.com/maps?cp=42.087220~-73.011600&amp;style=o&amp;lvl=18&amp;dir=0&amp;sp=point.42.087220_-73.011600_Tolland" xr:uid="{05F1BD5B-D3A0-4E45-83D7-EAB189862F55}"/>
    <hyperlink ref="E26858" r:id="rId53709" display="https://www.google.com/maps/@42.335150,-72.738660,450m/data=!3m1!1e3!4m5!3m4!1s0x0:0x0!8m2!3d42.335150!4d-72.738660" xr:uid="{6C63458A-2439-4EB7-A511-DDCE48D5AF99}"/>
    <hyperlink ref="F26858" r:id="rId53710" display="https://www.bing.com/maps?cp=42.335150~-72.738660&amp;style=o&amp;lvl=18&amp;dir=0&amp;sp=point.42.335150_-72.738660_Westhampton" xr:uid="{7A47EC7A-4CFD-4E66-A4F9-3C7A28D8181C}"/>
    <hyperlink ref="E26859" r:id="rId53711" display="https://www.google.com/maps/@41.540020,-71.074020,450m/data=!3m1!1e3!4m5!3m4!1s0x0:0x0!8m2!3d41.540020!4d-71.074020" xr:uid="{F9690A73-03D8-4577-A55A-1B364F06D5EB}"/>
    <hyperlink ref="F26859" r:id="rId53712" display="https://www.bing.com/maps?cp=41.540020~-71.074020&amp;style=o&amp;lvl=18&amp;dir=0&amp;sp=point.41.540020_-71.074020_Westport (MA)" xr:uid="{BA06DF66-4ACA-492D-A1ED-E73B5A314002}"/>
    <hyperlink ref="E26860" r:id="rId53713" display="https://www.google.com/maps/@43.122660,-78.850950,450m/data=!3m1!1e3!4m5!3m4!1s0x0:0x0!8m2!3d43.122660!4d-78.850950" xr:uid="{095ED87E-EDEC-4528-880C-4C8BBDC473FA}"/>
    <hyperlink ref="F26860" r:id="rId53714" display="https://www.bing.com/maps?cp=43.122660~-78.850950&amp;style=o&amp;lvl=18&amp;dir=0&amp;sp=point.43.122660_-78.850950_Wheatfield" xr:uid="{2C420DC4-4EC7-43AE-A00F-2E0E1F42B121}"/>
    <hyperlink ref="E26861" r:id="rId53715" display="https://www.google.com/maps/@43.198270,-77.988110,450m/data=!3m1!1e3!4m5!3m4!1s0x0:0x0!8m2!3d43.198270!4d-77.988110" xr:uid="{12FD43C1-B8B8-4E86-A8D9-021A0A318C24}"/>
    <hyperlink ref="F26861" r:id="rId53716" display="https://www.bing.com/maps?cp=43.198270~-77.988110&amp;style=o&amp;lvl=18&amp;dir=0&amp;sp=point.43.198270_-77.988110_Wolf" xr:uid="{39125A9E-F7C0-455A-9346-6C971900020B}"/>
    <hyperlink ref="E26862" r:id="rId53717" display="https://www.google.com/maps/@42.895595,-73.958461,450m/data=!3m1!1e3!4m5!3m4!1s0x0:0x0!8m2!3d42.895595!4d-73.958461" xr:uid="{64A7DF1A-09BC-4242-A36C-FF1602415B22}"/>
    <hyperlink ref="F26862" r:id="rId53718" display="https://www.bing.com/maps?cp=42.895595~-73.958461&amp;style=o&amp;lvl=18&amp;dir=0&amp;sp=point.42.895595_-73.958461_Swaggertown Solar II" xr:uid="{B8C21E58-AD34-4247-8E2B-16E952AE856C}"/>
    <hyperlink ref="E26863" r:id="rId53719" display="https://www.google.com/maps/@42.986000,-74.183000,450m/data=!3m1!1e3!4m5!3m4!1s0x0:0x0!8m2!3d42.986000!4d-74.183000" xr:uid="{F5CAF099-B032-4829-A4D1-2BBA972E8C06}"/>
    <hyperlink ref="F26863" r:id="rId53720" display="https://www.bing.com/maps?cp=42.986000~-74.183000&amp;style=o&amp;lvl=18&amp;dir=0&amp;sp=point.42.986000_-74.183000_Maple North 1" xr:uid="{84359189-758F-4866-99A0-57B44BAAEB07}"/>
    <hyperlink ref="E26864" r:id="rId53721" display="https://www.google.com/maps/@42.986000,-74.183000,450m/data=!3m1!1e3!4m5!3m4!1s0x0:0x0!8m2!3d42.986000!4d-74.183000" xr:uid="{72DBDD34-70BC-46AE-A098-3BA03E076586}"/>
    <hyperlink ref="F26864" r:id="rId53722" display="https://www.bing.com/maps?cp=42.986000~-74.183000&amp;style=o&amp;lvl=18&amp;dir=0&amp;sp=point.42.986000_-74.183000_Maple North 2" xr:uid="{961D9938-C544-4BBF-BE19-511F46269C55}"/>
    <hyperlink ref="E26865" r:id="rId53723" display="https://www.google.com/maps/@42.984025,-74.200832,450m/data=!3m1!1e3!4m5!3m4!1s0x0:0x0!8m2!3d42.984025!4d-74.200832" xr:uid="{E964874E-478B-4090-8890-BE4637A869C1}"/>
    <hyperlink ref="F26865" r:id="rId53724" display="https://www.bing.com/maps?cp=42.984025~-74.200832&amp;style=o&amp;lvl=18&amp;dir=0&amp;sp=point.42.984025_-74.200832_Maple West" xr:uid="{3D30F1E0-255C-4230-9A3C-BD596E23BA2E}"/>
    <hyperlink ref="E26866" r:id="rId53725" display="https://www.google.com/maps/@40.924939,-98.310580,450m/data=!3m1!1e3!4m5!3m4!1s0x0:0x0!8m2!3d40.924939!4d-98.310580" xr:uid="{FE05DC9F-915E-487D-BFB3-09D8FA6CF484}"/>
    <hyperlink ref="F26866" r:id="rId53726" display="https://www.bing.com/maps?cp=40.924939~-98.310580&amp;style=o&amp;lvl=18&amp;dir=0&amp;sp=point.40.924939_-98.310580_Museum Drive East Solar" xr:uid="{3CF7C168-8EA4-4A9D-96CB-C2BB0F8FB870}"/>
    <hyperlink ref="E26867" r:id="rId53727" display="https://www.google.com/maps/@42.490000,-73.214000,450m/data=!3m1!1e3!4m5!3m4!1s0x0:0x0!8m2!3d42.490000!4d-73.214000" xr:uid="{3075DBAC-B656-48FE-922A-74F5E3DF933E}"/>
    <hyperlink ref="F26867" r:id="rId53728" display="https://www.bing.com/maps?cp=42.490000~-73.214000&amp;style=o&amp;lvl=18&amp;dir=0&amp;sp=point.42.490000_-73.214000_Partridge Solar" xr:uid="{BBDA71D7-BFD9-457E-B9F6-04B4B08DDD2B}"/>
    <hyperlink ref="E26868" r:id="rId53729" display="https://www.google.com/maps/@42.490000,-73.214000,450m/data=!3m1!1e3!4m5!3m4!1s0x0:0x0!8m2!3d42.490000!4d-73.214000" xr:uid="{66F420FD-F8F9-49F8-92A2-452BC02BABAF}"/>
    <hyperlink ref="F26868" r:id="rId53730" display="https://www.bing.com/maps?cp=42.490000~-73.214000&amp;style=o&amp;lvl=18&amp;dir=0&amp;sp=point.42.490000_-73.214000_Partridge Solar" xr:uid="{1A9DA114-AAD1-48E6-A9BD-F1FCB3F854B0}"/>
    <hyperlink ref="E26869" r:id="rId53731" display="https://www.google.com/maps/@42.536000,-73.229000,450m/data=!3m1!1e3!4m5!3m4!1s0x0:0x0!8m2!3d42.536000!4d-73.229000" xr:uid="{7EEF4CD7-1D3E-490E-8EAA-0AC26396F124}"/>
    <hyperlink ref="F26869" r:id="rId53732" display="https://www.bing.com/maps?cp=42.536000~-73.229000&amp;style=o&amp;lvl=18&amp;dir=0&amp;sp=point.42.536000_-73.229000_Saddleback Solar" xr:uid="{853017F5-41B6-4BF9-A77E-D2F505E7D24D}"/>
    <hyperlink ref="E26870" r:id="rId53733" display="https://www.google.com/maps/@42.536000,-73.229000,450m/data=!3m1!1e3!4m5!3m4!1s0x0:0x0!8m2!3d42.536000!4d-73.229000" xr:uid="{2E7FEC96-AD61-4391-A232-5279FE521A22}"/>
    <hyperlink ref="F26870" r:id="rId53734" display="https://www.bing.com/maps?cp=42.536000~-73.229000&amp;style=o&amp;lvl=18&amp;dir=0&amp;sp=point.42.536000_-73.229000_Saddleback Solar" xr:uid="{721EECD0-D878-44FA-A7EE-E7916CB4A9EE}"/>
    <hyperlink ref="E26871" r:id="rId53735" display="https://www.google.com/maps/@29.776820,-95.379890,450m/data=!3m1!1e3!4m5!3m4!1s0x0:0x0!8m2!3d29.776820!4d-95.379890" xr:uid="{1C68438D-D867-469B-8416-CFAE9A138571}"/>
    <hyperlink ref="F26871" r:id="rId53736" display="https://www.bing.com/maps?cp=29.776820~-95.379890&amp;style=o&amp;lvl=18&amp;dir=0&amp;sp=point.29.776820_-95.379890_Crockett BESS" xr:uid="{02C7F697-A69E-4DBF-AD20-6E9848A8945A}"/>
    <hyperlink ref="E26872" r:id="rId53737" display="https://www.google.com/maps/@32.686570,-97.083253,450m/data=!3m1!1e3!4m5!3m4!1s0x0:0x0!8m2!3d32.686570!4d-97.083253" xr:uid="{77D7F0F4-A4D6-4FCE-A0A7-C476BCAADB77}"/>
    <hyperlink ref="F26872" r:id="rId53738" display="https://www.bing.com/maps?cp=32.686570~-97.083253&amp;style=o&amp;lvl=18&amp;dir=0&amp;sp=point.32.686570_-97.083253_Century BESS" xr:uid="{2B42C645-44F1-4F37-ACDD-43B35E488E96}"/>
    <hyperlink ref="E26873" r:id="rId53739" display="https://www.google.com/maps/@32.814790,-97.025000,450m/data=!3m1!1e3!4m5!3m4!1s0x0:0x0!8m2!3d32.814790!4d-97.025000" xr:uid="{576B6FBA-6904-44C9-B452-CEC078B2904F}"/>
    <hyperlink ref="F26873" r:id="rId53740" display="https://www.bing.com/maps?cp=32.814790~-97.025000&amp;style=o&amp;lvl=18&amp;dir=0&amp;sp=point.32.814790_-97.025000_Liggett Switch" xr:uid="{CCE7FD60-3219-4DAC-870C-56B76083AABF}"/>
    <hyperlink ref="E26874" r:id="rId53741" display="https://www.google.com/maps/@35.510306,-93.834802,450m/data=!3m1!1e3!4m5!3m4!1s0x0:0x0!8m2!3d35.510306!4d-93.834802" xr:uid="{D2CF8A18-7164-4E73-BE4C-493F571CF8A0}"/>
    <hyperlink ref="F26874" r:id="rId53742" display="https://www.bing.com/maps?cp=35.510306~-93.834802&amp;style=o&amp;lvl=18&amp;dir=0&amp;sp=point.35.510306_-93.834802_Arkansas Valley" xr:uid="{A19F2988-A1B4-49A0-A5BD-6FE0F0E08129}"/>
    <hyperlink ref="E26875" r:id="rId53743" display="https://www.google.com/maps/@37.675278,-98.782583,450m/data=!3m1!1e3!4m5!3m4!1s0x0:0x0!8m2!3d37.675278!4d-98.782583" xr:uid="{91EABB87-FA71-4C21-A18B-644BCF7FBEB1}"/>
    <hyperlink ref="F26875" r:id="rId53744" display="https://www.bing.com/maps?cp=37.675278~-98.782583&amp;style=o&amp;lvl=18&amp;dir=0&amp;sp=point.37.675278_-98.782583_BP-Kanza" xr:uid="{E1399C1E-896E-4ED2-B9A5-837BF1A71E5A}"/>
    <hyperlink ref="E26876" r:id="rId53745" display="https://www.google.com/maps/@37.120111,-96.212528,450m/data=!3m1!1e3!4m5!3m4!1s0x0:0x0!8m2!3d37.120111!4d-96.212528" xr:uid="{0429280C-7E0A-49CA-ACDA-C51DBC2AD405}"/>
    <hyperlink ref="F26876" r:id="rId53746" display="https://www.bing.com/maps?cp=37.120111~-96.212528&amp;style=o&amp;lvl=18&amp;dir=0&amp;sp=point.37.120111_-96.212528_Caney Valley" xr:uid="{8EED7869-2C36-4E0D-9D83-66E32E6918A9}"/>
    <hyperlink ref="E26877" r:id="rId53747" display="https://www.google.com/maps/@40.656417,-96.743194,450m/data=!3m1!1e3!4m5!3m4!1s0x0:0x0!8m2!3d40.656417!4d-96.743194" xr:uid="{B0BB7222-02FE-4312-BB04-2659760CFC6C}"/>
    <hyperlink ref="F26877" r:id="rId53748" display="https://www.bing.com/maps?cp=40.656417~-96.743194&amp;style=o&amp;lvl=18&amp;dir=0&amp;sp=point.40.656417_-96.743194_Centerville (NE)" xr:uid="{3BFFE4E3-ABF7-4AFB-BD8F-3F4828E35E95}"/>
    <hyperlink ref="E26878" r:id="rId53749" display="https://www.google.com/maps/@37.281355,-99.364408,450m/data=!3m1!1e3!4m5!3m4!1s0x0:0x0!8m2!3d37.281355!4d-99.364408" xr:uid="{2968B6DD-F4F2-497D-8CD7-FF60F1A16D07}"/>
    <hyperlink ref="F26878" r:id="rId53750" display="https://www.bing.com/maps?cp=37.281355~-99.364408&amp;style=o&amp;lvl=18&amp;dir=0&amp;sp=point.37.281355_-99.364408_CMS-Coldwater" xr:uid="{DD881221-219E-431C-A7AD-5F17A9C9C346}"/>
    <hyperlink ref="E26879" r:id="rId53751" display="https://www.google.com/maps/@40.086750,-97.707861,450m/data=!3m1!1e3!4m5!3m4!1s0x0:0x0!8m2!3d40.086750!4d-97.707861" xr:uid="{BC79FA0C-3C38-4A52-B196-CC9E8CE169FD}"/>
    <hyperlink ref="F26879" r:id="rId53752" display="https://www.bing.com/maps?cp=40.086750~-97.707861&amp;style=o&amp;lvl=18&amp;dir=0&amp;sp=point.40.086750_-97.707861_Deshler Solar" xr:uid="{EC2E114D-0050-4050-B7C6-0BDBE12A51A6}"/>
    <hyperlink ref="E26880" r:id="rId53753" display="https://www.google.com/maps/@37.577342,-99.321465,450m/data=!3m1!1e3!4m5!3m4!1s0x0:0x0!8m2!3d37.577342!4d-99.321465" xr:uid="{A5A35DFD-5DF3-42F7-B799-7FAD3A344EFF}"/>
    <hyperlink ref="F26880" r:id="rId53754" display="https://www.bing.com/maps?cp=37.577342~-99.321465&amp;style=o&amp;lvl=18&amp;dir=0&amp;sp=point.37.577342_-99.321465_Greensburg Solar" xr:uid="{ABFDEDE7-89B1-41D2-886E-6F06E8EB95D1}"/>
    <hyperlink ref="E26881" r:id="rId53755" display="https://www.google.com/maps/@38.042591,-97.208728,450m/data=!3m1!1e3!4m5!3m4!1s0x0:0x0!8m2!3d38.042591!4d-97.208728" xr:uid="{D6276E52-44CD-4E81-A58B-D3A3243F1029}"/>
    <hyperlink ref="F26881" r:id="rId53756" display="https://www.bing.com/maps?cp=38.042591~-97.208728&amp;style=o&amp;lvl=18&amp;dir=0&amp;sp=point.38.042591_-97.208728_Harvey County" xr:uid="{6F053F6E-8766-4C26-B766-CF64F2314FD8}"/>
    <hyperlink ref="E26882" r:id="rId53757" display="https://www.google.com/maps/@38.051013,-98.326223,450m/data=!3m1!1e3!4m5!3m4!1s0x0:0x0!8m2!3d38.051013!4d-98.326223" xr:uid="{C53397E3-4097-4A7E-B40D-F96D7A7C14BB}"/>
    <hyperlink ref="F26882" r:id="rId53758" display="https://www.bing.com/maps?cp=38.051013~-98.326223&amp;style=o&amp;lvl=18&amp;dir=0&amp;sp=point.38.051013_-98.326223_Huntsville-Ark Valley, KS" xr:uid="{350C374D-47D3-4533-BA7C-E6FDD6977F8F}"/>
    <hyperlink ref="E26883" r:id="rId53759" display="https://www.google.com/maps/@38.565818,-97.724585,450m/data=!3m1!1e3!4m5!3m4!1s0x0:0x0!8m2!3d38.565818!4d-97.724585" xr:uid="{67A1C7A6-699E-42C4-B836-E854D6AB82A3}"/>
    <hyperlink ref="F26883" r:id="rId53760" display="https://www.bing.com/maps?cp=38.565818~-97.724585&amp;style=o&amp;lvl=18&amp;dir=0&amp;sp=point.38.565818_-97.724585_Lindsborg" xr:uid="{2074D463-D83B-4A4C-B6B3-AE7A03D0FA54}"/>
    <hyperlink ref="E26884" r:id="rId53761" display="https://www.google.com/maps/@37.765293,-97.507600,450m/data=!3m1!1e3!4m5!3m4!1s0x0:0x0!8m2!3d37.765293!4d-97.507600" xr:uid="{F62D9BE2-216F-4AFC-A02B-AE83212200A8}"/>
    <hyperlink ref="F26884" r:id="rId53762" display="https://www.bing.com/maps?cp=37.765293~-97.507600&amp;style=o&amp;lvl=18&amp;dir=0&amp;sp=point.37.765293_-97.507600_Maize" xr:uid="{37D0501F-5A62-4EE8-9610-FCA53B30FD8B}"/>
    <hyperlink ref="E26885" r:id="rId53763" display="https://www.google.com/maps/@37.157204,-95.449988,450m/data=!3m1!1e3!4m5!3m4!1s0x0:0x0!8m2!3d37.157204!4d-95.449988" xr:uid="{A459459C-9E11-496E-9E9A-9C9DCDE26BB0}"/>
    <hyperlink ref="F26885" r:id="rId53764" display="https://www.bing.com/maps?cp=37.157204~-95.449988&amp;style=o&amp;lvl=18&amp;dir=0&amp;sp=point.37.157204_-95.449988_Mound" xr:uid="{ADB87FC8-C06D-4A26-B3FD-7A6E7A46EA5F}"/>
    <hyperlink ref="E26886" r:id="rId53765" display="https://www.google.com/maps/@39.039306,-96.870639,450m/data=!3m1!1e3!4m5!3m4!1s0x0:0x0!8m2!3d39.039306!4d-96.870639" xr:uid="{0365149C-6EB2-42C5-AEFF-479A10350C53}"/>
    <hyperlink ref="F26886" r:id="rId53766" display="https://www.bing.com/maps?cp=39.039306~-96.870639&amp;style=o&amp;lvl=18&amp;dir=0&amp;sp=point.39.039306_-96.870639_Munson-DS&amp;O" xr:uid="{5EFE05EB-B79A-4A40-86EF-93A6C9D89E29}"/>
    <hyperlink ref="E26887" r:id="rId53767" display="https://www.google.com/maps/@34.741158,-92.181925,450m/data=!3m1!1e3!4m5!3m4!1s0x0:0x0!8m2!3d34.741158!4d-92.181925" xr:uid="{159C6B00-79CB-4E63-8D27-4B3503237F7E}"/>
    <hyperlink ref="F26887" r:id="rId53768" display="https://www.bing.com/maps?cp=34.741158~-92.181925&amp;style=o&amp;lvl=18&amp;dir=0&amp;sp=point.34.741158_-92.181925_NLRED 2MW" xr:uid="{B9A677F0-BF4A-4940-9D67-85D8E37D7EE0}"/>
    <hyperlink ref="E26888" r:id="rId53769" display="https://www.google.com/maps/@34.743456,-92.179931,450m/data=!3m1!1e3!4m5!3m4!1s0x0:0x0!8m2!3d34.743456!4d-92.179931" xr:uid="{C9A46FD7-19F2-46F4-AF51-2D9A31F3685D}"/>
    <hyperlink ref="F26888" r:id="rId53770" display="https://www.bing.com/maps?cp=34.743456~-92.179931&amp;style=o&amp;lvl=18&amp;dir=0&amp;sp=point.34.743456_-92.179931_NLRED 5MW" xr:uid="{FC100429-88AB-4E1A-BA69-39C32DD9403B}"/>
    <hyperlink ref="E26889" r:id="rId53771" display="https://www.google.com/maps/@39.147208,-95.328009,450m/data=!3m1!1e3!4m5!3m4!1s0x0:0x0!8m2!3d39.147208!4d-95.328009" xr:uid="{4351E7EB-DFD0-430A-A136-85D6A3E44E17}"/>
    <hyperlink ref="F26889" r:id="rId53772" display="https://www.bing.com/maps?cp=39.147208~-95.328009&amp;style=o&amp;lvl=18&amp;dir=0&amp;sp=point.39.147208_-95.328009_Oskaloosa" xr:uid="{3081E9A7-0119-4CD4-B356-7E65E93D22F2}"/>
    <hyperlink ref="E26890" r:id="rId53773" display="https://www.google.com/maps/@43.045646,-76.024893,450m/data=!3m1!1e3!4m5!3m4!1s0x0:0x0!8m2!3d43.045646!4d-76.024893" xr:uid="{75341428-C2AC-467B-BF6B-0F6012DC1984}"/>
    <hyperlink ref="F26890" r:id="rId53774" display="https://www.bing.com/maps?cp=43.045646~-76.024893&amp;style=o&amp;lvl=18&amp;dir=0&amp;sp=point.43.045646_-76.024893_Manilus" xr:uid="{30DA4508-39DE-4A22-BD74-058F95C18A0D}"/>
    <hyperlink ref="E26891" r:id="rId53775" display="https://www.google.com/maps/@37.514583,-94.982972,450m/data=!3m1!1e3!4m5!3m4!1s0x0:0x0!8m2!3d37.514583!4d-94.982972" xr:uid="{E693DE02-830A-4652-946D-DBE169924AC6}"/>
    <hyperlink ref="F26891" r:id="rId53776" display="https://www.bing.com/maps?cp=37.514583~-94.982972&amp;style=o&amp;lvl=18&amp;dir=0&amp;sp=point.37.514583_-94.982972_Greenbush-Heartland" xr:uid="{354BF95F-3433-497B-8828-DA8664B6150B}"/>
    <hyperlink ref="E26892" r:id="rId53777" display="https://www.google.com/maps/@36.390810,-91.877585,450m/data=!3m1!1e3!4m5!3m4!1s0x0:0x0!8m2!3d36.390810!4d-91.877585" xr:uid="{2FE57F71-8947-437E-9415-6E0484FC167B}"/>
    <hyperlink ref="F26892" r:id="rId53778" display="https://www.bing.com/maps?cp=36.390810~-91.877585&amp;style=o&amp;lvl=18&amp;dir=0&amp;sp=point.36.390810_-91.877585_North Arkansas Electric Cooperative" xr:uid="{B1AF3DF3-69B9-4495-9ED8-AC0680C55A5B}"/>
    <hyperlink ref="E26893" r:id="rId53779" display="https://www.google.com/maps/@35.966569,-94.398475,450m/data=!3m1!1e3!4m5!3m4!1s0x0:0x0!8m2!3d35.966569!4d-94.398475" xr:uid="{FB5A031A-D7F8-46F7-BF75-85862D47AC2F}"/>
    <hyperlink ref="F26893" r:id="rId53780" display="https://www.bing.com/maps?cp=35.966569~-94.398475&amp;style=o&amp;lvl=18&amp;dir=0&amp;sp=point.35.966569_-94.398475_Ozark Solar Park" xr:uid="{96ED95FD-5E64-4581-8B99-B4F96D44752D}"/>
    <hyperlink ref="E26894" r:id="rId53781" display="https://www.google.com/maps/@34.680844,-96.768168,450m/data=!3m1!1e3!4m5!3m4!1s0x0:0x0!8m2!3d34.680844!4d-96.768168" xr:uid="{008B6DE7-8EAD-46D9-8004-9F25C6B61FFA}"/>
    <hyperlink ref="F26894" r:id="rId53782" display="https://www.bing.com/maps?cp=34.680844~-96.768168&amp;style=o&amp;lvl=18&amp;dir=0&amp;sp=point.34.680844_-96.768168_People's" xr:uid="{33D3D8B8-4CD3-4E2A-9E15-8C0BA3073D50}"/>
    <hyperlink ref="E26895" r:id="rId53783" display="https://www.google.com/maps/@35.567708,-92.456975,450m/data=!3m1!1e3!4m5!3m4!1s0x0:0x0!8m2!3d35.567708!4d-92.456975" xr:uid="{0180CABE-67FA-40F7-BF3D-35CB1AE1F09B}"/>
    <hyperlink ref="F26895" r:id="rId53784" display="https://www.bing.com/maps?cp=35.567708~-92.456975&amp;style=o&amp;lvl=18&amp;dir=0&amp;sp=point.35.567708_-92.456975_Petit Jean" xr:uid="{D5C87847-4869-4A7E-AA46-EB87A471D54C}"/>
    <hyperlink ref="E26896" r:id="rId53785" display="https://www.google.com/maps/@34.585883,-94.200354,450m/data=!3m1!1e3!4m5!3m4!1s0x0:0x0!8m2!3d34.585883!4d-94.200354" xr:uid="{F7B61362-70C3-4F1B-B496-77147534B4CD}"/>
    <hyperlink ref="F26896" r:id="rId53786" display="https://www.bing.com/maps?cp=34.585883~-94.200354&amp;style=o&amp;lvl=18&amp;dir=0&amp;sp=point.34.585883_-94.200354_Rich Mountain Electric Cooperative" xr:uid="{EB0D1FD4-9C0B-4FF4-B2DC-B605483A3B46}"/>
    <hyperlink ref="E26897" r:id="rId53787" display="https://www.google.com/maps/@40.828780,-97.078397,450m/data=!3m1!1e3!4m5!3m4!1s0x0:0x0!8m2!3d40.828780!4d-97.078397" xr:uid="{B4597546-5B2E-4AFA-B82D-05E847D4B3F0}"/>
    <hyperlink ref="F26897" r:id="rId53788" display="https://www.bing.com/maps?cp=40.828780~-97.078397&amp;style=o&amp;lvl=18&amp;dir=0&amp;sp=point.40.828780_-97.078397_Ruby-Norris" xr:uid="{D0278908-B0F1-413A-95A8-89A08A73E289}"/>
    <hyperlink ref="E26898" r:id="rId53789" display="https://www.google.com/maps/@33.781675,-92.696185,450m/data=!3m1!1e3!4m5!3m4!1s0x0:0x0!8m2!3d33.781675!4d-92.696185" xr:uid="{5A8CECCF-53A1-42A7-A83F-4933D687BD89}"/>
    <hyperlink ref="F26898" r:id="rId53790" display="https://www.bing.com/maps?cp=33.781675~-92.696185&amp;style=o&amp;lvl=18&amp;dir=0&amp;sp=point.33.781675_-92.696185_SAU Tech" xr:uid="{E3015BA3-2332-4E98-8B4B-5883EF6B92A0}"/>
    <hyperlink ref="E26899" r:id="rId53791" display="https://www.google.com/maps/@38.849801,-97.371975,450m/data=!3m1!1e3!4m5!3m4!1s0x0:0x0!8m2!3d38.849801!4d-97.371975" xr:uid="{EA531748-5DFF-401D-B69B-30A46AEB519F}"/>
    <hyperlink ref="F26899" r:id="rId53792" display="https://www.bing.com/maps?cp=38.849801~-97.371975&amp;style=o&amp;lvl=18&amp;dir=0&amp;sp=point.38.849801_-97.371975_Solomon-DS&amp;O" xr:uid="{50E9CA83-FF3C-403E-983A-CE95DAC4E10F}"/>
    <hyperlink ref="E26900" r:id="rId53793" display="https://www.google.com/maps/@34.163497,-93.087211,450m/data=!3m1!1e3!4m5!3m4!1s0x0:0x0!8m2!3d34.163497!4d-93.087211" xr:uid="{6CAC9ADC-BBC8-4398-9D72-8629C4913808}"/>
    <hyperlink ref="F26900" r:id="rId53794" display="https://www.bing.com/maps?cp=34.163497~-93.087211&amp;style=o&amp;lvl=18&amp;dir=0&amp;sp=point.34.163497_-93.087211_South Central Electric Cooperative" xr:uid="{67752BA8-5FE9-4F6D-8FB3-858EDD25C83D}"/>
    <hyperlink ref="E26901" r:id="rId53795" display="https://www.google.com/maps/@33.518301,-94.027754,450m/data=!3m1!1e3!4m5!3m4!1s0x0:0x0!8m2!3d33.518301!4d-94.027754" xr:uid="{FBC900B4-3D9C-4B50-A309-BFF3746C9DC7}"/>
    <hyperlink ref="F26901" r:id="rId53796" display="https://www.bing.com/maps?cp=33.518301~-94.027754&amp;style=o&amp;lvl=18&amp;dir=0&amp;sp=point.33.518301_-94.027754_Southwest Arkansas Electric" xr:uid="{09638A7B-FF35-4C78-847F-AED4EE973BA7}"/>
    <hyperlink ref="E26902" r:id="rId53797" display="https://www.google.com/maps/@36.165290,-94.049468,450m/data=!3m1!1e3!4m5!3m4!1s0x0:0x0!8m2!3d36.165290!4d-94.049468" xr:uid="{CE12C31B-0745-4FAA-9CFF-031D6A8F21BA}"/>
    <hyperlink ref="F26902" r:id="rId53798" display="https://www.bing.com/maps?cp=36.165290~-94.049468&amp;style=o&amp;lvl=18&amp;dir=0&amp;sp=point.36.165290_-94.049468_Springdale School District" xr:uid="{0DC5AA6C-B08C-4F59-8CE6-033634C5C260}"/>
    <hyperlink ref="E26903" r:id="rId53799" display="https://www.google.com/maps/@39.232815,-96.455247,450m/data=!3m1!1e3!4m5!3m4!1s0x0:0x0!8m2!3d39.232815!4d-96.455247" xr:uid="{CFB9A7DC-09CF-4C7E-9785-7D7DE257B61E}"/>
    <hyperlink ref="F26903" r:id="rId53800" display="https://www.bing.com/maps?cp=39.232815~-96.455247&amp;style=o&amp;lvl=18&amp;dir=0&amp;sp=point.39.232815_-96.455247_St. George" xr:uid="{76DB8B28-96BB-4D1F-9269-0A608C2CCF58}"/>
    <hyperlink ref="E26904" r:id="rId53801" display="https://www.google.com/maps/@41.213636,-98.445607,450m/data=!3m1!1e3!4m5!3m4!1s0x0:0x0!8m2!3d41.213636!4d-98.445607" xr:uid="{9D2C789E-84FD-4FA1-9E6A-3A41C239C01E}"/>
    <hyperlink ref="F26904" r:id="rId53802" display="https://www.bing.com/maps?cp=41.213636~-98.445607&amp;style=o&amp;lvl=18&amp;dir=0&amp;sp=point.41.213636_-98.445607_St. Paul-Howard Greeley" xr:uid="{30BC64CE-157F-46A6-B7B5-8D7B8AEDB7C8}"/>
    <hyperlink ref="E26905" r:id="rId53803" display="https://www.google.com/maps/@33.961183,-91.810564,450m/data=!3m1!1e3!4m5!3m4!1s0x0:0x0!8m2!3d33.961183!4d-91.810564" xr:uid="{2B8A8C2B-F6E7-486B-BF76-67AE90335812}"/>
    <hyperlink ref="F26905" r:id="rId53804" display="https://www.bing.com/maps?cp=33.961183~-91.810564&amp;style=o&amp;lvl=18&amp;dir=0&amp;sp=point.33.961183_-91.810564_Star City School District" xr:uid="{0F45CF45-47B8-4B15-A2FE-895717BC2012}"/>
    <hyperlink ref="E26906" r:id="rId53805" display="https://www.google.com/maps/@41.124756,-97.579451,450m/data=!3m1!1e3!4m5!3m4!1s0x0:0x0!8m2!3d41.124756!4d-97.579451" xr:uid="{87DF2371-647D-41F5-8B16-1EBE09289663}"/>
    <hyperlink ref="F26906" r:id="rId53806" display="https://www.bing.com/maps?cp=41.124756~-97.579451&amp;style=o&amp;lvl=18&amp;dir=0&amp;sp=point.41.124756_-97.579451_Stromsburg-Polk County" xr:uid="{DBB2D755-19B0-4F0F-9CFE-5828F9B19D65}"/>
    <hyperlink ref="E26907" r:id="rId53807" display="https://www.google.com/maps/@37.507612,-95.797802,450m/data=!3m1!1e3!4m5!3m4!1s0x0:0x0!8m2!3d37.507612!4d-95.797802" xr:uid="{10898C76-681F-48E2-8382-7258E62F77DD}"/>
    <hyperlink ref="F26907" r:id="rId53808" display="https://www.bing.com/maps?cp=37.507612~-95.797802&amp;style=o&amp;lvl=18&amp;dir=0&amp;sp=point.37.507612_-95.797802_Studebaker" xr:uid="{B7AC300F-1BF2-438E-BFCB-D027BC250675}"/>
    <hyperlink ref="E26908" r:id="rId53809" display="https://www.google.com/maps/@36.863541,-101.193989,450m/data=!3m1!1e3!4m5!3m4!1s0x0:0x0!8m2!3d36.863541!4d-101.193989" xr:uid="{A3BE0260-7EB7-44FE-AE7B-32AC1B37677A}"/>
    <hyperlink ref="F26908" r:id="rId53810" display="https://www.bing.com/maps?cp=36.863541~-101.193989&amp;style=o&amp;lvl=18&amp;dir=0&amp;sp=point.36.863541_-101.193989_Tri County - TenK" xr:uid="{474D9726-D7D4-4F6A-9EBE-0E6F73789011}"/>
    <hyperlink ref="E26909" r:id="rId53811" display="https://www.google.com/maps/@37.601634,-95.369610,450m/data=!3m1!1e3!4m5!3m4!1s0x0:0x0!8m2!3d37.601634!4d-95.369610" xr:uid="{CDAF4132-C86E-48BC-9618-874D808982E0}"/>
    <hyperlink ref="F26909" r:id="rId53812" display="https://www.bing.com/maps?cp=37.601634~-95.369610&amp;style=o&amp;lvl=18&amp;dir=0&amp;sp=point.37.601634_-95.369610_Urbana-Heartland" xr:uid="{A546116D-1E1B-4A45-AC2A-4C5F2DB4E080}"/>
    <hyperlink ref="E26910" r:id="rId53813" display="https://www.google.com/maps/@34.060838,-93.086083,450m/data=!3m1!1e3!4m5!3m4!1s0x0:0x0!8m2!3d34.060838!4d-93.086083" xr:uid="{854AC55D-992D-4345-95E6-CD4FB8DCA4E3}"/>
    <hyperlink ref="F26910" r:id="rId53814" display="https://www.bing.com/maps?cp=34.060838~-93.086083&amp;style=o&amp;lvl=18&amp;dir=0&amp;sp=point.34.060838_-93.086083_Veolia (Gum Springs)" xr:uid="{0C8F886D-E8A4-4471-AFE0-99E2A49E91EE}"/>
    <hyperlink ref="E26911" r:id="rId53815" display="https://www.google.com/maps/@35.039328,-90.825186,450m/data=!3m1!1e3!4m5!3m4!1s0x0:0x0!8m2!3d35.039328!4d-90.825186" xr:uid="{994D1CB9-99E4-40B6-A1AE-A44D09035412}"/>
    <hyperlink ref="F26911" r:id="rId53816" display="https://www.bing.com/maps?cp=35.039328~-90.825186&amp;style=o&amp;lvl=18&amp;dir=0&amp;sp=point.35.039328_-90.825186_Woodruff Electric Cooperative" xr:uid="{C8A5923B-60E3-4913-BF74-6F47BC99AAE9}"/>
    <hyperlink ref="E26912" r:id="rId53817" display="https://www.google.com/maps/@32.567220,-97.114802,450m/data=!3m1!1e3!4m5!3m4!1s0x0:0x0!8m2!3d32.567220!4d-97.114802" xr:uid="{6DEE7B78-D794-45E3-9588-61A953AAA74C}"/>
    <hyperlink ref="F26912" r:id="rId53818" display="https://www.bing.com/maps?cp=32.567220~-97.114802&amp;style=o&amp;lvl=18&amp;dir=0&amp;sp=point.32.567220_-97.114802_HEB00750" xr:uid="{9BE0C643-B0D3-4D2A-9C7C-A7D4F310174F}"/>
    <hyperlink ref="E26913" r:id="rId53819" display="https://www.google.com/maps/@32.567220,-97.114802,450m/data=!3m1!1e3!4m5!3m4!1s0x0:0x0!8m2!3d32.567220!4d-97.114802" xr:uid="{F1C5B04C-B125-4358-A6BB-1E16034D71BD}"/>
    <hyperlink ref="F26913" r:id="rId53820" display="https://www.bing.com/maps?cp=32.567220~-97.114802&amp;style=o&amp;lvl=18&amp;dir=0&amp;sp=point.32.567220_-97.114802_HEB00750" xr:uid="{ECEE1499-D551-4793-BB17-7E5DD1352462}"/>
    <hyperlink ref="E26914" r:id="rId53821" display="https://www.google.com/maps/@32.567220,-97.114802,450m/data=!3m1!1e3!4m5!3m4!1s0x0:0x0!8m2!3d32.567220!4d-97.114802" xr:uid="{F9522896-7D2C-4B6B-BB1D-8C2D86416EE8}"/>
    <hyperlink ref="F26914" r:id="rId53822" display="https://www.bing.com/maps?cp=32.567220~-97.114802&amp;style=o&amp;lvl=18&amp;dir=0&amp;sp=point.32.567220_-97.114802_HEB00750" xr:uid="{7C1C9302-93DB-47A7-BC67-8F367C83B46A}"/>
    <hyperlink ref="E26915" r:id="rId53823" display="https://www.google.com/maps/@29.682168,-95.354467,450m/data=!3m1!1e3!4m5!3m4!1s0x0:0x0!8m2!3d29.682168!4d-95.354467" xr:uid="{5256B87C-A4BE-4D4B-B392-973175DA9F53}"/>
    <hyperlink ref="F26915" r:id="rId53824" display="https://www.bing.com/maps?cp=29.682168~-95.354467&amp;style=o&amp;lvl=18&amp;dir=0&amp;sp=point.29.682168_-95.354467_HEB00779" xr:uid="{7152EB58-895F-45CF-9F8D-D2FC7F0E41AE}"/>
    <hyperlink ref="E26916" r:id="rId53825" display="https://www.google.com/maps/@29.682168,-95.354467,450m/data=!3m1!1e3!4m5!3m4!1s0x0:0x0!8m2!3d29.682168!4d-95.354467" xr:uid="{5E307C8E-5B92-43BC-B3E9-D86599E60E04}"/>
    <hyperlink ref="F26916" r:id="rId53826" display="https://www.bing.com/maps?cp=29.682168~-95.354467&amp;style=o&amp;lvl=18&amp;dir=0&amp;sp=point.29.682168_-95.354467_HEB00779" xr:uid="{05E93646-DF36-497D-99EE-1C42B8F1B3E0}"/>
    <hyperlink ref="E26917" r:id="rId53827" display="https://www.google.com/maps/@29.682168,-95.354467,450m/data=!3m1!1e3!4m5!3m4!1s0x0:0x0!8m2!3d29.682168!4d-95.354467" xr:uid="{A6BC31EA-2961-46A4-9C3B-016C28B9C992}"/>
    <hyperlink ref="F26917" r:id="rId53828" display="https://www.bing.com/maps?cp=29.682168~-95.354467&amp;style=o&amp;lvl=18&amp;dir=0&amp;sp=point.29.682168_-95.354467_HEB00779" xr:uid="{58591835-151B-4999-B338-4CDF24F71858}"/>
    <hyperlink ref="E26918" r:id="rId53829" display="https://www.google.com/maps/@29.817229,-95.803650,450m/data=!3m1!1e3!4m5!3m4!1s0x0:0x0!8m2!3d29.817229!4d-95.803650" xr:uid="{3690DF6E-2E09-417C-BD4D-7903060418F7}"/>
    <hyperlink ref="F26918" r:id="rId53830" display="https://www.bing.com/maps?cp=29.817229~-95.803650&amp;style=o&amp;lvl=18&amp;dir=0&amp;sp=point.29.817229_-95.803650_HEB00797" xr:uid="{AE23CC66-70C7-43E6-B930-B246EAA922A1}"/>
    <hyperlink ref="E26919" r:id="rId53831" display="https://www.google.com/maps/@29.817229,-95.803650,450m/data=!3m1!1e3!4m5!3m4!1s0x0:0x0!8m2!3d29.817229!4d-95.803650" xr:uid="{6EB793F2-3FD2-43A4-BFF1-74A9D67E90E3}"/>
    <hyperlink ref="F26919" r:id="rId53832" display="https://www.bing.com/maps?cp=29.817229~-95.803650&amp;style=o&amp;lvl=18&amp;dir=0&amp;sp=point.29.817229_-95.803650_HEB00797" xr:uid="{9590CB63-84E9-4686-9569-EBD4098947D6}"/>
    <hyperlink ref="E26920" r:id="rId53833" display="https://www.google.com/maps/@29.817229,-95.803650,450m/data=!3m1!1e3!4m5!3m4!1s0x0:0x0!8m2!3d29.817229!4d-95.803650" xr:uid="{48779E67-CAB2-4AE3-8A4E-780913480683}"/>
    <hyperlink ref="F26920" r:id="rId53834" display="https://www.bing.com/maps?cp=29.817229~-95.803650&amp;style=o&amp;lvl=18&amp;dir=0&amp;sp=point.29.817229_-95.803650_HEB00797" xr:uid="{ECF19588-CDFA-4B6E-9CA2-44E0605E7FDE}"/>
    <hyperlink ref="E26921" r:id="rId53835" display="https://www.google.com/maps/@29.957375,-95.207348,450m/data=!3m1!1e3!4m5!3m4!1s0x0:0x0!8m2!3d29.957375!4d-95.207348" xr:uid="{84ACDF07-98B3-48C9-BBED-EC84598DAB16}"/>
    <hyperlink ref="F26921" r:id="rId53836" display="https://www.bing.com/maps?cp=29.957375~-95.207348&amp;style=o&amp;lvl=18&amp;dir=0&amp;sp=point.29.957375_-95.207348_HEB00798" xr:uid="{FB773E39-177B-48EA-AD63-7E6AEA9F705F}"/>
    <hyperlink ref="E26922" r:id="rId53837" display="https://www.google.com/maps/@29.957375,-95.207348,450m/data=!3m1!1e3!4m5!3m4!1s0x0:0x0!8m2!3d29.957375!4d-95.207348" xr:uid="{B90B547C-2178-40E3-BEAA-28842F21C1B1}"/>
    <hyperlink ref="F26922" r:id="rId53838" display="https://www.bing.com/maps?cp=29.957375~-95.207348&amp;style=o&amp;lvl=18&amp;dir=0&amp;sp=point.29.957375_-95.207348_HEB00798" xr:uid="{47AF8E33-9EF0-44F4-B8AE-4F922806199B}"/>
    <hyperlink ref="E26923" r:id="rId53839" display="https://www.google.com/maps/@29.957375,-95.207348,450m/data=!3m1!1e3!4m5!3m4!1s0x0:0x0!8m2!3d29.957375!4d-95.207348" xr:uid="{834080F2-994D-452A-89F5-D2DEF8B3207C}"/>
    <hyperlink ref="F26923" r:id="rId53840" display="https://www.bing.com/maps?cp=29.957375~-95.207348&amp;style=o&amp;lvl=18&amp;dir=0&amp;sp=point.29.957375_-95.207348_HEB00798" xr:uid="{0FA75B2C-DE08-4291-9FD5-A0393141082F}"/>
    <hyperlink ref="E26924" r:id="rId53841" display="https://www.google.com/maps/@32.914505,-97.308935,450m/data=!3m1!1e3!4m5!3m4!1s0x0:0x0!8m2!3d32.914505!4d-97.308935" xr:uid="{283838D2-C56B-4320-9A2D-CC62502B7A65}"/>
    <hyperlink ref="F26924" r:id="rId53842" display="https://www.bing.com/maps?cp=32.914505~-97.308935&amp;style=o&amp;lvl=18&amp;dir=0&amp;sp=point.32.914505_-97.308935_HEB00801" xr:uid="{91EAAA2E-05B9-4C56-8169-76A19D12B1E6}"/>
    <hyperlink ref="E26925" r:id="rId53843" display="https://www.google.com/maps/@32.914505,-97.308935,450m/data=!3m1!1e3!4m5!3m4!1s0x0:0x0!8m2!3d32.914505!4d-97.308935" xr:uid="{BFA79A4D-F213-4D20-8BC4-0B8A04CE755A}"/>
    <hyperlink ref="F26925" r:id="rId53844" display="https://www.bing.com/maps?cp=32.914505~-97.308935&amp;style=o&amp;lvl=18&amp;dir=0&amp;sp=point.32.914505_-97.308935_HEB00801" xr:uid="{969B0866-381F-4A24-9BF0-DA7071473B34}"/>
    <hyperlink ref="E26926" r:id="rId53845" display="https://www.google.com/maps/@32.914505,-97.308935,450m/data=!3m1!1e3!4m5!3m4!1s0x0:0x0!8m2!3d32.914505!4d-97.308935" xr:uid="{19438017-C377-4CE5-B473-DC5080D0B311}"/>
    <hyperlink ref="F26926" r:id="rId53846" display="https://www.bing.com/maps?cp=32.914505~-97.308935&amp;style=o&amp;lvl=18&amp;dir=0&amp;sp=point.32.914505_-97.308935_HEB00801" xr:uid="{81286FBF-2769-4C51-9E98-F9DFD87E8370}"/>
    <hyperlink ref="E26927" r:id="rId53847" display="https://www.google.com/maps/@31.152387,-97.361183,450m/data=!3m1!1e3!4m5!3m4!1s0x0:0x0!8m2!3d31.152387!4d-97.361183" xr:uid="{4C584060-2DD7-46AF-B303-26D3FD829921}"/>
    <hyperlink ref="F26927" r:id="rId53848" display="https://www.bing.com/maps?cp=31.152387~-97.361183&amp;style=o&amp;lvl=18&amp;dir=0&amp;sp=point.31.152387_-97.361183_HEBTEMDistCenter1B" xr:uid="{85B158ED-D04A-47E4-9338-F61ADE485FB5}"/>
    <hyperlink ref="E26928" r:id="rId53849" display="https://www.google.com/maps/@31.152387,-97.361183,450m/data=!3m1!1e3!4m5!3m4!1s0x0:0x0!8m2!3d31.152387!4d-97.361183" xr:uid="{6644DC72-BE32-4C7B-87A9-D6655A4E494C}"/>
    <hyperlink ref="F26928" r:id="rId53850" display="https://www.bing.com/maps?cp=31.152387~-97.361183&amp;style=o&amp;lvl=18&amp;dir=0&amp;sp=point.31.152387_-97.361183_HEBTEMDistCenter1B" xr:uid="{F3BA20E3-3DCA-4D5D-AB3C-1761F44FB408}"/>
    <hyperlink ref="E26929" r:id="rId53851" display="https://www.google.com/maps/@31.152387,-97.361183,450m/data=!3m1!1e3!4m5!3m4!1s0x0:0x0!8m2!3d31.152387!4d-97.361183" xr:uid="{E957923D-47B7-4BC6-AEBF-BDE06433A3C3}"/>
    <hyperlink ref="F26929" r:id="rId53852" display="https://www.bing.com/maps?cp=31.152387~-97.361183&amp;style=o&amp;lvl=18&amp;dir=0&amp;sp=point.31.152387_-97.361183_HEBTEMDistCenter1B" xr:uid="{D3D120DC-A195-4C97-B60E-886F2A7BCC33}"/>
    <hyperlink ref="E26930" r:id="rId53853" display="https://www.google.com/maps/@31.152387,-97.361183,450m/data=!3m1!1e3!4m5!3m4!1s0x0:0x0!8m2!3d31.152387!4d-97.361183" xr:uid="{14E313E6-0D4E-4A7E-9B36-FE00BD1C5D06}"/>
    <hyperlink ref="F26930" r:id="rId53854" display="https://www.bing.com/maps?cp=31.152387~-97.361183&amp;style=o&amp;lvl=18&amp;dir=0&amp;sp=point.31.152387_-97.361183_HEBTEMDistCenter1B" xr:uid="{BDE21299-764B-4C6D-9DE1-329D08C55CD0}"/>
    <hyperlink ref="E26931" r:id="rId53855" display="https://www.google.com/maps/@31.152387,-97.361183,450m/data=!3m1!1e3!4m5!3m4!1s0x0:0x0!8m2!3d31.152387!4d-97.361183" xr:uid="{1C26C70F-4AB5-498E-9AC2-9506CF974291}"/>
    <hyperlink ref="F26931" r:id="rId53856" display="https://www.bing.com/maps?cp=31.152387~-97.361183&amp;style=o&amp;lvl=18&amp;dir=0&amp;sp=point.31.152387_-97.361183_HEBTEMDistCenter2A" xr:uid="{92730775-4C25-4D34-9DC5-3241E0D1B6C6}"/>
    <hyperlink ref="E26932" r:id="rId53857" display="https://www.google.com/maps/@31.152387,-97.361183,450m/data=!3m1!1e3!4m5!3m4!1s0x0:0x0!8m2!3d31.152387!4d-97.361183" xr:uid="{8C44D6A2-1456-47AD-B68D-F7B507BB44AA}"/>
    <hyperlink ref="F26932" r:id="rId53858" display="https://www.bing.com/maps?cp=31.152387~-97.361183&amp;style=o&amp;lvl=18&amp;dir=0&amp;sp=point.31.152387_-97.361183_HEBTEMDistCenter2A" xr:uid="{B789A168-5282-4D01-AAD6-4C40C1AC452B}"/>
    <hyperlink ref="E26933" r:id="rId53859" display="https://www.google.com/maps/@31.152387,-97.361183,450m/data=!3m1!1e3!4m5!3m4!1s0x0:0x0!8m2!3d31.152387!4d-97.361183" xr:uid="{2B454539-EC0D-4F7D-9CDB-50C9DFFBADBB}"/>
    <hyperlink ref="F26933" r:id="rId53860" display="https://www.bing.com/maps?cp=31.152387~-97.361183&amp;style=o&amp;lvl=18&amp;dir=0&amp;sp=point.31.152387_-97.361183_HEBTEMDistCenter2A" xr:uid="{78F1F72C-7DDA-4473-B740-6A6A311B8496}"/>
    <hyperlink ref="E26934" r:id="rId53861" display="https://www.google.com/maps/@31.152387,-97.361183,450m/data=!3m1!1e3!4m5!3m4!1s0x0:0x0!8m2!3d31.152387!4d-97.361183" xr:uid="{CAF9A932-797F-4D70-8D1C-5A5CAB547361}"/>
    <hyperlink ref="F26934" r:id="rId53862" display="https://www.bing.com/maps?cp=31.152387~-97.361183&amp;style=o&amp;lvl=18&amp;dir=0&amp;sp=point.31.152387_-97.361183_HEBTEMDistCenter2A" xr:uid="{E2AB70E2-03B0-4A80-BD26-613CBE856FA4}"/>
    <hyperlink ref="E26935" r:id="rId53863" display="https://www.google.com/maps/@31.152387,-97.361183,450m/data=!3m1!1e3!4m5!3m4!1s0x0:0x0!8m2!3d31.152387!4d-97.361183" xr:uid="{A7639793-3E49-4F73-B096-777FF2C8F193}"/>
    <hyperlink ref="F26935" r:id="rId53864" display="https://www.bing.com/maps?cp=31.152387~-97.361183&amp;style=o&amp;lvl=18&amp;dir=0&amp;sp=point.31.152387_-97.361183_HEBTEMDistCenter2A" xr:uid="{46B36B0B-3473-429C-9F01-8EC143BD3662}"/>
    <hyperlink ref="E26936" r:id="rId53865" display="https://www.google.com/maps/@31.152387,-97.361183,450m/data=!3m1!1e3!4m5!3m4!1s0x0:0x0!8m2!3d31.152387!4d-97.361183" xr:uid="{DDD3BA2C-9050-4EAE-86D5-77DCF63ABDD8}"/>
    <hyperlink ref="F26936" r:id="rId53866" display="https://www.bing.com/maps?cp=31.152387~-97.361183&amp;style=o&amp;lvl=18&amp;dir=0&amp;sp=point.31.152387_-97.361183_HEBTEMDistCenter2A" xr:uid="{42CECB8B-2318-4240-AC48-903C7C01913E}"/>
    <hyperlink ref="E26937" r:id="rId53867" display="https://www.google.com/maps/@31.152387,-97.361183,450m/data=!3m1!1e3!4m5!3m4!1s0x0:0x0!8m2!3d31.152387!4d-97.361183" xr:uid="{627B8A47-C77D-447C-A2F4-8EE30224D6D3}"/>
    <hyperlink ref="F26937" r:id="rId53868" display="https://www.bing.com/maps?cp=31.152387~-97.361183&amp;style=o&amp;lvl=18&amp;dir=0&amp;sp=point.31.152387_-97.361183_HEBTEMDistCenter2A" xr:uid="{54D82347-FFF3-4077-AC82-E7AF758F24D0}"/>
    <hyperlink ref="E26938" r:id="rId53869" display="https://www.google.com/maps/@31.152387,-97.361183,450m/data=!3m1!1e3!4m5!3m4!1s0x0:0x0!8m2!3d31.152387!4d-97.361183" xr:uid="{BED86974-7C47-4309-BE8D-B770145B82DF}"/>
    <hyperlink ref="F26938" r:id="rId53870" display="https://www.bing.com/maps?cp=31.152387~-97.361183&amp;style=o&amp;lvl=18&amp;dir=0&amp;sp=point.31.152387_-97.361183_HEBTEMDistCenter2A" xr:uid="{BD811970-6A42-4E99-B868-1F8C743976E7}"/>
    <hyperlink ref="E26939" r:id="rId53871" display="https://www.google.com/maps/@29.684609,-95.427081,450m/data=!3m1!1e3!4m5!3m4!1s0x0:0x0!8m2!3d29.684609!4d-95.427081" xr:uid="{88F66303-D6D6-452D-BB25-852D08604CE4}"/>
    <hyperlink ref="F26939" r:id="rId53872" display="https://www.bing.com/maps?cp=29.684609~-95.427081&amp;style=o&amp;lvl=18&amp;dir=0&amp;sp=point.29.684609_-95.427081_OTHERTraditionBuffalo" xr:uid="{1A369D6E-103F-429E-84B4-3C12DDAC0C45}"/>
    <hyperlink ref="E26940" r:id="rId53873" display="https://www.google.com/maps/@29.684609,-95.427081,450m/data=!3m1!1e3!4m5!3m4!1s0x0:0x0!8m2!3d29.684609!4d-95.427081" xr:uid="{D0377417-7EE1-4415-8C55-2717501FB329}"/>
    <hyperlink ref="F26940" r:id="rId53874" display="https://www.bing.com/maps?cp=29.684609~-95.427081&amp;style=o&amp;lvl=18&amp;dir=0&amp;sp=point.29.684609_-95.427081_OTHERTraditionBuffalo" xr:uid="{6DEEF775-C468-40FC-ADD9-90C25398AE14}"/>
    <hyperlink ref="E26941" r:id="rId53875" display="https://www.google.com/maps/@29.684609,-95.427081,450m/data=!3m1!1e3!4m5!3m4!1s0x0:0x0!8m2!3d29.684609!4d-95.427081" xr:uid="{2668E1B5-30D5-43B4-864A-8B32CBB1C275}"/>
    <hyperlink ref="F26941" r:id="rId53876" display="https://www.bing.com/maps?cp=29.684609~-95.427081&amp;style=o&amp;lvl=18&amp;dir=0&amp;sp=point.29.684609_-95.427081_OTHERTraditionBuffalo" xr:uid="{CF417445-B9DE-437B-BC88-435C8DC986A9}"/>
    <hyperlink ref="E26942" r:id="rId53877" display="https://www.google.com/maps/@34.699096,-92.211840,450m/data=!3m1!1e3!4m5!3m4!1s0x0:0x0!8m2!3d34.699096!4d-92.211840" xr:uid="{A8BB4F01-934A-441D-A2AD-D5D61173B400}"/>
    <hyperlink ref="F26942" r:id="rId53878" display="https://www.bing.com/maps?cp=34.699096~-92.211840&amp;style=o&amp;lvl=18&amp;dir=0&amp;sp=point.34.699096_-92.211840_Zeuber" xr:uid="{AFD28353-15A5-4BBD-9EDD-E6BA399FC369}"/>
    <hyperlink ref="E26943" r:id="rId53879" display="https://www.google.com/maps/@42.502770,-73.228210,450m/data=!3m1!1e3!4m5!3m4!1s0x0:0x0!8m2!3d42.502770!4d-73.228210" xr:uid="{22653383-5DAF-4EF5-9E36-2CE120A1D6FE}"/>
    <hyperlink ref="F26943" r:id="rId53880" display="https://www.bing.com/maps?cp=42.502770~-73.228210&amp;style=o&amp;lvl=18&amp;dir=0&amp;sp=point.42.502770_-73.228210_Skyline Solar" xr:uid="{8854368F-64F2-4486-A6C4-C4C870083D95}"/>
    <hyperlink ref="E26944" r:id="rId53881" display="https://www.google.com/maps/@42.502770,-73.228210,450m/data=!3m1!1e3!4m5!3m4!1s0x0:0x0!8m2!3d42.502770!4d-73.228210" xr:uid="{2BBD10C3-E9E4-4879-83A6-3D922C2EB5B4}"/>
    <hyperlink ref="F26944" r:id="rId53882" display="https://www.bing.com/maps?cp=42.502770~-73.228210&amp;style=o&amp;lvl=18&amp;dir=0&amp;sp=point.42.502770_-73.228210_Skyline Solar" xr:uid="{CD86DDC1-53FA-4F7B-930C-9EA45CD10621}"/>
    <hyperlink ref="E26945" r:id="rId53883" display="https://www.google.com/maps/@42.607830,-73.135655,450m/data=!3m1!1e3!4m5!3m4!1s0x0:0x0!8m2!3d42.607830!4d-73.135655" xr:uid="{9CD025F3-EAD8-4E15-999E-8857A7E53E6F}"/>
    <hyperlink ref="F26945" r:id="rId53884" display="https://www.bing.com/maps?cp=42.607830~-73.135655&amp;style=o&amp;lvl=18&amp;dir=0&amp;sp=point.42.607830_-73.135655_Adams Grove Solar" xr:uid="{493BE635-CFD6-4BE5-8FAD-C5E66621B283}"/>
    <hyperlink ref="E26946" r:id="rId53885" display="https://www.google.com/maps/@42.607830,-73.135655,450m/data=!3m1!1e3!4m5!3m4!1s0x0:0x0!8m2!3d42.607830!4d-73.135655" xr:uid="{3DB29D1E-9BEA-4EAD-87DA-EB757C5E52B0}"/>
    <hyperlink ref="F26946" r:id="rId53886" display="https://www.bing.com/maps?cp=42.607830~-73.135655&amp;style=o&amp;lvl=18&amp;dir=0&amp;sp=point.42.607830_-73.135655_Adams Grove Solar" xr:uid="{B86B5D31-B372-44D7-8259-6DE7A1CE6733}"/>
    <hyperlink ref="E26947" r:id="rId53887" display="https://www.google.com/maps/@42.775263,-73.653295,450m/data=!3m1!1e3!4m5!3m4!1s0x0:0x0!8m2!3d42.775263!4d-73.653295" xr:uid="{847DC39B-266A-4C53-8244-5D6B73306792}"/>
    <hyperlink ref="F26947" r:id="rId53888" display="https://www.bing.com/maps?cp=42.775263~-73.653295&amp;style=o&amp;lvl=18&amp;dir=0&amp;sp=point.42.775263_-73.653295_North Troy" xr:uid="{474AE2EF-3EA9-40FB-97D2-E42F8589666D}"/>
    <hyperlink ref="E26948" r:id="rId53889" display="https://www.google.com/maps/@38.291163,-120.919063,450m/data=!3m1!1e3!4m5!3m4!1s0x0:0x0!8m2!3d38.291163!4d-120.919063" xr:uid="{988C7854-E03C-4A35-80C0-B7A1A766E34C}"/>
    <hyperlink ref="F26948" r:id="rId53890" display="https://www.bing.com/maps?cp=38.291163~-120.919063&amp;style=o&amp;lvl=18&amp;dir=0&amp;sp=point.38.291163_-120.919063_Oaks HOA" xr:uid="{8D89E23E-CDD1-4A21-99E4-1C6CDBD8DE9C}"/>
    <hyperlink ref="E26949" r:id="rId53891" display="https://www.google.com/maps/@36.442188,-120.387422,450m/data=!3m1!1e3!4m5!3m4!1s0x0:0x0!8m2!3d36.442188!4d-120.387422" xr:uid="{C09C162F-2958-4FE2-AD34-8FF84B88F31D}"/>
    <hyperlink ref="F26949" r:id="rId53892" display="https://www.bing.com/maps?cp=36.442188~-120.387422&amp;style=o&amp;lvl=18&amp;dir=0&amp;sp=point.36.442188_-120.387422_Superior Almond Hulling" xr:uid="{137543F7-EE30-45E2-B032-F7AAB308EF08}"/>
    <hyperlink ref="E26950" r:id="rId53893" display="https://www.google.com/maps/@41.321861,-88.981166,450m/data=!3m1!1e3!4m5!3m4!1s0x0:0x0!8m2!3d41.321861!4d-88.981166" xr:uid="{458A4E2B-36C3-4631-9994-76EEB2B6A63A}"/>
    <hyperlink ref="F26950" r:id="rId53894" display="https://www.bing.com/maps?cp=41.321861~-88.981166&amp;style=o&amp;lvl=18&amp;dir=0&amp;sp=point.41.321861_-88.981166_City of Peru Hydro-Electric Generating S" xr:uid="{883D78AD-3305-44A8-9DCF-E61819FD7649}"/>
    <hyperlink ref="E26951" r:id="rId53895" display="https://www.google.com/maps/@41.321861,-88.981166,450m/data=!3m1!1e3!4m5!3m4!1s0x0:0x0!8m2!3d41.321861!4d-88.981166" xr:uid="{D9691CD2-02C7-47EB-AE52-A3902B6B8C2F}"/>
    <hyperlink ref="F26951" r:id="rId53896" display="https://www.bing.com/maps?cp=41.321861~-88.981166&amp;style=o&amp;lvl=18&amp;dir=0&amp;sp=point.41.321861_-88.981166_City of Peru Hydro-Electric Generating S" xr:uid="{0253A3BE-EB40-4BDF-8062-7C3B94385892}"/>
    <hyperlink ref="E26952" r:id="rId53897" display="https://www.google.com/maps/@41.321861,-88.981166,450m/data=!3m1!1e3!4m5!3m4!1s0x0:0x0!8m2!3d41.321861!4d-88.981166" xr:uid="{71B5FA46-8E61-477F-8153-17DECE4291EF}"/>
    <hyperlink ref="F26952" r:id="rId53898" display="https://www.bing.com/maps?cp=41.321861~-88.981166&amp;style=o&amp;lvl=18&amp;dir=0&amp;sp=point.41.321861_-88.981166_City of Peru Hydro-Electric Generating S" xr:uid="{4420CA8E-7794-4B09-B6BA-2C34DBA90693}"/>
    <hyperlink ref="E26953" r:id="rId53899" display="https://www.google.com/maps/@41.321861,-88.981166,450m/data=!3m1!1e3!4m5!3m4!1s0x0:0x0!8m2!3d41.321861!4d-88.981166" xr:uid="{1ECCF9E5-D999-4B49-8DEB-688C44C7AC44}"/>
    <hyperlink ref="F26953" r:id="rId53900" display="https://www.bing.com/maps?cp=41.321861~-88.981166&amp;style=o&amp;lvl=18&amp;dir=0&amp;sp=point.41.321861_-88.981166_City of Peru Hydro-Electric Generating S" xr:uid="{4C0C65AA-F3A8-4315-88D1-F6EA58F2E051}"/>
    <hyperlink ref="E26954" r:id="rId53901" display="https://www.google.com/maps/@41.371729,-89.128334,450m/data=!3m1!1e3!4m5!3m4!1s0x0:0x0!8m2!3d41.371729!4d-89.128334" xr:uid="{5432B456-70C5-475B-9926-2D50D97F84A4}"/>
    <hyperlink ref="F26954" r:id="rId53902" display="https://www.bing.com/maps?cp=41.371729~-89.128334&amp;style=o&amp;lvl=18&amp;dir=0&amp;sp=point.41.371729_-89.128334_City of Peru Rail Generating Station" xr:uid="{BFDE01DC-434B-4CEC-BAA1-1615FA993C24}"/>
    <hyperlink ref="E26955" r:id="rId53903" display="https://www.google.com/maps/@41.371729,-89.128334,450m/data=!3m1!1e3!4m5!3m4!1s0x0:0x0!8m2!3d41.371729!4d-89.128334" xr:uid="{10D42A7D-BE89-464D-A2A1-C5311F62AF31}"/>
    <hyperlink ref="F26955" r:id="rId53904" display="https://www.bing.com/maps?cp=41.371729~-89.128334&amp;style=o&amp;lvl=18&amp;dir=0&amp;sp=point.41.371729_-89.128334_City of Peru Rail Generating Station" xr:uid="{DDFCE53F-3652-4B5E-BDAD-52AA1A2212DA}"/>
    <hyperlink ref="E26956" r:id="rId53905" display="https://www.google.com/maps/@41.324298,-89.124103,450m/data=!3m1!1e3!4m5!3m4!1s0x0:0x0!8m2!3d41.324298!4d-89.124103" xr:uid="{A75D6F05-B5B9-4A74-8534-3967E03F893C}"/>
    <hyperlink ref="F26956" r:id="rId53906" display="https://www.bing.com/maps?cp=41.324298~-89.124103&amp;style=o&amp;lvl=18&amp;dir=0&amp;sp=point.41.324298_-89.124103_City of Peru Water Street Generating Sta" xr:uid="{EA7E9626-A9C0-406A-B51A-43558B4CB208}"/>
    <hyperlink ref="E26957" r:id="rId53907" display="https://www.google.com/maps/@41.324298,-89.124103,450m/data=!3m1!1e3!4m5!3m4!1s0x0:0x0!8m2!3d41.324298!4d-89.124103" xr:uid="{700CBA59-63B6-40E8-9E90-8D66E83180F1}"/>
    <hyperlink ref="F26957" r:id="rId53908" display="https://www.bing.com/maps?cp=41.324298~-89.124103&amp;style=o&amp;lvl=18&amp;dir=0&amp;sp=point.41.324298_-89.124103_City of Peru Water Street Generating Sta" xr:uid="{D416A7A6-E604-43A2-9D4E-A2A35E1DBFC2}"/>
    <hyperlink ref="E26958" r:id="rId53909" display="https://www.google.com/maps/@42.436700,-79.297150,450m/data=!3m1!1e3!4m5!3m4!1s0x0:0x0!8m2!3d42.436700!4d-79.297150" xr:uid="{F7867F25-3926-42CB-9D47-4E9BBC1FFCBC}"/>
    <hyperlink ref="F26958" r:id="rId53910" display="https://www.bing.com/maps?cp=42.436700~-79.297150&amp;style=o&amp;lvl=18&amp;dir=0&amp;sp=point.42.436700_-79.297150_Rak 2" xr:uid="{D09AC42C-A56C-4F44-8950-DABC9AEFA23E}"/>
    <hyperlink ref="E26959" r:id="rId53911" display="https://www.google.com/maps/@38.169900,-88.186900,450m/data=!3m1!1e3!4m5!3m4!1s0x0:0x0!8m2!3d38.169900!4d-88.186900" xr:uid="{FF595D22-D97B-43B8-8C0E-3FC9CF1B2ACD}"/>
    <hyperlink ref="F26959" r:id="rId53912" display="https://www.bing.com/maps?cp=38.169900~-88.186900&amp;style=o&amp;lvl=18&amp;dir=0&amp;sp=point.38.169900_-88.186900_Boomtown Renewable Energy Center" xr:uid="{0BD773B4-8407-43E6-ABE7-1F653133EDCB}"/>
    <hyperlink ref="E26960" r:id="rId53913" display="https://www.google.com/maps/@39.977800,-90.471100,450m/data=!3m1!1e3!4m5!3m4!1s0x0:0x0!8m2!3d39.977800!4d-90.471100" xr:uid="{63A67017-BCAC-4A69-85D7-DB8805C3A924}"/>
    <hyperlink ref="F26960" r:id="rId53914" display="https://www.bing.com/maps?cp=39.977800~-90.471100&amp;style=o&amp;lvl=18&amp;dir=0&amp;sp=point.39.977800_-90.471100_Cass County Renewable Energy Center" xr:uid="{C7798881-56E6-40B3-BFB7-A4D0AC39048A}"/>
    <hyperlink ref="E26961" r:id="rId53915" display="https://www.google.com/maps/@41.679110,-70.894350,450m/data=!3m1!1e3!4m5!3m4!1s0x0:0x0!8m2!3d41.679110!4d-70.894350" xr:uid="{9583D7BE-546E-43CF-BEFE-9A0D606812CF}"/>
    <hyperlink ref="F26961" r:id="rId53916" display="https://www.bing.com/maps?cp=41.679110~-70.894350&amp;style=o&amp;lvl=18&amp;dir=0&amp;sp=point.41.679110_-70.894350_Apollo" xr:uid="{87FB7F29-4930-4E03-B413-52E65C44F4E5}"/>
    <hyperlink ref="E26962" r:id="rId53917" display="https://www.google.com/maps/@41.679110,-70.894350,450m/data=!3m1!1e3!4m5!3m4!1s0x0:0x0!8m2!3d41.679110!4d-70.894350" xr:uid="{B5AD018D-8F00-455D-ABD6-9CF33AB921E5}"/>
    <hyperlink ref="F26962" r:id="rId53918" display="https://www.bing.com/maps?cp=41.679110~-70.894350&amp;style=o&amp;lvl=18&amp;dir=0&amp;sp=point.41.679110_-70.894350_Apollo" xr:uid="{940793CC-120D-4974-A9FA-B4532728FD53}"/>
    <hyperlink ref="E26963" r:id="rId53919" display="https://www.google.com/maps/@36.590000,-77.670000,450m/data=!3m1!1e3!4m5!3m4!1s0x0:0x0!8m2!3d36.590000!4d-77.670000" xr:uid="{859B161D-AE35-4711-A1DD-3D3A625FFCF0}"/>
    <hyperlink ref="F26963" r:id="rId53920" display="https://www.bing.com/maps?cp=36.590000~-77.670000&amp;style=o&amp;lvl=18&amp;dir=0&amp;sp=point.36.590000_-77.670000_Fountain Creek Solar" xr:uid="{A5D6BFDE-D2E1-42F8-BEF2-08888BFF12D7}"/>
    <hyperlink ref="E26964" r:id="rId53921" display="https://www.google.com/maps/@37.360000,-76.530000,450m/data=!3m1!1e3!4m5!3m4!1s0x0:0x0!8m2!3d37.360000!4d-76.530000" xr:uid="{99B95236-F5F0-4AE9-800F-4548A926336C}"/>
    <hyperlink ref="F26964" r:id="rId53922" display="https://www.bing.com/maps?cp=37.360000~-76.530000&amp;style=o&amp;lvl=18&amp;dir=0&amp;sp=point.37.360000_-76.530000_Winterberry Solar" xr:uid="{2AE64325-CA8A-49D1-AA4F-182DD34A0AC5}"/>
    <hyperlink ref="E26965" r:id="rId53923" display="https://www.google.com/maps/@39.373488,-79.397636,450m/data=!3m1!1e3!4m5!3m4!1s0x0:0x0!8m2!3d39.373488!4d-79.397636" xr:uid="{4558DAFA-C0D3-481D-9342-CE6A24869B56}"/>
    <hyperlink ref="F26965" r:id="rId53924" display="https://www.bing.com/maps?cp=39.373488~-79.397636&amp;style=o&amp;lvl=18&amp;dir=0&amp;sp=point.39.373488_-79.397636_MD CDG 001" xr:uid="{7A608541-901E-4E0C-82F4-56E1729ADD27}"/>
    <hyperlink ref="E26966" r:id="rId53925" display="https://www.google.com/maps/@39.375049,-79.403994,450m/data=!3m1!1e3!4m5!3m4!1s0x0:0x0!8m2!3d39.375049!4d-79.403994" xr:uid="{C60321FC-BB26-458C-B101-19C25F1423C5}"/>
    <hyperlink ref="F26966" r:id="rId53926" display="https://www.bing.com/maps?cp=39.375049~-79.403994&amp;style=o&amp;lvl=18&amp;dir=0&amp;sp=point.39.375049_-79.403994_MD CDG 002" xr:uid="{A28FA338-2BAF-465C-9F7C-08E4296C3D86}"/>
    <hyperlink ref="E26967" r:id="rId53927" display="https://www.google.com/maps/@44.849454,-68.800568,450m/data=!3m1!1e3!4m5!3m4!1s0x0:0x0!8m2!3d44.849454!4d-68.800568" xr:uid="{D439D3D1-9FE3-43CF-B53F-3819CE35068F}"/>
    <hyperlink ref="F26967" r:id="rId53928" display="https://www.bing.com/maps?cp=44.849454~-68.800568&amp;style=o&amp;lvl=18&amp;dir=0&amp;sp=point.44.849454_-68.800568_ME CDG 004" xr:uid="{B7C5BF08-CCD0-4008-A32A-66825ADB8BC3}"/>
    <hyperlink ref="E26968" r:id="rId53929" display="https://www.google.com/maps/@44.842381,-68.706364,450m/data=!3m1!1e3!4m5!3m4!1s0x0:0x0!8m2!3d44.842381!4d-68.706364" xr:uid="{880D44D5-44EA-4C7B-90CC-4D04660290C0}"/>
    <hyperlink ref="F26968" r:id="rId53930" display="https://www.bing.com/maps?cp=44.842381~-68.706364&amp;style=o&amp;lvl=18&amp;dir=0&amp;sp=point.44.842381_-68.706364_ME CDG 005" xr:uid="{70A40EC9-78C0-4F85-B83F-332056BA50C9}"/>
    <hyperlink ref="E26969" r:id="rId53931" display="https://www.google.com/maps/@40.780350,-73.901484,450m/data=!3m1!1e3!4m5!3m4!1s0x0:0x0!8m2!3d40.780350!4d-73.901484" xr:uid="{2D831C81-3A5F-4A91-868A-B835E46565DD}"/>
    <hyperlink ref="F26969" r:id="rId53932" display="https://www.bing.com/maps?cp=40.780350~-73.901484&amp;style=o&amp;lvl=18&amp;dir=0&amp;sp=point.40.780350_-73.901484_NY CDG 010" xr:uid="{D2405581-07DF-4530-9A41-9A2D582DDFCA}"/>
    <hyperlink ref="E26970" r:id="rId53933" display="https://www.google.com/maps/@34.608000,-118.109000,450m/data=!3m1!1e3!4m5!3m4!1s0x0:0x0!8m2!3d34.608000!4d-118.109000" xr:uid="{DFE8896A-74DC-4BD7-8FA4-6AB9B94BF454}"/>
    <hyperlink ref="F26970" r:id="rId53934" display="https://www.bing.com/maps?cp=34.608000~-118.109000&amp;style=o&amp;lvl=18&amp;dir=0&amp;sp=point.34.608000_-118.109000_Lockheed Martin Palmdale Solar PV" xr:uid="{E00D8253-C0DB-464A-BAF8-AE38F65BB15D}"/>
    <hyperlink ref="E26971" r:id="rId53935" display="https://www.google.com/maps/@34.608000,-118.109000,450m/data=!3m1!1e3!4m5!3m4!1s0x0:0x0!8m2!3d34.608000!4d-118.109000" xr:uid="{EE31B392-81CD-497C-8418-A424EB8FF118}"/>
    <hyperlink ref="F26971" r:id="rId53936" display="https://www.bing.com/maps?cp=34.608000~-118.109000&amp;style=o&amp;lvl=18&amp;dir=0&amp;sp=point.34.608000_-118.109000_Lockheed Martin Palmdale Solar PV" xr:uid="{9C1B6B59-9037-4A1A-8701-2502771DDC22}"/>
    <hyperlink ref="E26972" r:id="rId53937" display="https://www.google.com/maps/@42.502750,-79.281723,450m/data=!3m1!1e3!4m5!3m4!1s0x0:0x0!8m2!3d42.502750!4d-79.281723" xr:uid="{9A8BCB8E-20D9-4EA4-ACF4-DA6D82134AE7}"/>
    <hyperlink ref="F26972" r:id="rId53938" display="https://www.bing.com/maps?cp=42.502750~-79.281723&amp;style=o&amp;lvl=18&amp;dir=0&amp;sp=point.42.502750_-79.281723_Rivard 1" xr:uid="{B59BE74A-E81B-41DB-89A7-EABD81FE0ACD}"/>
    <hyperlink ref="E26973" r:id="rId53939" display="https://www.google.com/maps/@43.189134,-77.742717,450m/data=!3m1!1e3!4m5!3m4!1s0x0:0x0!8m2!3d43.189134!4d-77.742717" xr:uid="{65662B87-F657-47A9-81C6-948365A0A15A}"/>
    <hyperlink ref="F26973" r:id="rId53940" display="https://www.bing.com/maps?cp=43.189134~-77.742717&amp;style=o&amp;lvl=18&amp;dir=0&amp;sp=point.43.189134_-77.742717_Ridgeway 2" xr:uid="{91FBB2A7-BB2A-475C-BCAE-89DDC8A67088}"/>
    <hyperlink ref="E26974" r:id="rId53941" display="https://www.google.com/maps/@42.337823,-75.903449,450m/data=!3m1!1e3!4m5!3m4!1s0x0:0x0!8m2!3d42.337823!4d-75.903449" xr:uid="{9A4BF7C4-49D3-446B-BC3D-F246ABD5BDE4}"/>
    <hyperlink ref="F26974" r:id="rId53942" display="https://www.bing.com/maps?cp=42.337823~-75.903449&amp;style=o&amp;lvl=18&amp;dir=0&amp;sp=point.42.337823_-75.903449_Catskill" xr:uid="{A0270A20-EBEE-48E0-AB78-19CA20A023B2}"/>
    <hyperlink ref="E26975" r:id="rId53943" display="https://www.google.com/maps/@37.083909,-120.634430,450m/data=!3m1!1e3!4m5!3m4!1s0x0:0x0!8m2!3d37.083909!4d-120.634430" xr:uid="{72C63069-A71C-4CB9-BA74-F437F8C61ACA}"/>
    <hyperlink ref="F26975" r:id="rId53944" display="https://www.bing.com/maps?cp=37.083909~-120.634430&amp;style=o&amp;lvl=18&amp;dir=0&amp;sp=point.37.083909_-120.634430_Dos Palos Cooperative Gin" xr:uid="{B7442C36-CFE3-41E1-AA57-CFB4FB47A092}"/>
    <hyperlink ref="E26976" r:id="rId53945" display="https://www.google.com/maps/@37.858452,-121.012951,450m/data=!3m1!1e3!4m5!3m4!1s0x0:0x0!8m2!3d37.858452!4d-121.012951" xr:uid="{C46D627D-6A20-48F1-AD62-35E112A8FF9A}"/>
    <hyperlink ref="F26976" r:id="rId53946" display="https://www.bing.com/maps?cp=37.858452~-121.012951&amp;style=o&amp;lvl=18&amp;dir=0&amp;sp=point.37.858452_-121.012951_Da Silva Dairy" xr:uid="{562204AA-8584-4728-88EE-CEFFB4B249DC}"/>
    <hyperlink ref="E26977" r:id="rId53947" display="https://www.google.com/maps/@35.035989,-118.340011,450m/data=!3m1!1e3!4m5!3m4!1s0x0:0x0!8m2!3d35.035989!4d-118.340011" xr:uid="{2A0A2BD3-7428-43E1-B5CE-FB30D126FF27}"/>
    <hyperlink ref="F26977" r:id="rId53948" display="https://www.bing.com/maps?cp=35.035989~-118.340011&amp;style=o&amp;lvl=18&amp;dir=0&amp;sp=point.35.035989_-118.340011_CalPorlland Company Mojave Wind" xr:uid="{4AE46E8E-9E96-4852-8133-C9F65ABCBEED}"/>
    <hyperlink ref="E26978" r:id="rId53949" display="https://www.google.com/maps/@41.207000,-112.004000,450m/data=!3m1!1e3!4m5!3m4!1s0x0:0x0!8m2!3d41.207000!4d-112.004000" xr:uid="{2860BE9A-8849-44C3-B097-C97E10EDF8F4}"/>
    <hyperlink ref="F26978" r:id="rId53950" display="https://www.bing.com/maps?cp=41.207000~-112.004000&amp;style=o&amp;lvl=18&amp;dir=0&amp;sp=point.41.207000_-112.004000_SF Auto O1" xr:uid="{80A86612-F284-4956-B6C6-EF96D17C91ED}"/>
    <hyperlink ref="E26979" r:id="rId53951" display="https://www.google.com/maps/@32.428686,-99.159114,450m/data=!3m1!1e3!4m5!3m4!1s0x0:0x0!8m2!3d32.428686!4d-99.159114" xr:uid="{44D0B683-69C0-4A50-B60D-2684A9E77746}"/>
    <hyperlink ref="F26979" r:id="rId53952" display="https://www.bing.com/maps?cp=32.428686~-99.159114&amp;style=o&amp;lvl=18&amp;dir=0&amp;sp=point.32.428686_-99.159114_Longhorn Storage" xr:uid="{481307D0-A388-494C-9C83-19015E8E4237}"/>
    <hyperlink ref="E26980" r:id="rId53953" display="https://www.google.com/maps/@41.536831,-88.566944,450m/data=!3m1!1e3!4m5!3m4!1s0x0:0x0!8m2!3d41.536831!4d-88.566944" xr:uid="{2FF97557-FEDC-47A6-8852-507C42963D6E}"/>
    <hyperlink ref="F26980" r:id="rId53954" display="https://www.bing.com/maps?cp=41.536831~-88.566944&amp;style=o&amp;lvl=18&amp;dir=0&amp;sp=point.41.536831_-88.566944_NL IL - Kendall" xr:uid="{53A7BD84-B94A-42FB-9466-AFA44D08DEAC}"/>
    <hyperlink ref="E26981" r:id="rId53955" display="https://www.google.com/maps/@34.214543,-118.500571,450m/data=!3m1!1e3!4m5!3m4!1s0x0:0x0!8m2!3d34.214543!4d-118.500571" xr:uid="{822E5242-DDAC-4CB5-B729-E0F41974DF68}"/>
    <hyperlink ref="F26981" r:id="rId53956" display="https://www.bing.com/maps?cp=34.214543~-118.500571&amp;style=o&amp;lvl=18&amp;dir=0&amp;sp=point.34.214543_-118.500571_PAC Aviation Solar" xr:uid="{E62B75ED-C7E5-479F-8D09-1AAA1ECE1962}"/>
    <hyperlink ref="E26982" r:id="rId53957" display="https://www.google.com/maps/@37.377200,-121.971721,450m/data=!3m1!1e3!4m5!3m4!1s0x0:0x0!8m2!3d37.377200!4d-121.971721" xr:uid="{CCDE3A72-FBBE-49D9-9DF8-B56CCBE18FF1}"/>
    <hyperlink ref="F26982" r:id="rId53958" display="https://www.bing.com/maps?cp=37.377200~-121.971721&amp;style=o&amp;lvl=18&amp;dir=0&amp;sp=point.37.377200_-121.971721_CoreSite Real Estate 3045 Stender, LP" xr:uid="{3464105B-F9BE-4646-9EE0-6F2CD31EF447}"/>
    <hyperlink ref="E26983" r:id="rId53959" display="https://www.google.com/maps/@37.377200,-121.971721,450m/data=!3m1!1e3!4m5!3m4!1s0x0:0x0!8m2!3d37.377200!4d-121.971721" xr:uid="{CA9A105E-D5ED-4E35-A6AD-5D0425FB2D63}"/>
    <hyperlink ref="F26983" r:id="rId53960" display="https://www.bing.com/maps?cp=37.377200~-121.971721&amp;style=o&amp;lvl=18&amp;dir=0&amp;sp=point.37.377200_-121.971721_CoreSite Real Estate 3045 Stender, LP" xr:uid="{AFD8F361-0484-4074-8175-E1DC8560DECA}"/>
    <hyperlink ref="E26984" r:id="rId53961" display="https://www.google.com/maps/@37.377200,-121.971721,450m/data=!3m1!1e3!4m5!3m4!1s0x0:0x0!8m2!3d37.377200!4d-121.971721" xr:uid="{4B7939A6-2E4C-4728-8FC9-E9058F88CF27}"/>
    <hyperlink ref="F26984" r:id="rId53962" display="https://www.bing.com/maps?cp=37.377200~-121.971721&amp;style=o&amp;lvl=18&amp;dir=0&amp;sp=point.37.377200_-121.971721_CoreSite Real Estate 3045 Stender, LP" xr:uid="{A4A0A5F6-E37E-42BB-9A15-A95B3C8EC844}"/>
    <hyperlink ref="E26985" r:id="rId53963" display="https://www.google.com/maps/@37.377200,-121.971721,450m/data=!3m1!1e3!4m5!3m4!1s0x0:0x0!8m2!3d37.377200!4d-121.971721" xr:uid="{5B767A04-8631-4189-9261-7BD9D6358760}"/>
    <hyperlink ref="F26985" r:id="rId53964" display="https://www.bing.com/maps?cp=37.377200~-121.971721&amp;style=o&amp;lvl=18&amp;dir=0&amp;sp=point.37.377200_-121.971721_CoreSite Real Estate 3045 Stender, LP" xr:uid="{CD4E4A7E-3B6D-417D-8505-64071E98A95B}"/>
    <hyperlink ref="E26986" r:id="rId53965" display="https://www.google.com/maps/@37.377200,-121.971721,450m/data=!3m1!1e3!4m5!3m4!1s0x0:0x0!8m2!3d37.377200!4d-121.971721" xr:uid="{54DA3F65-5D63-47C2-A615-39F89C3465C1}"/>
    <hyperlink ref="F26986" r:id="rId53966" display="https://www.bing.com/maps?cp=37.377200~-121.971721&amp;style=o&amp;lvl=18&amp;dir=0&amp;sp=point.37.377200_-121.971721_CoreSite Real Estate 3045 Stender, LP" xr:uid="{062ACB14-5ABC-4AD9-949F-CDC91D182CC8}"/>
    <hyperlink ref="E26987" r:id="rId53967" display="https://www.google.com/maps/@37.377200,-121.971721,450m/data=!3m1!1e3!4m5!3m4!1s0x0:0x0!8m2!3d37.377200!4d-121.971721" xr:uid="{CB3E089A-7A45-49F7-B9EB-86160A9150ED}"/>
    <hyperlink ref="F26987" r:id="rId53968" display="https://www.bing.com/maps?cp=37.377200~-121.971721&amp;style=o&amp;lvl=18&amp;dir=0&amp;sp=point.37.377200_-121.971721_CoreSite Real Estate 3045 Stender, LP" xr:uid="{8AC995D1-B1F0-42C6-8967-C2565A21603F}"/>
    <hyperlink ref="E26988" r:id="rId53969" display="https://www.google.com/maps/@37.377200,-121.971721,450m/data=!3m1!1e3!4m5!3m4!1s0x0:0x0!8m2!3d37.377200!4d-121.971721" xr:uid="{DD49538E-4796-4C1E-A8EA-55CCB3BDE389}"/>
    <hyperlink ref="F26988" r:id="rId53970" display="https://www.bing.com/maps?cp=37.377200~-121.971721&amp;style=o&amp;lvl=18&amp;dir=0&amp;sp=point.37.377200_-121.971721_CoreSite Real Estate 3045 Stender, LP" xr:uid="{7DA196F2-C6BB-48CF-B0C7-DB81FD2C2A69}"/>
    <hyperlink ref="E26989" r:id="rId53971" display="https://www.google.com/maps/@37.377200,-121.971721,450m/data=!3m1!1e3!4m5!3m4!1s0x0:0x0!8m2!3d37.377200!4d-121.971721" xr:uid="{B3DE83DA-F32D-4067-82FF-30558B9C3913}"/>
    <hyperlink ref="F26989" r:id="rId53972" display="https://www.bing.com/maps?cp=37.377200~-121.971721&amp;style=o&amp;lvl=18&amp;dir=0&amp;sp=point.37.377200_-121.971721_CoreSite Real Estate 3045 Stender, LP" xr:uid="{5BCCEA31-E666-42D7-BBED-DFEC1D28E121}"/>
    <hyperlink ref="E26990" r:id="rId53973" display="https://www.google.com/maps/@37.377200,-121.971721,450m/data=!3m1!1e3!4m5!3m4!1s0x0:0x0!8m2!3d37.377200!4d-121.971721" xr:uid="{250FBDF7-279E-41E3-8899-0F1C2BF681A0}"/>
    <hyperlink ref="F26990" r:id="rId53974" display="https://www.bing.com/maps?cp=37.377200~-121.971721&amp;style=o&amp;lvl=18&amp;dir=0&amp;sp=point.37.377200_-121.971721_CoreSite Real Estate 3045 Stender, LP" xr:uid="{B1AC3498-D7AF-4DD7-863F-2DE62A030D5B}"/>
    <hyperlink ref="E26991" r:id="rId53975" display="https://www.google.com/maps/@38.035000,-122.247000,450m/data=!3m1!1e3!4m5!3m4!1s0x0:0x0!8m2!3d38.035000!4d-122.247000" xr:uid="{0E5D1A12-DA9C-4FBF-B455-2D938F8416E8}"/>
    <hyperlink ref="F26991" r:id="rId53976" display="https://www.bing.com/maps?cp=38.035000~-122.247000&amp;style=o&amp;lvl=18&amp;dir=0&amp;sp=point.38.035000_-122.247000_P66 Rodeo Solar" xr:uid="{EE2A2547-5AE7-4339-A85F-8239D13C4E47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618A0-7D0A-49C7-86C0-0AFC16CA9116}">
  <sheetPr>
    <pageSetUpPr fitToPage="1"/>
  </sheetPr>
  <dimension ref="A1:W2033"/>
  <sheetViews>
    <sheetView topLeftCell="O1" zoomScale="85" workbookViewId="0">
      <pane ySplit="3" topLeftCell="A4" activePane="bottomLeft" state="frozen"/>
      <selection pane="bottomLeft" activeCell="O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980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801</v>
      </c>
      <c r="T3" s="5" t="s">
        <v>29802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7092</v>
      </c>
      <c r="B4" s="10" t="s">
        <v>29803</v>
      </c>
      <c r="C4" s="9">
        <v>67454</v>
      </c>
      <c r="D4" s="10" t="s">
        <v>29804</v>
      </c>
      <c r="E4" s="11" t="s">
        <v>37</v>
      </c>
      <c r="F4" s="11" t="s">
        <v>37</v>
      </c>
      <c r="G4" s="12" t="s">
        <v>276</v>
      </c>
      <c r="H4" s="12" t="s">
        <v>277</v>
      </c>
      <c r="I4" s="12" t="s">
        <v>295</v>
      </c>
      <c r="J4" s="10" t="s">
        <v>139</v>
      </c>
      <c r="K4" s="13" t="s">
        <v>9377</v>
      </c>
      <c r="L4" s="13" t="s">
        <v>1</v>
      </c>
      <c r="M4" s="14">
        <v>170</v>
      </c>
      <c r="N4" s="14">
        <v>170</v>
      </c>
      <c r="O4" s="14">
        <v>170</v>
      </c>
      <c r="P4" s="10" t="s">
        <v>355</v>
      </c>
      <c r="Q4" s="12" t="s">
        <v>356</v>
      </c>
      <c r="R4" s="12" t="s">
        <v>357</v>
      </c>
      <c r="S4" s="12">
        <v>4</v>
      </c>
      <c r="T4" s="12">
        <v>2025</v>
      </c>
      <c r="U4" s="12" t="s">
        <v>29805</v>
      </c>
      <c r="V4" s="15">
        <v>33.71264</v>
      </c>
      <c r="W4" s="15">
        <v>-112.08199999999999</v>
      </c>
    </row>
    <row r="5" spans="1:23" x14ac:dyDescent="0.3">
      <c r="A5" s="9">
        <v>65010</v>
      </c>
      <c r="B5" s="10" t="s">
        <v>25687</v>
      </c>
      <c r="C5" s="9">
        <v>68882</v>
      </c>
      <c r="D5" s="10" t="s">
        <v>29806</v>
      </c>
      <c r="E5" s="11" t="s">
        <v>37</v>
      </c>
      <c r="F5" s="11" t="s">
        <v>37</v>
      </c>
      <c r="G5" s="12" t="s">
        <v>465</v>
      </c>
      <c r="H5" s="12" t="s">
        <v>1272</v>
      </c>
      <c r="I5" s="12" t="s">
        <v>134</v>
      </c>
      <c r="J5" s="10" t="s">
        <v>5315</v>
      </c>
      <c r="K5" s="13" t="s">
        <v>737</v>
      </c>
      <c r="L5" s="13" t="s">
        <v>1</v>
      </c>
      <c r="M5" s="14">
        <v>1.1000000000000001</v>
      </c>
      <c r="N5" s="14">
        <v>1.1000000000000001</v>
      </c>
      <c r="O5" s="14">
        <v>1.1000000000000001</v>
      </c>
      <c r="P5" s="10" t="s">
        <v>359</v>
      </c>
      <c r="Q5" s="12" t="s">
        <v>360</v>
      </c>
      <c r="R5" s="12" t="s">
        <v>361</v>
      </c>
      <c r="S5" s="12">
        <v>4</v>
      </c>
      <c r="T5" s="12">
        <v>2025</v>
      </c>
      <c r="U5" s="12" t="s">
        <v>29807</v>
      </c>
      <c r="V5" s="15">
        <v>39.528100999999999</v>
      </c>
      <c r="W5" s="15">
        <v>-89.32002</v>
      </c>
    </row>
    <row r="6" spans="1:23" x14ac:dyDescent="0.3">
      <c r="A6" s="9">
        <v>18642</v>
      </c>
      <c r="B6" s="10" t="s">
        <v>144</v>
      </c>
      <c r="C6" s="9">
        <v>3406</v>
      </c>
      <c r="D6" s="10" t="s">
        <v>3394</v>
      </c>
      <c r="E6" s="11" t="s">
        <v>37</v>
      </c>
      <c r="F6" s="11" t="s">
        <v>37</v>
      </c>
      <c r="G6" s="12" t="s">
        <v>3367</v>
      </c>
      <c r="H6" s="12" t="s">
        <v>3395</v>
      </c>
      <c r="I6" s="12" t="s">
        <v>147</v>
      </c>
      <c r="J6" s="10" t="s">
        <v>40</v>
      </c>
      <c r="K6" s="13" t="s">
        <v>29808</v>
      </c>
      <c r="L6" s="13" t="s">
        <v>1</v>
      </c>
      <c r="M6" s="14">
        <v>65.8</v>
      </c>
      <c r="N6" s="14">
        <v>53</v>
      </c>
      <c r="O6" s="14">
        <v>58</v>
      </c>
      <c r="P6" s="10" t="s">
        <v>95</v>
      </c>
      <c r="Q6" s="12" t="s">
        <v>68</v>
      </c>
      <c r="R6" s="12" t="s">
        <v>96</v>
      </c>
      <c r="S6" s="12">
        <v>5</v>
      </c>
      <c r="T6" s="12">
        <v>2025</v>
      </c>
      <c r="U6" s="12" t="s">
        <v>29807</v>
      </c>
      <c r="V6" s="15">
        <v>36.027799999999999</v>
      </c>
      <c r="W6" s="15">
        <v>-87.986099999999993</v>
      </c>
    </row>
    <row r="7" spans="1:23" x14ac:dyDescent="0.3">
      <c r="A7" s="9">
        <v>18642</v>
      </c>
      <c r="B7" s="10" t="s">
        <v>144</v>
      </c>
      <c r="C7" s="9">
        <v>3406</v>
      </c>
      <c r="D7" s="10" t="s">
        <v>3394</v>
      </c>
      <c r="E7" s="11" t="s">
        <v>37</v>
      </c>
      <c r="F7" s="11" t="s">
        <v>37</v>
      </c>
      <c r="G7" s="12" t="s">
        <v>3367</v>
      </c>
      <c r="H7" s="12" t="s">
        <v>3395</v>
      </c>
      <c r="I7" s="12" t="s">
        <v>147</v>
      </c>
      <c r="J7" s="10" t="s">
        <v>40</v>
      </c>
      <c r="K7" s="13" t="s">
        <v>29809</v>
      </c>
      <c r="L7" s="13" t="s">
        <v>1</v>
      </c>
      <c r="M7" s="14">
        <v>65.8</v>
      </c>
      <c r="N7" s="14">
        <v>53</v>
      </c>
      <c r="O7" s="14">
        <v>58</v>
      </c>
      <c r="P7" s="10" t="s">
        <v>95</v>
      </c>
      <c r="Q7" s="12" t="s">
        <v>68</v>
      </c>
      <c r="R7" s="12" t="s">
        <v>96</v>
      </c>
      <c r="S7" s="12">
        <v>5</v>
      </c>
      <c r="T7" s="12">
        <v>2025</v>
      </c>
      <c r="U7" s="12" t="s">
        <v>29807</v>
      </c>
      <c r="V7" s="15">
        <v>36.027799999999999</v>
      </c>
      <c r="W7" s="15">
        <v>-87.986099999999993</v>
      </c>
    </row>
    <row r="8" spans="1:23" x14ac:dyDescent="0.3">
      <c r="A8" s="9">
        <v>18642</v>
      </c>
      <c r="B8" s="10" t="s">
        <v>144</v>
      </c>
      <c r="C8" s="9">
        <v>3406</v>
      </c>
      <c r="D8" s="10" t="s">
        <v>3394</v>
      </c>
      <c r="E8" s="11" t="s">
        <v>37</v>
      </c>
      <c r="F8" s="11" t="s">
        <v>37</v>
      </c>
      <c r="G8" s="12" t="s">
        <v>3367</v>
      </c>
      <c r="H8" s="12" t="s">
        <v>3395</v>
      </c>
      <c r="I8" s="12" t="s">
        <v>147</v>
      </c>
      <c r="J8" s="10" t="s">
        <v>40</v>
      </c>
      <c r="K8" s="13" t="s">
        <v>29810</v>
      </c>
      <c r="L8" s="13" t="s">
        <v>1</v>
      </c>
      <c r="M8" s="14">
        <v>65.8</v>
      </c>
      <c r="N8" s="14">
        <v>53</v>
      </c>
      <c r="O8" s="14">
        <v>58</v>
      </c>
      <c r="P8" s="10" t="s">
        <v>95</v>
      </c>
      <c r="Q8" s="12" t="s">
        <v>68</v>
      </c>
      <c r="R8" s="12" t="s">
        <v>96</v>
      </c>
      <c r="S8" s="12">
        <v>5</v>
      </c>
      <c r="T8" s="12">
        <v>2025</v>
      </c>
      <c r="U8" s="12" t="s">
        <v>29807</v>
      </c>
      <c r="V8" s="15">
        <v>36.027799999999999</v>
      </c>
      <c r="W8" s="15">
        <v>-87.986099999999993</v>
      </c>
    </row>
    <row r="9" spans="1:23" x14ac:dyDescent="0.3">
      <c r="A9" s="9">
        <v>18642</v>
      </c>
      <c r="B9" s="10" t="s">
        <v>144</v>
      </c>
      <c r="C9" s="9">
        <v>3406</v>
      </c>
      <c r="D9" s="10" t="s">
        <v>3394</v>
      </c>
      <c r="E9" s="11" t="s">
        <v>37</v>
      </c>
      <c r="F9" s="11" t="s">
        <v>37</v>
      </c>
      <c r="G9" s="12" t="s">
        <v>3367</v>
      </c>
      <c r="H9" s="12" t="s">
        <v>3395</v>
      </c>
      <c r="I9" s="12" t="s">
        <v>147</v>
      </c>
      <c r="J9" s="10" t="s">
        <v>40</v>
      </c>
      <c r="K9" s="13" t="s">
        <v>29811</v>
      </c>
      <c r="L9" s="13" t="s">
        <v>1</v>
      </c>
      <c r="M9" s="14">
        <v>65.8</v>
      </c>
      <c r="N9" s="14">
        <v>53</v>
      </c>
      <c r="O9" s="14">
        <v>58</v>
      </c>
      <c r="P9" s="10" t="s">
        <v>95</v>
      </c>
      <c r="Q9" s="12" t="s">
        <v>68</v>
      </c>
      <c r="R9" s="12" t="s">
        <v>96</v>
      </c>
      <c r="S9" s="12">
        <v>5</v>
      </c>
      <c r="T9" s="12">
        <v>2025</v>
      </c>
      <c r="U9" s="12" t="s">
        <v>29807</v>
      </c>
      <c r="V9" s="15">
        <v>36.027799999999999</v>
      </c>
      <c r="W9" s="15">
        <v>-87.986099999999993</v>
      </c>
    </row>
    <row r="10" spans="1:23" x14ac:dyDescent="0.3">
      <c r="A10" s="9">
        <v>18642</v>
      </c>
      <c r="B10" s="10" t="s">
        <v>144</v>
      </c>
      <c r="C10" s="9">
        <v>3406</v>
      </c>
      <c r="D10" s="10" t="s">
        <v>3394</v>
      </c>
      <c r="E10" s="11" t="s">
        <v>37</v>
      </c>
      <c r="F10" s="11" t="s">
        <v>37</v>
      </c>
      <c r="G10" s="12" t="s">
        <v>3367</v>
      </c>
      <c r="H10" s="12" t="s">
        <v>3395</v>
      </c>
      <c r="I10" s="12" t="s">
        <v>147</v>
      </c>
      <c r="J10" s="10" t="s">
        <v>40</v>
      </c>
      <c r="K10" s="13" t="s">
        <v>29812</v>
      </c>
      <c r="L10" s="13" t="s">
        <v>1</v>
      </c>
      <c r="M10" s="14">
        <v>65.8</v>
      </c>
      <c r="N10" s="14">
        <v>53</v>
      </c>
      <c r="O10" s="14">
        <v>58</v>
      </c>
      <c r="P10" s="10" t="s">
        <v>95</v>
      </c>
      <c r="Q10" s="12" t="s">
        <v>68</v>
      </c>
      <c r="R10" s="12" t="s">
        <v>96</v>
      </c>
      <c r="S10" s="12">
        <v>5</v>
      </c>
      <c r="T10" s="12">
        <v>2025</v>
      </c>
      <c r="U10" s="12" t="s">
        <v>29807</v>
      </c>
      <c r="V10" s="15">
        <v>36.027799999999999</v>
      </c>
      <c r="W10" s="15">
        <v>-87.986099999999993</v>
      </c>
    </row>
    <row r="11" spans="1:23" x14ac:dyDescent="0.3">
      <c r="A11" s="9">
        <v>18642</v>
      </c>
      <c r="B11" s="10" t="s">
        <v>144</v>
      </c>
      <c r="C11" s="9">
        <v>3406</v>
      </c>
      <c r="D11" s="10" t="s">
        <v>3394</v>
      </c>
      <c r="E11" s="11" t="s">
        <v>37</v>
      </c>
      <c r="F11" s="11" t="s">
        <v>37</v>
      </c>
      <c r="G11" s="12" t="s">
        <v>3367</v>
      </c>
      <c r="H11" s="12" t="s">
        <v>3395</v>
      </c>
      <c r="I11" s="12" t="s">
        <v>147</v>
      </c>
      <c r="J11" s="10" t="s">
        <v>40</v>
      </c>
      <c r="K11" s="13" t="s">
        <v>29813</v>
      </c>
      <c r="L11" s="13" t="s">
        <v>1</v>
      </c>
      <c r="M11" s="14">
        <v>65.8</v>
      </c>
      <c r="N11" s="14">
        <v>53</v>
      </c>
      <c r="O11" s="14">
        <v>58</v>
      </c>
      <c r="P11" s="10" t="s">
        <v>95</v>
      </c>
      <c r="Q11" s="12" t="s">
        <v>68</v>
      </c>
      <c r="R11" s="12" t="s">
        <v>96</v>
      </c>
      <c r="S11" s="12">
        <v>5</v>
      </c>
      <c r="T11" s="12">
        <v>2025</v>
      </c>
      <c r="U11" s="12" t="s">
        <v>29807</v>
      </c>
      <c r="V11" s="15">
        <v>36.027799999999999</v>
      </c>
      <c r="W11" s="15">
        <v>-87.986099999999993</v>
      </c>
    </row>
    <row r="12" spans="1:23" x14ac:dyDescent="0.3">
      <c r="A12" s="9">
        <v>18642</v>
      </c>
      <c r="B12" s="10" t="s">
        <v>144</v>
      </c>
      <c r="C12" s="9">
        <v>3406</v>
      </c>
      <c r="D12" s="10" t="s">
        <v>3394</v>
      </c>
      <c r="E12" s="11" t="s">
        <v>37</v>
      </c>
      <c r="F12" s="11" t="s">
        <v>37</v>
      </c>
      <c r="G12" s="12" t="s">
        <v>3367</v>
      </c>
      <c r="H12" s="12" t="s">
        <v>3395</v>
      </c>
      <c r="I12" s="12" t="s">
        <v>147</v>
      </c>
      <c r="J12" s="10" t="s">
        <v>40</v>
      </c>
      <c r="K12" s="13" t="s">
        <v>29814</v>
      </c>
      <c r="L12" s="13" t="s">
        <v>1</v>
      </c>
      <c r="M12" s="14">
        <v>65.8</v>
      </c>
      <c r="N12" s="14">
        <v>53</v>
      </c>
      <c r="O12" s="14">
        <v>58</v>
      </c>
      <c r="P12" s="10" t="s">
        <v>95</v>
      </c>
      <c r="Q12" s="12" t="s">
        <v>68</v>
      </c>
      <c r="R12" s="12" t="s">
        <v>96</v>
      </c>
      <c r="S12" s="12">
        <v>5</v>
      </c>
      <c r="T12" s="12">
        <v>2025</v>
      </c>
      <c r="U12" s="12" t="s">
        <v>29807</v>
      </c>
      <c r="V12" s="15">
        <v>36.027799999999999</v>
      </c>
      <c r="W12" s="15">
        <v>-87.986099999999993</v>
      </c>
    </row>
    <row r="13" spans="1:23" x14ac:dyDescent="0.3">
      <c r="A13" s="9">
        <v>18642</v>
      </c>
      <c r="B13" s="10" t="s">
        <v>144</v>
      </c>
      <c r="C13" s="9">
        <v>3406</v>
      </c>
      <c r="D13" s="10" t="s">
        <v>3394</v>
      </c>
      <c r="E13" s="11" t="s">
        <v>37</v>
      </c>
      <c r="F13" s="11" t="s">
        <v>37</v>
      </c>
      <c r="G13" s="12" t="s">
        <v>3367</v>
      </c>
      <c r="H13" s="12" t="s">
        <v>3395</v>
      </c>
      <c r="I13" s="12" t="s">
        <v>147</v>
      </c>
      <c r="J13" s="10" t="s">
        <v>40</v>
      </c>
      <c r="K13" s="13" t="s">
        <v>29815</v>
      </c>
      <c r="L13" s="13" t="s">
        <v>1</v>
      </c>
      <c r="M13" s="14">
        <v>65.8</v>
      </c>
      <c r="N13" s="14">
        <v>53</v>
      </c>
      <c r="O13" s="14">
        <v>58</v>
      </c>
      <c r="P13" s="10" t="s">
        <v>95</v>
      </c>
      <c r="Q13" s="12" t="s">
        <v>68</v>
      </c>
      <c r="R13" s="12" t="s">
        <v>96</v>
      </c>
      <c r="S13" s="12">
        <v>5</v>
      </c>
      <c r="T13" s="12">
        <v>2025</v>
      </c>
      <c r="U13" s="12" t="s">
        <v>29807</v>
      </c>
      <c r="V13" s="15">
        <v>36.027799999999999</v>
      </c>
      <c r="W13" s="15">
        <v>-87.986099999999993</v>
      </c>
    </row>
    <row r="14" spans="1:23" x14ac:dyDescent="0.3">
      <c r="A14" s="9">
        <v>18642</v>
      </c>
      <c r="B14" s="10" t="s">
        <v>144</v>
      </c>
      <c r="C14" s="9">
        <v>3406</v>
      </c>
      <c r="D14" s="10" t="s">
        <v>3394</v>
      </c>
      <c r="E14" s="11" t="s">
        <v>37</v>
      </c>
      <c r="F14" s="11" t="s">
        <v>37</v>
      </c>
      <c r="G14" s="12" t="s">
        <v>3367</v>
      </c>
      <c r="H14" s="12" t="s">
        <v>3395</v>
      </c>
      <c r="I14" s="12" t="s">
        <v>147</v>
      </c>
      <c r="J14" s="10" t="s">
        <v>40</v>
      </c>
      <c r="K14" s="13" t="s">
        <v>29816</v>
      </c>
      <c r="L14" s="13" t="s">
        <v>1</v>
      </c>
      <c r="M14" s="14">
        <v>65.8</v>
      </c>
      <c r="N14" s="14">
        <v>53</v>
      </c>
      <c r="O14" s="14">
        <v>58</v>
      </c>
      <c r="P14" s="10" t="s">
        <v>95</v>
      </c>
      <c r="Q14" s="12" t="s">
        <v>68</v>
      </c>
      <c r="R14" s="12" t="s">
        <v>96</v>
      </c>
      <c r="S14" s="12">
        <v>5</v>
      </c>
      <c r="T14" s="12">
        <v>2025</v>
      </c>
      <c r="U14" s="12" t="s">
        <v>29807</v>
      </c>
      <c r="V14" s="15">
        <v>36.027799999999999</v>
      </c>
      <c r="W14" s="15">
        <v>-87.986099999999993</v>
      </c>
    </row>
    <row r="15" spans="1:23" x14ac:dyDescent="0.3">
      <c r="A15" s="9">
        <v>17633</v>
      </c>
      <c r="B15" s="10" t="s">
        <v>1416</v>
      </c>
      <c r="C15" s="9">
        <v>6137</v>
      </c>
      <c r="D15" s="10" t="s">
        <v>4061</v>
      </c>
      <c r="E15" s="11" t="s">
        <v>37</v>
      </c>
      <c r="F15" s="11" t="s">
        <v>37</v>
      </c>
      <c r="G15" s="12" t="s">
        <v>1375</v>
      </c>
      <c r="H15" s="12" t="s">
        <v>4062</v>
      </c>
      <c r="I15" s="12" t="s">
        <v>134</v>
      </c>
      <c r="J15" s="10" t="s">
        <v>40</v>
      </c>
      <c r="K15" s="13" t="s">
        <v>116</v>
      </c>
      <c r="L15" s="13" t="s">
        <v>1</v>
      </c>
      <c r="M15" s="14">
        <v>248.3</v>
      </c>
      <c r="N15" s="14">
        <v>226.5</v>
      </c>
      <c r="O15" s="14">
        <v>248.3</v>
      </c>
      <c r="P15" s="10" t="s">
        <v>95</v>
      </c>
      <c r="Q15" s="12" t="s">
        <v>68</v>
      </c>
      <c r="R15" s="12" t="s">
        <v>96</v>
      </c>
      <c r="S15" s="12">
        <v>5</v>
      </c>
      <c r="T15" s="12">
        <v>2025</v>
      </c>
      <c r="U15" s="12" t="s">
        <v>29807</v>
      </c>
      <c r="V15" s="15">
        <v>37.905299999999997</v>
      </c>
      <c r="W15" s="15">
        <v>-87.715000000000003</v>
      </c>
    </row>
    <row r="16" spans="1:23" x14ac:dyDescent="0.3">
      <c r="A16" s="9">
        <v>17633</v>
      </c>
      <c r="B16" s="10" t="s">
        <v>1416</v>
      </c>
      <c r="C16" s="9">
        <v>6137</v>
      </c>
      <c r="D16" s="10" t="s">
        <v>4061</v>
      </c>
      <c r="E16" s="11" t="s">
        <v>37</v>
      </c>
      <c r="F16" s="11" t="s">
        <v>37</v>
      </c>
      <c r="G16" s="12" t="s">
        <v>1375</v>
      </c>
      <c r="H16" s="12" t="s">
        <v>4062</v>
      </c>
      <c r="I16" s="12" t="s">
        <v>134</v>
      </c>
      <c r="J16" s="10" t="s">
        <v>40</v>
      </c>
      <c r="K16" s="13" t="s">
        <v>120</v>
      </c>
      <c r="L16" s="13" t="s">
        <v>1</v>
      </c>
      <c r="M16" s="14">
        <v>248.3</v>
      </c>
      <c r="N16" s="14">
        <v>226.5</v>
      </c>
      <c r="O16" s="14">
        <v>248.3</v>
      </c>
      <c r="P16" s="10" t="s">
        <v>95</v>
      </c>
      <c r="Q16" s="12" t="s">
        <v>68</v>
      </c>
      <c r="R16" s="12" t="s">
        <v>96</v>
      </c>
      <c r="S16" s="12">
        <v>5</v>
      </c>
      <c r="T16" s="12">
        <v>2025</v>
      </c>
      <c r="U16" s="12" t="s">
        <v>29817</v>
      </c>
      <c r="V16" s="15">
        <v>37.905299999999997</v>
      </c>
      <c r="W16" s="15">
        <v>-87.715000000000003</v>
      </c>
    </row>
    <row r="17" spans="1:23" x14ac:dyDescent="0.3">
      <c r="A17" s="9">
        <v>12320</v>
      </c>
      <c r="B17" s="10" t="s">
        <v>5521</v>
      </c>
      <c r="C17" s="9">
        <v>52148</v>
      </c>
      <c r="D17" s="10" t="s">
        <v>7109</v>
      </c>
      <c r="E17" s="11" t="s">
        <v>37</v>
      </c>
      <c r="F17" s="11" t="s">
        <v>37</v>
      </c>
      <c r="G17" s="12" t="s">
        <v>3609</v>
      </c>
      <c r="H17" s="12" t="s">
        <v>2704</v>
      </c>
      <c r="I17" s="12" t="s">
        <v>168</v>
      </c>
      <c r="J17" s="10" t="s">
        <v>1805</v>
      </c>
      <c r="K17" s="13" t="s">
        <v>6185</v>
      </c>
      <c r="L17" s="13" t="s">
        <v>1</v>
      </c>
      <c r="M17" s="14">
        <v>2</v>
      </c>
      <c r="N17" s="14">
        <v>2</v>
      </c>
      <c r="O17" s="14">
        <v>2</v>
      </c>
      <c r="P17" s="10" t="s">
        <v>322</v>
      </c>
      <c r="Q17" s="12" t="s">
        <v>68</v>
      </c>
      <c r="R17" s="12" t="s">
        <v>44</v>
      </c>
      <c r="S17" s="12">
        <v>5</v>
      </c>
      <c r="T17" s="12">
        <v>2025</v>
      </c>
      <c r="U17" s="12" t="s">
        <v>29805</v>
      </c>
      <c r="V17" s="15">
        <v>38.383600000000001</v>
      </c>
      <c r="W17" s="15">
        <v>-78.652799999999999</v>
      </c>
    </row>
    <row r="18" spans="1:23" x14ac:dyDescent="0.3">
      <c r="A18" s="9">
        <v>13491</v>
      </c>
      <c r="B18" s="10" t="s">
        <v>7877</v>
      </c>
      <c r="C18" s="9">
        <v>54808</v>
      </c>
      <c r="D18" s="10" t="s">
        <v>7878</v>
      </c>
      <c r="E18" s="11" t="s">
        <v>37</v>
      </c>
      <c r="F18" s="11" t="s">
        <v>37</v>
      </c>
      <c r="G18" s="12" t="s">
        <v>238</v>
      </c>
      <c r="H18" s="12" t="s">
        <v>2781</v>
      </c>
      <c r="I18" s="12" t="s">
        <v>240</v>
      </c>
      <c r="J18" s="10" t="s">
        <v>2218</v>
      </c>
      <c r="K18" s="13" t="s">
        <v>5901</v>
      </c>
      <c r="L18" s="13" t="s">
        <v>1</v>
      </c>
      <c r="M18" s="14">
        <v>2.5</v>
      </c>
      <c r="N18" s="14">
        <v>2.5</v>
      </c>
      <c r="O18" s="14">
        <v>2.5</v>
      </c>
      <c r="P18" s="10" t="s">
        <v>42</v>
      </c>
      <c r="Q18" s="12" t="s">
        <v>43</v>
      </c>
      <c r="R18" s="12" t="s">
        <v>44</v>
      </c>
      <c r="S18" s="12">
        <v>5</v>
      </c>
      <c r="T18" s="12">
        <v>2025</v>
      </c>
      <c r="U18" s="12" t="s">
        <v>29807</v>
      </c>
      <c r="V18" s="15">
        <v>40.789900000000003</v>
      </c>
      <c r="W18" s="15">
        <v>-73.923299999999998</v>
      </c>
    </row>
    <row r="19" spans="1:23" x14ac:dyDescent="0.3">
      <c r="A19" s="9">
        <v>17069</v>
      </c>
      <c r="B19" s="10" t="s">
        <v>7884</v>
      </c>
      <c r="C19" s="9">
        <v>54813</v>
      </c>
      <c r="D19" s="10" t="s">
        <v>7884</v>
      </c>
      <c r="E19" s="11" t="s">
        <v>37</v>
      </c>
      <c r="F19" s="11" t="s">
        <v>37</v>
      </c>
      <c r="G19" s="12" t="s">
        <v>1033</v>
      </c>
      <c r="H19" s="12" t="s">
        <v>1126</v>
      </c>
      <c r="I19" s="12" t="s">
        <v>61</v>
      </c>
      <c r="J19" s="10" t="s">
        <v>139</v>
      </c>
      <c r="K19" s="13" t="s">
        <v>159</v>
      </c>
      <c r="L19" s="13" t="s">
        <v>1</v>
      </c>
      <c r="M19" s="14">
        <v>3.8</v>
      </c>
      <c r="N19" s="14">
        <v>0</v>
      </c>
      <c r="O19" s="14">
        <v>0</v>
      </c>
      <c r="P19" s="10" t="s">
        <v>42</v>
      </c>
      <c r="Q19" s="12" t="s">
        <v>43</v>
      </c>
      <c r="R19" s="12" t="s">
        <v>44</v>
      </c>
      <c r="S19" s="12">
        <v>5</v>
      </c>
      <c r="T19" s="12">
        <v>2025</v>
      </c>
      <c r="U19" s="12" t="s">
        <v>29807</v>
      </c>
      <c r="V19" s="15">
        <v>33.811100000000003</v>
      </c>
      <c r="W19" s="15">
        <v>-84.392799999999994</v>
      </c>
    </row>
    <row r="20" spans="1:23" x14ac:dyDescent="0.3">
      <c r="A20" s="9">
        <v>62733</v>
      </c>
      <c r="B20" s="10" t="s">
        <v>29818</v>
      </c>
      <c r="C20" s="9">
        <v>62844</v>
      </c>
      <c r="D20" s="10" t="s">
        <v>29819</v>
      </c>
      <c r="E20" s="11" t="s">
        <v>37</v>
      </c>
      <c r="F20" s="11" t="s">
        <v>37</v>
      </c>
      <c r="G20" s="12" t="s">
        <v>869</v>
      </c>
      <c r="H20" s="12" t="s">
        <v>6373</v>
      </c>
      <c r="I20" s="12" t="s">
        <v>848</v>
      </c>
      <c r="J20" s="10" t="s">
        <v>139</v>
      </c>
      <c r="K20" s="13" t="s">
        <v>213</v>
      </c>
      <c r="L20" s="13" t="s">
        <v>1</v>
      </c>
      <c r="M20" s="14">
        <v>150</v>
      </c>
      <c r="N20" s="14">
        <v>150</v>
      </c>
      <c r="O20" s="14">
        <v>150</v>
      </c>
      <c r="P20" s="10" t="s">
        <v>355</v>
      </c>
      <c r="Q20" s="12" t="s">
        <v>356</v>
      </c>
      <c r="R20" s="12" t="s">
        <v>357</v>
      </c>
      <c r="S20" s="12">
        <v>5</v>
      </c>
      <c r="T20" s="12">
        <v>2025</v>
      </c>
      <c r="U20" s="12" t="s">
        <v>29805</v>
      </c>
      <c r="V20" s="15">
        <v>41.896717000000002</v>
      </c>
      <c r="W20" s="15">
        <v>-70.787080000000003</v>
      </c>
    </row>
    <row r="21" spans="1:23" x14ac:dyDescent="0.3">
      <c r="A21" s="9">
        <v>63395</v>
      </c>
      <c r="B21" s="10" t="s">
        <v>29820</v>
      </c>
      <c r="C21" s="9">
        <v>63676</v>
      </c>
      <c r="D21" s="10" t="s">
        <v>29821</v>
      </c>
      <c r="E21" s="11" t="s">
        <v>37</v>
      </c>
      <c r="F21" s="11" t="s">
        <v>37</v>
      </c>
      <c r="G21" s="12" t="s">
        <v>869</v>
      </c>
      <c r="H21" s="12" t="s">
        <v>4047</v>
      </c>
      <c r="I21" s="12" t="s">
        <v>848</v>
      </c>
      <c r="J21" s="10" t="s">
        <v>139</v>
      </c>
      <c r="K21" s="13" t="s">
        <v>29822</v>
      </c>
      <c r="L21" s="13" t="s">
        <v>1</v>
      </c>
      <c r="M21" s="14">
        <v>2.2999999999999998</v>
      </c>
      <c r="N21" s="14">
        <v>2.2999999999999998</v>
      </c>
      <c r="O21" s="14">
        <v>2.2999999999999998</v>
      </c>
      <c r="P21" s="10" t="s">
        <v>359</v>
      </c>
      <c r="Q21" s="12" t="s">
        <v>360</v>
      </c>
      <c r="R21" s="12" t="s">
        <v>361</v>
      </c>
      <c r="S21" s="12">
        <v>5</v>
      </c>
      <c r="T21" s="12">
        <v>2025</v>
      </c>
      <c r="U21" s="12" t="s">
        <v>29817</v>
      </c>
      <c r="V21" s="15">
        <v>42.260722999999999</v>
      </c>
      <c r="W21" s="15">
        <v>-72.015600000000006</v>
      </c>
    </row>
    <row r="22" spans="1:23" x14ac:dyDescent="0.3">
      <c r="A22" s="9">
        <v>63416</v>
      </c>
      <c r="B22" s="10" t="s">
        <v>29823</v>
      </c>
      <c r="C22" s="9">
        <v>63723</v>
      </c>
      <c r="D22" s="10" t="s">
        <v>29824</v>
      </c>
      <c r="E22" s="11" t="s">
        <v>37</v>
      </c>
      <c r="F22" s="11" t="s">
        <v>37</v>
      </c>
      <c r="G22" s="12" t="s">
        <v>1165</v>
      </c>
      <c r="H22" s="12" t="s">
        <v>1166</v>
      </c>
      <c r="I22" s="12" t="s">
        <v>9056</v>
      </c>
      <c r="J22" s="10" t="s">
        <v>139</v>
      </c>
      <c r="K22" s="13" t="s">
        <v>29825</v>
      </c>
      <c r="L22" s="13" t="s">
        <v>1</v>
      </c>
      <c r="M22" s="14">
        <v>52</v>
      </c>
      <c r="N22" s="14">
        <v>52</v>
      </c>
      <c r="O22" s="14">
        <v>52</v>
      </c>
      <c r="P22" s="10" t="s">
        <v>359</v>
      </c>
      <c r="Q22" s="12" t="s">
        <v>360</v>
      </c>
      <c r="R22" s="12" t="s">
        <v>361</v>
      </c>
      <c r="S22" s="12">
        <v>5</v>
      </c>
      <c r="T22" s="12">
        <v>2025</v>
      </c>
      <c r="U22" s="12" t="s">
        <v>29817</v>
      </c>
      <c r="V22" s="15">
        <v>21.418811000000002</v>
      </c>
      <c r="W22" s="15">
        <v>-158.03290000000001</v>
      </c>
    </row>
    <row r="23" spans="1:23" x14ac:dyDescent="0.3">
      <c r="A23" s="9">
        <v>63416</v>
      </c>
      <c r="B23" s="10" t="s">
        <v>29823</v>
      </c>
      <c r="C23" s="9">
        <v>63723</v>
      </c>
      <c r="D23" s="10" t="s">
        <v>29824</v>
      </c>
      <c r="E23" s="11" t="s">
        <v>37</v>
      </c>
      <c r="F23" s="11" t="s">
        <v>37</v>
      </c>
      <c r="G23" s="12" t="s">
        <v>1165</v>
      </c>
      <c r="H23" s="12" t="s">
        <v>1166</v>
      </c>
      <c r="I23" s="12" t="s">
        <v>9056</v>
      </c>
      <c r="J23" s="10" t="s">
        <v>139</v>
      </c>
      <c r="K23" s="13" t="s">
        <v>29826</v>
      </c>
      <c r="L23" s="13" t="s">
        <v>1</v>
      </c>
      <c r="M23" s="14">
        <v>52</v>
      </c>
      <c r="N23" s="14">
        <v>52</v>
      </c>
      <c r="O23" s="14">
        <v>52</v>
      </c>
      <c r="P23" s="10" t="s">
        <v>355</v>
      </c>
      <c r="Q23" s="12" t="s">
        <v>356</v>
      </c>
      <c r="R23" s="12" t="s">
        <v>357</v>
      </c>
      <c r="S23" s="12">
        <v>5</v>
      </c>
      <c r="T23" s="12">
        <v>2025</v>
      </c>
      <c r="U23" s="12" t="s">
        <v>29817</v>
      </c>
      <c r="V23" s="15">
        <v>21.418811000000002</v>
      </c>
      <c r="W23" s="15">
        <v>-158.03290000000001</v>
      </c>
    </row>
    <row r="24" spans="1:23" x14ac:dyDescent="0.3">
      <c r="A24" s="9">
        <v>57313</v>
      </c>
      <c r="B24" s="10" t="s">
        <v>12017</v>
      </c>
      <c r="C24" s="9">
        <v>64098</v>
      </c>
      <c r="D24" s="10" t="s">
        <v>22607</v>
      </c>
      <c r="E24" s="11" t="s">
        <v>37</v>
      </c>
      <c r="F24" s="11" t="s">
        <v>37</v>
      </c>
      <c r="G24" s="12" t="s">
        <v>396</v>
      </c>
      <c r="H24" s="12" t="s">
        <v>2680</v>
      </c>
      <c r="I24" s="12" t="s">
        <v>2673</v>
      </c>
      <c r="J24" s="10" t="s">
        <v>5315</v>
      </c>
      <c r="K24" s="13" t="s">
        <v>49</v>
      </c>
      <c r="L24" s="13" t="s">
        <v>1</v>
      </c>
      <c r="M24" s="14">
        <v>1</v>
      </c>
      <c r="N24" s="14">
        <v>1</v>
      </c>
      <c r="O24" s="14">
        <v>1</v>
      </c>
      <c r="P24" s="10" t="s">
        <v>359</v>
      </c>
      <c r="Q24" s="12" t="s">
        <v>360</v>
      </c>
      <c r="R24" s="12" t="s">
        <v>361</v>
      </c>
      <c r="S24" s="12">
        <v>5</v>
      </c>
      <c r="T24" s="12">
        <v>2025</v>
      </c>
      <c r="U24" s="12" t="s">
        <v>29817</v>
      </c>
      <c r="V24" s="15">
        <v>39.539510999999997</v>
      </c>
      <c r="W24" s="15">
        <v>-119.4392</v>
      </c>
    </row>
    <row r="25" spans="1:23" x14ac:dyDescent="0.3">
      <c r="A25" s="9">
        <v>56215</v>
      </c>
      <c r="B25" s="10" t="s">
        <v>9595</v>
      </c>
      <c r="C25" s="9">
        <v>64202</v>
      </c>
      <c r="D25" s="10" t="s">
        <v>22836</v>
      </c>
      <c r="E25" s="11" t="s">
        <v>37</v>
      </c>
      <c r="F25" s="11" t="s">
        <v>37</v>
      </c>
      <c r="G25" s="12" t="s">
        <v>92</v>
      </c>
      <c r="H25" s="12" t="s">
        <v>3507</v>
      </c>
      <c r="I25" s="12" t="s">
        <v>582</v>
      </c>
      <c r="J25" s="10" t="s">
        <v>139</v>
      </c>
      <c r="K25" s="13" t="s">
        <v>29827</v>
      </c>
      <c r="L25" s="13" t="s">
        <v>1</v>
      </c>
      <c r="M25" s="14">
        <v>80</v>
      </c>
      <c r="N25" s="14">
        <v>80</v>
      </c>
      <c r="O25" s="14">
        <v>80</v>
      </c>
      <c r="P25" s="10" t="s">
        <v>355</v>
      </c>
      <c r="Q25" s="12" t="s">
        <v>356</v>
      </c>
      <c r="R25" s="12" t="s">
        <v>357</v>
      </c>
      <c r="S25" s="12">
        <v>5</v>
      </c>
      <c r="T25" s="12">
        <v>2025</v>
      </c>
      <c r="U25" s="12" t="s">
        <v>29807</v>
      </c>
      <c r="V25" s="15">
        <v>29.894053</v>
      </c>
      <c r="W25" s="15">
        <v>-97.270539999999997</v>
      </c>
    </row>
    <row r="26" spans="1:23" x14ac:dyDescent="0.3">
      <c r="A26" s="9">
        <v>64244</v>
      </c>
      <c r="B26" s="10" t="s">
        <v>29828</v>
      </c>
      <c r="C26" s="9">
        <v>64636</v>
      </c>
      <c r="D26" s="10" t="s">
        <v>29829</v>
      </c>
      <c r="E26" s="11" t="s">
        <v>37</v>
      </c>
      <c r="F26" s="11" t="s">
        <v>37</v>
      </c>
      <c r="G26" s="12" t="s">
        <v>80</v>
      </c>
      <c r="H26" s="12" t="s">
        <v>588</v>
      </c>
      <c r="I26" s="12" t="s">
        <v>138</v>
      </c>
      <c r="J26" s="10" t="s">
        <v>139</v>
      </c>
      <c r="K26" s="13" t="s">
        <v>29830</v>
      </c>
      <c r="L26" s="13" t="s">
        <v>1</v>
      </c>
      <c r="M26" s="14">
        <v>200</v>
      </c>
      <c r="N26" s="14">
        <v>200</v>
      </c>
      <c r="O26" s="14">
        <v>200</v>
      </c>
      <c r="P26" s="10" t="s">
        <v>355</v>
      </c>
      <c r="Q26" s="12" t="s">
        <v>356</v>
      </c>
      <c r="R26" s="12" t="s">
        <v>357</v>
      </c>
      <c r="S26" s="12">
        <v>5</v>
      </c>
      <c r="T26" s="12">
        <v>2025</v>
      </c>
      <c r="U26" s="12" t="s">
        <v>29817</v>
      </c>
      <c r="V26" s="15">
        <v>32.733421</v>
      </c>
      <c r="W26" s="15">
        <v>-115.7137</v>
      </c>
    </row>
    <row r="27" spans="1:23" x14ac:dyDescent="0.3">
      <c r="A27" s="9">
        <v>64266</v>
      </c>
      <c r="B27" s="10" t="s">
        <v>23640</v>
      </c>
      <c r="C27" s="9">
        <v>64672</v>
      </c>
      <c r="D27" s="10" t="s">
        <v>23640</v>
      </c>
      <c r="E27" s="11" t="s">
        <v>37</v>
      </c>
      <c r="F27" s="11" t="s">
        <v>37</v>
      </c>
      <c r="G27" s="12" t="s">
        <v>92</v>
      </c>
      <c r="H27" s="12" t="s">
        <v>8180</v>
      </c>
      <c r="I27" s="12" t="s">
        <v>582</v>
      </c>
      <c r="J27" s="10" t="s">
        <v>139</v>
      </c>
      <c r="K27" s="13" t="s">
        <v>29831</v>
      </c>
      <c r="L27" s="13" t="s">
        <v>1</v>
      </c>
      <c r="M27" s="14">
        <v>210</v>
      </c>
      <c r="N27" s="14">
        <v>210</v>
      </c>
      <c r="O27" s="14">
        <v>210</v>
      </c>
      <c r="P27" s="10" t="s">
        <v>359</v>
      </c>
      <c r="Q27" s="12" t="s">
        <v>360</v>
      </c>
      <c r="R27" s="12" t="s">
        <v>361</v>
      </c>
      <c r="S27" s="12">
        <v>5</v>
      </c>
      <c r="T27" s="12">
        <v>2025</v>
      </c>
      <c r="U27" s="12" t="s">
        <v>29817</v>
      </c>
      <c r="V27" s="15">
        <v>30.705328999999999</v>
      </c>
      <c r="W27" s="15">
        <v>-96.069829999999996</v>
      </c>
    </row>
    <row r="28" spans="1:23" x14ac:dyDescent="0.3">
      <c r="A28" s="9">
        <v>64370</v>
      </c>
      <c r="B28" s="10" t="s">
        <v>23948</v>
      </c>
      <c r="C28" s="9">
        <v>64859</v>
      </c>
      <c r="D28" s="10" t="s">
        <v>23948</v>
      </c>
      <c r="E28" s="11" t="s">
        <v>37</v>
      </c>
      <c r="F28" s="11" t="s">
        <v>37</v>
      </c>
      <c r="G28" s="12" t="s">
        <v>92</v>
      </c>
      <c r="H28" s="12" t="s">
        <v>2328</v>
      </c>
      <c r="I28" s="12" t="s">
        <v>582</v>
      </c>
      <c r="J28" s="10" t="s">
        <v>139</v>
      </c>
      <c r="K28" s="13" t="s">
        <v>29832</v>
      </c>
      <c r="L28" s="13" t="s">
        <v>1</v>
      </c>
      <c r="M28" s="14">
        <v>160</v>
      </c>
      <c r="N28" s="14">
        <v>160</v>
      </c>
      <c r="O28" s="14">
        <v>160</v>
      </c>
      <c r="P28" s="10" t="s">
        <v>355</v>
      </c>
      <c r="Q28" s="12" t="s">
        <v>356</v>
      </c>
      <c r="R28" s="12" t="s">
        <v>357</v>
      </c>
      <c r="S28" s="12">
        <v>5</v>
      </c>
      <c r="T28" s="12">
        <v>2025</v>
      </c>
      <c r="U28" s="12" t="s">
        <v>29807</v>
      </c>
      <c r="V28" s="15">
        <v>31.548100000000002</v>
      </c>
      <c r="W28" s="15">
        <v>-99.187200000000004</v>
      </c>
    </row>
    <row r="29" spans="1:23" x14ac:dyDescent="0.3">
      <c r="A29" s="9">
        <v>15500</v>
      </c>
      <c r="B29" s="10" t="s">
        <v>269</v>
      </c>
      <c r="C29" s="9">
        <v>65019</v>
      </c>
      <c r="D29" s="10" t="s">
        <v>29833</v>
      </c>
      <c r="E29" s="11" t="s">
        <v>37</v>
      </c>
      <c r="F29" s="11" t="s">
        <v>37</v>
      </c>
      <c r="G29" s="12" t="s">
        <v>2492</v>
      </c>
      <c r="H29" s="12" t="s">
        <v>2527</v>
      </c>
      <c r="I29" s="12" t="s">
        <v>2499</v>
      </c>
      <c r="J29" s="10" t="s">
        <v>40</v>
      </c>
      <c r="K29" s="13" t="s">
        <v>29834</v>
      </c>
      <c r="L29" s="13" t="s">
        <v>1</v>
      </c>
      <c r="M29" s="14">
        <v>62</v>
      </c>
      <c r="N29" s="14">
        <v>16.8</v>
      </c>
      <c r="O29" s="14">
        <v>24.2</v>
      </c>
      <c r="P29" s="10" t="s">
        <v>52</v>
      </c>
      <c r="Q29" s="12" t="s">
        <v>53</v>
      </c>
      <c r="R29" s="12" t="s">
        <v>54</v>
      </c>
      <c r="S29" s="12">
        <v>5</v>
      </c>
      <c r="T29" s="12">
        <v>2025</v>
      </c>
      <c r="U29" s="12" t="s">
        <v>29805</v>
      </c>
      <c r="V29" s="15">
        <v>45.956000000000003</v>
      </c>
      <c r="W29" s="15">
        <v>-109.497</v>
      </c>
    </row>
    <row r="30" spans="1:23" x14ac:dyDescent="0.3">
      <c r="A30" s="9">
        <v>15500</v>
      </c>
      <c r="B30" s="10" t="s">
        <v>269</v>
      </c>
      <c r="C30" s="9">
        <v>65019</v>
      </c>
      <c r="D30" s="10" t="s">
        <v>29833</v>
      </c>
      <c r="E30" s="11" t="s">
        <v>37</v>
      </c>
      <c r="F30" s="11" t="s">
        <v>37</v>
      </c>
      <c r="G30" s="12" t="s">
        <v>2492</v>
      </c>
      <c r="H30" s="12" t="s">
        <v>2527</v>
      </c>
      <c r="I30" s="12" t="s">
        <v>2499</v>
      </c>
      <c r="J30" s="10" t="s">
        <v>40</v>
      </c>
      <c r="K30" s="13" t="s">
        <v>29835</v>
      </c>
      <c r="L30" s="13" t="s">
        <v>1</v>
      </c>
      <c r="M30" s="14">
        <v>62</v>
      </c>
      <c r="N30" s="14">
        <v>16.8</v>
      </c>
      <c r="O30" s="14">
        <v>24.2</v>
      </c>
      <c r="P30" s="10" t="s">
        <v>52</v>
      </c>
      <c r="Q30" s="12" t="s">
        <v>53</v>
      </c>
      <c r="R30" s="12" t="s">
        <v>54</v>
      </c>
      <c r="S30" s="12">
        <v>5</v>
      </c>
      <c r="T30" s="12">
        <v>2025</v>
      </c>
      <c r="U30" s="12" t="s">
        <v>29805</v>
      </c>
      <c r="V30" s="15">
        <v>45.956000000000003</v>
      </c>
      <c r="W30" s="15">
        <v>-109.497</v>
      </c>
    </row>
    <row r="31" spans="1:23" x14ac:dyDescent="0.3">
      <c r="A31" s="9">
        <v>66032</v>
      </c>
      <c r="B31" s="10" t="s">
        <v>29836</v>
      </c>
      <c r="C31" s="9">
        <v>65025</v>
      </c>
      <c r="D31" s="10" t="s">
        <v>29837</v>
      </c>
      <c r="E31" s="11" t="s">
        <v>37</v>
      </c>
      <c r="F31" s="11" t="s">
        <v>37</v>
      </c>
      <c r="G31" s="12" t="s">
        <v>132</v>
      </c>
      <c r="H31" s="12" t="s">
        <v>2331</v>
      </c>
      <c r="I31" s="12" t="s">
        <v>134</v>
      </c>
      <c r="J31" s="10" t="s">
        <v>139</v>
      </c>
      <c r="K31" s="13" t="s">
        <v>29838</v>
      </c>
      <c r="L31" s="13" t="s">
        <v>1</v>
      </c>
      <c r="M31" s="14">
        <v>1</v>
      </c>
      <c r="N31" s="14">
        <v>1</v>
      </c>
      <c r="O31" s="14">
        <v>1</v>
      </c>
      <c r="P31" s="10" t="s">
        <v>359</v>
      </c>
      <c r="Q31" s="12" t="s">
        <v>360</v>
      </c>
      <c r="R31" s="12" t="s">
        <v>361</v>
      </c>
      <c r="S31" s="12">
        <v>5</v>
      </c>
      <c r="T31" s="12">
        <v>2025</v>
      </c>
      <c r="U31" s="12" t="s">
        <v>29817</v>
      </c>
      <c r="V31" s="15">
        <v>45.492021999999999</v>
      </c>
      <c r="W31" s="15">
        <v>-92.865830000000003</v>
      </c>
    </row>
    <row r="32" spans="1:23" x14ac:dyDescent="0.3">
      <c r="A32" s="9">
        <v>57313</v>
      </c>
      <c r="B32" s="10" t="s">
        <v>12017</v>
      </c>
      <c r="C32" s="9">
        <v>65072</v>
      </c>
      <c r="D32" s="10" t="s">
        <v>24295</v>
      </c>
      <c r="E32" s="11" t="s">
        <v>37</v>
      </c>
      <c r="F32" s="11" t="s">
        <v>37</v>
      </c>
      <c r="G32" s="12" t="s">
        <v>80</v>
      </c>
      <c r="H32" s="12" t="s">
        <v>4145</v>
      </c>
      <c r="I32" s="12" t="s">
        <v>138</v>
      </c>
      <c r="J32" s="10" t="s">
        <v>5315</v>
      </c>
      <c r="K32" s="13" t="s">
        <v>21181</v>
      </c>
      <c r="L32" s="13" t="s">
        <v>1</v>
      </c>
      <c r="M32" s="14">
        <v>1.5</v>
      </c>
      <c r="N32" s="14">
        <v>1.5</v>
      </c>
      <c r="O32" s="14">
        <v>1.5</v>
      </c>
      <c r="P32" s="10" t="s">
        <v>359</v>
      </c>
      <c r="Q32" s="12" t="s">
        <v>360</v>
      </c>
      <c r="R32" s="12" t="s">
        <v>361</v>
      </c>
      <c r="S32" s="12">
        <v>5</v>
      </c>
      <c r="T32" s="12">
        <v>2025</v>
      </c>
      <c r="U32" s="12" t="s">
        <v>29805</v>
      </c>
      <c r="V32" s="15">
        <v>37.492539999999998</v>
      </c>
      <c r="W32" s="15">
        <v>-121.94459999999999</v>
      </c>
    </row>
    <row r="33" spans="1:23" x14ac:dyDescent="0.3">
      <c r="A33" s="9">
        <v>57313</v>
      </c>
      <c r="B33" s="10" t="s">
        <v>12017</v>
      </c>
      <c r="C33" s="9">
        <v>65072</v>
      </c>
      <c r="D33" s="10" t="s">
        <v>24295</v>
      </c>
      <c r="E33" s="11" t="s">
        <v>37</v>
      </c>
      <c r="F33" s="11" t="s">
        <v>37</v>
      </c>
      <c r="G33" s="12" t="s">
        <v>80</v>
      </c>
      <c r="H33" s="12" t="s">
        <v>4145</v>
      </c>
      <c r="I33" s="12" t="s">
        <v>138</v>
      </c>
      <c r="J33" s="10" t="s">
        <v>5315</v>
      </c>
      <c r="K33" s="13" t="s">
        <v>29839</v>
      </c>
      <c r="L33" s="13" t="s">
        <v>1</v>
      </c>
      <c r="M33" s="14">
        <v>0.5</v>
      </c>
      <c r="N33" s="14">
        <v>0.5</v>
      </c>
      <c r="O33" s="14">
        <v>0.5</v>
      </c>
      <c r="P33" s="10" t="s">
        <v>359</v>
      </c>
      <c r="Q33" s="12" t="s">
        <v>360</v>
      </c>
      <c r="R33" s="12" t="s">
        <v>361</v>
      </c>
      <c r="S33" s="12">
        <v>5</v>
      </c>
      <c r="T33" s="12">
        <v>2025</v>
      </c>
      <c r="U33" s="12" t="s">
        <v>29807</v>
      </c>
      <c r="V33" s="15">
        <v>37.492539999999998</v>
      </c>
      <c r="W33" s="15">
        <v>-121.94459999999999</v>
      </c>
    </row>
    <row r="34" spans="1:23" x14ac:dyDescent="0.3">
      <c r="A34" s="9">
        <v>57313</v>
      </c>
      <c r="B34" s="10" t="s">
        <v>12017</v>
      </c>
      <c r="C34" s="9">
        <v>65072</v>
      </c>
      <c r="D34" s="10" t="s">
        <v>24295</v>
      </c>
      <c r="E34" s="11" t="s">
        <v>37</v>
      </c>
      <c r="F34" s="11" t="s">
        <v>37</v>
      </c>
      <c r="G34" s="12" t="s">
        <v>80</v>
      </c>
      <c r="H34" s="12" t="s">
        <v>4145</v>
      </c>
      <c r="I34" s="12" t="s">
        <v>138</v>
      </c>
      <c r="J34" s="10" t="s">
        <v>5315</v>
      </c>
      <c r="K34" s="13" t="s">
        <v>29840</v>
      </c>
      <c r="L34" s="13" t="s">
        <v>1</v>
      </c>
      <c r="M34" s="14">
        <v>1.4</v>
      </c>
      <c r="N34" s="14">
        <v>1.4</v>
      </c>
      <c r="O34" s="14">
        <v>1.4</v>
      </c>
      <c r="P34" s="10" t="s">
        <v>359</v>
      </c>
      <c r="Q34" s="12" t="s">
        <v>360</v>
      </c>
      <c r="R34" s="12" t="s">
        <v>361</v>
      </c>
      <c r="S34" s="12">
        <v>5</v>
      </c>
      <c r="T34" s="12">
        <v>2025</v>
      </c>
      <c r="U34" s="12" t="s">
        <v>29805</v>
      </c>
      <c r="V34" s="15">
        <v>37.492539999999998</v>
      </c>
      <c r="W34" s="15">
        <v>-121.94459999999999</v>
      </c>
    </row>
    <row r="35" spans="1:23" x14ac:dyDescent="0.3">
      <c r="A35" s="9">
        <v>57313</v>
      </c>
      <c r="B35" s="10" t="s">
        <v>12017</v>
      </c>
      <c r="C35" s="9">
        <v>65072</v>
      </c>
      <c r="D35" s="10" t="s">
        <v>24295</v>
      </c>
      <c r="E35" s="11" t="s">
        <v>37</v>
      </c>
      <c r="F35" s="11" t="s">
        <v>37</v>
      </c>
      <c r="G35" s="12" t="s">
        <v>80</v>
      </c>
      <c r="H35" s="12" t="s">
        <v>4145</v>
      </c>
      <c r="I35" s="12" t="s">
        <v>138</v>
      </c>
      <c r="J35" s="10" t="s">
        <v>5315</v>
      </c>
      <c r="K35" s="13" t="s">
        <v>29841</v>
      </c>
      <c r="L35" s="13" t="s">
        <v>1</v>
      </c>
      <c r="M35" s="14">
        <v>0.4</v>
      </c>
      <c r="N35" s="14">
        <v>0.4</v>
      </c>
      <c r="O35" s="14">
        <v>0.4</v>
      </c>
      <c r="P35" s="10" t="s">
        <v>359</v>
      </c>
      <c r="Q35" s="12" t="s">
        <v>360</v>
      </c>
      <c r="R35" s="12" t="s">
        <v>361</v>
      </c>
      <c r="S35" s="12">
        <v>5</v>
      </c>
      <c r="T35" s="12">
        <v>2025</v>
      </c>
      <c r="U35" s="12" t="s">
        <v>29817</v>
      </c>
      <c r="V35" s="15">
        <v>37.492539999999998</v>
      </c>
      <c r="W35" s="15">
        <v>-121.94459999999999</v>
      </c>
    </row>
    <row r="36" spans="1:23" x14ac:dyDescent="0.3">
      <c r="A36" s="9">
        <v>61514</v>
      </c>
      <c r="B36" s="10" t="s">
        <v>22846</v>
      </c>
      <c r="C36" s="9">
        <v>65239</v>
      </c>
      <c r="D36" s="10" t="s">
        <v>29842</v>
      </c>
      <c r="E36" s="11" t="s">
        <v>37</v>
      </c>
      <c r="F36" s="11" t="s">
        <v>37</v>
      </c>
      <c r="G36" s="12" t="s">
        <v>238</v>
      </c>
      <c r="H36" s="12" t="s">
        <v>2829</v>
      </c>
      <c r="I36" s="12" t="s">
        <v>240</v>
      </c>
      <c r="J36" s="10" t="s">
        <v>139</v>
      </c>
      <c r="K36" s="13" t="s">
        <v>29843</v>
      </c>
      <c r="L36" s="13" t="s">
        <v>1</v>
      </c>
      <c r="M36" s="14">
        <v>5</v>
      </c>
      <c r="N36" s="14">
        <v>4.9000000000000004</v>
      </c>
      <c r="O36" s="14">
        <v>4.9000000000000004</v>
      </c>
      <c r="P36" s="10" t="s">
        <v>355</v>
      </c>
      <c r="Q36" s="12" t="s">
        <v>356</v>
      </c>
      <c r="R36" s="12" t="s">
        <v>357</v>
      </c>
      <c r="S36" s="12">
        <v>5</v>
      </c>
      <c r="T36" s="12">
        <v>2025</v>
      </c>
      <c r="U36" s="12" t="s">
        <v>29805</v>
      </c>
      <c r="V36" s="15">
        <v>40.740409999999997</v>
      </c>
      <c r="W36" s="15">
        <v>-73.951070000000001</v>
      </c>
    </row>
    <row r="37" spans="1:23" x14ac:dyDescent="0.3">
      <c r="A37" s="9">
        <v>50123</v>
      </c>
      <c r="B37" s="10" t="s">
        <v>9318</v>
      </c>
      <c r="C37" s="9">
        <v>65445</v>
      </c>
      <c r="D37" s="10" t="s">
        <v>29844</v>
      </c>
      <c r="E37" s="11" t="s">
        <v>37</v>
      </c>
      <c r="F37" s="11" t="s">
        <v>37</v>
      </c>
      <c r="G37" s="12" t="s">
        <v>3367</v>
      </c>
      <c r="H37" s="12" t="s">
        <v>815</v>
      </c>
      <c r="I37" s="12" t="s">
        <v>147</v>
      </c>
      <c r="J37" s="10" t="s">
        <v>139</v>
      </c>
      <c r="K37" s="13" t="s">
        <v>29845</v>
      </c>
      <c r="L37" s="13" t="s">
        <v>1</v>
      </c>
      <c r="M37" s="14">
        <v>50</v>
      </c>
      <c r="N37" s="14">
        <v>50</v>
      </c>
      <c r="O37" s="14">
        <v>50</v>
      </c>
      <c r="P37" s="10" t="s">
        <v>355</v>
      </c>
      <c r="Q37" s="12" t="s">
        <v>356</v>
      </c>
      <c r="R37" s="12" t="s">
        <v>357</v>
      </c>
      <c r="S37" s="12">
        <v>5</v>
      </c>
      <c r="T37" s="12">
        <v>2025</v>
      </c>
      <c r="U37" s="12" t="s">
        <v>29817</v>
      </c>
      <c r="V37" s="15">
        <v>36.306319000000002</v>
      </c>
      <c r="W37" s="15">
        <v>-89.462019999999995</v>
      </c>
    </row>
    <row r="38" spans="1:23" x14ac:dyDescent="0.3">
      <c r="A38" s="9">
        <v>50123</v>
      </c>
      <c r="B38" s="10" t="s">
        <v>9318</v>
      </c>
      <c r="C38" s="9">
        <v>65445</v>
      </c>
      <c r="D38" s="10" t="s">
        <v>29844</v>
      </c>
      <c r="E38" s="11" t="s">
        <v>37</v>
      </c>
      <c r="F38" s="11" t="s">
        <v>37</v>
      </c>
      <c r="G38" s="12" t="s">
        <v>3367</v>
      </c>
      <c r="H38" s="12" t="s">
        <v>815</v>
      </c>
      <c r="I38" s="12" t="s">
        <v>147</v>
      </c>
      <c r="J38" s="10" t="s">
        <v>139</v>
      </c>
      <c r="K38" s="13" t="s">
        <v>29846</v>
      </c>
      <c r="L38" s="13" t="s">
        <v>1</v>
      </c>
      <c r="M38" s="14">
        <v>254</v>
      </c>
      <c r="N38" s="14">
        <v>254</v>
      </c>
      <c r="O38" s="14">
        <v>254</v>
      </c>
      <c r="P38" s="10" t="s">
        <v>359</v>
      </c>
      <c r="Q38" s="12" t="s">
        <v>360</v>
      </c>
      <c r="R38" s="12" t="s">
        <v>361</v>
      </c>
      <c r="S38" s="12">
        <v>5</v>
      </c>
      <c r="T38" s="12">
        <v>2025</v>
      </c>
      <c r="U38" s="12" t="s">
        <v>29817</v>
      </c>
      <c r="V38" s="15">
        <v>36.306319000000002</v>
      </c>
      <c r="W38" s="15">
        <v>-89.462019999999995</v>
      </c>
    </row>
    <row r="39" spans="1:23" x14ac:dyDescent="0.3">
      <c r="A39" s="9">
        <v>64927</v>
      </c>
      <c r="B39" s="10" t="s">
        <v>25475</v>
      </c>
      <c r="C39" s="9">
        <v>65644</v>
      </c>
      <c r="D39" s="10" t="s">
        <v>25476</v>
      </c>
      <c r="E39" s="11" t="s">
        <v>37</v>
      </c>
      <c r="F39" s="11" t="s">
        <v>37</v>
      </c>
      <c r="G39" s="12" t="s">
        <v>92</v>
      </c>
      <c r="H39" s="12" t="s">
        <v>9263</v>
      </c>
      <c r="I39" s="12" t="s">
        <v>582</v>
      </c>
      <c r="J39" s="10" t="s">
        <v>139</v>
      </c>
      <c r="K39" s="13" t="s">
        <v>29847</v>
      </c>
      <c r="L39" s="13" t="s">
        <v>1</v>
      </c>
      <c r="M39" s="14">
        <v>160</v>
      </c>
      <c r="N39" s="14">
        <v>160</v>
      </c>
      <c r="O39" s="14">
        <v>160</v>
      </c>
      <c r="P39" s="10" t="s">
        <v>355</v>
      </c>
      <c r="Q39" s="12" t="s">
        <v>356</v>
      </c>
      <c r="R39" s="12" t="s">
        <v>357</v>
      </c>
      <c r="S39" s="12">
        <v>5</v>
      </c>
      <c r="T39" s="12">
        <v>2025</v>
      </c>
      <c r="U39" s="12" t="s">
        <v>29807</v>
      </c>
      <c r="V39" s="15">
        <v>32.883527999999998</v>
      </c>
      <c r="W39" s="15">
        <v>-100.74639999999999</v>
      </c>
    </row>
    <row r="40" spans="1:23" x14ac:dyDescent="0.3">
      <c r="A40" s="9">
        <v>64924</v>
      </c>
      <c r="B40" s="10" t="s">
        <v>25478</v>
      </c>
      <c r="C40" s="9">
        <v>65645</v>
      </c>
      <c r="D40" s="10" t="s">
        <v>25479</v>
      </c>
      <c r="E40" s="11" t="s">
        <v>37</v>
      </c>
      <c r="F40" s="11" t="s">
        <v>37</v>
      </c>
      <c r="G40" s="12" t="s">
        <v>92</v>
      </c>
      <c r="H40" s="12" t="s">
        <v>9263</v>
      </c>
      <c r="I40" s="12" t="s">
        <v>582</v>
      </c>
      <c r="J40" s="10" t="s">
        <v>139</v>
      </c>
      <c r="K40" s="13" t="s">
        <v>29848</v>
      </c>
      <c r="L40" s="13" t="s">
        <v>1</v>
      </c>
      <c r="M40" s="14">
        <v>160</v>
      </c>
      <c r="N40" s="14">
        <v>160</v>
      </c>
      <c r="O40" s="14">
        <v>160</v>
      </c>
      <c r="P40" s="10" t="s">
        <v>355</v>
      </c>
      <c r="Q40" s="12" t="s">
        <v>356</v>
      </c>
      <c r="R40" s="12" t="s">
        <v>357</v>
      </c>
      <c r="S40" s="12">
        <v>5</v>
      </c>
      <c r="T40" s="12">
        <v>2025</v>
      </c>
      <c r="U40" s="12" t="s">
        <v>29817</v>
      </c>
      <c r="V40" s="15">
        <v>32.901080999999998</v>
      </c>
      <c r="W40" s="15">
        <v>-100.98269999999999</v>
      </c>
    </row>
    <row r="41" spans="1:23" x14ac:dyDescent="0.3">
      <c r="A41" s="9">
        <v>66217</v>
      </c>
      <c r="B41" s="10" t="s">
        <v>27225</v>
      </c>
      <c r="C41" s="9">
        <v>65655</v>
      </c>
      <c r="D41" s="10" t="s">
        <v>29849</v>
      </c>
      <c r="E41" s="11" t="s">
        <v>37</v>
      </c>
      <c r="F41" s="11" t="s">
        <v>37</v>
      </c>
      <c r="G41" s="12" t="s">
        <v>80</v>
      </c>
      <c r="H41" s="12" t="s">
        <v>776</v>
      </c>
      <c r="I41" s="12" t="s">
        <v>138</v>
      </c>
      <c r="J41" s="10" t="s">
        <v>139</v>
      </c>
      <c r="K41" s="13" t="s">
        <v>29850</v>
      </c>
      <c r="L41" s="13" t="s">
        <v>1</v>
      </c>
      <c r="M41" s="14">
        <v>80</v>
      </c>
      <c r="N41" s="14">
        <v>80</v>
      </c>
      <c r="O41" s="14">
        <v>80</v>
      </c>
      <c r="P41" s="10" t="s">
        <v>355</v>
      </c>
      <c r="Q41" s="12" t="s">
        <v>356</v>
      </c>
      <c r="R41" s="12" t="s">
        <v>357</v>
      </c>
      <c r="S41" s="12">
        <v>5</v>
      </c>
      <c r="T41" s="12">
        <v>2025</v>
      </c>
      <c r="U41" s="12" t="s">
        <v>29807</v>
      </c>
      <c r="V41" s="15">
        <v>33.58549</v>
      </c>
      <c r="W41" s="15">
        <v>-117.25449999999999</v>
      </c>
    </row>
    <row r="42" spans="1:23" x14ac:dyDescent="0.3">
      <c r="A42" s="9">
        <v>65076</v>
      </c>
      <c r="B42" s="10" t="s">
        <v>25781</v>
      </c>
      <c r="C42" s="9">
        <v>65832</v>
      </c>
      <c r="D42" s="10" t="s">
        <v>25816</v>
      </c>
      <c r="E42" s="11" t="s">
        <v>37</v>
      </c>
      <c r="F42" s="11" t="s">
        <v>37</v>
      </c>
      <c r="G42" s="12" t="s">
        <v>92</v>
      </c>
      <c r="H42" s="12" t="s">
        <v>3465</v>
      </c>
      <c r="I42" s="12" t="s">
        <v>582</v>
      </c>
      <c r="J42" s="10" t="s">
        <v>139</v>
      </c>
      <c r="K42" s="13" t="s">
        <v>29851</v>
      </c>
      <c r="L42" s="13" t="s">
        <v>1</v>
      </c>
      <c r="M42" s="14">
        <v>9.9</v>
      </c>
      <c r="N42" s="14">
        <v>9.9</v>
      </c>
      <c r="O42" s="14">
        <v>9.9</v>
      </c>
      <c r="P42" s="10" t="s">
        <v>42</v>
      </c>
      <c r="Q42" s="12" t="s">
        <v>43</v>
      </c>
      <c r="R42" s="12" t="s">
        <v>44</v>
      </c>
      <c r="S42" s="12">
        <v>5</v>
      </c>
      <c r="T42" s="12">
        <v>2025</v>
      </c>
      <c r="U42" s="12" t="s">
        <v>29817</v>
      </c>
      <c r="V42" s="15">
        <v>33.371085999999998</v>
      </c>
      <c r="W42" s="15">
        <v>-98.720470000000006</v>
      </c>
    </row>
    <row r="43" spans="1:23" x14ac:dyDescent="0.3">
      <c r="A43" s="9">
        <v>65114</v>
      </c>
      <c r="B43" s="10" t="s">
        <v>29852</v>
      </c>
      <c r="C43" s="9">
        <v>65941</v>
      </c>
      <c r="D43" s="10" t="s">
        <v>29852</v>
      </c>
      <c r="E43" s="11" t="s">
        <v>37</v>
      </c>
      <c r="F43" s="11" t="s">
        <v>37</v>
      </c>
      <c r="G43" s="12" t="s">
        <v>1803</v>
      </c>
      <c r="H43" s="12" t="s">
        <v>1831</v>
      </c>
      <c r="I43" s="12" t="s">
        <v>179</v>
      </c>
      <c r="J43" s="10" t="s">
        <v>139</v>
      </c>
      <c r="K43" s="13" t="s">
        <v>25954</v>
      </c>
      <c r="L43" s="13" t="s">
        <v>1</v>
      </c>
      <c r="M43" s="14">
        <v>72.5</v>
      </c>
      <c r="N43" s="14">
        <v>72.5</v>
      </c>
      <c r="O43" s="14">
        <v>72.5</v>
      </c>
      <c r="P43" s="10" t="s">
        <v>359</v>
      </c>
      <c r="Q43" s="12" t="s">
        <v>360</v>
      </c>
      <c r="R43" s="12" t="s">
        <v>361</v>
      </c>
      <c r="S43" s="12">
        <v>5</v>
      </c>
      <c r="T43" s="12">
        <v>2025</v>
      </c>
      <c r="U43" s="12" t="s">
        <v>29807</v>
      </c>
      <c r="V43" s="15">
        <v>32.883965000000003</v>
      </c>
      <c r="W43" s="15">
        <v>-93.883300000000006</v>
      </c>
    </row>
    <row r="44" spans="1:23" x14ac:dyDescent="0.3">
      <c r="A44" s="9">
        <v>20847</v>
      </c>
      <c r="B44" s="10" t="s">
        <v>2147</v>
      </c>
      <c r="C44" s="9">
        <v>65967</v>
      </c>
      <c r="D44" s="10" t="s">
        <v>25943</v>
      </c>
      <c r="E44" s="11" t="s">
        <v>37</v>
      </c>
      <c r="F44" s="11" t="s">
        <v>37</v>
      </c>
      <c r="G44" s="12" t="s">
        <v>2134</v>
      </c>
      <c r="H44" s="12" t="s">
        <v>3928</v>
      </c>
      <c r="I44" s="12" t="s">
        <v>134</v>
      </c>
      <c r="J44" s="10" t="s">
        <v>40</v>
      </c>
      <c r="K44" s="13" t="s">
        <v>29853</v>
      </c>
      <c r="L44" s="13" t="s">
        <v>1</v>
      </c>
      <c r="M44" s="14">
        <v>100</v>
      </c>
      <c r="N44" s="14">
        <v>100</v>
      </c>
      <c r="O44" s="14">
        <v>100</v>
      </c>
      <c r="P44" s="10" t="s">
        <v>355</v>
      </c>
      <c r="Q44" s="12" t="s">
        <v>356</v>
      </c>
      <c r="R44" s="12" t="s">
        <v>357</v>
      </c>
      <c r="S44" s="12">
        <v>5</v>
      </c>
      <c r="T44" s="12">
        <v>2025</v>
      </c>
      <c r="U44" s="12" t="s">
        <v>29807</v>
      </c>
      <c r="V44" s="15">
        <v>42.662069000000002</v>
      </c>
      <c r="W44" s="15">
        <v>-88.015529999999998</v>
      </c>
    </row>
    <row r="45" spans="1:23" x14ac:dyDescent="0.3">
      <c r="A45" s="9">
        <v>65282</v>
      </c>
      <c r="B45" s="10" t="s">
        <v>29854</v>
      </c>
      <c r="C45" s="9">
        <v>66123</v>
      </c>
      <c r="D45" s="10" t="s">
        <v>29854</v>
      </c>
      <c r="E45" s="11" t="s">
        <v>37</v>
      </c>
      <c r="F45" s="11" t="s">
        <v>37</v>
      </c>
      <c r="G45" s="12" t="s">
        <v>92</v>
      </c>
      <c r="H45" s="12" t="s">
        <v>6222</v>
      </c>
      <c r="I45" s="12" t="s">
        <v>582</v>
      </c>
      <c r="J45" s="10" t="s">
        <v>139</v>
      </c>
      <c r="K45" s="13" t="s">
        <v>29855</v>
      </c>
      <c r="L45" s="13" t="s">
        <v>1</v>
      </c>
      <c r="M45" s="14">
        <v>163.19999999999999</v>
      </c>
      <c r="N45" s="14">
        <v>163.19999999999999</v>
      </c>
      <c r="O45" s="14">
        <v>163.19999999999999</v>
      </c>
      <c r="P45" s="10" t="s">
        <v>52</v>
      </c>
      <c r="Q45" s="12" t="s">
        <v>53</v>
      </c>
      <c r="R45" s="12" t="s">
        <v>54</v>
      </c>
      <c r="S45" s="12">
        <v>5</v>
      </c>
      <c r="T45" s="12">
        <v>2025</v>
      </c>
      <c r="U45" s="12" t="s">
        <v>29805</v>
      </c>
      <c r="V45" s="15">
        <v>29.091899999999999</v>
      </c>
      <c r="W45" s="15">
        <v>-96.09</v>
      </c>
    </row>
    <row r="46" spans="1:23" x14ac:dyDescent="0.3">
      <c r="A46" s="9">
        <v>65398</v>
      </c>
      <c r="B46" s="10" t="s">
        <v>29856</v>
      </c>
      <c r="C46" s="9">
        <v>66286</v>
      </c>
      <c r="D46" s="10" t="s">
        <v>29857</v>
      </c>
      <c r="E46" s="11" t="s">
        <v>37</v>
      </c>
      <c r="F46" s="11" t="s">
        <v>37</v>
      </c>
      <c r="G46" s="12" t="s">
        <v>80</v>
      </c>
      <c r="H46" s="12" t="s">
        <v>749</v>
      </c>
      <c r="I46" s="12" t="s">
        <v>138</v>
      </c>
      <c r="J46" s="10" t="s">
        <v>139</v>
      </c>
      <c r="K46" s="13" t="s">
        <v>29858</v>
      </c>
      <c r="L46" s="13" t="s">
        <v>1</v>
      </c>
      <c r="M46" s="14">
        <v>200</v>
      </c>
      <c r="N46" s="14">
        <v>200</v>
      </c>
      <c r="O46" s="14">
        <v>200</v>
      </c>
      <c r="P46" s="10" t="s">
        <v>355</v>
      </c>
      <c r="Q46" s="12" t="s">
        <v>356</v>
      </c>
      <c r="R46" s="12" t="s">
        <v>357</v>
      </c>
      <c r="S46" s="12">
        <v>5</v>
      </c>
      <c r="T46" s="12">
        <v>2025</v>
      </c>
      <c r="U46" s="12" t="s">
        <v>29807</v>
      </c>
      <c r="V46" s="15">
        <v>32.692425</v>
      </c>
      <c r="W46" s="15">
        <v>-117.1366</v>
      </c>
    </row>
    <row r="47" spans="1:23" x14ac:dyDescent="0.3">
      <c r="A47" s="9">
        <v>64994</v>
      </c>
      <c r="B47" s="10" t="s">
        <v>14526</v>
      </c>
      <c r="C47" s="9">
        <v>66352</v>
      </c>
      <c r="D47" s="10" t="s">
        <v>29859</v>
      </c>
      <c r="E47" s="11" t="s">
        <v>37</v>
      </c>
      <c r="F47" s="11" t="s">
        <v>37</v>
      </c>
      <c r="G47" s="12" t="s">
        <v>1421</v>
      </c>
      <c r="H47" s="12" t="s">
        <v>12406</v>
      </c>
      <c r="I47" s="12" t="s">
        <v>2987</v>
      </c>
      <c r="J47" s="10" t="s">
        <v>139</v>
      </c>
      <c r="K47" s="13" t="s">
        <v>4214</v>
      </c>
      <c r="L47" s="13" t="s">
        <v>1</v>
      </c>
      <c r="M47" s="14">
        <v>5</v>
      </c>
      <c r="N47" s="14">
        <v>5</v>
      </c>
      <c r="O47" s="14">
        <v>5</v>
      </c>
      <c r="P47" s="10" t="s">
        <v>359</v>
      </c>
      <c r="Q47" s="12" t="s">
        <v>360</v>
      </c>
      <c r="R47" s="12" t="s">
        <v>361</v>
      </c>
      <c r="S47" s="12">
        <v>5</v>
      </c>
      <c r="T47" s="12">
        <v>2025</v>
      </c>
      <c r="U47" s="12" t="s">
        <v>29807</v>
      </c>
      <c r="V47" s="15">
        <v>35.979640000000003</v>
      </c>
      <c r="W47" s="15">
        <v>-80.457669999999993</v>
      </c>
    </row>
    <row r="48" spans="1:23" x14ac:dyDescent="0.3">
      <c r="A48" s="9">
        <v>64994</v>
      </c>
      <c r="B48" s="10" t="s">
        <v>14526</v>
      </c>
      <c r="C48" s="9">
        <v>66356</v>
      </c>
      <c r="D48" s="10" t="s">
        <v>29860</v>
      </c>
      <c r="E48" s="11" t="s">
        <v>37</v>
      </c>
      <c r="F48" s="11" t="s">
        <v>37</v>
      </c>
      <c r="G48" s="12" t="s">
        <v>1421</v>
      </c>
      <c r="H48" s="12" t="s">
        <v>13067</v>
      </c>
      <c r="I48" s="12" t="s">
        <v>2987</v>
      </c>
      <c r="J48" s="10" t="s">
        <v>139</v>
      </c>
      <c r="K48" s="13" t="s">
        <v>4214</v>
      </c>
      <c r="L48" s="13" t="s">
        <v>1</v>
      </c>
      <c r="M48" s="14">
        <v>5</v>
      </c>
      <c r="N48" s="14">
        <v>5</v>
      </c>
      <c r="O48" s="14">
        <v>5</v>
      </c>
      <c r="P48" s="10" t="s">
        <v>359</v>
      </c>
      <c r="Q48" s="12" t="s">
        <v>360</v>
      </c>
      <c r="R48" s="12" t="s">
        <v>361</v>
      </c>
      <c r="S48" s="12">
        <v>5</v>
      </c>
      <c r="T48" s="12">
        <v>2025</v>
      </c>
      <c r="U48" s="12" t="s">
        <v>29807</v>
      </c>
      <c r="V48" s="15">
        <v>35.279170000000001</v>
      </c>
      <c r="W48" s="15">
        <v>-78.370400000000004</v>
      </c>
    </row>
    <row r="49" spans="1:23" x14ac:dyDescent="0.3">
      <c r="A49" s="9">
        <v>65442</v>
      </c>
      <c r="B49" s="10" t="s">
        <v>29861</v>
      </c>
      <c r="C49" s="9">
        <v>66364</v>
      </c>
      <c r="D49" s="10" t="s">
        <v>29861</v>
      </c>
      <c r="E49" s="11" t="s">
        <v>37</v>
      </c>
      <c r="F49" s="11" t="s">
        <v>37</v>
      </c>
      <c r="G49" s="12" t="s">
        <v>3195</v>
      </c>
      <c r="H49" s="12" t="s">
        <v>29862</v>
      </c>
      <c r="I49" s="12" t="s">
        <v>168</v>
      </c>
      <c r="J49" s="10" t="s">
        <v>139</v>
      </c>
      <c r="K49" s="13" t="s">
        <v>29863</v>
      </c>
      <c r="L49" s="13" t="s">
        <v>1</v>
      </c>
      <c r="M49" s="14">
        <v>20</v>
      </c>
      <c r="N49" s="14">
        <v>20</v>
      </c>
      <c r="O49" s="14">
        <v>20</v>
      </c>
      <c r="P49" s="10" t="s">
        <v>359</v>
      </c>
      <c r="Q49" s="12" t="s">
        <v>360</v>
      </c>
      <c r="R49" s="12" t="s">
        <v>361</v>
      </c>
      <c r="S49" s="12">
        <v>5</v>
      </c>
      <c r="T49" s="12">
        <v>2025</v>
      </c>
      <c r="U49" s="12" t="s">
        <v>29805</v>
      </c>
      <c r="V49" s="15">
        <v>41.399149999999999</v>
      </c>
      <c r="W49" s="15">
        <v>-79.395880000000005</v>
      </c>
    </row>
    <row r="50" spans="1:23" x14ac:dyDescent="0.3">
      <c r="A50" s="9">
        <v>65451</v>
      </c>
      <c r="B50" s="10" t="s">
        <v>26653</v>
      </c>
      <c r="C50" s="9">
        <v>66410</v>
      </c>
      <c r="D50" s="10" t="s">
        <v>26654</v>
      </c>
      <c r="E50" s="11" t="s">
        <v>37</v>
      </c>
      <c r="F50" s="11" t="s">
        <v>37</v>
      </c>
      <c r="G50" s="12" t="s">
        <v>92</v>
      </c>
      <c r="H50" s="12" t="s">
        <v>1337</v>
      </c>
      <c r="I50" s="12" t="s">
        <v>582</v>
      </c>
      <c r="J50" s="10" t="s">
        <v>139</v>
      </c>
      <c r="K50" s="13" t="s">
        <v>29864</v>
      </c>
      <c r="L50" s="13" t="s">
        <v>1</v>
      </c>
      <c r="M50" s="14">
        <v>10</v>
      </c>
      <c r="N50" s="14">
        <v>10</v>
      </c>
      <c r="O50" s="14">
        <v>10</v>
      </c>
      <c r="P50" s="10" t="s">
        <v>355</v>
      </c>
      <c r="Q50" s="12" t="s">
        <v>356</v>
      </c>
      <c r="R50" s="12" t="s">
        <v>357</v>
      </c>
      <c r="S50" s="12">
        <v>5</v>
      </c>
      <c r="T50" s="12">
        <v>2025</v>
      </c>
      <c r="U50" s="12" t="s">
        <v>29817</v>
      </c>
      <c r="V50" s="15">
        <v>31.738177</v>
      </c>
      <c r="W50" s="15">
        <v>-98.213740000000001</v>
      </c>
    </row>
    <row r="51" spans="1:23" x14ac:dyDescent="0.3">
      <c r="A51" s="9">
        <v>65569</v>
      </c>
      <c r="B51" s="10" t="s">
        <v>29865</v>
      </c>
      <c r="C51" s="9">
        <v>66521</v>
      </c>
      <c r="D51" s="10" t="s">
        <v>29866</v>
      </c>
      <c r="E51" s="11" t="s">
        <v>37</v>
      </c>
      <c r="F51" s="11" t="s">
        <v>37</v>
      </c>
      <c r="G51" s="12" t="s">
        <v>238</v>
      </c>
      <c r="H51" s="12" t="s">
        <v>23117</v>
      </c>
      <c r="I51" s="12" t="s">
        <v>240</v>
      </c>
      <c r="J51" s="10" t="s">
        <v>139</v>
      </c>
      <c r="K51" s="13" t="s">
        <v>29867</v>
      </c>
      <c r="L51" s="13" t="s">
        <v>1</v>
      </c>
      <c r="M51" s="14">
        <v>5</v>
      </c>
      <c r="N51" s="14">
        <v>5</v>
      </c>
      <c r="O51" s="14">
        <v>5</v>
      </c>
      <c r="P51" s="10" t="s">
        <v>359</v>
      </c>
      <c r="Q51" s="12" t="s">
        <v>360</v>
      </c>
      <c r="R51" s="12" t="s">
        <v>361</v>
      </c>
      <c r="S51" s="12">
        <v>5</v>
      </c>
      <c r="T51" s="12">
        <v>2025</v>
      </c>
      <c r="U51" s="12" t="s">
        <v>29807</v>
      </c>
      <c r="V51" s="15">
        <v>42.242297999999998</v>
      </c>
      <c r="W51" s="15">
        <v>-75.533640000000005</v>
      </c>
    </row>
    <row r="52" spans="1:23" x14ac:dyDescent="0.3">
      <c r="A52" s="9">
        <v>16609</v>
      </c>
      <c r="B52" s="10" t="s">
        <v>8786</v>
      </c>
      <c r="C52" s="9">
        <v>66599</v>
      </c>
      <c r="D52" s="10" t="s">
        <v>29868</v>
      </c>
      <c r="E52" s="11" t="s">
        <v>37</v>
      </c>
      <c r="F52" s="11" t="s">
        <v>37</v>
      </c>
      <c r="G52" s="12" t="s">
        <v>80</v>
      </c>
      <c r="H52" s="12" t="s">
        <v>749</v>
      </c>
      <c r="I52" s="12" t="s">
        <v>138</v>
      </c>
      <c r="J52" s="10" t="s">
        <v>40</v>
      </c>
      <c r="K52" s="13" t="s">
        <v>41</v>
      </c>
      <c r="L52" s="13" t="s">
        <v>1</v>
      </c>
      <c r="M52" s="14">
        <v>7.3</v>
      </c>
      <c r="N52" s="14">
        <v>7.1</v>
      </c>
      <c r="O52" s="14">
        <v>7.1</v>
      </c>
      <c r="P52" s="10" t="s">
        <v>355</v>
      </c>
      <c r="Q52" s="12" t="s">
        <v>356</v>
      </c>
      <c r="R52" s="12" t="s">
        <v>357</v>
      </c>
      <c r="S52" s="12">
        <v>5</v>
      </c>
      <c r="T52" s="12">
        <v>2025</v>
      </c>
      <c r="U52" s="12" t="s">
        <v>29817</v>
      </c>
      <c r="V52" s="15">
        <v>33.270508</v>
      </c>
      <c r="W52" s="15">
        <v>-116.34699999999999</v>
      </c>
    </row>
    <row r="53" spans="1:23" x14ac:dyDescent="0.3">
      <c r="A53" s="9">
        <v>65673</v>
      </c>
      <c r="B53" s="10" t="s">
        <v>29869</v>
      </c>
      <c r="C53" s="9">
        <v>66648</v>
      </c>
      <c r="D53" s="10" t="s">
        <v>29870</v>
      </c>
      <c r="E53" s="11" t="s">
        <v>37</v>
      </c>
      <c r="F53" s="11" t="s">
        <v>37</v>
      </c>
      <c r="G53" s="12" t="s">
        <v>80</v>
      </c>
      <c r="H53" s="12" t="s">
        <v>613</v>
      </c>
      <c r="I53" s="12" t="s">
        <v>138</v>
      </c>
      <c r="J53" s="10" t="s">
        <v>139</v>
      </c>
      <c r="K53" s="13" t="s">
        <v>29871</v>
      </c>
      <c r="L53" s="13" t="s">
        <v>1</v>
      </c>
      <c r="M53" s="14">
        <v>2</v>
      </c>
      <c r="N53" s="14">
        <v>2</v>
      </c>
      <c r="O53" s="14">
        <v>2</v>
      </c>
      <c r="P53" s="10" t="s">
        <v>355</v>
      </c>
      <c r="Q53" s="12" t="s">
        <v>356</v>
      </c>
      <c r="R53" s="12" t="s">
        <v>357</v>
      </c>
      <c r="S53" s="12">
        <v>5</v>
      </c>
      <c r="T53" s="12">
        <v>2025</v>
      </c>
      <c r="U53" s="12" t="s">
        <v>29817</v>
      </c>
      <c r="V53" s="15">
        <v>35.618402000000003</v>
      </c>
      <c r="W53" s="15">
        <v>-119.8407</v>
      </c>
    </row>
    <row r="54" spans="1:23" x14ac:dyDescent="0.3">
      <c r="A54" s="9">
        <v>65681</v>
      </c>
      <c r="B54" s="10" t="s">
        <v>29872</v>
      </c>
      <c r="C54" s="9">
        <v>66661</v>
      </c>
      <c r="D54" s="10" t="s">
        <v>29873</v>
      </c>
      <c r="E54" s="11" t="s">
        <v>37</v>
      </c>
      <c r="F54" s="11" t="s">
        <v>37</v>
      </c>
      <c r="G54" s="12" t="s">
        <v>80</v>
      </c>
      <c r="H54" s="12" t="s">
        <v>2784</v>
      </c>
      <c r="I54" s="12" t="s">
        <v>138</v>
      </c>
      <c r="J54" s="10" t="s">
        <v>139</v>
      </c>
      <c r="K54" s="13" t="s">
        <v>29874</v>
      </c>
      <c r="L54" s="13" t="s">
        <v>1</v>
      </c>
      <c r="M54" s="14">
        <v>99.4</v>
      </c>
      <c r="N54" s="14">
        <v>99.4</v>
      </c>
      <c r="O54" s="14">
        <v>99.4</v>
      </c>
      <c r="P54" s="10" t="s">
        <v>355</v>
      </c>
      <c r="Q54" s="12" t="s">
        <v>356</v>
      </c>
      <c r="R54" s="12" t="s">
        <v>357</v>
      </c>
      <c r="S54" s="12">
        <v>5</v>
      </c>
      <c r="T54" s="12">
        <v>2025</v>
      </c>
      <c r="U54" s="12" t="s">
        <v>29807</v>
      </c>
      <c r="V54" s="15">
        <v>36.240155999999999</v>
      </c>
      <c r="W54" s="15">
        <v>-119.9044</v>
      </c>
    </row>
    <row r="55" spans="1:23" x14ac:dyDescent="0.3">
      <c r="A55" s="9">
        <v>65694</v>
      </c>
      <c r="B55" s="10" t="s">
        <v>29875</v>
      </c>
      <c r="C55" s="9">
        <v>66688</v>
      </c>
      <c r="D55" s="10" t="s">
        <v>29875</v>
      </c>
      <c r="E55" s="11" t="s">
        <v>37</v>
      </c>
      <c r="F55" s="11" t="s">
        <v>37</v>
      </c>
      <c r="G55" s="12" t="s">
        <v>92</v>
      </c>
      <c r="H55" s="12" t="s">
        <v>28418</v>
      </c>
      <c r="I55" s="12" t="s">
        <v>582</v>
      </c>
      <c r="J55" s="10" t="s">
        <v>139</v>
      </c>
      <c r="K55" s="13" t="s">
        <v>29876</v>
      </c>
      <c r="L55" s="13" t="s">
        <v>1</v>
      </c>
      <c r="M55" s="14">
        <v>300</v>
      </c>
      <c r="N55" s="14">
        <v>300</v>
      </c>
      <c r="O55" s="14">
        <v>300</v>
      </c>
      <c r="P55" s="10" t="s">
        <v>359</v>
      </c>
      <c r="Q55" s="12" t="s">
        <v>360</v>
      </c>
      <c r="R55" s="12" t="s">
        <v>361</v>
      </c>
      <c r="S55" s="12">
        <v>5</v>
      </c>
      <c r="T55" s="12">
        <v>2025</v>
      </c>
      <c r="U55" s="12" t="s">
        <v>29807</v>
      </c>
      <c r="V55" s="15">
        <v>33.22392</v>
      </c>
      <c r="W55" s="15">
        <v>-95.730770000000007</v>
      </c>
    </row>
    <row r="56" spans="1:23" x14ac:dyDescent="0.3">
      <c r="A56" s="9">
        <v>65694</v>
      </c>
      <c r="B56" s="10" t="s">
        <v>29875</v>
      </c>
      <c r="C56" s="9">
        <v>66688</v>
      </c>
      <c r="D56" s="10" t="s">
        <v>29875</v>
      </c>
      <c r="E56" s="11" t="s">
        <v>37</v>
      </c>
      <c r="F56" s="11" t="s">
        <v>37</v>
      </c>
      <c r="G56" s="12" t="s">
        <v>92</v>
      </c>
      <c r="H56" s="12" t="s">
        <v>28418</v>
      </c>
      <c r="I56" s="12" t="s">
        <v>582</v>
      </c>
      <c r="J56" s="10" t="s">
        <v>139</v>
      </c>
      <c r="K56" s="13" t="s">
        <v>29877</v>
      </c>
      <c r="L56" s="13" t="s">
        <v>1</v>
      </c>
      <c r="M56" s="14">
        <v>103.6</v>
      </c>
      <c r="N56" s="14">
        <v>103.6</v>
      </c>
      <c r="O56" s="14">
        <v>103.6</v>
      </c>
      <c r="P56" s="10" t="s">
        <v>355</v>
      </c>
      <c r="Q56" s="12" t="s">
        <v>356</v>
      </c>
      <c r="R56" s="12" t="s">
        <v>357</v>
      </c>
      <c r="S56" s="12">
        <v>5</v>
      </c>
      <c r="T56" s="12">
        <v>2025</v>
      </c>
      <c r="U56" s="12" t="s">
        <v>29807</v>
      </c>
      <c r="V56" s="15">
        <v>33.22392</v>
      </c>
      <c r="W56" s="15">
        <v>-95.730770000000007</v>
      </c>
    </row>
    <row r="57" spans="1:23" x14ac:dyDescent="0.3">
      <c r="A57" s="9">
        <v>65703</v>
      </c>
      <c r="B57" s="10" t="s">
        <v>29878</v>
      </c>
      <c r="C57" s="9">
        <v>66696</v>
      </c>
      <c r="D57" s="10" t="s">
        <v>29879</v>
      </c>
      <c r="E57" s="11" t="s">
        <v>37</v>
      </c>
      <c r="F57" s="11" t="s">
        <v>37</v>
      </c>
      <c r="G57" s="12" t="s">
        <v>1097</v>
      </c>
      <c r="H57" s="12" t="s">
        <v>1708</v>
      </c>
      <c r="I57" s="12" t="s">
        <v>134</v>
      </c>
      <c r="J57" s="10" t="s">
        <v>139</v>
      </c>
      <c r="K57" s="13" t="s">
        <v>29880</v>
      </c>
      <c r="L57" s="13" t="s">
        <v>1</v>
      </c>
      <c r="M57" s="14">
        <v>150</v>
      </c>
      <c r="N57" s="14">
        <v>150</v>
      </c>
      <c r="O57" s="14">
        <v>150</v>
      </c>
      <c r="P57" s="10" t="s">
        <v>359</v>
      </c>
      <c r="Q57" s="12" t="s">
        <v>360</v>
      </c>
      <c r="R57" s="12" t="s">
        <v>361</v>
      </c>
      <c r="S57" s="12">
        <v>5</v>
      </c>
      <c r="T57" s="12">
        <v>2025</v>
      </c>
      <c r="U57" s="12" t="s">
        <v>29807</v>
      </c>
      <c r="V57" s="15">
        <v>39.019517999999998</v>
      </c>
      <c r="W57" s="15">
        <v>-90.855170000000001</v>
      </c>
    </row>
    <row r="58" spans="1:23" x14ac:dyDescent="0.3">
      <c r="A58" s="9">
        <v>60025</v>
      </c>
      <c r="B58" s="10" t="s">
        <v>9481</v>
      </c>
      <c r="C58" s="9">
        <v>66735</v>
      </c>
      <c r="D58" s="10" t="s">
        <v>29881</v>
      </c>
      <c r="E58" s="11" t="s">
        <v>37</v>
      </c>
      <c r="F58" s="11" t="s">
        <v>37</v>
      </c>
      <c r="G58" s="12" t="s">
        <v>238</v>
      </c>
      <c r="H58" s="12" t="s">
        <v>4932</v>
      </c>
      <c r="I58" s="12" t="s">
        <v>240</v>
      </c>
      <c r="J58" s="10" t="s">
        <v>139</v>
      </c>
      <c r="K58" s="13" t="s">
        <v>29882</v>
      </c>
      <c r="L58" s="13" t="s">
        <v>1</v>
      </c>
      <c r="M58" s="14">
        <v>1.5</v>
      </c>
      <c r="N58" s="14">
        <v>1.5</v>
      </c>
      <c r="O58" s="14">
        <v>1.5</v>
      </c>
      <c r="P58" s="10" t="s">
        <v>359</v>
      </c>
      <c r="Q58" s="12" t="s">
        <v>360</v>
      </c>
      <c r="R58" s="12" t="s">
        <v>361</v>
      </c>
      <c r="S58" s="12">
        <v>5</v>
      </c>
      <c r="T58" s="12">
        <v>2025</v>
      </c>
      <c r="U58" s="12" t="s">
        <v>29807</v>
      </c>
      <c r="V58" s="15">
        <v>42.068818</v>
      </c>
      <c r="W58" s="15">
        <v>-77.807419999999993</v>
      </c>
    </row>
    <row r="59" spans="1:23" x14ac:dyDescent="0.3">
      <c r="A59" s="9">
        <v>65751</v>
      </c>
      <c r="B59" s="10" t="s">
        <v>29883</v>
      </c>
      <c r="C59" s="9">
        <v>66779</v>
      </c>
      <c r="D59" s="10" t="s">
        <v>29884</v>
      </c>
      <c r="E59" s="11" t="s">
        <v>37</v>
      </c>
      <c r="F59" s="11" t="s">
        <v>37</v>
      </c>
      <c r="G59" s="12" t="s">
        <v>276</v>
      </c>
      <c r="H59" s="12" t="s">
        <v>277</v>
      </c>
      <c r="I59" s="12" t="s">
        <v>295</v>
      </c>
      <c r="J59" s="10" t="s">
        <v>139</v>
      </c>
      <c r="K59" s="13" t="s">
        <v>29885</v>
      </c>
      <c r="L59" s="13" t="s">
        <v>1</v>
      </c>
      <c r="M59" s="14">
        <v>300</v>
      </c>
      <c r="N59" s="14">
        <v>300</v>
      </c>
      <c r="O59" s="14">
        <v>300</v>
      </c>
      <c r="P59" s="10" t="s">
        <v>355</v>
      </c>
      <c r="Q59" s="12" t="s">
        <v>356</v>
      </c>
      <c r="R59" s="12" t="s">
        <v>357</v>
      </c>
      <c r="S59" s="12">
        <v>5</v>
      </c>
      <c r="T59" s="12">
        <v>2025</v>
      </c>
      <c r="U59" s="12" t="s">
        <v>29817</v>
      </c>
      <c r="V59" s="15">
        <v>33.483550000000001</v>
      </c>
      <c r="W59" s="15">
        <v>-113.0378</v>
      </c>
    </row>
    <row r="60" spans="1:23" x14ac:dyDescent="0.3">
      <c r="A60" s="9">
        <v>17633</v>
      </c>
      <c r="B60" s="10" t="s">
        <v>1416</v>
      </c>
      <c r="C60" s="9">
        <v>66780</v>
      </c>
      <c r="D60" s="10" t="s">
        <v>29886</v>
      </c>
      <c r="E60" s="11" t="s">
        <v>37</v>
      </c>
      <c r="F60" s="11" t="s">
        <v>37</v>
      </c>
      <c r="G60" s="12" t="s">
        <v>1375</v>
      </c>
      <c r="H60" s="12" t="s">
        <v>4062</v>
      </c>
      <c r="I60" s="12" t="s">
        <v>134</v>
      </c>
      <c r="J60" s="10" t="s">
        <v>40</v>
      </c>
      <c r="K60" s="13" t="s">
        <v>41</v>
      </c>
      <c r="L60" s="13" t="s">
        <v>1</v>
      </c>
      <c r="M60" s="14">
        <v>191</v>
      </c>
      <c r="N60" s="14">
        <v>173.1</v>
      </c>
      <c r="O60" s="14">
        <v>124.9</v>
      </c>
      <c r="P60" s="10" t="s">
        <v>359</v>
      </c>
      <c r="Q60" s="12" t="s">
        <v>360</v>
      </c>
      <c r="R60" s="12" t="s">
        <v>361</v>
      </c>
      <c r="S60" s="12">
        <v>5</v>
      </c>
      <c r="T60" s="12">
        <v>2025</v>
      </c>
      <c r="U60" s="12" t="s">
        <v>29817</v>
      </c>
      <c r="V60" s="15">
        <v>37.926667000000002</v>
      </c>
      <c r="W60" s="15">
        <v>-87.728890000000007</v>
      </c>
    </row>
    <row r="61" spans="1:23" x14ac:dyDescent="0.3">
      <c r="A61" s="9">
        <v>65813</v>
      </c>
      <c r="B61" s="10" t="s">
        <v>29887</v>
      </c>
      <c r="C61" s="9">
        <v>66892</v>
      </c>
      <c r="D61" s="10" t="s">
        <v>29888</v>
      </c>
      <c r="E61" s="11" t="s">
        <v>37</v>
      </c>
      <c r="F61" s="11" t="s">
        <v>37</v>
      </c>
      <c r="G61" s="12" t="s">
        <v>80</v>
      </c>
      <c r="H61" s="12" t="s">
        <v>282</v>
      </c>
      <c r="I61" s="12" t="s">
        <v>138</v>
      </c>
      <c r="J61" s="10" t="s">
        <v>139</v>
      </c>
      <c r="K61" s="13" t="s">
        <v>29889</v>
      </c>
      <c r="L61" s="13" t="s">
        <v>1</v>
      </c>
      <c r="M61" s="14">
        <v>4.4000000000000004</v>
      </c>
      <c r="N61" s="14">
        <v>4.4000000000000004</v>
      </c>
      <c r="O61" s="14">
        <v>4.4000000000000004</v>
      </c>
      <c r="P61" s="10" t="s">
        <v>359</v>
      </c>
      <c r="Q61" s="12" t="s">
        <v>360</v>
      </c>
      <c r="R61" s="12" t="s">
        <v>361</v>
      </c>
      <c r="S61" s="12">
        <v>5</v>
      </c>
      <c r="T61" s="12">
        <v>2025</v>
      </c>
      <c r="U61" s="12" t="s">
        <v>29817</v>
      </c>
      <c r="V61" s="15">
        <v>36.628100000000003</v>
      </c>
      <c r="W61" s="15">
        <v>-120.57080000000001</v>
      </c>
    </row>
    <row r="62" spans="1:23" x14ac:dyDescent="0.3">
      <c r="A62" s="9">
        <v>65829</v>
      </c>
      <c r="B62" s="10" t="s">
        <v>29890</v>
      </c>
      <c r="C62" s="9">
        <v>66912</v>
      </c>
      <c r="D62" s="10" t="s">
        <v>29890</v>
      </c>
      <c r="E62" s="11" t="s">
        <v>37</v>
      </c>
      <c r="F62" s="11" t="s">
        <v>37</v>
      </c>
      <c r="G62" s="12" t="s">
        <v>92</v>
      </c>
      <c r="H62" s="12" t="s">
        <v>24665</v>
      </c>
      <c r="I62" s="12" t="s">
        <v>582</v>
      </c>
      <c r="J62" s="10" t="s">
        <v>139</v>
      </c>
      <c r="K62" s="13" t="s">
        <v>6619</v>
      </c>
      <c r="L62" s="13" t="s">
        <v>1</v>
      </c>
      <c r="M62" s="14">
        <v>405</v>
      </c>
      <c r="N62" s="14">
        <v>405</v>
      </c>
      <c r="O62" s="14">
        <v>405</v>
      </c>
      <c r="P62" s="10" t="s">
        <v>359</v>
      </c>
      <c r="Q62" s="12" t="s">
        <v>360</v>
      </c>
      <c r="R62" s="12" t="s">
        <v>361</v>
      </c>
      <c r="S62" s="12">
        <v>5</v>
      </c>
      <c r="T62" s="12">
        <v>2025</v>
      </c>
      <c r="U62" s="12" t="s">
        <v>29817</v>
      </c>
      <c r="V62" s="15">
        <v>32.139000000000003</v>
      </c>
      <c r="W62" s="15">
        <v>-97.06</v>
      </c>
    </row>
    <row r="63" spans="1:23" x14ac:dyDescent="0.3">
      <c r="A63" s="9">
        <v>65920</v>
      </c>
      <c r="B63" s="10" t="s">
        <v>29891</v>
      </c>
      <c r="C63" s="9">
        <v>67005</v>
      </c>
      <c r="D63" s="10" t="s">
        <v>29892</v>
      </c>
      <c r="E63" s="11" t="s">
        <v>37</v>
      </c>
      <c r="F63" s="11" t="s">
        <v>37</v>
      </c>
      <c r="G63" s="12" t="s">
        <v>1803</v>
      </c>
      <c r="H63" s="12" t="s">
        <v>6438</v>
      </c>
      <c r="I63" s="12" t="s">
        <v>134</v>
      </c>
      <c r="J63" s="10" t="s">
        <v>139</v>
      </c>
      <c r="K63" s="13" t="s">
        <v>29893</v>
      </c>
      <c r="L63" s="13" t="s">
        <v>1</v>
      </c>
      <c r="M63" s="14">
        <v>722.9</v>
      </c>
      <c r="N63" s="14">
        <v>678.7</v>
      </c>
      <c r="O63" s="14">
        <v>708.2</v>
      </c>
      <c r="P63" s="10" t="s">
        <v>76</v>
      </c>
      <c r="Q63" s="12" t="s">
        <v>68</v>
      </c>
      <c r="R63" s="12" t="s">
        <v>299</v>
      </c>
      <c r="S63" s="12">
        <v>5</v>
      </c>
      <c r="T63" s="12">
        <v>2025</v>
      </c>
      <c r="U63" s="12" t="s">
        <v>29807</v>
      </c>
      <c r="V63" s="15">
        <v>30.252559000000002</v>
      </c>
      <c r="W63" s="15">
        <v>-91.164439999999999</v>
      </c>
    </row>
    <row r="64" spans="1:23" x14ac:dyDescent="0.3">
      <c r="A64" s="9">
        <v>65931</v>
      </c>
      <c r="B64" s="10" t="s">
        <v>29894</v>
      </c>
      <c r="C64" s="9">
        <v>67007</v>
      </c>
      <c r="D64" s="10" t="s">
        <v>29894</v>
      </c>
      <c r="E64" s="11" t="s">
        <v>37</v>
      </c>
      <c r="F64" s="11" t="s">
        <v>37</v>
      </c>
      <c r="G64" s="12" t="s">
        <v>3195</v>
      </c>
      <c r="H64" s="12" t="s">
        <v>6965</v>
      </c>
      <c r="I64" s="12" t="s">
        <v>168</v>
      </c>
      <c r="J64" s="10" t="s">
        <v>139</v>
      </c>
      <c r="K64" s="13" t="s">
        <v>22365</v>
      </c>
      <c r="L64" s="13" t="s">
        <v>1</v>
      </c>
      <c r="M64" s="14">
        <v>20</v>
      </c>
      <c r="N64" s="14">
        <v>20</v>
      </c>
      <c r="O64" s="14">
        <v>20</v>
      </c>
      <c r="P64" s="10" t="s">
        <v>359</v>
      </c>
      <c r="Q64" s="12" t="s">
        <v>360</v>
      </c>
      <c r="R64" s="12" t="s">
        <v>361</v>
      </c>
      <c r="S64" s="12">
        <v>5</v>
      </c>
      <c r="T64" s="12">
        <v>2025</v>
      </c>
      <c r="U64" s="12" t="s">
        <v>29805</v>
      </c>
      <c r="V64" s="15">
        <v>41.340020000000003</v>
      </c>
      <c r="W64" s="15">
        <v>-79.72372</v>
      </c>
    </row>
    <row r="65" spans="1:23" x14ac:dyDescent="0.3">
      <c r="A65" s="9">
        <v>65947</v>
      </c>
      <c r="B65" s="10" t="s">
        <v>29895</v>
      </c>
      <c r="C65" s="9">
        <v>67039</v>
      </c>
      <c r="D65" s="10" t="s">
        <v>29895</v>
      </c>
      <c r="E65" s="11" t="s">
        <v>37</v>
      </c>
      <c r="F65" s="11" t="s">
        <v>37</v>
      </c>
      <c r="G65" s="12" t="s">
        <v>80</v>
      </c>
      <c r="H65" s="12" t="s">
        <v>613</v>
      </c>
      <c r="I65" s="12" t="s">
        <v>138</v>
      </c>
      <c r="J65" s="10" t="s">
        <v>139</v>
      </c>
      <c r="K65" s="13" t="s">
        <v>7801</v>
      </c>
      <c r="L65" s="13" t="s">
        <v>1</v>
      </c>
      <c r="M65" s="14">
        <v>150</v>
      </c>
      <c r="N65" s="14">
        <v>150</v>
      </c>
      <c r="O65" s="14">
        <v>150</v>
      </c>
      <c r="P65" s="10" t="s">
        <v>359</v>
      </c>
      <c r="Q65" s="12" t="s">
        <v>360</v>
      </c>
      <c r="R65" s="12" t="s">
        <v>361</v>
      </c>
      <c r="S65" s="12">
        <v>5</v>
      </c>
      <c r="T65" s="12">
        <v>2025</v>
      </c>
      <c r="U65" s="12" t="s">
        <v>29817</v>
      </c>
      <c r="V65" s="15">
        <v>35.120182999999997</v>
      </c>
      <c r="W65" s="15">
        <v>-119.279</v>
      </c>
    </row>
    <row r="66" spans="1:23" x14ac:dyDescent="0.3">
      <c r="A66" s="9">
        <v>65947</v>
      </c>
      <c r="B66" s="10" t="s">
        <v>29895</v>
      </c>
      <c r="C66" s="9">
        <v>67039</v>
      </c>
      <c r="D66" s="10" t="s">
        <v>29895</v>
      </c>
      <c r="E66" s="11" t="s">
        <v>37</v>
      </c>
      <c r="F66" s="11" t="s">
        <v>37</v>
      </c>
      <c r="G66" s="12" t="s">
        <v>80</v>
      </c>
      <c r="H66" s="12" t="s">
        <v>613</v>
      </c>
      <c r="I66" s="12" t="s">
        <v>138</v>
      </c>
      <c r="J66" s="10" t="s">
        <v>139</v>
      </c>
      <c r="K66" s="13" t="s">
        <v>29896</v>
      </c>
      <c r="L66" s="13" t="s">
        <v>1</v>
      </c>
      <c r="M66" s="14">
        <v>92</v>
      </c>
      <c r="N66" s="14">
        <v>92</v>
      </c>
      <c r="O66" s="14">
        <v>92</v>
      </c>
      <c r="P66" s="10" t="s">
        <v>355</v>
      </c>
      <c r="Q66" s="12" t="s">
        <v>356</v>
      </c>
      <c r="R66" s="12" t="s">
        <v>357</v>
      </c>
      <c r="S66" s="12">
        <v>5</v>
      </c>
      <c r="T66" s="12">
        <v>2025</v>
      </c>
      <c r="U66" s="12" t="s">
        <v>29817</v>
      </c>
      <c r="V66" s="15">
        <v>35.120182999999997</v>
      </c>
      <c r="W66" s="15">
        <v>-119.279</v>
      </c>
    </row>
    <row r="67" spans="1:23" x14ac:dyDescent="0.3">
      <c r="A67" s="9">
        <v>60025</v>
      </c>
      <c r="B67" s="10" t="s">
        <v>9481</v>
      </c>
      <c r="C67" s="9">
        <v>67119</v>
      </c>
      <c r="D67" s="10" t="s">
        <v>29897</v>
      </c>
      <c r="E67" s="11" t="s">
        <v>37</v>
      </c>
      <c r="F67" s="11" t="s">
        <v>37</v>
      </c>
      <c r="G67" s="12" t="s">
        <v>869</v>
      </c>
      <c r="H67" s="12" t="s">
        <v>6373</v>
      </c>
      <c r="I67" s="12" t="s">
        <v>848</v>
      </c>
      <c r="J67" s="10" t="s">
        <v>139</v>
      </c>
      <c r="K67" s="13" t="s">
        <v>29898</v>
      </c>
      <c r="L67" s="13" t="s">
        <v>1</v>
      </c>
      <c r="M67" s="14">
        <v>2</v>
      </c>
      <c r="N67" s="14">
        <v>2</v>
      </c>
      <c r="O67" s="14">
        <v>2</v>
      </c>
      <c r="P67" s="10" t="s">
        <v>359</v>
      </c>
      <c r="Q67" s="12" t="s">
        <v>360</v>
      </c>
      <c r="R67" s="12" t="s">
        <v>361</v>
      </c>
      <c r="S67" s="12">
        <v>5</v>
      </c>
      <c r="T67" s="12">
        <v>2025</v>
      </c>
      <c r="U67" s="12" t="s">
        <v>29807</v>
      </c>
      <c r="V67" s="15">
        <v>41.975338999999998</v>
      </c>
      <c r="W67" s="15">
        <v>-70.781480000000002</v>
      </c>
    </row>
    <row r="68" spans="1:23" x14ac:dyDescent="0.3">
      <c r="A68" s="9">
        <v>60025</v>
      </c>
      <c r="B68" s="10" t="s">
        <v>9481</v>
      </c>
      <c r="C68" s="9">
        <v>67119</v>
      </c>
      <c r="D68" s="10" t="s">
        <v>29897</v>
      </c>
      <c r="E68" s="11" t="s">
        <v>37</v>
      </c>
      <c r="F68" s="11" t="s">
        <v>37</v>
      </c>
      <c r="G68" s="12" t="s">
        <v>869</v>
      </c>
      <c r="H68" s="12" t="s">
        <v>6373</v>
      </c>
      <c r="I68" s="12" t="s">
        <v>848</v>
      </c>
      <c r="J68" s="10" t="s">
        <v>139</v>
      </c>
      <c r="K68" s="13" t="s">
        <v>29899</v>
      </c>
      <c r="L68" s="13" t="s">
        <v>1</v>
      </c>
      <c r="M68" s="14">
        <v>2</v>
      </c>
      <c r="N68" s="14">
        <v>2</v>
      </c>
      <c r="O68" s="14">
        <v>2</v>
      </c>
      <c r="P68" s="10" t="s">
        <v>355</v>
      </c>
      <c r="Q68" s="12" t="s">
        <v>356</v>
      </c>
      <c r="R68" s="12" t="s">
        <v>357</v>
      </c>
      <c r="S68" s="12">
        <v>5</v>
      </c>
      <c r="T68" s="12">
        <v>2025</v>
      </c>
      <c r="U68" s="12" t="s">
        <v>29805</v>
      </c>
      <c r="V68" s="15">
        <v>41.975338999999998</v>
      </c>
      <c r="W68" s="15">
        <v>-70.781480000000002</v>
      </c>
    </row>
    <row r="69" spans="1:23" x14ac:dyDescent="0.3">
      <c r="A69" s="9">
        <v>60025</v>
      </c>
      <c r="B69" s="10" t="s">
        <v>9481</v>
      </c>
      <c r="C69" s="9">
        <v>67156</v>
      </c>
      <c r="D69" s="10" t="s">
        <v>29900</v>
      </c>
      <c r="E69" s="11" t="s">
        <v>37</v>
      </c>
      <c r="F69" s="11" t="s">
        <v>37</v>
      </c>
      <c r="G69" s="12" t="s">
        <v>869</v>
      </c>
      <c r="H69" s="12" t="s">
        <v>2020</v>
      </c>
      <c r="I69" s="12" t="s">
        <v>848</v>
      </c>
      <c r="J69" s="10" t="s">
        <v>139</v>
      </c>
      <c r="K69" s="13" t="s">
        <v>2753</v>
      </c>
      <c r="L69" s="13" t="s">
        <v>1</v>
      </c>
      <c r="M69" s="14">
        <v>3.3</v>
      </c>
      <c r="N69" s="14">
        <v>3.3</v>
      </c>
      <c r="O69" s="14">
        <v>3.3</v>
      </c>
      <c r="P69" s="10" t="s">
        <v>359</v>
      </c>
      <c r="Q69" s="12" t="s">
        <v>360</v>
      </c>
      <c r="R69" s="12" t="s">
        <v>361</v>
      </c>
      <c r="S69" s="12">
        <v>5</v>
      </c>
      <c r="T69" s="12">
        <v>2025</v>
      </c>
      <c r="U69" s="12" t="s">
        <v>29807</v>
      </c>
      <c r="V69" s="15">
        <v>41.605142000000001</v>
      </c>
      <c r="W69" s="15">
        <v>-71.044089999999997</v>
      </c>
    </row>
    <row r="70" spans="1:23" x14ac:dyDescent="0.3">
      <c r="A70" s="9">
        <v>5701</v>
      </c>
      <c r="B70" s="10" t="s">
        <v>90</v>
      </c>
      <c r="C70" s="9">
        <v>67174</v>
      </c>
      <c r="D70" s="10" t="s">
        <v>29901</v>
      </c>
      <c r="E70" s="11" t="s">
        <v>37</v>
      </c>
      <c r="F70" s="11" t="s">
        <v>37</v>
      </c>
      <c r="G70" s="12" t="s">
        <v>92</v>
      </c>
      <c r="H70" s="12" t="s">
        <v>93</v>
      </c>
      <c r="I70" s="12" t="s">
        <v>94</v>
      </c>
      <c r="J70" s="10" t="s">
        <v>40</v>
      </c>
      <c r="K70" s="13" t="s">
        <v>29902</v>
      </c>
      <c r="L70" s="13" t="s">
        <v>1</v>
      </c>
      <c r="M70" s="14">
        <v>10</v>
      </c>
      <c r="N70" s="14">
        <v>10</v>
      </c>
      <c r="O70" s="14">
        <v>10</v>
      </c>
      <c r="P70" s="10" t="s">
        <v>359</v>
      </c>
      <c r="Q70" s="12" t="s">
        <v>360</v>
      </c>
      <c r="R70" s="12" t="s">
        <v>361</v>
      </c>
      <c r="S70" s="12">
        <v>5</v>
      </c>
      <c r="T70" s="12">
        <v>2025</v>
      </c>
      <c r="U70" s="12" t="s">
        <v>29805</v>
      </c>
      <c r="V70" s="15">
        <v>31.560528000000001</v>
      </c>
      <c r="W70" s="15">
        <v>-106.2586</v>
      </c>
    </row>
    <row r="71" spans="1:23" x14ac:dyDescent="0.3">
      <c r="A71" s="9">
        <v>66120</v>
      </c>
      <c r="B71" s="10" t="s">
        <v>29903</v>
      </c>
      <c r="C71" s="9">
        <v>67248</v>
      </c>
      <c r="D71" s="10" t="s">
        <v>29903</v>
      </c>
      <c r="E71" s="11" t="s">
        <v>37</v>
      </c>
      <c r="F71" s="11" t="s">
        <v>37</v>
      </c>
      <c r="G71" s="12" t="s">
        <v>238</v>
      </c>
      <c r="H71" s="12" t="s">
        <v>4932</v>
      </c>
      <c r="I71" s="12" t="s">
        <v>240</v>
      </c>
      <c r="J71" s="10" t="s">
        <v>139</v>
      </c>
      <c r="K71" s="13" t="s">
        <v>29904</v>
      </c>
      <c r="L71" s="13" t="s">
        <v>1</v>
      </c>
      <c r="M71" s="14">
        <v>5</v>
      </c>
      <c r="N71" s="14">
        <v>5</v>
      </c>
      <c r="O71" s="14">
        <v>5</v>
      </c>
      <c r="P71" s="10" t="s">
        <v>359</v>
      </c>
      <c r="Q71" s="12" t="s">
        <v>360</v>
      </c>
      <c r="R71" s="12" t="s">
        <v>361</v>
      </c>
      <c r="S71" s="12">
        <v>5</v>
      </c>
      <c r="T71" s="12">
        <v>2025</v>
      </c>
      <c r="U71" s="12" t="s">
        <v>29817</v>
      </c>
      <c r="V71" s="15">
        <v>42.152999999999999</v>
      </c>
      <c r="W71" s="15">
        <v>-77.805999999999997</v>
      </c>
    </row>
    <row r="72" spans="1:23" x14ac:dyDescent="0.3">
      <c r="A72" s="9">
        <v>60025</v>
      </c>
      <c r="B72" s="10" t="s">
        <v>9481</v>
      </c>
      <c r="C72" s="9">
        <v>67254</v>
      </c>
      <c r="D72" s="10" t="s">
        <v>29905</v>
      </c>
      <c r="E72" s="11" t="s">
        <v>37</v>
      </c>
      <c r="F72" s="11" t="s">
        <v>37</v>
      </c>
      <c r="G72" s="12" t="s">
        <v>238</v>
      </c>
      <c r="H72" s="12" t="s">
        <v>1306</v>
      </c>
      <c r="I72" s="12" t="s">
        <v>240</v>
      </c>
      <c r="J72" s="10" t="s">
        <v>139</v>
      </c>
      <c r="K72" s="13" t="s">
        <v>29906</v>
      </c>
      <c r="L72" s="13" t="s">
        <v>1</v>
      </c>
      <c r="M72" s="14">
        <v>2</v>
      </c>
      <c r="N72" s="14">
        <v>2</v>
      </c>
      <c r="O72" s="14">
        <v>2</v>
      </c>
      <c r="P72" s="10" t="s">
        <v>359</v>
      </c>
      <c r="Q72" s="12" t="s">
        <v>360</v>
      </c>
      <c r="R72" s="12" t="s">
        <v>361</v>
      </c>
      <c r="S72" s="12">
        <v>5</v>
      </c>
      <c r="T72" s="12">
        <v>2025</v>
      </c>
      <c r="U72" s="12" t="s">
        <v>29807</v>
      </c>
      <c r="V72" s="15">
        <v>43.010820000000002</v>
      </c>
      <c r="W72" s="15">
        <v>-75.606800000000007</v>
      </c>
    </row>
    <row r="73" spans="1:23" x14ac:dyDescent="0.3">
      <c r="A73" s="9">
        <v>60025</v>
      </c>
      <c r="B73" s="10" t="s">
        <v>9481</v>
      </c>
      <c r="C73" s="9">
        <v>67276</v>
      </c>
      <c r="D73" s="10" t="s">
        <v>29907</v>
      </c>
      <c r="E73" s="11" t="s">
        <v>37</v>
      </c>
      <c r="F73" s="11" t="s">
        <v>37</v>
      </c>
      <c r="G73" s="12" t="s">
        <v>869</v>
      </c>
      <c r="H73" s="12" t="s">
        <v>6373</v>
      </c>
      <c r="I73" s="12" t="s">
        <v>848</v>
      </c>
      <c r="J73" s="10" t="s">
        <v>139</v>
      </c>
      <c r="K73" s="13" t="s">
        <v>29443</v>
      </c>
      <c r="L73" s="13" t="s">
        <v>1</v>
      </c>
      <c r="M73" s="14">
        <v>5</v>
      </c>
      <c r="N73" s="14">
        <v>5</v>
      </c>
      <c r="O73" s="14">
        <v>5</v>
      </c>
      <c r="P73" s="10" t="s">
        <v>359</v>
      </c>
      <c r="Q73" s="12" t="s">
        <v>360</v>
      </c>
      <c r="R73" s="12" t="s">
        <v>361</v>
      </c>
      <c r="S73" s="12">
        <v>5</v>
      </c>
      <c r="T73" s="12">
        <v>2025</v>
      </c>
      <c r="U73" s="12" t="s">
        <v>29807</v>
      </c>
      <c r="V73" s="15">
        <v>41.964075999999999</v>
      </c>
      <c r="W73" s="15">
        <v>-70.78877</v>
      </c>
    </row>
    <row r="74" spans="1:23" x14ac:dyDescent="0.3">
      <c r="A74" s="9">
        <v>60025</v>
      </c>
      <c r="B74" s="10" t="s">
        <v>9481</v>
      </c>
      <c r="C74" s="9">
        <v>67276</v>
      </c>
      <c r="D74" s="10" t="s">
        <v>29907</v>
      </c>
      <c r="E74" s="11" t="s">
        <v>37</v>
      </c>
      <c r="F74" s="11" t="s">
        <v>37</v>
      </c>
      <c r="G74" s="12" t="s">
        <v>869</v>
      </c>
      <c r="H74" s="12" t="s">
        <v>6373</v>
      </c>
      <c r="I74" s="12" t="s">
        <v>848</v>
      </c>
      <c r="J74" s="10" t="s">
        <v>139</v>
      </c>
      <c r="K74" s="13" t="s">
        <v>29908</v>
      </c>
      <c r="L74" s="13" t="s">
        <v>1</v>
      </c>
      <c r="M74" s="14">
        <v>2.2999999999999998</v>
      </c>
      <c r="N74" s="14">
        <v>2.2999999999999998</v>
      </c>
      <c r="O74" s="14">
        <v>2.2999999999999998</v>
      </c>
      <c r="P74" s="10" t="s">
        <v>355</v>
      </c>
      <c r="Q74" s="12" t="s">
        <v>356</v>
      </c>
      <c r="R74" s="12" t="s">
        <v>357</v>
      </c>
      <c r="S74" s="12">
        <v>5</v>
      </c>
      <c r="T74" s="12">
        <v>2025</v>
      </c>
      <c r="U74" s="12" t="s">
        <v>29807</v>
      </c>
      <c r="V74" s="15">
        <v>41.964075999999999</v>
      </c>
      <c r="W74" s="15">
        <v>-70.78877</v>
      </c>
    </row>
    <row r="75" spans="1:23" x14ac:dyDescent="0.3">
      <c r="A75" s="9">
        <v>66145</v>
      </c>
      <c r="B75" s="10" t="s">
        <v>29909</v>
      </c>
      <c r="C75" s="9">
        <v>67279</v>
      </c>
      <c r="D75" s="10" t="s">
        <v>29910</v>
      </c>
      <c r="E75" s="11" t="s">
        <v>37</v>
      </c>
      <c r="F75" s="11" t="s">
        <v>37</v>
      </c>
      <c r="G75" s="12" t="s">
        <v>869</v>
      </c>
      <c r="H75" s="12" t="s">
        <v>2020</v>
      </c>
      <c r="I75" s="12" t="s">
        <v>848</v>
      </c>
      <c r="J75" s="10" t="s">
        <v>139</v>
      </c>
      <c r="K75" s="13" t="s">
        <v>29911</v>
      </c>
      <c r="L75" s="13" t="s">
        <v>1</v>
      </c>
      <c r="M75" s="14">
        <v>5</v>
      </c>
      <c r="N75" s="14">
        <v>5</v>
      </c>
      <c r="O75" s="14">
        <v>5</v>
      </c>
      <c r="P75" s="10" t="s">
        <v>359</v>
      </c>
      <c r="Q75" s="12" t="s">
        <v>360</v>
      </c>
      <c r="R75" s="12" t="s">
        <v>361</v>
      </c>
      <c r="S75" s="12">
        <v>5</v>
      </c>
      <c r="T75" s="12">
        <v>2025</v>
      </c>
      <c r="U75" s="12" t="s">
        <v>29805</v>
      </c>
      <c r="V75" s="15">
        <v>41.661524999999997</v>
      </c>
      <c r="W75" s="15">
        <v>-71.059979999999996</v>
      </c>
    </row>
    <row r="76" spans="1:23" x14ac:dyDescent="0.3">
      <c r="A76" s="9">
        <v>66145</v>
      </c>
      <c r="B76" s="10" t="s">
        <v>29909</v>
      </c>
      <c r="C76" s="9">
        <v>67279</v>
      </c>
      <c r="D76" s="10" t="s">
        <v>29910</v>
      </c>
      <c r="E76" s="11" t="s">
        <v>37</v>
      </c>
      <c r="F76" s="11" t="s">
        <v>37</v>
      </c>
      <c r="G76" s="12" t="s">
        <v>869</v>
      </c>
      <c r="H76" s="12" t="s">
        <v>2020</v>
      </c>
      <c r="I76" s="12" t="s">
        <v>848</v>
      </c>
      <c r="J76" s="10" t="s">
        <v>139</v>
      </c>
      <c r="K76" s="13" t="s">
        <v>29912</v>
      </c>
      <c r="L76" s="13" t="s">
        <v>1</v>
      </c>
      <c r="M76" s="14">
        <v>5</v>
      </c>
      <c r="N76" s="14">
        <v>5</v>
      </c>
      <c r="O76" s="14">
        <v>5</v>
      </c>
      <c r="P76" s="10" t="s">
        <v>355</v>
      </c>
      <c r="Q76" s="12" t="s">
        <v>356</v>
      </c>
      <c r="R76" s="12" t="s">
        <v>357</v>
      </c>
      <c r="S76" s="12">
        <v>5</v>
      </c>
      <c r="T76" s="12">
        <v>2025</v>
      </c>
      <c r="U76" s="12" t="s">
        <v>29805</v>
      </c>
      <c r="V76" s="15">
        <v>41.661524999999997</v>
      </c>
      <c r="W76" s="15">
        <v>-71.059979999999996</v>
      </c>
    </row>
    <row r="77" spans="1:23" x14ac:dyDescent="0.3">
      <c r="A77" s="9">
        <v>66172</v>
      </c>
      <c r="B77" s="10" t="s">
        <v>29913</v>
      </c>
      <c r="C77" s="9">
        <v>67360</v>
      </c>
      <c r="D77" s="10" t="s">
        <v>29914</v>
      </c>
      <c r="E77" s="11" t="s">
        <v>37</v>
      </c>
      <c r="F77" s="11" t="s">
        <v>37</v>
      </c>
      <c r="G77" s="12" t="s">
        <v>80</v>
      </c>
      <c r="H77" s="12" t="s">
        <v>435</v>
      </c>
      <c r="I77" s="12" t="s">
        <v>138</v>
      </c>
      <c r="J77" s="10" t="s">
        <v>139</v>
      </c>
      <c r="K77" s="13" t="s">
        <v>29915</v>
      </c>
      <c r="L77" s="13" t="s">
        <v>1</v>
      </c>
      <c r="M77" s="14">
        <v>3.6</v>
      </c>
      <c r="N77" s="14">
        <v>3</v>
      </c>
      <c r="O77" s="14">
        <v>3</v>
      </c>
      <c r="P77" s="10" t="s">
        <v>874</v>
      </c>
      <c r="Q77" s="12" t="s">
        <v>875</v>
      </c>
      <c r="R77" s="12" t="s">
        <v>5716</v>
      </c>
      <c r="S77" s="12">
        <v>5</v>
      </c>
      <c r="T77" s="12">
        <v>2025</v>
      </c>
      <c r="U77" s="12" t="s">
        <v>29817</v>
      </c>
      <c r="V77" s="15">
        <v>40.987783</v>
      </c>
      <c r="W77" s="15">
        <v>-121.6225</v>
      </c>
    </row>
    <row r="78" spans="1:23" x14ac:dyDescent="0.3">
      <c r="A78" s="9">
        <v>64904</v>
      </c>
      <c r="B78" s="10" t="s">
        <v>23287</v>
      </c>
      <c r="C78" s="9">
        <v>67412</v>
      </c>
      <c r="D78" s="10" t="s">
        <v>29916</v>
      </c>
      <c r="E78" s="11" t="s">
        <v>37</v>
      </c>
      <c r="F78" s="11" t="s">
        <v>37</v>
      </c>
      <c r="G78" s="12" t="s">
        <v>238</v>
      </c>
      <c r="H78" s="12" t="s">
        <v>171</v>
      </c>
      <c r="I78" s="12" t="s">
        <v>240</v>
      </c>
      <c r="J78" s="10" t="s">
        <v>139</v>
      </c>
      <c r="K78" s="13" t="s">
        <v>29917</v>
      </c>
      <c r="L78" s="13" t="s">
        <v>1</v>
      </c>
      <c r="M78" s="14">
        <v>5</v>
      </c>
      <c r="N78" s="14">
        <v>5</v>
      </c>
      <c r="O78" s="14">
        <v>5</v>
      </c>
      <c r="P78" s="10" t="s">
        <v>359</v>
      </c>
      <c r="Q78" s="12" t="s">
        <v>360</v>
      </c>
      <c r="R78" s="12" t="s">
        <v>361</v>
      </c>
      <c r="S78" s="12">
        <v>5</v>
      </c>
      <c r="T78" s="12">
        <v>2025</v>
      </c>
      <c r="U78" s="12" t="s">
        <v>29807</v>
      </c>
      <c r="V78" s="15">
        <v>43.36</v>
      </c>
      <c r="W78" s="15">
        <v>-73.563000000000002</v>
      </c>
    </row>
    <row r="79" spans="1:23" x14ac:dyDescent="0.3">
      <c r="A79" s="9">
        <v>64904</v>
      </c>
      <c r="B79" s="10" t="s">
        <v>23287</v>
      </c>
      <c r="C79" s="9">
        <v>67415</v>
      </c>
      <c r="D79" s="10" t="s">
        <v>29918</v>
      </c>
      <c r="E79" s="11" t="s">
        <v>37</v>
      </c>
      <c r="F79" s="11" t="s">
        <v>37</v>
      </c>
      <c r="G79" s="12" t="s">
        <v>238</v>
      </c>
      <c r="H79" s="12" t="s">
        <v>1126</v>
      </c>
      <c r="I79" s="12" t="s">
        <v>240</v>
      </c>
      <c r="J79" s="10" t="s">
        <v>139</v>
      </c>
      <c r="K79" s="13" t="s">
        <v>29919</v>
      </c>
      <c r="L79" s="13" t="s">
        <v>1</v>
      </c>
      <c r="M79" s="14">
        <v>5</v>
      </c>
      <c r="N79" s="14">
        <v>5</v>
      </c>
      <c r="O79" s="14">
        <v>5</v>
      </c>
      <c r="P79" s="10" t="s">
        <v>359</v>
      </c>
      <c r="Q79" s="12" t="s">
        <v>360</v>
      </c>
      <c r="R79" s="12" t="s">
        <v>361</v>
      </c>
      <c r="S79" s="12">
        <v>5</v>
      </c>
      <c r="T79" s="12">
        <v>2025</v>
      </c>
      <c r="U79" s="12" t="s">
        <v>29807</v>
      </c>
      <c r="V79" s="15">
        <v>42.991999999999997</v>
      </c>
      <c r="W79" s="15">
        <v>-74.313000000000002</v>
      </c>
    </row>
    <row r="80" spans="1:23" x14ac:dyDescent="0.3">
      <c r="A80" s="9">
        <v>64904</v>
      </c>
      <c r="B80" s="10" t="s">
        <v>23287</v>
      </c>
      <c r="C80" s="9">
        <v>67418</v>
      </c>
      <c r="D80" s="10" t="s">
        <v>29920</v>
      </c>
      <c r="E80" s="11" t="s">
        <v>37</v>
      </c>
      <c r="F80" s="11" t="s">
        <v>37</v>
      </c>
      <c r="G80" s="12" t="s">
        <v>238</v>
      </c>
      <c r="H80" s="12" t="s">
        <v>171</v>
      </c>
      <c r="I80" s="12" t="s">
        <v>240</v>
      </c>
      <c r="J80" s="10" t="s">
        <v>139</v>
      </c>
      <c r="K80" s="13" t="s">
        <v>29921</v>
      </c>
      <c r="L80" s="13" t="s">
        <v>1</v>
      </c>
      <c r="M80" s="14">
        <v>5</v>
      </c>
      <c r="N80" s="14">
        <v>5</v>
      </c>
      <c r="O80" s="14">
        <v>5</v>
      </c>
      <c r="P80" s="10" t="s">
        <v>359</v>
      </c>
      <c r="Q80" s="12" t="s">
        <v>360</v>
      </c>
      <c r="R80" s="12" t="s">
        <v>361</v>
      </c>
      <c r="S80" s="12">
        <v>5</v>
      </c>
      <c r="T80" s="12">
        <v>2025</v>
      </c>
      <c r="U80" s="12" t="s">
        <v>29807</v>
      </c>
      <c r="V80" s="15">
        <v>43.356000000000002</v>
      </c>
      <c r="W80" s="15">
        <v>-73.566000000000003</v>
      </c>
    </row>
    <row r="81" spans="1:23" x14ac:dyDescent="0.3">
      <c r="A81" s="9">
        <v>67092</v>
      </c>
      <c r="B81" s="10" t="s">
        <v>29803</v>
      </c>
      <c r="C81" s="9">
        <v>67455</v>
      </c>
      <c r="D81" s="10" t="s">
        <v>29922</v>
      </c>
      <c r="E81" s="11" t="s">
        <v>37</v>
      </c>
      <c r="F81" s="11" t="s">
        <v>37</v>
      </c>
      <c r="G81" s="12" t="s">
        <v>276</v>
      </c>
      <c r="H81" s="12" t="s">
        <v>277</v>
      </c>
      <c r="I81" s="12" t="s">
        <v>295</v>
      </c>
      <c r="J81" s="10" t="s">
        <v>139</v>
      </c>
      <c r="K81" s="13" t="s">
        <v>9379</v>
      </c>
      <c r="L81" s="13" t="s">
        <v>1</v>
      </c>
      <c r="M81" s="14">
        <v>85</v>
      </c>
      <c r="N81" s="14">
        <v>85</v>
      </c>
      <c r="O81" s="14">
        <v>85</v>
      </c>
      <c r="P81" s="10" t="s">
        <v>355</v>
      </c>
      <c r="Q81" s="12" t="s">
        <v>356</v>
      </c>
      <c r="R81" s="12" t="s">
        <v>357</v>
      </c>
      <c r="S81" s="12">
        <v>5</v>
      </c>
      <c r="T81" s="12">
        <v>2025</v>
      </c>
      <c r="U81" s="12" t="s">
        <v>29805</v>
      </c>
      <c r="V81" s="15">
        <v>33.712234000000002</v>
      </c>
      <c r="W81" s="15">
        <v>-112.08199999999999</v>
      </c>
    </row>
    <row r="82" spans="1:23" x14ac:dyDescent="0.3">
      <c r="A82" s="9">
        <v>64904</v>
      </c>
      <c r="B82" s="10" t="s">
        <v>23287</v>
      </c>
      <c r="C82" s="9">
        <v>67498</v>
      </c>
      <c r="D82" s="10" t="s">
        <v>29923</v>
      </c>
      <c r="E82" s="11" t="s">
        <v>37</v>
      </c>
      <c r="F82" s="11" t="s">
        <v>37</v>
      </c>
      <c r="G82" s="12" t="s">
        <v>276</v>
      </c>
      <c r="H82" s="12" t="s">
        <v>313</v>
      </c>
      <c r="I82" s="12" t="s">
        <v>138</v>
      </c>
      <c r="J82" s="10" t="s">
        <v>139</v>
      </c>
      <c r="K82" s="13" t="s">
        <v>29924</v>
      </c>
      <c r="L82" s="13" t="s">
        <v>1</v>
      </c>
      <c r="M82" s="14">
        <v>185</v>
      </c>
      <c r="N82" s="14">
        <v>185</v>
      </c>
      <c r="O82" s="14">
        <v>185</v>
      </c>
      <c r="P82" s="10" t="s">
        <v>355</v>
      </c>
      <c r="Q82" s="12" t="s">
        <v>356</v>
      </c>
      <c r="R82" s="12" t="s">
        <v>357</v>
      </c>
      <c r="S82" s="12">
        <v>5</v>
      </c>
      <c r="T82" s="12">
        <v>2025</v>
      </c>
      <c r="U82" s="12" t="s">
        <v>29807</v>
      </c>
      <c r="V82" s="15">
        <v>32.946008999999997</v>
      </c>
      <c r="W82" s="15">
        <v>-113.49160000000001</v>
      </c>
    </row>
    <row r="83" spans="1:23" x14ac:dyDescent="0.3">
      <c r="A83" s="9">
        <v>20856</v>
      </c>
      <c r="B83" s="10" t="s">
        <v>3811</v>
      </c>
      <c r="C83" s="9">
        <v>67539</v>
      </c>
      <c r="D83" s="10" t="s">
        <v>29925</v>
      </c>
      <c r="E83" s="11" t="s">
        <v>37</v>
      </c>
      <c r="F83" s="11" t="s">
        <v>37</v>
      </c>
      <c r="G83" s="12" t="s">
        <v>2134</v>
      </c>
      <c r="H83" s="12" t="s">
        <v>29926</v>
      </c>
      <c r="I83" s="12" t="s">
        <v>134</v>
      </c>
      <c r="J83" s="10" t="s">
        <v>40</v>
      </c>
      <c r="K83" s="13" t="s">
        <v>4214</v>
      </c>
      <c r="L83" s="13" t="s">
        <v>1</v>
      </c>
      <c r="M83" s="14">
        <v>1.6</v>
      </c>
      <c r="N83" s="14">
        <v>1.6</v>
      </c>
      <c r="O83" s="14">
        <v>1.6</v>
      </c>
      <c r="P83" s="10" t="s">
        <v>359</v>
      </c>
      <c r="Q83" s="12" t="s">
        <v>360</v>
      </c>
      <c r="R83" s="12" t="s">
        <v>361</v>
      </c>
      <c r="S83" s="12">
        <v>5</v>
      </c>
      <c r="T83" s="12">
        <v>2025</v>
      </c>
      <c r="U83" s="12" t="s">
        <v>29807</v>
      </c>
      <c r="V83" s="15">
        <v>43.736243000000002</v>
      </c>
      <c r="W83" s="15">
        <v>-88.862039999999993</v>
      </c>
    </row>
    <row r="84" spans="1:23" x14ac:dyDescent="0.3">
      <c r="A84" s="9">
        <v>20856</v>
      </c>
      <c r="B84" s="10" t="s">
        <v>3811</v>
      </c>
      <c r="C84" s="9">
        <v>67540</v>
      </c>
      <c r="D84" s="10" t="s">
        <v>29927</v>
      </c>
      <c r="E84" s="11" t="s">
        <v>37</v>
      </c>
      <c r="F84" s="11" t="s">
        <v>37</v>
      </c>
      <c r="G84" s="12" t="s">
        <v>2134</v>
      </c>
      <c r="H84" s="12" t="s">
        <v>3767</v>
      </c>
      <c r="I84" s="12" t="s">
        <v>134</v>
      </c>
      <c r="J84" s="10" t="s">
        <v>40</v>
      </c>
      <c r="K84" s="13" t="s">
        <v>4214</v>
      </c>
      <c r="L84" s="13" t="s">
        <v>1</v>
      </c>
      <c r="M84" s="14">
        <v>2.2999999999999998</v>
      </c>
      <c r="N84" s="14">
        <v>2.2999999999999998</v>
      </c>
      <c r="O84" s="14">
        <v>2.2999999999999998</v>
      </c>
      <c r="P84" s="10" t="s">
        <v>359</v>
      </c>
      <c r="Q84" s="12" t="s">
        <v>360</v>
      </c>
      <c r="R84" s="12" t="s">
        <v>361</v>
      </c>
      <c r="S84" s="12">
        <v>5</v>
      </c>
      <c r="T84" s="12">
        <v>2025</v>
      </c>
      <c r="U84" s="12" t="s">
        <v>29807</v>
      </c>
      <c r="V84" s="15">
        <v>42.957619999999999</v>
      </c>
      <c r="W84" s="15">
        <v>-89.292360000000002</v>
      </c>
    </row>
    <row r="85" spans="1:23" x14ac:dyDescent="0.3">
      <c r="A85" s="9">
        <v>64516</v>
      </c>
      <c r="B85" s="10" t="s">
        <v>24383</v>
      </c>
      <c r="C85" s="9">
        <v>67583</v>
      </c>
      <c r="D85" s="10" t="s">
        <v>13624</v>
      </c>
      <c r="E85" s="11" t="s">
        <v>37</v>
      </c>
      <c r="F85" s="11" t="s">
        <v>37</v>
      </c>
      <c r="G85" s="12" t="s">
        <v>11509</v>
      </c>
      <c r="H85" s="12" t="s">
        <v>11510</v>
      </c>
      <c r="I85" s="12" t="s">
        <v>168</v>
      </c>
      <c r="J85" s="10" t="s">
        <v>139</v>
      </c>
      <c r="K85" s="13" t="s">
        <v>29928</v>
      </c>
      <c r="L85" s="13" t="s">
        <v>1</v>
      </c>
      <c r="M85" s="14">
        <v>1.3</v>
      </c>
      <c r="N85" s="14">
        <v>1.3</v>
      </c>
      <c r="O85" s="14">
        <v>1.3</v>
      </c>
      <c r="P85" s="10" t="s">
        <v>359</v>
      </c>
      <c r="Q85" s="12" t="s">
        <v>360</v>
      </c>
      <c r="R85" s="12" t="s">
        <v>361</v>
      </c>
      <c r="S85" s="12">
        <v>5</v>
      </c>
      <c r="T85" s="12">
        <v>2025</v>
      </c>
      <c r="U85" s="12" t="s">
        <v>29807</v>
      </c>
      <c r="V85" s="15">
        <v>38.909999999999997</v>
      </c>
      <c r="W85" s="15">
        <v>-76.989999999999995</v>
      </c>
    </row>
    <row r="86" spans="1:23" x14ac:dyDescent="0.3">
      <c r="A86" s="9">
        <v>64516</v>
      </c>
      <c r="B86" s="10" t="s">
        <v>24383</v>
      </c>
      <c r="C86" s="9">
        <v>67584</v>
      </c>
      <c r="D86" s="10" t="s">
        <v>29929</v>
      </c>
      <c r="E86" s="11" t="s">
        <v>37</v>
      </c>
      <c r="F86" s="11" t="s">
        <v>37</v>
      </c>
      <c r="G86" s="12" t="s">
        <v>238</v>
      </c>
      <c r="H86" s="12" t="s">
        <v>1224</v>
      </c>
      <c r="I86" s="12" t="s">
        <v>240</v>
      </c>
      <c r="J86" s="10" t="s">
        <v>139</v>
      </c>
      <c r="K86" s="13" t="s">
        <v>29930</v>
      </c>
      <c r="L86" s="13" t="s">
        <v>1</v>
      </c>
      <c r="M86" s="14">
        <v>4.8</v>
      </c>
      <c r="N86" s="14">
        <v>4.8</v>
      </c>
      <c r="O86" s="14">
        <v>4.8</v>
      </c>
      <c r="P86" s="10" t="s">
        <v>359</v>
      </c>
      <c r="Q86" s="12" t="s">
        <v>360</v>
      </c>
      <c r="R86" s="12" t="s">
        <v>361</v>
      </c>
      <c r="S86" s="12">
        <v>5</v>
      </c>
      <c r="T86" s="12">
        <v>2025</v>
      </c>
      <c r="U86" s="12" t="s">
        <v>29807</v>
      </c>
      <c r="V86" s="15">
        <v>43.19</v>
      </c>
      <c r="W86" s="15">
        <v>-75.209999999999994</v>
      </c>
    </row>
    <row r="87" spans="1:23" x14ac:dyDescent="0.3">
      <c r="A87" s="9">
        <v>66287</v>
      </c>
      <c r="B87" s="10" t="s">
        <v>29931</v>
      </c>
      <c r="C87" s="9">
        <v>67589</v>
      </c>
      <c r="D87" s="10" t="s">
        <v>29932</v>
      </c>
      <c r="E87" s="11" t="s">
        <v>37</v>
      </c>
      <c r="F87" s="11" t="s">
        <v>37</v>
      </c>
      <c r="G87" s="12" t="s">
        <v>238</v>
      </c>
      <c r="H87" s="12" t="s">
        <v>1667</v>
      </c>
      <c r="I87" s="12" t="s">
        <v>240</v>
      </c>
      <c r="J87" s="10" t="s">
        <v>139</v>
      </c>
      <c r="K87" s="13" t="s">
        <v>29933</v>
      </c>
      <c r="L87" s="13" t="s">
        <v>1</v>
      </c>
      <c r="M87" s="14">
        <v>4.3</v>
      </c>
      <c r="N87" s="14">
        <v>4.3</v>
      </c>
      <c r="O87" s="14">
        <v>4.3</v>
      </c>
      <c r="P87" s="10" t="s">
        <v>359</v>
      </c>
      <c r="Q87" s="12" t="s">
        <v>360</v>
      </c>
      <c r="R87" s="12" t="s">
        <v>361</v>
      </c>
      <c r="S87" s="12">
        <v>5</v>
      </c>
      <c r="T87" s="12">
        <v>2025</v>
      </c>
      <c r="U87" s="12" t="s">
        <v>29817</v>
      </c>
      <c r="V87" s="15">
        <v>42.680833</v>
      </c>
      <c r="W87" s="15">
        <v>-78.952500000000001</v>
      </c>
    </row>
    <row r="88" spans="1:23" x14ac:dyDescent="0.3">
      <c r="A88" s="9">
        <v>66287</v>
      </c>
      <c r="B88" s="10" t="s">
        <v>29931</v>
      </c>
      <c r="C88" s="9">
        <v>67590</v>
      </c>
      <c r="D88" s="10" t="s">
        <v>29934</v>
      </c>
      <c r="E88" s="11" t="s">
        <v>37</v>
      </c>
      <c r="F88" s="11" t="s">
        <v>37</v>
      </c>
      <c r="G88" s="12" t="s">
        <v>238</v>
      </c>
      <c r="H88" s="12" t="s">
        <v>1667</v>
      </c>
      <c r="I88" s="12" t="s">
        <v>240</v>
      </c>
      <c r="J88" s="10" t="s">
        <v>139</v>
      </c>
      <c r="K88" s="13" t="s">
        <v>29935</v>
      </c>
      <c r="L88" s="13" t="s">
        <v>1</v>
      </c>
      <c r="M88" s="14">
        <v>4</v>
      </c>
      <c r="N88" s="14">
        <v>4</v>
      </c>
      <c r="O88" s="14">
        <v>4</v>
      </c>
      <c r="P88" s="10" t="s">
        <v>359</v>
      </c>
      <c r="Q88" s="12" t="s">
        <v>360</v>
      </c>
      <c r="R88" s="12" t="s">
        <v>361</v>
      </c>
      <c r="S88" s="12">
        <v>5</v>
      </c>
      <c r="T88" s="12">
        <v>2025</v>
      </c>
      <c r="U88" s="12" t="s">
        <v>29817</v>
      </c>
      <c r="V88" s="15">
        <v>42.678610999999997</v>
      </c>
      <c r="W88" s="15">
        <v>-78.954170000000005</v>
      </c>
    </row>
    <row r="89" spans="1:23" x14ac:dyDescent="0.3">
      <c r="A89" s="9">
        <v>66279</v>
      </c>
      <c r="B89" s="10" t="s">
        <v>29936</v>
      </c>
      <c r="C89" s="9">
        <v>67591</v>
      </c>
      <c r="D89" s="10" t="s">
        <v>29937</v>
      </c>
      <c r="E89" s="11" t="s">
        <v>37</v>
      </c>
      <c r="F89" s="11" t="s">
        <v>37</v>
      </c>
      <c r="G89" s="12" t="s">
        <v>396</v>
      </c>
      <c r="H89" s="12" t="s">
        <v>167</v>
      </c>
      <c r="I89" s="12" t="s">
        <v>2673</v>
      </c>
      <c r="J89" s="10" t="s">
        <v>139</v>
      </c>
      <c r="K89" s="13" t="s">
        <v>29938</v>
      </c>
      <c r="L89" s="13" t="s">
        <v>1</v>
      </c>
      <c r="M89" s="14">
        <v>3</v>
      </c>
      <c r="N89" s="14">
        <v>3</v>
      </c>
      <c r="O89" s="14">
        <v>3</v>
      </c>
      <c r="P89" s="10" t="s">
        <v>359</v>
      </c>
      <c r="Q89" s="12" t="s">
        <v>360</v>
      </c>
      <c r="R89" s="12" t="s">
        <v>361</v>
      </c>
      <c r="S89" s="12">
        <v>5</v>
      </c>
      <c r="T89" s="12">
        <v>2025</v>
      </c>
      <c r="U89" s="12" t="s">
        <v>29805</v>
      </c>
      <c r="V89" s="15">
        <v>36.789704</v>
      </c>
      <c r="W89" s="15">
        <v>-114.1375</v>
      </c>
    </row>
    <row r="90" spans="1:23" x14ac:dyDescent="0.3">
      <c r="A90" s="9">
        <v>66292</v>
      </c>
      <c r="B90" s="10" t="s">
        <v>29939</v>
      </c>
      <c r="C90" s="9">
        <v>67598</v>
      </c>
      <c r="D90" s="10" t="s">
        <v>29939</v>
      </c>
      <c r="E90" s="11" t="s">
        <v>37</v>
      </c>
      <c r="F90" s="11" t="s">
        <v>37</v>
      </c>
      <c r="G90" s="12" t="s">
        <v>92</v>
      </c>
      <c r="H90" s="12" t="s">
        <v>8228</v>
      </c>
      <c r="I90" s="12" t="s">
        <v>582</v>
      </c>
      <c r="J90" s="10" t="s">
        <v>139</v>
      </c>
      <c r="K90" s="13" t="s">
        <v>29940</v>
      </c>
      <c r="L90" s="13" t="s">
        <v>1</v>
      </c>
      <c r="M90" s="14">
        <v>150</v>
      </c>
      <c r="N90" s="14">
        <v>150</v>
      </c>
      <c r="O90" s="14">
        <v>150</v>
      </c>
      <c r="P90" s="10" t="s">
        <v>355</v>
      </c>
      <c r="Q90" s="12" t="s">
        <v>356</v>
      </c>
      <c r="R90" s="12" t="s">
        <v>357</v>
      </c>
      <c r="S90" s="12">
        <v>5</v>
      </c>
      <c r="T90" s="12">
        <v>2025</v>
      </c>
      <c r="U90" s="12" t="s">
        <v>29807</v>
      </c>
      <c r="V90" s="15">
        <v>32.452280999999999</v>
      </c>
      <c r="W90" s="15">
        <v>-97.072630000000004</v>
      </c>
    </row>
    <row r="91" spans="1:23" x14ac:dyDescent="0.3">
      <c r="A91" s="9">
        <v>66316</v>
      </c>
      <c r="B91" s="10" t="s">
        <v>29941</v>
      </c>
      <c r="C91" s="9">
        <v>67675</v>
      </c>
      <c r="D91" s="10" t="s">
        <v>29942</v>
      </c>
      <c r="E91" s="11" t="s">
        <v>37</v>
      </c>
      <c r="F91" s="11" t="s">
        <v>37</v>
      </c>
      <c r="G91" s="12" t="s">
        <v>3195</v>
      </c>
      <c r="H91" s="12" t="s">
        <v>5632</v>
      </c>
      <c r="I91" s="12" t="s">
        <v>168</v>
      </c>
      <c r="J91" s="10" t="s">
        <v>139</v>
      </c>
      <c r="K91" s="13" t="s">
        <v>29943</v>
      </c>
      <c r="L91" s="13" t="s">
        <v>1</v>
      </c>
      <c r="M91" s="14">
        <v>65</v>
      </c>
      <c r="N91" s="14">
        <v>65</v>
      </c>
      <c r="O91" s="14">
        <v>65</v>
      </c>
      <c r="P91" s="10" t="s">
        <v>359</v>
      </c>
      <c r="Q91" s="12" t="s">
        <v>360</v>
      </c>
      <c r="R91" s="12" t="s">
        <v>361</v>
      </c>
      <c r="S91" s="12">
        <v>5</v>
      </c>
      <c r="T91" s="12">
        <v>2025</v>
      </c>
      <c r="U91" s="12" t="s">
        <v>29805</v>
      </c>
      <c r="V91" s="15">
        <v>40.987206</v>
      </c>
      <c r="W91" s="15">
        <v>-76.834010000000006</v>
      </c>
    </row>
    <row r="92" spans="1:23" x14ac:dyDescent="0.3">
      <c r="A92" s="9">
        <v>65535</v>
      </c>
      <c r="B92" s="10" t="s">
        <v>28765</v>
      </c>
      <c r="C92" s="9">
        <v>67687</v>
      </c>
      <c r="D92" s="10" t="s">
        <v>29944</v>
      </c>
      <c r="E92" s="11" t="s">
        <v>37</v>
      </c>
      <c r="F92" s="11" t="s">
        <v>37</v>
      </c>
      <c r="G92" s="12" t="s">
        <v>465</v>
      </c>
      <c r="H92" s="12" t="s">
        <v>10127</v>
      </c>
      <c r="I92" s="12" t="s">
        <v>168</v>
      </c>
      <c r="J92" s="10" t="s">
        <v>139</v>
      </c>
      <c r="K92" s="13" t="s">
        <v>29945</v>
      </c>
      <c r="L92" s="13" t="s">
        <v>1</v>
      </c>
      <c r="M92" s="14">
        <v>2</v>
      </c>
      <c r="N92" s="14">
        <v>2</v>
      </c>
      <c r="O92" s="14">
        <v>2</v>
      </c>
      <c r="P92" s="10" t="s">
        <v>359</v>
      </c>
      <c r="Q92" s="12" t="s">
        <v>360</v>
      </c>
      <c r="R92" s="12" t="s">
        <v>361</v>
      </c>
      <c r="S92" s="12">
        <v>5</v>
      </c>
      <c r="T92" s="12">
        <v>2025</v>
      </c>
      <c r="U92" s="12" t="s">
        <v>29817</v>
      </c>
      <c r="V92" s="15">
        <v>42.215173</v>
      </c>
      <c r="W92" s="15">
        <v>-89.481129999999993</v>
      </c>
    </row>
    <row r="93" spans="1:23" x14ac:dyDescent="0.3">
      <c r="A93" s="9">
        <v>56215</v>
      </c>
      <c r="B93" s="10" t="s">
        <v>9595</v>
      </c>
      <c r="C93" s="9">
        <v>67701</v>
      </c>
      <c r="D93" s="10" t="s">
        <v>29946</v>
      </c>
      <c r="E93" s="11" t="s">
        <v>37</v>
      </c>
      <c r="F93" s="11" t="s">
        <v>37</v>
      </c>
      <c r="G93" s="12" t="s">
        <v>166</v>
      </c>
      <c r="H93" s="12" t="s">
        <v>1569</v>
      </c>
      <c r="I93" s="12" t="s">
        <v>1763</v>
      </c>
      <c r="J93" s="10" t="s">
        <v>139</v>
      </c>
      <c r="K93" s="13" t="s">
        <v>29947</v>
      </c>
      <c r="L93" s="13" t="s">
        <v>1</v>
      </c>
      <c r="M93" s="14">
        <v>86</v>
      </c>
      <c r="N93" s="14">
        <v>86</v>
      </c>
      <c r="O93" s="14">
        <v>86</v>
      </c>
      <c r="P93" s="10" t="s">
        <v>359</v>
      </c>
      <c r="Q93" s="12" t="s">
        <v>360</v>
      </c>
      <c r="R93" s="12" t="s">
        <v>361</v>
      </c>
      <c r="S93" s="12">
        <v>5</v>
      </c>
      <c r="T93" s="12">
        <v>2025</v>
      </c>
      <c r="U93" s="12" t="s">
        <v>29817</v>
      </c>
      <c r="V93" s="15">
        <v>37.023429999999998</v>
      </c>
      <c r="W93" s="15">
        <v>-88.080520000000007</v>
      </c>
    </row>
    <row r="94" spans="1:23" x14ac:dyDescent="0.3">
      <c r="A94" s="9">
        <v>9417</v>
      </c>
      <c r="B94" s="10" t="s">
        <v>1436</v>
      </c>
      <c r="C94" s="9">
        <v>67702</v>
      </c>
      <c r="D94" s="10" t="s">
        <v>29948</v>
      </c>
      <c r="E94" s="11" t="s">
        <v>37</v>
      </c>
      <c r="F94" s="11" t="s">
        <v>37</v>
      </c>
      <c r="G94" s="12" t="s">
        <v>1434</v>
      </c>
      <c r="H94" s="12" t="s">
        <v>1158</v>
      </c>
      <c r="I94" s="12" t="s">
        <v>134</v>
      </c>
      <c r="J94" s="10" t="s">
        <v>40</v>
      </c>
      <c r="K94" s="13" t="s">
        <v>4214</v>
      </c>
      <c r="L94" s="13" t="s">
        <v>1</v>
      </c>
      <c r="M94" s="14">
        <v>1.4</v>
      </c>
      <c r="N94" s="14">
        <v>1.4</v>
      </c>
      <c r="O94" s="14">
        <v>1.4</v>
      </c>
      <c r="P94" s="10" t="s">
        <v>359</v>
      </c>
      <c r="Q94" s="12" t="s">
        <v>360</v>
      </c>
      <c r="R94" s="12" t="s">
        <v>361</v>
      </c>
      <c r="S94" s="12">
        <v>5</v>
      </c>
      <c r="T94" s="12">
        <v>2025</v>
      </c>
      <c r="U94" s="12" t="s">
        <v>29807</v>
      </c>
      <c r="V94" s="15">
        <v>41.073245999999997</v>
      </c>
      <c r="W94" s="15">
        <v>-94.37424</v>
      </c>
    </row>
    <row r="95" spans="1:23" x14ac:dyDescent="0.3">
      <c r="A95" s="9">
        <v>5109</v>
      </c>
      <c r="B95" s="10" t="s">
        <v>2054</v>
      </c>
      <c r="C95" s="9">
        <v>67757</v>
      </c>
      <c r="D95" s="10" t="s">
        <v>29949</v>
      </c>
      <c r="E95" s="11" t="s">
        <v>37</v>
      </c>
      <c r="F95" s="11" t="s">
        <v>37</v>
      </c>
      <c r="G95" s="12" t="s">
        <v>2026</v>
      </c>
      <c r="H95" s="12" t="s">
        <v>2178</v>
      </c>
      <c r="I95" s="12" t="s">
        <v>134</v>
      </c>
      <c r="J95" s="10" t="s">
        <v>40</v>
      </c>
      <c r="K95" s="13" t="s">
        <v>29950</v>
      </c>
      <c r="L95" s="13" t="s">
        <v>1</v>
      </c>
      <c r="M95" s="14">
        <v>100</v>
      </c>
      <c r="N95" s="14">
        <v>100</v>
      </c>
      <c r="O95" s="14">
        <v>100</v>
      </c>
      <c r="P95" s="10" t="s">
        <v>359</v>
      </c>
      <c r="Q95" s="12" t="s">
        <v>360</v>
      </c>
      <c r="R95" s="12" t="s">
        <v>361</v>
      </c>
      <c r="S95" s="12">
        <v>5</v>
      </c>
      <c r="T95" s="12">
        <v>2025</v>
      </c>
      <c r="U95" s="12" t="s">
        <v>29817</v>
      </c>
      <c r="V95" s="15">
        <v>43.207523999999999</v>
      </c>
      <c r="W95" s="15">
        <v>-84.529120000000006</v>
      </c>
    </row>
    <row r="96" spans="1:23" x14ac:dyDescent="0.3">
      <c r="A96" s="9">
        <v>14354</v>
      </c>
      <c r="B96" s="10" t="s">
        <v>577</v>
      </c>
      <c r="C96" s="9">
        <v>67769</v>
      </c>
      <c r="D96" s="10" t="s">
        <v>29951</v>
      </c>
      <c r="E96" s="11" t="s">
        <v>37</v>
      </c>
      <c r="F96" s="11" t="s">
        <v>37</v>
      </c>
      <c r="G96" s="12" t="s">
        <v>804</v>
      </c>
      <c r="H96" s="12" t="s">
        <v>1091</v>
      </c>
      <c r="I96" s="12" t="s">
        <v>408</v>
      </c>
      <c r="J96" s="10" t="s">
        <v>40</v>
      </c>
      <c r="K96" s="13" t="s">
        <v>9363</v>
      </c>
      <c r="L96" s="13" t="s">
        <v>1</v>
      </c>
      <c r="M96" s="14">
        <v>190</v>
      </c>
      <c r="N96" s="14">
        <v>190</v>
      </c>
      <c r="O96" s="14">
        <v>190</v>
      </c>
      <c r="P96" s="10" t="s">
        <v>52</v>
      </c>
      <c r="Q96" s="12" t="s">
        <v>53</v>
      </c>
      <c r="R96" s="12" t="s">
        <v>54</v>
      </c>
      <c r="S96" s="12">
        <v>5</v>
      </c>
      <c r="T96" s="12">
        <v>2025</v>
      </c>
      <c r="U96" s="12" t="s">
        <v>29817</v>
      </c>
      <c r="V96" s="15">
        <v>41.582630000000002</v>
      </c>
      <c r="W96" s="15">
        <v>-106.07729999999999</v>
      </c>
    </row>
    <row r="97" spans="1:23" x14ac:dyDescent="0.3">
      <c r="A97" s="9">
        <v>66367</v>
      </c>
      <c r="B97" s="10" t="s">
        <v>29952</v>
      </c>
      <c r="C97" s="9">
        <v>67770</v>
      </c>
      <c r="D97" s="10" t="s">
        <v>29953</v>
      </c>
      <c r="E97" s="11" t="s">
        <v>37</v>
      </c>
      <c r="F97" s="11" t="s">
        <v>37</v>
      </c>
      <c r="G97" s="12" t="s">
        <v>80</v>
      </c>
      <c r="H97" s="12" t="s">
        <v>5628</v>
      </c>
      <c r="I97" s="12" t="s">
        <v>138</v>
      </c>
      <c r="J97" s="10" t="s">
        <v>214</v>
      </c>
      <c r="K97" s="13" t="s">
        <v>28759</v>
      </c>
      <c r="L97" s="13" t="s">
        <v>1</v>
      </c>
      <c r="M97" s="14">
        <v>2.8</v>
      </c>
      <c r="N97" s="14">
        <v>2.9</v>
      </c>
      <c r="O97" s="14">
        <v>2.9</v>
      </c>
      <c r="P97" s="10" t="s">
        <v>359</v>
      </c>
      <c r="Q97" s="12" t="s">
        <v>360</v>
      </c>
      <c r="R97" s="12" t="s">
        <v>361</v>
      </c>
      <c r="S97" s="12">
        <v>5</v>
      </c>
      <c r="T97" s="12">
        <v>2025</v>
      </c>
      <c r="U97" s="12" t="s">
        <v>29807</v>
      </c>
      <c r="V97" s="15">
        <v>38.01155</v>
      </c>
      <c r="W97" s="15">
        <v>-121.84529999999999</v>
      </c>
    </row>
    <row r="98" spans="1:23" x14ac:dyDescent="0.3">
      <c r="A98" s="9">
        <v>66396</v>
      </c>
      <c r="B98" s="10" t="s">
        <v>29954</v>
      </c>
      <c r="C98" s="9">
        <v>67818</v>
      </c>
      <c r="D98" s="10" t="s">
        <v>29955</v>
      </c>
      <c r="E98" s="11" t="s">
        <v>37</v>
      </c>
      <c r="F98" s="11" t="s">
        <v>37</v>
      </c>
      <c r="G98" s="12" t="s">
        <v>80</v>
      </c>
      <c r="H98" s="12" t="s">
        <v>2784</v>
      </c>
      <c r="I98" s="12" t="s">
        <v>138</v>
      </c>
      <c r="J98" s="10" t="s">
        <v>139</v>
      </c>
      <c r="K98" s="13" t="s">
        <v>29956</v>
      </c>
      <c r="L98" s="13" t="s">
        <v>1</v>
      </c>
      <c r="M98" s="14">
        <v>3.1</v>
      </c>
      <c r="N98" s="14">
        <v>3.1</v>
      </c>
      <c r="O98" s="14">
        <v>3.1</v>
      </c>
      <c r="P98" s="10" t="s">
        <v>359</v>
      </c>
      <c r="Q98" s="12" t="s">
        <v>360</v>
      </c>
      <c r="R98" s="12" t="s">
        <v>361</v>
      </c>
      <c r="S98" s="12">
        <v>5</v>
      </c>
      <c r="T98" s="12">
        <v>2025</v>
      </c>
      <c r="U98" s="12" t="s">
        <v>29817</v>
      </c>
      <c r="V98" s="15">
        <v>36.138286999999998</v>
      </c>
      <c r="W98" s="15">
        <v>-119.5643</v>
      </c>
    </row>
    <row r="99" spans="1:23" x14ac:dyDescent="0.3">
      <c r="A99" s="9">
        <v>66405</v>
      </c>
      <c r="B99" s="10" t="s">
        <v>29957</v>
      </c>
      <c r="C99" s="9">
        <v>67828</v>
      </c>
      <c r="D99" s="10" t="s">
        <v>29958</v>
      </c>
      <c r="E99" s="11" t="s">
        <v>37</v>
      </c>
      <c r="F99" s="11" t="s">
        <v>37</v>
      </c>
      <c r="G99" s="12" t="s">
        <v>80</v>
      </c>
      <c r="H99" s="12" t="s">
        <v>600</v>
      </c>
      <c r="I99" s="12" t="s">
        <v>138</v>
      </c>
      <c r="J99" s="10" t="s">
        <v>139</v>
      </c>
      <c r="K99" s="13" t="s">
        <v>29959</v>
      </c>
      <c r="L99" s="13" t="s">
        <v>1</v>
      </c>
      <c r="M99" s="14">
        <v>25</v>
      </c>
      <c r="N99" s="14">
        <v>25</v>
      </c>
      <c r="O99" s="14">
        <v>25</v>
      </c>
      <c r="P99" s="10" t="s">
        <v>355</v>
      </c>
      <c r="Q99" s="12" t="s">
        <v>356</v>
      </c>
      <c r="R99" s="12" t="s">
        <v>357</v>
      </c>
      <c r="S99" s="12">
        <v>5</v>
      </c>
      <c r="T99" s="12">
        <v>2025</v>
      </c>
      <c r="U99" s="12" t="s">
        <v>29817</v>
      </c>
      <c r="V99" s="15">
        <v>36.008507000000002</v>
      </c>
      <c r="W99" s="15">
        <v>-117.8141</v>
      </c>
    </row>
    <row r="100" spans="1:23" x14ac:dyDescent="0.3">
      <c r="A100" s="9">
        <v>66406</v>
      </c>
      <c r="B100" s="10" t="s">
        <v>29960</v>
      </c>
      <c r="C100" s="9">
        <v>67829</v>
      </c>
      <c r="D100" s="10" t="s">
        <v>29961</v>
      </c>
      <c r="E100" s="11" t="s">
        <v>37</v>
      </c>
      <c r="F100" s="11" t="s">
        <v>37</v>
      </c>
      <c r="G100" s="12" t="s">
        <v>80</v>
      </c>
      <c r="H100" s="12" t="s">
        <v>600</v>
      </c>
      <c r="I100" s="12" t="s">
        <v>138</v>
      </c>
      <c r="J100" s="10" t="s">
        <v>139</v>
      </c>
      <c r="K100" s="13" t="s">
        <v>29962</v>
      </c>
      <c r="L100" s="13" t="s">
        <v>1</v>
      </c>
      <c r="M100" s="14">
        <v>20</v>
      </c>
      <c r="N100" s="14">
        <v>20</v>
      </c>
      <c r="O100" s="14">
        <v>20</v>
      </c>
      <c r="P100" s="10" t="s">
        <v>355</v>
      </c>
      <c r="Q100" s="12" t="s">
        <v>356</v>
      </c>
      <c r="R100" s="12" t="s">
        <v>357</v>
      </c>
      <c r="S100" s="12">
        <v>5</v>
      </c>
      <c r="T100" s="12">
        <v>2025</v>
      </c>
      <c r="U100" s="12" t="s">
        <v>29817</v>
      </c>
      <c r="V100" s="15">
        <v>36.008800000000001</v>
      </c>
      <c r="W100" s="15">
        <v>-117.81480000000001</v>
      </c>
    </row>
    <row r="101" spans="1:23" x14ac:dyDescent="0.3">
      <c r="A101" s="9">
        <v>60025</v>
      </c>
      <c r="B101" s="10" t="s">
        <v>9481</v>
      </c>
      <c r="C101" s="9">
        <v>67847</v>
      </c>
      <c r="D101" s="10" t="s">
        <v>29963</v>
      </c>
      <c r="E101" s="11" t="s">
        <v>37</v>
      </c>
      <c r="F101" s="11" t="s">
        <v>37</v>
      </c>
      <c r="G101" s="12" t="s">
        <v>1219</v>
      </c>
      <c r="H101" s="12" t="s">
        <v>1885</v>
      </c>
      <c r="I101" s="12" t="s">
        <v>848</v>
      </c>
      <c r="J101" s="10" t="s">
        <v>139</v>
      </c>
      <c r="K101" s="13" t="s">
        <v>29443</v>
      </c>
      <c r="L101" s="13" t="s">
        <v>1</v>
      </c>
      <c r="M101" s="14">
        <v>58.8</v>
      </c>
      <c r="N101" s="14">
        <v>58.8</v>
      </c>
      <c r="O101" s="14">
        <v>58.8</v>
      </c>
      <c r="P101" s="10" t="s">
        <v>52</v>
      </c>
      <c r="Q101" s="12" t="s">
        <v>53</v>
      </c>
      <c r="R101" s="12" t="s">
        <v>54</v>
      </c>
      <c r="S101" s="12">
        <v>5</v>
      </c>
      <c r="T101" s="12">
        <v>2025</v>
      </c>
      <c r="U101" s="12" t="s">
        <v>29807</v>
      </c>
      <c r="V101" s="15">
        <v>45.146585999999999</v>
      </c>
      <c r="W101" s="15">
        <v>-69.868139999999997</v>
      </c>
    </row>
    <row r="102" spans="1:23" x14ac:dyDescent="0.3">
      <c r="A102" s="9">
        <v>64904</v>
      </c>
      <c r="B102" s="10" t="s">
        <v>23287</v>
      </c>
      <c r="C102" s="9">
        <v>67855</v>
      </c>
      <c r="D102" s="10" t="s">
        <v>28960</v>
      </c>
      <c r="E102" s="11" t="s">
        <v>37</v>
      </c>
      <c r="F102" s="11" t="s">
        <v>37</v>
      </c>
      <c r="G102" s="12" t="s">
        <v>276</v>
      </c>
      <c r="H102" s="12" t="s">
        <v>277</v>
      </c>
      <c r="I102" s="12" t="s">
        <v>295</v>
      </c>
      <c r="J102" s="10" t="s">
        <v>139</v>
      </c>
      <c r="K102" s="13" t="s">
        <v>26809</v>
      </c>
      <c r="L102" s="13" t="s">
        <v>1</v>
      </c>
      <c r="M102" s="14">
        <v>118</v>
      </c>
      <c r="N102" s="14">
        <v>118</v>
      </c>
      <c r="O102" s="14">
        <v>118</v>
      </c>
      <c r="P102" s="10" t="s">
        <v>355</v>
      </c>
      <c r="Q102" s="12" t="s">
        <v>356</v>
      </c>
      <c r="R102" s="12" t="s">
        <v>357</v>
      </c>
      <c r="S102" s="12">
        <v>5</v>
      </c>
      <c r="T102" s="12">
        <v>2025</v>
      </c>
      <c r="U102" s="12" t="s">
        <v>29807</v>
      </c>
      <c r="V102" s="15">
        <v>33.713099999999997</v>
      </c>
      <c r="W102" s="15">
        <v>-112.3242</v>
      </c>
    </row>
    <row r="103" spans="1:23" x14ac:dyDescent="0.3">
      <c r="A103" s="9">
        <v>66445</v>
      </c>
      <c r="B103" s="10" t="s">
        <v>28984</v>
      </c>
      <c r="C103" s="9">
        <v>67882</v>
      </c>
      <c r="D103" s="10" t="s">
        <v>28987</v>
      </c>
      <c r="E103" s="11" t="s">
        <v>37</v>
      </c>
      <c r="F103" s="11" t="s">
        <v>37</v>
      </c>
      <c r="G103" s="12" t="s">
        <v>238</v>
      </c>
      <c r="H103" s="12" t="s">
        <v>2778</v>
      </c>
      <c r="I103" s="12" t="s">
        <v>240</v>
      </c>
      <c r="J103" s="10" t="s">
        <v>139</v>
      </c>
      <c r="K103" s="13" t="s">
        <v>29964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55</v>
      </c>
      <c r="Q103" s="12" t="s">
        <v>356</v>
      </c>
      <c r="R103" s="12" t="s">
        <v>357</v>
      </c>
      <c r="S103" s="12">
        <v>5</v>
      </c>
      <c r="T103" s="12">
        <v>2025</v>
      </c>
      <c r="U103" s="12" t="s">
        <v>29817</v>
      </c>
      <c r="V103" s="15">
        <v>40.555338999999996</v>
      </c>
      <c r="W103" s="15">
        <v>-74.2149</v>
      </c>
    </row>
    <row r="104" spans="1:23" x14ac:dyDescent="0.3">
      <c r="A104" s="9">
        <v>62836</v>
      </c>
      <c r="B104" s="10" t="s">
        <v>15919</v>
      </c>
      <c r="C104" s="9">
        <v>67901</v>
      </c>
      <c r="D104" s="10" t="s">
        <v>29965</v>
      </c>
      <c r="E104" s="11" t="s">
        <v>37</v>
      </c>
      <c r="F104" s="11" t="s">
        <v>37</v>
      </c>
      <c r="G104" s="12" t="s">
        <v>869</v>
      </c>
      <c r="H104" s="12" t="s">
        <v>1993</v>
      </c>
      <c r="I104" s="12" t="s">
        <v>848</v>
      </c>
      <c r="J104" s="10" t="s">
        <v>139</v>
      </c>
      <c r="K104" s="13" t="s">
        <v>29966</v>
      </c>
      <c r="L104" s="13" t="s">
        <v>1</v>
      </c>
      <c r="M104" s="14">
        <v>0.9</v>
      </c>
      <c r="N104" s="14">
        <v>0.9</v>
      </c>
      <c r="O104" s="14">
        <v>0.9</v>
      </c>
      <c r="P104" s="10" t="s">
        <v>359</v>
      </c>
      <c r="Q104" s="12" t="s">
        <v>360</v>
      </c>
      <c r="R104" s="12" t="s">
        <v>361</v>
      </c>
      <c r="S104" s="12">
        <v>5</v>
      </c>
      <c r="T104" s="12">
        <v>2025</v>
      </c>
      <c r="U104" s="12" t="s">
        <v>29805</v>
      </c>
      <c r="V104" s="15">
        <v>42.421787000000002</v>
      </c>
      <c r="W104" s="15">
        <v>-73.292500000000004</v>
      </c>
    </row>
    <row r="105" spans="1:23" x14ac:dyDescent="0.3">
      <c r="A105" s="9">
        <v>62836</v>
      </c>
      <c r="B105" s="10" t="s">
        <v>15919</v>
      </c>
      <c r="C105" s="9">
        <v>67904</v>
      </c>
      <c r="D105" s="10" t="s">
        <v>27296</v>
      </c>
      <c r="E105" s="11" t="s">
        <v>37</v>
      </c>
      <c r="F105" s="11" t="s">
        <v>37</v>
      </c>
      <c r="G105" s="12" t="s">
        <v>869</v>
      </c>
      <c r="H105" s="12" t="s">
        <v>1984</v>
      </c>
      <c r="I105" s="12" t="s">
        <v>848</v>
      </c>
      <c r="J105" s="10" t="s">
        <v>139</v>
      </c>
      <c r="K105" s="13" t="s">
        <v>11122</v>
      </c>
      <c r="L105" s="13" t="s">
        <v>1</v>
      </c>
      <c r="M105" s="14">
        <v>4.7</v>
      </c>
      <c r="N105" s="14">
        <v>4.7</v>
      </c>
      <c r="O105" s="14">
        <v>4.7</v>
      </c>
      <c r="P105" s="10" t="s">
        <v>359</v>
      </c>
      <c r="Q105" s="12" t="s">
        <v>360</v>
      </c>
      <c r="R105" s="12" t="s">
        <v>361</v>
      </c>
      <c r="S105" s="12">
        <v>5</v>
      </c>
      <c r="T105" s="12">
        <v>2025</v>
      </c>
      <c r="U105" s="12" t="s">
        <v>29807</v>
      </c>
      <c r="V105" s="15">
        <v>42.067202000000002</v>
      </c>
      <c r="W105" s="15">
        <v>-72.745940000000004</v>
      </c>
    </row>
    <row r="106" spans="1:23" x14ac:dyDescent="0.3">
      <c r="A106" s="9">
        <v>5109</v>
      </c>
      <c r="B106" s="10" t="s">
        <v>2054</v>
      </c>
      <c r="C106" s="9">
        <v>67941</v>
      </c>
      <c r="D106" s="10" t="s">
        <v>29967</v>
      </c>
      <c r="E106" s="11" t="s">
        <v>37</v>
      </c>
      <c r="F106" s="11" t="s">
        <v>37</v>
      </c>
      <c r="G106" s="12" t="s">
        <v>2026</v>
      </c>
      <c r="H106" s="12" t="s">
        <v>2178</v>
      </c>
      <c r="I106" s="12" t="s">
        <v>134</v>
      </c>
      <c r="J106" s="10" t="s">
        <v>40</v>
      </c>
      <c r="K106" s="13" t="s">
        <v>29968</v>
      </c>
      <c r="L106" s="13" t="s">
        <v>1</v>
      </c>
      <c r="M106" s="14">
        <v>80</v>
      </c>
      <c r="N106" s="14">
        <v>80</v>
      </c>
      <c r="O106" s="14">
        <v>80</v>
      </c>
      <c r="P106" s="10" t="s">
        <v>359</v>
      </c>
      <c r="Q106" s="12" t="s">
        <v>360</v>
      </c>
      <c r="R106" s="12" t="s">
        <v>361</v>
      </c>
      <c r="S106" s="12">
        <v>5</v>
      </c>
      <c r="T106" s="12">
        <v>2025</v>
      </c>
      <c r="U106" s="12" t="s">
        <v>29817</v>
      </c>
      <c r="V106" s="15">
        <v>43.431156000000001</v>
      </c>
      <c r="W106" s="15">
        <v>-84.68356</v>
      </c>
    </row>
    <row r="107" spans="1:23" x14ac:dyDescent="0.3">
      <c r="A107" s="9">
        <v>66516</v>
      </c>
      <c r="B107" s="10" t="s">
        <v>29969</v>
      </c>
      <c r="C107" s="9">
        <v>67962</v>
      </c>
      <c r="D107" s="10" t="s">
        <v>29970</v>
      </c>
      <c r="E107" s="11" t="s">
        <v>37</v>
      </c>
      <c r="F107" s="11" t="s">
        <v>37</v>
      </c>
      <c r="G107" s="12" t="s">
        <v>935</v>
      </c>
      <c r="H107" s="12" t="s">
        <v>4932</v>
      </c>
      <c r="I107" s="12" t="s">
        <v>168</v>
      </c>
      <c r="J107" s="10" t="s">
        <v>139</v>
      </c>
      <c r="K107" s="13" t="s">
        <v>29971</v>
      </c>
      <c r="L107" s="13" t="s">
        <v>1</v>
      </c>
      <c r="M107" s="14">
        <v>54.9</v>
      </c>
      <c r="N107" s="14">
        <v>54.9</v>
      </c>
      <c r="O107" s="14">
        <v>54.9</v>
      </c>
      <c r="P107" s="10" t="s">
        <v>52</v>
      </c>
      <c r="Q107" s="12" t="s">
        <v>53</v>
      </c>
      <c r="R107" s="12" t="s">
        <v>54</v>
      </c>
      <c r="S107" s="12">
        <v>5</v>
      </c>
      <c r="T107" s="12">
        <v>2025</v>
      </c>
      <c r="U107" s="12" t="s">
        <v>29807</v>
      </c>
      <c r="V107" s="15">
        <v>39.994497000000003</v>
      </c>
      <c r="W107" s="15">
        <v>-78.887420000000006</v>
      </c>
    </row>
    <row r="108" spans="1:23" x14ac:dyDescent="0.3">
      <c r="A108" s="9">
        <v>65076</v>
      </c>
      <c r="B108" s="10" t="s">
        <v>25781</v>
      </c>
      <c r="C108" s="9">
        <v>67963</v>
      </c>
      <c r="D108" s="10" t="s">
        <v>29972</v>
      </c>
      <c r="E108" s="11" t="s">
        <v>37</v>
      </c>
      <c r="F108" s="11" t="s">
        <v>37</v>
      </c>
      <c r="G108" s="12" t="s">
        <v>92</v>
      </c>
      <c r="H108" s="12" t="s">
        <v>20145</v>
      </c>
      <c r="I108" s="12" t="s">
        <v>582</v>
      </c>
      <c r="J108" s="10" t="s">
        <v>139</v>
      </c>
      <c r="K108" s="13" t="s">
        <v>29973</v>
      </c>
      <c r="L108" s="13" t="s">
        <v>1</v>
      </c>
      <c r="M108" s="14">
        <v>9.9</v>
      </c>
      <c r="N108" s="14">
        <v>9.9</v>
      </c>
      <c r="O108" s="14">
        <v>9.9</v>
      </c>
      <c r="P108" s="10" t="s">
        <v>355</v>
      </c>
      <c r="Q108" s="12" t="s">
        <v>356</v>
      </c>
      <c r="R108" s="12" t="s">
        <v>357</v>
      </c>
      <c r="S108" s="12">
        <v>5</v>
      </c>
      <c r="T108" s="12">
        <v>2025</v>
      </c>
      <c r="U108" s="12" t="s">
        <v>29817</v>
      </c>
      <c r="V108" s="15">
        <v>28.184044</v>
      </c>
      <c r="W108" s="15">
        <v>-97.772900000000007</v>
      </c>
    </row>
    <row r="109" spans="1:23" x14ac:dyDescent="0.3">
      <c r="A109" s="9">
        <v>64904</v>
      </c>
      <c r="B109" s="10" t="s">
        <v>23287</v>
      </c>
      <c r="C109" s="9">
        <v>67975</v>
      </c>
      <c r="D109" s="10" t="s">
        <v>29974</v>
      </c>
      <c r="E109" s="11" t="s">
        <v>37</v>
      </c>
      <c r="F109" s="11" t="s">
        <v>37</v>
      </c>
      <c r="G109" s="12" t="s">
        <v>238</v>
      </c>
      <c r="H109" s="12" t="s">
        <v>2881</v>
      </c>
      <c r="I109" s="12" t="s">
        <v>240</v>
      </c>
      <c r="J109" s="10" t="s">
        <v>139</v>
      </c>
      <c r="K109" s="13" t="s">
        <v>29975</v>
      </c>
      <c r="L109" s="13" t="s">
        <v>1</v>
      </c>
      <c r="M109" s="14">
        <v>4.5</v>
      </c>
      <c r="N109" s="14">
        <v>4.4000000000000004</v>
      </c>
      <c r="O109" s="14">
        <v>1.8</v>
      </c>
      <c r="P109" s="10" t="s">
        <v>359</v>
      </c>
      <c r="Q109" s="12" t="s">
        <v>360</v>
      </c>
      <c r="R109" s="12" t="s">
        <v>361</v>
      </c>
      <c r="S109" s="12">
        <v>5</v>
      </c>
      <c r="T109" s="12">
        <v>2025</v>
      </c>
      <c r="U109" s="12" t="s">
        <v>29807</v>
      </c>
      <c r="V109" s="15">
        <v>43.201203</v>
      </c>
      <c r="W109" s="15">
        <v>-78.194519999999997</v>
      </c>
    </row>
    <row r="110" spans="1:23" x14ac:dyDescent="0.3">
      <c r="A110" s="9">
        <v>66528</v>
      </c>
      <c r="B110" s="10" t="s">
        <v>29976</v>
      </c>
      <c r="C110" s="9">
        <v>67979</v>
      </c>
      <c r="D110" s="10" t="s">
        <v>29977</v>
      </c>
      <c r="E110" s="11" t="s">
        <v>37</v>
      </c>
      <c r="F110" s="11" t="s">
        <v>37</v>
      </c>
      <c r="G110" s="12" t="s">
        <v>238</v>
      </c>
      <c r="H110" s="12" t="s">
        <v>2838</v>
      </c>
      <c r="I110" s="12" t="s">
        <v>240</v>
      </c>
      <c r="J110" s="10" t="s">
        <v>139</v>
      </c>
      <c r="K110" s="13" t="s">
        <v>16842</v>
      </c>
      <c r="L110" s="13" t="s">
        <v>1</v>
      </c>
      <c r="M110" s="14">
        <v>5</v>
      </c>
      <c r="N110" s="14">
        <v>5</v>
      </c>
      <c r="O110" s="14">
        <v>5</v>
      </c>
      <c r="P110" s="10" t="s">
        <v>359</v>
      </c>
      <c r="Q110" s="12" t="s">
        <v>360</v>
      </c>
      <c r="R110" s="12" t="s">
        <v>361</v>
      </c>
      <c r="S110" s="12">
        <v>5</v>
      </c>
      <c r="T110" s="12">
        <v>2025</v>
      </c>
      <c r="U110" s="12" t="s">
        <v>29817</v>
      </c>
      <c r="V110" s="15">
        <v>40.799698999999997</v>
      </c>
      <c r="W110" s="15">
        <v>-72.923959999999994</v>
      </c>
    </row>
    <row r="111" spans="1:23" x14ac:dyDescent="0.3">
      <c r="A111" s="9">
        <v>66545</v>
      </c>
      <c r="B111" s="10" t="s">
        <v>29978</v>
      </c>
      <c r="C111" s="9">
        <v>68003</v>
      </c>
      <c r="D111" s="10" t="s">
        <v>29979</v>
      </c>
      <c r="E111" s="11" t="s">
        <v>37</v>
      </c>
      <c r="F111" s="11" t="s">
        <v>37</v>
      </c>
      <c r="G111" s="12" t="s">
        <v>238</v>
      </c>
      <c r="H111" s="12" t="s">
        <v>15797</v>
      </c>
      <c r="I111" s="12" t="s">
        <v>240</v>
      </c>
      <c r="J111" s="10" t="s">
        <v>139</v>
      </c>
      <c r="K111" s="13" t="s">
        <v>29980</v>
      </c>
      <c r="L111" s="13" t="s">
        <v>1</v>
      </c>
      <c r="M111" s="14">
        <v>3.5</v>
      </c>
      <c r="N111" s="14">
        <v>3.5</v>
      </c>
      <c r="O111" s="14">
        <v>3.5</v>
      </c>
      <c r="P111" s="10" t="s">
        <v>359</v>
      </c>
      <c r="Q111" s="12" t="s">
        <v>360</v>
      </c>
      <c r="R111" s="12" t="s">
        <v>361</v>
      </c>
      <c r="S111" s="12">
        <v>5</v>
      </c>
      <c r="T111" s="12">
        <v>2025</v>
      </c>
      <c r="U111" s="12" t="s">
        <v>29807</v>
      </c>
      <c r="V111" s="15">
        <v>42.173889000000003</v>
      </c>
      <c r="W111" s="15">
        <v>-76.738060000000004</v>
      </c>
    </row>
    <row r="112" spans="1:23" x14ac:dyDescent="0.3">
      <c r="A112" s="9">
        <v>66546</v>
      </c>
      <c r="B112" s="10" t="s">
        <v>29981</v>
      </c>
      <c r="C112" s="9">
        <v>68004</v>
      </c>
      <c r="D112" s="10" t="s">
        <v>29982</v>
      </c>
      <c r="E112" s="11" t="s">
        <v>37</v>
      </c>
      <c r="F112" s="11" t="s">
        <v>37</v>
      </c>
      <c r="G112" s="12" t="s">
        <v>238</v>
      </c>
      <c r="H112" s="12" t="s">
        <v>9415</v>
      </c>
      <c r="I112" s="12" t="s">
        <v>240</v>
      </c>
      <c r="J112" s="10" t="s">
        <v>139</v>
      </c>
      <c r="K112" s="13" t="s">
        <v>29983</v>
      </c>
      <c r="L112" s="13" t="s">
        <v>1</v>
      </c>
      <c r="M112" s="14">
        <v>5</v>
      </c>
      <c r="N112" s="14">
        <v>5</v>
      </c>
      <c r="O112" s="14">
        <v>5</v>
      </c>
      <c r="P112" s="10" t="s">
        <v>359</v>
      </c>
      <c r="Q112" s="12" t="s">
        <v>360</v>
      </c>
      <c r="R112" s="12" t="s">
        <v>361</v>
      </c>
      <c r="S112" s="12">
        <v>5</v>
      </c>
      <c r="T112" s="12">
        <v>2025</v>
      </c>
      <c r="U112" s="12" t="s">
        <v>29817</v>
      </c>
      <c r="V112" s="15">
        <v>42.964632000000002</v>
      </c>
      <c r="W112" s="15">
        <v>-77.1113</v>
      </c>
    </row>
    <row r="113" spans="1:23" x14ac:dyDescent="0.3">
      <c r="A113" s="9">
        <v>64904</v>
      </c>
      <c r="B113" s="10" t="s">
        <v>23287</v>
      </c>
      <c r="C113" s="9">
        <v>68048</v>
      </c>
      <c r="D113" s="10" t="s">
        <v>29984</v>
      </c>
      <c r="E113" s="11" t="s">
        <v>37</v>
      </c>
      <c r="F113" s="11" t="s">
        <v>37</v>
      </c>
      <c r="G113" s="12" t="s">
        <v>1097</v>
      </c>
      <c r="H113" s="12" t="s">
        <v>5007</v>
      </c>
      <c r="I113" s="12" t="s">
        <v>134</v>
      </c>
      <c r="J113" s="10" t="s">
        <v>139</v>
      </c>
      <c r="K113" s="13" t="s">
        <v>29985</v>
      </c>
      <c r="L113" s="13" t="s">
        <v>1</v>
      </c>
      <c r="M113" s="14">
        <v>250</v>
      </c>
      <c r="N113" s="14">
        <v>250</v>
      </c>
      <c r="O113" s="14">
        <v>250</v>
      </c>
      <c r="P113" s="10" t="s">
        <v>359</v>
      </c>
      <c r="Q113" s="12" t="s">
        <v>360</v>
      </c>
      <c r="R113" s="12" t="s">
        <v>361</v>
      </c>
      <c r="S113" s="12">
        <v>5</v>
      </c>
      <c r="T113" s="12">
        <v>2025</v>
      </c>
      <c r="U113" s="12" t="s">
        <v>29807</v>
      </c>
      <c r="V113" s="15">
        <v>40.151400000000002</v>
      </c>
      <c r="W113" s="15">
        <v>-92.599299999999999</v>
      </c>
    </row>
    <row r="114" spans="1:23" x14ac:dyDescent="0.3">
      <c r="A114" s="9">
        <v>65869</v>
      </c>
      <c r="B114" s="10" t="s">
        <v>12029</v>
      </c>
      <c r="C114" s="9">
        <v>68131</v>
      </c>
      <c r="D114" s="10" t="s">
        <v>29986</v>
      </c>
      <c r="E114" s="11" t="s">
        <v>37</v>
      </c>
      <c r="F114" s="11" t="s">
        <v>37</v>
      </c>
      <c r="G114" s="12" t="s">
        <v>465</v>
      </c>
      <c r="H114" s="12" t="s">
        <v>1284</v>
      </c>
      <c r="I114" s="12" t="s">
        <v>168</v>
      </c>
      <c r="J114" s="10" t="s">
        <v>139</v>
      </c>
      <c r="K114" s="13" t="s">
        <v>29987</v>
      </c>
      <c r="L114" s="13" t="s">
        <v>1</v>
      </c>
      <c r="M114" s="14">
        <v>1.4</v>
      </c>
      <c r="N114" s="14">
        <v>1.4</v>
      </c>
      <c r="O114" s="14">
        <v>1.4</v>
      </c>
      <c r="P114" s="10" t="s">
        <v>359</v>
      </c>
      <c r="Q114" s="12" t="s">
        <v>360</v>
      </c>
      <c r="R114" s="12" t="s">
        <v>361</v>
      </c>
      <c r="S114" s="12">
        <v>5</v>
      </c>
      <c r="T114" s="12">
        <v>2025</v>
      </c>
      <c r="U114" s="12" t="s">
        <v>29807</v>
      </c>
      <c r="V114" s="15">
        <v>42.018194999999999</v>
      </c>
      <c r="W114" s="15">
        <v>-87.929599999999994</v>
      </c>
    </row>
    <row r="115" spans="1:23" x14ac:dyDescent="0.3">
      <c r="A115" s="9">
        <v>66633</v>
      </c>
      <c r="B115" s="10" t="s">
        <v>29988</v>
      </c>
      <c r="C115" s="9">
        <v>68199</v>
      </c>
      <c r="D115" s="10" t="s">
        <v>29989</v>
      </c>
      <c r="E115" s="11" t="s">
        <v>37</v>
      </c>
      <c r="F115" s="11" t="s">
        <v>37</v>
      </c>
      <c r="G115" s="12" t="s">
        <v>3051</v>
      </c>
      <c r="H115" s="12" t="s">
        <v>1667</v>
      </c>
      <c r="I115" s="12" t="s">
        <v>168</v>
      </c>
      <c r="J115" s="10" t="s">
        <v>139</v>
      </c>
      <c r="K115" s="13" t="s">
        <v>29990</v>
      </c>
      <c r="L115" s="13" t="s">
        <v>1</v>
      </c>
      <c r="M115" s="14">
        <v>125</v>
      </c>
      <c r="N115" s="14">
        <v>125</v>
      </c>
      <c r="O115" s="14">
        <v>125</v>
      </c>
      <c r="P115" s="10" t="s">
        <v>359</v>
      </c>
      <c r="Q115" s="12" t="s">
        <v>360</v>
      </c>
      <c r="R115" s="12" t="s">
        <v>361</v>
      </c>
      <c r="S115" s="12">
        <v>5</v>
      </c>
      <c r="T115" s="12">
        <v>2025</v>
      </c>
      <c r="U115" s="12" t="s">
        <v>29817</v>
      </c>
      <c r="V115" s="15">
        <v>41.338230000000003</v>
      </c>
      <c r="W115" s="15">
        <v>-82.826490000000007</v>
      </c>
    </row>
    <row r="116" spans="1:23" x14ac:dyDescent="0.3">
      <c r="A116" s="9">
        <v>49893</v>
      </c>
      <c r="B116" s="10" t="s">
        <v>5163</v>
      </c>
      <c r="C116" s="9">
        <v>68222</v>
      </c>
      <c r="D116" s="10" t="s">
        <v>29991</v>
      </c>
      <c r="E116" s="11" t="s">
        <v>37</v>
      </c>
      <c r="F116" s="11" t="s">
        <v>37</v>
      </c>
      <c r="G116" s="12" t="s">
        <v>287</v>
      </c>
      <c r="H116" s="12" t="s">
        <v>29992</v>
      </c>
      <c r="I116" s="12" t="s">
        <v>179</v>
      </c>
      <c r="J116" s="10" t="s">
        <v>139</v>
      </c>
      <c r="K116" s="13" t="s">
        <v>29993</v>
      </c>
      <c r="L116" s="13" t="s">
        <v>1</v>
      </c>
      <c r="M116" s="14">
        <v>134</v>
      </c>
      <c r="N116" s="14">
        <v>134</v>
      </c>
      <c r="O116" s="14">
        <v>134</v>
      </c>
      <c r="P116" s="10" t="s">
        <v>52</v>
      </c>
      <c r="Q116" s="12" t="s">
        <v>53</v>
      </c>
      <c r="R116" s="12" t="s">
        <v>54</v>
      </c>
      <c r="S116" s="12">
        <v>5</v>
      </c>
      <c r="T116" s="12">
        <v>2025</v>
      </c>
      <c r="U116" s="12" t="s">
        <v>29817</v>
      </c>
      <c r="V116" s="15">
        <v>37.341118000000002</v>
      </c>
      <c r="W116" s="15">
        <v>-98.013130000000004</v>
      </c>
    </row>
    <row r="117" spans="1:23" x14ac:dyDescent="0.3">
      <c r="A117" s="9">
        <v>66703</v>
      </c>
      <c r="B117" s="10" t="s">
        <v>29994</v>
      </c>
      <c r="C117" s="9">
        <v>68297</v>
      </c>
      <c r="D117" s="10" t="s">
        <v>29995</v>
      </c>
      <c r="E117" s="11" t="s">
        <v>37</v>
      </c>
      <c r="F117" s="11" t="s">
        <v>37</v>
      </c>
      <c r="G117" s="12" t="s">
        <v>166</v>
      </c>
      <c r="H117" s="12" t="s">
        <v>1713</v>
      </c>
      <c r="I117" s="12" t="s">
        <v>134</v>
      </c>
      <c r="J117" s="10" t="s">
        <v>139</v>
      </c>
      <c r="K117" s="13" t="s">
        <v>29996</v>
      </c>
      <c r="L117" s="13" t="s">
        <v>1</v>
      </c>
      <c r="M117" s="14">
        <v>200</v>
      </c>
      <c r="N117" s="14">
        <v>200</v>
      </c>
      <c r="O117" s="14">
        <v>200</v>
      </c>
      <c r="P117" s="10" t="s">
        <v>359</v>
      </c>
      <c r="Q117" s="12" t="s">
        <v>360</v>
      </c>
      <c r="R117" s="12" t="s">
        <v>361</v>
      </c>
      <c r="S117" s="12">
        <v>5</v>
      </c>
      <c r="T117" s="12">
        <v>2025</v>
      </c>
      <c r="U117" s="12" t="s">
        <v>29817</v>
      </c>
      <c r="V117" s="15">
        <v>37.909944000000003</v>
      </c>
      <c r="W117" s="15">
        <v>-86.260130000000004</v>
      </c>
    </row>
    <row r="118" spans="1:23" x14ac:dyDescent="0.3">
      <c r="A118" s="9">
        <v>66745</v>
      </c>
      <c r="B118" s="10" t="s">
        <v>29997</v>
      </c>
      <c r="C118" s="9">
        <v>68373</v>
      </c>
      <c r="D118" s="10" t="s">
        <v>29998</v>
      </c>
      <c r="E118" s="11" t="s">
        <v>37</v>
      </c>
      <c r="F118" s="11" t="s">
        <v>37</v>
      </c>
      <c r="G118" s="12" t="s">
        <v>132</v>
      </c>
      <c r="H118" s="12" t="s">
        <v>2341</v>
      </c>
      <c r="I118" s="12" t="s">
        <v>134</v>
      </c>
      <c r="J118" s="10" t="s">
        <v>139</v>
      </c>
      <c r="K118" s="13" t="s">
        <v>29999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359</v>
      </c>
      <c r="Q118" s="12" t="s">
        <v>360</v>
      </c>
      <c r="R118" s="12" t="s">
        <v>361</v>
      </c>
      <c r="S118" s="12">
        <v>5</v>
      </c>
      <c r="T118" s="12">
        <v>2025</v>
      </c>
      <c r="U118" s="12" t="s">
        <v>29817</v>
      </c>
      <c r="V118" s="15">
        <v>44.339500000000001</v>
      </c>
      <c r="W118" s="15">
        <v>-92.000169999999997</v>
      </c>
    </row>
    <row r="119" spans="1:23" x14ac:dyDescent="0.3">
      <c r="A119" s="9">
        <v>66820</v>
      </c>
      <c r="B119" s="10" t="s">
        <v>30000</v>
      </c>
      <c r="C119" s="9">
        <v>68457</v>
      </c>
      <c r="D119" s="10" t="s">
        <v>30000</v>
      </c>
      <c r="E119" s="11" t="s">
        <v>37</v>
      </c>
      <c r="F119" s="11" t="s">
        <v>37</v>
      </c>
      <c r="G119" s="12" t="s">
        <v>132</v>
      </c>
      <c r="H119" s="12" t="s">
        <v>2341</v>
      </c>
      <c r="I119" s="12" t="s">
        <v>134</v>
      </c>
      <c r="J119" s="10" t="s">
        <v>139</v>
      </c>
      <c r="K119" s="13" t="s">
        <v>30001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359</v>
      </c>
      <c r="Q119" s="12" t="s">
        <v>360</v>
      </c>
      <c r="R119" s="12" t="s">
        <v>361</v>
      </c>
      <c r="S119" s="12">
        <v>5</v>
      </c>
      <c r="T119" s="12">
        <v>2025</v>
      </c>
      <c r="U119" s="12" t="s">
        <v>29817</v>
      </c>
      <c r="V119" s="15">
        <v>44.339599999999997</v>
      </c>
      <c r="W119" s="15">
        <v>-91.997399999999999</v>
      </c>
    </row>
    <row r="120" spans="1:23" x14ac:dyDescent="0.3">
      <c r="A120" s="9">
        <v>66843</v>
      </c>
      <c r="B120" s="10" t="s">
        <v>30002</v>
      </c>
      <c r="C120" s="9">
        <v>68475</v>
      </c>
      <c r="D120" s="10" t="s">
        <v>30002</v>
      </c>
      <c r="E120" s="11" t="s">
        <v>37</v>
      </c>
      <c r="F120" s="11" t="s">
        <v>37</v>
      </c>
      <c r="G120" s="12" t="s">
        <v>869</v>
      </c>
      <c r="H120" s="12" t="s">
        <v>891</v>
      </c>
      <c r="I120" s="12" t="s">
        <v>848</v>
      </c>
      <c r="J120" s="10" t="s">
        <v>139</v>
      </c>
      <c r="K120" s="13" t="s">
        <v>18755</v>
      </c>
      <c r="L120" s="13" t="s">
        <v>1</v>
      </c>
      <c r="M120" s="14">
        <v>5</v>
      </c>
      <c r="N120" s="14">
        <v>5</v>
      </c>
      <c r="O120" s="14">
        <v>5</v>
      </c>
      <c r="P120" s="10" t="s">
        <v>355</v>
      </c>
      <c r="Q120" s="12" t="s">
        <v>356</v>
      </c>
      <c r="R120" s="12" t="s">
        <v>357</v>
      </c>
      <c r="S120" s="12">
        <v>5</v>
      </c>
      <c r="T120" s="12">
        <v>2025</v>
      </c>
      <c r="U120" s="12" t="s">
        <v>29807</v>
      </c>
      <c r="V120" s="15">
        <v>42.554017000000002</v>
      </c>
      <c r="W120" s="15">
        <v>-71.13597</v>
      </c>
    </row>
    <row r="121" spans="1:23" x14ac:dyDescent="0.3">
      <c r="A121" s="9">
        <v>66843</v>
      </c>
      <c r="B121" s="10" t="s">
        <v>30002</v>
      </c>
      <c r="C121" s="9">
        <v>68476</v>
      </c>
      <c r="D121" s="10" t="s">
        <v>30003</v>
      </c>
      <c r="E121" s="11" t="s">
        <v>37</v>
      </c>
      <c r="F121" s="11" t="s">
        <v>37</v>
      </c>
      <c r="G121" s="12" t="s">
        <v>869</v>
      </c>
      <c r="H121" s="12" t="s">
        <v>891</v>
      </c>
      <c r="I121" s="12" t="s">
        <v>848</v>
      </c>
      <c r="J121" s="10" t="s">
        <v>139</v>
      </c>
      <c r="K121" s="13" t="s">
        <v>30004</v>
      </c>
      <c r="L121" s="13" t="s">
        <v>1</v>
      </c>
      <c r="M121" s="14">
        <v>5</v>
      </c>
      <c r="N121" s="14">
        <v>5</v>
      </c>
      <c r="O121" s="14">
        <v>5</v>
      </c>
      <c r="P121" s="10" t="s">
        <v>355</v>
      </c>
      <c r="Q121" s="12" t="s">
        <v>356</v>
      </c>
      <c r="R121" s="12" t="s">
        <v>357</v>
      </c>
      <c r="S121" s="12">
        <v>5</v>
      </c>
      <c r="T121" s="12">
        <v>2025</v>
      </c>
      <c r="U121" s="12" t="s">
        <v>29807</v>
      </c>
      <c r="V121" s="15">
        <v>42.554017000000002</v>
      </c>
      <c r="W121" s="15">
        <v>-71.13597</v>
      </c>
    </row>
    <row r="122" spans="1:23" x14ac:dyDescent="0.3">
      <c r="A122" s="9">
        <v>66862</v>
      </c>
      <c r="B122" s="10" t="s">
        <v>30005</v>
      </c>
      <c r="C122" s="9">
        <v>68497</v>
      </c>
      <c r="D122" s="10" t="s">
        <v>30006</v>
      </c>
      <c r="E122" s="11" t="s">
        <v>37</v>
      </c>
      <c r="F122" s="11" t="s">
        <v>37</v>
      </c>
      <c r="G122" s="12" t="s">
        <v>804</v>
      </c>
      <c r="H122" s="12" t="s">
        <v>1091</v>
      </c>
      <c r="I122" s="12" t="s">
        <v>408</v>
      </c>
      <c r="J122" s="10" t="s">
        <v>139</v>
      </c>
      <c r="K122" s="13" t="s">
        <v>14077</v>
      </c>
      <c r="L122" s="13" t="s">
        <v>1</v>
      </c>
      <c r="M122" s="14">
        <v>190</v>
      </c>
      <c r="N122" s="14">
        <v>190</v>
      </c>
      <c r="O122" s="14">
        <v>190</v>
      </c>
      <c r="P122" s="10" t="s">
        <v>52</v>
      </c>
      <c r="Q122" s="12" t="s">
        <v>53</v>
      </c>
      <c r="R122" s="12" t="s">
        <v>54</v>
      </c>
      <c r="S122" s="12">
        <v>5</v>
      </c>
      <c r="T122" s="12">
        <v>2025</v>
      </c>
      <c r="U122" s="12" t="s">
        <v>29807</v>
      </c>
      <c r="V122" s="15">
        <v>41.603700000000003</v>
      </c>
      <c r="W122" s="15">
        <v>-106.1306</v>
      </c>
    </row>
    <row r="123" spans="1:23" x14ac:dyDescent="0.3">
      <c r="A123" s="9">
        <v>66863</v>
      </c>
      <c r="B123" s="10" t="s">
        <v>30007</v>
      </c>
      <c r="C123" s="9">
        <v>68498</v>
      </c>
      <c r="D123" s="10" t="s">
        <v>30008</v>
      </c>
      <c r="E123" s="11" t="s">
        <v>37</v>
      </c>
      <c r="F123" s="11" t="s">
        <v>37</v>
      </c>
      <c r="G123" s="12" t="s">
        <v>287</v>
      </c>
      <c r="H123" s="12" t="s">
        <v>10151</v>
      </c>
      <c r="I123" s="12" t="s">
        <v>179</v>
      </c>
      <c r="J123" s="10" t="s">
        <v>139</v>
      </c>
      <c r="K123" s="13" t="s">
        <v>30009</v>
      </c>
      <c r="L123" s="13" t="s">
        <v>1</v>
      </c>
      <c r="M123" s="14">
        <v>189</v>
      </c>
      <c r="N123" s="14">
        <v>189</v>
      </c>
      <c r="O123" s="14">
        <v>189</v>
      </c>
      <c r="P123" s="10" t="s">
        <v>359</v>
      </c>
      <c r="Q123" s="12" t="s">
        <v>360</v>
      </c>
      <c r="R123" s="12" t="s">
        <v>361</v>
      </c>
      <c r="S123" s="12">
        <v>5</v>
      </c>
      <c r="T123" s="12">
        <v>2025</v>
      </c>
      <c r="U123" s="12" t="s">
        <v>29807</v>
      </c>
      <c r="V123" s="15">
        <v>37.266089999999998</v>
      </c>
      <c r="W123" s="15">
        <v>-98.500190000000003</v>
      </c>
    </row>
    <row r="124" spans="1:23" x14ac:dyDescent="0.3">
      <c r="A124" s="9">
        <v>66872</v>
      </c>
      <c r="B124" s="10" t="s">
        <v>30010</v>
      </c>
      <c r="C124" s="9">
        <v>68505</v>
      </c>
      <c r="D124" s="10" t="s">
        <v>30011</v>
      </c>
      <c r="E124" s="11" t="s">
        <v>37</v>
      </c>
      <c r="F124" s="11" t="s">
        <v>37</v>
      </c>
      <c r="G124" s="12" t="s">
        <v>132</v>
      </c>
      <c r="H124" s="12" t="s">
        <v>2272</v>
      </c>
      <c r="I124" s="12" t="s">
        <v>134</v>
      </c>
      <c r="J124" s="10" t="s">
        <v>139</v>
      </c>
      <c r="K124" s="13" t="s">
        <v>30012</v>
      </c>
      <c r="L124" s="13" t="s">
        <v>1</v>
      </c>
      <c r="M124" s="14">
        <v>1</v>
      </c>
      <c r="N124" s="14">
        <v>1</v>
      </c>
      <c r="O124" s="14">
        <v>1</v>
      </c>
      <c r="P124" s="10" t="s">
        <v>359</v>
      </c>
      <c r="Q124" s="12" t="s">
        <v>360</v>
      </c>
      <c r="R124" s="12" t="s">
        <v>361</v>
      </c>
      <c r="S124" s="12">
        <v>5</v>
      </c>
      <c r="T124" s="12">
        <v>2025</v>
      </c>
      <c r="U124" s="12" t="s">
        <v>29817</v>
      </c>
      <c r="V124" s="15">
        <v>44.782499999999999</v>
      </c>
      <c r="W124" s="15">
        <v>-95.479500000000002</v>
      </c>
    </row>
    <row r="125" spans="1:23" x14ac:dyDescent="0.3">
      <c r="A125" s="9">
        <v>66913</v>
      </c>
      <c r="B125" s="10" t="s">
        <v>30013</v>
      </c>
      <c r="C125" s="9">
        <v>68535</v>
      </c>
      <c r="D125" s="10" t="s">
        <v>30014</v>
      </c>
      <c r="E125" s="11" t="s">
        <v>37</v>
      </c>
      <c r="F125" s="11" t="s">
        <v>37</v>
      </c>
      <c r="G125" s="12" t="s">
        <v>132</v>
      </c>
      <c r="H125" s="12" t="s">
        <v>2225</v>
      </c>
      <c r="I125" s="12" t="s">
        <v>134</v>
      </c>
      <c r="J125" s="10" t="s">
        <v>139</v>
      </c>
      <c r="K125" s="13" t="s">
        <v>30015</v>
      </c>
      <c r="L125" s="13" t="s">
        <v>1</v>
      </c>
      <c r="M125" s="14">
        <v>1</v>
      </c>
      <c r="N125" s="14">
        <v>1</v>
      </c>
      <c r="O125" s="14">
        <v>1</v>
      </c>
      <c r="P125" s="10" t="s">
        <v>359</v>
      </c>
      <c r="Q125" s="12" t="s">
        <v>360</v>
      </c>
      <c r="R125" s="12" t="s">
        <v>361</v>
      </c>
      <c r="S125" s="12">
        <v>5</v>
      </c>
      <c r="T125" s="12">
        <v>2025</v>
      </c>
      <c r="U125" s="12" t="s">
        <v>29817</v>
      </c>
      <c r="V125" s="15">
        <v>44.473500000000001</v>
      </c>
      <c r="W125" s="15">
        <v>-93.218699999999998</v>
      </c>
    </row>
    <row r="126" spans="1:23" x14ac:dyDescent="0.3">
      <c r="A126" s="9">
        <v>66915</v>
      </c>
      <c r="B126" s="10" t="s">
        <v>30016</v>
      </c>
      <c r="C126" s="9">
        <v>68539</v>
      </c>
      <c r="D126" s="10" t="s">
        <v>30017</v>
      </c>
      <c r="E126" s="11" t="s">
        <v>37</v>
      </c>
      <c r="F126" s="11" t="s">
        <v>37</v>
      </c>
      <c r="G126" s="12" t="s">
        <v>465</v>
      </c>
      <c r="H126" s="12" t="s">
        <v>3951</v>
      </c>
      <c r="I126" s="12" t="s">
        <v>168</v>
      </c>
      <c r="J126" s="10" t="s">
        <v>139</v>
      </c>
      <c r="K126" s="13" t="s">
        <v>30018</v>
      </c>
      <c r="L126" s="13" t="s">
        <v>1</v>
      </c>
      <c r="M126" s="14">
        <v>1</v>
      </c>
      <c r="N126" s="14">
        <v>1</v>
      </c>
      <c r="O126" s="14">
        <v>1</v>
      </c>
      <c r="P126" s="10" t="s">
        <v>359</v>
      </c>
      <c r="Q126" s="12" t="s">
        <v>360</v>
      </c>
      <c r="R126" s="12" t="s">
        <v>361</v>
      </c>
      <c r="S126" s="12">
        <v>5</v>
      </c>
      <c r="T126" s="12">
        <v>2025</v>
      </c>
      <c r="U126" s="12" t="s">
        <v>29817</v>
      </c>
      <c r="V126" s="15">
        <v>41.672427999999996</v>
      </c>
      <c r="W126" s="15">
        <v>-88.061850000000007</v>
      </c>
    </row>
    <row r="127" spans="1:23" x14ac:dyDescent="0.3">
      <c r="A127" s="9">
        <v>66917</v>
      </c>
      <c r="B127" s="10" t="s">
        <v>30019</v>
      </c>
      <c r="C127" s="9">
        <v>68541</v>
      </c>
      <c r="D127" s="10" t="s">
        <v>30020</v>
      </c>
      <c r="E127" s="11" t="s">
        <v>37</v>
      </c>
      <c r="F127" s="11" t="s">
        <v>37</v>
      </c>
      <c r="G127" s="12" t="s">
        <v>80</v>
      </c>
      <c r="H127" s="12" t="s">
        <v>220</v>
      </c>
      <c r="I127" s="12" t="s">
        <v>138</v>
      </c>
      <c r="J127" s="10" t="s">
        <v>139</v>
      </c>
      <c r="K127" s="13" t="s">
        <v>30021</v>
      </c>
      <c r="L127" s="13" t="s">
        <v>1</v>
      </c>
      <c r="M127" s="14">
        <v>1.7</v>
      </c>
      <c r="N127" s="14">
        <v>1.7</v>
      </c>
      <c r="O127" s="14">
        <v>1.7</v>
      </c>
      <c r="P127" s="10" t="s">
        <v>359</v>
      </c>
      <c r="Q127" s="12" t="s">
        <v>360</v>
      </c>
      <c r="R127" s="12" t="s">
        <v>361</v>
      </c>
      <c r="S127" s="12">
        <v>5</v>
      </c>
      <c r="T127" s="12">
        <v>2025</v>
      </c>
      <c r="U127" s="12" t="s">
        <v>29807</v>
      </c>
      <c r="V127" s="15">
        <v>34.587916</v>
      </c>
      <c r="W127" s="15">
        <v>-118.09310000000001</v>
      </c>
    </row>
    <row r="128" spans="1:23" x14ac:dyDescent="0.3">
      <c r="A128" s="9">
        <v>66917</v>
      </c>
      <c r="B128" s="10" t="s">
        <v>30019</v>
      </c>
      <c r="C128" s="9">
        <v>68542</v>
      </c>
      <c r="D128" s="10" t="s">
        <v>30022</v>
      </c>
      <c r="E128" s="11" t="s">
        <v>37</v>
      </c>
      <c r="F128" s="11" t="s">
        <v>37</v>
      </c>
      <c r="G128" s="12" t="s">
        <v>80</v>
      </c>
      <c r="H128" s="12" t="s">
        <v>220</v>
      </c>
      <c r="I128" s="12" t="s">
        <v>138</v>
      </c>
      <c r="J128" s="10" t="s">
        <v>139</v>
      </c>
      <c r="K128" s="13" t="s">
        <v>30023</v>
      </c>
      <c r="L128" s="13" t="s">
        <v>1</v>
      </c>
      <c r="M128" s="14">
        <v>0.3</v>
      </c>
      <c r="N128" s="14">
        <v>0.3</v>
      </c>
      <c r="O128" s="14">
        <v>0.3</v>
      </c>
      <c r="P128" s="10" t="s">
        <v>355</v>
      </c>
      <c r="Q128" s="12" t="s">
        <v>356</v>
      </c>
      <c r="R128" s="12" t="s">
        <v>357</v>
      </c>
      <c r="S128" s="12">
        <v>5</v>
      </c>
      <c r="T128" s="12">
        <v>2025</v>
      </c>
      <c r="U128" s="12" t="s">
        <v>29807</v>
      </c>
      <c r="V128" s="15">
        <v>34.558047000000002</v>
      </c>
      <c r="W128" s="15">
        <v>-118.1187</v>
      </c>
    </row>
    <row r="129" spans="1:23" x14ac:dyDescent="0.3">
      <c r="A129" s="9">
        <v>66917</v>
      </c>
      <c r="B129" s="10" t="s">
        <v>30019</v>
      </c>
      <c r="C129" s="9">
        <v>68542</v>
      </c>
      <c r="D129" s="10" t="s">
        <v>30022</v>
      </c>
      <c r="E129" s="11" t="s">
        <v>37</v>
      </c>
      <c r="F129" s="11" t="s">
        <v>37</v>
      </c>
      <c r="G129" s="12" t="s">
        <v>80</v>
      </c>
      <c r="H129" s="12" t="s">
        <v>220</v>
      </c>
      <c r="I129" s="12" t="s">
        <v>138</v>
      </c>
      <c r="J129" s="10" t="s">
        <v>139</v>
      </c>
      <c r="K129" s="13" t="s">
        <v>30024</v>
      </c>
      <c r="L129" s="13" t="s">
        <v>1</v>
      </c>
      <c r="M129" s="14">
        <v>1</v>
      </c>
      <c r="N129" s="14">
        <v>1</v>
      </c>
      <c r="O129" s="14">
        <v>1</v>
      </c>
      <c r="P129" s="10" t="s">
        <v>359</v>
      </c>
      <c r="Q129" s="12" t="s">
        <v>360</v>
      </c>
      <c r="R129" s="12" t="s">
        <v>361</v>
      </c>
      <c r="S129" s="12">
        <v>5</v>
      </c>
      <c r="T129" s="12">
        <v>2025</v>
      </c>
      <c r="U129" s="12" t="s">
        <v>29807</v>
      </c>
      <c r="V129" s="15">
        <v>34.558047000000002</v>
      </c>
      <c r="W129" s="15">
        <v>-118.1187</v>
      </c>
    </row>
    <row r="130" spans="1:23" x14ac:dyDescent="0.3">
      <c r="A130" s="9">
        <v>66949</v>
      </c>
      <c r="B130" s="10" t="s">
        <v>30025</v>
      </c>
      <c r="C130" s="9">
        <v>68576</v>
      </c>
      <c r="D130" s="10" t="s">
        <v>30026</v>
      </c>
      <c r="E130" s="11" t="s">
        <v>37</v>
      </c>
      <c r="F130" s="11" t="s">
        <v>37</v>
      </c>
      <c r="G130" s="12" t="s">
        <v>418</v>
      </c>
      <c r="H130" s="12" t="s">
        <v>773</v>
      </c>
      <c r="I130" s="12" t="s">
        <v>179</v>
      </c>
      <c r="J130" s="10" t="s">
        <v>139</v>
      </c>
      <c r="K130" s="13" t="s">
        <v>30027</v>
      </c>
      <c r="L130" s="13" t="s">
        <v>1</v>
      </c>
      <c r="M130" s="14">
        <v>65</v>
      </c>
      <c r="N130" s="14">
        <v>65</v>
      </c>
      <c r="O130" s="14">
        <v>65</v>
      </c>
      <c r="P130" s="10" t="s">
        <v>355</v>
      </c>
      <c r="Q130" s="12" t="s">
        <v>356</v>
      </c>
      <c r="R130" s="12" t="s">
        <v>357</v>
      </c>
      <c r="S130" s="12">
        <v>5</v>
      </c>
      <c r="T130" s="12">
        <v>2025</v>
      </c>
      <c r="U130" s="12" t="s">
        <v>29807</v>
      </c>
      <c r="V130" s="15">
        <v>36.4465</v>
      </c>
      <c r="W130" s="15">
        <v>-97.694500000000005</v>
      </c>
    </row>
    <row r="131" spans="1:23" x14ac:dyDescent="0.3">
      <c r="A131" s="9">
        <v>66951</v>
      </c>
      <c r="B131" s="10" t="s">
        <v>30028</v>
      </c>
      <c r="C131" s="9">
        <v>68577</v>
      </c>
      <c r="D131" s="10" t="s">
        <v>30029</v>
      </c>
      <c r="E131" s="11" t="s">
        <v>37</v>
      </c>
      <c r="F131" s="11" t="s">
        <v>37</v>
      </c>
      <c r="G131" s="12" t="s">
        <v>418</v>
      </c>
      <c r="H131" s="12" t="s">
        <v>3147</v>
      </c>
      <c r="I131" s="12" t="s">
        <v>179</v>
      </c>
      <c r="J131" s="10" t="s">
        <v>139</v>
      </c>
      <c r="K131" s="13" t="s">
        <v>1030</v>
      </c>
      <c r="L131" s="13" t="s">
        <v>1</v>
      </c>
      <c r="M131" s="14">
        <v>40</v>
      </c>
      <c r="N131" s="14">
        <v>40</v>
      </c>
      <c r="O131" s="14">
        <v>40</v>
      </c>
      <c r="P131" s="10" t="s">
        <v>355</v>
      </c>
      <c r="Q131" s="12" t="s">
        <v>356</v>
      </c>
      <c r="R131" s="12" t="s">
        <v>357</v>
      </c>
      <c r="S131" s="12">
        <v>5</v>
      </c>
      <c r="T131" s="12">
        <v>2025</v>
      </c>
      <c r="U131" s="12" t="s">
        <v>29807</v>
      </c>
      <c r="V131" s="15">
        <v>36.572789999999998</v>
      </c>
      <c r="W131" s="15">
        <v>-99.3</v>
      </c>
    </row>
    <row r="132" spans="1:23" x14ac:dyDescent="0.3">
      <c r="A132" s="9">
        <v>67073</v>
      </c>
      <c r="B132" s="10" t="s">
        <v>30030</v>
      </c>
      <c r="C132" s="9">
        <v>68800</v>
      </c>
      <c r="D132" s="10" t="s">
        <v>30031</v>
      </c>
      <c r="E132" s="11" t="s">
        <v>37</v>
      </c>
      <c r="F132" s="11" t="s">
        <v>37</v>
      </c>
      <c r="G132" s="12" t="s">
        <v>132</v>
      </c>
      <c r="H132" s="12" t="s">
        <v>2272</v>
      </c>
      <c r="I132" s="12" t="s">
        <v>134</v>
      </c>
      <c r="J132" s="10" t="s">
        <v>139</v>
      </c>
      <c r="K132" s="13" t="s">
        <v>30032</v>
      </c>
      <c r="L132" s="13" t="s">
        <v>1</v>
      </c>
      <c r="M132" s="14">
        <v>1</v>
      </c>
      <c r="N132" s="14">
        <v>1</v>
      </c>
      <c r="O132" s="14">
        <v>1</v>
      </c>
      <c r="P132" s="10" t="s">
        <v>359</v>
      </c>
      <c r="Q132" s="12" t="s">
        <v>360</v>
      </c>
      <c r="R132" s="12" t="s">
        <v>361</v>
      </c>
      <c r="S132" s="12">
        <v>5</v>
      </c>
      <c r="T132" s="12">
        <v>2025</v>
      </c>
      <c r="U132" s="12" t="s">
        <v>29807</v>
      </c>
      <c r="V132" s="15">
        <v>44.539299999999997</v>
      </c>
      <c r="W132" s="15">
        <v>-94.894999999999996</v>
      </c>
    </row>
    <row r="133" spans="1:23" x14ac:dyDescent="0.3">
      <c r="A133" s="9">
        <v>67074</v>
      </c>
      <c r="B133" s="10" t="s">
        <v>30033</v>
      </c>
      <c r="C133" s="9">
        <v>68802</v>
      </c>
      <c r="D133" s="10" t="s">
        <v>30034</v>
      </c>
      <c r="E133" s="11" t="s">
        <v>37</v>
      </c>
      <c r="F133" s="11" t="s">
        <v>37</v>
      </c>
      <c r="G133" s="12" t="s">
        <v>418</v>
      </c>
      <c r="H133" s="12" t="s">
        <v>11194</v>
      </c>
      <c r="I133" s="12" t="s">
        <v>179</v>
      </c>
      <c r="J133" s="10" t="s">
        <v>139</v>
      </c>
      <c r="K133" s="13" t="s">
        <v>30035</v>
      </c>
      <c r="L133" s="13" t="s">
        <v>1</v>
      </c>
      <c r="M133" s="14">
        <v>65</v>
      </c>
      <c r="N133" s="14">
        <v>65</v>
      </c>
      <c r="O133" s="14">
        <v>65</v>
      </c>
      <c r="P133" s="10" t="s">
        <v>355</v>
      </c>
      <c r="Q133" s="12" t="s">
        <v>356</v>
      </c>
      <c r="R133" s="12" t="s">
        <v>357</v>
      </c>
      <c r="S133" s="12">
        <v>5</v>
      </c>
      <c r="T133" s="12">
        <v>2025</v>
      </c>
      <c r="U133" s="12" t="s">
        <v>29807</v>
      </c>
      <c r="V133" s="15">
        <v>35.305292000000001</v>
      </c>
      <c r="W133" s="15">
        <v>-97.891229999999993</v>
      </c>
    </row>
    <row r="134" spans="1:23" x14ac:dyDescent="0.3">
      <c r="A134" s="9">
        <v>67089</v>
      </c>
      <c r="B134" s="10" t="s">
        <v>30036</v>
      </c>
      <c r="C134" s="9">
        <v>68845</v>
      </c>
      <c r="D134" s="10" t="s">
        <v>30036</v>
      </c>
      <c r="E134" s="11" t="s">
        <v>37</v>
      </c>
      <c r="F134" s="11" t="s">
        <v>37</v>
      </c>
      <c r="G134" s="12" t="s">
        <v>132</v>
      </c>
      <c r="H134" s="12" t="s">
        <v>4054</v>
      </c>
      <c r="I134" s="12" t="s">
        <v>134</v>
      </c>
      <c r="J134" s="10" t="s">
        <v>139</v>
      </c>
      <c r="K134" s="13" t="s">
        <v>30037</v>
      </c>
      <c r="L134" s="13" t="s">
        <v>1</v>
      </c>
      <c r="M134" s="14">
        <v>1</v>
      </c>
      <c r="N134" s="14">
        <v>1</v>
      </c>
      <c r="O134" s="14">
        <v>1</v>
      </c>
      <c r="P134" s="10" t="s">
        <v>359</v>
      </c>
      <c r="Q134" s="12" t="s">
        <v>360</v>
      </c>
      <c r="R134" s="12" t="s">
        <v>361</v>
      </c>
      <c r="S134" s="12">
        <v>5</v>
      </c>
      <c r="T134" s="12">
        <v>2025</v>
      </c>
      <c r="U134" s="12" t="s">
        <v>29807</v>
      </c>
      <c r="V134" s="15">
        <v>43.975000000000001</v>
      </c>
      <c r="W134" s="15">
        <v>-95.909099999999995</v>
      </c>
    </row>
    <row r="135" spans="1:23" x14ac:dyDescent="0.3">
      <c r="A135" s="9">
        <v>67128</v>
      </c>
      <c r="B135" s="10" t="s">
        <v>30038</v>
      </c>
      <c r="C135" s="9">
        <v>68874</v>
      </c>
      <c r="D135" s="10" t="s">
        <v>30039</v>
      </c>
      <c r="E135" s="11" t="s">
        <v>37</v>
      </c>
      <c r="F135" s="11" t="s">
        <v>37</v>
      </c>
      <c r="G135" s="12" t="s">
        <v>92</v>
      </c>
      <c r="H135" s="12" t="s">
        <v>4302</v>
      </c>
      <c r="I135" s="12" t="s">
        <v>582</v>
      </c>
      <c r="J135" s="10" t="s">
        <v>139</v>
      </c>
      <c r="K135" s="13" t="s">
        <v>30040</v>
      </c>
      <c r="L135" s="13" t="s">
        <v>1</v>
      </c>
      <c r="M135" s="14">
        <v>13</v>
      </c>
      <c r="N135" s="14">
        <v>13</v>
      </c>
      <c r="O135" s="14">
        <v>13</v>
      </c>
      <c r="P135" s="10" t="s">
        <v>355</v>
      </c>
      <c r="Q135" s="12" t="s">
        <v>356</v>
      </c>
      <c r="R135" s="12" t="s">
        <v>357</v>
      </c>
      <c r="S135" s="12">
        <v>5</v>
      </c>
      <c r="T135" s="12">
        <v>2025</v>
      </c>
      <c r="U135" s="12" t="s">
        <v>29817</v>
      </c>
      <c r="V135" s="15">
        <v>33.177276999999997</v>
      </c>
      <c r="W135" s="15">
        <v>-99.567740000000001</v>
      </c>
    </row>
    <row r="136" spans="1:23" x14ac:dyDescent="0.3">
      <c r="A136" s="9">
        <v>67137</v>
      </c>
      <c r="B136" s="10" t="s">
        <v>30041</v>
      </c>
      <c r="C136" s="9">
        <v>68888</v>
      </c>
      <c r="D136" s="10" t="s">
        <v>30042</v>
      </c>
      <c r="E136" s="11" t="s">
        <v>37</v>
      </c>
      <c r="F136" s="11" t="s">
        <v>37</v>
      </c>
      <c r="G136" s="12" t="s">
        <v>3149</v>
      </c>
      <c r="H136" s="12" t="s">
        <v>30043</v>
      </c>
      <c r="I136" s="12" t="s">
        <v>580</v>
      </c>
      <c r="J136" s="10" t="s">
        <v>139</v>
      </c>
      <c r="K136" s="13" t="s">
        <v>30044</v>
      </c>
      <c r="L136" s="13" t="s">
        <v>1</v>
      </c>
      <c r="M136" s="14">
        <v>3</v>
      </c>
      <c r="N136" s="14">
        <v>3</v>
      </c>
      <c r="O136" s="14">
        <v>2</v>
      </c>
      <c r="P136" s="10" t="s">
        <v>359</v>
      </c>
      <c r="Q136" s="12" t="s">
        <v>360</v>
      </c>
      <c r="R136" s="12" t="s">
        <v>361</v>
      </c>
      <c r="S136" s="12">
        <v>5</v>
      </c>
      <c r="T136" s="12">
        <v>2025</v>
      </c>
      <c r="U136" s="12" t="s">
        <v>29805</v>
      </c>
      <c r="V136" s="15">
        <v>42.153165999999999</v>
      </c>
      <c r="W136" s="15">
        <v>-123.6237</v>
      </c>
    </row>
    <row r="137" spans="1:23" x14ac:dyDescent="0.3">
      <c r="A137" s="9">
        <v>66922</v>
      </c>
      <c r="B137" s="10" t="s">
        <v>29451</v>
      </c>
      <c r="C137" s="9">
        <v>68891</v>
      </c>
      <c r="D137" s="10" t="s">
        <v>30045</v>
      </c>
      <c r="E137" s="11" t="s">
        <v>37</v>
      </c>
      <c r="F137" s="11" t="s">
        <v>37</v>
      </c>
      <c r="G137" s="12" t="s">
        <v>80</v>
      </c>
      <c r="H137" s="12" t="s">
        <v>572</v>
      </c>
      <c r="I137" s="12" t="s">
        <v>138</v>
      </c>
      <c r="J137" s="10" t="s">
        <v>139</v>
      </c>
      <c r="K137" s="13" t="s">
        <v>30046</v>
      </c>
      <c r="L137" s="13" t="s">
        <v>1</v>
      </c>
      <c r="M137" s="14">
        <v>1</v>
      </c>
      <c r="N137" s="14">
        <v>1</v>
      </c>
      <c r="O137" s="14">
        <v>1</v>
      </c>
      <c r="P137" s="10" t="s">
        <v>355</v>
      </c>
      <c r="Q137" s="12" t="s">
        <v>356</v>
      </c>
      <c r="R137" s="12" t="s">
        <v>357</v>
      </c>
      <c r="S137" s="12">
        <v>5</v>
      </c>
      <c r="T137" s="12">
        <v>2025</v>
      </c>
      <c r="U137" s="12" t="s">
        <v>29817</v>
      </c>
      <c r="V137" s="15">
        <v>36.459316999999999</v>
      </c>
      <c r="W137" s="15">
        <v>-119.2978</v>
      </c>
    </row>
    <row r="138" spans="1:23" x14ac:dyDescent="0.3">
      <c r="A138" s="9">
        <v>66922</v>
      </c>
      <c r="B138" s="10" t="s">
        <v>29451</v>
      </c>
      <c r="C138" s="9">
        <v>68891</v>
      </c>
      <c r="D138" s="10" t="s">
        <v>30045</v>
      </c>
      <c r="E138" s="11" t="s">
        <v>37</v>
      </c>
      <c r="F138" s="11" t="s">
        <v>37</v>
      </c>
      <c r="G138" s="12" t="s">
        <v>80</v>
      </c>
      <c r="H138" s="12" t="s">
        <v>572</v>
      </c>
      <c r="I138" s="12" t="s">
        <v>138</v>
      </c>
      <c r="J138" s="10" t="s">
        <v>139</v>
      </c>
      <c r="K138" s="13" t="s">
        <v>30047</v>
      </c>
      <c r="L138" s="13" t="s">
        <v>1</v>
      </c>
      <c r="M138" s="14">
        <v>4.2</v>
      </c>
      <c r="N138" s="14">
        <v>4.2</v>
      </c>
      <c r="O138" s="14">
        <v>4.2</v>
      </c>
      <c r="P138" s="10" t="s">
        <v>359</v>
      </c>
      <c r="Q138" s="12" t="s">
        <v>360</v>
      </c>
      <c r="R138" s="12" t="s">
        <v>361</v>
      </c>
      <c r="S138" s="12">
        <v>5</v>
      </c>
      <c r="T138" s="12">
        <v>2025</v>
      </c>
      <c r="U138" s="12" t="s">
        <v>29817</v>
      </c>
      <c r="V138" s="15">
        <v>36.459316999999999</v>
      </c>
      <c r="W138" s="15">
        <v>-119.2978</v>
      </c>
    </row>
    <row r="139" spans="1:23" x14ac:dyDescent="0.3">
      <c r="A139" s="9">
        <v>796</v>
      </c>
      <c r="B139" s="10" t="s">
        <v>409</v>
      </c>
      <c r="C139" s="9">
        <v>160</v>
      </c>
      <c r="D139" s="10" t="s">
        <v>410</v>
      </c>
      <c r="E139" s="11" t="s">
        <v>37</v>
      </c>
      <c r="F139" s="11" t="s">
        <v>37</v>
      </c>
      <c r="G139" s="12" t="s">
        <v>276</v>
      </c>
      <c r="H139" s="12" t="s">
        <v>294</v>
      </c>
      <c r="I139" s="12" t="s">
        <v>392</v>
      </c>
      <c r="J139" s="10" t="s">
        <v>40</v>
      </c>
      <c r="K139" s="13" t="s">
        <v>103</v>
      </c>
      <c r="L139" s="13" t="s">
        <v>1</v>
      </c>
      <c r="M139" s="14">
        <v>41.4</v>
      </c>
      <c r="N139" s="14">
        <v>37.9</v>
      </c>
      <c r="O139" s="14">
        <v>42.3</v>
      </c>
      <c r="P139" s="10" t="s">
        <v>95</v>
      </c>
      <c r="Q139" s="12" t="s">
        <v>68</v>
      </c>
      <c r="R139" s="12" t="s">
        <v>96</v>
      </c>
      <c r="S139" s="12">
        <v>6</v>
      </c>
      <c r="T139" s="12">
        <v>2025</v>
      </c>
      <c r="U139" s="12" t="s">
        <v>29805</v>
      </c>
      <c r="V139" s="15">
        <v>32.060299999999998</v>
      </c>
      <c r="W139" s="15">
        <v>-109.8931</v>
      </c>
    </row>
    <row r="140" spans="1:23" x14ac:dyDescent="0.3">
      <c r="A140" s="9">
        <v>796</v>
      </c>
      <c r="B140" s="10" t="s">
        <v>409</v>
      </c>
      <c r="C140" s="9">
        <v>160</v>
      </c>
      <c r="D140" s="10" t="s">
        <v>410</v>
      </c>
      <c r="E140" s="11" t="s">
        <v>37</v>
      </c>
      <c r="F140" s="11" t="s">
        <v>37</v>
      </c>
      <c r="G140" s="12" t="s">
        <v>276</v>
      </c>
      <c r="H140" s="12" t="s">
        <v>294</v>
      </c>
      <c r="I140" s="12" t="s">
        <v>392</v>
      </c>
      <c r="J140" s="10" t="s">
        <v>40</v>
      </c>
      <c r="K140" s="13" t="s">
        <v>104</v>
      </c>
      <c r="L140" s="13" t="s">
        <v>1</v>
      </c>
      <c r="M140" s="14">
        <v>41.4</v>
      </c>
      <c r="N140" s="14">
        <v>37.9</v>
      </c>
      <c r="O140" s="14">
        <v>42.3</v>
      </c>
      <c r="P140" s="10" t="s">
        <v>95</v>
      </c>
      <c r="Q140" s="12" t="s">
        <v>68</v>
      </c>
      <c r="R140" s="12" t="s">
        <v>96</v>
      </c>
      <c r="S140" s="12">
        <v>6</v>
      </c>
      <c r="T140" s="12">
        <v>2025</v>
      </c>
      <c r="U140" s="12" t="s">
        <v>29805</v>
      </c>
      <c r="V140" s="15">
        <v>32.060299999999998</v>
      </c>
      <c r="W140" s="15">
        <v>-109.8931</v>
      </c>
    </row>
    <row r="141" spans="1:23" x14ac:dyDescent="0.3">
      <c r="A141" s="9">
        <v>13902</v>
      </c>
      <c r="B141" s="10" t="s">
        <v>2497</v>
      </c>
      <c r="C141" s="9">
        <v>2185</v>
      </c>
      <c r="D141" s="10" t="s">
        <v>2506</v>
      </c>
      <c r="E141" s="11" t="s">
        <v>37</v>
      </c>
      <c r="F141" s="11" t="s">
        <v>37</v>
      </c>
      <c r="G141" s="12" t="s">
        <v>2492</v>
      </c>
      <c r="H141" s="12" t="s">
        <v>2507</v>
      </c>
      <c r="I141" s="12" t="s">
        <v>2499</v>
      </c>
      <c r="J141" s="10" t="s">
        <v>40</v>
      </c>
      <c r="K141" s="13" t="s">
        <v>30048</v>
      </c>
      <c r="L141" s="13" t="s">
        <v>1</v>
      </c>
      <c r="M141" s="14">
        <v>3.5</v>
      </c>
      <c r="N141" s="14">
        <v>3.5</v>
      </c>
      <c r="O141" s="14">
        <v>3.5</v>
      </c>
      <c r="P141" s="10" t="s">
        <v>62</v>
      </c>
      <c r="Q141" s="12" t="s">
        <v>63</v>
      </c>
      <c r="R141" s="12" t="s">
        <v>64</v>
      </c>
      <c r="S141" s="12">
        <v>6</v>
      </c>
      <c r="T141" s="12">
        <v>2025</v>
      </c>
      <c r="U141" s="12" t="s">
        <v>29805</v>
      </c>
      <c r="V141" s="15">
        <v>46.765940999999998</v>
      </c>
      <c r="W141" s="15">
        <v>-111.8873</v>
      </c>
    </row>
    <row r="142" spans="1:23" x14ac:dyDescent="0.3">
      <c r="A142" s="9">
        <v>6426</v>
      </c>
      <c r="B142" s="10" t="s">
        <v>6112</v>
      </c>
      <c r="C142" s="9">
        <v>50026</v>
      </c>
      <c r="D142" s="10" t="s">
        <v>6113</v>
      </c>
      <c r="E142" s="11" t="s">
        <v>37</v>
      </c>
      <c r="F142" s="11" t="s">
        <v>37</v>
      </c>
      <c r="G142" s="12" t="s">
        <v>92</v>
      </c>
      <c r="H142" s="12" t="s">
        <v>3426</v>
      </c>
      <c r="I142" s="12" t="s">
        <v>582</v>
      </c>
      <c r="J142" s="10" t="s">
        <v>1805</v>
      </c>
      <c r="K142" s="13" t="s">
        <v>1765</v>
      </c>
      <c r="L142" s="13" t="s">
        <v>1</v>
      </c>
      <c r="M142" s="14">
        <v>27.5</v>
      </c>
      <c r="N142" s="14">
        <v>27.5</v>
      </c>
      <c r="O142" s="14">
        <v>27.5</v>
      </c>
      <c r="P142" s="10" t="s">
        <v>359</v>
      </c>
      <c r="Q142" s="12" t="s">
        <v>360</v>
      </c>
      <c r="R142" s="12" t="s">
        <v>361</v>
      </c>
      <c r="S142" s="12">
        <v>6</v>
      </c>
      <c r="T142" s="12">
        <v>2025</v>
      </c>
      <c r="U142" s="12" t="s">
        <v>29807</v>
      </c>
      <c r="V142" s="15">
        <v>27.8322</v>
      </c>
      <c r="W142" s="15">
        <v>-97.528099999999995</v>
      </c>
    </row>
    <row r="143" spans="1:23" x14ac:dyDescent="0.3">
      <c r="A143" s="9">
        <v>13491</v>
      </c>
      <c r="B143" s="10" t="s">
        <v>7877</v>
      </c>
      <c r="C143" s="9">
        <v>54808</v>
      </c>
      <c r="D143" s="10" t="s">
        <v>7878</v>
      </c>
      <c r="E143" s="11" t="s">
        <v>37</v>
      </c>
      <c r="F143" s="11" t="s">
        <v>37</v>
      </c>
      <c r="G143" s="12" t="s">
        <v>238</v>
      </c>
      <c r="H143" s="12" t="s">
        <v>2781</v>
      </c>
      <c r="I143" s="12" t="s">
        <v>240</v>
      </c>
      <c r="J143" s="10" t="s">
        <v>2218</v>
      </c>
      <c r="K143" s="13" t="s">
        <v>30049</v>
      </c>
      <c r="L143" s="13" t="s">
        <v>1</v>
      </c>
      <c r="M143" s="14">
        <v>2.6</v>
      </c>
      <c r="N143" s="14">
        <v>2.6</v>
      </c>
      <c r="O143" s="14">
        <v>2.6</v>
      </c>
      <c r="P143" s="10" t="s">
        <v>322</v>
      </c>
      <c r="Q143" s="12" t="s">
        <v>68</v>
      </c>
      <c r="R143" s="12" t="s">
        <v>44</v>
      </c>
      <c r="S143" s="12">
        <v>6</v>
      </c>
      <c r="T143" s="12">
        <v>2025</v>
      </c>
      <c r="U143" s="12" t="s">
        <v>29807</v>
      </c>
      <c r="V143" s="15">
        <v>40.789900000000003</v>
      </c>
      <c r="W143" s="15">
        <v>-73.923299999999998</v>
      </c>
    </row>
    <row r="144" spans="1:23" x14ac:dyDescent="0.3">
      <c r="A144" s="9">
        <v>1307</v>
      </c>
      <c r="B144" s="10" t="s">
        <v>3044</v>
      </c>
      <c r="C144" s="9">
        <v>57881</v>
      </c>
      <c r="D144" s="10" t="s">
        <v>11673</v>
      </c>
      <c r="E144" s="11" t="s">
        <v>37</v>
      </c>
      <c r="F144" s="11" t="s">
        <v>37</v>
      </c>
      <c r="G144" s="12" t="s">
        <v>3036</v>
      </c>
      <c r="H144" s="12" t="s">
        <v>3084</v>
      </c>
      <c r="I144" s="12" t="s">
        <v>179</v>
      </c>
      <c r="J144" s="10" t="s">
        <v>40</v>
      </c>
      <c r="K144" s="13" t="s">
        <v>5386</v>
      </c>
      <c r="L144" s="13" t="s">
        <v>1</v>
      </c>
      <c r="M144" s="14">
        <v>245.7</v>
      </c>
      <c r="N144" s="14">
        <v>210.2</v>
      </c>
      <c r="O144" s="14">
        <v>228.2</v>
      </c>
      <c r="P144" s="10" t="s">
        <v>95</v>
      </c>
      <c r="Q144" s="12" t="s">
        <v>68</v>
      </c>
      <c r="R144" s="12" t="s">
        <v>96</v>
      </c>
      <c r="S144" s="12">
        <v>6</v>
      </c>
      <c r="T144" s="12">
        <v>2025</v>
      </c>
      <c r="U144" s="12" t="s">
        <v>29807</v>
      </c>
      <c r="V144" s="15">
        <v>48.232500000000002</v>
      </c>
      <c r="W144" s="15">
        <v>-103.9528</v>
      </c>
    </row>
    <row r="145" spans="1:23" x14ac:dyDescent="0.3">
      <c r="A145" s="9">
        <v>58416</v>
      </c>
      <c r="B145" s="10" t="s">
        <v>12595</v>
      </c>
      <c r="C145" s="9">
        <v>58422</v>
      </c>
      <c r="D145" s="10" t="s">
        <v>12596</v>
      </c>
      <c r="E145" s="11" t="s">
        <v>37</v>
      </c>
      <c r="F145" s="11" t="s">
        <v>37</v>
      </c>
      <c r="G145" s="12" t="s">
        <v>80</v>
      </c>
      <c r="H145" s="12" t="s">
        <v>220</v>
      </c>
      <c r="I145" s="12" t="s">
        <v>592</v>
      </c>
      <c r="J145" s="10" t="s">
        <v>214</v>
      </c>
      <c r="K145" s="13" t="s">
        <v>30050</v>
      </c>
      <c r="L145" s="13" t="s">
        <v>1</v>
      </c>
      <c r="M145" s="14">
        <v>0.8</v>
      </c>
      <c r="N145" s="14">
        <v>0.7</v>
      </c>
      <c r="O145" s="14">
        <v>0.3</v>
      </c>
      <c r="P145" s="10" t="s">
        <v>359</v>
      </c>
      <c r="Q145" s="12" t="s">
        <v>360</v>
      </c>
      <c r="R145" s="12" t="s">
        <v>361</v>
      </c>
      <c r="S145" s="12">
        <v>6</v>
      </c>
      <c r="T145" s="12">
        <v>2025</v>
      </c>
      <c r="U145" s="12" t="s">
        <v>29817</v>
      </c>
      <c r="V145" s="15">
        <v>34.243333</v>
      </c>
      <c r="W145" s="15">
        <v>-118.53060000000001</v>
      </c>
    </row>
    <row r="146" spans="1:23" x14ac:dyDescent="0.3">
      <c r="A146" s="9">
        <v>59319</v>
      </c>
      <c r="B146" s="10" t="s">
        <v>30051</v>
      </c>
      <c r="C146" s="9">
        <v>59572</v>
      </c>
      <c r="D146" s="10" t="s">
        <v>30052</v>
      </c>
      <c r="E146" s="11" t="s">
        <v>37</v>
      </c>
      <c r="F146" s="11" t="s">
        <v>37</v>
      </c>
      <c r="G146" s="12" t="s">
        <v>335</v>
      </c>
      <c r="H146" s="12" t="s">
        <v>14528</v>
      </c>
      <c r="I146" s="12" t="s">
        <v>1423</v>
      </c>
      <c r="J146" s="10" t="s">
        <v>139</v>
      </c>
      <c r="K146" s="13" t="s">
        <v>4214</v>
      </c>
      <c r="L146" s="13" t="s">
        <v>1</v>
      </c>
      <c r="M146" s="14">
        <v>16</v>
      </c>
      <c r="N146" s="14">
        <v>16</v>
      </c>
      <c r="O146" s="14">
        <v>16</v>
      </c>
      <c r="P146" s="10" t="s">
        <v>359</v>
      </c>
      <c r="Q146" s="12" t="s">
        <v>360</v>
      </c>
      <c r="R146" s="12" t="s">
        <v>361</v>
      </c>
      <c r="S146" s="12">
        <v>6</v>
      </c>
      <c r="T146" s="12">
        <v>2025</v>
      </c>
      <c r="U146" s="12" t="s">
        <v>29805</v>
      </c>
      <c r="V146" s="15">
        <v>34.454999999999998</v>
      </c>
      <c r="W146" s="15">
        <v>-79.41028</v>
      </c>
    </row>
    <row r="147" spans="1:23" x14ac:dyDescent="0.3">
      <c r="A147" s="9">
        <v>63421</v>
      </c>
      <c r="B147" s="10" t="s">
        <v>30053</v>
      </c>
      <c r="C147" s="9">
        <v>61321</v>
      </c>
      <c r="D147" s="10" t="s">
        <v>30054</v>
      </c>
      <c r="E147" s="11" t="s">
        <v>37</v>
      </c>
      <c r="F147" s="11" t="s">
        <v>37</v>
      </c>
      <c r="G147" s="12" t="s">
        <v>935</v>
      </c>
      <c r="H147" s="12" t="s">
        <v>11447</v>
      </c>
      <c r="I147" s="12" t="s">
        <v>168</v>
      </c>
      <c r="J147" s="10" t="s">
        <v>139</v>
      </c>
      <c r="K147" s="13" t="s">
        <v>30055</v>
      </c>
      <c r="L147" s="13" t="s">
        <v>1</v>
      </c>
      <c r="M147" s="14">
        <v>15</v>
      </c>
      <c r="N147" s="14">
        <v>15</v>
      </c>
      <c r="O147" s="14">
        <v>15</v>
      </c>
      <c r="P147" s="10" t="s">
        <v>359</v>
      </c>
      <c r="Q147" s="12" t="s">
        <v>360</v>
      </c>
      <c r="R147" s="12" t="s">
        <v>361</v>
      </c>
      <c r="S147" s="12">
        <v>6</v>
      </c>
      <c r="T147" s="12">
        <v>2025</v>
      </c>
      <c r="U147" s="12" t="s">
        <v>29817</v>
      </c>
      <c r="V147" s="15">
        <v>39.482900000000001</v>
      </c>
      <c r="W147" s="15">
        <v>-77.375699999999995</v>
      </c>
    </row>
    <row r="148" spans="1:23" x14ac:dyDescent="0.3">
      <c r="A148" s="9">
        <v>56201</v>
      </c>
      <c r="B148" s="10" t="s">
        <v>9962</v>
      </c>
      <c r="C148" s="9">
        <v>61803</v>
      </c>
      <c r="D148" s="10" t="s">
        <v>30056</v>
      </c>
      <c r="E148" s="11" t="s">
        <v>37</v>
      </c>
      <c r="F148" s="11" t="s">
        <v>37</v>
      </c>
      <c r="G148" s="12" t="s">
        <v>80</v>
      </c>
      <c r="H148" s="12" t="s">
        <v>530</v>
      </c>
      <c r="I148" s="12" t="s">
        <v>138</v>
      </c>
      <c r="J148" s="10" t="s">
        <v>139</v>
      </c>
      <c r="K148" s="13" t="s">
        <v>30057</v>
      </c>
      <c r="L148" s="13" t="s">
        <v>1</v>
      </c>
      <c r="M148" s="14">
        <v>10</v>
      </c>
      <c r="N148" s="14">
        <v>10</v>
      </c>
      <c r="O148" s="14">
        <v>10</v>
      </c>
      <c r="P148" s="10" t="s">
        <v>355</v>
      </c>
      <c r="Q148" s="12" t="s">
        <v>356</v>
      </c>
      <c r="R148" s="12" t="s">
        <v>357</v>
      </c>
      <c r="S148" s="12">
        <v>6</v>
      </c>
      <c r="T148" s="12">
        <v>2025</v>
      </c>
      <c r="U148" s="12" t="s">
        <v>29817</v>
      </c>
      <c r="V148" s="15">
        <v>37.874400000000001</v>
      </c>
      <c r="W148" s="15">
        <v>-120.4774</v>
      </c>
    </row>
    <row r="149" spans="1:23" x14ac:dyDescent="0.3">
      <c r="A149" s="9">
        <v>61864</v>
      </c>
      <c r="B149" s="10" t="s">
        <v>30058</v>
      </c>
      <c r="C149" s="9">
        <v>62344</v>
      </c>
      <c r="D149" s="10" t="s">
        <v>30058</v>
      </c>
      <c r="E149" s="11" t="s">
        <v>37</v>
      </c>
      <c r="F149" s="11" t="s">
        <v>37</v>
      </c>
      <c r="G149" s="12" t="s">
        <v>335</v>
      </c>
      <c r="H149" s="12" t="s">
        <v>454</v>
      </c>
      <c r="I149" s="12" t="s">
        <v>1423</v>
      </c>
      <c r="J149" s="10" t="s">
        <v>139</v>
      </c>
      <c r="K149" s="13" t="s">
        <v>30059</v>
      </c>
      <c r="L149" s="13" t="s">
        <v>1</v>
      </c>
      <c r="M149" s="14">
        <v>2</v>
      </c>
      <c r="N149" s="14">
        <v>2</v>
      </c>
      <c r="O149" s="14">
        <v>2</v>
      </c>
      <c r="P149" s="10" t="s">
        <v>359</v>
      </c>
      <c r="Q149" s="12" t="s">
        <v>360</v>
      </c>
      <c r="R149" s="12" t="s">
        <v>361</v>
      </c>
      <c r="S149" s="12">
        <v>6</v>
      </c>
      <c r="T149" s="12">
        <v>2025</v>
      </c>
      <c r="U149" s="12" t="s">
        <v>29807</v>
      </c>
      <c r="V149" s="15">
        <v>34.238081000000001</v>
      </c>
      <c r="W149" s="15">
        <v>-79.251949999999994</v>
      </c>
    </row>
    <row r="150" spans="1:23" x14ac:dyDescent="0.3">
      <c r="A150" s="9">
        <v>62112</v>
      </c>
      <c r="B150" s="10" t="s">
        <v>19806</v>
      </c>
      <c r="C150" s="9">
        <v>62622</v>
      </c>
      <c r="D150" s="10" t="s">
        <v>19806</v>
      </c>
      <c r="E150" s="11" t="s">
        <v>37</v>
      </c>
      <c r="F150" s="11" t="s">
        <v>37</v>
      </c>
      <c r="G150" s="12" t="s">
        <v>2709</v>
      </c>
      <c r="H150" s="12" t="s">
        <v>1158</v>
      </c>
      <c r="I150" s="12" t="s">
        <v>168</v>
      </c>
      <c r="J150" s="10" t="s">
        <v>2218</v>
      </c>
      <c r="K150" s="13" t="s">
        <v>30060</v>
      </c>
      <c r="L150" s="13" t="s">
        <v>1</v>
      </c>
      <c r="M150" s="14">
        <v>2.6</v>
      </c>
      <c r="N150" s="14">
        <v>2.6</v>
      </c>
      <c r="O150" s="14">
        <v>2.6</v>
      </c>
      <c r="P150" s="10" t="s">
        <v>322</v>
      </c>
      <c r="Q150" s="12" t="s">
        <v>68</v>
      </c>
      <c r="R150" s="12" t="s">
        <v>44</v>
      </c>
      <c r="S150" s="12">
        <v>6</v>
      </c>
      <c r="T150" s="12">
        <v>2025</v>
      </c>
      <c r="U150" s="12" t="s">
        <v>29807</v>
      </c>
      <c r="V150" s="15">
        <v>40.711683999999998</v>
      </c>
      <c r="W150" s="15">
        <v>-74.354230000000001</v>
      </c>
    </row>
    <row r="151" spans="1:23" x14ac:dyDescent="0.3">
      <c r="A151" s="9">
        <v>62646</v>
      </c>
      <c r="B151" s="10" t="s">
        <v>30061</v>
      </c>
      <c r="C151" s="9">
        <v>62729</v>
      </c>
      <c r="D151" s="10" t="s">
        <v>30062</v>
      </c>
      <c r="E151" s="11" t="s">
        <v>37</v>
      </c>
      <c r="F151" s="11" t="s">
        <v>37</v>
      </c>
      <c r="G151" s="12" t="s">
        <v>80</v>
      </c>
      <c r="H151" s="12" t="s">
        <v>5242</v>
      </c>
      <c r="I151" s="12" t="s">
        <v>138</v>
      </c>
      <c r="J151" s="10" t="s">
        <v>139</v>
      </c>
      <c r="K151" s="13" t="s">
        <v>30063</v>
      </c>
      <c r="L151" s="13" t="s">
        <v>1</v>
      </c>
      <c r="M151" s="14">
        <v>10</v>
      </c>
      <c r="N151" s="14">
        <v>10</v>
      </c>
      <c r="O151" s="14">
        <v>10</v>
      </c>
      <c r="P151" s="10" t="s">
        <v>355</v>
      </c>
      <c r="Q151" s="12" t="s">
        <v>356</v>
      </c>
      <c r="R151" s="12" t="s">
        <v>357</v>
      </c>
      <c r="S151" s="12">
        <v>6</v>
      </c>
      <c r="T151" s="12">
        <v>2025</v>
      </c>
      <c r="U151" s="12" t="s">
        <v>29805</v>
      </c>
      <c r="V151" s="15">
        <v>34.409999999999997</v>
      </c>
      <c r="W151" s="15">
        <v>-119.515</v>
      </c>
    </row>
    <row r="152" spans="1:23" x14ac:dyDescent="0.3">
      <c r="A152" s="9">
        <v>62664</v>
      </c>
      <c r="B152" s="10" t="s">
        <v>30064</v>
      </c>
      <c r="C152" s="9">
        <v>62749</v>
      </c>
      <c r="D152" s="10" t="s">
        <v>30065</v>
      </c>
      <c r="E152" s="11" t="s">
        <v>37</v>
      </c>
      <c r="F152" s="11" t="s">
        <v>37</v>
      </c>
      <c r="G152" s="12" t="s">
        <v>166</v>
      </c>
      <c r="H152" s="12" t="s">
        <v>946</v>
      </c>
      <c r="I152" s="12" t="s">
        <v>168</v>
      </c>
      <c r="J152" s="10" t="s">
        <v>139</v>
      </c>
      <c r="K152" s="13" t="s">
        <v>41</v>
      </c>
      <c r="L152" s="13" t="s">
        <v>1</v>
      </c>
      <c r="M152" s="14">
        <v>0.6</v>
      </c>
      <c r="N152" s="14">
        <v>0.6</v>
      </c>
      <c r="O152" s="14">
        <v>0.6</v>
      </c>
      <c r="P152" s="10" t="s">
        <v>62</v>
      </c>
      <c r="Q152" s="12" t="s">
        <v>63</v>
      </c>
      <c r="R152" s="12" t="s">
        <v>64</v>
      </c>
      <c r="S152" s="12">
        <v>6</v>
      </c>
      <c r="T152" s="12">
        <v>2025</v>
      </c>
      <c r="U152" s="12" t="s">
        <v>29807</v>
      </c>
      <c r="V152" s="15">
        <v>37.552399000000001</v>
      </c>
      <c r="W152" s="15">
        <v>-83.770009999999999</v>
      </c>
    </row>
    <row r="153" spans="1:23" x14ac:dyDescent="0.3">
      <c r="A153" s="9">
        <v>62664</v>
      </c>
      <c r="B153" s="10" t="s">
        <v>30064</v>
      </c>
      <c r="C153" s="9">
        <v>62749</v>
      </c>
      <c r="D153" s="10" t="s">
        <v>30065</v>
      </c>
      <c r="E153" s="11" t="s">
        <v>37</v>
      </c>
      <c r="F153" s="11" t="s">
        <v>37</v>
      </c>
      <c r="G153" s="12" t="s">
        <v>166</v>
      </c>
      <c r="H153" s="12" t="s">
        <v>946</v>
      </c>
      <c r="I153" s="12" t="s">
        <v>168</v>
      </c>
      <c r="J153" s="10" t="s">
        <v>139</v>
      </c>
      <c r="K153" s="13" t="s">
        <v>47</v>
      </c>
      <c r="L153" s="13" t="s">
        <v>1</v>
      </c>
      <c r="M153" s="14">
        <v>0.6</v>
      </c>
      <c r="N153" s="14">
        <v>0.6</v>
      </c>
      <c r="O153" s="14">
        <v>0.6</v>
      </c>
      <c r="P153" s="10" t="s">
        <v>62</v>
      </c>
      <c r="Q153" s="12" t="s">
        <v>63</v>
      </c>
      <c r="R153" s="12" t="s">
        <v>64</v>
      </c>
      <c r="S153" s="12">
        <v>6</v>
      </c>
      <c r="T153" s="12">
        <v>2025</v>
      </c>
      <c r="U153" s="12" t="s">
        <v>29807</v>
      </c>
      <c r="V153" s="15">
        <v>37.552399000000001</v>
      </c>
      <c r="W153" s="15">
        <v>-83.770009999999999</v>
      </c>
    </row>
    <row r="154" spans="1:23" x14ac:dyDescent="0.3">
      <c r="A154" s="9">
        <v>62664</v>
      </c>
      <c r="B154" s="10" t="s">
        <v>30064</v>
      </c>
      <c r="C154" s="9">
        <v>62749</v>
      </c>
      <c r="D154" s="10" t="s">
        <v>30065</v>
      </c>
      <c r="E154" s="11" t="s">
        <v>37</v>
      </c>
      <c r="F154" s="11" t="s">
        <v>37</v>
      </c>
      <c r="G154" s="12" t="s">
        <v>166</v>
      </c>
      <c r="H154" s="12" t="s">
        <v>946</v>
      </c>
      <c r="I154" s="12" t="s">
        <v>168</v>
      </c>
      <c r="J154" s="10" t="s">
        <v>139</v>
      </c>
      <c r="K154" s="13" t="s">
        <v>49</v>
      </c>
      <c r="L154" s="13" t="s">
        <v>1</v>
      </c>
      <c r="M154" s="14">
        <v>0.2</v>
      </c>
      <c r="N154" s="14">
        <v>0.2</v>
      </c>
      <c r="O154" s="14">
        <v>0.2</v>
      </c>
      <c r="P154" s="10" t="s">
        <v>62</v>
      </c>
      <c r="Q154" s="12" t="s">
        <v>63</v>
      </c>
      <c r="R154" s="12" t="s">
        <v>64</v>
      </c>
      <c r="S154" s="12">
        <v>6</v>
      </c>
      <c r="T154" s="12">
        <v>2025</v>
      </c>
      <c r="U154" s="12" t="s">
        <v>29807</v>
      </c>
      <c r="V154" s="15">
        <v>37.552399000000001</v>
      </c>
      <c r="W154" s="15">
        <v>-83.770009999999999</v>
      </c>
    </row>
    <row r="155" spans="1:23" x14ac:dyDescent="0.3">
      <c r="A155" s="9">
        <v>62664</v>
      </c>
      <c r="B155" s="10" t="s">
        <v>30064</v>
      </c>
      <c r="C155" s="9">
        <v>62749</v>
      </c>
      <c r="D155" s="10" t="s">
        <v>30065</v>
      </c>
      <c r="E155" s="11" t="s">
        <v>37</v>
      </c>
      <c r="F155" s="11" t="s">
        <v>37</v>
      </c>
      <c r="G155" s="12" t="s">
        <v>166</v>
      </c>
      <c r="H155" s="12" t="s">
        <v>946</v>
      </c>
      <c r="I155" s="12" t="s">
        <v>168</v>
      </c>
      <c r="J155" s="10" t="s">
        <v>139</v>
      </c>
      <c r="K155" s="13" t="s">
        <v>70</v>
      </c>
      <c r="L155" s="13" t="s">
        <v>1</v>
      </c>
      <c r="M155" s="14">
        <v>0.2</v>
      </c>
      <c r="N155" s="14">
        <v>0.2</v>
      </c>
      <c r="O155" s="14">
        <v>0.2</v>
      </c>
      <c r="P155" s="10" t="s">
        <v>62</v>
      </c>
      <c r="Q155" s="12" t="s">
        <v>63</v>
      </c>
      <c r="R155" s="12" t="s">
        <v>64</v>
      </c>
      <c r="S155" s="12">
        <v>6</v>
      </c>
      <c r="T155" s="12">
        <v>2025</v>
      </c>
      <c r="U155" s="12" t="s">
        <v>29807</v>
      </c>
      <c r="V155" s="15">
        <v>37.552399000000001</v>
      </c>
      <c r="W155" s="15">
        <v>-83.770009999999999</v>
      </c>
    </row>
    <row r="156" spans="1:23" x14ac:dyDescent="0.3">
      <c r="A156" s="9">
        <v>62664</v>
      </c>
      <c r="B156" s="10" t="s">
        <v>30064</v>
      </c>
      <c r="C156" s="9">
        <v>62749</v>
      </c>
      <c r="D156" s="10" t="s">
        <v>30065</v>
      </c>
      <c r="E156" s="11" t="s">
        <v>37</v>
      </c>
      <c r="F156" s="11" t="s">
        <v>37</v>
      </c>
      <c r="G156" s="12" t="s">
        <v>166</v>
      </c>
      <c r="H156" s="12" t="s">
        <v>946</v>
      </c>
      <c r="I156" s="12" t="s">
        <v>168</v>
      </c>
      <c r="J156" s="10" t="s">
        <v>139</v>
      </c>
      <c r="K156" s="13" t="s">
        <v>73</v>
      </c>
      <c r="L156" s="13" t="s">
        <v>1</v>
      </c>
      <c r="M156" s="14">
        <v>0.6</v>
      </c>
      <c r="N156" s="14">
        <v>0.6</v>
      </c>
      <c r="O156" s="14">
        <v>0.6</v>
      </c>
      <c r="P156" s="10" t="s">
        <v>62</v>
      </c>
      <c r="Q156" s="12" t="s">
        <v>63</v>
      </c>
      <c r="R156" s="12" t="s">
        <v>64</v>
      </c>
      <c r="S156" s="12">
        <v>6</v>
      </c>
      <c r="T156" s="12">
        <v>2025</v>
      </c>
      <c r="U156" s="12" t="s">
        <v>29807</v>
      </c>
      <c r="V156" s="15">
        <v>37.552399000000001</v>
      </c>
      <c r="W156" s="15">
        <v>-83.770009999999999</v>
      </c>
    </row>
    <row r="157" spans="1:23" x14ac:dyDescent="0.3">
      <c r="A157" s="9">
        <v>62664</v>
      </c>
      <c r="B157" s="10" t="s">
        <v>30064</v>
      </c>
      <c r="C157" s="9">
        <v>62749</v>
      </c>
      <c r="D157" s="10" t="s">
        <v>30065</v>
      </c>
      <c r="E157" s="11" t="s">
        <v>37</v>
      </c>
      <c r="F157" s="11" t="s">
        <v>37</v>
      </c>
      <c r="G157" s="12" t="s">
        <v>166</v>
      </c>
      <c r="H157" s="12" t="s">
        <v>946</v>
      </c>
      <c r="I157" s="12" t="s">
        <v>168</v>
      </c>
      <c r="J157" s="10" t="s">
        <v>139</v>
      </c>
      <c r="K157" s="13" t="s">
        <v>116</v>
      </c>
      <c r="L157" s="13" t="s">
        <v>1</v>
      </c>
      <c r="M157" s="14">
        <v>0.6</v>
      </c>
      <c r="N157" s="14">
        <v>0.6</v>
      </c>
      <c r="O157" s="14">
        <v>0.6</v>
      </c>
      <c r="P157" s="10" t="s">
        <v>62</v>
      </c>
      <c r="Q157" s="12" t="s">
        <v>63</v>
      </c>
      <c r="R157" s="12" t="s">
        <v>64</v>
      </c>
      <c r="S157" s="12">
        <v>6</v>
      </c>
      <c r="T157" s="12">
        <v>2025</v>
      </c>
      <c r="U157" s="12" t="s">
        <v>29807</v>
      </c>
      <c r="V157" s="15">
        <v>37.552399000000001</v>
      </c>
      <c r="W157" s="15">
        <v>-83.770009999999999</v>
      </c>
    </row>
    <row r="158" spans="1:23" x14ac:dyDescent="0.3">
      <c r="A158" s="9">
        <v>61944</v>
      </c>
      <c r="B158" s="10" t="s">
        <v>10260</v>
      </c>
      <c r="C158" s="9">
        <v>62797</v>
      </c>
      <c r="D158" s="10" t="s">
        <v>22122</v>
      </c>
      <c r="E158" s="11" t="s">
        <v>37</v>
      </c>
      <c r="F158" s="11" t="s">
        <v>37</v>
      </c>
      <c r="G158" s="12" t="s">
        <v>166</v>
      </c>
      <c r="H158" s="12" t="s">
        <v>2384</v>
      </c>
      <c r="I158" s="12" t="s">
        <v>1763</v>
      </c>
      <c r="J158" s="10" t="s">
        <v>139</v>
      </c>
      <c r="K158" s="13" t="s">
        <v>30066</v>
      </c>
      <c r="L158" s="13" t="s">
        <v>1</v>
      </c>
      <c r="M158" s="14">
        <v>80</v>
      </c>
      <c r="N158" s="14">
        <v>80</v>
      </c>
      <c r="O158" s="14">
        <v>80</v>
      </c>
      <c r="P158" s="10" t="s">
        <v>359</v>
      </c>
      <c r="Q158" s="12" t="s">
        <v>360</v>
      </c>
      <c r="R158" s="12" t="s">
        <v>361</v>
      </c>
      <c r="S158" s="12">
        <v>6</v>
      </c>
      <c r="T158" s="12">
        <v>2025</v>
      </c>
      <c r="U158" s="12" t="s">
        <v>29805</v>
      </c>
      <c r="V158" s="15">
        <v>38.299894000000002</v>
      </c>
      <c r="W158" s="15">
        <v>-84.383489999999995</v>
      </c>
    </row>
    <row r="159" spans="1:23" x14ac:dyDescent="0.3">
      <c r="A159" s="9">
        <v>66777</v>
      </c>
      <c r="B159" s="10" t="s">
        <v>30067</v>
      </c>
      <c r="C159" s="9">
        <v>63342</v>
      </c>
      <c r="D159" s="10" t="s">
        <v>30068</v>
      </c>
      <c r="E159" s="11" t="s">
        <v>37</v>
      </c>
      <c r="F159" s="11" t="s">
        <v>37</v>
      </c>
      <c r="G159" s="12" t="s">
        <v>92</v>
      </c>
      <c r="H159" s="12" t="s">
        <v>9597</v>
      </c>
      <c r="I159" s="12" t="s">
        <v>582</v>
      </c>
      <c r="J159" s="10" t="s">
        <v>139</v>
      </c>
      <c r="K159" s="13" t="s">
        <v>30069</v>
      </c>
      <c r="L159" s="13" t="s">
        <v>1</v>
      </c>
      <c r="M159" s="14">
        <v>162.1</v>
      </c>
      <c r="N159" s="14">
        <v>162.1</v>
      </c>
      <c r="O159" s="14">
        <v>162.1</v>
      </c>
      <c r="P159" s="10" t="s">
        <v>52</v>
      </c>
      <c r="Q159" s="12" t="s">
        <v>53</v>
      </c>
      <c r="R159" s="12" t="s">
        <v>54</v>
      </c>
      <c r="S159" s="12">
        <v>6</v>
      </c>
      <c r="T159" s="12">
        <v>2025</v>
      </c>
      <c r="U159" s="12" t="s">
        <v>29817</v>
      </c>
      <c r="V159" s="15">
        <v>31.754037</v>
      </c>
      <c r="W159" s="15">
        <v>-101.6752</v>
      </c>
    </row>
    <row r="160" spans="1:23" x14ac:dyDescent="0.3">
      <c r="A160" s="9">
        <v>14127</v>
      </c>
      <c r="B160" s="10" t="s">
        <v>2630</v>
      </c>
      <c r="C160" s="9">
        <v>64547</v>
      </c>
      <c r="D160" s="10" t="s">
        <v>30070</v>
      </c>
      <c r="E160" s="11" t="s">
        <v>37</v>
      </c>
      <c r="F160" s="11" t="s">
        <v>37</v>
      </c>
      <c r="G160" s="12" t="s">
        <v>177</v>
      </c>
      <c r="H160" s="12" t="s">
        <v>2634</v>
      </c>
      <c r="I160" s="12" t="s">
        <v>179</v>
      </c>
      <c r="J160" s="10" t="s">
        <v>40</v>
      </c>
      <c r="K160" s="13" t="s">
        <v>41</v>
      </c>
      <c r="L160" s="13" t="s">
        <v>1</v>
      </c>
      <c r="M160" s="14">
        <v>264</v>
      </c>
      <c r="N160" s="14">
        <v>221.1</v>
      </c>
      <c r="O160" s="14">
        <v>221.1</v>
      </c>
      <c r="P160" s="10" t="s">
        <v>95</v>
      </c>
      <c r="Q160" s="12" t="s">
        <v>68</v>
      </c>
      <c r="R160" s="12" t="s">
        <v>96</v>
      </c>
      <c r="S160" s="12">
        <v>6</v>
      </c>
      <c r="T160" s="12">
        <v>2025</v>
      </c>
      <c r="U160" s="12" t="s">
        <v>29807</v>
      </c>
      <c r="V160" s="15">
        <v>41.092238000000002</v>
      </c>
      <c r="W160" s="15">
        <v>-96.168310000000005</v>
      </c>
    </row>
    <row r="161" spans="1:23" x14ac:dyDescent="0.3">
      <c r="A161" s="9">
        <v>14127</v>
      </c>
      <c r="B161" s="10" t="s">
        <v>2630</v>
      </c>
      <c r="C161" s="9">
        <v>64547</v>
      </c>
      <c r="D161" s="10" t="s">
        <v>30070</v>
      </c>
      <c r="E161" s="11" t="s">
        <v>37</v>
      </c>
      <c r="F161" s="11" t="s">
        <v>37</v>
      </c>
      <c r="G161" s="12" t="s">
        <v>177</v>
      </c>
      <c r="H161" s="12" t="s">
        <v>2634</v>
      </c>
      <c r="I161" s="12" t="s">
        <v>179</v>
      </c>
      <c r="J161" s="10" t="s">
        <v>40</v>
      </c>
      <c r="K161" s="13" t="s">
        <v>47</v>
      </c>
      <c r="L161" s="13" t="s">
        <v>1</v>
      </c>
      <c r="M161" s="14">
        <v>264</v>
      </c>
      <c r="N161" s="14">
        <v>221.1</v>
      </c>
      <c r="O161" s="14">
        <v>221.1</v>
      </c>
      <c r="P161" s="10" t="s">
        <v>95</v>
      </c>
      <c r="Q161" s="12" t="s">
        <v>68</v>
      </c>
      <c r="R161" s="12" t="s">
        <v>96</v>
      </c>
      <c r="S161" s="12">
        <v>6</v>
      </c>
      <c r="T161" s="12">
        <v>2025</v>
      </c>
      <c r="U161" s="12" t="s">
        <v>29807</v>
      </c>
      <c r="V161" s="15">
        <v>41.092238000000002</v>
      </c>
      <c r="W161" s="15">
        <v>-96.168310000000005</v>
      </c>
    </row>
    <row r="162" spans="1:23" x14ac:dyDescent="0.3">
      <c r="A162" s="9">
        <v>64738</v>
      </c>
      <c r="B162" s="10" t="s">
        <v>30071</v>
      </c>
      <c r="C162" s="9">
        <v>65395</v>
      </c>
      <c r="D162" s="10" t="s">
        <v>30072</v>
      </c>
      <c r="E162" s="11" t="s">
        <v>37</v>
      </c>
      <c r="F162" s="11" t="s">
        <v>37</v>
      </c>
      <c r="G162" s="12" t="s">
        <v>80</v>
      </c>
      <c r="H162" s="12" t="s">
        <v>4607</v>
      </c>
      <c r="I162" s="12" t="s">
        <v>138</v>
      </c>
      <c r="J162" s="10" t="s">
        <v>139</v>
      </c>
      <c r="K162" s="13" t="s">
        <v>30073</v>
      </c>
      <c r="L162" s="13" t="s">
        <v>1</v>
      </c>
      <c r="M162" s="14">
        <v>75</v>
      </c>
      <c r="N162" s="14">
        <v>75</v>
      </c>
      <c r="O162" s="14">
        <v>75</v>
      </c>
      <c r="P162" s="10" t="s">
        <v>355</v>
      </c>
      <c r="Q162" s="12" t="s">
        <v>356</v>
      </c>
      <c r="R162" s="12" t="s">
        <v>357</v>
      </c>
      <c r="S162" s="12">
        <v>6</v>
      </c>
      <c r="T162" s="12">
        <v>2025</v>
      </c>
      <c r="U162" s="12" t="s">
        <v>29807</v>
      </c>
      <c r="V162" s="15">
        <v>37.239218000000001</v>
      </c>
      <c r="W162" s="15">
        <v>-121.77930000000001</v>
      </c>
    </row>
    <row r="163" spans="1:23" x14ac:dyDescent="0.3">
      <c r="A163" s="9">
        <v>64739</v>
      </c>
      <c r="B163" s="10" t="s">
        <v>30074</v>
      </c>
      <c r="C163" s="9">
        <v>65396</v>
      </c>
      <c r="D163" s="10" t="s">
        <v>30074</v>
      </c>
      <c r="E163" s="11" t="s">
        <v>37</v>
      </c>
      <c r="F163" s="11" t="s">
        <v>37</v>
      </c>
      <c r="G163" s="12" t="s">
        <v>80</v>
      </c>
      <c r="H163" s="12" t="s">
        <v>623</v>
      </c>
      <c r="I163" s="12" t="s">
        <v>138</v>
      </c>
      <c r="J163" s="10" t="s">
        <v>139</v>
      </c>
      <c r="K163" s="13" t="s">
        <v>30075</v>
      </c>
      <c r="L163" s="13" t="s">
        <v>1</v>
      </c>
      <c r="M163" s="14">
        <v>15</v>
      </c>
      <c r="N163" s="14">
        <v>15</v>
      </c>
      <c r="O163" s="14">
        <v>15</v>
      </c>
      <c r="P163" s="10" t="s">
        <v>355</v>
      </c>
      <c r="Q163" s="12" t="s">
        <v>356</v>
      </c>
      <c r="R163" s="12" t="s">
        <v>357</v>
      </c>
      <c r="S163" s="12">
        <v>6</v>
      </c>
      <c r="T163" s="12">
        <v>2025</v>
      </c>
      <c r="U163" s="12" t="s">
        <v>29807</v>
      </c>
      <c r="V163" s="15">
        <v>34.357579999999999</v>
      </c>
      <c r="W163" s="15">
        <v>-119.0573</v>
      </c>
    </row>
    <row r="164" spans="1:23" x14ac:dyDescent="0.3">
      <c r="A164" s="9">
        <v>30151</v>
      </c>
      <c r="B164" s="10" t="s">
        <v>3947</v>
      </c>
      <c r="C164" s="9">
        <v>65480</v>
      </c>
      <c r="D164" s="10" t="s">
        <v>30076</v>
      </c>
      <c r="E164" s="11" t="s">
        <v>37</v>
      </c>
      <c r="F164" s="11" t="s">
        <v>37</v>
      </c>
      <c r="G164" s="12" t="s">
        <v>753</v>
      </c>
      <c r="H164" s="12" t="s">
        <v>3949</v>
      </c>
      <c r="I164" s="12" t="s">
        <v>754</v>
      </c>
      <c r="J164" s="10" t="s">
        <v>139</v>
      </c>
      <c r="K164" s="13" t="s">
        <v>30077</v>
      </c>
      <c r="L164" s="13" t="s">
        <v>1</v>
      </c>
      <c r="M164" s="14">
        <v>145</v>
      </c>
      <c r="N164" s="14">
        <v>145</v>
      </c>
      <c r="O164" s="14">
        <v>145</v>
      </c>
      <c r="P164" s="10" t="s">
        <v>359</v>
      </c>
      <c r="Q164" s="12" t="s">
        <v>360</v>
      </c>
      <c r="R164" s="12" t="s">
        <v>361</v>
      </c>
      <c r="S164" s="12">
        <v>6</v>
      </c>
      <c r="T164" s="12">
        <v>2025</v>
      </c>
      <c r="U164" s="12" t="s">
        <v>29807</v>
      </c>
      <c r="V164" s="15">
        <v>40.327891999999999</v>
      </c>
      <c r="W164" s="15">
        <v>-107.7533</v>
      </c>
    </row>
    <row r="165" spans="1:23" x14ac:dyDescent="0.3">
      <c r="A165" s="9">
        <v>4254</v>
      </c>
      <c r="B165" s="10" t="s">
        <v>2024</v>
      </c>
      <c r="C165" s="9">
        <v>65572</v>
      </c>
      <c r="D165" s="10" t="s">
        <v>30078</v>
      </c>
      <c r="E165" s="11" t="s">
        <v>37</v>
      </c>
      <c r="F165" s="11" t="s">
        <v>37</v>
      </c>
      <c r="G165" s="12" t="s">
        <v>2026</v>
      </c>
      <c r="H165" s="12" t="s">
        <v>15402</v>
      </c>
      <c r="I165" s="12" t="s">
        <v>134</v>
      </c>
      <c r="J165" s="10" t="s">
        <v>40</v>
      </c>
      <c r="K165" s="13" t="s">
        <v>30079</v>
      </c>
      <c r="L165" s="13" t="s">
        <v>1</v>
      </c>
      <c r="M165" s="14">
        <v>250</v>
      </c>
      <c r="N165" s="14">
        <v>250</v>
      </c>
      <c r="O165" s="14">
        <v>250</v>
      </c>
      <c r="P165" s="10" t="s">
        <v>359</v>
      </c>
      <c r="Q165" s="12" t="s">
        <v>360</v>
      </c>
      <c r="R165" s="12" t="s">
        <v>361</v>
      </c>
      <c r="S165" s="12">
        <v>6</v>
      </c>
      <c r="T165" s="12">
        <v>2025</v>
      </c>
      <c r="U165" s="12" t="s">
        <v>29805</v>
      </c>
      <c r="V165" s="15">
        <v>43.232796999999998</v>
      </c>
      <c r="W165" s="15">
        <v>-85.993449999999996</v>
      </c>
    </row>
    <row r="166" spans="1:23" x14ac:dyDescent="0.3">
      <c r="A166" s="9">
        <v>62856</v>
      </c>
      <c r="B166" s="10" t="s">
        <v>20589</v>
      </c>
      <c r="C166" s="9">
        <v>65616</v>
      </c>
      <c r="D166" s="10" t="s">
        <v>30080</v>
      </c>
      <c r="E166" s="11" t="s">
        <v>37</v>
      </c>
      <c r="F166" s="11" t="s">
        <v>37</v>
      </c>
      <c r="G166" s="12" t="s">
        <v>80</v>
      </c>
      <c r="H166" s="12" t="s">
        <v>733</v>
      </c>
      <c r="I166" s="12" t="s">
        <v>138</v>
      </c>
      <c r="J166" s="10" t="s">
        <v>139</v>
      </c>
      <c r="K166" s="13" t="s">
        <v>18956</v>
      </c>
      <c r="L166" s="13" t="s">
        <v>1</v>
      </c>
      <c r="M166" s="14">
        <v>2.6</v>
      </c>
      <c r="N166" s="14">
        <v>2.6</v>
      </c>
      <c r="O166" s="14">
        <v>2.6</v>
      </c>
      <c r="P166" s="10" t="s">
        <v>359</v>
      </c>
      <c r="Q166" s="12" t="s">
        <v>360</v>
      </c>
      <c r="R166" s="12" t="s">
        <v>361</v>
      </c>
      <c r="S166" s="12">
        <v>6</v>
      </c>
      <c r="T166" s="12">
        <v>2025</v>
      </c>
      <c r="U166" s="12" t="s">
        <v>29805</v>
      </c>
      <c r="V166" s="15">
        <v>38.75</v>
      </c>
      <c r="W166" s="15">
        <v>-121.55</v>
      </c>
    </row>
    <row r="167" spans="1:23" x14ac:dyDescent="0.3">
      <c r="A167" s="9">
        <v>64937</v>
      </c>
      <c r="B167" s="10" t="s">
        <v>30081</v>
      </c>
      <c r="C167" s="9">
        <v>65635</v>
      </c>
      <c r="D167" s="10" t="s">
        <v>30081</v>
      </c>
      <c r="E167" s="11" t="s">
        <v>37</v>
      </c>
      <c r="F167" s="11" t="s">
        <v>37</v>
      </c>
      <c r="G167" s="12" t="s">
        <v>80</v>
      </c>
      <c r="H167" s="12" t="s">
        <v>776</v>
      </c>
      <c r="I167" s="12" t="s">
        <v>138</v>
      </c>
      <c r="J167" s="10" t="s">
        <v>139</v>
      </c>
      <c r="K167" s="13" t="s">
        <v>30082</v>
      </c>
      <c r="L167" s="13" t="s">
        <v>1</v>
      </c>
      <c r="M167" s="14">
        <v>10</v>
      </c>
      <c r="N167" s="14">
        <v>10</v>
      </c>
      <c r="O167" s="14">
        <v>10</v>
      </c>
      <c r="P167" s="10" t="s">
        <v>355</v>
      </c>
      <c r="Q167" s="12" t="s">
        <v>356</v>
      </c>
      <c r="R167" s="12" t="s">
        <v>357</v>
      </c>
      <c r="S167" s="12">
        <v>6</v>
      </c>
      <c r="T167" s="12">
        <v>2025</v>
      </c>
      <c r="U167" s="12" t="s">
        <v>29817</v>
      </c>
      <c r="V167" s="15">
        <v>33.807899999999997</v>
      </c>
      <c r="W167" s="15">
        <v>-116.494</v>
      </c>
    </row>
    <row r="168" spans="1:23" x14ac:dyDescent="0.3">
      <c r="A168" s="9">
        <v>64935</v>
      </c>
      <c r="B168" s="10" t="s">
        <v>30083</v>
      </c>
      <c r="C168" s="9">
        <v>65656</v>
      </c>
      <c r="D168" s="10" t="s">
        <v>30083</v>
      </c>
      <c r="E168" s="11" t="s">
        <v>37</v>
      </c>
      <c r="F168" s="11" t="s">
        <v>37</v>
      </c>
      <c r="G168" s="12" t="s">
        <v>80</v>
      </c>
      <c r="H168" s="12" t="s">
        <v>776</v>
      </c>
      <c r="I168" s="12" t="s">
        <v>138</v>
      </c>
      <c r="J168" s="10" t="s">
        <v>139</v>
      </c>
      <c r="K168" s="13" t="s">
        <v>30084</v>
      </c>
      <c r="L168" s="13" t="s">
        <v>1</v>
      </c>
      <c r="M168" s="14">
        <v>20</v>
      </c>
      <c r="N168" s="14">
        <v>20</v>
      </c>
      <c r="O168" s="14">
        <v>20</v>
      </c>
      <c r="P168" s="10" t="s">
        <v>355</v>
      </c>
      <c r="Q168" s="12" t="s">
        <v>356</v>
      </c>
      <c r="R168" s="12" t="s">
        <v>357</v>
      </c>
      <c r="S168" s="12">
        <v>6</v>
      </c>
      <c r="T168" s="12">
        <v>2025</v>
      </c>
      <c r="U168" s="12" t="s">
        <v>29807</v>
      </c>
      <c r="V168" s="15">
        <v>33.683540000000001</v>
      </c>
      <c r="W168" s="15">
        <v>-117.3284</v>
      </c>
    </row>
    <row r="169" spans="1:23" x14ac:dyDescent="0.3">
      <c r="A169" s="9">
        <v>64978</v>
      </c>
      <c r="B169" s="10" t="s">
        <v>30085</v>
      </c>
      <c r="C169" s="9">
        <v>65733</v>
      </c>
      <c r="D169" s="10" t="s">
        <v>30086</v>
      </c>
      <c r="E169" s="11" t="s">
        <v>37</v>
      </c>
      <c r="F169" s="11" t="s">
        <v>37</v>
      </c>
      <c r="G169" s="12" t="s">
        <v>80</v>
      </c>
      <c r="H169" s="12" t="s">
        <v>776</v>
      </c>
      <c r="I169" s="12" t="s">
        <v>138</v>
      </c>
      <c r="J169" s="10" t="s">
        <v>139</v>
      </c>
      <c r="K169" s="13" t="s">
        <v>30087</v>
      </c>
      <c r="L169" s="13" t="s">
        <v>1</v>
      </c>
      <c r="M169" s="14">
        <v>10</v>
      </c>
      <c r="N169" s="14">
        <v>10</v>
      </c>
      <c r="O169" s="14">
        <v>10</v>
      </c>
      <c r="P169" s="10" t="s">
        <v>355</v>
      </c>
      <c r="Q169" s="12" t="s">
        <v>356</v>
      </c>
      <c r="R169" s="12" t="s">
        <v>357</v>
      </c>
      <c r="S169" s="12">
        <v>6</v>
      </c>
      <c r="T169" s="12">
        <v>2025</v>
      </c>
      <c r="U169" s="12" t="s">
        <v>29817</v>
      </c>
      <c r="V169" s="15">
        <v>33.807899999999997</v>
      </c>
      <c r="W169" s="15">
        <v>-116.494</v>
      </c>
    </row>
    <row r="170" spans="1:23" x14ac:dyDescent="0.3">
      <c r="A170" s="9">
        <v>65071</v>
      </c>
      <c r="B170" s="10" t="s">
        <v>30088</v>
      </c>
      <c r="C170" s="9">
        <v>65807</v>
      </c>
      <c r="D170" s="10" t="s">
        <v>30088</v>
      </c>
      <c r="E170" s="11" t="s">
        <v>37</v>
      </c>
      <c r="F170" s="11" t="s">
        <v>37</v>
      </c>
      <c r="G170" s="12" t="s">
        <v>80</v>
      </c>
      <c r="H170" s="12" t="s">
        <v>733</v>
      </c>
      <c r="I170" s="12" t="s">
        <v>388</v>
      </c>
      <c r="J170" s="10" t="s">
        <v>139</v>
      </c>
      <c r="K170" s="13" t="s">
        <v>30089</v>
      </c>
      <c r="L170" s="13" t="s">
        <v>1</v>
      </c>
      <c r="M170" s="14">
        <v>50</v>
      </c>
      <c r="N170" s="14">
        <v>50</v>
      </c>
      <c r="O170" s="14">
        <v>50</v>
      </c>
      <c r="P170" s="10" t="s">
        <v>359</v>
      </c>
      <c r="Q170" s="12" t="s">
        <v>360</v>
      </c>
      <c r="R170" s="12" t="s">
        <v>361</v>
      </c>
      <c r="S170" s="12">
        <v>6</v>
      </c>
      <c r="T170" s="12">
        <v>2025</v>
      </c>
      <c r="U170" s="12" t="s">
        <v>29807</v>
      </c>
      <c r="V170" s="15">
        <v>38.467618999999999</v>
      </c>
      <c r="W170" s="15">
        <v>-121.1845</v>
      </c>
    </row>
    <row r="171" spans="1:23" x14ac:dyDescent="0.3">
      <c r="A171" s="9">
        <v>65081</v>
      </c>
      <c r="B171" s="10" t="s">
        <v>30090</v>
      </c>
      <c r="C171" s="9">
        <v>65849</v>
      </c>
      <c r="D171" s="10" t="s">
        <v>30090</v>
      </c>
      <c r="E171" s="11" t="s">
        <v>37</v>
      </c>
      <c r="F171" s="11" t="s">
        <v>37</v>
      </c>
      <c r="G171" s="12" t="s">
        <v>92</v>
      </c>
      <c r="H171" s="12" t="s">
        <v>3428</v>
      </c>
      <c r="I171" s="12" t="s">
        <v>582</v>
      </c>
      <c r="J171" s="10" t="s">
        <v>139</v>
      </c>
      <c r="K171" s="13" t="s">
        <v>30091</v>
      </c>
      <c r="L171" s="13" t="s">
        <v>1</v>
      </c>
      <c r="M171" s="14">
        <v>180</v>
      </c>
      <c r="N171" s="14">
        <v>180</v>
      </c>
      <c r="O171" s="14">
        <v>180</v>
      </c>
      <c r="P171" s="10" t="s">
        <v>359</v>
      </c>
      <c r="Q171" s="12" t="s">
        <v>360</v>
      </c>
      <c r="R171" s="12" t="s">
        <v>361</v>
      </c>
      <c r="S171" s="12">
        <v>6</v>
      </c>
      <c r="T171" s="12">
        <v>2025</v>
      </c>
      <c r="U171" s="12" t="s">
        <v>29807</v>
      </c>
      <c r="V171" s="15">
        <v>28.905346000000002</v>
      </c>
      <c r="W171" s="15">
        <v>-96.978080000000006</v>
      </c>
    </row>
    <row r="172" spans="1:23" x14ac:dyDescent="0.3">
      <c r="A172" s="9">
        <v>65082</v>
      </c>
      <c r="B172" s="10" t="s">
        <v>30092</v>
      </c>
      <c r="C172" s="9">
        <v>65891</v>
      </c>
      <c r="D172" s="10" t="s">
        <v>30092</v>
      </c>
      <c r="E172" s="11" t="s">
        <v>37</v>
      </c>
      <c r="F172" s="11" t="s">
        <v>37</v>
      </c>
      <c r="G172" s="12" t="s">
        <v>92</v>
      </c>
      <c r="H172" s="12" t="s">
        <v>14644</v>
      </c>
      <c r="I172" s="12" t="s">
        <v>582</v>
      </c>
      <c r="J172" s="10" t="s">
        <v>139</v>
      </c>
      <c r="K172" s="13" t="s">
        <v>30093</v>
      </c>
      <c r="L172" s="13" t="s">
        <v>1</v>
      </c>
      <c r="M172" s="14">
        <v>131</v>
      </c>
      <c r="N172" s="14">
        <v>131</v>
      </c>
      <c r="O172" s="14">
        <v>131</v>
      </c>
      <c r="P172" s="10" t="s">
        <v>359</v>
      </c>
      <c r="Q172" s="12" t="s">
        <v>360</v>
      </c>
      <c r="R172" s="12" t="s">
        <v>361</v>
      </c>
      <c r="S172" s="12">
        <v>6</v>
      </c>
      <c r="T172" s="12">
        <v>2025</v>
      </c>
      <c r="U172" s="12" t="s">
        <v>29817</v>
      </c>
      <c r="V172" s="15">
        <v>27.918285999999998</v>
      </c>
      <c r="W172" s="15">
        <v>-97.980450000000005</v>
      </c>
    </row>
    <row r="173" spans="1:23" x14ac:dyDescent="0.3">
      <c r="A173" s="9">
        <v>56769</v>
      </c>
      <c r="B173" s="10" t="s">
        <v>8610</v>
      </c>
      <c r="C173" s="9">
        <v>65892</v>
      </c>
      <c r="D173" s="10" t="s">
        <v>30094</v>
      </c>
      <c r="E173" s="11" t="s">
        <v>37</v>
      </c>
      <c r="F173" s="11" t="s">
        <v>37</v>
      </c>
      <c r="G173" s="12" t="s">
        <v>1033</v>
      </c>
      <c r="H173" s="12" t="s">
        <v>26061</v>
      </c>
      <c r="I173" s="12" t="s">
        <v>1154</v>
      </c>
      <c r="J173" s="10" t="s">
        <v>139</v>
      </c>
      <c r="K173" s="13" t="s">
        <v>30095</v>
      </c>
      <c r="L173" s="13" t="s">
        <v>1</v>
      </c>
      <c r="M173" s="14">
        <v>140</v>
      </c>
      <c r="N173" s="14">
        <v>140</v>
      </c>
      <c r="O173" s="14">
        <v>140</v>
      </c>
      <c r="P173" s="10" t="s">
        <v>359</v>
      </c>
      <c r="Q173" s="12" t="s">
        <v>360</v>
      </c>
      <c r="R173" s="12" t="s">
        <v>361</v>
      </c>
      <c r="S173" s="12">
        <v>6</v>
      </c>
      <c r="T173" s="12">
        <v>2025</v>
      </c>
      <c r="U173" s="12" t="s">
        <v>29807</v>
      </c>
      <c r="V173" s="15">
        <v>33.964323</v>
      </c>
      <c r="W173" s="15">
        <v>-82.815839999999994</v>
      </c>
    </row>
    <row r="174" spans="1:23" x14ac:dyDescent="0.3">
      <c r="A174" s="9">
        <v>65366</v>
      </c>
      <c r="B174" s="10" t="s">
        <v>30096</v>
      </c>
      <c r="C174" s="9">
        <v>66264</v>
      </c>
      <c r="D174" s="10" t="s">
        <v>30096</v>
      </c>
      <c r="E174" s="11" t="s">
        <v>37</v>
      </c>
      <c r="F174" s="11" t="s">
        <v>37</v>
      </c>
      <c r="G174" s="12" t="s">
        <v>1375</v>
      </c>
      <c r="H174" s="12" t="s">
        <v>128</v>
      </c>
      <c r="I174" s="12" t="s">
        <v>134</v>
      </c>
      <c r="J174" s="10" t="s">
        <v>139</v>
      </c>
      <c r="K174" s="13" t="s">
        <v>30097</v>
      </c>
      <c r="L174" s="13" t="s">
        <v>1</v>
      </c>
      <c r="M174" s="14">
        <v>199</v>
      </c>
      <c r="N174" s="14">
        <v>199</v>
      </c>
      <c r="O174" s="14">
        <v>199</v>
      </c>
      <c r="P174" s="10" t="s">
        <v>359</v>
      </c>
      <c r="Q174" s="12" t="s">
        <v>360</v>
      </c>
      <c r="R174" s="12" t="s">
        <v>361</v>
      </c>
      <c r="S174" s="12">
        <v>6</v>
      </c>
      <c r="T174" s="12">
        <v>2025</v>
      </c>
      <c r="U174" s="12" t="s">
        <v>29807</v>
      </c>
      <c r="V174" s="15">
        <v>39.613743999999997</v>
      </c>
      <c r="W174" s="15">
        <v>-85.654660000000007</v>
      </c>
    </row>
    <row r="175" spans="1:23" x14ac:dyDescent="0.3">
      <c r="A175" s="9">
        <v>66064</v>
      </c>
      <c r="B175" s="10" t="s">
        <v>30098</v>
      </c>
      <c r="C175" s="9">
        <v>66400</v>
      </c>
      <c r="D175" s="10" t="s">
        <v>30099</v>
      </c>
      <c r="E175" s="11" t="s">
        <v>37</v>
      </c>
      <c r="F175" s="11" t="s">
        <v>37</v>
      </c>
      <c r="G175" s="12" t="s">
        <v>92</v>
      </c>
      <c r="H175" s="12" t="s">
        <v>3509</v>
      </c>
      <c r="I175" s="12" t="s">
        <v>582</v>
      </c>
      <c r="J175" s="10" t="s">
        <v>139</v>
      </c>
      <c r="K175" s="13" t="s">
        <v>30100</v>
      </c>
      <c r="L175" s="13" t="s">
        <v>1</v>
      </c>
      <c r="M175" s="14">
        <v>100</v>
      </c>
      <c r="N175" s="14">
        <v>100</v>
      </c>
      <c r="O175" s="14">
        <v>100</v>
      </c>
      <c r="P175" s="10" t="s">
        <v>355</v>
      </c>
      <c r="Q175" s="12" t="s">
        <v>356</v>
      </c>
      <c r="R175" s="12" t="s">
        <v>357</v>
      </c>
      <c r="S175" s="12">
        <v>6</v>
      </c>
      <c r="T175" s="12">
        <v>2025</v>
      </c>
      <c r="U175" s="12" t="s">
        <v>29807</v>
      </c>
      <c r="V175" s="15">
        <v>29.271000000000001</v>
      </c>
      <c r="W175" s="15">
        <v>-98.456000000000003</v>
      </c>
    </row>
    <row r="176" spans="1:23" x14ac:dyDescent="0.3">
      <c r="A176" s="9">
        <v>65567</v>
      </c>
      <c r="B176" s="10" t="s">
        <v>30101</v>
      </c>
      <c r="C176" s="9">
        <v>66519</v>
      </c>
      <c r="D176" s="10" t="s">
        <v>30102</v>
      </c>
      <c r="E176" s="11" t="s">
        <v>37</v>
      </c>
      <c r="F176" s="11" t="s">
        <v>37</v>
      </c>
      <c r="G176" s="12" t="s">
        <v>92</v>
      </c>
      <c r="H176" s="12" t="s">
        <v>3445</v>
      </c>
      <c r="I176" s="12" t="s">
        <v>582</v>
      </c>
      <c r="J176" s="10" t="s">
        <v>139</v>
      </c>
      <c r="K176" s="13" t="s">
        <v>30103</v>
      </c>
      <c r="L176" s="13" t="s">
        <v>1</v>
      </c>
      <c r="M176" s="14">
        <v>2.4</v>
      </c>
      <c r="N176" s="14">
        <v>2.4</v>
      </c>
      <c r="O176" s="14">
        <v>2.4</v>
      </c>
      <c r="P176" s="10" t="s">
        <v>359</v>
      </c>
      <c r="Q176" s="12" t="s">
        <v>360</v>
      </c>
      <c r="R176" s="12" t="s">
        <v>361</v>
      </c>
      <c r="S176" s="12">
        <v>6</v>
      </c>
      <c r="T176" s="12">
        <v>2025</v>
      </c>
      <c r="U176" s="12" t="s">
        <v>29817</v>
      </c>
      <c r="V176" s="15">
        <v>29.614979000000002</v>
      </c>
      <c r="W176" s="15">
        <v>-95.070229999999995</v>
      </c>
    </row>
    <row r="177" spans="1:23" x14ac:dyDescent="0.3">
      <c r="A177" s="9">
        <v>65568</v>
      </c>
      <c r="B177" s="10" t="s">
        <v>30104</v>
      </c>
      <c r="C177" s="9">
        <v>66520</v>
      </c>
      <c r="D177" s="10" t="s">
        <v>30105</v>
      </c>
      <c r="E177" s="11" t="s">
        <v>37</v>
      </c>
      <c r="F177" s="11" t="s">
        <v>37</v>
      </c>
      <c r="G177" s="12" t="s">
        <v>92</v>
      </c>
      <c r="H177" s="12" t="s">
        <v>3431</v>
      </c>
      <c r="I177" s="12" t="s">
        <v>582</v>
      </c>
      <c r="J177" s="10" t="s">
        <v>139</v>
      </c>
      <c r="K177" s="13" t="s">
        <v>30106</v>
      </c>
      <c r="L177" s="13" t="s">
        <v>1</v>
      </c>
      <c r="M177" s="14">
        <v>2</v>
      </c>
      <c r="N177" s="14">
        <v>2</v>
      </c>
      <c r="O177" s="14">
        <v>2</v>
      </c>
      <c r="P177" s="10" t="s">
        <v>359</v>
      </c>
      <c r="Q177" s="12" t="s">
        <v>360</v>
      </c>
      <c r="R177" s="12" t="s">
        <v>361</v>
      </c>
      <c r="S177" s="12">
        <v>6</v>
      </c>
      <c r="T177" s="12">
        <v>2025</v>
      </c>
      <c r="U177" s="12" t="s">
        <v>29817</v>
      </c>
      <c r="V177" s="15">
        <v>32.774419999999999</v>
      </c>
      <c r="W177" s="15">
        <v>-96.566680000000005</v>
      </c>
    </row>
    <row r="178" spans="1:23" x14ac:dyDescent="0.3">
      <c r="A178" s="9">
        <v>65571</v>
      </c>
      <c r="B178" s="10" t="s">
        <v>30107</v>
      </c>
      <c r="C178" s="9">
        <v>66523</v>
      </c>
      <c r="D178" s="10" t="s">
        <v>30108</v>
      </c>
      <c r="E178" s="11" t="s">
        <v>37</v>
      </c>
      <c r="F178" s="11" t="s">
        <v>37</v>
      </c>
      <c r="G178" s="12" t="s">
        <v>238</v>
      </c>
      <c r="H178" s="12" t="s">
        <v>19682</v>
      </c>
      <c r="I178" s="12" t="s">
        <v>240</v>
      </c>
      <c r="J178" s="10" t="s">
        <v>139</v>
      </c>
      <c r="K178" s="13" t="s">
        <v>30109</v>
      </c>
      <c r="L178" s="13" t="s">
        <v>1</v>
      </c>
      <c r="M178" s="14">
        <v>5</v>
      </c>
      <c r="N178" s="14">
        <v>5</v>
      </c>
      <c r="O178" s="14">
        <v>5</v>
      </c>
      <c r="P178" s="10" t="s">
        <v>359</v>
      </c>
      <c r="Q178" s="12" t="s">
        <v>360</v>
      </c>
      <c r="R178" s="12" t="s">
        <v>361</v>
      </c>
      <c r="S178" s="12">
        <v>6</v>
      </c>
      <c r="T178" s="12">
        <v>2025</v>
      </c>
      <c r="U178" s="12" t="s">
        <v>29807</v>
      </c>
      <c r="V178" s="15">
        <v>42.294646</v>
      </c>
      <c r="W178" s="15">
        <v>-76.94717</v>
      </c>
    </row>
    <row r="179" spans="1:23" x14ac:dyDescent="0.3">
      <c r="A179" s="9">
        <v>65601</v>
      </c>
      <c r="B179" s="10" t="s">
        <v>30110</v>
      </c>
      <c r="C179" s="9">
        <v>66560</v>
      </c>
      <c r="D179" s="10" t="s">
        <v>30111</v>
      </c>
      <c r="E179" s="11" t="s">
        <v>37</v>
      </c>
      <c r="F179" s="11" t="s">
        <v>37</v>
      </c>
      <c r="G179" s="12" t="s">
        <v>3149</v>
      </c>
      <c r="H179" s="12" t="s">
        <v>4686</v>
      </c>
      <c r="I179" s="12" t="s">
        <v>640</v>
      </c>
      <c r="J179" s="10" t="s">
        <v>139</v>
      </c>
      <c r="K179" s="13" t="s">
        <v>30112</v>
      </c>
      <c r="L179" s="13" t="s">
        <v>1</v>
      </c>
      <c r="M179" s="14">
        <v>200</v>
      </c>
      <c r="N179" s="14">
        <v>200</v>
      </c>
      <c r="O179" s="14">
        <v>200</v>
      </c>
      <c r="P179" s="10" t="s">
        <v>52</v>
      </c>
      <c r="Q179" s="12" t="s">
        <v>53</v>
      </c>
      <c r="R179" s="12" t="s">
        <v>54</v>
      </c>
      <c r="S179" s="12">
        <v>6</v>
      </c>
      <c r="T179" s="12">
        <v>2025</v>
      </c>
      <c r="U179" s="12" t="s">
        <v>29805</v>
      </c>
      <c r="V179" s="15">
        <v>45.542648999999997</v>
      </c>
      <c r="W179" s="15">
        <v>-119.3822</v>
      </c>
    </row>
    <row r="180" spans="1:23" x14ac:dyDescent="0.3">
      <c r="A180" s="9">
        <v>65759</v>
      </c>
      <c r="B180" s="10" t="s">
        <v>30113</v>
      </c>
      <c r="C180" s="9">
        <v>66774</v>
      </c>
      <c r="D180" s="10" t="s">
        <v>30114</v>
      </c>
      <c r="E180" s="11" t="s">
        <v>37</v>
      </c>
      <c r="F180" s="11" t="s">
        <v>37</v>
      </c>
      <c r="G180" s="12" t="s">
        <v>92</v>
      </c>
      <c r="H180" s="12" t="s">
        <v>24665</v>
      </c>
      <c r="I180" s="12" t="s">
        <v>582</v>
      </c>
      <c r="J180" s="10" t="s">
        <v>139</v>
      </c>
      <c r="K180" s="13" t="s">
        <v>30115</v>
      </c>
      <c r="L180" s="13" t="s">
        <v>1</v>
      </c>
      <c r="M180" s="14">
        <v>408.9</v>
      </c>
      <c r="N180" s="14">
        <v>408.9</v>
      </c>
      <c r="O180" s="14">
        <v>408.9</v>
      </c>
      <c r="P180" s="10" t="s">
        <v>359</v>
      </c>
      <c r="Q180" s="12" t="s">
        <v>360</v>
      </c>
      <c r="R180" s="12" t="s">
        <v>361</v>
      </c>
      <c r="S180" s="12">
        <v>6</v>
      </c>
      <c r="T180" s="12">
        <v>2025</v>
      </c>
      <c r="U180" s="12" t="s">
        <v>29817</v>
      </c>
      <c r="V180" s="15">
        <v>31.900805999999999</v>
      </c>
      <c r="W180" s="15">
        <v>-97.033730000000006</v>
      </c>
    </row>
    <row r="181" spans="1:23" x14ac:dyDescent="0.3">
      <c r="A181" s="9">
        <v>50123</v>
      </c>
      <c r="B181" s="10" t="s">
        <v>9318</v>
      </c>
      <c r="C181" s="9">
        <v>66775</v>
      </c>
      <c r="D181" s="10" t="s">
        <v>30116</v>
      </c>
      <c r="E181" s="11" t="s">
        <v>37</v>
      </c>
      <c r="F181" s="11" t="s">
        <v>37</v>
      </c>
      <c r="G181" s="12" t="s">
        <v>92</v>
      </c>
      <c r="H181" s="12" t="s">
        <v>3521</v>
      </c>
      <c r="I181" s="12" t="s">
        <v>582</v>
      </c>
      <c r="J181" s="10" t="s">
        <v>139</v>
      </c>
      <c r="K181" s="13" t="s">
        <v>30117</v>
      </c>
      <c r="L181" s="13" t="s">
        <v>1</v>
      </c>
      <c r="M181" s="14">
        <v>200</v>
      </c>
      <c r="N181" s="14">
        <v>200</v>
      </c>
      <c r="O181" s="14">
        <v>200</v>
      </c>
      <c r="P181" s="10" t="s">
        <v>359</v>
      </c>
      <c r="Q181" s="12" t="s">
        <v>360</v>
      </c>
      <c r="R181" s="12" t="s">
        <v>361</v>
      </c>
      <c r="S181" s="12">
        <v>6</v>
      </c>
      <c r="T181" s="12">
        <v>2025</v>
      </c>
      <c r="U181" s="12" t="s">
        <v>29817</v>
      </c>
      <c r="V181" s="15">
        <v>28.947973000000001</v>
      </c>
      <c r="W181" s="15">
        <v>-99.067189999999997</v>
      </c>
    </row>
    <row r="182" spans="1:23" x14ac:dyDescent="0.3">
      <c r="A182" s="9">
        <v>64872</v>
      </c>
      <c r="B182" s="10" t="s">
        <v>23669</v>
      </c>
      <c r="C182" s="9">
        <v>66828</v>
      </c>
      <c r="D182" s="10" t="s">
        <v>30118</v>
      </c>
      <c r="E182" s="11" t="s">
        <v>37</v>
      </c>
      <c r="F182" s="11" t="s">
        <v>37</v>
      </c>
      <c r="G182" s="12" t="s">
        <v>238</v>
      </c>
      <c r="H182" s="12" t="s">
        <v>1376</v>
      </c>
      <c r="I182" s="12" t="s">
        <v>240</v>
      </c>
      <c r="J182" s="10" t="s">
        <v>139</v>
      </c>
      <c r="K182" s="13" t="s">
        <v>30119</v>
      </c>
      <c r="L182" s="13" t="s">
        <v>1</v>
      </c>
      <c r="M182" s="14">
        <v>5</v>
      </c>
      <c r="N182" s="14">
        <v>5</v>
      </c>
      <c r="O182" s="14">
        <v>5</v>
      </c>
      <c r="P182" s="10" t="s">
        <v>359</v>
      </c>
      <c r="Q182" s="12" t="s">
        <v>360</v>
      </c>
      <c r="R182" s="12" t="s">
        <v>361</v>
      </c>
      <c r="S182" s="12">
        <v>6</v>
      </c>
      <c r="T182" s="12">
        <v>2025</v>
      </c>
      <c r="U182" s="12" t="s">
        <v>29805</v>
      </c>
      <c r="V182" s="15">
        <v>44.012763</v>
      </c>
      <c r="W182" s="15">
        <v>-76.00873</v>
      </c>
    </row>
    <row r="183" spans="1:23" x14ac:dyDescent="0.3">
      <c r="A183" s="9">
        <v>65777</v>
      </c>
      <c r="B183" s="10" t="s">
        <v>27507</v>
      </c>
      <c r="C183" s="9">
        <v>66842</v>
      </c>
      <c r="D183" s="10" t="s">
        <v>30120</v>
      </c>
      <c r="E183" s="11" t="s">
        <v>37</v>
      </c>
      <c r="F183" s="11" t="s">
        <v>37</v>
      </c>
      <c r="G183" s="12" t="s">
        <v>935</v>
      </c>
      <c r="H183" s="12" t="s">
        <v>12997</v>
      </c>
      <c r="I183" s="12" t="s">
        <v>168</v>
      </c>
      <c r="J183" s="10" t="s">
        <v>139</v>
      </c>
      <c r="K183" s="13" t="s">
        <v>30121</v>
      </c>
      <c r="L183" s="13" t="s">
        <v>1</v>
      </c>
      <c r="M183" s="14">
        <v>64</v>
      </c>
      <c r="N183" s="14">
        <v>64</v>
      </c>
      <c r="O183" s="14">
        <v>64</v>
      </c>
      <c r="P183" s="10" t="s">
        <v>359</v>
      </c>
      <c r="Q183" s="12" t="s">
        <v>360</v>
      </c>
      <c r="R183" s="12" t="s">
        <v>361</v>
      </c>
      <c r="S183" s="12">
        <v>6</v>
      </c>
      <c r="T183" s="12">
        <v>2025</v>
      </c>
      <c r="U183" s="12" t="s">
        <v>29805</v>
      </c>
      <c r="V183" s="15">
        <v>39.232045999999997</v>
      </c>
      <c r="W183" s="15">
        <v>-75.772279999999995</v>
      </c>
    </row>
    <row r="184" spans="1:23" x14ac:dyDescent="0.3">
      <c r="A184" s="9">
        <v>65805</v>
      </c>
      <c r="B184" s="10" t="s">
        <v>30122</v>
      </c>
      <c r="C184" s="9">
        <v>66871</v>
      </c>
      <c r="D184" s="10" t="s">
        <v>30122</v>
      </c>
      <c r="E184" s="11" t="s">
        <v>37</v>
      </c>
      <c r="F184" s="11" t="s">
        <v>37</v>
      </c>
      <c r="G184" s="12" t="s">
        <v>92</v>
      </c>
      <c r="H184" s="12" t="s">
        <v>6222</v>
      </c>
      <c r="I184" s="12" t="s">
        <v>582</v>
      </c>
      <c r="J184" s="10" t="s">
        <v>139</v>
      </c>
      <c r="K184" s="13" t="s">
        <v>663</v>
      </c>
      <c r="L184" s="13" t="s">
        <v>1</v>
      </c>
      <c r="M184" s="14">
        <v>300</v>
      </c>
      <c r="N184" s="14">
        <v>300</v>
      </c>
      <c r="O184" s="14">
        <v>300</v>
      </c>
      <c r="P184" s="10" t="s">
        <v>355</v>
      </c>
      <c r="Q184" s="12" t="s">
        <v>356</v>
      </c>
      <c r="R184" s="12" t="s">
        <v>357</v>
      </c>
      <c r="S184" s="12">
        <v>6</v>
      </c>
      <c r="T184" s="12">
        <v>2025</v>
      </c>
      <c r="U184" s="12" t="s">
        <v>29817</v>
      </c>
      <c r="V184" s="15">
        <v>29.191296000000001</v>
      </c>
      <c r="W184" s="15">
        <v>-95.967519999999993</v>
      </c>
    </row>
    <row r="185" spans="1:23" x14ac:dyDescent="0.3">
      <c r="A185" s="9">
        <v>65805</v>
      </c>
      <c r="B185" s="10" t="s">
        <v>30122</v>
      </c>
      <c r="C185" s="9">
        <v>66871</v>
      </c>
      <c r="D185" s="10" t="s">
        <v>30122</v>
      </c>
      <c r="E185" s="11" t="s">
        <v>37</v>
      </c>
      <c r="F185" s="11" t="s">
        <v>37</v>
      </c>
      <c r="G185" s="12" t="s">
        <v>92</v>
      </c>
      <c r="H185" s="12" t="s">
        <v>6222</v>
      </c>
      <c r="I185" s="12" t="s">
        <v>582</v>
      </c>
      <c r="J185" s="10" t="s">
        <v>139</v>
      </c>
      <c r="K185" s="13" t="s">
        <v>1765</v>
      </c>
      <c r="L185" s="13" t="s">
        <v>1</v>
      </c>
      <c r="M185" s="14">
        <v>451.6</v>
      </c>
      <c r="N185" s="14">
        <v>451.6</v>
      </c>
      <c r="O185" s="14">
        <v>451.6</v>
      </c>
      <c r="P185" s="10" t="s">
        <v>359</v>
      </c>
      <c r="Q185" s="12" t="s">
        <v>360</v>
      </c>
      <c r="R185" s="12" t="s">
        <v>361</v>
      </c>
      <c r="S185" s="12">
        <v>6</v>
      </c>
      <c r="T185" s="12">
        <v>2025</v>
      </c>
      <c r="U185" s="12" t="s">
        <v>29817</v>
      </c>
      <c r="V185" s="15">
        <v>29.191296000000001</v>
      </c>
      <c r="W185" s="15">
        <v>-95.967519999999993</v>
      </c>
    </row>
    <row r="186" spans="1:23" x14ac:dyDescent="0.3">
      <c r="A186" s="9">
        <v>65823</v>
      </c>
      <c r="B186" s="10" t="s">
        <v>30123</v>
      </c>
      <c r="C186" s="9">
        <v>66910</v>
      </c>
      <c r="D186" s="10" t="s">
        <v>30123</v>
      </c>
      <c r="E186" s="11" t="s">
        <v>37</v>
      </c>
      <c r="F186" s="11" t="s">
        <v>37</v>
      </c>
      <c r="G186" s="12" t="s">
        <v>92</v>
      </c>
      <c r="H186" s="12" t="s">
        <v>5426</v>
      </c>
      <c r="I186" s="12" t="s">
        <v>582</v>
      </c>
      <c r="J186" s="10" t="s">
        <v>139</v>
      </c>
      <c r="K186" s="13" t="s">
        <v>30124</v>
      </c>
      <c r="L186" s="13" t="s">
        <v>1</v>
      </c>
      <c r="M186" s="14">
        <v>313</v>
      </c>
      <c r="N186" s="14">
        <v>313</v>
      </c>
      <c r="O186" s="14">
        <v>313</v>
      </c>
      <c r="P186" s="10" t="s">
        <v>359</v>
      </c>
      <c r="Q186" s="12" t="s">
        <v>360</v>
      </c>
      <c r="R186" s="12" t="s">
        <v>361</v>
      </c>
      <c r="S186" s="12">
        <v>6</v>
      </c>
      <c r="T186" s="12">
        <v>2025</v>
      </c>
      <c r="U186" s="12" t="s">
        <v>29817</v>
      </c>
      <c r="V186" s="15">
        <v>29.228486</v>
      </c>
      <c r="W186" s="15">
        <v>-95.427440000000004</v>
      </c>
    </row>
    <row r="187" spans="1:23" x14ac:dyDescent="0.3">
      <c r="A187" s="9">
        <v>65830</v>
      </c>
      <c r="B187" s="10" t="s">
        <v>30125</v>
      </c>
      <c r="C187" s="9">
        <v>66913</v>
      </c>
      <c r="D187" s="10" t="s">
        <v>30126</v>
      </c>
      <c r="E187" s="11" t="s">
        <v>37</v>
      </c>
      <c r="F187" s="11" t="s">
        <v>37</v>
      </c>
      <c r="G187" s="12" t="s">
        <v>92</v>
      </c>
      <c r="H187" s="12" t="s">
        <v>5426</v>
      </c>
      <c r="I187" s="12" t="s">
        <v>582</v>
      </c>
      <c r="J187" s="10" t="s">
        <v>139</v>
      </c>
      <c r="K187" s="13" t="s">
        <v>30127</v>
      </c>
      <c r="L187" s="13" t="s">
        <v>1</v>
      </c>
      <c r="M187" s="14">
        <v>150</v>
      </c>
      <c r="N187" s="14">
        <v>150</v>
      </c>
      <c r="O187" s="14">
        <v>150</v>
      </c>
      <c r="P187" s="10" t="s">
        <v>355</v>
      </c>
      <c r="Q187" s="12" t="s">
        <v>356</v>
      </c>
      <c r="R187" s="12" t="s">
        <v>357</v>
      </c>
      <c r="S187" s="12">
        <v>6</v>
      </c>
      <c r="T187" s="12">
        <v>2025</v>
      </c>
      <c r="U187" s="12" t="s">
        <v>29817</v>
      </c>
      <c r="V187" s="15">
        <v>29.227753</v>
      </c>
      <c r="W187" s="15">
        <v>-95.428060000000002</v>
      </c>
    </row>
    <row r="188" spans="1:23" x14ac:dyDescent="0.3">
      <c r="A188" s="9">
        <v>65831</v>
      </c>
      <c r="B188" s="10" t="s">
        <v>30128</v>
      </c>
      <c r="C188" s="9">
        <v>66914</v>
      </c>
      <c r="D188" s="10" t="s">
        <v>30128</v>
      </c>
      <c r="E188" s="11" t="s">
        <v>37</v>
      </c>
      <c r="F188" s="11" t="s">
        <v>37</v>
      </c>
      <c r="G188" s="12" t="s">
        <v>92</v>
      </c>
      <c r="H188" s="12" t="s">
        <v>6222</v>
      </c>
      <c r="I188" s="12" t="s">
        <v>582</v>
      </c>
      <c r="J188" s="10" t="s">
        <v>139</v>
      </c>
      <c r="K188" s="13" t="s">
        <v>30129</v>
      </c>
      <c r="L188" s="13" t="s">
        <v>1</v>
      </c>
      <c r="M188" s="14">
        <v>600</v>
      </c>
      <c r="N188" s="14">
        <v>600</v>
      </c>
      <c r="O188" s="14">
        <v>600</v>
      </c>
      <c r="P188" s="10" t="s">
        <v>359</v>
      </c>
      <c r="Q188" s="12" t="s">
        <v>360</v>
      </c>
      <c r="R188" s="12" t="s">
        <v>361</v>
      </c>
      <c r="S188" s="12">
        <v>6</v>
      </c>
      <c r="T188" s="12">
        <v>2025</v>
      </c>
      <c r="U188" s="12" t="s">
        <v>29817</v>
      </c>
      <c r="V188" s="15">
        <v>29.013636999999999</v>
      </c>
      <c r="W188" s="15">
        <v>-96.22054</v>
      </c>
    </row>
    <row r="189" spans="1:23" x14ac:dyDescent="0.3">
      <c r="A189" s="9">
        <v>65832</v>
      </c>
      <c r="B189" s="10" t="s">
        <v>30130</v>
      </c>
      <c r="C189" s="9">
        <v>66915</v>
      </c>
      <c r="D189" s="10" t="s">
        <v>30131</v>
      </c>
      <c r="E189" s="11" t="s">
        <v>37</v>
      </c>
      <c r="F189" s="11" t="s">
        <v>37</v>
      </c>
      <c r="G189" s="12" t="s">
        <v>92</v>
      </c>
      <c r="H189" s="12" t="s">
        <v>5426</v>
      </c>
      <c r="I189" s="12" t="s">
        <v>582</v>
      </c>
      <c r="J189" s="10" t="s">
        <v>139</v>
      </c>
      <c r="K189" s="13" t="s">
        <v>30132</v>
      </c>
      <c r="L189" s="13" t="s">
        <v>1</v>
      </c>
      <c r="M189" s="14">
        <v>350</v>
      </c>
      <c r="N189" s="14">
        <v>350</v>
      </c>
      <c r="O189" s="14">
        <v>350</v>
      </c>
      <c r="P189" s="10" t="s">
        <v>359</v>
      </c>
      <c r="Q189" s="12" t="s">
        <v>360</v>
      </c>
      <c r="R189" s="12" t="s">
        <v>361</v>
      </c>
      <c r="S189" s="12">
        <v>6</v>
      </c>
      <c r="T189" s="12">
        <v>2025</v>
      </c>
      <c r="U189" s="12" t="s">
        <v>29817</v>
      </c>
      <c r="V189" s="15">
        <v>29.263123</v>
      </c>
      <c r="W189" s="15">
        <v>-95.257999999999996</v>
      </c>
    </row>
    <row r="190" spans="1:23" x14ac:dyDescent="0.3">
      <c r="A190" s="9">
        <v>65833</v>
      </c>
      <c r="B190" s="10" t="s">
        <v>30133</v>
      </c>
      <c r="C190" s="9">
        <v>66916</v>
      </c>
      <c r="D190" s="10" t="s">
        <v>30134</v>
      </c>
      <c r="E190" s="11" t="s">
        <v>37</v>
      </c>
      <c r="F190" s="11" t="s">
        <v>37</v>
      </c>
      <c r="G190" s="12" t="s">
        <v>92</v>
      </c>
      <c r="H190" s="12" t="s">
        <v>6222</v>
      </c>
      <c r="I190" s="12" t="s">
        <v>582</v>
      </c>
      <c r="J190" s="10" t="s">
        <v>139</v>
      </c>
      <c r="K190" s="13" t="s">
        <v>30135</v>
      </c>
      <c r="L190" s="13" t="s">
        <v>1</v>
      </c>
      <c r="M190" s="14">
        <v>150</v>
      </c>
      <c r="N190" s="14">
        <v>150</v>
      </c>
      <c r="O190" s="14">
        <v>150</v>
      </c>
      <c r="P190" s="10" t="s">
        <v>355</v>
      </c>
      <c r="Q190" s="12" t="s">
        <v>356</v>
      </c>
      <c r="R190" s="12" t="s">
        <v>357</v>
      </c>
      <c r="S190" s="12">
        <v>6</v>
      </c>
      <c r="T190" s="12">
        <v>2025</v>
      </c>
      <c r="U190" s="12" t="s">
        <v>29817</v>
      </c>
      <c r="V190" s="15">
        <v>29.013636999999999</v>
      </c>
      <c r="W190" s="15">
        <v>-96.22054</v>
      </c>
    </row>
    <row r="191" spans="1:23" x14ac:dyDescent="0.3">
      <c r="A191" s="9">
        <v>9234</v>
      </c>
      <c r="B191" s="10" t="s">
        <v>4674</v>
      </c>
      <c r="C191" s="9">
        <v>66937</v>
      </c>
      <c r="D191" s="10" t="s">
        <v>30136</v>
      </c>
      <c r="E191" s="11" t="s">
        <v>37</v>
      </c>
      <c r="F191" s="11" t="s">
        <v>37</v>
      </c>
      <c r="G191" s="12" t="s">
        <v>1375</v>
      </c>
      <c r="H191" s="12" t="s">
        <v>5253</v>
      </c>
      <c r="I191" s="12" t="s">
        <v>134</v>
      </c>
      <c r="J191" s="10" t="s">
        <v>40</v>
      </c>
      <c r="K191" s="13" t="s">
        <v>30137</v>
      </c>
      <c r="L191" s="13" t="s">
        <v>1</v>
      </c>
      <c r="M191" s="14">
        <v>2.7</v>
      </c>
      <c r="N191" s="14">
        <v>2.7</v>
      </c>
      <c r="O191" s="14">
        <v>2.7</v>
      </c>
      <c r="P191" s="10" t="s">
        <v>359</v>
      </c>
      <c r="Q191" s="12" t="s">
        <v>360</v>
      </c>
      <c r="R191" s="12" t="s">
        <v>361</v>
      </c>
      <c r="S191" s="12">
        <v>6</v>
      </c>
      <c r="T191" s="12">
        <v>2025</v>
      </c>
      <c r="U191" s="12" t="s">
        <v>29807</v>
      </c>
      <c r="V191" s="15">
        <v>40.292988999999999</v>
      </c>
      <c r="W191" s="15">
        <v>-86.059780000000003</v>
      </c>
    </row>
    <row r="192" spans="1:23" x14ac:dyDescent="0.3">
      <c r="A192" s="9">
        <v>9234</v>
      </c>
      <c r="B192" s="10" t="s">
        <v>4674</v>
      </c>
      <c r="C192" s="9">
        <v>66939</v>
      </c>
      <c r="D192" s="10" t="s">
        <v>30138</v>
      </c>
      <c r="E192" s="11" t="s">
        <v>37</v>
      </c>
      <c r="F192" s="11" t="s">
        <v>37</v>
      </c>
      <c r="G192" s="12" t="s">
        <v>1375</v>
      </c>
      <c r="H192" s="12" t="s">
        <v>1800</v>
      </c>
      <c r="I192" s="12" t="s">
        <v>134</v>
      </c>
      <c r="J192" s="10" t="s">
        <v>40</v>
      </c>
      <c r="K192" s="13" t="s">
        <v>30139</v>
      </c>
      <c r="L192" s="13" t="s">
        <v>1</v>
      </c>
      <c r="M192" s="14">
        <v>3.3</v>
      </c>
      <c r="N192" s="14">
        <v>3.3</v>
      </c>
      <c r="O192" s="14">
        <v>3.3</v>
      </c>
      <c r="P192" s="10" t="s">
        <v>359</v>
      </c>
      <c r="Q192" s="12" t="s">
        <v>360</v>
      </c>
      <c r="R192" s="12" t="s">
        <v>361</v>
      </c>
      <c r="S192" s="12">
        <v>6</v>
      </c>
      <c r="T192" s="12">
        <v>2025</v>
      </c>
      <c r="U192" s="12" t="s">
        <v>29807</v>
      </c>
      <c r="V192" s="15">
        <v>41.055689999999998</v>
      </c>
      <c r="W192" s="15">
        <v>-86.576759999999993</v>
      </c>
    </row>
    <row r="193" spans="1:23" x14ac:dyDescent="0.3">
      <c r="A193" s="9">
        <v>65869</v>
      </c>
      <c r="B193" s="10" t="s">
        <v>12029</v>
      </c>
      <c r="C193" s="9">
        <v>66959</v>
      </c>
      <c r="D193" s="10" t="s">
        <v>30140</v>
      </c>
      <c r="E193" s="11" t="s">
        <v>37</v>
      </c>
      <c r="F193" s="11" t="s">
        <v>37</v>
      </c>
      <c r="G193" s="12" t="s">
        <v>80</v>
      </c>
      <c r="H193" s="12" t="s">
        <v>220</v>
      </c>
      <c r="I193" s="12" t="s">
        <v>138</v>
      </c>
      <c r="J193" s="10" t="s">
        <v>139</v>
      </c>
      <c r="K193" s="13" t="s">
        <v>30141</v>
      </c>
      <c r="L193" s="13" t="s">
        <v>1</v>
      </c>
      <c r="M193" s="14">
        <v>1.8</v>
      </c>
      <c r="N193" s="14">
        <v>1.8</v>
      </c>
      <c r="O193" s="14">
        <v>1.8</v>
      </c>
      <c r="P193" s="10" t="s">
        <v>359</v>
      </c>
      <c r="Q193" s="12" t="s">
        <v>360</v>
      </c>
      <c r="R193" s="12" t="s">
        <v>361</v>
      </c>
      <c r="S193" s="12">
        <v>6</v>
      </c>
      <c r="T193" s="12">
        <v>2025</v>
      </c>
      <c r="U193" s="12" t="s">
        <v>29807</v>
      </c>
      <c r="V193" s="15">
        <v>33.822940000000003</v>
      </c>
      <c r="W193" s="15">
        <v>-118.2456</v>
      </c>
    </row>
    <row r="194" spans="1:23" x14ac:dyDescent="0.3">
      <c r="A194" s="9">
        <v>66019</v>
      </c>
      <c r="B194" s="10" t="s">
        <v>30142</v>
      </c>
      <c r="C194" s="9">
        <v>67124</v>
      </c>
      <c r="D194" s="10" t="s">
        <v>30142</v>
      </c>
      <c r="E194" s="11" t="s">
        <v>37</v>
      </c>
      <c r="F194" s="11" t="s">
        <v>37</v>
      </c>
      <c r="G194" s="12" t="s">
        <v>3367</v>
      </c>
      <c r="H194" s="12" t="s">
        <v>7998</v>
      </c>
      <c r="I194" s="12" t="s">
        <v>147</v>
      </c>
      <c r="J194" s="10" t="s">
        <v>139</v>
      </c>
      <c r="K194" s="13" t="s">
        <v>30143</v>
      </c>
      <c r="L194" s="13" t="s">
        <v>1</v>
      </c>
      <c r="M194" s="14">
        <v>1.5</v>
      </c>
      <c r="N194" s="14">
        <v>1.5</v>
      </c>
      <c r="O194" s="14">
        <v>1.5</v>
      </c>
      <c r="P194" s="10" t="s">
        <v>359</v>
      </c>
      <c r="Q194" s="12" t="s">
        <v>360</v>
      </c>
      <c r="R194" s="12" t="s">
        <v>361</v>
      </c>
      <c r="S194" s="12">
        <v>6</v>
      </c>
      <c r="T194" s="12">
        <v>2025</v>
      </c>
      <c r="U194" s="12" t="s">
        <v>29807</v>
      </c>
      <c r="V194" s="15">
        <v>35.760129999999997</v>
      </c>
      <c r="W194" s="15">
        <v>-84.002579999999995</v>
      </c>
    </row>
    <row r="195" spans="1:23" x14ac:dyDescent="0.3">
      <c r="A195" s="9">
        <v>66020</v>
      </c>
      <c r="B195" s="10" t="s">
        <v>30144</v>
      </c>
      <c r="C195" s="9">
        <v>67125</v>
      </c>
      <c r="D195" s="10" t="s">
        <v>30144</v>
      </c>
      <c r="E195" s="11" t="s">
        <v>37</v>
      </c>
      <c r="F195" s="11" t="s">
        <v>37</v>
      </c>
      <c r="G195" s="12" t="s">
        <v>3367</v>
      </c>
      <c r="H195" s="12" t="s">
        <v>3027</v>
      </c>
      <c r="I195" s="12" t="s">
        <v>147</v>
      </c>
      <c r="J195" s="10" t="s">
        <v>139</v>
      </c>
      <c r="K195" s="13" t="s">
        <v>30145</v>
      </c>
      <c r="L195" s="13" t="s">
        <v>1</v>
      </c>
      <c r="M195" s="14">
        <v>3.3</v>
      </c>
      <c r="N195" s="14">
        <v>3.3</v>
      </c>
      <c r="O195" s="14">
        <v>3.3</v>
      </c>
      <c r="P195" s="10" t="s">
        <v>359</v>
      </c>
      <c r="Q195" s="12" t="s">
        <v>360</v>
      </c>
      <c r="R195" s="12" t="s">
        <v>361</v>
      </c>
      <c r="S195" s="12">
        <v>6</v>
      </c>
      <c r="T195" s="12">
        <v>2025</v>
      </c>
      <c r="U195" s="12" t="s">
        <v>29807</v>
      </c>
      <c r="V195" s="15">
        <v>35.700485</v>
      </c>
      <c r="W195" s="15">
        <v>-86.366039999999998</v>
      </c>
    </row>
    <row r="196" spans="1:23" x14ac:dyDescent="0.3">
      <c r="A196" s="9">
        <v>66021</v>
      </c>
      <c r="B196" s="10" t="s">
        <v>30146</v>
      </c>
      <c r="C196" s="9">
        <v>67126</v>
      </c>
      <c r="D196" s="10" t="s">
        <v>30146</v>
      </c>
      <c r="E196" s="11" t="s">
        <v>37</v>
      </c>
      <c r="F196" s="11" t="s">
        <v>37</v>
      </c>
      <c r="G196" s="12" t="s">
        <v>3367</v>
      </c>
      <c r="H196" s="12" t="s">
        <v>98</v>
      </c>
      <c r="I196" s="12" t="s">
        <v>147</v>
      </c>
      <c r="J196" s="10" t="s">
        <v>139</v>
      </c>
      <c r="K196" s="13" t="s">
        <v>30147</v>
      </c>
      <c r="L196" s="13" t="s">
        <v>1</v>
      </c>
      <c r="M196" s="14">
        <v>4.3</v>
      </c>
      <c r="N196" s="14">
        <v>4.3</v>
      </c>
      <c r="O196" s="14">
        <v>4.3</v>
      </c>
      <c r="P196" s="10" t="s">
        <v>359</v>
      </c>
      <c r="Q196" s="12" t="s">
        <v>360</v>
      </c>
      <c r="R196" s="12" t="s">
        <v>361</v>
      </c>
      <c r="S196" s="12">
        <v>6</v>
      </c>
      <c r="T196" s="12">
        <v>2025</v>
      </c>
      <c r="U196" s="12" t="s">
        <v>29807</v>
      </c>
      <c r="V196" s="15">
        <v>36.243794000000001</v>
      </c>
      <c r="W196" s="15">
        <v>-82.909360000000007</v>
      </c>
    </row>
    <row r="197" spans="1:23" x14ac:dyDescent="0.3">
      <c r="A197" s="9">
        <v>65985</v>
      </c>
      <c r="B197" s="10" t="s">
        <v>30148</v>
      </c>
      <c r="C197" s="9">
        <v>67136</v>
      </c>
      <c r="D197" s="10" t="s">
        <v>30149</v>
      </c>
      <c r="E197" s="11" t="s">
        <v>37</v>
      </c>
      <c r="F197" s="11" t="s">
        <v>37</v>
      </c>
      <c r="G197" s="12" t="s">
        <v>238</v>
      </c>
      <c r="H197" s="12" t="s">
        <v>6547</v>
      </c>
      <c r="I197" s="12" t="s">
        <v>240</v>
      </c>
      <c r="J197" s="10" t="s">
        <v>139</v>
      </c>
      <c r="K197" s="13" t="s">
        <v>30150</v>
      </c>
      <c r="L197" s="13" t="s">
        <v>1</v>
      </c>
      <c r="M197" s="14">
        <v>3.6</v>
      </c>
      <c r="N197" s="14">
        <v>3.6</v>
      </c>
      <c r="O197" s="14">
        <v>3.6</v>
      </c>
      <c r="P197" s="10" t="s">
        <v>359</v>
      </c>
      <c r="Q197" s="12" t="s">
        <v>360</v>
      </c>
      <c r="R197" s="12" t="s">
        <v>361</v>
      </c>
      <c r="S197" s="12">
        <v>6</v>
      </c>
      <c r="T197" s="12">
        <v>2025</v>
      </c>
      <c r="U197" s="12" t="s">
        <v>29807</v>
      </c>
      <c r="V197" s="15">
        <v>42.866</v>
      </c>
      <c r="W197" s="15">
        <v>-78.257000000000005</v>
      </c>
    </row>
    <row r="198" spans="1:23" x14ac:dyDescent="0.3">
      <c r="A198" s="9">
        <v>60059</v>
      </c>
      <c r="B198" s="10" t="s">
        <v>15644</v>
      </c>
      <c r="C198" s="9">
        <v>67234</v>
      </c>
      <c r="D198" s="10" t="s">
        <v>30151</v>
      </c>
      <c r="E198" s="11" t="s">
        <v>37</v>
      </c>
      <c r="F198" s="11" t="s">
        <v>37</v>
      </c>
      <c r="G198" s="12" t="s">
        <v>80</v>
      </c>
      <c r="H198" s="12" t="s">
        <v>515</v>
      </c>
      <c r="I198" s="12" t="s">
        <v>138</v>
      </c>
      <c r="J198" s="10" t="s">
        <v>139</v>
      </c>
      <c r="K198" s="13" t="s">
        <v>30152</v>
      </c>
      <c r="L198" s="13" t="s">
        <v>1</v>
      </c>
      <c r="M198" s="14">
        <v>0.9</v>
      </c>
      <c r="N198" s="14">
        <v>0.9</v>
      </c>
      <c r="O198" s="14">
        <v>0.9</v>
      </c>
      <c r="P198" s="10" t="s">
        <v>355</v>
      </c>
      <c r="Q198" s="12" t="s">
        <v>356</v>
      </c>
      <c r="R198" s="12" t="s">
        <v>357</v>
      </c>
      <c r="S198" s="12">
        <v>6</v>
      </c>
      <c r="T198" s="12">
        <v>2025</v>
      </c>
      <c r="U198" s="12" t="s">
        <v>29807</v>
      </c>
      <c r="V198" s="15">
        <v>36.989443999999999</v>
      </c>
      <c r="W198" s="15">
        <v>-120.8781</v>
      </c>
    </row>
    <row r="199" spans="1:23" x14ac:dyDescent="0.3">
      <c r="A199" s="9">
        <v>60059</v>
      </c>
      <c r="B199" s="10" t="s">
        <v>15644</v>
      </c>
      <c r="C199" s="9">
        <v>67234</v>
      </c>
      <c r="D199" s="10" t="s">
        <v>30151</v>
      </c>
      <c r="E199" s="11" t="s">
        <v>37</v>
      </c>
      <c r="F199" s="11" t="s">
        <v>37</v>
      </c>
      <c r="G199" s="12" t="s">
        <v>80</v>
      </c>
      <c r="H199" s="12" t="s">
        <v>515</v>
      </c>
      <c r="I199" s="12" t="s">
        <v>138</v>
      </c>
      <c r="J199" s="10" t="s">
        <v>139</v>
      </c>
      <c r="K199" s="13" t="s">
        <v>30153</v>
      </c>
      <c r="L199" s="13" t="s">
        <v>1</v>
      </c>
      <c r="M199" s="14">
        <v>0.7</v>
      </c>
      <c r="N199" s="14">
        <v>0.7</v>
      </c>
      <c r="O199" s="14">
        <v>0.7</v>
      </c>
      <c r="P199" s="10" t="s">
        <v>359</v>
      </c>
      <c r="Q199" s="12" t="s">
        <v>360</v>
      </c>
      <c r="R199" s="12" t="s">
        <v>361</v>
      </c>
      <c r="S199" s="12">
        <v>6</v>
      </c>
      <c r="T199" s="12">
        <v>2025</v>
      </c>
      <c r="U199" s="12" t="s">
        <v>29807</v>
      </c>
      <c r="V199" s="15">
        <v>36.989443999999999</v>
      </c>
      <c r="W199" s="15">
        <v>-120.8781</v>
      </c>
    </row>
    <row r="200" spans="1:23" x14ac:dyDescent="0.3">
      <c r="A200" s="9">
        <v>60025</v>
      </c>
      <c r="B200" s="10" t="s">
        <v>9481</v>
      </c>
      <c r="C200" s="9">
        <v>67255</v>
      </c>
      <c r="D200" s="10" t="s">
        <v>30154</v>
      </c>
      <c r="E200" s="11" t="s">
        <v>37</v>
      </c>
      <c r="F200" s="11" t="s">
        <v>37</v>
      </c>
      <c r="G200" s="12" t="s">
        <v>465</v>
      </c>
      <c r="H200" s="12" t="s">
        <v>1098</v>
      </c>
      <c r="I200" s="12" t="s">
        <v>134</v>
      </c>
      <c r="J200" s="10" t="s">
        <v>139</v>
      </c>
      <c r="K200" s="13" t="s">
        <v>30155</v>
      </c>
      <c r="L200" s="13" t="s">
        <v>1</v>
      </c>
      <c r="M200" s="14">
        <v>2</v>
      </c>
      <c r="N200" s="14">
        <v>2</v>
      </c>
      <c r="O200" s="14">
        <v>2</v>
      </c>
      <c r="P200" s="10" t="s">
        <v>359</v>
      </c>
      <c r="Q200" s="12" t="s">
        <v>360</v>
      </c>
      <c r="R200" s="12" t="s">
        <v>361</v>
      </c>
      <c r="S200" s="12">
        <v>6</v>
      </c>
      <c r="T200" s="12">
        <v>2025</v>
      </c>
      <c r="U200" s="12" t="s">
        <v>29807</v>
      </c>
      <c r="V200" s="15">
        <v>41.303019999999997</v>
      </c>
      <c r="W200" s="15">
        <v>-88.507090000000005</v>
      </c>
    </row>
    <row r="201" spans="1:23" x14ac:dyDescent="0.3">
      <c r="A201" s="9">
        <v>4065</v>
      </c>
      <c r="B201" s="10" t="s">
        <v>4640</v>
      </c>
      <c r="C201" s="9">
        <v>67264</v>
      </c>
      <c r="D201" s="10" t="s">
        <v>30156</v>
      </c>
      <c r="E201" s="11" t="s">
        <v>37</v>
      </c>
      <c r="F201" s="11" t="s">
        <v>37</v>
      </c>
      <c r="G201" s="12" t="s">
        <v>3051</v>
      </c>
      <c r="H201" s="12" t="s">
        <v>459</v>
      </c>
      <c r="I201" s="12" t="s">
        <v>168</v>
      </c>
      <c r="J201" s="10" t="s">
        <v>40</v>
      </c>
      <c r="K201" s="13" t="s">
        <v>41</v>
      </c>
      <c r="L201" s="13" t="s">
        <v>1</v>
      </c>
      <c r="M201" s="14">
        <v>1.4</v>
      </c>
      <c r="N201" s="14">
        <v>1.4</v>
      </c>
      <c r="O201" s="14">
        <v>1.4</v>
      </c>
      <c r="P201" s="10" t="s">
        <v>5328</v>
      </c>
      <c r="Q201" s="12" t="s">
        <v>5329</v>
      </c>
      <c r="R201" s="12" t="s">
        <v>44</v>
      </c>
      <c r="S201" s="12">
        <v>6</v>
      </c>
      <c r="T201" s="12">
        <v>2025</v>
      </c>
      <c r="U201" s="12" t="s">
        <v>29807</v>
      </c>
      <c r="V201" s="15">
        <v>39.911247000000003</v>
      </c>
      <c r="W201" s="15">
        <v>-83.016509999999997</v>
      </c>
    </row>
    <row r="202" spans="1:23" x14ac:dyDescent="0.3">
      <c r="A202" s="9">
        <v>4065</v>
      </c>
      <c r="B202" s="10" t="s">
        <v>4640</v>
      </c>
      <c r="C202" s="9">
        <v>67264</v>
      </c>
      <c r="D202" s="10" t="s">
        <v>30156</v>
      </c>
      <c r="E202" s="11" t="s">
        <v>37</v>
      </c>
      <c r="F202" s="11" t="s">
        <v>37</v>
      </c>
      <c r="G202" s="12" t="s">
        <v>3051</v>
      </c>
      <c r="H202" s="12" t="s">
        <v>459</v>
      </c>
      <c r="I202" s="12" t="s">
        <v>168</v>
      </c>
      <c r="J202" s="10" t="s">
        <v>40</v>
      </c>
      <c r="K202" s="13" t="s">
        <v>47</v>
      </c>
      <c r="L202" s="13" t="s">
        <v>1</v>
      </c>
      <c r="M202" s="14">
        <v>1.4</v>
      </c>
      <c r="N202" s="14">
        <v>1.4</v>
      </c>
      <c r="O202" s="14">
        <v>1.4</v>
      </c>
      <c r="P202" s="10" t="s">
        <v>5328</v>
      </c>
      <c r="Q202" s="12" t="s">
        <v>5329</v>
      </c>
      <c r="R202" s="12" t="s">
        <v>44</v>
      </c>
      <c r="S202" s="12">
        <v>6</v>
      </c>
      <c r="T202" s="12">
        <v>2025</v>
      </c>
      <c r="U202" s="12" t="s">
        <v>29807</v>
      </c>
      <c r="V202" s="15">
        <v>39.911247000000003</v>
      </c>
      <c r="W202" s="15">
        <v>-83.016509999999997</v>
      </c>
    </row>
    <row r="203" spans="1:23" x14ac:dyDescent="0.3">
      <c r="A203" s="9">
        <v>66144</v>
      </c>
      <c r="B203" s="10" t="s">
        <v>30157</v>
      </c>
      <c r="C203" s="9">
        <v>67278</v>
      </c>
      <c r="D203" s="10" t="s">
        <v>30158</v>
      </c>
      <c r="E203" s="11" t="s">
        <v>37</v>
      </c>
      <c r="F203" s="11" t="s">
        <v>37</v>
      </c>
      <c r="G203" s="12" t="s">
        <v>80</v>
      </c>
      <c r="H203" s="12" t="s">
        <v>5628</v>
      </c>
      <c r="I203" s="12" t="s">
        <v>138</v>
      </c>
      <c r="J203" s="10" t="s">
        <v>139</v>
      </c>
      <c r="K203" s="13" t="s">
        <v>30159</v>
      </c>
      <c r="L203" s="13" t="s">
        <v>1</v>
      </c>
      <c r="M203" s="14">
        <v>1.1000000000000001</v>
      </c>
      <c r="N203" s="14">
        <v>1.1000000000000001</v>
      </c>
      <c r="O203" s="14">
        <v>1.1000000000000001</v>
      </c>
      <c r="P203" s="10" t="s">
        <v>355</v>
      </c>
      <c r="Q203" s="12" t="s">
        <v>356</v>
      </c>
      <c r="R203" s="12" t="s">
        <v>357</v>
      </c>
      <c r="S203" s="12">
        <v>6</v>
      </c>
      <c r="T203" s="12">
        <v>2025</v>
      </c>
      <c r="U203" s="12" t="s">
        <v>29807</v>
      </c>
      <c r="V203" s="15">
        <v>37.766308000000002</v>
      </c>
      <c r="W203" s="15">
        <v>-121.96169999999999</v>
      </c>
    </row>
    <row r="204" spans="1:23" x14ac:dyDescent="0.3">
      <c r="A204" s="9">
        <v>66144</v>
      </c>
      <c r="B204" s="10" t="s">
        <v>30157</v>
      </c>
      <c r="C204" s="9">
        <v>67278</v>
      </c>
      <c r="D204" s="10" t="s">
        <v>30158</v>
      </c>
      <c r="E204" s="11" t="s">
        <v>37</v>
      </c>
      <c r="F204" s="11" t="s">
        <v>37</v>
      </c>
      <c r="G204" s="12" t="s">
        <v>80</v>
      </c>
      <c r="H204" s="12" t="s">
        <v>5628</v>
      </c>
      <c r="I204" s="12" t="s">
        <v>138</v>
      </c>
      <c r="J204" s="10" t="s">
        <v>139</v>
      </c>
      <c r="K204" s="13" t="s">
        <v>30160</v>
      </c>
      <c r="L204" s="13" t="s">
        <v>1</v>
      </c>
      <c r="M204" s="14">
        <v>0.5</v>
      </c>
      <c r="N204" s="14">
        <v>0.5</v>
      </c>
      <c r="O204" s="14">
        <v>0.5</v>
      </c>
      <c r="P204" s="10" t="s">
        <v>359</v>
      </c>
      <c r="Q204" s="12" t="s">
        <v>360</v>
      </c>
      <c r="R204" s="12" t="s">
        <v>361</v>
      </c>
      <c r="S204" s="12">
        <v>6</v>
      </c>
      <c r="T204" s="12">
        <v>2025</v>
      </c>
      <c r="U204" s="12" t="s">
        <v>29807</v>
      </c>
      <c r="V204" s="15">
        <v>37.766308000000002</v>
      </c>
      <c r="W204" s="15">
        <v>-121.96169999999999</v>
      </c>
    </row>
    <row r="205" spans="1:23" x14ac:dyDescent="0.3">
      <c r="A205" s="9">
        <v>66144</v>
      </c>
      <c r="B205" s="10" t="s">
        <v>30157</v>
      </c>
      <c r="C205" s="9">
        <v>67278</v>
      </c>
      <c r="D205" s="10" t="s">
        <v>30158</v>
      </c>
      <c r="E205" s="11" t="s">
        <v>37</v>
      </c>
      <c r="F205" s="11" t="s">
        <v>37</v>
      </c>
      <c r="G205" s="12" t="s">
        <v>80</v>
      </c>
      <c r="H205" s="12" t="s">
        <v>5628</v>
      </c>
      <c r="I205" s="12" t="s">
        <v>138</v>
      </c>
      <c r="J205" s="10" t="s">
        <v>139</v>
      </c>
      <c r="K205" s="13" t="s">
        <v>30161</v>
      </c>
      <c r="L205" s="13" t="s">
        <v>1</v>
      </c>
      <c r="M205" s="14">
        <v>1.2</v>
      </c>
      <c r="N205" s="14">
        <v>1.2</v>
      </c>
      <c r="O205" s="14">
        <v>1.2</v>
      </c>
      <c r="P205" s="10" t="s">
        <v>359</v>
      </c>
      <c r="Q205" s="12" t="s">
        <v>360</v>
      </c>
      <c r="R205" s="12" t="s">
        <v>361</v>
      </c>
      <c r="S205" s="12">
        <v>6</v>
      </c>
      <c r="T205" s="12">
        <v>2025</v>
      </c>
      <c r="U205" s="12" t="s">
        <v>29807</v>
      </c>
      <c r="V205" s="15">
        <v>37.766308000000002</v>
      </c>
      <c r="W205" s="15">
        <v>-121.96169999999999</v>
      </c>
    </row>
    <row r="206" spans="1:23" x14ac:dyDescent="0.3">
      <c r="A206" s="9">
        <v>66146</v>
      </c>
      <c r="B206" s="10" t="s">
        <v>30162</v>
      </c>
      <c r="C206" s="9">
        <v>67280</v>
      </c>
      <c r="D206" s="10" t="s">
        <v>30163</v>
      </c>
      <c r="E206" s="11" t="s">
        <v>37</v>
      </c>
      <c r="F206" s="11" t="s">
        <v>37</v>
      </c>
      <c r="G206" s="12" t="s">
        <v>238</v>
      </c>
      <c r="H206" s="12" t="s">
        <v>608</v>
      </c>
      <c r="I206" s="12" t="s">
        <v>240</v>
      </c>
      <c r="J206" s="10" t="s">
        <v>139</v>
      </c>
      <c r="K206" s="13" t="s">
        <v>30164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359</v>
      </c>
      <c r="Q206" s="12" t="s">
        <v>360</v>
      </c>
      <c r="R206" s="12" t="s">
        <v>361</v>
      </c>
      <c r="S206" s="12">
        <v>6</v>
      </c>
      <c r="T206" s="12">
        <v>2025</v>
      </c>
      <c r="U206" s="12" t="s">
        <v>29807</v>
      </c>
      <c r="V206" s="15">
        <v>41.564306999999999</v>
      </c>
      <c r="W206" s="15">
        <v>-74.139989999999997</v>
      </c>
    </row>
    <row r="207" spans="1:23" x14ac:dyDescent="0.3">
      <c r="A207" s="9">
        <v>66125</v>
      </c>
      <c r="B207" s="10" t="s">
        <v>30165</v>
      </c>
      <c r="C207" s="9">
        <v>67288</v>
      </c>
      <c r="D207" s="10" t="s">
        <v>30166</v>
      </c>
      <c r="E207" s="11" t="s">
        <v>37</v>
      </c>
      <c r="F207" s="11" t="s">
        <v>37</v>
      </c>
      <c r="G207" s="12" t="s">
        <v>80</v>
      </c>
      <c r="H207" s="12" t="s">
        <v>506</v>
      </c>
      <c r="I207" s="12" t="s">
        <v>138</v>
      </c>
      <c r="J207" s="10" t="s">
        <v>139</v>
      </c>
      <c r="K207" s="13" t="s">
        <v>30167</v>
      </c>
      <c r="L207" s="13" t="s">
        <v>1</v>
      </c>
      <c r="M207" s="14">
        <v>1.3</v>
      </c>
      <c r="N207" s="14">
        <v>1.3</v>
      </c>
      <c r="O207" s="14">
        <v>1.3</v>
      </c>
      <c r="P207" s="10" t="s">
        <v>355</v>
      </c>
      <c r="Q207" s="12" t="s">
        <v>356</v>
      </c>
      <c r="R207" s="12" t="s">
        <v>357</v>
      </c>
      <c r="S207" s="12">
        <v>6</v>
      </c>
      <c r="T207" s="12">
        <v>2025</v>
      </c>
      <c r="U207" s="12" t="s">
        <v>29805</v>
      </c>
      <c r="V207" s="15">
        <v>40.882294999999999</v>
      </c>
      <c r="W207" s="15">
        <v>-124.10120000000001</v>
      </c>
    </row>
    <row r="208" spans="1:23" x14ac:dyDescent="0.3">
      <c r="A208" s="9">
        <v>66125</v>
      </c>
      <c r="B208" s="10" t="s">
        <v>30165</v>
      </c>
      <c r="C208" s="9">
        <v>67288</v>
      </c>
      <c r="D208" s="10" t="s">
        <v>30166</v>
      </c>
      <c r="E208" s="11" t="s">
        <v>37</v>
      </c>
      <c r="F208" s="11" t="s">
        <v>37</v>
      </c>
      <c r="G208" s="12" t="s">
        <v>80</v>
      </c>
      <c r="H208" s="12" t="s">
        <v>506</v>
      </c>
      <c r="I208" s="12" t="s">
        <v>138</v>
      </c>
      <c r="J208" s="10" t="s">
        <v>139</v>
      </c>
      <c r="K208" s="13" t="s">
        <v>30168</v>
      </c>
      <c r="L208" s="13" t="s">
        <v>1</v>
      </c>
      <c r="M208" s="14">
        <v>3</v>
      </c>
      <c r="N208" s="14">
        <v>3</v>
      </c>
      <c r="O208" s="14">
        <v>3</v>
      </c>
      <c r="P208" s="10" t="s">
        <v>359</v>
      </c>
      <c r="Q208" s="12" t="s">
        <v>360</v>
      </c>
      <c r="R208" s="12" t="s">
        <v>361</v>
      </c>
      <c r="S208" s="12">
        <v>6</v>
      </c>
      <c r="T208" s="12">
        <v>2025</v>
      </c>
      <c r="U208" s="12" t="s">
        <v>29805</v>
      </c>
      <c r="V208" s="15">
        <v>40.882294999999999</v>
      </c>
      <c r="W208" s="15">
        <v>-124.10120000000001</v>
      </c>
    </row>
    <row r="209" spans="1:23" x14ac:dyDescent="0.3">
      <c r="A209" s="9">
        <v>61944</v>
      </c>
      <c r="B209" s="10" t="s">
        <v>10260</v>
      </c>
      <c r="C209" s="9">
        <v>67299</v>
      </c>
      <c r="D209" s="10" t="s">
        <v>30169</v>
      </c>
      <c r="E209" s="11" t="s">
        <v>37</v>
      </c>
      <c r="F209" s="11" t="s">
        <v>37</v>
      </c>
      <c r="G209" s="12" t="s">
        <v>80</v>
      </c>
      <c r="H209" s="12" t="s">
        <v>749</v>
      </c>
      <c r="I209" s="12" t="s">
        <v>138</v>
      </c>
      <c r="J209" s="10" t="s">
        <v>139</v>
      </c>
      <c r="K209" s="13" t="s">
        <v>30170</v>
      </c>
      <c r="L209" s="13" t="s">
        <v>1</v>
      </c>
      <c r="M209" s="14">
        <v>100</v>
      </c>
      <c r="N209" s="14">
        <v>100</v>
      </c>
      <c r="O209" s="14">
        <v>100</v>
      </c>
      <c r="P209" s="10" t="s">
        <v>355</v>
      </c>
      <c r="Q209" s="12" t="s">
        <v>356</v>
      </c>
      <c r="R209" s="12" t="s">
        <v>357</v>
      </c>
      <c r="S209" s="12">
        <v>6</v>
      </c>
      <c r="T209" s="12">
        <v>2025</v>
      </c>
      <c r="U209" s="12" t="s">
        <v>29807</v>
      </c>
      <c r="V209" s="15">
        <v>32.940049999999999</v>
      </c>
      <c r="W209" s="15">
        <v>-117.03189999999999</v>
      </c>
    </row>
    <row r="210" spans="1:23" x14ac:dyDescent="0.3">
      <c r="A210" s="9">
        <v>61227</v>
      </c>
      <c r="B210" s="10" t="s">
        <v>15188</v>
      </c>
      <c r="C210" s="9">
        <v>67391</v>
      </c>
      <c r="D210" s="10" t="s">
        <v>30171</v>
      </c>
      <c r="E210" s="11" t="s">
        <v>37</v>
      </c>
      <c r="F210" s="11" t="s">
        <v>37</v>
      </c>
      <c r="G210" s="12" t="s">
        <v>921</v>
      </c>
      <c r="H210" s="12" t="s">
        <v>4672</v>
      </c>
      <c r="I210" s="12" t="s">
        <v>168</v>
      </c>
      <c r="J210" s="10" t="s">
        <v>139</v>
      </c>
      <c r="K210" s="13" t="s">
        <v>335</v>
      </c>
      <c r="L210" s="13" t="s">
        <v>1</v>
      </c>
      <c r="M210" s="14">
        <v>4</v>
      </c>
      <c r="N210" s="14">
        <v>4</v>
      </c>
      <c r="O210" s="14">
        <v>4</v>
      </c>
      <c r="P210" s="10" t="s">
        <v>359</v>
      </c>
      <c r="Q210" s="12" t="s">
        <v>360</v>
      </c>
      <c r="R210" s="12" t="s">
        <v>361</v>
      </c>
      <c r="S210" s="12">
        <v>6</v>
      </c>
      <c r="T210" s="12">
        <v>2025</v>
      </c>
      <c r="U210" s="12" t="s">
        <v>29805</v>
      </c>
      <c r="V210" s="15">
        <v>39.2348</v>
      </c>
      <c r="W210" s="15">
        <v>-75.562839999999994</v>
      </c>
    </row>
    <row r="211" spans="1:23" x14ac:dyDescent="0.3">
      <c r="A211" s="9">
        <v>61227</v>
      </c>
      <c r="B211" s="10" t="s">
        <v>15188</v>
      </c>
      <c r="C211" s="9">
        <v>67393</v>
      </c>
      <c r="D211" s="10" t="s">
        <v>30172</v>
      </c>
      <c r="E211" s="11" t="s">
        <v>37</v>
      </c>
      <c r="F211" s="11" t="s">
        <v>37</v>
      </c>
      <c r="G211" s="12" t="s">
        <v>935</v>
      </c>
      <c r="H211" s="12" t="s">
        <v>1953</v>
      </c>
      <c r="I211" s="12" t="s">
        <v>168</v>
      </c>
      <c r="J211" s="10" t="s">
        <v>139</v>
      </c>
      <c r="K211" s="13" t="s">
        <v>335</v>
      </c>
      <c r="L211" s="13" t="s">
        <v>1</v>
      </c>
      <c r="M211" s="14">
        <v>2</v>
      </c>
      <c r="N211" s="14">
        <v>2</v>
      </c>
      <c r="O211" s="14">
        <v>2</v>
      </c>
      <c r="P211" s="10" t="s">
        <v>359</v>
      </c>
      <c r="Q211" s="12" t="s">
        <v>360</v>
      </c>
      <c r="R211" s="12" t="s">
        <v>361</v>
      </c>
      <c r="S211" s="12">
        <v>6</v>
      </c>
      <c r="T211" s="12">
        <v>2025</v>
      </c>
      <c r="U211" s="12" t="s">
        <v>29807</v>
      </c>
      <c r="V211" s="15">
        <v>38.696860000000001</v>
      </c>
      <c r="W211" s="15">
        <v>-76.978160000000003</v>
      </c>
    </row>
    <row r="212" spans="1:23" x14ac:dyDescent="0.3">
      <c r="A212" s="9">
        <v>64904</v>
      </c>
      <c r="B212" s="10" t="s">
        <v>23287</v>
      </c>
      <c r="C212" s="9">
        <v>67413</v>
      </c>
      <c r="D212" s="10" t="s">
        <v>30173</v>
      </c>
      <c r="E212" s="11" t="s">
        <v>37</v>
      </c>
      <c r="F212" s="11" t="s">
        <v>37</v>
      </c>
      <c r="G212" s="12" t="s">
        <v>238</v>
      </c>
      <c r="H212" s="12" t="s">
        <v>171</v>
      </c>
      <c r="I212" s="12" t="s">
        <v>240</v>
      </c>
      <c r="J212" s="10" t="s">
        <v>139</v>
      </c>
      <c r="K212" s="13" t="s">
        <v>30174</v>
      </c>
      <c r="L212" s="13" t="s">
        <v>1</v>
      </c>
      <c r="M212" s="14">
        <v>5</v>
      </c>
      <c r="N212" s="14">
        <v>5</v>
      </c>
      <c r="O212" s="14">
        <v>5</v>
      </c>
      <c r="P212" s="10" t="s">
        <v>359</v>
      </c>
      <c r="Q212" s="12" t="s">
        <v>360</v>
      </c>
      <c r="R212" s="12" t="s">
        <v>361</v>
      </c>
      <c r="S212" s="12">
        <v>6</v>
      </c>
      <c r="T212" s="12">
        <v>2025</v>
      </c>
      <c r="U212" s="12" t="s">
        <v>29807</v>
      </c>
      <c r="V212" s="15">
        <v>43.353999999999999</v>
      </c>
      <c r="W212" s="15">
        <v>-73.570999999999998</v>
      </c>
    </row>
    <row r="213" spans="1:23" x14ac:dyDescent="0.3">
      <c r="A213" s="9">
        <v>64904</v>
      </c>
      <c r="B213" s="10" t="s">
        <v>23287</v>
      </c>
      <c r="C213" s="9">
        <v>67416</v>
      </c>
      <c r="D213" s="10" t="s">
        <v>30175</v>
      </c>
      <c r="E213" s="11" t="s">
        <v>37</v>
      </c>
      <c r="F213" s="11" t="s">
        <v>37</v>
      </c>
      <c r="G213" s="12" t="s">
        <v>238</v>
      </c>
      <c r="H213" s="12" t="s">
        <v>1126</v>
      </c>
      <c r="I213" s="12" t="s">
        <v>240</v>
      </c>
      <c r="J213" s="10" t="s">
        <v>139</v>
      </c>
      <c r="K213" s="13" t="s">
        <v>30176</v>
      </c>
      <c r="L213" s="13" t="s">
        <v>1</v>
      </c>
      <c r="M213" s="14">
        <v>5</v>
      </c>
      <c r="N213" s="14">
        <v>5</v>
      </c>
      <c r="O213" s="14">
        <v>5</v>
      </c>
      <c r="P213" s="10" t="s">
        <v>359</v>
      </c>
      <c r="Q213" s="12" t="s">
        <v>360</v>
      </c>
      <c r="R213" s="12" t="s">
        <v>361</v>
      </c>
      <c r="S213" s="12">
        <v>6</v>
      </c>
      <c r="T213" s="12">
        <v>2025</v>
      </c>
      <c r="U213" s="12" t="s">
        <v>29807</v>
      </c>
      <c r="V213" s="15">
        <v>42.993000000000002</v>
      </c>
      <c r="W213" s="15">
        <v>-74.311000000000007</v>
      </c>
    </row>
    <row r="214" spans="1:23" x14ac:dyDescent="0.3">
      <c r="A214" s="9">
        <v>61227</v>
      </c>
      <c r="B214" s="10" t="s">
        <v>15188</v>
      </c>
      <c r="C214" s="9">
        <v>67437</v>
      </c>
      <c r="D214" s="10" t="s">
        <v>30177</v>
      </c>
      <c r="E214" s="11" t="s">
        <v>37</v>
      </c>
      <c r="F214" s="11" t="s">
        <v>37</v>
      </c>
      <c r="G214" s="12" t="s">
        <v>238</v>
      </c>
      <c r="H214" s="12" t="s">
        <v>2857</v>
      </c>
      <c r="I214" s="12" t="s">
        <v>240</v>
      </c>
      <c r="J214" s="10" t="s">
        <v>139</v>
      </c>
      <c r="K214" s="13" t="s">
        <v>335</v>
      </c>
      <c r="L214" s="13" t="s">
        <v>1</v>
      </c>
      <c r="M214" s="14">
        <v>5</v>
      </c>
      <c r="N214" s="14">
        <v>5</v>
      </c>
      <c r="O214" s="14">
        <v>5</v>
      </c>
      <c r="P214" s="10" t="s">
        <v>359</v>
      </c>
      <c r="Q214" s="12" t="s">
        <v>360</v>
      </c>
      <c r="R214" s="12" t="s">
        <v>361</v>
      </c>
      <c r="S214" s="12">
        <v>6</v>
      </c>
      <c r="T214" s="12">
        <v>2025</v>
      </c>
      <c r="U214" s="12" t="s">
        <v>29807</v>
      </c>
      <c r="V214" s="15">
        <v>44.617699999999999</v>
      </c>
      <c r="W214" s="15">
        <v>-75.162199999999999</v>
      </c>
    </row>
    <row r="215" spans="1:23" x14ac:dyDescent="0.3">
      <c r="A215" s="9">
        <v>61227</v>
      </c>
      <c r="B215" s="10" t="s">
        <v>15188</v>
      </c>
      <c r="C215" s="9">
        <v>67442</v>
      </c>
      <c r="D215" s="10" t="s">
        <v>30178</v>
      </c>
      <c r="E215" s="11" t="s">
        <v>37</v>
      </c>
      <c r="F215" s="11" t="s">
        <v>37</v>
      </c>
      <c r="G215" s="12" t="s">
        <v>238</v>
      </c>
      <c r="H215" s="12" t="s">
        <v>1667</v>
      </c>
      <c r="I215" s="12" t="s">
        <v>240</v>
      </c>
      <c r="J215" s="10" t="s">
        <v>139</v>
      </c>
      <c r="K215" s="13" t="s">
        <v>335</v>
      </c>
      <c r="L215" s="13" t="s">
        <v>1</v>
      </c>
      <c r="M215" s="14">
        <v>3.8</v>
      </c>
      <c r="N215" s="14">
        <v>3.8</v>
      </c>
      <c r="O215" s="14">
        <v>3.8</v>
      </c>
      <c r="P215" s="10" t="s">
        <v>359</v>
      </c>
      <c r="Q215" s="12" t="s">
        <v>360</v>
      </c>
      <c r="R215" s="12" t="s">
        <v>361</v>
      </c>
      <c r="S215" s="12">
        <v>6</v>
      </c>
      <c r="T215" s="12">
        <v>2025</v>
      </c>
      <c r="U215" s="12" t="s">
        <v>29805</v>
      </c>
      <c r="V215" s="15">
        <v>42.641660999999999</v>
      </c>
      <c r="W215" s="15">
        <v>-79.017300000000006</v>
      </c>
    </row>
    <row r="216" spans="1:23" x14ac:dyDescent="0.3">
      <c r="A216" s="9">
        <v>66210</v>
      </c>
      <c r="B216" s="10" t="s">
        <v>30179</v>
      </c>
      <c r="C216" s="9">
        <v>67443</v>
      </c>
      <c r="D216" s="10" t="s">
        <v>30180</v>
      </c>
      <c r="E216" s="11" t="s">
        <v>37</v>
      </c>
      <c r="F216" s="11" t="s">
        <v>37</v>
      </c>
      <c r="G216" s="12" t="s">
        <v>92</v>
      </c>
      <c r="H216" s="12" t="s">
        <v>6222</v>
      </c>
      <c r="I216" s="12" t="s">
        <v>582</v>
      </c>
      <c r="J216" s="10" t="s">
        <v>139</v>
      </c>
      <c r="K216" s="13" t="s">
        <v>24421</v>
      </c>
      <c r="L216" s="13" t="s">
        <v>1</v>
      </c>
      <c r="M216" s="14">
        <v>202.5</v>
      </c>
      <c r="N216" s="14">
        <v>202.5</v>
      </c>
      <c r="O216" s="14">
        <v>202.5</v>
      </c>
      <c r="P216" s="10" t="s">
        <v>52</v>
      </c>
      <c r="Q216" s="12" t="s">
        <v>53</v>
      </c>
      <c r="R216" s="12" t="s">
        <v>54</v>
      </c>
      <c r="S216" s="12">
        <v>6</v>
      </c>
      <c r="T216" s="12">
        <v>2025</v>
      </c>
      <c r="U216" s="12" t="s">
        <v>29807</v>
      </c>
      <c r="V216" s="15">
        <v>29.209728999999999</v>
      </c>
      <c r="W216" s="15">
        <v>-96.029600000000002</v>
      </c>
    </row>
    <row r="217" spans="1:23" x14ac:dyDescent="0.3">
      <c r="A217" s="9">
        <v>61227</v>
      </c>
      <c r="B217" s="10" t="s">
        <v>15188</v>
      </c>
      <c r="C217" s="9">
        <v>67447</v>
      </c>
      <c r="D217" s="10" t="s">
        <v>30181</v>
      </c>
      <c r="E217" s="11" t="s">
        <v>37</v>
      </c>
      <c r="F217" s="11" t="s">
        <v>37</v>
      </c>
      <c r="G217" s="12" t="s">
        <v>3291</v>
      </c>
      <c r="H217" s="12" t="s">
        <v>3292</v>
      </c>
      <c r="I217" s="12" t="s">
        <v>848</v>
      </c>
      <c r="J217" s="10" t="s">
        <v>139</v>
      </c>
      <c r="K217" s="13" t="s">
        <v>335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359</v>
      </c>
      <c r="Q217" s="12" t="s">
        <v>360</v>
      </c>
      <c r="R217" s="12" t="s">
        <v>361</v>
      </c>
      <c r="S217" s="12">
        <v>6</v>
      </c>
      <c r="T217" s="12">
        <v>2025</v>
      </c>
      <c r="U217" s="12" t="s">
        <v>29807</v>
      </c>
      <c r="V217" s="15">
        <v>41.953969999999998</v>
      </c>
      <c r="W217" s="15">
        <v>-71.521529999999998</v>
      </c>
    </row>
    <row r="218" spans="1:23" x14ac:dyDescent="0.3">
      <c r="A218" s="9">
        <v>66059</v>
      </c>
      <c r="B218" s="10" t="s">
        <v>30182</v>
      </c>
      <c r="C218" s="9">
        <v>67497</v>
      </c>
      <c r="D218" s="10" t="s">
        <v>30182</v>
      </c>
      <c r="E218" s="11" t="s">
        <v>37</v>
      </c>
      <c r="F218" s="11" t="s">
        <v>37</v>
      </c>
      <c r="G218" s="12" t="s">
        <v>406</v>
      </c>
      <c r="H218" s="12" t="s">
        <v>4092</v>
      </c>
      <c r="I218" s="12" t="s">
        <v>408</v>
      </c>
      <c r="J218" s="10" t="s">
        <v>139</v>
      </c>
      <c r="K218" s="13" t="s">
        <v>30183</v>
      </c>
      <c r="L218" s="13" t="s">
        <v>1</v>
      </c>
      <c r="M218" s="14">
        <v>100</v>
      </c>
      <c r="N218" s="14">
        <v>100</v>
      </c>
      <c r="O218" s="14">
        <v>100</v>
      </c>
      <c r="P218" s="10" t="s">
        <v>359</v>
      </c>
      <c r="Q218" s="12" t="s">
        <v>360</v>
      </c>
      <c r="R218" s="12" t="s">
        <v>361</v>
      </c>
      <c r="S218" s="12">
        <v>6</v>
      </c>
      <c r="T218" s="12">
        <v>2025</v>
      </c>
      <c r="U218" s="12" t="s">
        <v>29807</v>
      </c>
      <c r="V218" s="15">
        <v>39.182428999999999</v>
      </c>
      <c r="W218" s="15">
        <v>-110.9772</v>
      </c>
    </row>
    <row r="219" spans="1:23" x14ac:dyDescent="0.3">
      <c r="A219" s="9">
        <v>66070</v>
      </c>
      <c r="B219" s="10" t="s">
        <v>30184</v>
      </c>
      <c r="C219" s="9">
        <v>67511</v>
      </c>
      <c r="D219" s="10" t="s">
        <v>30184</v>
      </c>
      <c r="E219" s="11" t="s">
        <v>37</v>
      </c>
      <c r="F219" s="11" t="s">
        <v>37</v>
      </c>
      <c r="G219" s="12" t="s">
        <v>406</v>
      </c>
      <c r="H219" s="12" t="s">
        <v>4092</v>
      </c>
      <c r="I219" s="12" t="s">
        <v>408</v>
      </c>
      <c r="J219" s="10" t="s">
        <v>139</v>
      </c>
      <c r="K219" s="13" t="s">
        <v>30185</v>
      </c>
      <c r="L219" s="13" t="s">
        <v>1</v>
      </c>
      <c r="M219" s="14">
        <v>200</v>
      </c>
      <c r="N219" s="14">
        <v>200</v>
      </c>
      <c r="O219" s="14">
        <v>200</v>
      </c>
      <c r="P219" s="10" t="s">
        <v>359</v>
      </c>
      <c r="Q219" s="12" t="s">
        <v>360</v>
      </c>
      <c r="R219" s="12" t="s">
        <v>361</v>
      </c>
      <c r="S219" s="12">
        <v>6</v>
      </c>
      <c r="T219" s="12">
        <v>2025</v>
      </c>
      <c r="U219" s="12" t="s">
        <v>29807</v>
      </c>
      <c r="V219" s="15">
        <v>39.182428999999999</v>
      </c>
      <c r="W219" s="15">
        <v>-110.9772</v>
      </c>
    </row>
    <row r="220" spans="1:23" x14ac:dyDescent="0.3">
      <c r="A220" s="9">
        <v>65173</v>
      </c>
      <c r="B220" s="10" t="s">
        <v>18707</v>
      </c>
      <c r="C220" s="9">
        <v>67546</v>
      </c>
      <c r="D220" s="10" t="s">
        <v>30186</v>
      </c>
      <c r="E220" s="11" t="s">
        <v>37</v>
      </c>
      <c r="F220" s="11" t="s">
        <v>37</v>
      </c>
      <c r="G220" s="12" t="s">
        <v>132</v>
      </c>
      <c r="H220" s="12" t="s">
        <v>639</v>
      </c>
      <c r="I220" s="12" t="s">
        <v>134</v>
      </c>
      <c r="J220" s="10" t="s">
        <v>139</v>
      </c>
      <c r="K220" s="13" t="s">
        <v>30187</v>
      </c>
      <c r="L220" s="13" t="s">
        <v>1</v>
      </c>
      <c r="M220" s="14">
        <v>1</v>
      </c>
      <c r="N220" s="14">
        <v>1</v>
      </c>
      <c r="O220" s="14">
        <v>1</v>
      </c>
      <c r="P220" s="10" t="s">
        <v>359</v>
      </c>
      <c r="Q220" s="12" t="s">
        <v>360</v>
      </c>
      <c r="R220" s="12" t="s">
        <v>361</v>
      </c>
      <c r="S220" s="12">
        <v>6</v>
      </c>
      <c r="T220" s="12">
        <v>2025</v>
      </c>
      <c r="U220" s="12" t="s">
        <v>29805</v>
      </c>
      <c r="V220" s="15">
        <v>45.624209</v>
      </c>
      <c r="W220" s="15">
        <v>-94.063630000000003</v>
      </c>
    </row>
    <row r="221" spans="1:23" x14ac:dyDescent="0.3">
      <c r="A221" s="9">
        <v>66265</v>
      </c>
      <c r="B221" s="10" t="s">
        <v>30188</v>
      </c>
      <c r="C221" s="9">
        <v>67549</v>
      </c>
      <c r="D221" s="10" t="s">
        <v>30189</v>
      </c>
      <c r="E221" s="11" t="s">
        <v>37</v>
      </c>
      <c r="F221" s="11" t="s">
        <v>37</v>
      </c>
      <c r="G221" s="12" t="s">
        <v>1200</v>
      </c>
      <c r="H221" s="12" t="s">
        <v>1244</v>
      </c>
      <c r="I221" s="12" t="s">
        <v>1228</v>
      </c>
      <c r="J221" s="10" t="s">
        <v>139</v>
      </c>
      <c r="K221" s="13" t="s">
        <v>41</v>
      </c>
      <c r="L221" s="13" t="s">
        <v>1</v>
      </c>
      <c r="M221" s="14">
        <v>150</v>
      </c>
      <c r="N221" s="14">
        <v>150</v>
      </c>
      <c r="O221" s="14">
        <v>150</v>
      </c>
      <c r="P221" s="10" t="s">
        <v>355</v>
      </c>
      <c r="Q221" s="12" t="s">
        <v>356</v>
      </c>
      <c r="R221" s="12" t="s">
        <v>357</v>
      </c>
      <c r="S221" s="12">
        <v>6</v>
      </c>
      <c r="T221" s="12">
        <v>2025</v>
      </c>
      <c r="U221" s="12" t="s">
        <v>29805</v>
      </c>
      <c r="V221" s="15">
        <v>43.49</v>
      </c>
      <c r="W221" s="15">
        <v>-116.42</v>
      </c>
    </row>
    <row r="222" spans="1:23" x14ac:dyDescent="0.3">
      <c r="A222" s="9">
        <v>9191</v>
      </c>
      <c r="B222" s="10" t="s">
        <v>1225</v>
      </c>
      <c r="C222" s="9">
        <v>67573</v>
      </c>
      <c r="D222" s="10" t="s">
        <v>30190</v>
      </c>
      <c r="E222" s="11" t="s">
        <v>37</v>
      </c>
      <c r="F222" s="11" t="s">
        <v>37</v>
      </c>
      <c r="G222" s="12" t="s">
        <v>1200</v>
      </c>
      <c r="H222" s="12" t="s">
        <v>1203</v>
      </c>
      <c r="I222" s="12" t="s">
        <v>1228</v>
      </c>
      <c r="J222" s="10" t="s">
        <v>40</v>
      </c>
      <c r="K222" s="13" t="s">
        <v>30191</v>
      </c>
      <c r="L222" s="13" t="s">
        <v>1</v>
      </c>
      <c r="M222" s="14">
        <v>82</v>
      </c>
      <c r="N222" s="14">
        <v>82</v>
      </c>
      <c r="O222" s="14">
        <v>82</v>
      </c>
      <c r="P222" s="10" t="s">
        <v>355</v>
      </c>
      <c r="Q222" s="12" t="s">
        <v>356</v>
      </c>
      <c r="R222" s="12" t="s">
        <v>357</v>
      </c>
      <c r="S222" s="12">
        <v>6</v>
      </c>
      <c r="T222" s="12">
        <v>2025</v>
      </c>
      <c r="U222" s="12" t="s">
        <v>29817</v>
      </c>
      <c r="V222" s="15">
        <v>43.550707000000003</v>
      </c>
      <c r="W222" s="15">
        <v>-116.5116</v>
      </c>
    </row>
    <row r="223" spans="1:23" x14ac:dyDescent="0.3">
      <c r="A223" s="9">
        <v>66304</v>
      </c>
      <c r="B223" s="10" t="s">
        <v>30192</v>
      </c>
      <c r="C223" s="9">
        <v>67671</v>
      </c>
      <c r="D223" s="10" t="s">
        <v>30193</v>
      </c>
      <c r="E223" s="11" t="s">
        <v>37</v>
      </c>
      <c r="F223" s="11" t="s">
        <v>37</v>
      </c>
      <c r="G223" s="12" t="s">
        <v>935</v>
      </c>
      <c r="H223" s="12" t="s">
        <v>9890</v>
      </c>
      <c r="I223" s="12" t="s">
        <v>168</v>
      </c>
      <c r="J223" s="10" t="s">
        <v>139</v>
      </c>
      <c r="K223" s="13" t="s">
        <v>30194</v>
      </c>
      <c r="L223" s="13" t="s">
        <v>1</v>
      </c>
      <c r="M223" s="14">
        <v>1.8</v>
      </c>
      <c r="N223" s="14">
        <v>1.8</v>
      </c>
      <c r="O223" s="14">
        <v>1.8</v>
      </c>
      <c r="P223" s="10" t="s">
        <v>359</v>
      </c>
      <c r="Q223" s="12" t="s">
        <v>360</v>
      </c>
      <c r="R223" s="12" t="s">
        <v>361</v>
      </c>
      <c r="S223" s="12">
        <v>6</v>
      </c>
      <c r="T223" s="12">
        <v>2025</v>
      </c>
      <c r="U223" s="12" t="s">
        <v>29807</v>
      </c>
      <c r="V223" s="15">
        <v>39.269522000000002</v>
      </c>
      <c r="W223" s="15">
        <v>-76.553510000000003</v>
      </c>
    </row>
    <row r="224" spans="1:23" x14ac:dyDescent="0.3">
      <c r="A224" s="9">
        <v>66321</v>
      </c>
      <c r="B224" s="10" t="s">
        <v>30195</v>
      </c>
      <c r="C224" s="9">
        <v>67679</v>
      </c>
      <c r="D224" s="10" t="s">
        <v>30196</v>
      </c>
      <c r="E224" s="11" t="s">
        <v>37</v>
      </c>
      <c r="F224" s="11" t="s">
        <v>37</v>
      </c>
      <c r="G224" s="12" t="s">
        <v>238</v>
      </c>
      <c r="H224" s="12" t="s">
        <v>1592</v>
      </c>
      <c r="I224" s="12" t="s">
        <v>240</v>
      </c>
      <c r="J224" s="10" t="s">
        <v>139</v>
      </c>
      <c r="K224" s="13" t="s">
        <v>30197</v>
      </c>
      <c r="L224" s="13" t="s">
        <v>1</v>
      </c>
      <c r="M224" s="14">
        <v>5</v>
      </c>
      <c r="N224" s="14">
        <v>5</v>
      </c>
      <c r="O224" s="14">
        <v>5</v>
      </c>
      <c r="P224" s="10" t="s">
        <v>359</v>
      </c>
      <c r="Q224" s="12" t="s">
        <v>360</v>
      </c>
      <c r="R224" s="12" t="s">
        <v>361</v>
      </c>
      <c r="S224" s="12">
        <v>6</v>
      </c>
      <c r="T224" s="12">
        <v>2025</v>
      </c>
      <c r="U224" s="12" t="s">
        <v>29807</v>
      </c>
      <c r="V224" s="15">
        <v>42.965485000000001</v>
      </c>
      <c r="W224" s="15">
        <v>-74.379450000000006</v>
      </c>
    </row>
    <row r="225" spans="1:23" x14ac:dyDescent="0.3">
      <c r="A225" s="9">
        <v>65535</v>
      </c>
      <c r="B225" s="10" t="s">
        <v>28765</v>
      </c>
      <c r="C225" s="9">
        <v>67683</v>
      </c>
      <c r="D225" s="10" t="s">
        <v>30198</v>
      </c>
      <c r="E225" s="11" t="s">
        <v>37</v>
      </c>
      <c r="F225" s="11" t="s">
        <v>37</v>
      </c>
      <c r="G225" s="12" t="s">
        <v>465</v>
      </c>
      <c r="H225" s="12" t="s">
        <v>6435</v>
      </c>
      <c r="I225" s="12" t="s">
        <v>168</v>
      </c>
      <c r="J225" s="10" t="s">
        <v>139</v>
      </c>
      <c r="K225" s="13" t="s">
        <v>30199</v>
      </c>
      <c r="L225" s="13" t="s">
        <v>1</v>
      </c>
      <c r="M225" s="14">
        <v>4.3</v>
      </c>
      <c r="N225" s="14">
        <v>4.3</v>
      </c>
      <c r="O225" s="14">
        <v>4.3</v>
      </c>
      <c r="P225" s="10" t="s">
        <v>359</v>
      </c>
      <c r="Q225" s="12" t="s">
        <v>360</v>
      </c>
      <c r="R225" s="12" t="s">
        <v>361</v>
      </c>
      <c r="S225" s="12">
        <v>6</v>
      </c>
      <c r="T225" s="12">
        <v>2025</v>
      </c>
      <c r="U225" s="12" t="s">
        <v>29817</v>
      </c>
      <c r="V225" s="15">
        <v>42.039337000000003</v>
      </c>
      <c r="W225" s="15">
        <v>-88.42313</v>
      </c>
    </row>
    <row r="226" spans="1:23" x14ac:dyDescent="0.3">
      <c r="A226" s="9">
        <v>15248</v>
      </c>
      <c r="B226" s="10" t="s">
        <v>3168</v>
      </c>
      <c r="C226" s="9">
        <v>67711</v>
      </c>
      <c r="D226" s="10" t="s">
        <v>30200</v>
      </c>
      <c r="E226" s="11" t="s">
        <v>37</v>
      </c>
      <c r="F226" s="11" t="s">
        <v>37</v>
      </c>
      <c r="G226" s="12" t="s">
        <v>3149</v>
      </c>
      <c r="H226" s="12" t="s">
        <v>3181</v>
      </c>
      <c r="I226" s="12" t="s">
        <v>3171</v>
      </c>
      <c r="J226" s="10" t="s">
        <v>40</v>
      </c>
      <c r="K226" s="13" t="s">
        <v>30201</v>
      </c>
      <c r="L226" s="13" t="s">
        <v>1</v>
      </c>
      <c r="M226" s="14">
        <v>200</v>
      </c>
      <c r="N226" s="14">
        <v>200</v>
      </c>
      <c r="O226" s="14">
        <v>200</v>
      </c>
      <c r="P226" s="10" t="s">
        <v>355</v>
      </c>
      <c r="Q226" s="12" t="s">
        <v>356</v>
      </c>
      <c r="R226" s="12" t="s">
        <v>357</v>
      </c>
      <c r="S226" s="12">
        <v>6</v>
      </c>
      <c r="T226" s="12">
        <v>2025</v>
      </c>
      <c r="U226" s="12" t="s">
        <v>29805</v>
      </c>
      <c r="V226" s="15">
        <v>45.615304000000002</v>
      </c>
      <c r="W226" s="15">
        <v>-122.7811</v>
      </c>
    </row>
    <row r="227" spans="1:23" x14ac:dyDescent="0.3">
      <c r="A227" s="9">
        <v>66346</v>
      </c>
      <c r="B227" s="10" t="s">
        <v>30202</v>
      </c>
      <c r="C227" s="9">
        <v>67736</v>
      </c>
      <c r="D227" s="10" t="s">
        <v>30203</v>
      </c>
      <c r="E227" s="11" t="s">
        <v>37</v>
      </c>
      <c r="F227" s="11" t="s">
        <v>37</v>
      </c>
      <c r="G227" s="12" t="s">
        <v>396</v>
      </c>
      <c r="H227" s="12" t="s">
        <v>167</v>
      </c>
      <c r="I227" s="12" t="s">
        <v>138</v>
      </c>
      <c r="J227" s="10" t="s">
        <v>139</v>
      </c>
      <c r="K227" s="13" t="s">
        <v>1932</v>
      </c>
      <c r="L227" s="13" t="s">
        <v>1</v>
      </c>
      <c r="M227" s="14">
        <v>60</v>
      </c>
      <c r="N227" s="14">
        <v>60</v>
      </c>
      <c r="O227" s="14">
        <v>60</v>
      </c>
      <c r="P227" s="10" t="s">
        <v>355</v>
      </c>
      <c r="Q227" s="12" t="s">
        <v>356</v>
      </c>
      <c r="R227" s="12" t="s">
        <v>357</v>
      </c>
      <c r="S227" s="12">
        <v>6</v>
      </c>
      <c r="T227" s="12">
        <v>2025</v>
      </c>
      <c r="U227" s="12" t="s">
        <v>29817</v>
      </c>
      <c r="V227" s="15">
        <v>35.831083999999997</v>
      </c>
      <c r="W227" s="15">
        <v>-114.9924</v>
      </c>
    </row>
    <row r="228" spans="1:23" x14ac:dyDescent="0.3">
      <c r="A228" s="9">
        <v>66346</v>
      </c>
      <c r="B228" s="10" t="s">
        <v>30202</v>
      </c>
      <c r="C228" s="9">
        <v>67736</v>
      </c>
      <c r="D228" s="10" t="s">
        <v>30203</v>
      </c>
      <c r="E228" s="11" t="s">
        <v>37</v>
      </c>
      <c r="F228" s="11" t="s">
        <v>37</v>
      </c>
      <c r="G228" s="12" t="s">
        <v>396</v>
      </c>
      <c r="H228" s="12" t="s">
        <v>167</v>
      </c>
      <c r="I228" s="12" t="s">
        <v>138</v>
      </c>
      <c r="J228" s="10" t="s">
        <v>139</v>
      </c>
      <c r="K228" s="13" t="s">
        <v>30204</v>
      </c>
      <c r="L228" s="13" t="s">
        <v>1</v>
      </c>
      <c r="M228" s="14">
        <v>109</v>
      </c>
      <c r="N228" s="14">
        <v>109</v>
      </c>
      <c r="O228" s="14">
        <v>109</v>
      </c>
      <c r="P228" s="10" t="s">
        <v>355</v>
      </c>
      <c r="Q228" s="12" t="s">
        <v>356</v>
      </c>
      <c r="R228" s="12" t="s">
        <v>357</v>
      </c>
      <c r="S228" s="12">
        <v>6</v>
      </c>
      <c r="T228" s="12">
        <v>2025</v>
      </c>
      <c r="U228" s="12" t="s">
        <v>29817</v>
      </c>
      <c r="V228" s="15">
        <v>35.831083999999997</v>
      </c>
      <c r="W228" s="15">
        <v>-114.9924</v>
      </c>
    </row>
    <row r="229" spans="1:23" x14ac:dyDescent="0.3">
      <c r="A229" s="9">
        <v>66346</v>
      </c>
      <c r="B229" s="10" t="s">
        <v>30202</v>
      </c>
      <c r="C229" s="9">
        <v>67736</v>
      </c>
      <c r="D229" s="10" t="s">
        <v>30203</v>
      </c>
      <c r="E229" s="11" t="s">
        <v>37</v>
      </c>
      <c r="F229" s="11" t="s">
        <v>37</v>
      </c>
      <c r="G229" s="12" t="s">
        <v>396</v>
      </c>
      <c r="H229" s="12" t="s">
        <v>167</v>
      </c>
      <c r="I229" s="12" t="s">
        <v>138</v>
      </c>
      <c r="J229" s="10" t="s">
        <v>139</v>
      </c>
      <c r="K229" s="13" t="s">
        <v>30205</v>
      </c>
      <c r="L229" s="13" t="s">
        <v>1</v>
      </c>
      <c r="M229" s="14">
        <v>110</v>
      </c>
      <c r="N229" s="14">
        <v>110</v>
      </c>
      <c r="O229" s="14">
        <v>110</v>
      </c>
      <c r="P229" s="10" t="s">
        <v>355</v>
      </c>
      <c r="Q229" s="12" t="s">
        <v>356</v>
      </c>
      <c r="R229" s="12" t="s">
        <v>357</v>
      </c>
      <c r="S229" s="12">
        <v>6</v>
      </c>
      <c r="T229" s="12">
        <v>2025</v>
      </c>
      <c r="U229" s="12" t="s">
        <v>29817</v>
      </c>
      <c r="V229" s="15">
        <v>35.831083999999997</v>
      </c>
      <c r="W229" s="15">
        <v>-114.9924</v>
      </c>
    </row>
    <row r="230" spans="1:23" x14ac:dyDescent="0.3">
      <c r="A230" s="9">
        <v>66352</v>
      </c>
      <c r="B230" s="10" t="s">
        <v>30206</v>
      </c>
      <c r="C230" s="9">
        <v>67737</v>
      </c>
      <c r="D230" s="10" t="s">
        <v>30207</v>
      </c>
      <c r="E230" s="11" t="s">
        <v>37</v>
      </c>
      <c r="F230" s="11" t="s">
        <v>37</v>
      </c>
      <c r="G230" s="12" t="s">
        <v>92</v>
      </c>
      <c r="H230" s="12" t="s">
        <v>5426</v>
      </c>
      <c r="I230" s="12" t="s">
        <v>582</v>
      </c>
      <c r="J230" s="10" t="s">
        <v>139</v>
      </c>
      <c r="K230" s="13" t="s">
        <v>30208</v>
      </c>
      <c r="L230" s="13" t="s">
        <v>1</v>
      </c>
      <c r="M230" s="14">
        <v>304</v>
      </c>
      <c r="N230" s="14">
        <v>304</v>
      </c>
      <c r="O230" s="14">
        <v>304</v>
      </c>
      <c r="P230" s="10" t="s">
        <v>355</v>
      </c>
      <c r="Q230" s="12" t="s">
        <v>356</v>
      </c>
      <c r="R230" s="12" t="s">
        <v>357</v>
      </c>
      <c r="S230" s="12">
        <v>6</v>
      </c>
      <c r="T230" s="12">
        <v>2025</v>
      </c>
      <c r="U230" s="12" t="s">
        <v>29817</v>
      </c>
      <c r="V230" s="15">
        <v>29.455660000000002</v>
      </c>
      <c r="W230" s="15">
        <v>-95.310010000000005</v>
      </c>
    </row>
    <row r="231" spans="1:23" x14ac:dyDescent="0.3">
      <c r="A231" s="9">
        <v>14354</v>
      </c>
      <c r="B231" s="10" t="s">
        <v>577</v>
      </c>
      <c r="C231" s="9">
        <v>67741</v>
      </c>
      <c r="D231" s="10" t="s">
        <v>30209</v>
      </c>
      <c r="E231" s="11" t="s">
        <v>37</v>
      </c>
      <c r="F231" s="11" t="s">
        <v>37</v>
      </c>
      <c r="G231" s="12" t="s">
        <v>3149</v>
      </c>
      <c r="H231" s="12" t="s">
        <v>3157</v>
      </c>
      <c r="I231" s="12" t="s">
        <v>580</v>
      </c>
      <c r="J231" s="10" t="s">
        <v>40</v>
      </c>
      <c r="K231" s="13" t="s">
        <v>9363</v>
      </c>
      <c r="L231" s="13" t="s">
        <v>1</v>
      </c>
      <c r="M231" s="14">
        <v>2</v>
      </c>
      <c r="N231" s="14">
        <v>2</v>
      </c>
      <c r="O231" s="14">
        <v>2</v>
      </c>
      <c r="P231" s="10" t="s">
        <v>355</v>
      </c>
      <c r="Q231" s="12" t="s">
        <v>356</v>
      </c>
      <c r="R231" s="12" t="s">
        <v>357</v>
      </c>
      <c r="S231" s="12">
        <v>6</v>
      </c>
      <c r="T231" s="12">
        <v>2025</v>
      </c>
      <c r="U231" s="12" t="s">
        <v>29807</v>
      </c>
      <c r="V231" s="15">
        <v>42.259366</v>
      </c>
      <c r="W231" s="15">
        <v>-121.7864</v>
      </c>
    </row>
    <row r="232" spans="1:23" x14ac:dyDescent="0.3">
      <c r="A232" s="9">
        <v>66359</v>
      </c>
      <c r="B232" s="10" t="s">
        <v>30210</v>
      </c>
      <c r="C232" s="9">
        <v>67752</v>
      </c>
      <c r="D232" s="10" t="s">
        <v>30211</v>
      </c>
      <c r="E232" s="11" t="s">
        <v>37</v>
      </c>
      <c r="F232" s="11" t="s">
        <v>37</v>
      </c>
      <c r="G232" s="12" t="s">
        <v>92</v>
      </c>
      <c r="H232" s="12" t="s">
        <v>3421</v>
      </c>
      <c r="I232" s="12" t="s">
        <v>582</v>
      </c>
      <c r="J232" s="10" t="s">
        <v>139</v>
      </c>
      <c r="K232" s="13" t="s">
        <v>30212</v>
      </c>
      <c r="L232" s="13" t="s">
        <v>1</v>
      </c>
      <c r="M232" s="14">
        <v>102.6</v>
      </c>
      <c r="N232" s="14">
        <v>102.6</v>
      </c>
      <c r="O232" s="14">
        <v>102.6</v>
      </c>
      <c r="P232" s="10" t="s">
        <v>355</v>
      </c>
      <c r="Q232" s="12" t="s">
        <v>356</v>
      </c>
      <c r="R232" s="12" t="s">
        <v>357</v>
      </c>
      <c r="S232" s="12">
        <v>6</v>
      </c>
      <c r="T232" s="12">
        <v>2025</v>
      </c>
      <c r="U232" s="12" t="s">
        <v>29817</v>
      </c>
      <c r="V232" s="15">
        <v>28.699539999999999</v>
      </c>
      <c r="W232" s="15">
        <v>-100.40349999999999</v>
      </c>
    </row>
    <row r="233" spans="1:23" x14ac:dyDescent="0.3">
      <c r="A233" s="9">
        <v>66413</v>
      </c>
      <c r="B233" s="10" t="s">
        <v>30213</v>
      </c>
      <c r="C233" s="9">
        <v>67837</v>
      </c>
      <c r="D233" s="10" t="s">
        <v>30214</v>
      </c>
      <c r="E233" s="11" t="s">
        <v>37</v>
      </c>
      <c r="F233" s="11" t="s">
        <v>37</v>
      </c>
      <c r="G233" s="12" t="s">
        <v>92</v>
      </c>
      <c r="H233" s="12" t="s">
        <v>4109</v>
      </c>
      <c r="I233" s="12" t="s">
        <v>582</v>
      </c>
      <c r="J233" s="10" t="s">
        <v>139</v>
      </c>
      <c r="K233" s="13" t="s">
        <v>30215</v>
      </c>
      <c r="L233" s="13" t="s">
        <v>1</v>
      </c>
      <c r="M233" s="14">
        <v>255.2</v>
      </c>
      <c r="N233" s="14">
        <v>255.2</v>
      </c>
      <c r="O233" s="14">
        <v>255.2</v>
      </c>
      <c r="P233" s="10" t="s">
        <v>359</v>
      </c>
      <c r="Q233" s="12" t="s">
        <v>360</v>
      </c>
      <c r="R233" s="12" t="s">
        <v>361</v>
      </c>
      <c r="S233" s="12">
        <v>6</v>
      </c>
      <c r="T233" s="12">
        <v>2025</v>
      </c>
      <c r="U233" s="12" t="s">
        <v>29817</v>
      </c>
      <c r="V233" s="15">
        <v>28.628</v>
      </c>
      <c r="W233" s="15">
        <v>-97.724000000000004</v>
      </c>
    </row>
    <row r="234" spans="1:23" x14ac:dyDescent="0.3">
      <c r="A234" s="9">
        <v>66434</v>
      </c>
      <c r="B234" s="10" t="s">
        <v>30216</v>
      </c>
      <c r="C234" s="9">
        <v>67859</v>
      </c>
      <c r="D234" s="10" t="s">
        <v>30217</v>
      </c>
      <c r="E234" s="11" t="s">
        <v>37</v>
      </c>
      <c r="F234" s="11" t="s">
        <v>37</v>
      </c>
      <c r="G234" s="12" t="s">
        <v>80</v>
      </c>
      <c r="H234" s="12" t="s">
        <v>506</v>
      </c>
      <c r="I234" s="12" t="s">
        <v>138</v>
      </c>
      <c r="J234" s="10" t="s">
        <v>139</v>
      </c>
      <c r="K234" s="13" t="s">
        <v>30218</v>
      </c>
      <c r="L234" s="13" t="s">
        <v>1</v>
      </c>
      <c r="M234" s="14">
        <v>1.2</v>
      </c>
      <c r="N234" s="14">
        <v>1.2</v>
      </c>
      <c r="O234" s="14">
        <v>1.2</v>
      </c>
      <c r="P234" s="10" t="s">
        <v>355</v>
      </c>
      <c r="Q234" s="12" t="s">
        <v>356</v>
      </c>
      <c r="R234" s="12" t="s">
        <v>357</v>
      </c>
      <c r="S234" s="12">
        <v>6</v>
      </c>
      <c r="T234" s="12">
        <v>2025</v>
      </c>
      <c r="U234" s="12" t="s">
        <v>29805</v>
      </c>
      <c r="V234" s="15">
        <v>40.882294999999999</v>
      </c>
      <c r="W234" s="15">
        <v>-124.10120000000001</v>
      </c>
    </row>
    <row r="235" spans="1:23" x14ac:dyDescent="0.3">
      <c r="A235" s="9">
        <v>66434</v>
      </c>
      <c r="B235" s="10" t="s">
        <v>30216</v>
      </c>
      <c r="C235" s="9">
        <v>67859</v>
      </c>
      <c r="D235" s="10" t="s">
        <v>30217</v>
      </c>
      <c r="E235" s="11" t="s">
        <v>37</v>
      </c>
      <c r="F235" s="11" t="s">
        <v>37</v>
      </c>
      <c r="G235" s="12" t="s">
        <v>80</v>
      </c>
      <c r="H235" s="12" t="s">
        <v>506</v>
      </c>
      <c r="I235" s="12" t="s">
        <v>138</v>
      </c>
      <c r="J235" s="10" t="s">
        <v>139</v>
      </c>
      <c r="K235" s="13" t="s">
        <v>30219</v>
      </c>
      <c r="L235" s="13" t="s">
        <v>1</v>
      </c>
      <c r="M235" s="14">
        <v>4</v>
      </c>
      <c r="N235" s="14">
        <v>4</v>
      </c>
      <c r="O235" s="14">
        <v>4</v>
      </c>
      <c r="P235" s="10" t="s">
        <v>359</v>
      </c>
      <c r="Q235" s="12" t="s">
        <v>360</v>
      </c>
      <c r="R235" s="12" t="s">
        <v>361</v>
      </c>
      <c r="S235" s="12">
        <v>6</v>
      </c>
      <c r="T235" s="12">
        <v>2025</v>
      </c>
      <c r="U235" s="12" t="s">
        <v>29805</v>
      </c>
      <c r="V235" s="15">
        <v>40.882294999999999</v>
      </c>
      <c r="W235" s="15">
        <v>-124.10120000000001</v>
      </c>
    </row>
    <row r="236" spans="1:23" x14ac:dyDescent="0.3">
      <c r="A236" s="9">
        <v>66445</v>
      </c>
      <c r="B236" s="10" t="s">
        <v>28984</v>
      </c>
      <c r="C236" s="9">
        <v>67885</v>
      </c>
      <c r="D236" s="10" t="s">
        <v>30220</v>
      </c>
      <c r="E236" s="11" t="s">
        <v>37</v>
      </c>
      <c r="F236" s="11" t="s">
        <v>37</v>
      </c>
      <c r="G236" s="12" t="s">
        <v>238</v>
      </c>
      <c r="H236" s="12" t="s">
        <v>2778</v>
      </c>
      <c r="I236" s="12" t="s">
        <v>240</v>
      </c>
      <c r="J236" s="10" t="s">
        <v>139</v>
      </c>
      <c r="K236" s="13" t="s">
        <v>30221</v>
      </c>
      <c r="L236" s="13" t="s">
        <v>1</v>
      </c>
      <c r="M236" s="14">
        <v>3</v>
      </c>
      <c r="N236" s="14">
        <v>3</v>
      </c>
      <c r="O236" s="14">
        <v>3</v>
      </c>
      <c r="P236" s="10" t="s">
        <v>355</v>
      </c>
      <c r="Q236" s="12" t="s">
        <v>356</v>
      </c>
      <c r="R236" s="12" t="s">
        <v>357</v>
      </c>
      <c r="S236" s="12">
        <v>6</v>
      </c>
      <c r="T236" s="12">
        <v>2025</v>
      </c>
      <c r="U236" s="12" t="s">
        <v>29807</v>
      </c>
      <c r="V236" s="15">
        <v>40.543028999999997</v>
      </c>
      <c r="W236" s="15">
        <v>-74.146330000000006</v>
      </c>
    </row>
    <row r="237" spans="1:23" x14ac:dyDescent="0.3">
      <c r="A237" s="9">
        <v>66445</v>
      </c>
      <c r="B237" s="10" t="s">
        <v>28984</v>
      </c>
      <c r="C237" s="9">
        <v>67885</v>
      </c>
      <c r="D237" s="10" t="s">
        <v>30220</v>
      </c>
      <c r="E237" s="11" t="s">
        <v>37</v>
      </c>
      <c r="F237" s="11" t="s">
        <v>37</v>
      </c>
      <c r="G237" s="12" t="s">
        <v>238</v>
      </c>
      <c r="H237" s="12" t="s">
        <v>2778</v>
      </c>
      <c r="I237" s="12" t="s">
        <v>240</v>
      </c>
      <c r="J237" s="10" t="s">
        <v>139</v>
      </c>
      <c r="K237" s="13" t="s">
        <v>30222</v>
      </c>
      <c r="L237" s="13" t="s">
        <v>1</v>
      </c>
      <c r="M237" s="14">
        <v>5</v>
      </c>
      <c r="N237" s="14">
        <v>5</v>
      </c>
      <c r="O237" s="14">
        <v>5</v>
      </c>
      <c r="P237" s="10" t="s">
        <v>355</v>
      </c>
      <c r="Q237" s="12" t="s">
        <v>356</v>
      </c>
      <c r="R237" s="12" t="s">
        <v>357</v>
      </c>
      <c r="S237" s="12">
        <v>6</v>
      </c>
      <c r="T237" s="12">
        <v>2025</v>
      </c>
      <c r="U237" s="12" t="s">
        <v>29807</v>
      </c>
      <c r="V237" s="15">
        <v>40.543028999999997</v>
      </c>
      <c r="W237" s="15">
        <v>-74.146330000000006</v>
      </c>
    </row>
    <row r="238" spans="1:23" x14ac:dyDescent="0.3">
      <c r="A238" s="9">
        <v>66467</v>
      </c>
      <c r="B238" s="10" t="s">
        <v>30223</v>
      </c>
      <c r="C238" s="9">
        <v>67898</v>
      </c>
      <c r="D238" s="10" t="s">
        <v>30224</v>
      </c>
      <c r="E238" s="11" t="s">
        <v>37</v>
      </c>
      <c r="F238" s="11" t="s">
        <v>37</v>
      </c>
      <c r="G238" s="12" t="s">
        <v>396</v>
      </c>
      <c r="H238" s="12" t="s">
        <v>1708</v>
      </c>
      <c r="I238" s="12" t="s">
        <v>2673</v>
      </c>
      <c r="J238" s="10" t="s">
        <v>139</v>
      </c>
      <c r="K238" s="13" t="s">
        <v>30225</v>
      </c>
      <c r="L238" s="13" t="s">
        <v>1</v>
      </c>
      <c r="M238" s="14">
        <v>70</v>
      </c>
      <c r="N238" s="14">
        <v>70</v>
      </c>
      <c r="O238" s="14">
        <v>70</v>
      </c>
      <c r="P238" s="10" t="s">
        <v>359</v>
      </c>
      <c r="Q238" s="12" t="s">
        <v>360</v>
      </c>
      <c r="R238" s="12" t="s">
        <v>361</v>
      </c>
      <c r="S238" s="12">
        <v>6</v>
      </c>
      <c r="T238" s="12">
        <v>2025</v>
      </c>
      <c r="U238" s="12" t="s">
        <v>29807</v>
      </c>
      <c r="V238" s="15">
        <v>36.894378000000003</v>
      </c>
      <c r="W238" s="15">
        <v>-114.0885</v>
      </c>
    </row>
    <row r="239" spans="1:23" x14ac:dyDescent="0.3">
      <c r="A239" s="9">
        <v>62836</v>
      </c>
      <c r="B239" s="10" t="s">
        <v>15919</v>
      </c>
      <c r="C239" s="9">
        <v>67900</v>
      </c>
      <c r="D239" s="10" t="s">
        <v>30226</v>
      </c>
      <c r="E239" s="11" t="s">
        <v>37</v>
      </c>
      <c r="F239" s="11" t="s">
        <v>37</v>
      </c>
      <c r="G239" s="12" t="s">
        <v>869</v>
      </c>
      <c r="H239" s="12" t="s">
        <v>1993</v>
      </c>
      <c r="I239" s="12" t="s">
        <v>848</v>
      </c>
      <c r="J239" s="10" t="s">
        <v>139</v>
      </c>
      <c r="K239" s="13" t="s">
        <v>30227</v>
      </c>
      <c r="L239" s="13" t="s">
        <v>1</v>
      </c>
      <c r="M239" s="14">
        <v>2.9</v>
      </c>
      <c r="N239" s="14">
        <v>2.9</v>
      </c>
      <c r="O239" s="14">
        <v>2.9</v>
      </c>
      <c r="P239" s="10" t="s">
        <v>359</v>
      </c>
      <c r="Q239" s="12" t="s">
        <v>360</v>
      </c>
      <c r="R239" s="12" t="s">
        <v>361</v>
      </c>
      <c r="S239" s="12">
        <v>6</v>
      </c>
      <c r="T239" s="12">
        <v>2025</v>
      </c>
      <c r="U239" s="12" t="s">
        <v>29805</v>
      </c>
      <c r="V239" s="15">
        <v>42.421787000000002</v>
      </c>
      <c r="W239" s="15">
        <v>-73.292500000000004</v>
      </c>
    </row>
    <row r="240" spans="1:23" x14ac:dyDescent="0.3">
      <c r="A240" s="9">
        <v>24211</v>
      </c>
      <c r="B240" s="10" t="s">
        <v>316</v>
      </c>
      <c r="C240" s="9">
        <v>67905</v>
      </c>
      <c r="D240" s="10" t="s">
        <v>30228</v>
      </c>
      <c r="E240" s="11" t="s">
        <v>37</v>
      </c>
      <c r="F240" s="11" t="s">
        <v>37</v>
      </c>
      <c r="G240" s="12" t="s">
        <v>276</v>
      </c>
      <c r="H240" s="12" t="s">
        <v>318</v>
      </c>
      <c r="I240" s="12" t="s">
        <v>319</v>
      </c>
      <c r="J240" s="10" t="s">
        <v>40</v>
      </c>
      <c r="K240" s="13" t="s">
        <v>30229</v>
      </c>
      <c r="L240" s="13" t="s">
        <v>1</v>
      </c>
      <c r="M240" s="14">
        <v>200</v>
      </c>
      <c r="N240" s="14">
        <v>200</v>
      </c>
      <c r="O240" s="14">
        <v>200</v>
      </c>
      <c r="P240" s="10" t="s">
        <v>355</v>
      </c>
      <c r="Q240" s="12" t="s">
        <v>356</v>
      </c>
      <c r="R240" s="12" t="s">
        <v>357</v>
      </c>
      <c r="S240" s="12">
        <v>6</v>
      </c>
      <c r="T240" s="12">
        <v>2025</v>
      </c>
      <c r="U240" s="12" t="s">
        <v>29805</v>
      </c>
      <c r="V240" s="15">
        <v>32.073</v>
      </c>
      <c r="W240" s="15">
        <v>-100.821</v>
      </c>
    </row>
    <row r="241" spans="1:23" x14ac:dyDescent="0.3">
      <c r="A241" s="9">
        <v>66515</v>
      </c>
      <c r="B241" s="10" t="s">
        <v>30230</v>
      </c>
      <c r="C241" s="9">
        <v>67959</v>
      </c>
      <c r="D241" s="10" t="s">
        <v>30231</v>
      </c>
      <c r="E241" s="11" t="s">
        <v>37</v>
      </c>
      <c r="F241" s="11" t="s">
        <v>37</v>
      </c>
      <c r="G241" s="12" t="s">
        <v>425</v>
      </c>
      <c r="H241" s="12" t="s">
        <v>334</v>
      </c>
      <c r="I241" s="12" t="s">
        <v>134</v>
      </c>
      <c r="J241" s="10" t="s">
        <v>139</v>
      </c>
      <c r="K241" s="13" t="s">
        <v>30232</v>
      </c>
      <c r="L241" s="13" t="s">
        <v>1</v>
      </c>
      <c r="M241" s="14">
        <v>144</v>
      </c>
      <c r="N241" s="14">
        <v>135</v>
      </c>
      <c r="O241" s="14">
        <v>135</v>
      </c>
      <c r="P241" s="10" t="s">
        <v>52</v>
      </c>
      <c r="Q241" s="12" t="s">
        <v>53</v>
      </c>
      <c r="R241" s="12" t="s">
        <v>54</v>
      </c>
      <c r="S241" s="12">
        <v>6</v>
      </c>
      <c r="T241" s="12">
        <v>2025</v>
      </c>
      <c r="U241" s="12" t="s">
        <v>29807</v>
      </c>
      <c r="V241" s="15">
        <v>35.246009999999998</v>
      </c>
      <c r="W241" s="15">
        <v>-90.746489999999994</v>
      </c>
    </row>
    <row r="242" spans="1:23" x14ac:dyDescent="0.3">
      <c r="A242" s="9">
        <v>60059</v>
      </c>
      <c r="B242" s="10" t="s">
        <v>15644</v>
      </c>
      <c r="C242" s="9">
        <v>68018</v>
      </c>
      <c r="D242" s="10" t="s">
        <v>30233</v>
      </c>
      <c r="E242" s="11" t="s">
        <v>37</v>
      </c>
      <c r="F242" s="11" t="s">
        <v>37</v>
      </c>
      <c r="G242" s="12" t="s">
        <v>80</v>
      </c>
      <c r="H242" s="12" t="s">
        <v>515</v>
      </c>
      <c r="I242" s="12" t="s">
        <v>138</v>
      </c>
      <c r="J242" s="10" t="s">
        <v>139</v>
      </c>
      <c r="K242" s="13" t="s">
        <v>30234</v>
      </c>
      <c r="L242" s="13" t="s">
        <v>1</v>
      </c>
      <c r="M242" s="14">
        <v>3</v>
      </c>
      <c r="N242" s="14">
        <v>3</v>
      </c>
      <c r="O242" s="14">
        <v>3</v>
      </c>
      <c r="P242" s="10" t="s">
        <v>355</v>
      </c>
      <c r="Q242" s="12" t="s">
        <v>356</v>
      </c>
      <c r="R242" s="12" t="s">
        <v>357</v>
      </c>
      <c r="S242" s="12">
        <v>6</v>
      </c>
      <c r="T242" s="12">
        <v>2025</v>
      </c>
      <c r="U242" s="12" t="s">
        <v>29805</v>
      </c>
      <c r="V242" s="15">
        <v>36.989395999999999</v>
      </c>
      <c r="W242" s="15">
        <v>-120.8775</v>
      </c>
    </row>
    <row r="243" spans="1:23" x14ac:dyDescent="0.3">
      <c r="A243" s="9">
        <v>66561</v>
      </c>
      <c r="B243" s="10" t="s">
        <v>30235</v>
      </c>
      <c r="C243" s="9">
        <v>68037</v>
      </c>
      <c r="D243" s="10" t="s">
        <v>30236</v>
      </c>
      <c r="E243" s="11" t="s">
        <v>37</v>
      </c>
      <c r="F243" s="11" t="s">
        <v>37</v>
      </c>
      <c r="G243" s="12" t="s">
        <v>238</v>
      </c>
      <c r="H243" s="12" t="s">
        <v>2854</v>
      </c>
      <c r="I243" s="12" t="s">
        <v>240</v>
      </c>
      <c r="J243" s="10" t="s">
        <v>139</v>
      </c>
      <c r="K243" s="13" t="s">
        <v>30237</v>
      </c>
      <c r="L243" s="13" t="s">
        <v>1</v>
      </c>
      <c r="M243" s="14">
        <v>5</v>
      </c>
      <c r="N243" s="14">
        <v>5</v>
      </c>
      <c r="O243" s="14">
        <v>5</v>
      </c>
      <c r="P243" s="10" t="s">
        <v>359</v>
      </c>
      <c r="Q243" s="12" t="s">
        <v>360</v>
      </c>
      <c r="R243" s="12" t="s">
        <v>361</v>
      </c>
      <c r="S243" s="12">
        <v>6</v>
      </c>
      <c r="T243" s="12">
        <v>2025</v>
      </c>
      <c r="U243" s="12" t="s">
        <v>29807</v>
      </c>
      <c r="V243" s="15">
        <v>42.548056000000003</v>
      </c>
      <c r="W243" s="15">
        <v>-73.836110000000005</v>
      </c>
    </row>
    <row r="244" spans="1:23" x14ac:dyDescent="0.3">
      <c r="A244" s="9">
        <v>66576</v>
      </c>
      <c r="B244" s="10" t="s">
        <v>30238</v>
      </c>
      <c r="C244" s="9">
        <v>68065</v>
      </c>
      <c r="D244" s="10" t="s">
        <v>30239</v>
      </c>
      <c r="E244" s="11" t="s">
        <v>37</v>
      </c>
      <c r="F244" s="11" t="s">
        <v>37</v>
      </c>
      <c r="G244" s="12" t="s">
        <v>92</v>
      </c>
      <c r="H244" s="12" t="s">
        <v>11863</v>
      </c>
      <c r="I244" s="12" t="s">
        <v>582</v>
      </c>
      <c r="J244" s="10" t="s">
        <v>139</v>
      </c>
      <c r="K244" s="13" t="s">
        <v>30240</v>
      </c>
      <c r="L244" s="13" t="s">
        <v>1</v>
      </c>
      <c r="M244" s="14">
        <v>350</v>
      </c>
      <c r="N244" s="14">
        <v>350</v>
      </c>
      <c r="O244" s="14">
        <v>350</v>
      </c>
      <c r="P244" s="10" t="s">
        <v>359</v>
      </c>
      <c r="Q244" s="12" t="s">
        <v>360</v>
      </c>
      <c r="R244" s="12" t="s">
        <v>361</v>
      </c>
      <c r="S244" s="12">
        <v>6</v>
      </c>
      <c r="T244" s="12">
        <v>2025</v>
      </c>
      <c r="U244" s="12" t="s">
        <v>29817</v>
      </c>
      <c r="V244" s="15">
        <v>31.006</v>
      </c>
      <c r="W244" s="15">
        <v>-97.262</v>
      </c>
    </row>
    <row r="245" spans="1:23" x14ac:dyDescent="0.3">
      <c r="A245" s="9">
        <v>66595</v>
      </c>
      <c r="B245" s="10" t="s">
        <v>30241</v>
      </c>
      <c r="C245" s="9">
        <v>68108</v>
      </c>
      <c r="D245" s="10" t="s">
        <v>30242</v>
      </c>
      <c r="E245" s="11" t="s">
        <v>37</v>
      </c>
      <c r="F245" s="11" t="s">
        <v>37</v>
      </c>
      <c r="G245" s="12" t="s">
        <v>3367</v>
      </c>
      <c r="H245" s="12" t="s">
        <v>7998</v>
      </c>
      <c r="I245" s="12" t="s">
        <v>147</v>
      </c>
      <c r="J245" s="10" t="s">
        <v>139</v>
      </c>
      <c r="K245" s="13" t="s">
        <v>30243</v>
      </c>
      <c r="L245" s="13" t="s">
        <v>1</v>
      </c>
      <c r="M245" s="14">
        <v>7.5</v>
      </c>
      <c r="N245" s="14">
        <v>7.5</v>
      </c>
      <c r="O245" s="14">
        <v>7.5</v>
      </c>
      <c r="P245" s="10" t="s">
        <v>359</v>
      </c>
      <c r="Q245" s="12" t="s">
        <v>360</v>
      </c>
      <c r="R245" s="12" t="s">
        <v>361</v>
      </c>
      <c r="S245" s="12">
        <v>6</v>
      </c>
      <c r="T245" s="12">
        <v>2025</v>
      </c>
      <c r="U245" s="12" t="s">
        <v>29807</v>
      </c>
      <c r="V245" s="15">
        <v>35.775269999999999</v>
      </c>
      <c r="W245" s="15">
        <v>-83.913610000000006</v>
      </c>
    </row>
    <row r="246" spans="1:23" x14ac:dyDescent="0.3">
      <c r="A246" s="9">
        <v>66603</v>
      </c>
      <c r="B246" s="10" t="s">
        <v>30244</v>
      </c>
      <c r="C246" s="9">
        <v>68109</v>
      </c>
      <c r="D246" s="10" t="s">
        <v>30245</v>
      </c>
      <c r="E246" s="11" t="s">
        <v>37</v>
      </c>
      <c r="F246" s="11" t="s">
        <v>37</v>
      </c>
      <c r="G246" s="12" t="s">
        <v>3367</v>
      </c>
      <c r="H246" s="12" t="s">
        <v>7998</v>
      </c>
      <c r="I246" s="12" t="s">
        <v>147</v>
      </c>
      <c r="J246" s="10" t="s">
        <v>139</v>
      </c>
      <c r="K246" s="13" t="s">
        <v>30246</v>
      </c>
      <c r="L246" s="13" t="s">
        <v>1</v>
      </c>
      <c r="M246" s="14">
        <v>1.3</v>
      </c>
      <c r="N246" s="14">
        <v>1.3</v>
      </c>
      <c r="O246" s="14">
        <v>1.3</v>
      </c>
      <c r="P246" s="10" t="s">
        <v>359</v>
      </c>
      <c r="Q246" s="12" t="s">
        <v>360</v>
      </c>
      <c r="R246" s="12" t="s">
        <v>361</v>
      </c>
      <c r="S246" s="12">
        <v>6</v>
      </c>
      <c r="T246" s="12">
        <v>2025</v>
      </c>
      <c r="U246" s="12" t="s">
        <v>29807</v>
      </c>
      <c r="V246" s="15">
        <v>35.688025000000003</v>
      </c>
      <c r="W246" s="15">
        <v>-84.020349999999993</v>
      </c>
    </row>
    <row r="247" spans="1:23" x14ac:dyDescent="0.3">
      <c r="A247" s="9">
        <v>65869</v>
      </c>
      <c r="B247" s="10" t="s">
        <v>12029</v>
      </c>
      <c r="C247" s="9">
        <v>68235</v>
      </c>
      <c r="D247" s="10" t="s">
        <v>30247</v>
      </c>
      <c r="E247" s="11" t="s">
        <v>37</v>
      </c>
      <c r="F247" s="11" t="s">
        <v>37</v>
      </c>
      <c r="G247" s="12" t="s">
        <v>465</v>
      </c>
      <c r="H247" s="12" t="s">
        <v>3951</v>
      </c>
      <c r="I247" s="12" t="s">
        <v>168</v>
      </c>
      <c r="J247" s="10" t="s">
        <v>139</v>
      </c>
      <c r="K247" s="13" t="s">
        <v>30248</v>
      </c>
      <c r="L247" s="13" t="s">
        <v>1</v>
      </c>
      <c r="M247" s="14">
        <v>1.1000000000000001</v>
      </c>
      <c r="N247" s="14">
        <v>1.1000000000000001</v>
      </c>
      <c r="O247" s="14">
        <v>1.1000000000000001</v>
      </c>
      <c r="P247" s="10" t="s">
        <v>359</v>
      </c>
      <c r="Q247" s="12" t="s">
        <v>360</v>
      </c>
      <c r="R247" s="12" t="s">
        <v>361</v>
      </c>
      <c r="S247" s="12">
        <v>6</v>
      </c>
      <c r="T247" s="12">
        <v>2025</v>
      </c>
      <c r="U247" s="12" t="s">
        <v>29805</v>
      </c>
      <c r="V247" s="15">
        <v>41.597000000000001</v>
      </c>
      <c r="W247" s="15">
        <v>-88.11</v>
      </c>
    </row>
    <row r="248" spans="1:23" x14ac:dyDescent="0.3">
      <c r="A248" s="9">
        <v>66693</v>
      </c>
      <c r="B248" s="10" t="s">
        <v>30249</v>
      </c>
      <c r="C248" s="9">
        <v>68272</v>
      </c>
      <c r="D248" s="10" t="s">
        <v>30250</v>
      </c>
      <c r="E248" s="11" t="s">
        <v>37</v>
      </c>
      <c r="F248" s="11" t="s">
        <v>37</v>
      </c>
      <c r="G248" s="12" t="s">
        <v>80</v>
      </c>
      <c r="H248" s="12" t="s">
        <v>623</v>
      </c>
      <c r="I248" s="12" t="s">
        <v>138</v>
      </c>
      <c r="J248" s="10" t="s">
        <v>139</v>
      </c>
      <c r="K248" s="13" t="s">
        <v>30251</v>
      </c>
      <c r="L248" s="13" t="s">
        <v>1</v>
      </c>
      <c r="M248" s="14">
        <v>1.6</v>
      </c>
      <c r="N248" s="14">
        <v>1.6</v>
      </c>
      <c r="O248" s="14">
        <v>1.6</v>
      </c>
      <c r="P248" s="10" t="s">
        <v>359</v>
      </c>
      <c r="Q248" s="12" t="s">
        <v>360</v>
      </c>
      <c r="R248" s="12" t="s">
        <v>361</v>
      </c>
      <c r="S248" s="12">
        <v>6</v>
      </c>
      <c r="T248" s="12">
        <v>2025</v>
      </c>
      <c r="U248" s="12" t="s">
        <v>29817</v>
      </c>
      <c r="V248" s="15">
        <v>34.2134</v>
      </c>
      <c r="W248" s="15">
        <v>-119.1396</v>
      </c>
    </row>
    <row r="249" spans="1:23" x14ac:dyDescent="0.3">
      <c r="A249" s="9">
        <v>66693</v>
      </c>
      <c r="B249" s="10" t="s">
        <v>30249</v>
      </c>
      <c r="C249" s="9">
        <v>68272</v>
      </c>
      <c r="D249" s="10" t="s">
        <v>30250</v>
      </c>
      <c r="E249" s="11" t="s">
        <v>37</v>
      </c>
      <c r="F249" s="11" t="s">
        <v>37</v>
      </c>
      <c r="G249" s="12" t="s">
        <v>80</v>
      </c>
      <c r="H249" s="12" t="s">
        <v>623</v>
      </c>
      <c r="I249" s="12" t="s">
        <v>138</v>
      </c>
      <c r="J249" s="10" t="s">
        <v>139</v>
      </c>
      <c r="K249" s="13" t="s">
        <v>30252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359</v>
      </c>
      <c r="Q249" s="12" t="s">
        <v>360</v>
      </c>
      <c r="R249" s="12" t="s">
        <v>361</v>
      </c>
      <c r="S249" s="12">
        <v>6</v>
      </c>
      <c r="T249" s="12">
        <v>2025</v>
      </c>
      <c r="U249" s="12" t="s">
        <v>29817</v>
      </c>
      <c r="V249" s="15">
        <v>34.2134</v>
      </c>
      <c r="W249" s="15">
        <v>-119.1396</v>
      </c>
    </row>
    <row r="250" spans="1:23" x14ac:dyDescent="0.3">
      <c r="A250" s="9">
        <v>66700</v>
      </c>
      <c r="B250" s="10" t="s">
        <v>30253</v>
      </c>
      <c r="C250" s="9">
        <v>68281</v>
      </c>
      <c r="D250" s="10" t="s">
        <v>30254</v>
      </c>
      <c r="E250" s="11" t="s">
        <v>37</v>
      </c>
      <c r="F250" s="11" t="s">
        <v>37</v>
      </c>
      <c r="G250" s="12" t="s">
        <v>276</v>
      </c>
      <c r="H250" s="12" t="s">
        <v>310</v>
      </c>
      <c r="I250" s="12" t="s">
        <v>295</v>
      </c>
      <c r="J250" s="10" t="s">
        <v>139</v>
      </c>
      <c r="K250" s="13" t="s">
        <v>30255</v>
      </c>
      <c r="L250" s="13" t="s">
        <v>1</v>
      </c>
      <c r="M250" s="14">
        <v>300</v>
      </c>
      <c r="N250" s="14">
        <v>300</v>
      </c>
      <c r="O250" s="14">
        <v>300</v>
      </c>
      <c r="P250" s="10" t="s">
        <v>359</v>
      </c>
      <c r="Q250" s="12" t="s">
        <v>360</v>
      </c>
      <c r="R250" s="12" t="s">
        <v>361</v>
      </c>
      <c r="S250" s="12">
        <v>6</v>
      </c>
      <c r="T250" s="12">
        <v>2025</v>
      </c>
      <c r="U250" s="12" t="s">
        <v>29807</v>
      </c>
      <c r="V250" s="15">
        <v>33.160564000000001</v>
      </c>
      <c r="W250" s="15">
        <v>-111.36920000000001</v>
      </c>
    </row>
    <row r="251" spans="1:23" x14ac:dyDescent="0.3">
      <c r="A251" s="9">
        <v>64904</v>
      </c>
      <c r="B251" s="10" t="s">
        <v>23287</v>
      </c>
      <c r="C251" s="9">
        <v>68301</v>
      </c>
      <c r="D251" s="10" t="s">
        <v>30256</v>
      </c>
      <c r="E251" s="11" t="s">
        <v>37</v>
      </c>
      <c r="F251" s="11" t="s">
        <v>37</v>
      </c>
      <c r="G251" s="12" t="s">
        <v>935</v>
      </c>
      <c r="H251" s="12" t="s">
        <v>1947</v>
      </c>
      <c r="I251" s="12" t="s">
        <v>168</v>
      </c>
      <c r="J251" s="10" t="s">
        <v>139</v>
      </c>
      <c r="K251" s="13" t="s">
        <v>30257</v>
      </c>
      <c r="L251" s="13" t="s">
        <v>1</v>
      </c>
      <c r="M251" s="14">
        <v>2</v>
      </c>
      <c r="N251" s="14">
        <v>2</v>
      </c>
      <c r="O251" s="14">
        <v>2</v>
      </c>
      <c r="P251" s="10" t="s">
        <v>359</v>
      </c>
      <c r="Q251" s="12" t="s">
        <v>360</v>
      </c>
      <c r="R251" s="12" t="s">
        <v>361</v>
      </c>
      <c r="S251" s="12">
        <v>6</v>
      </c>
      <c r="T251" s="12">
        <v>2025</v>
      </c>
      <c r="U251" s="12" t="s">
        <v>29807</v>
      </c>
      <c r="V251" s="15">
        <v>38.615000000000002</v>
      </c>
      <c r="W251" s="15">
        <v>-75.895899999999997</v>
      </c>
    </row>
    <row r="252" spans="1:23" x14ac:dyDescent="0.3">
      <c r="A252" s="9">
        <v>4226</v>
      </c>
      <c r="B252" s="10" t="s">
        <v>2779</v>
      </c>
      <c r="C252" s="9">
        <v>68346</v>
      </c>
      <c r="D252" s="10" t="s">
        <v>30258</v>
      </c>
      <c r="E252" s="11" t="s">
        <v>37</v>
      </c>
      <c r="F252" s="11" t="s">
        <v>37</v>
      </c>
      <c r="G252" s="12" t="s">
        <v>238</v>
      </c>
      <c r="H252" s="12" t="s">
        <v>2784</v>
      </c>
      <c r="I252" s="12" t="s">
        <v>240</v>
      </c>
      <c r="J252" s="10" t="s">
        <v>40</v>
      </c>
      <c r="K252" s="13" t="s">
        <v>30259</v>
      </c>
      <c r="L252" s="13" t="s">
        <v>1</v>
      </c>
      <c r="M252" s="14">
        <v>5.8</v>
      </c>
      <c r="N252" s="14">
        <v>5.8</v>
      </c>
      <c r="O252" s="14">
        <v>5.8</v>
      </c>
      <c r="P252" s="10" t="s">
        <v>355</v>
      </c>
      <c r="Q252" s="12" t="s">
        <v>356</v>
      </c>
      <c r="R252" s="12" t="s">
        <v>357</v>
      </c>
      <c r="S252" s="12">
        <v>6</v>
      </c>
      <c r="T252" s="12">
        <v>2025</v>
      </c>
      <c r="U252" s="12" t="s">
        <v>29807</v>
      </c>
      <c r="V252" s="15">
        <v>40.669539</v>
      </c>
      <c r="W252" s="15">
        <v>-73.898510000000002</v>
      </c>
    </row>
    <row r="253" spans="1:23" x14ac:dyDescent="0.3">
      <c r="A253" s="9">
        <v>65920</v>
      </c>
      <c r="B253" s="10" t="s">
        <v>29891</v>
      </c>
      <c r="C253" s="9">
        <v>68386</v>
      </c>
      <c r="D253" s="10" t="s">
        <v>30260</v>
      </c>
      <c r="E253" s="11" t="s">
        <v>37</v>
      </c>
      <c r="F253" s="11" t="s">
        <v>37</v>
      </c>
      <c r="G253" s="12" t="s">
        <v>753</v>
      </c>
      <c r="H253" s="12" t="s">
        <v>4034</v>
      </c>
      <c r="I253" s="12" t="s">
        <v>766</v>
      </c>
      <c r="J253" s="10" t="s">
        <v>139</v>
      </c>
      <c r="K253" s="13" t="s">
        <v>30261</v>
      </c>
      <c r="L253" s="13" t="s">
        <v>1</v>
      </c>
      <c r="M253" s="14">
        <v>27.1</v>
      </c>
      <c r="N253" s="14">
        <v>23</v>
      </c>
      <c r="O253" s="14">
        <v>28.7</v>
      </c>
      <c r="P253" s="10" t="s">
        <v>95</v>
      </c>
      <c r="Q253" s="12" t="s">
        <v>68</v>
      </c>
      <c r="R253" s="12" t="s">
        <v>96</v>
      </c>
      <c r="S253" s="12">
        <v>6</v>
      </c>
      <c r="T253" s="12">
        <v>2025</v>
      </c>
      <c r="U253" s="12" t="s">
        <v>29807</v>
      </c>
      <c r="V253" s="15">
        <v>40.147233</v>
      </c>
      <c r="W253" s="15">
        <v>-104.5492</v>
      </c>
    </row>
    <row r="254" spans="1:23" x14ac:dyDescent="0.3">
      <c r="A254" s="9">
        <v>65920</v>
      </c>
      <c r="B254" s="10" t="s">
        <v>29891</v>
      </c>
      <c r="C254" s="9">
        <v>68386</v>
      </c>
      <c r="D254" s="10" t="s">
        <v>30260</v>
      </c>
      <c r="E254" s="11" t="s">
        <v>37</v>
      </c>
      <c r="F254" s="11" t="s">
        <v>37</v>
      </c>
      <c r="G254" s="12" t="s">
        <v>753</v>
      </c>
      <c r="H254" s="12" t="s">
        <v>4034</v>
      </c>
      <c r="I254" s="12" t="s">
        <v>766</v>
      </c>
      <c r="J254" s="10" t="s">
        <v>139</v>
      </c>
      <c r="K254" s="13" t="s">
        <v>30262</v>
      </c>
      <c r="L254" s="13" t="s">
        <v>1</v>
      </c>
      <c r="M254" s="14">
        <v>27.1</v>
      </c>
      <c r="N254" s="14">
        <v>23</v>
      </c>
      <c r="O254" s="14">
        <v>28.7</v>
      </c>
      <c r="P254" s="10" t="s">
        <v>95</v>
      </c>
      <c r="Q254" s="12" t="s">
        <v>68</v>
      </c>
      <c r="R254" s="12" t="s">
        <v>96</v>
      </c>
      <c r="S254" s="12">
        <v>6</v>
      </c>
      <c r="T254" s="12">
        <v>2025</v>
      </c>
      <c r="U254" s="12" t="s">
        <v>29807</v>
      </c>
      <c r="V254" s="15">
        <v>40.147233</v>
      </c>
      <c r="W254" s="15">
        <v>-104.5492</v>
      </c>
    </row>
    <row r="255" spans="1:23" x14ac:dyDescent="0.3">
      <c r="A255" s="9">
        <v>65920</v>
      </c>
      <c r="B255" s="10" t="s">
        <v>29891</v>
      </c>
      <c r="C255" s="9">
        <v>68386</v>
      </c>
      <c r="D255" s="10" t="s">
        <v>30260</v>
      </c>
      <c r="E255" s="11" t="s">
        <v>37</v>
      </c>
      <c r="F255" s="11" t="s">
        <v>37</v>
      </c>
      <c r="G255" s="12" t="s">
        <v>753</v>
      </c>
      <c r="H255" s="12" t="s">
        <v>4034</v>
      </c>
      <c r="I255" s="12" t="s">
        <v>766</v>
      </c>
      <c r="J255" s="10" t="s">
        <v>139</v>
      </c>
      <c r="K255" s="13" t="s">
        <v>30263</v>
      </c>
      <c r="L255" s="13" t="s">
        <v>1</v>
      </c>
      <c r="M255" s="14">
        <v>27.1</v>
      </c>
      <c r="N255" s="14">
        <v>23</v>
      </c>
      <c r="O255" s="14">
        <v>28.7</v>
      </c>
      <c r="P255" s="10" t="s">
        <v>95</v>
      </c>
      <c r="Q255" s="12" t="s">
        <v>68</v>
      </c>
      <c r="R255" s="12" t="s">
        <v>96</v>
      </c>
      <c r="S255" s="12">
        <v>6</v>
      </c>
      <c r="T255" s="12">
        <v>2025</v>
      </c>
      <c r="U255" s="12" t="s">
        <v>29807</v>
      </c>
      <c r="V255" s="15">
        <v>40.147233</v>
      </c>
      <c r="W255" s="15">
        <v>-104.5492</v>
      </c>
    </row>
    <row r="256" spans="1:23" x14ac:dyDescent="0.3">
      <c r="A256" s="9">
        <v>65920</v>
      </c>
      <c r="B256" s="10" t="s">
        <v>29891</v>
      </c>
      <c r="C256" s="9">
        <v>68386</v>
      </c>
      <c r="D256" s="10" t="s">
        <v>30260</v>
      </c>
      <c r="E256" s="11" t="s">
        <v>37</v>
      </c>
      <c r="F256" s="11" t="s">
        <v>37</v>
      </c>
      <c r="G256" s="12" t="s">
        <v>753</v>
      </c>
      <c r="H256" s="12" t="s">
        <v>4034</v>
      </c>
      <c r="I256" s="12" t="s">
        <v>766</v>
      </c>
      <c r="J256" s="10" t="s">
        <v>139</v>
      </c>
      <c r="K256" s="13" t="s">
        <v>30264</v>
      </c>
      <c r="L256" s="13" t="s">
        <v>1</v>
      </c>
      <c r="M256" s="14">
        <v>27.1</v>
      </c>
      <c r="N256" s="14">
        <v>23</v>
      </c>
      <c r="O256" s="14">
        <v>28.7</v>
      </c>
      <c r="P256" s="10" t="s">
        <v>95</v>
      </c>
      <c r="Q256" s="12" t="s">
        <v>68</v>
      </c>
      <c r="R256" s="12" t="s">
        <v>96</v>
      </c>
      <c r="S256" s="12">
        <v>6</v>
      </c>
      <c r="T256" s="12">
        <v>2025</v>
      </c>
      <c r="U256" s="12" t="s">
        <v>29807</v>
      </c>
      <c r="V256" s="15">
        <v>40.147233</v>
      </c>
      <c r="W256" s="15">
        <v>-104.5492</v>
      </c>
    </row>
    <row r="257" spans="1:23" x14ac:dyDescent="0.3">
      <c r="A257" s="9">
        <v>65920</v>
      </c>
      <c r="B257" s="10" t="s">
        <v>29891</v>
      </c>
      <c r="C257" s="9">
        <v>68386</v>
      </c>
      <c r="D257" s="10" t="s">
        <v>30260</v>
      </c>
      <c r="E257" s="11" t="s">
        <v>37</v>
      </c>
      <c r="F257" s="11" t="s">
        <v>37</v>
      </c>
      <c r="G257" s="12" t="s">
        <v>753</v>
      </c>
      <c r="H257" s="12" t="s">
        <v>4034</v>
      </c>
      <c r="I257" s="12" t="s">
        <v>766</v>
      </c>
      <c r="J257" s="10" t="s">
        <v>139</v>
      </c>
      <c r="K257" s="13" t="s">
        <v>30265</v>
      </c>
      <c r="L257" s="13" t="s">
        <v>1</v>
      </c>
      <c r="M257" s="14">
        <v>27.1</v>
      </c>
      <c r="N257" s="14">
        <v>23</v>
      </c>
      <c r="O257" s="14">
        <v>28.7</v>
      </c>
      <c r="P257" s="10" t="s">
        <v>95</v>
      </c>
      <c r="Q257" s="12" t="s">
        <v>68</v>
      </c>
      <c r="R257" s="12" t="s">
        <v>96</v>
      </c>
      <c r="S257" s="12">
        <v>6</v>
      </c>
      <c r="T257" s="12">
        <v>2025</v>
      </c>
      <c r="U257" s="12" t="s">
        <v>29807</v>
      </c>
      <c r="V257" s="15">
        <v>40.147233</v>
      </c>
      <c r="W257" s="15">
        <v>-104.5492</v>
      </c>
    </row>
    <row r="258" spans="1:23" x14ac:dyDescent="0.3">
      <c r="A258" s="9">
        <v>65920</v>
      </c>
      <c r="B258" s="10" t="s">
        <v>29891</v>
      </c>
      <c r="C258" s="9">
        <v>68386</v>
      </c>
      <c r="D258" s="10" t="s">
        <v>30260</v>
      </c>
      <c r="E258" s="11" t="s">
        <v>37</v>
      </c>
      <c r="F258" s="11" t="s">
        <v>37</v>
      </c>
      <c r="G258" s="12" t="s">
        <v>753</v>
      </c>
      <c r="H258" s="12" t="s">
        <v>4034</v>
      </c>
      <c r="I258" s="12" t="s">
        <v>766</v>
      </c>
      <c r="J258" s="10" t="s">
        <v>139</v>
      </c>
      <c r="K258" s="13" t="s">
        <v>30266</v>
      </c>
      <c r="L258" s="13" t="s">
        <v>1</v>
      </c>
      <c r="M258" s="14">
        <v>27.1</v>
      </c>
      <c r="N258" s="14">
        <v>23</v>
      </c>
      <c r="O258" s="14">
        <v>28.7</v>
      </c>
      <c r="P258" s="10" t="s">
        <v>95</v>
      </c>
      <c r="Q258" s="12" t="s">
        <v>68</v>
      </c>
      <c r="R258" s="12" t="s">
        <v>96</v>
      </c>
      <c r="S258" s="12">
        <v>6</v>
      </c>
      <c r="T258" s="12">
        <v>2025</v>
      </c>
      <c r="U258" s="12" t="s">
        <v>29807</v>
      </c>
      <c r="V258" s="15">
        <v>40.147233</v>
      </c>
      <c r="W258" s="15">
        <v>-104.5492</v>
      </c>
    </row>
    <row r="259" spans="1:23" x14ac:dyDescent="0.3">
      <c r="A259" s="9">
        <v>66813</v>
      </c>
      <c r="B259" s="10" t="s">
        <v>30267</v>
      </c>
      <c r="C259" s="9">
        <v>68423</v>
      </c>
      <c r="D259" s="10" t="s">
        <v>30268</v>
      </c>
      <c r="E259" s="11" t="s">
        <v>37</v>
      </c>
      <c r="F259" s="11" t="s">
        <v>37</v>
      </c>
      <c r="G259" s="12" t="s">
        <v>92</v>
      </c>
      <c r="H259" s="12" t="s">
        <v>8949</v>
      </c>
      <c r="I259" s="12" t="s">
        <v>582</v>
      </c>
      <c r="J259" s="10" t="s">
        <v>139</v>
      </c>
      <c r="K259" s="13" t="s">
        <v>30269</v>
      </c>
      <c r="L259" s="13" t="s">
        <v>1</v>
      </c>
      <c r="M259" s="14">
        <v>100</v>
      </c>
      <c r="N259" s="14">
        <v>100</v>
      </c>
      <c r="O259" s="14">
        <v>100</v>
      </c>
      <c r="P259" s="10" t="s">
        <v>355</v>
      </c>
      <c r="Q259" s="12" t="s">
        <v>356</v>
      </c>
      <c r="R259" s="12" t="s">
        <v>357</v>
      </c>
      <c r="S259" s="12">
        <v>6</v>
      </c>
      <c r="T259" s="12">
        <v>2025</v>
      </c>
      <c r="U259" s="12" t="s">
        <v>29805</v>
      </c>
      <c r="V259" s="15">
        <v>30.924417999999999</v>
      </c>
      <c r="W259" s="15">
        <v>-102.95310000000001</v>
      </c>
    </row>
    <row r="260" spans="1:23" x14ac:dyDescent="0.3">
      <c r="A260" s="9">
        <v>66814</v>
      </c>
      <c r="B260" s="10" t="s">
        <v>30270</v>
      </c>
      <c r="C260" s="9">
        <v>68424</v>
      </c>
      <c r="D260" s="10" t="s">
        <v>30271</v>
      </c>
      <c r="E260" s="11" t="s">
        <v>37</v>
      </c>
      <c r="F260" s="11" t="s">
        <v>37</v>
      </c>
      <c r="G260" s="12" t="s">
        <v>2026</v>
      </c>
      <c r="H260" s="12" t="s">
        <v>14341</v>
      </c>
      <c r="I260" s="12" t="s">
        <v>134</v>
      </c>
      <c r="J260" s="10" t="s">
        <v>139</v>
      </c>
      <c r="K260" s="13" t="s">
        <v>30272</v>
      </c>
      <c r="L260" s="13" t="s">
        <v>1</v>
      </c>
      <c r="M260" s="14">
        <v>104.9</v>
      </c>
      <c r="N260" s="14">
        <v>100</v>
      </c>
      <c r="O260" s="14">
        <v>100</v>
      </c>
      <c r="P260" s="10" t="s">
        <v>355</v>
      </c>
      <c r="Q260" s="12" t="s">
        <v>356</v>
      </c>
      <c r="R260" s="12" t="s">
        <v>357</v>
      </c>
      <c r="S260" s="12">
        <v>6</v>
      </c>
      <c r="T260" s="12">
        <v>2025</v>
      </c>
      <c r="U260" s="12" t="s">
        <v>29805</v>
      </c>
      <c r="V260" s="15">
        <v>41.960715999999998</v>
      </c>
      <c r="W260" s="15">
        <v>-84.978409999999997</v>
      </c>
    </row>
    <row r="261" spans="1:23" x14ac:dyDescent="0.3">
      <c r="A261" s="9">
        <v>66817</v>
      </c>
      <c r="B261" s="10" t="s">
        <v>30273</v>
      </c>
      <c r="C261" s="9">
        <v>68427</v>
      </c>
      <c r="D261" s="10" t="s">
        <v>30274</v>
      </c>
      <c r="E261" s="11" t="s">
        <v>37</v>
      </c>
      <c r="F261" s="11" t="s">
        <v>37</v>
      </c>
      <c r="G261" s="12" t="s">
        <v>80</v>
      </c>
      <c r="H261" s="12" t="s">
        <v>543</v>
      </c>
      <c r="I261" s="12" t="s">
        <v>138</v>
      </c>
      <c r="J261" s="10" t="s">
        <v>139</v>
      </c>
      <c r="K261" s="13" t="s">
        <v>41</v>
      </c>
      <c r="L261" s="13" t="s">
        <v>1</v>
      </c>
      <c r="M261" s="14">
        <v>12.9</v>
      </c>
      <c r="N261" s="14">
        <v>10</v>
      </c>
      <c r="O261" s="14">
        <v>10</v>
      </c>
      <c r="P261" s="10" t="s">
        <v>359</v>
      </c>
      <c r="Q261" s="12" t="s">
        <v>360</v>
      </c>
      <c r="R261" s="12" t="s">
        <v>361</v>
      </c>
      <c r="S261" s="12">
        <v>6</v>
      </c>
      <c r="T261" s="12">
        <v>2025</v>
      </c>
      <c r="U261" s="12" t="s">
        <v>29807</v>
      </c>
      <c r="V261" s="15">
        <v>36.921281</v>
      </c>
      <c r="W261" s="15">
        <v>-120.1083</v>
      </c>
    </row>
    <row r="262" spans="1:23" x14ac:dyDescent="0.3">
      <c r="A262" s="9">
        <v>60025</v>
      </c>
      <c r="B262" s="10" t="s">
        <v>9481</v>
      </c>
      <c r="C262" s="9">
        <v>68530</v>
      </c>
      <c r="D262" s="10" t="s">
        <v>30275</v>
      </c>
      <c r="E262" s="11" t="s">
        <v>37</v>
      </c>
      <c r="F262" s="11" t="s">
        <v>37</v>
      </c>
      <c r="G262" s="12" t="s">
        <v>465</v>
      </c>
      <c r="H262" s="12" t="s">
        <v>22491</v>
      </c>
      <c r="I262" s="12" t="s">
        <v>134</v>
      </c>
      <c r="J262" s="10" t="s">
        <v>139</v>
      </c>
      <c r="K262" s="13" t="s">
        <v>29443</v>
      </c>
      <c r="L262" s="13" t="s">
        <v>1</v>
      </c>
      <c r="M262" s="14">
        <v>2</v>
      </c>
      <c r="N262" s="14">
        <v>2</v>
      </c>
      <c r="O262" s="14">
        <v>2</v>
      </c>
      <c r="P262" s="10" t="s">
        <v>359</v>
      </c>
      <c r="Q262" s="12" t="s">
        <v>360</v>
      </c>
      <c r="R262" s="12" t="s">
        <v>361</v>
      </c>
      <c r="S262" s="12">
        <v>6</v>
      </c>
      <c r="T262" s="12">
        <v>2025</v>
      </c>
      <c r="U262" s="12" t="s">
        <v>29807</v>
      </c>
      <c r="V262" s="15">
        <v>42.482309999999998</v>
      </c>
      <c r="W262" s="15">
        <v>-89.991429999999994</v>
      </c>
    </row>
    <row r="263" spans="1:23" x14ac:dyDescent="0.3">
      <c r="A263" s="9">
        <v>63004</v>
      </c>
      <c r="B263" s="10" t="s">
        <v>30276</v>
      </c>
      <c r="C263" s="9">
        <v>68545</v>
      </c>
      <c r="D263" s="10" t="s">
        <v>30277</v>
      </c>
      <c r="E263" s="11" t="s">
        <v>37</v>
      </c>
      <c r="F263" s="11" t="s">
        <v>37</v>
      </c>
      <c r="G263" s="12" t="s">
        <v>238</v>
      </c>
      <c r="H263" s="12" t="s">
        <v>5853</v>
      </c>
      <c r="I263" s="12" t="s">
        <v>240</v>
      </c>
      <c r="J263" s="10" t="s">
        <v>139</v>
      </c>
      <c r="K263" s="13" t="s">
        <v>30278</v>
      </c>
      <c r="L263" s="13" t="s">
        <v>1</v>
      </c>
      <c r="M263" s="14">
        <v>3.3</v>
      </c>
      <c r="N263" s="14">
        <v>3.3</v>
      </c>
      <c r="O263" s="14">
        <v>3.3</v>
      </c>
      <c r="P263" s="10" t="s">
        <v>359</v>
      </c>
      <c r="Q263" s="12" t="s">
        <v>360</v>
      </c>
      <c r="R263" s="12" t="s">
        <v>361</v>
      </c>
      <c r="S263" s="12">
        <v>6</v>
      </c>
      <c r="T263" s="12">
        <v>2025</v>
      </c>
      <c r="U263" s="12" t="s">
        <v>29817</v>
      </c>
      <c r="V263" s="15">
        <v>43.065015000000002</v>
      </c>
      <c r="W263" s="15">
        <v>-76.2196</v>
      </c>
    </row>
    <row r="264" spans="1:23" x14ac:dyDescent="0.3">
      <c r="A264" s="9">
        <v>66920</v>
      </c>
      <c r="B264" s="10" t="s">
        <v>30279</v>
      </c>
      <c r="C264" s="9">
        <v>68550</v>
      </c>
      <c r="D264" s="10" t="s">
        <v>30280</v>
      </c>
      <c r="E264" s="11" t="s">
        <v>37</v>
      </c>
      <c r="F264" s="11" t="s">
        <v>37</v>
      </c>
      <c r="G264" s="12" t="s">
        <v>3149</v>
      </c>
      <c r="H264" s="12" t="s">
        <v>30043</v>
      </c>
      <c r="I264" s="12" t="s">
        <v>580</v>
      </c>
      <c r="J264" s="10" t="s">
        <v>139</v>
      </c>
      <c r="K264" s="13" t="s">
        <v>17180</v>
      </c>
      <c r="L264" s="13" t="s">
        <v>1</v>
      </c>
      <c r="M264" s="14">
        <v>2.2999999999999998</v>
      </c>
      <c r="N264" s="14">
        <v>2.2999999999999998</v>
      </c>
      <c r="O264" s="14">
        <v>2.2999999999999998</v>
      </c>
      <c r="P264" s="10" t="s">
        <v>359</v>
      </c>
      <c r="Q264" s="12" t="s">
        <v>360</v>
      </c>
      <c r="R264" s="12" t="s">
        <v>361</v>
      </c>
      <c r="S264" s="12">
        <v>6</v>
      </c>
      <c r="T264" s="12">
        <v>2025</v>
      </c>
      <c r="U264" s="12" t="s">
        <v>29805</v>
      </c>
      <c r="V264" s="15">
        <v>42.133851999999997</v>
      </c>
      <c r="W264" s="15">
        <v>-123.63030000000001</v>
      </c>
    </row>
    <row r="265" spans="1:23" x14ac:dyDescent="0.3">
      <c r="A265" s="9">
        <v>66948</v>
      </c>
      <c r="B265" s="10" t="s">
        <v>30281</v>
      </c>
      <c r="C265" s="9">
        <v>68574</v>
      </c>
      <c r="D265" s="10" t="s">
        <v>30282</v>
      </c>
      <c r="E265" s="11" t="s">
        <v>37</v>
      </c>
      <c r="F265" s="11" t="s">
        <v>37</v>
      </c>
      <c r="G265" s="12" t="s">
        <v>465</v>
      </c>
      <c r="H265" s="12" t="s">
        <v>1275</v>
      </c>
      <c r="I265" s="12" t="s">
        <v>134</v>
      </c>
      <c r="J265" s="10" t="s">
        <v>139</v>
      </c>
      <c r="K265" s="13" t="s">
        <v>30283</v>
      </c>
      <c r="L265" s="13" t="s">
        <v>1</v>
      </c>
      <c r="M265" s="14">
        <v>1</v>
      </c>
      <c r="N265" s="14">
        <v>1</v>
      </c>
      <c r="O265" s="14">
        <v>1</v>
      </c>
      <c r="P265" s="10" t="s">
        <v>359</v>
      </c>
      <c r="Q265" s="12" t="s">
        <v>360</v>
      </c>
      <c r="R265" s="12" t="s">
        <v>361</v>
      </c>
      <c r="S265" s="12">
        <v>6</v>
      </c>
      <c r="T265" s="12">
        <v>2025</v>
      </c>
      <c r="U265" s="12" t="s">
        <v>29807</v>
      </c>
      <c r="V265" s="15">
        <v>40.681035999999999</v>
      </c>
      <c r="W265" s="15">
        <v>-89.584739999999996</v>
      </c>
    </row>
    <row r="266" spans="1:23" x14ac:dyDescent="0.3">
      <c r="A266" s="9">
        <v>49893</v>
      </c>
      <c r="B266" s="10" t="s">
        <v>5163</v>
      </c>
      <c r="C266" s="9">
        <v>68590</v>
      </c>
      <c r="D266" s="10" t="s">
        <v>30284</v>
      </c>
      <c r="E266" s="11" t="s">
        <v>37</v>
      </c>
      <c r="F266" s="11" t="s">
        <v>37</v>
      </c>
      <c r="G266" s="12" t="s">
        <v>287</v>
      </c>
      <c r="H266" s="12" t="s">
        <v>1637</v>
      </c>
      <c r="I266" s="12" t="s">
        <v>179</v>
      </c>
      <c r="J266" s="10" t="s">
        <v>139</v>
      </c>
      <c r="K266" s="13" t="s">
        <v>30285</v>
      </c>
      <c r="L266" s="13" t="s">
        <v>1</v>
      </c>
      <c r="M266" s="14">
        <v>153</v>
      </c>
      <c r="N266" s="14">
        <v>153</v>
      </c>
      <c r="O266" s="14">
        <v>153</v>
      </c>
      <c r="P266" s="10" t="s">
        <v>52</v>
      </c>
      <c r="Q266" s="12" t="s">
        <v>53</v>
      </c>
      <c r="R266" s="12" t="s">
        <v>54</v>
      </c>
      <c r="S266" s="12">
        <v>6</v>
      </c>
      <c r="T266" s="12">
        <v>2025</v>
      </c>
      <c r="U266" s="12" t="s">
        <v>29807</v>
      </c>
      <c r="V266" s="15">
        <v>37.202624</v>
      </c>
      <c r="W266" s="15">
        <v>-98.045749999999998</v>
      </c>
    </row>
    <row r="267" spans="1:23" x14ac:dyDescent="0.3">
      <c r="A267" s="9">
        <v>56990</v>
      </c>
      <c r="B267" s="10" t="s">
        <v>11296</v>
      </c>
      <c r="C267" s="9">
        <v>68681</v>
      </c>
      <c r="D267" s="10" t="s">
        <v>30286</v>
      </c>
      <c r="E267" s="11" t="s">
        <v>37</v>
      </c>
      <c r="F267" s="11" t="s">
        <v>37</v>
      </c>
      <c r="G267" s="12" t="s">
        <v>2709</v>
      </c>
      <c r="H267" s="12" t="s">
        <v>11275</v>
      </c>
      <c r="I267" s="12" t="s">
        <v>168</v>
      </c>
      <c r="J267" s="10" t="s">
        <v>139</v>
      </c>
      <c r="K267" s="13" t="s">
        <v>30287</v>
      </c>
      <c r="L267" s="13" t="s">
        <v>1</v>
      </c>
      <c r="M267" s="14">
        <v>15.4</v>
      </c>
      <c r="N267" s="14">
        <v>15.4</v>
      </c>
      <c r="O267" s="14">
        <v>15.4</v>
      </c>
      <c r="P267" s="10" t="s">
        <v>359</v>
      </c>
      <c r="Q267" s="12" t="s">
        <v>360</v>
      </c>
      <c r="R267" s="12" t="s">
        <v>361</v>
      </c>
      <c r="S267" s="12">
        <v>6</v>
      </c>
      <c r="T267" s="12">
        <v>2025</v>
      </c>
      <c r="U267" s="12" t="s">
        <v>29805</v>
      </c>
      <c r="V267" s="15">
        <v>40.768000000000001</v>
      </c>
      <c r="W267" s="15">
        <v>-74.734999999999999</v>
      </c>
    </row>
    <row r="268" spans="1:23" x14ac:dyDescent="0.3">
      <c r="A268" s="9">
        <v>65869</v>
      </c>
      <c r="B268" s="10" t="s">
        <v>12029</v>
      </c>
      <c r="C268" s="9">
        <v>68791</v>
      </c>
      <c r="D268" s="10" t="s">
        <v>30288</v>
      </c>
      <c r="E268" s="11" t="s">
        <v>37</v>
      </c>
      <c r="F268" s="11" t="s">
        <v>37</v>
      </c>
      <c r="G268" s="12" t="s">
        <v>80</v>
      </c>
      <c r="H268" s="12" t="s">
        <v>220</v>
      </c>
      <c r="I268" s="12" t="s">
        <v>138</v>
      </c>
      <c r="J268" s="10" t="s">
        <v>139</v>
      </c>
      <c r="K268" s="13" t="s">
        <v>30289</v>
      </c>
      <c r="L268" s="13" t="s">
        <v>1</v>
      </c>
      <c r="M268" s="14">
        <v>1.1000000000000001</v>
      </c>
      <c r="N268" s="14">
        <v>1.1000000000000001</v>
      </c>
      <c r="O268" s="14">
        <v>1.1000000000000001</v>
      </c>
      <c r="P268" s="10" t="s">
        <v>359</v>
      </c>
      <c r="Q268" s="12" t="s">
        <v>360</v>
      </c>
      <c r="R268" s="12" t="s">
        <v>361</v>
      </c>
      <c r="S268" s="12">
        <v>6</v>
      </c>
      <c r="T268" s="12">
        <v>2025</v>
      </c>
      <c r="U268" s="12" t="s">
        <v>29805</v>
      </c>
      <c r="V268" s="15">
        <v>34.241956999999999</v>
      </c>
      <c r="W268" s="15">
        <v>-118.60290000000001</v>
      </c>
    </row>
    <row r="269" spans="1:23" x14ac:dyDescent="0.3">
      <c r="A269" s="9">
        <v>65869</v>
      </c>
      <c r="B269" s="10" t="s">
        <v>12029</v>
      </c>
      <c r="C269" s="9">
        <v>68793</v>
      </c>
      <c r="D269" s="10" t="s">
        <v>30290</v>
      </c>
      <c r="E269" s="11" t="s">
        <v>37</v>
      </c>
      <c r="F269" s="11" t="s">
        <v>37</v>
      </c>
      <c r="G269" s="12" t="s">
        <v>80</v>
      </c>
      <c r="H269" s="12" t="s">
        <v>220</v>
      </c>
      <c r="I269" s="12" t="s">
        <v>138</v>
      </c>
      <c r="J269" s="10" t="s">
        <v>139</v>
      </c>
      <c r="K269" s="13" t="s">
        <v>30291</v>
      </c>
      <c r="L269" s="13" t="s">
        <v>1</v>
      </c>
      <c r="M269" s="14">
        <v>1.3</v>
      </c>
      <c r="N269" s="14">
        <v>1.3</v>
      </c>
      <c r="O269" s="14">
        <v>1.3</v>
      </c>
      <c r="P269" s="10" t="s">
        <v>359</v>
      </c>
      <c r="Q269" s="12" t="s">
        <v>360</v>
      </c>
      <c r="R269" s="12" t="s">
        <v>361</v>
      </c>
      <c r="S269" s="12">
        <v>6</v>
      </c>
      <c r="T269" s="12">
        <v>2025</v>
      </c>
      <c r="U269" s="12" t="s">
        <v>29805</v>
      </c>
      <c r="V269" s="15">
        <v>33.983566000000003</v>
      </c>
      <c r="W269" s="15">
        <v>-118.1348</v>
      </c>
    </row>
    <row r="270" spans="1:23" x14ac:dyDescent="0.3">
      <c r="A270" s="9">
        <v>67079</v>
      </c>
      <c r="B270" s="10" t="s">
        <v>30292</v>
      </c>
      <c r="C270" s="9">
        <v>68809</v>
      </c>
      <c r="D270" s="10" t="s">
        <v>30293</v>
      </c>
      <c r="E270" s="11" t="s">
        <v>37</v>
      </c>
      <c r="F270" s="11" t="s">
        <v>37</v>
      </c>
      <c r="G270" s="12" t="s">
        <v>92</v>
      </c>
      <c r="H270" s="12" t="s">
        <v>6244</v>
      </c>
      <c r="I270" s="12" t="s">
        <v>582</v>
      </c>
      <c r="J270" s="10" t="s">
        <v>139</v>
      </c>
      <c r="K270" s="13" t="s">
        <v>30294</v>
      </c>
      <c r="L270" s="13" t="s">
        <v>1</v>
      </c>
      <c r="M270" s="14">
        <v>220</v>
      </c>
      <c r="N270" s="14">
        <v>220</v>
      </c>
      <c r="O270" s="14">
        <v>220</v>
      </c>
      <c r="P270" s="10" t="s">
        <v>355</v>
      </c>
      <c r="Q270" s="12" t="s">
        <v>356</v>
      </c>
      <c r="R270" s="12" t="s">
        <v>357</v>
      </c>
      <c r="S270" s="12">
        <v>6</v>
      </c>
      <c r="T270" s="12">
        <v>2025</v>
      </c>
      <c r="U270" s="12" t="s">
        <v>29807</v>
      </c>
      <c r="V270" s="15">
        <v>29.488956000000002</v>
      </c>
      <c r="W270" s="15">
        <v>-95.036510000000007</v>
      </c>
    </row>
    <row r="271" spans="1:23" x14ac:dyDescent="0.3">
      <c r="A271" s="9">
        <v>65869</v>
      </c>
      <c r="B271" s="10" t="s">
        <v>12029</v>
      </c>
      <c r="C271" s="9">
        <v>68841</v>
      </c>
      <c r="D271" s="10" t="s">
        <v>30295</v>
      </c>
      <c r="E271" s="11" t="s">
        <v>37</v>
      </c>
      <c r="F271" s="11" t="s">
        <v>37</v>
      </c>
      <c r="G271" s="12" t="s">
        <v>80</v>
      </c>
      <c r="H271" s="12" t="s">
        <v>220</v>
      </c>
      <c r="I271" s="12" t="s">
        <v>138</v>
      </c>
      <c r="J271" s="10" t="s">
        <v>139</v>
      </c>
      <c r="K271" s="13" t="s">
        <v>30296</v>
      </c>
      <c r="L271" s="13" t="s">
        <v>1</v>
      </c>
      <c r="M271" s="14">
        <v>1</v>
      </c>
      <c r="N271" s="14">
        <v>1</v>
      </c>
      <c r="O271" s="14">
        <v>1</v>
      </c>
      <c r="P271" s="10" t="s">
        <v>359</v>
      </c>
      <c r="Q271" s="12" t="s">
        <v>360</v>
      </c>
      <c r="R271" s="12" t="s">
        <v>361</v>
      </c>
      <c r="S271" s="12">
        <v>6</v>
      </c>
      <c r="T271" s="12">
        <v>2025</v>
      </c>
      <c r="U271" s="12" t="s">
        <v>29805</v>
      </c>
      <c r="V271" s="15">
        <v>33.837829999999997</v>
      </c>
      <c r="W271" s="15">
        <v>-118.2312</v>
      </c>
    </row>
    <row r="272" spans="1:23" x14ac:dyDescent="0.3">
      <c r="A272" s="9">
        <v>67086</v>
      </c>
      <c r="B272" s="10" t="s">
        <v>30297</v>
      </c>
      <c r="C272" s="9">
        <v>68842</v>
      </c>
      <c r="D272" s="10" t="s">
        <v>30298</v>
      </c>
      <c r="E272" s="11" t="s">
        <v>37</v>
      </c>
      <c r="F272" s="11" t="s">
        <v>37</v>
      </c>
      <c r="G272" s="12" t="s">
        <v>92</v>
      </c>
      <c r="H272" s="12" t="s">
        <v>11863</v>
      </c>
      <c r="I272" s="12" t="s">
        <v>582</v>
      </c>
      <c r="J272" s="10" t="s">
        <v>139</v>
      </c>
      <c r="K272" s="13" t="s">
        <v>30299</v>
      </c>
      <c r="L272" s="13" t="s">
        <v>1</v>
      </c>
      <c r="M272" s="14">
        <v>150</v>
      </c>
      <c r="N272" s="14">
        <v>150</v>
      </c>
      <c r="O272" s="14">
        <v>150</v>
      </c>
      <c r="P272" s="10" t="s">
        <v>355</v>
      </c>
      <c r="Q272" s="12" t="s">
        <v>356</v>
      </c>
      <c r="R272" s="12" t="s">
        <v>357</v>
      </c>
      <c r="S272" s="12">
        <v>6</v>
      </c>
      <c r="T272" s="12">
        <v>2025</v>
      </c>
      <c r="U272" s="12" t="s">
        <v>29817</v>
      </c>
      <c r="V272" s="15">
        <v>31.005302</v>
      </c>
      <c r="W272" s="15">
        <v>-97.263189999999994</v>
      </c>
    </row>
    <row r="273" spans="1:23" x14ac:dyDescent="0.3">
      <c r="A273" s="9">
        <v>67115</v>
      </c>
      <c r="B273" s="10" t="s">
        <v>30300</v>
      </c>
      <c r="C273" s="9">
        <v>68868</v>
      </c>
      <c r="D273" s="10" t="s">
        <v>30301</v>
      </c>
      <c r="E273" s="11" t="s">
        <v>37</v>
      </c>
      <c r="F273" s="11" t="s">
        <v>37</v>
      </c>
      <c r="G273" s="12" t="s">
        <v>911</v>
      </c>
      <c r="H273" s="12" t="s">
        <v>4865</v>
      </c>
      <c r="I273" s="12" t="s">
        <v>2765</v>
      </c>
      <c r="J273" s="10" t="s">
        <v>139</v>
      </c>
      <c r="K273" s="13" t="s">
        <v>30302</v>
      </c>
      <c r="L273" s="13" t="s">
        <v>1</v>
      </c>
      <c r="M273" s="14">
        <v>50</v>
      </c>
      <c r="N273" s="14">
        <v>50</v>
      </c>
      <c r="O273" s="14">
        <v>50</v>
      </c>
      <c r="P273" s="10" t="s">
        <v>355</v>
      </c>
      <c r="Q273" s="12" t="s">
        <v>356</v>
      </c>
      <c r="R273" s="12" t="s">
        <v>357</v>
      </c>
      <c r="S273" s="12">
        <v>6</v>
      </c>
      <c r="T273" s="12">
        <v>2025</v>
      </c>
      <c r="U273" s="12" t="s">
        <v>29817</v>
      </c>
      <c r="V273" s="15">
        <v>36.252110999999999</v>
      </c>
      <c r="W273" s="15">
        <v>-107.3107</v>
      </c>
    </row>
    <row r="274" spans="1:23" x14ac:dyDescent="0.3">
      <c r="A274" s="9">
        <v>67115</v>
      </c>
      <c r="B274" s="10" t="s">
        <v>30300</v>
      </c>
      <c r="C274" s="9">
        <v>68868</v>
      </c>
      <c r="D274" s="10" t="s">
        <v>30301</v>
      </c>
      <c r="E274" s="11" t="s">
        <v>37</v>
      </c>
      <c r="F274" s="11" t="s">
        <v>37</v>
      </c>
      <c r="G274" s="12" t="s">
        <v>911</v>
      </c>
      <c r="H274" s="12" t="s">
        <v>4865</v>
      </c>
      <c r="I274" s="12" t="s">
        <v>2765</v>
      </c>
      <c r="J274" s="10" t="s">
        <v>139</v>
      </c>
      <c r="K274" s="13" t="s">
        <v>30303</v>
      </c>
      <c r="L274" s="13" t="s">
        <v>1</v>
      </c>
      <c r="M274" s="14">
        <v>140</v>
      </c>
      <c r="N274" s="14">
        <v>140</v>
      </c>
      <c r="O274" s="14">
        <v>140</v>
      </c>
      <c r="P274" s="10" t="s">
        <v>359</v>
      </c>
      <c r="Q274" s="12" t="s">
        <v>360</v>
      </c>
      <c r="R274" s="12" t="s">
        <v>361</v>
      </c>
      <c r="S274" s="12">
        <v>6</v>
      </c>
      <c r="T274" s="12">
        <v>2025</v>
      </c>
      <c r="U274" s="12" t="s">
        <v>29817</v>
      </c>
      <c r="V274" s="15">
        <v>36.252110999999999</v>
      </c>
      <c r="W274" s="15">
        <v>-107.3107</v>
      </c>
    </row>
    <row r="275" spans="1:23" x14ac:dyDescent="0.3">
      <c r="A275" s="9">
        <v>67129</v>
      </c>
      <c r="B275" s="10" t="s">
        <v>30304</v>
      </c>
      <c r="C275" s="9">
        <v>68875</v>
      </c>
      <c r="D275" s="10" t="s">
        <v>30305</v>
      </c>
      <c r="E275" s="11" t="s">
        <v>37</v>
      </c>
      <c r="F275" s="11" t="s">
        <v>37</v>
      </c>
      <c r="G275" s="12" t="s">
        <v>869</v>
      </c>
      <c r="H275" s="12" t="s">
        <v>891</v>
      </c>
      <c r="I275" s="12" t="s">
        <v>848</v>
      </c>
      <c r="J275" s="10" t="s">
        <v>139</v>
      </c>
      <c r="K275" s="13" t="s">
        <v>30306</v>
      </c>
      <c r="L275" s="13" t="s">
        <v>1</v>
      </c>
      <c r="M275" s="14">
        <v>5</v>
      </c>
      <c r="N275" s="14">
        <v>5</v>
      </c>
      <c r="O275" s="14">
        <v>5</v>
      </c>
      <c r="P275" s="10" t="s">
        <v>355</v>
      </c>
      <c r="Q275" s="12" t="s">
        <v>356</v>
      </c>
      <c r="R275" s="12" t="s">
        <v>357</v>
      </c>
      <c r="S275" s="12">
        <v>6</v>
      </c>
      <c r="T275" s="12">
        <v>2025</v>
      </c>
      <c r="U275" s="12" t="s">
        <v>29805</v>
      </c>
      <c r="V275" s="15">
        <v>42.495027999999998</v>
      </c>
      <c r="W275" s="15">
        <v>-71.05059</v>
      </c>
    </row>
    <row r="276" spans="1:23" x14ac:dyDescent="0.3">
      <c r="A276" s="9">
        <v>65173</v>
      </c>
      <c r="B276" s="10" t="s">
        <v>18707</v>
      </c>
      <c r="C276" s="9">
        <v>68893</v>
      </c>
      <c r="D276" s="10" t="s">
        <v>30307</v>
      </c>
      <c r="E276" s="11" t="s">
        <v>37</v>
      </c>
      <c r="F276" s="11" t="s">
        <v>37</v>
      </c>
      <c r="G276" s="12" t="s">
        <v>465</v>
      </c>
      <c r="H276" s="12" t="s">
        <v>3951</v>
      </c>
      <c r="I276" s="12" t="s">
        <v>134</v>
      </c>
      <c r="J276" s="10" t="s">
        <v>139</v>
      </c>
      <c r="K276" s="13" t="s">
        <v>30308</v>
      </c>
      <c r="L276" s="13" t="s">
        <v>1</v>
      </c>
      <c r="M276" s="14">
        <v>2</v>
      </c>
      <c r="N276" s="14">
        <v>2</v>
      </c>
      <c r="O276" s="14">
        <v>2</v>
      </c>
      <c r="P276" s="10" t="s">
        <v>359</v>
      </c>
      <c r="Q276" s="12" t="s">
        <v>360</v>
      </c>
      <c r="R276" s="12" t="s">
        <v>361</v>
      </c>
      <c r="S276" s="12">
        <v>6</v>
      </c>
      <c r="T276" s="12">
        <v>2025</v>
      </c>
      <c r="U276" s="12" t="s">
        <v>29805</v>
      </c>
      <c r="V276" s="15">
        <v>41.468499999999999</v>
      </c>
      <c r="W276" s="15">
        <v>-87.739599999999996</v>
      </c>
    </row>
    <row r="277" spans="1:23" x14ac:dyDescent="0.3">
      <c r="A277" s="9">
        <v>6775</v>
      </c>
      <c r="B277" s="10" t="s">
        <v>2952</v>
      </c>
      <c r="C277" s="9">
        <v>2678</v>
      </c>
      <c r="D277" s="10" t="s">
        <v>2953</v>
      </c>
      <c r="E277" s="11" t="s">
        <v>37</v>
      </c>
      <c r="F277" s="11" t="s">
        <v>37</v>
      </c>
      <c r="G277" s="12" t="s">
        <v>238</v>
      </c>
      <c r="H277" s="12" t="s">
        <v>2836</v>
      </c>
      <c r="I277" s="12" t="s">
        <v>240</v>
      </c>
      <c r="J277" s="10" t="s">
        <v>40</v>
      </c>
      <c r="K277" s="13" t="s">
        <v>30309</v>
      </c>
      <c r="L277" s="13" t="s">
        <v>1</v>
      </c>
      <c r="M277" s="14">
        <v>3</v>
      </c>
      <c r="N277" s="14">
        <v>3</v>
      </c>
      <c r="O277" s="14">
        <v>3</v>
      </c>
      <c r="P277" s="10" t="s">
        <v>2434</v>
      </c>
      <c r="Q277" s="12" t="s">
        <v>2435</v>
      </c>
      <c r="R277" s="12" t="s">
        <v>44</v>
      </c>
      <c r="S277" s="12">
        <v>7</v>
      </c>
      <c r="T277" s="12">
        <v>2025</v>
      </c>
      <c r="U277" s="12" t="s">
        <v>29805</v>
      </c>
      <c r="V277" s="15">
        <v>40.656100000000002</v>
      </c>
      <c r="W277" s="15">
        <v>-73.592200000000005</v>
      </c>
    </row>
    <row r="278" spans="1:23" x14ac:dyDescent="0.3">
      <c r="A278" s="9">
        <v>11208</v>
      </c>
      <c r="B278" s="10" t="s">
        <v>667</v>
      </c>
      <c r="C278" s="9">
        <v>6481</v>
      </c>
      <c r="D278" s="10" t="s">
        <v>4334</v>
      </c>
      <c r="E278" s="11" t="s">
        <v>37</v>
      </c>
      <c r="F278" s="11" t="s">
        <v>37</v>
      </c>
      <c r="G278" s="12" t="s">
        <v>406</v>
      </c>
      <c r="H278" s="12" t="s">
        <v>4335</v>
      </c>
      <c r="I278" s="12" t="s">
        <v>592</v>
      </c>
      <c r="J278" s="10" t="s">
        <v>40</v>
      </c>
      <c r="K278" s="13" t="s">
        <v>49</v>
      </c>
      <c r="L278" s="13" t="s">
        <v>1</v>
      </c>
      <c r="M278" s="14">
        <v>420</v>
      </c>
      <c r="N278" s="14">
        <v>420</v>
      </c>
      <c r="O278" s="14">
        <v>420</v>
      </c>
      <c r="P278" s="10" t="s">
        <v>76</v>
      </c>
      <c r="Q278" s="12" t="s">
        <v>68</v>
      </c>
      <c r="R278" s="12" t="s">
        <v>299</v>
      </c>
      <c r="S278" s="12">
        <v>7</v>
      </c>
      <c r="T278" s="12">
        <v>2025</v>
      </c>
      <c r="U278" s="12" t="s">
        <v>29817</v>
      </c>
      <c r="V278" s="15">
        <v>39.509731000000002</v>
      </c>
      <c r="W278" s="15">
        <v>-112.5802</v>
      </c>
    </row>
    <row r="279" spans="1:23" x14ac:dyDescent="0.3">
      <c r="A279" s="9">
        <v>2719</v>
      </c>
      <c r="B279" s="10" t="s">
        <v>5478</v>
      </c>
      <c r="C279" s="9">
        <v>54909</v>
      </c>
      <c r="D279" s="10" t="s">
        <v>8010</v>
      </c>
      <c r="E279" s="11" t="s">
        <v>37</v>
      </c>
      <c r="F279" s="11" t="s">
        <v>37</v>
      </c>
      <c r="G279" s="12" t="s">
        <v>80</v>
      </c>
      <c r="H279" s="12" t="s">
        <v>613</v>
      </c>
      <c r="I279" s="12" t="s">
        <v>138</v>
      </c>
      <c r="J279" s="10" t="s">
        <v>139</v>
      </c>
      <c r="K279" s="13" t="s">
        <v>30310</v>
      </c>
      <c r="L279" s="13" t="s">
        <v>1</v>
      </c>
      <c r="M279" s="14">
        <v>15.5</v>
      </c>
      <c r="N279" s="14">
        <v>15.5</v>
      </c>
      <c r="O279" s="14">
        <v>15.5</v>
      </c>
      <c r="P279" s="10" t="s">
        <v>52</v>
      </c>
      <c r="Q279" s="12" t="s">
        <v>53</v>
      </c>
      <c r="R279" s="12" t="s">
        <v>54</v>
      </c>
      <c r="S279" s="12">
        <v>7</v>
      </c>
      <c r="T279" s="12">
        <v>2025</v>
      </c>
      <c r="U279" s="12" t="s">
        <v>29805</v>
      </c>
      <c r="V279" s="15">
        <v>35.106099999999998</v>
      </c>
      <c r="W279" s="15">
        <v>-118.31140000000001</v>
      </c>
    </row>
    <row r="280" spans="1:23" x14ac:dyDescent="0.3">
      <c r="A280" s="9">
        <v>60798</v>
      </c>
      <c r="B280" s="10" t="s">
        <v>30311</v>
      </c>
      <c r="C280" s="9">
        <v>61169</v>
      </c>
      <c r="D280" s="10" t="s">
        <v>30312</v>
      </c>
      <c r="E280" s="11" t="s">
        <v>37</v>
      </c>
      <c r="F280" s="11" t="s">
        <v>37</v>
      </c>
      <c r="G280" s="12" t="s">
        <v>80</v>
      </c>
      <c r="H280" s="12" t="s">
        <v>613</v>
      </c>
      <c r="I280" s="12" t="s">
        <v>592</v>
      </c>
      <c r="J280" s="10" t="s">
        <v>139</v>
      </c>
      <c r="K280" s="13" t="s">
        <v>30313</v>
      </c>
      <c r="L280" s="13" t="s">
        <v>1</v>
      </c>
      <c r="M280" s="14">
        <v>150</v>
      </c>
      <c r="N280" s="14">
        <v>150</v>
      </c>
      <c r="O280" s="14">
        <v>150</v>
      </c>
      <c r="P280" s="10" t="s">
        <v>355</v>
      </c>
      <c r="Q280" s="12" t="s">
        <v>356</v>
      </c>
      <c r="R280" s="12" t="s">
        <v>357</v>
      </c>
      <c r="S280" s="12">
        <v>7</v>
      </c>
      <c r="T280" s="12">
        <v>2025</v>
      </c>
      <c r="U280" s="12" t="s">
        <v>29807</v>
      </c>
      <c r="V280" s="15">
        <v>35.216700000000003</v>
      </c>
      <c r="W280" s="15">
        <v>-117.977</v>
      </c>
    </row>
    <row r="281" spans="1:23" x14ac:dyDescent="0.3">
      <c r="A281" s="9">
        <v>60798</v>
      </c>
      <c r="B281" s="10" t="s">
        <v>30311</v>
      </c>
      <c r="C281" s="9">
        <v>61169</v>
      </c>
      <c r="D281" s="10" t="s">
        <v>30312</v>
      </c>
      <c r="E281" s="11" t="s">
        <v>37</v>
      </c>
      <c r="F281" s="11" t="s">
        <v>37</v>
      </c>
      <c r="G281" s="12" t="s">
        <v>80</v>
      </c>
      <c r="H281" s="12" t="s">
        <v>613</v>
      </c>
      <c r="I281" s="12" t="s">
        <v>592</v>
      </c>
      <c r="J281" s="10" t="s">
        <v>139</v>
      </c>
      <c r="K281" s="13" t="s">
        <v>30314</v>
      </c>
      <c r="L281" s="13" t="s">
        <v>1</v>
      </c>
      <c r="M281" s="14">
        <v>200</v>
      </c>
      <c r="N281" s="14">
        <v>200</v>
      </c>
      <c r="O281" s="14">
        <v>200</v>
      </c>
      <c r="P281" s="10" t="s">
        <v>359</v>
      </c>
      <c r="Q281" s="12" t="s">
        <v>360</v>
      </c>
      <c r="R281" s="12" t="s">
        <v>361</v>
      </c>
      <c r="S281" s="12">
        <v>7</v>
      </c>
      <c r="T281" s="12">
        <v>2025</v>
      </c>
      <c r="U281" s="12" t="s">
        <v>29807</v>
      </c>
      <c r="V281" s="15">
        <v>35.216700000000003</v>
      </c>
      <c r="W281" s="15">
        <v>-117.977</v>
      </c>
    </row>
    <row r="282" spans="1:23" x14ac:dyDescent="0.3">
      <c r="A282" s="9">
        <v>15399</v>
      </c>
      <c r="B282" s="10" t="s">
        <v>8607</v>
      </c>
      <c r="C282" s="9">
        <v>63507</v>
      </c>
      <c r="D282" s="10" t="s">
        <v>30315</v>
      </c>
      <c r="E282" s="11" t="s">
        <v>37</v>
      </c>
      <c r="F282" s="11" t="s">
        <v>37</v>
      </c>
      <c r="G282" s="12" t="s">
        <v>3149</v>
      </c>
      <c r="H282" s="12" t="s">
        <v>3725</v>
      </c>
      <c r="I282" s="12" t="s">
        <v>8254</v>
      </c>
      <c r="J282" s="10" t="s">
        <v>139</v>
      </c>
      <c r="K282" s="13" t="s">
        <v>30316</v>
      </c>
      <c r="L282" s="13" t="s">
        <v>1</v>
      </c>
      <c r="M282" s="14">
        <v>60</v>
      </c>
      <c r="N282" s="14">
        <v>60</v>
      </c>
      <c r="O282" s="14">
        <v>60</v>
      </c>
      <c r="P282" s="10" t="s">
        <v>359</v>
      </c>
      <c r="Q282" s="12" t="s">
        <v>360</v>
      </c>
      <c r="R282" s="12" t="s">
        <v>361</v>
      </c>
      <c r="S282" s="12">
        <v>7</v>
      </c>
      <c r="T282" s="12">
        <v>2025</v>
      </c>
      <c r="U282" s="12" t="s">
        <v>29807</v>
      </c>
      <c r="V282" s="15">
        <v>45.131793000000002</v>
      </c>
      <c r="W282" s="15">
        <v>-120.8807</v>
      </c>
    </row>
    <row r="283" spans="1:23" x14ac:dyDescent="0.3">
      <c r="A283" s="9">
        <v>63331</v>
      </c>
      <c r="B283" s="10" t="s">
        <v>30317</v>
      </c>
      <c r="C283" s="9">
        <v>63622</v>
      </c>
      <c r="D283" s="10" t="s">
        <v>30318</v>
      </c>
      <c r="E283" s="11" t="s">
        <v>37</v>
      </c>
      <c r="F283" s="11" t="s">
        <v>37</v>
      </c>
      <c r="G283" s="12" t="s">
        <v>80</v>
      </c>
      <c r="H283" s="12" t="s">
        <v>606</v>
      </c>
      <c r="I283" s="12" t="s">
        <v>138</v>
      </c>
      <c r="J283" s="10" t="s">
        <v>232</v>
      </c>
      <c r="K283" s="13" t="s">
        <v>30319</v>
      </c>
      <c r="L283" s="13" t="s">
        <v>1</v>
      </c>
      <c r="M283" s="14">
        <v>1.3</v>
      </c>
      <c r="N283" s="14">
        <v>1.3</v>
      </c>
      <c r="O283" s="14">
        <v>1.3</v>
      </c>
      <c r="P283" s="10" t="s">
        <v>5328</v>
      </c>
      <c r="Q283" s="12" t="s">
        <v>5329</v>
      </c>
      <c r="R283" s="12" t="s">
        <v>44</v>
      </c>
      <c r="S283" s="12">
        <v>7</v>
      </c>
      <c r="T283" s="12">
        <v>2025</v>
      </c>
      <c r="U283" s="12" t="s">
        <v>29817</v>
      </c>
      <c r="V283" s="15">
        <v>34.173250000000003</v>
      </c>
      <c r="W283" s="15">
        <v>-117.3464</v>
      </c>
    </row>
    <row r="284" spans="1:23" x14ac:dyDescent="0.3">
      <c r="A284" s="9">
        <v>63331</v>
      </c>
      <c r="B284" s="10" t="s">
        <v>30317</v>
      </c>
      <c r="C284" s="9">
        <v>63622</v>
      </c>
      <c r="D284" s="10" t="s">
        <v>30318</v>
      </c>
      <c r="E284" s="11" t="s">
        <v>37</v>
      </c>
      <c r="F284" s="11" t="s">
        <v>37</v>
      </c>
      <c r="G284" s="12" t="s">
        <v>80</v>
      </c>
      <c r="H284" s="12" t="s">
        <v>606</v>
      </c>
      <c r="I284" s="12" t="s">
        <v>138</v>
      </c>
      <c r="J284" s="10" t="s">
        <v>232</v>
      </c>
      <c r="K284" s="13" t="s">
        <v>30320</v>
      </c>
      <c r="L284" s="13" t="s">
        <v>1</v>
      </c>
      <c r="M284" s="14">
        <v>1.3</v>
      </c>
      <c r="N284" s="14">
        <v>1.3</v>
      </c>
      <c r="O284" s="14">
        <v>1.3</v>
      </c>
      <c r="P284" s="10" t="s">
        <v>5328</v>
      </c>
      <c r="Q284" s="12" t="s">
        <v>5329</v>
      </c>
      <c r="R284" s="12" t="s">
        <v>44</v>
      </c>
      <c r="S284" s="12">
        <v>7</v>
      </c>
      <c r="T284" s="12">
        <v>2025</v>
      </c>
      <c r="U284" s="12" t="s">
        <v>29817</v>
      </c>
      <c r="V284" s="15">
        <v>34.173250000000003</v>
      </c>
      <c r="W284" s="15">
        <v>-117.3464</v>
      </c>
    </row>
    <row r="285" spans="1:23" x14ac:dyDescent="0.3">
      <c r="A285" s="9">
        <v>49893</v>
      </c>
      <c r="B285" s="10" t="s">
        <v>5163</v>
      </c>
      <c r="C285" s="9">
        <v>63884</v>
      </c>
      <c r="D285" s="10" t="s">
        <v>30321</v>
      </c>
      <c r="E285" s="11" t="s">
        <v>37</v>
      </c>
      <c r="F285" s="11" t="s">
        <v>37</v>
      </c>
      <c r="G285" s="12" t="s">
        <v>92</v>
      </c>
      <c r="H285" s="12" t="s">
        <v>11755</v>
      </c>
      <c r="I285" s="12" t="s">
        <v>582</v>
      </c>
      <c r="J285" s="10" t="s">
        <v>139</v>
      </c>
      <c r="K285" s="13" t="s">
        <v>1994</v>
      </c>
      <c r="L285" s="13" t="s">
        <v>1</v>
      </c>
      <c r="M285" s="14">
        <v>310</v>
      </c>
      <c r="N285" s="14">
        <v>310</v>
      </c>
      <c r="O285" s="14">
        <v>310</v>
      </c>
      <c r="P285" s="10" t="s">
        <v>359</v>
      </c>
      <c r="Q285" s="12" t="s">
        <v>360</v>
      </c>
      <c r="R285" s="12" t="s">
        <v>361</v>
      </c>
      <c r="S285" s="12">
        <v>7</v>
      </c>
      <c r="T285" s="12">
        <v>2025</v>
      </c>
      <c r="U285" s="12" t="s">
        <v>29807</v>
      </c>
      <c r="V285" s="15">
        <v>33.481551000000003</v>
      </c>
      <c r="W285" s="15">
        <v>-95.26925</v>
      </c>
    </row>
    <row r="286" spans="1:23" x14ac:dyDescent="0.3">
      <c r="A286" s="9">
        <v>64967</v>
      </c>
      <c r="B286" s="10" t="s">
        <v>30322</v>
      </c>
      <c r="C286" s="9">
        <v>64745</v>
      </c>
      <c r="D286" s="10" t="s">
        <v>30323</v>
      </c>
      <c r="E286" s="11" t="s">
        <v>37</v>
      </c>
      <c r="F286" s="11" t="s">
        <v>37</v>
      </c>
      <c r="G286" s="12" t="s">
        <v>753</v>
      </c>
      <c r="H286" s="12" t="s">
        <v>4034</v>
      </c>
      <c r="I286" s="12" t="s">
        <v>754</v>
      </c>
      <c r="J286" s="10" t="s">
        <v>139</v>
      </c>
      <c r="K286" s="13" t="s">
        <v>30324</v>
      </c>
      <c r="L286" s="13" t="s">
        <v>1</v>
      </c>
      <c r="M286" s="14">
        <v>150</v>
      </c>
      <c r="N286" s="14">
        <v>150</v>
      </c>
      <c r="O286" s="14">
        <v>150</v>
      </c>
      <c r="P286" s="10" t="s">
        <v>359</v>
      </c>
      <c r="Q286" s="12" t="s">
        <v>360</v>
      </c>
      <c r="R286" s="12" t="s">
        <v>361</v>
      </c>
      <c r="S286" s="12">
        <v>7</v>
      </c>
      <c r="T286" s="12">
        <v>2025</v>
      </c>
      <c r="U286" s="12" t="s">
        <v>29807</v>
      </c>
      <c r="V286" s="15">
        <v>40.616742000000002</v>
      </c>
      <c r="W286" s="15">
        <v>-104.8489</v>
      </c>
    </row>
    <row r="287" spans="1:23" x14ac:dyDescent="0.3">
      <c r="A287" s="9">
        <v>64438</v>
      </c>
      <c r="B287" s="10" t="s">
        <v>24224</v>
      </c>
      <c r="C287" s="9">
        <v>65028</v>
      </c>
      <c r="D287" s="10" t="s">
        <v>24225</v>
      </c>
      <c r="E287" s="11" t="s">
        <v>37</v>
      </c>
      <c r="F287" s="11" t="s">
        <v>37</v>
      </c>
      <c r="G287" s="12" t="s">
        <v>92</v>
      </c>
      <c r="H287" s="12" t="s">
        <v>3274</v>
      </c>
      <c r="I287" s="12" t="s">
        <v>582</v>
      </c>
      <c r="J287" s="10" t="s">
        <v>139</v>
      </c>
      <c r="K287" s="13" t="s">
        <v>30325</v>
      </c>
      <c r="L287" s="13" t="s">
        <v>1</v>
      </c>
      <c r="M287" s="14">
        <v>500</v>
      </c>
      <c r="N287" s="14">
        <v>500</v>
      </c>
      <c r="O287" s="14">
        <v>500</v>
      </c>
      <c r="P287" s="10" t="s">
        <v>359</v>
      </c>
      <c r="Q287" s="12" t="s">
        <v>360</v>
      </c>
      <c r="R287" s="12" t="s">
        <v>361</v>
      </c>
      <c r="S287" s="12">
        <v>7</v>
      </c>
      <c r="T287" s="12">
        <v>2025</v>
      </c>
      <c r="U287" s="12" t="s">
        <v>29817</v>
      </c>
      <c r="V287" s="15">
        <v>31.461241999999999</v>
      </c>
      <c r="W287" s="15">
        <v>-96.824929999999995</v>
      </c>
    </row>
    <row r="288" spans="1:23" x14ac:dyDescent="0.3">
      <c r="A288" s="9">
        <v>57313</v>
      </c>
      <c r="B288" s="10" t="s">
        <v>12017</v>
      </c>
      <c r="C288" s="9">
        <v>65070</v>
      </c>
      <c r="D288" s="10" t="s">
        <v>24292</v>
      </c>
      <c r="E288" s="11" t="s">
        <v>37</v>
      </c>
      <c r="F288" s="11" t="s">
        <v>37</v>
      </c>
      <c r="G288" s="12" t="s">
        <v>92</v>
      </c>
      <c r="H288" s="12" t="s">
        <v>3475</v>
      </c>
      <c r="I288" s="12" t="s">
        <v>582</v>
      </c>
      <c r="J288" s="10" t="s">
        <v>5315</v>
      </c>
      <c r="K288" s="13" t="s">
        <v>30326</v>
      </c>
      <c r="L288" s="13" t="s">
        <v>1</v>
      </c>
      <c r="M288" s="14">
        <v>2.2999999999999998</v>
      </c>
      <c r="N288" s="14">
        <v>2.2999999999999998</v>
      </c>
      <c r="O288" s="14">
        <v>2.2999999999999998</v>
      </c>
      <c r="P288" s="10" t="s">
        <v>359</v>
      </c>
      <c r="Q288" s="12" t="s">
        <v>360</v>
      </c>
      <c r="R288" s="12" t="s">
        <v>361</v>
      </c>
      <c r="S288" s="12">
        <v>7</v>
      </c>
      <c r="T288" s="12">
        <v>2025</v>
      </c>
      <c r="U288" s="12" t="s">
        <v>29807</v>
      </c>
      <c r="V288" s="15">
        <v>30.220210000000002</v>
      </c>
      <c r="W288" s="15">
        <v>-97.619680000000002</v>
      </c>
    </row>
    <row r="289" spans="1:23" x14ac:dyDescent="0.3">
      <c r="A289" s="9">
        <v>57313</v>
      </c>
      <c r="B289" s="10" t="s">
        <v>12017</v>
      </c>
      <c r="C289" s="9">
        <v>65070</v>
      </c>
      <c r="D289" s="10" t="s">
        <v>24292</v>
      </c>
      <c r="E289" s="11" t="s">
        <v>37</v>
      </c>
      <c r="F289" s="11" t="s">
        <v>37</v>
      </c>
      <c r="G289" s="12" t="s">
        <v>92</v>
      </c>
      <c r="H289" s="12" t="s">
        <v>3475</v>
      </c>
      <c r="I289" s="12" t="s">
        <v>582</v>
      </c>
      <c r="J289" s="10" t="s">
        <v>5315</v>
      </c>
      <c r="K289" s="13" t="s">
        <v>30327</v>
      </c>
      <c r="L289" s="13" t="s">
        <v>1</v>
      </c>
      <c r="M289" s="14">
        <v>1.2</v>
      </c>
      <c r="N289" s="14">
        <v>1.2</v>
      </c>
      <c r="O289" s="14">
        <v>1.2</v>
      </c>
      <c r="P289" s="10" t="s">
        <v>359</v>
      </c>
      <c r="Q289" s="12" t="s">
        <v>360</v>
      </c>
      <c r="R289" s="12" t="s">
        <v>361</v>
      </c>
      <c r="S289" s="12">
        <v>7</v>
      </c>
      <c r="T289" s="12">
        <v>2025</v>
      </c>
      <c r="U289" s="12" t="s">
        <v>29807</v>
      </c>
      <c r="V289" s="15">
        <v>30.220210000000002</v>
      </c>
      <c r="W289" s="15">
        <v>-97.619680000000002</v>
      </c>
    </row>
    <row r="290" spans="1:23" x14ac:dyDescent="0.3">
      <c r="A290" s="9">
        <v>57313</v>
      </c>
      <c r="B290" s="10" t="s">
        <v>12017</v>
      </c>
      <c r="C290" s="9">
        <v>65070</v>
      </c>
      <c r="D290" s="10" t="s">
        <v>24292</v>
      </c>
      <c r="E290" s="11" t="s">
        <v>37</v>
      </c>
      <c r="F290" s="11" t="s">
        <v>37</v>
      </c>
      <c r="G290" s="12" t="s">
        <v>92</v>
      </c>
      <c r="H290" s="12" t="s">
        <v>3475</v>
      </c>
      <c r="I290" s="12" t="s">
        <v>582</v>
      </c>
      <c r="J290" s="10" t="s">
        <v>5315</v>
      </c>
      <c r="K290" s="13" t="s">
        <v>30328</v>
      </c>
      <c r="L290" s="13" t="s">
        <v>1</v>
      </c>
      <c r="M290" s="14">
        <v>1.1000000000000001</v>
      </c>
      <c r="N290" s="14">
        <v>1.1000000000000001</v>
      </c>
      <c r="O290" s="14">
        <v>1.1000000000000001</v>
      </c>
      <c r="P290" s="10" t="s">
        <v>359</v>
      </c>
      <c r="Q290" s="12" t="s">
        <v>360</v>
      </c>
      <c r="R290" s="12" t="s">
        <v>361</v>
      </c>
      <c r="S290" s="12">
        <v>7</v>
      </c>
      <c r="T290" s="12">
        <v>2025</v>
      </c>
      <c r="U290" s="12" t="s">
        <v>29817</v>
      </c>
      <c r="V290" s="15">
        <v>30.220210000000002</v>
      </c>
      <c r="W290" s="15">
        <v>-97.619680000000002</v>
      </c>
    </row>
    <row r="291" spans="1:23" x14ac:dyDescent="0.3">
      <c r="A291" s="9">
        <v>57313</v>
      </c>
      <c r="B291" s="10" t="s">
        <v>12017</v>
      </c>
      <c r="C291" s="9">
        <v>65070</v>
      </c>
      <c r="D291" s="10" t="s">
        <v>24292</v>
      </c>
      <c r="E291" s="11" t="s">
        <v>37</v>
      </c>
      <c r="F291" s="11" t="s">
        <v>37</v>
      </c>
      <c r="G291" s="12" t="s">
        <v>92</v>
      </c>
      <c r="H291" s="12" t="s">
        <v>3475</v>
      </c>
      <c r="I291" s="12" t="s">
        <v>582</v>
      </c>
      <c r="J291" s="10" t="s">
        <v>5315</v>
      </c>
      <c r="K291" s="13" t="s">
        <v>30329</v>
      </c>
      <c r="L291" s="13" t="s">
        <v>1</v>
      </c>
      <c r="M291" s="14">
        <v>1.2</v>
      </c>
      <c r="N291" s="14">
        <v>1.2</v>
      </c>
      <c r="O291" s="14">
        <v>1.2</v>
      </c>
      <c r="P291" s="10" t="s">
        <v>359</v>
      </c>
      <c r="Q291" s="12" t="s">
        <v>360</v>
      </c>
      <c r="R291" s="12" t="s">
        <v>361</v>
      </c>
      <c r="S291" s="12">
        <v>7</v>
      </c>
      <c r="T291" s="12">
        <v>2025</v>
      </c>
      <c r="U291" s="12" t="s">
        <v>29817</v>
      </c>
      <c r="V291" s="15">
        <v>30.220210000000002</v>
      </c>
      <c r="W291" s="15">
        <v>-97.619680000000002</v>
      </c>
    </row>
    <row r="292" spans="1:23" x14ac:dyDescent="0.3">
      <c r="A292" s="9">
        <v>57313</v>
      </c>
      <c r="B292" s="10" t="s">
        <v>12017</v>
      </c>
      <c r="C292" s="9">
        <v>65130</v>
      </c>
      <c r="D292" s="10" t="s">
        <v>24380</v>
      </c>
      <c r="E292" s="11" t="s">
        <v>37</v>
      </c>
      <c r="F292" s="11" t="s">
        <v>37</v>
      </c>
      <c r="G292" s="12" t="s">
        <v>935</v>
      </c>
      <c r="H292" s="12" t="s">
        <v>1953</v>
      </c>
      <c r="I292" s="12" t="s">
        <v>168</v>
      </c>
      <c r="J292" s="10" t="s">
        <v>139</v>
      </c>
      <c r="K292" s="13" t="s">
        <v>4223</v>
      </c>
      <c r="L292" s="13" t="s">
        <v>1</v>
      </c>
      <c r="M292" s="14">
        <v>1</v>
      </c>
      <c r="N292" s="14">
        <v>1</v>
      </c>
      <c r="O292" s="14">
        <v>1</v>
      </c>
      <c r="P292" s="10" t="s">
        <v>359</v>
      </c>
      <c r="Q292" s="12" t="s">
        <v>360</v>
      </c>
      <c r="R292" s="12" t="s">
        <v>361</v>
      </c>
      <c r="S292" s="12">
        <v>7</v>
      </c>
      <c r="T292" s="12">
        <v>2025</v>
      </c>
      <c r="U292" s="12" t="s">
        <v>30330</v>
      </c>
      <c r="V292" s="15">
        <v>38.904640999999998</v>
      </c>
      <c r="W292" s="15">
        <v>-76.688770000000005</v>
      </c>
    </row>
    <row r="293" spans="1:23" x14ac:dyDescent="0.3">
      <c r="A293" s="9">
        <v>17609</v>
      </c>
      <c r="B293" s="10" t="s">
        <v>280</v>
      </c>
      <c r="C293" s="9">
        <v>65458</v>
      </c>
      <c r="D293" s="10" t="s">
        <v>30331</v>
      </c>
      <c r="E293" s="11" t="s">
        <v>37</v>
      </c>
      <c r="F293" s="11" t="s">
        <v>37</v>
      </c>
      <c r="G293" s="12" t="s">
        <v>80</v>
      </c>
      <c r="H293" s="12" t="s">
        <v>572</v>
      </c>
      <c r="I293" s="12" t="s">
        <v>138</v>
      </c>
      <c r="J293" s="10" t="s">
        <v>40</v>
      </c>
      <c r="K293" s="13" t="s">
        <v>30332</v>
      </c>
      <c r="L293" s="13" t="s">
        <v>1</v>
      </c>
      <c r="M293" s="14">
        <v>112.5</v>
      </c>
      <c r="N293" s="14">
        <v>112.5</v>
      </c>
      <c r="O293" s="14">
        <v>112.5</v>
      </c>
      <c r="P293" s="10" t="s">
        <v>355</v>
      </c>
      <c r="Q293" s="12" t="s">
        <v>356</v>
      </c>
      <c r="R293" s="12" t="s">
        <v>357</v>
      </c>
      <c r="S293" s="12">
        <v>7</v>
      </c>
      <c r="T293" s="12">
        <v>2025</v>
      </c>
      <c r="U293" s="12" t="s">
        <v>29817</v>
      </c>
      <c r="V293" s="15">
        <v>36.107903</v>
      </c>
      <c r="W293" s="15">
        <v>-118.9409</v>
      </c>
    </row>
    <row r="294" spans="1:23" x14ac:dyDescent="0.3">
      <c r="A294" s="9">
        <v>17609</v>
      </c>
      <c r="B294" s="10" t="s">
        <v>280</v>
      </c>
      <c r="C294" s="9">
        <v>65458</v>
      </c>
      <c r="D294" s="10" t="s">
        <v>30331</v>
      </c>
      <c r="E294" s="11" t="s">
        <v>37</v>
      </c>
      <c r="F294" s="11" t="s">
        <v>37</v>
      </c>
      <c r="G294" s="12" t="s">
        <v>80</v>
      </c>
      <c r="H294" s="12" t="s">
        <v>572</v>
      </c>
      <c r="I294" s="12" t="s">
        <v>138</v>
      </c>
      <c r="J294" s="10" t="s">
        <v>40</v>
      </c>
      <c r="K294" s="13" t="s">
        <v>30333</v>
      </c>
      <c r="L294" s="13" t="s">
        <v>1</v>
      </c>
      <c r="M294" s="14">
        <v>112.5</v>
      </c>
      <c r="N294" s="14">
        <v>112.5</v>
      </c>
      <c r="O294" s="14">
        <v>112.5</v>
      </c>
      <c r="P294" s="10" t="s">
        <v>355</v>
      </c>
      <c r="Q294" s="12" t="s">
        <v>356</v>
      </c>
      <c r="R294" s="12" t="s">
        <v>357</v>
      </c>
      <c r="S294" s="12">
        <v>7</v>
      </c>
      <c r="T294" s="12">
        <v>2025</v>
      </c>
      <c r="U294" s="12" t="s">
        <v>29817</v>
      </c>
      <c r="V294" s="15">
        <v>36.107903</v>
      </c>
      <c r="W294" s="15">
        <v>-118.9409</v>
      </c>
    </row>
    <row r="295" spans="1:23" x14ac:dyDescent="0.3">
      <c r="A295" s="9">
        <v>64808</v>
      </c>
      <c r="B295" s="10" t="s">
        <v>25253</v>
      </c>
      <c r="C295" s="9">
        <v>65507</v>
      </c>
      <c r="D295" s="10" t="s">
        <v>30334</v>
      </c>
      <c r="E295" s="11" t="s">
        <v>37</v>
      </c>
      <c r="F295" s="11" t="s">
        <v>37</v>
      </c>
      <c r="G295" s="12" t="s">
        <v>80</v>
      </c>
      <c r="H295" s="12" t="s">
        <v>4607</v>
      </c>
      <c r="I295" s="12" t="s">
        <v>138</v>
      </c>
      <c r="J295" s="10" t="s">
        <v>139</v>
      </c>
      <c r="K295" s="13" t="s">
        <v>30335</v>
      </c>
      <c r="L295" s="13" t="s">
        <v>1</v>
      </c>
      <c r="M295" s="14">
        <v>2.2999999999999998</v>
      </c>
      <c r="N295" s="14">
        <v>2.2999999999999998</v>
      </c>
      <c r="O295" s="14">
        <v>1.8</v>
      </c>
      <c r="P295" s="10" t="s">
        <v>359</v>
      </c>
      <c r="Q295" s="12" t="s">
        <v>360</v>
      </c>
      <c r="R295" s="12" t="s">
        <v>361</v>
      </c>
      <c r="S295" s="12">
        <v>7</v>
      </c>
      <c r="T295" s="12">
        <v>2025</v>
      </c>
      <c r="U295" s="12" t="s">
        <v>29807</v>
      </c>
      <c r="V295" s="15">
        <v>37.354492</v>
      </c>
      <c r="W295" s="15">
        <v>-121.9315</v>
      </c>
    </row>
    <row r="296" spans="1:23" x14ac:dyDescent="0.3">
      <c r="A296" s="9">
        <v>56201</v>
      </c>
      <c r="B296" s="10" t="s">
        <v>9962</v>
      </c>
      <c r="C296" s="9">
        <v>65588</v>
      </c>
      <c r="D296" s="10" t="s">
        <v>30336</v>
      </c>
      <c r="E296" s="11" t="s">
        <v>37</v>
      </c>
      <c r="F296" s="11" t="s">
        <v>37</v>
      </c>
      <c r="G296" s="12" t="s">
        <v>92</v>
      </c>
      <c r="H296" s="12" t="s">
        <v>4052</v>
      </c>
      <c r="I296" s="12" t="s">
        <v>582</v>
      </c>
      <c r="J296" s="10" t="s">
        <v>139</v>
      </c>
      <c r="K296" s="13" t="s">
        <v>30337</v>
      </c>
      <c r="L296" s="13" t="s">
        <v>1</v>
      </c>
      <c r="M296" s="14">
        <v>70</v>
      </c>
      <c r="N296" s="14">
        <v>70</v>
      </c>
      <c r="O296" s="14">
        <v>70</v>
      </c>
      <c r="P296" s="10" t="s">
        <v>355</v>
      </c>
      <c r="Q296" s="12" t="s">
        <v>356</v>
      </c>
      <c r="R296" s="12" t="s">
        <v>357</v>
      </c>
      <c r="S296" s="12">
        <v>7</v>
      </c>
      <c r="T296" s="12">
        <v>2025</v>
      </c>
      <c r="U296" s="12" t="s">
        <v>29807</v>
      </c>
      <c r="V296" s="15">
        <v>29.806021000000001</v>
      </c>
      <c r="W296" s="15">
        <v>-100.8045</v>
      </c>
    </row>
    <row r="297" spans="1:23" x14ac:dyDescent="0.3">
      <c r="A297" s="9">
        <v>56201</v>
      </c>
      <c r="B297" s="10" t="s">
        <v>9962</v>
      </c>
      <c r="C297" s="9">
        <v>65589</v>
      </c>
      <c r="D297" s="10" t="s">
        <v>30338</v>
      </c>
      <c r="E297" s="11" t="s">
        <v>37</v>
      </c>
      <c r="F297" s="11" t="s">
        <v>37</v>
      </c>
      <c r="G297" s="12" t="s">
        <v>92</v>
      </c>
      <c r="H297" s="12" t="s">
        <v>3426</v>
      </c>
      <c r="I297" s="12" t="s">
        <v>582</v>
      </c>
      <c r="J297" s="10" t="s">
        <v>139</v>
      </c>
      <c r="K297" s="13" t="s">
        <v>30339</v>
      </c>
      <c r="L297" s="13" t="s">
        <v>1</v>
      </c>
      <c r="M297" s="14">
        <v>150</v>
      </c>
      <c r="N297" s="14">
        <v>150</v>
      </c>
      <c r="O297" s="14">
        <v>150</v>
      </c>
      <c r="P297" s="10" t="s">
        <v>355</v>
      </c>
      <c r="Q297" s="12" t="s">
        <v>356</v>
      </c>
      <c r="R297" s="12" t="s">
        <v>357</v>
      </c>
      <c r="S297" s="12">
        <v>7</v>
      </c>
      <c r="T297" s="12">
        <v>2025</v>
      </c>
      <c r="U297" s="12" t="s">
        <v>29807</v>
      </c>
      <c r="V297" s="15">
        <v>27.819220000000001</v>
      </c>
      <c r="W297" s="15">
        <v>-97.53546</v>
      </c>
    </row>
    <row r="298" spans="1:23" x14ac:dyDescent="0.3">
      <c r="A298" s="9">
        <v>64936</v>
      </c>
      <c r="B298" s="10" t="s">
        <v>30340</v>
      </c>
      <c r="C298" s="9">
        <v>65657</v>
      </c>
      <c r="D298" s="10" t="s">
        <v>30340</v>
      </c>
      <c r="E298" s="11" t="s">
        <v>37</v>
      </c>
      <c r="F298" s="11" t="s">
        <v>37</v>
      </c>
      <c r="G298" s="12" t="s">
        <v>80</v>
      </c>
      <c r="H298" s="12" t="s">
        <v>776</v>
      </c>
      <c r="I298" s="12" t="s">
        <v>138</v>
      </c>
      <c r="J298" s="10" t="s">
        <v>139</v>
      </c>
      <c r="K298" s="13" t="s">
        <v>30341</v>
      </c>
      <c r="L298" s="13" t="s">
        <v>1</v>
      </c>
      <c r="M298" s="14">
        <v>65</v>
      </c>
      <c r="N298" s="14">
        <v>65</v>
      </c>
      <c r="O298" s="14">
        <v>65</v>
      </c>
      <c r="P298" s="10" t="s">
        <v>355</v>
      </c>
      <c r="Q298" s="12" t="s">
        <v>356</v>
      </c>
      <c r="R298" s="12" t="s">
        <v>357</v>
      </c>
      <c r="S298" s="12">
        <v>7</v>
      </c>
      <c r="T298" s="12">
        <v>2025</v>
      </c>
      <c r="U298" s="12" t="s">
        <v>29807</v>
      </c>
      <c r="V298" s="15">
        <v>33.92295</v>
      </c>
      <c r="W298" s="15">
        <v>-116.87350000000001</v>
      </c>
    </row>
    <row r="299" spans="1:23" x14ac:dyDescent="0.3">
      <c r="A299" s="9">
        <v>56201</v>
      </c>
      <c r="B299" s="10" t="s">
        <v>9962</v>
      </c>
      <c r="C299" s="9">
        <v>65861</v>
      </c>
      <c r="D299" s="10" t="s">
        <v>30342</v>
      </c>
      <c r="E299" s="11" t="s">
        <v>37</v>
      </c>
      <c r="F299" s="11" t="s">
        <v>37</v>
      </c>
      <c r="G299" s="12" t="s">
        <v>92</v>
      </c>
      <c r="H299" s="12" t="s">
        <v>3490</v>
      </c>
      <c r="I299" s="12" t="s">
        <v>582</v>
      </c>
      <c r="J299" s="10" t="s">
        <v>139</v>
      </c>
      <c r="K299" s="13" t="s">
        <v>30343</v>
      </c>
      <c r="L299" s="13" t="s">
        <v>1</v>
      </c>
      <c r="M299" s="14">
        <v>200</v>
      </c>
      <c r="N299" s="14">
        <v>200</v>
      </c>
      <c r="O299" s="14">
        <v>200</v>
      </c>
      <c r="P299" s="10" t="s">
        <v>355</v>
      </c>
      <c r="Q299" s="12" t="s">
        <v>356</v>
      </c>
      <c r="R299" s="12" t="s">
        <v>357</v>
      </c>
      <c r="S299" s="12">
        <v>7</v>
      </c>
      <c r="T299" s="12">
        <v>2025</v>
      </c>
      <c r="U299" s="12" t="s">
        <v>29805</v>
      </c>
      <c r="V299" s="15">
        <v>29.653130000000001</v>
      </c>
      <c r="W299" s="15">
        <v>-98.015159999999995</v>
      </c>
    </row>
    <row r="300" spans="1:23" x14ac:dyDescent="0.3">
      <c r="A300" s="9">
        <v>65112</v>
      </c>
      <c r="B300" s="10" t="s">
        <v>30344</v>
      </c>
      <c r="C300" s="9">
        <v>65940</v>
      </c>
      <c r="D300" s="10" t="s">
        <v>30345</v>
      </c>
      <c r="E300" s="11" t="s">
        <v>37</v>
      </c>
      <c r="F300" s="11" t="s">
        <v>37</v>
      </c>
      <c r="G300" s="12" t="s">
        <v>80</v>
      </c>
      <c r="H300" s="12" t="s">
        <v>435</v>
      </c>
      <c r="I300" s="12" t="s">
        <v>138</v>
      </c>
      <c r="J300" s="10" t="s">
        <v>214</v>
      </c>
      <c r="K300" s="13" t="s">
        <v>17589</v>
      </c>
      <c r="L300" s="13" t="s">
        <v>1</v>
      </c>
      <c r="M300" s="14">
        <v>1.5</v>
      </c>
      <c r="N300" s="14">
        <v>1.3</v>
      </c>
      <c r="O300" s="14">
        <v>1.1000000000000001</v>
      </c>
      <c r="P300" s="10" t="s">
        <v>359</v>
      </c>
      <c r="Q300" s="12" t="s">
        <v>360</v>
      </c>
      <c r="R300" s="12" t="s">
        <v>361</v>
      </c>
      <c r="S300" s="12">
        <v>7</v>
      </c>
      <c r="T300" s="12">
        <v>2025</v>
      </c>
      <c r="U300" s="12" t="s">
        <v>29817</v>
      </c>
      <c r="V300" s="15">
        <v>40.625239999999998</v>
      </c>
      <c r="W300" s="15">
        <v>-122.31399999999999</v>
      </c>
    </row>
    <row r="301" spans="1:23" x14ac:dyDescent="0.3">
      <c r="A301" s="9">
        <v>65112</v>
      </c>
      <c r="B301" s="10" t="s">
        <v>30344</v>
      </c>
      <c r="C301" s="9">
        <v>65940</v>
      </c>
      <c r="D301" s="10" t="s">
        <v>30345</v>
      </c>
      <c r="E301" s="11" t="s">
        <v>37</v>
      </c>
      <c r="F301" s="11" t="s">
        <v>37</v>
      </c>
      <c r="G301" s="12" t="s">
        <v>80</v>
      </c>
      <c r="H301" s="12" t="s">
        <v>435</v>
      </c>
      <c r="I301" s="12" t="s">
        <v>138</v>
      </c>
      <c r="J301" s="10" t="s">
        <v>214</v>
      </c>
      <c r="K301" s="13" t="s">
        <v>30346</v>
      </c>
      <c r="L301" s="13" t="s">
        <v>1</v>
      </c>
      <c r="M301" s="14">
        <v>0.5</v>
      </c>
      <c r="N301" s="14">
        <v>0.5</v>
      </c>
      <c r="O301" s="14">
        <v>0.5</v>
      </c>
      <c r="P301" s="10" t="s">
        <v>355</v>
      </c>
      <c r="Q301" s="12" t="s">
        <v>356</v>
      </c>
      <c r="R301" s="12" t="s">
        <v>357</v>
      </c>
      <c r="S301" s="12">
        <v>7</v>
      </c>
      <c r="T301" s="12">
        <v>2025</v>
      </c>
      <c r="U301" s="12" t="s">
        <v>29817</v>
      </c>
      <c r="V301" s="15">
        <v>40.625239999999998</v>
      </c>
      <c r="W301" s="15">
        <v>-122.31399999999999</v>
      </c>
    </row>
    <row r="302" spans="1:23" x14ac:dyDescent="0.3">
      <c r="A302" s="9">
        <v>56769</v>
      </c>
      <c r="B302" s="10" t="s">
        <v>8610</v>
      </c>
      <c r="C302" s="9">
        <v>66301</v>
      </c>
      <c r="D302" s="10" t="s">
        <v>30347</v>
      </c>
      <c r="E302" s="11" t="s">
        <v>37</v>
      </c>
      <c r="F302" s="11" t="s">
        <v>37</v>
      </c>
      <c r="G302" s="12" t="s">
        <v>92</v>
      </c>
      <c r="H302" s="12" t="s">
        <v>4109</v>
      </c>
      <c r="I302" s="12" t="s">
        <v>582</v>
      </c>
      <c r="J302" s="10" t="s">
        <v>139</v>
      </c>
      <c r="K302" s="13" t="s">
        <v>30348</v>
      </c>
      <c r="L302" s="13" t="s">
        <v>1</v>
      </c>
      <c r="M302" s="14">
        <v>150</v>
      </c>
      <c r="N302" s="14">
        <v>150</v>
      </c>
      <c r="O302" s="14">
        <v>150</v>
      </c>
      <c r="P302" s="10" t="s">
        <v>355</v>
      </c>
      <c r="Q302" s="12" t="s">
        <v>356</v>
      </c>
      <c r="R302" s="12" t="s">
        <v>357</v>
      </c>
      <c r="S302" s="12">
        <v>7</v>
      </c>
      <c r="T302" s="12">
        <v>2025</v>
      </c>
      <c r="U302" s="12" t="s">
        <v>29807</v>
      </c>
      <c r="V302" s="15">
        <v>28.430334999999999</v>
      </c>
      <c r="W302" s="15">
        <v>-97.452380000000005</v>
      </c>
    </row>
    <row r="303" spans="1:23" x14ac:dyDescent="0.3">
      <c r="A303" s="9">
        <v>56769</v>
      </c>
      <c r="B303" s="10" t="s">
        <v>8610</v>
      </c>
      <c r="C303" s="9">
        <v>66302</v>
      </c>
      <c r="D303" s="10" t="s">
        <v>30349</v>
      </c>
      <c r="E303" s="11" t="s">
        <v>37</v>
      </c>
      <c r="F303" s="11" t="s">
        <v>37</v>
      </c>
      <c r="G303" s="12" t="s">
        <v>92</v>
      </c>
      <c r="H303" s="12" t="s">
        <v>4109</v>
      </c>
      <c r="I303" s="12" t="s">
        <v>582</v>
      </c>
      <c r="J303" s="10" t="s">
        <v>139</v>
      </c>
      <c r="K303" s="13" t="s">
        <v>30350</v>
      </c>
      <c r="L303" s="13" t="s">
        <v>1</v>
      </c>
      <c r="M303" s="14">
        <v>150</v>
      </c>
      <c r="N303" s="14">
        <v>150</v>
      </c>
      <c r="O303" s="14">
        <v>150</v>
      </c>
      <c r="P303" s="10" t="s">
        <v>355</v>
      </c>
      <c r="Q303" s="12" t="s">
        <v>356</v>
      </c>
      <c r="R303" s="12" t="s">
        <v>357</v>
      </c>
      <c r="S303" s="12">
        <v>7</v>
      </c>
      <c r="T303" s="12">
        <v>2025</v>
      </c>
      <c r="U303" s="12" t="s">
        <v>29807</v>
      </c>
      <c r="V303" s="15">
        <v>28.430334999999999</v>
      </c>
      <c r="W303" s="15">
        <v>-97.452380000000005</v>
      </c>
    </row>
    <row r="304" spans="1:23" x14ac:dyDescent="0.3">
      <c r="A304" s="9">
        <v>65427</v>
      </c>
      <c r="B304" s="10" t="s">
        <v>30351</v>
      </c>
      <c r="C304" s="9">
        <v>66337</v>
      </c>
      <c r="D304" s="10" t="s">
        <v>30352</v>
      </c>
      <c r="E304" s="11" t="s">
        <v>37</v>
      </c>
      <c r="F304" s="11" t="s">
        <v>37</v>
      </c>
      <c r="G304" s="12" t="s">
        <v>92</v>
      </c>
      <c r="H304" s="12" t="s">
        <v>4112</v>
      </c>
      <c r="I304" s="12" t="s">
        <v>582</v>
      </c>
      <c r="J304" s="10" t="s">
        <v>139</v>
      </c>
      <c r="K304" s="13" t="s">
        <v>26563</v>
      </c>
      <c r="L304" s="13" t="s">
        <v>1</v>
      </c>
      <c r="M304" s="14">
        <v>200</v>
      </c>
      <c r="N304" s="14">
        <v>200</v>
      </c>
      <c r="O304" s="14">
        <v>200</v>
      </c>
      <c r="P304" s="10" t="s">
        <v>355</v>
      </c>
      <c r="Q304" s="12" t="s">
        <v>356</v>
      </c>
      <c r="R304" s="12" t="s">
        <v>357</v>
      </c>
      <c r="S304" s="12">
        <v>7</v>
      </c>
      <c r="T304" s="12">
        <v>2025</v>
      </c>
      <c r="U304" s="12" t="s">
        <v>29805</v>
      </c>
      <c r="V304" s="15">
        <v>31.098279999999999</v>
      </c>
      <c r="W304" s="15">
        <v>-96.663679999999999</v>
      </c>
    </row>
    <row r="305" spans="1:23" x14ac:dyDescent="0.3">
      <c r="A305" s="9">
        <v>65680</v>
      </c>
      <c r="B305" s="10" t="s">
        <v>30353</v>
      </c>
      <c r="C305" s="9">
        <v>66660</v>
      </c>
      <c r="D305" s="10" t="s">
        <v>30354</v>
      </c>
      <c r="E305" s="11" t="s">
        <v>37</v>
      </c>
      <c r="F305" s="11" t="s">
        <v>37</v>
      </c>
      <c r="G305" s="12" t="s">
        <v>80</v>
      </c>
      <c r="H305" s="12" t="s">
        <v>2784</v>
      </c>
      <c r="I305" s="12" t="s">
        <v>138</v>
      </c>
      <c r="J305" s="10" t="s">
        <v>139</v>
      </c>
      <c r="K305" s="13" t="s">
        <v>30355</v>
      </c>
      <c r="L305" s="13" t="s">
        <v>1</v>
      </c>
      <c r="M305" s="14">
        <v>99.4</v>
      </c>
      <c r="N305" s="14">
        <v>99.4</v>
      </c>
      <c r="O305" s="14">
        <v>99.4</v>
      </c>
      <c r="P305" s="10" t="s">
        <v>355</v>
      </c>
      <c r="Q305" s="12" t="s">
        <v>356</v>
      </c>
      <c r="R305" s="12" t="s">
        <v>357</v>
      </c>
      <c r="S305" s="12">
        <v>7</v>
      </c>
      <c r="T305" s="12">
        <v>2025</v>
      </c>
      <c r="U305" s="12" t="s">
        <v>29807</v>
      </c>
      <c r="V305" s="15">
        <v>36.269531000000001</v>
      </c>
      <c r="W305" s="15">
        <v>-119.64870000000001</v>
      </c>
    </row>
    <row r="306" spans="1:23" x14ac:dyDescent="0.3">
      <c r="A306" s="9">
        <v>65680</v>
      </c>
      <c r="B306" s="10" t="s">
        <v>30353</v>
      </c>
      <c r="C306" s="9">
        <v>66662</v>
      </c>
      <c r="D306" s="10" t="s">
        <v>30356</v>
      </c>
      <c r="E306" s="11" t="s">
        <v>37</v>
      </c>
      <c r="F306" s="11" t="s">
        <v>37</v>
      </c>
      <c r="G306" s="12" t="s">
        <v>80</v>
      </c>
      <c r="H306" s="12" t="s">
        <v>2784</v>
      </c>
      <c r="I306" s="12" t="s">
        <v>138</v>
      </c>
      <c r="J306" s="10" t="s">
        <v>139</v>
      </c>
      <c r="K306" s="13" t="s">
        <v>30357</v>
      </c>
      <c r="L306" s="13" t="s">
        <v>1</v>
      </c>
      <c r="M306" s="14">
        <v>32</v>
      </c>
      <c r="N306" s="14">
        <v>32</v>
      </c>
      <c r="O306" s="14">
        <v>32</v>
      </c>
      <c r="P306" s="10" t="s">
        <v>355</v>
      </c>
      <c r="Q306" s="12" t="s">
        <v>356</v>
      </c>
      <c r="R306" s="12" t="s">
        <v>357</v>
      </c>
      <c r="S306" s="12">
        <v>7</v>
      </c>
      <c r="T306" s="12">
        <v>2025</v>
      </c>
      <c r="U306" s="12" t="s">
        <v>29807</v>
      </c>
      <c r="V306" s="15">
        <v>36.269531000000001</v>
      </c>
      <c r="W306" s="15">
        <v>-119.64870000000001</v>
      </c>
    </row>
    <row r="307" spans="1:23" x14ac:dyDescent="0.3">
      <c r="A307" s="9">
        <v>65799</v>
      </c>
      <c r="B307" s="10" t="s">
        <v>27541</v>
      </c>
      <c r="C307" s="9">
        <v>66872</v>
      </c>
      <c r="D307" s="10" t="s">
        <v>27542</v>
      </c>
      <c r="E307" s="11" t="s">
        <v>37</v>
      </c>
      <c r="F307" s="11" t="s">
        <v>37</v>
      </c>
      <c r="G307" s="12" t="s">
        <v>92</v>
      </c>
      <c r="H307" s="12" t="s">
        <v>4531</v>
      </c>
      <c r="I307" s="12" t="s">
        <v>582</v>
      </c>
      <c r="J307" s="10" t="s">
        <v>139</v>
      </c>
      <c r="K307" s="13" t="s">
        <v>1765</v>
      </c>
      <c r="L307" s="13" t="s">
        <v>1</v>
      </c>
      <c r="M307" s="14">
        <v>204.5</v>
      </c>
      <c r="N307" s="14">
        <v>204.5</v>
      </c>
      <c r="O307" s="14">
        <v>204.5</v>
      </c>
      <c r="P307" s="10" t="s">
        <v>359</v>
      </c>
      <c r="Q307" s="12" t="s">
        <v>360</v>
      </c>
      <c r="R307" s="12" t="s">
        <v>361</v>
      </c>
      <c r="S307" s="12">
        <v>7</v>
      </c>
      <c r="T307" s="12">
        <v>2025</v>
      </c>
      <c r="U307" s="12" t="s">
        <v>29817</v>
      </c>
      <c r="V307" s="15">
        <v>33.457143000000002</v>
      </c>
      <c r="W307" s="15">
        <v>-95.667900000000003</v>
      </c>
    </row>
    <row r="308" spans="1:23" x14ac:dyDescent="0.3">
      <c r="A308" s="9">
        <v>65819</v>
      </c>
      <c r="B308" s="10" t="s">
        <v>30358</v>
      </c>
      <c r="C308" s="9">
        <v>66905</v>
      </c>
      <c r="D308" s="10" t="s">
        <v>30359</v>
      </c>
      <c r="E308" s="11" t="s">
        <v>37</v>
      </c>
      <c r="F308" s="11" t="s">
        <v>37</v>
      </c>
      <c r="G308" s="12" t="s">
        <v>92</v>
      </c>
      <c r="H308" s="12" t="s">
        <v>8753</v>
      </c>
      <c r="I308" s="12" t="s">
        <v>582</v>
      </c>
      <c r="J308" s="10" t="s">
        <v>139</v>
      </c>
      <c r="K308" s="13" t="s">
        <v>663</v>
      </c>
      <c r="L308" s="13" t="s">
        <v>1</v>
      </c>
      <c r="M308" s="14">
        <v>100</v>
      </c>
      <c r="N308" s="14">
        <v>100</v>
      </c>
      <c r="O308" s="14">
        <v>100</v>
      </c>
      <c r="P308" s="10" t="s">
        <v>355</v>
      </c>
      <c r="Q308" s="12" t="s">
        <v>356</v>
      </c>
      <c r="R308" s="12" t="s">
        <v>357</v>
      </c>
      <c r="S308" s="12">
        <v>7</v>
      </c>
      <c r="T308" s="12">
        <v>2025</v>
      </c>
      <c r="U308" s="12" t="s">
        <v>29817</v>
      </c>
      <c r="V308" s="15">
        <v>32.819566000000002</v>
      </c>
      <c r="W308" s="15">
        <v>-96.184839999999994</v>
      </c>
    </row>
    <row r="309" spans="1:23" x14ac:dyDescent="0.3">
      <c r="A309" s="9">
        <v>65819</v>
      </c>
      <c r="B309" s="10" t="s">
        <v>30358</v>
      </c>
      <c r="C309" s="9">
        <v>66905</v>
      </c>
      <c r="D309" s="10" t="s">
        <v>30359</v>
      </c>
      <c r="E309" s="11" t="s">
        <v>37</v>
      </c>
      <c r="F309" s="11" t="s">
        <v>37</v>
      </c>
      <c r="G309" s="12" t="s">
        <v>92</v>
      </c>
      <c r="H309" s="12" t="s">
        <v>8753</v>
      </c>
      <c r="I309" s="12" t="s">
        <v>582</v>
      </c>
      <c r="J309" s="10" t="s">
        <v>139</v>
      </c>
      <c r="K309" s="13" t="s">
        <v>1765</v>
      </c>
      <c r="L309" s="13" t="s">
        <v>1</v>
      </c>
      <c r="M309" s="14">
        <v>151</v>
      </c>
      <c r="N309" s="14">
        <v>151</v>
      </c>
      <c r="O309" s="14">
        <v>151</v>
      </c>
      <c r="P309" s="10" t="s">
        <v>359</v>
      </c>
      <c r="Q309" s="12" t="s">
        <v>360</v>
      </c>
      <c r="R309" s="12" t="s">
        <v>361</v>
      </c>
      <c r="S309" s="12">
        <v>7</v>
      </c>
      <c r="T309" s="12">
        <v>2025</v>
      </c>
      <c r="U309" s="12" t="s">
        <v>29817</v>
      </c>
      <c r="V309" s="15">
        <v>32.819566000000002</v>
      </c>
      <c r="W309" s="15">
        <v>-96.184839999999994</v>
      </c>
    </row>
    <row r="310" spans="1:23" x14ac:dyDescent="0.3">
      <c r="A310" s="9">
        <v>9234</v>
      </c>
      <c r="B310" s="10" t="s">
        <v>4674</v>
      </c>
      <c r="C310" s="9">
        <v>66938</v>
      </c>
      <c r="D310" s="10" t="s">
        <v>30360</v>
      </c>
      <c r="E310" s="11" t="s">
        <v>37</v>
      </c>
      <c r="F310" s="11" t="s">
        <v>37</v>
      </c>
      <c r="G310" s="12" t="s">
        <v>1375</v>
      </c>
      <c r="H310" s="12" t="s">
        <v>24026</v>
      </c>
      <c r="I310" s="12" t="s">
        <v>134</v>
      </c>
      <c r="J310" s="10" t="s">
        <v>40</v>
      </c>
      <c r="K310" s="13" t="s">
        <v>30361</v>
      </c>
      <c r="L310" s="13" t="s">
        <v>1</v>
      </c>
      <c r="M310" s="14">
        <v>1.4</v>
      </c>
      <c r="N310" s="14">
        <v>1.4</v>
      </c>
      <c r="O310" s="14">
        <v>1.4</v>
      </c>
      <c r="P310" s="10" t="s">
        <v>359</v>
      </c>
      <c r="Q310" s="12" t="s">
        <v>360</v>
      </c>
      <c r="R310" s="12" t="s">
        <v>361</v>
      </c>
      <c r="S310" s="12">
        <v>7</v>
      </c>
      <c r="T310" s="12">
        <v>2025</v>
      </c>
      <c r="U310" s="12" t="s">
        <v>29807</v>
      </c>
      <c r="V310" s="15">
        <v>40.109360000000002</v>
      </c>
      <c r="W310" s="15">
        <v>-87.242350000000002</v>
      </c>
    </row>
    <row r="311" spans="1:23" x14ac:dyDescent="0.3">
      <c r="A311" s="9">
        <v>66011</v>
      </c>
      <c r="B311" s="10" t="s">
        <v>30362</v>
      </c>
      <c r="C311" s="9">
        <v>67133</v>
      </c>
      <c r="D311" s="10" t="s">
        <v>30362</v>
      </c>
      <c r="E311" s="11" t="s">
        <v>37</v>
      </c>
      <c r="F311" s="11" t="s">
        <v>37</v>
      </c>
      <c r="G311" s="12" t="s">
        <v>3367</v>
      </c>
      <c r="H311" s="12" t="s">
        <v>30363</v>
      </c>
      <c r="I311" s="12" t="s">
        <v>147</v>
      </c>
      <c r="J311" s="10" t="s">
        <v>139</v>
      </c>
      <c r="K311" s="13" t="s">
        <v>30364</v>
      </c>
      <c r="L311" s="13" t="s">
        <v>1</v>
      </c>
      <c r="M311" s="14">
        <v>4.8</v>
      </c>
      <c r="N311" s="14">
        <v>4.8</v>
      </c>
      <c r="O311" s="14">
        <v>4.8</v>
      </c>
      <c r="P311" s="10" t="s">
        <v>359</v>
      </c>
      <c r="Q311" s="12" t="s">
        <v>360</v>
      </c>
      <c r="R311" s="12" t="s">
        <v>361</v>
      </c>
      <c r="S311" s="12">
        <v>7</v>
      </c>
      <c r="T311" s="12">
        <v>2025</v>
      </c>
      <c r="U311" s="12" t="s">
        <v>29807</v>
      </c>
      <c r="V311" s="15">
        <v>36.440550000000002</v>
      </c>
      <c r="W311" s="15">
        <v>-85.253559999999993</v>
      </c>
    </row>
    <row r="312" spans="1:23" x14ac:dyDescent="0.3">
      <c r="A312" s="9">
        <v>66054</v>
      </c>
      <c r="B312" s="10" t="s">
        <v>30365</v>
      </c>
      <c r="C312" s="9">
        <v>67169</v>
      </c>
      <c r="D312" s="10" t="s">
        <v>30366</v>
      </c>
      <c r="E312" s="11" t="s">
        <v>37</v>
      </c>
      <c r="F312" s="11" t="s">
        <v>37</v>
      </c>
      <c r="G312" s="12" t="s">
        <v>80</v>
      </c>
      <c r="H312" s="12" t="s">
        <v>5628</v>
      </c>
      <c r="I312" s="12" t="s">
        <v>138</v>
      </c>
      <c r="J312" s="10" t="s">
        <v>139</v>
      </c>
      <c r="K312" s="13" t="s">
        <v>30367</v>
      </c>
      <c r="L312" s="13" t="s">
        <v>1</v>
      </c>
      <c r="M312" s="14">
        <v>5</v>
      </c>
      <c r="N312" s="14">
        <v>5</v>
      </c>
      <c r="O312" s="14">
        <v>3.8</v>
      </c>
      <c r="P312" s="10" t="s">
        <v>359</v>
      </c>
      <c r="Q312" s="12" t="s">
        <v>360</v>
      </c>
      <c r="R312" s="12" t="s">
        <v>361</v>
      </c>
      <c r="S312" s="12">
        <v>7</v>
      </c>
      <c r="T312" s="12">
        <v>2025</v>
      </c>
      <c r="U312" s="12" t="s">
        <v>29817</v>
      </c>
      <c r="V312" s="15">
        <v>37.919196999999997</v>
      </c>
      <c r="W312" s="15">
        <v>-122.1863</v>
      </c>
    </row>
    <row r="313" spans="1:23" x14ac:dyDescent="0.3">
      <c r="A313" s="9">
        <v>11135</v>
      </c>
      <c r="B313" s="10" t="s">
        <v>3553</v>
      </c>
      <c r="C313" s="9">
        <v>67445</v>
      </c>
      <c r="D313" s="10" t="s">
        <v>30368</v>
      </c>
      <c r="E313" s="11" t="s">
        <v>37</v>
      </c>
      <c r="F313" s="11" t="s">
        <v>37</v>
      </c>
      <c r="G313" s="12" t="s">
        <v>406</v>
      </c>
      <c r="H313" s="12" t="s">
        <v>3555</v>
      </c>
      <c r="I313" s="12" t="s">
        <v>408</v>
      </c>
      <c r="J313" s="10" t="s">
        <v>40</v>
      </c>
      <c r="K313" s="13" t="s">
        <v>41</v>
      </c>
      <c r="L313" s="13" t="s">
        <v>1</v>
      </c>
      <c r="M313" s="14">
        <v>2.5</v>
      </c>
      <c r="N313" s="14">
        <v>2.5</v>
      </c>
      <c r="O313" s="14">
        <v>2.5</v>
      </c>
      <c r="P313" s="10" t="s">
        <v>95</v>
      </c>
      <c r="Q313" s="12" t="s">
        <v>68</v>
      </c>
      <c r="R313" s="12" t="s">
        <v>96</v>
      </c>
      <c r="S313" s="12">
        <v>7</v>
      </c>
      <c r="T313" s="12">
        <v>2025</v>
      </c>
      <c r="U313" s="12" t="s">
        <v>29805</v>
      </c>
      <c r="V313" s="15">
        <v>41.699759999999998</v>
      </c>
      <c r="W313" s="15">
        <v>-111.85980000000001</v>
      </c>
    </row>
    <row r="314" spans="1:23" x14ac:dyDescent="0.3">
      <c r="A314" s="9">
        <v>11135</v>
      </c>
      <c r="B314" s="10" t="s">
        <v>3553</v>
      </c>
      <c r="C314" s="9">
        <v>67445</v>
      </c>
      <c r="D314" s="10" t="s">
        <v>30368</v>
      </c>
      <c r="E314" s="11" t="s">
        <v>37</v>
      </c>
      <c r="F314" s="11" t="s">
        <v>37</v>
      </c>
      <c r="G314" s="12" t="s">
        <v>406</v>
      </c>
      <c r="H314" s="12" t="s">
        <v>3555</v>
      </c>
      <c r="I314" s="12" t="s">
        <v>408</v>
      </c>
      <c r="J314" s="10" t="s">
        <v>40</v>
      </c>
      <c r="K314" s="13" t="s">
        <v>47</v>
      </c>
      <c r="L314" s="13" t="s">
        <v>1</v>
      </c>
      <c r="M314" s="14">
        <v>2.5</v>
      </c>
      <c r="N314" s="14">
        <v>2.5</v>
      </c>
      <c r="O314" s="14">
        <v>2.5</v>
      </c>
      <c r="P314" s="10" t="s">
        <v>95</v>
      </c>
      <c r="Q314" s="12" t="s">
        <v>68</v>
      </c>
      <c r="R314" s="12" t="s">
        <v>96</v>
      </c>
      <c r="S314" s="12">
        <v>7</v>
      </c>
      <c r="T314" s="12">
        <v>2025</v>
      </c>
      <c r="U314" s="12" t="s">
        <v>29805</v>
      </c>
      <c r="V314" s="15">
        <v>41.699759999999998</v>
      </c>
      <c r="W314" s="15">
        <v>-111.85980000000001</v>
      </c>
    </row>
    <row r="315" spans="1:23" x14ac:dyDescent="0.3">
      <c r="A315" s="9">
        <v>6455</v>
      </c>
      <c r="B315" s="10" t="s">
        <v>991</v>
      </c>
      <c r="C315" s="9">
        <v>67692</v>
      </c>
      <c r="D315" s="10" t="s">
        <v>30369</v>
      </c>
      <c r="E315" s="11" t="s">
        <v>37</v>
      </c>
      <c r="F315" s="11" t="s">
        <v>37</v>
      </c>
      <c r="G315" s="12" t="s">
        <v>339</v>
      </c>
      <c r="H315" s="12" t="s">
        <v>1306</v>
      </c>
      <c r="I315" s="12" t="s">
        <v>994</v>
      </c>
      <c r="J315" s="10" t="s">
        <v>40</v>
      </c>
      <c r="K315" s="13" t="s">
        <v>30370</v>
      </c>
      <c r="L315" s="13" t="s">
        <v>1</v>
      </c>
      <c r="M315" s="14">
        <v>74.900000000000006</v>
      </c>
      <c r="N315" s="14">
        <v>74.900000000000006</v>
      </c>
      <c r="O315" s="14">
        <v>74.900000000000006</v>
      </c>
      <c r="P315" s="10" t="s">
        <v>359</v>
      </c>
      <c r="Q315" s="12" t="s">
        <v>360</v>
      </c>
      <c r="R315" s="12" t="s">
        <v>361</v>
      </c>
      <c r="S315" s="12">
        <v>7</v>
      </c>
      <c r="T315" s="12">
        <v>2025</v>
      </c>
      <c r="U315" s="12" t="s">
        <v>29805</v>
      </c>
      <c r="V315" s="15">
        <v>30.266825999999998</v>
      </c>
      <c r="W315" s="15">
        <v>-83.295540000000003</v>
      </c>
    </row>
    <row r="316" spans="1:23" x14ac:dyDescent="0.3">
      <c r="A316" s="9">
        <v>56215</v>
      </c>
      <c r="B316" s="10" t="s">
        <v>9595</v>
      </c>
      <c r="C316" s="9">
        <v>67700</v>
      </c>
      <c r="D316" s="10" t="s">
        <v>30371</v>
      </c>
      <c r="E316" s="11" t="s">
        <v>37</v>
      </c>
      <c r="F316" s="11" t="s">
        <v>37</v>
      </c>
      <c r="G316" s="12" t="s">
        <v>92</v>
      </c>
      <c r="H316" s="12" t="s">
        <v>4162</v>
      </c>
      <c r="I316" s="12" t="s">
        <v>582</v>
      </c>
      <c r="J316" s="10" t="s">
        <v>139</v>
      </c>
      <c r="K316" s="13" t="s">
        <v>56</v>
      </c>
      <c r="L316" s="13" t="s">
        <v>1</v>
      </c>
      <c r="M316" s="14">
        <v>243</v>
      </c>
      <c r="N316" s="14">
        <v>243</v>
      </c>
      <c r="O316" s="14">
        <v>243</v>
      </c>
      <c r="P316" s="10" t="s">
        <v>52</v>
      </c>
      <c r="Q316" s="12" t="s">
        <v>53</v>
      </c>
      <c r="R316" s="12" t="s">
        <v>54</v>
      </c>
      <c r="S316" s="12">
        <v>7</v>
      </c>
      <c r="T316" s="12">
        <v>2025</v>
      </c>
      <c r="U316" s="12" t="s">
        <v>29807</v>
      </c>
      <c r="V316" s="15">
        <v>28.896781000000001</v>
      </c>
      <c r="W316" s="15">
        <v>-95.865179999999995</v>
      </c>
    </row>
    <row r="317" spans="1:23" x14ac:dyDescent="0.3">
      <c r="A317" s="9">
        <v>66337</v>
      </c>
      <c r="B317" s="10" t="s">
        <v>17052</v>
      </c>
      <c r="C317" s="9">
        <v>67710</v>
      </c>
      <c r="D317" s="10" t="s">
        <v>30372</v>
      </c>
      <c r="E317" s="11" t="s">
        <v>37</v>
      </c>
      <c r="F317" s="11" t="s">
        <v>37</v>
      </c>
      <c r="G317" s="12" t="s">
        <v>911</v>
      </c>
      <c r="H317" s="12" t="s">
        <v>2768</v>
      </c>
      <c r="I317" s="12" t="s">
        <v>2765</v>
      </c>
      <c r="J317" s="10" t="s">
        <v>139</v>
      </c>
      <c r="K317" s="13" t="s">
        <v>30373</v>
      </c>
      <c r="L317" s="13" t="s">
        <v>1</v>
      </c>
      <c r="M317" s="14">
        <v>50</v>
      </c>
      <c r="N317" s="14">
        <v>50</v>
      </c>
      <c r="O317" s="14">
        <v>50</v>
      </c>
      <c r="P317" s="10" t="s">
        <v>355</v>
      </c>
      <c r="Q317" s="12" t="s">
        <v>356</v>
      </c>
      <c r="R317" s="12" t="s">
        <v>357</v>
      </c>
      <c r="S317" s="12">
        <v>7</v>
      </c>
      <c r="T317" s="12">
        <v>2025</v>
      </c>
      <c r="U317" s="12" t="s">
        <v>29805</v>
      </c>
      <c r="V317" s="15">
        <v>35.271662999999997</v>
      </c>
      <c r="W317" s="15">
        <v>-106.8625</v>
      </c>
    </row>
    <row r="318" spans="1:23" x14ac:dyDescent="0.3">
      <c r="A318" s="9">
        <v>66337</v>
      </c>
      <c r="B318" s="10" t="s">
        <v>17052</v>
      </c>
      <c r="C318" s="9">
        <v>67710</v>
      </c>
      <c r="D318" s="10" t="s">
        <v>30372</v>
      </c>
      <c r="E318" s="11" t="s">
        <v>37</v>
      </c>
      <c r="F318" s="11" t="s">
        <v>37</v>
      </c>
      <c r="G318" s="12" t="s">
        <v>911</v>
      </c>
      <c r="H318" s="12" t="s">
        <v>2768</v>
      </c>
      <c r="I318" s="12" t="s">
        <v>2765</v>
      </c>
      <c r="J318" s="10" t="s">
        <v>139</v>
      </c>
      <c r="K318" s="13" t="s">
        <v>30374</v>
      </c>
      <c r="L318" s="13" t="s">
        <v>1</v>
      </c>
      <c r="M318" s="14">
        <v>140</v>
      </c>
      <c r="N318" s="14">
        <v>140</v>
      </c>
      <c r="O318" s="14">
        <v>140</v>
      </c>
      <c r="P318" s="10" t="s">
        <v>359</v>
      </c>
      <c r="Q318" s="12" t="s">
        <v>360</v>
      </c>
      <c r="R318" s="12" t="s">
        <v>361</v>
      </c>
      <c r="S318" s="12">
        <v>7</v>
      </c>
      <c r="T318" s="12">
        <v>2025</v>
      </c>
      <c r="U318" s="12" t="s">
        <v>29805</v>
      </c>
      <c r="V318" s="15">
        <v>35.271662999999997</v>
      </c>
      <c r="W318" s="15">
        <v>-106.8625</v>
      </c>
    </row>
    <row r="319" spans="1:23" x14ac:dyDescent="0.3">
      <c r="A319" s="9">
        <v>66342</v>
      </c>
      <c r="B319" s="10" t="s">
        <v>30375</v>
      </c>
      <c r="C319" s="9">
        <v>67713</v>
      </c>
      <c r="D319" s="10" t="s">
        <v>30376</v>
      </c>
      <c r="E319" s="11" t="s">
        <v>37</v>
      </c>
      <c r="F319" s="11" t="s">
        <v>37</v>
      </c>
      <c r="G319" s="12" t="s">
        <v>465</v>
      </c>
      <c r="H319" s="12" t="s">
        <v>3951</v>
      </c>
      <c r="I319" s="12" t="s">
        <v>168</v>
      </c>
      <c r="J319" s="10" t="s">
        <v>139</v>
      </c>
      <c r="K319" s="13" t="s">
        <v>30377</v>
      </c>
      <c r="L319" s="13" t="s">
        <v>1</v>
      </c>
      <c r="M319" s="14">
        <v>4</v>
      </c>
      <c r="N319" s="14">
        <v>4</v>
      </c>
      <c r="O319" s="14">
        <v>4</v>
      </c>
      <c r="P319" s="10" t="s">
        <v>359</v>
      </c>
      <c r="Q319" s="12" t="s">
        <v>360</v>
      </c>
      <c r="R319" s="12" t="s">
        <v>361</v>
      </c>
      <c r="S319" s="12">
        <v>7</v>
      </c>
      <c r="T319" s="12">
        <v>2025</v>
      </c>
      <c r="U319" s="12" t="s">
        <v>29817</v>
      </c>
      <c r="V319" s="15">
        <v>41.507950999999998</v>
      </c>
      <c r="W319" s="15">
        <v>-88.026020000000003</v>
      </c>
    </row>
    <row r="320" spans="1:23" x14ac:dyDescent="0.3">
      <c r="A320" s="9">
        <v>66343</v>
      </c>
      <c r="B320" s="10" t="s">
        <v>30378</v>
      </c>
      <c r="C320" s="9">
        <v>67714</v>
      </c>
      <c r="D320" s="10" t="s">
        <v>30379</v>
      </c>
      <c r="E320" s="11" t="s">
        <v>37</v>
      </c>
      <c r="F320" s="11" t="s">
        <v>37</v>
      </c>
      <c r="G320" s="12" t="s">
        <v>465</v>
      </c>
      <c r="H320" s="12" t="s">
        <v>1353</v>
      </c>
      <c r="I320" s="12" t="s">
        <v>168</v>
      </c>
      <c r="J320" s="10" t="s">
        <v>139</v>
      </c>
      <c r="K320" s="13" t="s">
        <v>30380</v>
      </c>
      <c r="L320" s="13" t="s">
        <v>1</v>
      </c>
      <c r="M320" s="14">
        <v>1.5</v>
      </c>
      <c r="N320" s="14">
        <v>1.5</v>
      </c>
      <c r="O320" s="14">
        <v>1.5</v>
      </c>
      <c r="P320" s="10" t="s">
        <v>359</v>
      </c>
      <c r="Q320" s="12" t="s">
        <v>360</v>
      </c>
      <c r="R320" s="12" t="s">
        <v>361</v>
      </c>
      <c r="S320" s="12">
        <v>7</v>
      </c>
      <c r="T320" s="12">
        <v>2025</v>
      </c>
      <c r="U320" s="12" t="s">
        <v>29817</v>
      </c>
      <c r="V320" s="15">
        <v>41.909728999999999</v>
      </c>
      <c r="W320" s="15">
        <v>-89.044290000000004</v>
      </c>
    </row>
    <row r="321" spans="1:23" x14ac:dyDescent="0.3">
      <c r="A321" s="9">
        <v>64904</v>
      </c>
      <c r="B321" s="10" t="s">
        <v>23287</v>
      </c>
      <c r="C321" s="9">
        <v>67716</v>
      </c>
      <c r="D321" s="10" t="s">
        <v>30381</v>
      </c>
      <c r="E321" s="11" t="s">
        <v>37</v>
      </c>
      <c r="F321" s="11" t="s">
        <v>37</v>
      </c>
      <c r="G321" s="12" t="s">
        <v>465</v>
      </c>
      <c r="H321" s="12" t="s">
        <v>2056</v>
      </c>
      <c r="I321" s="12" t="s">
        <v>168</v>
      </c>
      <c r="J321" s="10" t="s">
        <v>139</v>
      </c>
      <c r="K321" s="13" t="s">
        <v>30382</v>
      </c>
      <c r="L321" s="13" t="s">
        <v>1</v>
      </c>
      <c r="M321" s="14">
        <v>1.9</v>
      </c>
      <c r="N321" s="14">
        <v>1.9</v>
      </c>
      <c r="O321" s="14">
        <v>1.9</v>
      </c>
      <c r="P321" s="10" t="s">
        <v>359</v>
      </c>
      <c r="Q321" s="12" t="s">
        <v>360</v>
      </c>
      <c r="R321" s="12" t="s">
        <v>361</v>
      </c>
      <c r="S321" s="12">
        <v>7</v>
      </c>
      <c r="T321" s="12">
        <v>2025</v>
      </c>
      <c r="U321" s="12" t="s">
        <v>29807</v>
      </c>
      <c r="V321" s="15">
        <v>40.858134</v>
      </c>
      <c r="W321" s="15">
        <v>-88.602019999999996</v>
      </c>
    </row>
    <row r="322" spans="1:23" x14ac:dyDescent="0.3">
      <c r="A322" s="9">
        <v>64904</v>
      </c>
      <c r="B322" s="10" t="s">
        <v>23287</v>
      </c>
      <c r="C322" s="9">
        <v>67718</v>
      </c>
      <c r="D322" s="10" t="s">
        <v>30383</v>
      </c>
      <c r="E322" s="11" t="s">
        <v>37</v>
      </c>
      <c r="F322" s="11" t="s">
        <v>37</v>
      </c>
      <c r="G322" s="12" t="s">
        <v>465</v>
      </c>
      <c r="H322" s="12" t="s">
        <v>1302</v>
      </c>
      <c r="I322" s="12" t="s">
        <v>168</v>
      </c>
      <c r="J322" s="10" t="s">
        <v>139</v>
      </c>
      <c r="K322" s="13" t="s">
        <v>30384</v>
      </c>
      <c r="L322" s="13" t="s">
        <v>1</v>
      </c>
      <c r="M322" s="14">
        <v>1.9</v>
      </c>
      <c r="N322" s="14">
        <v>1.9</v>
      </c>
      <c r="O322" s="14">
        <v>1.9</v>
      </c>
      <c r="P322" s="10" t="s">
        <v>359</v>
      </c>
      <c r="Q322" s="12" t="s">
        <v>360</v>
      </c>
      <c r="R322" s="12" t="s">
        <v>361</v>
      </c>
      <c r="S322" s="12">
        <v>7</v>
      </c>
      <c r="T322" s="12">
        <v>2025</v>
      </c>
      <c r="U322" s="12" t="s">
        <v>29807</v>
      </c>
      <c r="V322" s="15">
        <v>42.337870000000002</v>
      </c>
      <c r="W322" s="15">
        <v>-89.082639999999998</v>
      </c>
    </row>
    <row r="323" spans="1:23" x14ac:dyDescent="0.3">
      <c r="A323" s="9">
        <v>64904</v>
      </c>
      <c r="B323" s="10" t="s">
        <v>23287</v>
      </c>
      <c r="C323" s="9">
        <v>67719</v>
      </c>
      <c r="D323" s="10" t="s">
        <v>30385</v>
      </c>
      <c r="E323" s="11" t="s">
        <v>37</v>
      </c>
      <c r="F323" s="11" t="s">
        <v>37</v>
      </c>
      <c r="G323" s="12" t="s">
        <v>465</v>
      </c>
      <c r="H323" s="12" t="s">
        <v>1302</v>
      </c>
      <c r="I323" s="12" t="s">
        <v>168</v>
      </c>
      <c r="J323" s="10" t="s">
        <v>139</v>
      </c>
      <c r="K323" s="13" t="s">
        <v>30386</v>
      </c>
      <c r="L323" s="13" t="s">
        <v>1</v>
      </c>
      <c r="M323" s="14">
        <v>2</v>
      </c>
      <c r="N323" s="14">
        <v>2</v>
      </c>
      <c r="O323" s="14">
        <v>2</v>
      </c>
      <c r="P323" s="10" t="s">
        <v>359</v>
      </c>
      <c r="Q323" s="12" t="s">
        <v>360</v>
      </c>
      <c r="R323" s="12" t="s">
        <v>361</v>
      </c>
      <c r="S323" s="12">
        <v>7</v>
      </c>
      <c r="T323" s="12">
        <v>2025</v>
      </c>
      <c r="U323" s="12" t="s">
        <v>29807</v>
      </c>
      <c r="V323" s="15">
        <v>42.336378000000003</v>
      </c>
      <c r="W323" s="15">
        <v>-89.082859999999997</v>
      </c>
    </row>
    <row r="324" spans="1:23" x14ac:dyDescent="0.3">
      <c r="A324" s="9">
        <v>66354</v>
      </c>
      <c r="B324" s="10" t="s">
        <v>30387</v>
      </c>
      <c r="C324" s="9">
        <v>67740</v>
      </c>
      <c r="D324" s="10" t="s">
        <v>30388</v>
      </c>
      <c r="E324" s="11" t="s">
        <v>37</v>
      </c>
      <c r="F324" s="11" t="s">
        <v>37</v>
      </c>
      <c r="G324" s="12" t="s">
        <v>92</v>
      </c>
      <c r="H324" s="12" t="s">
        <v>3431</v>
      </c>
      <c r="I324" s="12" t="s">
        <v>582</v>
      </c>
      <c r="J324" s="10" t="s">
        <v>139</v>
      </c>
      <c r="K324" s="13" t="s">
        <v>30389</v>
      </c>
      <c r="L324" s="13" t="s">
        <v>1</v>
      </c>
      <c r="M324" s="14">
        <v>240</v>
      </c>
      <c r="N324" s="14">
        <v>240</v>
      </c>
      <c r="O324" s="14">
        <v>240</v>
      </c>
      <c r="P324" s="10" t="s">
        <v>355</v>
      </c>
      <c r="Q324" s="12" t="s">
        <v>356</v>
      </c>
      <c r="R324" s="12" t="s">
        <v>357</v>
      </c>
      <c r="S324" s="12">
        <v>7</v>
      </c>
      <c r="T324" s="12">
        <v>2025</v>
      </c>
      <c r="U324" s="12" t="s">
        <v>29807</v>
      </c>
      <c r="V324" s="15">
        <v>32.552083000000003</v>
      </c>
      <c r="W324" s="15">
        <v>-96.539929999999998</v>
      </c>
    </row>
    <row r="325" spans="1:23" x14ac:dyDescent="0.3">
      <c r="A325" s="9">
        <v>66358</v>
      </c>
      <c r="B325" s="10" t="s">
        <v>30390</v>
      </c>
      <c r="C325" s="9">
        <v>67749</v>
      </c>
      <c r="D325" s="10" t="s">
        <v>30391</v>
      </c>
      <c r="E325" s="11" t="s">
        <v>37</v>
      </c>
      <c r="F325" s="11" t="s">
        <v>37</v>
      </c>
      <c r="G325" s="12" t="s">
        <v>80</v>
      </c>
      <c r="H325" s="12" t="s">
        <v>613</v>
      </c>
      <c r="I325" s="12" t="s">
        <v>138</v>
      </c>
      <c r="J325" s="10" t="s">
        <v>139</v>
      </c>
      <c r="K325" s="13" t="s">
        <v>30392</v>
      </c>
      <c r="L325" s="13" t="s">
        <v>1</v>
      </c>
      <c r="M325" s="14">
        <v>4.8</v>
      </c>
      <c r="N325" s="14">
        <v>4.8</v>
      </c>
      <c r="O325" s="14">
        <v>4.8</v>
      </c>
      <c r="P325" s="10" t="s">
        <v>359</v>
      </c>
      <c r="Q325" s="12" t="s">
        <v>360</v>
      </c>
      <c r="R325" s="12" t="s">
        <v>361</v>
      </c>
      <c r="S325" s="12">
        <v>7</v>
      </c>
      <c r="T325" s="12">
        <v>2025</v>
      </c>
      <c r="U325" s="12" t="s">
        <v>29807</v>
      </c>
      <c r="V325" s="15">
        <v>35.707889999999999</v>
      </c>
      <c r="W325" s="15">
        <v>-119.8917</v>
      </c>
    </row>
    <row r="326" spans="1:23" x14ac:dyDescent="0.3">
      <c r="A326" s="9">
        <v>66361</v>
      </c>
      <c r="B326" s="10" t="s">
        <v>28870</v>
      </c>
      <c r="C326" s="9">
        <v>67762</v>
      </c>
      <c r="D326" s="10" t="s">
        <v>28871</v>
      </c>
      <c r="E326" s="11" t="s">
        <v>37</v>
      </c>
      <c r="F326" s="11" t="s">
        <v>37</v>
      </c>
      <c r="G326" s="12" t="s">
        <v>92</v>
      </c>
      <c r="H326" s="12" t="s">
        <v>28418</v>
      </c>
      <c r="I326" s="12" t="s">
        <v>582</v>
      </c>
      <c r="J326" s="10" t="s">
        <v>139</v>
      </c>
      <c r="K326" s="13" t="s">
        <v>30393</v>
      </c>
      <c r="L326" s="13" t="s">
        <v>1</v>
      </c>
      <c r="M326" s="14">
        <v>255.9</v>
      </c>
      <c r="N326" s="14">
        <v>255.9</v>
      </c>
      <c r="O326" s="14">
        <v>255.9</v>
      </c>
      <c r="P326" s="10" t="s">
        <v>359</v>
      </c>
      <c r="Q326" s="12" t="s">
        <v>360</v>
      </c>
      <c r="R326" s="12" t="s">
        <v>361</v>
      </c>
      <c r="S326" s="12">
        <v>7</v>
      </c>
      <c r="T326" s="12">
        <v>2025</v>
      </c>
      <c r="U326" s="12" t="s">
        <v>29817</v>
      </c>
      <c r="V326" s="15">
        <v>33.201315000000001</v>
      </c>
      <c r="W326" s="15">
        <v>-95.319230000000005</v>
      </c>
    </row>
    <row r="327" spans="1:23" x14ac:dyDescent="0.3">
      <c r="A327" s="9">
        <v>66364</v>
      </c>
      <c r="B327" s="10" t="s">
        <v>30394</v>
      </c>
      <c r="C327" s="9">
        <v>67763</v>
      </c>
      <c r="D327" s="10" t="s">
        <v>30395</v>
      </c>
      <c r="E327" s="11" t="s">
        <v>37</v>
      </c>
      <c r="F327" s="11" t="s">
        <v>37</v>
      </c>
      <c r="G327" s="12" t="s">
        <v>92</v>
      </c>
      <c r="H327" s="12" t="s">
        <v>15879</v>
      </c>
      <c r="I327" s="12" t="s">
        <v>582</v>
      </c>
      <c r="J327" s="10" t="s">
        <v>139</v>
      </c>
      <c r="K327" s="13" t="s">
        <v>30396</v>
      </c>
      <c r="L327" s="13" t="s">
        <v>1</v>
      </c>
      <c r="M327" s="14">
        <v>166.4</v>
      </c>
      <c r="N327" s="14">
        <v>166.4</v>
      </c>
      <c r="O327" s="14">
        <v>166.4</v>
      </c>
      <c r="P327" s="10" t="s">
        <v>52</v>
      </c>
      <c r="Q327" s="12" t="s">
        <v>53</v>
      </c>
      <c r="R327" s="12" t="s">
        <v>54</v>
      </c>
      <c r="S327" s="12">
        <v>7</v>
      </c>
      <c r="T327" s="12">
        <v>2025</v>
      </c>
      <c r="U327" s="12" t="s">
        <v>29807</v>
      </c>
      <c r="V327" s="15">
        <v>34.378546</v>
      </c>
      <c r="W327" s="15">
        <v>-102.05370000000001</v>
      </c>
    </row>
    <row r="328" spans="1:23" x14ac:dyDescent="0.3">
      <c r="A328" s="9">
        <v>66431</v>
      </c>
      <c r="B328" s="10" t="s">
        <v>30397</v>
      </c>
      <c r="C328" s="9">
        <v>67867</v>
      </c>
      <c r="D328" s="10" t="s">
        <v>30398</v>
      </c>
      <c r="E328" s="11" t="s">
        <v>37</v>
      </c>
      <c r="F328" s="11" t="s">
        <v>37</v>
      </c>
      <c r="G328" s="12" t="s">
        <v>92</v>
      </c>
      <c r="H328" s="12" t="s">
        <v>3445</v>
      </c>
      <c r="I328" s="12" t="s">
        <v>582</v>
      </c>
      <c r="J328" s="10" t="s">
        <v>139</v>
      </c>
      <c r="K328" s="13" t="s">
        <v>30399</v>
      </c>
      <c r="L328" s="13" t="s">
        <v>1</v>
      </c>
      <c r="M328" s="14">
        <v>67.2</v>
      </c>
      <c r="N328" s="14">
        <v>67.2</v>
      </c>
      <c r="O328" s="14">
        <v>67.2</v>
      </c>
      <c r="P328" s="10" t="s">
        <v>359</v>
      </c>
      <c r="Q328" s="12" t="s">
        <v>360</v>
      </c>
      <c r="R328" s="12" t="s">
        <v>361</v>
      </c>
      <c r="S328" s="12">
        <v>7</v>
      </c>
      <c r="T328" s="12">
        <v>2025</v>
      </c>
      <c r="U328" s="12" t="s">
        <v>29817</v>
      </c>
      <c r="V328" s="15">
        <v>30.009658999999999</v>
      </c>
      <c r="W328" s="15">
        <v>-95.04083</v>
      </c>
    </row>
    <row r="329" spans="1:23" x14ac:dyDescent="0.3">
      <c r="A329" s="9">
        <v>66431</v>
      </c>
      <c r="B329" s="10" t="s">
        <v>30397</v>
      </c>
      <c r="C329" s="9">
        <v>67867</v>
      </c>
      <c r="D329" s="10" t="s">
        <v>30398</v>
      </c>
      <c r="E329" s="11" t="s">
        <v>37</v>
      </c>
      <c r="F329" s="11" t="s">
        <v>37</v>
      </c>
      <c r="G329" s="12" t="s">
        <v>92</v>
      </c>
      <c r="H329" s="12" t="s">
        <v>3445</v>
      </c>
      <c r="I329" s="12" t="s">
        <v>582</v>
      </c>
      <c r="J329" s="10" t="s">
        <v>139</v>
      </c>
      <c r="K329" s="13" t="s">
        <v>30400</v>
      </c>
      <c r="L329" s="13" t="s">
        <v>1</v>
      </c>
      <c r="M329" s="14">
        <v>65</v>
      </c>
      <c r="N329" s="14">
        <v>65</v>
      </c>
      <c r="O329" s="14">
        <v>65</v>
      </c>
      <c r="P329" s="10" t="s">
        <v>355</v>
      </c>
      <c r="Q329" s="12" t="s">
        <v>356</v>
      </c>
      <c r="R329" s="12" t="s">
        <v>357</v>
      </c>
      <c r="S329" s="12">
        <v>7</v>
      </c>
      <c r="T329" s="12">
        <v>2025</v>
      </c>
      <c r="U329" s="12" t="s">
        <v>29817</v>
      </c>
      <c r="V329" s="15">
        <v>30.009658999999999</v>
      </c>
      <c r="W329" s="15">
        <v>-95.04083</v>
      </c>
    </row>
    <row r="330" spans="1:23" x14ac:dyDescent="0.3">
      <c r="A330" s="9">
        <v>66517</v>
      </c>
      <c r="B330" s="10" t="s">
        <v>30401</v>
      </c>
      <c r="C330" s="9">
        <v>67969</v>
      </c>
      <c r="D330" s="10" t="s">
        <v>30402</v>
      </c>
      <c r="E330" s="11" t="s">
        <v>37</v>
      </c>
      <c r="F330" s="11" t="s">
        <v>37</v>
      </c>
      <c r="G330" s="12" t="s">
        <v>1421</v>
      </c>
      <c r="H330" s="12" t="s">
        <v>14524</v>
      </c>
      <c r="I330" s="12" t="s">
        <v>2987</v>
      </c>
      <c r="J330" s="10" t="s">
        <v>139</v>
      </c>
      <c r="K330" s="13" t="s">
        <v>30403</v>
      </c>
      <c r="L330" s="13" t="s">
        <v>1</v>
      </c>
      <c r="M330" s="14">
        <v>22</v>
      </c>
      <c r="N330" s="14">
        <v>22</v>
      </c>
      <c r="O330" s="14">
        <v>22</v>
      </c>
      <c r="P330" s="10" t="s">
        <v>359</v>
      </c>
      <c r="Q330" s="12" t="s">
        <v>360</v>
      </c>
      <c r="R330" s="12" t="s">
        <v>361</v>
      </c>
      <c r="S330" s="12">
        <v>7</v>
      </c>
      <c r="T330" s="12">
        <v>2025</v>
      </c>
      <c r="U330" s="12" t="s">
        <v>29807</v>
      </c>
      <c r="V330" s="15">
        <v>36.235366999999997</v>
      </c>
      <c r="W330" s="15">
        <v>-80.562790000000007</v>
      </c>
    </row>
    <row r="331" spans="1:23" x14ac:dyDescent="0.3">
      <c r="A331" s="9">
        <v>66547</v>
      </c>
      <c r="B331" s="10" t="s">
        <v>30404</v>
      </c>
      <c r="C331" s="9">
        <v>68008</v>
      </c>
      <c r="D331" s="10" t="s">
        <v>30404</v>
      </c>
      <c r="E331" s="11" t="s">
        <v>37</v>
      </c>
      <c r="F331" s="11" t="s">
        <v>37</v>
      </c>
      <c r="G331" s="12" t="s">
        <v>238</v>
      </c>
      <c r="H331" s="12" t="s">
        <v>19682</v>
      </c>
      <c r="I331" s="12" t="s">
        <v>240</v>
      </c>
      <c r="J331" s="10" t="s">
        <v>139</v>
      </c>
      <c r="K331" s="13" t="s">
        <v>30405</v>
      </c>
      <c r="L331" s="13" t="s">
        <v>1</v>
      </c>
      <c r="M331" s="14">
        <v>5</v>
      </c>
      <c r="N331" s="14">
        <v>5</v>
      </c>
      <c r="O331" s="14">
        <v>5</v>
      </c>
      <c r="P331" s="10" t="s">
        <v>359</v>
      </c>
      <c r="Q331" s="12" t="s">
        <v>360</v>
      </c>
      <c r="R331" s="12" t="s">
        <v>361</v>
      </c>
      <c r="S331" s="12">
        <v>7</v>
      </c>
      <c r="T331" s="12">
        <v>2025</v>
      </c>
      <c r="U331" s="12" t="s">
        <v>29807</v>
      </c>
      <c r="V331" s="15">
        <v>42.330348000000001</v>
      </c>
      <c r="W331" s="15">
        <v>-76.832409999999996</v>
      </c>
    </row>
    <row r="332" spans="1:23" x14ac:dyDescent="0.3">
      <c r="A332" s="9">
        <v>66548</v>
      </c>
      <c r="B332" s="10" t="s">
        <v>30406</v>
      </c>
      <c r="C332" s="9">
        <v>68010</v>
      </c>
      <c r="D332" s="10" t="s">
        <v>30407</v>
      </c>
      <c r="E332" s="11" t="s">
        <v>37</v>
      </c>
      <c r="F332" s="11" t="s">
        <v>37</v>
      </c>
      <c r="G332" s="12" t="s">
        <v>238</v>
      </c>
      <c r="H332" s="12" t="s">
        <v>14919</v>
      </c>
      <c r="I332" s="12" t="s">
        <v>240</v>
      </c>
      <c r="J332" s="10" t="s">
        <v>139</v>
      </c>
      <c r="K332" s="13" t="s">
        <v>30408</v>
      </c>
      <c r="L332" s="13" t="s">
        <v>1</v>
      </c>
      <c r="M332" s="14">
        <v>5</v>
      </c>
      <c r="N332" s="14">
        <v>5</v>
      </c>
      <c r="O332" s="14">
        <v>5</v>
      </c>
      <c r="P332" s="10" t="s">
        <v>359</v>
      </c>
      <c r="Q332" s="12" t="s">
        <v>360</v>
      </c>
      <c r="R332" s="12" t="s">
        <v>361</v>
      </c>
      <c r="S332" s="12">
        <v>7</v>
      </c>
      <c r="T332" s="12">
        <v>2025</v>
      </c>
      <c r="U332" s="12" t="s">
        <v>29807</v>
      </c>
      <c r="V332" s="15">
        <v>42.200932999999999</v>
      </c>
      <c r="W332" s="15">
        <v>-75.978790000000004</v>
      </c>
    </row>
    <row r="333" spans="1:23" x14ac:dyDescent="0.3">
      <c r="A333" s="9">
        <v>66555</v>
      </c>
      <c r="B333" s="10" t="s">
        <v>30409</v>
      </c>
      <c r="C333" s="9">
        <v>68023</v>
      </c>
      <c r="D333" s="10" t="s">
        <v>30409</v>
      </c>
      <c r="E333" s="11" t="s">
        <v>37</v>
      </c>
      <c r="F333" s="11" t="s">
        <v>37</v>
      </c>
      <c r="G333" s="12" t="s">
        <v>80</v>
      </c>
      <c r="H333" s="12" t="s">
        <v>608</v>
      </c>
      <c r="I333" s="12" t="s">
        <v>138</v>
      </c>
      <c r="J333" s="10" t="s">
        <v>139</v>
      </c>
      <c r="K333" s="13" t="s">
        <v>30302</v>
      </c>
      <c r="L333" s="13" t="s">
        <v>1</v>
      </c>
      <c r="M333" s="14">
        <v>16.7</v>
      </c>
      <c r="N333" s="14">
        <v>16.7</v>
      </c>
      <c r="O333" s="14">
        <v>16.7</v>
      </c>
      <c r="P333" s="10" t="s">
        <v>355</v>
      </c>
      <c r="Q333" s="12" t="s">
        <v>356</v>
      </c>
      <c r="R333" s="12" t="s">
        <v>357</v>
      </c>
      <c r="S333" s="12">
        <v>7</v>
      </c>
      <c r="T333" s="12">
        <v>2025</v>
      </c>
      <c r="U333" s="12" t="s">
        <v>29807</v>
      </c>
      <c r="V333" s="15">
        <v>33.732761000000004</v>
      </c>
      <c r="W333" s="15">
        <v>-118.0445</v>
      </c>
    </row>
    <row r="334" spans="1:23" x14ac:dyDescent="0.3">
      <c r="A334" s="9">
        <v>66555</v>
      </c>
      <c r="B334" s="10" t="s">
        <v>30409</v>
      </c>
      <c r="C334" s="9">
        <v>68023</v>
      </c>
      <c r="D334" s="10" t="s">
        <v>30409</v>
      </c>
      <c r="E334" s="11" t="s">
        <v>37</v>
      </c>
      <c r="F334" s="11" t="s">
        <v>37</v>
      </c>
      <c r="G334" s="12" t="s">
        <v>80</v>
      </c>
      <c r="H334" s="12" t="s">
        <v>608</v>
      </c>
      <c r="I334" s="12" t="s">
        <v>138</v>
      </c>
      <c r="J334" s="10" t="s">
        <v>139</v>
      </c>
      <c r="K334" s="13" t="s">
        <v>30303</v>
      </c>
      <c r="L334" s="13" t="s">
        <v>1</v>
      </c>
      <c r="M334" s="14">
        <v>12</v>
      </c>
      <c r="N334" s="14">
        <v>12</v>
      </c>
      <c r="O334" s="14">
        <v>12</v>
      </c>
      <c r="P334" s="10" t="s">
        <v>359</v>
      </c>
      <c r="Q334" s="12" t="s">
        <v>360</v>
      </c>
      <c r="R334" s="12" t="s">
        <v>361</v>
      </c>
      <c r="S334" s="12">
        <v>7</v>
      </c>
      <c r="T334" s="12">
        <v>2025</v>
      </c>
      <c r="U334" s="12" t="s">
        <v>29807</v>
      </c>
      <c r="V334" s="15">
        <v>33.732761000000004</v>
      </c>
      <c r="W334" s="15">
        <v>-118.0445</v>
      </c>
    </row>
    <row r="335" spans="1:23" x14ac:dyDescent="0.3">
      <c r="A335" s="9">
        <v>66556</v>
      </c>
      <c r="B335" s="10" t="s">
        <v>30410</v>
      </c>
      <c r="C335" s="9">
        <v>68025</v>
      </c>
      <c r="D335" s="10" t="s">
        <v>30411</v>
      </c>
      <c r="E335" s="11" t="s">
        <v>37</v>
      </c>
      <c r="F335" s="11" t="s">
        <v>37</v>
      </c>
      <c r="G335" s="12" t="s">
        <v>238</v>
      </c>
      <c r="H335" s="12" t="s">
        <v>2959</v>
      </c>
      <c r="I335" s="12" t="s">
        <v>240</v>
      </c>
      <c r="J335" s="10" t="s">
        <v>139</v>
      </c>
      <c r="K335" s="13" t="s">
        <v>30412</v>
      </c>
      <c r="L335" s="13" t="s">
        <v>1</v>
      </c>
      <c r="M335" s="14">
        <v>3</v>
      </c>
      <c r="N335" s="14">
        <v>3</v>
      </c>
      <c r="O335" s="14">
        <v>3</v>
      </c>
      <c r="P335" s="10" t="s">
        <v>359</v>
      </c>
      <c r="Q335" s="12" t="s">
        <v>360</v>
      </c>
      <c r="R335" s="12" t="s">
        <v>361</v>
      </c>
      <c r="S335" s="12">
        <v>7</v>
      </c>
      <c r="T335" s="12">
        <v>2025</v>
      </c>
      <c r="U335" s="12" t="s">
        <v>29807</v>
      </c>
      <c r="V335" s="15">
        <v>42.047778000000001</v>
      </c>
      <c r="W335" s="15">
        <v>-79.282780000000002</v>
      </c>
    </row>
    <row r="336" spans="1:23" x14ac:dyDescent="0.3">
      <c r="A336" s="9">
        <v>66557</v>
      </c>
      <c r="B336" s="10" t="s">
        <v>30413</v>
      </c>
      <c r="C336" s="9">
        <v>68026</v>
      </c>
      <c r="D336" s="10" t="s">
        <v>30414</v>
      </c>
      <c r="E336" s="11" t="s">
        <v>37</v>
      </c>
      <c r="F336" s="11" t="s">
        <v>37</v>
      </c>
      <c r="G336" s="12" t="s">
        <v>238</v>
      </c>
      <c r="H336" s="12" t="s">
        <v>2959</v>
      </c>
      <c r="I336" s="12" t="s">
        <v>240</v>
      </c>
      <c r="J336" s="10" t="s">
        <v>139</v>
      </c>
      <c r="K336" s="13" t="s">
        <v>29983</v>
      </c>
      <c r="L336" s="13" t="s">
        <v>1</v>
      </c>
      <c r="M336" s="14">
        <v>4.8</v>
      </c>
      <c r="N336" s="14">
        <v>4.8</v>
      </c>
      <c r="O336" s="14">
        <v>4.8</v>
      </c>
      <c r="P336" s="10" t="s">
        <v>359</v>
      </c>
      <c r="Q336" s="12" t="s">
        <v>360</v>
      </c>
      <c r="R336" s="12" t="s">
        <v>361</v>
      </c>
      <c r="S336" s="12">
        <v>7</v>
      </c>
      <c r="T336" s="12">
        <v>2025</v>
      </c>
      <c r="U336" s="12" t="s">
        <v>29807</v>
      </c>
      <c r="V336" s="15">
        <v>42.047499999999999</v>
      </c>
      <c r="W336" s="15">
        <v>-79.284170000000003</v>
      </c>
    </row>
    <row r="337" spans="1:23" x14ac:dyDescent="0.3">
      <c r="A337" s="9">
        <v>66570</v>
      </c>
      <c r="B337" s="10" t="s">
        <v>30415</v>
      </c>
      <c r="C337" s="9">
        <v>68060</v>
      </c>
      <c r="D337" s="10" t="s">
        <v>30416</v>
      </c>
      <c r="E337" s="11" t="s">
        <v>37</v>
      </c>
      <c r="F337" s="11" t="s">
        <v>37</v>
      </c>
      <c r="G337" s="12" t="s">
        <v>335</v>
      </c>
      <c r="H337" s="12" t="s">
        <v>16058</v>
      </c>
      <c r="I337" s="12" t="s">
        <v>2987</v>
      </c>
      <c r="J337" s="10" t="s">
        <v>139</v>
      </c>
      <c r="K337" s="13" t="s">
        <v>30417</v>
      </c>
      <c r="L337" s="13" t="s">
        <v>1</v>
      </c>
      <c r="M337" s="14">
        <v>75</v>
      </c>
      <c r="N337" s="14">
        <v>75</v>
      </c>
      <c r="O337" s="14">
        <v>75</v>
      </c>
      <c r="P337" s="10" t="s">
        <v>359</v>
      </c>
      <c r="Q337" s="12" t="s">
        <v>360</v>
      </c>
      <c r="R337" s="12" t="s">
        <v>361</v>
      </c>
      <c r="S337" s="12">
        <v>7</v>
      </c>
      <c r="T337" s="12">
        <v>2025</v>
      </c>
      <c r="U337" s="12" t="s">
        <v>29807</v>
      </c>
      <c r="V337" s="15">
        <v>33.902945000000003</v>
      </c>
      <c r="W337" s="15">
        <v>-81.601489999999998</v>
      </c>
    </row>
    <row r="338" spans="1:23" x14ac:dyDescent="0.3">
      <c r="A338" s="9">
        <v>58468</v>
      </c>
      <c r="B338" s="10" t="s">
        <v>13782</v>
      </c>
      <c r="C338" s="9">
        <v>68077</v>
      </c>
      <c r="D338" s="10" t="s">
        <v>30418</v>
      </c>
      <c r="E338" s="11" t="s">
        <v>37</v>
      </c>
      <c r="F338" s="11" t="s">
        <v>37</v>
      </c>
      <c r="G338" s="12" t="s">
        <v>3609</v>
      </c>
      <c r="H338" s="12" t="s">
        <v>15701</v>
      </c>
      <c r="I338" s="12" t="s">
        <v>168</v>
      </c>
      <c r="J338" s="10" t="s">
        <v>40</v>
      </c>
      <c r="K338" s="13" t="s">
        <v>30419</v>
      </c>
      <c r="L338" s="13" t="s">
        <v>1</v>
      </c>
      <c r="M338" s="14">
        <v>20</v>
      </c>
      <c r="N338" s="14">
        <v>20</v>
      </c>
      <c r="O338" s="14">
        <v>20</v>
      </c>
      <c r="P338" s="10" t="s">
        <v>359</v>
      </c>
      <c r="Q338" s="12" t="s">
        <v>360</v>
      </c>
      <c r="R338" s="12" t="s">
        <v>361</v>
      </c>
      <c r="S338" s="12">
        <v>7</v>
      </c>
      <c r="T338" s="12">
        <v>2025</v>
      </c>
      <c r="U338" s="12" t="s">
        <v>29807</v>
      </c>
      <c r="V338" s="15">
        <v>37.535274999999999</v>
      </c>
      <c r="W338" s="15">
        <v>-77.82396</v>
      </c>
    </row>
    <row r="339" spans="1:23" x14ac:dyDescent="0.3">
      <c r="A339" s="9">
        <v>66600</v>
      </c>
      <c r="B339" s="10" t="s">
        <v>30420</v>
      </c>
      <c r="C339" s="9">
        <v>68114</v>
      </c>
      <c r="D339" s="10" t="s">
        <v>30421</v>
      </c>
      <c r="E339" s="11" t="s">
        <v>37</v>
      </c>
      <c r="F339" s="11" t="s">
        <v>37</v>
      </c>
      <c r="G339" s="12" t="s">
        <v>3367</v>
      </c>
      <c r="H339" s="12" t="s">
        <v>438</v>
      </c>
      <c r="I339" s="12" t="s">
        <v>147</v>
      </c>
      <c r="J339" s="10" t="s">
        <v>139</v>
      </c>
      <c r="K339" s="13" t="s">
        <v>30422</v>
      </c>
      <c r="L339" s="13" t="s">
        <v>1</v>
      </c>
      <c r="M339" s="14">
        <v>6.5</v>
      </c>
      <c r="N339" s="14">
        <v>6.5</v>
      </c>
      <c r="O339" s="14">
        <v>6.5</v>
      </c>
      <c r="P339" s="10" t="s">
        <v>359</v>
      </c>
      <c r="Q339" s="12" t="s">
        <v>360</v>
      </c>
      <c r="R339" s="12" t="s">
        <v>361</v>
      </c>
      <c r="S339" s="12">
        <v>7</v>
      </c>
      <c r="T339" s="12">
        <v>2025</v>
      </c>
      <c r="U339" s="12" t="s">
        <v>29807</v>
      </c>
      <c r="V339" s="15">
        <v>36.001401999999999</v>
      </c>
      <c r="W339" s="15">
        <v>-88.619439999999997</v>
      </c>
    </row>
    <row r="340" spans="1:23" x14ac:dyDescent="0.3">
      <c r="A340" s="9">
        <v>65869</v>
      </c>
      <c r="B340" s="10" t="s">
        <v>12029</v>
      </c>
      <c r="C340" s="9">
        <v>68135</v>
      </c>
      <c r="D340" s="10" t="s">
        <v>30423</v>
      </c>
      <c r="E340" s="11" t="s">
        <v>37</v>
      </c>
      <c r="F340" s="11" t="s">
        <v>37</v>
      </c>
      <c r="G340" s="12" t="s">
        <v>465</v>
      </c>
      <c r="H340" s="12" t="s">
        <v>1284</v>
      </c>
      <c r="I340" s="12" t="s">
        <v>168</v>
      </c>
      <c r="J340" s="10" t="s">
        <v>139</v>
      </c>
      <c r="K340" s="13" t="s">
        <v>30424</v>
      </c>
      <c r="L340" s="13" t="s">
        <v>1</v>
      </c>
      <c r="M340" s="14">
        <v>1.2</v>
      </c>
      <c r="N340" s="14">
        <v>1.2</v>
      </c>
      <c r="O340" s="14">
        <v>1.2</v>
      </c>
      <c r="P340" s="10" t="s">
        <v>359</v>
      </c>
      <c r="Q340" s="12" t="s">
        <v>360</v>
      </c>
      <c r="R340" s="12" t="s">
        <v>361</v>
      </c>
      <c r="S340" s="12">
        <v>7</v>
      </c>
      <c r="T340" s="12">
        <v>2025</v>
      </c>
      <c r="U340" s="12" t="s">
        <v>29807</v>
      </c>
      <c r="V340" s="15">
        <v>41.946508999999999</v>
      </c>
      <c r="W340" s="15">
        <v>-87.859440000000006</v>
      </c>
    </row>
    <row r="341" spans="1:23" x14ac:dyDescent="0.3">
      <c r="A341" s="9">
        <v>64698</v>
      </c>
      <c r="B341" s="10" t="s">
        <v>24767</v>
      </c>
      <c r="C341" s="9">
        <v>68150</v>
      </c>
      <c r="D341" s="10" t="s">
        <v>30425</v>
      </c>
      <c r="E341" s="11" t="s">
        <v>37</v>
      </c>
      <c r="F341" s="11" t="s">
        <v>37</v>
      </c>
      <c r="G341" s="12" t="s">
        <v>80</v>
      </c>
      <c r="H341" s="12" t="s">
        <v>613</v>
      </c>
      <c r="I341" s="12" t="s">
        <v>138</v>
      </c>
      <c r="J341" s="10" t="s">
        <v>5315</v>
      </c>
      <c r="K341" s="13" t="s">
        <v>30426</v>
      </c>
      <c r="L341" s="13" t="s">
        <v>1</v>
      </c>
      <c r="M341" s="14">
        <v>1.2</v>
      </c>
      <c r="N341" s="14">
        <v>1.2</v>
      </c>
      <c r="O341" s="14">
        <v>1.2</v>
      </c>
      <c r="P341" s="10" t="s">
        <v>359</v>
      </c>
      <c r="Q341" s="12" t="s">
        <v>360</v>
      </c>
      <c r="R341" s="12" t="s">
        <v>361</v>
      </c>
      <c r="S341" s="12">
        <v>7</v>
      </c>
      <c r="T341" s="12">
        <v>2025</v>
      </c>
      <c r="U341" s="12" t="s">
        <v>29817</v>
      </c>
      <c r="V341" s="15">
        <v>35.259196000000003</v>
      </c>
      <c r="W341" s="15">
        <v>-118.8819</v>
      </c>
    </row>
    <row r="342" spans="1:23" x14ac:dyDescent="0.3">
      <c r="A342" s="9">
        <v>66643</v>
      </c>
      <c r="B342" s="10" t="s">
        <v>30427</v>
      </c>
      <c r="C342" s="9">
        <v>68188</v>
      </c>
      <c r="D342" s="10" t="s">
        <v>30427</v>
      </c>
      <c r="E342" s="11" t="s">
        <v>37</v>
      </c>
      <c r="F342" s="11" t="s">
        <v>37</v>
      </c>
      <c r="G342" s="12" t="s">
        <v>238</v>
      </c>
      <c r="H342" s="12" t="s">
        <v>6282</v>
      </c>
      <c r="I342" s="12" t="s">
        <v>240</v>
      </c>
      <c r="J342" s="10" t="s">
        <v>139</v>
      </c>
      <c r="K342" s="13" t="s">
        <v>30428</v>
      </c>
      <c r="L342" s="13" t="s">
        <v>1</v>
      </c>
      <c r="M342" s="14">
        <v>5</v>
      </c>
      <c r="N342" s="14">
        <v>5</v>
      </c>
      <c r="O342" s="14">
        <v>5</v>
      </c>
      <c r="P342" s="10" t="s">
        <v>359</v>
      </c>
      <c r="Q342" s="12" t="s">
        <v>360</v>
      </c>
      <c r="R342" s="12" t="s">
        <v>361</v>
      </c>
      <c r="S342" s="12">
        <v>7</v>
      </c>
      <c r="T342" s="12">
        <v>2025</v>
      </c>
      <c r="U342" s="12" t="s">
        <v>29807</v>
      </c>
      <c r="V342" s="15">
        <v>42.97</v>
      </c>
      <c r="W342" s="15">
        <v>-78.147000000000006</v>
      </c>
    </row>
    <row r="343" spans="1:23" x14ac:dyDescent="0.3">
      <c r="A343" s="9">
        <v>66644</v>
      </c>
      <c r="B343" s="10" t="s">
        <v>30429</v>
      </c>
      <c r="C343" s="9">
        <v>68190</v>
      </c>
      <c r="D343" s="10" t="s">
        <v>30430</v>
      </c>
      <c r="E343" s="11" t="s">
        <v>37</v>
      </c>
      <c r="F343" s="11" t="s">
        <v>37</v>
      </c>
      <c r="G343" s="12" t="s">
        <v>238</v>
      </c>
      <c r="H343" s="12" t="s">
        <v>6282</v>
      </c>
      <c r="I343" s="12" t="s">
        <v>240</v>
      </c>
      <c r="J343" s="10" t="s">
        <v>139</v>
      </c>
      <c r="K343" s="13" t="s">
        <v>30428</v>
      </c>
      <c r="L343" s="13" t="s">
        <v>1</v>
      </c>
      <c r="M343" s="14">
        <v>5</v>
      </c>
      <c r="N343" s="14">
        <v>5</v>
      </c>
      <c r="O343" s="14">
        <v>5</v>
      </c>
      <c r="P343" s="10" t="s">
        <v>359</v>
      </c>
      <c r="Q343" s="12" t="s">
        <v>360</v>
      </c>
      <c r="R343" s="12" t="s">
        <v>361</v>
      </c>
      <c r="S343" s="12">
        <v>7</v>
      </c>
      <c r="T343" s="12">
        <v>2025</v>
      </c>
      <c r="U343" s="12" t="s">
        <v>29807</v>
      </c>
      <c r="V343" s="15">
        <v>42.966000000000001</v>
      </c>
      <c r="W343" s="15">
        <v>-78.141000000000005</v>
      </c>
    </row>
    <row r="344" spans="1:23" x14ac:dyDescent="0.3">
      <c r="A344" s="9">
        <v>64904</v>
      </c>
      <c r="B344" s="10" t="s">
        <v>23287</v>
      </c>
      <c r="C344" s="9">
        <v>68389</v>
      </c>
      <c r="D344" s="10" t="s">
        <v>30431</v>
      </c>
      <c r="E344" s="11" t="s">
        <v>37</v>
      </c>
      <c r="F344" s="11" t="s">
        <v>37</v>
      </c>
      <c r="G344" s="12" t="s">
        <v>238</v>
      </c>
      <c r="H344" s="12" t="s">
        <v>459</v>
      </c>
      <c r="I344" s="12" t="s">
        <v>240</v>
      </c>
      <c r="J344" s="10" t="s">
        <v>139</v>
      </c>
      <c r="K344" s="13" t="s">
        <v>30432</v>
      </c>
      <c r="L344" s="13" t="s">
        <v>1</v>
      </c>
      <c r="M344" s="14">
        <v>5</v>
      </c>
      <c r="N344" s="14">
        <v>4.9000000000000004</v>
      </c>
      <c r="O344" s="14">
        <v>1</v>
      </c>
      <c r="P344" s="10" t="s">
        <v>359</v>
      </c>
      <c r="Q344" s="12" t="s">
        <v>360</v>
      </c>
      <c r="R344" s="12" t="s">
        <v>361</v>
      </c>
      <c r="S344" s="12">
        <v>7</v>
      </c>
      <c r="T344" s="12">
        <v>2025</v>
      </c>
      <c r="U344" s="12" t="s">
        <v>29807</v>
      </c>
      <c r="V344" s="15">
        <v>44.918300000000002</v>
      </c>
      <c r="W344" s="15">
        <v>-74.1477</v>
      </c>
    </row>
    <row r="345" spans="1:23" x14ac:dyDescent="0.3">
      <c r="A345" s="9">
        <v>66826</v>
      </c>
      <c r="B345" s="10" t="s">
        <v>30433</v>
      </c>
      <c r="C345" s="9">
        <v>68455</v>
      </c>
      <c r="D345" s="10" t="s">
        <v>30434</v>
      </c>
      <c r="E345" s="11" t="s">
        <v>37</v>
      </c>
      <c r="F345" s="11" t="s">
        <v>37</v>
      </c>
      <c r="G345" s="12" t="s">
        <v>1375</v>
      </c>
      <c r="H345" s="12" t="s">
        <v>4036</v>
      </c>
      <c r="I345" s="12" t="s">
        <v>134</v>
      </c>
      <c r="J345" s="10" t="s">
        <v>139</v>
      </c>
      <c r="K345" s="13" t="s">
        <v>30435</v>
      </c>
      <c r="L345" s="13" t="s">
        <v>1</v>
      </c>
      <c r="M345" s="14">
        <v>200</v>
      </c>
      <c r="N345" s="14">
        <v>200</v>
      </c>
      <c r="O345" s="14">
        <v>200</v>
      </c>
      <c r="P345" s="10" t="s">
        <v>359</v>
      </c>
      <c r="Q345" s="12" t="s">
        <v>360</v>
      </c>
      <c r="R345" s="12" t="s">
        <v>361</v>
      </c>
      <c r="S345" s="12">
        <v>7</v>
      </c>
      <c r="T345" s="12">
        <v>2025</v>
      </c>
      <c r="U345" s="12" t="s">
        <v>29807</v>
      </c>
      <c r="V345" s="15">
        <v>38.317957</v>
      </c>
      <c r="W345" s="15">
        <v>-87.530630000000002</v>
      </c>
    </row>
    <row r="346" spans="1:23" x14ac:dyDescent="0.3">
      <c r="A346" s="9">
        <v>66858</v>
      </c>
      <c r="B346" s="10" t="s">
        <v>30436</v>
      </c>
      <c r="C346" s="9">
        <v>68488</v>
      </c>
      <c r="D346" s="10" t="s">
        <v>30437</v>
      </c>
      <c r="E346" s="11" t="s">
        <v>37</v>
      </c>
      <c r="F346" s="11" t="s">
        <v>37</v>
      </c>
      <c r="G346" s="12" t="s">
        <v>753</v>
      </c>
      <c r="H346" s="12" t="s">
        <v>4531</v>
      </c>
      <c r="I346" s="12" t="s">
        <v>766</v>
      </c>
      <c r="J346" s="10" t="s">
        <v>139</v>
      </c>
      <c r="K346" s="13" t="s">
        <v>24214</v>
      </c>
      <c r="L346" s="13" t="s">
        <v>1</v>
      </c>
      <c r="M346" s="14">
        <v>80</v>
      </c>
      <c r="N346" s="14">
        <v>80</v>
      </c>
      <c r="O346" s="14">
        <v>80</v>
      </c>
      <c r="P346" s="10" t="s">
        <v>359</v>
      </c>
      <c r="Q346" s="12" t="s">
        <v>360</v>
      </c>
      <c r="R346" s="12" t="s">
        <v>361</v>
      </c>
      <c r="S346" s="12">
        <v>7</v>
      </c>
      <c r="T346" s="12">
        <v>2025</v>
      </c>
      <c r="U346" s="12" t="s">
        <v>29817</v>
      </c>
      <c r="V346" s="15">
        <v>38.740617</v>
      </c>
      <c r="W346" s="15">
        <v>-107.9825</v>
      </c>
    </row>
    <row r="347" spans="1:23" x14ac:dyDescent="0.3">
      <c r="A347" s="9">
        <v>56215</v>
      </c>
      <c r="B347" s="10" t="s">
        <v>9595</v>
      </c>
      <c r="C347" s="9">
        <v>68513</v>
      </c>
      <c r="D347" s="10" t="s">
        <v>30438</v>
      </c>
      <c r="E347" s="11" t="s">
        <v>37</v>
      </c>
      <c r="F347" s="11" t="s">
        <v>37</v>
      </c>
      <c r="G347" s="12" t="s">
        <v>92</v>
      </c>
      <c r="H347" s="12" t="s">
        <v>28418</v>
      </c>
      <c r="I347" s="12" t="s">
        <v>582</v>
      </c>
      <c r="J347" s="10" t="s">
        <v>139</v>
      </c>
      <c r="K347" s="13" t="s">
        <v>30439</v>
      </c>
      <c r="L347" s="13" t="s">
        <v>1</v>
      </c>
      <c r="M347" s="14">
        <v>150</v>
      </c>
      <c r="N347" s="14">
        <v>150</v>
      </c>
      <c r="O347" s="14">
        <v>150</v>
      </c>
      <c r="P347" s="10" t="s">
        <v>355</v>
      </c>
      <c r="Q347" s="12" t="s">
        <v>356</v>
      </c>
      <c r="R347" s="12" t="s">
        <v>357</v>
      </c>
      <c r="S347" s="12">
        <v>7</v>
      </c>
      <c r="T347" s="12">
        <v>2025</v>
      </c>
      <c r="U347" s="12" t="s">
        <v>29807</v>
      </c>
      <c r="V347" s="15">
        <v>33.091191999999999</v>
      </c>
      <c r="W347" s="15">
        <v>-95.615099999999998</v>
      </c>
    </row>
    <row r="348" spans="1:23" x14ac:dyDescent="0.3">
      <c r="A348" s="9">
        <v>66916</v>
      </c>
      <c r="B348" s="10" t="s">
        <v>30440</v>
      </c>
      <c r="C348" s="9">
        <v>68540</v>
      </c>
      <c r="D348" s="10" t="s">
        <v>30441</v>
      </c>
      <c r="E348" s="11" t="s">
        <v>37</v>
      </c>
      <c r="F348" s="11" t="s">
        <v>37</v>
      </c>
      <c r="G348" s="12" t="s">
        <v>80</v>
      </c>
      <c r="H348" s="12" t="s">
        <v>623</v>
      </c>
      <c r="I348" s="12" t="s">
        <v>138</v>
      </c>
      <c r="J348" s="10" t="s">
        <v>139</v>
      </c>
      <c r="K348" s="13" t="s">
        <v>30442</v>
      </c>
      <c r="L348" s="13" t="s">
        <v>1</v>
      </c>
      <c r="M348" s="14">
        <v>1.3</v>
      </c>
      <c r="N348" s="14">
        <v>1.3</v>
      </c>
      <c r="O348" s="14">
        <v>1.3</v>
      </c>
      <c r="P348" s="10" t="s">
        <v>359</v>
      </c>
      <c r="Q348" s="12" t="s">
        <v>360</v>
      </c>
      <c r="R348" s="12" t="s">
        <v>361</v>
      </c>
      <c r="S348" s="12">
        <v>7</v>
      </c>
      <c r="T348" s="12">
        <v>2025</v>
      </c>
      <c r="U348" s="12" t="s">
        <v>29807</v>
      </c>
      <c r="V348" s="15">
        <v>34.20337</v>
      </c>
      <c r="W348" s="15">
        <v>-119.13939999999999</v>
      </c>
    </row>
    <row r="349" spans="1:23" x14ac:dyDescent="0.3">
      <c r="A349" s="9">
        <v>66994</v>
      </c>
      <c r="B349" s="10" t="s">
        <v>30443</v>
      </c>
      <c r="C349" s="9">
        <v>68613</v>
      </c>
      <c r="D349" s="10" t="s">
        <v>30444</v>
      </c>
      <c r="E349" s="11" t="s">
        <v>37</v>
      </c>
      <c r="F349" s="11" t="s">
        <v>37</v>
      </c>
      <c r="G349" s="12" t="s">
        <v>92</v>
      </c>
      <c r="H349" s="12" t="s">
        <v>3424</v>
      </c>
      <c r="I349" s="12" t="s">
        <v>582</v>
      </c>
      <c r="J349" s="10" t="s">
        <v>139</v>
      </c>
      <c r="K349" s="13" t="s">
        <v>30445</v>
      </c>
      <c r="L349" s="13" t="s">
        <v>1</v>
      </c>
      <c r="M349" s="14">
        <v>228.7</v>
      </c>
      <c r="N349" s="14">
        <v>200</v>
      </c>
      <c r="O349" s="14">
        <v>200</v>
      </c>
      <c r="P349" s="10" t="s">
        <v>355</v>
      </c>
      <c r="Q349" s="12" t="s">
        <v>356</v>
      </c>
      <c r="R349" s="12" t="s">
        <v>357</v>
      </c>
      <c r="S349" s="12">
        <v>7</v>
      </c>
      <c r="T349" s="12">
        <v>2025</v>
      </c>
      <c r="U349" s="12" t="s">
        <v>29807</v>
      </c>
      <c r="V349" s="15">
        <v>27.628889000000001</v>
      </c>
      <c r="W349" s="15">
        <v>-99.266390000000001</v>
      </c>
    </row>
    <row r="350" spans="1:23" x14ac:dyDescent="0.3">
      <c r="A350" s="9">
        <v>67035</v>
      </c>
      <c r="B350" s="10" t="s">
        <v>29602</v>
      </c>
      <c r="C350" s="9">
        <v>68686</v>
      </c>
      <c r="D350" s="10" t="s">
        <v>30446</v>
      </c>
      <c r="E350" s="11" t="s">
        <v>37</v>
      </c>
      <c r="F350" s="11" t="s">
        <v>37</v>
      </c>
      <c r="G350" s="12" t="s">
        <v>92</v>
      </c>
      <c r="H350" s="12" t="s">
        <v>5116</v>
      </c>
      <c r="I350" s="12" t="s">
        <v>582</v>
      </c>
      <c r="J350" s="10" t="s">
        <v>139</v>
      </c>
      <c r="K350" s="13" t="s">
        <v>30447</v>
      </c>
      <c r="L350" s="13" t="s">
        <v>1</v>
      </c>
      <c r="M350" s="14">
        <v>9.9</v>
      </c>
      <c r="N350" s="14">
        <v>9.9</v>
      </c>
      <c r="O350" s="14">
        <v>9.9</v>
      </c>
      <c r="P350" s="10" t="s">
        <v>355</v>
      </c>
      <c r="Q350" s="12" t="s">
        <v>356</v>
      </c>
      <c r="R350" s="12" t="s">
        <v>357</v>
      </c>
      <c r="S350" s="12">
        <v>7</v>
      </c>
      <c r="T350" s="12">
        <v>2025</v>
      </c>
      <c r="U350" s="12" t="s">
        <v>29817</v>
      </c>
      <c r="V350" s="15">
        <v>26.321619999999999</v>
      </c>
      <c r="W350" s="15">
        <v>-98.351489999999998</v>
      </c>
    </row>
    <row r="351" spans="1:23" x14ac:dyDescent="0.3">
      <c r="A351" s="9">
        <v>67035</v>
      </c>
      <c r="B351" s="10" t="s">
        <v>29602</v>
      </c>
      <c r="C351" s="9">
        <v>68687</v>
      </c>
      <c r="D351" s="10" t="s">
        <v>30448</v>
      </c>
      <c r="E351" s="11" t="s">
        <v>37</v>
      </c>
      <c r="F351" s="11" t="s">
        <v>37</v>
      </c>
      <c r="G351" s="12" t="s">
        <v>92</v>
      </c>
      <c r="H351" s="12" t="s">
        <v>4289</v>
      </c>
      <c r="I351" s="12" t="s">
        <v>582</v>
      </c>
      <c r="J351" s="10" t="s">
        <v>139</v>
      </c>
      <c r="K351" s="13" t="s">
        <v>30449</v>
      </c>
      <c r="L351" s="13" t="s">
        <v>1</v>
      </c>
      <c r="M351" s="14">
        <v>9.9</v>
      </c>
      <c r="N351" s="14">
        <v>9.9</v>
      </c>
      <c r="O351" s="14">
        <v>9.9</v>
      </c>
      <c r="P351" s="10" t="s">
        <v>355</v>
      </c>
      <c r="Q351" s="12" t="s">
        <v>356</v>
      </c>
      <c r="R351" s="12" t="s">
        <v>357</v>
      </c>
      <c r="S351" s="12">
        <v>7</v>
      </c>
      <c r="T351" s="12">
        <v>2025</v>
      </c>
      <c r="U351" s="12" t="s">
        <v>29817</v>
      </c>
      <c r="V351" s="15">
        <v>26.392790000000002</v>
      </c>
      <c r="W351" s="15">
        <v>-98.819410000000005</v>
      </c>
    </row>
    <row r="352" spans="1:23" x14ac:dyDescent="0.3">
      <c r="A352" s="9">
        <v>67084</v>
      </c>
      <c r="B352" s="10" t="s">
        <v>30450</v>
      </c>
      <c r="C352" s="9">
        <v>68848</v>
      </c>
      <c r="D352" s="10" t="s">
        <v>30451</v>
      </c>
      <c r="E352" s="11" t="s">
        <v>37</v>
      </c>
      <c r="F352" s="11" t="s">
        <v>37</v>
      </c>
      <c r="G352" s="12" t="s">
        <v>80</v>
      </c>
      <c r="H352" s="12" t="s">
        <v>749</v>
      </c>
      <c r="I352" s="12" t="s">
        <v>138</v>
      </c>
      <c r="J352" s="10" t="s">
        <v>139</v>
      </c>
      <c r="K352" s="13" t="s">
        <v>30452</v>
      </c>
      <c r="L352" s="13" t="s">
        <v>1</v>
      </c>
      <c r="M352" s="14">
        <v>54.1</v>
      </c>
      <c r="N352" s="14">
        <v>52</v>
      </c>
      <c r="O352" s="14">
        <v>52</v>
      </c>
      <c r="P352" s="10" t="s">
        <v>355</v>
      </c>
      <c r="Q352" s="12" t="s">
        <v>356</v>
      </c>
      <c r="R352" s="12" t="s">
        <v>357</v>
      </c>
      <c r="S352" s="12">
        <v>7</v>
      </c>
      <c r="T352" s="12">
        <v>2025</v>
      </c>
      <c r="U352" s="12" t="s">
        <v>29807</v>
      </c>
      <c r="V352" s="15">
        <v>32.562589000000003</v>
      </c>
      <c r="W352" s="15">
        <v>-116.9422</v>
      </c>
    </row>
    <row r="353" spans="1:23" x14ac:dyDescent="0.3">
      <c r="A353" s="9">
        <v>67109</v>
      </c>
      <c r="B353" s="10" t="s">
        <v>30453</v>
      </c>
      <c r="C353" s="9">
        <v>68856</v>
      </c>
      <c r="D353" s="10" t="s">
        <v>30454</v>
      </c>
      <c r="E353" s="11" t="s">
        <v>37</v>
      </c>
      <c r="F353" s="11" t="s">
        <v>37</v>
      </c>
      <c r="G353" s="12" t="s">
        <v>92</v>
      </c>
      <c r="H353" s="12" t="s">
        <v>3986</v>
      </c>
      <c r="I353" s="12" t="s">
        <v>582</v>
      </c>
      <c r="J353" s="10" t="s">
        <v>139</v>
      </c>
      <c r="K353" s="13" t="s">
        <v>41</v>
      </c>
      <c r="L353" s="13" t="s">
        <v>1</v>
      </c>
      <c r="M353" s="14">
        <v>90.5</v>
      </c>
      <c r="N353" s="14">
        <v>90</v>
      </c>
      <c r="O353" s="14">
        <v>90</v>
      </c>
      <c r="P353" s="10" t="s">
        <v>359</v>
      </c>
      <c r="Q353" s="12" t="s">
        <v>360</v>
      </c>
      <c r="R353" s="12" t="s">
        <v>361</v>
      </c>
      <c r="S353" s="12">
        <v>7</v>
      </c>
      <c r="T353" s="12">
        <v>2025</v>
      </c>
      <c r="U353" s="12" t="s">
        <v>29805</v>
      </c>
      <c r="V353" s="15">
        <v>33.644897</v>
      </c>
      <c r="W353" s="15">
        <v>-95.627039999999994</v>
      </c>
    </row>
    <row r="354" spans="1:23" x14ac:dyDescent="0.3">
      <c r="A354" s="9">
        <v>67108</v>
      </c>
      <c r="B354" s="10" t="s">
        <v>30455</v>
      </c>
      <c r="C354" s="9">
        <v>68857</v>
      </c>
      <c r="D354" s="10" t="s">
        <v>30456</v>
      </c>
      <c r="E354" s="11" t="s">
        <v>37</v>
      </c>
      <c r="F354" s="11" t="s">
        <v>37</v>
      </c>
      <c r="G354" s="12" t="s">
        <v>465</v>
      </c>
      <c r="H354" s="12" t="s">
        <v>7551</v>
      </c>
      <c r="I354" s="12" t="s">
        <v>168</v>
      </c>
      <c r="J354" s="10" t="s">
        <v>139</v>
      </c>
      <c r="K354" s="13" t="s">
        <v>28862</v>
      </c>
      <c r="L354" s="13" t="s">
        <v>1</v>
      </c>
      <c r="M354" s="14">
        <v>2</v>
      </c>
      <c r="N354" s="14">
        <v>2</v>
      </c>
      <c r="O354" s="14">
        <v>2</v>
      </c>
      <c r="P354" s="10" t="s">
        <v>359</v>
      </c>
      <c r="Q354" s="12" t="s">
        <v>360</v>
      </c>
      <c r="R354" s="12" t="s">
        <v>361</v>
      </c>
      <c r="S354" s="12">
        <v>7</v>
      </c>
      <c r="T354" s="12">
        <v>2025</v>
      </c>
      <c r="U354" s="12" t="s">
        <v>29817</v>
      </c>
      <c r="V354" s="15">
        <v>42.441265999999999</v>
      </c>
      <c r="W354" s="15">
        <v>-88.303669999999997</v>
      </c>
    </row>
    <row r="355" spans="1:23" x14ac:dyDescent="0.3">
      <c r="A355" s="9">
        <v>65869</v>
      </c>
      <c r="B355" s="10" t="s">
        <v>12029</v>
      </c>
      <c r="C355" s="9">
        <v>68892</v>
      </c>
      <c r="D355" s="10" t="s">
        <v>30457</v>
      </c>
      <c r="E355" s="11" t="s">
        <v>37</v>
      </c>
      <c r="F355" s="11" t="s">
        <v>37</v>
      </c>
      <c r="G355" s="12" t="s">
        <v>935</v>
      </c>
      <c r="H355" s="12" t="s">
        <v>936</v>
      </c>
      <c r="I355" s="12" t="s">
        <v>168</v>
      </c>
      <c r="J355" s="10" t="s">
        <v>139</v>
      </c>
      <c r="K355" s="13" t="s">
        <v>30458</v>
      </c>
      <c r="L355" s="13" t="s">
        <v>1</v>
      </c>
      <c r="M355" s="14">
        <v>1.4</v>
      </c>
      <c r="N355" s="14">
        <v>1.4</v>
      </c>
      <c r="O355" s="14">
        <v>1.4</v>
      </c>
      <c r="P355" s="10" t="s">
        <v>359</v>
      </c>
      <c r="Q355" s="12" t="s">
        <v>360</v>
      </c>
      <c r="R355" s="12" t="s">
        <v>361</v>
      </c>
      <c r="S355" s="12">
        <v>7</v>
      </c>
      <c r="T355" s="12">
        <v>2025</v>
      </c>
      <c r="U355" s="12" t="s">
        <v>29805</v>
      </c>
      <c r="V355" s="15">
        <v>39.182941</v>
      </c>
      <c r="W355" s="15">
        <v>-76.705359999999999</v>
      </c>
    </row>
    <row r="356" spans="1:23" x14ac:dyDescent="0.3">
      <c r="A356" s="9">
        <v>1512</v>
      </c>
      <c r="B356" s="10" t="s">
        <v>1645</v>
      </c>
      <c r="C356" s="9">
        <v>1263</v>
      </c>
      <c r="D356" s="10" t="s">
        <v>1646</v>
      </c>
      <c r="E356" s="11" t="s">
        <v>37</v>
      </c>
      <c r="F356" s="11" t="s">
        <v>37</v>
      </c>
      <c r="G356" s="12" t="s">
        <v>287</v>
      </c>
      <c r="H356" s="12" t="s">
        <v>1647</v>
      </c>
      <c r="I356" s="12" t="s">
        <v>179</v>
      </c>
      <c r="J356" s="10" t="s">
        <v>40</v>
      </c>
      <c r="K356" s="13" t="s">
        <v>160</v>
      </c>
      <c r="L356" s="13" t="s">
        <v>1</v>
      </c>
      <c r="M356" s="14">
        <v>3</v>
      </c>
      <c r="N356" s="14">
        <v>3</v>
      </c>
      <c r="O356" s="14">
        <v>3</v>
      </c>
      <c r="P356" s="10" t="s">
        <v>42</v>
      </c>
      <c r="Q356" s="12" t="s">
        <v>43</v>
      </c>
      <c r="R356" s="12" t="s">
        <v>44</v>
      </c>
      <c r="S356" s="12">
        <v>8</v>
      </c>
      <c r="T356" s="12">
        <v>2025</v>
      </c>
      <c r="U356" s="12" t="s">
        <v>29805</v>
      </c>
      <c r="V356" s="15">
        <v>39.832768999999999</v>
      </c>
      <c r="W356" s="15">
        <v>-97.632040000000003</v>
      </c>
    </row>
    <row r="357" spans="1:23" x14ac:dyDescent="0.3">
      <c r="A357" s="9">
        <v>11208</v>
      </c>
      <c r="B357" s="10" t="s">
        <v>667</v>
      </c>
      <c r="C357" s="9">
        <v>6481</v>
      </c>
      <c r="D357" s="10" t="s">
        <v>4334</v>
      </c>
      <c r="E357" s="11" t="s">
        <v>37</v>
      </c>
      <c r="F357" s="11" t="s">
        <v>37</v>
      </c>
      <c r="G357" s="12" t="s">
        <v>406</v>
      </c>
      <c r="H357" s="12" t="s">
        <v>4335</v>
      </c>
      <c r="I357" s="12" t="s">
        <v>592</v>
      </c>
      <c r="J357" s="10" t="s">
        <v>40</v>
      </c>
      <c r="K357" s="13" t="s">
        <v>70</v>
      </c>
      <c r="L357" s="13" t="s">
        <v>1</v>
      </c>
      <c r="M357" s="14">
        <v>420</v>
      </c>
      <c r="N357" s="14">
        <v>420</v>
      </c>
      <c r="O357" s="14">
        <v>420</v>
      </c>
      <c r="P357" s="10" t="s">
        <v>76</v>
      </c>
      <c r="Q357" s="12" t="s">
        <v>68</v>
      </c>
      <c r="R357" s="12" t="s">
        <v>299</v>
      </c>
      <c r="S357" s="12">
        <v>8</v>
      </c>
      <c r="T357" s="12">
        <v>2025</v>
      </c>
      <c r="U357" s="12" t="s">
        <v>29807</v>
      </c>
      <c r="V357" s="15">
        <v>39.509731000000002</v>
      </c>
      <c r="W357" s="15">
        <v>-112.5802</v>
      </c>
    </row>
    <row r="358" spans="1:23" x14ac:dyDescent="0.3">
      <c r="A358" s="9">
        <v>221</v>
      </c>
      <c r="B358" s="10" t="s">
        <v>4233</v>
      </c>
      <c r="C358" s="9">
        <v>6566</v>
      </c>
      <c r="D358" s="10" t="s">
        <v>4235</v>
      </c>
      <c r="E358" s="11" t="s">
        <v>37</v>
      </c>
      <c r="F358" s="11" t="s">
        <v>37</v>
      </c>
      <c r="G358" s="12" t="s">
        <v>38</v>
      </c>
      <c r="H358" s="12" t="s">
        <v>4235</v>
      </c>
      <c r="I358" s="12" t="s">
        <v>1</v>
      </c>
      <c r="J358" s="10" t="s">
        <v>40</v>
      </c>
      <c r="K358" s="13" t="s">
        <v>159</v>
      </c>
      <c r="L358" s="13" t="s">
        <v>1</v>
      </c>
      <c r="M358" s="14">
        <v>2.9</v>
      </c>
      <c r="N358" s="14">
        <v>2.9</v>
      </c>
      <c r="O358" s="14">
        <v>2.9</v>
      </c>
      <c r="P358" s="10" t="s">
        <v>42</v>
      </c>
      <c r="Q358" s="12" t="s">
        <v>43</v>
      </c>
      <c r="R358" s="12" t="s">
        <v>44</v>
      </c>
      <c r="S358" s="12">
        <v>8</v>
      </c>
      <c r="T358" s="12">
        <v>2025</v>
      </c>
      <c r="U358" s="12" t="s">
        <v>29807</v>
      </c>
      <c r="V358" s="15">
        <v>60.789700000000003</v>
      </c>
      <c r="W358" s="15">
        <v>-161.7878</v>
      </c>
    </row>
    <row r="359" spans="1:23" x14ac:dyDescent="0.3">
      <c r="A359" s="9">
        <v>61421</v>
      </c>
      <c r="B359" s="10" t="s">
        <v>30459</v>
      </c>
      <c r="C359" s="9">
        <v>61796</v>
      </c>
      <c r="D359" s="10" t="s">
        <v>30460</v>
      </c>
      <c r="E359" s="11" t="s">
        <v>37</v>
      </c>
      <c r="F359" s="11" t="s">
        <v>37</v>
      </c>
      <c r="G359" s="12" t="s">
        <v>935</v>
      </c>
      <c r="H359" s="12" t="s">
        <v>11447</v>
      </c>
      <c r="I359" s="12" t="s">
        <v>168</v>
      </c>
      <c r="J359" s="10" t="s">
        <v>139</v>
      </c>
      <c r="K359" s="13" t="s">
        <v>30461</v>
      </c>
      <c r="L359" s="13" t="s">
        <v>1</v>
      </c>
      <c r="M359" s="14">
        <v>20</v>
      </c>
      <c r="N359" s="14">
        <v>20</v>
      </c>
      <c r="O359" s="14">
        <v>20</v>
      </c>
      <c r="P359" s="10" t="s">
        <v>359</v>
      </c>
      <c r="Q359" s="12" t="s">
        <v>360</v>
      </c>
      <c r="R359" s="12" t="s">
        <v>361</v>
      </c>
      <c r="S359" s="12">
        <v>8</v>
      </c>
      <c r="T359" s="12">
        <v>2025</v>
      </c>
      <c r="U359" s="12" t="s">
        <v>29807</v>
      </c>
      <c r="V359" s="15">
        <v>39.572401999999997</v>
      </c>
      <c r="W359" s="15">
        <v>-77.307869999999994</v>
      </c>
    </row>
    <row r="360" spans="1:23" x14ac:dyDescent="0.3">
      <c r="A360" s="9">
        <v>62650</v>
      </c>
      <c r="B360" s="10" t="s">
        <v>30462</v>
      </c>
      <c r="C360" s="9">
        <v>62726</v>
      </c>
      <c r="D360" s="10" t="s">
        <v>30463</v>
      </c>
      <c r="E360" s="11" t="s">
        <v>37</v>
      </c>
      <c r="F360" s="11" t="s">
        <v>37</v>
      </c>
      <c r="G360" s="12" t="s">
        <v>80</v>
      </c>
      <c r="H360" s="12" t="s">
        <v>606</v>
      </c>
      <c r="I360" s="12" t="s">
        <v>138</v>
      </c>
      <c r="J360" s="10" t="s">
        <v>1805</v>
      </c>
      <c r="K360" s="13" t="s">
        <v>41</v>
      </c>
      <c r="L360" s="13" t="s">
        <v>1</v>
      </c>
      <c r="M360" s="14">
        <v>20.100000000000001</v>
      </c>
      <c r="N360" s="14">
        <v>20.100000000000001</v>
      </c>
      <c r="O360" s="14">
        <v>20.100000000000001</v>
      </c>
      <c r="P360" s="10" t="s">
        <v>4818</v>
      </c>
      <c r="Q360" s="12" t="s">
        <v>5285</v>
      </c>
      <c r="R360" s="12" t="s">
        <v>69</v>
      </c>
      <c r="S360" s="12">
        <v>8</v>
      </c>
      <c r="T360" s="12">
        <v>2025</v>
      </c>
      <c r="U360" s="12" t="s">
        <v>30464</v>
      </c>
      <c r="V360" s="15">
        <v>34.622810999999999</v>
      </c>
      <c r="W360" s="15">
        <v>-117.0993</v>
      </c>
    </row>
    <row r="361" spans="1:23" x14ac:dyDescent="0.3">
      <c r="A361" s="9">
        <v>64433</v>
      </c>
      <c r="B361" s="10" t="s">
        <v>30465</v>
      </c>
      <c r="C361" s="9">
        <v>65006</v>
      </c>
      <c r="D361" s="10" t="s">
        <v>30465</v>
      </c>
      <c r="E361" s="11" t="s">
        <v>37</v>
      </c>
      <c r="F361" s="11" t="s">
        <v>37</v>
      </c>
      <c r="G361" s="12" t="s">
        <v>132</v>
      </c>
      <c r="H361" s="12" t="s">
        <v>1743</v>
      </c>
      <c r="I361" s="12" t="s">
        <v>134</v>
      </c>
      <c r="J361" s="10" t="s">
        <v>139</v>
      </c>
      <c r="K361" s="13" t="s">
        <v>30466</v>
      </c>
      <c r="L361" s="13" t="s">
        <v>1</v>
      </c>
      <c r="M361" s="14">
        <v>1</v>
      </c>
      <c r="N361" s="14">
        <v>1</v>
      </c>
      <c r="O361" s="14">
        <v>1</v>
      </c>
      <c r="P361" s="10" t="s">
        <v>359</v>
      </c>
      <c r="Q361" s="12" t="s">
        <v>360</v>
      </c>
      <c r="R361" s="12" t="s">
        <v>361</v>
      </c>
      <c r="S361" s="12">
        <v>8</v>
      </c>
      <c r="T361" s="12">
        <v>2025</v>
      </c>
      <c r="U361" s="12" t="s">
        <v>29817</v>
      </c>
      <c r="V361" s="15">
        <v>44.415520000000001</v>
      </c>
      <c r="W361" s="15">
        <v>-93.154420000000002</v>
      </c>
    </row>
    <row r="362" spans="1:23" x14ac:dyDescent="0.3">
      <c r="A362" s="9">
        <v>20856</v>
      </c>
      <c r="B362" s="10" t="s">
        <v>3811</v>
      </c>
      <c r="C362" s="9">
        <v>65007</v>
      </c>
      <c r="D362" s="10" t="s">
        <v>24198</v>
      </c>
      <c r="E362" s="11" t="s">
        <v>37</v>
      </c>
      <c r="F362" s="11" t="s">
        <v>37</v>
      </c>
      <c r="G362" s="12" t="s">
        <v>2134</v>
      </c>
      <c r="H362" s="12" t="s">
        <v>1309</v>
      </c>
      <c r="I362" s="12" t="s">
        <v>134</v>
      </c>
      <c r="J362" s="10" t="s">
        <v>40</v>
      </c>
      <c r="K362" s="13" t="s">
        <v>1030</v>
      </c>
      <c r="L362" s="13" t="s">
        <v>1</v>
      </c>
      <c r="M362" s="14">
        <v>100</v>
      </c>
      <c r="N362" s="14">
        <v>100</v>
      </c>
      <c r="O362" s="14">
        <v>100</v>
      </c>
      <c r="P362" s="10" t="s">
        <v>355</v>
      </c>
      <c r="Q362" s="12" t="s">
        <v>356</v>
      </c>
      <c r="R362" s="12" t="s">
        <v>357</v>
      </c>
      <c r="S362" s="12">
        <v>8</v>
      </c>
      <c r="T362" s="12">
        <v>2025</v>
      </c>
      <c r="U362" s="12" t="s">
        <v>29807</v>
      </c>
      <c r="V362" s="15">
        <v>42.718978</v>
      </c>
      <c r="W362" s="15">
        <v>-90.701040000000006</v>
      </c>
    </row>
    <row r="363" spans="1:23" x14ac:dyDescent="0.3">
      <c r="A363" s="9">
        <v>66031</v>
      </c>
      <c r="B363" s="10" t="s">
        <v>30467</v>
      </c>
      <c r="C363" s="9">
        <v>65024</v>
      </c>
      <c r="D363" s="10" t="s">
        <v>30468</v>
      </c>
      <c r="E363" s="11" t="s">
        <v>37</v>
      </c>
      <c r="F363" s="11" t="s">
        <v>37</v>
      </c>
      <c r="G363" s="12" t="s">
        <v>132</v>
      </c>
      <c r="H363" s="12" t="s">
        <v>5126</v>
      </c>
      <c r="I363" s="12" t="s">
        <v>134</v>
      </c>
      <c r="J363" s="10" t="s">
        <v>139</v>
      </c>
      <c r="K363" s="13" t="s">
        <v>13957</v>
      </c>
      <c r="L363" s="13" t="s">
        <v>1</v>
      </c>
      <c r="M363" s="14">
        <v>1</v>
      </c>
      <c r="N363" s="14">
        <v>1</v>
      </c>
      <c r="O363" s="14">
        <v>1</v>
      </c>
      <c r="P363" s="10" t="s">
        <v>359</v>
      </c>
      <c r="Q363" s="12" t="s">
        <v>360</v>
      </c>
      <c r="R363" s="12" t="s">
        <v>361</v>
      </c>
      <c r="S363" s="12">
        <v>8</v>
      </c>
      <c r="T363" s="12">
        <v>2025</v>
      </c>
      <c r="U363" s="12" t="s">
        <v>29817</v>
      </c>
      <c r="V363" s="15">
        <v>44.791224999999997</v>
      </c>
      <c r="W363" s="15">
        <v>-95.766540000000006</v>
      </c>
    </row>
    <row r="364" spans="1:23" x14ac:dyDescent="0.3">
      <c r="A364" s="9">
        <v>62856</v>
      </c>
      <c r="B364" s="10" t="s">
        <v>20589</v>
      </c>
      <c r="C364" s="9">
        <v>65527</v>
      </c>
      <c r="D364" s="10" t="s">
        <v>30469</v>
      </c>
      <c r="E364" s="11" t="s">
        <v>37</v>
      </c>
      <c r="F364" s="11" t="s">
        <v>37</v>
      </c>
      <c r="G364" s="12" t="s">
        <v>80</v>
      </c>
      <c r="H364" s="12" t="s">
        <v>623</v>
      </c>
      <c r="I364" s="12" t="s">
        <v>138</v>
      </c>
      <c r="J364" s="10" t="s">
        <v>139</v>
      </c>
      <c r="K364" s="13" t="s">
        <v>24771</v>
      </c>
      <c r="L364" s="13" t="s">
        <v>1</v>
      </c>
      <c r="M364" s="14">
        <v>2.5</v>
      </c>
      <c r="N364" s="14">
        <v>2.5</v>
      </c>
      <c r="O364" s="14">
        <v>2.5</v>
      </c>
      <c r="P364" s="10" t="s">
        <v>359</v>
      </c>
      <c r="Q364" s="12" t="s">
        <v>360</v>
      </c>
      <c r="R364" s="12" t="s">
        <v>361</v>
      </c>
      <c r="S364" s="12">
        <v>8</v>
      </c>
      <c r="T364" s="12">
        <v>2025</v>
      </c>
      <c r="U364" s="12" t="s">
        <v>29805</v>
      </c>
      <c r="V364" s="15">
        <v>34.25</v>
      </c>
      <c r="W364" s="15">
        <v>-119.25</v>
      </c>
    </row>
    <row r="365" spans="1:23" x14ac:dyDescent="0.3">
      <c r="A365" s="9">
        <v>56201</v>
      </c>
      <c r="B365" s="10" t="s">
        <v>9962</v>
      </c>
      <c r="C365" s="9">
        <v>65860</v>
      </c>
      <c r="D365" s="10" t="s">
        <v>30470</v>
      </c>
      <c r="E365" s="11" t="s">
        <v>37</v>
      </c>
      <c r="F365" s="11" t="s">
        <v>37</v>
      </c>
      <c r="G365" s="12" t="s">
        <v>92</v>
      </c>
      <c r="H365" s="12" t="s">
        <v>8949</v>
      </c>
      <c r="I365" s="12" t="s">
        <v>582</v>
      </c>
      <c r="J365" s="10" t="s">
        <v>139</v>
      </c>
      <c r="K365" s="13" t="s">
        <v>30471</v>
      </c>
      <c r="L365" s="13" t="s">
        <v>1</v>
      </c>
      <c r="M365" s="14">
        <v>160</v>
      </c>
      <c r="N365" s="14">
        <v>160</v>
      </c>
      <c r="O365" s="14">
        <v>160</v>
      </c>
      <c r="P365" s="10" t="s">
        <v>355</v>
      </c>
      <c r="Q365" s="12" t="s">
        <v>356</v>
      </c>
      <c r="R365" s="12" t="s">
        <v>357</v>
      </c>
      <c r="S365" s="12">
        <v>8</v>
      </c>
      <c r="T365" s="12">
        <v>2025</v>
      </c>
      <c r="U365" s="12" t="s">
        <v>29805</v>
      </c>
      <c r="V365" s="15">
        <v>30.904629</v>
      </c>
      <c r="W365" s="15">
        <v>-102.91589999999999</v>
      </c>
    </row>
    <row r="366" spans="1:23" x14ac:dyDescent="0.3">
      <c r="A366" s="9">
        <v>11269</v>
      </c>
      <c r="B366" s="10" t="s">
        <v>3497</v>
      </c>
      <c r="C366" s="9">
        <v>66335</v>
      </c>
      <c r="D366" s="10" t="s">
        <v>30472</v>
      </c>
      <c r="E366" s="11" t="s">
        <v>37</v>
      </c>
      <c r="F366" s="11" t="s">
        <v>37</v>
      </c>
      <c r="G366" s="12" t="s">
        <v>92</v>
      </c>
      <c r="H366" s="12" t="s">
        <v>3007</v>
      </c>
      <c r="I366" s="12" t="s">
        <v>582</v>
      </c>
      <c r="J366" s="10" t="s">
        <v>40</v>
      </c>
      <c r="K366" s="13" t="s">
        <v>1585</v>
      </c>
      <c r="L366" s="13" t="s">
        <v>1</v>
      </c>
      <c r="M366" s="14">
        <v>18</v>
      </c>
      <c r="N366" s="14">
        <v>18</v>
      </c>
      <c r="O366" s="14">
        <v>18</v>
      </c>
      <c r="P366" s="10" t="s">
        <v>322</v>
      </c>
      <c r="Q366" s="12" t="s">
        <v>68</v>
      </c>
      <c r="R366" s="12" t="s">
        <v>44</v>
      </c>
      <c r="S366" s="12">
        <v>8</v>
      </c>
      <c r="T366" s="12">
        <v>2025</v>
      </c>
      <c r="U366" s="12" t="s">
        <v>29807</v>
      </c>
      <c r="V366" s="15">
        <v>29.875</v>
      </c>
      <c r="W366" s="15">
        <v>-97.807000000000002</v>
      </c>
    </row>
    <row r="367" spans="1:23" x14ac:dyDescent="0.3">
      <c r="A367" s="9">
        <v>11269</v>
      </c>
      <c r="B367" s="10" t="s">
        <v>3497</v>
      </c>
      <c r="C367" s="9">
        <v>66335</v>
      </c>
      <c r="D367" s="10" t="s">
        <v>30472</v>
      </c>
      <c r="E367" s="11" t="s">
        <v>37</v>
      </c>
      <c r="F367" s="11" t="s">
        <v>37</v>
      </c>
      <c r="G367" s="12" t="s">
        <v>92</v>
      </c>
      <c r="H367" s="12" t="s">
        <v>3007</v>
      </c>
      <c r="I367" s="12" t="s">
        <v>582</v>
      </c>
      <c r="J367" s="10" t="s">
        <v>40</v>
      </c>
      <c r="K367" s="13" t="s">
        <v>3368</v>
      </c>
      <c r="L367" s="13" t="s">
        <v>1</v>
      </c>
      <c r="M367" s="14">
        <v>18</v>
      </c>
      <c r="N367" s="14">
        <v>18</v>
      </c>
      <c r="O367" s="14">
        <v>18</v>
      </c>
      <c r="P367" s="10" t="s">
        <v>322</v>
      </c>
      <c r="Q367" s="12" t="s">
        <v>68</v>
      </c>
      <c r="R367" s="12" t="s">
        <v>44</v>
      </c>
      <c r="S367" s="12">
        <v>8</v>
      </c>
      <c r="T367" s="12">
        <v>2025</v>
      </c>
      <c r="U367" s="12" t="s">
        <v>29807</v>
      </c>
      <c r="V367" s="15">
        <v>29.875</v>
      </c>
      <c r="W367" s="15">
        <v>-97.807000000000002</v>
      </c>
    </row>
    <row r="368" spans="1:23" x14ac:dyDescent="0.3">
      <c r="A368" s="9">
        <v>11269</v>
      </c>
      <c r="B368" s="10" t="s">
        <v>3497</v>
      </c>
      <c r="C368" s="9">
        <v>66335</v>
      </c>
      <c r="D368" s="10" t="s">
        <v>30472</v>
      </c>
      <c r="E368" s="11" t="s">
        <v>37</v>
      </c>
      <c r="F368" s="11" t="s">
        <v>37</v>
      </c>
      <c r="G368" s="12" t="s">
        <v>92</v>
      </c>
      <c r="H368" s="12" t="s">
        <v>3007</v>
      </c>
      <c r="I368" s="12" t="s">
        <v>582</v>
      </c>
      <c r="J368" s="10" t="s">
        <v>40</v>
      </c>
      <c r="K368" s="13" t="s">
        <v>1515</v>
      </c>
      <c r="L368" s="13" t="s">
        <v>1</v>
      </c>
      <c r="M368" s="14">
        <v>18</v>
      </c>
      <c r="N368" s="14">
        <v>18</v>
      </c>
      <c r="O368" s="14">
        <v>18</v>
      </c>
      <c r="P368" s="10" t="s">
        <v>322</v>
      </c>
      <c r="Q368" s="12" t="s">
        <v>68</v>
      </c>
      <c r="R368" s="12" t="s">
        <v>44</v>
      </c>
      <c r="S368" s="12">
        <v>8</v>
      </c>
      <c r="T368" s="12">
        <v>2025</v>
      </c>
      <c r="U368" s="12" t="s">
        <v>29807</v>
      </c>
      <c r="V368" s="15">
        <v>29.875</v>
      </c>
      <c r="W368" s="15">
        <v>-97.807000000000002</v>
      </c>
    </row>
    <row r="369" spans="1:23" x14ac:dyDescent="0.3">
      <c r="A369" s="9">
        <v>11269</v>
      </c>
      <c r="B369" s="10" t="s">
        <v>3497</v>
      </c>
      <c r="C369" s="9">
        <v>66335</v>
      </c>
      <c r="D369" s="10" t="s">
        <v>30472</v>
      </c>
      <c r="E369" s="11" t="s">
        <v>37</v>
      </c>
      <c r="F369" s="11" t="s">
        <v>37</v>
      </c>
      <c r="G369" s="12" t="s">
        <v>92</v>
      </c>
      <c r="H369" s="12" t="s">
        <v>3007</v>
      </c>
      <c r="I369" s="12" t="s">
        <v>582</v>
      </c>
      <c r="J369" s="10" t="s">
        <v>40</v>
      </c>
      <c r="K369" s="13" t="s">
        <v>1586</v>
      </c>
      <c r="L369" s="13" t="s">
        <v>1</v>
      </c>
      <c r="M369" s="14">
        <v>18</v>
      </c>
      <c r="N369" s="14">
        <v>18</v>
      </c>
      <c r="O369" s="14">
        <v>18</v>
      </c>
      <c r="P369" s="10" t="s">
        <v>322</v>
      </c>
      <c r="Q369" s="12" t="s">
        <v>68</v>
      </c>
      <c r="R369" s="12" t="s">
        <v>44</v>
      </c>
      <c r="S369" s="12">
        <v>8</v>
      </c>
      <c r="T369" s="12">
        <v>2025</v>
      </c>
      <c r="U369" s="12" t="s">
        <v>29807</v>
      </c>
      <c r="V369" s="15">
        <v>29.875</v>
      </c>
      <c r="W369" s="15">
        <v>-97.807000000000002</v>
      </c>
    </row>
    <row r="370" spans="1:23" x14ac:dyDescent="0.3">
      <c r="A370" s="9">
        <v>11269</v>
      </c>
      <c r="B370" s="10" t="s">
        <v>3497</v>
      </c>
      <c r="C370" s="9">
        <v>66335</v>
      </c>
      <c r="D370" s="10" t="s">
        <v>30472</v>
      </c>
      <c r="E370" s="11" t="s">
        <v>37</v>
      </c>
      <c r="F370" s="11" t="s">
        <v>37</v>
      </c>
      <c r="G370" s="12" t="s">
        <v>92</v>
      </c>
      <c r="H370" s="12" t="s">
        <v>3007</v>
      </c>
      <c r="I370" s="12" t="s">
        <v>582</v>
      </c>
      <c r="J370" s="10" t="s">
        <v>40</v>
      </c>
      <c r="K370" s="13" t="s">
        <v>4712</v>
      </c>
      <c r="L370" s="13" t="s">
        <v>1</v>
      </c>
      <c r="M370" s="14">
        <v>18</v>
      </c>
      <c r="N370" s="14">
        <v>18</v>
      </c>
      <c r="O370" s="14">
        <v>18</v>
      </c>
      <c r="P370" s="10" t="s">
        <v>322</v>
      </c>
      <c r="Q370" s="12" t="s">
        <v>68</v>
      </c>
      <c r="R370" s="12" t="s">
        <v>44</v>
      </c>
      <c r="S370" s="12">
        <v>8</v>
      </c>
      <c r="T370" s="12">
        <v>2025</v>
      </c>
      <c r="U370" s="12" t="s">
        <v>29807</v>
      </c>
      <c r="V370" s="15">
        <v>29.875</v>
      </c>
      <c r="W370" s="15">
        <v>-97.807000000000002</v>
      </c>
    </row>
    <row r="371" spans="1:23" x14ac:dyDescent="0.3">
      <c r="A371" s="9">
        <v>11269</v>
      </c>
      <c r="B371" s="10" t="s">
        <v>3497</v>
      </c>
      <c r="C371" s="9">
        <v>66335</v>
      </c>
      <c r="D371" s="10" t="s">
        <v>30472</v>
      </c>
      <c r="E371" s="11" t="s">
        <v>37</v>
      </c>
      <c r="F371" s="11" t="s">
        <v>37</v>
      </c>
      <c r="G371" s="12" t="s">
        <v>92</v>
      </c>
      <c r="H371" s="12" t="s">
        <v>3007</v>
      </c>
      <c r="I371" s="12" t="s">
        <v>582</v>
      </c>
      <c r="J371" s="10" t="s">
        <v>40</v>
      </c>
      <c r="K371" s="13" t="s">
        <v>4713</v>
      </c>
      <c r="L371" s="13" t="s">
        <v>1</v>
      </c>
      <c r="M371" s="14">
        <v>18</v>
      </c>
      <c r="N371" s="14">
        <v>18</v>
      </c>
      <c r="O371" s="14">
        <v>18</v>
      </c>
      <c r="P371" s="10" t="s">
        <v>322</v>
      </c>
      <c r="Q371" s="12" t="s">
        <v>68</v>
      </c>
      <c r="R371" s="12" t="s">
        <v>44</v>
      </c>
      <c r="S371" s="12">
        <v>8</v>
      </c>
      <c r="T371" s="12">
        <v>2025</v>
      </c>
      <c r="U371" s="12" t="s">
        <v>29807</v>
      </c>
      <c r="V371" s="15">
        <v>29.875</v>
      </c>
      <c r="W371" s="15">
        <v>-97.807000000000002</v>
      </c>
    </row>
    <row r="372" spans="1:23" x14ac:dyDescent="0.3">
      <c r="A372" s="9">
        <v>11269</v>
      </c>
      <c r="B372" s="10" t="s">
        <v>3497</v>
      </c>
      <c r="C372" s="9">
        <v>66335</v>
      </c>
      <c r="D372" s="10" t="s">
        <v>30472</v>
      </c>
      <c r="E372" s="11" t="s">
        <v>37</v>
      </c>
      <c r="F372" s="11" t="s">
        <v>37</v>
      </c>
      <c r="G372" s="12" t="s">
        <v>92</v>
      </c>
      <c r="H372" s="12" t="s">
        <v>3007</v>
      </c>
      <c r="I372" s="12" t="s">
        <v>582</v>
      </c>
      <c r="J372" s="10" t="s">
        <v>40</v>
      </c>
      <c r="K372" s="13" t="s">
        <v>4714</v>
      </c>
      <c r="L372" s="13" t="s">
        <v>1</v>
      </c>
      <c r="M372" s="14">
        <v>18</v>
      </c>
      <c r="N372" s="14">
        <v>18</v>
      </c>
      <c r="O372" s="14">
        <v>18</v>
      </c>
      <c r="P372" s="10" t="s">
        <v>322</v>
      </c>
      <c r="Q372" s="12" t="s">
        <v>68</v>
      </c>
      <c r="R372" s="12" t="s">
        <v>44</v>
      </c>
      <c r="S372" s="12">
        <v>8</v>
      </c>
      <c r="T372" s="12">
        <v>2025</v>
      </c>
      <c r="U372" s="12" t="s">
        <v>29807</v>
      </c>
      <c r="V372" s="15">
        <v>29.875</v>
      </c>
      <c r="W372" s="15">
        <v>-97.807000000000002</v>
      </c>
    </row>
    <row r="373" spans="1:23" x14ac:dyDescent="0.3">
      <c r="A373" s="9">
        <v>11269</v>
      </c>
      <c r="B373" s="10" t="s">
        <v>3497</v>
      </c>
      <c r="C373" s="9">
        <v>66335</v>
      </c>
      <c r="D373" s="10" t="s">
        <v>30472</v>
      </c>
      <c r="E373" s="11" t="s">
        <v>37</v>
      </c>
      <c r="F373" s="11" t="s">
        <v>37</v>
      </c>
      <c r="G373" s="12" t="s">
        <v>92</v>
      </c>
      <c r="H373" s="12" t="s">
        <v>3007</v>
      </c>
      <c r="I373" s="12" t="s">
        <v>582</v>
      </c>
      <c r="J373" s="10" t="s">
        <v>40</v>
      </c>
      <c r="K373" s="13" t="s">
        <v>5010</v>
      </c>
      <c r="L373" s="13" t="s">
        <v>1</v>
      </c>
      <c r="M373" s="14">
        <v>18</v>
      </c>
      <c r="N373" s="14">
        <v>18</v>
      </c>
      <c r="O373" s="14">
        <v>18</v>
      </c>
      <c r="P373" s="10" t="s">
        <v>322</v>
      </c>
      <c r="Q373" s="12" t="s">
        <v>68</v>
      </c>
      <c r="R373" s="12" t="s">
        <v>44</v>
      </c>
      <c r="S373" s="12">
        <v>8</v>
      </c>
      <c r="T373" s="12">
        <v>2025</v>
      </c>
      <c r="U373" s="12" t="s">
        <v>29807</v>
      </c>
      <c r="V373" s="15">
        <v>29.875</v>
      </c>
      <c r="W373" s="15">
        <v>-97.807000000000002</v>
      </c>
    </row>
    <row r="374" spans="1:23" x14ac:dyDescent="0.3">
      <c r="A374" s="9">
        <v>11269</v>
      </c>
      <c r="B374" s="10" t="s">
        <v>3497</v>
      </c>
      <c r="C374" s="9">
        <v>66335</v>
      </c>
      <c r="D374" s="10" t="s">
        <v>30472</v>
      </c>
      <c r="E374" s="11" t="s">
        <v>37</v>
      </c>
      <c r="F374" s="11" t="s">
        <v>37</v>
      </c>
      <c r="G374" s="12" t="s">
        <v>92</v>
      </c>
      <c r="H374" s="12" t="s">
        <v>3007</v>
      </c>
      <c r="I374" s="12" t="s">
        <v>582</v>
      </c>
      <c r="J374" s="10" t="s">
        <v>40</v>
      </c>
      <c r="K374" s="13" t="s">
        <v>5011</v>
      </c>
      <c r="L374" s="13" t="s">
        <v>1</v>
      </c>
      <c r="M374" s="14">
        <v>18</v>
      </c>
      <c r="N374" s="14">
        <v>18</v>
      </c>
      <c r="O374" s="14">
        <v>18</v>
      </c>
      <c r="P374" s="10" t="s">
        <v>322</v>
      </c>
      <c r="Q374" s="12" t="s">
        <v>68</v>
      </c>
      <c r="R374" s="12" t="s">
        <v>44</v>
      </c>
      <c r="S374" s="12">
        <v>8</v>
      </c>
      <c r="T374" s="12">
        <v>2025</v>
      </c>
      <c r="U374" s="12" t="s">
        <v>29807</v>
      </c>
      <c r="V374" s="15">
        <v>29.875</v>
      </c>
      <c r="W374" s="15">
        <v>-97.807000000000002</v>
      </c>
    </row>
    <row r="375" spans="1:23" x14ac:dyDescent="0.3">
      <c r="A375" s="9">
        <v>11269</v>
      </c>
      <c r="B375" s="10" t="s">
        <v>3497</v>
      </c>
      <c r="C375" s="9">
        <v>66335</v>
      </c>
      <c r="D375" s="10" t="s">
        <v>30472</v>
      </c>
      <c r="E375" s="11" t="s">
        <v>37</v>
      </c>
      <c r="F375" s="11" t="s">
        <v>37</v>
      </c>
      <c r="G375" s="12" t="s">
        <v>92</v>
      </c>
      <c r="H375" s="12" t="s">
        <v>3007</v>
      </c>
      <c r="I375" s="12" t="s">
        <v>582</v>
      </c>
      <c r="J375" s="10" t="s">
        <v>40</v>
      </c>
      <c r="K375" s="13" t="s">
        <v>8432</v>
      </c>
      <c r="L375" s="13" t="s">
        <v>1</v>
      </c>
      <c r="M375" s="14">
        <v>18</v>
      </c>
      <c r="N375" s="14">
        <v>18</v>
      </c>
      <c r="O375" s="14">
        <v>18</v>
      </c>
      <c r="P375" s="10" t="s">
        <v>322</v>
      </c>
      <c r="Q375" s="12" t="s">
        <v>68</v>
      </c>
      <c r="R375" s="12" t="s">
        <v>44</v>
      </c>
      <c r="S375" s="12">
        <v>8</v>
      </c>
      <c r="T375" s="12">
        <v>2025</v>
      </c>
      <c r="U375" s="12" t="s">
        <v>29807</v>
      </c>
      <c r="V375" s="15">
        <v>29.875</v>
      </c>
      <c r="W375" s="15">
        <v>-97.807000000000002</v>
      </c>
    </row>
    <row r="376" spans="1:23" x14ac:dyDescent="0.3">
      <c r="A376" s="9">
        <v>65550</v>
      </c>
      <c r="B376" s="10" t="s">
        <v>26782</v>
      </c>
      <c r="C376" s="9">
        <v>66494</v>
      </c>
      <c r="D376" s="10" t="s">
        <v>26783</v>
      </c>
      <c r="E376" s="11" t="s">
        <v>37</v>
      </c>
      <c r="F376" s="11" t="s">
        <v>37</v>
      </c>
      <c r="G376" s="12" t="s">
        <v>80</v>
      </c>
      <c r="H376" s="12" t="s">
        <v>776</v>
      </c>
      <c r="I376" s="12" t="s">
        <v>138</v>
      </c>
      <c r="J376" s="10" t="s">
        <v>139</v>
      </c>
      <c r="K376" s="13" t="s">
        <v>30473</v>
      </c>
      <c r="L376" s="13" t="s">
        <v>1</v>
      </c>
      <c r="M376" s="14">
        <v>60</v>
      </c>
      <c r="N376" s="14">
        <v>60</v>
      </c>
      <c r="O376" s="14">
        <v>60</v>
      </c>
      <c r="P376" s="10" t="s">
        <v>355</v>
      </c>
      <c r="Q376" s="12" t="s">
        <v>356</v>
      </c>
      <c r="R376" s="12" t="s">
        <v>357</v>
      </c>
      <c r="S376" s="12">
        <v>8</v>
      </c>
      <c r="T376" s="12">
        <v>2025</v>
      </c>
      <c r="U376" s="12" t="s">
        <v>29807</v>
      </c>
      <c r="V376" s="15">
        <v>33.739004999999999</v>
      </c>
      <c r="W376" s="15">
        <v>-117.1698</v>
      </c>
    </row>
    <row r="377" spans="1:23" x14ac:dyDescent="0.3">
      <c r="A377" s="9">
        <v>65551</v>
      </c>
      <c r="B377" s="10" t="s">
        <v>30474</v>
      </c>
      <c r="C377" s="9">
        <v>66495</v>
      </c>
      <c r="D377" s="10" t="s">
        <v>30475</v>
      </c>
      <c r="E377" s="11" t="s">
        <v>37</v>
      </c>
      <c r="F377" s="11" t="s">
        <v>37</v>
      </c>
      <c r="G377" s="12" t="s">
        <v>238</v>
      </c>
      <c r="H377" s="12" t="s">
        <v>239</v>
      </c>
      <c r="I377" s="12" t="s">
        <v>240</v>
      </c>
      <c r="J377" s="10" t="s">
        <v>139</v>
      </c>
      <c r="K377" s="13" t="s">
        <v>4214</v>
      </c>
      <c r="L377" s="13" t="s">
        <v>1</v>
      </c>
      <c r="M377" s="14">
        <v>5</v>
      </c>
      <c r="N377" s="14">
        <v>5</v>
      </c>
      <c r="O377" s="14">
        <v>5</v>
      </c>
      <c r="P377" s="10" t="s">
        <v>359</v>
      </c>
      <c r="Q377" s="12" t="s">
        <v>360</v>
      </c>
      <c r="R377" s="12" t="s">
        <v>361</v>
      </c>
      <c r="S377" s="12">
        <v>8</v>
      </c>
      <c r="T377" s="12">
        <v>2025</v>
      </c>
      <c r="U377" s="12" t="s">
        <v>29807</v>
      </c>
      <c r="V377" s="15">
        <v>41.602936</v>
      </c>
      <c r="W377" s="15">
        <v>-74.137699999999995</v>
      </c>
    </row>
    <row r="378" spans="1:23" x14ac:dyDescent="0.3">
      <c r="A378" s="9">
        <v>65639</v>
      </c>
      <c r="B378" s="10" t="s">
        <v>30476</v>
      </c>
      <c r="C378" s="9">
        <v>66606</v>
      </c>
      <c r="D378" s="10" t="s">
        <v>30477</v>
      </c>
      <c r="E378" s="11" t="s">
        <v>37</v>
      </c>
      <c r="F378" s="11" t="s">
        <v>37</v>
      </c>
      <c r="G378" s="12" t="s">
        <v>1219</v>
      </c>
      <c r="H378" s="12" t="s">
        <v>1422</v>
      </c>
      <c r="I378" s="12" t="s">
        <v>848</v>
      </c>
      <c r="J378" s="10" t="s">
        <v>139</v>
      </c>
      <c r="K378" s="13" t="s">
        <v>30478</v>
      </c>
      <c r="L378" s="13" t="s">
        <v>1</v>
      </c>
      <c r="M378" s="14">
        <v>175</v>
      </c>
      <c r="N378" s="14">
        <v>175</v>
      </c>
      <c r="O378" s="14">
        <v>175</v>
      </c>
      <c r="P378" s="10" t="s">
        <v>355</v>
      </c>
      <c r="Q378" s="12" t="s">
        <v>356</v>
      </c>
      <c r="R378" s="12" t="s">
        <v>357</v>
      </c>
      <c r="S378" s="12">
        <v>8</v>
      </c>
      <c r="T378" s="12">
        <v>2025</v>
      </c>
      <c r="U378" s="12" t="s">
        <v>29805</v>
      </c>
      <c r="V378" s="15">
        <v>43.683000999999997</v>
      </c>
      <c r="W378" s="15">
        <v>-70.398240000000001</v>
      </c>
    </row>
    <row r="379" spans="1:23" x14ac:dyDescent="0.3">
      <c r="A379" s="9">
        <v>65777</v>
      </c>
      <c r="B379" s="10" t="s">
        <v>27507</v>
      </c>
      <c r="C379" s="9">
        <v>66840</v>
      </c>
      <c r="D379" s="10" t="s">
        <v>30479</v>
      </c>
      <c r="E379" s="11" t="s">
        <v>37</v>
      </c>
      <c r="F379" s="11" t="s">
        <v>37</v>
      </c>
      <c r="G379" s="12" t="s">
        <v>935</v>
      </c>
      <c r="H379" s="12" t="s">
        <v>1947</v>
      </c>
      <c r="I379" s="12" t="s">
        <v>168</v>
      </c>
      <c r="J379" s="10" t="s">
        <v>139</v>
      </c>
      <c r="K379" s="13" t="s">
        <v>30480</v>
      </c>
      <c r="L379" s="13" t="s">
        <v>1</v>
      </c>
      <c r="M379" s="14">
        <v>51.1</v>
      </c>
      <c r="N379" s="14">
        <v>51.1</v>
      </c>
      <c r="O379" s="14">
        <v>51.1</v>
      </c>
      <c r="P379" s="10" t="s">
        <v>359</v>
      </c>
      <c r="Q379" s="12" t="s">
        <v>360</v>
      </c>
      <c r="R379" s="12" t="s">
        <v>361</v>
      </c>
      <c r="S379" s="12">
        <v>8</v>
      </c>
      <c r="T379" s="12">
        <v>2025</v>
      </c>
      <c r="U379" s="12" t="s">
        <v>29805</v>
      </c>
      <c r="V379" s="15">
        <v>38.530673999999998</v>
      </c>
      <c r="W379" s="15">
        <v>-76.100359999999995</v>
      </c>
    </row>
    <row r="380" spans="1:23" x14ac:dyDescent="0.3">
      <c r="A380" s="9">
        <v>65957</v>
      </c>
      <c r="B380" s="10" t="s">
        <v>30481</v>
      </c>
      <c r="C380" s="9">
        <v>67033</v>
      </c>
      <c r="D380" s="10" t="s">
        <v>30482</v>
      </c>
      <c r="E380" s="11" t="s">
        <v>37</v>
      </c>
      <c r="F380" s="11" t="s">
        <v>37</v>
      </c>
      <c r="G380" s="12" t="s">
        <v>238</v>
      </c>
      <c r="H380" s="12" t="s">
        <v>1224</v>
      </c>
      <c r="I380" s="12" t="s">
        <v>240</v>
      </c>
      <c r="J380" s="10" t="s">
        <v>139</v>
      </c>
      <c r="K380" s="13" t="s">
        <v>30483</v>
      </c>
      <c r="L380" s="13" t="s">
        <v>1</v>
      </c>
      <c r="M380" s="14">
        <v>3.8</v>
      </c>
      <c r="N380" s="14">
        <v>3.8</v>
      </c>
      <c r="O380" s="14">
        <v>3.8</v>
      </c>
      <c r="P380" s="10" t="s">
        <v>359</v>
      </c>
      <c r="Q380" s="12" t="s">
        <v>360</v>
      </c>
      <c r="R380" s="12" t="s">
        <v>361</v>
      </c>
      <c r="S380" s="12">
        <v>8</v>
      </c>
      <c r="T380" s="12">
        <v>2025</v>
      </c>
      <c r="U380" s="12" t="s">
        <v>29807</v>
      </c>
      <c r="V380" s="15">
        <v>43.039000000000001</v>
      </c>
      <c r="W380" s="15">
        <v>-75.283000000000001</v>
      </c>
    </row>
    <row r="381" spans="1:23" x14ac:dyDescent="0.3">
      <c r="A381" s="9">
        <v>65961</v>
      </c>
      <c r="B381" s="10" t="s">
        <v>30484</v>
      </c>
      <c r="C381" s="9">
        <v>67046</v>
      </c>
      <c r="D381" s="10" t="s">
        <v>30485</v>
      </c>
      <c r="E381" s="11" t="s">
        <v>37</v>
      </c>
      <c r="F381" s="11" t="s">
        <v>37</v>
      </c>
      <c r="G381" s="12" t="s">
        <v>92</v>
      </c>
      <c r="H381" s="12" t="s">
        <v>8180</v>
      </c>
      <c r="I381" s="12" t="s">
        <v>582</v>
      </c>
      <c r="J381" s="10" t="s">
        <v>139</v>
      </c>
      <c r="K381" s="13" t="s">
        <v>24730</v>
      </c>
      <c r="L381" s="13" t="s">
        <v>1</v>
      </c>
      <c r="M381" s="14">
        <v>210</v>
      </c>
      <c r="N381" s="14">
        <v>210</v>
      </c>
      <c r="O381" s="14">
        <v>210</v>
      </c>
      <c r="P381" s="10" t="s">
        <v>359</v>
      </c>
      <c r="Q381" s="12" t="s">
        <v>360</v>
      </c>
      <c r="R381" s="12" t="s">
        <v>361</v>
      </c>
      <c r="S381" s="12">
        <v>8</v>
      </c>
      <c r="T381" s="12">
        <v>2025</v>
      </c>
      <c r="U381" s="12" t="s">
        <v>29807</v>
      </c>
      <c r="V381" s="15">
        <v>30.651188999999999</v>
      </c>
      <c r="W381" s="15">
        <v>-96.091340000000002</v>
      </c>
    </row>
    <row r="382" spans="1:23" x14ac:dyDescent="0.3">
      <c r="A382" s="9">
        <v>66127</v>
      </c>
      <c r="B382" s="10" t="s">
        <v>30486</v>
      </c>
      <c r="C382" s="9">
        <v>67265</v>
      </c>
      <c r="D382" s="10" t="s">
        <v>30487</v>
      </c>
      <c r="E382" s="11" t="s">
        <v>37</v>
      </c>
      <c r="F382" s="11" t="s">
        <v>37</v>
      </c>
      <c r="G382" s="12" t="s">
        <v>11509</v>
      </c>
      <c r="H382" s="12" t="s">
        <v>11510</v>
      </c>
      <c r="I382" s="12" t="s">
        <v>168</v>
      </c>
      <c r="J382" s="10" t="s">
        <v>232</v>
      </c>
      <c r="K382" s="13" t="s">
        <v>11864</v>
      </c>
      <c r="L382" s="13" t="s">
        <v>1790</v>
      </c>
      <c r="M382" s="14">
        <v>5.7</v>
      </c>
      <c r="N382" s="14">
        <v>5.3</v>
      </c>
      <c r="O382" s="14">
        <v>5.3</v>
      </c>
      <c r="P382" s="10" t="s">
        <v>95</v>
      </c>
      <c r="Q382" s="12" t="s">
        <v>68</v>
      </c>
      <c r="R382" s="12" t="s">
        <v>96</v>
      </c>
      <c r="S382" s="12">
        <v>8</v>
      </c>
      <c r="T382" s="12">
        <v>2025</v>
      </c>
      <c r="U382" s="12" t="s">
        <v>29807</v>
      </c>
      <c r="V382" s="15">
        <v>38.92033</v>
      </c>
      <c r="W382" s="15">
        <v>-77.021000000000001</v>
      </c>
    </row>
    <row r="383" spans="1:23" x14ac:dyDescent="0.3">
      <c r="A383" s="9">
        <v>64904</v>
      </c>
      <c r="B383" s="10" t="s">
        <v>23287</v>
      </c>
      <c r="C383" s="9">
        <v>67322</v>
      </c>
      <c r="D383" s="10" t="s">
        <v>30488</v>
      </c>
      <c r="E383" s="11" t="s">
        <v>37</v>
      </c>
      <c r="F383" s="11" t="s">
        <v>37</v>
      </c>
      <c r="G383" s="12" t="s">
        <v>753</v>
      </c>
      <c r="H383" s="12" t="s">
        <v>773</v>
      </c>
      <c r="I383" s="12" t="s">
        <v>754</v>
      </c>
      <c r="J383" s="10" t="s">
        <v>139</v>
      </c>
      <c r="K383" s="13" t="s">
        <v>30489</v>
      </c>
      <c r="L383" s="13" t="s">
        <v>1</v>
      </c>
      <c r="M383" s="14">
        <v>11.2</v>
      </c>
      <c r="N383" s="14">
        <v>10</v>
      </c>
      <c r="O383" s="14">
        <v>10</v>
      </c>
      <c r="P383" s="10" t="s">
        <v>355</v>
      </c>
      <c r="Q383" s="12" t="s">
        <v>356</v>
      </c>
      <c r="R383" s="12" t="s">
        <v>357</v>
      </c>
      <c r="S383" s="12">
        <v>8</v>
      </c>
      <c r="T383" s="12">
        <v>2025</v>
      </c>
      <c r="U383" s="12" t="s">
        <v>29807</v>
      </c>
      <c r="V383" s="15">
        <v>39.526600000000002</v>
      </c>
      <c r="W383" s="15">
        <v>-107.69799999999999</v>
      </c>
    </row>
    <row r="384" spans="1:23" x14ac:dyDescent="0.3">
      <c r="A384" s="9">
        <v>64904</v>
      </c>
      <c r="B384" s="10" t="s">
        <v>23287</v>
      </c>
      <c r="C384" s="9">
        <v>67322</v>
      </c>
      <c r="D384" s="10" t="s">
        <v>30488</v>
      </c>
      <c r="E384" s="11" t="s">
        <v>37</v>
      </c>
      <c r="F384" s="11" t="s">
        <v>37</v>
      </c>
      <c r="G384" s="12" t="s">
        <v>753</v>
      </c>
      <c r="H384" s="12" t="s">
        <v>773</v>
      </c>
      <c r="I384" s="12" t="s">
        <v>754</v>
      </c>
      <c r="J384" s="10" t="s">
        <v>139</v>
      </c>
      <c r="K384" s="13" t="s">
        <v>30490</v>
      </c>
      <c r="L384" s="13" t="s">
        <v>1</v>
      </c>
      <c r="M384" s="14">
        <v>11.2</v>
      </c>
      <c r="N384" s="14">
        <v>10</v>
      </c>
      <c r="O384" s="14">
        <v>10</v>
      </c>
      <c r="P384" s="10" t="s">
        <v>359</v>
      </c>
      <c r="Q384" s="12" t="s">
        <v>360</v>
      </c>
      <c r="R384" s="12" t="s">
        <v>361</v>
      </c>
      <c r="S384" s="12">
        <v>8</v>
      </c>
      <c r="T384" s="12">
        <v>2025</v>
      </c>
      <c r="U384" s="12" t="s">
        <v>29807</v>
      </c>
      <c r="V384" s="15">
        <v>39.526600000000002</v>
      </c>
      <c r="W384" s="15">
        <v>-107.69799999999999</v>
      </c>
    </row>
    <row r="385" spans="1:23" x14ac:dyDescent="0.3">
      <c r="A385" s="9">
        <v>11135</v>
      </c>
      <c r="B385" s="10" t="s">
        <v>3553</v>
      </c>
      <c r="C385" s="9">
        <v>67445</v>
      </c>
      <c r="D385" s="10" t="s">
        <v>30368</v>
      </c>
      <c r="E385" s="11" t="s">
        <v>37</v>
      </c>
      <c r="F385" s="11" t="s">
        <v>37</v>
      </c>
      <c r="G385" s="12" t="s">
        <v>406</v>
      </c>
      <c r="H385" s="12" t="s">
        <v>3555</v>
      </c>
      <c r="I385" s="12" t="s">
        <v>408</v>
      </c>
      <c r="J385" s="10" t="s">
        <v>40</v>
      </c>
      <c r="K385" s="13" t="s">
        <v>49</v>
      </c>
      <c r="L385" s="13" t="s">
        <v>1</v>
      </c>
      <c r="M385" s="14">
        <v>2.5</v>
      </c>
      <c r="N385" s="14">
        <v>2.5</v>
      </c>
      <c r="O385" s="14">
        <v>2.5</v>
      </c>
      <c r="P385" s="10" t="s">
        <v>95</v>
      </c>
      <c r="Q385" s="12" t="s">
        <v>68</v>
      </c>
      <c r="R385" s="12" t="s">
        <v>96</v>
      </c>
      <c r="S385" s="12">
        <v>8</v>
      </c>
      <c r="T385" s="12">
        <v>2025</v>
      </c>
      <c r="U385" s="12" t="s">
        <v>29805</v>
      </c>
      <c r="V385" s="15">
        <v>41.699759999999998</v>
      </c>
      <c r="W385" s="15">
        <v>-111.85980000000001</v>
      </c>
    </row>
    <row r="386" spans="1:23" x14ac:dyDescent="0.3">
      <c r="A386" s="9">
        <v>11135</v>
      </c>
      <c r="B386" s="10" t="s">
        <v>3553</v>
      </c>
      <c r="C386" s="9">
        <v>67445</v>
      </c>
      <c r="D386" s="10" t="s">
        <v>30368</v>
      </c>
      <c r="E386" s="11" t="s">
        <v>37</v>
      </c>
      <c r="F386" s="11" t="s">
        <v>37</v>
      </c>
      <c r="G386" s="12" t="s">
        <v>406</v>
      </c>
      <c r="H386" s="12" t="s">
        <v>3555</v>
      </c>
      <c r="I386" s="12" t="s">
        <v>408</v>
      </c>
      <c r="J386" s="10" t="s">
        <v>40</v>
      </c>
      <c r="K386" s="13" t="s">
        <v>70</v>
      </c>
      <c r="L386" s="13" t="s">
        <v>1</v>
      </c>
      <c r="M386" s="14">
        <v>2.5</v>
      </c>
      <c r="N386" s="14">
        <v>2.5</v>
      </c>
      <c r="O386" s="14">
        <v>2.5</v>
      </c>
      <c r="P386" s="10" t="s">
        <v>95</v>
      </c>
      <c r="Q386" s="12" t="s">
        <v>68</v>
      </c>
      <c r="R386" s="12" t="s">
        <v>96</v>
      </c>
      <c r="S386" s="12">
        <v>8</v>
      </c>
      <c r="T386" s="12">
        <v>2025</v>
      </c>
      <c r="U386" s="12" t="s">
        <v>29805</v>
      </c>
      <c r="V386" s="15">
        <v>41.699759999999998</v>
      </c>
      <c r="W386" s="15">
        <v>-111.85980000000001</v>
      </c>
    </row>
    <row r="387" spans="1:23" x14ac:dyDescent="0.3">
      <c r="A387" s="9">
        <v>61194</v>
      </c>
      <c r="B387" s="10" t="s">
        <v>17929</v>
      </c>
      <c r="C387" s="9">
        <v>67624</v>
      </c>
      <c r="D387" s="10" t="s">
        <v>30491</v>
      </c>
      <c r="E387" s="11" t="s">
        <v>37</v>
      </c>
      <c r="F387" s="11" t="s">
        <v>37</v>
      </c>
      <c r="G387" s="12" t="s">
        <v>465</v>
      </c>
      <c r="H387" s="12" t="s">
        <v>10127</v>
      </c>
      <c r="I387" s="12" t="s">
        <v>168</v>
      </c>
      <c r="J387" s="10" t="s">
        <v>139</v>
      </c>
      <c r="K387" s="13" t="s">
        <v>30492</v>
      </c>
      <c r="L387" s="13" t="s">
        <v>1</v>
      </c>
      <c r="M387" s="14">
        <v>2</v>
      </c>
      <c r="N387" s="14">
        <v>2</v>
      </c>
      <c r="O387" s="14">
        <v>2</v>
      </c>
      <c r="P387" s="10" t="s">
        <v>359</v>
      </c>
      <c r="Q387" s="12" t="s">
        <v>360</v>
      </c>
      <c r="R387" s="12" t="s">
        <v>361</v>
      </c>
      <c r="S387" s="12">
        <v>8</v>
      </c>
      <c r="T387" s="12">
        <v>2025</v>
      </c>
      <c r="U387" s="12" t="s">
        <v>29805</v>
      </c>
      <c r="V387" s="15">
        <v>42.288085000000002</v>
      </c>
      <c r="W387" s="15">
        <v>-89.587119999999999</v>
      </c>
    </row>
    <row r="388" spans="1:23" x14ac:dyDescent="0.3">
      <c r="A388" s="9">
        <v>66317</v>
      </c>
      <c r="B388" s="10" t="s">
        <v>30493</v>
      </c>
      <c r="C388" s="9">
        <v>67680</v>
      </c>
      <c r="D388" s="10" t="s">
        <v>30494</v>
      </c>
      <c r="E388" s="11" t="s">
        <v>37</v>
      </c>
      <c r="F388" s="11" t="s">
        <v>37</v>
      </c>
      <c r="G388" s="12" t="s">
        <v>80</v>
      </c>
      <c r="H388" s="12" t="s">
        <v>844</v>
      </c>
      <c r="I388" s="12" t="s">
        <v>138</v>
      </c>
      <c r="J388" s="10" t="s">
        <v>139</v>
      </c>
      <c r="K388" s="13" t="s">
        <v>30495</v>
      </c>
      <c r="L388" s="13" t="s">
        <v>1</v>
      </c>
      <c r="M388" s="14">
        <v>275</v>
      </c>
      <c r="N388" s="14">
        <v>275</v>
      </c>
      <c r="O388" s="14">
        <v>275</v>
      </c>
      <c r="P388" s="10" t="s">
        <v>355</v>
      </c>
      <c r="Q388" s="12" t="s">
        <v>356</v>
      </c>
      <c r="R388" s="12" t="s">
        <v>357</v>
      </c>
      <c r="S388" s="12">
        <v>8</v>
      </c>
      <c r="T388" s="12">
        <v>2025</v>
      </c>
      <c r="U388" s="12" t="s">
        <v>29807</v>
      </c>
      <c r="V388" s="15">
        <v>37.709772999999998</v>
      </c>
      <c r="W388" s="15">
        <v>-121.5553</v>
      </c>
    </row>
    <row r="389" spans="1:23" x14ac:dyDescent="0.3">
      <c r="A389" s="9">
        <v>66317</v>
      </c>
      <c r="B389" s="10" t="s">
        <v>30493</v>
      </c>
      <c r="C389" s="9">
        <v>67680</v>
      </c>
      <c r="D389" s="10" t="s">
        <v>30494</v>
      </c>
      <c r="E389" s="11" t="s">
        <v>37</v>
      </c>
      <c r="F389" s="11" t="s">
        <v>37</v>
      </c>
      <c r="G389" s="12" t="s">
        <v>80</v>
      </c>
      <c r="H389" s="12" t="s">
        <v>844</v>
      </c>
      <c r="I389" s="12" t="s">
        <v>138</v>
      </c>
      <c r="J389" s="10" t="s">
        <v>139</v>
      </c>
      <c r="K389" s="13" t="s">
        <v>30496</v>
      </c>
      <c r="L389" s="13" t="s">
        <v>1</v>
      </c>
      <c r="M389" s="14">
        <v>125</v>
      </c>
      <c r="N389" s="14">
        <v>125</v>
      </c>
      <c r="O389" s="14">
        <v>125</v>
      </c>
      <c r="P389" s="10" t="s">
        <v>355</v>
      </c>
      <c r="Q389" s="12" t="s">
        <v>356</v>
      </c>
      <c r="R389" s="12" t="s">
        <v>357</v>
      </c>
      <c r="S389" s="12">
        <v>8</v>
      </c>
      <c r="T389" s="12">
        <v>2025</v>
      </c>
      <c r="U389" s="12" t="s">
        <v>29807</v>
      </c>
      <c r="V389" s="15">
        <v>37.709772999999998</v>
      </c>
      <c r="W389" s="15">
        <v>-121.5553</v>
      </c>
    </row>
    <row r="390" spans="1:23" x14ac:dyDescent="0.3">
      <c r="A390" s="9">
        <v>64904</v>
      </c>
      <c r="B390" s="10" t="s">
        <v>23287</v>
      </c>
      <c r="C390" s="9">
        <v>67715</v>
      </c>
      <c r="D390" s="10" t="s">
        <v>30497</v>
      </c>
      <c r="E390" s="11" t="s">
        <v>37</v>
      </c>
      <c r="F390" s="11" t="s">
        <v>37</v>
      </c>
      <c r="G390" s="12" t="s">
        <v>465</v>
      </c>
      <c r="H390" s="12" t="s">
        <v>2056</v>
      </c>
      <c r="I390" s="12" t="s">
        <v>168</v>
      </c>
      <c r="J390" s="10" t="s">
        <v>139</v>
      </c>
      <c r="K390" s="13" t="s">
        <v>30498</v>
      </c>
      <c r="L390" s="13" t="s">
        <v>1</v>
      </c>
      <c r="M390" s="14">
        <v>2</v>
      </c>
      <c r="N390" s="14">
        <v>2</v>
      </c>
      <c r="O390" s="14">
        <v>2</v>
      </c>
      <c r="P390" s="10" t="s">
        <v>359</v>
      </c>
      <c r="Q390" s="12" t="s">
        <v>360</v>
      </c>
      <c r="R390" s="12" t="s">
        <v>361</v>
      </c>
      <c r="S390" s="12">
        <v>8</v>
      </c>
      <c r="T390" s="12">
        <v>2025</v>
      </c>
      <c r="U390" s="12" t="s">
        <v>29807</v>
      </c>
      <c r="V390" s="15">
        <v>40.856299999999997</v>
      </c>
      <c r="W390" s="15">
        <v>-88.601500000000001</v>
      </c>
    </row>
    <row r="391" spans="1:23" x14ac:dyDescent="0.3">
      <c r="A391" s="9">
        <v>64904</v>
      </c>
      <c r="B391" s="10" t="s">
        <v>23287</v>
      </c>
      <c r="C391" s="9">
        <v>67717</v>
      </c>
      <c r="D391" s="10" t="s">
        <v>30499</v>
      </c>
      <c r="E391" s="11" t="s">
        <v>37</v>
      </c>
      <c r="F391" s="11" t="s">
        <v>37</v>
      </c>
      <c r="G391" s="12" t="s">
        <v>465</v>
      </c>
      <c r="H391" s="12" t="s">
        <v>20321</v>
      </c>
      <c r="I391" s="12" t="s">
        <v>134</v>
      </c>
      <c r="J391" s="10" t="s">
        <v>139</v>
      </c>
      <c r="K391" s="13" t="s">
        <v>30500</v>
      </c>
      <c r="L391" s="13" t="s">
        <v>1</v>
      </c>
      <c r="M391" s="14">
        <v>2</v>
      </c>
      <c r="N391" s="14">
        <v>2</v>
      </c>
      <c r="O391" s="14">
        <v>2</v>
      </c>
      <c r="P391" s="10" t="s">
        <v>359</v>
      </c>
      <c r="Q391" s="12" t="s">
        <v>360</v>
      </c>
      <c r="R391" s="12" t="s">
        <v>361</v>
      </c>
      <c r="S391" s="12">
        <v>8</v>
      </c>
      <c r="T391" s="12">
        <v>2025</v>
      </c>
      <c r="U391" s="12" t="s">
        <v>29807</v>
      </c>
      <c r="V391" s="15">
        <v>39.540291000000003</v>
      </c>
      <c r="W391" s="15">
        <v>-87.976519999999994</v>
      </c>
    </row>
    <row r="392" spans="1:23" x14ac:dyDescent="0.3">
      <c r="A392" s="9">
        <v>66365</v>
      </c>
      <c r="B392" s="10" t="s">
        <v>30501</v>
      </c>
      <c r="C392" s="9">
        <v>67764</v>
      </c>
      <c r="D392" s="10" t="s">
        <v>30502</v>
      </c>
      <c r="E392" s="11" t="s">
        <v>37</v>
      </c>
      <c r="F392" s="11" t="s">
        <v>37</v>
      </c>
      <c r="G392" s="12" t="s">
        <v>80</v>
      </c>
      <c r="H392" s="12" t="s">
        <v>613</v>
      </c>
      <c r="I392" s="12" t="s">
        <v>138</v>
      </c>
      <c r="J392" s="10" t="s">
        <v>139</v>
      </c>
      <c r="K392" s="13" t="s">
        <v>29845</v>
      </c>
      <c r="L392" s="13" t="s">
        <v>1</v>
      </c>
      <c r="M392" s="14">
        <v>117</v>
      </c>
      <c r="N392" s="14">
        <v>117</v>
      </c>
      <c r="O392" s="14">
        <v>117</v>
      </c>
      <c r="P392" s="10" t="s">
        <v>355</v>
      </c>
      <c r="Q392" s="12" t="s">
        <v>356</v>
      </c>
      <c r="R392" s="12" t="s">
        <v>357</v>
      </c>
      <c r="S392" s="12">
        <v>8</v>
      </c>
      <c r="T392" s="12">
        <v>2025</v>
      </c>
      <c r="U392" s="12" t="s">
        <v>29807</v>
      </c>
      <c r="V392" s="15">
        <v>34.842495999999997</v>
      </c>
      <c r="W392" s="15">
        <v>-118.3785</v>
      </c>
    </row>
    <row r="393" spans="1:23" x14ac:dyDescent="0.3">
      <c r="A393" s="9">
        <v>66365</v>
      </c>
      <c r="B393" s="10" t="s">
        <v>30501</v>
      </c>
      <c r="C393" s="9">
        <v>67764</v>
      </c>
      <c r="D393" s="10" t="s">
        <v>30502</v>
      </c>
      <c r="E393" s="11" t="s">
        <v>37</v>
      </c>
      <c r="F393" s="11" t="s">
        <v>37</v>
      </c>
      <c r="G393" s="12" t="s">
        <v>80</v>
      </c>
      <c r="H393" s="12" t="s">
        <v>613</v>
      </c>
      <c r="I393" s="12" t="s">
        <v>138</v>
      </c>
      <c r="J393" s="10" t="s">
        <v>139</v>
      </c>
      <c r="K393" s="13" t="s">
        <v>7657</v>
      </c>
      <c r="L393" s="13" t="s">
        <v>1</v>
      </c>
      <c r="M393" s="14">
        <v>140</v>
      </c>
      <c r="N393" s="14">
        <v>140</v>
      </c>
      <c r="O393" s="14">
        <v>140</v>
      </c>
      <c r="P393" s="10" t="s">
        <v>359</v>
      </c>
      <c r="Q393" s="12" t="s">
        <v>360</v>
      </c>
      <c r="R393" s="12" t="s">
        <v>361</v>
      </c>
      <c r="S393" s="12">
        <v>8</v>
      </c>
      <c r="T393" s="12">
        <v>2025</v>
      </c>
      <c r="U393" s="12" t="s">
        <v>29807</v>
      </c>
      <c r="V393" s="15">
        <v>34.842495999999997</v>
      </c>
      <c r="W393" s="15">
        <v>-118.3785</v>
      </c>
    </row>
    <row r="394" spans="1:23" x14ac:dyDescent="0.3">
      <c r="A394" s="9">
        <v>66420</v>
      </c>
      <c r="B394" s="10" t="s">
        <v>30503</v>
      </c>
      <c r="C394" s="9">
        <v>67848</v>
      </c>
      <c r="D394" s="10" t="s">
        <v>30504</v>
      </c>
      <c r="E394" s="11" t="s">
        <v>37</v>
      </c>
      <c r="F394" s="11" t="s">
        <v>37</v>
      </c>
      <c r="G394" s="12" t="s">
        <v>80</v>
      </c>
      <c r="H394" s="12" t="s">
        <v>282</v>
      </c>
      <c r="I394" s="12" t="s">
        <v>138</v>
      </c>
      <c r="J394" s="10" t="s">
        <v>139</v>
      </c>
      <c r="K394" s="13" t="s">
        <v>30505</v>
      </c>
      <c r="L394" s="13" t="s">
        <v>1</v>
      </c>
      <c r="M394" s="14">
        <v>200</v>
      </c>
      <c r="N394" s="14">
        <v>200</v>
      </c>
      <c r="O394" s="14">
        <v>200</v>
      </c>
      <c r="P394" s="10" t="s">
        <v>359</v>
      </c>
      <c r="Q394" s="12" t="s">
        <v>360</v>
      </c>
      <c r="R394" s="12" t="s">
        <v>361</v>
      </c>
      <c r="S394" s="12">
        <v>8</v>
      </c>
      <c r="T394" s="12">
        <v>2025</v>
      </c>
      <c r="U394" s="12" t="s">
        <v>29807</v>
      </c>
      <c r="V394" s="15">
        <v>36.592419</v>
      </c>
      <c r="W394" s="15">
        <v>-120.40309999999999</v>
      </c>
    </row>
    <row r="395" spans="1:23" x14ac:dyDescent="0.3">
      <c r="A395" s="9">
        <v>66480</v>
      </c>
      <c r="B395" s="10" t="s">
        <v>30506</v>
      </c>
      <c r="C395" s="9">
        <v>67931</v>
      </c>
      <c r="D395" s="10" t="s">
        <v>30507</v>
      </c>
      <c r="E395" s="11" t="s">
        <v>37</v>
      </c>
      <c r="F395" s="11" t="s">
        <v>37</v>
      </c>
      <c r="G395" s="12" t="s">
        <v>80</v>
      </c>
      <c r="H395" s="12" t="s">
        <v>606</v>
      </c>
      <c r="I395" s="12" t="s">
        <v>138</v>
      </c>
      <c r="J395" s="10" t="s">
        <v>139</v>
      </c>
      <c r="K395" s="13" t="s">
        <v>30508</v>
      </c>
      <c r="L395" s="13" t="s">
        <v>1</v>
      </c>
      <c r="M395" s="14">
        <v>113.5</v>
      </c>
      <c r="N395" s="14">
        <v>113.5</v>
      </c>
      <c r="O395" s="14">
        <v>113.5</v>
      </c>
      <c r="P395" s="10" t="s">
        <v>355</v>
      </c>
      <c r="Q395" s="12" t="s">
        <v>356</v>
      </c>
      <c r="R395" s="12" t="s">
        <v>357</v>
      </c>
      <c r="S395" s="12">
        <v>8</v>
      </c>
      <c r="T395" s="12">
        <v>2025</v>
      </c>
      <c r="U395" s="12" t="s">
        <v>29807</v>
      </c>
      <c r="V395" s="15">
        <v>34.860917999999998</v>
      </c>
      <c r="W395" s="15">
        <v>-116.8553</v>
      </c>
    </row>
    <row r="396" spans="1:23" x14ac:dyDescent="0.3">
      <c r="A396" s="9">
        <v>66513</v>
      </c>
      <c r="B396" s="10" t="s">
        <v>30509</v>
      </c>
      <c r="C396" s="9">
        <v>67957</v>
      </c>
      <c r="D396" s="10" t="s">
        <v>30510</v>
      </c>
      <c r="E396" s="11" t="s">
        <v>37</v>
      </c>
      <c r="F396" s="11" t="s">
        <v>37</v>
      </c>
      <c r="G396" s="12" t="s">
        <v>59</v>
      </c>
      <c r="H396" s="12" t="s">
        <v>1018</v>
      </c>
      <c r="I396" s="12" t="s">
        <v>61</v>
      </c>
      <c r="J396" s="10" t="s">
        <v>139</v>
      </c>
      <c r="K396" s="13" t="s">
        <v>30511</v>
      </c>
      <c r="L396" s="13" t="s">
        <v>1</v>
      </c>
      <c r="M396" s="14">
        <v>80</v>
      </c>
      <c r="N396" s="14">
        <v>80</v>
      </c>
      <c r="O396" s="14">
        <v>80</v>
      </c>
      <c r="P396" s="10" t="s">
        <v>359</v>
      </c>
      <c r="Q396" s="12" t="s">
        <v>360</v>
      </c>
      <c r="R396" s="12" t="s">
        <v>361</v>
      </c>
      <c r="S396" s="12">
        <v>8</v>
      </c>
      <c r="T396" s="12">
        <v>2025</v>
      </c>
      <c r="U396" s="12" t="s">
        <v>29807</v>
      </c>
      <c r="V396" s="15">
        <v>31.020358000000002</v>
      </c>
      <c r="W396" s="15">
        <v>-87.35839</v>
      </c>
    </row>
    <row r="397" spans="1:23" x14ac:dyDescent="0.3">
      <c r="A397" s="9">
        <v>50123</v>
      </c>
      <c r="B397" s="10" t="s">
        <v>9318</v>
      </c>
      <c r="C397" s="9">
        <v>67973</v>
      </c>
      <c r="D397" s="10" t="s">
        <v>30512</v>
      </c>
      <c r="E397" s="11" t="s">
        <v>37</v>
      </c>
      <c r="F397" s="11" t="s">
        <v>37</v>
      </c>
      <c r="G397" s="12" t="s">
        <v>276</v>
      </c>
      <c r="H397" s="12" t="s">
        <v>313</v>
      </c>
      <c r="I397" s="12" t="s">
        <v>295</v>
      </c>
      <c r="J397" s="10" t="s">
        <v>139</v>
      </c>
      <c r="K397" s="13" t="s">
        <v>30513</v>
      </c>
      <c r="L397" s="13" t="s">
        <v>1</v>
      </c>
      <c r="M397" s="14">
        <v>113</v>
      </c>
      <c r="N397" s="14">
        <v>113</v>
      </c>
      <c r="O397" s="14">
        <v>113</v>
      </c>
      <c r="P397" s="10" t="s">
        <v>355</v>
      </c>
      <c r="Q397" s="12" t="s">
        <v>356</v>
      </c>
      <c r="R397" s="12" t="s">
        <v>357</v>
      </c>
      <c r="S397" s="12">
        <v>8</v>
      </c>
      <c r="T397" s="12">
        <v>2025</v>
      </c>
      <c r="U397" s="12" t="s">
        <v>29805</v>
      </c>
      <c r="V397" s="15">
        <v>32.994166999999997</v>
      </c>
      <c r="W397" s="15">
        <v>-113.5098</v>
      </c>
    </row>
    <row r="398" spans="1:23" x14ac:dyDescent="0.3">
      <c r="A398" s="9">
        <v>66540</v>
      </c>
      <c r="B398" s="10" t="s">
        <v>30514</v>
      </c>
      <c r="C398" s="9">
        <v>67997</v>
      </c>
      <c r="D398" s="10" t="s">
        <v>30515</v>
      </c>
      <c r="E398" s="11" t="s">
        <v>37</v>
      </c>
      <c r="F398" s="11" t="s">
        <v>37</v>
      </c>
      <c r="G398" s="12" t="s">
        <v>1421</v>
      </c>
      <c r="H398" s="12" t="s">
        <v>2994</v>
      </c>
      <c r="I398" s="12" t="s">
        <v>2987</v>
      </c>
      <c r="J398" s="10" t="s">
        <v>139</v>
      </c>
      <c r="K398" s="13" t="s">
        <v>30403</v>
      </c>
      <c r="L398" s="13" t="s">
        <v>1</v>
      </c>
      <c r="M398" s="14">
        <v>28.9</v>
      </c>
      <c r="N398" s="14">
        <v>28.9</v>
      </c>
      <c r="O398" s="14">
        <v>28.9</v>
      </c>
      <c r="P398" s="10" t="s">
        <v>359</v>
      </c>
      <c r="Q398" s="12" t="s">
        <v>360</v>
      </c>
      <c r="R398" s="12" t="s">
        <v>361</v>
      </c>
      <c r="S398" s="12">
        <v>8</v>
      </c>
      <c r="T398" s="12">
        <v>2025</v>
      </c>
      <c r="U398" s="12" t="s">
        <v>29807</v>
      </c>
      <c r="V398" s="15">
        <v>35.415022</v>
      </c>
      <c r="W398" s="15">
        <v>-81.478120000000004</v>
      </c>
    </row>
    <row r="399" spans="1:23" x14ac:dyDescent="0.3">
      <c r="A399" s="9">
        <v>66717</v>
      </c>
      <c r="B399" s="10" t="s">
        <v>30516</v>
      </c>
      <c r="C399" s="9">
        <v>68322</v>
      </c>
      <c r="D399" s="10" t="s">
        <v>30517</v>
      </c>
      <c r="E399" s="11" t="s">
        <v>37</v>
      </c>
      <c r="F399" s="11" t="s">
        <v>37</v>
      </c>
      <c r="G399" s="12" t="s">
        <v>276</v>
      </c>
      <c r="H399" s="12" t="s">
        <v>4583</v>
      </c>
      <c r="I399" s="12" t="s">
        <v>138</v>
      </c>
      <c r="J399" s="10" t="s">
        <v>139</v>
      </c>
      <c r="K399" s="13" t="s">
        <v>30518</v>
      </c>
      <c r="L399" s="13" t="s">
        <v>1</v>
      </c>
      <c r="M399" s="14">
        <v>180</v>
      </c>
      <c r="N399" s="14">
        <v>180</v>
      </c>
      <c r="O399" s="14">
        <v>180</v>
      </c>
      <c r="P399" s="10" t="s">
        <v>355</v>
      </c>
      <c r="Q399" s="12" t="s">
        <v>356</v>
      </c>
      <c r="R399" s="12" t="s">
        <v>357</v>
      </c>
      <c r="S399" s="12">
        <v>8</v>
      </c>
      <c r="T399" s="12">
        <v>2025</v>
      </c>
      <c r="U399" s="12" t="s">
        <v>29807</v>
      </c>
      <c r="V399" s="15">
        <v>33.582903000000002</v>
      </c>
      <c r="W399" s="15">
        <v>-113.57689999999999</v>
      </c>
    </row>
    <row r="400" spans="1:23" x14ac:dyDescent="0.3">
      <c r="A400" s="9">
        <v>66717</v>
      </c>
      <c r="B400" s="10" t="s">
        <v>30516</v>
      </c>
      <c r="C400" s="9">
        <v>68322</v>
      </c>
      <c r="D400" s="10" t="s">
        <v>30517</v>
      </c>
      <c r="E400" s="11" t="s">
        <v>37</v>
      </c>
      <c r="F400" s="11" t="s">
        <v>37</v>
      </c>
      <c r="G400" s="12" t="s">
        <v>276</v>
      </c>
      <c r="H400" s="12" t="s">
        <v>4583</v>
      </c>
      <c r="I400" s="12" t="s">
        <v>138</v>
      </c>
      <c r="J400" s="10" t="s">
        <v>139</v>
      </c>
      <c r="K400" s="13" t="s">
        <v>30519</v>
      </c>
      <c r="L400" s="13" t="s">
        <v>1</v>
      </c>
      <c r="M400" s="14">
        <v>120</v>
      </c>
      <c r="N400" s="14">
        <v>120</v>
      </c>
      <c r="O400" s="14">
        <v>120</v>
      </c>
      <c r="P400" s="10" t="s">
        <v>355</v>
      </c>
      <c r="Q400" s="12" t="s">
        <v>356</v>
      </c>
      <c r="R400" s="12" t="s">
        <v>357</v>
      </c>
      <c r="S400" s="12">
        <v>8</v>
      </c>
      <c r="T400" s="12">
        <v>2025</v>
      </c>
      <c r="U400" s="12" t="s">
        <v>29807</v>
      </c>
      <c r="V400" s="15">
        <v>33.582903000000002</v>
      </c>
      <c r="W400" s="15">
        <v>-113.57689999999999</v>
      </c>
    </row>
    <row r="401" spans="1:23" x14ac:dyDescent="0.3">
      <c r="A401" s="9">
        <v>66719</v>
      </c>
      <c r="B401" s="10" t="s">
        <v>30520</v>
      </c>
      <c r="C401" s="9">
        <v>68324</v>
      </c>
      <c r="D401" s="10" t="s">
        <v>30521</v>
      </c>
      <c r="E401" s="11" t="s">
        <v>37</v>
      </c>
      <c r="F401" s="11" t="s">
        <v>37</v>
      </c>
      <c r="G401" s="12" t="s">
        <v>276</v>
      </c>
      <c r="H401" s="12" t="s">
        <v>4583</v>
      </c>
      <c r="I401" s="12" t="s">
        <v>138</v>
      </c>
      <c r="J401" s="10" t="s">
        <v>139</v>
      </c>
      <c r="K401" s="13" t="s">
        <v>30522</v>
      </c>
      <c r="L401" s="13" t="s">
        <v>1</v>
      </c>
      <c r="M401" s="14">
        <v>150</v>
      </c>
      <c r="N401" s="14">
        <v>150</v>
      </c>
      <c r="O401" s="14">
        <v>150</v>
      </c>
      <c r="P401" s="10" t="s">
        <v>355</v>
      </c>
      <c r="Q401" s="12" t="s">
        <v>356</v>
      </c>
      <c r="R401" s="12" t="s">
        <v>357</v>
      </c>
      <c r="S401" s="12">
        <v>8</v>
      </c>
      <c r="T401" s="12">
        <v>2025</v>
      </c>
      <c r="U401" s="12" t="s">
        <v>29807</v>
      </c>
      <c r="V401" s="15">
        <v>33.582903000000002</v>
      </c>
      <c r="W401" s="15">
        <v>-113.57689999999999</v>
      </c>
    </row>
    <row r="402" spans="1:23" x14ac:dyDescent="0.3">
      <c r="A402" s="9">
        <v>64904</v>
      </c>
      <c r="B402" s="10" t="s">
        <v>23287</v>
      </c>
      <c r="C402" s="9">
        <v>68388</v>
      </c>
      <c r="D402" s="10" t="s">
        <v>30523</v>
      </c>
      <c r="E402" s="11" t="s">
        <v>37</v>
      </c>
      <c r="F402" s="11" t="s">
        <v>37</v>
      </c>
      <c r="G402" s="12" t="s">
        <v>238</v>
      </c>
      <c r="H402" s="12" t="s">
        <v>6282</v>
      </c>
      <c r="I402" s="12" t="s">
        <v>240</v>
      </c>
      <c r="J402" s="10" t="s">
        <v>139</v>
      </c>
      <c r="K402" s="13" t="s">
        <v>30524</v>
      </c>
      <c r="L402" s="13" t="s">
        <v>1</v>
      </c>
      <c r="M402" s="14">
        <v>5</v>
      </c>
      <c r="N402" s="14">
        <v>4.9000000000000004</v>
      </c>
      <c r="O402" s="14">
        <v>1</v>
      </c>
      <c r="P402" s="10" t="s">
        <v>359</v>
      </c>
      <c r="Q402" s="12" t="s">
        <v>360</v>
      </c>
      <c r="R402" s="12" t="s">
        <v>361</v>
      </c>
      <c r="S402" s="12">
        <v>8</v>
      </c>
      <c r="T402" s="12">
        <v>2025</v>
      </c>
      <c r="U402" s="12" t="s">
        <v>29807</v>
      </c>
      <c r="V402" s="15">
        <v>42.973469999999999</v>
      </c>
      <c r="W402" s="15">
        <v>-78.015270000000001</v>
      </c>
    </row>
    <row r="403" spans="1:23" x14ac:dyDescent="0.3">
      <c r="A403" s="9">
        <v>66782</v>
      </c>
      <c r="B403" s="10" t="s">
        <v>30525</v>
      </c>
      <c r="C403" s="9">
        <v>68410</v>
      </c>
      <c r="D403" s="10" t="s">
        <v>30526</v>
      </c>
      <c r="E403" s="11" t="s">
        <v>37</v>
      </c>
      <c r="F403" s="11" t="s">
        <v>37</v>
      </c>
      <c r="G403" s="12" t="s">
        <v>92</v>
      </c>
      <c r="H403" s="12" t="s">
        <v>5426</v>
      </c>
      <c r="I403" s="12" t="s">
        <v>582</v>
      </c>
      <c r="J403" s="10" t="s">
        <v>139</v>
      </c>
      <c r="K403" s="13" t="s">
        <v>22990</v>
      </c>
      <c r="L403" s="13" t="s">
        <v>1</v>
      </c>
      <c r="M403" s="14">
        <v>125</v>
      </c>
      <c r="N403" s="14">
        <v>125</v>
      </c>
      <c r="O403" s="14">
        <v>125</v>
      </c>
      <c r="P403" s="10" t="s">
        <v>359</v>
      </c>
      <c r="Q403" s="12" t="s">
        <v>360</v>
      </c>
      <c r="R403" s="12" t="s">
        <v>361</v>
      </c>
      <c r="S403" s="12">
        <v>8</v>
      </c>
      <c r="T403" s="12">
        <v>2025</v>
      </c>
      <c r="U403" s="12" t="s">
        <v>29805</v>
      </c>
      <c r="V403" s="15">
        <v>29.138777000000001</v>
      </c>
      <c r="W403" s="15">
        <v>-95.371080000000006</v>
      </c>
    </row>
    <row r="404" spans="1:23" x14ac:dyDescent="0.3">
      <c r="A404" s="9">
        <v>64904</v>
      </c>
      <c r="B404" s="10" t="s">
        <v>23287</v>
      </c>
      <c r="C404" s="9">
        <v>68418</v>
      </c>
      <c r="D404" s="10" t="s">
        <v>30527</v>
      </c>
      <c r="E404" s="11" t="s">
        <v>37</v>
      </c>
      <c r="F404" s="11" t="s">
        <v>37</v>
      </c>
      <c r="G404" s="12" t="s">
        <v>3609</v>
      </c>
      <c r="H404" s="12" t="s">
        <v>10031</v>
      </c>
      <c r="I404" s="12" t="s">
        <v>168</v>
      </c>
      <c r="J404" s="10" t="s">
        <v>139</v>
      </c>
      <c r="K404" s="13" t="s">
        <v>30528</v>
      </c>
      <c r="L404" s="13" t="s">
        <v>1</v>
      </c>
      <c r="M404" s="14">
        <v>120</v>
      </c>
      <c r="N404" s="14">
        <v>120</v>
      </c>
      <c r="O404" s="14">
        <v>120</v>
      </c>
      <c r="P404" s="10" t="s">
        <v>359</v>
      </c>
      <c r="Q404" s="12" t="s">
        <v>360</v>
      </c>
      <c r="R404" s="12" t="s">
        <v>361</v>
      </c>
      <c r="S404" s="12">
        <v>8</v>
      </c>
      <c r="T404" s="12">
        <v>2025</v>
      </c>
      <c r="U404" s="12" t="s">
        <v>29807</v>
      </c>
      <c r="V404" s="15">
        <v>37.437100000000001</v>
      </c>
      <c r="W404" s="15">
        <v>-77.158699999999996</v>
      </c>
    </row>
    <row r="405" spans="1:23" x14ac:dyDescent="0.3">
      <c r="A405" s="9">
        <v>66837</v>
      </c>
      <c r="B405" s="10" t="s">
        <v>30529</v>
      </c>
      <c r="C405" s="9">
        <v>68482</v>
      </c>
      <c r="D405" s="10" t="s">
        <v>30530</v>
      </c>
      <c r="E405" s="11" t="s">
        <v>37</v>
      </c>
      <c r="F405" s="11" t="s">
        <v>37</v>
      </c>
      <c r="G405" s="12" t="s">
        <v>3051</v>
      </c>
      <c r="H405" s="12" t="s">
        <v>1316</v>
      </c>
      <c r="I405" s="12" t="s">
        <v>168</v>
      </c>
      <c r="J405" s="10" t="s">
        <v>139</v>
      </c>
      <c r="K405" s="13" t="s">
        <v>30531</v>
      </c>
      <c r="L405" s="13" t="s">
        <v>1</v>
      </c>
      <c r="M405" s="14">
        <v>49.9</v>
      </c>
      <c r="N405" s="14">
        <v>49.9</v>
      </c>
      <c r="O405" s="14">
        <v>49.9</v>
      </c>
      <c r="P405" s="10" t="s">
        <v>359</v>
      </c>
      <c r="Q405" s="12" t="s">
        <v>360</v>
      </c>
      <c r="R405" s="12" t="s">
        <v>361</v>
      </c>
      <c r="S405" s="12">
        <v>8</v>
      </c>
      <c r="T405" s="12">
        <v>2025</v>
      </c>
      <c r="U405" s="12" t="s">
        <v>29805</v>
      </c>
      <c r="V405" s="15">
        <v>39.340980000000002</v>
      </c>
      <c r="W405" s="15">
        <v>-83.769069999999999</v>
      </c>
    </row>
    <row r="406" spans="1:23" x14ac:dyDescent="0.3">
      <c r="A406" s="9">
        <v>66854</v>
      </c>
      <c r="B406" s="10" t="s">
        <v>30532</v>
      </c>
      <c r="C406" s="9">
        <v>68489</v>
      </c>
      <c r="D406" s="10" t="s">
        <v>30533</v>
      </c>
      <c r="E406" s="11" t="s">
        <v>37</v>
      </c>
      <c r="F406" s="11" t="s">
        <v>37</v>
      </c>
      <c r="G406" s="12" t="s">
        <v>465</v>
      </c>
      <c r="H406" s="12" t="s">
        <v>1284</v>
      </c>
      <c r="I406" s="12" t="s">
        <v>168</v>
      </c>
      <c r="J406" s="10" t="s">
        <v>139</v>
      </c>
      <c r="K406" s="13" t="s">
        <v>30534</v>
      </c>
      <c r="L406" s="13" t="s">
        <v>1</v>
      </c>
      <c r="M406" s="14">
        <v>2</v>
      </c>
      <c r="N406" s="14">
        <v>2</v>
      </c>
      <c r="O406" s="14">
        <v>2</v>
      </c>
      <c r="P406" s="10" t="s">
        <v>359</v>
      </c>
      <c r="Q406" s="12" t="s">
        <v>360</v>
      </c>
      <c r="R406" s="12" t="s">
        <v>361</v>
      </c>
      <c r="S406" s="12">
        <v>8</v>
      </c>
      <c r="T406" s="12">
        <v>2025</v>
      </c>
      <c r="U406" s="12" t="s">
        <v>29817</v>
      </c>
      <c r="V406" s="15">
        <v>41.772468000000003</v>
      </c>
      <c r="W406" s="15">
        <v>-87.797250000000005</v>
      </c>
    </row>
    <row r="407" spans="1:23" x14ac:dyDescent="0.3">
      <c r="A407" s="9">
        <v>66850</v>
      </c>
      <c r="B407" s="10" t="s">
        <v>30535</v>
      </c>
      <c r="C407" s="9">
        <v>68496</v>
      </c>
      <c r="D407" s="10" t="s">
        <v>30536</v>
      </c>
      <c r="E407" s="11" t="s">
        <v>37</v>
      </c>
      <c r="F407" s="11" t="s">
        <v>37</v>
      </c>
      <c r="G407" s="12" t="s">
        <v>92</v>
      </c>
      <c r="H407" s="12" t="s">
        <v>5116</v>
      </c>
      <c r="I407" s="12" t="s">
        <v>582</v>
      </c>
      <c r="J407" s="10" t="s">
        <v>139</v>
      </c>
      <c r="K407" s="13" t="s">
        <v>30537</v>
      </c>
      <c r="L407" s="13" t="s">
        <v>1</v>
      </c>
      <c r="M407" s="14">
        <v>60</v>
      </c>
      <c r="N407" s="14">
        <v>60</v>
      </c>
      <c r="O407" s="14">
        <v>60</v>
      </c>
      <c r="P407" s="10" t="s">
        <v>355</v>
      </c>
      <c r="Q407" s="12" t="s">
        <v>356</v>
      </c>
      <c r="R407" s="12" t="s">
        <v>357</v>
      </c>
      <c r="S407" s="12">
        <v>8</v>
      </c>
      <c r="T407" s="12">
        <v>2025</v>
      </c>
      <c r="U407" s="12" t="s">
        <v>29807</v>
      </c>
      <c r="V407" s="15">
        <v>26.206944</v>
      </c>
      <c r="W407" s="15">
        <v>-98.058890000000005</v>
      </c>
    </row>
    <row r="408" spans="1:23" x14ac:dyDescent="0.3">
      <c r="A408" s="9">
        <v>56215</v>
      </c>
      <c r="B408" s="10" t="s">
        <v>9595</v>
      </c>
      <c r="C408" s="9">
        <v>68509</v>
      </c>
      <c r="D408" s="10" t="s">
        <v>30538</v>
      </c>
      <c r="E408" s="11" t="s">
        <v>37</v>
      </c>
      <c r="F408" s="11" t="s">
        <v>37</v>
      </c>
      <c r="G408" s="12" t="s">
        <v>80</v>
      </c>
      <c r="H408" s="12" t="s">
        <v>749</v>
      </c>
      <c r="I408" s="12" t="s">
        <v>138</v>
      </c>
      <c r="J408" s="10" t="s">
        <v>139</v>
      </c>
      <c r="K408" s="13" t="s">
        <v>30539</v>
      </c>
      <c r="L408" s="13" t="s">
        <v>1</v>
      </c>
      <c r="M408" s="14">
        <v>50</v>
      </c>
      <c r="N408" s="14">
        <v>50</v>
      </c>
      <c r="O408" s="14">
        <v>50</v>
      </c>
      <c r="P408" s="10" t="s">
        <v>355</v>
      </c>
      <c r="Q408" s="12" t="s">
        <v>356</v>
      </c>
      <c r="R408" s="12" t="s">
        <v>357</v>
      </c>
      <c r="S408" s="12">
        <v>8</v>
      </c>
      <c r="T408" s="12">
        <v>2025</v>
      </c>
      <c r="U408" s="12" t="s">
        <v>29805</v>
      </c>
      <c r="V408" s="15">
        <v>32.796689999999998</v>
      </c>
      <c r="W408" s="15">
        <v>-116.97</v>
      </c>
    </row>
    <row r="409" spans="1:23" x14ac:dyDescent="0.3">
      <c r="A409" s="9">
        <v>66921</v>
      </c>
      <c r="B409" s="10" t="s">
        <v>30540</v>
      </c>
      <c r="C409" s="9">
        <v>68544</v>
      </c>
      <c r="D409" s="10" t="s">
        <v>30541</v>
      </c>
      <c r="E409" s="11" t="s">
        <v>37</v>
      </c>
      <c r="F409" s="11" t="s">
        <v>37</v>
      </c>
      <c r="G409" s="12" t="s">
        <v>465</v>
      </c>
      <c r="H409" s="12" t="s">
        <v>1284</v>
      </c>
      <c r="I409" s="12" t="s">
        <v>168</v>
      </c>
      <c r="J409" s="10" t="s">
        <v>139</v>
      </c>
      <c r="K409" s="13" t="s">
        <v>30542</v>
      </c>
      <c r="L409" s="13" t="s">
        <v>1</v>
      </c>
      <c r="M409" s="14">
        <v>2</v>
      </c>
      <c r="N409" s="14">
        <v>2</v>
      </c>
      <c r="O409" s="14">
        <v>2</v>
      </c>
      <c r="P409" s="10" t="s">
        <v>359</v>
      </c>
      <c r="Q409" s="12" t="s">
        <v>360</v>
      </c>
      <c r="R409" s="12" t="s">
        <v>361</v>
      </c>
      <c r="S409" s="12">
        <v>8</v>
      </c>
      <c r="T409" s="12">
        <v>2025</v>
      </c>
      <c r="U409" s="12" t="s">
        <v>29817</v>
      </c>
      <c r="V409" s="15">
        <v>41.772696000000003</v>
      </c>
      <c r="W409" s="15">
        <v>-87.794309999999996</v>
      </c>
    </row>
    <row r="410" spans="1:23" x14ac:dyDescent="0.3">
      <c r="A410" s="9">
        <v>66977</v>
      </c>
      <c r="B410" s="10" t="s">
        <v>30543</v>
      </c>
      <c r="C410" s="9">
        <v>68600</v>
      </c>
      <c r="D410" s="10" t="s">
        <v>30544</v>
      </c>
      <c r="E410" s="11" t="s">
        <v>37</v>
      </c>
      <c r="F410" s="11" t="s">
        <v>37</v>
      </c>
      <c r="G410" s="12" t="s">
        <v>80</v>
      </c>
      <c r="H410" s="12" t="s">
        <v>220</v>
      </c>
      <c r="I410" s="12" t="s">
        <v>138</v>
      </c>
      <c r="J410" s="10" t="s">
        <v>139</v>
      </c>
      <c r="K410" s="13" t="s">
        <v>30545</v>
      </c>
      <c r="L410" s="13" t="s">
        <v>1</v>
      </c>
      <c r="M410" s="14">
        <v>0.5</v>
      </c>
      <c r="N410" s="14">
        <v>0.5</v>
      </c>
      <c r="O410" s="14">
        <v>0.5</v>
      </c>
      <c r="P410" s="10" t="s">
        <v>355</v>
      </c>
      <c r="Q410" s="12" t="s">
        <v>356</v>
      </c>
      <c r="R410" s="12" t="s">
        <v>357</v>
      </c>
      <c r="S410" s="12">
        <v>8</v>
      </c>
      <c r="T410" s="12">
        <v>2025</v>
      </c>
      <c r="U410" s="12" t="s">
        <v>29807</v>
      </c>
      <c r="V410" s="15">
        <v>34.126480999999998</v>
      </c>
      <c r="W410" s="15">
        <v>-118.6981</v>
      </c>
    </row>
    <row r="411" spans="1:23" x14ac:dyDescent="0.3">
      <c r="A411" s="9">
        <v>66977</v>
      </c>
      <c r="B411" s="10" t="s">
        <v>30543</v>
      </c>
      <c r="C411" s="9">
        <v>68600</v>
      </c>
      <c r="D411" s="10" t="s">
        <v>30544</v>
      </c>
      <c r="E411" s="11" t="s">
        <v>37</v>
      </c>
      <c r="F411" s="11" t="s">
        <v>37</v>
      </c>
      <c r="G411" s="12" t="s">
        <v>80</v>
      </c>
      <c r="H411" s="12" t="s">
        <v>220</v>
      </c>
      <c r="I411" s="12" t="s">
        <v>138</v>
      </c>
      <c r="J411" s="10" t="s">
        <v>139</v>
      </c>
      <c r="K411" s="13" t="s">
        <v>30546</v>
      </c>
      <c r="L411" s="13" t="s">
        <v>1</v>
      </c>
      <c r="M411" s="14">
        <v>0.9</v>
      </c>
      <c r="N411" s="14">
        <v>0.9</v>
      </c>
      <c r="O411" s="14">
        <v>0.9</v>
      </c>
      <c r="P411" s="10" t="s">
        <v>359</v>
      </c>
      <c r="Q411" s="12" t="s">
        <v>360</v>
      </c>
      <c r="R411" s="12" t="s">
        <v>361</v>
      </c>
      <c r="S411" s="12">
        <v>8</v>
      </c>
      <c r="T411" s="12">
        <v>2025</v>
      </c>
      <c r="U411" s="12" t="s">
        <v>29807</v>
      </c>
      <c r="V411" s="15">
        <v>34.126480999999998</v>
      </c>
      <c r="W411" s="15">
        <v>-118.6981</v>
      </c>
    </row>
    <row r="412" spans="1:23" x14ac:dyDescent="0.3">
      <c r="A412" s="9">
        <v>67051</v>
      </c>
      <c r="B412" s="10" t="s">
        <v>30547</v>
      </c>
      <c r="C412" s="9">
        <v>68754</v>
      </c>
      <c r="D412" s="10" t="s">
        <v>30548</v>
      </c>
      <c r="E412" s="11" t="s">
        <v>37</v>
      </c>
      <c r="F412" s="11" t="s">
        <v>37</v>
      </c>
      <c r="G412" s="12" t="s">
        <v>465</v>
      </c>
      <c r="H412" s="12" t="s">
        <v>4789</v>
      </c>
      <c r="I412" s="12" t="s">
        <v>134</v>
      </c>
      <c r="J412" s="10" t="s">
        <v>139</v>
      </c>
      <c r="K412" s="13" t="s">
        <v>30549</v>
      </c>
      <c r="L412" s="13" t="s">
        <v>1</v>
      </c>
      <c r="M412" s="14">
        <v>4.3</v>
      </c>
      <c r="N412" s="14">
        <v>4.3</v>
      </c>
      <c r="O412" s="14">
        <v>4.3</v>
      </c>
      <c r="P412" s="10" t="s">
        <v>359</v>
      </c>
      <c r="Q412" s="12" t="s">
        <v>360</v>
      </c>
      <c r="R412" s="12" t="s">
        <v>361</v>
      </c>
      <c r="S412" s="12">
        <v>8</v>
      </c>
      <c r="T412" s="12">
        <v>2025</v>
      </c>
      <c r="U412" s="12" t="s">
        <v>29805</v>
      </c>
      <c r="V412" s="15">
        <v>41.834400000000002</v>
      </c>
      <c r="W412" s="15">
        <v>-90.145200000000003</v>
      </c>
    </row>
    <row r="413" spans="1:23" x14ac:dyDescent="0.3">
      <c r="A413" s="9">
        <v>67052</v>
      </c>
      <c r="B413" s="10" t="s">
        <v>30550</v>
      </c>
      <c r="C413" s="9">
        <v>68755</v>
      </c>
      <c r="D413" s="10" t="s">
        <v>30551</v>
      </c>
      <c r="E413" s="11" t="s">
        <v>37</v>
      </c>
      <c r="F413" s="11" t="s">
        <v>37</v>
      </c>
      <c r="G413" s="12" t="s">
        <v>465</v>
      </c>
      <c r="H413" s="12" t="s">
        <v>4789</v>
      </c>
      <c r="I413" s="12" t="s">
        <v>134</v>
      </c>
      <c r="J413" s="10" t="s">
        <v>139</v>
      </c>
      <c r="K413" s="13" t="s">
        <v>30552</v>
      </c>
      <c r="L413" s="13" t="s">
        <v>1</v>
      </c>
      <c r="M413" s="14">
        <v>2.2999999999999998</v>
      </c>
      <c r="N413" s="14">
        <v>2.2999999999999998</v>
      </c>
      <c r="O413" s="14">
        <v>2.2999999999999998</v>
      </c>
      <c r="P413" s="10" t="s">
        <v>359</v>
      </c>
      <c r="Q413" s="12" t="s">
        <v>360</v>
      </c>
      <c r="R413" s="12" t="s">
        <v>361</v>
      </c>
      <c r="S413" s="12">
        <v>8</v>
      </c>
      <c r="T413" s="12">
        <v>2025</v>
      </c>
      <c r="U413" s="12" t="s">
        <v>29805</v>
      </c>
      <c r="V413" s="15">
        <v>41.853999999999999</v>
      </c>
      <c r="W413" s="15">
        <v>-90.117099999999994</v>
      </c>
    </row>
    <row r="414" spans="1:23" x14ac:dyDescent="0.3">
      <c r="A414" s="9">
        <v>13781</v>
      </c>
      <c r="B414" s="10" t="s">
        <v>2132</v>
      </c>
      <c r="C414" s="9">
        <v>68776</v>
      </c>
      <c r="D414" s="10" t="s">
        <v>30553</v>
      </c>
      <c r="E414" s="11" t="s">
        <v>37</v>
      </c>
      <c r="F414" s="11" t="s">
        <v>37</v>
      </c>
      <c r="G414" s="12" t="s">
        <v>132</v>
      </c>
      <c r="H414" s="12" t="s">
        <v>2377</v>
      </c>
      <c r="I414" s="12" t="s">
        <v>134</v>
      </c>
      <c r="J414" s="10" t="s">
        <v>40</v>
      </c>
      <c r="K414" s="13" t="s">
        <v>30554</v>
      </c>
      <c r="L414" s="13" t="s">
        <v>1</v>
      </c>
      <c r="M414" s="14">
        <v>237.1</v>
      </c>
      <c r="N414" s="14">
        <v>237.1</v>
      </c>
      <c r="O414" s="14">
        <v>237.1</v>
      </c>
      <c r="P414" s="10" t="s">
        <v>359</v>
      </c>
      <c r="Q414" s="12" t="s">
        <v>360</v>
      </c>
      <c r="R414" s="12" t="s">
        <v>361</v>
      </c>
      <c r="S414" s="12">
        <v>8</v>
      </c>
      <c r="T414" s="12">
        <v>2025</v>
      </c>
      <c r="U414" s="12" t="s">
        <v>29807</v>
      </c>
      <c r="V414" s="15">
        <v>45.371516999999997</v>
      </c>
      <c r="W414" s="15">
        <v>-93.867540000000005</v>
      </c>
    </row>
    <row r="415" spans="1:23" x14ac:dyDescent="0.3">
      <c r="A415" s="9">
        <v>67064</v>
      </c>
      <c r="B415" s="10" t="s">
        <v>30555</v>
      </c>
      <c r="C415" s="9">
        <v>68778</v>
      </c>
      <c r="D415" s="10" t="s">
        <v>30556</v>
      </c>
      <c r="E415" s="11" t="s">
        <v>37</v>
      </c>
      <c r="F415" s="11" t="s">
        <v>37</v>
      </c>
      <c r="G415" s="12" t="s">
        <v>465</v>
      </c>
      <c r="H415" s="12" t="s">
        <v>1284</v>
      </c>
      <c r="I415" s="12" t="s">
        <v>168</v>
      </c>
      <c r="J415" s="10" t="s">
        <v>40</v>
      </c>
      <c r="K415" s="13" t="s">
        <v>30557</v>
      </c>
      <c r="L415" s="13" t="s">
        <v>1</v>
      </c>
      <c r="M415" s="14">
        <v>1.8</v>
      </c>
      <c r="N415" s="14">
        <v>1.8</v>
      </c>
      <c r="O415" s="14">
        <v>1.8</v>
      </c>
      <c r="P415" s="10" t="s">
        <v>359</v>
      </c>
      <c r="Q415" s="12" t="s">
        <v>360</v>
      </c>
      <c r="R415" s="12" t="s">
        <v>361</v>
      </c>
      <c r="S415" s="12">
        <v>8</v>
      </c>
      <c r="T415" s="12">
        <v>2025</v>
      </c>
      <c r="U415" s="12" t="s">
        <v>29807</v>
      </c>
      <c r="V415" s="15">
        <v>41.844093999999998</v>
      </c>
      <c r="W415" s="15">
        <v>-87.683250000000001</v>
      </c>
    </row>
    <row r="416" spans="1:23" x14ac:dyDescent="0.3">
      <c r="A416" s="9">
        <v>65265</v>
      </c>
      <c r="B416" s="10" t="s">
        <v>22884</v>
      </c>
      <c r="C416" s="9">
        <v>68838</v>
      </c>
      <c r="D416" s="10" t="s">
        <v>30558</v>
      </c>
      <c r="E416" s="11" t="s">
        <v>37</v>
      </c>
      <c r="F416" s="11" t="s">
        <v>37</v>
      </c>
      <c r="G416" s="12" t="s">
        <v>92</v>
      </c>
      <c r="H416" s="12" t="s">
        <v>3424</v>
      </c>
      <c r="I416" s="12" t="s">
        <v>582</v>
      </c>
      <c r="J416" s="10" t="s">
        <v>139</v>
      </c>
      <c r="K416" s="13" t="s">
        <v>30559</v>
      </c>
      <c r="L416" s="13" t="s">
        <v>1</v>
      </c>
      <c r="M416" s="14">
        <v>515</v>
      </c>
      <c r="N416" s="14">
        <v>515</v>
      </c>
      <c r="O416" s="14">
        <v>515</v>
      </c>
      <c r="P416" s="10" t="s">
        <v>359</v>
      </c>
      <c r="Q416" s="12" t="s">
        <v>360</v>
      </c>
      <c r="R416" s="12" t="s">
        <v>361</v>
      </c>
      <c r="S416" s="12">
        <v>8</v>
      </c>
      <c r="T416" s="12">
        <v>2025</v>
      </c>
      <c r="U416" s="12" t="s">
        <v>29807</v>
      </c>
      <c r="V416" s="15">
        <v>27.85923</v>
      </c>
      <c r="W416" s="15">
        <v>-99.161739999999995</v>
      </c>
    </row>
    <row r="417" spans="1:23" x14ac:dyDescent="0.3">
      <c r="A417" s="9">
        <v>64366</v>
      </c>
      <c r="B417" s="10" t="s">
        <v>23990</v>
      </c>
      <c r="C417" s="9">
        <v>68846</v>
      </c>
      <c r="D417" s="10" t="s">
        <v>30560</v>
      </c>
      <c r="E417" s="11" t="s">
        <v>37</v>
      </c>
      <c r="F417" s="11" t="s">
        <v>37</v>
      </c>
      <c r="G417" s="12" t="s">
        <v>80</v>
      </c>
      <c r="H417" s="12" t="s">
        <v>613</v>
      </c>
      <c r="I417" s="12" t="s">
        <v>138</v>
      </c>
      <c r="J417" s="10" t="s">
        <v>139</v>
      </c>
      <c r="K417" s="13" t="s">
        <v>1064</v>
      </c>
      <c r="L417" s="13" t="s">
        <v>1</v>
      </c>
      <c r="M417" s="14">
        <v>46</v>
      </c>
      <c r="N417" s="14">
        <v>46</v>
      </c>
      <c r="O417" s="14">
        <v>46</v>
      </c>
      <c r="P417" s="10" t="s">
        <v>359</v>
      </c>
      <c r="Q417" s="12" t="s">
        <v>360</v>
      </c>
      <c r="R417" s="12" t="s">
        <v>361</v>
      </c>
      <c r="S417" s="12">
        <v>8</v>
      </c>
      <c r="T417" s="12">
        <v>2025</v>
      </c>
      <c r="U417" s="12" t="s">
        <v>29805</v>
      </c>
      <c r="V417" s="15">
        <v>30.026181999999999</v>
      </c>
      <c r="W417" s="15">
        <v>-118.1529</v>
      </c>
    </row>
    <row r="418" spans="1:23" x14ac:dyDescent="0.3">
      <c r="A418" s="9">
        <v>67130</v>
      </c>
      <c r="B418" s="10" t="s">
        <v>30561</v>
      </c>
      <c r="C418" s="9">
        <v>68879</v>
      </c>
      <c r="D418" s="10" t="s">
        <v>30562</v>
      </c>
      <c r="E418" s="11" t="s">
        <v>37</v>
      </c>
      <c r="F418" s="11" t="s">
        <v>37</v>
      </c>
      <c r="G418" s="12" t="s">
        <v>92</v>
      </c>
      <c r="H418" s="12" t="s">
        <v>5426</v>
      </c>
      <c r="I418" s="12" t="s">
        <v>582</v>
      </c>
      <c r="J418" s="10" t="s">
        <v>139</v>
      </c>
      <c r="K418" s="13" t="s">
        <v>30563</v>
      </c>
      <c r="L418" s="13" t="s">
        <v>1</v>
      </c>
      <c r="M418" s="14">
        <v>150</v>
      </c>
      <c r="N418" s="14">
        <v>150</v>
      </c>
      <c r="O418" s="14">
        <v>150</v>
      </c>
      <c r="P418" s="10" t="s">
        <v>355</v>
      </c>
      <c r="Q418" s="12" t="s">
        <v>356</v>
      </c>
      <c r="R418" s="12" t="s">
        <v>357</v>
      </c>
      <c r="S418" s="12">
        <v>8</v>
      </c>
      <c r="T418" s="12">
        <v>2025</v>
      </c>
      <c r="U418" s="12" t="s">
        <v>29805</v>
      </c>
      <c r="V418" s="15">
        <v>29.435421999999999</v>
      </c>
      <c r="W418" s="15">
        <v>-95.251099999999994</v>
      </c>
    </row>
    <row r="419" spans="1:23" x14ac:dyDescent="0.3">
      <c r="A419" s="9">
        <v>1307</v>
      </c>
      <c r="B419" s="10" t="s">
        <v>3044</v>
      </c>
      <c r="C419" s="9">
        <v>57881</v>
      </c>
      <c r="D419" s="10" t="s">
        <v>11673</v>
      </c>
      <c r="E419" s="11" t="s">
        <v>37</v>
      </c>
      <c r="F419" s="11" t="s">
        <v>37</v>
      </c>
      <c r="G419" s="12" t="s">
        <v>3036</v>
      </c>
      <c r="H419" s="12" t="s">
        <v>3084</v>
      </c>
      <c r="I419" s="12" t="s">
        <v>179</v>
      </c>
      <c r="J419" s="10" t="s">
        <v>40</v>
      </c>
      <c r="K419" s="13" t="s">
        <v>7032</v>
      </c>
      <c r="L419" s="13" t="s">
        <v>1</v>
      </c>
      <c r="M419" s="14">
        <v>245.7</v>
      </c>
      <c r="N419" s="14">
        <v>210.2</v>
      </c>
      <c r="O419" s="14">
        <v>228.2</v>
      </c>
      <c r="P419" s="10" t="s">
        <v>95</v>
      </c>
      <c r="Q419" s="12" t="s">
        <v>68</v>
      </c>
      <c r="R419" s="12" t="s">
        <v>96</v>
      </c>
      <c r="S419" s="12">
        <v>9</v>
      </c>
      <c r="T419" s="12">
        <v>2025</v>
      </c>
      <c r="U419" s="12" t="s">
        <v>29807</v>
      </c>
      <c r="V419" s="15">
        <v>48.232500000000002</v>
      </c>
      <c r="W419" s="15">
        <v>-103.9528</v>
      </c>
    </row>
    <row r="420" spans="1:23" x14ac:dyDescent="0.3">
      <c r="A420" s="9">
        <v>58135</v>
      </c>
      <c r="B420" s="10" t="s">
        <v>12159</v>
      </c>
      <c r="C420" s="9">
        <v>61037</v>
      </c>
      <c r="D420" s="10" t="s">
        <v>30564</v>
      </c>
      <c r="E420" s="11" t="s">
        <v>37</v>
      </c>
      <c r="F420" s="11" t="s">
        <v>37</v>
      </c>
      <c r="G420" s="12" t="s">
        <v>917</v>
      </c>
      <c r="H420" s="12" t="s">
        <v>4377</v>
      </c>
      <c r="I420" s="12" t="s">
        <v>848</v>
      </c>
      <c r="J420" s="10" t="s">
        <v>139</v>
      </c>
      <c r="K420" s="13" t="s">
        <v>30565</v>
      </c>
      <c r="L420" s="13" t="s">
        <v>1</v>
      </c>
      <c r="M420" s="14">
        <v>2</v>
      </c>
      <c r="N420" s="14">
        <v>2</v>
      </c>
      <c r="O420" s="14">
        <v>2</v>
      </c>
      <c r="P420" s="10" t="s">
        <v>359</v>
      </c>
      <c r="Q420" s="12" t="s">
        <v>360</v>
      </c>
      <c r="R420" s="12" t="s">
        <v>361</v>
      </c>
      <c r="S420" s="12">
        <v>9</v>
      </c>
      <c r="T420" s="12">
        <v>2025</v>
      </c>
      <c r="U420" s="12" t="s">
        <v>29805</v>
      </c>
      <c r="V420" s="15">
        <v>42.907699999999998</v>
      </c>
      <c r="W420" s="15">
        <v>-73.204099999999997</v>
      </c>
    </row>
    <row r="421" spans="1:23" x14ac:dyDescent="0.3">
      <c r="A421" s="9">
        <v>63243</v>
      </c>
      <c r="B421" s="10" t="s">
        <v>30566</v>
      </c>
      <c r="C421" s="9">
        <v>63506</v>
      </c>
      <c r="D421" s="10" t="s">
        <v>30567</v>
      </c>
      <c r="E421" s="11" t="s">
        <v>37</v>
      </c>
      <c r="F421" s="11" t="s">
        <v>37</v>
      </c>
      <c r="G421" s="12" t="s">
        <v>869</v>
      </c>
      <c r="H421" s="12" t="s">
        <v>6373</v>
      </c>
      <c r="I421" s="12" t="s">
        <v>848</v>
      </c>
      <c r="J421" s="10" t="s">
        <v>139</v>
      </c>
      <c r="K421" s="13" t="s">
        <v>30568</v>
      </c>
      <c r="L421" s="13" t="s">
        <v>1</v>
      </c>
      <c r="M421" s="14">
        <v>1</v>
      </c>
      <c r="N421" s="14">
        <v>1</v>
      </c>
      <c r="O421" s="14">
        <v>1</v>
      </c>
      <c r="P421" s="10" t="s">
        <v>355</v>
      </c>
      <c r="Q421" s="12" t="s">
        <v>356</v>
      </c>
      <c r="R421" s="12" t="s">
        <v>357</v>
      </c>
      <c r="S421" s="12">
        <v>9</v>
      </c>
      <c r="T421" s="12">
        <v>2025</v>
      </c>
      <c r="U421" s="12" t="s">
        <v>29807</v>
      </c>
      <c r="V421" s="15">
        <v>41.842059999999996</v>
      </c>
      <c r="W421" s="15">
        <v>-70.769900000000007</v>
      </c>
    </row>
    <row r="422" spans="1:23" x14ac:dyDescent="0.3">
      <c r="A422" s="9">
        <v>63243</v>
      </c>
      <c r="B422" s="10" t="s">
        <v>30566</v>
      </c>
      <c r="C422" s="9">
        <v>63506</v>
      </c>
      <c r="D422" s="10" t="s">
        <v>30567</v>
      </c>
      <c r="E422" s="11" t="s">
        <v>37</v>
      </c>
      <c r="F422" s="11" t="s">
        <v>37</v>
      </c>
      <c r="G422" s="12" t="s">
        <v>869</v>
      </c>
      <c r="H422" s="12" t="s">
        <v>6373</v>
      </c>
      <c r="I422" s="12" t="s">
        <v>848</v>
      </c>
      <c r="J422" s="10" t="s">
        <v>139</v>
      </c>
      <c r="K422" s="13" t="s">
        <v>30569</v>
      </c>
      <c r="L422" s="13" t="s">
        <v>1</v>
      </c>
      <c r="M422" s="14">
        <v>1</v>
      </c>
      <c r="N422" s="14">
        <v>1</v>
      </c>
      <c r="O422" s="14">
        <v>1</v>
      </c>
      <c r="P422" s="10" t="s">
        <v>359</v>
      </c>
      <c r="Q422" s="12" t="s">
        <v>360</v>
      </c>
      <c r="R422" s="12" t="s">
        <v>361</v>
      </c>
      <c r="S422" s="12">
        <v>9</v>
      </c>
      <c r="T422" s="12">
        <v>2025</v>
      </c>
      <c r="U422" s="12" t="s">
        <v>29807</v>
      </c>
      <c r="V422" s="15">
        <v>41.842059999999996</v>
      </c>
      <c r="W422" s="15">
        <v>-70.769900000000007</v>
      </c>
    </row>
    <row r="423" spans="1:23" x14ac:dyDescent="0.3">
      <c r="A423" s="9">
        <v>63257</v>
      </c>
      <c r="B423" s="10" t="s">
        <v>30570</v>
      </c>
      <c r="C423" s="9">
        <v>63541</v>
      </c>
      <c r="D423" s="10" t="s">
        <v>30571</v>
      </c>
      <c r="E423" s="11" t="s">
        <v>37</v>
      </c>
      <c r="F423" s="11" t="s">
        <v>37</v>
      </c>
      <c r="G423" s="12" t="s">
        <v>869</v>
      </c>
      <c r="H423" s="12" t="s">
        <v>6373</v>
      </c>
      <c r="I423" s="12" t="s">
        <v>848</v>
      </c>
      <c r="J423" s="10" t="s">
        <v>139</v>
      </c>
      <c r="K423" s="13" t="s">
        <v>30572</v>
      </c>
      <c r="L423" s="13" t="s">
        <v>1</v>
      </c>
      <c r="M423" s="14">
        <v>2</v>
      </c>
      <c r="N423" s="14">
        <v>2</v>
      </c>
      <c r="O423" s="14">
        <v>2</v>
      </c>
      <c r="P423" s="10" t="s">
        <v>355</v>
      </c>
      <c r="Q423" s="12" t="s">
        <v>356</v>
      </c>
      <c r="R423" s="12" t="s">
        <v>357</v>
      </c>
      <c r="S423" s="12">
        <v>9</v>
      </c>
      <c r="T423" s="12">
        <v>2025</v>
      </c>
      <c r="U423" s="12" t="s">
        <v>29807</v>
      </c>
      <c r="V423" s="15">
        <v>41.824474000000002</v>
      </c>
      <c r="W423" s="15">
        <v>-70.752920000000003</v>
      </c>
    </row>
    <row r="424" spans="1:23" x14ac:dyDescent="0.3">
      <c r="A424" s="9">
        <v>63257</v>
      </c>
      <c r="B424" s="10" t="s">
        <v>30570</v>
      </c>
      <c r="C424" s="9">
        <v>63541</v>
      </c>
      <c r="D424" s="10" t="s">
        <v>30571</v>
      </c>
      <c r="E424" s="11" t="s">
        <v>37</v>
      </c>
      <c r="F424" s="11" t="s">
        <v>37</v>
      </c>
      <c r="G424" s="12" t="s">
        <v>869</v>
      </c>
      <c r="H424" s="12" t="s">
        <v>6373</v>
      </c>
      <c r="I424" s="12" t="s">
        <v>848</v>
      </c>
      <c r="J424" s="10" t="s">
        <v>139</v>
      </c>
      <c r="K424" s="13" t="s">
        <v>30573</v>
      </c>
      <c r="L424" s="13" t="s">
        <v>1</v>
      </c>
      <c r="M424" s="14">
        <v>2</v>
      </c>
      <c r="N424" s="14">
        <v>2</v>
      </c>
      <c r="O424" s="14">
        <v>2</v>
      </c>
      <c r="P424" s="10" t="s">
        <v>359</v>
      </c>
      <c r="Q424" s="12" t="s">
        <v>360</v>
      </c>
      <c r="R424" s="12" t="s">
        <v>361</v>
      </c>
      <c r="S424" s="12">
        <v>9</v>
      </c>
      <c r="T424" s="12">
        <v>2025</v>
      </c>
      <c r="U424" s="12" t="s">
        <v>29807</v>
      </c>
      <c r="V424" s="15">
        <v>41.824474000000002</v>
      </c>
      <c r="W424" s="15">
        <v>-70.752920000000003</v>
      </c>
    </row>
    <row r="425" spans="1:23" x14ac:dyDescent="0.3">
      <c r="A425" s="9">
        <v>63805</v>
      </c>
      <c r="B425" s="10" t="s">
        <v>30574</v>
      </c>
      <c r="C425" s="9">
        <v>64210</v>
      </c>
      <c r="D425" s="10" t="s">
        <v>30575</v>
      </c>
      <c r="E425" s="11" t="s">
        <v>37</v>
      </c>
      <c r="F425" s="11" t="s">
        <v>37</v>
      </c>
      <c r="G425" s="12" t="s">
        <v>80</v>
      </c>
      <c r="H425" s="12" t="s">
        <v>613</v>
      </c>
      <c r="I425" s="12" t="s">
        <v>138</v>
      </c>
      <c r="J425" s="10" t="s">
        <v>139</v>
      </c>
      <c r="K425" s="13" t="s">
        <v>30576</v>
      </c>
      <c r="L425" s="13" t="s">
        <v>1</v>
      </c>
      <c r="M425" s="14">
        <v>500</v>
      </c>
      <c r="N425" s="14">
        <v>500</v>
      </c>
      <c r="O425" s="14">
        <v>500</v>
      </c>
      <c r="P425" s="10" t="s">
        <v>359</v>
      </c>
      <c r="Q425" s="12" t="s">
        <v>360</v>
      </c>
      <c r="R425" s="12" t="s">
        <v>361</v>
      </c>
      <c r="S425" s="12">
        <v>9</v>
      </c>
      <c r="T425" s="12">
        <v>2025</v>
      </c>
      <c r="U425" s="12" t="s">
        <v>29807</v>
      </c>
      <c r="V425" s="15">
        <v>35.062964999999998</v>
      </c>
      <c r="W425" s="15">
        <v>-118.0878</v>
      </c>
    </row>
    <row r="426" spans="1:23" x14ac:dyDescent="0.3">
      <c r="A426" s="9">
        <v>14127</v>
      </c>
      <c r="B426" s="10" t="s">
        <v>2630</v>
      </c>
      <c r="C426" s="9">
        <v>64548</v>
      </c>
      <c r="D426" s="10" t="s">
        <v>30577</v>
      </c>
      <c r="E426" s="11" t="s">
        <v>37</v>
      </c>
      <c r="F426" s="11" t="s">
        <v>37</v>
      </c>
      <c r="G426" s="12" t="s">
        <v>177</v>
      </c>
      <c r="H426" s="12" t="s">
        <v>293</v>
      </c>
      <c r="I426" s="12" t="s">
        <v>179</v>
      </c>
      <c r="J426" s="10" t="s">
        <v>40</v>
      </c>
      <c r="K426" s="13" t="s">
        <v>41</v>
      </c>
      <c r="L426" s="13" t="s">
        <v>1</v>
      </c>
      <c r="M426" s="14">
        <v>18.100000000000001</v>
      </c>
      <c r="N426" s="14">
        <v>16.8</v>
      </c>
      <c r="O426" s="14">
        <v>16.8</v>
      </c>
      <c r="P426" s="10" t="s">
        <v>322</v>
      </c>
      <c r="Q426" s="12" t="s">
        <v>68</v>
      </c>
      <c r="R426" s="12" t="s">
        <v>44</v>
      </c>
      <c r="S426" s="12">
        <v>9</v>
      </c>
      <c r="T426" s="12">
        <v>2025</v>
      </c>
      <c r="U426" s="12" t="s">
        <v>29807</v>
      </c>
      <c r="V426" s="15">
        <v>41.315814000000003</v>
      </c>
      <c r="W426" s="15">
        <v>-96.093919999999997</v>
      </c>
    </row>
    <row r="427" spans="1:23" x14ac:dyDescent="0.3">
      <c r="A427" s="9">
        <v>14127</v>
      </c>
      <c r="B427" s="10" t="s">
        <v>2630</v>
      </c>
      <c r="C427" s="9">
        <v>64548</v>
      </c>
      <c r="D427" s="10" t="s">
        <v>30577</v>
      </c>
      <c r="E427" s="11" t="s">
        <v>37</v>
      </c>
      <c r="F427" s="11" t="s">
        <v>37</v>
      </c>
      <c r="G427" s="12" t="s">
        <v>177</v>
      </c>
      <c r="H427" s="12" t="s">
        <v>293</v>
      </c>
      <c r="I427" s="12" t="s">
        <v>179</v>
      </c>
      <c r="J427" s="10" t="s">
        <v>40</v>
      </c>
      <c r="K427" s="13" t="s">
        <v>47</v>
      </c>
      <c r="L427" s="13" t="s">
        <v>1</v>
      </c>
      <c r="M427" s="14">
        <v>18.100000000000001</v>
      </c>
      <c r="N427" s="14">
        <v>16.8</v>
      </c>
      <c r="O427" s="14">
        <v>16.8</v>
      </c>
      <c r="P427" s="10" t="s">
        <v>322</v>
      </c>
      <c r="Q427" s="12" t="s">
        <v>68</v>
      </c>
      <c r="R427" s="12" t="s">
        <v>44</v>
      </c>
      <c r="S427" s="12">
        <v>9</v>
      </c>
      <c r="T427" s="12">
        <v>2025</v>
      </c>
      <c r="U427" s="12" t="s">
        <v>29807</v>
      </c>
      <c r="V427" s="15">
        <v>41.315814000000003</v>
      </c>
      <c r="W427" s="15">
        <v>-96.093919999999997</v>
      </c>
    </row>
    <row r="428" spans="1:23" x14ac:dyDescent="0.3">
      <c r="A428" s="9">
        <v>14127</v>
      </c>
      <c r="B428" s="10" t="s">
        <v>2630</v>
      </c>
      <c r="C428" s="9">
        <v>64548</v>
      </c>
      <c r="D428" s="10" t="s">
        <v>30577</v>
      </c>
      <c r="E428" s="11" t="s">
        <v>37</v>
      </c>
      <c r="F428" s="11" t="s">
        <v>37</v>
      </c>
      <c r="G428" s="12" t="s">
        <v>177</v>
      </c>
      <c r="H428" s="12" t="s">
        <v>293</v>
      </c>
      <c r="I428" s="12" t="s">
        <v>179</v>
      </c>
      <c r="J428" s="10" t="s">
        <v>40</v>
      </c>
      <c r="K428" s="13" t="s">
        <v>49</v>
      </c>
      <c r="L428" s="13" t="s">
        <v>1</v>
      </c>
      <c r="M428" s="14">
        <v>18.100000000000001</v>
      </c>
      <c r="N428" s="14">
        <v>16.8</v>
      </c>
      <c r="O428" s="14">
        <v>16.8</v>
      </c>
      <c r="P428" s="10" t="s">
        <v>322</v>
      </c>
      <c r="Q428" s="12" t="s">
        <v>68</v>
      </c>
      <c r="R428" s="12" t="s">
        <v>44</v>
      </c>
      <c r="S428" s="12">
        <v>9</v>
      </c>
      <c r="T428" s="12">
        <v>2025</v>
      </c>
      <c r="U428" s="12" t="s">
        <v>29807</v>
      </c>
      <c r="V428" s="15">
        <v>41.315814000000003</v>
      </c>
      <c r="W428" s="15">
        <v>-96.093919999999997</v>
      </c>
    </row>
    <row r="429" spans="1:23" x14ac:dyDescent="0.3">
      <c r="A429" s="9">
        <v>14127</v>
      </c>
      <c r="B429" s="10" t="s">
        <v>2630</v>
      </c>
      <c r="C429" s="9">
        <v>64548</v>
      </c>
      <c r="D429" s="10" t="s">
        <v>30577</v>
      </c>
      <c r="E429" s="11" t="s">
        <v>37</v>
      </c>
      <c r="F429" s="11" t="s">
        <v>37</v>
      </c>
      <c r="G429" s="12" t="s">
        <v>177</v>
      </c>
      <c r="H429" s="12" t="s">
        <v>293</v>
      </c>
      <c r="I429" s="12" t="s">
        <v>179</v>
      </c>
      <c r="J429" s="10" t="s">
        <v>40</v>
      </c>
      <c r="K429" s="13" t="s">
        <v>70</v>
      </c>
      <c r="L429" s="13" t="s">
        <v>1</v>
      </c>
      <c r="M429" s="14">
        <v>18.100000000000001</v>
      </c>
      <c r="N429" s="14">
        <v>16.8</v>
      </c>
      <c r="O429" s="14">
        <v>16.8</v>
      </c>
      <c r="P429" s="10" t="s">
        <v>322</v>
      </c>
      <c r="Q429" s="12" t="s">
        <v>68</v>
      </c>
      <c r="R429" s="12" t="s">
        <v>44</v>
      </c>
      <c r="S429" s="12">
        <v>9</v>
      </c>
      <c r="T429" s="12">
        <v>2025</v>
      </c>
      <c r="U429" s="12" t="s">
        <v>29807</v>
      </c>
      <c r="V429" s="15">
        <v>41.315814000000003</v>
      </c>
      <c r="W429" s="15">
        <v>-96.093919999999997</v>
      </c>
    </row>
    <row r="430" spans="1:23" x14ac:dyDescent="0.3">
      <c r="A430" s="9">
        <v>14127</v>
      </c>
      <c r="B430" s="10" t="s">
        <v>2630</v>
      </c>
      <c r="C430" s="9">
        <v>64548</v>
      </c>
      <c r="D430" s="10" t="s">
        <v>30577</v>
      </c>
      <c r="E430" s="11" t="s">
        <v>37</v>
      </c>
      <c r="F430" s="11" t="s">
        <v>37</v>
      </c>
      <c r="G430" s="12" t="s">
        <v>177</v>
      </c>
      <c r="H430" s="12" t="s">
        <v>293</v>
      </c>
      <c r="I430" s="12" t="s">
        <v>179</v>
      </c>
      <c r="J430" s="10" t="s">
        <v>40</v>
      </c>
      <c r="K430" s="13" t="s">
        <v>73</v>
      </c>
      <c r="L430" s="13" t="s">
        <v>1</v>
      </c>
      <c r="M430" s="14">
        <v>18.100000000000001</v>
      </c>
      <c r="N430" s="14">
        <v>16.8</v>
      </c>
      <c r="O430" s="14">
        <v>16.8</v>
      </c>
      <c r="P430" s="10" t="s">
        <v>322</v>
      </c>
      <c r="Q430" s="12" t="s">
        <v>68</v>
      </c>
      <c r="R430" s="12" t="s">
        <v>44</v>
      </c>
      <c r="S430" s="12">
        <v>9</v>
      </c>
      <c r="T430" s="12">
        <v>2025</v>
      </c>
      <c r="U430" s="12" t="s">
        <v>29807</v>
      </c>
      <c r="V430" s="15">
        <v>41.315814000000003</v>
      </c>
      <c r="W430" s="15">
        <v>-96.093919999999997</v>
      </c>
    </row>
    <row r="431" spans="1:23" x14ac:dyDescent="0.3">
      <c r="A431" s="9">
        <v>14127</v>
      </c>
      <c r="B431" s="10" t="s">
        <v>2630</v>
      </c>
      <c r="C431" s="9">
        <v>64548</v>
      </c>
      <c r="D431" s="10" t="s">
        <v>30577</v>
      </c>
      <c r="E431" s="11" t="s">
        <v>37</v>
      </c>
      <c r="F431" s="11" t="s">
        <v>37</v>
      </c>
      <c r="G431" s="12" t="s">
        <v>177</v>
      </c>
      <c r="H431" s="12" t="s">
        <v>293</v>
      </c>
      <c r="I431" s="12" t="s">
        <v>179</v>
      </c>
      <c r="J431" s="10" t="s">
        <v>40</v>
      </c>
      <c r="K431" s="13" t="s">
        <v>116</v>
      </c>
      <c r="L431" s="13" t="s">
        <v>1</v>
      </c>
      <c r="M431" s="14">
        <v>18.100000000000001</v>
      </c>
      <c r="N431" s="14">
        <v>16.8</v>
      </c>
      <c r="O431" s="14">
        <v>16.8</v>
      </c>
      <c r="P431" s="10" t="s">
        <v>322</v>
      </c>
      <c r="Q431" s="12" t="s">
        <v>68</v>
      </c>
      <c r="R431" s="12" t="s">
        <v>44</v>
      </c>
      <c r="S431" s="12">
        <v>9</v>
      </c>
      <c r="T431" s="12">
        <v>2025</v>
      </c>
      <c r="U431" s="12" t="s">
        <v>29807</v>
      </c>
      <c r="V431" s="15">
        <v>41.315814000000003</v>
      </c>
      <c r="W431" s="15">
        <v>-96.093919999999997</v>
      </c>
    </row>
    <row r="432" spans="1:23" x14ac:dyDescent="0.3">
      <c r="A432" s="9">
        <v>14127</v>
      </c>
      <c r="B432" s="10" t="s">
        <v>2630</v>
      </c>
      <c r="C432" s="9">
        <v>64548</v>
      </c>
      <c r="D432" s="10" t="s">
        <v>30577</v>
      </c>
      <c r="E432" s="11" t="s">
        <v>37</v>
      </c>
      <c r="F432" s="11" t="s">
        <v>37</v>
      </c>
      <c r="G432" s="12" t="s">
        <v>177</v>
      </c>
      <c r="H432" s="12" t="s">
        <v>293</v>
      </c>
      <c r="I432" s="12" t="s">
        <v>179</v>
      </c>
      <c r="J432" s="10" t="s">
        <v>40</v>
      </c>
      <c r="K432" s="13" t="s">
        <v>120</v>
      </c>
      <c r="L432" s="13" t="s">
        <v>1</v>
      </c>
      <c r="M432" s="14">
        <v>18.100000000000001</v>
      </c>
      <c r="N432" s="14">
        <v>16.8</v>
      </c>
      <c r="O432" s="14">
        <v>16.8</v>
      </c>
      <c r="P432" s="10" t="s">
        <v>322</v>
      </c>
      <c r="Q432" s="12" t="s">
        <v>68</v>
      </c>
      <c r="R432" s="12" t="s">
        <v>44</v>
      </c>
      <c r="S432" s="12">
        <v>9</v>
      </c>
      <c r="T432" s="12">
        <v>2025</v>
      </c>
      <c r="U432" s="12" t="s">
        <v>29807</v>
      </c>
      <c r="V432" s="15">
        <v>41.315814000000003</v>
      </c>
      <c r="W432" s="15">
        <v>-96.093919999999997</v>
      </c>
    </row>
    <row r="433" spans="1:23" x14ac:dyDescent="0.3">
      <c r="A433" s="9">
        <v>14127</v>
      </c>
      <c r="B433" s="10" t="s">
        <v>2630</v>
      </c>
      <c r="C433" s="9">
        <v>64548</v>
      </c>
      <c r="D433" s="10" t="s">
        <v>30577</v>
      </c>
      <c r="E433" s="11" t="s">
        <v>37</v>
      </c>
      <c r="F433" s="11" t="s">
        <v>37</v>
      </c>
      <c r="G433" s="12" t="s">
        <v>177</v>
      </c>
      <c r="H433" s="12" t="s">
        <v>293</v>
      </c>
      <c r="I433" s="12" t="s">
        <v>179</v>
      </c>
      <c r="J433" s="10" t="s">
        <v>40</v>
      </c>
      <c r="K433" s="13" t="s">
        <v>159</v>
      </c>
      <c r="L433" s="13" t="s">
        <v>1</v>
      </c>
      <c r="M433" s="14">
        <v>18.100000000000001</v>
      </c>
      <c r="N433" s="14">
        <v>16.8</v>
      </c>
      <c r="O433" s="14">
        <v>16.8</v>
      </c>
      <c r="P433" s="10" t="s">
        <v>322</v>
      </c>
      <c r="Q433" s="12" t="s">
        <v>68</v>
      </c>
      <c r="R433" s="12" t="s">
        <v>44</v>
      </c>
      <c r="S433" s="12">
        <v>9</v>
      </c>
      <c r="T433" s="12">
        <v>2025</v>
      </c>
      <c r="U433" s="12" t="s">
        <v>29807</v>
      </c>
      <c r="V433" s="15">
        <v>41.315814000000003</v>
      </c>
      <c r="W433" s="15">
        <v>-96.093919999999997</v>
      </c>
    </row>
    <row r="434" spans="1:23" x14ac:dyDescent="0.3">
      <c r="A434" s="9">
        <v>14127</v>
      </c>
      <c r="B434" s="10" t="s">
        <v>2630</v>
      </c>
      <c r="C434" s="9">
        <v>64548</v>
      </c>
      <c r="D434" s="10" t="s">
        <v>30577</v>
      </c>
      <c r="E434" s="11" t="s">
        <v>37</v>
      </c>
      <c r="F434" s="11" t="s">
        <v>37</v>
      </c>
      <c r="G434" s="12" t="s">
        <v>177</v>
      </c>
      <c r="H434" s="12" t="s">
        <v>293</v>
      </c>
      <c r="I434" s="12" t="s">
        <v>179</v>
      </c>
      <c r="J434" s="10" t="s">
        <v>40</v>
      </c>
      <c r="K434" s="13" t="s">
        <v>160</v>
      </c>
      <c r="L434" s="13" t="s">
        <v>1</v>
      </c>
      <c r="M434" s="14">
        <v>18.100000000000001</v>
      </c>
      <c r="N434" s="14">
        <v>16.8</v>
      </c>
      <c r="O434" s="14">
        <v>16.8</v>
      </c>
      <c r="P434" s="10" t="s">
        <v>322</v>
      </c>
      <c r="Q434" s="12" t="s">
        <v>68</v>
      </c>
      <c r="R434" s="12" t="s">
        <v>44</v>
      </c>
      <c r="S434" s="12">
        <v>9</v>
      </c>
      <c r="T434" s="12">
        <v>2025</v>
      </c>
      <c r="U434" s="12" t="s">
        <v>29807</v>
      </c>
      <c r="V434" s="15">
        <v>41.315814000000003</v>
      </c>
      <c r="W434" s="15">
        <v>-96.093919999999997</v>
      </c>
    </row>
    <row r="435" spans="1:23" x14ac:dyDescent="0.3">
      <c r="A435" s="9">
        <v>15500</v>
      </c>
      <c r="B435" s="10" t="s">
        <v>269</v>
      </c>
      <c r="C435" s="9">
        <v>65019</v>
      </c>
      <c r="D435" s="10" t="s">
        <v>29833</v>
      </c>
      <c r="E435" s="11" t="s">
        <v>37</v>
      </c>
      <c r="F435" s="11" t="s">
        <v>37</v>
      </c>
      <c r="G435" s="12" t="s">
        <v>2492</v>
      </c>
      <c r="H435" s="12" t="s">
        <v>2527</v>
      </c>
      <c r="I435" s="12" t="s">
        <v>2499</v>
      </c>
      <c r="J435" s="10" t="s">
        <v>40</v>
      </c>
      <c r="K435" s="13" t="s">
        <v>30578</v>
      </c>
      <c r="L435" s="13" t="s">
        <v>1</v>
      </c>
      <c r="M435" s="14">
        <v>62</v>
      </c>
      <c r="N435" s="14">
        <v>16.8</v>
      </c>
      <c r="O435" s="14">
        <v>24.2</v>
      </c>
      <c r="P435" s="10" t="s">
        <v>52</v>
      </c>
      <c r="Q435" s="12" t="s">
        <v>53</v>
      </c>
      <c r="R435" s="12" t="s">
        <v>54</v>
      </c>
      <c r="S435" s="12">
        <v>9</v>
      </c>
      <c r="T435" s="12">
        <v>2025</v>
      </c>
      <c r="U435" s="12" t="s">
        <v>29805</v>
      </c>
      <c r="V435" s="15">
        <v>45.956000000000003</v>
      </c>
      <c r="W435" s="15">
        <v>-109.497</v>
      </c>
    </row>
    <row r="436" spans="1:23" x14ac:dyDescent="0.3">
      <c r="A436" s="9">
        <v>15500</v>
      </c>
      <c r="B436" s="10" t="s">
        <v>269</v>
      </c>
      <c r="C436" s="9">
        <v>65019</v>
      </c>
      <c r="D436" s="10" t="s">
        <v>29833</v>
      </c>
      <c r="E436" s="11" t="s">
        <v>37</v>
      </c>
      <c r="F436" s="11" t="s">
        <v>37</v>
      </c>
      <c r="G436" s="12" t="s">
        <v>2492</v>
      </c>
      <c r="H436" s="12" t="s">
        <v>2527</v>
      </c>
      <c r="I436" s="12" t="s">
        <v>2499</v>
      </c>
      <c r="J436" s="10" t="s">
        <v>40</v>
      </c>
      <c r="K436" s="13" t="s">
        <v>30579</v>
      </c>
      <c r="L436" s="13" t="s">
        <v>1</v>
      </c>
      <c r="M436" s="14">
        <v>62</v>
      </c>
      <c r="N436" s="14">
        <v>16.8</v>
      </c>
      <c r="O436" s="14">
        <v>24.2</v>
      </c>
      <c r="P436" s="10" t="s">
        <v>52</v>
      </c>
      <c r="Q436" s="12" t="s">
        <v>53</v>
      </c>
      <c r="R436" s="12" t="s">
        <v>54</v>
      </c>
      <c r="S436" s="12">
        <v>9</v>
      </c>
      <c r="T436" s="12">
        <v>2025</v>
      </c>
      <c r="U436" s="12" t="s">
        <v>29805</v>
      </c>
      <c r="V436" s="15">
        <v>45.956000000000003</v>
      </c>
      <c r="W436" s="15">
        <v>-109.497</v>
      </c>
    </row>
    <row r="437" spans="1:23" x14ac:dyDescent="0.3">
      <c r="A437" s="9">
        <v>65862</v>
      </c>
      <c r="B437" s="10" t="s">
        <v>30580</v>
      </c>
      <c r="C437" s="9">
        <v>65827</v>
      </c>
      <c r="D437" s="10" t="s">
        <v>30581</v>
      </c>
      <c r="E437" s="11" t="s">
        <v>37</v>
      </c>
      <c r="F437" s="11" t="s">
        <v>37</v>
      </c>
      <c r="G437" s="12" t="s">
        <v>238</v>
      </c>
      <c r="H437" s="12" t="s">
        <v>7845</v>
      </c>
      <c r="I437" s="12" t="s">
        <v>240</v>
      </c>
      <c r="J437" s="10" t="s">
        <v>139</v>
      </c>
      <c r="K437" s="13" t="s">
        <v>30582</v>
      </c>
      <c r="L437" s="13" t="s">
        <v>1</v>
      </c>
      <c r="M437" s="14">
        <v>5</v>
      </c>
      <c r="N437" s="14">
        <v>5</v>
      </c>
      <c r="O437" s="14">
        <v>5</v>
      </c>
      <c r="P437" s="10" t="s">
        <v>359</v>
      </c>
      <c r="Q437" s="12" t="s">
        <v>360</v>
      </c>
      <c r="R437" s="12" t="s">
        <v>361</v>
      </c>
      <c r="S437" s="12">
        <v>9</v>
      </c>
      <c r="T437" s="12">
        <v>2025</v>
      </c>
      <c r="U437" s="12" t="s">
        <v>29807</v>
      </c>
      <c r="V437" s="15">
        <v>42.603974999999998</v>
      </c>
      <c r="W437" s="15">
        <v>-76.838340000000002</v>
      </c>
    </row>
    <row r="438" spans="1:23" x14ac:dyDescent="0.3">
      <c r="A438" s="9">
        <v>56201</v>
      </c>
      <c r="B438" s="10" t="s">
        <v>9962</v>
      </c>
      <c r="C438" s="9">
        <v>65870</v>
      </c>
      <c r="D438" s="10" t="s">
        <v>30583</v>
      </c>
      <c r="E438" s="11" t="s">
        <v>37</v>
      </c>
      <c r="F438" s="11" t="s">
        <v>37</v>
      </c>
      <c r="G438" s="12" t="s">
        <v>92</v>
      </c>
      <c r="H438" s="12" t="s">
        <v>5426</v>
      </c>
      <c r="I438" s="12" t="s">
        <v>582</v>
      </c>
      <c r="J438" s="10" t="s">
        <v>139</v>
      </c>
      <c r="K438" s="13" t="s">
        <v>15646</v>
      </c>
      <c r="L438" s="13" t="s">
        <v>1</v>
      </c>
      <c r="M438" s="14">
        <v>200</v>
      </c>
      <c r="N438" s="14">
        <v>200</v>
      </c>
      <c r="O438" s="14">
        <v>200</v>
      </c>
      <c r="P438" s="10" t="s">
        <v>355</v>
      </c>
      <c r="Q438" s="12" t="s">
        <v>356</v>
      </c>
      <c r="R438" s="12" t="s">
        <v>357</v>
      </c>
      <c r="S438" s="12">
        <v>9</v>
      </c>
      <c r="T438" s="12">
        <v>2025</v>
      </c>
      <c r="U438" s="12" t="s">
        <v>29805</v>
      </c>
      <c r="V438" s="15">
        <v>29.150279000000001</v>
      </c>
      <c r="W438" s="15">
        <v>-95.651179999999997</v>
      </c>
    </row>
    <row r="439" spans="1:23" x14ac:dyDescent="0.3">
      <c r="A439" s="9">
        <v>66095</v>
      </c>
      <c r="B439" s="10" t="s">
        <v>30584</v>
      </c>
      <c r="C439" s="9">
        <v>65894</v>
      </c>
      <c r="D439" s="10" t="s">
        <v>30585</v>
      </c>
      <c r="E439" s="11" t="s">
        <v>37</v>
      </c>
      <c r="F439" s="11" t="s">
        <v>37</v>
      </c>
      <c r="G439" s="12" t="s">
        <v>92</v>
      </c>
      <c r="H439" s="12" t="s">
        <v>11863</v>
      </c>
      <c r="I439" s="12" t="s">
        <v>582</v>
      </c>
      <c r="J439" s="10" t="s">
        <v>139</v>
      </c>
      <c r="K439" s="13" t="s">
        <v>30586</v>
      </c>
      <c r="L439" s="13" t="s">
        <v>1</v>
      </c>
      <c r="M439" s="14">
        <v>210</v>
      </c>
      <c r="N439" s="14">
        <v>210</v>
      </c>
      <c r="O439" s="14">
        <v>210</v>
      </c>
      <c r="P439" s="10" t="s">
        <v>359</v>
      </c>
      <c r="Q439" s="12" t="s">
        <v>360</v>
      </c>
      <c r="R439" s="12" t="s">
        <v>361</v>
      </c>
      <c r="S439" s="12">
        <v>9</v>
      </c>
      <c r="T439" s="12">
        <v>2025</v>
      </c>
      <c r="U439" s="12" t="s">
        <v>29807</v>
      </c>
      <c r="V439" s="15">
        <v>30.967590999999999</v>
      </c>
      <c r="W439" s="15">
        <v>-97.165109999999999</v>
      </c>
    </row>
    <row r="440" spans="1:23" x14ac:dyDescent="0.3">
      <c r="A440" s="9">
        <v>65512</v>
      </c>
      <c r="B440" s="10" t="s">
        <v>30587</v>
      </c>
      <c r="C440" s="9">
        <v>66475</v>
      </c>
      <c r="D440" s="10" t="s">
        <v>30588</v>
      </c>
      <c r="E440" s="11" t="s">
        <v>37</v>
      </c>
      <c r="F440" s="11" t="s">
        <v>37</v>
      </c>
      <c r="G440" s="12" t="s">
        <v>80</v>
      </c>
      <c r="H440" s="12" t="s">
        <v>606</v>
      </c>
      <c r="I440" s="12" t="s">
        <v>138</v>
      </c>
      <c r="J440" s="10" t="s">
        <v>139</v>
      </c>
      <c r="K440" s="13" t="s">
        <v>30589</v>
      </c>
      <c r="L440" s="13" t="s">
        <v>1</v>
      </c>
      <c r="M440" s="14">
        <v>1.5</v>
      </c>
      <c r="N440" s="14">
        <v>1.5</v>
      </c>
      <c r="O440" s="14">
        <v>1.5</v>
      </c>
      <c r="P440" s="10" t="s">
        <v>359</v>
      </c>
      <c r="Q440" s="12" t="s">
        <v>360</v>
      </c>
      <c r="R440" s="12" t="s">
        <v>361</v>
      </c>
      <c r="S440" s="12">
        <v>9</v>
      </c>
      <c r="T440" s="12">
        <v>2025</v>
      </c>
      <c r="U440" s="12" t="s">
        <v>29807</v>
      </c>
      <c r="V440" s="15">
        <v>34.055230000000002</v>
      </c>
      <c r="W440" s="15">
        <v>-117.37779999999999</v>
      </c>
    </row>
    <row r="441" spans="1:23" x14ac:dyDescent="0.3">
      <c r="A441" s="9">
        <v>65512</v>
      </c>
      <c r="B441" s="10" t="s">
        <v>30587</v>
      </c>
      <c r="C441" s="9">
        <v>66475</v>
      </c>
      <c r="D441" s="10" t="s">
        <v>30588</v>
      </c>
      <c r="E441" s="11" t="s">
        <v>37</v>
      </c>
      <c r="F441" s="11" t="s">
        <v>37</v>
      </c>
      <c r="G441" s="12" t="s">
        <v>80</v>
      </c>
      <c r="H441" s="12" t="s">
        <v>606</v>
      </c>
      <c r="I441" s="12" t="s">
        <v>138</v>
      </c>
      <c r="J441" s="10" t="s">
        <v>139</v>
      </c>
      <c r="K441" s="13" t="s">
        <v>30590</v>
      </c>
      <c r="L441" s="13" t="s">
        <v>1</v>
      </c>
      <c r="M441" s="14">
        <v>1.5</v>
      </c>
      <c r="N441" s="14">
        <v>1.5</v>
      </c>
      <c r="O441" s="14">
        <v>1.5</v>
      </c>
      <c r="P441" s="10" t="s">
        <v>355</v>
      </c>
      <c r="Q441" s="12" t="s">
        <v>356</v>
      </c>
      <c r="R441" s="12" t="s">
        <v>357</v>
      </c>
      <c r="S441" s="12">
        <v>9</v>
      </c>
      <c r="T441" s="12">
        <v>2025</v>
      </c>
      <c r="U441" s="12" t="s">
        <v>29807</v>
      </c>
      <c r="V441" s="15">
        <v>34.055230000000002</v>
      </c>
      <c r="W441" s="15">
        <v>-117.37779999999999</v>
      </c>
    </row>
    <row r="442" spans="1:23" x14ac:dyDescent="0.3">
      <c r="A442" s="9">
        <v>65559</v>
      </c>
      <c r="B442" s="10" t="s">
        <v>30591</v>
      </c>
      <c r="C442" s="9">
        <v>66511</v>
      </c>
      <c r="D442" s="10" t="s">
        <v>30592</v>
      </c>
      <c r="E442" s="11" t="s">
        <v>37</v>
      </c>
      <c r="F442" s="11" t="s">
        <v>37</v>
      </c>
      <c r="G442" s="12" t="s">
        <v>80</v>
      </c>
      <c r="H442" s="12" t="s">
        <v>776</v>
      </c>
      <c r="I442" s="12" t="s">
        <v>138</v>
      </c>
      <c r="J442" s="10" t="s">
        <v>139</v>
      </c>
      <c r="K442" s="13" t="s">
        <v>30593</v>
      </c>
      <c r="L442" s="13" t="s">
        <v>1</v>
      </c>
      <c r="M442" s="14">
        <v>2</v>
      </c>
      <c r="N442" s="14">
        <v>2</v>
      </c>
      <c r="O442" s="14">
        <v>2</v>
      </c>
      <c r="P442" s="10" t="s">
        <v>359</v>
      </c>
      <c r="Q442" s="12" t="s">
        <v>360</v>
      </c>
      <c r="R442" s="12" t="s">
        <v>361</v>
      </c>
      <c r="S442" s="12">
        <v>9</v>
      </c>
      <c r="T442" s="12">
        <v>2025</v>
      </c>
      <c r="U442" s="12" t="s">
        <v>29817</v>
      </c>
      <c r="V442" s="15">
        <v>34.012141999999997</v>
      </c>
      <c r="W442" s="15">
        <v>-117.3811</v>
      </c>
    </row>
    <row r="443" spans="1:23" x14ac:dyDescent="0.3">
      <c r="A443" s="9">
        <v>65559</v>
      </c>
      <c r="B443" s="10" t="s">
        <v>30591</v>
      </c>
      <c r="C443" s="9">
        <v>66511</v>
      </c>
      <c r="D443" s="10" t="s">
        <v>30592</v>
      </c>
      <c r="E443" s="11" t="s">
        <v>37</v>
      </c>
      <c r="F443" s="11" t="s">
        <v>37</v>
      </c>
      <c r="G443" s="12" t="s">
        <v>80</v>
      </c>
      <c r="H443" s="12" t="s">
        <v>776</v>
      </c>
      <c r="I443" s="12" t="s">
        <v>138</v>
      </c>
      <c r="J443" s="10" t="s">
        <v>139</v>
      </c>
      <c r="K443" s="13" t="s">
        <v>30594</v>
      </c>
      <c r="L443" s="13" t="s">
        <v>1</v>
      </c>
      <c r="M443" s="14">
        <v>2</v>
      </c>
      <c r="N443" s="14">
        <v>2</v>
      </c>
      <c r="O443" s="14">
        <v>2</v>
      </c>
      <c r="P443" s="10" t="s">
        <v>355</v>
      </c>
      <c r="Q443" s="12" t="s">
        <v>356</v>
      </c>
      <c r="R443" s="12" t="s">
        <v>357</v>
      </c>
      <c r="S443" s="12">
        <v>9</v>
      </c>
      <c r="T443" s="12">
        <v>2025</v>
      </c>
      <c r="U443" s="12" t="s">
        <v>29817</v>
      </c>
      <c r="V443" s="15">
        <v>34.012141999999997</v>
      </c>
      <c r="W443" s="15">
        <v>-117.3811</v>
      </c>
    </row>
    <row r="444" spans="1:23" x14ac:dyDescent="0.3">
      <c r="A444" s="9">
        <v>65564</v>
      </c>
      <c r="B444" s="10" t="s">
        <v>30595</v>
      </c>
      <c r="C444" s="9">
        <v>66516</v>
      </c>
      <c r="D444" s="10" t="s">
        <v>30596</v>
      </c>
      <c r="E444" s="11" t="s">
        <v>37</v>
      </c>
      <c r="F444" s="11" t="s">
        <v>37</v>
      </c>
      <c r="G444" s="12" t="s">
        <v>92</v>
      </c>
      <c r="H444" s="12" t="s">
        <v>3431</v>
      </c>
      <c r="I444" s="12" t="s">
        <v>582</v>
      </c>
      <c r="J444" s="10" t="s">
        <v>139</v>
      </c>
      <c r="K444" s="13" t="s">
        <v>30597</v>
      </c>
      <c r="L444" s="13" t="s">
        <v>1</v>
      </c>
      <c r="M444" s="14">
        <v>2.2999999999999998</v>
      </c>
      <c r="N444" s="14">
        <v>2.2999999999999998</v>
      </c>
      <c r="O444" s="14">
        <v>2.2999999999999998</v>
      </c>
      <c r="P444" s="10" t="s">
        <v>359</v>
      </c>
      <c r="Q444" s="12" t="s">
        <v>360</v>
      </c>
      <c r="R444" s="12" t="s">
        <v>361</v>
      </c>
      <c r="S444" s="12">
        <v>9</v>
      </c>
      <c r="T444" s="12">
        <v>2025</v>
      </c>
      <c r="U444" s="12" t="s">
        <v>29817</v>
      </c>
      <c r="V444" s="15">
        <v>32.652268999999997</v>
      </c>
      <c r="W444" s="15">
        <v>-96.755769999999998</v>
      </c>
    </row>
    <row r="445" spans="1:23" x14ac:dyDescent="0.3">
      <c r="A445" s="9">
        <v>65761</v>
      </c>
      <c r="B445" s="10" t="s">
        <v>30598</v>
      </c>
      <c r="C445" s="9">
        <v>66785</v>
      </c>
      <c r="D445" s="10" t="s">
        <v>30599</v>
      </c>
      <c r="E445" s="11" t="s">
        <v>37</v>
      </c>
      <c r="F445" s="11" t="s">
        <v>37</v>
      </c>
      <c r="G445" s="12" t="s">
        <v>238</v>
      </c>
      <c r="H445" s="12" t="s">
        <v>2778</v>
      </c>
      <c r="I445" s="12" t="s">
        <v>240</v>
      </c>
      <c r="J445" s="10" t="s">
        <v>139</v>
      </c>
      <c r="K445" s="13" t="s">
        <v>30600</v>
      </c>
      <c r="L445" s="13" t="s">
        <v>1</v>
      </c>
      <c r="M445" s="14">
        <v>15.1</v>
      </c>
      <c r="N445" s="14">
        <v>15.1</v>
      </c>
      <c r="O445" s="14">
        <v>15.1</v>
      </c>
      <c r="P445" s="10" t="s">
        <v>355</v>
      </c>
      <c r="Q445" s="12" t="s">
        <v>356</v>
      </c>
      <c r="R445" s="12" t="s">
        <v>357</v>
      </c>
      <c r="S445" s="12">
        <v>9</v>
      </c>
      <c r="T445" s="12">
        <v>2025</v>
      </c>
      <c r="U445" s="12" t="s">
        <v>29805</v>
      </c>
      <c r="V445" s="15">
        <v>40.590066</v>
      </c>
      <c r="W445" s="15">
        <v>-74.198359999999994</v>
      </c>
    </row>
    <row r="446" spans="1:23" x14ac:dyDescent="0.3">
      <c r="A446" s="9">
        <v>64872</v>
      </c>
      <c r="B446" s="10" t="s">
        <v>23669</v>
      </c>
      <c r="C446" s="9">
        <v>66830</v>
      </c>
      <c r="D446" s="10" t="s">
        <v>30601</v>
      </c>
      <c r="E446" s="11" t="s">
        <v>37</v>
      </c>
      <c r="F446" s="11" t="s">
        <v>37</v>
      </c>
      <c r="G446" s="12" t="s">
        <v>2709</v>
      </c>
      <c r="H446" s="12" t="s">
        <v>1465</v>
      </c>
      <c r="I446" s="12" t="s">
        <v>168</v>
      </c>
      <c r="J446" s="10" t="s">
        <v>139</v>
      </c>
      <c r="K446" s="13" t="s">
        <v>30602</v>
      </c>
      <c r="L446" s="13" t="s">
        <v>1</v>
      </c>
      <c r="M446" s="14">
        <v>2.2999999999999998</v>
      </c>
      <c r="N446" s="14">
        <v>2.2999999999999998</v>
      </c>
      <c r="O446" s="14">
        <v>2.2999999999999998</v>
      </c>
      <c r="P446" s="10" t="s">
        <v>359</v>
      </c>
      <c r="Q446" s="12" t="s">
        <v>360</v>
      </c>
      <c r="R446" s="12" t="s">
        <v>361</v>
      </c>
      <c r="S446" s="12">
        <v>9</v>
      </c>
      <c r="T446" s="12">
        <v>2025</v>
      </c>
      <c r="U446" s="12" t="s">
        <v>29805</v>
      </c>
      <c r="V446" s="15">
        <v>39.384388999999999</v>
      </c>
      <c r="W446" s="15">
        <v>-74.426270000000002</v>
      </c>
    </row>
    <row r="447" spans="1:23" x14ac:dyDescent="0.3">
      <c r="A447" s="9">
        <v>65777</v>
      </c>
      <c r="B447" s="10" t="s">
        <v>27507</v>
      </c>
      <c r="C447" s="9">
        <v>66844</v>
      </c>
      <c r="D447" s="10" t="s">
        <v>30603</v>
      </c>
      <c r="E447" s="11" t="s">
        <v>37</v>
      </c>
      <c r="F447" s="11" t="s">
        <v>37</v>
      </c>
      <c r="G447" s="12" t="s">
        <v>3609</v>
      </c>
      <c r="H447" s="12" t="s">
        <v>3648</v>
      </c>
      <c r="I447" s="12" t="s">
        <v>168</v>
      </c>
      <c r="J447" s="10" t="s">
        <v>139</v>
      </c>
      <c r="K447" s="13" t="s">
        <v>30604</v>
      </c>
      <c r="L447" s="13" t="s">
        <v>1</v>
      </c>
      <c r="M447" s="14">
        <v>150</v>
      </c>
      <c r="N447" s="14">
        <v>150</v>
      </c>
      <c r="O447" s="14">
        <v>150</v>
      </c>
      <c r="P447" s="10" t="s">
        <v>359</v>
      </c>
      <c r="Q447" s="12" t="s">
        <v>360</v>
      </c>
      <c r="R447" s="12" t="s">
        <v>361</v>
      </c>
      <c r="S447" s="12">
        <v>9</v>
      </c>
      <c r="T447" s="12">
        <v>2025</v>
      </c>
      <c r="U447" s="12" t="s">
        <v>29805</v>
      </c>
      <c r="V447" s="15">
        <v>37.167380000000001</v>
      </c>
      <c r="W447" s="15">
        <v>-76.924229999999994</v>
      </c>
    </row>
    <row r="448" spans="1:23" x14ac:dyDescent="0.3">
      <c r="A448" s="9">
        <v>12796</v>
      </c>
      <c r="B448" s="10" t="s">
        <v>3742</v>
      </c>
      <c r="C448" s="9">
        <v>66901</v>
      </c>
      <c r="D448" s="10" t="s">
        <v>30605</v>
      </c>
      <c r="E448" s="11" t="s">
        <v>37</v>
      </c>
      <c r="F448" s="11" t="s">
        <v>37</v>
      </c>
      <c r="G448" s="12" t="s">
        <v>3741</v>
      </c>
      <c r="H448" s="12" t="s">
        <v>1845</v>
      </c>
      <c r="I448" s="12" t="s">
        <v>168</v>
      </c>
      <c r="J448" s="10" t="s">
        <v>40</v>
      </c>
      <c r="K448" s="13" t="s">
        <v>30606</v>
      </c>
      <c r="L448" s="13" t="s">
        <v>1</v>
      </c>
      <c r="M448" s="14">
        <v>8.4</v>
      </c>
      <c r="N448" s="14">
        <v>8.4</v>
      </c>
      <c r="O448" s="14">
        <v>8.4</v>
      </c>
      <c r="P448" s="10" t="s">
        <v>359</v>
      </c>
      <c r="Q448" s="12" t="s">
        <v>360</v>
      </c>
      <c r="R448" s="12" t="s">
        <v>361</v>
      </c>
      <c r="S448" s="12">
        <v>9</v>
      </c>
      <c r="T448" s="12">
        <v>2025</v>
      </c>
      <c r="U448" s="12" t="s">
        <v>29805</v>
      </c>
      <c r="V448" s="15">
        <v>40.452683</v>
      </c>
      <c r="W448" s="15">
        <v>-80.572550000000007</v>
      </c>
    </row>
    <row r="449" spans="1:23" x14ac:dyDescent="0.3">
      <c r="A449" s="9">
        <v>65982</v>
      </c>
      <c r="B449" s="10" t="s">
        <v>30607</v>
      </c>
      <c r="C449" s="9">
        <v>67076</v>
      </c>
      <c r="D449" s="10" t="s">
        <v>30608</v>
      </c>
      <c r="E449" s="11" t="s">
        <v>37</v>
      </c>
      <c r="F449" s="11" t="s">
        <v>37</v>
      </c>
      <c r="G449" s="12" t="s">
        <v>425</v>
      </c>
      <c r="H449" s="12" t="s">
        <v>1733</v>
      </c>
      <c r="I449" s="12" t="s">
        <v>134</v>
      </c>
      <c r="J449" s="10" t="s">
        <v>139</v>
      </c>
      <c r="K449" s="13" t="s">
        <v>30609</v>
      </c>
      <c r="L449" s="13" t="s">
        <v>1</v>
      </c>
      <c r="M449" s="14">
        <v>200</v>
      </c>
      <c r="N449" s="14">
        <v>200</v>
      </c>
      <c r="O449" s="14">
        <v>200</v>
      </c>
      <c r="P449" s="10" t="s">
        <v>359</v>
      </c>
      <c r="Q449" s="12" t="s">
        <v>360</v>
      </c>
      <c r="R449" s="12" t="s">
        <v>361</v>
      </c>
      <c r="S449" s="12">
        <v>9</v>
      </c>
      <c r="T449" s="12">
        <v>2025</v>
      </c>
      <c r="U449" s="12" t="s">
        <v>29807</v>
      </c>
      <c r="V449" s="15">
        <v>34.882829000000001</v>
      </c>
      <c r="W449" s="15">
        <v>-91.104089999999999</v>
      </c>
    </row>
    <row r="450" spans="1:23" x14ac:dyDescent="0.3">
      <c r="A450" s="9">
        <v>66053</v>
      </c>
      <c r="B450" s="10" t="s">
        <v>30610</v>
      </c>
      <c r="C450" s="9">
        <v>67184</v>
      </c>
      <c r="D450" s="10" t="s">
        <v>30611</v>
      </c>
      <c r="E450" s="11" t="s">
        <v>37</v>
      </c>
      <c r="F450" s="11" t="s">
        <v>37</v>
      </c>
      <c r="G450" s="12" t="s">
        <v>276</v>
      </c>
      <c r="H450" s="12" t="s">
        <v>277</v>
      </c>
      <c r="I450" s="12" t="s">
        <v>295</v>
      </c>
      <c r="J450" s="10" t="s">
        <v>139</v>
      </c>
      <c r="K450" s="13" t="s">
        <v>30612</v>
      </c>
      <c r="L450" s="13" t="s">
        <v>1</v>
      </c>
      <c r="M450" s="14">
        <v>250</v>
      </c>
      <c r="N450" s="14">
        <v>250</v>
      </c>
      <c r="O450" s="14">
        <v>250</v>
      </c>
      <c r="P450" s="10" t="s">
        <v>355</v>
      </c>
      <c r="Q450" s="12" t="s">
        <v>356</v>
      </c>
      <c r="R450" s="12" t="s">
        <v>357</v>
      </c>
      <c r="S450" s="12">
        <v>9</v>
      </c>
      <c r="T450" s="12">
        <v>2025</v>
      </c>
      <c r="U450" s="12" t="s">
        <v>29805</v>
      </c>
      <c r="V450" s="15">
        <v>33.800400000000003</v>
      </c>
      <c r="W450" s="15">
        <v>-112.27249999999999</v>
      </c>
    </row>
    <row r="451" spans="1:23" x14ac:dyDescent="0.3">
      <c r="A451" s="9">
        <v>66149</v>
      </c>
      <c r="B451" s="10" t="s">
        <v>30613</v>
      </c>
      <c r="C451" s="9">
        <v>67283</v>
      </c>
      <c r="D451" s="10" t="s">
        <v>30614</v>
      </c>
      <c r="E451" s="11" t="s">
        <v>37</v>
      </c>
      <c r="F451" s="11" t="s">
        <v>37</v>
      </c>
      <c r="G451" s="12" t="s">
        <v>80</v>
      </c>
      <c r="H451" s="12" t="s">
        <v>220</v>
      </c>
      <c r="I451" s="12" t="s">
        <v>138</v>
      </c>
      <c r="J451" s="10" t="s">
        <v>139</v>
      </c>
      <c r="K451" s="13" t="s">
        <v>30615</v>
      </c>
      <c r="L451" s="13" t="s">
        <v>1</v>
      </c>
      <c r="M451" s="14">
        <v>10</v>
      </c>
      <c r="N451" s="14">
        <v>10</v>
      </c>
      <c r="O451" s="14">
        <v>10</v>
      </c>
      <c r="P451" s="10" t="s">
        <v>359</v>
      </c>
      <c r="Q451" s="12" t="s">
        <v>360</v>
      </c>
      <c r="R451" s="12" t="s">
        <v>361</v>
      </c>
      <c r="S451" s="12">
        <v>9</v>
      </c>
      <c r="T451" s="12">
        <v>2025</v>
      </c>
      <c r="U451" s="12" t="s">
        <v>29807</v>
      </c>
      <c r="V451" s="15">
        <v>34.428209000000003</v>
      </c>
      <c r="W451" s="15">
        <v>-118.5993</v>
      </c>
    </row>
    <row r="452" spans="1:23" x14ac:dyDescent="0.3">
      <c r="A452" s="9">
        <v>66149</v>
      </c>
      <c r="B452" s="10" t="s">
        <v>30613</v>
      </c>
      <c r="C452" s="9">
        <v>67283</v>
      </c>
      <c r="D452" s="10" t="s">
        <v>30614</v>
      </c>
      <c r="E452" s="11" t="s">
        <v>37</v>
      </c>
      <c r="F452" s="11" t="s">
        <v>37</v>
      </c>
      <c r="G452" s="12" t="s">
        <v>80</v>
      </c>
      <c r="H452" s="12" t="s">
        <v>220</v>
      </c>
      <c r="I452" s="12" t="s">
        <v>138</v>
      </c>
      <c r="J452" s="10" t="s">
        <v>139</v>
      </c>
      <c r="K452" s="13" t="s">
        <v>30616</v>
      </c>
      <c r="L452" s="13" t="s">
        <v>1</v>
      </c>
      <c r="M452" s="14">
        <v>2</v>
      </c>
      <c r="N452" s="14">
        <v>2</v>
      </c>
      <c r="O452" s="14">
        <v>2</v>
      </c>
      <c r="P452" s="10" t="s">
        <v>355</v>
      </c>
      <c r="Q452" s="12" t="s">
        <v>356</v>
      </c>
      <c r="R452" s="12" t="s">
        <v>357</v>
      </c>
      <c r="S452" s="12">
        <v>9</v>
      </c>
      <c r="T452" s="12">
        <v>2025</v>
      </c>
      <c r="U452" s="12" t="s">
        <v>29807</v>
      </c>
      <c r="V452" s="15">
        <v>34.428209000000003</v>
      </c>
      <c r="W452" s="15">
        <v>-118.5993</v>
      </c>
    </row>
    <row r="453" spans="1:23" x14ac:dyDescent="0.3">
      <c r="A453" s="9">
        <v>66250</v>
      </c>
      <c r="B453" s="10" t="s">
        <v>30617</v>
      </c>
      <c r="C453" s="9">
        <v>67528</v>
      </c>
      <c r="D453" s="10" t="s">
        <v>30618</v>
      </c>
      <c r="E453" s="11" t="s">
        <v>37</v>
      </c>
      <c r="F453" s="11" t="s">
        <v>37</v>
      </c>
      <c r="G453" s="12" t="s">
        <v>911</v>
      </c>
      <c r="H453" s="12" t="s">
        <v>2758</v>
      </c>
      <c r="I453" s="12" t="s">
        <v>94</v>
      </c>
      <c r="J453" s="10" t="s">
        <v>139</v>
      </c>
      <c r="K453" s="13" t="s">
        <v>30619</v>
      </c>
      <c r="L453" s="13" t="s">
        <v>1</v>
      </c>
      <c r="M453" s="14">
        <v>75</v>
      </c>
      <c r="N453" s="14">
        <v>75</v>
      </c>
      <c r="O453" s="14">
        <v>75</v>
      </c>
      <c r="P453" s="10" t="s">
        <v>355</v>
      </c>
      <c r="Q453" s="12" t="s">
        <v>356</v>
      </c>
      <c r="R453" s="12" t="s">
        <v>357</v>
      </c>
      <c r="S453" s="12">
        <v>9</v>
      </c>
      <c r="T453" s="12">
        <v>2025</v>
      </c>
      <c r="U453" s="12" t="s">
        <v>29807</v>
      </c>
      <c r="V453" s="15">
        <v>31.795999999999999</v>
      </c>
      <c r="W453" s="15">
        <v>-106.642</v>
      </c>
    </row>
    <row r="454" spans="1:23" x14ac:dyDescent="0.3">
      <c r="A454" s="9">
        <v>66250</v>
      </c>
      <c r="B454" s="10" t="s">
        <v>30617</v>
      </c>
      <c r="C454" s="9">
        <v>67528</v>
      </c>
      <c r="D454" s="10" t="s">
        <v>30618</v>
      </c>
      <c r="E454" s="11" t="s">
        <v>37</v>
      </c>
      <c r="F454" s="11" t="s">
        <v>37</v>
      </c>
      <c r="G454" s="12" t="s">
        <v>911</v>
      </c>
      <c r="H454" s="12" t="s">
        <v>2758</v>
      </c>
      <c r="I454" s="12" t="s">
        <v>94</v>
      </c>
      <c r="J454" s="10" t="s">
        <v>139</v>
      </c>
      <c r="K454" s="13" t="s">
        <v>30620</v>
      </c>
      <c r="L454" s="13" t="s">
        <v>1</v>
      </c>
      <c r="M454" s="14">
        <v>150</v>
      </c>
      <c r="N454" s="14">
        <v>150</v>
      </c>
      <c r="O454" s="14">
        <v>150</v>
      </c>
      <c r="P454" s="10" t="s">
        <v>359</v>
      </c>
      <c r="Q454" s="12" t="s">
        <v>360</v>
      </c>
      <c r="R454" s="12" t="s">
        <v>361</v>
      </c>
      <c r="S454" s="12">
        <v>9</v>
      </c>
      <c r="T454" s="12">
        <v>2025</v>
      </c>
      <c r="U454" s="12" t="s">
        <v>29807</v>
      </c>
      <c r="V454" s="15">
        <v>31.795999999999999</v>
      </c>
      <c r="W454" s="15">
        <v>-106.642</v>
      </c>
    </row>
    <row r="455" spans="1:23" x14ac:dyDescent="0.3">
      <c r="A455" s="9">
        <v>9417</v>
      </c>
      <c r="B455" s="10" t="s">
        <v>1436</v>
      </c>
      <c r="C455" s="9">
        <v>67703</v>
      </c>
      <c r="D455" s="10" t="s">
        <v>30621</v>
      </c>
      <c r="E455" s="11" t="s">
        <v>37</v>
      </c>
      <c r="F455" s="11" t="s">
        <v>37</v>
      </c>
      <c r="G455" s="12" t="s">
        <v>1434</v>
      </c>
      <c r="H455" s="12" t="s">
        <v>30622</v>
      </c>
      <c r="I455" s="12" t="s">
        <v>134</v>
      </c>
      <c r="J455" s="10" t="s">
        <v>40</v>
      </c>
      <c r="K455" s="13" t="s">
        <v>4214</v>
      </c>
      <c r="L455" s="13" t="s">
        <v>1</v>
      </c>
      <c r="M455" s="14">
        <v>5</v>
      </c>
      <c r="N455" s="14">
        <v>5</v>
      </c>
      <c r="O455" s="14">
        <v>5</v>
      </c>
      <c r="P455" s="10" t="s">
        <v>359</v>
      </c>
      <c r="Q455" s="12" t="s">
        <v>360</v>
      </c>
      <c r="R455" s="12" t="s">
        <v>361</v>
      </c>
      <c r="S455" s="12">
        <v>9</v>
      </c>
      <c r="T455" s="12">
        <v>2025</v>
      </c>
      <c r="U455" s="12" t="s">
        <v>29807</v>
      </c>
      <c r="V455" s="15">
        <v>41.746139999999997</v>
      </c>
      <c r="W455" s="15">
        <v>-97.740710000000007</v>
      </c>
    </row>
    <row r="456" spans="1:23" x14ac:dyDescent="0.3">
      <c r="A456" s="9">
        <v>66417</v>
      </c>
      <c r="B456" s="10" t="s">
        <v>30623</v>
      </c>
      <c r="C456" s="9">
        <v>67844</v>
      </c>
      <c r="D456" s="10" t="s">
        <v>30624</v>
      </c>
      <c r="E456" s="11" t="s">
        <v>37</v>
      </c>
      <c r="F456" s="11" t="s">
        <v>37</v>
      </c>
      <c r="G456" s="12" t="s">
        <v>92</v>
      </c>
      <c r="H456" s="12" t="s">
        <v>6244</v>
      </c>
      <c r="I456" s="12" t="s">
        <v>582</v>
      </c>
      <c r="J456" s="10" t="s">
        <v>139</v>
      </c>
      <c r="K456" s="13" t="s">
        <v>30625</v>
      </c>
      <c r="L456" s="13" t="s">
        <v>1</v>
      </c>
      <c r="M456" s="14">
        <v>9.9</v>
      </c>
      <c r="N456" s="14">
        <v>9.9</v>
      </c>
      <c r="O456" s="14">
        <v>9.9</v>
      </c>
      <c r="P456" s="10" t="s">
        <v>355</v>
      </c>
      <c r="Q456" s="12" t="s">
        <v>356</v>
      </c>
      <c r="R456" s="12" t="s">
        <v>357</v>
      </c>
      <c r="S456" s="12">
        <v>9</v>
      </c>
      <c r="T456" s="12">
        <v>2025</v>
      </c>
      <c r="U456" s="12" t="s">
        <v>29807</v>
      </c>
      <c r="V456" s="15">
        <v>29.491904000000002</v>
      </c>
      <c r="W456" s="15">
        <v>-95.033199999999994</v>
      </c>
    </row>
    <row r="457" spans="1:23" x14ac:dyDescent="0.3">
      <c r="A457" s="9">
        <v>66427</v>
      </c>
      <c r="B457" s="10" t="s">
        <v>30626</v>
      </c>
      <c r="C457" s="9">
        <v>67857</v>
      </c>
      <c r="D457" s="10" t="s">
        <v>30626</v>
      </c>
      <c r="E457" s="11" t="s">
        <v>37</v>
      </c>
      <c r="F457" s="11" t="s">
        <v>37</v>
      </c>
      <c r="G457" s="12" t="s">
        <v>1421</v>
      </c>
      <c r="H457" s="12" t="s">
        <v>3661</v>
      </c>
      <c r="I457" s="12" t="s">
        <v>2987</v>
      </c>
      <c r="J457" s="10" t="s">
        <v>139</v>
      </c>
      <c r="K457" s="13" t="s">
        <v>30627</v>
      </c>
      <c r="L457" s="13" t="s">
        <v>1</v>
      </c>
      <c r="M457" s="14">
        <v>2</v>
      </c>
      <c r="N457" s="14">
        <v>2</v>
      </c>
      <c r="O457" s="14">
        <v>2</v>
      </c>
      <c r="P457" s="10" t="s">
        <v>359</v>
      </c>
      <c r="Q457" s="12" t="s">
        <v>360</v>
      </c>
      <c r="R457" s="12" t="s">
        <v>361</v>
      </c>
      <c r="S457" s="12">
        <v>9</v>
      </c>
      <c r="T457" s="12">
        <v>2025</v>
      </c>
      <c r="U457" s="12" t="s">
        <v>29805</v>
      </c>
      <c r="V457" s="15">
        <v>35.394168000000001</v>
      </c>
      <c r="W457" s="15">
        <v>-80.943889999999996</v>
      </c>
    </row>
    <row r="458" spans="1:23" x14ac:dyDescent="0.3">
      <c r="A458" s="9">
        <v>66441</v>
      </c>
      <c r="B458" s="10" t="s">
        <v>30628</v>
      </c>
      <c r="C458" s="9">
        <v>67872</v>
      </c>
      <c r="D458" s="10" t="s">
        <v>30629</v>
      </c>
      <c r="E458" s="11" t="s">
        <v>37</v>
      </c>
      <c r="F458" s="11" t="s">
        <v>37</v>
      </c>
      <c r="G458" s="12" t="s">
        <v>1375</v>
      </c>
      <c r="H458" s="12" t="s">
        <v>449</v>
      </c>
      <c r="I458" s="12" t="s">
        <v>134</v>
      </c>
      <c r="J458" s="10" t="s">
        <v>139</v>
      </c>
      <c r="K458" s="13" t="s">
        <v>30630</v>
      </c>
      <c r="L458" s="13" t="s">
        <v>1</v>
      </c>
      <c r="M458" s="14">
        <v>150</v>
      </c>
      <c r="N458" s="14">
        <v>150</v>
      </c>
      <c r="O458" s="14">
        <v>150</v>
      </c>
      <c r="P458" s="10" t="s">
        <v>359</v>
      </c>
      <c r="Q458" s="12" t="s">
        <v>360</v>
      </c>
      <c r="R458" s="12" t="s">
        <v>361</v>
      </c>
      <c r="S458" s="12">
        <v>9</v>
      </c>
      <c r="T458" s="12">
        <v>2025</v>
      </c>
      <c r="U458" s="12" t="s">
        <v>29807</v>
      </c>
      <c r="V458" s="15">
        <v>38.52543</v>
      </c>
      <c r="W458" s="15">
        <v>-87.186220000000006</v>
      </c>
    </row>
    <row r="459" spans="1:23" x14ac:dyDescent="0.3">
      <c r="A459" s="9">
        <v>66442</v>
      </c>
      <c r="B459" s="10" t="s">
        <v>30631</v>
      </c>
      <c r="C459" s="9">
        <v>67873</v>
      </c>
      <c r="D459" s="10" t="s">
        <v>30632</v>
      </c>
      <c r="E459" s="11" t="s">
        <v>37</v>
      </c>
      <c r="F459" s="11" t="s">
        <v>37</v>
      </c>
      <c r="G459" s="12" t="s">
        <v>1375</v>
      </c>
      <c r="H459" s="12" t="s">
        <v>449</v>
      </c>
      <c r="I459" s="12" t="s">
        <v>134</v>
      </c>
      <c r="J459" s="10" t="s">
        <v>139</v>
      </c>
      <c r="K459" s="13" t="s">
        <v>30633</v>
      </c>
      <c r="L459" s="13" t="s">
        <v>1</v>
      </c>
      <c r="M459" s="14">
        <v>60</v>
      </c>
      <c r="N459" s="14">
        <v>60</v>
      </c>
      <c r="O459" s="14">
        <v>60</v>
      </c>
      <c r="P459" s="10" t="s">
        <v>359</v>
      </c>
      <c r="Q459" s="12" t="s">
        <v>360</v>
      </c>
      <c r="R459" s="12" t="s">
        <v>361</v>
      </c>
      <c r="S459" s="12">
        <v>9</v>
      </c>
      <c r="T459" s="12">
        <v>2025</v>
      </c>
      <c r="U459" s="12" t="s">
        <v>29807</v>
      </c>
      <c r="V459" s="15">
        <v>38.514913</v>
      </c>
      <c r="W459" s="15">
        <v>-87.192070000000001</v>
      </c>
    </row>
    <row r="460" spans="1:23" x14ac:dyDescent="0.3">
      <c r="A460" s="9">
        <v>2770</v>
      </c>
      <c r="B460" s="10" t="s">
        <v>5819</v>
      </c>
      <c r="C460" s="9">
        <v>67875</v>
      </c>
      <c r="D460" s="10" t="s">
        <v>30634</v>
      </c>
      <c r="E460" s="11" t="s">
        <v>37</v>
      </c>
      <c r="F460" s="11" t="s">
        <v>37</v>
      </c>
      <c r="G460" s="12" t="s">
        <v>92</v>
      </c>
      <c r="H460" s="12" t="s">
        <v>5116</v>
      </c>
      <c r="I460" s="12" t="s">
        <v>582</v>
      </c>
      <c r="J460" s="10" t="s">
        <v>139</v>
      </c>
      <c r="K460" s="13" t="s">
        <v>1994</v>
      </c>
      <c r="L460" s="13" t="s">
        <v>1</v>
      </c>
      <c r="M460" s="14">
        <v>238.5</v>
      </c>
      <c r="N460" s="14">
        <v>238.5</v>
      </c>
      <c r="O460" s="14">
        <v>238.5</v>
      </c>
      <c r="P460" s="10" t="s">
        <v>52</v>
      </c>
      <c r="Q460" s="12" t="s">
        <v>53</v>
      </c>
      <c r="R460" s="12" t="s">
        <v>54</v>
      </c>
      <c r="S460" s="12">
        <v>9</v>
      </c>
      <c r="T460" s="12">
        <v>2025</v>
      </c>
      <c r="U460" s="12" t="s">
        <v>29807</v>
      </c>
      <c r="V460" s="15">
        <v>26.461461</v>
      </c>
      <c r="W460" s="15">
        <v>-98.285880000000006</v>
      </c>
    </row>
    <row r="461" spans="1:23" x14ac:dyDescent="0.3">
      <c r="A461" s="9">
        <v>9417</v>
      </c>
      <c r="B461" s="10" t="s">
        <v>1436</v>
      </c>
      <c r="C461" s="9">
        <v>67965</v>
      </c>
      <c r="D461" s="10" t="s">
        <v>30635</v>
      </c>
      <c r="E461" s="11" t="s">
        <v>37</v>
      </c>
      <c r="F461" s="11" t="s">
        <v>37</v>
      </c>
      <c r="G461" s="12" t="s">
        <v>1434</v>
      </c>
      <c r="H461" s="12" t="s">
        <v>1316</v>
      </c>
      <c r="I461" s="12" t="s">
        <v>134</v>
      </c>
      <c r="J461" s="10" t="s">
        <v>40</v>
      </c>
      <c r="K461" s="13" t="s">
        <v>4214</v>
      </c>
      <c r="L461" s="13" t="s">
        <v>1</v>
      </c>
      <c r="M461" s="14">
        <v>1.3</v>
      </c>
      <c r="N461" s="14">
        <v>1.3</v>
      </c>
      <c r="O461" s="14">
        <v>1.3</v>
      </c>
      <c r="P461" s="10" t="s">
        <v>359</v>
      </c>
      <c r="Q461" s="12" t="s">
        <v>360</v>
      </c>
      <c r="R461" s="12" t="s">
        <v>361</v>
      </c>
      <c r="S461" s="12">
        <v>9</v>
      </c>
      <c r="T461" s="12">
        <v>2025</v>
      </c>
      <c r="U461" s="12" t="s">
        <v>29807</v>
      </c>
      <c r="V461" s="15">
        <v>41.827179999999998</v>
      </c>
      <c r="W461" s="15">
        <v>-90.223349999999996</v>
      </c>
    </row>
    <row r="462" spans="1:23" x14ac:dyDescent="0.3">
      <c r="A462" s="9">
        <v>65869</v>
      </c>
      <c r="B462" s="10" t="s">
        <v>12029</v>
      </c>
      <c r="C462" s="9">
        <v>68118</v>
      </c>
      <c r="D462" s="10" t="s">
        <v>30636</v>
      </c>
      <c r="E462" s="11" t="s">
        <v>37</v>
      </c>
      <c r="F462" s="11" t="s">
        <v>37</v>
      </c>
      <c r="G462" s="12" t="s">
        <v>465</v>
      </c>
      <c r="H462" s="12" t="s">
        <v>6422</v>
      </c>
      <c r="I462" s="12" t="s">
        <v>168</v>
      </c>
      <c r="J462" s="10" t="s">
        <v>139</v>
      </c>
      <c r="K462" s="13" t="s">
        <v>30637</v>
      </c>
      <c r="L462" s="13" t="s">
        <v>1</v>
      </c>
      <c r="M462" s="14">
        <v>1.6</v>
      </c>
      <c r="N462" s="14">
        <v>1.6</v>
      </c>
      <c r="O462" s="14">
        <v>1.6</v>
      </c>
      <c r="P462" s="10" t="s">
        <v>359</v>
      </c>
      <c r="Q462" s="12" t="s">
        <v>360</v>
      </c>
      <c r="R462" s="12" t="s">
        <v>361</v>
      </c>
      <c r="S462" s="12">
        <v>9</v>
      </c>
      <c r="T462" s="12">
        <v>2025</v>
      </c>
      <c r="U462" s="12" t="s">
        <v>29807</v>
      </c>
      <c r="V462" s="15">
        <v>41.930326999999998</v>
      </c>
      <c r="W462" s="15">
        <v>-88.048479999999998</v>
      </c>
    </row>
    <row r="463" spans="1:23" x14ac:dyDescent="0.3">
      <c r="A463" s="9">
        <v>65869</v>
      </c>
      <c r="B463" s="10" t="s">
        <v>12029</v>
      </c>
      <c r="C463" s="9">
        <v>68132</v>
      </c>
      <c r="D463" s="10" t="s">
        <v>30638</v>
      </c>
      <c r="E463" s="11" t="s">
        <v>37</v>
      </c>
      <c r="F463" s="11" t="s">
        <v>37</v>
      </c>
      <c r="G463" s="12" t="s">
        <v>465</v>
      </c>
      <c r="H463" s="12" t="s">
        <v>1284</v>
      </c>
      <c r="I463" s="12" t="s">
        <v>168</v>
      </c>
      <c r="J463" s="10" t="s">
        <v>139</v>
      </c>
      <c r="K463" s="13" t="s">
        <v>30639</v>
      </c>
      <c r="L463" s="13" t="s">
        <v>1</v>
      </c>
      <c r="M463" s="14">
        <v>1.7</v>
      </c>
      <c r="N463" s="14">
        <v>1.7</v>
      </c>
      <c r="O463" s="14">
        <v>1.7</v>
      </c>
      <c r="P463" s="10" t="s">
        <v>359</v>
      </c>
      <c r="Q463" s="12" t="s">
        <v>360</v>
      </c>
      <c r="R463" s="12" t="s">
        <v>361</v>
      </c>
      <c r="S463" s="12">
        <v>9</v>
      </c>
      <c r="T463" s="12">
        <v>2025</v>
      </c>
      <c r="U463" s="12" t="s">
        <v>29807</v>
      </c>
      <c r="V463" s="15">
        <v>42.010415999999999</v>
      </c>
      <c r="W463" s="15">
        <v>-87.957999999999998</v>
      </c>
    </row>
    <row r="464" spans="1:23" x14ac:dyDescent="0.3">
      <c r="A464" s="9">
        <v>66679</v>
      </c>
      <c r="B464" s="10" t="s">
        <v>30640</v>
      </c>
      <c r="C464" s="9">
        <v>68259</v>
      </c>
      <c r="D464" s="10" t="s">
        <v>30641</v>
      </c>
      <c r="E464" s="11" t="s">
        <v>37</v>
      </c>
      <c r="F464" s="11" t="s">
        <v>37</v>
      </c>
      <c r="G464" s="12" t="s">
        <v>238</v>
      </c>
      <c r="H464" s="12" t="s">
        <v>1224</v>
      </c>
      <c r="I464" s="12" t="s">
        <v>240</v>
      </c>
      <c r="J464" s="10" t="s">
        <v>139</v>
      </c>
      <c r="K464" s="13" t="s">
        <v>29983</v>
      </c>
      <c r="L464" s="13" t="s">
        <v>1</v>
      </c>
      <c r="M464" s="14">
        <v>3.3</v>
      </c>
      <c r="N464" s="14">
        <v>3.3</v>
      </c>
      <c r="O464" s="14">
        <v>3.3</v>
      </c>
      <c r="P464" s="10" t="s">
        <v>359</v>
      </c>
      <c r="Q464" s="12" t="s">
        <v>360</v>
      </c>
      <c r="R464" s="12" t="s">
        <v>361</v>
      </c>
      <c r="S464" s="12">
        <v>9</v>
      </c>
      <c r="T464" s="12">
        <v>2025</v>
      </c>
      <c r="U464" s="12" t="s">
        <v>29805</v>
      </c>
      <c r="V464" s="15">
        <v>43.196874000000001</v>
      </c>
      <c r="W464" s="15">
        <v>-75.435450000000003</v>
      </c>
    </row>
    <row r="465" spans="1:23" x14ac:dyDescent="0.3">
      <c r="A465" s="9">
        <v>66799</v>
      </c>
      <c r="B465" s="10" t="s">
        <v>30642</v>
      </c>
      <c r="C465" s="9">
        <v>68436</v>
      </c>
      <c r="D465" s="10" t="s">
        <v>30643</v>
      </c>
      <c r="E465" s="11" t="s">
        <v>37</v>
      </c>
      <c r="F465" s="11" t="s">
        <v>37</v>
      </c>
      <c r="G465" s="12" t="s">
        <v>80</v>
      </c>
      <c r="H465" s="12" t="s">
        <v>613</v>
      </c>
      <c r="I465" s="12" t="s">
        <v>138</v>
      </c>
      <c r="J465" s="10" t="s">
        <v>139</v>
      </c>
      <c r="K465" s="13" t="s">
        <v>30644</v>
      </c>
      <c r="L465" s="13" t="s">
        <v>1</v>
      </c>
      <c r="M465" s="14">
        <v>2.9</v>
      </c>
      <c r="N465" s="14">
        <v>2.9</v>
      </c>
      <c r="O465" s="14">
        <v>2</v>
      </c>
      <c r="P465" s="10" t="s">
        <v>359</v>
      </c>
      <c r="Q465" s="12" t="s">
        <v>360</v>
      </c>
      <c r="R465" s="12" t="s">
        <v>361</v>
      </c>
      <c r="S465" s="12">
        <v>9</v>
      </c>
      <c r="T465" s="12">
        <v>2025</v>
      </c>
      <c r="U465" s="12" t="s">
        <v>29805</v>
      </c>
      <c r="V465" s="15">
        <v>35.783200000000001</v>
      </c>
      <c r="W465" s="15">
        <v>-119.8652</v>
      </c>
    </row>
    <row r="466" spans="1:23" x14ac:dyDescent="0.3">
      <c r="A466" s="9">
        <v>66801</v>
      </c>
      <c r="B466" s="10" t="s">
        <v>30645</v>
      </c>
      <c r="C466" s="9">
        <v>68442</v>
      </c>
      <c r="D466" s="10" t="s">
        <v>30646</v>
      </c>
      <c r="E466" s="11" t="s">
        <v>37</v>
      </c>
      <c r="F466" s="11" t="s">
        <v>37</v>
      </c>
      <c r="G466" s="12" t="s">
        <v>80</v>
      </c>
      <c r="H466" s="12" t="s">
        <v>554</v>
      </c>
      <c r="I466" s="12" t="s">
        <v>138</v>
      </c>
      <c r="J466" s="10" t="s">
        <v>139</v>
      </c>
      <c r="K466" s="13" t="s">
        <v>30647</v>
      </c>
      <c r="L466" s="13" t="s">
        <v>1</v>
      </c>
      <c r="M466" s="14">
        <v>4</v>
      </c>
      <c r="N466" s="14">
        <v>4</v>
      </c>
      <c r="O466" s="14">
        <v>2.9</v>
      </c>
      <c r="P466" s="10" t="s">
        <v>359</v>
      </c>
      <c r="Q466" s="12" t="s">
        <v>360</v>
      </c>
      <c r="R466" s="12" t="s">
        <v>361</v>
      </c>
      <c r="S466" s="12">
        <v>9</v>
      </c>
      <c r="T466" s="12">
        <v>2025</v>
      </c>
      <c r="U466" s="12" t="s">
        <v>29805</v>
      </c>
      <c r="V466" s="15">
        <v>38.222299999999997</v>
      </c>
      <c r="W466" s="15">
        <v>-122.5737</v>
      </c>
    </row>
    <row r="467" spans="1:23" x14ac:dyDescent="0.3">
      <c r="A467" s="9">
        <v>66861</v>
      </c>
      <c r="B467" s="10" t="s">
        <v>30648</v>
      </c>
      <c r="C467" s="9">
        <v>68503</v>
      </c>
      <c r="D467" s="10" t="s">
        <v>30649</v>
      </c>
      <c r="E467" s="11" t="s">
        <v>37</v>
      </c>
      <c r="F467" s="11" t="s">
        <v>37</v>
      </c>
      <c r="G467" s="12" t="s">
        <v>804</v>
      </c>
      <c r="H467" s="12" t="s">
        <v>1091</v>
      </c>
      <c r="I467" s="12" t="s">
        <v>408</v>
      </c>
      <c r="J467" s="10" t="s">
        <v>139</v>
      </c>
      <c r="K467" s="13" t="s">
        <v>30650</v>
      </c>
      <c r="L467" s="13" t="s">
        <v>1</v>
      </c>
      <c r="M467" s="14">
        <v>400</v>
      </c>
      <c r="N467" s="14">
        <v>400</v>
      </c>
      <c r="O467" s="14">
        <v>400</v>
      </c>
      <c r="P467" s="10" t="s">
        <v>52</v>
      </c>
      <c r="Q467" s="12" t="s">
        <v>53</v>
      </c>
      <c r="R467" s="12" t="s">
        <v>54</v>
      </c>
      <c r="S467" s="12">
        <v>9</v>
      </c>
      <c r="T467" s="12">
        <v>2025</v>
      </c>
      <c r="U467" s="12" t="s">
        <v>29807</v>
      </c>
      <c r="V467" s="15">
        <v>41.603700000000003</v>
      </c>
      <c r="W467" s="15">
        <v>-106.1306</v>
      </c>
    </row>
    <row r="468" spans="1:23" x14ac:dyDescent="0.3">
      <c r="A468" s="9">
        <v>66908</v>
      </c>
      <c r="B468" s="10" t="s">
        <v>30651</v>
      </c>
      <c r="C468" s="9">
        <v>68529</v>
      </c>
      <c r="D468" s="10" t="s">
        <v>30652</v>
      </c>
      <c r="E468" s="11" t="s">
        <v>37</v>
      </c>
      <c r="F468" s="11" t="s">
        <v>37</v>
      </c>
      <c r="G468" s="12" t="s">
        <v>276</v>
      </c>
      <c r="H468" s="12" t="s">
        <v>310</v>
      </c>
      <c r="I468" s="12" t="s">
        <v>278</v>
      </c>
      <c r="J468" s="10" t="s">
        <v>139</v>
      </c>
      <c r="K468" s="13" t="s">
        <v>30653</v>
      </c>
      <c r="L468" s="13" t="s">
        <v>1</v>
      </c>
      <c r="M468" s="14">
        <v>200</v>
      </c>
      <c r="N468" s="14">
        <v>200</v>
      </c>
      <c r="O468" s="14">
        <v>200</v>
      </c>
      <c r="P468" s="10" t="s">
        <v>355</v>
      </c>
      <c r="Q468" s="12" t="s">
        <v>356</v>
      </c>
      <c r="R468" s="12" t="s">
        <v>357</v>
      </c>
      <c r="S468" s="12">
        <v>9</v>
      </c>
      <c r="T468" s="12">
        <v>2025</v>
      </c>
      <c r="U468" s="12" t="s">
        <v>29807</v>
      </c>
      <c r="V468" s="15">
        <v>32.919198000000002</v>
      </c>
      <c r="W468" s="15">
        <v>-111.49890000000001</v>
      </c>
    </row>
    <row r="469" spans="1:23" x14ac:dyDescent="0.3">
      <c r="A469" s="9">
        <v>66914</v>
      </c>
      <c r="B469" s="10" t="s">
        <v>30654</v>
      </c>
      <c r="C469" s="9">
        <v>68538</v>
      </c>
      <c r="D469" s="10" t="s">
        <v>30655</v>
      </c>
      <c r="E469" s="11" t="s">
        <v>37</v>
      </c>
      <c r="F469" s="11" t="s">
        <v>37</v>
      </c>
      <c r="G469" s="12" t="s">
        <v>465</v>
      </c>
      <c r="H469" s="12" t="s">
        <v>3951</v>
      </c>
      <c r="I469" s="12" t="s">
        <v>168</v>
      </c>
      <c r="J469" s="10" t="s">
        <v>139</v>
      </c>
      <c r="K469" s="13" t="s">
        <v>30656</v>
      </c>
      <c r="L469" s="13" t="s">
        <v>1</v>
      </c>
      <c r="M469" s="14">
        <v>2.2999999999999998</v>
      </c>
      <c r="N469" s="14">
        <v>2.2999999999999998</v>
      </c>
      <c r="O469" s="14">
        <v>2.2999999999999998</v>
      </c>
      <c r="P469" s="10" t="s">
        <v>359</v>
      </c>
      <c r="Q469" s="12" t="s">
        <v>360</v>
      </c>
      <c r="R469" s="12" t="s">
        <v>361</v>
      </c>
      <c r="S469" s="12">
        <v>9</v>
      </c>
      <c r="T469" s="12">
        <v>2025</v>
      </c>
      <c r="U469" s="12" t="s">
        <v>29805</v>
      </c>
      <c r="V469" s="15">
        <v>41.453676000000002</v>
      </c>
      <c r="W469" s="15">
        <v>-87.750029999999995</v>
      </c>
    </row>
    <row r="470" spans="1:23" x14ac:dyDescent="0.3">
      <c r="A470" s="9">
        <v>66918</v>
      </c>
      <c r="B470" s="10" t="s">
        <v>30657</v>
      </c>
      <c r="C470" s="9">
        <v>68543</v>
      </c>
      <c r="D470" s="10" t="s">
        <v>30658</v>
      </c>
      <c r="E470" s="11" t="s">
        <v>37</v>
      </c>
      <c r="F470" s="11" t="s">
        <v>37</v>
      </c>
      <c r="G470" s="12" t="s">
        <v>869</v>
      </c>
      <c r="H470" s="12" t="s">
        <v>1967</v>
      </c>
      <c r="I470" s="12" t="s">
        <v>848</v>
      </c>
      <c r="J470" s="10" t="s">
        <v>139</v>
      </c>
      <c r="K470" s="13" t="s">
        <v>30659</v>
      </c>
      <c r="L470" s="13" t="s">
        <v>1</v>
      </c>
      <c r="M470" s="14">
        <v>5.7</v>
      </c>
      <c r="N470" s="14">
        <v>5.7</v>
      </c>
      <c r="O470" s="14">
        <v>5.7</v>
      </c>
      <c r="P470" s="10" t="s">
        <v>355</v>
      </c>
      <c r="Q470" s="12" t="s">
        <v>356</v>
      </c>
      <c r="R470" s="12" t="s">
        <v>357</v>
      </c>
      <c r="S470" s="12">
        <v>9</v>
      </c>
      <c r="T470" s="12">
        <v>2025</v>
      </c>
      <c r="U470" s="12" t="s">
        <v>29807</v>
      </c>
      <c r="V470" s="15">
        <v>42.102685000000001</v>
      </c>
      <c r="W470" s="15">
        <v>-71.159059999999997</v>
      </c>
    </row>
    <row r="471" spans="1:23" x14ac:dyDescent="0.3">
      <c r="A471" s="9">
        <v>66918</v>
      </c>
      <c r="B471" s="10" t="s">
        <v>30657</v>
      </c>
      <c r="C471" s="9">
        <v>68543</v>
      </c>
      <c r="D471" s="10" t="s">
        <v>30658</v>
      </c>
      <c r="E471" s="11" t="s">
        <v>37</v>
      </c>
      <c r="F471" s="11" t="s">
        <v>37</v>
      </c>
      <c r="G471" s="12" t="s">
        <v>869</v>
      </c>
      <c r="H471" s="12" t="s">
        <v>1967</v>
      </c>
      <c r="I471" s="12" t="s">
        <v>848</v>
      </c>
      <c r="J471" s="10" t="s">
        <v>139</v>
      </c>
      <c r="K471" s="13" t="s">
        <v>30660</v>
      </c>
      <c r="L471" s="13" t="s">
        <v>1</v>
      </c>
      <c r="M471" s="14">
        <v>5</v>
      </c>
      <c r="N471" s="14">
        <v>5</v>
      </c>
      <c r="O471" s="14">
        <v>5</v>
      </c>
      <c r="P471" s="10" t="s">
        <v>359</v>
      </c>
      <c r="Q471" s="12" t="s">
        <v>360</v>
      </c>
      <c r="R471" s="12" t="s">
        <v>361</v>
      </c>
      <c r="S471" s="12">
        <v>9</v>
      </c>
      <c r="T471" s="12">
        <v>2025</v>
      </c>
      <c r="U471" s="12" t="s">
        <v>29807</v>
      </c>
      <c r="V471" s="15">
        <v>42.102685000000001</v>
      </c>
      <c r="W471" s="15">
        <v>-71.159059999999997</v>
      </c>
    </row>
    <row r="472" spans="1:23" x14ac:dyDescent="0.3">
      <c r="A472" s="9">
        <v>66950</v>
      </c>
      <c r="B472" s="10" t="s">
        <v>30661</v>
      </c>
      <c r="C472" s="9">
        <v>68582</v>
      </c>
      <c r="D472" s="10" t="s">
        <v>30662</v>
      </c>
      <c r="E472" s="11" t="s">
        <v>37</v>
      </c>
      <c r="F472" s="11" t="s">
        <v>37</v>
      </c>
      <c r="G472" s="12" t="s">
        <v>92</v>
      </c>
      <c r="H472" s="12" t="s">
        <v>8213</v>
      </c>
      <c r="I472" s="12" t="s">
        <v>582</v>
      </c>
      <c r="J472" s="10" t="s">
        <v>139</v>
      </c>
      <c r="K472" s="13" t="s">
        <v>30663</v>
      </c>
      <c r="L472" s="13" t="s">
        <v>1</v>
      </c>
      <c r="M472" s="14">
        <v>200</v>
      </c>
      <c r="N472" s="14">
        <v>200</v>
      </c>
      <c r="O472" s="14">
        <v>200</v>
      </c>
      <c r="P472" s="10" t="s">
        <v>355</v>
      </c>
      <c r="Q472" s="12" t="s">
        <v>356</v>
      </c>
      <c r="R472" s="12" t="s">
        <v>357</v>
      </c>
      <c r="S472" s="12">
        <v>9</v>
      </c>
      <c r="T472" s="12">
        <v>2025</v>
      </c>
      <c r="U472" s="12" t="s">
        <v>29805</v>
      </c>
      <c r="V472" s="15">
        <v>28.042680000000001</v>
      </c>
      <c r="W472" s="15">
        <v>-97.44014</v>
      </c>
    </row>
    <row r="473" spans="1:23" x14ac:dyDescent="0.3">
      <c r="A473" s="9">
        <v>61204</v>
      </c>
      <c r="B473" s="10" t="s">
        <v>19951</v>
      </c>
      <c r="C473" s="9">
        <v>68729</v>
      </c>
      <c r="D473" s="10" t="s">
        <v>30664</v>
      </c>
      <c r="E473" s="11" t="s">
        <v>37</v>
      </c>
      <c r="F473" s="11" t="s">
        <v>37</v>
      </c>
      <c r="G473" s="12" t="s">
        <v>425</v>
      </c>
      <c r="H473" s="12" t="s">
        <v>639</v>
      </c>
      <c r="I473" s="12" t="s">
        <v>179</v>
      </c>
      <c r="J473" s="10" t="s">
        <v>40</v>
      </c>
      <c r="K473" s="13" t="s">
        <v>30665</v>
      </c>
      <c r="L473" s="13" t="s">
        <v>1</v>
      </c>
      <c r="M473" s="14">
        <v>3</v>
      </c>
      <c r="N473" s="14">
        <v>3</v>
      </c>
      <c r="O473" s="14">
        <v>3</v>
      </c>
      <c r="P473" s="10" t="s">
        <v>359</v>
      </c>
      <c r="Q473" s="12" t="s">
        <v>360</v>
      </c>
      <c r="R473" s="12" t="s">
        <v>361</v>
      </c>
      <c r="S473" s="12">
        <v>9</v>
      </c>
      <c r="T473" s="12">
        <v>2025</v>
      </c>
      <c r="U473" s="12" t="s">
        <v>29817</v>
      </c>
      <c r="V473" s="15">
        <v>36.263575000000003</v>
      </c>
      <c r="W473" s="15">
        <v>-94.309979999999996</v>
      </c>
    </row>
    <row r="474" spans="1:23" x14ac:dyDescent="0.3">
      <c r="A474" s="9">
        <v>67071</v>
      </c>
      <c r="B474" s="10" t="s">
        <v>30666</v>
      </c>
      <c r="C474" s="9">
        <v>68801</v>
      </c>
      <c r="D474" s="10" t="s">
        <v>30667</v>
      </c>
      <c r="E474" s="11" t="s">
        <v>37</v>
      </c>
      <c r="F474" s="11" t="s">
        <v>37</v>
      </c>
      <c r="G474" s="12" t="s">
        <v>276</v>
      </c>
      <c r="H474" s="12" t="s">
        <v>391</v>
      </c>
      <c r="I474" s="12" t="s">
        <v>392</v>
      </c>
      <c r="J474" s="10" t="s">
        <v>139</v>
      </c>
      <c r="K474" s="13" t="s">
        <v>30668</v>
      </c>
      <c r="L474" s="13" t="s">
        <v>1</v>
      </c>
      <c r="M474" s="14">
        <v>50</v>
      </c>
      <c r="N474" s="14">
        <v>50</v>
      </c>
      <c r="O474" s="14">
        <v>50</v>
      </c>
      <c r="P474" s="10" t="s">
        <v>355</v>
      </c>
      <c r="Q474" s="12" t="s">
        <v>356</v>
      </c>
      <c r="R474" s="12" t="s">
        <v>357</v>
      </c>
      <c r="S474" s="12">
        <v>9</v>
      </c>
      <c r="T474" s="12">
        <v>2025</v>
      </c>
      <c r="U474" s="12" t="s">
        <v>29807</v>
      </c>
      <c r="V474" s="15">
        <v>35.084119999999999</v>
      </c>
      <c r="W474" s="15">
        <v>-114.0509</v>
      </c>
    </row>
    <row r="475" spans="1:23" x14ac:dyDescent="0.3">
      <c r="A475" s="9">
        <v>56990</v>
      </c>
      <c r="B475" s="10" t="s">
        <v>11296</v>
      </c>
      <c r="C475" s="9">
        <v>68803</v>
      </c>
      <c r="D475" s="10" t="s">
        <v>30669</v>
      </c>
      <c r="E475" s="11" t="s">
        <v>37</v>
      </c>
      <c r="F475" s="11" t="s">
        <v>37</v>
      </c>
      <c r="G475" s="12" t="s">
        <v>3195</v>
      </c>
      <c r="H475" s="12" t="s">
        <v>3270</v>
      </c>
      <c r="I475" s="12" t="s">
        <v>168</v>
      </c>
      <c r="J475" s="10" t="s">
        <v>139</v>
      </c>
      <c r="K475" s="13" t="s">
        <v>30670</v>
      </c>
      <c r="L475" s="13" t="s">
        <v>1</v>
      </c>
      <c r="M475" s="14">
        <v>1.5</v>
      </c>
      <c r="N475" s="14">
        <v>1.5</v>
      </c>
      <c r="O475" s="14">
        <v>1.5</v>
      </c>
      <c r="P475" s="10" t="s">
        <v>359</v>
      </c>
      <c r="Q475" s="12" t="s">
        <v>360</v>
      </c>
      <c r="R475" s="12" t="s">
        <v>361</v>
      </c>
      <c r="S475" s="12">
        <v>9</v>
      </c>
      <c r="T475" s="12">
        <v>2025</v>
      </c>
      <c r="U475" s="12" t="s">
        <v>29807</v>
      </c>
      <c r="V475" s="15">
        <v>39.94</v>
      </c>
      <c r="W475" s="15">
        <v>-75.534000000000006</v>
      </c>
    </row>
    <row r="476" spans="1:23" x14ac:dyDescent="0.3">
      <c r="A476" s="9">
        <v>67087</v>
      </c>
      <c r="B476" s="10" t="s">
        <v>30671</v>
      </c>
      <c r="C476" s="9">
        <v>68837</v>
      </c>
      <c r="D476" s="10" t="s">
        <v>30672</v>
      </c>
      <c r="E476" s="11" t="s">
        <v>37</v>
      </c>
      <c r="F476" s="11" t="s">
        <v>37</v>
      </c>
      <c r="G476" s="12" t="s">
        <v>80</v>
      </c>
      <c r="H476" s="12" t="s">
        <v>515</v>
      </c>
      <c r="I476" s="12" t="s">
        <v>138</v>
      </c>
      <c r="J476" s="10" t="s">
        <v>139</v>
      </c>
      <c r="K476" s="13" t="s">
        <v>1994</v>
      </c>
      <c r="L476" s="13" t="s">
        <v>1</v>
      </c>
      <c r="M476" s="14">
        <v>1</v>
      </c>
      <c r="N476" s="14">
        <v>1</v>
      </c>
      <c r="O476" s="14">
        <v>1</v>
      </c>
      <c r="P476" s="10" t="s">
        <v>5328</v>
      </c>
      <c r="Q476" s="12" t="s">
        <v>5329</v>
      </c>
      <c r="R476" s="12" t="s">
        <v>44</v>
      </c>
      <c r="S476" s="12">
        <v>9</v>
      </c>
      <c r="T476" s="12">
        <v>2025</v>
      </c>
      <c r="U476" s="12" t="s">
        <v>29807</v>
      </c>
      <c r="V476" s="15">
        <v>37.107439999999997</v>
      </c>
      <c r="W476" s="15">
        <v>-120.8591</v>
      </c>
    </row>
    <row r="477" spans="1:23" x14ac:dyDescent="0.3">
      <c r="A477" s="9">
        <v>67087</v>
      </c>
      <c r="B477" s="10" t="s">
        <v>30671</v>
      </c>
      <c r="C477" s="9">
        <v>68837</v>
      </c>
      <c r="D477" s="10" t="s">
        <v>30672</v>
      </c>
      <c r="E477" s="11" t="s">
        <v>37</v>
      </c>
      <c r="F477" s="11" t="s">
        <v>37</v>
      </c>
      <c r="G477" s="12" t="s">
        <v>80</v>
      </c>
      <c r="H477" s="12" t="s">
        <v>515</v>
      </c>
      <c r="I477" s="12" t="s">
        <v>138</v>
      </c>
      <c r="J477" s="10" t="s">
        <v>139</v>
      </c>
      <c r="K477" s="13" t="s">
        <v>1798</v>
      </c>
      <c r="L477" s="13" t="s">
        <v>1</v>
      </c>
      <c r="M477" s="14">
        <v>1</v>
      </c>
      <c r="N477" s="14">
        <v>1</v>
      </c>
      <c r="O477" s="14">
        <v>1</v>
      </c>
      <c r="P477" s="10" t="s">
        <v>5328</v>
      </c>
      <c r="Q477" s="12" t="s">
        <v>5329</v>
      </c>
      <c r="R477" s="12" t="s">
        <v>44</v>
      </c>
      <c r="S477" s="12">
        <v>9</v>
      </c>
      <c r="T477" s="12">
        <v>2025</v>
      </c>
      <c r="U477" s="12" t="s">
        <v>29807</v>
      </c>
      <c r="V477" s="15">
        <v>37.107439999999997</v>
      </c>
      <c r="W477" s="15">
        <v>-120.8591</v>
      </c>
    </row>
    <row r="478" spans="1:23" x14ac:dyDescent="0.3">
      <c r="A478" s="9">
        <v>64366</v>
      </c>
      <c r="B478" s="10" t="s">
        <v>23990</v>
      </c>
      <c r="C478" s="9">
        <v>68846</v>
      </c>
      <c r="D478" s="10" t="s">
        <v>30560</v>
      </c>
      <c r="E478" s="11" t="s">
        <v>37</v>
      </c>
      <c r="F478" s="11" t="s">
        <v>37</v>
      </c>
      <c r="G478" s="12" t="s">
        <v>80</v>
      </c>
      <c r="H478" s="12" t="s">
        <v>613</v>
      </c>
      <c r="I478" s="12" t="s">
        <v>138</v>
      </c>
      <c r="J478" s="10" t="s">
        <v>139</v>
      </c>
      <c r="K478" s="13" t="s">
        <v>8725</v>
      </c>
      <c r="L478" s="13" t="s">
        <v>1</v>
      </c>
      <c r="M478" s="14">
        <v>102</v>
      </c>
      <c r="N478" s="14">
        <v>102</v>
      </c>
      <c r="O478" s="14">
        <v>102</v>
      </c>
      <c r="P478" s="10" t="s">
        <v>359</v>
      </c>
      <c r="Q478" s="12" t="s">
        <v>360</v>
      </c>
      <c r="R478" s="12" t="s">
        <v>361</v>
      </c>
      <c r="S478" s="12">
        <v>9</v>
      </c>
      <c r="T478" s="12">
        <v>2025</v>
      </c>
      <c r="U478" s="12" t="s">
        <v>29805</v>
      </c>
      <c r="V478" s="15">
        <v>30.026181999999999</v>
      </c>
      <c r="W478" s="15">
        <v>-118.1529</v>
      </c>
    </row>
    <row r="479" spans="1:23" x14ac:dyDescent="0.3">
      <c r="A479" s="9">
        <v>61950</v>
      </c>
      <c r="B479" s="10" t="s">
        <v>5702</v>
      </c>
      <c r="C479" s="9">
        <v>10444</v>
      </c>
      <c r="D479" s="10" t="s">
        <v>5703</v>
      </c>
      <c r="E479" s="11" t="s">
        <v>37</v>
      </c>
      <c r="F479" s="11" t="s">
        <v>37</v>
      </c>
      <c r="G479" s="12" t="s">
        <v>80</v>
      </c>
      <c r="H479" s="12" t="s">
        <v>606</v>
      </c>
      <c r="I479" s="12" t="s">
        <v>138</v>
      </c>
      <c r="J479" s="10" t="s">
        <v>139</v>
      </c>
      <c r="K479" s="13" t="s">
        <v>30673</v>
      </c>
      <c r="L479" s="13" t="s">
        <v>1</v>
      </c>
      <c r="M479" s="14">
        <v>69</v>
      </c>
      <c r="N479" s="14">
        <v>69</v>
      </c>
      <c r="O479" s="14">
        <v>69</v>
      </c>
      <c r="P479" s="10" t="s">
        <v>355</v>
      </c>
      <c r="Q479" s="12" t="s">
        <v>356</v>
      </c>
      <c r="R479" s="12" t="s">
        <v>357</v>
      </c>
      <c r="S479" s="12">
        <v>10</v>
      </c>
      <c r="T479" s="12">
        <v>2025</v>
      </c>
      <c r="U479" s="12" t="s">
        <v>29807</v>
      </c>
      <c r="V479" s="15">
        <v>35.030799999999999</v>
      </c>
      <c r="W479" s="15">
        <v>-117.3563</v>
      </c>
    </row>
    <row r="480" spans="1:23" x14ac:dyDescent="0.3">
      <c r="A480" s="9">
        <v>64843</v>
      </c>
      <c r="B480" s="10" t="s">
        <v>30674</v>
      </c>
      <c r="C480" s="9">
        <v>50328</v>
      </c>
      <c r="D480" s="10" t="s">
        <v>30675</v>
      </c>
      <c r="E480" s="11" t="s">
        <v>37</v>
      </c>
      <c r="F480" s="11" t="s">
        <v>37</v>
      </c>
      <c r="G480" s="12" t="s">
        <v>132</v>
      </c>
      <c r="H480" s="12" t="s">
        <v>2225</v>
      </c>
      <c r="I480" s="12" t="s">
        <v>134</v>
      </c>
      <c r="J480" s="10" t="s">
        <v>40</v>
      </c>
      <c r="K480" s="13" t="s">
        <v>30676</v>
      </c>
      <c r="L480" s="13" t="s">
        <v>1</v>
      </c>
      <c r="M480" s="14">
        <v>2</v>
      </c>
      <c r="N480" s="14">
        <v>2</v>
      </c>
      <c r="O480" s="14">
        <v>2</v>
      </c>
      <c r="P480" s="10" t="s">
        <v>62</v>
      </c>
      <c r="Q480" s="12" t="s">
        <v>63</v>
      </c>
      <c r="R480" s="12" t="s">
        <v>64</v>
      </c>
      <c r="S480" s="12">
        <v>10</v>
      </c>
      <c r="T480" s="12">
        <v>2025</v>
      </c>
      <c r="U480" s="12" t="s">
        <v>29807</v>
      </c>
      <c r="V480" s="15">
        <v>44.511899999999997</v>
      </c>
      <c r="W480" s="15">
        <v>-92.939400000000006</v>
      </c>
    </row>
    <row r="481" spans="1:23" x14ac:dyDescent="0.3">
      <c r="A481" s="9">
        <v>64843</v>
      </c>
      <c r="B481" s="10" t="s">
        <v>30674</v>
      </c>
      <c r="C481" s="9">
        <v>50328</v>
      </c>
      <c r="D481" s="10" t="s">
        <v>30675</v>
      </c>
      <c r="E481" s="11" t="s">
        <v>37</v>
      </c>
      <c r="F481" s="11" t="s">
        <v>37</v>
      </c>
      <c r="G481" s="12" t="s">
        <v>132</v>
      </c>
      <c r="H481" s="12" t="s">
        <v>2225</v>
      </c>
      <c r="I481" s="12" t="s">
        <v>134</v>
      </c>
      <c r="J481" s="10" t="s">
        <v>40</v>
      </c>
      <c r="K481" s="13" t="s">
        <v>30677</v>
      </c>
      <c r="L481" s="13" t="s">
        <v>1</v>
      </c>
      <c r="M481" s="14">
        <v>2</v>
      </c>
      <c r="N481" s="14">
        <v>2</v>
      </c>
      <c r="O481" s="14">
        <v>2</v>
      </c>
      <c r="P481" s="10" t="s">
        <v>62</v>
      </c>
      <c r="Q481" s="12" t="s">
        <v>63</v>
      </c>
      <c r="R481" s="12" t="s">
        <v>64</v>
      </c>
      <c r="S481" s="12">
        <v>10</v>
      </c>
      <c r="T481" s="12">
        <v>2025</v>
      </c>
      <c r="U481" s="12" t="s">
        <v>29807</v>
      </c>
      <c r="V481" s="15">
        <v>44.511899999999997</v>
      </c>
      <c r="W481" s="15">
        <v>-92.939400000000006</v>
      </c>
    </row>
    <row r="482" spans="1:23" x14ac:dyDescent="0.3">
      <c r="A482" s="9">
        <v>63599</v>
      </c>
      <c r="B482" s="10" t="s">
        <v>30678</v>
      </c>
      <c r="C482" s="9">
        <v>50736</v>
      </c>
      <c r="D482" s="10" t="s">
        <v>30678</v>
      </c>
      <c r="E482" s="11" t="s">
        <v>37</v>
      </c>
      <c r="F482" s="11" t="s">
        <v>37</v>
      </c>
      <c r="G482" s="12" t="s">
        <v>77</v>
      </c>
      <c r="H482" s="12" t="s">
        <v>877</v>
      </c>
      <c r="I482" s="12" t="s">
        <v>848</v>
      </c>
      <c r="J482" s="10" t="s">
        <v>139</v>
      </c>
      <c r="K482" s="13" t="s">
        <v>30679</v>
      </c>
      <c r="L482" s="13" t="s">
        <v>1</v>
      </c>
      <c r="M482" s="14">
        <v>20</v>
      </c>
      <c r="N482" s="14">
        <v>20</v>
      </c>
      <c r="O482" s="14">
        <v>20</v>
      </c>
      <c r="P482" s="10" t="s">
        <v>355</v>
      </c>
      <c r="Q482" s="12" t="s">
        <v>356</v>
      </c>
      <c r="R482" s="12" t="s">
        <v>357</v>
      </c>
      <c r="S482" s="12">
        <v>10</v>
      </c>
      <c r="T482" s="12">
        <v>2025</v>
      </c>
      <c r="U482" s="12" t="s">
        <v>29805</v>
      </c>
      <c r="V482" s="15">
        <v>41.712448000000002</v>
      </c>
      <c r="W482" s="15">
        <v>-71.822249999999997</v>
      </c>
    </row>
    <row r="483" spans="1:23" x14ac:dyDescent="0.3">
      <c r="A483" s="9">
        <v>63599</v>
      </c>
      <c r="B483" s="10" t="s">
        <v>30678</v>
      </c>
      <c r="C483" s="9">
        <v>50736</v>
      </c>
      <c r="D483" s="10" t="s">
        <v>30678</v>
      </c>
      <c r="E483" s="11" t="s">
        <v>37</v>
      </c>
      <c r="F483" s="11" t="s">
        <v>37</v>
      </c>
      <c r="G483" s="12" t="s">
        <v>77</v>
      </c>
      <c r="H483" s="12" t="s">
        <v>877</v>
      </c>
      <c r="I483" s="12" t="s">
        <v>848</v>
      </c>
      <c r="J483" s="10" t="s">
        <v>139</v>
      </c>
      <c r="K483" s="13" t="s">
        <v>30680</v>
      </c>
      <c r="L483" s="13" t="s">
        <v>1</v>
      </c>
      <c r="M483" s="14">
        <v>70</v>
      </c>
      <c r="N483" s="14">
        <v>70</v>
      </c>
      <c r="O483" s="14">
        <v>70</v>
      </c>
      <c r="P483" s="10" t="s">
        <v>359</v>
      </c>
      <c r="Q483" s="12" t="s">
        <v>360</v>
      </c>
      <c r="R483" s="12" t="s">
        <v>361</v>
      </c>
      <c r="S483" s="12">
        <v>10</v>
      </c>
      <c r="T483" s="12">
        <v>2025</v>
      </c>
      <c r="U483" s="12" t="s">
        <v>29805</v>
      </c>
      <c r="V483" s="15">
        <v>41.712448000000002</v>
      </c>
      <c r="W483" s="15">
        <v>-71.822249999999997</v>
      </c>
    </row>
    <row r="484" spans="1:23" x14ac:dyDescent="0.3">
      <c r="A484" s="9">
        <v>34359</v>
      </c>
      <c r="B484" s="10" t="s">
        <v>6942</v>
      </c>
      <c r="C484" s="9">
        <v>50969</v>
      </c>
      <c r="D484" s="10" t="s">
        <v>6943</v>
      </c>
      <c r="E484" s="11" t="s">
        <v>37</v>
      </c>
      <c r="F484" s="11" t="s">
        <v>37</v>
      </c>
      <c r="G484" s="12" t="s">
        <v>1097</v>
      </c>
      <c r="H484" s="12" t="s">
        <v>1552</v>
      </c>
      <c r="I484" s="12" t="s">
        <v>134</v>
      </c>
      <c r="J484" s="10" t="s">
        <v>2218</v>
      </c>
      <c r="K484" s="13" t="s">
        <v>6185</v>
      </c>
      <c r="L484" s="13" t="s">
        <v>1</v>
      </c>
      <c r="M484" s="14">
        <v>9</v>
      </c>
      <c r="N484" s="14">
        <v>8</v>
      </c>
      <c r="O484" s="14">
        <v>8</v>
      </c>
      <c r="P484" s="10" t="s">
        <v>67</v>
      </c>
      <c r="Q484" s="12" t="s">
        <v>68</v>
      </c>
      <c r="R484" s="12" t="s">
        <v>69</v>
      </c>
      <c r="S484" s="12">
        <v>10</v>
      </c>
      <c r="T484" s="12">
        <v>2025</v>
      </c>
      <c r="U484" s="12" t="s">
        <v>29807</v>
      </c>
      <c r="V484" s="15">
        <v>38.946100000000001</v>
      </c>
      <c r="W484" s="15">
        <v>-92.332800000000006</v>
      </c>
    </row>
    <row r="485" spans="1:23" x14ac:dyDescent="0.3">
      <c r="A485" s="9">
        <v>19524</v>
      </c>
      <c r="B485" s="10" t="s">
        <v>7045</v>
      </c>
      <c r="C485" s="9">
        <v>52073</v>
      </c>
      <c r="D485" s="10" t="s">
        <v>7046</v>
      </c>
      <c r="E485" s="11" t="s">
        <v>37</v>
      </c>
      <c r="F485" s="11" t="s">
        <v>37</v>
      </c>
      <c r="G485" s="12" t="s">
        <v>80</v>
      </c>
      <c r="H485" s="12" t="s">
        <v>220</v>
      </c>
      <c r="I485" s="12" t="s">
        <v>592</v>
      </c>
      <c r="J485" s="10" t="s">
        <v>2218</v>
      </c>
      <c r="K485" s="13" t="s">
        <v>30681</v>
      </c>
      <c r="L485" s="13" t="s">
        <v>303</v>
      </c>
      <c r="M485" s="14">
        <v>16.399999999999999</v>
      </c>
      <c r="N485" s="14">
        <v>13.5</v>
      </c>
      <c r="O485" s="14">
        <v>14.2</v>
      </c>
      <c r="P485" s="10" t="s">
        <v>76</v>
      </c>
      <c r="Q485" s="12" t="s">
        <v>68</v>
      </c>
      <c r="R485" s="12" t="s">
        <v>77</v>
      </c>
      <c r="S485" s="12">
        <v>10</v>
      </c>
      <c r="T485" s="12">
        <v>2025</v>
      </c>
      <c r="U485" s="12" t="s">
        <v>29805</v>
      </c>
      <c r="V485" s="15">
        <v>34.069200000000002</v>
      </c>
      <c r="W485" s="15">
        <v>-118.4439</v>
      </c>
    </row>
    <row r="486" spans="1:23" x14ac:dyDescent="0.3">
      <c r="A486" s="9">
        <v>64954</v>
      </c>
      <c r="B486" s="10" t="s">
        <v>7093</v>
      </c>
      <c r="C486" s="9">
        <v>52127</v>
      </c>
      <c r="D486" s="10" t="s">
        <v>7094</v>
      </c>
      <c r="E486" s="11" t="s">
        <v>37</v>
      </c>
      <c r="F486" s="11" t="s">
        <v>37</v>
      </c>
      <c r="G486" s="12" t="s">
        <v>804</v>
      </c>
      <c r="H486" s="12" t="s">
        <v>3882</v>
      </c>
      <c r="I486" s="12" t="s">
        <v>408</v>
      </c>
      <c r="J486" s="10" t="s">
        <v>1805</v>
      </c>
      <c r="K486" s="13" t="s">
        <v>30682</v>
      </c>
      <c r="L486" s="13" t="s">
        <v>1</v>
      </c>
      <c r="M486" s="14">
        <v>0.7</v>
      </c>
      <c r="N486" s="14">
        <v>0.5</v>
      </c>
      <c r="O486" s="14">
        <v>0.5</v>
      </c>
      <c r="P486" s="10" t="s">
        <v>322</v>
      </c>
      <c r="Q486" s="12" t="s">
        <v>68</v>
      </c>
      <c r="R486" s="12" t="s">
        <v>44</v>
      </c>
      <c r="S486" s="12">
        <v>10</v>
      </c>
      <c r="T486" s="12">
        <v>2025</v>
      </c>
      <c r="U486" s="12" t="s">
        <v>30330</v>
      </c>
      <c r="V486" s="15">
        <v>44.980600000000003</v>
      </c>
      <c r="W486" s="15">
        <v>-108.8428</v>
      </c>
    </row>
    <row r="487" spans="1:23" x14ac:dyDescent="0.3">
      <c r="A487" s="9">
        <v>61143</v>
      </c>
      <c r="B487" s="10" t="s">
        <v>9227</v>
      </c>
      <c r="C487" s="9">
        <v>56090</v>
      </c>
      <c r="D487" s="10" t="s">
        <v>9228</v>
      </c>
      <c r="E487" s="11" t="s">
        <v>37</v>
      </c>
      <c r="F487" s="11" t="s">
        <v>37</v>
      </c>
      <c r="G487" s="12" t="s">
        <v>80</v>
      </c>
      <c r="H487" s="12" t="s">
        <v>608</v>
      </c>
      <c r="I487" s="12" t="s">
        <v>138</v>
      </c>
      <c r="J487" s="10" t="s">
        <v>5315</v>
      </c>
      <c r="K487" s="13" t="s">
        <v>30683</v>
      </c>
      <c r="L487" s="13" t="s">
        <v>1</v>
      </c>
      <c r="M487" s="14">
        <v>0.8</v>
      </c>
      <c r="N487" s="14">
        <v>0.8</v>
      </c>
      <c r="O487" s="14">
        <v>0.8</v>
      </c>
      <c r="P487" s="10" t="s">
        <v>95</v>
      </c>
      <c r="Q487" s="12" t="s">
        <v>68</v>
      </c>
      <c r="R487" s="12" t="s">
        <v>96</v>
      </c>
      <c r="S487" s="12">
        <v>10</v>
      </c>
      <c r="T487" s="12">
        <v>2025</v>
      </c>
      <c r="U487" s="12" t="s">
        <v>30330</v>
      </c>
      <c r="V487" s="15">
        <v>33.9328</v>
      </c>
      <c r="W487" s="15">
        <v>-117.855</v>
      </c>
    </row>
    <row r="488" spans="1:23" x14ac:dyDescent="0.3">
      <c r="A488" s="9">
        <v>61143</v>
      </c>
      <c r="B488" s="10" t="s">
        <v>9227</v>
      </c>
      <c r="C488" s="9">
        <v>56090</v>
      </c>
      <c r="D488" s="10" t="s">
        <v>9228</v>
      </c>
      <c r="E488" s="11" t="s">
        <v>37</v>
      </c>
      <c r="F488" s="11" t="s">
        <v>37</v>
      </c>
      <c r="G488" s="12" t="s">
        <v>80</v>
      </c>
      <c r="H488" s="12" t="s">
        <v>608</v>
      </c>
      <c r="I488" s="12" t="s">
        <v>138</v>
      </c>
      <c r="J488" s="10" t="s">
        <v>5315</v>
      </c>
      <c r="K488" s="13" t="s">
        <v>30684</v>
      </c>
      <c r="L488" s="13" t="s">
        <v>1</v>
      </c>
      <c r="M488" s="14">
        <v>0.8</v>
      </c>
      <c r="N488" s="14">
        <v>0.8</v>
      </c>
      <c r="O488" s="14">
        <v>0.8</v>
      </c>
      <c r="P488" s="10" t="s">
        <v>95</v>
      </c>
      <c r="Q488" s="12" t="s">
        <v>68</v>
      </c>
      <c r="R488" s="12" t="s">
        <v>96</v>
      </c>
      <c r="S488" s="12">
        <v>10</v>
      </c>
      <c r="T488" s="12">
        <v>2025</v>
      </c>
      <c r="U488" s="12" t="s">
        <v>30330</v>
      </c>
      <c r="V488" s="15">
        <v>33.9328</v>
      </c>
      <c r="W488" s="15">
        <v>-117.855</v>
      </c>
    </row>
    <row r="489" spans="1:23" x14ac:dyDescent="0.3">
      <c r="A489" s="9">
        <v>66061</v>
      </c>
      <c r="B489" s="10" t="s">
        <v>30685</v>
      </c>
      <c r="C489" s="9">
        <v>61910</v>
      </c>
      <c r="D489" s="10" t="s">
        <v>30686</v>
      </c>
      <c r="E489" s="11" t="s">
        <v>37</v>
      </c>
      <c r="F489" s="11" t="s">
        <v>37</v>
      </c>
      <c r="G489" s="12" t="s">
        <v>465</v>
      </c>
      <c r="H489" s="12" t="s">
        <v>815</v>
      </c>
      <c r="I489" s="12" t="s">
        <v>134</v>
      </c>
      <c r="J489" s="10" t="s">
        <v>139</v>
      </c>
      <c r="K489" s="13" t="s">
        <v>30687</v>
      </c>
      <c r="L489" s="13" t="s">
        <v>1</v>
      </c>
      <c r="M489" s="14">
        <v>7</v>
      </c>
      <c r="N489" s="14">
        <v>7</v>
      </c>
      <c r="O489" s="14">
        <v>7</v>
      </c>
      <c r="P489" s="10" t="s">
        <v>359</v>
      </c>
      <c r="Q489" s="12" t="s">
        <v>360</v>
      </c>
      <c r="R489" s="12" t="s">
        <v>361</v>
      </c>
      <c r="S489" s="12">
        <v>10</v>
      </c>
      <c r="T489" s="12">
        <v>2025</v>
      </c>
      <c r="U489" s="12" t="s">
        <v>29805</v>
      </c>
      <c r="V489" s="15">
        <v>42.391136000000003</v>
      </c>
      <c r="W489" s="15">
        <v>-87.849410000000006</v>
      </c>
    </row>
    <row r="490" spans="1:23" x14ac:dyDescent="0.3">
      <c r="A490" s="9">
        <v>34691</v>
      </c>
      <c r="B490" s="10" t="s">
        <v>5309</v>
      </c>
      <c r="C490" s="9">
        <v>61912</v>
      </c>
      <c r="D490" s="10" t="s">
        <v>18550</v>
      </c>
      <c r="E490" s="11" t="s">
        <v>37</v>
      </c>
      <c r="F490" s="11" t="s">
        <v>37</v>
      </c>
      <c r="G490" s="12" t="s">
        <v>396</v>
      </c>
      <c r="H490" s="12" t="s">
        <v>5579</v>
      </c>
      <c r="I490" s="12" t="s">
        <v>2673</v>
      </c>
      <c r="J490" s="10" t="s">
        <v>139</v>
      </c>
      <c r="K490" s="13" t="s">
        <v>30688</v>
      </c>
      <c r="L490" s="13" t="s">
        <v>1</v>
      </c>
      <c r="M490" s="14">
        <v>14</v>
      </c>
      <c r="N490" s="14">
        <v>14</v>
      </c>
      <c r="O490" s="14">
        <v>7</v>
      </c>
      <c r="P490" s="10" t="s">
        <v>359</v>
      </c>
      <c r="Q490" s="12" t="s">
        <v>360</v>
      </c>
      <c r="R490" s="12" t="s">
        <v>361</v>
      </c>
      <c r="S490" s="12">
        <v>10</v>
      </c>
      <c r="T490" s="12">
        <v>2025</v>
      </c>
      <c r="U490" s="12" t="s">
        <v>30689</v>
      </c>
      <c r="V490" s="15">
        <v>39.596299999999999</v>
      </c>
      <c r="W490" s="15">
        <v>-116.8942</v>
      </c>
    </row>
    <row r="491" spans="1:23" x14ac:dyDescent="0.3">
      <c r="A491" s="9">
        <v>61525</v>
      </c>
      <c r="B491" s="10" t="s">
        <v>30690</v>
      </c>
      <c r="C491" s="9">
        <v>61967</v>
      </c>
      <c r="D491" s="10" t="s">
        <v>30691</v>
      </c>
      <c r="E491" s="11" t="s">
        <v>37</v>
      </c>
      <c r="F491" s="11" t="s">
        <v>37</v>
      </c>
      <c r="G491" s="12" t="s">
        <v>92</v>
      </c>
      <c r="H491" s="12" t="s">
        <v>30692</v>
      </c>
      <c r="I491" s="12" t="s">
        <v>582</v>
      </c>
      <c r="J491" s="10" t="s">
        <v>139</v>
      </c>
      <c r="K491" s="13" t="s">
        <v>30693</v>
      </c>
      <c r="L491" s="13" t="s">
        <v>1</v>
      </c>
      <c r="M491" s="14">
        <v>125</v>
      </c>
      <c r="N491" s="14">
        <v>125</v>
      </c>
      <c r="O491" s="14">
        <v>125</v>
      </c>
      <c r="P491" s="10" t="s">
        <v>359</v>
      </c>
      <c r="Q491" s="12" t="s">
        <v>360</v>
      </c>
      <c r="R491" s="12" t="s">
        <v>361</v>
      </c>
      <c r="S491" s="12">
        <v>10</v>
      </c>
      <c r="T491" s="12">
        <v>2025</v>
      </c>
      <c r="U491" s="12" t="s">
        <v>29807</v>
      </c>
      <c r="V491" s="15">
        <v>31.534768</v>
      </c>
      <c r="W491" s="15">
        <v>-100.1138</v>
      </c>
    </row>
    <row r="492" spans="1:23" x14ac:dyDescent="0.3">
      <c r="A492" s="9">
        <v>63825</v>
      </c>
      <c r="B492" s="10" t="s">
        <v>30694</v>
      </c>
      <c r="C492" s="9">
        <v>64215</v>
      </c>
      <c r="D492" s="10" t="s">
        <v>30695</v>
      </c>
      <c r="E492" s="11" t="s">
        <v>37</v>
      </c>
      <c r="F492" s="11" t="s">
        <v>37</v>
      </c>
      <c r="G492" s="12" t="s">
        <v>80</v>
      </c>
      <c r="H492" s="12" t="s">
        <v>613</v>
      </c>
      <c r="I492" s="12" t="s">
        <v>138</v>
      </c>
      <c r="J492" s="10" t="s">
        <v>139</v>
      </c>
      <c r="K492" s="13" t="s">
        <v>30696</v>
      </c>
      <c r="L492" s="13" t="s">
        <v>1</v>
      </c>
      <c r="M492" s="14">
        <v>200</v>
      </c>
      <c r="N492" s="14">
        <v>200</v>
      </c>
      <c r="O492" s="14">
        <v>200</v>
      </c>
      <c r="P492" s="10" t="s">
        <v>359</v>
      </c>
      <c r="Q492" s="12" t="s">
        <v>360</v>
      </c>
      <c r="R492" s="12" t="s">
        <v>361</v>
      </c>
      <c r="S492" s="12">
        <v>10</v>
      </c>
      <c r="T492" s="12">
        <v>2025</v>
      </c>
      <c r="U492" s="12" t="s">
        <v>30330</v>
      </c>
      <c r="V492" s="15">
        <v>35.062964999999998</v>
      </c>
      <c r="W492" s="15">
        <v>-118.0878</v>
      </c>
    </row>
    <row r="493" spans="1:23" x14ac:dyDescent="0.3">
      <c r="A493" s="9">
        <v>63825</v>
      </c>
      <c r="B493" s="10" t="s">
        <v>30694</v>
      </c>
      <c r="C493" s="9">
        <v>64215</v>
      </c>
      <c r="D493" s="10" t="s">
        <v>30695</v>
      </c>
      <c r="E493" s="11" t="s">
        <v>37</v>
      </c>
      <c r="F493" s="11" t="s">
        <v>37</v>
      </c>
      <c r="G493" s="12" t="s">
        <v>80</v>
      </c>
      <c r="H493" s="12" t="s">
        <v>613</v>
      </c>
      <c r="I493" s="12" t="s">
        <v>138</v>
      </c>
      <c r="J493" s="10" t="s">
        <v>139</v>
      </c>
      <c r="K493" s="13" t="s">
        <v>30697</v>
      </c>
      <c r="L493" s="13" t="s">
        <v>1</v>
      </c>
      <c r="M493" s="14">
        <v>200</v>
      </c>
      <c r="N493" s="14">
        <v>200</v>
      </c>
      <c r="O493" s="14">
        <v>200</v>
      </c>
      <c r="P493" s="10" t="s">
        <v>355</v>
      </c>
      <c r="Q493" s="12" t="s">
        <v>356</v>
      </c>
      <c r="R493" s="12" t="s">
        <v>357</v>
      </c>
      <c r="S493" s="12">
        <v>10</v>
      </c>
      <c r="T493" s="12">
        <v>2025</v>
      </c>
      <c r="U493" s="12" t="s">
        <v>30330</v>
      </c>
      <c r="V493" s="15">
        <v>35.062964999999998</v>
      </c>
      <c r="W493" s="15">
        <v>-118.0878</v>
      </c>
    </row>
    <row r="494" spans="1:23" x14ac:dyDescent="0.3">
      <c r="A494" s="9">
        <v>49805</v>
      </c>
      <c r="B494" s="10" t="s">
        <v>9321</v>
      </c>
      <c r="C494" s="9">
        <v>64427</v>
      </c>
      <c r="D494" s="10" t="s">
        <v>23230</v>
      </c>
      <c r="E494" s="11" t="s">
        <v>37</v>
      </c>
      <c r="F494" s="11" t="s">
        <v>37</v>
      </c>
      <c r="G494" s="12" t="s">
        <v>406</v>
      </c>
      <c r="H494" s="12" t="s">
        <v>3542</v>
      </c>
      <c r="I494" s="12" t="s">
        <v>408</v>
      </c>
      <c r="J494" s="10" t="s">
        <v>5315</v>
      </c>
      <c r="K494" s="13" t="s">
        <v>30698</v>
      </c>
      <c r="L494" s="13" t="s">
        <v>1</v>
      </c>
      <c r="M494" s="14">
        <v>25</v>
      </c>
      <c r="N494" s="14">
        <v>11.5</v>
      </c>
      <c r="O494" s="14">
        <v>4.5</v>
      </c>
      <c r="P494" s="10" t="s">
        <v>359</v>
      </c>
      <c r="Q494" s="12" t="s">
        <v>360</v>
      </c>
      <c r="R494" s="12" t="s">
        <v>361</v>
      </c>
      <c r="S494" s="12">
        <v>10</v>
      </c>
      <c r="T494" s="12">
        <v>2025</v>
      </c>
      <c r="U494" s="12" t="s">
        <v>29805</v>
      </c>
      <c r="V494" s="15">
        <v>40.576639999999998</v>
      </c>
      <c r="W494" s="15">
        <v>-112.08459999999999</v>
      </c>
    </row>
    <row r="495" spans="1:23" x14ac:dyDescent="0.3">
      <c r="A495" s="9">
        <v>61944</v>
      </c>
      <c r="B495" s="10" t="s">
        <v>10260</v>
      </c>
      <c r="C495" s="9">
        <v>64430</v>
      </c>
      <c r="D495" s="10" t="s">
        <v>30699</v>
      </c>
      <c r="E495" s="11" t="s">
        <v>37</v>
      </c>
      <c r="F495" s="11" t="s">
        <v>37</v>
      </c>
      <c r="G495" s="12" t="s">
        <v>1421</v>
      </c>
      <c r="H495" s="12" t="s">
        <v>3023</v>
      </c>
      <c r="I495" s="12" t="s">
        <v>168</v>
      </c>
      <c r="J495" s="10" t="s">
        <v>139</v>
      </c>
      <c r="K495" s="13" t="s">
        <v>23433</v>
      </c>
      <c r="L495" s="13" t="s">
        <v>1</v>
      </c>
      <c r="M495" s="14">
        <v>110</v>
      </c>
      <c r="N495" s="14">
        <v>110</v>
      </c>
      <c r="O495" s="14">
        <v>110</v>
      </c>
      <c r="P495" s="10" t="s">
        <v>359</v>
      </c>
      <c r="Q495" s="12" t="s">
        <v>360</v>
      </c>
      <c r="R495" s="12" t="s">
        <v>361</v>
      </c>
      <c r="S495" s="12">
        <v>10</v>
      </c>
      <c r="T495" s="12">
        <v>2025</v>
      </c>
      <c r="U495" s="12" t="s">
        <v>29805</v>
      </c>
      <c r="V495" s="15">
        <v>36.144761000000003</v>
      </c>
      <c r="W495" s="15">
        <v>-77.509519999999995</v>
      </c>
    </row>
    <row r="496" spans="1:23" x14ac:dyDescent="0.3">
      <c r="A496" s="9">
        <v>64377</v>
      </c>
      <c r="B496" s="10" t="s">
        <v>30700</v>
      </c>
      <c r="C496" s="9">
        <v>64865</v>
      </c>
      <c r="D496" s="10" t="s">
        <v>30701</v>
      </c>
      <c r="E496" s="11" t="s">
        <v>37</v>
      </c>
      <c r="F496" s="11" t="s">
        <v>37</v>
      </c>
      <c r="G496" s="12" t="s">
        <v>132</v>
      </c>
      <c r="H496" s="12" t="s">
        <v>30702</v>
      </c>
      <c r="I496" s="12" t="s">
        <v>134</v>
      </c>
      <c r="J496" s="10" t="s">
        <v>139</v>
      </c>
      <c r="K496" s="13" t="s">
        <v>30703</v>
      </c>
      <c r="L496" s="13" t="s">
        <v>1</v>
      </c>
      <c r="M496" s="14">
        <v>1</v>
      </c>
      <c r="N496" s="14">
        <v>1</v>
      </c>
      <c r="O496" s="14">
        <v>1</v>
      </c>
      <c r="P496" s="10" t="s">
        <v>359</v>
      </c>
      <c r="Q496" s="12" t="s">
        <v>360</v>
      </c>
      <c r="R496" s="12" t="s">
        <v>361</v>
      </c>
      <c r="S496" s="12">
        <v>10</v>
      </c>
      <c r="T496" s="12">
        <v>2025</v>
      </c>
      <c r="U496" s="12" t="s">
        <v>29805</v>
      </c>
      <c r="V496" s="15">
        <v>46.630077</v>
      </c>
      <c r="W496" s="15">
        <v>-96.758110000000002</v>
      </c>
    </row>
    <row r="497" spans="1:23" x14ac:dyDescent="0.3">
      <c r="A497" s="9">
        <v>20856</v>
      </c>
      <c r="B497" s="10" t="s">
        <v>3811</v>
      </c>
      <c r="C497" s="9">
        <v>65011</v>
      </c>
      <c r="D497" s="10" t="s">
        <v>24201</v>
      </c>
      <c r="E497" s="11" t="s">
        <v>37</v>
      </c>
      <c r="F497" s="11" t="s">
        <v>37</v>
      </c>
      <c r="G497" s="12" t="s">
        <v>2134</v>
      </c>
      <c r="H497" s="12" t="s">
        <v>3751</v>
      </c>
      <c r="I497" s="12" t="s">
        <v>134</v>
      </c>
      <c r="J497" s="10" t="s">
        <v>40</v>
      </c>
      <c r="K497" s="13" t="s">
        <v>1030</v>
      </c>
      <c r="L497" s="13" t="s">
        <v>1</v>
      </c>
      <c r="M497" s="14">
        <v>75</v>
      </c>
      <c r="N497" s="14">
        <v>75</v>
      </c>
      <c r="O497" s="14">
        <v>75</v>
      </c>
      <c r="P497" s="10" t="s">
        <v>355</v>
      </c>
      <c r="Q497" s="12" t="s">
        <v>356</v>
      </c>
      <c r="R497" s="12" t="s">
        <v>357</v>
      </c>
      <c r="S497" s="12">
        <v>10</v>
      </c>
      <c r="T497" s="12">
        <v>2025</v>
      </c>
      <c r="U497" s="12" t="s">
        <v>29807</v>
      </c>
      <c r="V497" s="15">
        <v>44.273609999999998</v>
      </c>
      <c r="W497" s="15">
        <v>-89.833500000000001</v>
      </c>
    </row>
    <row r="498" spans="1:23" x14ac:dyDescent="0.3">
      <c r="A498" s="9">
        <v>64581</v>
      </c>
      <c r="B498" s="10" t="s">
        <v>30704</v>
      </c>
      <c r="C498" s="9">
        <v>65290</v>
      </c>
      <c r="D498" s="10" t="s">
        <v>30705</v>
      </c>
      <c r="E498" s="11" t="s">
        <v>37</v>
      </c>
      <c r="F498" s="11" t="s">
        <v>37</v>
      </c>
      <c r="G498" s="12" t="s">
        <v>339</v>
      </c>
      <c r="H498" s="12" t="s">
        <v>1068</v>
      </c>
      <c r="I498" s="12" t="s">
        <v>994</v>
      </c>
      <c r="J498" s="10" t="s">
        <v>139</v>
      </c>
      <c r="K498" s="13" t="s">
        <v>30706</v>
      </c>
      <c r="L498" s="13" t="s">
        <v>1</v>
      </c>
      <c r="M498" s="14">
        <v>74.900000000000006</v>
      </c>
      <c r="N498" s="14">
        <v>74.900000000000006</v>
      </c>
      <c r="O498" s="14">
        <v>74.900000000000006</v>
      </c>
      <c r="P498" s="10" t="s">
        <v>359</v>
      </c>
      <c r="Q498" s="12" t="s">
        <v>360</v>
      </c>
      <c r="R498" s="12" t="s">
        <v>361</v>
      </c>
      <c r="S498" s="12">
        <v>10</v>
      </c>
      <c r="T498" s="12">
        <v>2025</v>
      </c>
      <c r="U498" s="12" t="s">
        <v>29805</v>
      </c>
      <c r="V498" s="15">
        <v>27.7517</v>
      </c>
      <c r="W498" s="15">
        <v>-81.862899999999996</v>
      </c>
    </row>
    <row r="499" spans="1:23" x14ac:dyDescent="0.3">
      <c r="A499" s="9">
        <v>61012</v>
      </c>
      <c r="B499" s="10" t="s">
        <v>8929</v>
      </c>
      <c r="C499" s="9">
        <v>66002</v>
      </c>
      <c r="D499" s="10" t="s">
        <v>30707</v>
      </c>
      <c r="E499" s="11" t="s">
        <v>37</v>
      </c>
      <c r="F499" s="11" t="s">
        <v>37</v>
      </c>
      <c r="G499" s="12" t="s">
        <v>1165</v>
      </c>
      <c r="H499" s="12" t="s">
        <v>1166</v>
      </c>
      <c r="I499" s="12" t="s">
        <v>9056</v>
      </c>
      <c r="J499" s="10" t="s">
        <v>139</v>
      </c>
      <c r="K499" s="13" t="s">
        <v>30708</v>
      </c>
      <c r="L499" s="13" t="s">
        <v>1</v>
      </c>
      <c r="M499" s="14">
        <v>7</v>
      </c>
      <c r="N499" s="14">
        <v>7</v>
      </c>
      <c r="O499" s="14">
        <v>7</v>
      </c>
      <c r="P499" s="10" t="s">
        <v>355</v>
      </c>
      <c r="Q499" s="12" t="s">
        <v>356</v>
      </c>
      <c r="R499" s="12" t="s">
        <v>357</v>
      </c>
      <c r="S499" s="12">
        <v>10</v>
      </c>
      <c r="T499" s="12">
        <v>2025</v>
      </c>
      <c r="U499" s="12" t="s">
        <v>29807</v>
      </c>
      <c r="V499" s="15">
        <v>21.457989999999999</v>
      </c>
      <c r="W499" s="15">
        <v>-158.17670000000001</v>
      </c>
    </row>
    <row r="500" spans="1:23" x14ac:dyDescent="0.3">
      <c r="A500" s="9">
        <v>61012</v>
      </c>
      <c r="B500" s="10" t="s">
        <v>8929</v>
      </c>
      <c r="C500" s="9">
        <v>66002</v>
      </c>
      <c r="D500" s="10" t="s">
        <v>30707</v>
      </c>
      <c r="E500" s="11" t="s">
        <v>37</v>
      </c>
      <c r="F500" s="11" t="s">
        <v>37</v>
      </c>
      <c r="G500" s="12" t="s">
        <v>1165</v>
      </c>
      <c r="H500" s="12" t="s">
        <v>1166</v>
      </c>
      <c r="I500" s="12" t="s">
        <v>9056</v>
      </c>
      <c r="J500" s="10" t="s">
        <v>139</v>
      </c>
      <c r="K500" s="13" t="s">
        <v>30709</v>
      </c>
      <c r="L500" s="13" t="s">
        <v>1</v>
      </c>
      <c r="M500" s="14">
        <v>7</v>
      </c>
      <c r="N500" s="14">
        <v>7</v>
      </c>
      <c r="O500" s="14">
        <v>7</v>
      </c>
      <c r="P500" s="10" t="s">
        <v>359</v>
      </c>
      <c r="Q500" s="12" t="s">
        <v>360</v>
      </c>
      <c r="R500" s="12" t="s">
        <v>361</v>
      </c>
      <c r="S500" s="12">
        <v>10</v>
      </c>
      <c r="T500" s="12">
        <v>2025</v>
      </c>
      <c r="U500" s="12" t="s">
        <v>29807</v>
      </c>
      <c r="V500" s="15">
        <v>21.457989999999999</v>
      </c>
      <c r="W500" s="15">
        <v>-158.17670000000001</v>
      </c>
    </row>
    <row r="501" spans="1:23" x14ac:dyDescent="0.3">
      <c r="A501" s="9">
        <v>65270</v>
      </c>
      <c r="B501" s="10" t="s">
        <v>30710</v>
      </c>
      <c r="C501" s="9">
        <v>66107</v>
      </c>
      <c r="D501" s="10" t="s">
        <v>30710</v>
      </c>
      <c r="E501" s="11" t="s">
        <v>37</v>
      </c>
      <c r="F501" s="11" t="s">
        <v>37</v>
      </c>
      <c r="G501" s="12" t="s">
        <v>2026</v>
      </c>
      <c r="H501" s="12" t="s">
        <v>8001</v>
      </c>
      <c r="I501" s="12" t="s">
        <v>134</v>
      </c>
      <c r="J501" s="10" t="s">
        <v>139</v>
      </c>
      <c r="K501" s="13" t="s">
        <v>30711</v>
      </c>
      <c r="L501" s="13" t="s">
        <v>1</v>
      </c>
      <c r="M501" s="14">
        <v>20</v>
      </c>
      <c r="N501" s="14">
        <v>20</v>
      </c>
      <c r="O501" s="14">
        <v>20</v>
      </c>
      <c r="P501" s="10" t="s">
        <v>359</v>
      </c>
      <c r="Q501" s="12" t="s">
        <v>360</v>
      </c>
      <c r="R501" s="12" t="s">
        <v>361</v>
      </c>
      <c r="S501" s="12">
        <v>10</v>
      </c>
      <c r="T501" s="12">
        <v>2025</v>
      </c>
      <c r="U501" s="12" t="s">
        <v>29807</v>
      </c>
      <c r="V501" s="15">
        <v>41.918999999999997</v>
      </c>
      <c r="W501" s="15">
        <v>-83.995999999999995</v>
      </c>
    </row>
    <row r="502" spans="1:23" x14ac:dyDescent="0.3">
      <c r="A502" s="9">
        <v>65308</v>
      </c>
      <c r="B502" s="10" t="s">
        <v>30712</v>
      </c>
      <c r="C502" s="9">
        <v>66168</v>
      </c>
      <c r="D502" s="10" t="s">
        <v>30713</v>
      </c>
      <c r="E502" s="11" t="s">
        <v>37</v>
      </c>
      <c r="F502" s="11" t="s">
        <v>37</v>
      </c>
      <c r="G502" s="12" t="s">
        <v>92</v>
      </c>
      <c r="H502" s="12" t="s">
        <v>27479</v>
      </c>
      <c r="I502" s="12" t="s">
        <v>582</v>
      </c>
      <c r="J502" s="10" t="s">
        <v>139</v>
      </c>
      <c r="K502" s="13" t="s">
        <v>10921</v>
      </c>
      <c r="L502" s="13" t="s">
        <v>1</v>
      </c>
      <c r="M502" s="14">
        <v>240</v>
      </c>
      <c r="N502" s="14">
        <v>240</v>
      </c>
      <c r="O502" s="14">
        <v>240</v>
      </c>
      <c r="P502" s="10" t="s">
        <v>359</v>
      </c>
      <c r="Q502" s="12" t="s">
        <v>360</v>
      </c>
      <c r="R502" s="12" t="s">
        <v>361</v>
      </c>
      <c r="S502" s="12">
        <v>10</v>
      </c>
      <c r="T502" s="12">
        <v>2025</v>
      </c>
      <c r="U502" s="12" t="s">
        <v>30714</v>
      </c>
      <c r="V502" s="15">
        <v>31.045676</v>
      </c>
      <c r="W502" s="15">
        <v>-96.858630000000005</v>
      </c>
    </row>
    <row r="503" spans="1:23" x14ac:dyDescent="0.3">
      <c r="A503" s="9">
        <v>61950</v>
      </c>
      <c r="B503" s="10" t="s">
        <v>5702</v>
      </c>
      <c r="C503" s="9">
        <v>66699</v>
      </c>
      <c r="D503" s="10" t="s">
        <v>27246</v>
      </c>
      <c r="E503" s="11" t="s">
        <v>37</v>
      </c>
      <c r="F503" s="11" t="s">
        <v>37</v>
      </c>
      <c r="G503" s="12" t="s">
        <v>80</v>
      </c>
      <c r="H503" s="12" t="s">
        <v>606</v>
      </c>
      <c r="I503" s="12" t="s">
        <v>138</v>
      </c>
      <c r="J503" s="10" t="s">
        <v>139</v>
      </c>
      <c r="K503" s="13" t="s">
        <v>30715</v>
      </c>
      <c r="L503" s="13" t="s">
        <v>1</v>
      </c>
      <c r="M503" s="14">
        <v>59.7</v>
      </c>
      <c r="N503" s="14">
        <v>59.7</v>
      </c>
      <c r="O503" s="14">
        <v>59.7</v>
      </c>
      <c r="P503" s="10" t="s">
        <v>355</v>
      </c>
      <c r="Q503" s="12" t="s">
        <v>356</v>
      </c>
      <c r="R503" s="12" t="s">
        <v>357</v>
      </c>
      <c r="S503" s="12">
        <v>10</v>
      </c>
      <c r="T503" s="12">
        <v>2025</v>
      </c>
      <c r="U503" s="12" t="s">
        <v>29807</v>
      </c>
      <c r="V503" s="15">
        <v>35.043509999999998</v>
      </c>
      <c r="W503" s="15">
        <v>-117.3489</v>
      </c>
    </row>
    <row r="504" spans="1:23" x14ac:dyDescent="0.3">
      <c r="A504" s="9">
        <v>66002</v>
      </c>
      <c r="B504" s="10" t="s">
        <v>30716</v>
      </c>
      <c r="C504" s="9">
        <v>67105</v>
      </c>
      <c r="D504" s="10" t="s">
        <v>30717</v>
      </c>
      <c r="E504" s="11" t="s">
        <v>37</v>
      </c>
      <c r="F504" s="11" t="s">
        <v>37</v>
      </c>
      <c r="G504" s="12" t="s">
        <v>80</v>
      </c>
      <c r="H504" s="12" t="s">
        <v>613</v>
      </c>
      <c r="I504" s="12" t="s">
        <v>138</v>
      </c>
      <c r="J504" s="10" t="s">
        <v>139</v>
      </c>
      <c r="K504" s="13" t="s">
        <v>30718</v>
      </c>
      <c r="L504" s="13" t="s">
        <v>1</v>
      </c>
      <c r="M504" s="14">
        <v>105.2</v>
      </c>
      <c r="N504" s="14">
        <v>105.2</v>
      </c>
      <c r="O504" s="14">
        <v>105.2</v>
      </c>
      <c r="P504" s="10" t="s">
        <v>359</v>
      </c>
      <c r="Q504" s="12" t="s">
        <v>360</v>
      </c>
      <c r="R504" s="12" t="s">
        <v>361</v>
      </c>
      <c r="S504" s="12">
        <v>10</v>
      </c>
      <c r="T504" s="12">
        <v>2025</v>
      </c>
      <c r="U504" s="12" t="s">
        <v>29805</v>
      </c>
      <c r="V504" s="15">
        <v>34.955230999999998</v>
      </c>
      <c r="W504" s="15">
        <v>-118.8642</v>
      </c>
    </row>
    <row r="505" spans="1:23" x14ac:dyDescent="0.3">
      <c r="A505" s="9">
        <v>16609</v>
      </c>
      <c r="B505" s="10" t="s">
        <v>8786</v>
      </c>
      <c r="C505" s="9">
        <v>67118</v>
      </c>
      <c r="D505" s="10" t="s">
        <v>30719</v>
      </c>
      <c r="E505" s="11" t="s">
        <v>37</v>
      </c>
      <c r="F505" s="11" t="s">
        <v>37</v>
      </c>
      <c r="G505" s="12" t="s">
        <v>80</v>
      </c>
      <c r="H505" s="12" t="s">
        <v>749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10</v>
      </c>
      <c r="N505" s="14">
        <v>10</v>
      </c>
      <c r="O505" s="14">
        <v>10</v>
      </c>
      <c r="P505" s="10" t="s">
        <v>355</v>
      </c>
      <c r="Q505" s="12" t="s">
        <v>356</v>
      </c>
      <c r="R505" s="12" t="s">
        <v>357</v>
      </c>
      <c r="S505" s="12">
        <v>10</v>
      </c>
      <c r="T505" s="12">
        <v>2025</v>
      </c>
      <c r="U505" s="12" t="s">
        <v>29807</v>
      </c>
      <c r="V505" s="15">
        <v>32.854917999999998</v>
      </c>
      <c r="W505" s="15">
        <v>-116.9684</v>
      </c>
    </row>
    <row r="506" spans="1:23" x14ac:dyDescent="0.3">
      <c r="A506" s="9">
        <v>5701</v>
      </c>
      <c r="B506" s="10" t="s">
        <v>90</v>
      </c>
      <c r="C506" s="9">
        <v>67177</v>
      </c>
      <c r="D506" s="10" t="s">
        <v>30720</v>
      </c>
      <c r="E506" s="11" t="s">
        <v>37</v>
      </c>
      <c r="F506" s="11" t="s">
        <v>37</v>
      </c>
      <c r="G506" s="12" t="s">
        <v>92</v>
      </c>
      <c r="H506" s="12" t="s">
        <v>93</v>
      </c>
      <c r="I506" s="12" t="s">
        <v>94</v>
      </c>
      <c r="J506" s="10" t="s">
        <v>40</v>
      </c>
      <c r="K506" s="13" t="s">
        <v>30721</v>
      </c>
      <c r="L506" s="13" t="s">
        <v>1</v>
      </c>
      <c r="M506" s="14">
        <v>153</v>
      </c>
      <c r="N506" s="14">
        <v>150</v>
      </c>
      <c r="O506" s="14">
        <v>150</v>
      </c>
      <c r="P506" s="10" t="s">
        <v>359</v>
      </c>
      <c r="Q506" s="12" t="s">
        <v>360</v>
      </c>
      <c r="R506" s="12" t="s">
        <v>361</v>
      </c>
      <c r="S506" s="12">
        <v>10</v>
      </c>
      <c r="T506" s="12">
        <v>2025</v>
      </c>
      <c r="U506" s="12" t="s">
        <v>29807</v>
      </c>
      <c r="V506" s="15">
        <v>31.544599999999999</v>
      </c>
      <c r="W506" s="15">
        <v>-106.0376</v>
      </c>
    </row>
    <row r="507" spans="1:23" x14ac:dyDescent="0.3">
      <c r="A507" s="9">
        <v>66169</v>
      </c>
      <c r="B507" s="10" t="s">
        <v>30722</v>
      </c>
      <c r="C507" s="9">
        <v>67328</v>
      </c>
      <c r="D507" s="10" t="s">
        <v>30723</v>
      </c>
      <c r="E507" s="11" t="s">
        <v>37</v>
      </c>
      <c r="F507" s="11" t="s">
        <v>37</v>
      </c>
      <c r="G507" s="12" t="s">
        <v>276</v>
      </c>
      <c r="H507" s="12" t="s">
        <v>277</v>
      </c>
      <c r="I507" s="12" t="s">
        <v>295</v>
      </c>
      <c r="J507" s="10" t="s">
        <v>139</v>
      </c>
      <c r="K507" s="13" t="s">
        <v>30724</v>
      </c>
      <c r="L507" s="13" t="s">
        <v>1</v>
      </c>
      <c r="M507" s="14">
        <v>75</v>
      </c>
      <c r="N507" s="14">
        <v>75</v>
      </c>
      <c r="O507" s="14">
        <v>75</v>
      </c>
      <c r="P507" s="10" t="s">
        <v>355</v>
      </c>
      <c r="Q507" s="12" t="s">
        <v>356</v>
      </c>
      <c r="R507" s="12" t="s">
        <v>357</v>
      </c>
      <c r="S507" s="12">
        <v>10</v>
      </c>
      <c r="T507" s="12">
        <v>2025</v>
      </c>
      <c r="U507" s="12" t="s">
        <v>30330</v>
      </c>
      <c r="V507" s="15">
        <v>33.409630999999997</v>
      </c>
      <c r="W507" s="15">
        <v>-112.41160000000001</v>
      </c>
    </row>
    <row r="508" spans="1:23" x14ac:dyDescent="0.3">
      <c r="A508" s="9">
        <v>61060</v>
      </c>
      <c r="B508" s="10" t="s">
        <v>12941</v>
      </c>
      <c r="C508" s="9">
        <v>67644</v>
      </c>
      <c r="D508" s="10" t="s">
        <v>30725</v>
      </c>
      <c r="E508" s="11" t="s">
        <v>37</v>
      </c>
      <c r="F508" s="11" t="s">
        <v>37</v>
      </c>
      <c r="G508" s="12" t="s">
        <v>465</v>
      </c>
      <c r="H508" s="12" t="s">
        <v>3956</v>
      </c>
      <c r="I508" s="12" t="s">
        <v>134</v>
      </c>
      <c r="J508" s="10" t="s">
        <v>139</v>
      </c>
      <c r="K508" s="13" t="s">
        <v>30726</v>
      </c>
      <c r="L508" s="13" t="s">
        <v>1</v>
      </c>
      <c r="M508" s="14">
        <v>5</v>
      </c>
      <c r="N508" s="14">
        <v>5</v>
      </c>
      <c r="O508" s="14">
        <v>5</v>
      </c>
      <c r="P508" s="10" t="s">
        <v>359</v>
      </c>
      <c r="Q508" s="12" t="s">
        <v>360</v>
      </c>
      <c r="R508" s="12" t="s">
        <v>361</v>
      </c>
      <c r="S508" s="12">
        <v>10</v>
      </c>
      <c r="T508" s="12">
        <v>2025</v>
      </c>
      <c r="U508" s="12" t="s">
        <v>29805</v>
      </c>
      <c r="V508" s="15">
        <v>40.434241</v>
      </c>
      <c r="W508" s="15">
        <v>-89.062330000000003</v>
      </c>
    </row>
    <row r="509" spans="1:23" x14ac:dyDescent="0.3">
      <c r="A509" s="9">
        <v>65535</v>
      </c>
      <c r="B509" s="10" t="s">
        <v>28765</v>
      </c>
      <c r="C509" s="9">
        <v>67684</v>
      </c>
      <c r="D509" s="10" t="s">
        <v>30727</v>
      </c>
      <c r="E509" s="11" t="s">
        <v>37</v>
      </c>
      <c r="F509" s="11" t="s">
        <v>37</v>
      </c>
      <c r="G509" s="12" t="s">
        <v>465</v>
      </c>
      <c r="H509" s="12" t="s">
        <v>1372</v>
      </c>
      <c r="I509" s="12" t="s">
        <v>134</v>
      </c>
      <c r="J509" s="10" t="s">
        <v>139</v>
      </c>
      <c r="K509" s="13" t="s">
        <v>30728</v>
      </c>
      <c r="L509" s="13" t="s">
        <v>1</v>
      </c>
      <c r="M509" s="14">
        <v>2</v>
      </c>
      <c r="N509" s="14">
        <v>2</v>
      </c>
      <c r="O509" s="14">
        <v>2</v>
      </c>
      <c r="P509" s="10" t="s">
        <v>359</v>
      </c>
      <c r="Q509" s="12" t="s">
        <v>360</v>
      </c>
      <c r="R509" s="12" t="s">
        <v>361</v>
      </c>
      <c r="S509" s="12">
        <v>10</v>
      </c>
      <c r="T509" s="12">
        <v>2025</v>
      </c>
      <c r="U509" s="12" t="s">
        <v>29807</v>
      </c>
      <c r="V509" s="15">
        <v>37.794409999999999</v>
      </c>
      <c r="W509" s="15">
        <v>-89.048919999999995</v>
      </c>
    </row>
    <row r="510" spans="1:23" x14ac:dyDescent="0.3">
      <c r="A510" s="9">
        <v>65076</v>
      </c>
      <c r="B510" s="10" t="s">
        <v>25781</v>
      </c>
      <c r="C510" s="9">
        <v>67949</v>
      </c>
      <c r="D510" s="10" t="s">
        <v>30729</v>
      </c>
      <c r="E510" s="11" t="s">
        <v>37</v>
      </c>
      <c r="F510" s="11" t="s">
        <v>37</v>
      </c>
      <c r="G510" s="12" t="s">
        <v>92</v>
      </c>
      <c r="H510" s="12" t="s">
        <v>4117</v>
      </c>
      <c r="I510" s="12" t="s">
        <v>582</v>
      </c>
      <c r="J510" s="10" t="s">
        <v>139</v>
      </c>
      <c r="K510" s="13" t="s">
        <v>30730</v>
      </c>
      <c r="L510" s="13" t="s">
        <v>1</v>
      </c>
      <c r="M510" s="14">
        <v>9.9</v>
      </c>
      <c r="N510" s="14">
        <v>9.9</v>
      </c>
      <c r="O510" s="14">
        <v>9.9</v>
      </c>
      <c r="P510" s="10" t="s">
        <v>355</v>
      </c>
      <c r="Q510" s="12" t="s">
        <v>356</v>
      </c>
      <c r="R510" s="12" t="s">
        <v>357</v>
      </c>
      <c r="S510" s="12">
        <v>10</v>
      </c>
      <c r="T510" s="12">
        <v>2025</v>
      </c>
      <c r="U510" s="12" t="s">
        <v>29807</v>
      </c>
      <c r="V510" s="15">
        <v>29.038630999999999</v>
      </c>
      <c r="W510" s="15">
        <v>-98.609880000000004</v>
      </c>
    </row>
    <row r="511" spans="1:23" x14ac:dyDescent="0.3">
      <c r="A511" s="9">
        <v>66524</v>
      </c>
      <c r="B511" s="10" t="s">
        <v>30731</v>
      </c>
      <c r="C511" s="9">
        <v>67976</v>
      </c>
      <c r="D511" s="10" t="s">
        <v>30732</v>
      </c>
      <c r="E511" s="11" t="s">
        <v>37</v>
      </c>
      <c r="F511" s="11" t="s">
        <v>37</v>
      </c>
      <c r="G511" s="12" t="s">
        <v>92</v>
      </c>
      <c r="H511" s="12" t="s">
        <v>27479</v>
      </c>
      <c r="I511" s="12" t="s">
        <v>582</v>
      </c>
      <c r="J511" s="10" t="s">
        <v>139</v>
      </c>
      <c r="K511" s="13" t="s">
        <v>10921</v>
      </c>
      <c r="L511" s="13" t="s">
        <v>1</v>
      </c>
      <c r="M511" s="14">
        <v>200</v>
      </c>
      <c r="N511" s="14">
        <v>200</v>
      </c>
      <c r="O511" s="14">
        <v>200</v>
      </c>
      <c r="P511" s="10" t="s">
        <v>359</v>
      </c>
      <c r="Q511" s="12" t="s">
        <v>360</v>
      </c>
      <c r="R511" s="12" t="s">
        <v>361</v>
      </c>
      <c r="S511" s="12">
        <v>10</v>
      </c>
      <c r="T511" s="12">
        <v>2025</v>
      </c>
      <c r="U511" s="12" t="s">
        <v>29817</v>
      </c>
      <c r="V511" s="15">
        <v>31.083559000000001</v>
      </c>
      <c r="W511" s="15">
        <v>-96.857320000000001</v>
      </c>
    </row>
    <row r="512" spans="1:23" x14ac:dyDescent="0.3">
      <c r="A512" s="9">
        <v>65869</v>
      </c>
      <c r="B512" s="10" t="s">
        <v>12029</v>
      </c>
      <c r="C512" s="9">
        <v>68127</v>
      </c>
      <c r="D512" s="10" t="s">
        <v>30733</v>
      </c>
      <c r="E512" s="11" t="s">
        <v>37</v>
      </c>
      <c r="F512" s="11" t="s">
        <v>37</v>
      </c>
      <c r="G512" s="12" t="s">
        <v>465</v>
      </c>
      <c r="H512" s="12" t="s">
        <v>1284</v>
      </c>
      <c r="I512" s="12" t="s">
        <v>168</v>
      </c>
      <c r="J512" s="10" t="s">
        <v>139</v>
      </c>
      <c r="K512" s="13" t="s">
        <v>30734</v>
      </c>
      <c r="L512" s="13" t="s">
        <v>1</v>
      </c>
      <c r="M512" s="14">
        <v>1.7</v>
      </c>
      <c r="N512" s="14">
        <v>1.7</v>
      </c>
      <c r="O512" s="14">
        <v>1.7</v>
      </c>
      <c r="P512" s="10" t="s">
        <v>359</v>
      </c>
      <c r="Q512" s="12" t="s">
        <v>360</v>
      </c>
      <c r="R512" s="12" t="s">
        <v>361</v>
      </c>
      <c r="S512" s="12">
        <v>10</v>
      </c>
      <c r="T512" s="12">
        <v>2025</v>
      </c>
      <c r="U512" s="12" t="s">
        <v>29807</v>
      </c>
      <c r="V512" s="15">
        <v>41.983893000000002</v>
      </c>
      <c r="W512" s="15">
        <v>-87.951719999999995</v>
      </c>
    </row>
    <row r="513" spans="1:23" x14ac:dyDescent="0.3">
      <c r="A513" s="9">
        <v>65869</v>
      </c>
      <c r="B513" s="10" t="s">
        <v>12029</v>
      </c>
      <c r="C513" s="9">
        <v>68140</v>
      </c>
      <c r="D513" s="10" t="s">
        <v>30735</v>
      </c>
      <c r="E513" s="11" t="s">
        <v>37</v>
      </c>
      <c r="F513" s="11" t="s">
        <v>37</v>
      </c>
      <c r="G513" s="12" t="s">
        <v>465</v>
      </c>
      <c r="H513" s="12" t="s">
        <v>1284</v>
      </c>
      <c r="I513" s="12" t="s">
        <v>168</v>
      </c>
      <c r="J513" s="10" t="s">
        <v>139</v>
      </c>
      <c r="K513" s="13" t="s">
        <v>30736</v>
      </c>
      <c r="L513" s="13" t="s">
        <v>1</v>
      </c>
      <c r="M513" s="14">
        <v>3</v>
      </c>
      <c r="N513" s="14">
        <v>3</v>
      </c>
      <c r="O513" s="14">
        <v>3</v>
      </c>
      <c r="P513" s="10" t="s">
        <v>359</v>
      </c>
      <c r="Q513" s="12" t="s">
        <v>360</v>
      </c>
      <c r="R513" s="12" t="s">
        <v>361</v>
      </c>
      <c r="S513" s="12">
        <v>10</v>
      </c>
      <c r="T513" s="12">
        <v>2025</v>
      </c>
      <c r="U513" s="12" t="s">
        <v>29805</v>
      </c>
      <c r="V513" s="15">
        <v>41.980899999999998</v>
      </c>
      <c r="W513" s="15">
        <v>-87.863299999999995</v>
      </c>
    </row>
    <row r="514" spans="1:23" x14ac:dyDescent="0.3">
      <c r="A514" s="9">
        <v>65869</v>
      </c>
      <c r="B514" s="10" t="s">
        <v>12029</v>
      </c>
      <c r="C514" s="9">
        <v>68142</v>
      </c>
      <c r="D514" s="10" t="s">
        <v>30737</v>
      </c>
      <c r="E514" s="11" t="s">
        <v>37</v>
      </c>
      <c r="F514" s="11" t="s">
        <v>37</v>
      </c>
      <c r="G514" s="12" t="s">
        <v>465</v>
      </c>
      <c r="H514" s="12" t="s">
        <v>1284</v>
      </c>
      <c r="I514" s="12" t="s">
        <v>168</v>
      </c>
      <c r="J514" s="10" t="s">
        <v>139</v>
      </c>
      <c r="K514" s="13" t="s">
        <v>30738</v>
      </c>
      <c r="L514" s="13" t="s">
        <v>1</v>
      </c>
      <c r="M514" s="14">
        <v>1.6</v>
      </c>
      <c r="N514" s="14">
        <v>1.6</v>
      </c>
      <c r="O514" s="14">
        <v>1.6</v>
      </c>
      <c r="P514" s="10" t="s">
        <v>359</v>
      </c>
      <c r="Q514" s="12" t="s">
        <v>360</v>
      </c>
      <c r="R514" s="12" t="s">
        <v>361</v>
      </c>
      <c r="S514" s="12">
        <v>10</v>
      </c>
      <c r="T514" s="12">
        <v>2025</v>
      </c>
      <c r="U514" s="12" t="s">
        <v>29805</v>
      </c>
      <c r="V514" s="15">
        <v>41.918531999999999</v>
      </c>
      <c r="W514" s="15">
        <v>-87.909300000000002</v>
      </c>
    </row>
    <row r="515" spans="1:23" x14ac:dyDescent="0.3">
      <c r="A515" s="9">
        <v>66744</v>
      </c>
      <c r="B515" s="10" t="s">
        <v>30739</v>
      </c>
      <c r="C515" s="9">
        <v>68372</v>
      </c>
      <c r="D515" s="10" t="s">
        <v>30740</v>
      </c>
      <c r="E515" s="11" t="s">
        <v>37</v>
      </c>
      <c r="F515" s="11" t="s">
        <v>37</v>
      </c>
      <c r="G515" s="12" t="s">
        <v>339</v>
      </c>
      <c r="H515" s="12" t="s">
        <v>24440</v>
      </c>
      <c r="I515" s="12" t="s">
        <v>994</v>
      </c>
      <c r="J515" s="10" t="s">
        <v>139</v>
      </c>
      <c r="K515" s="13" t="s">
        <v>30741</v>
      </c>
      <c r="L515" s="13" t="s">
        <v>1</v>
      </c>
      <c r="M515" s="14">
        <v>74.5</v>
      </c>
      <c r="N515" s="14">
        <v>74.5</v>
      </c>
      <c r="O515" s="14">
        <v>74.5</v>
      </c>
      <c r="P515" s="10" t="s">
        <v>359</v>
      </c>
      <c r="Q515" s="12" t="s">
        <v>360</v>
      </c>
      <c r="R515" s="12" t="s">
        <v>361</v>
      </c>
      <c r="S515" s="12">
        <v>10</v>
      </c>
      <c r="T515" s="12">
        <v>2025</v>
      </c>
      <c r="U515" s="12" t="s">
        <v>29805</v>
      </c>
      <c r="V515" s="15">
        <v>29.464984999999999</v>
      </c>
      <c r="W515" s="15">
        <v>-82.623900000000006</v>
      </c>
    </row>
    <row r="516" spans="1:23" x14ac:dyDescent="0.3">
      <c r="A516" s="9">
        <v>66842</v>
      </c>
      <c r="B516" s="10" t="s">
        <v>30742</v>
      </c>
      <c r="C516" s="9">
        <v>68470</v>
      </c>
      <c r="D516" s="10" t="s">
        <v>30743</v>
      </c>
      <c r="E516" s="11" t="s">
        <v>37</v>
      </c>
      <c r="F516" s="11" t="s">
        <v>37</v>
      </c>
      <c r="G516" s="12" t="s">
        <v>92</v>
      </c>
      <c r="H516" s="12" t="s">
        <v>27397</v>
      </c>
      <c r="I516" s="12" t="s">
        <v>582</v>
      </c>
      <c r="J516" s="10" t="s">
        <v>139</v>
      </c>
      <c r="K516" s="13" t="s">
        <v>21179</v>
      </c>
      <c r="L516" s="13" t="s">
        <v>1</v>
      </c>
      <c r="M516" s="14">
        <v>180</v>
      </c>
      <c r="N516" s="14">
        <v>180</v>
      </c>
      <c r="O516" s="14">
        <v>180</v>
      </c>
      <c r="P516" s="10" t="s">
        <v>359</v>
      </c>
      <c r="Q516" s="12" t="s">
        <v>360</v>
      </c>
      <c r="R516" s="12" t="s">
        <v>361</v>
      </c>
      <c r="S516" s="12">
        <v>10</v>
      </c>
      <c r="T516" s="12">
        <v>2025</v>
      </c>
      <c r="U516" s="12" t="s">
        <v>29807</v>
      </c>
      <c r="V516" s="15">
        <v>31.403914</v>
      </c>
      <c r="W516" s="15">
        <v>-94.871899999999997</v>
      </c>
    </row>
    <row r="517" spans="1:23" x14ac:dyDescent="0.3">
      <c r="A517" s="9">
        <v>66945</v>
      </c>
      <c r="B517" s="10" t="s">
        <v>30744</v>
      </c>
      <c r="C517" s="9">
        <v>68571</v>
      </c>
      <c r="D517" s="10" t="s">
        <v>30745</v>
      </c>
      <c r="E517" s="11" t="s">
        <v>37</v>
      </c>
      <c r="F517" s="11" t="s">
        <v>37</v>
      </c>
      <c r="G517" s="12" t="s">
        <v>465</v>
      </c>
      <c r="H517" s="12" t="s">
        <v>1302</v>
      </c>
      <c r="I517" s="12" t="s">
        <v>134</v>
      </c>
      <c r="J517" s="10" t="s">
        <v>139</v>
      </c>
      <c r="K517" s="13" t="s">
        <v>30746</v>
      </c>
      <c r="L517" s="13" t="s">
        <v>1</v>
      </c>
      <c r="M517" s="14">
        <v>2.2999999999999998</v>
      </c>
      <c r="N517" s="14">
        <v>2.2999999999999998</v>
      </c>
      <c r="O517" s="14">
        <v>2.2999999999999998</v>
      </c>
      <c r="P517" s="10" t="s">
        <v>359</v>
      </c>
      <c r="Q517" s="12" t="s">
        <v>360</v>
      </c>
      <c r="R517" s="12" t="s">
        <v>361</v>
      </c>
      <c r="S517" s="12">
        <v>10</v>
      </c>
      <c r="T517" s="12">
        <v>2025</v>
      </c>
      <c r="U517" s="12" t="s">
        <v>29805</v>
      </c>
      <c r="V517" s="15">
        <v>42.239075</v>
      </c>
      <c r="W517" s="15">
        <v>-89.131870000000006</v>
      </c>
    </row>
    <row r="518" spans="1:23" x14ac:dyDescent="0.3">
      <c r="A518" s="9">
        <v>66946</v>
      </c>
      <c r="B518" s="10" t="s">
        <v>30747</v>
      </c>
      <c r="C518" s="9">
        <v>68572</v>
      </c>
      <c r="D518" s="10" t="s">
        <v>30748</v>
      </c>
      <c r="E518" s="11" t="s">
        <v>37</v>
      </c>
      <c r="F518" s="11" t="s">
        <v>37</v>
      </c>
      <c r="G518" s="12" t="s">
        <v>465</v>
      </c>
      <c r="H518" s="12" t="s">
        <v>1302</v>
      </c>
      <c r="I518" s="12" t="s">
        <v>134</v>
      </c>
      <c r="J518" s="10" t="s">
        <v>139</v>
      </c>
      <c r="K518" s="13" t="s">
        <v>30749</v>
      </c>
      <c r="L518" s="13" t="s">
        <v>1</v>
      </c>
      <c r="M518" s="14">
        <v>2.2999999999999998</v>
      </c>
      <c r="N518" s="14">
        <v>2.2999999999999998</v>
      </c>
      <c r="O518" s="14">
        <v>2.2999999999999998</v>
      </c>
      <c r="P518" s="10" t="s">
        <v>359</v>
      </c>
      <c r="Q518" s="12" t="s">
        <v>360</v>
      </c>
      <c r="R518" s="12" t="s">
        <v>361</v>
      </c>
      <c r="S518" s="12">
        <v>10</v>
      </c>
      <c r="T518" s="12">
        <v>2025</v>
      </c>
      <c r="U518" s="12" t="s">
        <v>29805</v>
      </c>
      <c r="V518" s="15">
        <v>42.239075</v>
      </c>
      <c r="W518" s="15">
        <v>-89.131870000000006</v>
      </c>
    </row>
    <row r="519" spans="1:23" x14ac:dyDescent="0.3">
      <c r="A519" s="9">
        <v>66956</v>
      </c>
      <c r="B519" s="10" t="s">
        <v>30750</v>
      </c>
      <c r="C519" s="9">
        <v>68587</v>
      </c>
      <c r="D519" s="10" t="s">
        <v>30751</v>
      </c>
      <c r="E519" s="11" t="s">
        <v>37</v>
      </c>
      <c r="F519" s="11" t="s">
        <v>37</v>
      </c>
      <c r="G519" s="12" t="s">
        <v>92</v>
      </c>
      <c r="H519" s="12" t="s">
        <v>8416</v>
      </c>
      <c r="I519" s="12" t="s">
        <v>582</v>
      </c>
      <c r="J519" s="10" t="s">
        <v>139</v>
      </c>
      <c r="K519" s="13" t="s">
        <v>30752</v>
      </c>
      <c r="L519" s="13" t="s">
        <v>1</v>
      </c>
      <c r="M519" s="14">
        <v>100</v>
      </c>
      <c r="N519" s="14">
        <v>100</v>
      </c>
      <c r="O519" s="14">
        <v>100</v>
      </c>
      <c r="P519" s="10" t="s">
        <v>359</v>
      </c>
      <c r="Q519" s="12" t="s">
        <v>360</v>
      </c>
      <c r="R519" s="12" t="s">
        <v>361</v>
      </c>
      <c r="S519" s="12">
        <v>10</v>
      </c>
      <c r="T519" s="12">
        <v>2025</v>
      </c>
      <c r="U519" s="12" t="s">
        <v>29805</v>
      </c>
      <c r="V519" s="15">
        <v>31.723088000000001</v>
      </c>
      <c r="W519" s="15">
        <v>-102.5196</v>
      </c>
    </row>
    <row r="520" spans="1:23" x14ac:dyDescent="0.3">
      <c r="A520" s="9">
        <v>66957</v>
      </c>
      <c r="B520" s="10" t="s">
        <v>30753</v>
      </c>
      <c r="C520" s="9">
        <v>68588</v>
      </c>
      <c r="D520" s="10" t="s">
        <v>30754</v>
      </c>
      <c r="E520" s="11" t="s">
        <v>37</v>
      </c>
      <c r="F520" s="11" t="s">
        <v>37</v>
      </c>
      <c r="G520" s="12" t="s">
        <v>92</v>
      </c>
      <c r="H520" s="12" t="s">
        <v>8416</v>
      </c>
      <c r="I520" s="12" t="s">
        <v>582</v>
      </c>
      <c r="J520" s="10" t="s">
        <v>139</v>
      </c>
      <c r="K520" s="13" t="s">
        <v>30755</v>
      </c>
      <c r="L520" s="13" t="s">
        <v>1</v>
      </c>
      <c r="M520" s="14">
        <v>100</v>
      </c>
      <c r="N520" s="14">
        <v>100</v>
      </c>
      <c r="O520" s="14">
        <v>100</v>
      </c>
      <c r="P520" s="10" t="s">
        <v>359</v>
      </c>
      <c r="Q520" s="12" t="s">
        <v>360</v>
      </c>
      <c r="R520" s="12" t="s">
        <v>361</v>
      </c>
      <c r="S520" s="12">
        <v>10</v>
      </c>
      <c r="T520" s="12">
        <v>2025</v>
      </c>
      <c r="U520" s="12" t="s">
        <v>29805</v>
      </c>
      <c r="V520" s="15">
        <v>31.723088000000001</v>
      </c>
      <c r="W520" s="15">
        <v>-102.5196</v>
      </c>
    </row>
    <row r="521" spans="1:23" x14ac:dyDescent="0.3">
      <c r="A521" s="9">
        <v>60520</v>
      </c>
      <c r="B521" s="10" t="s">
        <v>16597</v>
      </c>
      <c r="C521" s="9">
        <v>68597</v>
      </c>
      <c r="D521" s="10" t="s">
        <v>30756</v>
      </c>
      <c r="E521" s="11" t="s">
        <v>37</v>
      </c>
      <c r="F521" s="11" t="s">
        <v>37</v>
      </c>
      <c r="G521" s="12" t="s">
        <v>3195</v>
      </c>
      <c r="H521" s="12" t="s">
        <v>12228</v>
      </c>
      <c r="I521" s="12" t="s">
        <v>168</v>
      </c>
      <c r="J521" s="10" t="s">
        <v>139</v>
      </c>
      <c r="K521" s="13" t="s">
        <v>4214</v>
      </c>
      <c r="L521" s="13" t="s">
        <v>1</v>
      </c>
      <c r="M521" s="14">
        <v>3</v>
      </c>
      <c r="N521" s="14">
        <v>3</v>
      </c>
      <c r="O521" s="14">
        <v>3</v>
      </c>
      <c r="P521" s="10" t="s">
        <v>359</v>
      </c>
      <c r="Q521" s="12" t="s">
        <v>360</v>
      </c>
      <c r="R521" s="12" t="s">
        <v>361</v>
      </c>
      <c r="S521" s="12">
        <v>10</v>
      </c>
      <c r="T521" s="12">
        <v>2025</v>
      </c>
      <c r="U521" s="12" t="s">
        <v>29805</v>
      </c>
      <c r="V521" s="15">
        <v>40.902000000000001</v>
      </c>
      <c r="W521" s="15">
        <v>-77.685000000000002</v>
      </c>
    </row>
    <row r="522" spans="1:23" x14ac:dyDescent="0.3">
      <c r="A522" s="9">
        <v>60520</v>
      </c>
      <c r="B522" s="10" t="s">
        <v>16597</v>
      </c>
      <c r="C522" s="9">
        <v>68598</v>
      </c>
      <c r="D522" s="10" t="s">
        <v>30757</v>
      </c>
      <c r="E522" s="11" t="s">
        <v>37</v>
      </c>
      <c r="F522" s="11" t="s">
        <v>37</v>
      </c>
      <c r="G522" s="12" t="s">
        <v>3195</v>
      </c>
      <c r="H522" s="12" t="s">
        <v>12228</v>
      </c>
      <c r="I522" s="12" t="s">
        <v>168</v>
      </c>
      <c r="J522" s="10" t="s">
        <v>139</v>
      </c>
      <c r="K522" s="13" t="s">
        <v>4214</v>
      </c>
      <c r="L522" s="13" t="s">
        <v>1</v>
      </c>
      <c r="M522" s="14">
        <v>2</v>
      </c>
      <c r="N522" s="14">
        <v>2</v>
      </c>
      <c r="O522" s="14">
        <v>2</v>
      </c>
      <c r="P522" s="10" t="s">
        <v>359</v>
      </c>
      <c r="Q522" s="12" t="s">
        <v>360</v>
      </c>
      <c r="R522" s="12" t="s">
        <v>361</v>
      </c>
      <c r="S522" s="12">
        <v>10</v>
      </c>
      <c r="T522" s="12">
        <v>2025</v>
      </c>
      <c r="U522" s="12" t="s">
        <v>29805</v>
      </c>
      <c r="V522" s="15">
        <v>40.902000000000001</v>
      </c>
      <c r="W522" s="15">
        <v>-77.685000000000002</v>
      </c>
    </row>
    <row r="523" spans="1:23" x14ac:dyDescent="0.3">
      <c r="A523" s="9">
        <v>56990</v>
      </c>
      <c r="B523" s="10" t="s">
        <v>11296</v>
      </c>
      <c r="C523" s="9">
        <v>68674</v>
      </c>
      <c r="D523" s="10" t="s">
        <v>30758</v>
      </c>
      <c r="E523" s="11" t="s">
        <v>37</v>
      </c>
      <c r="F523" s="11" t="s">
        <v>37</v>
      </c>
      <c r="G523" s="12" t="s">
        <v>77</v>
      </c>
      <c r="H523" s="12" t="s">
        <v>885</v>
      </c>
      <c r="I523" s="12" t="s">
        <v>848</v>
      </c>
      <c r="J523" s="10" t="s">
        <v>139</v>
      </c>
      <c r="K523" s="13" t="s">
        <v>30759</v>
      </c>
      <c r="L523" s="13" t="s">
        <v>1</v>
      </c>
      <c r="M523" s="14">
        <v>4</v>
      </c>
      <c r="N523" s="14">
        <v>4</v>
      </c>
      <c r="O523" s="14">
        <v>4</v>
      </c>
      <c r="P523" s="10" t="s">
        <v>359</v>
      </c>
      <c r="Q523" s="12" t="s">
        <v>360</v>
      </c>
      <c r="R523" s="12" t="s">
        <v>361</v>
      </c>
      <c r="S523" s="12">
        <v>10</v>
      </c>
      <c r="T523" s="12">
        <v>2025</v>
      </c>
      <c r="U523" s="12" t="s">
        <v>29807</v>
      </c>
      <c r="V523" s="15">
        <v>41.85</v>
      </c>
      <c r="W523" s="15">
        <v>-72.55</v>
      </c>
    </row>
    <row r="524" spans="1:23" x14ac:dyDescent="0.3">
      <c r="A524" s="9">
        <v>56990</v>
      </c>
      <c r="B524" s="10" t="s">
        <v>11296</v>
      </c>
      <c r="C524" s="9">
        <v>68682</v>
      </c>
      <c r="D524" s="10" t="s">
        <v>30760</v>
      </c>
      <c r="E524" s="11" t="s">
        <v>37</v>
      </c>
      <c r="F524" s="11" t="s">
        <v>37</v>
      </c>
      <c r="G524" s="12" t="s">
        <v>77</v>
      </c>
      <c r="H524" s="12" t="s">
        <v>885</v>
      </c>
      <c r="I524" s="12" t="s">
        <v>848</v>
      </c>
      <c r="J524" s="10" t="s">
        <v>139</v>
      </c>
      <c r="K524" s="13" t="s">
        <v>30761</v>
      </c>
      <c r="L524" s="13" t="s">
        <v>1</v>
      </c>
      <c r="M524" s="14">
        <v>3</v>
      </c>
      <c r="N524" s="14">
        <v>3</v>
      </c>
      <c r="O524" s="14">
        <v>3</v>
      </c>
      <c r="P524" s="10" t="s">
        <v>359</v>
      </c>
      <c r="Q524" s="12" t="s">
        <v>360</v>
      </c>
      <c r="R524" s="12" t="s">
        <v>361</v>
      </c>
      <c r="S524" s="12">
        <v>10</v>
      </c>
      <c r="T524" s="12">
        <v>2025</v>
      </c>
      <c r="U524" s="12" t="s">
        <v>29805</v>
      </c>
      <c r="V524" s="15">
        <v>41.75</v>
      </c>
      <c r="W524" s="15">
        <v>-72.55</v>
      </c>
    </row>
    <row r="525" spans="1:23" x14ac:dyDescent="0.3">
      <c r="A525" s="9">
        <v>61204</v>
      </c>
      <c r="B525" s="10" t="s">
        <v>19951</v>
      </c>
      <c r="C525" s="9">
        <v>68706</v>
      </c>
      <c r="D525" s="10" t="s">
        <v>30762</v>
      </c>
      <c r="E525" s="11" t="s">
        <v>37</v>
      </c>
      <c r="F525" s="11" t="s">
        <v>37</v>
      </c>
      <c r="G525" s="12" t="s">
        <v>425</v>
      </c>
      <c r="H525" s="12" t="s">
        <v>1441</v>
      </c>
      <c r="I525" s="12" t="s">
        <v>179</v>
      </c>
      <c r="J525" s="10" t="s">
        <v>40</v>
      </c>
      <c r="K525" s="13" t="s">
        <v>30763</v>
      </c>
      <c r="L525" s="13" t="s">
        <v>1</v>
      </c>
      <c r="M525" s="14">
        <v>10</v>
      </c>
      <c r="N525" s="14">
        <v>10</v>
      </c>
      <c r="O525" s="14">
        <v>10</v>
      </c>
      <c r="P525" s="10" t="s">
        <v>359</v>
      </c>
      <c r="Q525" s="12" t="s">
        <v>360</v>
      </c>
      <c r="R525" s="12" t="s">
        <v>361</v>
      </c>
      <c r="S525" s="12">
        <v>10</v>
      </c>
      <c r="T525" s="12">
        <v>2025</v>
      </c>
      <c r="U525" s="12" t="s">
        <v>29805</v>
      </c>
      <c r="V525" s="15">
        <v>35.467464</v>
      </c>
      <c r="W525" s="15">
        <v>-93.515180000000001</v>
      </c>
    </row>
    <row r="526" spans="1:23" x14ac:dyDescent="0.3">
      <c r="A526" s="9">
        <v>67053</v>
      </c>
      <c r="B526" s="10" t="s">
        <v>30764</v>
      </c>
      <c r="C526" s="9">
        <v>68756</v>
      </c>
      <c r="D526" s="10" t="s">
        <v>30765</v>
      </c>
      <c r="E526" s="11" t="s">
        <v>37</v>
      </c>
      <c r="F526" s="11" t="s">
        <v>37</v>
      </c>
      <c r="G526" s="12" t="s">
        <v>465</v>
      </c>
      <c r="H526" s="12" t="s">
        <v>1353</v>
      </c>
      <c r="I526" s="12" t="s">
        <v>134</v>
      </c>
      <c r="J526" s="10" t="s">
        <v>139</v>
      </c>
      <c r="K526" s="13" t="s">
        <v>30766</v>
      </c>
      <c r="L526" s="13" t="s">
        <v>1</v>
      </c>
      <c r="M526" s="14">
        <v>5</v>
      </c>
      <c r="N526" s="14">
        <v>5</v>
      </c>
      <c r="O526" s="14">
        <v>5</v>
      </c>
      <c r="P526" s="10" t="s">
        <v>359</v>
      </c>
      <c r="Q526" s="12" t="s">
        <v>360</v>
      </c>
      <c r="R526" s="12" t="s">
        <v>361</v>
      </c>
      <c r="S526" s="12">
        <v>10</v>
      </c>
      <c r="T526" s="12">
        <v>2025</v>
      </c>
      <c r="U526" s="12" t="s">
        <v>29805</v>
      </c>
      <c r="V526" s="15">
        <v>42.014200000000002</v>
      </c>
      <c r="W526" s="15">
        <v>-89.350999999999999</v>
      </c>
    </row>
    <row r="527" spans="1:23" x14ac:dyDescent="0.3">
      <c r="A527" s="9">
        <v>67069</v>
      </c>
      <c r="B527" s="10" t="s">
        <v>30767</v>
      </c>
      <c r="C527" s="9">
        <v>68783</v>
      </c>
      <c r="D527" s="10" t="s">
        <v>30768</v>
      </c>
      <c r="E527" s="11" t="s">
        <v>37</v>
      </c>
      <c r="F527" s="11" t="s">
        <v>37</v>
      </c>
      <c r="G527" s="12" t="s">
        <v>238</v>
      </c>
      <c r="H527" s="12" t="s">
        <v>2838</v>
      </c>
      <c r="I527" s="12" t="s">
        <v>240</v>
      </c>
      <c r="J527" s="10" t="s">
        <v>139</v>
      </c>
      <c r="K527" s="13" t="s">
        <v>30769</v>
      </c>
      <c r="L527" s="13" t="s">
        <v>1</v>
      </c>
      <c r="M527" s="14">
        <v>1</v>
      </c>
      <c r="N527" s="14">
        <v>1</v>
      </c>
      <c r="O527" s="14">
        <v>0.5</v>
      </c>
      <c r="P527" s="10" t="s">
        <v>359</v>
      </c>
      <c r="Q527" s="12" t="s">
        <v>360</v>
      </c>
      <c r="R527" s="12" t="s">
        <v>361</v>
      </c>
      <c r="S527" s="12">
        <v>10</v>
      </c>
      <c r="T527" s="12">
        <v>2025</v>
      </c>
      <c r="U527" s="12" t="s">
        <v>30330</v>
      </c>
      <c r="V527" s="15">
        <v>40.808537999999999</v>
      </c>
      <c r="W527" s="15">
        <v>-72.957729999999998</v>
      </c>
    </row>
    <row r="528" spans="1:23" x14ac:dyDescent="0.3">
      <c r="A528" s="9">
        <v>67127</v>
      </c>
      <c r="B528" s="10" t="s">
        <v>30770</v>
      </c>
      <c r="C528" s="9">
        <v>68873</v>
      </c>
      <c r="D528" s="10" t="s">
        <v>30771</v>
      </c>
      <c r="E528" s="11" t="s">
        <v>37</v>
      </c>
      <c r="F528" s="11" t="s">
        <v>37</v>
      </c>
      <c r="G528" s="12" t="s">
        <v>92</v>
      </c>
      <c r="H528" s="12" t="s">
        <v>19189</v>
      </c>
      <c r="I528" s="12" t="s">
        <v>582</v>
      </c>
      <c r="J528" s="10" t="s">
        <v>139</v>
      </c>
      <c r="K528" s="13" t="s">
        <v>30772</v>
      </c>
      <c r="L528" s="13" t="s">
        <v>1</v>
      </c>
      <c r="M528" s="14">
        <v>265</v>
      </c>
      <c r="N528" s="14">
        <v>265</v>
      </c>
      <c r="O528" s="14">
        <v>265</v>
      </c>
      <c r="P528" s="10" t="s">
        <v>52</v>
      </c>
      <c r="Q528" s="12" t="s">
        <v>53</v>
      </c>
      <c r="R528" s="12" t="s">
        <v>54</v>
      </c>
      <c r="S528" s="12">
        <v>10</v>
      </c>
      <c r="T528" s="12">
        <v>2025</v>
      </c>
      <c r="U528" s="12" t="s">
        <v>29807</v>
      </c>
      <c r="V528" s="15">
        <v>30.981883</v>
      </c>
      <c r="W528" s="15">
        <v>-101.8505</v>
      </c>
    </row>
    <row r="529" spans="1:23" x14ac:dyDescent="0.3">
      <c r="A529" s="9">
        <v>59774</v>
      </c>
      <c r="B529" s="10" t="s">
        <v>30773</v>
      </c>
      <c r="C529" s="9">
        <v>1024</v>
      </c>
      <c r="D529" s="10" t="s">
        <v>30774</v>
      </c>
      <c r="E529" s="11" t="s">
        <v>37</v>
      </c>
      <c r="F529" s="11" t="s">
        <v>37</v>
      </c>
      <c r="G529" s="12" t="s">
        <v>1375</v>
      </c>
      <c r="H529" s="12" t="s">
        <v>1592</v>
      </c>
      <c r="I529" s="12" t="s">
        <v>134</v>
      </c>
      <c r="J529" s="10" t="s">
        <v>139</v>
      </c>
      <c r="K529" s="13" t="s">
        <v>159</v>
      </c>
      <c r="L529" s="13" t="s">
        <v>1</v>
      </c>
      <c r="M529" s="14">
        <v>16.3</v>
      </c>
      <c r="N529" s="14">
        <v>16.3</v>
      </c>
      <c r="O529" s="14">
        <v>16.3</v>
      </c>
      <c r="P529" s="10" t="s">
        <v>76</v>
      </c>
      <c r="Q529" s="12" t="s">
        <v>68</v>
      </c>
      <c r="R529" s="12" t="s">
        <v>299</v>
      </c>
      <c r="S529" s="12">
        <v>11</v>
      </c>
      <c r="T529" s="12">
        <v>2025</v>
      </c>
      <c r="U529" s="12" t="s">
        <v>30330</v>
      </c>
      <c r="V529" s="15">
        <v>40.048889000000003</v>
      </c>
      <c r="W529" s="15">
        <v>-86.899199999999993</v>
      </c>
    </row>
    <row r="530" spans="1:23" x14ac:dyDescent="0.3">
      <c r="A530" s="9">
        <v>13781</v>
      </c>
      <c r="B530" s="10" t="s">
        <v>2132</v>
      </c>
      <c r="C530" s="9">
        <v>8027</v>
      </c>
      <c r="D530" s="10" t="s">
        <v>5191</v>
      </c>
      <c r="E530" s="11" t="s">
        <v>37</v>
      </c>
      <c r="F530" s="11" t="s">
        <v>37</v>
      </c>
      <c r="G530" s="12" t="s">
        <v>132</v>
      </c>
      <c r="H530" s="12" t="s">
        <v>4475</v>
      </c>
      <c r="I530" s="12" t="s">
        <v>134</v>
      </c>
      <c r="J530" s="10" t="s">
        <v>40</v>
      </c>
      <c r="K530" s="13" t="s">
        <v>30775</v>
      </c>
      <c r="L530" s="13" t="s">
        <v>1</v>
      </c>
      <c r="M530" s="14">
        <v>9.8000000000000007</v>
      </c>
      <c r="N530" s="14">
        <v>9.4</v>
      </c>
      <c r="O530" s="14">
        <v>9.4</v>
      </c>
      <c r="P530" s="10" t="s">
        <v>322</v>
      </c>
      <c r="Q530" s="12" t="s">
        <v>68</v>
      </c>
      <c r="R530" s="12" t="s">
        <v>44</v>
      </c>
      <c r="S530" s="12">
        <v>11</v>
      </c>
      <c r="T530" s="12">
        <v>2025</v>
      </c>
      <c r="U530" s="12" t="s">
        <v>29805</v>
      </c>
      <c r="V530" s="15">
        <v>44.785499999999999</v>
      </c>
      <c r="W530" s="15">
        <v>-93.4315</v>
      </c>
    </row>
    <row r="531" spans="1:23" x14ac:dyDescent="0.3">
      <c r="A531" s="9">
        <v>13781</v>
      </c>
      <c r="B531" s="10" t="s">
        <v>2132</v>
      </c>
      <c r="C531" s="9">
        <v>8027</v>
      </c>
      <c r="D531" s="10" t="s">
        <v>5191</v>
      </c>
      <c r="E531" s="11" t="s">
        <v>37</v>
      </c>
      <c r="F531" s="11" t="s">
        <v>37</v>
      </c>
      <c r="G531" s="12" t="s">
        <v>132</v>
      </c>
      <c r="H531" s="12" t="s">
        <v>4475</v>
      </c>
      <c r="I531" s="12" t="s">
        <v>134</v>
      </c>
      <c r="J531" s="10" t="s">
        <v>40</v>
      </c>
      <c r="K531" s="13" t="s">
        <v>30776</v>
      </c>
      <c r="L531" s="13" t="s">
        <v>1</v>
      </c>
      <c r="M531" s="14">
        <v>9.8000000000000007</v>
      </c>
      <c r="N531" s="14">
        <v>9.4</v>
      </c>
      <c r="O531" s="14">
        <v>9.4</v>
      </c>
      <c r="P531" s="10" t="s">
        <v>322</v>
      </c>
      <c r="Q531" s="12" t="s">
        <v>68</v>
      </c>
      <c r="R531" s="12" t="s">
        <v>44</v>
      </c>
      <c r="S531" s="12">
        <v>11</v>
      </c>
      <c r="T531" s="12">
        <v>2025</v>
      </c>
      <c r="U531" s="12" t="s">
        <v>29805</v>
      </c>
      <c r="V531" s="15">
        <v>44.785499999999999</v>
      </c>
      <c r="W531" s="15">
        <v>-93.4315</v>
      </c>
    </row>
    <row r="532" spans="1:23" x14ac:dyDescent="0.3">
      <c r="A532" s="9">
        <v>13781</v>
      </c>
      <c r="B532" s="10" t="s">
        <v>2132</v>
      </c>
      <c r="C532" s="9">
        <v>8027</v>
      </c>
      <c r="D532" s="10" t="s">
        <v>5191</v>
      </c>
      <c r="E532" s="11" t="s">
        <v>37</v>
      </c>
      <c r="F532" s="11" t="s">
        <v>37</v>
      </c>
      <c r="G532" s="12" t="s">
        <v>132</v>
      </c>
      <c r="H532" s="12" t="s">
        <v>4475</v>
      </c>
      <c r="I532" s="12" t="s">
        <v>134</v>
      </c>
      <c r="J532" s="10" t="s">
        <v>40</v>
      </c>
      <c r="K532" s="13" t="s">
        <v>30777</v>
      </c>
      <c r="L532" s="13" t="s">
        <v>1</v>
      </c>
      <c r="M532" s="14">
        <v>9.8000000000000007</v>
      </c>
      <c r="N532" s="14">
        <v>9.4</v>
      </c>
      <c r="O532" s="14">
        <v>9.4</v>
      </c>
      <c r="P532" s="10" t="s">
        <v>322</v>
      </c>
      <c r="Q532" s="12" t="s">
        <v>68</v>
      </c>
      <c r="R532" s="12" t="s">
        <v>44</v>
      </c>
      <c r="S532" s="12">
        <v>11</v>
      </c>
      <c r="T532" s="12">
        <v>2025</v>
      </c>
      <c r="U532" s="12" t="s">
        <v>29805</v>
      </c>
      <c r="V532" s="15">
        <v>44.785499999999999</v>
      </c>
      <c r="W532" s="15">
        <v>-93.4315</v>
      </c>
    </row>
    <row r="533" spans="1:23" x14ac:dyDescent="0.3">
      <c r="A533" s="9">
        <v>60796</v>
      </c>
      <c r="B533" s="10" t="s">
        <v>30778</v>
      </c>
      <c r="C533" s="9">
        <v>61167</v>
      </c>
      <c r="D533" s="10" t="s">
        <v>30779</v>
      </c>
      <c r="E533" s="11" t="s">
        <v>37</v>
      </c>
      <c r="F533" s="11" t="s">
        <v>37</v>
      </c>
      <c r="G533" s="12" t="s">
        <v>80</v>
      </c>
      <c r="H533" s="12" t="s">
        <v>606</v>
      </c>
      <c r="I533" s="12" t="s">
        <v>138</v>
      </c>
      <c r="J533" s="10" t="s">
        <v>139</v>
      </c>
      <c r="K533" s="13" t="s">
        <v>30780</v>
      </c>
      <c r="L533" s="13" t="s">
        <v>1</v>
      </c>
      <c r="M533" s="14">
        <v>200</v>
      </c>
      <c r="N533" s="14">
        <v>200</v>
      </c>
      <c r="O533" s="14">
        <v>200</v>
      </c>
      <c r="P533" s="10" t="s">
        <v>359</v>
      </c>
      <c r="Q533" s="12" t="s">
        <v>360</v>
      </c>
      <c r="R533" s="12" t="s">
        <v>361</v>
      </c>
      <c r="S533" s="12">
        <v>11</v>
      </c>
      <c r="T533" s="12">
        <v>2025</v>
      </c>
      <c r="U533" s="12" t="s">
        <v>29805</v>
      </c>
      <c r="V533" s="15">
        <v>34.987952</v>
      </c>
      <c r="W533" s="15">
        <v>-117.5716</v>
      </c>
    </row>
    <row r="534" spans="1:23" x14ac:dyDescent="0.3">
      <c r="A534" s="9">
        <v>60796</v>
      </c>
      <c r="B534" s="10" t="s">
        <v>30778</v>
      </c>
      <c r="C534" s="9">
        <v>61167</v>
      </c>
      <c r="D534" s="10" t="s">
        <v>30779</v>
      </c>
      <c r="E534" s="11" t="s">
        <v>37</v>
      </c>
      <c r="F534" s="11" t="s">
        <v>37</v>
      </c>
      <c r="G534" s="12" t="s">
        <v>80</v>
      </c>
      <c r="H534" s="12" t="s">
        <v>606</v>
      </c>
      <c r="I534" s="12" t="s">
        <v>138</v>
      </c>
      <c r="J534" s="10" t="s">
        <v>139</v>
      </c>
      <c r="K534" s="13" t="s">
        <v>663</v>
      </c>
      <c r="L534" s="13" t="s">
        <v>1</v>
      </c>
      <c r="M534" s="14">
        <v>125</v>
      </c>
      <c r="N534" s="14">
        <v>125</v>
      </c>
      <c r="O534" s="14">
        <v>125</v>
      </c>
      <c r="P534" s="10" t="s">
        <v>355</v>
      </c>
      <c r="Q534" s="12" t="s">
        <v>356</v>
      </c>
      <c r="R534" s="12" t="s">
        <v>357</v>
      </c>
      <c r="S534" s="12">
        <v>11</v>
      </c>
      <c r="T534" s="12">
        <v>2025</v>
      </c>
      <c r="U534" s="12" t="s">
        <v>29805</v>
      </c>
      <c r="V534" s="15">
        <v>34.987952</v>
      </c>
      <c r="W534" s="15">
        <v>-117.5716</v>
      </c>
    </row>
    <row r="535" spans="1:23" x14ac:dyDescent="0.3">
      <c r="A535" s="9">
        <v>64524</v>
      </c>
      <c r="B535" s="10" t="s">
        <v>30781</v>
      </c>
      <c r="C535" s="9">
        <v>65149</v>
      </c>
      <c r="D535" s="10" t="s">
        <v>30782</v>
      </c>
      <c r="E535" s="11" t="s">
        <v>37</v>
      </c>
      <c r="F535" s="11" t="s">
        <v>37</v>
      </c>
      <c r="G535" s="12" t="s">
        <v>77</v>
      </c>
      <c r="H535" s="12" t="s">
        <v>885</v>
      </c>
      <c r="I535" s="12" t="s">
        <v>848</v>
      </c>
      <c r="J535" s="10" t="s">
        <v>139</v>
      </c>
      <c r="K535" s="13" t="s">
        <v>30783</v>
      </c>
      <c r="L535" s="13" t="s">
        <v>1</v>
      </c>
      <c r="M535" s="14">
        <v>4</v>
      </c>
      <c r="N535" s="14">
        <v>4</v>
      </c>
      <c r="O535" s="14">
        <v>4</v>
      </c>
      <c r="P535" s="10" t="s">
        <v>359</v>
      </c>
      <c r="Q535" s="12" t="s">
        <v>360</v>
      </c>
      <c r="R535" s="12" t="s">
        <v>361</v>
      </c>
      <c r="S535" s="12">
        <v>11</v>
      </c>
      <c r="T535" s="12">
        <v>2025</v>
      </c>
      <c r="U535" s="12" t="s">
        <v>30464</v>
      </c>
      <c r="V535" s="15">
        <v>41.894365999999998</v>
      </c>
      <c r="W535" s="15">
        <v>-72.532110000000003</v>
      </c>
    </row>
    <row r="536" spans="1:23" x14ac:dyDescent="0.3">
      <c r="A536" s="9">
        <v>64953</v>
      </c>
      <c r="B536" s="10" t="s">
        <v>30784</v>
      </c>
      <c r="C536" s="9">
        <v>65710</v>
      </c>
      <c r="D536" s="10" t="s">
        <v>30785</v>
      </c>
      <c r="E536" s="11" t="s">
        <v>37</v>
      </c>
      <c r="F536" s="11" t="s">
        <v>37</v>
      </c>
      <c r="G536" s="12" t="s">
        <v>77</v>
      </c>
      <c r="H536" s="12" t="s">
        <v>877</v>
      </c>
      <c r="I536" s="12" t="s">
        <v>848</v>
      </c>
      <c r="J536" s="10" t="s">
        <v>139</v>
      </c>
      <c r="K536" s="13" t="s">
        <v>30786</v>
      </c>
      <c r="L536" s="13" t="s">
        <v>1</v>
      </c>
      <c r="M536" s="14">
        <v>4</v>
      </c>
      <c r="N536" s="14">
        <v>4</v>
      </c>
      <c r="O536" s="14">
        <v>4</v>
      </c>
      <c r="P536" s="10" t="s">
        <v>359</v>
      </c>
      <c r="Q536" s="12" t="s">
        <v>360</v>
      </c>
      <c r="R536" s="12" t="s">
        <v>361</v>
      </c>
      <c r="S536" s="12">
        <v>11</v>
      </c>
      <c r="T536" s="12">
        <v>2025</v>
      </c>
      <c r="U536" s="12" t="s">
        <v>30689</v>
      </c>
      <c r="V536" s="15">
        <v>41.902261000000003</v>
      </c>
      <c r="W536" s="15">
        <v>-71.911540000000002</v>
      </c>
    </row>
    <row r="537" spans="1:23" x14ac:dyDescent="0.3">
      <c r="A537" s="9">
        <v>65076</v>
      </c>
      <c r="B537" s="10" t="s">
        <v>25781</v>
      </c>
      <c r="C537" s="9">
        <v>65811</v>
      </c>
      <c r="D537" s="10" t="s">
        <v>25786</v>
      </c>
      <c r="E537" s="11" t="s">
        <v>37</v>
      </c>
      <c r="F537" s="11" t="s">
        <v>37</v>
      </c>
      <c r="G537" s="12" t="s">
        <v>92</v>
      </c>
      <c r="H537" s="12" t="s">
        <v>2763</v>
      </c>
      <c r="I537" s="12" t="s">
        <v>582</v>
      </c>
      <c r="J537" s="10" t="s">
        <v>139</v>
      </c>
      <c r="K537" s="13" t="s">
        <v>30787</v>
      </c>
      <c r="L537" s="13" t="s">
        <v>1</v>
      </c>
      <c r="M537" s="14">
        <v>9.9</v>
      </c>
      <c r="N537" s="14">
        <v>9.9</v>
      </c>
      <c r="O537" s="14">
        <v>9.9</v>
      </c>
      <c r="P537" s="10" t="s">
        <v>42</v>
      </c>
      <c r="Q537" s="12" t="s">
        <v>43</v>
      </c>
      <c r="R537" s="12" t="s">
        <v>44</v>
      </c>
      <c r="S537" s="12">
        <v>11</v>
      </c>
      <c r="T537" s="12">
        <v>2025</v>
      </c>
      <c r="U537" s="12" t="s">
        <v>30689</v>
      </c>
      <c r="V537" s="15">
        <v>31.39471</v>
      </c>
      <c r="W537" s="15">
        <v>-103.63030000000001</v>
      </c>
    </row>
    <row r="538" spans="1:23" x14ac:dyDescent="0.3">
      <c r="A538" s="9">
        <v>66007</v>
      </c>
      <c r="B538" s="10" t="s">
        <v>30788</v>
      </c>
      <c r="C538" s="9">
        <v>65828</v>
      </c>
      <c r="D538" s="10" t="s">
        <v>30789</v>
      </c>
      <c r="E538" s="11" t="s">
        <v>37</v>
      </c>
      <c r="F538" s="11" t="s">
        <v>37</v>
      </c>
      <c r="G538" s="12" t="s">
        <v>238</v>
      </c>
      <c r="H538" s="12" t="s">
        <v>9966</v>
      </c>
      <c r="I538" s="12" t="s">
        <v>240</v>
      </c>
      <c r="J538" s="10" t="s">
        <v>139</v>
      </c>
      <c r="K538" s="13" t="s">
        <v>30790</v>
      </c>
      <c r="L538" s="13" t="s">
        <v>1</v>
      </c>
      <c r="M538" s="14">
        <v>3</v>
      </c>
      <c r="N538" s="14">
        <v>3</v>
      </c>
      <c r="O538" s="14">
        <v>3</v>
      </c>
      <c r="P538" s="10" t="s">
        <v>359</v>
      </c>
      <c r="Q538" s="12" t="s">
        <v>360</v>
      </c>
      <c r="R538" s="12" t="s">
        <v>361</v>
      </c>
      <c r="S538" s="12">
        <v>11</v>
      </c>
      <c r="T538" s="12">
        <v>2025</v>
      </c>
      <c r="U538" s="12" t="s">
        <v>29807</v>
      </c>
      <c r="V538" s="15">
        <v>42.573062</v>
      </c>
      <c r="W538" s="15">
        <v>-77.165980000000005</v>
      </c>
    </row>
    <row r="539" spans="1:23" x14ac:dyDescent="0.3">
      <c r="A539" s="9">
        <v>65076</v>
      </c>
      <c r="B539" s="10" t="s">
        <v>25781</v>
      </c>
      <c r="C539" s="9">
        <v>65834</v>
      </c>
      <c r="D539" s="10" t="s">
        <v>25820</v>
      </c>
      <c r="E539" s="11" t="s">
        <v>37</v>
      </c>
      <c r="F539" s="11" t="s">
        <v>37</v>
      </c>
      <c r="G539" s="12" t="s">
        <v>92</v>
      </c>
      <c r="H539" s="12" t="s">
        <v>2763</v>
      </c>
      <c r="I539" s="12" t="s">
        <v>582</v>
      </c>
      <c r="J539" s="10" t="s">
        <v>139</v>
      </c>
      <c r="K539" s="13" t="s">
        <v>30791</v>
      </c>
      <c r="L539" s="13" t="s">
        <v>1</v>
      </c>
      <c r="M539" s="14">
        <v>9.9</v>
      </c>
      <c r="N539" s="14">
        <v>9.9</v>
      </c>
      <c r="O539" s="14">
        <v>9.9</v>
      </c>
      <c r="P539" s="10" t="s">
        <v>42</v>
      </c>
      <c r="Q539" s="12" t="s">
        <v>43</v>
      </c>
      <c r="R539" s="12" t="s">
        <v>44</v>
      </c>
      <c r="S539" s="12">
        <v>11</v>
      </c>
      <c r="T539" s="12">
        <v>2025</v>
      </c>
      <c r="U539" s="12" t="s">
        <v>30689</v>
      </c>
      <c r="V539" s="15">
        <v>31.332882999999999</v>
      </c>
      <c r="W539" s="15">
        <v>-103.4984</v>
      </c>
    </row>
    <row r="540" spans="1:23" x14ac:dyDescent="0.3">
      <c r="A540" s="9">
        <v>62842</v>
      </c>
      <c r="B540" s="10" t="s">
        <v>20519</v>
      </c>
      <c r="C540" s="9">
        <v>66132</v>
      </c>
      <c r="D540" s="10" t="s">
        <v>30792</v>
      </c>
      <c r="E540" s="11" t="s">
        <v>37</v>
      </c>
      <c r="F540" s="11" t="s">
        <v>37</v>
      </c>
      <c r="G540" s="12" t="s">
        <v>92</v>
      </c>
      <c r="H540" s="12" t="s">
        <v>7329</v>
      </c>
      <c r="I540" s="12" t="s">
        <v>582</v>
      </c>
      <c r="J540" s="10" t="s">
        <v>139</v>
      </c>
      <c r="K540" s="13" t="s">
        <v>30793</v>
      </c>
      <c r="L540" s="13" t="s">
        <v>1</v>
      </c>
      <c r="M540" s="14">
        <v>150</v>
      </c>
      <c r="N540" s="14">
        <v>150</v>
      </c>
      <c r="O540" s="14">
        <v>150</v>
      </c>
      <c r="P540" s="10" t="s">
        <v>359</v>
      </c>
      <c r="Q540" s="12" t="s">
        <v>360</v>
      </c>
      <c r="R540" s="12" t="s">
        <v>361</v>
      </c>
      <c r="S540" s="12">
        <v>11</v>
      </c>
      <c r="T540" s="12">
        <v>2025</v>
      </c>
      <c r="U540" s="12" t="s">
        <v>30689</v>
      </c>
      <c r="V540" s="15">
        <v>30.010255000000001</v>
      </c>
      <c r="W540" s="15">
        <v>-94.486310000000003</v>
      </c>
    </row>
    <row r="541" spans="1:23" x14ac:dyDescent="0.3">
      <c r="A541" s="9">
        <v>65594</v>
      </c>
      <c r="B541" s="10" t="s">
        <v>30794</v>
      </c>
      <c r="C541" s="9">
        <v>66552</v>
      </c>
      <c r="D541" s="10" t="s">
        <v>30795</v>
      </c>
      <c r="E541" s="11" t="s">
        <v>37</v>
      </c>
      <c r="F541" s="11" t="s">
        <v>37</v>
      </c>
      <c r="G541" s="12" t="s">
        <v>80</v>
      </c>
      <c r="H541" s="12" t="s">
        <v>749</v>
      </c>
      <c r="I541" s="12" t="s">
        <v>138</v>
      </c>
      <c r="J541" s="10" t="s">
        <v>139</v>
      </c>
      <c r="K541" s="13" t="s">
        <v>30796</v>
      </c>
      <c r="L541" s="13" t="s">
        <v>1</v>
      </c>
      <c r="M541" s="14">
        <v>3</v>
      </c>
      <c r="N541" s="14">
        <v>3</v>
      </c>
      <c r="O541" s="14">
        <v>3</v>
      </c>
      <c r="P541" s="10" t="s">
        <v>355</v>
      </c>
      <c r="Q541" s="12" t="s">
        <v>356</v>
      </c>
      <c r="R541" s="12" t="s">
        <v>357</v>
      </c>
      <c r="S541" s="12">
        <v>11</v>
      </c>
      <c r="T541" s="12">
        <v>2025</v>
      </c>
      <c r="U541" s="12" t="s">
        <v>30689</v>
      </c>
      <c r="V541" s="15">
        <v>32.824120000000001</v>
      </c>
      <c r="W541" s="15">
        <v>-117.15130000000001</v>
      </c>
    </row>
    <row r="542" spans="1:23" x14ac:dyDescent="0.3">
      <c r="A542" s="9">
        <v>62842</v>
      </c>
      <c r="B542" s="10" t="s">
        <v>20519</v>
      </c>
      <c r="C542" s="9">
        <v>66559</v>
      </c>
      <c r="D542" s="10" t="s">
        <v>30797</v>
      </c>
      <c r="E542" s="11" t="s">
        <v>37</v>
      </c>
      <c r="F542" s="11" t="s">
        <v>37</v>
      </c>
      <c r="G542" s="12" t="s">
        <v>92</v>
      </c>
      <c r="H542" s="12" t="s">
        <v>2396</v>
      </c>
      <c r="I542" s="12" t="s">
        <v>582</v>
      </c>
      <c r="J542" s="10" t="s">
        <v>139</v>
      </c>
      <c r="K542" s="13" t="s">
        <v>30798</v>
      </c>
      <c r="L542" s="13" t="s">
        <v>1</v>
      </c>
      <c r="M542" s="14">
        <v>215</v>
      </c>
      <c r="N542" s="14">
        <v>215</v>
      </c>
      <c r="O542" s="14">
        <v>215</v>
      </c>
      <c r="P542" s="10" t="s">
        <v>359</v>
      </c>
      <c r="Q542" s="12" t="s">
        <v>360</v>
      </c>
      <c r="R542" s="12" t="s">
        <v>361</v>
      </c>
      <c r="S542" s="12">
        <v>11</v>
      </c>
      <c r="T542" s="12">
        <v>2025</v>
      </c>
      <c r="U542" s="12" t="s">
        <v>29805</v>
      </c>
      <c r="V542" s="15">
        <v>32.781168000000001</v>
      </c>
      <c r="W542" s="15">
        <v>-100.0065</v>
      </c>
    </row>
    <row r="543" spans="1:23" x14ac:dyDescent="0.3">
      <c r="A543" s="9">
        <v>65684</v>
      </c>
      <c r="B543" s="10" t="s">
        <v>30799</v>
      </c>
      <c r="C543" s="9">
        <v>66665</v>
      </c>
      <c r="D543" s="10" t="s">
        <v>30799</v>
      </c>
      <c r="E543" s="11" t="s">
        <v>37</v>
      </c>
      <c r="F543" s="11" t="s">
        <v>37</v>
      </c>
      <c r="G543" s="12" t="s">
        <v>1219</v>
      </c>
      <c r="H543" s="12" t="s">
        <v>1864</v>
      </c>
      <c r="I543" s="12" t="s">
        <v>848</v>
      </c>
      <c r="J543" s="10" t="s">
        <v>139</v>
      </c>
      <c r="K543" s="13" t="s">
        <v>30800</v>
      </c>
      <c r="L543" s="13" t="s">
        <v>1</v>
      </c>
      <c r="M543" s="14">
        <v>2.4</v>
      </c>
      <c r="N543" s="14">
        <v>2.4</v>
      </c>
      <c r="O543" s="14">
        <v>2.4</v>
      </c>
      <c r="P543" s="10" t="s">
        <v>359</v>
      </c>
      <c r="Q543" s="12" t="s">
        <v>360</v>
      </c>
      <c r="R543" s="12" t="s">
        <v>361</v>
      </c>
      <c r="S543" s="12">
        <v>11</v>
      </c>
      <c r="T543" s="12">
        <v>2025</v>
      </c>
      <c r="U543" s="12" t="s">
        <v>30330</v>
      </c>
      <c r="V543" s="15">
        <v>43.674250000000001</v>
      </c>
      <c r="W543" s="15">
        <v>-70.731319999999997</v>
      </c>
    </row>
    <row r="544" spans="1:23" x14ac:dyDescent="0.3">
      <c r="A544" s="9">
        <v>60025</v>
      </c>
      <c r="B544" s="10" t="s">
        <v>9481</v>
      </c>
      <c r="C544" s="9">
        <v>66768</v>
      </c>
      <c r="D544" s="10" t="s">
        <v>30801</v>
      </c>
      <c r="E544" s="11" t="s">
        <v>37</v>
      </c>
      <c r="F544" s="11" t="s">
        <v>37</v>
      </c>
      <c r="G544" s="12" t="s">
        <v>1219</v>
      </c>
      <c r="H544" s="12" t="s">
        <v>1845</v>
      </c>
      <c r="I544" s="12" t="s">
        <v>848</v>
      </c>
      <c r="J544" s="10" t="s">
        <v>139</v>
      </c>
      <c r="K544" s="13" t="s">
        <v>30802</v>
      </c>
      <c r="L544" s="13" t="s">
        <v>1</v>
      </c>
      <c r="M544" s="14">
        <v>2</v>
      </c>
      <c r="N544" s="14">
        <v>2</v>
      </c>
      <c r="O544" s="14">
        <v>2</v>
      </c>
      <c r="P544" s="10" t="s">
        <v>359</v>
      </c>
      <c r="Q544" s="12" t="s">
        <v>360</v>
      </c>
      <c r="R544" s="12" t="s">
        <v>361</v>
      </c>
      <c r="S544" s="12">
        <v>11</v>
      </c>
      <c r="T544" s="12">
        <v>2025</v>
      </c>
      <c r="U544" s="12" t="s">
        <v>29805</v>
      </c>
      <c r="V544" s="15">
        <v>44.575789999999998</v>
      </c>
      <c r="W544" s="15">
        <v>-68.199650000000005</v>
      </c>
    </row>
    <row r="545" spans="1:23" x14ac:dyDescent="0.3">
      <c r="A545" s="9">
        <v>65869</v>
      </c>
      <c r="B545" s="10" t="s">
        <v>12029</v>
      </c>
      <c r="C545" s="9">
        <v>66957</v>
      </c>
      <c r="D545" s="10" t="s">
        <v>30803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138</v>
      </c>
      <c r="J545" s="10" t="s">
        <v>139</v>
      </c>
      <c r="K545" s="13" t="s">
        <v>30804</v>
      </c>
      <c r="L545" s="13" t="s">
        <v>1</v>
      </c>
      <c r="M545" s="14">
        <v>1</v>
      </c>
      <c r="N545" s="14">
        <v>1</v>
      </c>
      <c r="O545" s="14">
        <v>1</v>
      </c>
      <c r="P545" s="10" t="s">
        <v>359</v>
      </c>
      <c r="Q545" s="12" t="s">
        <v>360</v>
      </c>
      <c r="R545" s="12" t="s">
        <v>361</v>
      </c>
      <c r="S545" s="12">
        <v>11</v>
      </c>
      <c r="T545" s="12">
        <v>2025</v>
      </c>
      <c r="U545" s="12" t="s">
        <v>29807</v>
      </c>
      <c r="V545" s="15">
        <v>33.837829999999997</v>
      </c>
      <c r="W545" s="15">
        <v>-118.2312</v>
      </c>
    </row>
    <row r="546" spans="1:23" x14ac:dyDescent="0.3">
      <c r="A546" s="9">
        <v>65936</v>
      </c>
      <c r="B546" s="10" t="s">
        <v>30805</v>
      </c>
      <c r="C546" s="9">
        <v>67022</v>
      </c>
      <c r="D546" s="10" t="s">
        <v>30806</v>
      </c>
      <c r="E546" s="11" t="s">
        <v>37</v>
      </c>
      <c r="F546" s="11" t="s">
        <v>37</v>
      </c>
      <c r="G546" s="12" t="s">
        <v>935</v>
      </c>
      <c r="H546" s="12" t="s">
        <v>1950</v>
      </c>
      <c r="I546" s="12" t="s">
        <v>168</v>
      </c>
      <c r="J546" s="10" t="s">
        <v>139</v>
      </c>
      <c r="K546" s="13" t="s">
        <v>30807</v>
      </c>
      <c r="L546" s="13" t="s">
        <v>1</v>
      </c>
      <c r="M546" s="14">
        <v>175</v>
      </c>
      <c r="N546" s="14">
        <v>160</v>
      </c>
      <c r="O546" s="14">
        <v>160</v>
      </c>
      <c r="P546" s="10" t="s">
        <v>359</v>
      </c>
      <c r="Q546" s="12" t="s">
        <v>360</v>
      </c>
      <c r="R546" s="12" t="s">
        <v>361</v>
      </c>
      <c r="S546" s="12">
        <v>11</v>
      </c>
      <c r="T546" s="12">
        <v>2025</v>
      </c>
      <c r="U546" s="12" t="s">
        <v>29807</v>
      </c>
      <c r="V546" s="15">
        <v>39.442371999999999</v>
      </c>
      <c r="W546" s="15">
        <v>-79.201639999999998</v>
      </c>
    </row>
    <row r="547" spans="1:23" x14ac:dyDescent="0.3">
      <c r="A547" s="9">
        <v>65981</v>
      </c>
      <c r="B547" s="10" t="s">
        <v>30808</v>
      </c>
      <c r="C547" s="9">
        <v>67075</v>
      </c>
      <c r="D547" s="10" t="s">
        <v>30809</v>
      </c>
      <c r="E547" s="11" t="s">
        <v>37</v>
      </c>
      <c r="F547" s="11" t="s">
        <v>37</v>
      </c>
      <c r="G547" s="12" t="s">
        <v>425</v>
      </c>
      <c r="H547" s="12" t="s">
        <v>431</v>
      </c>
      <c r="I547" s="12" t="s">
        <v>134</v>
      </c>
      <c r="J547" s="10" t="s">
        <v>139</v>
      </c>
      <c r="K547" s="13" t="s">
        <v>30609</v>
      </c>
      <c r="L547" s="13" t="s">
        <v>1</v>
      </c>
      <c r="M547" s="14">
        <v>200</v>
      </c>
      <c r="N547" s="14">
        <v>200</v>
      </c>
      <c r="O547" s="14">
        <v>200</v>
      </c>
      <c r="P547" s="10" t="s">
        <v>359</v>
      </c>
      <c r="Q547" s="12" t="s">
        <v>360</v>
      </c>
      <c r="R547" s="12" t="s">
        <v>361</v>
      </c>
      <c r="S547" s="12">
        <v>11</v>
      </c>
      <c r="T547" s="12">
        <v>2025</v>
      </c>
      <c r="U547" s="12" t="s">
        <v>29807</v>
      </c>
      <c r="V547" s="15">
        <v>35.945917999999999</v>
      </c>
      <c r="W547" s="15">
        <v>-89.869020000000006</v>
      </c>
    </row>
    <row r="548" spans="1:23" x14ac:dyDescent="0.3">
      <c r="A548" s="9">
        <v>66087</v>
      </c>
      <c r="B548" s="10" t="s">
        <v>30810</v>
      </c>
      <c r="C548" s="9">
        <v>67204</v>
      </c>
      <c r="D548" s="10" t="s">
        <v>30811</v>
      </c>
      <c r="E548" s="11" t="s">
        <v>37</v>
      </c>
      <c r="F548" s="11" t="s">
        <v>37</v>
      </c>
      <c r="G548" s="12" t="s">
        <v>911</v>
      </c>
      <c r="H548" s="12" t="s">
        <v>2764</v>
      </c>
      <c r="I548" s="12" t="s">
        <v>2765</v>
      </c>
      <c r="J548" s="10" t="s">
        <v>139</v>
      </c>
      <c r="K548" s="13" t="s">
        <v>30812</v>
      </c>
      <c r="L548" s="13" t="s">
        <v>1</v>
      </c>
      <c r="M548" s="14">
        <v>100</v>
      </c>
      <c r="N548" s="14">
        <v>100</v>
      </c>
      <c r="O548" s="14">
        <v>100</v>
      </c>
      <c r="P548" s="10" t="s">
        <v>355</v>
      </c>
      <c r="Q548" s="12" t="s">
        <v>356</v>
      </c>
      <c r="R548" s="12" t="s">
        <v>357</v>
      </c>
      <c r="S548" s="12">
        <v>11</v>
      </c>
      <c r="T548" s="12">
        <v>2025</v>
      </c>
      <c r="U548" s="12" t="s">
        <v>29805</v>
      </c>
      <c r="V548" s="15">
        <v>35.199081</v>
      </c>
      <c r="W548" s="15">
        <v>-106.8566</v>
      </c>
    </row>
    <row r="549" spans="1:23" x14ac:dyDescent="0.3">
      <c r="A549" s="9">
        <v>66087</v>
      </c>
      <c r="B549" s="10" t="s">
        <v>30810</v>
      </c>
      <c r="C549" s="9">
        <v>67204</v>
      </c>
      <c r="D549" s="10" t="s">
        <v>30811</v>
      </c>
      <c r="E549" s="11" t="s">
        <v>37</v>
      </c>
      <c r="F549" s="11" t="s">
        <v>37</v>
      </c>
      <c r="G549" s="12" t="s">
        <v>911</v>
      </c>
      <c r="H549" s="12" t="s">
        <v>2764</v>
      </c>
      <c r="I549" s="12" t="s">
        <v>2765</v>
      </c>
      <c r="J549" s="10" t="s">
        <v>139</v>
      </c>
      <c r="K549" s="13" t="s">
        <v>30813</v>
      </c>
      <c r="L549" s="13" t="s">
        <v>1</v>
      </c>
      <c r="M549" s="14">
        <v>100</v>
      </c>
      <c r="N549" s="14">
        <v>100</v>
      </c>
      <c r="O549" s="14">
        <v>100</v>
      </c>
      <c r="P549" s="10" t="s">
        <v>359</v>
      </c>
      <c r="Q549" s="12" t="s">
        <v>360</v>
      </c>
      <c r="R549" s="12" t="s">
        <v>361</v>
      </c>
      <c r="S549" s="12">
        <v>11</v>
      </c>
      <c r="T549" s="12">
        <v>2025</v>
      </c>
      <c r="U549" s="12" t="s">
        <v>29805</v>
      </c>
      <c r="V549" s="15">
        <v>35.199081</v>
      </c>
      <c r="W549" s="15">
        <v>-106.8566</v>
      </c>
    </row>
    <row r="550" spans="1:23" x14ac:dyDescent="0.3">
      <c r="A550" s="9">
        <v>66080</v>
      </c>
      <c r="B550" s="10" t="s">
        <v>30814</v>
      </c>
      <c r="C550" s="9">
        <v>67219</v>
      </c>
      <c r="D550" s="10" t="s">
        <v>30814</v>
      </c>
      <c r="E550" s="11" t="s">
        <v>37</v>
      </c>
      <c r="F550" s="11" t="s">
        <v>37</v>
      </c>
      <c r="G550" s="12" t="s">
        <v>3609</v>
      </c>
      <c r="H550" s="12" t="s">
        <v>7124</v>
      </c>
      <c r="I550" s="12" t="s">
        <v>168</v>
      </c>
      <c r="J550" s="10" t="s">
        <v>139</v>
      </c>
      <c r="K550" s="13" t="s">
        <v>30815</v>
      </c>
      <c r="L550" s="13" t="s">
        <v>1</v>
      </c>
      <c r="M550" s="14">
        <v>20</v>
      </c>
      <c r="N550" s="14">
        <v>20</v>
      </c>
      <c r="O550" s="14">
        <v>20</v>
      </c>
      <c r="P550" s="10" t="s">
        <v>359</v>
      </c>
      <c r="Q550" s="12" t="s">
        <v>360</v>
      </c>
      <c r="R550" s="12" t="s">
        <v>361</v>
      </c>
      <c r="S550" s="12">
        <v>11</v>
      </c>
      <c r="T550" s="12">
        <v>2025</v>
      </c>
      <c r="U550" s="12" t="s">
        <v>30330</v>
      </c>
      <c r="V550" s="15">
        <v>36.880181</v>
      </c>
      <c r="W550" s="15">
        <v>-76.609309999999994</v>
      </c>
    </row>
    <row r="551" spans="1:23" x14ac:dyDescent="0.3">
      <c r="A551" s="9">
        <v>66174</v>
      </c>
      <c r="B551" s="10" t="s">
        <v>28315</v>
      </c>
      <c r="C551" s="9">
        <v>67342</v>
      </c>
      <c r="D551" s="10" t="s">
        <v>28316</v>
      </c>
      <c r="E551" s="11" t="s">
        <v>37</v>
      </c>
      <c r="F551" s="11" t="s">
        <v>37</v>
      </c>
      <c r="G551" s="12" t="s">
        <v>3609</v>
      </c>
      <c r="H551" s="12" t="s">
        <v>6662</v>
      </c>
      <c r="I551" s="12" t="s">
        <v>168</v>
      </c>
      <c r="J551" s="10" t="s">
        <v>139</v>
      </c>
      <c r="K551" s="13" t="s">
        <v>30816</v>
      </c>
      <c r="L551" s="13" t="s">
        <v>1</v>
      </c>
      <c r="M551" s="14">
        <v>99</v>
      </c>
      <c r="N551" s="14">
        <v>99</v>
      </c>
      <c r="O551" s="14">
        <v>99</v>
      </c>
      <c r="P551" s="10" t="s">
        <v>359</v>
      </c>
      <c r="Q551" s="12" t="s">
        <v>360</v>
      </c>
      <c r="R551" s="12" t="s">
        <v>361</v>
      </c>
      <c r="S551" s="12">
        <v>11</v>
      </c>
      <c r="T551" s="12">
        <v>2025</v>
      </c>
      <c r="U551" s="12" t="s">
        <v>29807</v>
      </c>
      <c r="V551" s="15">
        <v>37.561889999999998</v>
      </c>
      <c r="W551" s="15">
        <v>-76.605369999999994</v>
      </c>
    </row>
    <row r="552" spans="1:23" x14ac:dyDescent="0.3">
      <c r="A552" s="9">
        <v>61194</v>
      </c>
      <c r="B552" s="10" t="s">
        <v>17929</v>
      </c>
      <c r="C552" s="9">
        <v>67623</v>
      </c>
      <c r="D552" s="10" t="s">
        <v>30817</v>
      </c>
      <c r="E552" s="11" t="s">
        <v>37</v>
      </c>
      <c r="F552" s="11" t="s">
        <v>37</v>
      </c>
      <c r="G552" s="12" t="s">
        <v>465</v>
      </c>
      <c r="H552" s="12" t="s">
        <v>7551</v>
      </c>
      <c r="I552" s="12" t="s">
        <v>168</v>
      </c>
      <c r="J552" s="10" t="s">
        <v>139</v>
      </c>
      <c r="K552" s="13" t="s">
        <v>14229</v>
      </c>
      <c r="L552" s="13" t="s">
        <v>1</v>
      </c>
      <c r="M552" s="14">
        <v>2</v>
      </c>
      <c r="N552" s="14">
        <v>2</v>
      </c>
      <c r="O552" s="14">
        <v>2</v>
      </c>
      <c r="P552" s="10" t="s">
        <v>359</v>
      </c>
      <c r="Q552" s="12" t="s">
        <v>360</v>
      </c>
      <c r="R552" s="12" t="s">
        <v>361</v>
      </c>
      <c r="S552" s="12">
        <v>11</v>
      </c>
      <c r="T552" s="12">
        <v>2025</v>
      </c>
      <c r="U552" s="12" t="s">
        <v>30689</v>
      </c>
      <c r="V552" s="15">
        <v>42.276539999999997</v>
      </c>
      <c r="W552" s="15">
        <v>-88.386769999999999</v>
      </c>
    </row>
    <row r="553" spans="1:23" x14ac:dyDescent="0.3">
      <c r="A553" s="9">
        <v>61060</v>
      </c>
      <c r="B553" s="10" t="s">
        <v>12941</v>
      </c>
      <c r="C553" s="9">
        <v>67637</v>
      </c>
      <c r="D553" s="10" t="s">
        <v>30818</v>
      </c>
      <c r="E553" s="11" t="s">
        <v>37</v>
      </c>
      <c r="F553" s="11" t="s">
        <v>37</v>
      </c>
      <c r="G553" s="12" t="s">
        <v>465</v>
      </c>
      <c r="H553" s="12" t="s">
        <v>1098</v>
      </c>
      <c r="I553" s="12" t="s">
        <v>168</v>
      </c>
      <c r="J553" s="10" t="s">
        <v>139</v>
      </c>
      <c r="K553" s="13" t="s">
        <v>30819</v>
      </c>
      <c r="L553" s="13" t="s">
        <v>1</v>
      </c>
      <c r="M553" s="14">
        <v>5</v>
      </c>
      <c r="N553" s="14">
        <v>5</v>
      </c>
      <c r="O553" s="14">
        <v>5</v>
      </c>
      <c r="P553" s="10" t="s">
        <v>359</v>
      </c>
      <c r="Q553" s="12" t="s">
        <v>360</v>
      </c>
      <c r="R553" s="12" t="s">
        <v>361</v>
      </c>
      <c r="S553" s="12">
        <v>11</v>
      </c>
      <c r="T553" s="12">
        <v>2025</v>
      </c>
      <c r="U553" s="12" t="s">
        <v>30689</v>
      </c>
      <c r="V553" s="15">
        <v>41.194009999999999</v>
      </c>
      <c r="W553" s="15">
        <v>-88.294539999999998</v>
      </c>
    </row>
    <row r="554" spans="1:23" x14ac:dyDescent="0.3">
      <c r="A554" s="9">
        <v>61060</v>
      </c>
      <c r="B554" s="10" t="s">
        <v>12941</v>
      </c>
      <c r="C554" s="9">
        <v>67645</v>
      </c>
      <c r="D554" s="10" t="s">
        <v>30820</v>
      </c>
      <c r="E554" s="11" t="s">
        <v>37</v>
      </c>
      <c r="F554" s="11" t="s">
        <v>37</v>
      </c>
      <c r="G554" s="12" t="s">
        <v>465</v>
      </c>
      <c r="H554" s="12" t="s">
        <v>1302</v>
      </c>
      <c r="I554" s="12" t="s">
        <v>134</v>
      </c>
      <c r="J554" s="10" t="s">
        <v>139</v>
      </c>
      <c r="K554" s="13" t="s">
        <v>30726</v>
      </c>
      <c r="L554" s="13" t="s">
        <v>1</v>
      </c>
      <c r="M554" s="14">
        <v>5</v>
      </c>
      <c r="N554" s="14">
        <v>5</v>
      </c>
      <c r="O554" s="14">
        <v>5</v>
      </c>
      <c r="P554" s="10" t="s">
        <v>359</v>
      </c>
      <c r="Q554" s="12" t="s">
        <v>360</v>
      </c>
      <c r="R554" s="12" t="s">
        <v>361</v>
      </c>
      <c r="S554" s="12">
        <v>11</v>
      </c>
      <c r="T554" s="12">
        <v>2025</v>
      </c>
      <c r="U554" s="12" t="s">
        <v>30689</v>
      </c>
      <c r="V554" s="15">
        <v>42.315821999999997</v>
      </c>
      <c r="W554" s="15">
        <v>-89.313149999999993</v>
      </c>
    </row>
    <row r="555" spans="1:23" x14ac:dyDescent="0.3">
      <c r="A555" s="9">
        <v>66320</v>
      </c>
      <c r="B555" s="10" t="s">
        <v>30821</v>
      </c>
      <c r="C555" s="9">
        <v>67678</v>
      </c>
      <c r="D555" s="10" t="s">
        <v>30822</v>
      </c>
      <c r="E555" s="11" t="s">
        <v>37</v>
      </c>
      <c r="F555" s="11" t="s">
        <v>37</v>
      </c>
      <c r="G555" s="12" t="s">
        <v>2026</v>
      </c>
      <c r="H555" s="12" t="s">
        <v>2070</v>
      </c>
      <c r="I555" s="12" t="s">
        <v>134</v>
      </c>
      <c r="J555" s="10" t="s">
        <v>139</v>
      </c>
      <c r="K555" s="13" t="s">
        <v>30823</v>
      </c>
      <c r="L555" s="13" t="s">
        <v>1</v>
      </c>
      <c r="M555" s="14">
        <v>140</v>
      </c>
      <c r="N555" s="14">
        <v>140</v>
      </c>
      <c r="O555" s="14">
        <v>140</v>
      </c>
      <c r="P555" s="10" t="s">
        <v>359</v>
      </c>
      <c r="Q555" s="12" t="s">
        <v>360</v>
      </c>
      <c r="R555" s="12" t="s">
        <v>361</v>
      </c>
      <c r="S555" s="12">
        <v>11</v>
      </c>
      <c r="T555" s="12">
        <v>2025</v>
      </c>
      <c r="U555" s="12" t="s">
        <v>29805</v>
      </c>
      <c r="V555" s="15">
        <v>42.125582000000001</v>
      </c>
      <c r="W555" s="15">
        <v>-83.653580000000005</v>
      </c>
    </row>
    <row r="556" spans="1:23" x14ac:dyDescent="0.3">
      <c r="A556" s="9">
        <v>65535</v>
      </c>
      <c r="B556" s="10" t="s">
        <v>28765</v>
      </c>
      <c r="C556" s="9">
        <v>67686</v>
      </c>
      <c r="D556" s="10" t="s">
        <v>30824</v>
      </c>
      <c r="E556" s="11" t="s">
        <v>37</v>
      </c>
      <c r="F556" s="11" t="s">
        <v>37</v>
      </c>
      <c r="G556" s="12" t="s">
        <v>465</v>
      </c>
      <c r="H556" s="12" t="s">
        <v>4298</v>
      </c>
      <c r="I556" s="12" t="s">
        <v>168</v>
      </c>
      <c r="J556" s="10" t="s">
        <v>139</v>
      </c>
      <c r="K556" s="13" t="s">
        <v>30825</v>
      </c>
      <c r="L556" s="13" t="s">
        <v>1</v>
      </c>
      <c r="M556" s="14">
        <v>4.9000000000000004</v>
      </c>
      <c r="N556" s="14">
        <v>4.9000000000000004</v>
      </c>
      <c r="O556" s="14">
        <v>4.9000000000000004</v>
      </c>
      <c r="P556" s="10" t="s">
        <v>359</v>
      </c>
      <c r="Q556" s="12" t="s">
        <v>360</v>
      </c>
      <c r="R556" s="12" t="s">
        <v>361</v>
      </c>
      <c r="S556" s="12">
        <v>11</v>
      </c>
      <c r="T556" s="12">
        <v>2025</v>
      </c>
      <c r="U556" s="12" t="s">
        <v>30330</v>
      </c>
      <c r="V556" s="15">
        <v>41.934705999999998</v>
      </c>
      <c r="W556" s="15">
        <v>-88.711420000000004</v>
      </c>
    </row>
    <row r="557" spans="1:23" x14ac:dyDescent="0.3">
      <c r="A557" s="9">
        <v>66409</v>
      </c>
      <c r="B557" s="10" t="s">
        <v>30826</v>
      </c>
      <c r="C557" s="9">
        <v>67834</v>
      </c>
      <c r="D557" s="10" t="s">
        <v>30827</v>
      </c>
      <c r="E557" s="11" t="s">
        <v>37</v>
      </c>
      <c r="F557" s="11" t="s">
        <v>37</v>
      </c>
      <c r="G557" s="12" t="s">
        <v>3051</v>
      </c>
      <c r="H557" s="12" t="s">
        <v>3929</v>
      </c>
      <c r="I557" s="12" t="s">
        <v>168</v>
      </c>
      <c r="J557" s="10" t="s">
        <v>139</v>
      </c>
      <c r="K557" s="13" t="s">
        <v>30828</v>
      </c>
      <c r="L557" s="13" t="s">
        <v>1</v>
      </c>
      <c r="M557" s="14">
        <v>48</v>
      </c>
      <c r="N557" s="14">
        <v>48</v>
      </c>
      <c r="O557" s="14">
        <v>48</v>
      </c>
      <c r="P557" s="10" t="s">
        <v>359</v>
      </c>
      <c r="Q557" s="12" t="s">
        <v>360</v>
      </c>
      <c r="R557" s="12" t="s">
        <v>361</v>
      </c>
      <c r="S557" s="12">
        <v>11</v>
      </c>
      <c r="T557" s="12">
        <v>2025</v>
      </c>
      <c r="U557" s="12" t="s">
        <v>29807</v>
      </c>
      <c r="V557" s="15">
        <v>38.549999999999997</v>
      </c>
      <c r="W557" s="15">
        <v>-81.459999999999994</v>
      </c>
    </row>
    <row r="558" spans="1:23" x14ac:dyDescent="0.3">
      <c r="A558" s="9">
        <v>66422</v>
      </c>
      <c r="B558" s="10" t="s">
        <v>30829</v>
      </c>
      <c r="C558" s="9">
        <v>67850</v>
      </c>
      <c r="D558" s="10" t="s">
        <v>30830</v>
      </c>
      <c r="E558" s="11" t="s">
        <v>37</v>
      </c>
      <c r="F558" s="11" t="s">
        <v>37</v>
      </c>
      <c r="G558" s="12" t="s">
        <v>80</v>
      </c>
      <c r="H558" s="12" t="s">
        <v>588</v>
      </c>
      <c r="I558" s="12" t="s">
        <v>589</v>
      </c>
      <c r="J558" s="10" t="s">
        <v>139</v>
      </c>
      <c r="K558" s="13" t="s">
        <v>30831</v>
      </c>
      <c r="L558" s="13" t="s">
        <v>1</v>
      </c>
      <c r="M558" s="14">
        <v>35</v>
      </c>
      <c r="N558" s="14">
        <v>35</v>
      </c>
      <c r="O558" s="14">
        <v>35</v>
      </c>
      <c r="P558" s="10" t="s">
        <v>355</v>
      </c>
      <c r="Q558" s="12" t="s">
        <v>356</v>
      </c>
      <c r="R558" s="12" t="s">
        <v>357</v>
      </c>
      <c r="S558" s="12">
        <v>11</v>
      </c>
      <c r="T558" s="12">
        <v>2025</v>
      </c>
      <c r="U558" s="12" t="s">
        <v>29807</v>
      </c>
      <c r="V558" s="15">
        <v>33.015700000000002</v>
      </c>
      <c r="W558" s="15">
        <v>-115.5129</v>
      </c>
    </row>
    <row r="559" spans="1:23" x14ac:dyDescent="0.3">
      <c r="A559" s="9">
        <v>66422</v>
      </c>
      <c r="B559" s="10" t="s">
        <v>30829</v>
      </c>
      <c r="C559" s="9">
        <v>67850</v>
      </c>
      <c r="D559" s="10" t="s">
        <v>30830</v>
      </c>
      <c r="E559" s="11" t="s">
        <v>37</v>
      </c>
      <c r="F559" s="11" t="s">
        <v>37</v>
      </c>
      <c r="G559" s="12" t="s">
        <v>80</v>
      </c>
      <c r="H559" s="12" t="s">
        <v>588</v>
      </c>
      <c r="I559" s="12" t="s">
        <v>589</v>
      </c>
      <c r="J559" s="10" t="s">
        <v>139</v>
      </c>
      <c r="K559" s="13" t="s">
        <v>30832</v>
      </c>
      <c r="L559" s="13" t="s">
        <v>1</v>
      </c>
      <c r="M559" s="14">
        <v>42</v>
      </c>
      <c r="N559" s="14">
        <v>42</v>
      </c>
      <c r="O559" s="14">
        <v>42</v>
      </c>
      <c r="P559" s="10" t="s">
        <v>359</v>
      </c>
      <c r="Q559" s="12" t="s">
        <v>360</v>
      </c>
      <c r="R559" s="12" t="s">
        <v>361</v>
      </c>
      <c r="S559" s="12">
        <v>11</v>
      </c>
      <c r="T559" s="12">
        <v>2025</v>
      </c>
      <c r="U559" s="12" t="s">
        <v>29807</v>
      </c>
      <c r="V559" s="15">
        <v>33.015700000000002</v>
      </c>
      <c r="W559" s="15">
        <v>-115.5129</v>
      </c>
    </row>
    <row r="560" spans="1:23" x14ac:dyDescent="0.3">
      <c r="A560" s="9">
        <v>66426</v>
      </c>
      <c r="B560" s="10" t="s">
        <v>30833</v>
      </c>
      <c r="C560" s="9">
        <v>67858</v>
      </c>
      <c r="D560" s="10" t="s">
        <v>30833</v>
      </c>
      <c r="E560" s="11" t="s">
        <v>37</v>
      </c>
      <c r="F560" s="11" t="s">
        <v>37</v>
      </c>
      <c r="G560" s="12" t="s">
        <v>1421</v>
      </c>
      <c r="H560" s="12" t="s">
        <v>3000</v>
      </c>
      <c r="I560" s="12" t="s">
        <v>2987</v>
      </c>
      <c r="J560" s="10" t="s">
        <v>139</v>
      </c>
      <c r="K560" s="13" t="s">
        <v>30834</v>
      </c>
      <c r="L560" s="13" t="s">
        <v>1</v>
      </c>
      <c r="M560" s="14">
        <v>10</v>
      </c>
      <c r="N560" s="14">
        <v>10</v>
      </c>
      <c r="O560" s="14">
        <v>10</v>
      </c>
      <c r="P560" s="10" t="s">
        <v>359</v>
      </c>
      <c r="Q560" s="12" t="s">
        <v>360</v>
      </c>
      <c r="R560" s="12" t="s">
        <v>361</v>
      </c>
      <c r="S560" s="12">
        <v>11</v>
      </c>
      <c r="T560" s="12">
        <v>2025</v>
      </c>
      <c r="U560" s="12" t="s">
        <v>30330</v>
      </c>
      <c r="V560" s="15">
        <v>35.966645</v>
      </c>
      <c r="W560" s="15">
        <v>-80.718819999999994</v>
      </c>
    </row>
    <row r="561" spans="1:23" x14ac:dyDescent="0.3">
      <c r="A561" s="9">
        <v>66449</v>
      </c>
      <c r="B561" s="10" t="s">
        <v>30835</v>
      </c>
      <c r="C561" s="9">
        <v>67876</v>
      </c>
      <c r="D561" s="10" t="s">
        <v>30835</v>
      </c>
      <c r="E561" s="11" t="s">
        <v>37</v>
      </c>
      <c r="F561" s="11" t="s">
        <v>37</v>
      </c>
      <c r="G561" s="12" t="s">
        <v>3195</v>
      </c>
      <c r="H561" s="12" t="s">
        <v>3462</v>
      </c>
      <c r="I561" s="12" t="s">
        <v>168</v>
      </c>
      <c r="J561" s="10" t="s">
        <v>139</v>
      </c>
      <c r="K561" s="13" t="s">
        <v>30836</v>
      </c>
      <c r="L561" s="13" t="s">
        <v>1</v>
      </c>
      <c r="M561" s="14">
        <v>35</v>
      </c>
      <c r="N561" s="14">
        <v>35</v>
      </c>
      <c r="O561" s="14">
        <v>35</v>
      </c>
      <c r="P561" s="10" t="s">
        <v>359</v>
      </c>
      <c r="Q561" s="12" t="s">
        <v>360</v>
      </c>
      <c r="R561" s="12" t="s">
        <v>361</v>
      </c>
      <c r="S561" s="12">
        <v>11</v>
      </c>
      <c r="T561" s="12">
        <v>2025</v>
      </c>
      <c r="U561" s="12" t="s">
        <v>30330</v>
      </c>
      <c r="V561" s="15">
        <v>41.837558999999999</v>
      </c>
      <c r="W561" s="15">
        <v>-78.048450000000003</v>
      </c>
    </row>
    <row r="562" spans="1:23" x14ac:dyDescent="0.3">
      <c r="A562" s="9">
        <v>65869</v>
      </c>
      <c r="B562" s="10" t="s">
        <v>12029</v>
      </c>
      <c r="C562" s="9">
        <v>68121</v>
      </c>
      <c r="D562" s="10" t="s">
        <v>30837</v>
      </c>
      <c r="E562" s="11" t="s">
        <v>37</v>
      </c>
      <c r="F562" s="11" t="s">
        <v>37</v>
      </c>
      <c r="G562" s="12" t="s">
        <v>465</v>
      </c>
      <c r="H562" s="12" t="s">
        <v>6422</v>
      </c>
      <c r="I562" s="12" t="s">
        <v>168</v>
      </c>
      <c r="J562" s="10" t="s">
        <v>139</v>
      </c>
      <c r="K562" s="13" t="s">
        <v>30838</v>
      </c>
      <c r="L562" s="13" t="s">
        <v>1</v>
      </c>
      <c r="M562" s="14">
        <v>1.3</v>
      </c>
      <c r="N562" s="14">
        <v>1.3</v>
      </c>
      <c r="O562" s="14">
        <v>1.3</v>
      </c>
      <c r="P562" s="10" t="s">
        <v>359</v>
      </c>
      <c r="Q562" s="12" t="s">
        <v>360</v>
      </c>
      <c r="R562" s="12" t="s">
        <v>361</v>
      </c>
      <c r="S562" s="12">
        <v>11</v>
      </c>
      <c r="T562" s="12">
        <v>2025</v>
      </c>
      <c r="U562" s="12" t="s">
        <v>29807</v>
      </c>
      <c r="V562" s="15">
        <v>41.982829000000002</v>
      </c>
      <c r="W562" s="15">
        <v>-87.945890000000006</v>
      </c>
    </row>
    <row r="563" spans="1:23" x14ac:dyDescent="0.3">
      <c r="A563" s="9">
        <v>65869</v>
      </c>
      <c r="B563" s="10" t="s">
        <v>12029</v>
      </c>
      <c r="C563" s="9">
        <v>68237</v>
      </c>
      <c r="D563" s="10" t="s">
        <v>30839</v>
      </c>
      <c r="E563" s="11" t="s">
        <v>37</v>
      </c>
      <c r="F563" s="11" t="s">
        <v>37</v>
      </c>
      <c r="G563" s="12" t="s">
        <v>80</v>
      </c>
      <c r="H563" s="12" t="s">
        <v>220</v>
      </c>
      <c r="I563" s="12" t="s">
        <v>138</v>
      </c>
      <c r="J563" s="10" t="s">
        <v>139</v>
      </c>
      <c r="K563" s="13" t="s">
        <v>30840</v>
      </c>
      <c r="L563" s="13" t="s">
        <v>1</v>
      </c>
      <c r="M563" s="14">
        <v>1.3</v>
      </c>
      <c r="N563" s="14">
        <v>1.3</v>
      </c>
      <c r="O563" s="14">
        <v>1.3</v>
      </c>
      <c r="P563" s="10" t="s">
        <v>359</v>
      </c>
      <c r="Q563" s="12" t="s">
        <v>360</v>
      </c>
      <c r="R563" s="12" t="s">
        <v>361</v>
      </c>
      <c r="S563" s="12">
        <v>11</v>
      </c>
      <c r="T563" s="12">
        <v>2025</v>
      </c>
      <c r="U563" s="12" t="s">
        <v>29805</v>
      </c>
      <c r="V563" s="15">
        <v>33.840380000000003</v>
      </c>
      <c r="W563" s="15">
        <v>-118.2287</v>
      </c>
    </row>
    <row r="564" spans="1:23" x14ac:dyDescent="0.3">
      <c r="A564" s="9">
        <v>66669</v>
      </c>
      <c r="B564" s="10" t="s">
        <v>30841</v>
      </c>
      <c r="C564" s="9">
        <v>68240</v>
      </c>
      <c r="D564" s="10" t="s">
        <v>30842</v>
      </c>
      <c r="E564" s="11" t="s">
        <v>37</v>
      </c>
      <c r="F564" s="11" t="s">
        <v>37</v>
      </c>
      <c r="G564" s="12" t="s">
        <v>80</v>
      </c>
      <c r="H564" s="12" t="s">
        <v>613</v>
      </c>
      <c r="I564" s="12" t="s">
        <v>138</v>
      </c>
      <c r="J564" s="10" t="s">
        <v>139</v>
      </c>
      <c r="K564" s="13" t="s">
        <v>30843</v>
      </c>
      <c r="L564" s="13" t="s">
        <v>1</v>
      </c>
      <c r="M564" s="14">
        <v>23</v>
      </c>
      <c r="N564" s="14">
        <v>23</v>
      </c>
      <c r="O564" s="14">
        <v>23</v>
      </c>
      <c r="P564" s="10" t="s">
        <v>355</v>
      </c>
      <c r="Q564" s="12" t="s">
        <v>356</v>
      </c>
      <c r="R564" s="12" t="s">
        <v>357</v>
      </c>
      <c r="S564" s="12">
        <v>11</v>
      </c>
      <c r="T564" s="12">
        <v>2025</v>
      </c>
      <c r="U564" s="12" t="s">
        <v>30689</v>
      </c>
      <c r="V564" s="15">
        <v>34.841659999999997</v>
      </c>
      <c r="W564" s="15">
        <v>-118.4551</v>
      </c>
    </row>
    <row r="565" spans="1:23" x14ac:dyDescent="0.3">
      <c r="A565" s="9">
        <v>66669</v>
      </c>
      <c r="B565" s="10" t="s">
        <v>30841</v>
      </c>
      <c r="C565" s="9">
        <v>68240</v>
      </c>
      <c r="D565" s="10" t="s">
        <v>30842</v>
      </c>
      <c r="E565" s="11" t="s">
        <v>37</v>
      </c>
      <c r="F565" s="11" t="s">
        <v>37</v>
      </c>
      <c r="G565" s="12" t="s">
        <v>80</v>
      </c>
      <c r="H565" s="12" t="s">
        <v>613</v>
      </c>
      <c r="I565" s="12" t="s">
        <v>138</v>
      </c>
      <c r="J565" s="10" t="s">
        <v>139</v>
      </c>
      <c r="K565" s="13" t="s">
        <v>30844</v>
      </c>
      <c r="L565" s="13" t="s">
        <v>1</v>
      </c>
      <c r="M565" s="14">
        <v>24</v>
      </c>
      <c r="N565" s="14">
        <v>24</v>
      </c>
      <c r="O565" s="14">
        <v>24</v>
      </c>
      <c r="P565" s="10" t="s">
        <v>359</v>
      </c>
      <c r="Q565" s="12" t="s">
        <v>360</v>
      </c>
      <c r="R565" s="12" t="s">
        <v>361</v>
      </c>
      <c r="S565" s="12">
        <v>11</v>
      </c>
      <c r="T565" s="12">
        <v>2025</v>
      </c>
      <c r="U565" s="12" t="s">
        <v>30689</v>
      </c>
      <c r="V565" s="15">
        <v>34.841659999999997</v>
      </c>
      <c r="W565" s="15">
        <v>-118.4551</v>
      </c>
    </row>
    <row r="566" spans="1:23" x14ac:dyDescent="0.3">
      <c r="A566" s="9">
        <v>66670</v>
      </c>
      <c r="B566" s="10" t="s">
        <v>30845</v>
      </c>
      <c r="C566" s="9">
        <v>68241</v>
      </c>
      <c r="D566" s="10" t="s">
        <v>30846</v>
      </c>
      <c r="E566" s="11" t="s">
        <v>37</v>
      </c>
      <c r="F566" s="11" t="s">
        <v>37</v>
      </c>
      <c r="G566" s="12" t="s">
        <v>80</v>
      </c>
      <c r="H566" s="12" t="s">
        <v>613</v>
      </c>
      <c r="I566" s="12" t="s">
        <v>138</v>
      </c>
      <c r="J566" s="10" t="s">
        <v>139</v>
      </c>
      <c r="K566" s="13" t="s">
        <v>30847</v>
      </c>
      <c r="L566" s="13" t="s">
        <v>1</v>
      </c>
      <c r="M566" s="14">
        <v>23</v>
      </c>
      <c r="N566" s="14">
        <v>23</v>
      </c>
      <c r="O566" s="14">
        <v>23</v>
      </c>
      <c r="P566" s="10" t="s">
        <v>355</v>
      </c>
      <c r="Q566" s="12" t="s">
        <v>356</v>
      </c>
      <c r="R566" s="12" t="s">
        <v>357</v>
      </c>
      <c r="S566" s="12">
        <v>11</v>
      </c>
      <c r="T566" s="12">
        <v>2025</v>
      </c>
      <c r="U566" s="12" t="s">
        <v>30689</v>
      </c>
      <c r="V566" s="15">
        <v>34.841659999999997</v>
      </c>
      <c r="W566" s="15">
        <v>-118.4551</v>
      </c>
    </row>
    <row r="567" spans="1:23" x14ac:dyDescent="0.3">
      <c r="A567" s="9">
        <v>66670</v>
      </c>
      <c r="B567" s="10" t="s">
        <v>30845</v>
      </c>
      <c r="C567" s="9">
        <v>68241</v>
      </c>
      <c r="D567" s="10" t="s">
        <v>30846</v>
      </c>
      <c r="E567" s="11" t="s">
        <v>37</v>
      </c>
      <c r="F567" s="11" t="s">
        <v>37</v>
      </c>
      <c r="G567" s="12" t="s">
        <v>80</v>
      </c>
      <c r="H567" s="12" t="s">
        <v>613</v>
      </c>
      <c r="I567" s="12" t="s">
        <v>138</v>
      </c>
      <c r="J567" s="10" t="s">
        <v>139</v>
      </c>
      <c r="K567" s="13" t="s">
        <v>30848</v>
      </c>
      <c r="L567" s="13" t="s">
        <v>1</v>
      </c>
      <c r="M567" s="14">
        <v>24</v>
      </c>
      <c r="N567" s="14">
        <v>24</v>
      </c>
      <c r="O567" s="14">
        <v>24</v>
      </c>
      <c r="P567" s="10" t="s">
        <v>359</v>
      </c>
      <c r="Q567" s="12" t="s">
        <v>360</v>
      </c>
      <c r="R567" s="12" t="s">
        <v>361</v>
      </c>
      <c r="S567" s="12">
        <v>11</v>
      </c>
      <c r="T567" s="12">
        <v>2025</v>
      </c>
      <c r="U567" s="12" t="s">
        <v>30689</v>
      </c>
      <c r="V567" s="15">
        <v>34.841659999999997</v>
      </c>
      <c r="W567" s="15">
        <v>-118.4551</v>
      </c>
    </row>
    <row r="568" spans="1:23" x14ac:dyDescent="0.3">
      <c r="A568" s="9">
        <v>22500</v>
      </c>
      <c r="B568" s="10" t="s">
        <v>1630</v>
      </c>
      <c r="C568" s="9">
        <v>68286</v>
      </c>
      <c r="D568" s="10" t="s">
        <v>30849</v>
      </c>
      <c r="E568" s="11" t="s">
        <v>37</v>
      </c>
      <c r="F568" s="11" t="s">
        <v>37</v>
      </c>
      <c r="G568" s="12" t="s">
        <v>1097</v>
      </c>
      <c r="H568" s="12" t="s">
        <v>2467</v>
      </c>
      <c r="I568" s="12" t="s">
        <v>179</v>
      </c>
      <c r="J568" s="10" t="s">
        <v>40</v>
      </c>
      <c r="K568" s="13" t="s">
        <v>30850</v>
      </c>
      <c r="L568" s="13" t="s">
        <v>1</v>
      </c>
      <c r="M568" s="14">
        <v>4.9000000000000004</v>
      </c>
      <c r="N568" s="14">
        <v>4.9000000000000004</v>
      </c>
      <c r="O568" s="14">
        <v>4.9000000000000004</v>
      </c>
      <c r="P568" s="10" t="s">
        <v>359</v>
      </c>
      <c r="Q568" s="12" t="s">
        <v>360</v>
      </c>
      <c r="R568" s="12" t="s">
        <v>361</v>
      </c>
      <c r="S568" s="12">
        <v>11</v>
      </c>
      <c r="T568" s="12">
        <v>2025</v>
      </c>
      <c r="U568" s="12" t="s">
        <v>29807</v>
      </c>
      <c r="V568" s="15">
        <v>36.207917000000002</v>
      </c>
      <c r="W568" s="15">
        <v>-90.057220000000001</v>
      </c>
    </row>
    <row r="569" spans="1:23" x14ac:dyDescent="0.3">
      <c r="A569" s="9">
        <v>56215</v>
      </c>
      <c r="B569" s="10" t="s">
        <v>9595</v>
      </c>
      <c r="C569" s="9">
        <v>68499</v>
      </c>
      <c r="D569" s="10" t="s">
        <v>30851</v>
      </c>
      <c r="E569" s="11" t="s">
        <v>37</v>
      </c>
      <c r="F569" s="11" t="s">
        <v>37</v>
      </c>
      <c r="G569" s="12" t="s">
        <v>92</v>
      </c>
      <c r="H569" s="12" t="s">
        <v>3456</v>
      </c>
      <c r="I569" s="12" t="s">
        <v>582</v>
      </c>
      <c r="J569" s="10" t="s">
        <v>139</v>
      </c>
      <c r="K569" s="13" t="s">
        <v>30439</v>
      </c>
      <c r="L569" s="13" t="s">
        <v>1</v>
      </c>
      <c r="M569" s="14">
        <v>150</v>
      </c>
      <c r="N569" s="14">
        <v>150</v>
      </c>
      <c r="O569" s="14">
        <v>150</v>
      </c>
      <c r="P569" s="10" t="s">
        <v>355</v>
      </c>
      <c r="Q569" s="12" t="s">
        <v>356</v>
      </c>
      <c r="R569" s="12" t="s">
        <v>357</v>
      </c>
      <c r="S569" s="12">
        <v>11</v>
      </c>
      <c r="T569" s="12">
        <v>2025</v>
      </c>
      <c r="U569" s="12" t="s">
        <v>29807</v>
      </c>
      <c r="V569" s="15">
        <v>29.482230999999999</v>
      </c>
      <c r="W569" s="15">
        <v>-95.618920000000003</v>
      </c>
    </row>
    <row r="570" spans="1:23" x14ac:dyDescent="0.3">
      <c r="A570" s="9">
        <v>66950</v>
      </c>
      <c r="B570" s="10" t="s">
        <v>30661</v>
      </c>
      <c r="C570" s="9">
        <v>68580</v>
      </c>
      <c r="D570" s="10" t="s">
        <v>30852</v>
      </c>
      <c r="E570" s="11" t="s">
        <v>37</v>
      </c>
      <c r="F570" s="11" t="s">
        <v>37</v>
      </c>
      <c r="G570" s="12" t="s">
        <v>92</v>
      </c>
      <c r="H570" s="12" t="s">
        <v>8949</v>
      </c>
      <c r="I570" s="12" t="s">
        <v>582</v>
      </c>
      <c r="J570" s="10" t="s">
        <v>139</v>
      </c>
      <c r="K570" s="13" t="s">
        <v>30853</v>
      </c>
      <c r="L570" s="13" t="s">
        <v>1</v>
      </c>
      <c r="M570" s="14">
        <v>150</v>
      </c>
      <c r="N570" s="14">
        <v>150</v>
      </c>
      <c r="O570" s="14">
        <v>150</v>
      </c>
      <c r="P570" s="10" t="s">
        <v>355</v>
      </c>
      <c r="Q570" s="12" t="s">
        <v>356</v>
      </c>
      <c r="R570" s="12" t="s">
        <v>357</v>
      </c>
      <c r="S570" s="12">
        <v>11</v>
      </c>
      <c r="T570" s="12">
        <v>2025</v>
      </c>
      <c r="U570" s="12" t="s">
        <v>29805</v>
      </c>
      <c r="V570" s="15">
        <v>30.916058</v>
      </c>
      <c r="W570" s="15">
        <v>-102.8553</v>
      </c>
    </row>
    <row r="571" spans="1:23" x14ac:dyDescent="0.3">
      <c r="A571" s="9">
        <v>66989</v>
      </c>
      <c r="B571" s="10" t="s">
        <v>30854</v>
      </c>
      <c r="C571" s="9">
        <v>68616</v>
      </c>
      <c r="D571" s="10" t="s">
        <v>30854</v>
      </c>
      <c r="E571" s="11" t="s">
        <v>37</v>
      </c>
      <c r="F571" s="11" t="s">
        <v>37</v>
      </c>
      <c r="G571" s="12" t="s">
        <v>911</v>
      </c>
      <c r="H571" s="12" t="s">
        <v>14585</v>
      </c>
      <c r="I571" s="12" t="s">
        <v>2765</v>
      </c>
      <c r="J571" s="10" t="s">
        <v>139</v>
      </c>
      <c r="K571" s="13" t="s">
        <v>30855</v>
      </c>
      <c r="L571" s="13" t="s">
        <v>1</v>
      </c>
      <c r="M571" s="14">
        <v>49.5</v>
      </c>
      <c r="N571" s="14">
        <v>49.5</v>
      </c>
      <c r="O571" s="14">
        <v>49.5</v>
      </c>
      <c r="P571" s="10" t="s">
        <v>355</v>
      </c>
      <c r="Q571" s="12" t="s">
        <v>356</v>
      </c>
      <c r="R571" s="12" t="s">
        <v>357</v>
      </c>
      <c r="S571" s="12">
        <v>11</v>
      </c>
      <c r="T571" s="12">
        <v>2025</v>
      </c>
      <c r="U571" s="12" t="s">
        <v>29805</v>
      </c>
      <c r="V571" s="15">
        <v>35.059365999999997</v>
      </c>
      <c r="W571" s="15">
        <v>-107.7092</v>
      </c>
    </row>
    <row r="572" spans="1:23" x14ac:dyDescent="0.3">
      <c r="A572" s="9">
        <v>66988</v>
      </c>
      <c r="B572" s="10" t="s">
        <v>30856</v>
      </c>
      <c r="C572" s="9">
        <v>68617</v>
      </c>
      <c r="D572" s="10" t="s">
        <v>30857</v>
      </c>
      <c r="E572" s="11" t="s">
        <v>37</v>
      </c>
      <c r="F572" s="11" t="s">
        <v>37</v>
      </c>
      <c r="G572" s="12" t="s">
        <v>911</v>
      </c>
      <c r="H572" s="12" t="s">
        <v>4354</v>
      </c>
      <c r="I572" s="12" t="s">
        <v>2765</v>
      </c>
      <c r="J572" s="10" t="s">
        <v>139</v>
      </c>
      <c r="K572" s="13" t="s">
        <v>30858</v>
      </c>
      <c r="L572" s="13" t="s">
        <v>1</v>
      </c>
      <c r="M572" s="14">
        <v>100</v>
      </c>
      <c r="N572" s="14">
        <v>100</v>
      </c>
      <c r="O572" s="14">
        <v>100</v>
      </c>
      <c r="P572" s="10" t="s">
        <v>355</v>
      </c>
      <c r="Q572" s="12" t="s">
        <v>356</v>
      </c>
      <c r="R572" s="12" t="s">
        <v>357</v>
      </c>
      <c r="S572" s="12">
        <v>11</v>
      </c>
      <c r="T572" s="12">
        <v>2025</v>
      </c>
      <c r="U572" s="12" t="s">
        <v>29805</v>
      </c>
      <c r="V572" s="15">
        <v>34.781624999999998</v>
      </c>
      <c r="W572" s="15">
        <v>-106.7769</v>
      </c>
    </row>
    <row r="573" spans="1:23" x14ac:dyDescent="0.3">
      <c r="A573" s="9">
        <v>67015</v>
      </c>
      <c r="B573" s="10" t="s">
        <v>30859</v>
      </c>
      <c r="C573" s="9">
        <v>68670</v>
      </c>
      <c r="D573" s="10" t="s">
        <v>30860</v>
      </c>
      <c r="E573" s="11" t="s">
        <v>37</v>
      </c>
      <c r="F573" s="11" t="s">
        <v>37</v>
      </c>
      <c r="G573" s="12" t="s">
        <v>59</v>
      </c>
      <c r="H573" s="12" t="s">
        <v>4597</v>
      </c>
      <c r="I573" s="12" t="s">
        <v>61</v>
      </c>
      <c r="J573" s="10" t="s">
        <v>139</v>
      </c>
      <c r="K573" s="13" t="s">
        <v>30861</v>
      </c>
      <c r="L573" s="13" t="s">
        <v>1</v>
      </c>
      <c r="M573" s="14">
        <v>80</v>
      </c>
      <c r="N573" s="14">
        <v>80</v>
      </c>
      <c r="O573" s="14">
        <v>80</v>
      </c>
      <c r="P573" s="10" t="s">
        <v>359</v>
      </c>
      <c r="Q573" s="12" t="s">
        <v>360</v>
      </c>
      <c r="R573" s="12" t="s">
        <v>361</v>
      </c>
      <c r="S573" s="12">
        <v>11</v>
      </c>
      <c r="T573" s="12">
        <v>2025</v>
      </c>
      <c r="U573" s="12" t="s">
        <v>30330</v>
      </c>
      <c r="V573" s="15">
        <v>31.435022</v>
      </c>
      <c r="W573" s="15">
        <v>-87.704729999999998</v>
      </c>
    </row>
    <row r="574" spans="1:23" x14ac:dyDescent="0.3">
      <c r="A574" s="9">
        <v>67037</v>
      </c>
      <c r="B574" s="10" t="s">
        <v>30862</v>
      </c>
      <c r="C574" s="9">
        <v>68748</v>
      </c>
      <c r="D574" s="10" t="s">
        <v>30863</v>
      </c>
      <c r="E574" s="11" t="s">
        <v>37</v>
      </c>
      <c r="F574" s="11" t="s">
        <v>37</v>
      </c>
      <c r="G574" s="12" t="s">
        <v>92</v>
      </c>
      <c r="H574" s="12" t="s">
        <v>4052</v>
      </c>
      <c r="I574" s="12" t="s">
        <v>582</v>
      </c>
      <c r="J574" s="10" t="s">
        <v>139</v>
      </c>
      <c r="K574" s="13" t="s">
        <v>30864</v>
      </c>
      <c r="L574" s="13" t="s">
        <v>1</v>
      </c>
      <c r="M574" s="14">
        <v>100</v>
      </c>
      <c r="N574" s="14">
        <v>100</v>
      </c>
      <c r="O574" s="14">
        <v>100</v>
      </c>
      <c r="P574" s="10" t="s">
        <v>355</v>
      </c>
      <c r="Q574" s="12" t="s">
        <v>356</v>
      </c>
      <c r="R574" s="12" t="s">
        <v>357</v>
      </c>
      <c r="S574" s="12">
        <v>11</v>
      </c>
      <c r="T574" s="12">
        <v>2025</v>
      </c>
      <c r="U574" s="12" t="s">
        <v>29805</v>
      </c>
      <c r="V574" s="15">
        <v>29.349111000000001</v>
      </c>
      <c r="W574" s="15">
        <v>-100.8734</v>
      </c>
    </row>
    <row r="575" spans="1:23" x14ac:dyDescent="0.3">
      <c r="A575" s="9">
        <v>67054</v>
      </c>
      <c r="B575" s="10" t="s">
        <v>30865</v>
      </c>
      <c r="C575" s="9">
        <v>68757</v>
      </c>
      <c r="D575" s="10" t="s">
        <v>30866</v>
      </c>
      <c r="E575" s="11" t="s">
        <v>37</v>
      </c>
      <c r="F575" s="11" t="s">
        <v>37</v>
      </c>
      <c r="G575" s="12" t="s">
        <v>465</v>
      </c>
      <c r="H575" s="12" t="s">
        <v>1463</v>
      </c>
      <c r="I575" s="12" t="s">
        <v>134</v>
      </c>
      <c r="J575" s="10" t="s">
        <v>139</v>
      </c>
      <c r="K575" s="13" t="s">
        <v>30867</v>
      </c>
      <c r="L575" s="13" t="s">
        <v>1</v>
      </c>
      <c r="M575" s="14">
        <v>3.5</v>
      </c>
      <c r="N575" s="14">
        <v>3.5</v>
      </c>
      <c r="O575" s="14">
        <v>3.5</v>
      </c>
      <c r="P575" s="10" t="s">
        <v>359</v>
      </c>
      <c r="Q575" s="12" t="s">
        <v>360</v>
      </c>
      <c r="R575" s="12" t="s">
        <v>361</v>
      </c>
      <c r="S575" s="12">
        <v>11</v>
      </c>
      <c r="T575" s="12">
        <v>2025</v>
      </c>
      <c r="U575" s="12" t="s">
        <v>29805</v>
      </c>
      <c r="V575" s="15">
        <v>39.9895</v>
      </c>
      <c r="W575" s="15">
        <v>-90.353800000000007</v>
      </c>
    </row>
    <row r="576" spans="1:23" x14ac:dyDescent="0.3">
      <c r="A576" s="9">
        <v>65869</v>
      </c>
      <c r="B576" s="10" t="s">
        <v>12029</v>
      </c>
      <c r="C576" s="9">
        <v>68790</v>
      </c>
      <c r="D576" s="10" t="s">
        <v>30868</v>
      </c>
      <c r="E576" s="11" t="s">
        <v>37</v>
      </c>
      <c r="F576" s="11" t="s">
        <v>37</v>
      </c>
      <c r="G576" s="12" t="s">
        <v>80</v>
      </c>
      <c r="H576" s="12" t="s">
        <v>220</v>
      </c>
      <c r="I576" s="12" t="s">
        <v>138</v>
      </c>
      <c r="J576" s="10" t="s">
        <v>139</v>
      </c>
      <c r="K576" s="13" t="s">
        <v>30840</v>
      </c>
      <c r="L576" s="13" t="s">
        <v>1</v>
      </c>
      <c r="M576" s="14">
        <v>1.3</v>
      </c>
      <c r="N576" s="14">
        <v>1.3</v>
      </c>
      <c r="O576" s="14">
        <v>1.3</v>
      </c>
      <c r="P576" s="10" t="s">
        <v>359</v>
      </c>
      <c r="Q576" s="12" t="s">
        <v>360</v>
      </c>
      <c r="R576" s="12" t="s">
        <v>361</v>
      </c>
      <c r="S576" s="12">
        <v>11</v>
      </c>
      <c r="T576" s="12">
        <v>2025</v>
      </c>
      <c r="U576" s="12" t="s">
        <v>29805</v>
      </c>
      <c r="V576" s="15">
        <v>33.840380000000003</v>
      </c>
      <c r="W576" s="15">
        <v>-118.2287</v>
      </c>
    </row>
    <row r="577" spans="1:23" x14ac:dyDescent="0.3">
      <c r="A577" s="9">
        <v>65869</v>
      </c>
      <c r="B577" s="10" t="s">
        <v>12029</v>
      </c>
      <c r="C577" s="9">
        <v>68794</v>
      </c>
      <c r="D577" s="10" t="s">
        <v>30869</v>
      </c>
      <c r="E577" s="11" t="s">
        <v>37</v>
      </c>
      <c r="F577" s="11" t="s">
        <v>37</v>
      </c>
      <c r="G577" s="12" t="s">
        <v>80</v>
      </c>
      <c r="H577" s="12" t="s">
        <v>844</v>
      </c>
      <c r="I577" s="12" t="s">
        <v>138</v>
      </c>
      <c r="J577" s="10" t="s">
        <v>139</v>
      </c>
      <c r="K577" s="13" t="s">
        <v>30870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359</v>
      </c>
      <c r="Q577" s="12" t="s">
        <v>360</v>
      </c>
      <c r="R577" s="12" t="s">
        <v>361</v>
      </c>
      <c r="S577" s="12">
        <v>11</v>
      </c>
      <c r="T577" s="12">
        <v>2025</v>
      </c>
      <c r="U577" s="12" t="s">
        <v>29805</v>
      </c>
      <c r="V577" s="15">
        <v>37.753014999999998</v>
      </c>
      <c r="W577" s="15">
        <v>-121.3883</v>
      </c>
    </row>
    <row r="578" spans="1:23" x14ac:dyDescent="0.3">
      <c r="A578" s="9">
        <v>65869</v>
      </c>
      <c r="B578" s="10" t="s">
        <v>12029</v>
      </c>
      <c r="C578" s="9">
        <v>68795</v>
      </c>
      <c r="D578" s="10" t="s">
        <v>30871</v>
      </c>
      <c r="E578" s="11" t="s">
        <v>37</v>
      </c>
      <c r="F578" s="11" t="s">
        <v>37</v>
      </c>
      <c r="G578" s="12" t="s">
        <v>80</v>
      </c>
      <c r="H578" s="12" t="s">
        <v>844</v>
      </c>
      <c r="I578" s="12" t="s">
        <v>138</v>
      </c>
      <c r="J578" s="10" t="s">
        <v>139</v>
      </c>
      <c r="K578" s="13" t="s">
        <v>30872</v>
      </c>
      <c r="L578" s="13" t="s">
        <v>1</v>
      </c>
      <c r="M578" s="14">
        <v>1.7</v>
      </c>
      <c r="N578" s="14">
        <v>1.7</v>
      </c>
      <c r="O578" s="14">
        <v>1.7</v>
      </c>
      <c r="P578" s="10" t="s">
        <v>359</v>
      </c>
      <c r="Q578" s="12" t="s">
        <v>360</v>
      </c>
      <c r="R578" s="12" t="s">
        <v>361</v>
      </c>
      <c r="S578" s="12">
        <v>11</v>
      </c>
      <c r="T578" s="12">
        <v>2025</v>
      </c>
      <c r="U578" s="12" t="s">
        <v>29805</v>
      </c>
      <c r="V578" s="15">
        <v>37.738365999999999</v>
      </c>
      <c r="W578" s="15">
        <v>-121.5348</v>
      </c>
    </row>
    <row r="579" spans="1:23" x14ac:dyDescent="0.3">
      <c r="A579" s="9">
        <v>67117</v>
      </c>
      <c r="B579" s="10" t="s">
        <v>30873</v>
      </c>
      <c r="C579" s="9">
        <v>68880</v>
      </c>
      <c r="D579" s="10" t="s">
        <v>30874</v>
      </c>
      <c r="E579" s="11" t="s">
        <v>37</v>
      </c>
      <c r="F579" s="11" t="s">
        <v>37</v>
      </c>
      <c r="G579" s="12" t="s">
        <v>465</v>
      </c>
      <c r="H579" s="12" t="s">
        <v>1126</v>
      </c>
      <c r="I579" s="12" t="s">
        <v>134</v>
      </c>
      <c r="J579" s="10" t="s">
        <v>139</v>
      </c>
      <c r="K579" s="13" t="s">
        <v>30875</v>
      </c>
      <c r="L579" s="13" t="s">
        <v>1</v>
      </c>
      <c r="M579" s="14">
        <v>150</v>
      </c>
      <c r="N579" s="14">
        <v>150</v>
      </c>
      <c r="O579" s="14">
        <v>150</v>
      </c>
      <c r="P579" s="10" t="s">
        <v>359</v>
      </c>
      <c r="Q579" s="12" t="s">
        <v>360</v>
      </c>
      <c r="R579" s="12" t="s">
        <v>361</v>
      </c>
      <c r="S579" s="12">
        <v>11</v>
      </c>
      <c r="T579" s="12">
        <v>2025</v>
      </c>
      <c r="U579" s="12" t="s">
        <v>30464</v>
      </c>
      <c r="V579" s="15">
        <v>40.354121999999997</v>
      </c>
      <c r="W579" s="15">
        <v>-90.348190000000002</v>
      </c>
    </row>
    <row r="580" spans="1:23" x14ac:dyDescent="0.3">
      <c r="A580" s="9">
        <v>20180</v>
      </c>
      <c r="B580" s="10" t="s">
        <v>1367</v>
      </c>
      <c r="C580" s="9">
        <v>971</v>
      </c>
      <c r="D580" s="10" t="s">
        <v>1368</v>
      </c>
      <c r="E580" s="11" t="s">
        <v>37</v>
      </c>
      <c r="F580" s="11" t="s">
        <v>37</v>
      </c>
      <c r="G580" s="12" t="s">
        <v>465</v>
      </c>
      <c r="H580" s="12" t="s">
        <v>1094</v>
      </c>
      <c r="I580" s="12" t="s">
        <v>134</v>
      </c>
      <c r="J580" s="10" t="s">
        <v>40</v>
      </c>
      <c r="K580" s="13" t="s">
        <v>244</v>
      </c>
      <c r="L580" s="13" t="s">
        <v>1</v>
      </c>
      <c r="M580" s="14">
        <v>8</v>
      </c>
      <c r="N580" s="14">
        <v>7.5</v>
      </c>
      <c r="O580" s="14">
        <v>8</v>
      </c>
      <c r="P580" s="10" t="s">
        <v>95</v>
      </c>
      <c r="Q580" s="12" t="s">
        <v>68</v>
      </c>
      <c r="R580" s="12" t="s">
        <v>96</v>
      </c>
      <c r="S580" s="12">
        <v>12</v>
      </c>
      <c r="T580" s="12">
        <v>2025</v>
      </c>
      <c r="U580" s="12" t="s">
        <v>29805</v>
      </c>
      <c r="V580" s="15">
        <v>38.334786000000001</v>
      </c>
      <c r="W580" s="15">
        <v>-90.158940000000001</v>
      </c>
    </row>
    <row r="581" spans="1:23" x14ac:dyDescent="0.3">
      <c r="A581" s="9">
        <v>7570</v>
      </c>
      <c r="B581" s="10" t="s">
        <v>2373</v>
      </c>
      <c r="C581" s="9">
        <v>2038</v>
      </c>
      <c r="D581" s="10" t="s">
        <v>2374</v>
      </c>
      <c r="E581" s="11" t="s">
        <v>37</v>
      </c>
      <c r="F581" s="11" t="s">
        <v>37</v>
      </c>
      <c r="G581" s="12" t="s">
        <v>132</v>
      </c>
      <c r="H581" s="12" t="s">
        <v>2375</v>
      </c>
      <c r="I581" s="12" t="s">
        <v>134</v>
      </c>
      <c r="J581" s="10" t="s">
        <v>40</v>
      </c>
      <c r="K581" s="13" t="s">
        <v>9728</v>
      </c>
      <c r="L581" s="13" t="s">
        <v>1</v>
      </c>
      <c r="M581" s="14">
        <v>1.5</v>
      </c>
      <c r="N581" s="14">
        <v>1.2</v>
      </c>
      <c r="O581" s="14">
        <v>1.2</v>
      </c>
      <c r="P581" s="10" t="s">
        <v>355</v>
      </c>
      <c r="Q581" s="12" t="s">
        <v>356</v>
      </c>
      <c r="R581" s="12" t="s">
        <v>357</v>
      </c>
      <c r="S581" s="12">
        <v>12</v>
      </c>
      <c r="T581" s="12">
        <v>2025</v>
      </c>
      <c r="U581" s="12" t="s">
        <v>29805</v>
      </c>
      <c r="V581" s="15">
        <v>45.600999999999999</v>
      </c>
      <c r="W581" s="15">
        <v>-93.208100000000002</v>
      </c>
    </row>
    <row r="582" spans="1:23" x14ac:dyDescent="0.3">
      <c r="A582" s="9">
        <v>17539</v>
      </c>
      <c r="B582" s="10" t="s">
        <v>1141</v>
      </c>
      <c r="C582" s="9">
        <v>3291</v>
      </c>
      <c r="D582" s="10" t="s">
        <v>30876</v>
      </c>
      <c r="E582" s="11" t="s">
        <v>37</v>
      </c>
      <c r="F582" s="11" t="s">
        <v>37</v>
      </c>
      <c r="G582" s="12" t="s">
        <v>335</v>
      </c>
      <c r="H582" s="12" t="s">
        <v>856</v>
      </c>
      <c r="I582" s="12" t="s">
        <v>1144</v>
      </c>
      <c r="J582" s="10" t="s">
        <v>40</v>
      </c>
      <c r="K582" s="13" t="s">
        <v>103</v>
      </c>
      <c r="L582" s="13" t="s">
        <v>1</v>
      </c>
      <c r="M582" s="14">
        <v>65.400000000000006</v>
      </c>
      <c r="N582" s="14">
        <v>42</v>
      </c>
      <c r="O582" s="14">
        <v>52</v>
      </c>
      <c r="P582" s="10" t="s">
        <v>95</v>
      </c>
      <c r="Q582" s="12" t="s">
        <v>68</v>
      </c>
      <c r="R582" s="12" t="s">
        <v>96</v>
      </c>
      <c r="S582" s="12">
        <v>12</v>
      </c>
      <c r="T582" s="12">
        <v>2025</v>
      </c>
      <c r="U582" s="12" t="s">
        <v>30330</v>
      </c>
      <c r="V582" s="15">
        <v>34.264200000000002</v>
      </c>
      <c r="W582" s="15">
        <v>-81.330799999999996</v>
      </c>
    </row>
    <row r="583" spans="1:23" x14ac:dyDescent="0.3">
      <c r="A583" s="9">
        <v>17539</v>
      </c>
      <c r="B583" s="10" t="s">
        <v>1141</v>
      </c>
      <c r="C583" s="9">
        <v>3291</v>
      </c>
      <c r="D583" s="10" t="s">
        <v>30876</v>
      </c>
      <c r="E583" s="11" t="s">
        <v>37</v>
      </c>
      <c r="F583" s="11" t="s">
        <v>37</v>
      </c>
      <c r="G583" s="12" t="s">
        <v>335</v>
      </c>
      <c r="H583" s="12" t="s">
        <v>856</v>
      </c>
      <c r="I583" s="12" t="s">
        <v>1144</v>
      </c>
      <c r="J583" s="10" t="s">
        <v>40</v>
      </c>
      <c r="K583" s="13" t="s">
        <v>104</v>
      </c>
      <c r="L583" s="13" t="s">
        <v>1</v>
      </c>
      <c r="M583" s="14">
        <v>65.400000000000006</v>
      </c>
      <c r="N583" s="14">
        <v>42</v>
      </c>
      <c r="O583" s="14">
        <v>52</v>
      </c>
      <c r="P583" s="10" t="s">
        <v>95</v>
      </c>
      <c r="Q583" s="12" t="s">
        <v>68</v>
      </c>
      <c r="R583" s="12" t="s">
        <v>96</v>
      </c>
      <c r="S583" s="12">
        <v>12</v>
      </c>
      <c r="T583" s="12">
        <v>2025</v>
      </c>
      <c r="U583" s="12" t="s">
        <v>30330</v>
      </c>
      <c r="V583" s="15">
        <v>34.264200000000002</v>
      </c>
      <c r="W583" s="15">
        <v>-81.330799999999996</v>
      </c>
    </row>
    <row r="584" spans="1:23" x14ac:dyDescent="0.3">
      <c r="A584" s="9">
        <v>18642</v>
      </c>
      <c r="B584" s="10" t="s">
        <v>144</v>
      </c>
      <c r="C584" s="9">
        <v>3406</v>
      </c>
      <c r="D584" s="10" t="s">
        <v>3394</v>
      </c>
      <c r="E584" s="11" t="s">
        <v>37</v>
      </c>
      <c r="F584" s="11" t="s">
        <v>37</v>
      </c>
      <c r="G584" s="12" t="s">
        <v>3367</v>
      </c>
      <c r="H584" s="12" t="s">
        <v>3395</v>
      </c>
      <c r="I584" s="12" t="s">
        <v>147</v>
      </c>
      <c r="J584" s="10" t="s">
        <v>40</v>
      </c>
      <c r="K584" s="13" t="s">
        <v>30877</v>
      </c>
      <c r="L584" s="13" t="s">
        <v>1</v>
      </c>
      <c r="M584" s="14">
        <v>65.8</v>
      </c>
      <c r="N584" s="14">
        <v>53</v>
      </c>
      <c r="O584" s="14">
        <v>58</v>
      </c>
      <c r="P584" s="10" t="s">
        <v>95</v>
      </c>
      <c r="Q584" s="12" t="s">
        <v>68</v>
      </c>
      <c r="R584" s="12" t="s">
        <v>96</v>
      </c>
      <c r="S584" s="12">
        <v>12</v>
      </c>
      <c r="T584" s="12">
        <v>2025</v>
      </c>
      <c r="U584" s="12" t="s">
        <v>29807</v>
      </c>
      <c r="V584" s="15">
        <v>36.027799999999999</v>
      </c>
      <c r="W584" s="15">
        <v>-87.986099999999993</v>
      </c>
    </row>
    <row r="585" spans="1:23" x14ac:dyDescent="0.3">
      <c r="A585" s="9">
        <v>18454</v>
      </c>
      <c r="B585" s="10" t="s">
        <v>1026</v>
      </c>
      <c r="C585" s="9">
        <v>7873</v>
      </c>
      <c r="D585" s="10" t="s">
        <v>5022</v>
      </c>
      <c r="E585" s="11" t="s">
        <v>37</v>
      </c>
      <c r="F585" s="11" t="s">
        <v>37</v>
      </c>
      <c r="G585" s="12" t="s">
        <v>339</v>
      </c>
      <c r="H585" s="12" t="s">
        <v>1028</v>
      </c>
      <c r="I585" s="12" t="s">
        <v>1029</v>
      </c>
      <c r="J585" s="10" t="s">
        <v>40</v>
      </c>
      <c r="K585" s="13" t="s">
        <v>1030</v>
      </c>
      <c r="L585" s="13" t="s">
        <v>1</v>
      </c>
      <c r="M585" s="14">
        <v>20</v>
      </c>
      <c r="N585" s="14">
        <v>20</v>
      </c>
      <c r="O585" s="14">
        <v>20</v>
      </c>
      <c r="P585" s="10" t="s">
        <v>355</v>
      </c>
      <c r="Q585" s="12" t="s">
        <v>356</v>
      </c>
      <c r="R585" s="12" t="s">
        <v>357</v>
      </c>
      <c r="S585" s="12">
        <v>12</v>
      </c>
      <c r="T585" s="12">
        <v>2025</v>
      </c>
      <c r="U585" s="12" t="s">
        <v>29805</v>
      </c>
      <c r="V585" s="15">
        <v>27.9072</v>
      </c>
      <c r="W585" s="15">
        <v>-82.423100000000005</v>
      </c>
    </row>
    <row r="586" spans="1:23" x14ac:dyDescent="0.3">
      <c r="A586" s="9">
        <v>27075</v>
      </c>
      <c r="B586" s="10" t="s">
        <v>30878</v>
      </c>
      <c r="C586" s="9">
        <v>56615</v>
      </c>
      <c r="D586" s="10" t="s">
        <v>30879</v>
      </c>
      <c r="E586" s="11" t="s">
        <v>37</v>
      </c>
      <c r="F586" s="11" t="s">
        <v>37</v>
      </c>
      <c r="G586" s="12" t="s">
        <v>80</v>
      </c>
      <c r="H586" s="12" t="s">
        <v>749</v>
      </c>
      <c r="I586" s="12" t="s">
        <v>138</v>
      </c>
      <c r="J586" s="10" t="s">
        <v>139</v>
      </c>
      <c r="K586" s="13" t="s">
        <v>4882</v>
      </c>
      <c r="L586" s="13" t="s">
        <v>1</v>
      </c>
      <c r="M586" s="14">
        <v>4.3</v>
      </c>
      <c r="N586" s="14">
        <v>4.0999999999999996</v>
      </c>
      <c r="O586" s="14">
        <v>2.2999999999999998</v>
      </c>
      <c r="P586" s="10" t="s">
        <v>62</v>
      </c>
      <c r="Q586" s="12" t="s">
        <v>63</v>
      </c>
      <c r="R586" s="12" t="s">
        <v>64</v>
      </c>
      <c r="S586" s="12">
        <v>12</v>
      </c>
      <c r="T586" s="12">
        <v>2025</v>
      </c>
      <c r="U586" s="12" t="s">
        <v>29805</v>
      </c>
      <c r="V586" s="15">
        <v>32.936950000000003</v>
      </c>
      <c r="W586" s="15">
        <v>-117.11369999999999</v>
      </c>
    </row>
    <row r="587" spans="1:23" x14ac:dyDescent="0.3">
      <c r="A587" s="9">
        <v>56769</v>
      </c>
      <c r="B587" s="10" t="s">
        <v>8610</v>
      </c>
      <c r="C587" s="9">
        <v>57679</v>
      </c>
      <c r="D587" s="10" t="s">
        <v>30880</v>
      </c>
      <c r="E587" s="11" t="s">
        <v>37</v>
      </c>
      <c r="F587" s="11" t="s">
        <v>37</v>
      </c>
      <c r="G587" s="12" t="s">
        <v>276</v>
      </c>
      <c r="H587" s="12" t="s">
        <v>277</v>
      </c>
      <c r="I587" s="12" t="s">
        <v>295</v>
      </c>
      <c r="J587" s="10" t="s">
        <v>139</v>
      </c>
      <c r="K587" s="13" t="s">
        <v>11335</v>
      </c>
      <c r="L587" s="13" t="s">
        <v>1</v>
      </c>
      <c r="M587" s="14">
        <v>127</v>
      </c>
      <c r="N587" s="14">
        <v>125</v>
      </c>
      <c r="O587" s="14">
        <v>125</v>
      </c>
      <c r="P587" s="10" t="s">
        <v>359</v>
      </c>
      <c r="Q587" s="12" t="s">
        <v>360</v>
      </c>
      <c r="R587" s="12" t="s">
        <v>361</v>
      </c>
      <c r="S587" s="12">
        <v>12</v>
      </c>
      <c r="T587" s="12">
        <v>2025</v>
      </c>
      <c r="U587" s="12" t="s">
        <v>29805</v>
      </c>
      <c r="V587" s="15">
        <v>33.321666999999998</v>
      </c>
      <c r="W587" s="15">
        <v>-112.8806</v>
      </c>
    </row>
    <row r="588" spans="1:23" x14ac:dyDescent="0.3">
      <c r="A588" s="9">
        <v>64994</v>
      </c>
      <c r="B588" s="10" t="s">
        <v>14526</v>
      </c>
      <c r="C588" s="9">
        <v>59596</v>
      </c>
      <c r="D588" s="10" t="s">
        <v>30881</v>
      </c>
      <c r="E588" s="11" t="s">
        <v>37</v>
      </c>
      <c r="F588" s="11" t="s">
        <v>37</v>
      </c>
      <c r="G588" s="12" t="s">
        <v>335</v>
      </c>
      <c r="H588" s="12" t="s">
        <v>454</v>
      </c>
      <c r="I588" s="12" t="s">
        <v>1423</v>
      </c>
      <c r="J588" s="10" t="s">
        <v>139</v>
      </c>
      <c r="K588" s="13" t="s">
        <v>4214</v>
      </c>
      <c r="L588" s="13" t="s">
        <v>1</v>
      </c>
      <c r="M588" s="14">
        <v>9.6</v>
      </c>
      <c r="N588" s="14">
        <v>9.6</v>
      </c>
      <c r="O588" s="14">
        <v>9.6</v>
      </c>
      <c r="P588" s="10" t="s">
        <v>359</v>
      </c>
      <c r="Q588" s="12" t="s">
        <v>360</v>
      </c>
      <c r="R588" s="12" t="s">
        <v>361</v>
      </c>
      <c r="S588" s="12">
        <v>12</v>
      </c>
      <c r="T588" s="12">
        <v>2025</v>
      </c>
      <c r="U588" s="12" t="s">
        <v>30689</v>
      </c>
      <c r="V588" s="15">
        <v>34.151111</v>
      </c>
      <c r="W588" s="15">
        <v>-79.41</v>
      </c>
    </row>
    <row r="589" spans="1:23" x14ac:dyDescent="0.3">
      <c r="A589" s="9">
        <v>61001</v>
      </c>
      <c r="B589" s="10" t="s">
        <v>30882</v>
      </c>
      <c r="C589" s="9">
        <v>61364</v>
      </c>
      <c r="D589" s="10" t="s">
        <v>30883</v>
      </c>
      <c r="E589" s="11" t="s">
        <v>37</v>
      </c>
      <c r="F589" s="11" t="s">
        <v>37</v>
      </c>
      <c r="G589" s="12" t="s">
        <v>1165</v>
      </c>
      <c r="H589" s="12" t="s">
        <v>1184</v>
      </c>
      <c r="I589" s="12" t="s">
        <v>9056</v>
      </c>
      <c r="J589" s="10" t="s">
        <v>139</v>
      </c>
      <c r="K589" s="13" t="s">
        <v>30884</v>
      </c>
      <c r="L589" s="13" t="s">
        <v>1</v>
      </c>
      <c r="M589" s="14">
        <v>36</v>
      </c>
      <c r="N589" s="14">
        <v>32</v>
      </c>
      <c r="O589" s="14">
        <v>32</v>
      </c>
      <c r="P589" s="10" t="s">
        <v>5328</v>
      </c>
      <c r="Q589" s="12" t="s">
        <v>12872</v>
      </c>
      <c r="R589" s="12" t="s">
        <v>69</v>
      </c>
      <c r="S589" s="12">
        <v>12</v>
      </c>
      <c r="T589" s="12">
        <v>2025</v>
      </c>
      <c r="U589" s="12" t="s">
        <v>29807</v>
      </c>
      <c r="V589" s="15">
        <v>19.843503999999999</v>
      </c>
      <c r="W589" s="15">
        <v>-155.08709999999999</v>
      </c>
    </row>
    <row r="590" spans="1:23" x14ac:dyDescent="0.3">
      <c r="A590" s="9">
        <v>61307</v>
      </c>
      <c r="B590" s="10" t="s">
        <v>18129</v>
      </c>
      <c r="C590" s="9">
        <v>61694</v>
      </c>
      <c r="D590" s="10" t="s">
        <v>18130</v>
      </c>
      <c r="E590" s="11" t="s">
        <v>37</v>
      </c>
      <c r="F590" s="11" t="s">
        <v>37</v>
      </c>
      <c r="G590" s="12" t="s">
        <v>339</v>
      </c>
      <c r="H590" s="12" t="s">
        <v>608</v>
      </c>
      <c r="I590" s="12" t="s">
        <v>994</v>
      </c>
      <c r="J590" s="10" t="s">
        <v>5315</v>
      </c>
      <c r="K590" s="13" t="s">
        <v>30885</v>
      </c>
      <c r="L590" s="13" t="s">
        <v>1</v>
      </c>
      <c r="M590" s="14">
        <v>1</v>
      </c>
      <c r="N590" s="14">
        <v>1</v>
      </c>
      <c r="O590" s="14">
        <v>1</v>
      </c>
      <c r="P590" s="10" t="s">
        <v>42</v>
      </c>
      <c r="Q590" s="12" t="s">
        <v>43</v>
      </c>
      <c r="R590" s="12" t="s">
        <v>44</v>
      </c>
      <c r="S590" s="12">
        <v>12</v>
      </c>
      <c r="T590" s="12">
        <v>2025</v>
      </c>
      <c r="U590" s="12" t="s">
        <v>30464</v>
      </c>
      <c r="V590" s="15">
        <v>28.539415000000002</v>
      </c>
      <c r="W590" s="15">
        <v>-81.216369999999998</v>
      </c>
    </row>
    <row r="591" spans="1:23" x14ac:dyDescent="0.3">
      <c r="A591" s="9">
        <v>61951</v>
      </c>
      <c r="B591" s="10" t="s">
        <v>30886</v>
      </c>
      <c r="C591" s="9">
        <v>62437</v>
      </c>
      <c r="D591" s="10" t="s">
        <v>30887</v>
      </c>
      <c r="E591" s="11" t="s">
        <v>37</v>
      </c>
      <c r="F591" s="11" t="s">
        <v>37</v>
      </c>
      <c r="G591" s="12" t="s">
        <v>132</v>
      </c>
      <c r="H591" s="12" t="s">
        <v>2600</v>
      </c>
      <c r="I591" s="12" t="s">
        <v>134</v>
      </c>
      <c r="J591" s="10" t="s">
        <v>139</v>
      </c>
      <c r="K591" s="13" t="s">
        <v>54</v>
      </c>
      <c r="L591" s="13" t="s">
        <v>1</v>
      </c>
      <c r="M591" s="14">
        <v>260</v>
      </c>
      <c r="N591" s="14">
        <v>252</v>
      </c>
      <c r="O591" s="14">
        <v>252</v>
      </c>
      <c r="P591" s="10" t="s">
        <v>52</v>
      </c>
      <c r="Q591" s="12" t="s">
        <v>53</v>
      </c>
      <c r="R591" s="12" t="s">
        <v>54</v>
      </c>
      <c r="S591" s="12">
        <v>12</v>
      </c>
      <c r="T591" s="12">
        <v>2025</v>
      </c>
      <c r="U591" s="12" t="s">
        <v>30330</v>
      </c>
      <c r="V591" s="15">
        <v>44.005633000000003</v>
      </c>
      <c r="W591" s="15">
        <v>-92.950389999999999</v>
      </c>
    </row>
    <row r="592" spans="1:23" x14ac:dyDescent="0.3">
      <c r="A592" s="9">
        <v>62023</v>
      </c>
      <c r="B592" s="10" t="s">
        <v>19554</v>
      </c>
      <c r="C592" s="9">
        <v>62494</v>
      </c>
      <c r="D592" s="10" t="s">
        <v>19555</v>
      </c>
      <c r="E592" s="11" t="s">
        <v>37</v>
      </c>
      <c r="F592" s="11" t="s">
        <v>37</v>
      </c>
      <c r="G592" s="12" t="s">
        <v>418</v>
      </c>
      <c r="H592" s="12" t="s">
        <v>773</v>
      </c>
      <c r="I592" s="12" t="s">
        <v>179</v>
      </c>
      <c r="J592" s="10" t="s">
        <v>139</v>
      </c>
      <c r="K592" s="13" t="s">
        <v>30888</v>
      </c>
      <c r="L592" s="13" t="s">
        <v>1</v>
      </c>
      <c r="M592" s="14">
        <v>252</v>
      </c>
      <c r="N592" s="14">
        <v>252</v>
      </c>
      <c r="O592" s="14">
        <v>252</v>
      </c>
      <c r="P592" s="10" t="s">
        <v>355</v>
      </c>
      <c r="Q592" s="12" t="s">
        <v>356</v>
      </c>
      <c r="R592" s="12" t="s">
        <v>357</v>
      </c>
      <c r="S592" s="12">
        <v>12</v>
      </c>
      <c r="T592" s="12">
        <v>2025</v>
      </c>
      <c r="U592" s="12" t="s">
        <v>30464</v>
      </c>
      <c r="V592" s="15">
        <v>36.521428</v>
      </c>
      <c r="W592" s="15">
        <v>-98.034360000000007</v>
      </c>
    </row>
    <row r="593" spans="1:23" x14ac:dyDescent="0.3">
      <c r="A593" s="9">
        <v>62023</v>
      </c>
      <c r="B593" s="10" t="s">
        <v>19554</v>
      </c>
      <c r="C593" s="9">
        <v>62494</v>
      </c>
      <c r="D593" s="10" t="s">
        <v>19555</v>
      </c>
      <c r="E593" s="11" t="s">
        <v>37</v>
      </c>
      <c r="F593" s="11" t="s">
        <v>37</v>
      </c>
      <c r="G593" s="12" t="s">
        <v>418</v>
      </c>
      <c r="H593" s="12" t="s">
        <v>773</v>
      </c>
      <c r="I593" s="12" t="s">
        <v>179</v>
      </c>
      <c r="J593" s="10" t="s">
        <v>139</v>
      </c>
      <c r="K593" s="13" t="s">
        <v>30889</v>
      </c>
      <c r="L593" s="13" t="s">
        <v>1</v>
      </c>
      <c r="M593" s="14">
        <v>250</v>
      </c>
      <c r="N593" s="14">
        <v>250</v>
      </c>
      <c r="O593" s="14">
        <v>250</v>
      </c>
      <c r="P593" s="10" t="s">
        <v>359</v>
      </c>
      <c r="Q593" s="12" t="s">
        <v>360</v>
      </c>
      <c r="R593" s="12" t="s">
        <v>361</v>
      </c>
      <c r="S593" s="12">
        <v>12</v>
      </c>
      <c r="T593" s="12">
        <v>2025</v>
      </c>
      <c r="U593" s="12" t="s">
        <v>30464</v>
      </c>
      <c r="V593" s="15">
        <v>36.521428</v>
      </c>
      <c r="W593" s="15">
        <v>-98.034360000000007</v>
      </c>
    </row>
    <row r="594" spans="1:23" x14ac:dyDescent="0.3">
      <c r="A594" s="9">
        <v>65640</v>
      </c>
      <c r="B594" s="10" t="s">
        <v>30890</v>
      </c>
      <c r="C594" s="9">
        <v>63093</v>
      </c>
      <c r="D594" s="10" t="s">
        <v>30891</v>
      </c>
      <c r="E594" s="11" t="s">
        <v>37</v>
      </c>
      <c r="F594" s="11" t="s">
        <v>37</v>
      </c>
      <c r="G594" s="12" t="s">
        <v>869</v>
      </c>
      <c r="H594" s="12" t="s">
        <v>1975</v>
      </c>
      <c r="I594" s="12" t="s">
        <v>848</v>
      </c>
      <c r="J594" s="10" t="s">
        <v>139</v>
      </c>
      <c r="K594" s="13" t="s">
        <v>30892</v>
      </c>
      <c r="L594" s="13" t="s">
        <v>1</v>
      </c>
      <c r="M594" s="14">
        <v>800</v>
      </c>
      <c r="N594" s="14">
        <v>800</v>
      </c>
      <c r="O594" s="14">
        <v>800</v>
      </c>
      <c r="P594" s="10" t="s">
        <v>11925</v>
      </c>
      <c r="Q594" s="12" t="s">
        <v>53</v>
      </c>
      <c r="R594" s="12" t="s">
        <v>11926</v>
      </c>
      <c r="S594" s="12">
        <v>12</v>
      </c>
      <c r="T594" s="12">
        <v>2025</v>
      </c>
      <c r="U594" s="12" t="s">
        <v>29807</v>
      </c>
      <c r="V594" s="15">
        <v>41.047111000000001</v>
      </c>
      <c r="W594" s="15">
        <v>-70.487380000000002</v>
      </c>
    </row>
    <row r="595" spans="1:23" x14ac:dyDescent="0.3">
      <c r="A595" s="9">
        <v>61222</v>
      </c>
      <c r="B595" s="10" t="s">
        <v>22066</v>
      </c>
      <c r="C595" s="9">
        <v>63798</v>
      </c>
      <c r="D595" s="10" t="s">
        <v>30893</v>
      </c>
      <c r="E595" s="11" t="s">
        <v>37</v>
      </c>
      <c r="F595" s="11" t="s">
        <v>37</v>
      </c>
      <c r="G595" s="12" t="s">
        <v>276</v>
      </c>
      <c r="H595" s="12" t="s">
        <v>4583</v>
      </c>
      <c r="I595" s="12" t="s">
        <v>295</v>
      </c>
      <c r="J595" s="10" t="s">
        <v>139</v>
      </c>
      <c r="K595" s="13" t="s">
        <v>30894</v>
      </c>
      <c r="L595" s="13" t="s">
        <v>1</v>
      </c>
      <c r="M595" s="14">
        <v>300</v>
      </c>
      <c r="N595" s="14">
        <v>300</v>
      </c>
      <c r="O595" s="14">
        <v>300</v>
      </c>
      <c r="P595" s="10" t="s">
        <v>359</v>
      </c>
      <c r="Q595" s="12" t="s">
        <v>360</v>
      </c>
      <c r="R595" s="12" t="s">
        <v>361</v>
      </c>
      <c r="S595" s="12">
        <v>12</v>
      </c>
      <c r="T595" s="12">
        <v>2025</v>
      </c>
      <c r="U595" s="12" t="s">
        <v>30464</v>
      </c>
      <c r="V595" s="15">
        <v>33.943449999999999</v>
      </c>
      <c r="W595" s="15">
        <v>-113.79170000000001</v>
      </c>
    </row>
    <row r="596" spans="1:23" x14ac:dyDescent="0.3">
      <c r="A596" s="9">
        <v>61222</v>
      </c>
      <c r="B596" s="10" t="s">
        <v>22066</v>
      </c>
      <c r="C596" s="9">
        <v>63798</v>
      </c>
      <c r="D596" s="10" t="s">
        <v>30893</v>
      </c>
      <c r="E596" s="11" t="s">
        <v>37</v>
      </c>
      <c r="F596" s="11" t="s">
        <v>37</v>
      </c>
      <c r="G596" s="12" t="s">
        <v>276</v>
      </c>
      <c r="H596" s="12" t="s">
        <v>4583</v>
      </c>
      <c r="I596" s="12" t="s">
        <v>295</v>
      </c>
      <c r="J596" s="10" t="s">
        <v>139</v>
      </c>
      <c r="K596" s="13" t="s">
        <v>30895</v>
      </c>
      <c r="L596" s="13" t="s">
        <v>1</v>
      </c>
      <c r="M596" s="14">
        <v>300</v>
      </c>
      <c r="N596" s="14">
        <v>300</v>
      </c>
      <c r="O596" s="14">
        <v>300</v>
      </c>
      <c r="P596" s="10" t="s">
        <v>355</v>
      </c>
      <c r="Q596" s="12" t="s">
        <v>356</v>
      </c>
      <c r="R596" s="12" t="s">
        <v>357</v>
      </c>
      <c r="S596" s="12">
        <v>12</v>
      </c>
      <c r="T596" s="12">
        <v>2025</v>
      </c>
      <c r="U596" s="12" t="s">
        <v>30464</v>
      </c>
      <c r="V596" s="15">
        <v>33.943449999999999</v>
      </c>
      <c r="W596" s="15">
        <v>-113.79170000000001</v>
      </c>
    </row>
    <row r="597" spans="1:23" x14ac:dyDescent="0.3">
      <c r="A597" s="9">
        <v>63492</v>
      </c>
      <c r="B597" s="10" t="s">
        <v>30896</v>
      </c>
      <c r="C597" s="9">
        <v>63806</v>
      </c>
      <c r="D597" s="10" t="s">
        <v>30896</v>
      </c>
      <c r="E597" s="11" t="s">
        <v>37</v>
      </c>
      <c r="F597" s="11" t="s">
        <v>37</v>
      </c>
      <c r="G597" s="12" t="s">
        <v>1421</v>
      </c>
      <c r="H597" s="12" t="s">
        <v>9204</v>
      </c>
      <c r="I597" s="12" t="s">
        <v>2987</v>
      </c>
      <c r="J597" s="10" t="s">
        <v>139</v>
      </c>
      <c r="K597" s="13" t="s">
        <v>30403</v>
      </c>
      <c r="L597" s="13" t="s">
        <v>1</v>
      </c>
      <c r="M597" s="14">
        <v>40</v>
      </c>
      <c r="N597" s="14">
        <v>40</v>
      </c>
      <c r="O597" s="14">
        <v>40</v>
      </c>
      <c r="P597" s="10" t="s">
        <v>359</v>
      </c>
      <c r="Q597" s="12" t="s">
        <v>360</v>
      </c>
      <c r="R597" s="12" t="s">
        <v>361</v>
      </c>
      <c r="S597" s="12">
        <v>12</v>
      </c>
      <c r="T597" s="12">
        <v>2025</v>
      </c>
      <c r="U597" s="12" t="s">
        <v>29805</v>
      </c>
      <c r="V597" s="15">
        <v>36.043671000000003</v>
      </c>
      <c r="W597" s="15">
        <v>-79.641739999999999</v>
      </c>
    </row>
    <row r="598" spans="1:23" x14ac:dyDescent="0.3">
      <c r="A598" s="9">
        <v>63527</v>
      </c>
      <c r="B598" s="10" t="s">
        <v>30897</v>
      </c>
      <c r="C598" s="9">
        <v>63850</v>
      </c>
      <c r="D598" s="10" t="s">
        <v>14783</v>
      </c>
      <c r="E598" s="11" t="s">
        <v>37</v>
      </c>
      <c r="F598" s="11" t="s">
        <v>37</v>
      </c>
      <c r="G598" s="12" t="s">
        <v>80</v>
      </c>
      <c r="H598" s="12" t="s">
        <v>2784</v>
      </c>
      <c r="I598" s="12" t="s">
        <v>138</v>
      </c>
      <c r="J598" s="10" t="s">
        <v>139</v>
      </c>
      <c r="K598" s="13" t="s">
        <v>1030</v>
      </c>
      <c r="L598" s="13" t="s">
        <v>1</v>
      </c>
      <c r="M598" s="14">
        <v>40</v>
      </c>
      <c r="N598" s="14">
        <v>40</v>
      </c>
      <c r="O598" s="14">
        <v>40</v>
      </c>
      <c r="P598" s="10" t="s">
        <v>355</v>
      </c>
      <c r="Q598" s="12" t="s">
        <v>356</v>
      </c>
      <c r="R598" s="12" t="s">
        <v>357</v>
      </c>
      <c r="S598" s="12">
        <v>12</v>
      </c>
      <c r="T598" s="12">
        <v>2025</v>
      </c>
      <c r="U598" s="12" t="s">
        <v>30330</v>
      </c>
      <c r="V598" s="15">
        <v>36.122456999999997</v>
      </c>
      <c r="W598" s="15">
        <v>-119.92319999999999</v>
      </c>
    </row>
    <row r="599" spans="1:23" x14ac:dyDescent="0.3">
      <c r="A599" s="9">
        <v>63528</v>
      </c>
      <c r="B599" s="10" t="s">
        <v>30898</v>
      </c>
      <c r="C599" s="9">
        <v>63851</v>
      </c>
      <c r="D599" s="10" t="s">
        <v>30899</v>
      </c>
      <c r="E599" s="11" t="s">
        <v>37</v>
      </c>
      <c r="F599" s="11" t="s">
        <v>37</v>
      </c>
      <c r="G599" s="12" t="s">
        <v>80</v>
      </c>
      <c r="H599" s="12" t="s">
        <v>2784</v>
      </c>
      <c r="I599" s="12" t="s">
        <v>138</v>
      </c>
      <c r="J599" s="10" t="s">
        <v>139</v>
      </c>
      <c r="K599" s="13" t="s">
        <v>30900</v>
      </c>
      <c r="L599" s="13" t="s">
        <v>1</v>
      </c>
      <c r="M599" s="14">
        <v>246.4</v>
      </c>
      <c r="N599" s="14">
        <v>246.4</v>
      </c>
      <c r="O599" s="14">
        <v>246.4</v>
      </c>
      <c r="P599" s="10" t="s">
        <v>359</v>
      </c>
      <c r="Q599" s="12" t="s">
        <v>360</v>
      </c>
      <c r="R599" s="12" t="s">
        <v>361</v>
      </c>
      <c r="S599" s="12">
        <v>12</v>
      </c>
      <c r="T599" s="12">
        <v>2025</v>
      </c>
      <c r="U599" s="12" t="s">
        <v>30330</v>
      </c>
      <c r="V599" s="15">
        <v>36.145687000000002</v>
      </c>
      <c r="W599" s="15">
        <v>-119.9051</v>
      </c>
    </row>
    <row r="600" spans="1:23" x14ac:dyDescent="0.3">
      <c r="A600" s="9">
        <v>63805</v>
      </c>
      <c r="B600" s="10" t="s">
        <v>30574</v>
      </c>
      <c r="C600" s="9">
        <v>64210</v>
      </c>
      <c r="D600" s="10" t="s">
        <v>30575</v>
      </c>
      <c r="E600" s="11" t="s">
        <v>37</v>
      </c>
      <c r="F600" s="11" t="s">
        <v>37</v>
      </c>
      <c r="G600" s="12" t="s">
        <v>80</v>
      </c>
      <c r="H600" s="12" t="s">
        <v>613</v>
      </c>
      <c r="I600" s="12" t="s">
        <v>138</v>
      </c>
      <c r="J600" s="10" t="s">
        <v>139</v>
      </c>
      <c r="K600" s="13" t="s">
        <v>30901</v>
      </c>
      <c r="L600" s="13" t="s">
        <v>1</v>
      </c>
      <c r="M600" s="14">
        <v>500</v>
      </c>
      <c r="N600" s="14">
        <v>500</v>
      </c>
      <c r="O600" s="14">
        <v>500</v>
      </c>
      <c r="P600" s="10" t="s">
        <v>355</v>
      </c>
      <c r="Q600" s="12" t="s">
        <v>356</v>
      </c>
      <c r="R600" s="12" t="s">
        <v>357</v>
      </c>
      <c r="S600" s="12">
        <v>12</v>
      </c>
      <c r="T600" s="12">
        <v>2025</v>
      </c>
      <c r="U600" s="12" t="s">
        <v>29807</v>
      </c>
      <c r="V600" s="15">
        <v>35.062964999999998</v>
      </c>
      <c r="W600" s="15">
        <v>-118.0878</v>
      </c>
    </row>
    <row r="601" spans="1:23" x14ac:dyDescent="0.3">
      <c r="A601" s="9">
        <v>18642</v>
      </c>
      <c r="B601" s="10" t="s">
        <v>144</v>
      </c>
      <c r="C601" s="9">
        <v>64255</v>
      </c>
      <c r="D601" s="10" t="s">
        <v>30902</v>
      </c>
      <c r="E601" s="11" t="s">
        <v>37</v>
      </c>
      <c r="F601" s="11" t="s">
        <v>37</v>
      </c>
      <c r="G601" s="12" t="s">
        <v>3367</v>
      </c>
      <c r="H601" s="12" t="s">
        <v>1094</v>
      </c>
      <c r="I601" s="12" t="s">
        <v>147</v>
      </c>
      <c r="J601" s="10" t="s">
        <v>40</v>
      </c>
      <c r="K601" s="13" t="s">
        <v>30903</v>
      </c>
      <c r="L601" s="13" t="s">
        <v>1</v>
      </c>
      <c r="M601" s="14">
        <v>20</v>
      </c>
      <c r="N601" s="14">
        <v>20</v>
      </c>
      <c r="O601" s="14">
        <v>20</v>
      </c>
      <c r="P601" s="10" t="s">
        <v>355</v>
      </c>
      <c r="Q601" s="12" t="s">
        <v>356</v>
      </c>
      <c r="R601" s="12" t="s">
        <v>357</v>
      </c>
      <c r="S601" s="12">
        <v>12</v>
      </c>
      <c r="T601" s="12">
        <v>2025</v>
      </c>
      <c r="U601" s="12" t="s">
        <v>29805</v>
      </c>
      <c r="V601" s="15">
        <v>35.615430000000003</v>
      </c>
      <c r="W601" s="15">
        <v>-84.274889999999999</v>
      </c>
    </row>
    <row r="602" spans="1:23" x14ac:dyDescent="0.3">
      <c r="A602" s="9">
        <v>63965</v>
      </c>
      <c r="B602" s="10" t="s">
        <v>30904</v>
      </c>
      <c r="C602" s="9">
        <v>64342</v>
      </c>
      <c r="D602" s="10" t="s">
        <v>30905</v>
      </c>
      <c r="E602" s="11" t="s">
        <v>37</v>
      </c>
      <c r="F602" s="11" t="s">
        <v>37</v>
      </c>
      <c r="G602" s="12" t="s">
        <v>3036</v>
      </c>
      <c r="H602" s="12" t="s">
        <v>4043</v>
      </c>
      <c r="I602" s="12" t="s">
        <v>134</v>
      </c>
      <c r="J602" s="10" t="s">
        <v>139</v>
      </c>
      <c r="K602" s="13" t="s">
        <v>30906</v>
      </c>
      <c r="L602" s="13" t="s">
        <v>1</v>
      </c>
      <c r="M602" s="14">
        <v>250</v>
      </c>
      <c r="N602" s="14">
        <v>250</v>
      </c>
      <c r="O602" s="14">
        <v>250</v>
      </c>
      <c r="P602" s="10" t="s">
        <v>52</v>
      </c>
      <c r="Q602" s="12" t="s">
        <v>53</v>
      </c>
      <c r="R602" s="12" t="s">
        <v>54</v>
      </c>
      <c r="S602" s="12">
        <v>12</v>
      </c>
      <c r="T602" s="12">
        <v>2025</v>
      </c>
      <c r="U602" s="12" t="s">
        <v>29805</v>
      </c>
      <c r="V602" s="15">
        <v>46.216909999999999</v>
      </c>
      <c r="W602" s="15">
        <v>-99.598339999999993</v>
      </c>
    </row>
    <row r="603" spans="1:23" x14ac:dyDescent="0.3">
      <c r="A603" s="9">
        <v>63969</v>
      </c>
      <c r="B603" s="10" t="s">
        <v>30907</v>
      </c>
      <c r="C603" s="9">
        <v>64346</v>
      </c>
      <c r="D603" s="10" t="s">
        <v>30908</v>
      </c>
      <c r="E603" s="11" t="s">
        <v>37</v>
      </c>
      <c r="F603" s="11" t="s">
        <v>37</v>
      </c>
      <c r="G603" s="12" t="s">
        <v>339</v>
      </c>
      <c r="H603" s="12" t="s">
        <v>19631</v>
      </c>
      <c r="I603" s="12" t="s">
        <v>994</v>
      </c>
      <c r="J603" s="10" t="s">
        <v>139</v>
      </c>
      <c r="K603" s="13" t="s">
        <v>30909</v>
      </c>
      <c r="L603" s="13" t="s">
        <v>1</v>
      </c>
      <c r="M603" s="14">
        <v>74.900000000000006</v>
      </c>
      <c r="N603" s="14">
        <v>74.900000000000006</v>
      </c>
      <c r="O603" s="14">
        <v>74.900000000000006</v>
      </c>
      <c r="P603" s="10" t="s">
        <v>359</v>
      </c>
      <c r="Q603" s="12" t="s">
        <v>360</v>
      </c>
      <c r="R603" s="12" t="s">
        <v>361</v>
      </c>
      <c r="S603" s="12">
        <v>12</v>
      </c>
      <c r="T603" s="12">
        <v>2025</v>
      </c>
      <c r="U603" s="12" t="s">
        <v>30689</v>
      </c>
      <c r="V603" s="15">
        <v>27.266400000000001</v>
      </c>
      <c r="W603" s="15">
        <v>-81.408199999999994</v>
      </c>
    </row>
    <row r="604" spans="1:23" x14ac:dyDescent="0.3">
      <c r="A604" s="9">
        <v>61944</v>
      </c>
      <c r="B604" s="10" t="s">
        <v>10260</v>
      </c>
      <c r="C604" s="9">
        <v>64536</v>
      </c>
      <c r="D604" s="10" t="s">
        <v>30910</v>
      </c>
      <c r="E604" s="11" t="s">
        <v>37</v>
      </c>
      <c r="F604" s="11" t="s">
        <v>37</v>
      </c>
      <c r="G604" s="12" t="s">
        <v>465</v>
      </c>
      <c r="H604" s="12" t="s">
        <v>1348</v>
      </c>
      <c r="I604" s="12" t="s">
        <v>134</v>
      </c>
      <c r="J604" s="10" t="s">
        <v>139</v>
      </c>
      <c r="K604" s="13" t="s">
        <v>23433</v>
      </c>
      <c r="L604" s="13" t="s">
        <v>1</v>
      </c>
      <c r="M604" s="14">
        <v>150</v>
      </c>
      <c r="N604" s="14">
        <v>150</v>
      </c>
      <c r="O604" s="14">
        <v>150</v>
      </c>
      <c r="P604" s="10" t="s">
        <v>359</v>
      </c>
      <c r="Q604" s="12" t="s">
        <v>360</v>
      </c>
      <c r="R604" s="12" t="s">
        <v>361</v>
      </c>
      <c r="S604" s="12">
        <v>12</v>
      </c>
      <c r="T604" s="12">
        <v>2025</v>
      </c>
      <c r="U604" s="12" t="s">
        <v>29805</v>
      </c>
      <c r="V604" s="15">
        <v>40.010441999999998</v>
      </c>
      <c r="W604" s="15">
        <v>-88.057940000000002</v>
      </c>
    </row>
    <row r="605" spans="1:23" x14ac:dyDescent="0.3">
      <c r="A605" s="9">
        <v>61514</v>
      </c>
      <c r="B605" s="10" t="s">
        <v>22846</v>
      </c>
      <c r="C605" s="9">
        <v>64761</v>
      </c>
      <c r="D605" s="10" t="s">
        <v>30911</v>
      </c>
      <c r="E605" s="11" t="s">
        <v>37</v>
      </c>
      <c r="F605" s="11" t="s">
        <v>37</v>
      </c>
      <c r="G605" s="12" t="s">
        <v>238</v>
      </c>
      <c r="H605" s="12" t="s">
        <v>2838</v>
      </c>
      <c r="I605" s="12" t="s">
        <v>240</v>
      </c>
      <c r="J605" s="10" t="s">
        <v>139</v>
      </c>
      <c r="K605" s="13" t="s">
        <v>30912</v>
      </c>
      <c r="L605" s="13" t="s">
        <v>1</v>
      </c>
      <c r="M605" s="14">
        <v>2</v>
      </c>
      <c r="N605" s="14">
        <v>2</v>
      </c>
      <c r="O605" s="14">
        <v>2</v>
      </c>
      <c r="P605" s="10" t="s">
        <v>355</v>
      </c>
      <c r="Q605" s="12" t="s">
        <v>356</v>
      </c>
      <c r="R605" s="12" t="s">
        <v>357</v>
      </c>
      <c r="S605" s="12">
        <v>12</v>
      </c>
      <c r="T605" s="12">
        <v>2025</v>
      </c>
      <c r="U605" s="12" t="s">
        <v>30689</v>
      </c>
      <c r="V605" s="15">
        <v>40.783000000000001</v>
      </c>
      <c r="W605" s="15">
        <v>-73.01634</v>
      </c>
    </row>
    <row r="606" spans="1:23" x14ac:dyDescent="0.3">
      <c r="A606" s="9">
        <v>64457</v>
      </c>
      <c r="B606" s="10" t="s">
        <v>24250</v>
      </c>
      <c r="C606" s="9">
        <v>65045</v>
      </c>
      <c r="D606" s="10" t="s">
        <v>30913</v>
      </c>
      <c r="E606" s="11" t="s">
        <v>37</v>
      </c>
      <c r="F606" s="11" t="s">
        <v>37</v>
      </c>
      <c r="G606" s="12" t="s">
        <v>1219</v>
      </c>
      <c r="H606" s="12" t="s">
        <v>10550</v>
      </c>
      <c r="I606" s="12" t="s">
        <v>848</v>
      </c>
      <c r="J606" s="10" t="s">
        <v>139</v>
      </c>
      <c r="K606" s="13" t="s">
        <v>30914</v>
      </c>
      <c r="L606" s="13" t="s">
        <v>1</v>
      </c>
      <c r="M606" s="14">
        <v>1</v>
      </c>
      <c r="N606" s="14">
        <v>1</v>
      </c>
      <c r="O606" s="14">
        <v>1</v>
      </c>
      <c r="P606" s="10" t="s">
        <v>359</v>
      </c>
      <c r="Q606" s="12" t="s">
        <v>360</v>
      </c>
      <c r="R606" s="12" t="s">
        <v>361</v>
      </c>
      <c r="S606" s="12">
        <v>12</v>
      </c>
      <c r="T606" s="12">
        <v>2025</v>
      </c>
      <c r="U606" s="12" t="s">
        <v>30464</v>
      </c>
      <c r="V606" s="15">
        <v>44.535590999999997</v>
      </c>
      <c r="W606" s="15">
        <v>-68.864329999999995</v>
      </c>
    </row>
    <row r="607" spans="1:23" x14ac:dyDescent="0.3">
      <c r="A607" s="9">
        <v>61222</v>
      </c>
      <c r="B607" s="10" t="s">
        <v>22066</v>
      </c>
      <c r="C607" s="9">
        <v>65141</v>
      </c>
      <c r="D607" s="10" t="s">
        <v>30915</v>
      </c>
      <c r="E607" s="11" t="s">
        <v>37</v>
      </c>
      <c r="F607" s="11" t="s">
        <v>37</v>
      </c>
      <c r="G607" s="12" t="s">
        <v>396</v>
      </c>
      <c r="H607" s="12" t="s">
        <v>167</v>
      </c>
      <c r="I607" s="12" t="s">
        <v>2673</v>
      </c>
      <c r="J607" s="10" t="s">
        <v>139</v>
      </c>
      <c r="K607" s="13" t="s">
        <v>30916</v>
      </c>
      <c r="L607" s="13" t="s">
        <v>1</v>
      </c>
      <c r="M607" s="14">
        <v>127.9</v>
      </c>
      <c r="N607" s="14">
        <v>127.9</v>
      </c>
      <c r="O607" s="14">
        <v>127.9</v>
      </c>
      <c r="P607" s="10" t="s">
        <v>359</v>
      </c>
      <c r="Q607" s="12" t="s">
        <v>360</v>
      </c>
      <c r="R607" s="12" t="s">
        <v>361</v>
      </c>
      <c r="S607" s="12">
        <v>12</v>
      </c>
      <c r="T607" s="12">
        <v>2025</v>
      </c>
      <c r="U607" s="12" t="s">
        <v>30464</v>
      </c>
      <c r="V607" s="15">
        <v>35.838768999999999</v>
      </c>
      <c r="W607" s="15">
        <v>-114.96420000000001</v>
      </c>
    </row>
    <row r="608" spans="1:23" x14ac:dyDescent="0.3">
      <c r="A608" s="9">
        <v>61222</v>
      </c>
      <c r="B608" s="10" t="s">
        <v>22066</v>
      </c>
      <c r="C608" s="9">
        <v>65141</v>
      </c>
      <c r="D608" s="10" t="s">
        <v>30915</v>
      </c>
      <c r="E608" s="11" t="s">
        <v>37</v>
      </c>
      <c r="F608" s="11" t="s">
        <v>37</v>
      </c>
      <c r="G608" s="12" t="s">
        <v>396</v>
      </c>
      <c r="H608" s="12" t="s">
        <v>167</v>
      </c>
      <c r="I608" s="12" t="s">
        <v>2673</v>
      </c>
      <c r="J608" s="10" t="s">
        <v>139</v>
      </c>
      <c r="K608" s="13" t="s">
        <v>30917</v>
      </c>
      <c r="L608" s="13" t="s">
        <v>1</v>
      </c>
      <c r="M608" s="14">
        <v>58</v>
      </c>
      <c r="N608" s="14">
        <v>58</v>
      </c>
      <c r="O608" s="14">
        <v>58</v>
      </c>
      <c r="P608" s="10" t="s">
        <v>355</v>
      </c>
      <c r="Q608" s="12" t="s">
        <v>356</v>
      </c>
      <c r="R608" s="12" t="s">
        <v>357</v>
      </c>
      <c r="S608" s="12">
        <v>12</v>
      </c>
      <c r="T608" s="12">
        <v>2025</v>
      </c>
      <c r="U608" s="12" t="s">
        <v>30464</v>
      </c>
      <c r="V608" s="15">
        <v>35.838768999999999</v>
      </c>
      <c r="W608" s="15">
        <v>-114.96420000000001</v>
      </c>
    </row>
    <row r="609" spans="1:23" x14ac:dyDescent="0.3">
      <c r="A609" s="9">
        <v>64607</v>
      </c>
      <c r="B609" s="10" t="s">
        <v>24661</v>
      </c>
      <c r="C609" s="9">
        <v>65302</v>
      </c>
      <c r="D609" s="10" t="s">
        <v>24662</v>
      </c>
      <c r="E609" s="11" t="s">
        <v>37</v>
      </c>
      <c r="F609" s="11" t="s">
        <v>37</v>
      </c>
      <c r="G609" s="12" t="s">
        <v>3051</v>
      </c>
      <c r="H609" s="12" t="s">
        <v>4137</v>
      </c>
      <c r="I609" s="12" t="s">
        <v>168</v>
      </c>
      <c r="J609" s="10" t="s">
        <v>139</v>
      </c>
      <c r="K609" s="13" t="s">
        <v>663</v>
      </c>
      <c r="L609" s="13" t="s">
        <v>1</v>
      </c>
      <c r="M609" s="14">
        <v>12.5</v>
      </c>
      <c r="N609" s="14">
        <v>12.5</v>
      </c>
      <c r="O609" s="14">
        <v>12.5</v>
      </c>
      <c r="P609" s="10" t="s">
        <v>355</v>
      </c>
      <c r="Q609" s="12" t="s">
        <v>356</v>
      </c>
      <c r="R609" s="12" t="s">
        <v>357</v>
      </c>
      <c r="S609" s="12">
        <v>12</v>
      </c>
      <c r="T609" s="12">
        <v>2025</v>
      </c>
      <c r="U609" s="12" t="s">
        <v>30464</v>
      </c>
      <c r="V609" s="15">
        <v>39.414729999999999</v>
      </c>
      <c r="W609" s="15">
        <v>-82.962850000000003</v>
      </c>
    </row>
    <row r="610" spans="1:23" x14ac:dyDescent="0.3">
      <c r="A610" s="9">
        <v>64609</v>
      </c>
      <c r="B610" s="10" t="s">
        <v>24667</v>
      </c>
      <c r="C610" s="9">
        <v>65304</v>
      </c>
      <c r="D610" s="10" t="s">
        <v>24668</v>
      </c>
      <c r="E610" s="11" t="s">
        <v>37</v>
      </c>
      <c r="F610" s="11" t="s">
        <v>37</v>
      </c>
      <c r="G610" s="12" t="s">
        <v>921</v>
      </c>
      <c r="H610" s="12" t="s">
        <v>922</v>
      </c>
      <c r="I610" s="12" t="s">
        <v>168</v>
      </c>
      <c r="J610" s="10" t="s">
        <v>139</v>
      </c>
      <c r="K610" s="13" t="s">
        <v>663</v>
      </c>
      <c r="L610" s="13" t="s">
        <v>1</v>
      </c>
      <c r="M610" s="14">
        <v>12.5</v>
      </c>
      <c r="N610" s="14">
        <v>12.5</v>
      </c>
      <c r="O610" s="14">
        <v>12.5</v>
      </c>
      <c r="P610" s="10" t="s">
        <v>355</v>
      </c>
      <c r="Q610" s="12" t="s">
        <v>356</v>
      </c>
      <c r="R610" s="12" t="s">
        <v>357</v>
      </c>
      <c r="S610" s="12">
        <v>12</v>
      </c>
      <c r="T610" s="12">
        <v>2025</v>
      </c>
      <c r="U610" s="12" t="s">
        <v>30464</v>
      </c>
      <c r="V610" s="15">
        <v>39.395187</v>
      </c>
      <c r="W610" s="15">
        <v>-75.753500000000003</v>
      </c>
    </row>
    <row r="611" spans="1:23" x14ac:dyDescent="0.3">
      <c r="A611" s="9">
        <v>64610</v>
      </c>
      <c r="B611" s="10" t="s">
        <v>24669</v>
      </c>
      <c r="C611" s="9">
        <v>65305</v>
      </c>
      <c r="D611" s="10" t="s">
        <v>24670</v>
      </c>
      <c r="E611" s="11" t="s">
        <v>37</v>
      </c>
      <c r="F611" s="11" t="s">
        <v>37</v>
      </c>
      <c r="G611" s="12" t="s">
        <v>3609</v>
      </c>
      <c r="H611" s="12" t="s">
        <v>3023</v>
      </c>
      <c r="I611" s="12" t="s">
        <v>168</v>
      </c>
      <c r="J611" s="10" t="s">
        <v>139</v>
      </c>
      <c r="K611" s="13" t="s">
        <v>663</v>
      </c>
      <c r="L611" s="13" t="s">
        <v>1</v>
      </c>
      <c r="M611" s="14">
        <v>17.5</v>
      </c>
      <c r="N611" s="14">
        <v>17.5</v>
      </c>
      <c r="O611" s="14">
        <v>17.5</v>
      </c>
      <c r="P611" s="10" t="s">
        <v>355</v>
      </c>
      <c r="Q611" s="12" t="s">
        <v>356</v>
      </c>
      <c r="R611" s="12" t="s">
        <v>357</v>
      </c>
      <c r="S611" s="12">
        <v>12</v>
      </c>
      <c r="T611" s="12">
        <v>2025</v>
      </c>
      <c r="U611" s="12" t="s">
        <v>30464</v>
      </c>
      <c r="V611" s="15">
        <v>36.554670000000002</v>
      </c>
      <c r="W611" s="15">
        <v>-79.028599999999997</v>
      </c>
    </row>
    <row r="612" spans="1:23" x14ac:dyDescent="0.3">
      <c r="A612" s="9">
        <v>64612</v>
      </c>
      <c r="B612" s="10" t="s">
        <v>24674</v>
      </c>
      <c r="C612" s="9">
        <v>65307</v>
      </c>
      <c r="D612" s="10" t="s">
        <v>24675</v>
      </c>
      <c r="E612" s="11" t="s">
        <v>37</v>
      </c>
      <c r="F612" s="11" t="s">
        <v>37</v>
      </c>
      <c r="G612" s="12" t="s">
        <v>3609</v>
      </c>
      <c r="H612" s="12" t="s">
        <v>3023</v>
      </c>
      <c r="I612" s="12" t="s">
        <v>168</v>
      </c>
      <c r="J612" s="10" t="s">
        <v>139</v>
      </c>
      <c r="K612" s="13" t="s">
        <v>30918</v>
      </c>
      <c r="L612" s="13" t="s">
        <v>1</v>
      </c>
      <c r="M612" s="14">
        <v>12.5</v>
      </c>
      <c r="N612" s="14">
        <v>12.5</v>
      </c>
      <c r="O612" s="14">
        <v>12.5</v>
      </c>
      <c r="P612" s="10" t="s">
        <v>355</v>
      </c>
      <c r="Q612" s="12" t="s">
        <v>356</v>
      </c>
      <c r="R612" s="12" t="s">
        <v>357</v>
      </c>
      <c r="S612" s="12">
        <v>12</v>
      </c>
      <c r="T612" s="12">
        <v>2025</v>
      </c>
      <c r="U612" s="12" t="s">
        <v>30464</v>
      </c>
      <c r="V612" s="15">
        <v>36.798717000000003</v>
      </c>
      <c r="W612" s="15">
        <v>-78.839609999999993</v>
      </c>
    </row>
    <row r="613" spans="1:23" x14ac:dyDescent="0.3">
      <c r="A613" s="9">
        <v>64842</v>
      </c>
      <c r="B613" s="10" t="s">
        <v>30919</v>
      </c>
      <c r="C613" s="9">
        <v>65513</v>
      </c>
      <c r="D613" s="10" t="s">
        <v>30919</v>
      </c>
      <c r="E613" s="11" t="s">
        <v>37</v>
      </c>
      <c r="F613" s="11" t="s">
        <v>37</v>
      </c>
      <c r="G613" s="12" t="s">
        <v>238</v>
      </c>
      <c r="H613" s="12" t="s">
        <v>9966</v>
      </c>
      <c r="I613" s="12" t="s">
        <v>240</v>
      </c>
      <c r="J613" s="10" t="s">
        <v>139</v>
      </c>
      <c r="K613" s="13" t="s">
        <v>30920</v>
      </c>
      <c r="L613" s="13" t="s">
        <v>1</v>
      </c>
      <c r="M613" s="14">
        <v>113.2</v>
      </c>
      <c r="N613" s="14">
        <v>113.2</v>
      </c>
      <c r="O613" s="14">
        <v>113.2</v>
      </c>
      <c r="P613" s="10" t="s">
        <v>52</v>
      </c>
      <c r="Q613" s="12" t="s">
        <v>53</v>
      </c>
      <c r="R613" s="12" t="s">
        <v>54</v>
      </c>
      <c r="S613" s="12">
        <v>12</v>
      </c>
      <c r="T613" s="12">
        <v>2025</v>
      </c>
      <c r="U613" s="12" t="s">
        <v>30689</v>
      </c>
      <c r="V613" s="15">
        <v>42.439880000000002</v>
      </c>
      <c r="W613" s="15">
        <v>-77.529820000000001</v>
      </c>
    </row>
    <row r="614" spans="1:23" x14ac:dyDescent="0.3">
      <c r="A614" s="9">
        <v>56201</v>
      </c>
      <c r="B614" s="10" t="s">
        <v>9962</v>
      </c>
      <c r="C614" s="9">
        <v>65876</v>
      </c>
      <c r="D614" s="10" t="s">
        <v>30921</v>
      </c>
      <c r="E614" s="11" t="s">
        <v>37</v>
      </c>
      <c r="F614" s="11" t="s">
        <v>37</v>
      </c>
      <c r="G614" s="12" t="s">
        <v>92</v>
      </c>
      <c r="H614" s="12" t="s">
        <v>5426</v>
      </c>
      <c r="I614" s="12" t="s">
        <v>582</v>
      </c>
      <c r="J614" s="10" t="s">
        <v>139</v>
      </c>
      <c r="K614" s="13" t="s">
        <v>30922</v>
      </c>
      <c r="L614" s="13" t="s">
        <v>1</v>
      </c>
      <c r="M614" s="14">
        <v>200</v>
      </c>
      <c r="N614" s="14">
        <v>200</v>
      </c>
      <c r="O614" s="14">
        <v>200</v>
      </c>
      <c r="P614" s="10" t="s">
        <v>355</v>
      </c>
      <c r="Q614" s="12" t="s">
        <v>356</v>
      </c>
      <c r="R614" s="12" t="s">
        <v>357</v>
      </c>
      <c r="S614" s="12">
        <v>12</v>
      </c>
      <c r="T614" s="12">
        <v>2025</v>
      </c>
      <c r="U614" s="12" t="s">
        <v>29805</v>
      </c>
      <c r="V614" s="15">
        <v>29.063305</v>
      </c>
      <c r="W614" s="15">
        <v>-95.735429999999994</v>
      </c>
    </row>
    <row r="615" spans="1:23" x14ac:dyDescent="0.3">
      <c r="A615" s="9">
        <v>65205</v>
      </c>
      <c r="B615" s="10" t="s">
        <v>30923</v>
      </c>
      <c r="C615" s="9">
        <v>66041</v>
      </c>
      <c r="D615" s="10" t="s">
        <v>30924</v>
      </c>
      <c r="E615" s="11" t="s">
        <v>37</v>
      </c>
      <c r="F615" s="11" t="s">
        <v>37</v>
      </c>
      <c r="G615" s="12" t="s">
        <v>238</v>
      </c>
      <c r="H615" s="12" t="s">
        <v>1224</v>
      </c>
      <c r="I615" s="12" t="s">
        <v>848</v>
      </c>
      <c r="J615" s="10" t="s">
        <v>139</v>
      </c>
      <c r="K615" s="13" t="s">
        <v>30925</v>
      </c>
      <c r="L615" s="13" t="s">
        <v>1</v>
      </c>
      <c r="M615" s="14">
        <v>5</v>
      </c>
      <c r="N615" s="14">
        <v>5</v>
      </c>
      <c r="O615" s="14">
        <v>4.8</v>
      </c>
      <c r="P615" s="10" t="s">
        <v>359</v>
      </c>
      <c r="Q615" s="12" t="s">
        <v>360</v>
      </c>
      <c r="R615" s="12" t="s">
        <v>361</v>
      </c>
      <c r="S615" s="12">
        <v>12</v>
      </c>
      <c r="T615" s="12">
        <v>2025</v>
      </c>
      <c r="U615" s="12" t="s">
        <v>29807</v>
      </c>
      <c r="V615" s="15">
        <v>43.130710000000001</v>
      </c>
      <c r="W615" s="15">
        <v>-75.416169999999994</v>
      </c>
    </row>
    <row r="616" spans="1:23" x14ac:dyDescent="0.3">
      <c r="A616" s="9">
        <v>65206</v>
      </c>
      <c r="B616" s="10" t="s">
        <v>30926</v>
      </c>
      <c r="C616" s="9">
        <v>66042</v>
      </c>
      <c r="D616" s="10" t="s">
        <v>30927</v>
      </c>
      <c r="E616" s="11" t="s">
        <v>37</v>
      </c>
      <c r="F616" s="11" t="s">
        <v>37</v>
      </c>
      <c r="G616" s="12" t="s">
        <v>238</v>
      </c>
      <c r="H616" s="12" t="s">
        <v>1224</v>
      </c>
      <c r="I616" s="12" t="s">
        <v>848</v>
      </c>
      <c r="J616" s="10" t="s">
        <v>139</v>
      </c>
      <c r="K616" s="13" t="s">
        <v>30928</v>
      </c>
      <c r="L616" s="13" t="s">
        <v>1</v>
      </c>
      <c r="M616" s="14">
        <v>3.5</v>
      </c>
      <c r="N616" s="14">
        <v>3.5</v>
      </c>
      <c r="O616" s="14">
        <v>3.3</v>
      </c>
      <c r="P616" s="10" t="s">
        <v>359</v>
      </c>
      <c r="Q616" s="12" t="s">
        <v>360</v>
      </c>
      <c r="R616" s="12" t="s">
        <v>361</v>
      </c>
      <c r="S616" s="12">
        <v>12</v>
      </c>
      <c r="T616" s="12">
        <v>2025</v>
      </c>
      <c r="U616" s="12" t="s">
        <v>29807</v>
      </c>
      <c r="V616" s="15">
        <v>43.128869999999999</v>
      </c>
      <c r="W616" s="15">
        <v>-75.416370000000001</v>
      </c>
    </row>
    <row r="617" spans="1:23" x14ac:dyDescent="0.3">
      <c r="A617" s="9">
        <v>61012</v>
      </c>
      <c r="B617" s="10" t="s">
        <v>8929</v>
      </c>
      <c r="C617" s="9">
        <v>66066</v>
      </c>
      <c r="D617" s="10" t="s">
        <v>30929</v>
      </c>
      <c r="E617" s="11" t="s">
        <v>37</v>
      </c>
      <c r="F617" s="11" t="s">
        <v>37</v>
      </c>
      <c r="G617" s="12" t="s">
        <v>1165</v>
      </c>
      <c r="H617" s="12" t="s">
        <v>1166</v>
      </c>
      <c r="I617" s="12" t="s">
        <v>9056</v>
      </c>
      <c r="J617" s="10" t="s">
        <v>139</v>
      </c>
      <c r="K617" s="13" t="s">
        <v>24281</v>
      </c>
      <c r="L617" s="13" t="s">
        <v>1</v>
      </c>
      <c r="M617" s="14">
        <v>30</v>
      </c>
      <c r="N617" s="14">
        <v>30</v>
      </c>
      <c r="O617" s="14">
        <v>30</v>
      </c>
      <c r="P617" s="10" t="s">
        <v>355</v>
      </c>
      <c r="Q617" s="12" t="s">
        <v>356</v>
      </c>
      <c r="R617" s="12" t="s">
        <v>357</v>
      </c>
      <c r="S617" s="12">
        <v>12</v>
      </c>
      <c r="T617" s="12">
        <v>2025</v>
      </c>
      <c r="U617" s="12" t="s">
        <v>29807</v>
      </c>
      <c r="V617" s="15">
        <v>21.430260000000001</v>
      </c>
      <c r="W617" s="15">
        <v>-157.97790000000001</v>
      </c>
    </row>
    <row r="618" spans="1:23" x14ac:dyDescent="0.3">
      <c r="A618" s="9">
        <v>61012</v>
      </c>
      <c r="B618" s="10" t="s">
        <v>8929</v>
      </c>
      <c r="C618" s="9">
        <v>66066</v>
      </c>
      <c r="D618" s="10" t="s">
        <v>30929</v>
      </c>
      <c r="E618" s="11" t="s">
        <v>37</v>
      </c>
      <c r="F618" s="11" t="s">
        <v>37</v>
      </c>
      <c r="G618" s="12" t="s">
        <v>1165</v>
      </c>
      <c r="H618" s="12" t="s">
        <v>1166</v>
      </c>
      <c r="I618" s="12" t="s">
        <v>9056</v>
      </c>
      <c r="J618" s="10" t="s">
        <v>139</v>
      </c>
      <c r="K618" s="13" t="s">
        <v>24282</v>
      </c>
      <c r="L618" s="13" t="s">
        <v>1</v>
      </c>
      <c r="M618" s="14">
        <v>30</v>
      </c>
      <c r="N618" s="14">
        <v>30</v>
      </c>
      <c r="O618" s="14">
        <v>30</v>
      </c>
      <c r="P618" s="10" t="s">
        <v>359</v>
      </c>
      <c r="Q618" s="12" t="s">
        <v>360</v>
      </c>
      <c r="R618" s="12" t="s">
        <v>361</v>
      </c>
      <c r="S618" s="12">
        <v>12</v>
      </c>
      <c r="T618" s="12">
        <v>2025</v>
      </c>
      <c r="U618" s="12" t="s">
        <v>29807</v>
      </c>
      <c r="V618" s="15">
        <v>21.430260000000001</v>
      </c>
      <c r="W618" s="15">
        <v>-157.97790000000001</v>
      </c>
    </row>
    <row r="619" spans="1:23" x14ac:dyDescent="0.3">
      <c r="A619" s="9">
        <v>62842</v>
      </c>
      <c r="B619" s="10" t="s">
        <v>20519</v>
      </c>
      <c r="C619" s="9">
        <v>66138</v>
      </c>
      <c r="D619" s="10" t="s">
        <v>30930</v>
      </c>
      <c r="E619" s="11" t="s">
        <v>37</v>
      </c>
      <c r="F619" s="11" t="s">
        <v>37</v>
      </c>
      <c r="G619" s="12" t="s">
        <v>1375</v>
      </c>
      <c r="H619" s="12" t="s">
        <v>1800</v>
      </c>
      <c r="I619" s="12" t="s">
        <v>168</v>
      </c>
      <c r="J619" s="10" t="s">
        <v>139</v>
      </c>
      <c r="K619" s="13" t="s">
        <v>30931</v>
      </c>
      <c r="L619" s="13" t="s">
        <v>1</v>
      </c>
      <c r="M619" s="14">
        <v>224</v>
      </c>
      <c r="N619" s="14">
        <v>224</v>
      </c>
      <c r="O619" s="14">
        <v>224</v>
      </c>
      <c r="P619" s="10" t="s">
        <v>359</v>
      </c>
      <c r="Q619" s="12" t="s">
        <v>360</v>
      </c>
      <c r="R619" s="12" t="s">
        <v>361</v>
      </c>
      <c r="S619" s="12">
        <v>12</v>
      </c>
      <c r="T619" s="12">
        <v>2025</v>
      </c>
      <c r="U619" s="12" t="s">
        <v>30330</v>
      </c>
      <c r="V619" s="15">
        <v>41.055222999999998</v>
      </c>
      <c r="W619" s="15">
        <v>-86.713229999999996</v>
      </c>
    </row>
    <row r="620" spans="1:23" x14ac:dyDescent="0.3">
      <c r="A620" s="9">
        <v>65343</v>
      </c>
      <c r="B620" s="10" t="s">
        <v>30932</v>
      </c>
      <c r="C620" s="9">
        <v>66238</v>
      </c>
      <c r="D620" s="10" t="s">
        <v>30933</v>
      </c>
      <c r="E620" s="11" t="s">
        <v>37</v>
      </c>
      <c r="F620" s="11" t="s">
        <v>37</v>
      </c>
      <c r="G620" s="12" t="s">
        <v>1375</v>
      </c>
      <c r="H620" s="12" t="s">
        <v>4298</v>
      </c>
      <c r="I620" s="12" t="s">
        <v>168</v>
      </c>
      <c r="J620" s="10" t="s">
        <v>139</v>
      </c>
      <c r="K620" s="13" t="s">
        <v>30934</v>
      </c>
      <c r="L620" s="13" t="s">
        <v>1</v>
      </c>
      <c r="M620" s="14">
        <v>180</v>
      </c>
      <c r="N620" s="14">
        <v>180</v>
      </c>
      <c r="O620" s="14">
        <v>180</v>
      </c>
      <c r="P620" s="10" t="s">
        <v>359</v>
      </c>
      <c r="Q620" s="12" t="s">
        <v>360</v>
      </c>
      <c r="R620" s="12" t="s">
        <v>361</v>
      </c>
      <c r="S620" s="12">
        <v>12</v>
      </c>
      <c r="T620" s="12">
        <v>2025</v>
      </c>
      <c r="U620" s="12" t="s">
        <v>30464</v>
      </c>
      <c r="V620" s="15">
        <v>41.364556</v>
      </c>
      <c r="W620" s="15">
        <v>-84.843810000000005</v>
      </c>
    </row>
    <row r="621" spans="1:23" x14ac:dyDescent="0.3">
      <c r="A621" s="9">
        <v>65815</v>
      </c>
      <c r="B621" s="10" t="s">
        <v>30935</v>
      </c>
      <c r="C621" s="9">
        <v>66342</v>
      </c>
      <c r="D621" s="10" t="s">
        <v>30936</v>
      </c>
      <c r="E621" s="11" t="s">
        <v>37</v>
      </c>
      <c r="F621" s="11" t="s">
        <v>37</v>
      </c>
      <c r="G621" s="12" t="s">
        <v>92</v>
      </c>
      <c r="H621" s="12" t="s">
        <v>22020</v>
      </c>
      <c r="I621" s="12" t="s">
        <v>582</v>
      </c>
      <c r="J621" s="10" t="s">
        <v>139</v>
      </c>
      <c r="K621" s="13" t="s">
        <v>30937</v>
      </c>
      <c r="L621" s="13" t="s">
        <v>1</v>
      </c>
      <c r="M621" s="14">
        <v>76.8</v>
      </c>
      <c r="N621" s="14">
        <v>76.8</v>
      </c>
      <c r="O621" s="14">
        <v>76.8</v>
      </c>
      <c r="P621" s="10" t="s">
        <v>355</v>
      </c>
      <c r="Q621" s="12" t="s">
        <v>356</v>
      </c>
      <c r="R621" s="12" t="s">
        <v>357</v>
      </c>
      <c r="S621" s="12">
        <v>12</v>
      </c>
      <c r="T621" s="12">
        <v>2025</v>
      </c>
      <c r="U621" s="12" t="s">
        <v>30464</v>
      </c>
      <c r="V621" s="15">
        <v>32.160767</v>
      </c>
      <c r="W621" s="15">
        <v>-96.195269999999994</v>
      </c>
    </row>
    <row r="622" spans="1:23" x14ac:dyDescent="0.3">
      <c r="A622" s="9">
        <v>65815</v>
      </c>
      <c r="B622" s="10" t="s">
        <v>30935</v>
      </c>
      <c r="C622" s="9">
        <v>66342</v>
      </c>
      <c r="D622" s="10" t="s">
        <v>30936</v>
      </c>
      <c r="E622" s="11" t="s">
        <v>37</v>
      </c>
      <c r="F622" s="11" t="s">
        <v>37</v>
      </c>
      <c r="G622" s="12" t="s">
        <v>92</v>
      </c>
      <c r="H622" s="12" t="s">
        <v>22020</v>
      </c>
      <c r="I622" s="12" t="s">
        <v>582</v>
      </c>
      <c r="J622" s="10" t="s">
        <v>139</v>
      </c>
      <c r="K622" s="13" t="s">
        <v>30938</v>
      </c>
      <c r="L622" s="13" t="s">
        <v>1</v>
      </c>
      <c r="M622" s="14">
        <v>152.69999999999999</v>
      </c>
      <c r="N622" s="14">
        <v>152.69999999999999</v>
      </c>
      <c r="O622" s="14">
        <v>152.69999999999999</v>
      </c>
      <c r="P622" s="10" t="s">
        <v>359</v>
      </c>
      <c r="Q622" s="12" t="s">
        <v>360</v>
      </c>
      <c r="R622" s="12" t="s">
        <v>361</v>
      </c>
      <c r="S622" s="12">
        <v>12</v>
      </c>
      <c r="T622" s="12">
        <v>2025</v>
      </c>
      <c r="U622" s="12" t="s">
        <v>30464</v>
      </c>
      <c r="V622" s="15">
        <v>32.160767</v>
      </c>
      <c r="W622" s="15">
        <v>-96.195269999999994</v>
      </c>
    </row>
    <row r="623" spans="1:23" x14ac:dyDescent="0.3">
      <c r="A623" s="9">
        <v>65445</v>
      </c>
      <c r="B623" s="10" t="s">
        <v>30939</v>
      </c>
      <c r="C623" s="9">
        <v>66390</v>
      </c>
      <c r="D623" s="10" t="s">
        <v>30940</v>
      </c>
      <c r="E623" s="11" t="s">
        <v>37</v>
      </c>
      <c r="F623" s="11" t="s">
        <v>37</v>
      </c>
      <c r="G623" s="12" t="s">
        <v>92</v>
      </c>
      <c r="H623" s="12" t="s">
        <v>3986</v>
      </c>
      <c r="I623" s="12" t="s">
        <v>582</v>
      </c>
      <c r="J623" s="10" t="s">
        <v>139</v>
      </c>
      <c r="K623" s="13" t="s">
        <v>30941</v>
      </c>
      <c r="L623" s="13" t="s">
        <v>1</v>
      </c>
      <c r="M623" s="14">
        <v>50.4</v>
      </c>
      <c r="N623" s="14">
        <v>50.4</v>
      </c>
      <c r="O623" s="14">
        <v>50.4</v>
      </c>
      <c r="P623" s="10" t="s">
        <v>355</v>
      </c>
      <c r="Q623" s="12" t="s">
        <v>356</v>
      </c>
      <c r="R623" s="12" t="s">
        <v>357</v>
      </c>
      <c r="S623" s="12">
        <v>12</v>
      </c>
      <c r="T623" s="12">
        <v>2025</v>
      </c>
      <c r="U623" s="12" t="s">
        <v>30689</v>
      </c>
      <c r="V623" s="15">
        <v>33.639192999999999</v>
      </c>
      <c r="W623" s="15">
        <v>-95.629050000000007</v>
      </c>
    </row>
    <row r="624" spans="1:23" x14ac:dyDescent="0.3">
      <c r="A624" s="9">
        <v>65445</v>
      </c>
      <c r="B624" s="10" t="s">
        <v>30939</v>
      </c>
      <c r="C624" s="9">
        <v>66390</v>
      </c>
      <c r="D624" s="10" t="s">
        <v>30940</v>
      </c>
      <c r="E624" s="11" t="s">
        <v>37</v>
      </c>
      <c r="F624" s="11" t="s">
        <v>37</v>
      </c>
      <c r="G624" s="12" t="s">
        <v>92</v>
      </c>
      <c r="H624" s="12" t="s">
        <v>3986</v>
      </c>
      <c r="I624" s="12" t="s">
        <v>582</v>
      </c>
      <c r="J624" s="10" t="s">
        <v>139</v>
      </c>
      <c r="K624" s="13" t="s">
        <v>30942</v>
      </c>
      <c r="L624" s="13" t="s">
        <v>1</v>
      </c>
      <c r="M624" s="14">
        <v>171.7</v>
      </c>
      <c r="N624" s="14">
        <v>171.7</v>
      </c>
      <c r="O624" s="14">
        <v>171.7</v>
      </c>
      <c r="P624" s="10" t="s">
        <v>359</v>
      </c>
      <c r="Q624" s="12" t="s">
        <v>360</v>
      </c>
      <c r="R624" s="12" t="s">
        <v>361</v>
      </c>
      <c r="S624" s="12">
        <v>12</v>
      </c>
      <c r="T624" s="12">
        <v>2025</v>
      </c>
      <c r="U624" s="12" t="s">
        <v>30689</v>
      </c>
      <c r="V624" s="15">
        <v>33.639192999999999</v>
      </c>
      <c r="W624" s="15">
        <v>-95.629050000000007</v>
      </c>
    </row>
    <row r="625" spans="1:23" x14ac:dyDescent="0.3">
      <c r="A625" s="9">
        <v>65485</v>
      </c>
      <c r="B625" s="10" t="s">
        <v>30943</v>
      </c>
      <c r="C625" s="9">
        <v>66411</v>
      </c>
      <c r="D625" s="10" t="s">
        <v>30944</v>
      </c>
      <c r="E625" s="11" t="s">
        <v>37</v>
      </c>
      <c r="F625" s="11" t="s">
        <v>37</v>
      </c>
      <c r="G625" s="12" t="s">
        <v>92</v>
      </c>
      <c r="H625" s="12" t="s">
        <v>3478</v>
      </c>
      <c r="I625" s="12" t="s">
        <v>582</v>
      </c>
      <c r="J625" s="10" t="s">
        <v>139</v>
      </c>
      <c r="K625" s="13" t="s">
        <v>30945</v>
      </c>
      <c r="L625" s="13" t="s">
        <v>1</v>
      </c>
      <c r="M625" s="14">
        <v>255</v>
      </c>
      <c r="N625" s="14">
        <v>255</v>
      </c>
      <c r="O625" s="14">
        <v>255</v>
      </c>
      <c r="P625" s="10" t="s">
        <v>355</v>
      </c>
      <c r="Q625" s="12" t="s">
        <v>356</v>
      </c>
      <c r="R625" s="12" t="s">
        <v>357</v>
      </c>
      <c r="S625" s="12">
        <v>12</v>
      </c>
      <c r="T625" s="12">
        <v>2025</v>
      </c>
      <c r="U625" s="12" t="s">
        <v>30464</v>
      </c>
      <c r="V625" s="15">
        <v>25.941130000000001</v>
      </c>
      <c r="W625" s="15">
        <v>-97.532759999999996</v>
      </c>
    </row>
    <row r="626" spans="1:23" x14ac:dyDescent="0.3">
      <c r="A626" s="9">
        <v>65483</v>
      </c>
      <c r="B626" s="10" t="s">
        <v>30946</v>
      </c>
      <c r="C626" s="9">
        <v>66414</v>
      </c>
      <c r="D626" s="10" t="s">
        <v>30947</v>
      </c>
      <c r="E626" s="11" t="s">
        <v>37</v>
      </c>
      <c r="F626" s="11" t="s">
        <v>37</v>
      </c>
      <c r="G626" s="12" t="s">
        <v>92</v>
      </c>
      <c r="H626" s="12" t="s">
        <v>6222</v>
      </c>
      <c r="I626" s="12" t="s">
        <v>582</v>
      </c>
      <c r="J626" s="10" t="s">
        <v>139</v>
      </c>
      <c r="K626" s="13" t="s">
        <v>30945</v>
      </c>
      <c r="L626" s="13" t="s">
        <v>1</v>
      </c>
      <c r="M626" s="14">
        <v>500</v>
      </c>
      <c r="N626" s="14">
        <v>500</v>
      </c>
      <c r="O626" s="14">
        <v>500</v>
      </c>
      <c r="P626" s="10" t="s">
        <v>355</v>
      </c>
      <c r="Q626" s="12" t="s">
        <v>356</v>
      </c>
      <c r="R626" s="12" t="s">
        <v>357</v>
      </c>
      <c r="S626" s="12">
        <v>12</v>
      </c>
      <c r="T626" s="12">
        <v>2025</v>
      </c>
      <c r="U626" s="12" t="s">
        <v>30464</v>
      </c>
      <c r="V626" s="15">
        <v>29.029389999999999</v>
      </c>
      <c r="W626" s="15">
        <v>-96.236199999999997</v>
      </c>
    </row>
    <row r="627" spans="1:23" x14ac:dyDescent="0.3">
      <c r="A627" s="9">
        <v>65516</v>
      </c>
      <c r="B627" s="10" t="s">
        <v>30948</v>
      </c>
      <c r="C627" s="9">
        <v>66426</v>
      </c>
      <c r="D627" s="10" t="s">
        <v>30949</v>
      </c>
      <c r="E627" s="11" t="s">
        <v>37</v>
      </c>
      <c r="F627" s="11" t="s">
        <v>37</v>
      </c>
      <c r="G627" s="12" t="s">
        <v>406</v>
      </c>
      <c r="H627" s="12" t="s">
        <v>4335</v>
      </c>
      <c r="I627" s="12" t="s">
        <v>592</v>
      </c>
      <c r="J627" s="10" t="s">
        <v>139</v>
      </c>
      <c r="K627" s="13" t="s">
        <v>30950</v>
      </c>
      <c r="L627" s="13" t="s">
        <v>1</v>
      </c>
      <c r="M627" s="14">
        <v>300</v>
      </c>
      <c r="N627" s="14">
        <v>300</v>
      </c>
      <c r="O627" s="14">
        <v>300</v>
      </c>
      <c r="P627" s="10" t="s">
        <v>359</v>
      </c>
      <c r="Q627" s="12" t="s">
        <v>360</v>
      </c>
      <c r="R627" s="12" t="s">
        <v>361</v>
      </c>
      <c r="S627" s="12">
        <v>12</v>
      </c>
      <c r="T627" s="12">
        <v>2025</v>
      </c>
      <c r="U627" s="12" t="s">
        <v>30464</v>
      </c>
      <c r="V627" s="15">
        <v>39.504761000000002</v>
      </c>
      <c r="W627" s="15">
        <v>-112.5077</v>
      </c>
    </row>
    <row r="628" spans="1:23" x14ac:dyDescent="0.3">
      <c r="A628" s="9">
        <v>61978</v>
      </c>
      <c r="B628" s="10" t="s">
        <v>11383</v>
      </c>
      <c r="C628" s="9">
        <v>66497</v>
      </c>
      <c r="D628" s="10" t="s">
        <v>30951</v>
      </c>
      <c r="E628" s="11" t="s">
        <v>37</v>
      </c>
      <c r="F628" s="11" t="s">
        <v>37</v>
      </c>
      <c r="G628" s="12" t="s">
        <v>238</v>
      </c>
      <c r="H628" s="12" t="s">
        <v>2784</v>
      </c>
      <c r="I628" s="12" t="s">
        <v>848</v>
      </c>
      <c r="J628" s="10" t="s">
        <v>139</v>
      </c>
      <c r="K628" s="13" t="s">
        <v>30952</v>
      </c>
      <c r="L628" s="13" t="s">
        <v>1</v>
      </c>
      <c r="M628" s="14">
        <v>5</v>
      </c>
      <c r="N628" s="14">
        <v>5</v>
      </c>
      <c r="O628" s="14">
        <v>5</v>
      </c>
      <c r="P628" s="10" t="s">
        <v>355</v>
      </c>
      <c r="Q628" s="12" t="s">
        <v>356</v>
      </c>
      <c r="R628" s="12" t="s">
        <v>357</v>
      </c>
      <c r="S628" s="12">
        <v>12</v>
      </c>
      <c r="T628" s="12">
        <v>2025</v>
      </c>
      <c r="U628" s="12" t="s">
        <v>30689</v>
      </c>
      <c r="V628" s="15">
        <v>40.636786999999998</v>
      </c>
      <c r="W628" s="15">
        <v>-73.934349999999995</v>
      </c>
    </row>
    <row r="629" spans="1:23" x14ac:dyDescent="0.3">
      <c r="A629" s="9">
        <v>65515</v>
      </c>
      <c r="B629" s="10" t="s">
        <v>30953</v>
      </c>
      <c r="C629" s="9">
        <v>66510</v>
      </c>
      <c r="D629" s="10" t="s">
        <v>30954</v>
      </c>
      <c r="E629" s="11" t="s">
        <v>37</v>
      </c>
      <c r="F629" s="11" t="s">
        <v>37</v>
      </c>
      <c r="G629" s="12" t="s">
        <v>80</v>
      </c>
      <c r="H629" s="12" t="s">
        <v>518</v>
      </c>
      <c r="I629" s="12" t="s">
        <v>138</v>
      </c>
      <c r="J629" s="10" t="s">
        <v>139</v>
      </c>
      <c r="K629" s="13" t="s">
        <v>30955</v>
      </c>
      <c r="L629" s="13" t="s">
        <v>1</v>
      </c>
      <c r="M629" s="14">
        <v>1.2</v>
      </c>
      <c r="N629" s="14">
        <v>1.2</v>
      </c>
      <c r="O629" s="14">
        <v>1.2</v>
      </c>
      <c r="P629" s="10" t="s">
        <v>359</v>
      </c>
      <c r="Q629" s="12" t="s">
        <v>360</v>
      </c>
      <c r="R629" s="12" t="s">
        <v>361</v>
      </c>
      <c r="S629" s="12">
        <v>12</v>
      </c>
      <c r="T629" s="12">
        <v>2025</v>
      </c>
      <c r="U629" s="12" t="s">
        <v>29805</v>
      </c>
      <c r="V629" s="15">
        <v>36.864882000000001</v>
      </c>
      <c r="W629" s="15">
        <v>-121.77670000000001</v>
      </c>
    </row>
    <row r="630" spans="1:23" x14ac:dyDescent="0.3">
      <c r="A630" s="9">
        <v>65515</v>
      </c>
      <c r="B630" s="10" t="s">
        <v>30953</v>
      </c>
      <c r="C630" s="9">
        <v>66510</v>
      </c>
      <c r="D630" s="10" t="s">
        <v>30954</v>
      </c>
      <c r="E630" s="11" t="s">
        <v>37</v>
      </c>
      <c r="F630" s="11" t="s">
        <v>37</v>
      </c>
      <c r="G630" s="12" t="s">
        <v>80</v>
      </c>
      <c r="H630" s="12" t="s">
        <v>518</v>
      </c>
      <c r="I630" s="12" t="s">
        <v>138</v>
      </c>
      <c r="J630" s="10" t="s">
        <v>139</v>
      </c>
      <c r="K630" s="13" t="s">
        <v>30956</v>
      </c>
      <c r="L630" s="13" t="s">
        <v>1</v>
      </c>
      <c r="M630" s="14">
        <v>1</v>
      </c>
      <c r="N630" s="14">
        <v>1</v>
      </c>
      <c r="O630" s="14">
        <v>1</v>
      </c>
      <c r="P630" s="10" t="s">
        <v>355</v>
      </c>
      <c r="Q630" s="12" t="s">
        <v>356</v>
      </c>
      <c r="R630" s="12" t="s">
        <v>357</v>
      </c>
      <c r="S630" s="12">
        <v>12</v>
      </c>
      <c r="T630" s="12">
        <v>2025</v>
      </c>
      <c r="U630" s="12" t="s">
        <v>29805</v>
      </c>
      <c r="V630" s="15">
        <v>36.864882000000001</v>
      </c>
      <c r="W630" s="15">
        <v>-121.77670000000001</v>
      </c>
    </row>
    <row r="631" spans="1:23" x14ac:dyDescent="0.3">
      <c r="A631" s="9">
        <v>65672</v>
      </c>
      <c r="B631" s="10" t="s">
        <v>30957</v>
      </c>
      <c r="C631" s="9">
        <v>66647</v>
      </c>
      <c r="D631" s="10" t="s">
        <v>30958</v>
      </c>
      <c r="E631" s="11" t="s">
        <v>37</v>
      </c>
      <c r="F631" s="11" t="s">
        <v>37</v>
      </c>
      <c r="G631" s="12" t="s">
        <v>1375</v>
      </c>
      <c r="H631" s="12" t="s">
        <v>1378</v>
      </c>
      <c r="I631" s="12" t="s">
        <v>168</v>
      </c>
      <c r="J631" s="10" t="s">
        <v>139</v>
      </c>
      <c r="K631" s="13" t="s">
        <v>30959</v>
      </c>
      <c r="L631" s="13" t="s">
        <v>1</v>
      </c>
      <c r="M631" s="14">
        <v>100</v>
      </c>
      <c r="N631" s="14">
        <v>100</v>
      </c>
      <c r="O631" s="14">
        <v>100</v>
      </c>
      <c r="P631" s="10" t="s">
        <v>359</v>
      </c>
      <c r="Q631" s="12" t="s">
        <v>360</v>
      </c>
      <c r="R631" s="12" t="s">
        <v>361</v>
      </c>
      <c r="S631" s="12">
        <v>12</v>
      </c>
      <c r="T631" s="12">
        <v>2025</v>
      </c>
      <c r="U631" s="12" t="s">
        <v>30330</v>
      </c>
      <c r="V631" s="15">
        <v>41.497999999999998</v>
      </c>
      <c r="W631" s="15">
        <v>-85.69</v>
      </c>
    </row>
    <row r="632" spans="1:23" x14ac:dyDescent="0.3">
      <c r="A632" s="9">
        <v>65695</v>
      </c>
      <c r="B632" s="10" t="s">
        <v>30960</v>
      </c>
      <c r="C632" s="9">
        <v>66689</v>
      </c>
      <c r="D632" s="10" t="s">
        <v>30960</v>
      </c>
      <c r="E632" s="11" t="s">
        <v>37</v>
      </c>
      <c r="F632" s="11" t="s">
        <v>37</v>
      </c>
      <c r="G632" s="12" t="s">
        <v>92</v>
      </c>
      <c r="H632" s="12" t="s">
        <v>3424</v>
      </c>
      <c r="I632" s="12" t="s">
        <v>582</v>
      </c>
      <c r="J632" s="10" t="s">
        <v>139</v>
      </c>
      <c r="K632" s="13" t="s">
        <v>30961</v>
      </c>
      <c r="L632" s="13" t="s">
        <v>1</v>
      </c>
      <c r="M632" s="14">
        <v>100</v>
      </c>
      <c r="N632" s="14">
        <v>100</v>
      </c>
      <c r="O632" s="14">
        <v>100</v>
      </c>
      <c r="P632" s="10" t="s">
        <v>355</v>
      </c>
      <c r="Q632" s="12" t="s">
        <v>356</v>
      </c>
      <c r="R632" s="12" t="s">
        <v>357</v>
      </c>
      <c r="S632" s="12">
        <v>12</v>
      </c>
      <c r="T632" s="12">
        <v>2025</v>
      </c>
      <c r="U632" s="12" t="s">
        <v>29805</v>
      </c>
      <c r="V632" s="15">
        <v>27.456115</v>
      </c>
      <c r="W632" s="15">
        <v>-99.417339999999996</v>
      </c>
    </row>
    <row r="633" spans="1:23" x14ac:dyDescent="0.3">
      <c r="A633" s="9">
        <v>65691</v>
      </c>
      <c r="B633" s="10" t="s">
        <v>30962</v>
      </c>
      <c r="C633" s="9">
        <v>66697</v>
      </c>
      <c r="D633" s="10" t="s">
        <v>30963</v>
      </c>
      <c r="E633" s="11" t="s">
        <v>37</v>
      </c>
      <c r="F633" s="11" t="s">
        <v>37</v>
      </c>
      <c r="G633" s="12" t="s">
        <v>2026</v>
      </c>
      <c r="H633" s="12" t="s">
        <v>14341</v>
      </c>
      <c r="I633" s="12" t="s">
        <v>134</v>
      </c>
      <c r="J633" s="10" t="s">
        <v>139</v>
      </c>
      <c r="K633" s="13" t="s">
        <v>2022</v>
      </c>
      <c r="L633" s="13" t="s">
        <v>1</v>
      </c>
      <c r="M633" s="14">
        <v>200</v>
      </c>
      <c r="N633" s="14">
        <v>200</v>
      </c>
      <c r="O633" s="14">
        <v>200</v>
      </c>
      <c r="P633" s="10" t="s">
        <v>359</v>
      </c>
      <c r="Q633" s="12" t="s">
        <v>360</v>
      </c>
      <c r="R633" s="12" t="s">
        <v>361</v>
      </c>
      <c r="S633" s="12">
        <v>12</v>
      </c>
      <c r="T633" s="12">
        <v>2025</v>
      </c>
      <c r="U633" s="12" t="s">
        <v>30689</v>
      </c>
      <c r="V633" s="15">
        <v>41.883487000000002</v>
      </c>
      <c r="W633" s="15">
        <v>-85.073300000000003</v>
      </c>
    </row>
    <row r="634" spans="1:23" x14ac:dyDescent="0.3">
      <c r="A634" s="9">
        <v>65740</v>
      </c>
      <c r="B634" s="10" t="s">
        <v>30964</v>
      </c>
      <c r="C634" s="9">
        <v>66756</v>
      </c>
      <c r="D634" s="10" t="s">
        <v>30965</v>
      </c>
      <c r="E634" s="11" t="s">
        <v>37</v>
      </c>
      <c r="F634" s="11" t="s">
        <v>37</v>
      </c>
      <c r="G634" s="12" t="s">
        <v>2026</v>
      </c>
      <c r="H634" s="12" t="s">
        <v>6282</v>
      </c>
      <c r="I634" s="12" t="s">
        <v>134</v>
      </c>
      <c r="J634" s="10" t="s">
        <v>139</v>
      </c>
      <c r="K634" s="13" t="s">
        <v>24730</v>
      </c>
      <c r="L634" s="13" t="s">
        <v>1</v>
      </c>
      <c r="M634" s="14">
        <v>40.799999999999997</v>
      </c>
      <c r="N634" s="14">
        <v>40.799999999999997</v>
      </c>
      <c r="O634" s="14">
        <v>40.799999999999997</v>
      </c>
      <c r="P634" s="10" t="s">
        <v>359</v>
      </c>
      <c r="Q634" s="12" t="s">
        <v>360</v>
      </c>
      <c r="R634" s="12" t="s">
        <v>361</v>
      </c>
      <c r="S634" s="12">
        <v>12</v>
      </c>
      <c r="T634" s="12">
        <v>2025</v>
      </c>
      <c r="U634" s="12" t="s">
        <v>30464</v>
      </c>
      <c r="V634" s="15">
        <v>43.086376999999999</v>
      </c>
      <c r="W634" s="15">
        <v>-83.665120000000002</v>
      </c>
    </row>
    <row r="635" spans="1:23" x14ac:dyDescent="0.3">
      <c r="A635" s="9">
        <v>65777</v>
      </c>
      <c r="B635" s="10" t="s">
        <v>27507</v>
      </c>
      <c r="C635" s="9">
        <v>66843</v>
      </c>
      <c r="D635" s="10" t="s">
        <v>30966</v>
      </c>
      <c r="E635" s="11" t="s">
        <v>37</v>
      </c>
      <c r="F635" s="11" t="s">
        <v>37</v>
      </c>
      <c r="G635" s="12" t="s">
        <v>935</v>
      </c>
      <c r="H635" s="12" t="s">
        <v>4672</v>
      </c>
      <c r="I635" s="12" t="s">
        <v>168</v>
      </c>
      <c r="J635" s="10" t="s">
        <v>139</v>
      </c>
      <c r="K635" s="13" t="s">
        <v>23774</v>
      </c>
      <c r="L635" s="13" t="s">
        <v>1</v>
      </c>
      <c r="M635" s="14">
        <v>55.8</v>
      </c>
      <c r="N635" s="14">
        <v>55.8</v>
      </c>
      <c r="O635" s="14">
        <v>55.8</v>
      </c>
      <c r="P635" s="10" t="s">
        <v>359</v>
      </c>
      <c r="Q635" s="12" t="s">
        <v>360</v>
      </c>
      <c r="R635" s="12" t="s">
        <v>361</v>
      </c>
      <c r="S635" s="12">
        <v>12</v>
      </c>
      <c r="T635" s="12">
        <v>2025</v>
      </c>
      <c r="U635" s="12" t="s">
        <v>30330</v>
      </c>
      <c r="V635" s="15">
        <v>39.229900000000001</v>
      </c>
      <c r="W635" s="15">
        <v>-76.052499999999995</v>
      </c>
    </row>
    <row r="636" spans="1:23" x14ac:dyDescent="0.3">
      <c r="A636" s="9">
        <v>65789</v>
      </c>
      <c r="B636" s="10" t="s">
        <v>30967</v>
      </c>
      <c r="C636" s="9">
        <v>66860</v>
      </c>
      <c r="D636" s="10" t="s">
        <v>30968</v>
      </c>
      <c r="E636" s="11" t="s">
        <v>37</v>
      </c>
      <c r="F636" s="11" t="s">
        <v>37</v>
      </c>
      <c r="G636" s="12" t="s">
        <v>3051</v>
      </c>
      <c r="H636" s="12" t="s">
        <v>454</v>
      </c>
      <c r="I636" s="12" t="s">
        <v>168</v>
      </c>
      <c r="J636" s="10" t="s">
        <v>139</v>
      </c>
      <c r="K636" s="13" t="s">
        <v>30969</v>
      </c>
      <c r="L636" s="13" t="s">
        <v>1</v>
      </c>
      <c r="M636" s="14">
        <v>100</v>
      </c>
      <c r="N636" s="14">
        <v>100</v>
      </c>
      <c r="O636" s="14">
        <v>100</v>
      </c>
      <c r="P636" s="10" t="s">
        <v>359</v>
      </c>
      <c r="Q636" s="12" t="s">
        <v>360</v>
      </c>
      <c r="R636" s="12" t="s">
        <v>361</v>
      </c>
      <c r="S636" s="12">
        <v>12</v>
      </c>
      <c r="T636" s="12">
        <v>2025</v>
      </c>
      <c r="U636" s="12" t="s">
        <v>30330</v>
      </c>
      <c r="V636" s="15">
        <v>40.624518000000002</v>
      </c>
      <c r="W636" s="15">
        <v>-83.136150000000001</v>
      </c>
    </row>
    <row r="637" spans="1:23" x14ac:dyDescent="0.3">
      <c r="A637" s="9">
        <v>63137</v>
      </c>
      <c r="B637" s="10" t="s">
        <v>30970</v>
      </c>
      <c r="C637" s="9">
        <v>66890</v>
      </c>
      <c r="D637" s="10" t="s">
        <v>30971</v>
      </c>
      <c r="E637" s="11" t="s">
        <v>37</v>
      </c>
      <c r="F637" s="11" t="s">
        <v>37</v>
      </c>
      <c r="G637" s="12" t="s">
        <v>80</v>
      </c>
      <c r="H637" s="12" t="s">
        <v>613</v>
      </c>
      <c r="I637" s="12" t="s">
        <v>138</v>
      </c>
      <c r="J637" s="10" t="s">
        <v>139</v>
      </c>
      <c r="K637" s="13" t="s">
        <v>30972</v>
      </c>
      <c r="L637" s="13" t="s">
        <v>1</v>
      </c>
      <c r="M637" s="14">
        <v>60</v>
      </c>
      <c r="N637" s="14">
        <v>60</v>
      </c>
      <c r="O637" s="14">
        <v>60</v>
      </c>
      <c r="P637" s="10" t="s">
        <v>355</v>
      </c>
      <c r="Q637" s="12" t="s">
        <v>356</v>
      </c>
      <c r="R637" s="12" t="s">
        <v>357</v>
      </c>
      <c r="S637" s="12">
        <v>12</v>
      </c>
      <c r="T637" s="12">
        <v>2025</v>
      </c>
      <c r="U637" s="12" t="s">
        <v>29807</v>
      </c>
      <c r="V637" s="15">
        <v>35.767392999999998</v>
      </c>
      <c r="W637" s="15">
        <v>-119.89449999999999</v>
      </c>
    </row>
    <row r="638" spans="1:23" x14ac:dyDescent="0.3">
      <c r="A638" s="9">
        <v>65815</v>
      </c>
      <c r="B638" s="10" t="s">
        <v>30935</v>
      </c>
      <c r="C638" s="9">
        <v>66897</v>
      </c>
      <c r="D638" s="10" t="s">
        <v>30973</v>
      </c>
      <c r="E638" s="11" t="s">
        <v>37</v>
      </c>
      <c r="F638" s="11" t="s">
        <v>37</v>
      </c>
      <c r="G638" s="12" t="s">
        <v>92</v>
      </c>
      <c r="H638" s="12" t="s">
        <v>24665</v>
      </c>
      <c r="I638" s="12" t="s">
        <v>582</v>
      </c>
      <c r="J638" s="10" t="s">
        <v>139</v>
      </c>
      <c r="K638" s="13" t="s">
        <v>30974</v>
      </c>
      <c r="L638" s="13" t="s">
        <v>1</v>
      </c>
      <c r="M638" s="14">
        <v>50</v>
      </c>
      <c r="N638" s="14">
        <v>50</v>
      </c>
      <c r="O638" s="14">
        <v>50</v>
      </c>
      <c r="P638" s="10" t="s">
        <v>355</v>
      </c>
      <c r="Q638" s="12" t="s">
        <v>356</v>
      </c>
      <c r="R638" s="12" t="s">
        <v>357</v>
      </c>
      <c r="S638" s="12">
        <v>12</v>
      </c>
      <c r="T638" s="12">
        <v>2025</v>
      </c>
      <c r="U638" s="12" t="s">
        <v>29805</v>
      </c>
      <c r="V638" s="15">
        <v>32.116002000000002</v>
      </c>
      <c r="W638" s="15">
        <v>-97.343519999999998</v>
      </c>
    </row>
    <row r="639" spans="1:23" x14ac:dyDescent="0.3">
      <c r="A639" s="9">
        <v>65815</v>
      </c>
      <c r="B639" s="10" t="s">
        <v>30935</v>
      </c>
      <c r="C639" s="9">
        <v>66897</v>
      </c>
      <c r="D639" s="10" t="s">
        <v>30973</v>
      </c>
      <c r="E639" s="11" t="s">
        <v>37</v>
      </c>
      <c r="F639" s="11" t="s">
        <v>37</v>
      </c>
      <c r="G639" s="12" t="s">
        <v>92</v>
      </c>
      <c r="H639" s="12" t="s">
        <v>24665</v>
      </c>
      <c r="I639" s="12" t="s">
        <v>582</v>
      </c>
      <c r="J639" s="10" t="s">
        <v>139</v>
      </c>
      <c r="K639" s="13" t="s">
        <v>30975</v>
      </c>
      <c r="L639" s="13" t="s">
        <v>1</v>
      </c>
      <c r="M639" s="14">
        <v>97.5</v>
      </c>
      <c r="N639" s="14">
        <v>97.5</v>
      </c>
      <c r="O639" s="14">
        <v>97.5</v>
      </c>
      <c r="P639" s="10" t="s">
        <v>359</v>
      </c>
      <c r="Q639" s="12" t="s">
        <v>360</v>
      </c>
      <c r="R639" s="12" t="s">
        <v>361</v>
      </c>
      <c r="S639" s="12">
        <v>12</v>
      </c>
      <c r="T639" s="12">
        <v>2025</v>
      </c>
      <c r="U639" s="12" t="s">
        <v>29805</v>
      </c>
      <c r="V639" s="15">
        <v>32.116002000000002</v>
      </c>
      <c r="W639" s="15">
        <v>-97.343519999999998</v>
      </c>
    </row>
    <row r="640" spans="1:23" x14ac:dyDescent="0.3">
      <c r="A640" s="9">
        <v>65824</v>
      </c>
      <c r="B640" s="10" t="s">
        <v>30976</v>
      </c>
      <c r="C640" s="9">
        <v>66903</v>
      </c>
      <c r="D640" s="10" t="s">
        <v>30976</v>
      </c>
      <c r="E640" s="11" t="s">
        <v>37</v>
      </c>
      <c r="F640" s="11" t="s">
        <v>37</v>
      </c>
      <c r="G640" s="12" t="s">
        <v>92</v>
      </c>
      <c r="H640" s="12" t="s">
        <v>4293</v>
      </c>
      <c r="I640" s="12" t="s">
        <v>582</v>
      </c>
      <c r="J640" s="10" t="s">
        <v>139</v>
      </c>
      <c r="K640" s="13" t="s">
        <v>30977</v>
      </c>
      <c r="L640" s="13" t="s">
        <v>1</v>
      </c>
      <c r="M640" s="14">
        <v>310</v>
      </c>
      <c r="N640" s="14">
        <v>310</v>
      </c>
      <c r="O640" s="14">
        <v>310</v>
      </c>
      <c r="P640" s="10" t="s">
        <v>359</v>
      </c>
      <c r="Q640" s="12" t="s">
        <v>360</v>
      </c>
      <c r="R640" s="12" t="s">
        <v>361</v>
      </c>
      <c r="S640" s="12">
        <v>12</v>
      </c>
      <c r="T640" s="12">
        <v>2025</v>
      </c>
      <c r="U640" s="12" t="s">
        <v>29807</v>
      </c>
      <c r="V640" s="15">
        <v>31.819958</v>
      </c>
      <c r="W640" s="15">
        <v>-97.517489999999995</v>
      </c>
    </row>
    <row r="641" spans="1:23" x14ac:dyDescent="0.3">
      <c r="A641" s="9">
        <v>65808</v>
      </c>
      <c r="B641" s="10" t="s">
        <v>30978</v>
      </c>
      <c r="C641" s="9">
        <v>66919</v>
      </c>
      <c r="D641" s="10" t="s">
        <v>30979</v>
      </c>
      <c r="E641" s="11" t="s">
        <v>37</v>
      </c>
      <c r="F641" s="11" t="s">
        <v>37</v>
      </c>
      <c r="G641" s="12" t="s">
        <v>92</v>
      </c>
      <c r="H641" s="12" t="s">
        <v>1140</v>
      </c>
      <c r="I641" s="12" t="s">
        <v>582</v>
      </c>
      <c r="J641" s="10" t="s">
        <v>139</v>
      </c>
      <c r="K641" s="13" t="s">
        <v>30980</v>
      </c>
      <c r="L641" s="13" t="s">
        <v>1</v>
      </c>
      <c r="M641" s="14">
        <v>150</v>
      </c>
      <c r="N641" s="14">
        <v>150</v>
      </c>
      <c r="O641" s="14">
        <v>150</v>
      </c>
      <c r="P641" s="10" t="s">
        <v>52</v>
      </c>
      <c r="Q641" s="12" t="s">
        <v>53</v>
      </c>
      <c r="R641" s="12" t="s">
        <v>54</v>
      </c>
      <c r="S641" s="12">
        <v>12</v>
      </c>
      <c r="T641" s="12">
        <v>2025</v>
      </c>
      <c r="U641" s="12" t="s">
        <v>29805</v>
      </c>
      <c r="V641" s="15">
        <v>32.635105000000003</v>
      </c>
      <c r="W641" s="15">
        <v>-98.677199999999999</v>
      </c>
    </row>
    <row r="642" spans="1:23" x14ac:dyDescent="0.3">
      <c r="A642" s="9">
        <v>18454</v>
      </c>
      <c r="B642" s="10" t="s">
        <v>1026</v>
      </c>
      <c r="C642" s="9">
        <v>66920</v>
      </c>
      <c r="D642" s="10" t="s">
        <v>27592</v>
      </c>
      <c r="E642" s="11" t="s">
        <v>37</v>
      </c>
      <c r="F642" s="11" t="s">
        <v>37</v>
      </c>
      <c r="G642" s="12" t="s">
        <v>339</v>
      </c>
      <c r="H642" s="12" t="s">
        <v>1028</v>
      </c>
      <c r="I642" s="12" t="s">
        <v>1029</v>
      </c>
      <c r="J642" s="10" t="s">
        <v>40</v>
      </c>
      <c r="K642" s="13" t="s">
        <v>30981</v>
      </c>
      <c r="L642" s="13" t="s">
        <v>1</v>
      </c>
      <c r="M642" s="14">
        <v>18.8</v>
      </c>
      <c r="N642" s="14">
        <v>18.8</v>
      </c>
      <c r="O642" s="14">
        <v>18.8</v>
      </c>
      <c r="P642" s="10" t="s">
        <v>322</v>
      </c>
      <c r="Q642" s="12" t="s">
        <v>68</v>
      </c>
      <c r="R642" s="12" t="s">
        <v>44</v>
      </c>
      <c r="S642" s="12">
        <v>12</v>
      </c>
      <c r="T642" s="12">
        <v>2025</v>
      </c>
      <c r="U642" s="12" t="s">
        <v>29807</v>
      </c>
      <c r="V642" s="15">
        <v>27.863347000000001</v>
      </c>
      <c r="W642" s="15">
        <v>-82.517380000000003</v>
      </c>
    </row>
    <row r="643" spans="1:23" x14ac:dyDescent="0.3">
      <c r="A643" s="9">
        <v>18454</v>
      </c>
      <c r="B643" s="10" t="s">
        <v>1026</v>
      </c>
      <c r="C643" s="9">
        <v>66920</v>
      </c>
      <c r="D643" s="10" t="s">
        <v>27592</v>
      </c>
      <c r="E643" s="11" t="s">
        <v>37</v>
      </c>
      <c r="F643" s="11" t="s">
        <v>37</v>
      </c>
      <c r="G643" s="12" t="s">
        <v>339</v>
      </c>
      <c r="H643" s="12" t="s">
        <v>1028</v>
      </c>
      <c r="I643" s="12" t="s">
        <v>1029</v>
      </c>
      <c r="J643" s="10" t="s">
        <v>40</v>
      </c>
      <c r="K643" s="13" t="s">
        <v>30982</v>
      </c>
      <c r="L643" s="13" t="s">
        <v>1</v>
      </c>
      <c r="M643" s="14">
        <v>18.8</v>
      </c>
      <c r="N643" s="14">
        <v>18.8</v>
      </c>
      <c r="O643" s="14">
        <v>18.8</v>
      </c>
      <c r="P643" s="10" t="s">
        <v>322</v>
      </c>
      <c r="Q643" s="12" t="s">
        <v>68</v>
      </c>
      <c r="R643" s="12" t="s">
        <v>44</v>
      </c>
      <c r="S643" s="12">
        <v>12</v>
      </c>
      <c r="T643" s="12">
        <v>2025</v>
      </c>
      <c r="U643" s="12" t="s">
        <v>29807</v>
      </c>
      <c r="V643" s="15">
        <v>27.863347000000001</v>
      </c>
      <c r="W643" s="15">
        <v>-82.517380000000003</v>
      </c>
    </row>
    <row r="644" spans="1:23" x14ac:dyDescent="0.3">
      <c r="A644" s="9">
        <v>66022</v>
      </c>
      <c r="B644" s="10" t="s">
        <v>30983</v>
      </c>
      <c r="C644" s="9">
        <v>67129</v>
      </c>
      <c r="D644" s="10" t="s">
        <v>30983</v>
      </c>
      <c r="E644" s="11" t="s">
        <v>37</v>
      </c>
      <c r="F644" s="11" t="s">
        <v>37</v>
      </c>
      <c r="G644" s="12" t="s">
        <v>335</v>
      </c>
      <c r="H644" s="12" t="s">
        <v>4158</v>
      </c>
      <c r="I644" s="12" t="s">
        <v>2987</v>
      </c>
      <c r="J644" s="10" t="s">
        <v>139</v>
      </c>
      <c r="K644" s="13" t="s">
        <v>30984</v>
      </c>
      <c r="L644" s="13" t="s">
        <v>1</v>
      </c>
      <c r="M644" s="14">
        <v>100</v>
      </c>
      <c r="N644" s="14">
        <v>100</v>
      </c>
      <c r="O644" s="14">
        <v>100</v>
      </c>
      <c r="P644" s="10" t="s">
        <v>359</v>
      </c>
      <c r="Q644" s="12" t="s">
        <v>360</v>
      </c>
      <c r="R644" s="12" t="s">
        <v>361</v>
      </c>
      <c r="S644" s="12">
        <v>12</v>
      </c>
      <c r="T644" s="12">
        <v>2025</v>
      </c>
      <c r="U644" s="12" t="s">
        <v>30330</v>
      </c>
      <c r="V644" s="15">
        <v>33.332968999999999</v>
      </c>
      <c r="W644" s="15">
        <v>-79.56353</v>
      </c>
    </row>
    <row r="645" spans="1:23" x14ac:dyDescent="0.3">
      <c r="A645" s="9">
        <v>66013</v>
      </c>
      <c r="B645" s="10" t="s">
        <v>30985</v>
      </c>
      <c r="C645" s="9">
        <v>67135</v>
      </c>
      <c r="D645" s="10" t="s">
        <v>30985</v>
      </c>
      <c r="E645" s="11" t="s">
        <v>37</v>
      </c>
      <c r="F645" s="11" t="s">
        <v>37</v>
      </c>
      <c r="G645" s="12" t="s">
        <v>2381</v>
      </c>
      <c r="H645" s="12" t="s">
        <v>154</v>
      </c>
      <c r="I645" s="12" t="s">
        <v>147</v>
      </c>
      <c r="J645" s="10" t="s">
        <v>139</v>
      </c>
      <c r="K645" s="13" t="s">
        <v>30986</v>
      </c>
      <c r="L645" s="13" t="s">
        <v>1</v>
      </c>
      <c r="M645" s="14">
        <v>4.8</v>
      </c>
      <c r="N645" s="14">
        <v>4.8</v>
      </c>
      <c r="O645" s="14">
        <v>4.8</v>
      </c>
      <c r="P645" s="10" t="s">
        <v>359</v>
      </c>
      <c r="Q645" s="12" t="s">
        <v>360</v>
      </c>
      <c r="R645" s="12" t="s">
        <v>361</v>
      </c>
      <c r="S645" s="12">
        <v>12</v>
      </c>
      <c r="T645" s="12">
        <v>2025</v>
      </c>
      <c r="U645" s="12" t="s">
        <v>29807</v>
      </c>
      <c r="V645" s="15">
        <v>34.958435999999999</v>
      </c>
      <c r="W645" s="15">
        <v>-89.701220000000006</v>
      </c>
    </row>
    <row r="646" spans="1:23" x14ac:dyDescent="0.3">
      <c r="A646" s="9">
        <v>66076</v>
      </c>
      <c r="B646" s="10" t="s">
        <v>30987</v>
      </c>
      <c r="C646" s="9">
        <v>67215</v>
      </c>
      <c r="D646" s="10" t="s">
        <v>30987</v>
      </c>
      <c r="E646" s="11" t="s">
        <v>37</v>
      </c>
      <c r="F646" s="11" t="s">
        <v>37</v>
      </c>
      <c r="G646" s="12" t="s">
        <v>3609</v>
      </c>
      <c r="H646" s="12" t="s">
        <v>2704</v>
      </c>
      <c r="I646" s="12" t="s">
        <v>168</v>
      </c>
      <c r="J646" s="10" t="s">
        <v>139</v>
      </c>
      <c r="K646" s="13" t="s">
        <v>30988</v>
      </c>
      <c r="L646" s="13" t="s">
        <v>1</v>
      </c>
      <c r="M646" s="14">
        <v>50</v>
      </c>
      <c r="N646" s="14">
        <v>50</v>
      </c>
      <c r="O646" s="14">
        <v>50</v>
      </c>
      <c r="P646" s="10" t="s">
        <v>359</v>
      </c>
      <c r="Q646" s="12" t="s">
        <v>360</v>
      </c>
      <c r="R646" s="12" t="s">
        <v>361</v>
      </c>
      <c r="S646" s="12">
        <v>12</v>
      </c>
      <c r="T646" s="12">
        <v>2025</v>
      </c>
      <c r="U646" s="12" t="s">
        <v>30330</v>
      </c>
      <c r="V646" s="15">
        <v>38.314897999999999</v>
      </c>
      <c r="W646" s="15">
        <v>-78.744630000000001</v>
      </c>
    </row>
    <row r="647" spans="1:23" x14ac:dyDescent="0.3">
      <c r="A647" s="9">
        <v>63004</v>
      </c>
      <c r="B647" s="10" t="s">
        <v>30276</v>
      </c>
      <c r="C647" s="9">
        <v>67223</v>
      </c>
      <c r="D647" s="10" t="s">
        <v>30989</v>
      </c>
      <c r="E647" s="11" t="s">
        <v>37</v>
      </c>
      <c r="F647" s="11" t="s">
        <v>37</v>
      </c>
      <c r="G647" s="12" t="s">
        <v>238</v>
      </c>
      <c r="H647" s="12" t="s">
        <v>5853</v>
      </c>
      <c r="I647" s="12" t="s">
        <v>240</v>
      </c>
      <c r="J647" s="10" t="s">
        <v>139</v>
      </c>
      <c r="K647" s="13" t="s">
        <v>30990</v>
      </c>
      <c r="L647" s="13" t="s">
        <v>1</v>
      </c>
      <c r="M647" s="14">
        <v>20</v>
      </c>
      <c r="N647" s="14">
        <v>20</v>
      </c>
      <c r="O647" s="14">
        <v>20</v>
      </c>
      <c r="P647" s="10" t="s">
        <v>359</v>
      </c>
      <c r="Q647" s="12" t="s">
        <v>360</v>
      </c>
      <c r="R647" s="12" t="s">
        <v>361</v>
      </c>
      <c r="S647" s="12">
        <v>12</v>
      </c>
      <c r="T647" s="12">
        <v>2025</v>
      </c>
      <c r="U647" s="12" t="s">
        <v>30464</v>
      </c>
      <c r="V647" s="15">
        <v>42.783679999999997</v>
      </c>
      <c r="W647" s="15">
        <v>-76.076329999999999</v>
      </c>
    </row>
    <row r="648" spans="1:23" x14ac:dyDescent="0.3">
      <c r="A648" s="9">
        <v>15399</v>
      </c>
      <c r="B648" s="10" t="s">
        <v>8607</v>
      </c>
      <c r="C648" s="9">
        <v>67224</v>
      </c>
      <c r="D648" s="10" t="s">
        <v>30991</v>
      </c>
      <c r="E648" s="11" t="s">
        <v>37</v>
      </c>
      <c r="F648" s="11" t="s">
        <v>37</v>
      </c>
      <c r="G648" s="12" t="s">
        <v>418</v>
      </c>
      <c r="H648" s="12" t="s">
        <v>29652</v>
      </c>
      <c r="I648" s="12" t="s">
        <v>439</v>
      </c>
      <c r="J648" s="10" t="s">
        <v>139</v>
      </c>
      <c r="K648" s="13" t="s">
        <v>30992</v>
      </c>
      <c r="L648" s="13" t="s">
        <v>1</v>
      </c>
      <c r="M648" s="14">
        <v>147.5</v>
      </c>
      <c r="N648" s="14">
        <v>147.5</v>
      </c>
      <c r="O648" s="14">
        <v>147.5</v>
      </c>
      <c r="P648" s="10" t="s">
        <v>52</v>
      </c>
      <c r="Q648" s="12" t="s">
        <v>53</v>
      </c>
      <c r="R648" s="12" t="s">
        <v>54</v>
      </c>
      <c r="S648" s="12">
        <v>12</v>
      </c>
      <c r="T648" s="12">
        <v>2025</v>
      </c>
      <c r="U648" s="12" t="s">
        <v>29805</v>
      </c>
      <c r="V648" s="15">
        <v>34.635769000000003</v>
      </c>
      <c r="W648" s="15">
        <v>-96.864069999999998</v>
      </c>
    </row>
    <row r="649" spans="1:23" x14ac:dyDescent="0.3">
      <c r="A649" s="9">
        <v>49893</v>
      </c>
      <c r="B649" s="10" t="s">
        <v>5163</v>
      </c>
      <c r="C649" s="9">
        <v>67379</v>
      </c>
      <c r="D649" s="10" t="s">
        <v>30993</v>
      </c>
      <c r="E649" s="11" t="s">
        <v>37</v>
      </c>
      <c r="F649" s="11" t="s">
        <v>37</v>
      </c>
      <c r="G649" s="12" t="s">
        <v>2134</v>
      </c>
      <c r="H649" s="12" t="s">
        <v>1309</v>
      </c>
      <c r="I649" s="12" t="s">
        <v>134</v>
      </c>
      <c r="J649" s="10" t="s">
        <v>139</v>
      </c>
      <c r="K649" s="13" t="s">
        <v>41</v>
      </c>
      <c r="L649" s="13" t="s">
        <v>1</v>
      </c>
      <c r="M649" s="14">
        <v>67.2</v>
      </c>
      <c r="N649" s="14">
        <v>67.2</v>
      </c>
      <c r="O649" s="14">
        <v>67.2</v>
      </c>
      <c r="P649" s="10" t="s">
        <v>52</v>
      </c>
      <c r="Q649" s="12" t="s">
        <v>53</v>
      </c>
      <c r="R649" s="12" t="s">
        <v>54</v>
      </c>
      <c r="S649" s="12">
        <v>12</v>
      </c>
      <c r="T649" s="12">
        <v>2025</v>
      </c>
      <c r="U649" s="12" t="s">
        <v>30330</v>
      </c>
      <c r="V649" s="15">
        <v>42.951447999999999</v>
      </c>
      <c r="W649" s="15">
        <v>-90.440700000000007</v>
      </c>
    </row>
    <row r="650" spans="1:23" x14ac:dyDescent="0.3">
      <c r="A650" s="9">
        <v>66211</v>
      </c>
      <c r="B650" s="10" t="s">
        <v>30994</v>
      </c>
      <c r="C650" s="9">
        <v>67444</v>
      </c>
      <c r="D650" s="10" t="s">
        <v>30995</v>
      </c>
      <c r="E650" s="11" t="s">
        <v>37</v>
      </c>
      <c r="F650" s="11" t="s">
        <v>37</v>
      </c>
      <c r="G650" s="12" t="s">
        <v>935</v>
      </c>
      <c r="H650" s="12" t="s">
        <v>4985</v>
      </c>
      <c r="I650" s="12" t="s">
        <v>168</v>
      </c>
      <c r="J650" s="10" t="s">
        <v>139</v>
      </c>
      <c r="K650" s="13" t="s">
        <v>30996</v>
      </c>
      <c r="L650" s="13" t="s">
        <v>1</v>
      </c>
      <c r="M650" s="14">
        <v>145</v>
      </c>
      <c r="N650" s="14">
        <v>145</v>
      </c>
      <c r="O650" s="14">
        <v>145</v>
      </c>
      <c r="P650" s="10" t="s">
        <v>359</v>
      </c>
      <c r="Q650" s="12" t="s">
        <v>360</v>
      </c>
      <c r="R650" s="12" t="s">
        <v>361</v>
      </c>
      <c r="S650" s="12">
        <v>12</v>
      </c>
      <c r="T650" s="12">
        <v>2025</v>
      </c>
      <c r="U650" s="12" t="s">
        <v>29805</v>
      </c>
      <c r="V650" s="15">
        <v>39.007849</v>
      </c>
      <c r="W650" s="15">
        <v>-75.782970000000006</v>
      </c>
    </row>
    <row r="651" spans="1:23" x14ac:dyDescent="0.3">
      <c r="A651" s="9">
        <v>64545</v>
      </c>
      <c r="B651" s="10" t="s">
        <v>24506</v>
      </c>
      <c r="C651" s="9">
        <v>67575</v>
      </c>
      <c r="D651" s="10" t="s">
        <v>30997</v>
      </c>
      <c r="E651" s="11" t="s">
        <v>37</v>
      </c>
      <c r="F651" s="11" t="s">
        <v>37</v>
      </c>
      <c r="G651" s="12" t="s">
        <v>92</v>
      </c>
      <c r="H651" s="12" t="s">
        <v>22886</v>
      </c>
      <c r="I651" s="12" t="s">
        <v>582</v>
      </c>
      <c r="J651" s="10" t="s">
        <v>139</v>
      </c>
      <c r="K651" s="13" t="s">
        <v>30998</v>
      </c>
      <c r="L651" s="13" t="s">
        <v>1</v>
      </c>
      <c r="M651" s="14">
        <v>201</v>
      </c>
      <c r="N651" s="14">
        <v>201</v>
      </c>
      <c r="O651" s="14">
        <v>201</v>
      </c>
      <c r="P651" s="10" t="s">
        <v>359</v>
      </c>
      <c r="Q651" s="12" t="s">
        <v>360</v>
      </c>
      <c r="R651" s="12" t="s">
        <v>361</v>
      </c>
      <c r="S651" s="12">
        <v>12</v>
      </c>
      <c r="T651" s="12">
        <v>2025</v>
      </c>
      <c r="U651" s="12" t="s">
        <v>30689</v>
      </c>
      <c r="V651" s="15">
        <v>34.49</v>
      </c>
      <c r="W651" s="15">
        <v>-101.97</v>
      </c>
    </row>
    <row r="652" spans="1:23" x14ac:dyDescent="0.3">
      <c r="A652" s="9">
        <v>61060</v>
      </c>
      <c r="B652" s="10" t="s">
        <v>12941</v>
      </c>
      <c r="C652" s="9">
        <v>67639</v>
      </c>
      <c r="D652" s="10" t="s">
        <v>30999</v>
      </c>
      <c r="E652" s="11" t="s">
        <v>37</v>
      </c>
      <c r="F652" s="11" t="s">
        <v>37</v>
      </c>
      <c r="G652" s="12" t="s">
        <v>238</v>
      </c>
      <c r="H652" s="12" t="s">
        <v>6282</v>
      </c>
      <c r="I652" s="12" t="s">
        <v>240</v>
      </c>
      <c r="J652" s="10" t="s">
        <v>139</v>
      </c>
      <c r="K652" s="13" t="s">
        <v>31000</v>
      </c>
      <c r="L652" s="13" t="s">
        <v>1</v>
      </c>
      <c r="M652" s="14">
        <v>5</v>
      </c>
      <c r="N652" s="14">
        <v>5</v>
      </c>
      <c r="O652" s="14">
        <v>5</v>
      </c>
      <c r="P652" s="10" t="s">
        <v>359</v>
      </c>
      <c r="Q652" s="12" t="s">
        <v>360</v>
      </c>
      <c r="R652" s="12" t="s">
        <v>361</v>
      </c>
      <c r="S652" s="12">
        <v>12</v>
      </c>
      <c r="T652" s="12">
        <v>2025</v>
      </c>
      <c r="U652" s="12" t="s">
        <v>30689</v>
      </c>
      <c r="V652" s="15">
        <v>43.048656999999999</v>
      </c>
      <c r="W652" s="15">
        <v>-78.034909999999996</v>
      </c>
    </row>
    <row r="653" spans="1:23" x14ac:dyDescent="0.3">
      <c r="A653" s="9">
        <v>61060</v>
      </c>
      <c r="B653" s="10" t="s">
        <v>12941</v>
      </c>
      <c r="C653" s="9">
        <v>67643</v>
      </c>
      <c r="D653" s="10" t="s">
        <v>31001</v>
      </c>
      <c r="E653" s="11" t="s">
        <v>37</v>
      </c>
      <c r="F653" s="11" t="s">
        <v>37</v>
      </c>
      <c r="G653" s="12" t="s">
        <v>465</v>
      </c>
      <c r="H653" s="12" t="s">
        <v>1342</v>
      </c>
      <c r="I653" s="12" t="s">
        <v>168</v>
      </c>
      <c r="J653" s="10" t="s">
        <v>139</v>
      </c>
      <c r="K653" s="13" t="s">
        <v>31002</v>
      </c>
      <c r="L653" s="13" t="s">
        <v>1</v>
      </c>
      <c r="M653" s="14">
        <v>5</v>
      </c>
      <c r="N653" s="14">
        <v>5</v>
      </c>
      <c r="O653" s="14">
        <v>5</v>
      </c>
      <c r="P653" s="10" t="s">
        <v>359</v>
      </c>
      <c r="Q653" s="12" t="s">
        <v>360</v>
      </c>
      <c r="R653" s="12" t="s">
        <v>361</v>
      </c>
      <c r="S653" s="12">
        <v>12</v>
      </c>
      <c r="T653" s="12">
        <v>2025</v>
      </c>
      <c r="U653" s="12" t="s">
        <v>30689</v>
      </c>
      <c r="V653" s="15">
        <v>41.130184999999997</v>
      </c>
      <c r="W653" s="15">
        <v>-89.044070000000005</v>
      </c>
    </row>
    <row r="654" spans="1:23" x14ac:dyDescent="0.3">
      <c r="A654" s="9">
        <v>61060</v>
      </c>
      <c r="B654" s="10" t="s">
        <v>12941</v>
      </c>
      <c r="C654" s="9">
        <v>67647</v>
      </c>
      <c r="D654" s="10" t="s">
        <v>31003</v>
      </c>
      <c r="E654" s="11" t="s">
        <v>37</v>
      </c>
      <c r="F654" s="11" t="s">
        <v>37</v>
      </c>
      <c r="G654" s="12" t="s">
        <v>3609</v>
      </c>
      <c r="H654" s="12" t="s">
        <v>1736</v>
      </c>
      <c r="I654" s="12" t="s">
        <v>168</v>
      </c>
      <c r="J654" s="10" t="s">
        <v>139</v>
      </c>
      <c r="K654" s="13" t="s">
        <v>31004</v>
      </c>
      <c r="L654" s="13" t="s">
        <v>1</v>
      </c>
      <c r="M654" s="14">
        <v>5</v>
      </c>
      <c r="N654" s="14">
        <v>5</v>
      </c>
      <c r="O654" s="14">
        <v>5</v>
      </c>
      <c r="P654" s="10" t="s">
        <v>359</v>
      </c>
      <c r="Q654" s="12" t="s">
        <v>360</v>
      </c>
      <c r="R654" s="12" t="s">
        <v>361</v>
      </c>
      <c r="S654" s="12">
        <v>12</v>
      </c>
      <c r="T654" s="12">
        <v>2025</v>
      </c>
      <c r="U654" s="12" t="s">
        <v>30689</v>
      </c>
      <c r="V654" s="15">
        <v>38.350510999999997</v>
      </c>
      <c r="W654" s="15">
        <v>-77.476190000000003</v>
      </c>
    </row>
    <row r="655" spans="1:23" x14ac:dyDescent="0.3">
      <c r="A655" s="9">
        <v>61060</v>
      </c>
      <c r="B655" s="10" t="s">
        <v>12941</v>
      </c>
      <c r="C655" s="9">
        <v>67651</v>
      </c>
      <c r="D655" s="10" t="s">
        <v>31005</v>
      </c>
      <c r="E655" s="11" t="s">
        <v>37</v>
      </c>
      <c r="F655" s="11" t="s">
        <v>37</v>
      </c>
      <c r="G655" s="12" t="s">
        <v>92</v>
      </c>
      <c r="H655" s="12" t="s">
        <v>6244</v>
      </c>
      <c r="I655" s="12" t="s">
        <v>582</v>
      </c>
      <c r="J655" s="10" t="s">
        <v>139</v>
      </c>
      <c r="K655" s="13" t="s">
        <v>31006</v>
      </c>
      <c r="L655" s="13" t="s">
        <v>1</v>
      </c>
      <c r="M655" s="14">
        <v>100</v>
      </c>
      <c r="N655" s="14">
        <v>100</v>
      </c>
      <c r="O655" s="14">
        <v>100</v>
      </c>
      <c r="P655" s="10" t="s">
        <v>355</v>
      </c>
      <c r="Q655" s="12" t="s">
        <v>356</v>
      </c>
      <c r="R655" s="12" t="s">
        <v>357</v>
      </c>
      <c r="S655" s="12">
        <v>12</v>
      </c>
      <c r="T655" s="12">
        <v>2025</v>
      </c>
      <c r="U655" s="12" t="s">
        <v>30330</v>
      </c>
      <c r="V655" s="15">
        <v>29.500689999999999</v>
      </c>
      <c r="W655" s="15">
        <v>-95.081950000000006</v>
      </c>
    </row>
    <row r="656" spans="1:23" x14ac:dyDescent="0.3">
      <c r="A656" s="9">
        <v>61060</v>
      </c>
      <c r="B656" s="10" t="s">
        <v>12941</v>
      </c>
      <c r="C656" s="9">
        <v>67667</v>
      </c>
      <c r="D656" s="10" t="s">
        <v>31007</v>
      </c>
      <c r="E656" s="11" t="s">
        <v>37</v>
      </c>
      <c r="F656" s="11" t="s">
        <v>37</v>
      </c>
      <c r="G656" s="12" t="s">
        <v>92</v>
      </c>
      <c r="H656" s="12" t="s">
        <v>1435</v>
      </c>
      <c r="I656" s="12" t="s">
        <v>582</v>
      </c>
      <c r="J656" s="10" t="s">
        <v>139</v>
      </c>
      <c r="K656" s="13" t="s">
        <v>31008</v>
      </c>
      <c r="L656" s="13" t="s">
        <v>1</v>
      </c>
      <c r="M656" s="14">
        <v>100</v>
      </c>
      <c r="N656" s="14">
        <v>100</v>
      </c>
      <c r="O656" s="14">
        <v>100</v>
      </c>
      <c r="P656" s="10" t="s">
        <v>355</v>
      </c>
      <c r="Q656" s="12" t="s">
        <v>356</v>
      </c>
      <c r="R656" s="12" t="s">
        <v>357</v>
      </c>
      <c r="S656" s="12">
        <v>12</v>
      </c>
      <c r="T656" s="12">
        <v>2025</v>
      </c>
      <c r="U656" s="12" t="s">
        <v>30330</v>
      </c>
      <c r="V656" s="15">
        <v>28.852326999999999</v>
      </c>
      <c r="W656" s="15">
        <v>-96.556420000000003</v>
      </c>
    </row>
    <row r="657" spans="1:23" x14ac:dyDescent="0.3">
      <c r="A657" s="9">
        <v>66345</v>
      </c>
      <c r="B657" s="10" t="s">
        <v>31009</v>
      </c>
      <c r="C657" s="9">
        <v>67735</v>
      </c>
      <c r="D657" s="10" t="s">
        <v>31010</v>
      </c>
      <c r="E657" s="11" t="s">
        <v>37</v>
      </c>
      <c r="F657" s="11" t="s">
        <v>37</v>
      </c>
      <c r="G657" s="12" t="s">
        <v>166</v>
      </c>
      <c r="H657" s="12" t="s">
        <v>3012</v>
      </c>
      <c r="I657" s="12" t="s">
        <v>134</v>
      </c>
      <c r="J657" s="10" t="s">
        <v>139</v>
      </c>
      <c r="K657" s="13" t="s">
        <v>31011</v>
      </c>
      <c r="L657" s="13" t="s">
        <v>1</v>
      </c>
      <c r="M657" s="14">
        <v>250</v>
      </c>
      <c r="N657" s="14">
        <v>250</v>
      </c>
      <c r="O657" s="14">
        <v>250</v>
      </c>
      <c r="P657" s="10" t="s">
        <v>359</v>
      </c>
      <c r="Q657" s="12" t="s">
        <v>360</v>
      </c>
      <c r="R657" s="12" t="s">
        <v>361</v>
      </c>
      <c r="S657" s="12">
        <v>12</v>
      </c>
      <c r="T657" s="12">
        <v>2025</v>
      </c>
      <c r="U657" s="12" t="s">
        <v>29807</v>
      </c>
      <c r="V657" s="15">
        <v>37.692999999999998</v>
      </c>
      <c r="W657" s="15">
        <v>-87.549000000000007</v>
      </c>
    </row>
    <row r="658" spans="1:23" x14ac:dyDescent="0.3">
      <c r="A658" s="9">
        <v>66363</v>
      </c>
      <c r="B658" s="10" t="s">
        <v>31012</v>
      </c>
      <c r="C658" s="9">
        <v>67761</v>
      </c>
      <c r="D658" s="10" t="s">
        <v>31013</v>
      </c>
      <c r="E658" s="11" t="s">
        <v>37</v>
      </c>
      <c r="F658" s="11" t="s">
        <v>37</v>
      </c>
      <c r="G658" s="12" t="s">
        <v>92</v>
      </c>
      <c r="H658" s="12" t="s">
        <v>3456</v>
      </c>
      <c r="I658" s="12" t="s">
        <v>582</v>
      </c>
      <c r="J658" s="10" t="s">
        <v>139</v>
      </c>
      <c r="K658" s="13" t="s">
        <v>41</v>
      </c>
      <c r="L658" s="13" t="s">
        <v>1</v>
      </c>
      <c r="M658" s="14">
        <v>200</v>
      </c>
      <c r="N658" s="14">
        <v>200</v>
      </c>
      <c r="O658" s="14">
        <v>200</v>
      </c>
      <c r="P658" s="10" t="s">
        <v>355</v>
      </c>
      <c r="Q658" s="12" t="s">
        <v>356</v>
      </c>
      <c r="R658" s="12" t="s">
        <v>357</v>
      </c>
      <c r="S658" s="12">
        <v>12</v>
      </c>
      <c r="T658" s="12">
        <v>2025</v>
      </c>
      <c r="U658" s="12" t="s">
        <v>30330</v>
      </c>
      <c r="V658" s="15">
        <v>29.484448</v>
      </c>
      <c r="W658" s="15">
        <v>-95.621639999999999</v>
      </c>
    </row>
    <row r="659" spans="1:23" x14ac:dyDescent="0.3">
      <c r="A659" s="9">
        <v>14354</v>
      </c>
      <c r="B659" s="10" t="s">
        <v>577</v>
      </c>
      <c r="C659" s="9">
        <v>67769</v>
      </c>
      <c r="D659" s="10" t="s">
        <v>29951</v>
      </c>
      <c r="E659" s="11" t="s">
        <v>37</v>
      </c>
      <c r="F659" s="11" t="s">
        <v>37</v>
      </c>
      <c r="G659" s="12" t="s">
        <v>804</v>
      </c>
      <c r="H659" s="12" t="s">
        <v>1091</v>
      </c>
      <c r="I659" s="12" t="s">
        <v>408</v>
      </c>
      <c r="J659" s="10" t="s">
        <v>40</v>
      </c>
      <c r="K659" s="13" t="s">
        <v>31014</v>
      </c>
      <c r="L659" s="13" t="s">
        <v>1</v>
      </c>
      <c r="M659" s="14">
        <v>400</v>
      </c>
      <c r="N659" s="14">
        <v>400</v>
      </c>
      <c r="O659" s="14">
        <v>400</v>
      </c>
      <c r="P659" s="10" t="s">
        <v>52</v>
      </c>
      <c r="Q659" s="12" t="s">
        <v>53</v>
      </c>
      <c r="R659" s="12" t="s">
        <v>54</v>
      </c>
      <c r="S659" s="12">
        <v>12</v>
      </c>
      <c r="T659" s="12">
        <v>2025</v>
      </c>
      <c r="U659" s="12" t="s">
        <v>30330</v>
      </c>
      <c r="V659" s="15">
        <v>41.582630000000002</v>
      </c>
      <c r="W659" s="15">
        <v>-106.07729999999999</v>
      </c>
    </row>
    <row r="660" spans="1:23" x14ac:dyDescent="0.3">
      <c r="A660" s="9">
        <v>60232</v>
      </c>
      <c r="B660" s="10" t="s">
        <v>31015</v>
      </c>
      <c r="C660" s="9">
        <v>67823</v>
      </c>
      <c r="D660" s="10" t="s">
        <v>31016</v>
      </c>
      <c r="E660" s="11" t="s">
        <v>37</v>
      </c>
      <c r="F660" s="11" t="s">
        <v>37</v>
      </c>
      <c r="G660" s="12" t="s">
        <v>276</v>
      </c>
      <c r="H660" s="12" t="s">
        <v>294</v>
      </c>
      <c r="I660" s="12" t="s">
        <v>392</v>
      </c>
      <c r="J660" s="10" t="s">
        <v>139</v>
      </c>
      <c r="K660" s="13" t="s">
        <v>31017</v>
      </c>
      <c r="L660" s="13" t="s">
        <v>1</v>
      </c>
      <c r="M660" s="14">
        <v>235</v>
      </c>
      <c r="N660" s="14">
        <v>235</v>
      </c>
      <c r="O660" s="14">
        <v>235</v>
      </c>
      <c r="P660" s="10" t="s">
        <v>355</v>
      </c>
      <c r="Q660" s="12" t="s">
        <v>356</v>
      </c>
      <c r="R660" s="12" t="s">
        <v>357</v>
      </c>
      <c r="S660" s="12">
        <v>12</v>
      </c>
      <c r="T660" s="12">
        <v>2025</v>
      </c>
      <c r="U660" s="12" t="s">
        <v>29805</v>
      </c>
      <c r="V660" s="15">
        <v>32.086148999999999</v>
      </c>
      <c r="W660" s="15">
        <v>-109.9353</v>
      </c>
    </row>
    <row r="661" spans="1:23" x14ac:dyDescent="0.3">
      <c r="A661" s="9">
        <v>60232</v>
      </c>
      <c r="B661" s="10" t="s">
        <v>31015</v>
      </c>
      <c r="C661" s="9">
        <v>67823</v>
      </c>
      <c r="D661" s="10" t="s">
        <v>31016</v>
      </c>
      <c r="E661" s="11" t="s">
        <v>37</v>
      </c>
      <c r="F661" s="11" t="s">
        <v>37</v>
      </c>
      <c r="G661" s="12" t="s">
        <v>276</v>
      </c>
      <c r="H661" s="12" t="s">
        <v>294</v>
      </c>
      <c r="I661" s="12" t="s">
        <v>392</v>
      </c>
      <c r="J661" s="10" t="s">
        <v>139</v>
      </c>
      <c r="K661" s="13" t="s">
        <v>31018</v>
      </c>
      <c r="L661" s="13" t="s">
        <v>1</v>
      </c>
      <c r="M661" s="14">
        <v>235</v>
      </c>
      <c r="N661" s="14">
        <v>235</v>
      </c>
      <c r="O661" s="14">
        <v>235</v>
      </c>
      <c r="P661" s="10" t="s">
        <v>359</v>
      </c>
      <c r="Q661" s="12" t="s">
        <v>360</v>
      </c>
      <c r="R661" s="12" t="s">
        <v>361</v>
      </c>
      <c r="S661" s="12">
        <v>12</v>
      </c>
      <c r="T661" s="12">
        <v>2025</v>
      </c>
      <c r="U661" s="12" t="s">
        <v>29805</v>
      </c>
      <c r="V661" s="15">
        <v>32.086148999999999</v>
      </c>
      <c r="W661" s="15">
        <v>-109.9353</v>
      </c>
    </row>
    <row r="662" spans="1:23" x14ac:dyDescent="0.3">
      <c r="A662" s="9">
        <v>66446</v>
      </c>
      <c r="B662" s="10" t="s">
        <v>31019</v>
      </c>
      <c r="C662" s="9">
        <v>67870</v>
      </c>
      <c r="D662" s="10" t="s">
        <v>31019</v>
      </c>
      <c r="E662" s="11" t="s">
        <v>37</v>
      </c>
      <c r="F662" s="11" t="s">
        <v>37</v>
      </c>
      <c r="G662" s="12" t="s">
        <v>3195</v>
      </c>
      <c r="H662" s="12" t="s">
        <v>31020</v>
      </c>
      <c r="I662" s="12" t="s">
        <v>168</v>
      </c>
      <c r="J662" s="10" t="s">
        <v>139</v>
      </c>
      <c r="K662" s="13" t="s">
        <v>31021</v>
      </c>
      <c r="L662" s="13" t="s">
        <v>1</v>
      </c>
      <c r="M662" s="14">
        <v>120</v>
      </c>
      <c r="N662" s="14">
        <v>120</v>
      </c>
      <c r="O662" s="14">
        <v>120</v>
      </c>
      <c r="P662" s="10" t="s">
        <v>359</v>
      </c>
      <c r="Q662" s="12" t="s">
        <v>360</v>
      </c>
      <c r="R662" s="12" t="s">
        <v>361</v>
      </c>
      <c r="S662" s="12">
        <v>12</v>
      </c>
      <c r="T662" s="12">
        <v>2025</v>
      </c>
      <c r="U662" s="12" t="s">
        <v>30689</v>
      </c>
      <c r="V662" s="15">
        <v>41.656025</v>
      </c>
      <c r="W662" s="15">
        <v>-78.567310000000006</v>
      </c>
    </row>
    <row r="663" spans="1:23" x14ac:dyDescent="0.3">
      <c r="A663" s="9">
        <v>66467</v>
      </c>
      <c r="B663" s="10" t="s">
        <v>30223</v>
      </c>
      <c r="C663" s="9">
        <v>67898</v>
      </c>
      <c r="D663" s="10" t="s">
        <v>30224</v>
      </c>
      <c r="E663" s="11" t="s">
        <v>37</v>
      </c>
      <c r="F663" s="11" t="s">
        <v>37</v>
      </c>
      <c r="G663" s="12" t="s">
        <v>396</v>
      </c>
      <c r="H663" s="12" t="s">
        <v>1708</v>
      </c>
      <c r="I663" s="12" t="s">
        <v>2673</v>
      </c>
      <c r="J663" s="10" t="s">
        <v>139</v>
      </c>
      <c r="K663" s="13" t="s">
        <v>31022</v>
      </c>
      <c r="L663" s="13" t="s">
        <v>1</v>
      </c>
      <c r="M663" s="14">
        <v>115</v>
      </c>
      <c r="N663" s="14">
        <v>115</v>
      </c>
      <c r="O663" s="14">
        <v>115</v>
      </c>
      <c r="P663" s="10" t="s">
        <v>359</v>
      </c>
      <c r="Q663" s="12" t="s">
        <v>360</v>
      </c>
      <c r="R663" s="12" t="s">
        <v>361</v>
      </c>
      <c r="S663" s="12">
        <v>12</v>
      </c>
      <c r="T663" s="12">
        <v>2025</v>
      </c>
      <c r="U663" s="12" t="s">
        <v>29805</v>
      </c>
      <c r="V663" s="15">
        <v>36.894378000000003</v>
      </c>
      <c r="W663" s="15">
        <v>-114.0885</v>
      </c>
    </row>
    <row r="664" spans="1:23" x14ac:dyDescent="0.3">
      <c r="A664" s="9">
        <v>66467</v>
      </c>
      <c r="B664" s="10" t="s">
        <v>30223</v>
      </c>
      <c r="C664" s="9">
        <v>67898</v>
      </c>
      <c r="D664" s="10" t="s">
        <v>30224</v>
      </c>
      <c r="E664" s="11" t="s">
        <v>37</v>
      </c>
      <c r="F664" s="11" t="s">
        <v>37</v>
      </c>
      <c r="G664" s="12" t="s">
        <v>396</v>
      </c>
      <c r="H664" s="12" t="s">
        <v>1708</v>
      </c>
      <c r="I664" s="12" t="s">
        <v>2673</v>
      </c>
      <c r="J664" s="10" t="s">
        <v>139</v>
      </c>
      <c r="K664" s="13" t="s">
        <v>31023</v>
      </c>
      <c r="L664" s="13" t="s">
        <v>1</v>
      </c>
      <c r="M664" s="14">
        <v>100</v>
      </c>
      <c r="N664" s="14">
        <v>100</v>
      </c>
      <c r="O664" s="14">
        <v>100</v>
      </c>
      <c r="P664" s="10" t="s">
        <v>355</v>
      </c>
      <c r="Q664" s="12" t="s">
        <v>356</v>
      </c>
      <c r="R664" s="12" t="s">
        <v>357</v>
      </c>
      <c r="S664" s="12">
        <v>12</v>
      </c>
      <c r="T664" s="12">
        <v>2025</v>
      </c>
      <c r="U664" s="12" t="s">
        <v>30330</v>
      </c>
      <c r="V664" s="15">
        <v>36.894378000000003</v>
      </c>
      <c r="W664" s="15">
        <v>-114.0885</v>
      </c>
    </row>
    <row r="665" spans="1:23" x14ac:dyDescent="0.3">
      <c r="A665" s="9">
        <v>66479</v>
      </c>
      <c r="B665" s="10" t="s">
        <v>31024</v>
      </c>
      <c r="C665" s="9">
        <v>67930</v>
      </c>
      <c r="D665" s="10" t="s">
        <v>31025</v>
      </c>
      <c r="E665" s="11" t="s">
        <v>37</v>
      </c>
      <c r="F665" s="11" t="s">
        <v>37</v>
      </c>
      <c r="G665" s="12" t="s">
        <v>1375</v>
      </c>
      <c r="H665" s="12" t="s">
        <v>1431</v>
      </c>
      <c r="I665" s="12" t="s">
        <v>134</v>
      </c>
      <c r="J665" s="10" t="s">
        <v>139</v>
      </c>
      <c r="K665" s="13" t="s">
        <v>11882</v>
      </c>
      <c r="L665" s="13" t="s">
        <v>1</v>
      </c>
      <c r="M665" s="14">
        <v>200</v>
      </c>
      <c r="N665" s="14">
        <v>200</v>
      </c>
      <c r="O665" s="14">
        <v>200</v>
      </c>
      <c r="P665" s="10" t="s">
        <v>359</v>
      </c>
      <c r="Q665" s="12" t="s">
        <v>360</v>
      </c>
      <c r="R665" s="12" t="s">
        <v>361</v>
      </c>
      <c r="S665" s="12">
        <v>12</v>
      </c>
      <c r="T665" s="12">
        <v>2025</v>
      </c>
      <c r="U665" s="12" t="s">
        <v>29805</v>
      </c>
      <c r="V665" s="15">
        <v>40.128928000000002</v>
      </c>
      <c r="W665" s="15">
        <v>-87.292789999999997</v>
      </c>
    </row>
    <row r="666" spans="1:23" x14ac:dyDescent="0.3">
      <c r="A666" s="9">
        <v>66506</v>
      </c>
      <c r="B666" s="10" t="s">
        <v>31026</v>
      </c>
      <c r="C666" s="9">
        <v>67960</v>
      </c>
      <c r="D666" s="10" t="s">
        <v>31027</v>
      </c>
      <c r="E666" s="11" t="s">
        <v>37</v>
      </c>
      <c r="F666" s="11" t="s">
        <v>37</v>
      </c>
      <c r="G666" s="12" t="s">
        <v>418</v>
      </c>
      <c r="H666" s="12" t="s">
        <v>4022</v>
      </c>
      <c r="I666" s="12" t="s">
        <v>179</v>
      </c>
      <c r="J666" s="10" t="s">
        <v>139</v>
      </c>
      <c r="K666" s="13" t="s">
        <v>31028</v>
      </c>
      <c r="L666" s="13" t="s">
        <v>1</v>
      </c>
      <c r="M666" s="14">
        <v>220</v>
      </c>
      <c r="N666" s="14">
        <v>220</v>
      </c>
      <c r="O666" s="14">
        <v>220</v>
      </c>
      <c r="P666" s="10" t="s">
        <v>52</v>
      </c>
      <c r="Q666" s="12" t="s">
        <v>53</v>
      </c>
      <c r="R666" s="12" t="s">
        <v>54</v>
      </c>
      <c r="S666" s="12">
        <v>12</v>
      </c>
      <c r="T666" s="12">
        <v>2025</v>
      </c>
      <c r="U666" s="12" t="s">
        <v>30464</v>
      </c>
      <c r="V666" s="15">
        <v>36.244515999999997</v>
      </c>
      <c r="W666" s="15">
        <v>-97.101219999999998</v>
      </c>
    </row>
    <row r="667" spans="1:23" x14ac:dyDescent="0.3">
      <c r="A667" s="9">
        <v>9187</v>
      </c>
      <c r="B667" s="10" t="s">
        <v>1198</v>
      </c>
      <c r="C667" s="9">
        <v>68021</v>
      </c>
      <c r="D667" s="10" t="s">
        <v>31029</v>
      </c>
      <c r="E667" s="11" t="s">
        <v>37</v>
      </c>
      <c r="F667" s="11" t="s">
        <v>37</v>
      </c>
      <c r="G667" s="12" t="s">
        <v>1200</v>
      </c>
      <c r="H667" s="12" t="s">
        <v>1201</v>
      </c>
      <c r="I667" s="12" t="s">
        <v>408</v>
      </c>
      <c r="J667" s="10" t="s">
        <v>40</v>
      </c>
      <c r="K667" s="13" t="s">
        <v>31030</v>
      </c>
      <c r="L667" s="13" t="s">
        <v>1</v>
      </c>
      <c r="M667" s="14">
        <v>2.5</v>
      </c>
      <c r="N667" s="14">
        <v>2.5</v>
      </c>
      <c r="O667" s="14">
        <v>2.5</v>
      </c>
      <c r="P667" s="10" t="s">
        <v>322</v>
      </c>
      <c r="Q667" s="12" t="s">
        <v>68</v>
      </c>
      <c r="R667" s="12" t="s">
        <v>44</v>
      </c>
      <c r="S667" s="12">
        <v>12</v>
      </c>
      <c r="T667" s="12">
        <v>2025</v>
      </c>
      <c r="U667" s="12" t="s">
        <v>29805</v>
      </c>
      <c r="V667" s="15">
        <v>43.314399999999999</v>
      </c>
      <c r="W667" s="15">
        <v>-111.5934</v>
      </c>
    </row>
    <row r="668" spans="1:23" x14ac:dyDescent="0.3">
      <c r="A668" s="9">
        <v>9187</v>
      </c>
      <c r="B668" s="10" t="s">
        <v>1198</v>
      </c>
      <c r="C668" s="9">
        <v>68021</v>
      </c>
      <c r="D668" s="10" t="s">
        <v>31029</v>
      </c>
      <c r="E668" s="11" t="s">
        <v>37</v>
      </c>
      <c r="F668" s="11" t="s">
        <v>37</v>
      </c>
      <c r="G668" s="12" t="s">
        <v>1200</v>
      </c>
      <c r="H668" s="12" t="s">
        <v>1201</v>
      </c>
      <c r="I668" s="12" t="s">
        <v>408</v>
      </c>
      <c r="J668" s="10" t="s">
        <v>40</v>
      </c>
      <c r="K668" s="13" t="s">
        <v>31031</v>
      </c>
      <c r="L668" s="13" t="s">
        <v>1</v>
      </c>
      <c r="M668" s="14">
        <v>2.5</v>
      </c>
      <c r="N668" s="14">
        <v>2.5</v>
      </c>
      <c r="O668" s="14">
        <v>2.5</v>
      </c>
      <c r="P668" s="10" t="s">
        <v>322</v>
      </c>
      <c r="Q668" s="12" t="s">
        <v>68</v>
      </c>
      <c r="R668" s="12" t="s">
        <v>44</v>
      </c>
      <c r="S668" s="12">
        <v>12</v>
      </c>
      <c r="T668" s="12">
        <v>2025</v>
      </c>
      <c r="U668" s="12" t="s">
        <v>29805</v>
      </c>
      <c r="V668" s="15">
        <v>43.314399999999999</v>
      </c>
      <c r="W668" s="15">
        <v>-111.5934</v>
      </c>
    </row>
    <row r="669" spans="1:23" x14ac:dyDescent="0.3">
      <c r="A669" s="9">
        <v>9187</v>
      </c>
      <c r="B669" s="10" t="s">
        <v>1198</v>
      </c>
      <c r="C669" s="9">
        <v>68021</v>
      </c>
      <c r="D669" s="10" t="s">
        <v>31029</v>
      </c>
      <c r="E669" s="11" t="s">
        <v>37</v>
      </c>
      <c r="F669" s="11" t="s">
        <v>37</v>
      </c>
      <c r="G669" s="12" t="s">
        <v>1200</v>
      </c>
      <c r="H669" s="12" t="s">
        <v>1201</v>
      </c>
      <c r="I669" s="12" t="s">
        <v>408</v>
      </c>
      <c r="J669" s="10" t="s">
        <v>40</v>
      </c>
      <c r="K669" s="13" t="s">
        <v>31032</v>
      </c>
      <c r="L669" s="13" t="s">
        <v>1</v>
      </c>
      <c r="M669" s="14">
        <v>2.5</v>
      </c>
      <c r="N669" s="14">
        <v>2.5</v>
      </c>
      <c r="O669" s="14">
        <v>2.5</v>
      </c>
      <c r="P669" s="10" t="s">
        <v>322</v>
      </c>
      <c r="Q669" s="12" t="s">
        <v>68</v>
      </c>
      <c r="R669" s="12" t="s">
        <v>44</v>
      </c>
      <c r="S669" s="12">
        <v>12</v>
      </c>
      <c r="T669" s="12">
        <v>2025</v>
      </c>
      <c r="U669" s="12" t="s">
        <v>29805</v>
      </c>
      <c r="V669" s="15">
        <v>43.314399999999999</v>
      </c>
      <c r="W669" s="15">
        <v>-111.5934</v>
      </c>
    </row>
    <row r="670" spans="1:23" x14ac:dyDescent="0.3">
      <c r="A670" s="9">
        <v>9187</v>
      </c>
      <c r="B670" s="10" t="s">
        <v>1198</v>
      </c>
      <c r="C670" s="9">
        <v>68021</v>
      </c>
      <c r="D670" s="10" t="s">
        <v>31029</v>
      </c>
      <c r="E670" s="11" t="s">
        <v>37</v>
      </c>
      <c r="F670" s="11" t="s">
        <v>37</v>
      </c>
      <c r="G670" s="12" t="s">
        <v>1200</v>
      </c>
      <c r="H670" s="12" t="s">
        <v>1201</v>
      </c>
      <c r="I670" s="12" t="s">
        <v>408</v>
      </c>
      <c r="J670" s="10" t="s">
        <v>40</v>
      </c>
      <c r="K670" s="13" t="s">
        <v>31033</v>
      </c>
      <c r="L670" s="13" t="s">
        <v>1</v>
      </c>
      <c r="M670" s="14">
        <v>2.5</v>
      </c>
      <c r="N670" s="14">
        <v>2.5</v>
      </c>
      <c r="O670" s="14">
        <v>2.5</v>
      </c>
      <c r="P670" s="10" t="s">
        <v>322</v>
      </c>
      <c r="Q670" s="12" t="s">
        <v>68</v>
      </c>
      <c r="R670" s="12" t="s">
        <v>44</v>
      </c>
      <c r="S670" s="12">
        <v>12</v>
      </c>
      <c r="T670" s="12">
        <v>2025</v>
      </c>
      <c r="U670" s="12" t="s">
        <v>29805</v>
      </c>
      <c r="V670" s="15">
        <v>43.314399999999999</v>
      </c>
      <c r="W670" s="15">
        <v>-111.5934</v>
      </c>
    </row>
    <row r="671" spans="1:23" x14ac:dyDescent="0.3">
      <c r="A671" s="9">
        <v>9187</v>
      </c>
      <c r="B671" s="10" t="s">
        <v>1198</v>
      </c>
      <c r="C671" s="9">
        <v>68021</v>
      </c>
      <c r="D671" s="10" t="s">
        <v>31029</v>
      </c>
      <c r="E671" s="11" t="s">
        <v>37</v>
      </c>
      <c r="F671" s="11" t="s">
        <v>37</v>
      </c>
      <c r="G671" s="12" t="s">
        <v>1200</v>
      </c>
      <c r="H671" s="12" t="s">
        <v>1201</v>
      </c>
      <c r="I671" s="12" t="s">
        <v>408</v>
      </c>
      <c r="J671" s="10" t="s">
        <v>40</v>
      </c>
      <c r="K671" s="13" t="s">
        <v>31034</v>
      </c>
      <c r="L671" s="13" t="s">
        <v>1</v>
      </c>
      <c r="M671" s="14">
        <v>2.5</v>
      </c>
      <c r="N671" s="14">
        <v>2.5</v>
      </c>
      <c r="O671" s="14">
        <v>2.5</v>
      </c>
      <c r="P671" s="10" t="s">
        <v>322</v>
      </c>
      <c r="Q671" s="12" t="s">
        <v>68</v>
      </c>
      <c r="R671" s="12" t="s">
        <v>44</v>
      </c>
      <c r="S671" s="12">
        <v>12</v>
      </c>
      <c r="T671" s="12">
        <v>2025</v>
      </c>
      <c r="U671" s="12" t="s">
        <v>29805</v>
      </c>
      <c r="V671" s="15">
        <v>43.314399999999999</v>
      </c>
      <c r="W671" s="15">
        <v>-111.5934</v>
      </c>
    </row>
    <row r="672" spans="1:23" x14ac:dyDescent="0.3">
      <c r="A672" s="9">
        <v>9187</v>
      </c>
      <c r="B672" s="10" t="s">
        <v>1198</v>
      </c>
      <c r="C672" s="9">
        <v>68021</v>
      </c>
      <c r="D672" s="10" t="s">
        <v>31029</v>
      </c>
      <c r="E672" s="11" t="s">
        <v>37</v>
      </c>
      <c r="F672" s="11" t="s">
        <v>37</v>
      </c>
      <c r="G672" s="12" t="s">
        <v>1200</v>
      </c>
      <c r="H672" s="12" t="s">
        <v>1201</v>
      </c>
      <c r="I672" s="12" t="s">
        <v>408</v>
      </c>
      <c r="J672" s="10" t="s">
        <v>40</v>
      </c>
      <c r="K672" s="13" t="s">
        <v>31035</v>
      </c>
      <c r="L672" s="13" t="s">
        <v>1</v>
      </c>
      <c r="M672" s="14">
        <v>2.5</v>
      </c>
      <c r="N672" s="14">
        <v>2.5</v>
      </c>
      <c r="O672" s="14">
        <v>2.5</v>
      </c>
      <c r="P672" s="10" t="s">
        <v>322</v>
      </c>
      <c r="Q672" s="12" t="s">
        <v>68</v>
      </c>
      <c r="R672" s="12" t="s">
        <v>44</v>
      </c>
      <c r="S672" s="12">
        <v>12</v>
      </c>
      <c r="T672" s="12">
        <v>2025</v>
      </c>
      <c r="U672" s="12" t="s">
        <v>29805</v>
      </c>
      <c r="V672" s="15">
        <v>43.314399999999999</v>
      </c>
      <c r="W672" s="15">
        <v>-111.5934</v>
      </c>
    </row>
    <row r="673" spans="1:23" x14ac:dyDescent="0.3">
      <c r="A673" s="9">
        <v>9187</v>
      </c>
      <c r="B673" s="10" t="s">
        <v>1198</v>
      </c>
      <c r="C673" s="9">
        <v>68021</v>
      </c>
      <c r="D673" s="10" t="s">
        <v>31029</v>
      </c>
      <c r="E673" s="11" t="s">
        <v>37</v>
      </c>
      <c r="F673" s="11" t="s">
        <v>37</v>
      </c>
      <c r="G673" s="12" t="s">
        <v>1200</v>
      </c>
      <c r="H673" s="12" t="s">
        <v>1201</v>
      </c>
      <c r="I673" s="12" t="s">
        <v>408</v>
      </c>
      <c r="J673" s="10" t="s">
        <v>40</v>
      </c>
      <c r="K673" s="13" t="s">
        <v>31036</v>
      </c>
      <c r="L673" s="13" t="s">
        <v>1</v>
      </c>
      <c r="M673" s="14">
        <v>2.5</v>
      </c>
      <c r="N673" s="14">
        <v>2.5</v>
      </c>
      <c r="O673" s="14">
        <v>2.5</v>
      </c>
      <c r="P673" s="10" t="s">
        <v>322</v>
      </c>
      <c r="Q673" s="12" t="s">
        <v>68</v>
      </c>
      <c r="R673" s="12" t="s">
        <v>44</v>
      </c>
      <c r="S673" s="12">
        <v>12</v>
      </c>
      <c r="T673" s="12">
        <v>2025</v>
      </c>
      <c r="U673" s="12" t="s">
        <v>29805</v>
      </c>
      <c r="V673" s="15">
        <v>43.314399999999999</v>
      </c>
      <c r="W673" s="15">
        <v>-111.5934</v>
      </c>
    </row>
    <row r="674" spans="1:23" x14ac:dyDescent="0.3">
      <c r="A674" s="9">
        <v>66572</v>
      </c>
      <c r="B674" s="10" t="s">
        <v>31037</v>
      </c>
      <c r="C674" s="9">
        <v>68062</v>
      </c>
      <c r="D674" s="10" t="s">
        <v>31038</v>
      </c>
      <c r="E674" s="11" t="s">
        <v>37</v>
      </c>
      <c r="F674" s="11" t="s">
        <v>37</v>
      </c>
      <c r="G674" s="12" t="s">
        <v>3051</v>
      </c>
      <c r="H674" s="12" t="s">
        <v>3084</v>
      </c>
      <c r="I674" s="12" t="s">
        <v>168</v>
      </c>
      <c r="J674" s="10" t="s">
        <v>139</v>
      </c>
      <c r="K674" s="13" t="s">
        <v>31039</v>
      </c>
      <c r="L674" s="13" t="s">
        <v>1</v>
      </c>
      <c r="M674" s="14">
        <v>49</v>
      </c>
      <c r="N674" s="14">
        <v>49</v>
      </c>
      <c r="O674" s="14">
        <v>49</v>
      </c>
      <c r="P674" s="10" t="s">
        <v>359</v>
      </c>
      <c r="Q674" s="12" t="s">
        <v>360</v>
      </c>
      <c r="R674" s="12" t="s">
        <v>361</v>
      </c>
      <c r="S674" s="12">
        <v>12</v>
      </c>
      <c r="T674" s="12">
        <v>2025</v>
      </c>
      <c r="U674" s="12" t="s">
        <v>30464</v>
      </c>
      <c r="V674" s="15">
        <v>41.59</v>
      </c>
      <c r="W674" s="15">
        <v>-84.56</v>
      </c>
    </row>
    <row r="675" spans="1:23" x14ac:dyDescent="0.3">
      <c r="A675" s="9">
        <v>50123</v>
      </c>
      <c r="B675" s="10" t="s">
        <v>9318</v>
      </c>
      <c r="C675" s="9">
        <v>68087</v>
      </c>
      <c r="D675" s="10" t="s">
        <v>31040</v>
      </c>
      <c r="E675" s="11" t="s">
        <v>37</v>
      </c>
      <c r="F675" s="11" t="s">
        <v>37</v>
      </c>
      <c r="G675" s="12" t="s">
        <v>166</v>
      </c>
      <c r="H675" s="12" t="s">
        <v>1153</v>
      </c>
      <c r="I675" s="12" t="s">
        <v>168</v>
      </c>
      <c r="J675" s="10" t="s">
        <v>139</v>
      </c>
      <c r="K675" s="13" t="s">
        <v>31041</v>
      </c>
      <c r="L675" s="13" t="s">
        <v>1</v>
      </c>
      <c r="M675" s="14">
        <v>50</v>
      </c>
      <c r="N675" s="14">
        <v>50</v>
      </c>
      <c r="O675" s="14">
        <v>50</v>
      </c>
      <c r="P675" s="10" t="s">
        <v>359</v>
      </c>
      <c r="Q675" s="12" t="s">
        <v>360</v>
      </c>
      <c r="R675" s="12" t="s">
        <v>361</v>
      </c>
      <c r="S675" s="12">
        <v>12</v>
      </c>
      <c r="T675" s="12">
        <v>2025</v>
      </c>
      <c r="U675" s="12" t="s">
        <v>30689</v>
      </c>
      <c r="V675" s="15">
        <v>37.231766999999998</v>
      </c>
      <c r="W675" s="15">
        <v>-85.905900000000003</v>
      </c>
    </row>
    <row r="676" spans="1:23" x14ac:dyDescent="0.3">
      <c r="A676" s="9">
        <v>66583</v>
      </c>
      <c r="B676" s="10" t="s">
        <v>31042</v>
      </c>
      <c r="C676" s="9">
        <v>68094</v>
      </c>
      <c r="D676" s="10" t="s">
        <v>31043</v>
      </c>
      <c r="E676" s="11" t="s">
        <v>37</v>
      </c>
      <c r="F676" s="11" t="s">
        <v>37</v>
      </c>
      <c r="G676" s="12" t="s">
        <v>1803</v>
      </c>
      <c r="H676" s="12" t="s">
        <v>31044</v>
      </c>
      <c r="I676" s="12" t="s">
        <v>134</v>
      </c>
      <c r="J676" s="10" t="s">
        <v>139</v>
      </c>
      <c r="K676" s="13" t="s">
        <v>31045</v>
      </c>
      <c r="L676" s="13" t="s">
        <v>1</v>
      </c>
      <c r="M676" s="14">
        <v>4.5</v>
      </c>
      <c r="N676" s="14">
        <v>4.5</v>
      </c>
      <c r="O676" s="14">
        <v>4.5</v>
      </c>
      <c r="P676" s="10" t="s">
        <v>359</v>
      </c>
      <c r="Q676" s="12" t="s">
        <v>360</v>
      </c>
      <c r="R676" s="12" t="s">
        <v>361</v>
      </c>
      <c r="S676" s="12">
        <v>12</v>
      </c>
      <c r="T676" s="12">
        <v>2025</v>
      </c>
      <c r="U676" s="12" t="s">
        <v>30330</v>
      </c>
      <c r="V676" s="15">
        <v>32.564610000000002</v>
      </c>
      <c r="W676" s="15">
        <v>-92.925380000000004</v>
      </c>
    </row>
    <row r="677" spans="1:23" x14ac:dyDescent="0.3">
      <c r="A677" s="9">
        <v>66585</v>
      </c>
      <c r="B677" s="10" t="s">
        <v>31046</v>
      </c>
      <c r="C677" s="9">
        <v>68096</v>
      </c>
      <c r="D677" s="10" t="s">
        <v>31047</v>
      </c>
      <c r="E677" s="11" t="s">
        <v>37</v>
      </c>
      <c r="F677" s="11" t="s">
        <v>37</v>
      </c>
      <c r="G677" s="12" t="s">
        <v>3367</v>
      </c>
      <c r="H677" s="12" t="s">
        <v>2982</v>
      </c>
      <c r="I677" s="12" t="s">
        <v>147</v>
      </c>
      <c r="J677" s="10" t="s">
        <v>139</v>
      </c>
      <c r="K677" s="13" t="s">
        <v>31048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59</v>
      </c>
      <c r="Q677" s="12" t="s">
        <v>360</v>
      </c>
      <c r="R677" s="12" t="s">
        <v>361</v>
      </c>
      <c r="S677" s="12">
        <v>12</v>
      </c>
      <c r="T677" s="12">
        <v>2025</v>
      </c>
      <c r="U677" s="12" t="s">
        <v>29807</v>
      </c>
      <c r="V677" s="15">
        <v>35.590130000000002</v>
      </c>
      <c r="W677" s="15">
        <v>-89.232830000000007</v>
      </c>
    </row>
    <row r="678" spans="1:23" x14ac:dyDescent="0.3">
      <c r="A678" s="9">
        <v>66586</v>
      </c>
      <c r="B678" s="10" t="s">
        <v>31049</v>
      </c>
      <c r="C678" s="9">
        <v>68097</v>
      </c>
      <c r="D678" s="10" t="s">
        <v>31050</v>
      </c>
      <c r="E678" s="11" t="s">
        <v>37</v>
      </c>
      <c r="F678" s="11" t="s">
        <v>37</v>
      </c>
      <c r="G678" s="12" t="s">
        <v>425</v>
      </c>
      <c r="H678" s="12" t="s">
        <v>334</v>
      </c>
      <c r="I678" s="12" t="s">
        <v>134</v>
      </c>
      <c r="J678" s="10" t="s">
        <v>139</v>
      </c>
      <c r="K678" s="13" t="s">
        <v>31051</v>
      </c>
      <c r="L678" s="13" t="s">
        <v>1</v>
      </c>
      <c r="M678" s="14">
        <v>4.8</v>
      </c>
      <c r="N678" s="14">
        <v>4.8</v>
      </c>
      <c r="O678" s="14">
        <v>4.8</v>
      </c>
      <c r="P678" s="10" t="s">
        <v>359</v>
      </c>
      <c r="Q678" s="12" t="s">
        <v>360</v>
      </c>
      <c r="R678" s="12" t="s">
        <v>361</v>
      </c>
      <c r="S678" s="12">
        <v>12</v>
      </c>
      <c r="T678" s="12">
        <v>2025</v>
      </c>
      <c r="U678" s="12" t="s">
        <v>30330</v>
      </c>
      <c r="V678" s="15">
        <v>35.372892999999998</v>
      </c>
      <c r="W678" s="15">
        <v>-90.770799999999994</v>
      </c>
    </row>
    <row r="679" spans="1:23" x14ac:dyDescent="0.3">
      <c r="A679" s="9">
        <v>66589</v>
      </c>
      <c r="B679" s="10" t="s">
        <v>31052</v>
      </c>
      <c r="C679" s="9">
        <v>68100</v>
      </c>
      <c r="D679" s="10" t="s">
        <v>31053</v>
      </c>
      <c r="E679" s="11" t="s">
        <v>37</v>
      </c>
      <c r="F679" s="11" t="s">
        <v>37</v>
      </c>
      <c r="G679" s="12" t="s">
        <v>425</v>
      </c>
      <c r="H679" s="12" t="s">
        <v>4616</v>
      </c>
      <c r="I679" s="12" t="s">
        <v>134</v>
      </c>
      <c r="J679" s="10" t="s">
        <v>139</v>
      </c>
      <c r="K679" s="13" t="s">
        <v>31054</v>
      </c>
      <c r="L679" s="13" t="s">
        <v>1</v>
      </c>
      <c r="M679" s="14">
        <v>4.8</v>
      </c>
      <c r="N679" s="14">
        <v>4.8</v>
      </c>
      <c r="O679" s="14">
        <v>4.8</v>
      </c>
      <c r="P679" s="10" t="s">
        <v>359</v>
      </c>
      <c r="Q679" s="12" t="s">
        <v>360</v>
      </c>
      <c r="R679" s="12" t="s">
        <v>361</v>
      </c>
      <c r="S679" s="12">
        <v>12</v>
      </c>
      <c r="T679" s="12">
        <v>2025</v>
      </c>
      <c r="U679" s="12" t="s">
        <v>30330</v>
      </c>
      <c r="V679" s="15">
        <v>33.891711000000001</v>
      </c>
      <c r="W679" s="15">
        <v>-91.470060000000004</v>
      </c>
    </row>
    <row r="680" spans="1:23" x14ac:dyDescent="0.3">
      <c r="A680" s="9">
        <v>66590</v>
      </c>
      <c r="B680" s="10" t="s">
        <v>31055</v>
      </c>
      <c r="C680" s="9">
        <v>68101</v>
      </c>
      <c r="D680" s="10" t="s">
        <v>31056</v>
      </c>
      <c r="E680" s="11" t="s">
        <v>37</v>
      </c>
      <c r="F680" s="11" t="s">
        <v>37</v>
      </c>
      <c r="G680" s="12" t="s">
        <v>425</v>
      </c>
      <c r="H680" s="12" t="s">
        <v>31057</v>
      </c>
      <c r="I680" s="12" t="s">
        <v>134</v>
      </c>
      <c r="J680" s="10" t="s">
        <v>139</v>
      </c>
      <c r="K680" s="13" t="s">
        <v>31058</v>
      </c>
      <c r="L680" s="13" t="s">
        <v>1</v>
      </c>
      <c r="M680" s="14">
        <v>4.8</v>
      </c>
      <c r="N680" s="14">
        <v>4.8</v>
      </c>
      <c r="O680" s="14">
        <v>4.8</v>
      </c>
      <c r="P680" s="10" t="s">
        <v>359</v>
      </c>
      <c r="Q680" s="12" t="s">
        <v>360</v>
      </c>
      <c r="R680" s="12" t="s">
        <v>361</v>
      </c>
      <c r="S680" s="12">
        <v>12</v>
      </c>
      <c r="T680" s="12">
        <v>2025</v>
      </c>
      <c r="U680" s="12" t="s">
        <v>30330</v>
      </c>
      <c r="V680" s="15">
        <v>35.500413000000002</v>
      </c>
      <c r="W680" s="15">
        <v>-90.966790000000003</v>
      </c>
    </row>
    <row r="681" spans="1:23" x14ac:dyDescent="0.3">
      <c r="A681" s="9">
        <v>66591</v>
      </c>
      <c r="B681" s="10" t="s">
        <v>31059</v>
      </c>
      <c r="C681" s="9">
        <v>68102</v>
      </c>
      <c r="D681" s="10" t="s">
        <v>31060</v>
      </c>
      <c r="E681" s="11" t="s">
        <v>37</v>
      </c>
      <c r="F681" s="11" t="s">
        <v>37</v>
      </c>
      <c r="G681" s="12" t="s">
        <v>3367</v>
      </c>
      <c r="H681" s="12" t="s">
        <v>954</v>
      </c>
      <c r="I681" s="12" t="s">
        <v>147</v>
      </c>
      <c r="J681" s="10" t="s">
        <v>139</v>
      </c>
      <c r="K681" s="13" t="s">
        <v>31061</v>
      </c>
      <c r="L681" s="13" t="s">
        <v>1</v>
      </c>
      <c r="M681" s="14">
        <v>2.5</v>
      </c>
      <c r="N681" s="14">
        <v>2.5</v>
      </c>
      <c r="O681" s="14">
        <v>2.5</v>
      </c>
      <c r="P681" s="10" t="s">
        <v>359</v>
      </c>
      <c r="Q681" s="12" t="s">
        <v>360</v>
      </c>
      <c r="R681" s="12" t="s">
        <v>361</v>
      </c>
      <c r="S681" s="12">
        <v>12</v>
      </c>
      <c r="T681" s="12">
        <v>2025</v>
      </c>
      <c r="U681" s="12" t="s">
        <v>29807</v>
      </c>
      <c r="V681" s="15">
        <v>35.708522000000002</v>
      </c>
      <c r="W681" s="15">
        <v>-89.509889999999999</v>
      </c>
    </row>
    <row r="682" spans="1:23" x14ac:dyDescent="0.3">
      <c r="A682" s="9">
        <v>66592</v>
      </c>
      <c r="B682" s="10" t="s">
        <v>31062</v>
      </c>
      <c r="C682" s="9">
        <v>68103</v>
      </c>
      <c r="D682" s="10" t="s">
        <v>31063</v>
      </c>
      <c r="E682" s="11" t="s">
        <v>37</v>
      </c>
      <c r="F682" s="11" t="s">
        <v>37</v>
      </c>
      <c r="G682" s="12" t="s">
        <v>3367</v>
      </c>
      <c r="H682" s="12" t="s">
        <v>415</v>
      </c>
      <c r="I682" s="12" t="s">
        <v>147</v>
      </c>
      <c r="J682" s="10" t="s">
        <v>139</v>
      </c>
      <c r="K682" s="13" t="s">
        <v>25734</v>
      </c>
      <c r="L682" s="13" t="s">
        <v>1</v>
      </c>
      <c r="M682" s="14">
        <v>5.5</v>
      </c>
      <c r="N682" s="14">
        <v>5.5</v>
      </c>
      <c r="O682" s="14">
        <v>5.5</v>
      </c>
      <c r="P682" s="10" t="s">
        <v>359</v>
      </c>
      <c r="Q682" s="12" t="s">
        <v>360</v>
      </c>
      <c r="R682" s="12" t="s">
        <v>361</v>
      </c>
      <c r="S682" s="12">
        <v>12</v>
      </c>
      <c r="T682" s="12">
        <v>2025</v>
      </c>
      <c r="U682" s="12" t="s">
        <v>29807</v>
      </c>
      <c r="V682" s="15">
        <v>35.928019999999997</v>
      </c>
      <c r="W682" s="15">
        <v>-87.279449999999997</v>
      </c>
    </row>
    <row r="683" spans="1:23" x14ac:dyDescent="0.3">
      <c r="A683" s="9">
        <v>66604</v>
      </c>
      <c r="B683" s="10" t="s">
        <v>31064</v>
      </c>
      <c r="C683" s="9">
        <v>68106</v>
      </c>
      <c r="D683" s="10" t="s">
        <v>31065</v>
      </c>
      <c r="E683" s="11" t="s">
        <v>37</v>
      </c>
      <c r="F683" s="11" t="s">
        <v>37</v>
      </c>
      <c r="G683" s="12" t="s">
        <v>335</v>
      </c>
      <c r="H683" s="12" t="s">
        <v>4158</v>
      </c>
      <c r="I683" s="12" t="s">
        <v>2987</v>
      </c>
      <c r="J683" s="10" t="s">
        <v>139</v>
      </c>
      <c r="K683" s="13" t="s">
        <v>31066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359</v>
      </c>
      <c r="Q683" s="12" t="s">
        <v>360</v>
      </c>
      <c r="R683" s="12" t="s">
        <v>361</v>
      </c>
      <c r="S683" s="12">
        <v>12</v>
      </c>
      <c r="T683" s="12">
        <v>2025</v>
      </c>
      <c r="U683" s="12" t="s">
        <v>30330</v>
      </c>
      <c r="V683" s="15">
        <v>33.332968999999999</v>
      </c>
      <c r="W683" s="15">
        <v>-79.56353</v>
      </c>
    </row>
    <row r="684" spans="1:23" x14ac:dyDescent="0.3">
      <c r="A684" s="9">
        <v>66594</v>
      </c>
      <c r="B684" s="10" t="s">
        <v>31067</v>
      </c>
      <c r="C684" s="9">
        <v>68107</v>
      </c>
      <c r="D684" s="10" t="s">
        <v>31068</v>
      </c>
      <c r="E684" s="11" t="s">
        <v>37</v>
      </c>
      <c r="F684" s="11" t="s">
        <v>37</v>
      </c>
      <c r="G684" s="12" t="s">
        <v>3367</v>
      </c>
      <c r="H684" s="12" t="s">
        <v>3012</v>
      </c>
      <c r="I684" s="12" t="s">
        <v>147</v>
      </c>
      <c r="J684" s="10" t="s">
        <v>139</v>
      </c>
      <c r="K684" s="13" t="s">
        <v>31069</v>
      </c>
      <c r="L684" s="13" t="s">
        <v>1</v>
      </c>
      <c r="M684" s="14">
        <v>6.5</v>
      </c>
      <c r="N684" s="14">
        <v>6.5</v>
      </c>
      <c r="O684" s="14">
        <v>6.5</v>
      </c>
      <c r="P684" s="10" t="s">
        <v>359</v>
      </c>
      <c r="Q684" s="12" t="s">
        <v>360</v>
      </c>
      <c r="R684" s="12" t="s">
        <v>361</v>
      </c>
      <c r="S684" s="12">
        <v>12</v>
      </c>
      <c r="T684" s="12">
        <v>2025</v>
      </c>
      <c r="U684" s="12" t="s">
        <v>29807</v>
      </c>
      <c r="V684" s="15">
        <v>35.720616</v>
      </c>
      <c r="W684" s="15">
        <v>-88.369429999999994</v>
      </c>
    </row>
    <row r="685" spans="1:23" x14ac:dyDescent="0.3">
      <c r="A685" s="9">
        <v>66598</v>
      </c>
      <c r="B685" s="10" t="s">
        <v>31070</v>
      </c>
      <c r="C685" s="9">
        <v>68112</v>
      </c>
      <c r="D685" s="10" t="s">
        <v>31071</v>
      </c>
      <c r="E685" s="11" t="s">
        <v>37</v>
      </c>
      <c r="F685" s="11" t="s">
        <v>37</v>
      </c>
      <c r="G685" s="12" t="s">
        <v>3367</v>
      </c>
      <c r="H685" s="12" t="s">
        <v>4036</v>
      </c>
      <c r="I685" s="12" t="s">
        <v>147</v>
      </c>
      <c r="J685" s="10" t="s">
        <v>139</v>
      </c>
      <c r="K685" s="13" t="s">
        <v>31072</v>
      </c>
      <c r="L685" s="13" t="s">
        <v>1</v>
      </c>
      <c r="M685" s="14">
        <v>4.8</v>
      </c>
      <c r="N685" s="14">
        <v>4.8</v>
      </c>
      <c r="O685" s="14">
        <v>4.8</v>
      </c>
      <c r="P685" s="10" t="s">
        <v>359</v>
      </c>
      <c r="Q685" s="12" t="s">
        <v>360</v>
      </c>
      <c r="R685" s="12" t="s">
        <v>361</v>
      </c>
      <c r="S685" s="12">
        <v>12</v>
      </c>
      <c r="T685" s="12">
        <v>2025</v>
      </c>
      <c r="U685" s="12" t="s">
        <v>29807</v>
      </c>
      <c r="V685" s="15">
        <v>35.826425999999998</v>
      </c>
      <c r="W685" s="15">
        <v>-88.817390000000003</v>
      </c>
    </row>
    <row r="686" spans="1:23" x14ac:dyDescent="0.3">
      <c r="A686" s="9">
        <v>66599</v>
      </c>
      <c r="B686" s="10" t="s">
        <v>31073</v>
      </c>
      <c r="C686" s="9">
        <v>68113</v>
      </c>
      <c r="D686" s="10" t="s">
        <v>31074</v>
      </c>
      <c r="E686" s="11" t="s">
        <v>37</v>
      </c>
      <c r="F686" s="11" t="s">
        <v>37</v>
      </c>
      <c r="G686" s="12" t="s">
        <v>3367</v>
      </c>
      <c r="H686" s="12" t="s">
        <v>4036</v>
      </c>
      <c r="I686" s="12" t="s">
        <v>147</v>
      </c>
      <c r="J686" s="10" t="s">
        <v>139</v>
      </c>
      <c r="K686" s="13" t="s">
        <v>25205</v>
      </c>
      <c r="L686" s="13" t="s">
        <v>1</v>
      </c>
      <c r="M686" s="14">
        <v>2.2999999999999998</v>
      </c>
      <c r="N686" s="14">
        <v>2.2999999999999998</v>
      </c>
      <c r="O686" s="14">
        <v>2.2999999999999998</v>
      </c>
      <c r="P686" s="10" t="s">
        <v>359</v>
      </c>
      <c r="Q686" s="12" t="s">
        <v>360</v>
      </c>
      <c r="R686" s="12" t="s">
        <v>361</v>
      </c>
      <c r="S686" s="12">
        <v>12</v>
      </c>
      <c r="T686" s="12">
        <v>2025</v>
      </c>
      <c r="U686" s="12" t="s">
        <v>29807</v>
      </c>
      <c r="V686" s="15">
        <v>35.941786</v>
      </c>
      <c r="W686" s="15">
        <v>-88.948449999999994</v>
      </c>
    </row>
    <row r="687" spans="1:23" x14ac:dyDescent="0.3">
      <c r="A687" s="9">
        <v>65869</v>
      </c>
      <c r="B687" s="10" t="s">
        <v>12029</v>
      </c>
      <c r="C687" s="9">
        <v>68120</v>
      </c>
      <c r="D687" s="10" t="s">
        <v>31075</v>
      </c>
      <c r="E687" s="11" t="s">
        <v>37</v>
      </c>
      <c r="F687" s="11" t="s">
        <v>37</v>
      </c>
      <c r="G687" s="12" t="s">
        <v>465</v>
      </c>
      <c r="H687" s="12" t="s">
        <v>6422</v>
      </c>
      <c r="I687" s="12" t="s">
        <v>168</v>
      </c>
      <c r="J687" s="10" t="s">
        <v>139</v>
      </c>
      <c r="K687" s="13" t="s">
        <v>31076</v>
      </c>
      <c r="L687" s="13" t="s">
        <v>1</v>
      </c>
      <c r="M687" s="14">
        <v>1.4</v>
      </c>
      <c r="N687" s="14">
        <v>1.4</v>
      </c>
      <c r="O687" s="14">
        <v>1.4</v>
      </c>
      <c r="P687" s="10" t="s">
        <v>359</v>
      </c>
      <c r="Q687" s="12" t="s">
        <v>360</v>
      </c>
      <c r="R687" s="12" t="s">
        <v>361</v>
      </c>
      <c r="S687" s="12">
        <v>12</v>
      </c>
      <c r="T687" s="12">
        <v>2025</v>
      </c>
      <c r="U687" s="12" t="s">
        <v>29805</v>
      </c>
      <c r="V687" s="15">
        <v>41.987884000000001</v>
      </c>
      <c r="W687" s="15">
        <v>-87.952579999999998</v>
      </c>
    </row>
    <row r="688" spans="1:23" x14ac:dyDescent="0.3">
      <c r="A688" s="9">
        <v>65869</v>
      </c>
      <c r="B688" s="10" t="s">
        <v>12029</v>
      </c>
      <c r="C688" s="9">
        <v>68123</v>
      </c>
      <c r="D688" s="10" t="s">
        <v>31077</v>
      </c>
      <c r="E688" s="11" t="s">
        <v>37</v>
      </c>
      <c r="F688" s="11" t="s">
        <v>37</v>
      </c>
      <c r="G688" s="12" t="s">
        <v>465</v>
      </c>
      <c r="H688" s="12" t="s">
        <v>6422</v>
      </c>
      <c r="I688" s="12" t="s">
        <v>168</v>
      </c>
      <c r="J688" s="10" t="s">
        <v>139</v>
      </c>
      <c r="K688" s="13" t="s">
        <v>31078</v>
      </c>
      <c r="L688" s="13" t="s">
        <v>1</v>
      </c>
      <c r="M688" s="14">
        <v>1.2</v>
      </c>
      <c r="N688" s="14">
        <v>1.2</v>
      </c>
      <c r="O688" s="14">
        <v>1.2</v>
      </c>
      <c r="P688" s="10" t="s">
        <v>359</v>
      </c>
      <c r="Q688" s="12" t="s">
        <v>360</v>
      </c>
      <c r="R688" s="12" t="s">
        <v>361</v>
      </c>
      <c r="S688" s="12">
        <v>12</v>
      </c>
      <c r="T688" s="12">
        <v>2025</v>
      </c>
      <c r="U688" s="12" t="s">
        <v>29807</v>
      </c>
      <c r="V688" s="15">
        <v>41.984507000000001</v>
      </c>
      <c r="W688" s="15">
        <v>-87.945869999999999</v>
      </c>
    </row>
    <row r="689" spans="1:23" x14ac:dyDescent="0.3">
      <c r="A689" s="9">
        <v>65869</v>
      </c>
      <c r="B689" s="10" t="s">
        <v>12029</v>
      </c>
      <c r="C689" s="9">
        <v>68124</v>
      </c>
      <c r="D689" s="10" t="s">
        <v>31079</v>
      </c>
      <c r="E689" s="11" t="s">
        <v>37</v>
      </c>
      <c r="F689" s="11" t="s">
        <v>37</v>
      </c>
      <c r="G689" s="12" t="s">
        <v>465</v>
      </c>
      <c r="H689" s="12" t="s">
        <v>6422</v>
      </c>
      <c r="I689" s="12" t="s">
        <v>168</v>
      </c>
      <c r="J689" s="10" t="s">
        <v>139</v>
      </c>
      <c r="K689" s="13" t="s">
        <v>31080</v>
      </c>
      <c r="L689" s="13" t="s">
        <v>1</v>
      </c>
      <c r="M689" s="14">
        <v>1.2</v>
      </c>
      <c r="N689" s="14">
        <v>1.2</v>
      </c>
      <c r="O689" s="14">
        <v>1.2</v>
      </c>
      <c r="P689" s="10" t="s">
        <v>359</v>
      </c>
      <c r="Q689" s="12" t="s">
        <v>360</v>
      </c>
      <c r="R689" s="12" t="s">
        <v>361</v>
      </c>
      <c r="S689" s="12">
        <v>12</v>
      </c>
      <c r="T689" s="12">
        <v>2025</v>
      </c>
      <c r="U689" s="12" t="s">
        <v>29805</v>
      </c>
      <c r="V689" s="15">
        <v>41.986193999999998</v>
      </c>
      <c r="W689" s="15">
        <v>-87.945250000000001</v>
      </c>
    </row>
    <row r="690" spans="1:23" x14ac:dyDescent="0.3">
      <c r="A690" s="9">
        <v>65869</v>
      </c>
      <c r="B690" s="10" t="s">
        <v>12029</v>
      </c>
      <c r="C690" s="9">
        <v>68126</v>
      </c>
      <c r="D690" s="10" t="s">
        <v>31081</v>
      </c>
      <c r="E690" s="11" t="s">
        <v>37</v>
      </c>
      <c r="F690" s="11" t="s">
        <v>37</v>
      </c>
      <c r="G690" s="12" t="s">
        <v>465</v>
      </c>
      <c r="H690" s="12" t="s">
        <v>6422</v>
      </c>
      <c r="I690" s="12" t="s">
        <v>168</v>
      </c>
      <c r="J690" s="10" t="s">
        <v>139</v>
      </c>
      <c r="K690" s="13" t="s">
        <v>31082</v>
      </c>
      <c r="L690" s="13" t="s">
        <v>1</v>
      </c>
      <c r="M690" s="14">
        <v>1.1000000000000001</v>
      </c>
      <c r="N690" s="14">
        <v>1.1000000000000001</v>
      </c>
      <c r="O690" s="14">
        <v>1.1000000000000001</v>
      </c>
      <c r="P690" s="10" t="s">
        <v>359</v>
      </c>
      <c r="Q690" s="12" t="s">
        <v>360</v>
      </c>
      <c r="R690" s="12" t="s">
        <v>361</v>
      </c>
      <c r="S690" s="12">
        <v>12</v>
      </c>
      <c r="T690" s="12">
        <v>2025</v>
      </c>
      <c r="U690" s="12" t="s">
        <v>29805</v>
      </c>
      <c r="V690" s="15">
        <v>41.983956999999997</v>
      </c>
      <c r="W690" s="15">
        <v>-87.953829999999996</v>
      </c>
    </row>
    <row r="691" spans="1:23" x14ac:dyDescent="0.3">
      <c r="A691" s="9">
        <v>65869</v>
      </c>
      <c r="B691" s="10" t="s">
        <v>12029</v>
      </c>
      <c r="C691" s="9">
        <v>68137</v>
      </c>
      <c r="D691" s="10" t="s">
        <v>31083</v>
      </c>
      <c r="E691" s="11" t="s">
        <v>37</v>
      </c>
      <c r="F691" s="11" t="s">
        <v>37</v>
      </c>
      <c r="G691" s="12" t="s">
        <v>465</v>
      </c>
      <c r="H691" s="12" t="s">
        <v>6422</v>
      </c>
      <c r="I691" s="12" t="s">
        <v>168</v>
      </c>
      <c r="J691" s="10" t="s">
        <v>139</v>
      </c>
      <c r="K691" s="13" t="s">
        <v>31084</v>
      </c>
      <c r="L691" s="13" t="s">
        <v>1</v>
      </c>
      <c r="M691" s="14">
        <v>1.3</v>
      </c>
      <c r="N691" s="14">
        <v>1.3</v>
      </c>
      <c r="O691" s="14">
        <v>1.3</v>
      </c>
      <c r="P691" s="10" t="s">
        <v>359</v>
      </c>
      <c r="Q691" s="12" t="s">
        <v>360</v>
      </c>
      <c r="R691" s="12" t="s">
        <v>361</v>
      </c>
      <c r="S691" s="12">
        <v>12</v>
      </c>
      <c r="T691" s="12">
        <v>2025</v>
      </c>
      <c r="U691" s="12" t="s">
        <v>29805</v>
      </c>
      <c r="V691" s="15">
        <v>41.929422000000002</v>
      </c>
      <c r="W691" s="15">
        <v>-88.070080000000004</v>
      </c>
    </row>
    <row r="692" spans="1:23" x14ac:dyDescent="0.3">
      <c r="A692" s="9">
        <v>65869</v>
      </c>
      <c r="B692" s="10" t="s">
        <v>12029</v>
      </c>
      <c r="C692" s="9">
        <v>68139</v>
      </c>
      <c r="D692" s="10" t="s">
        <v>31085</v>
      </c>
      <c r="E692" s="11" t="s">
        <v>37</v>
      </c>
      <c r="F692" s="11" t="s">
        <v>37</v>
      </c>
      <c r="G692" s="12" t="s">
        <v>465</v>
      </c>
      <c r="H692" s="12" t="s">
        <v>1284</v>
      </c>
      <c r="I692" s="12" t="s">
        <v>168</v>
      </c>
      <c r="J692" s="10" t="s">
        <v>139</v>
      </c>
      <c r="K692" s="13" t="s">
        <v>31086</v>
      </c>
      <c r="L692" s="13" t="s">
        <v>1</v>
      </c>
      <c r="M692" s="14">
        <v>2</v>
      </c>
      <c r="N692" s="14">
        <v>2</v>
      </c>
      <c r="O692" s="14">
        <v>2</v>
      </c>
      <c r="P692" s="10" t="s">
        <v>359</v>
      </c>
      <c r="Q692" s="12" t="s">
        <v>360</v>
      </c>
      <c r="R692" s="12" t="s">
        <v>361</v>
      </c>
      <c r="S692" s="12">
        <v>12</v>
      </c>
      <c r="T692" s="12">
        <v>2025</v>
      </c>
      <c r="U692" s="12" t="s">
        <v>29807</v>
      </c>
      <c r="V692" s="15">
        <v>41.803083000000001</v>
      </c>
      <c r="W692" s="15">
        <v>-87.81935</v>
      </c>
    </row>
    <row r="693" spans="1:23" x14ac:dyDescent="0.3">
      <c r="A693" s="9">
        <v>65869</v>
      </c>
      <c r="B693" s="10" t="s">
        <v>12029</v>
      </c>
      <c r="C693" s="9">
        <v>68141</v>
      </c>
      <c r="D693" s="10" t="s">
        <v>31087</v>
      </c>
      <c r="E693" s="11" t="s">
        <v>37</v>
      </c>
      <c r="F693" s="11" t="s">
        <v>37</v>
      </c>
      <c r="G693" s="12" t="s">
        <v>465</v>
      </c>
      <c r="H693" s="12" t="s">
        <v>1284</v>
      </c>
      <c r="I693" s="12" t="s">
        <v>168</v>
      </c>
      <c r="J693" s="10" t="s">
        <v>139</v>
      </c>
      <c r="K693" s="13" t="s">
        <v>31088</v>
      </c>
      <c r="L693" s="13" t="s">
        <v>1</v>
      </c>
      <c r="M693" s="14">
        <v>1.6</v>
      </c>
      <c r="N693" s="14">
        <v>1.6</v>
      </c>
      <c r="O693" s="14">
        <v>1.6</v>
      </c>
      <c r="P693" s="10" t="s">
        <v>359</v>
      </c>
      <c r="Q693" s="12" t="s">
        <v>360</v>
      </c>
      <c r="R693" s="12" t="s">
        <v>361</v>
      </c>
      <c r="S693" s="12">
        <v>12</v>
      </c>
      <c r="T693" s="12">
        <v>2025</v>
      </c>
      <c r="U693" s="12" t="s">
        <v>29805</v>
      </c>
      <c r="V693" s="15">
        <v>41.911799999999999</v>
      </c>
      <c r="W693" s="15">
        <v>-87.908100000000005</v>
      </c>
    </row>
    <row r="694" spans="1:23" x14ac:dyDescent="0.3">
      <c r="A694" s="9">
        <v>65869</v>
      </c>
      <c r="B694" s="10" t="s">
        <v>12029</v>
      </c>
      <c r="C694" s="9">
        <v>68144</v>
      </c>
      <c r="D694" s="10" t="s">
        <v>31089</v>
      </c>
      <c r="E694" s="11" t="s">
        <v>37</v>
      </c>
      <c r="F694" s="11" t="s">
        <v>37</v>
      </c>
      <c r="G694" s="12" t="s">
        <v>465</v>
      </c>
      <c r="H694" s="12" t="s">
        <v>1284</v>
      </c>
      <c r="I694" s="12" t="s">
        <v>168</v>
      </c>
      <c r="J694" s="10" t="s">
        <v>139</v>
      </c>
      <c r="K694" s="13" t="s">
        <v>31090</v>
      </c>
      <c r="L694" s="13" t="s">
        <v>1</v>
      </c>
      <c r="M694" s="14">
        <v>2.5</v>
      </c>
      <c r="N694" s="14">
        <v>2.5</v>
      </c>
      <c r="O694" s="14">
        <v>2.5</v>
      </c>
      <c r="P694" s="10" t="s">
        <v>359</v>
      </c>
      <c r="Q694" s="12" t="s">
        <v>360</v>
      </c>
      <c r="R694" s="12" t="s">
        <v>361</v>
      </c>
      <c r="S694" s="12">
        <v>12</v>
      </c>
      <c r="T694" s="12">
        <v>2025</v>
      </c>
      <c r="U694" s="12" t="s">
        <v>29807</v>
      </c>
      <c r="V694" s="15">
        <v>41.929003999999999</v>
      </c>
      <c r="W694" s="15">
        <v>-87.917159999999996</v>
      </c>
    </row>
    <row r="695" spans="1:23" x14ac:dyDescent="0.3">
      <c r="A695" s="9">
        <v>66635</v>
      </c>
      <c r="B695" s="10" t="s">
        <v>31091</v>
      </c>
      <c r="C695" s="9">
        <v>68155</v>
      </c>
      <c r="D695" s="10" t="s">
        <v>31092</v>
      </c>
      <c r="E695" s="11" t="s">
        <v>37</v>
      </c>
      <c r="F695" s="11" t="s">
        <v>37</v>
      </c>
      <c r="G695" s="12" t="s">
        <v>92</v>
      </c>
      <c r="H695" s="12" t="s">
        <v>31093</v>
      </c>
      <c r="I695" s="12" t="s">
        <v>582</v>
      </c>
      <c r="J695" s="10" t="s">
        <v>139</v>
      </c>
      <c r="K695" s="13" t="s">
        <v>31094</v>
      </c>
      <c r="L695" s="13" t="s">
        <v>1</v>
      </c>
      <c r="M695" s="14">
        <v>123</v>
      </c>
      <c r="N695" s="14">
        <v>123</v>
      </c>
      <c r="O695" s="14">
        <v>123</v>
      </c>
      <c r="P695" s="10" t="s">
        <v>359</v>
      </c>
      <c r="Q695" s="12" t="s">
        <v>360</v>
      </c>
      <c r="R695" s="12" t="s">
        <v>361</v>
      </c>
      <c r="S695" s="12">
        <v>12</v>
      </c>
      <c r="T695" s="12">
        <v>2025</v>
      </c>
      <c r="U695" s="12" t="s">
        <v>29805</v>
      </c>
      <c r="V695" s="15">
        <v>29.756133999999999</v>
      </c>
      <c r="W695" s="15">
        <v>-99.095240000000004</v>
      </c>
    </row>
    <row r="696" spans="1:23" x14ac:dyDescent="0.3">
      <c r="A696" s="9">
        <v>66618</v>
      </c>
      <c r="B696" s="10" t="s">
        <v>31095</v>
      </c>
      <c r="C696" s="9">
        <v>68182</v>
      </c>
      <c r="D696" s="10" t="s">
        <v>31096</v>
      </c>
      <c r="E696" s="11" t="s">
        <v>37</v>
      </c>
      <c r="F696" s="11" t="s">
        <v>37</v>
      </c>
      <c r="G696" s="12" t="s">
        <v>3036</v>
      </c>
      <c r="H696" s="12" t="s">
        <v>6651</v>
      </c>
      <c r="I696" s="12" t="s">
        <v>179</v>
      </c>
      <c r="J696" s="10" t="s">
        <v>139</v>
      </c>
      <c r="K696" s="13" t="s">
        <v>31097</v>
      </c>
      <c r="L696" s="13" t="s">
        <v>1</v>
      </c>
      <c r="M696" s="14">
        <v>200</v>
      </c>
      <c r="N696" s="14">
        <v>200</v>
      </c>
      <c r="O696" s="14">
        <v>200</v>
      </c>
      <c r="P696" s="10" t="s">
        <v>52</v>
      </c>
      <c r="Q696" s="12" t="s">
        <v>53</v>
      </c>
      <c r="R696" s="12" t="s">
        <v>54</v>
      </c>
      <c r="S696" s="12">
        <v>12</v>
      </c>
      <c r="T696" s="12">
        <v>2025</v>
      </c>
      <c r="U696" s="12" t="s">
        <v>29805</v>
      </c>
      <c r="V696" s="15">
        <v>46.137627000000002</v>
      </c>
      <c r="W696" s="15">
        <v>-103.59950000000001</v>
      </c>
    </row>
    <row r="697" spans="1:23" x14ac:dyDescent="0.3">
      <c r="A697" s="9">
        <v>66619</v>
      </c>
      <c r="B697" s="10" t="s">
        <v>31098</v>
      </c>
      <c r="C697" s="9">
        <v>68183</v>
      </c>
      <c r="D697" s="10" t="s">
        <v>31099</v>
      </c>
      <c r="E697" s="11" t="s">
        <v>37</v>
      </c>
      <c r="F697" s="11" t="s">
        <v>37</v>
      </c>
      <c r="G697" s="12" t="s">
        <v>2026</v>
      </c>
      <c r="H697" s="12" t="s">
        <v>14341</v>
      </c>
      <c r="I697" s="12" t="s">
        <v>134</v>
      </c>
      <c r="J697" s="10" t="s">
        <v>139</v>
      </c>
      <c r="K697" s="13" t="s">
        <v>31100</v>
      </c>
      <c r="L697" s="13" t="s">
        <v>1</v>
      </c>
      <c r="M697" s="14">
        <v>150</v>
      </c>
      <c r="N697" s="14">
        <v>150</v>
      </c>
      <c r="O697" s="14">
        <v>150</v>
      </c>
      <c r="P697" s="10" t="s">
        <v>359</v>
      </c>
      <c r="Q697" s="12" t="s">
        <v>360</v>
      </c>
      <c r="R697" s="12" t="s">
        <v>361</v>
      </c>
      <c r="S697" s="12">
        <v>12</v>
      </c>
      <c r="T697" s="12">
        <v>2025</v>
      </c>
      <c r="U697" s="12" t="s">
        <v>29805</v>
      </c>
      <c r="V697" s="15">
        <v>41.892229999999998</v>
      </c>
      <c r="W697" s="15">
        <v>-85.032049999999998</v>
      </c>
    </row>
    <row r="698" spans="1:23" x14ac:dyDescent="0.3">
      <c r="A698" s="9">
        <v>66634</v>
      </c>
      <c r="B698" s="10" t="s">
        <v>31101</v>
      </c>
      <c r="C698" s="9">
        <v>68200</v>
      </c>
      <c r="D698" s="10" t="s">
        <v>31102</v>
      </c>
      <c r="E698" s="11" t="s">
        <v>37</v>
      </c>
      <c r="F698" s="11" t="s">
        <v>37</v>
      </c>
      <c r="G698" s="12" t="s">
        <v>92</v>
      </c>
      <c r="H698" s="12" t="s">
        <v>27408</v>
      </c>
      <c r="I698" s="12" t="s">
        <v>582</v>
      </c>
      <c r="J698" s="10" t="s">
        <v>139</v>
      </c>
      <c r="K698" s="13" t="s">
        <v>31103</v>
      </c>
      <c r="L698" s="13" t="s">
        <v>1</v>
      </c>
      <c r="M698" s="14">
        <v>401.4</v>
      </c>
      <c r="N698" s="14">
        <v>401.4</v>
      </c>
      <c r="O698" s="14">
        <v>401.4</v>
      </c>
      <c r="P698" s="10" t="s">
        <v>359</v>
      </c>
      <c r="Q698" s="12" t="s">
        <v>360</v>
      </c>
      <c r="R698" s="12" t="s">
        <v>361</v>
      </c>
      <c r="S698" s="12">
        <v>12</v>
      </c>
      <c r="T698" s="12">
        <v>2025</v>
      </c>
      <c r="U698" s="12" t="s">
        <v>29805</v>
      </c>
      <c r="V698" s="15">
        <v>32.438237999999998</v>
      </c>
      <c r="W698" s="15">
        <v>-99.157660000000007</v>
      </c>
    </row>
    <row r="699" spans="1:23" x14ac:dyDescent="0.3">
      <c r="A699" s="9">
        <v>65869</v>
      </c>
      <c r="B699" s="10" t="s">
        <v>12029</v>
      </c>
      <c r="C699" s="9">
        <v>68238</v>
      </c>
      <c r="D699" s="10" t="s">
        <v>31104</v>
      </c>
      <c r="E699" s="11" t="s">
        <v>37</v>
      </c>
      <c r="F699" s="11" t="s">
        <v>37</v>
      </c>
      <c r="G699" s="12" t="s">
        <v>80</v>
      </c>
      <c r="H699" s="12" t="s">
        <v>220</v>
      </c>
      <c r="I699" s="12" t="s">
        <v>138</v>
      </c>
      <c r="J699" s="10" t="s">
        <v>139</v>
      </c>
      <c r="K699" s="13" t="s">
        <v>31105</v>
      </c>
      <c r="L699" s="13" t="s">
        <v>1</v>
      </c>
      <c r="M699" s="14">
        <v>1.2</v>
      </c>
      <c r="N699" s="14">
        <v>1.2</v>
      </c>
      <c r="O699" s="14">
        <v>1.2</v>
      </c>
      <c r="P699" s="10" t="s">
        <v>359</v>
      </c>
      <c r="Q699" s="12" t="s">
        <v>360</v>
      </c>
      <c r="R699" s="12" t="s">
        <v>361</v>
      </c>
      <c r="S699" s="12">
        <v>12</v>
      </c>
      <c r="T699" s="12">
        <v>2025</v>
      </c>
      <c r="U699" s="12" t="s">
        <v>29805</v>
      </c>
      <c r="V699" s="15">
        <v>33.980490000000003</v>
      </c>
      <c r="W699" s="15">
        <v>-118.15819999999999</v>
      </c>
    </row>
    <row r="700" spans="1:23" x14ac:dyDescent="0.3">
      <c r="A700" s="9">
        <v>20421</v>
      </c>
      <c r="B700" s="10" t="s">
        <v>9159</v>
      </c>
      <c r="C700" s="9">
        <v>68277</v>
      </c>
      <c r="D700" s="10" t="s">
        <v>31106</v>
      </c>
      <c r="E700" s="11" t="s">
        <v>37</v>
      </c>
      <c r="F700" s="11" t="s">
        <v>37</v>
      </c>
      <c r="G700" s="12" t="s">
        <v>3354</v>
      </c>
      <c r="H700" s="12" t="s">
        <v>9941</v>
      </c>
      <c r="I700" s="12" t="s">
        <v>179</v>
      </c>
      <c r="J700" s="10" t="s">
        <v>40</v>
      </c>
      <c r="K700" s="13" t="s">
        <v>41</v>
      </c>
      <c r="L700" s="13" t="s">
        <v>1</v>
      </c>
      <c r="M700" s="14">
        <v>4.9000000000000004</v>
      </c>
      <c r="N700" s="14">
        <v>4.9000000000000004</v>
      </c>
      <c r="O700" s="14">
        <v>4.9000000000000004</v>
      </c>
      <c r="P700" s="10" t="s">
        <v>359</v>
      </c>
      <c r="Q700" s="12" t="s">
        <v>360</v>
      </c>
      <c r="R700" s="12" t="s">
        <v>361</v>
      </c>
      <c r="S700" s="12">
        <v>12</v>
      </c>
      <c r="T700" s="12">
        <v>2025</v>
      </c>
      <c r="U700" s="12" t="s">
        <v>29805</v>
      </c>
      <c r="V700" s="15">
        <v>44.340595999999998</v>
      </c>
      <c r="W700" s="15">
        <v>-96.72945</v>
      </c>
    </row>
    <row r="701" spans="1:23" x14ac:dyDescent="0.3">
      <c r="A701" s="9">
        <v>66700</v>
      </c>
      <c r="B701" s="10" t="s">
        <v>30253</v>
      </c>
      <c r="C701" s="9">
        <v>68281</v>
      </c>
      <c r="D701" s="10" t="s">
        <v>30254</v>
      </c>
      <c r="E701" s="11" t="s">
        <v>37</v>
      </c>
      <c r="F701" s="11" t="s">
        <v>37</v>
      </c>
      <c r="G701" s="12" t="s">
        <v>276</v>
      </c>
      <c r="H701" s="12" t="s">
        <v>310</v>
      </c>
      <c r="I701" s="12" t="s">
        <v>295</v>
      </c>
      <c r="J701" s="10" t="s">
        <v>139</v>
      </c>
      <c r="K701" s="13" t="s">
        <v>31107</v>
      </c>
      <c r="L701" s="13" t="s">
        <v>1</v>
      </c>
      <c r="M701" s="14">
        <v>300</v>
      </c>
      <c r="N701" s="14">
        <v>300</v>
      </c>
      <c r="O701" s="14">
        <v>300</v>
      </c>
      <c r="P701" s="10" t="s">
        <v>355</v>
      </c>
      <c r="Q701" s="12" t="s">
        <v>356</v>
      </c>
      <c r="R701" s="12" t="s">
        <v>357</v>
      </c>
      <c r="S701" s="12">
        <v>12</v>
      </c>
      <c r="T701" s="12">
        <v>2025</v>
      </c>
      <c r="U701" s="12" t="s">
        <v>30689</v>
      </c>
      <c r="V701" s="15">
        <v>33.160564000000001</v>
      </c>
      <c r="W701" s="15">
        <v>-111.36920000000001</v>
      </c>
    </row>
    <row r="702" spans="1:23" x14ac:dyDescent="0.3">
      <c r="A702" s="9">
        <v>66785</v>
      </c>
      <c r="B702" s="10" t="s">
        <v>31108</v>
      </c>
      <c r="C702" s="9">
        <v>68429</v>
      </c>
      <c r="D702" s="10" t="s">
        <v>31109</v>
      </c>
      <c r="E702" s="11" t="s">
        <v>37</v>
      </c>
      <c r="F702" s="11" t="s">
        <v>37</v>
      </c>
      <c r="G702" s="12" t="s">
        <v>1375</v>
      </c>
      <c r="H702" s="12" t="s">
        <v>2773</v>
      </c>
      <c r="I702" s="12" t="s">
        <v>134</v>
      </c>
      <c r="J702" s="10" t="s">
        <v>139</v>
      </c>
      <c r="K702" s="13" t="s">
        <v>31110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359</v>
      </c>
      <c r="Q702" s="12" t="s">
        <v>360</v>
      </c>
      <c r="R702" s="12" t="s">
        <v>361</v>
      </c>
      <c r="S702" s="12">
        <v>12</v>
      </c>
      <c r="T702" s="12">
        <v>2025</v>
      </c>
      <c r="U702" s="12" t="s">
        <v>29805</v>
      </c>
      <c r="V702" s="15">
        <v>39.193317</v>
      </c>
      <c r="W702" s="15">
        <v>-87.523840000000007</v>
      </c>
    </row>
    <row r="703" spans="1:23" x14ac:dyDescent="0.3">
      <c r="A703" s="9">
        <v>66825</v>
      </c>
      <c r="B703" s="10" t="s">
        <v>31111</v>
      </c>
      <c r="C703" s="9">
        <v>68456</v>
      </c>
      <c r="D703" s="10" t="s">
        <v>31111</v>
      </c>
      <c r="E703" s="11" t="s">
        <v>37</v>
      </c>
      <c r="F703" s="11" t="s">
        <v>37</v>
      </c>
      <c r="G703" s="12" t="s">
        <v>92</v>
      </c>
      <c r="H703" s="12" t="s">
        <v>12492</v>
      </c>
      <c r="I703" s="12" t="s">
        <v>582</v>
      </c>
      <c r="J703" s="10" t="s">
        <v>139</v>
      </c>
      <c r="K703" s="13" t="s">
        <v>31112</v>
      </c>
      <c r="L703" s="13" t="s">
        <v>1</v>
      </c>
      <c r="M703" s="14">
        <v>150</v>
      </c>
      <c r="N703" s="14">
        <v>150</v>
      </c>
      <c r="O703" s="14">
        <v>150</v>
      </c>
      <c r="P703" s="10" t="s">
        <v>355</v>
      </c>
      <c r="Q703" s="12" t="s">
        <v>356</v>
      </c>
      <c r="R703" s="12" t="s">
        <v>357</v>
      </c>
      <c r="S703" s="12">
        <v>12</v>
      </c>
      <c r="T703" s="12">
        <v>2025</v>
      </c>
      <c r="U703" s="12" t="s">
        <v>29805</v>
      </c>
      <c r="V703" s="15">
        <v>34.291933999999998</v>
      </c>
      <c r="W703" s="15">
        <v>-99.367760000000004</v>
      </c>
    </row>
    <row r="704" spans="1:23" x14ac:dyDescent="0.3">
      <c r="A704" s="9">
        <v>66823</v>
      </c>
      <c r="B704" s="10" t="s">
        <v>31113</v>
      </c>
      <c r="C704" s="9">
        <v>68458</v>
      </c>
      <c r="D704" s="10" t="s">
        <v>31113</v>
      </c>
      <c r="E704" s="11" t="s">
        <v>37</v>
      </c>
      <c r="F704" s="11" t="s">
        <v>37</v>
      </c>
      <c r="G704" s="12" t="s">
        <v>92</v>
      </c>
      <c r="H704" s="12" t="s">
        <v>31114</v>
      </c>
      <c r="I704" s="12" t="s">
        <v>582</v>
      </c>
      <c r="J704" s="10" t="s">
        <v>139</v>
      </c>
      <c r="K704" s="13" t="s">
        <v>31115</v>
      </c>
      <c r="L704" s="13" t="s">
        <v>1</v>
      </c>
      <c r="M704" s="14">
        <v>250</v>
      </c>
      <c r="N704" s="14">
        <v>250</v>
      </c>
      <c r="O704" s="14">
        <v>250</v>
      </c>
      <c r="P704" s="10" t="s">
        <v>359</v>
      </c>
      <c r="Q704" s="12" t="s">
        <v>360</v>
      </c>
      <c r="R704" s="12" t="s">
        <v>361</v>
      </c>
      <c r="S704" s="12">
        <v>12</v>
      </c>
      <c r="T704" s="12">
        <v>2025</v>
      </c>
      <c r="U704" s="12" t="s">
        <v>29807</v>
      </c>
      <c r="V704" s="15">
        <v>33.877513999999998</v>
      </c>
      <c r="W704" s="15">
        <v>-100.89019999999999</v>
      </c>
    </row>
    <row r="705" spans="1:23" x14ac:dyDescent="0.3">
      <c r="A705" s="9">
        <v>66821</v>
      </c>
      <c r="B705" s="10" t="s">
        <v>31116</v>
      </c>
      <c r="C705" s="9">
        <v>68460</v>
      </c>
      <c r="D705" s="10" t="s">
        <v>31116</v>
      </c>
      <c r="E705" s="11" t="s">
        <v>37</v>
      </c>
      <c r="F705" s="11" t="s">
        <v>37</v>
      </c>
      <c r="G705" s="12" t="s">
        <v>92</v>
      </c>
      <c r="H705" s="12" t="s">
        <v>27408</v>
      </c>
      <c r="I705" s="12" t="s">
        <v>582</v>
      </c>
      <c r="J705" s="10" t="s">
        <v>5315</v>
      </c>
      <c r="K705" s="13" t="s">
        <v>31117</v>
      </c>
      <c r="L705" s="13" t="s">
        <v>1</v>
      </c>
      <c r="M705" s="14">
        <v>150</v>
      </c>
      <c r="N705" s="14">
        <v>150</v>
      </c>
      <c r="O705" s="14">
        <v>150</v>
      </c>
      <c r="P705" s="10" t="s">
        <v>355</v>
      </c>
      <c r="Q705" s="12" t="s">
        <v>356</v>
      </c>
      <c r="R705" s="12" t="s">
        <v>357</v>
      </c>
      <c r="S705" s="12">
        <v>12</v>
      </c>
      <c r="T705" s="12">
        <v>2025</v>
      </c>
      <c r="U705" s="12" t="s">
        <v>29805</v>
      </c>
      <c r="V705" s="15">
        <v>32.414192999999997</v>
      </c>
      <c r="W705" s="15">
        <v>-99.107740000000007</v>
      </c>
    </row>
    <row r="706" spans="1:23" x14ac:dyDescent="0.3">
      <c r="A706" s="9">
        <v>66798</v>
      </c>
      <c r="B706" s="10" t="s">
        <v>29352</v>
      </c>
      <c r="C706" s="9">
        <v>68465</v>
      </c>
      <c r="D706" s="10" t="s">
        <v>31118</v>
      </c>
      <c r="E706" s="11" t="s">
        <v>37</v>
      </c>
      <c r="F706" s="11" t="s">
        <v>37</v>
      </c>
      <c r="G706" s="12" t="s">
        <v>80</v>
      </c>
      <c r="H706" s="12" t="s">
        <v>613</v>
      </c>
      <c r="I706" s="12" t="s">
        <v>138</v>
      </c>
      <c r="J706" s="10" t="s">
        <v>139</v>
      </c>
      <c r="K706" s="13" t="s">
        <v>31119</v>
      </c>
      <c r="L706" s="13" t="s">
        <v>1</v>
      </c>
      <c r="M706" s="14">
        <v>2</v>
      </c>
      <c r="N706" s="14">
        <v>2</v>
      </c>
      <c r="O706" s="14">
        <v>1.3</v>
      </c>
      <c r="P706" s="10" t="s">
        <v>359</v>
      </c>
      <c r="Q706" s="12" t="s">
        <v>360</v>
      </c>
      <c r="R706" s="12" t="s">
        <v>361</v>
      </c>
      <c r="S706" s="12">
        <v>12</v>
      </c>
      <c r="T706" s="12">
        <v>2025</v>
      </c>
      <c r="U706" s="12" t="s">
        <v>29805</v>
      </c>
      <c r="V706" s="15">
        <v>35.493200000000002</v>
      </c>
      <c r="W706" s="15">
        <v>-119.16589999999999</v>
      </c>
    </row>
    <row r="707" spans="1:23" x14ac:dyDescent="0.3">
      <c r="A707" s="9">
        <v>18454</v>
      </c>
      <c r="B707" s="10" t="s">
        <v>1026</v>
      </c>
      <c r="C707" s="9">
        <v>68472</v>
      </c>
      <c r="D707" s="10" t="s">
        <v>31120</v>
      </c>
      <c r="E707" s="11" t="s">
        <v>37</v>
      </c>
      <c r="F707" s="11" t="s">
        <v>37</v>
      </c>
      <c r="G707" s="12" t="s">
        <v>339</v>
      </c>
      <c r="H707" s="12" t="s">
        <v>3965</v>
      </c>
      <c r="I707" s="12" t="s">
        <v>1029</v>
      </c>
      <c r="J707" s="10" t="s">
        <v>40</v>
      </c>
      <c r="K707" s="13" t="s">
        <v>41</v>
      </c>
      <c r="L707" s="13" t="s">
        <v>1</v>
      </c>
      <c r="M707" s="14">
        <v>74.5</v>
      </c>
      <c r="N707" s="14">
        <v>74.5</v>
      </c>
      <c r="O707" s="14">
        <v>74.5</v>
      </c>
      <c r="P707" s="10" t="s">
        <v>359</v>
      </c>
      <c r="Q707" s="12" t="s">
        <v>360</v>
      </c>
      <c r="R707" s="12" t="s">
        <v>361</v>
      </c>
      <c r="S707" s="12">
        <v>12</v>
      </c>
      <c r="T707" s="12">
        <v>2025</v>
      </c>
      <c r="U707" s="12" t="s">
        <v>29805</v>
      </c>
      <c r="V707" s="15">
        <v>27.62574</v>
      </c>
      <c r="W707" s="15">
        <v>-82.171340000000001</v>
      </c>
    </row>
    <row r="708" spans="1:23" x14ac:dyDescent="0.3">
      <c r="A708" s="9">
        <v>66829</v>
      </c>
      <c r="B708" s="10" t="s">
        <v>31121</v>
      </c>
      <c r="C708" s="9">
        <v>68481</v>
      </c>
      <c r="D708" s="10" t="s">
        <v>31122</v>
      </c>
      <c r="E708" s="11" t="s">
        <v>37</v>
      </c>
      <c r="F708" s="11" t="s">
        <v>37</v>
      </c>
      <c r="G708" s="12" t="s">
        <v>92</v>
      </c>
      <c r="H708" s="12" t="s">
        <v>24665</v>
      </c>
      <c r="I708" s="12" t="s">
        <v>582</v>
      </c>
      <c r="J708" s="10" t="s">
        <v>139</v>
      </c>
      <c r="K708" s="13" t="s">
        <v>6620</v>
      </c>
      <c r="L708" s="13" t="s">
        <v>1</v>
      </c>
      <c r="M708" s="14">
        <v>200</v>
      </c>
      <c r="N708" s="14">
        <v>200</v>
      </c>
      <c r="O708" s="14">
        <v>200</v>
      </c>
      <c r="P708" s="10" t="s">
        <v>359</v>
      </c>
      <c r="Q708" s="12" t="s">
        <v>360</v>
      </c>
      <c r="R708" s="12" t="s">
        <v>361</v>
      </c>
      <c r="S708" s="12">
        <v>12</v>
      </c>
      <c r="T708" s="12">
        <v>2025</v>
      </c>
      <c r="U708" s="12" t="s">
        <v>29805</v>
      </c>
      <c r="V708" s="15">
        <v>32.115203000000001</v>
      </c>
      <c r="W708" s="15">
        <v>-97.067830000000001</v>
      </c>
    </row>
    <row r="709" spans="1:23" x14ac:dyDescent="0.3">
      <c r="A709" s="9">
        <v>66835</v>
      </c>
      <c r="B709" s="10" t="s">
        <v>31123</v>
      </c>
      <c r="C709" s="9">
        <v>68483</v>
      </c>
      <c r="D709" s="10" t="s">
        <v>31123</v>
      </c>
      <c r="E709" s="11" t="s">
        <v>37</v>
      </c>
      <c r="F709" s="11" t="s">
        <v>37</v>
      </c>
      <c r="G709" s="12" t="s">
        <v>92</v>
      </c>
      <c r="H709" s="12" t="s">
        <v>146</v>
      </c>
      <c r="I709" s="12" t="s">
        <v>582</v>
      </c>
      <c r="J709" s="10" t="s">
        <v>5315</v>
      </c>
      <c r="K709" s="13" t="s">
        <v>31124</v>
      </c>
      <c r="L709" s="13" t="s">
        <v>1</v>
      </c>
      <c r="M709" s="14">
        <v>225</v>
      </c>
      <c r="N709" s="14">
        <v>225</v>
      </c>
      <c r="O709" s="14">
        <v>225</v>
      </c>
      <c r="P709" s="10" t="s">
        <v>359</v>
      </c>
      <c r="Q709" s="12" t="s">
        <v>360</v>
      </c>
      <c r="R709" s="12" t="s">
        <v>361</v>
      </c>
      <c r="S709" s="12">
        <v>12</v>
      </c>
      <c r="T709" s="12">
        <v>2025</v>
      </c>
      <c r="U709" s="12" t="s">
        <v>29807</v>
      </c>
      <c r="V709" s="15">
        <v>31.25</v>
      </c>
      <c r="W709" s="15">
        <v>-96.39</v>
      </c>
    </row>
    <row r="710" spans="1:23" x14ac:dyDescent="0.3">
      <c r="A710" s="9">
        <v>56215</v>
      </c>
      <c r="B710" s="10" t="s">
        <v>9595</v>
      </c>
      <c r="C710" s="9">
        <v>68500</v>
      </c>
      <c r="D710" s="10" t="s">
        <v>31125</v>
      </c>
      <c r="E710" s="11" t="s">
        <v>37</v>
      </c>
      <c r="F710" s="11" t="s">
        <v>37</v>
      </c>
      <c r="G710" s="12" t="s">
        <v>92</v>
      </c>
      <c r="H710" s="12" t="s">
        <v>3456</v>
      </c>
      <c r="I710" s="12" t="s">
        <v>582</v>
      </c>
      <c r="J710" s="10" t="s">
        <v>139</v>
      </c>
      <c r="K710" s="13" t="s">
        <v>31126</v>
      </c>
      <c r="L710" s="13" t="s">
        <v>1</v>
      </c>
      <c r="M710" s="14">
        <v>150</v>
      </c>
      <c r="N710" s="14">
        <v>150</v>
      </c>
      <c r="O710" s="14">
        <v>150</v>
      </c>
      <c r="P710" s="10" t="s">
        <v>355</v>
      </c>
      <c r="Q710" s="12" t="s">
        <v>356</v>
      </c>
      <c r="R710" s="12" t="s">
        <v>357</v>
      </c>
      <c r="S710" s="12">
        <v>12</v>
      </c>
      <c r="T710" s="12">
        <v>2025</v>
      </c>
      <c r="U710" s="12" t="s">
        <v>29807</v>
      </c>
      <c r="V710" s="15">
        <v>29.482672999999998</v>
      </c>
      <c r="W710" s="15">
        <v>-95.619960000000006</v>
      </c>
    </row>
    <row r="711" spans="1:23" x14ac:dyDescent="0.3">
      <c r="A711" s="9">
        <v>20856</v>
      </c>
      <c r="B711" s="10" t="s">
        <v>3811</v>
      </c>
      <c r="C711" s="9">
        <v>68501</v>
      </c>
      <c r="D711" s="10" t="s">
        <v>31127</v>
      </c>
      <c r="E711" s="11" t="s">
        <v>37</v>
      </c>
      <c r="F711" s="11" t="s">
        <v>37</v>
      </c>
      <c r="G711" s="12" t="s">
        <v>2134</v>
      </c>
      <c r="H711" s="12" t="s">
        <v>3767</v>
      </c>
      <c r="I711" s="12" t="s">
        <v>134</v>
      </c>
      <c r="J711" s="10" t="s">
        <v>40</v>
      </c>
      <c r="K711" s="13" t="s">
        <v>4214</v>
      </c>
      <c r="L711" s="13" t="s">
        <v>1</v>
      </c>
      <c r="M711" s="14">
        <v>1.4</v>
      </c>
      <c r="N711" s="14">
        <v>1.4</v>
      </c>
      <c r="O711" s="14">
        <v>1.4</v>
      </c>
      <c r="P711" s="10" t="s">
        <v>359</v>
      </c>
      <c r="Q711" s="12" t="s">
        <v>360</v>
      </c>
      <c r="R711" s="12" t="s">
        <v>361</v>
      </c>
      <c r="S711" s="12">
        <v>12</v>
      </c>
      <c r="T711" s="12">
        <v>2025</v>
      </c>
      <c r="U711" s="12" t="s">
        <v>29805</v>
      </c>
      <c r="V711" s="15">
        <v>43.023690000000002</v>
      </c>
      <c r="W711" s="15">
        <v>-89.267449999999997</v>
      </c>
    </row>
    <row r="712" spans="1:23" x14ac:dyDescent="0.3">
      <c r="A712" s="9">
        <v>66902</v>
      </c>
      <c r="B712" s="10" t="s">
        <v>31128</v>
      </c>
      <c r="C712" s="9">
        <v>68516</v>
      </c>
      <c r="D712" s="10" t="s">
        <v>31129</v>
      </c>
      <c r="E712" s="11" t="s">
        <v>37</v>
      </c>
      <c r="F712" s="11" t="s">
        <v>37</v>
      </c>
      <c r="G712" s="12" t="s">
        <v>2381</v>
      </c>
      <c r="H712" s="12" t="s">
        <v>31130</v>
      </c>
      <c r="I712" s="12" t="s">
        <v>134</v>
      </c>
      <c r="J712" s="10" t="s">
        <v>139</v>
      </c>
      <c r="K712" s="13" t="s">
        <v>31131</v>
      </c>
      <c r="L712" s="13" t="s">
        <v>1</v>
      </c>
      <c r="M712" s="14">
        <v>100</v>
      </c>
      <c r="N712" s="14">
        <v>100</v>
      </c>
      <c r="O712" s="14">
        <v>100</v>
      </c>
      <c r="P712" s="10" t="s">
        <v>359</v>
      </c>
      <c r="Q712" s="12" t="s">
        <v>360</v>
      </c>
      <c r="R712" s="12" t="s">
        <v>361</v>
      </c>
      <c r="S712" s="12">
        <v>12</v>
      </c>
      <c r="T712" s="12">
        <v>2025</v>
      </c>
      <c r="U712" s="12" t="s">
        <v>29805</v>
      </c>
      <c r="V712" s="15">
        <v>33.934775999999999</v>
      </c>
      <c r="W712" s="15">
        <v>-90.338620000000006</v>
      </c>
    </row>
    <row r="713" spans="1:23" x14ac:dyDescent="0.3">
      <c r="A713" s="9">
        <v>18454</v>
      </c>
      <c r="B713" s="10" t="s">
        <v>1026</v>
      </c>
      <c r="C713" s="9">
        <v>68551</v>
      </c>
      <c r="D713" s="10" t="s">
        <v>31132</v>
      </c>
      <c r="E713" s="11" t="s">
        <v>37</v>
      </c>
      <c r="F713" s="11" t="s">
        <v>37</v>
      </c>
      <c r="G713" s="12" t="s">
        <v>339</v>
      </c>
      <c r="H713" s="12" t="s">
        <v>1028</v>
      </c>
      <c r="I713" s="12" t="s">
        <v>1029</v>
      </c>
      <c r="J713" s="10" t="s">
        <v>40</v>
      </c>
      <c r="K713" s="13" t="s">
        <v>41</v>
      </c>
      <c r="L713" s="13" t="s">
        <v>1</v>
      </c>
      <c r="M713" s="14">
        <v>74.5</v>
      </c>
      <c r="N713" s="14">
        <v>74.5</v>
      </c>
      <c r="O713" s="14">
        <v>74.5</v>
      </c>
      <c r="P713" s="10" t="s">
        <v>359</v>
      </c>
      <c r="Q713" s="12" t="s">
        <v>360</v>
      </c>
      <c r="R713" s="12" t="s">
        <v>361</v>
      </c>
      <c r="S713" s="12">
        <v>12</v>
      </c>
      <c r="T713" s="12">
        <v>2025</v>
      </c>
      <c r="U713" s="12" t="s">
        <v>29805</v>
      </c>
      <c r="V713" s="15">
        <v>27.654491</v>
      </c>
      <c r="W713" s="15">
        <v>-82.290030000000002</v>
      </c>
    </row>
    <row r="714" spans="1:23" x14ac:dyDescent="0.3">
      <c r="A714" s="9">
        <v>66950</v>
      </c>
      <c r="B714" s="10" t="s">
        <v>30661</v>
      </c>
      <c r="C714" s="9">
        <v>68581</v>
      </c>
      <c r="D714" s="10" t="s">
        <v>31133</v>
      </c>
      <c r="E714" s="11" t="s">
        <v>37</v>
      </c>
      <c r="F714" s="11" t="s">
        <v>37</v>
      </c>
      <c r="G714" s="12" t="s">
        <v>92</v>
      </c>
      <c r="H714" s="12" t="s">
        <v>21501</v>
      </c>
      <c r="I714" s="12" t="s">
        <v>582</v>
      </c>
      <c r="J714" s="10" t="s">
        <v>139</v>
      </c>
      <c r="K714" s="13" t="s">
        <v>31134</v>
      </c>
      <c r="L714" s="13" t="s">
        <v>1</v>
      </c>
      <c r="M714" s="14">
        <v>200</v>
      </c>
      <c r="N714" s="14">
        <v>200</v>
      </c>
      <c r="O714" s="14">
        <v>200</v>
      </c>
      <c r="P714" s="10" t="s">
        <v>355</v>
      </c>
      <c r="Q714" s="12" t="s">
        <v>356</v>
      </c>
      <c r="R714" s="12" t="s">
        <v>357</v>
      </c>
      <c r="S714" s="12">
        <v>12</v>
      </c>
      <c r="T714" s="12">
        <v>2025</v>
      </c>
      <c r="U714" s="12" t="s">
        <v>29805</v>
      </c>
      <c r="V714" s="15">
        <v>31.193709999999999</v>
      </c>
      <c r="W714" s="15">
        <v>-102.3159</v>
      </c>
    </row>
    <row r="715" spans="1:23" x14ac:dyDescent="0.3">
      <c r="A715" s="9">
        <v>66968</v>
      </c>
      <c r="B715" s="10" t="s">
        <v>31135</v>
      </c>
      <c r="C715" s="9">
        <v>68595</v>
      </c>
      <c r="D715" s="10" t="s">
        <v>31136</v>
      </c>
      <c r="E715" s="11" t="s">
        <v>37</v>
      </c>
      <c r="F715" s="11" t="s">
        <v>37</v>
      </c>
      <c r="G715" s="12" t="s">
        <v>339</v>
      </c>
      <c r="H715" s="12" t="s">
        <v>24440</v>
      </c>
      <c r="I715" s="12" t="s">
        <v>994</v>
      </c>
      <c r="J715" s="10" t="s">
        <v>139</v>
      </c>
      <c r="K715" s="13" t="s">
        <v>31137</v>
      </c>
      <c r="L715" s="13" t="s">
        <v>1</v>
      </c>
      <c r="M715" s="14">
        <v>75</v>
      </c>
      <c r="N715" s="14">
        <v>75</v>
      </c>
      <c r="O715" s="14">
        <v>75</v>
      </c>
      <c r="P715" s="10" t="s">
        <v>359</v>
      </c>
      <c r="Q715" s="12" t="s">
        <v>360</v>
      </c>
      <c r="R715" s="12" t="s">
        <v>361</v>
      </c>
      <c r="S715" s="12">
        <v>12</v>
      </c>
      <c r="T715" s="12">
        <v>2025</v>
      </c>
      <c r="U715" s="12" t="s">
        <v>29805</v>
      </c>
      <c r="V715" s="15">
        <v>29.472221999999999</v>
      </c>
      <c r="W715" s="15">
        <v>-82.430880000000002</v>
      </c>
    </row>
    <row r="716" spans="1:23" x14ac:dyDescent="0.3">
      <c r="A716" s="9">
        <v>66963</v>
      </c>
      <c r="B716" s="10" t="s">
        <v>31138</v>
      </c>
      <c r="C716" s="9">
        <v>68596</v>
      </c>
      <c r="D716" s="10" t="s">
        <v>31139</v>
      </c>
      <c r="E716" s="11" t="s">
        <v>37</v>
      </c>
      <c r="F716" s="11" t="s">
        <v>37</v>
      </c>
      <c r="G716" s="12" t="s">
        <v>406</v>
      </c>
      <c r="H716" s="12" t="s">
        <v>3542</v>
      </c>
      <c r="I716" s="12" t="s">
        <v>408</v>
      </c>
      <c r="J716" s="10" t="s">
        <v>139</v>
      </c>
      <c r="K716" s="13" t="s">
        <v>31140</v>
      </c>
      <c r="L716" s="13" t="s">
        <v>1</v>
      </c>
      <c r="M716" s="14">
        <v>200</v>
      </c>
      <c r="N716" s="14">
        <v>200</v>
      </c>
      <c r="O716" s="14">
        <v>200</v>
      </c>
      <c r="P716" s="10" t="s">
        <v>355</v>
      </c>
      <c r="Q716" s="12" t="s">
        <v>356</v>
      </c>
      <c r="R716" s="12" t="s">
        <v>357</v>
      </c>
      <c r="S716" s="12">
        <v>12</v>
      </c>
      <c r="T716" s="12">
        <v>2025</v>
      </c>
      <c r="U716" s="12" t="s">
        <v>29805</v>
      </c>
      <c r="V716" s="15">
        <v>40.762898999999997</v>
      </c>
      <c r="W716" s="15">
        <v>-112.005</v>
      </c>
    </row>
    <row r="717" spans="1:23" x14ac:dyDescent="0.3">
      <c r="A717" s="9">
        <v>61204</v>
      </c>
      <c r="B717" s="10" t="s">
        <v>19951</v>
      </c>
      <c r="C717" s="9">
        <v>68708</v>
      </c>
      <c r="D717" s="10" t="s">
        <v>31141</v>
      </c>
      <c r="E717" s="11" t="s">
        <v>37</v>
      </c>
      <c r="F717" s="11" t="s">
        <v>37</v>
      </c>
      <c r="G717" s="12" t="s">
        <v>425</v>
      </c>
      <c r="H717" s="12" t="s">
        <v>1306</v>
      </c>
      <c r="I717" s="12" t="s">
        <v>179</v>
      </c>
      <c r="J717" s="10" t="s">
        <v>40</v>
      </c>
      <c r="K717" s="13" t="s">
        <v>31142</v>
      </c>
      <c r="L717" s="13" t="s">
        <v>1</v>
      </c>
      <c r="M717" s="14">
        <v>5</v>
      </c>
      <c r="N717" s="14">
        <v>5</v>
      </c>
      <c r="O717" s="14">
        <v>5</v>
      </c>
      <c r="P717" s="10" t="s">
        <v>359</v>
      </c>
      <c r="Q717" s="12" t="s">
        <v>360</v>
      </c>
      <c r="R717" s="12" t="s">
        <v>361</v>
      </c>
      <c r="S717" s="12">
        <v>12</v>
      </c>
      <c r="T717" s="12">
        <v>2025</v>
      </c>
      <c r="U717" s="12" t="s">
        <v>29805</v>
      </c>
      <c r="V717" s="15">
        <v>36.155318000000001</v>
      </c>
      <c r="W717" s="15">
        <v>-93.890119999999996</v>
      </c>
    </row>
    <row r="718" spans="1:23" x14ac:dyDescent="0.3">
      <c r="A718" s="9">
        <v>65869</v>
      </c>
      <c r="B718" s="10" t="s">
        <v>12029</v>
      </c>
      <c r="C718" s="9">
        <v>68796</v>
      </c>
      <c r="D718" s="10" t="s">
        <v>31143</v>
      </c>
      <c r="E718" s="11" t="s">
        <v>37</v>
      </c>
      <c r="F718" s="11" t="s">
        <v>37</v>
      </c>
      <c r="G718" s="12" t="s">
        <v>80</v>
      </c>
      <c r="H718" s="12" t="s">
        <v>844</v>
      </c>
      <c r="I718" s="12" t="s">
        <v>138</v>
      </c>
      <c r="J718" s="10" t="s">
        <v>139</v>
      </c>
      <c r="K718" s="13" t="s">
        <v>31144</v>
      </c>
      <c r="L718" s="13" t="s">
        <v>1</v>
      </c>
      <c r="M718" s="14">
        <v>1.1000000000000001</v>
      </c>
      <c r="N718" s="14">
        <v>1.1000000000000001</v>
      </c>
      <c r="O718" s="14">
        <v>1.1000000000000001</v>
      </c>
      <c r="P718" s="10" t="s">
        <v>359</v>
      </c>
      <c r="Q718" s="12" t="s">
        <v>360</v>
      </c>
      <c r="R718" s="12" t="s">
        <v>361</v>
      </c>
      <c r="S718" s="12">
        <v>12</v>
      </c>
      <c r="T718" s="12">
        <v>2025</v>
      </c>
      <c r="U718" s="12" t="s">
        <v>29805</v>
      </c>
      <c r="V718" s="15">
        <v>37.896707999999997</v>
      </c>
      <c r="W718" s="15">
        <v>-121.2602</v>
      </c>
    </row>
    <row r="719" spans="1:23" x14ac:dyDescent="0.3">
      <c r="A719" s="9">
        <v>67111</v>
      </c>
      <c r="B719" s="10" t="s">
        <v>31145</v>
      </c>
      <c r="C719" s="9">
        <v>68854</v>
      </c>
      <c r="D719" s="10" t="s">
        <v>31146</v>
      </c>
      <c r="E719" s="11" t="s">
        <v>37</v>
      </c>
      <c r="F719" s="11" t="s">
        <v>37</v>
      </c>
      <c r="G719" s="12" t="s">
        <v>80</v>
      </c>
      <c r="H719" s="12" t="s">
        <v>572</v>
      </c>
      <c r="I719" s="12" t="s">
        <v>138</v>
      </c>
      <c r="J719" s="10" t="s">
        <v>139</v>
      </c>
      <c r="K719" s="13" t="s">
        <v>31147</v>
      </c>
      <c r="L719" s="13" t="s">
        <v>1</v>
      </c>
      <c r="M719" s="14">
        <v>40</v>
      </c>
      <c r="N719" s="14">
        <v>40</v>
      </c>
      <c r="O719" s="14">
        <v>40</v>
      </c>
      <c r="P719" s="10" t="s">
        <v>359</v>
      </c>
      <c r="Q719" s="12" t="s">
        <v>360</v>
      </c>
      <c r="R719" s="12" t="s">
        <v>361</v>
      </c>
      <c r="S719" s="12">
        <v>12</v>
      </c>
      <c r="T719" s="12">
        <v>2025</v>
      </c>
      <c r="U719" s="12" t="s">
        <v>29807</v>
      </c>
      <c r="V719" s="15">
        <v>35.865642000000001</v>
      </c>
      <c r="W719" s="15">
        <v>-119.4559</v>
      </c>
    </row>
    <row r="720" spans="1:23" x14ac:dyDescent="0.3">
      <c r="A720" s="9">
        <v>12341</v>
      </c>
      <c r="B720" s="10" t="s">
        <v>1292</v>
      </c>
      <c r="C720" s="9">
        <v>68872</v>
      </c>
      <c r="D720" s="10" t="s">
        <v>31148</v>
      </c>
      <c r="E720" s="11" t="s">
        <v>37</v>
      </c>
      <c r="F720" s="11" t="s">
        <v>37</v>
      </c>
      <c r="G720" s="12" t="s">
        <v>1434</v>
      </c>
      <c r="H720" s="12" t="s">
        <v>3630</v>
      </c>
      <c r="I720" s="12" t="s">
        <v>134</v>
      </c>
      <c r="J720" s="10" t="s">
        <v>40</v>
      </c>
      <c r="K720" s="13" t="s">
        <v>21725</v>
      </c>
      <c r="L720" s="13" t="s">
        <v>1</v>
      </c>
      <c r="M720" s="14">
        <v>214.3</v>
      </c>
      <c r="N720" s="14">
        <v>214.3</v>
      </c>
      <c r="O720" s="14">
        <v>214.3</v>
      </c>
      <c r="P720" s="10" t="s">
        <v>52</v>
      </c>
      <c r="Q720" s="12" t="s">
        <v>53</v>
      </c>
      <c r="R720" s="12" t="s">
        <v>54</v>
      </c>
      <c r="S720" s="12">
        <v>12</v>
      </c>
      <c r="T720" s="12">
        <v>2025</v>
      </c>
      <c r="U720" s="12" t="s">
        <v>30330</v>
      </c>
      <c r="V720" s="15">
        <v>40.634110999999997</v>
      </c>
      <c r="W720" s="15">
        <v>-95.370699999999999</v>
      </c>
    </row>
    <row r="721" spans="1:23" x14ac:dyDescent="0.3">
      <c r="A721" s="9">
        <v>56101</v>
      </c>
      <c r="B721" s="10" t="s">
        <v>10243</v>
      </c>
      <c r="C721" s="9">
        <v>56895</v>
      </c>
      <c r="D721" s="10" t="s">
        <v>10244</v>
      </c>
      <c r="E721" s="11" t="s">
        <v>37</v>
      </c>
      <c r="F721" s="11" t="s">
        <v>37</v>
      </c>
      <c r="G721" s="12" t="s">
        <v>80</v>
      </c>
      <c r="H721" s="12" t="s">
        <v>6640</v>
      </c>
      <c r="I721" s="12" t="s">
        <v>138</v>
      </c>
      <c r="J721" s="10" t="s">
        <v>139</v>
      </c>
      <c r="K721" s="13" t="s">
        <v>120</v>
      </c>
      <c r="L721" s="13" t="s">
        <v>1</v>
      </c>
      <c r="M721" s="14">
        <v>3</v>
      </c>
      <c r="N721" s="14">
        <v>2.8</v>
      </c>
      <c r="O721" s="14">
        <v>2.8</v>
      </c>
      <c r="P721" s="10" t="s">
        <v>2434</v>
      </c>
      <c r="Q721" s="12" t="s">
        <v>2435</v>
      </c>
      <c r="R721" s="12" t="s">
        <v>44</v>
      </c>
      <c r="S721" s="12">
        <v>1</v>
      </c>
      <c r="T721" s="12">
        <v>2026</v>
      </c>
      <c r="U721" s="12" t="s">
        <v>30689</v>
      </c>
      <c r="V721" s="15">
        <v>37.5</v>
      </c>
      <c r="W721" s="15">
        <v>-122.4</v>
      </c>
    </row>
    <row r="722" spans="1:23" x14ac:dyDescent="0.3">
      <c r="A722" s="9">
        <v>49893</v>
      </c>
      <c r="B722" s="10" t="s">
        <v>5163</v>
      </c>
      <c r="C722" s="9">
        <v>62947</v>
      </c>
      <c r="D722" s="10" t="s">
        <v>31149</v>
      </c>
      <c r="E722" s="11" t="s">
        <v>37</v>
      </c>
      <c r="F722" s="11" t="s">
        <v>37</v>
      </c>
      <c r="G722" s="12" t="s">
        <v>238</v>
      </c>
      <c r="H722" s="12" t="s">
        <v>9966</v>
      </c>
      <c r="I722" s="12" t="s">
        <v>240</v>
      </c>
      <c r="J722" s="10" t="s">
        <v>139</v>
      </c>
      <c r="K722" s="13" t="s">
        <v>1994</v>
      </c>
      <c r="L722" s="13" t="s">
        <v>1</v>
      </c>
      <c r="M722" s="14">
        <v>290.7</v>
      </c>
      <c r="N722" s="14">
        <v>290.7</v>
      </c>
      <c r="O722" s="14">
        <v>290.7</v>
      </c>
      <c r="P722" s="10" t="s">
        <v>52</v>
      </c>
      <c r="Q722" s="12" t="s">
        <v>53</v>
      </c>
      <c r="R722" s="12" t="s">
        <v>54</v>
      </c>
      <c r="S722" s="12">
        <v>1</v>
      </c>
      <c r="T722" s="12">
        <v>2026</v>
      </c>
      <c r="U722" s="12" t="s">
        <v>29807</v>
      </c>
      <c r="V722" s="15">
        <v>42.143825</v>
      </c>
      <c r="W722" s="15">
        <v>-77.596950000000007</v>
      </c>
    </row>
    <row r="723" spans="1:23" x14ac:dyDescent="0.3">
      <c r="A723" s="9">
        <v>63726</v>
      </c>
      <c r="B723" s="10" t="s">
        <v>31150</v>
      </c>
      <c r="C723" s="9">
        <v>64132</v>
      </c>
      <c r="D723" s="10" t="s">
        <v>31151</v>
      </c>
      <c r="E723" s="11" t="s">
        <v>37</v>
      </c>
      <c r="F723" s="11" t="s">
        <v>37</v>
      </c>
      <c r="G723" s="12" t="s">
        <v>92</v>
      </c>
      <c r="H723" s="12" t="s">
        <v>3761</v>
      </c>
      <c r="I723" s="12" t="s">
        <v>582</v>
      </c>
      <c r="J723" s="10" t="s">
        <v>139</v>
      </c>
      <c r="K723" s="13" t="s">
        <v>4214</v>
      </c>
      <c r="L723" s="13" t="s">
        <v>1</v>
      </c>
      <c r="M723" s="14">
        <v>200</v>
      </c>
      <c r="N723" s="14">
        <v>200</v>
      </c>
      <c r="O723" s="14">
        <v>200</v>
      </c>
      <c r="P723" s="10" t="s">
        <v>359</v>
      </c>
      <c r="Q723" s="12" t="s">
        <v>360</v>
      </c>
      <c r="R723" s="12" t="s">
        <v>361</v>
      </c>
      <c r="S723" s="12">
        <v>1</v>
      </c>
      <c r="T723" s="12">
        <v>2026</v>
      </c>
      <c r="U723" s="12" t="s">
        <v>29805</v>
      </c>
      <c r="V723" s="15">
        <v>32.212257000000001</v>
      </c>
      <c r="W723" s="15">
        <v>-94.736320000000006</v>
      </c>
    </row>
    <row r="724" spans="1:23" x14ac:dyDescent="0.3">
      <c r="A724" s="9">
        <v>65081</v>
      </c>
      <c r="B724" s="10" t="s">
        <v>30090</v>
      </c>
      <c r="C724" s="9">
        <v>65849</v>
      </c>
      <c r="D724" s="10" t="s">
        <v>30090</v>
      </c>
      <c r="E724" s="11" t="s">
        <v>37</v>
      </c>
      <c r="F724" s="11" t="s">
        <v>37</v>
      </c>
      <c r="G724" s="12" t="s">
        <v>92</v>
      </c>
      <c r="H724" s="12" t="s">
        <v>3428</v>
      </c>
      <c r="I724" s="12" t="s">
        <v>582</v>
      </c>
      <c r="J724" s="10" t="s">
        <v>139</v>
      </c>
      <c r="K724" s="13" t="s">
        <v>31152</v>
      </c>
      <c r="L724" s="13" t="s">
        <v>1</v>
      </c>
      <c r="M724" s="14">
        <v>61</v>
      </c>
      <c r="N724" s="14">
        <v>61</v>
      </c>
      <c r="O724" s="14">
        <v>61</v>
      </c>
      <c r="P724" s="10" t="s">
        <v>355</v>
      </c>
      <c r="Q724" s="12" t="s">
        <v>356</v>
      </c>
      <c r="R724" s="12" t="s">
        <v>357</v>
      </c>
      <c r="S724" s="12">
        <v>1</v>
      </c>
      <c r="T724" s="12">
        <v>2026</v>
      </c>
      <c r="U724" s="12" t="s">
        <v>30464</v>
      </c>
      <c r="V724" s="15">
        <v>28.905346000000002</v>
      </c>
      <c r="W724" s="15">
        <v>-96.978080000000006</v>
      </c>
    </row>
    <row r="725" spans="1:23" x14ac:dyDescent="0.3">
      <c r="A725" s="9">
        <v>56201</v>
      </c>
      <c r="B725" s="10" t="s">
        <v>9962</v>
      </c>
      <c r="C725" s="9">
        <v>65880</v>
      </c>
      <c r="D725" s="10" t="s">
        <v>31153</v>
      </c>
      <c r="E725" s="11" t="s">
        <v>37</v>
      </c>
      <c r="F725" s="11" t="s">
        <v>37</v>
      </c>
      <c r="G725" s="12" t="s">
        <v>92</v>
      </c>
      <c r="H725" s="12" t="s">
        <v>6244</v>
      </c>
      <c r="I725" s="12" t="s">
        <v>582</v>
      </c>
      <c r="J725" s="10" t="s">
        <v>139</v>
      </c>
      <c r="K725" s="13" t="s">
        <v>31154</v>
      </c>
      <c r="L725" s="13" t="s">
        <v>1</v>
      </c>
      <c r="M725" s="14">
        <v>250</v>
      </c>
      <c r="N725" s="14">
        <v>250</v>
      </c>
      <c r="O725" s="14">
        <v>250</v>
      </c>
      <c r="P725" s="10" t="s">
        <v>355</v>
      </c>
      <c r="Q725" s="12" t="s">
        <v>356</v>
      </c>
      <c r="R725" s="12" t="s">
        <v>357</v>
      </c>
      <c r="S725" s="12">
        <v>1</v>
      </c>
      <c r="T725" s="12">
        <v>2026</v>
      </c>
      <c r="U725" s="12" t="s">
        <v>29805</v>
      </c>
      <c r="V725" s="15">
        <v>29.388757999999999</v>
      </c>
      <c r="W725" s="15">
        <v>-94.947929999999999</v>
      </c>
    </row>
    <row r="726" spans="1:23" x14ac:dyDescent="0.3">
      <c r="A726" s="9">
        <v>6452</v>
      </c>
      <c r="B726" s="10" t="s">
        <v>939</v>
      </c>
      <c r="C726" s="9">
        <v>65885</v>
      </c>
      <c r="D726" s="10" t="s">
        <v>31155</v>
      </c>
      <c r="E726" s="11" t="s">
        <v>37</v>
      </c>
      <c r="F726" s="11" t="s">
        <v>37</v>
      </c>
      <c r="G726" s="12" t="s">
        <v>339</v>
      </c>
      <c r="H726" s="12" t="s">
        <v>10594</v>
      </c>
      <c r="I726" s="12" t="s">
        <v>942</v>
      </c>
      <c r="J726" s="10" t="s">
        <v>40</v>
      </c>
      <c r="K726" s="13" t="s">
        <v>41</v>
      </c>
      <c r="L726" s="13" t="s">
        <v>1</v>
      </c>
      <c r="M726" s="14">
        <v>74.5</v>
      </c>
      <c r="N726" s="14">
        <v>74.5</v>
      </c>
      <c r="O726" s="14">
        <v>74.5</v>
      </c>
      <c r="P726" s="10" t="s">
        <v>359</v>
      </c>
      <c r="Q726" s="12" t="s">
        <v>360</v>
      </c>
      <c r="R726" s="12" t="s">
        <v>361</v>
      </c>
      <c r="S726" s="12">
        <v>1</v>
      </c>
      <c r="T726" s="12">
        <v>2026</v>
      </c>
      <c r="U726" s="12" t="s">
        <v>29805</v>
      </c>
      <c r="V726" s="15">
        <v>26.483506999999999</v>
      </c>
      <c r="W726" s="15">
        <v>-81.467659999999995</v>
      </c>
    </row>
    <row r="727" spans="1:23" x14ac:dyDescent="0.3">
      <c r="A727" s="9">
        <v>6452</v>
      </c>
      <c r="B727" s="10" t="s">
        <v>939</v>
      </c>
      <c r="C727" s="9">
        <v>65887</v>
      </c>
      <c r="D727" s="10" t="s">
        <v>31156</v>
      </c>
      <c r="E727" s="11" t="s">
        <v>37</v>
      </c>
      <c r="F727" s="11" t="s">
        <v>37</v>
      </c>
      <c r="G727" s="12" t="s">
        <v>339</v>
      </c>
      <c r="H727" s="12" t="s">
        <v>1143</v>
      </c>
      <c r="I727" s="12" t="s">
        <v>942</v>
      </c>
      <c r="J727" s="10" t="s">
        <v>40</v>
      </c>
      <c r="K727" s="13" t="s">
        <v>41</v>
      </c>
      <c r="L727" s="13" t="s">
        <v>1</v>
      </c>
      <c r="M727" s="14">
        <v>74.5</v>
      </c>
      <c r="N727" s="14">
        <v>74.5</v>
      </c>
      <c r="O727" s="14">
        <v>74.5</v>
      </c>
      <c r="P727" s="10" t="s">
        <v>359</v>
      </c>
      <c r="Q727" s="12" t="s">
        <v>360</v>
      </c>
      <c r="R727" s="12" t="s">
        <v>361</v>
      </c>
      <c r="S727" s="12">
        <v>1</v>
      </c>
      <c r="T727" s="12">
        <v>2026</v>
      </c>
      <c r="U727" s="12" t="s">
        <v>29805</v>
      </c>
      <c r="V727" s="15">
        <v>30.160723000000001</v>
      </c>
      <c r="W727" s="15">
        <v>-82.558359999999993</v>
      </c>
    </row>
    <row r="728" spans="1:23" x14ac:dyDescent="0.3">
      <c r="A728" s="9">
        <v>65093</v>
      </c>
      <c r="B728" s="10" t="s">
        <v>31157</v>
      </c>
      <c r="C728" s="9">
        <v>65897</v>
      </c>
      <c r="D728" s="10" t="s">
        <v>31158</v>
      </c>
      <c r="E728" s="11" t="s">
        <v>37</v>
      </c>
      <c r="F728" s="11" t="s">
        <v>37</v>
      </c>
      <c r="G728" s="12" t="s">
        <v>80</v>
      </c>
      <c r="H728" s="12" t="s">
        <v>5242</v>
      </c>
      <c r="I728" s="12" t="s">
        <v>138</v>
      </c>
      <c r="J728" s="10" t="s">
        <v>139</v>
      </c>
      <c r="K728" s="13" t="s">
        <v>31159</v>
      </c>
      <c r="L728" s="13" t="s">
        <v>1</v>
      </c>
      <c r="M728" s="14">
        <v>9.8000000000000007</v>
      </c>
      <c r="N728" s="14">
        <v>9.8000000000000007</v>
      </c>
      <c r="O728" s="14">
        <v>9.8000000000000007</v>
      </c>
      <c r="P728" s="10" t="s">
        <v>355</v>
      </c>
      <c r="Q728" s="12" t="s">
        <v>356</v>
      </c>
      <c r="R728" s="12" t="s">
        <v>357</v>
      </c>
      <c r="S728" s="12">
        <v>1</v>
      </c>
      <c r="T728" s="12">
        <v>2026</v>
      </c>
      <c r="U728" s="12" t="s">
        <v>30330</v>
      </c>
      <c r="V728" s="15">
        <v>34.907344999999999</v>
      </c>
      <c r="W728" s="15">
        <v>-120.4465</v>
      </c>
    </row>
    <row r="729" spans="1:23" x14ac:dyDescent="0.3">
      <c r="A729" s="9">
        <v>6452</v>
      </c>
      <c r="B729" s="10" t="s">
        <v>939</v>
      </c>
      <c r="C729" s="9">
        <v>65905</v>
      </c>
      <c r="D729" s="10" t="s">
        <v>31160</v>
      </c>
      <c r="E729" s="11" t="s">
        <v>37</v>
      </c>
      <c r="F729" s="11" t="s">
        <v>37</v>
      </c>
      <c r="G729" s="12" t="s">
        <v>339</v>
      </c>
      <c r="H729" s="12" t="s">
        <v>7186</v>
      </c>
      <c r="I729" s="12" t="s">
        <v>942</v>
      </c>
      <c r="J729" s="10" t="s">
        <v>40</v>
      </c>
      <c r="K729" s="13" t="s">
        <v>41</v>
      </c>
      <c r="L729" s="13" t="s">
        <v>1</v>
      </c>
      <c r="M729" s="14">
        <v>74.5</v>
      </c>
      <c r="N729" s="14">
        <v>74.5</v>
      </c>
      <c r="O729" s="14">
        <v>74.5</v>
      </c>
      <c r="P729" s="10" t="s">
        <v>359</v>
      </c>
      <c r="Q729" s="12" t="s">
        <v>360</v>
      </c>
      <c r="R729" s="12" t="s">
        <v>361</v>
      </c>
      <c r="S729" s="12">
        <v>1</v>
      </c>
      <c r="T729" s="12">
        <v>2026</v>
      </c>
      <c r="U729" s="12" t="s">
        <v>29805</v>
      </c>
      <c r="V729" s="15">
        <v>27.303650000000001</v>
      </c>
      <c r="W729" s="15">
        <v>-81.767409999999998</v>
      </c>
    </row>
    <row r="730" spans="1:23" x14ac:dyDescent="0.3">
      <c r="A730" s="9">
        <v>62842</v>
      </c>
      <c r="B730" s="10" t="s">
        <v>20519</v>
      </c>
      <c r="C730" s="9">
        <v>66558</v>
      </c>
      <c r="D730" s="10" t="s">
        <v>31161</v>
      </c>
      <c r="E730" s="11" t="s">
        <v>37</v>
      </c>
      <c r="F730" s="11" t="s">
        <v>37</v>
      </c>
      <c r="G730" s="12" t="s">
        <v>1803</v>
      </c>
      <c r="H730" s="12" t="s">
        <v>1840</v>
      </c>
      <c r="I730" s="12" t="s">
        <v>134</v>
      </c>
      <c r="J730" s="10" t="s">
        <v>139</v>
      </c>
      <c r="K730" s="13" t="s">
        <v>31162</v>
      </c>
      <c r="L730" s="13" t="s">
        <v>1</v>
      </c>
      <c r="M730" s="14">
        <v>150</v>
      </c>
      <c r="N730" s="14">
        <v>150</v>
      </c>
      <c r="O730" s="14">
        <v>150</v>
      </c>
      <c r="P730" s="10" t="s">
        <v>359</v>
      </c>
      <c r="Q730" s="12" t="s">
        <v>360</v>
      </c>
      <c r="R730" s="12" t="s">
        <v>361</v>
      </c>
      <c r="S730" s="12">
        <v>1</v>
      </c>
      <c r="T730" s="12">
        <v>2026</v>
      </c>
      <c r="U730" s="12" t="s">
        <v>30464</v>
      </c>
      <c r="V730" s="15">
        <v>30.3918</v>
      </c>
      <c r="W730" s="15">
        <v>-92.404399999999995</v>
      </c>
    </row>
    <row r="731" spans="1:23" x14ac:dyDescent="0.3">
      <c r="A731" s="9">
        <v>11241</v>
      </c>
      <c r="B731" s="10" t="s">
        <v>1801</v>
      </c>
      <c r="C731" s="9">
        <v>66681</v>
      </c>
      <c r="D731" s="10" t="s">
        <v>31163</v>
      </c>
      <c r="E731" s="11" t="s">
        <v>37</v>
      </c>
      <c r="F731" s="11" t="s">
        <v>37</v>
      </c>
      <c r="G731" s="12" t="s">
        <v>1803</v>
      </c>
      <c r="H731" s="12" t="s">
        <v>462</v>
      </c>
      <c r="I731" s="12" t="s">
        <v>134</v>
      </c>
      <c r="J731" s="10" t="s">
        <v>40</v>
      </c>
      <c r="K731" s="13" t="s">
        <v>31164</v>
      </c>
      <c r="L731" s="13" t="s">
        <v>1</v>
      </c>
      <c r="M731" s="14">
        <v>49</v>
      </c>
      <c r="N731" s="14">
        <v>49</v>
      </c>
      <c r="O731" s="14">
        <v>49</v>
      </c>
      <c r="P731" s="10" t="s">
        <v>359</v>
      </c>
      <c r="Q731" s="12" t="s">
        <v>360</v>
      </c>
      <c r="R731" s="12" t="s">
        <v>361</v>
      </c>
      <c r="S731" s="12">
        <v>1</v>
      </c>
      <c r="T731" s="12">
        <v>2026</v>
      </c>
      <c r="U731" s="12" t="s">
        <v>29805</v>
      </c>
      <c r="V731" s="15">
        <v>32.692599999999999</v>
      </c>
      <c r="W731" s="15">
        <v>-92.066450000000003</v>
      </c>
    </row>
    <row r="732" spans="1:23" x14ac:dyDescent="0.3">
      <c r="A732" s="9">
        <v>65785</v>
      </c>
      <c r="B732" s="10" t="s">
        <v>27499</v>
      </c>
      <c r="C732" s="9">
        <v>66874</v>
      </c>
      <c r="D732" s="10" t="s">
        <v>31165</v>
      </c>
      <c r="E732" s="11" t="s">
        <v>37</v>
      </c>
      <c r="F732" s="11" t="s">
        <v>37</v>
      </c>
      <c r="G732" s="12" t="s">
        <v>1219</v>
      </c>
      <c r="H732" s="12" t="s">
        <v>1220</v>
      </c>
      <c r="I732" s="12" t="s">
        <v>848</v>
      </c>
      <c r="J732" s="10" t="s">
        <v>139</v>
      </c>
      <c r="K732" s="13" t="s">
        <v>31166</v>
      </c>
      <c r="L732" s="13" t="s">
        <v>1</v>
      </c>
      <c r="M732" s="14">
        <v>5</v>
      </c>
      <c r="N732" s="14">
        <v>5</v>
      </c>
      <c r="O732" s="14">
        <v>5</v>
      </c>
      <c r="P732" s="10" t="s">
        <v>359</v>
      </c>
      <c r="Q732" s="12" t="s">
        <v>360</v>
      </c>
      <c r="R732" s="12" t="s">
        <v>361</v>
      </c>
      <c r="S732" s="12">
        <v>1</v>
      </c>
      <c r="T732" s="12">
        <v>2026</v>
      </c>
      <c r="U732" s="12" t="s">
        <v>29805</v>
      </c>
      <c r="V732" s="15">
        <v>44.107287999999997</v>
      </c>
      <c r="W732" s="15">
        <v>-70.11036</v>
      </c>
    </row>
    <row r="733" spans="1:23" x14ac:dyDescent="0.3">
      <c r="A733" s="9">
        <v>62842</v>
      </c>
      <c r="B733" s="10" t="s">
        <v>20519</v>
      </c>
      <c r="C733" s="9">
        <v>66893</v>
      </c>
      <c r="D733" s="10" t="s">
        <v>31167</v>
      </c>
      <c r="E733" s="11" t="s">
        <v>37</v>
      </c>
      <c r="F733" s="11" t="s">
        <v>37</v>
      </c>
      <c r="G733" s="12" t="s">
        <v>92</v>
      </c>
      <c r="H733" s="12" t="s">
        <v>2396</v>
      </c>
      <c r="I733" s="12" t="s">
        <v>582</v>
      </c>
      <c r="J733" s="10" t="s">
        <v>139</v>
      </c>
      <c r="K733" s="13" t="s">
        <v>31168</v>
      </c>
      <c r="L733" s="13" t="s">
        <v>1</v>
      </c>
      <c r="M733" s="14">
        <v>185</v>
      </c>
      <c r="N733" s="14">
        <v>185</v>
      </c>
      <c r="O733" s="14">
        <v>185</v>
      </c>
      <c r="P733" s="10" t="s">
        <v>359</v>
      </c>
      <c r="Q733" s="12" t="s">
        <v>360</v>
      </c>
      <c r="R733" s="12" t="s">
        <v>361</v>
      </c>
      <c r="S733" s="12">
        <v>1</v>
      </c>
      <c r="T733" s="12">
        <v>2026</v>
      </c>
      <c r="U733" s="12" t="s">
        <v>29805</v>
      </c>
      <c r="V733" s="15">
        <v>32.794927999999999</v>
      </c>
      <c r="W733" s="15">
        <v>-99.992930000000001</v>
      </c>
    </row>
    <row r="734" spans="1:23" x14ac:dyDescent="0.3">
      <c r="A734" s="9">
        <v>65835</v>
      </c>
      <c r="B734" s="10" t="s">
        <v>31169</v>
      </c>
      <c r="C734" s="9">
        <v>66918</v>
      </c>
      <c r="D734" s="10" t="s">
        <v>31170</v>
      </c>
      <c r="E734" s="11" t="s">
        <v>37</v>
      </c>
      <c r="F734" s="11" t="s">
        <v>37</v>
      </c>
      <c r="G734" s="12" t="s">
        <v>3051</v>
      </c>
      <c r="H734" s="12" t="s">
        <v>3070</v>
      </c>
      <c r="I734" s="12" t="s">
        <v>168</v>
      </c>
      <c r="J734" s="10" t="s">
        <v>139</v>
      </c>
      <c r="K734" s="13" t="s">
        <v>152</v>
      </c>
      <c r="L734" s="13" t="s">
        <v>1</v>
      </c>
      <c r="M734" s="14">
        <v>343</v>
      </c>
      <c r="N734" s="14">
        <v>275.60000000000002</v>
      </c>
      <c r="O734" s="14">
        <v>313.39999999999998</v>
      </c>
      <c r="P734" s="10" t="s">
        <v>76</v>
      </c>
      <c r="Q734" s="12" t="s">
        <v>68</v>
      </c>
      <c r="R734" s="12" t="s">
        <v>77</v>
      </c>
      <c r="S734" s="12">
        <v>1</v>
      </c>
      <c r="T734" s="12">
        <v>2026</v>
      </c>
      <c r="U734" s="12" t="s">
        <v>29807</v>
      </c>
      <c r="V734" s="15">
        <v>41.147599999999997</v>
      </c>
      <c r="W734" s="15">
        <v>-80.852500000000006</v>
      </c>
    </row>
    <row r="735" spans="1:23" x14ac:dyDescent="0.3">
      <c r="A735" s="9">
        <v>65835</v>
      </c>
      <c r="B735" s="10" t="s">
        <v>31169</v>
      </c>
      <c r="C735" s="9">
        <v>66918</v>
      </c>
      <c r="D735" s="10" t="s">
        <v>31170</v>
      </c>
      <c r="E735" s="11" t="s">
        <v>37</v>
      </c>
      <c r="F735" s="11" t="s">
        <v>37</v>
      </c>
      <c r="G735" s="12" t="s">
        <v>3051</v>
      </c>
      <c r="H735" s="12" t="s">
        <v>3070</v>
      </c>
      <c r="I735" s="12" t="s">
        <v>168</v>
      </c>
      <c r="J735" s="10" t="s">
        <v>139</v>
      </c>
      <c r="K735" s="13" t="s">
        <v>678</v>
      </c>
      <c r="L735" s="13" t="s">
        <v>1</v>
      </c>
      <c r="M735" s="14">
        <v>343</v>
      </c>
      <c r="N735" s="14">
        <v>275.60000000000002</v>
      </c>
      <c r="O735" s="14">
        <v>313.39999999999998</v>
      </c>
      <c r="P735" s="10" t="s">
        <v>76</v>
      </c>
      <c r="Q735" s="12" t="s">
        <v>68</v>
      </c>
      <c r="R735" s="12" t="s">
        <v>77</v>
      </c>
      <c r="S735" s="12">
        <v>1</v>
      </c>
      <c r="T735" s="12">
        <v>2026</v>
      </c>
      <c r="U735" s="12" t="s">
        <v>29807</v>
      </c>
      <c r="V735" s="15">
        <v>41.147599999999997</v>
      </c>
      <c r="W735" s="15">
        <v>-80.852500000000006</v>
      </c>
    </row>
    <row r="736" spans="1:23" x14ac:dyDescent="0.3">
      <c r="A736" s="9">
        <v>65835</v>
      </c>
      <c r="B736" s="10" t="s">
        <v>31169</v>
      </c>
      <c r="C736" s="9">
        <v>66918</v>
      </c>
      <c r="D736" s="10" t="s">
        <v>31170</v>
      </c>
      <c r="E736" s="11" t="s">
        <v>37</v>
      </c>
      <c r="F736" s="11" t="s">
        <v>37</v>
      </c>
      <c r="G736" s="12" t="s">
        <v>3051</v>
      </c>
      <c r="H736" s="12" t="s">
        <v>3070</v>
      </c>
      <c r="I736" s="12" t="s">
        <v>168</v>
      </c>
      <c r="J736" s="10" t="s">
        <v>139</v>
      </c>
      <c r="K736" s="13" t="s">
        <v>3914</v>
      </c>
      <c r="L736" s="13" t="s">
        <v>1</v>
      </c>
      <c r="M736" s="14">
        <v>400</v>
      </c>
      <c r="N736" s="14">
        <v>349.2</v>
      </c>
      <c r="O736" s="14">
        <v>351.3</v>
      </c>
      <c r="P736" s="10" t="s">
        <v>76</v>
      </c>
      <c r="Q736" s="12" t="s">
        <v>68</v>
      </c>
      <c r="R736" s="12" t="s">
        <v>80</v>
      </c>
      <c r="S736" s="12">
        <v>1</v>
      </c>
      <c r="T736" s="12">
        <v>2026</v>
      </c>
      <c r="U736" s="12" t="s">
        <v>29807</v>
      </c>
      <c r="V736" s="15">
        <v>41.147599999999997</v>
      </c>
      <c r="W736" s="15">
        <v>-80.852500000000006</v>
      </c>
    </row>
    <row r="737" spans="1:23" x14ac:dyDescent="0.3">
      <c r="A737" s="9">
        <v>66300</v>
      </c>
      <c r="B737" s="10" t="s">
        <v>31171</v>
      </c>
      <c r="C737" s="9">
        <v>67609</v>
      </c>
      <c r="D737" s="10" t="s">
        <v>31172</v>
      </c>
      <c r="E737" s="11" t="s">
        <v>37</v>
      </c>
      <c r="F737" s="11" t="s">
        <v>37</v>
      </c>
      <c r="G737" s="12" t="s">
        <v>238</v>
      </c>
      <c r="H737" s="12" t="s">
        <v>6282</v>
      </c>
      <c r="I737" s="12" t="s">
        <v>240</v>
      </c>
      <c r="J737" s="10" t="s">
        <v>139</v>
      </c>
      <c r="K737" s="13" t="s">
        <v>31173</v>
      </c>
      <c r="L737" s="13" t="s">
        <v>1</v>
      </c>
      <c r="M737" s="14">
        <v>5</v>
      </c>
      <c r="N737" s="14">
        <v>5</v>
      </c>
      <c r="O737" s="14">
        <v>5</v>
      </c>
      <c r="P737" s="10" t="s">
        <v>359</v>
      </c>
      <c r="Q737" s="12" t="s">
        <v>360</v>
      </c>
      <c r="R737" s="12" t="s">
        <v>361</v>
      </c>
      <c r="S737" s="12">
        <v>1</v>
      </c>
      <c r="T737" s="12">
        <v>2026</v>
      </c>
      <c r="U737" s="12" t="s">
        <v>29805</v>
      </c>
      <c r="V737" s="15">
        <v>43.064413999999999</v>
      </c>
      <c r="W737" s="15">
        <v>-78.184560000000005</v>
      </c>
    </row>
    <row r="738" spans="1:23" x14ac:dyDescent="0.3">
      <c r="A738" s="9">
        <v>61060</v>
      </c>
      <c r="B738" s="10" t="s">
        <v>12941</v>
      </c>
      <c r="C738" s="9">
        <v>67654</v>
      </c>
      <c r="D738" s="10" t="s">
        <v>31174</v>
      </c>
      <c r="E738" s="11" t="s">
        <v>37</v>
      </c>
      <c r="F738" s="11" t="s">
        <v>37</v>
      </c>
      <c r="G738" s="12" t="s">
        <v>92</v>
      </c>
      <c r="H738" s="12" t="s">
        <v>3445</v>
      </c>
      <c r="I738" s="12" t="s">
        <v>582</v>
      </c>
      <c r="J738" s="10" t="s">
        <v>139</v>
      </c>
      <c r="K738" s="13" t="s">
        <v>31175</v>
      </c>
      <c r="L738" s="13" t="s">
        <v>1</v>
      </c>
      <c r="M738" s="14">
        <v>200</v>
      </c>
      <c r="N738" s="14">
        <v>200</v>
      </c>
      <c r="O738" s="14">
        <v>200</v>
      </c>
      <c r="P738" s="10" t="s">
        <v>355</v>
      </c>
      <c r="Q738" s="12" t="s">
        <v>356</v>
      </c>
      <c r="R738" s="12" t="s">
        <v>357</v>
      </c>
      <c r="S738" s="12">
        <v>1</v>
      </c>
      <c r="T738" s="12">
        <v>2026</v>
      </c>
      <c r="U738" s="12" t="s">
        <v>30330</v>
      </c>
      <c r="V738" s="15">
        <v>29.887194000000001</v>
      </c>
      <c r="W738" s="15">
        <v>-95.023660000000007</v>
      </c>
    </row>
    <row r="739" spans="1:23" x14ac:dyDescent="0.3">
      <c r="A739" s="9">
        <v>66366</v>
      </c>
      <c r="B739" s="10" t="s">
        <v>31176</v>
      </c>
      <c r="C739" s="9">
        <v>67765</v>
      </c>
      <c r="D739" s="10" t="s">
        <v>31177</v>
      </c>
      <c r="E739" s="11" t="s">
        <v>37</v>
      </c>
      <c r="F739" s="11" t="s">
        <v>37</v>
      </c>
      <c r="G739" s="12" t="s">
        <v>92</v>
      </c>
      <c r="H739" s="12" t="s">
        <v>2031</v>
      </c>
      <c r="I739" s="12" t="s">
        <v>582</v>
      </c>
      <c r="J739" s="10" t="s">
        <v>139</v>
      </c>
      <c r="K739" s="13" t="s">
        <v>31178</v>
      </c>
      <c r="L739" s="13" t="s">
        <v>1</v>
      </c>
      <c r="M739" s="14">
        <v>150</v>
      </c>
      <c r="N739" s="14">
        <v>150</v>
      </c>
      <c r="O739" s="14">
        <v>150</v>
      </c>
      <c r="P739" s="10" t="s">
        <v>359</v>
      </c>
      <c r="Q739" s="12" t="s">
        <v>360</v>
      </c>
      <c r="R739" s="12" t="s">
        <v>361</v>
      </c>
      <c r="S739" s="12">
        <v>1</v>
      </c>
      <c r="T739" s="12">
        <v>2026</v>
      </c>
      <c r="U739" s="12" t="s">
        <v>29807</v>
      </c>
      <c r="V739" s="15">
        <v>33.457355999999997</v>
      </c>
      <c r="W739" s="15">
        <v>-97.289609999999996</v>
      </c>
    </row>
    <row r="740" spans="1:23" x14ac:dyDescent="0.3">
      <c r="A740" s="9">
        <v>20323</v>
      </c>
      <c r="B740" s="10" t="s">
        <v>5429</v>
      </c>
      <c r="C740" s="9">
        <v>67878</v>
      </c>
      <c r="D740" s="10" t="s">
        <v>31179</v>
      </c>
      <c r="E740" s="11" t="s">
        <v>37</v>
      </c>
      <c r="F740" s="11" t="s">
        <v>37</v>
      </c>
      <c r="G740" s="12" t="s">
        <v>80</v>
      </c>
      <c r="H740" s="12" t="s">
        <v>749</v>
      </c>
      <c r="I740" s="12" t="s">
        <v>138</v>
      </c>
      <c r="J740" s="10" t="s">
        <v>5315</v>
      </c>
      <c r="K740" s="13" t="s">
        <v>1030</v>
      </c>
      <c r="L740" s="13" t="s">
        <v>1</v>
      </c>
      <c r="M740" s="14">
        <v>50</v>
      </c>
      <c r="N740" s="14">
        <v>50</v>
      </c>
      <c r="O740" s="14">
        <v>50</v>
      </c>
      <c r="P740" s="10" t="s">
        <v>355</v>
      </c>
      <c r="Q740" s="12" t="s">
        <v>356</v>
      </c>
      <c r="R740" s="12" t="s">
        <v>357</v>
      </c>
      <c r="S740" s="12">
        <v>1</v>
      </c>
      <c r="T740" s="12">
        <v>2026</v>
      </c>
      <c r="U740" s="12" t="s">
        <v>29805</v>
      </c>
      <c r="V740" s="15">
        <v>32.59507</v>
      </c>
      <c r="W740" s="15">
        <v>-117.0586</v>
      </c>
    </row>
    <row r="741" spans="1:23" x14ac:dyDescent="0.3">
      <c r="A741" s="9">
        <v>66455</v>
      </c>
      <c r="B741" s="10" t="s">
        <v>31180</v>
      </c>
      <c r="C741" s="9">
        <v>67887</v>
      </c>
      <c r="D741" s="10" t="s">
        <v>31181</v>
      </c>
      <c r="E741" s="11" t="s">
        <v>37</v>
      </c>
      <c r="F741" s="11" t="s">
        <v>37</v>
      </c>
      <c r="G741" s="12" t="s">
        <v>132</v>
      </c>
      <c r="H741" s="12" t="s">
        <v>2238</v>
      </c>
      <c r="I741" s="12" t="s">
        <v>134</v>
      </c>
      <c r="J741" s="10" t="s">
        <v>139</v>
      </c>
      <c r="K741" s="13" t="s">
        <v>31182</v>
      </c>
      <c r="L741" s="13" t="s">
        <v>1</v>
      </c>
      <c r="M741" s="14">
        <v>0.9</v>
      </c>
      <c r="N741" s="14">
        <v>0.9</v>
      </c>
      <c r="O741" s="14">
        <v>0.9</v>
      </c>
      <c r="P741" s="10" t="s">
        <v>359</v>
      </c>
      <c r="Q741" s="12" t="s">
        <v>360</v>
      </c>
      <c r="R741" s="12" t="s">
        <v>361</v>
      </c>
      <c r="S741" s="12">
        <v>1</v>
      </c>
      <c r="T741" s="12">
        <v>2026</v>
      </c>
      <c r="U741" s="12" t="s">
        <v>30689</v>
      </c>
      <c r="V741" s="15">
        <v>44.515900000000002</v>
      </c>
      <c r="W741" s="15">
        <v>-92.5214</v>
      </c>
    </row>
    <row r="742" spans="1:23" x14ac:dyDescent="0.3">
      <c r="A742" s="9">
        <v>66543</v>
      </c>
      <c r="B742" s="10" t="s">
        <v>31183</v>
      </c>
      <c r="C742" s="9">
        <v>68001</v>
      </c>
      <c r="D742" s="10" t="s">
        <v>31183</v>
      </c>
      <c r="E742" s="11" t="s">
        <v>37</v>
      </c>
      <c r="F742" s="11" t="s">
        <v>37</v>
      </c>
      <c r="G742" s="12" t="s">
        <v>59</v>
      </c>
      <c r="H742" s="12" t="s">
        <v>1592</v>
      </c>
      <c r="I742" s="12" t="s">
        <v>61</v>
      </c>
      <c r="J742" s="10" t="s">
        <v>139</v>
      </c>
      <c r="K742" s="13" t="s">
        <v>31184</v>
      </c>
      <c r="L742" s="13" t="s">
        <v>1</v>
      </c>
      <c r="M742" s="14">
        <v>80</v>
      </c>
      <c r="N742" s="14">
        <v>80</v>
      </c>
      <c r="O742" s="14">
        <v>80</v>
      </c>
      <c r="P742" s="10" t="s">
        <v>359</v>
      </c>
      <c r="Q742" s="12" t="s">
        <v>360</v>
      </c>
      <c r="R742" s="12" t="s">
        <v>361</v>
      </c>
      <c r="S742" s="12">
        <v>1</v>
      </c>
      <c r="T742" s="12">
        <v>2026</v>
      </c>
      <c r="U742" s="12" t="s">
        <v>30330</v>
      </c>
      <c r="V742" s="15">
        <v>32.317562000000002</v>
      </c>
      <c r="W742" s="15">
        <v>-86.411230000000003</v>
      </c>
    </row>
    <row r="743" spans="1:23" x14ac:dyDescent="0.3">
      <c r="A743" s="9">
        <v>50123</v>
      </c>
      <c r="B743" s="10" t="s">
        <v>9318</v>
      </c>
      <c r="C743" s="9">
        <v>68011</v>
      </c>
      <c r="D743" s="10" t="s">
        <v>31185</v>
      </c>
      <c r="E743" s="11" t="s">
        <v>37</v>
      </c>
      <c r="F743" s="11" t="s">
        <v>37</v>
      </c>
      <c r="G743" s="12" t="s">
        <v>418</v>
      </c>
      <c r="H743" s="12" t="s">
        <v>419</v>
      </c>
      <c r="I743" s="12" t="s">
        <v>179</v>
      </c>
      <c r="J743" s="10" t="s">
        <v>139</v>
      </c>
      <c r="K743" s="13" t="s">
        <v>31186</v>
      </c>
      <c r="L743" s="13" t="s">
        <v>1</v>
      </c>
      <c r="M743" s="14">
        <v>124.7</v>
      </c>
      <c r="N743" s="14">
        <v>124.7</v>
      </c>
      <c r="O743" s="14">
        <v>124.7</v>
      </c>
      <c r="P743" s="10" t="s">
        <v>359</v>
      </c>
      <c r="Q743" s="12" t="s">
        <v>360</v>
      </c>
      <c r="R743" s="12" t="s">
        <v>361</v>
      </c>
      <c r="S743" s="12">
        <v>1</v>
      </c>
      <c r="T743" s="12">
        <v>2026</v>
      </c>
      <c r="U743" s="12" t="s">
        <v>29805</v>
      </c>
      <c r="V743" s="15">
        <v>36.254390000000001</v>
      </c>
      <c r="W743" s="15">
        <v>-95.397480000000002</v>
      </c>
    </row>
    <row r="744" spans="1:23" x14ac:dyDescent="0.3">
      <c r="A744" s="9">
        <v>65869</v>
      </c>
      <c r="B744" s="10" t="s">
        <v>12029</v>
      </c>
      <c r="C744" s="9">
        <v>68122</v>
      </c>
      <c r="D744" s="10" t="s">
        <v>31187</v>
      </c>
      <c r="E744" s="11" t="s">
        <v>37</v>
      </c>
      <c r="F744" s="11" t="s">
        <v>37</v>
      </c>
      <c r="G744" s="12" t="s">
        <v>465</v>
      </c>
      <c r="H744" s="12" t="s">
        <v>6422</v>
      </c>
      <c r="I744" s="12" t="s">
        <v>168</v>
      </c>
      <c r="J744" s="10" t="s">
        <v>139</v>
      </c>
      <c r="K744" s="13" t="s">
        <v>31188</v>
      </c>
      <c r="L744" s="13" t="s">
        <v>1</v>
      </c>
      <c r="M744" s="14">
        <v>1.9</v>
      </c>
      <c r="N744" s="14">
        <v>1.9</v>
      </c>
      <c r="O744" s="14">
        <v>1.9</v>
      </c>
      <c r="P744" s="10" t="s">
        <v>359</v>
      </c>
      <c r="Q744" s="12" t="s">
        <v>360</v>
      </c>
      <c r="R744" s="12" t="s">
        <v>361</v>
      </c>
      <c r="S744" s="12">
        <v>1</v>
      </c>
      <c r="T744" s="12">
        <v>2026</v>
      </c>
      <c r="U744" s="12" t="s">
        <v>29805</v>
      </c>
      <c r="V744" s="15">
        <v>41.971288999999999</v>
      </c>
      <c r="W744" s="15">
        <v>-87.954620000000006</v>
      </c>
    </row>
    <row r="745" spans="1:23" x14ac:dyDescent="0.3">
      <c r="A745" s="9">
        <v>65869</v>
      </c>
      <c r="B745" s="10" t="s">
        <v>12029</v>
      </c>
      <c r="C745" s="9">
        <v>68143</v>
      </c>
      <c r="D745" s="10" t="s">
        <v>31189</v>
      </c>
      <c r="E745" s="11" t="s">
        <v>37</v>
      </c>
      <c r="F745" s="11" t="s">
        <v>37</v>
      </c>
      <c r="G745" s="12" t="s">
        <v>465</v>
      </c>
      <c r="H745" s="12" t="s">
        <v>1284</v>
      </c>
      <c r="I745" s="12" t="s">
        <v>168</v>
      </c>
      <c r="J745" s="10" t="s">
        <v>139</v>
      </c>
      <c r="K745" s="13" t="s">
        <v>31190</v>
      </c>
      <c r="L745" s="13" t="s">
        <v>1</v>
      </c>
      <c r="M745" s="14">
        <v>1.4</v>
      </c>
      <c r="N745" s="14">
        <v>1.4</v>
      </c>
      <c r="O745" s="14">
        <v>1.4</v>
      </c>
      <c r="P745" s="10" t="s">
        <v>359</v>
      </c>
      <c r="Q745" s="12" t="s">
        <v>360</v>
      </c>
      <c r="R745" s="12" t="s">
        <v>361</v>
      </c>
      <c r="S745" s="12">
        <v>1</v>
      </c>
      <c r="T745" s="12">
        <v>2026</v>
      </c>
      <c r="U745" s="12" t="s">
        <v>29805</v>
      </c>
      <c r="V745" s="15">
        <v>41.923020000000001</v>
      </c>
      <c r="W745" s="15">
        <v>-87.916460000000001</v>
      </c>
    </row>
    <row r="746" spans="1:23" x14ac:dyDescent="0.3">
      <c r="A746" s="9">
        <v>66646</v>
      </c>
      <c r="B746" s="10" t="s">
        <v>31191</v>
      </c>
      <c r="C746" s="9">
        <v>68212</v>
      </c>
      <c r="D746" s="10" t="s">
        <v>31192</v>
      </c>
      <c r="E746" s="11" t="s">
        <v>37</v>
      </c>
      <c r="F746" s="11" t="s">
        <v>37</v>
      </c>
      <c r="G746" s="12" t="s">
        <v>921</v>
      </c>
      <c r="H746" s="12" t="s">
        <v>922</v>
      </c>
      <c r="I746" s="12" t="s">
        <v>168</v>
      </c>
      <c r="J746" s="10" t="s">
        <v>139</v>
      </c>
      <c r="K746" s="13" t="s">
        <v>31193</v>
      </c>
      <c r="L746" s="13" t="s">
        <v>1</v>
      </c>
      <c r="M746" s="14">
        <v>2.5</v>
      </c>
      <c r="N746" s="14">
        <v>2.5</v>
      </c>
      <c r="O746" s="14">
        <v>2.5</v>
      </c>
      <c r="P746" s="10" t="s">
        <v>359</v>
      </c>
      <c r="Q746" s="12" t="s">
        <v>360</v>
      </c>
      <c r="R746" s="12" t="s">
        <v>361</v>
      </c>
      <c r="S746" s="12">
        <v>1</v>
      </c>
      <c r="T746" s="12">
        <v>2026</v>
      </c>
      <c r="U746" s="12" t="s">
        <v>30689</v>
      </c>
      <c r="V746" s="15">
        <v>39.372</v>
      </c>
      <c r="W746" s="15">
        <v>-75.763000000000005</v>
      </c>
    </row>
    <row r="747" spans="1:23" x14ac:dyDescent="0.3">
      <c r="A747" s="9">
        <v>5416</v>
      </c>
      <c r="B747" s="10" t="s">
        <v>2985</v>
      </c>
      <c r="C747" s="9">
        <v>68223</v>
      </c>
      <c r="D747" s="10" t="s">
        <v>31194</v>
      </c>
      <c r="E747" s="11" t="s">
        <v>37</v>
      </c>
      <c r="F747" s="11" t="s">
        <v>37</v>
      </c>
      <c r="G747" s="12" t="s">
        <v>335</v>
      </c>
      <c r="H747" s="12" t="s">
        <v>1524</v>
      </c>
      <c r="I747" s="12" t="s">
        <v>2987</v>
      </c>
      <c r="J747" s="10" t="s">
        <v>40</v>
      </c>
      <c r="K747" s="13" t="s">
        <v>31195</v>
      </c>
      <c r="L747" s="13" t="s">
        <v>1</v>
      </c>
      <c r="M747" s="14">
        <v>40.799999999999997</v>
      </c>
      <c r="N747" s="14">
        <v>42</v>
      </c>
      <c r="O747" s="14">
        <v>42</v>
      </c>
      <c r="P747" s="10" t="s">
        <v>359</v>
      </c>
      <c r="Q747" s="12" t="s">
        <v>360</v>
      </c>
      <c r="R747" s="12" t="s">
        <v>361</v>
      </c>
      <c r="S747" s="12">
        <v>1</v>
      </c>
      <c r="T747" s="12">
        <v>2026</v>
      </c>
      <c r="U747" s="12" t="s">
        <v>29805</v>
      </c>
      <c r="V747" s="15">
        <v>34.64611</v>
      </c>
      <c r="W747" s="15">
        <v>-82.030860000000004</v>
      </c>
    </row>
    <row r="748" spans="1:23" x14ac:dyDescent="0.3">
      <c r="A748" s="9">
        <v>65869</v>
      </c>
      <c r="B748" s="10" t="s">
        <v>12029</v>
      </c>
      <c r="C748" s="9">
        <v>68236</v>
      </c>
      <c r="D748" s="10" t="s">
        <v>31196</v>
      </c>
      <c r="E748" s="11" t="s">
        <v>37</v>
      </c>
      <c r="F748" s="11" t="s">
        <v>37</v>
      </c>
      <c r="G748" s="12" t="s">
        <v>80</v>
      </c>
      <c r="H748" s="12" t="s">
        <v>220</v>
      </c>
      <c r="I748" s="12" t="s">
        <v>138</v>
      </c>
      <c r="J748" s="10" t="s">
        <v>139</v>
      </c>
      <c r="K748" s="13" t="s">
        <v>31197</v>
      </c>
      <c r="L748" s="13" t="s">
        <v>1</v>
      </c>
      <c r="M748" s="14">
        <v>1.3</v>
      </c>
      <c r="N748" s="14">
        <v>1.3</v>
      </c>
      <c r="O748" s="14">
        <v>1.3</v>
      </c>
      <c r="P748" s="10" t="s">
        <v>359</v>
      </c>
      <c r="Q748" s="12" t="s">
        <v>360</v>
      </c>
      <c r="R748" s="12" t="s">
        <v>361</v>
      </c>
      <c r="S748" s="12">
        <v>1</v>
      </c>
      <c r="T748" s="12">
        <v>2026</v>
      </c>
      <c r="U748" s="12" t="s">
        <v>29805</v>
      </c>
      <c r="V748" s="15">
        <v>33.843899999999998</v>
      </c>
      <c r="W748" s="15">
        <v>-118.2242</v>
      </c>
    </row>
    <row r="749" spans="1:23" x14ac:dyDescent="0.3">
      <c r="A749" s="9">
        <v>6452</v>
      </c>
      <c r="B749" s="10" t="s">
        <v>939</v>
      </c>
      <c r="C749" s="9">
        <v>68276</v>
      </c>
      <c r="D749" s="10" t="s">
        <v>31198</v>
      </c>
      <c r="E749" s="11" t="s">
        <v>37</v>
      </c>
      <c r="F749" s="11" t="s">
        <v>37</v>
      </c>
      <c r="G749" s="12" t="s">
        <v>339</v>
      </c>
      <c r="H749" s="12" t="s">
        <v>6596</v>
      </c>
      <c r="I749" s="12" t="s">
        <v>942</v>
      </c>
      <c r="J749" s="10" t="s">
        <v>40</v>
      </c>
      <c r="K749" s="13" t="s">
        <v>41</v>
      </c>
      <c r="L749" s="13" t="s">
        <v>1</v>
      </c>
      <c r="M749" s="14">
        <v>74.5</v>
      </c>
      <c r="N749" s="14">
        <v>74.5</v>
      </c>
      <c r="O749" s="14">
        <v>74.5</v>
      </c>
      <c r="P749" s="10" t="s">
        <v>359</v>
      </c>
      <c r="Q749" s="12" t="s">
        <v>360</v>
      </c>
      <c r="R749" s="12" t="s">
        <v>361</v>
      </c>
      <c r="S749" s="12">
        <v>1</v>
      </c>
      <c r="T749" s="12">
        <v>2026</v>
      </c>
      <c r="U749" s="12" t="s">
        <v>29805</v>
      </c>
      <c r="V749" s="15">
        <v>26.762014000000001</v>
      </c>
      <c r="W749" s="15">
        <v>-81.253020000000006</v>
      </c>
    </row>
    <row r="750" spans="1:23" x14ac:dyDescent="0.3">
      <c r="A750" s="9">
        <v>66217</v>
      </c>
      <c r="B750" s="10" t="s">
        <v>27225</v>
      </c>
      <c r="C750" s="9">
        <v>68466</v>
      </c>
      <c r="D750" s="10" t="s">
        <v>31199</v>
      </c>
      <c r="E750" s="11" t="s">
        <v>37</v>
      </c>
      <c r="F750" s="11" t="s">
        <v>37</v>
      </c>
      <c r="G750" s="12" t="s">
        <v>276</v>
      </c>
      <c r="H750" s="12" t="s">
        <v>4583</v>
      </c>
      <c r="I750" s="12" t="s">
        <v>295</v>
      </c>
      <c r="J750" s="10" t="s">
        <v>139</v>
      </c>
      <c r="K750" s="13" t="s">
        <v>31200</v>
      </c>
      <c r="L750" s="13" t="s">
        <v>1</v>
      </c>
      <c r="M750" s="14">
        <v>89</v>
      </c>
      <c r="N750" s="14">
        <v>89</v>
      </c>
      <c r="O750" s="14">
        <v>89</v>
      </c>
      <c r="P750" s="10" t="s">
        <v>355</v>
      </c>
      <c r="Q750" s="12" t="s">
        <v>356</v>
      </c>
      <c r="R750" s="12" t="s">
        <v>357</v>
      </c>
      <c r="S750" s="12">
        <v>1</v>
      </c>
      <c r="T750" s="12">
        <v>2026</v>
      </c>
      <c r="U750" s="12" t="s">
        <v>29805</v>
      </c>
      <c r="V750" s="15">
        <v>33.588334000000003</v>
      </c>
      <c r="W750" s="15">
        <v>-113.5283</v>
      </c>
    </row>
    <row r="751" spans="1:23" x14ac:dyDescent="0.3">
      <c r="A751" s="9">
        <v>66217</v>
      </c>
      <c r="B751" s="10" t="s">
        <v>27225</v>
      </c>
      <c r="C751" s="9">
        <v>68466</v>
      </c>
      <c r="D751" s="10" t="s">
        <v>31199</v>
      </c>
      <c r="E751" s="11" t="s">
        <v>37</v>
      </c>
      <c r="F751" s="11" t="s">
        <v>37</v>
      </c>
      <c r="G751" s="12" t="s">
        <v>276</v>
      </c>
      <c r="H751" s="12" t="s">
        <v>4583</v>
      </c>
      <c r="I751" s="12" t="s">
        <v>295</v>
      </c>
      <c r="J751" s="10" t="s">
        <v>139</v>
      </c>
      <c r="K751" s="13" t="s">
        <v>31201</v>
      </c>
      <c r="L751" s="13" t="s">
        <v>1</v>
      </c>
      <c r="M751" s="14">
        <v>89</v>
      </c>
      <c r="N751" s="14">
        <v>89</v>
      </c>
      <c r="O751" s="14">
        <v>89</v>
      </c>
      <c r="P751" s="10" t="s">
        <v>355</v>
      </c>
      <c r="Q751" s="12" t="s">
        <v>356</v>
      </c>
      <c r="R751" s="12" t="s">
        <v>357</v>
      </c>
      <c r="S751" s="12">
        <v>1</v>
      </c>
      <c r="T751" s="12">
        <v>2026</v>
      </c>
      <c r="U751" s="12" t="s">
        <v>29805</v>
      </c>
      <c r="V751" s="15">
        <v>33.588334000000003</v>
      </c>
      <c r="W751" s="15">
        <v>-113.5283</v>
      </c>
    </row>
    <row r="752" spans="1:23" x14ac:dyDescent="0.3">
      <c r="A752" s="9">
        <v>66217</v>
      </c>
      <c r="B752" s="10" t="s">
        <v>27225</v>
      </c>
      <c r="C752" s="9">
        <v>68466</v>
      </c>
      <c r="D752" s="10" t="s">
        <v>31199</v>
      </c>
      <c r="E752" s="11" t="s">
        <v>37</v>
      </c>
      <c r="F752" s="11" t="s">
        <v>37</v>
      </c>
      <c r="G752" s="12" t="s">
        <v>276</v>
      </c>
      <c r="H752" s="12" t="s">
        <v>4583</v>
      </c>
      <c r="I752" s="12" t="s">
        <v>295</v>
      </c>
      <c r="J752" s="10" t="s">
        <v>139</v>
      </c>
      <c r="K752" s="13" t="s">
        <v>31202</v>
      </c>
      <c r="L752" s="13" t="s">
        <v>1</v>
      </c>
      <c r="M752" s="14">
        <v>89</v>
      </c>
      <c r="N752" s="14">
        <v>89</v>
      </c>
      <c r="O752" s="14">
        <v>89</v>
      </c>
      <c r="P752" s="10" t="s">
        <v>355</v>
      </c>
      <c r="Q752" s="12" t="s">
        <v>356</v>
      </c>
      <c r="R752" s="12" t="s">
        <v>357</v>
      </c>
      <c r="S752" s="12">
        <v>1</v>
      </c>
      <c r="T752" s="12">
        <v>2026</v>
      </c>
      <c r="U752" s="12" t="s">
        <v>29805</v>
      </c>
      <c r="V752" s="15">
        <v>33.588334000000003</v>
      </c>
      <c r="W752" s="15">
        <v>-113.5283</v>
      </c>
    </row>
    <row r="753" spans="1:23" x14ac:dyDescent="0.3">
      <c r="A753" s="9">
        <v>66217</v>
      </c>
      <c r="B753" s="10" t="s">
        <v>27225</v>
      </c>
      <c r="C753" s="9">
        <v>68466</v>
      </c>
      <c r="D753" s="10" t="s">
        <v>31199</v>
      </c>
      <c r="E753" s="11" t="s">
        <v>37</v>
      </c>
      <c r="F753" s="11" t="s">
        <v>37</v>
      </c>
      <c r="G753" s="12" t="s">
        <v>276</v>
      </c>
      <c r="H753" s="12" t="s">
        <v>4583</v>
      </c>
      <c r="I753" s="12" t="s">
        <v>295</v>
      </c>
      <c r="J753" s="10" t="s">
        <v>139</v>
      </c>
      <c r="K753" s="13" t="s">
        <v>31203</v>
      </c>
      <c r="L753" s="13" t="s">
        <v>1</v>
      </c>
      <c r="M753" s="14">
        <v>166.7</v>
      </c>
      <c r="N753" s="14">
        <v>166.7</v>
      </c>
      <c r="O753" s="14">
        <v>166.7</v>
      </c>
      <c r="P753" s="10" t="s">
        <v>359</v>
      </c>
      <c r="Q753" s="12" t="s">
        <v>360</v>
      </c>
      <c r="R753" s="12" t="s">
        <v>361</v>
      </c>
      <c r="S753" s="12">
        <v>1</v>
      </c>
      <c r="T753" s="12">
        <v>2026</v>
      </c>
      <c r="U753" s="12" t="s">
        <v>29805</v>
      </c>
      <c r="V753" s="15">
        <v>33.588334000000003</v>
      </c>
      <c r="W753" s="15">
        <v>-113.5283</v>
      </c>
    </row>
    <row r="754" spans="1:23" x14ac:dyDescent="0.3">
      <c r="A754" s="9">
        <v>66217</v>
      </c>
      <c r="B754" s="10" t="s">
        <v>27225</v>
      </c>
      <c r="C754" s="9">
        <v>68466</v>
      </c>
      <c r="D754" s="10" t="s">
        <v>31199</v>
      </c>
      <c r="E754" s="11" t="s">
        <v>37</v>
      </c>
      <c r="F754" s="11" t="s">
        <v>37</v>
      </c>
      <c r="G754" s="12" t="s">
        <v>276</v>
      </c>
      <c r="H754" s="12" t="s">
        <v>4583</v>
      </c>
      <c r="I754" s="12" t="s">
        <v>295</v>
      </c>
      <c r="J754" s="10" t="s">
        <v>139</v>
      </c>
      <c r="K754" s="13" t="s">
        <v>31204</v>
      </c>
      <c r="L754" s="13" t="s">
        <v>1</v>
      </c>
      <c r="M754" s="14">
        <v>166.7</v>
      </c>
      <c r="N754" s="14">
        <v>166.7</v>
      </c>
      <c r="O754" s="14">
        <v>166.7</v>
      </c>
      <c r="P754" s="10" t="s">
        <v>359</v>
      </c>
      <c r="Q754" s="12" t="s">
        <v>360</v>
      </c>
      <c r="R754" s="12" t="s">
        <v>361</v>
      </c>
      <c r="S754" s="12">
        <v>1</v>
      </c>
      <c r="T754" s="12">
        <v>2026</v>
      </c>
      <c r="U754" s="12" t="s">
        <v>29805</v>
      </c>
      <c r="V754" s="15">
        <v>33.588334000000003</v>
      </c>
      <c r="W754" s="15">
        <v>-113.5283</v>
      </c>
    </row>
    <row r="755" spans="1:23" x14ac:dyDescent="0.3">
      <c r="A755" s="9">
        <v>66217</v>
      </c>
      <c r="B755" s="10" t="s">
        <v>27225</v>
      </c>
      <c r="C755" s="9">
        <v>68466</v>
      </c>
      <c r="D755" s="10" t="s">
        <v>31199</v>
      </c>
      <c r="E755" s="11" t="s">
        <v>37</v>
      </c>
      <c r="F755" s="11" t="s">
        <v>37</v>
      </c>
      <c r="G755" s="12" t="s">
        <v>276</v>
      </c>
      <c r="H755" s="12" t="s">
        <v>4583</v>
      </c>
      <c r="I755" s="12" t="s">
        <v>295</v>
      </c>
      <c r="J755" s="10" t="s">
        <v>139</v>
      </c>
      <c r="K755" s="13" t="s">
        <v>31205</v>
      </c>
      <c r="L755" s="13" t="s">
        <v>1</v>
      </c>
      <c r="M755" s="14">
        <v>166.7</v>
      </c>
      <c r="N755" s="14">
        <v>166.7</v>
      </c>
      <c r="O755" s="14">
        <v>166.7</v>
      </c>
      <c r="P755" s="10" t="s">
        <v>359</v>
      </c>
      <c r="Q755" s="12" t="s">
        <v>360</v>
      </c>
      <c r="R755" s="12" t="s">
        <v>361</v>
      </c>
      <c r="S755" s="12">
        <v>1</v>
      </c>
      <c r="T755" s="12">
        <v>2026</v>
      </c>
      <c r="U755" s="12" t="s">
        <v>29805</v>
      </c>
      <c r="V755" s="15">
        <v>33.588334000000003</v>
      </c>
      <c r="W755" s="15">
        <v>-113.5283</v>
      </c>
    </row>
    <row r="756" spans="1:23" x14ac:dyDescent="0.3">
      <c r="A756" s="9">
        <v>60059</v>
      </c>
      <c r="B756" s="10" t="s">
        <v>15644</v>
      </c>
      <c r="C756" s="9">
        <v>68518</v>
      </c>
      <c r="D756" s="10" t="s">
        <v>31206</v>
      </c>
      <c r="E756" s="11" t="s">
        <v>37</v>
      </c>
      <c r="F756" s="11" t="s">
        <v>37</v>
      </c>
      <c r="G756" s="12" t="s">
        <v>80</v>
      </c>
      <c r="H756" s="12" t="s">
        <v>515</v>
      </c>
      <c r="I756" s="12" t="s">
        <v>138</v>
      </c>
      <c r="J756" s="10" t="s">
        <v>139</v>
      </c>
      <c r="K756" s="13" t="s">
        <v>31207</v>
      </c>
      <c r="L756" s="13" t="s">
        <v>1</v>
      </c>
      <c r="M756" s="14">
        <v>2</v>
      </c>
      <c r="N756" s="14">
        <v>2</v>
      </c>
      <c r="O756" s="14">
        <v>2</v>
      </c>
      <c r="P756" s="10" t="s">
        <v>355</v>
      </c>
      <c r="Q756" s="12" t="s">
        <v>356</v>
      </c>
      <c r="R756" s="12" t="s">
        <v>357</v>
      </c>
      <c r="S756" s="12">
        <v>1</v>
      </c>
      <c r="T756" s="12">
        <v>2026</v>
      </c>
      <c r="U756" s="12" t="s">
        <v>29805</v>
      </c>
      <c r="V756" s="15">
        <v>37.000928999999999</v>
      </c>
      <c r="W756" s="15">
        <v>-120.6648</v>
      </c>
    </row>
    <row r="757" spans="1:23" x14ac:dyDescent="0.3">
      <c r="A757" s="9">
        <v>66911</v>
      </c>
      <c r="B757" s="10" t="s">
        <v>31208</v>
      </c>
      <c r="C757" s="9">
        <v>68536</v>
      </c>
      <c r="D757" s="10" t="s">
        <v>31209</v>
      </c>
      <c r="E757" s="11" t="s">
        <v>37</v>
      </c>
      <c r="F757" s="11" t="s">
        <v>37</v>
      </c>
      <c r="G757" s="12" t="s">
        <v>2381</v>
      </c>
      <c r="H757" s="12" t="s">
        <v>447</v>
      </c>
      <c r="I757" s="12" t="s">
        <v>147</v>
      </c>
      <c r="J757" s="10" t="s">
        <v>139</v>
      </c>
      <c r="K757" s="13" t="s">
        <v>31210</v>
      </c>
      <c r="L757" s="13" t="s">
        <v>1</v>
      </c>
      <c r="M757" s="14">
        <v>50</v>
      </c>
      <c r="N757" s="14">
        <v>50</v>
      </c>
      <c r="O757" s="14">
        <v>50</v>
      </c>
      <c r="P757" s="10" t="s">
        <v>355</v>
      </c>
      <c r="Q757" s="12" t="s">
        <v>356</v>
      </c>
      <c r="R757" s="12" t="s">
        <v>357</v>
      </c>
      <c r="S757" s="12">
        <v>1</v>
      </c>
      <c r="T757" s="12">
        <v>2026</v>
      </c>
      <c r="U757" s="12" t="s">
        <v>30330</v>
      </c>
      <c r="V757" s="15">
        <v>33.643543999999999</v>
      </c>
      <c r="W757" s="15">
        <v>-88.593980000000002</v>
      </c>
    </row>
    <row r="758" spans="1:23" x14ac:dyDescent="0.3">
      <c r="A758" s="9">
        <v>66911</v>
      </c>
      <c r="B758" s="10" t="s">
        <v>31208</v>
      </c>
      <c r="C758" s="9">
        <v>68536</v>
      </c>
      <c r="D758" s="10" t="s">
        <v>31209</v>
      </c>
      <c r="E758" s="11" t="s">
        <v>37</v>
      </c>
      <c r="F758" s="11" t="s">
        <v>37</v>
      </c>
      <c r="G758" s="12" t="s">
        <v>2381</v>
      </c>
      <c r="H758" s="12" t="s">
        <v>447</v>
      </c>
      <c r="I758" s="12" t="s">
        <v>147</v>
      </c>
      <c r="J758" s="10" t="s">
        <v>139</v>
      </c>
      <c r="K758" s="13" t="s">
        <v>31211</v>
      </c>
      <c r="L758" s="13" t="s">
        <v>1</v>
      </c>
      <c r="M758" s="14">
        <v>200</v>
      </c>
      <c r="N758" s="14">
        <v>200</v>
      </c>
      <c r="O758" s="14">
        <v>200</v>
      </c>
      <c r="P758" s="10" t="s">
        <v>359</v>
      </c>
      <c r="Q758" s="12" t="s">
        <v>360</v>
      </c>
      <c r="R758" s="12" t="s">
        <v>361</v>
      </c>
      <c r="S758" s="12">
        <v>1</v>
      </c>
      <c r="T758" s="12">
        <v>2026</v>
      </c>
      <c r="U758" s="12" t="s">
        <v>30330</v>
      </c>
      <c r="V758" s="15">
        <v>33.643543999999999</v>
      </c>
      <c r="W758" s="15">
        <v>-88.593980000000002</v>
      </c>
    </row>
    <row r="759" spans="1:23" x14ac:dyDescent="0.3">
      <c r="A759" s="9">
        <v>66924</v>
      </c>
      <c r="B759" s="10" t="s">
        <v>31212</v>
      </c>
      <c r="C759" s="9">
        <v>68549</v>
      </c>
      <c r="D759" s="10" t="s">
        <v>31212</v>
      </c>
      <c r="E759" s="11" t="s">
        <v>37</v>
      </c>
      <c r="F759" s="11" t="s">
        <v>37</v>
      </c>
      <c r="G759" s="12" t="s">
        <v>1033</v>
      </c>
      <c r="H759" s="12" t="s">
        <v>143</v>
      </c>
      <c r="I759" s="12" t="s">
        <v>61</v>
      </c>
      <c r="J759" s="10" t="s">
        <v>139</v>
      </c>
      <c r="K759" s="13" t="s">
        <v>31213</v>
      </c>
      <c r="L759" s="13" t="s">
        <v>1</v>
      </c>
      <c r="M759" s="14">
        <v>80</v>
      </c>
      <c r="N759" s="14">
        <v>80</v>
      </c>
      <c r="O759" s="14">
        <v>80</v>
      </c>
      <c r="P759" s="10" t="s">
        <v>359</v>
      </c>
      <c r="Q759" s="12" t="s">
        <v>360</v>
      </c>
      <c r="R759" s="12" t="s">
        <v>361</v>
      </c>
      <c r="S759" s="12">
        <v>1</v>
      </c>
      <c r="T759" s="12">
        <v>2026</v>
      </c>
      <c r="U759" s="12" t="s">
        <v>30464</v>
      </c>
      <c r="V759" s="15">
        <v>31.995000000000001</v>
      </c>
      <c r="W759" s="15">
        <v>-83.543999999999997</v>
      </c>
    </row>
    <row r="760" spans="1:23" x14ac:dyDescent="0.3">
      <c r="A760" s="9">
        <v>67050</v>
      </c>
      <c r="B760" s="10" t="s">
        <v>31214</v>
      </c>
      <c r="C760" s="9">
        <v>68753</v>
      </c>
      <c r="D760" s="10" t="s">
        <v>31215</v>
      </c>
      <c r="E760" s="11" t="s">
        <v>37</v>
      </c>
      <c r="F760" s="11" t="s">
        <v>37</v>
      </c>
      <c r="G760" s="12" t="s">
        <v>80</v>
      </c>
      <c r="H760" s="12" t="s">
        <v>613</v>
      </c>
      <c r="I760" s="12" t="s">
        <v>138</v>
      </c>
      <c r="J760" s="10" t="s">
        <v>139</v>
      </c>
      <c r="K760" s="13" t="s">
        <v>31216</v>
      </c>
      <c r="L760" s="13" t="s">
        <v>1</v>
      </c>
      <c r="M760" s="14">
        <v>3</v>
      </c>
      <c r="N760" s="14">
        <v>3</v>
      </c>
      <c r="O760" s="14">
        <v>3</v>
      </c>
      <c r="P760" s="10" t="s">
        <v>359</v>
      </c>
      <c r="Q760" s="12" t="s">
        <v>360</v>
      </c>
      <c r="R760" s="12" t="s">
        <v>361</v>
      </c>
      <c r="S760" s="12">
        <v>1</v>
      </c>
      <c r="T760" s="12">
        <v>2026</v>
      </c>
      <c r="U760" s="12" t="s">
        <v>29805</v>
      </c>
      <c r="V760" s="15">
        <v>35.6</v>
      </c>
      <c r="W760" s="15">
        <v>-119.58240000000001</v>
      </c>
    </row>
    <row r="761" spans="1:23" x14ac:dyDescent="0.3">
      <c r="A761" s="9">
        <v>65869</v>
      </c>
      <c r="B761" s="10" t="s">
        <v>12029</v>
      </c>
      <c r="C761" s="9">
        <v>68788</v>
      </c>
      <c r="D761" s="10" t="s">
        <v>31217</v>
      </c>
      <c r="E761" s="11" t="s">
        <v>37</v>
      </c>
      <c r="F761" s="11" t="s">
        <v>37</v>
      </c>
      <c r="G761" s="12" t="s">
        <v>80</v>
      </c>
      <c r="H761" s="12" t="s">
        <v>220</v>
      </c>
      <c r="I761" s="12" t="s">
        <v>138</v>
      </c>
      <c r="J761" s="10" t="s">
        <v>139</v>
      </c>
      <c r="K761" s="13" t="s">
        <v>31218</v>
      </c>
      <c r="L761" s="13" t="s">
        <v>1</v>
      </c>
      <c r="M761" s="14">
        <v>1.2</v>
      </c>
      <c r="N761" s="14">
        <v>1.2</v>
      </c>
      <c r="O761" s="14">
        <v>1.2</v>
      </c>
      <c r="P761" s="10" t="s">
        <v>359</v>
      </c>
      <c r="Q761" s="12" t="s">
        <v>360</v>
      </c>
      <c r="R761" s="12" t="s">
        <v>361</v>
      </c>
      <c r="S761" s="12">
        <v>1</v>
      </c>
      <c r="T761" s="12">
        <v>2026</v>
      </c>
      <c r="U761" s="12" t="s">
        <v>29805</v>
      </c>
      <c r="V761" s="15">
        <v>33.981420999999997</v>
      </c>
      <c r="W761" s="15">
        <v>-118.1361</v>
      </c>
    </row>
    <row r="762" spans="1:23" x14ac:dyDescent="0.3">
      <c r="A762" s="9">
        <v>65869</v>
      </c>
      <c r="B762" s="10" t="s">
        <v>12029</v>
      </c>
      <c r="C762" s="9">
        <v>68792</v>
      </c>
      <c r="D762" s="10" t="s">
        <v>31219</v>
      </c>
      <c r="E762" s="11" t="s">
        <v>37</v>
      </c>
      <c r="F762" s="11" t="s">
        <v>37</v>
      </c>
      <c r="G762" s="12" t="s">
        <v>80</v>
      </c>
      <c r="H762" s="12" t="s">
        <v>220</v>
      </c>
      <c r="I762" s="12" t="s">
        <v>138</v>
      </c>
      <c r="J762" s="10" t="s">
        <v>139</v>
      </c>
      <c r="K762" s="13" t="s">
        <v>31197</v>
      </c>
      <c r="L762" s="13" t="s">
        <v>1</v>
      </c>
      <c r="M762" s="14">
        <v>1.3</v>
      </c>
      <c r="N762" s="14">
        <v>1.3</v>
      </c>
      <c r="O762" s="14">
        <v>1.3</v>
      </c>
      <c r="P762" s="10" t="s">
        <v>359</v>
      </c>
      <c r="Q762" s="12" t="s">
        <v>360</v>
      </c>
      <c r="R762" s="12" t="s">
        <v>361</v>
      </c>
      <c r="S762" s="12">
        <v>1</v>
      </c>
      <c r="T762" s="12">
        <v>2026</v>
      </c>
      <c r="U762" s="12" t="s">
        <v>29805</v>
      </c>
      <c r="V762" s="15">
        <v>33.843899999999998</v>
      </c>
      <c r="W762" s="15">
        <v>-118.2242</v>
      </c>
    </row>
    <row r="763" spans="1:23" x14ac:dyDescent="0.3">
      <c r="A763" s="9">
        <v>6452</v>
      </c>
      <c r="B763" s="10" t="s">
        <v>939</v>
      </c>
      <c r="C763" s="9">
        <v>68817</v>
      </c>
      <c r="D763" s="10" t="s">
        <v>31220</v>
      </c>
      <c r="E763" s="11" t="s">
        <v>37</v>
      </c>
      <c r="F763" s="11" t="s">
        <v>37</v>
      </c>
      <c r="G763" s="12" t="s">
        <v>339</v>
      </c>
      <c r="H763" s="12" t="s">
        <v>941</v>
      </c>
      <c r="I763" s="12" t="s">
        <v>942</v>
      </c>
      <c r="J763" s="10" t="s">
        <v>40</v>
      </c>
      <c r="K763" s="13" t="s">
        <v>41</v>
      </c>
      <c r="L763" s="13" t="s">
        <v>1</v>
      </c>
      <c r="M763" s="14">
        <v>74.5</v>
      </c>
      <c r="N763" s="14">
        <v>74.5</v>
      </c>
      <c r="O763" s="14">
        <v>74.5</v>
      </c>
      <c r="P763" s="10" t="s">
        <v>359</v>
      </c>
      <c r="Q763" s="12" t="s">
        <v>360</v>
      </c>
      <c r="R763" s="12" t="s">
        <v>361</v>
      </c>
      <c r="S763" s="12">
        <v>1</v>
      </c>
      <c r="T763" s="12">
        <v>2026</v>
      </c>
      <c r="U763" s="12" t="s">
        <v>29805</v>
      </c>
      <c r="V763" s="15">
        <v>27.832062000000001</v>
      </c>
      <c r="W763" s="15">
        <v>-80.682069999999996</v>
      </c>
    </row>
    <row r="764" spans="1:23" x14ac:dyDescent="0.3">
      <c r="A764" s="9">
        <v>6452</v>
      </c>
      <c r="B764" s="10" t="s">
        <v>939</v>
      </c>
      <c r="C764" s="9">
        <v>68820</v>
      </c>
      <c r="D764" s="10" t="s">
        <v>31221</v>
      </c>
      <c r="E764" s="11" t="s">
        <v>37</v>
      </c>
      <c r="F764" s="11" t="s">
        <v>37</v>
      </c>
      <c r="G764" s="12" t="s">
        <v>339</v>
      </c>
      <c r="H764" s="12" t="s">
        <v>109</v>
      </c>
      <c r="I764" s="12" t="s">
        <v>942</v>
      </c>
      <c r="J764" s="10" t="s">
        <v>40</v>
      </c>
      <c r="K764" s="13" t="s">
        <v>41</v>
      </c>
      <c r="L764" s="13" t="s">
        <v>1</v>
      </c>
      <c r="M764" s="14">
        <v>74.5</v>
      </c>
      <c r="N764" s="14">
        <v>74.5</v>
      </c>
      <c r="O764" s="14">
        <v>74.5</v>
      </c>
      <c r="P764" s="10" t="s">
        <v>359</v>
      </c>
      <c r="Q764" s="12" t="s">
        <v>360</v>
      </c>
      <c r="R764" s="12" t="s">
        <v>361</v>
      </c>
      <c r="S764" s="12">
        <v>1</v>
      </c>
      <c r="T764" s="12">
        <v>2026</v>
      </c>
      <c r="U764" s="12" t="s">
        <v>29805</v>
      </c>
      <c r="V764" s="15">
        <v>30.443397999999998</v>
      </c>
      <c r="W764" s="15">
        <v>-85.261799999999994</v>
      </c>
    </row>
    <row r="765" spans="1:23" x14ac:dyDescent="0.3">
      <c r="A765" s="9">
        <v>6452</v>
      </c>
      <c r="B765" s="10" t="s">
        <v>939</v>
      </c>
      <c r="C765" s="9">
        <v>68822</v>
      </c>
      <c r="D765" s="10" t="s">
        <v>31222</v>
      </c>
      <c r="E765" s="11" t="s">
        <v>37</v>
      </c>
      <c r="F765" s="11" t="s">
        <v>37</v>
      </c>
      <c r="G765" s="12" t="s">
        <v>339</v>
      </c>
      <c r="H765" s="12" t="s">
        <v>3965</v>
      </c>
      <c r="I765" s="12" t="s">
        <v>942</v>
      </c>
      <c r="J765" s="10" t="s">
        <v>40</v>
      </c>
      <c r="K765" s="13" t="s">
        <v>41</v>
      </c>
      <c r="L765" s="13" t="s">
        <v>1</v>
      </c>
      <c r="M765" s="14">
        <v>74.5</v>
      </c>
      <c r="N765" s="14">
        <v>74.5</v>
      </c>
      <c r="O765" s="14">
        <v>74.5</v>
      </c>
      <c r="P765" s="10" t="s">
        <v>359</v>
      </c>
      <c r="Q765" s="12" t="s">
        <v>360</v>
      </c>
      <c r="R765" s="12" t="s">
        <v>361</v>
      </c>
      <c r="S765" s="12">
        <v>1</v>
      </c>
      <c r="T765" s="12">
        <v>2026</v>
      </c>
      <c r="U765" s="12" t="s">
        <v>29805</v>
      </c>
      <c r="V765" s="15">
        <v>27.389575000000001</v>
      </c>
      <c r="W765" s="15">
        <v>-82.098879999999994</v>
      </c>
    </row>
    <row r="766" spans="1:23" x14ac:dyDescent="0.3">
      <c r="A766" s="9">
        <v>6452</v>
      </c>
      <c r="B766" s="10" t="s">
        <v>939</v>
      </c>
      <c r="C766" s="9">
        <v>68823</v>
      </c>
      <c r="D766" s="10" t="s">
        <v>31223</v>
      </c>
      <c r="E766" s="11" t="s">
        <v>37</v>
      </c>
      <c r="F766" s="11" t="s">
        <v>37</v>
      </c>
      <c r="G766" s="12" t="s">
        <v>339</v>
      </c>
      <c r="H766" s="12" t="s">
        <v>10594</v>
      </c>
      <c r="I766" s="12" t="s">
        <v>942</v>
      </c>
      <c r="J766" s="10" t="s">
        <v>40</v>
      </c>
      <c r="K766" s="13" t="s">
        <v>41</v>
      </c>
      <c r="L766" s="13" t="s">
        <v>1</v>
      </c>
      <c r="M766" s="14">
        <v>74.5</v>
      </c>
      <c r="N766" s="14">
        <v>74.5</v>
      </c>
      <c r="O766" s="14">
        <v>74.5</v>
      </c>
      <c r="P766" s="10" t="s">
        <v>359</v>
      </c>
      <c r="Q766" s="12" t="s">
        <v>360</v>
      </c>
      <c r="R766" s="12" t="s">
        <v>361</v>
      </c>
      <c r="S766" s="12">
        <v>1</v>
      </c>
      <c r="T766" s="12">
        <v>2026</v>
      </c>
      <c r="U766" s="12" t="s">
        <v>29805</v>
      </c>
      <c r="V766" s="15">
        <v>26.480744999999999</v>
      </c>
      <c r="W766" s="15">
        <v>-81.491889999999998</v>
      </c>
    </row>
    <row r="767" spans="1:23" x14ac:dyDescent="0.3">
      <c r="A767" s="9">
        <v>67095</v>
      </c>
      <c r="B767" s="10" t="s">
        <v>31224</v>
      </c>
      <c r="C767" s="9">
        <v>68851</v>
      </c>
      <c r="D767" s="10" t="s">
        <v>31225</v>
      </c>
      <c r="E767" s="11" t="s">
        <v>37</v>
      </c>
      <c r="F767" s="11" t="s">
        <v>37</v>
      </c>
      <c r="G767" s="12" t="s">
        <v>92</v>
      </c>
      <c r="H767" s="12" t="s">
        <v>11863</v>
      </c>
      <c r="I767" s="12" t="s">
        <v>582</v>
      </c>
      <c r="J767" s="10" t="s">
        <v>139</v>
      </c>
      <c r="K767" s="13" t="s">
        <v>31226</v>
      </c>
      <c r="L767" s="13" t="s">
        <v>1</v>
      </c>
      <c r="M767" s="14">
        <v>100.4</v>
      </c>
      <c r="N767" s="14">
        <v>100</v>
      </c>
      <c r="O767" s="14">
        <v>100</v>
      </c>
      <c r="P767" s="10" t="s">
        <v>359</v>
      </c>
      <c r="Q767" s="12" t="s">
        <v>360</v>
      </c>
      <c r="R767" s="12" t="s">
        <v>361</v>
      </c>
      <c r="S767" s="12">
        <v>1</v>
      </c>
      <c r="T767" s="12">
        <v>2026</v>
      </c>
      <c r="U767" s="12" t="s">
        <v>29807</v>
      </c>
      <c r="V767" s="15">
        <v>30.989841999999999</v>
      </c>
      <c r="W767" s="15">
        <v>-97.149820000000005</v>
      </c>
    </row>
    <row r="768" spans="1:23" x14ac:dyDescent="0.3">
      <c r="A768" s="9">
        <v>67096</v>
      </c>
      <c r="B768" s="10" t="s">
        <v>31227</v>
      </c>
      <c r="C768" s="9">
        <v>68852</v>
      </c>
      <c r="D768" s="10" t="s">
        <v>31228</v>
      </c>
      <c r="E768" s="11" t="s">
        <v>37</v>
      </c>
      <c r="F768" s="11" t="s">
        <v>37</v>
      </c>
      <c r="G768" s="12" t="s">
        <v>92</v>
      </c>
      <c r="H768" s="12" t="s">
        <v>11863</v>
      </c>
      <c r="I768" s="12" t="s">
        <v>582</v>
      </c>
      <c r="J768" s="10" t="s">
        <v>139</v>
      </c>
      <c r="K768" s="13" t="s">
        <v>31229</v>
      </c>
      <c r="L768" s="13" t="s">
        <v>1</v>
      </c>
      <c r="M768" s="14">
        <v>100.4</v>
      </c>
      <c r="N768" s="14">
        <v>100</v>
      </c>
      <c r="O768" s="14">
        <v>100</v>
      </c>
      <c r="P768" s="10" t="s">
        <v>355</v>
      </c>
      <c r="Q768" s="12" t="s">
        <v>356</v>
      </c>
      <c r="R768" s="12" t="s">
        <v>357</v>
      </c>
      <c r="S768" s="12">
        <v>1</v>
      </c>
      <c r="T768" s="12">
        <v>2026</v>
      </c>
      <c r="U768" s="12" t="s">
        <v>29807</v>
      </c>
      <c r="V768" s="15">
        <v>30.981594999999999</v>
      </c>
      <c r="W768" s="15">
        <v>-97.142899999999997</v>
      </c>
    </row>
    <row r="769" spans="1:23" x14ac:dyDescent="0.3">
      <c r="A769" s="9">
        <v>12303</v>
      </c>
      <c r="B769" s="10" t="s">
        <v>7110</v>
      </c>
      <c r="C769" s="9">
        <v>52149</v>
      </c>
      <c r="D769" s="10" t="s">
        <v>7111</v>
      </c>
      <c r="E769" s="11" t="s">
        <v>37</v>
      </c>
      <c r="F769" s="11" t="s">
        <v>37</v>
      </c>
      <c r="G769" s="12" t="s">
        <v>3195</v>
      </c>
      <c r="H769" s="12" t="s">
        <v>1592</v>
      </c>
      <c r="I769" s="12" t="s">
        <v>168</v>
      </c>
      <c r="J769" s="10" t="s">
        <v>1805</v>
      </c>
      <c r="K769" s="13" t="s">
        <v>31230</v>
      </c>
      <c r="L769" s="13" t="s">
        <v>1</v>
      </c>
      <c r="M769" s="14">
        <v>2.5</v>
      </c>
      <c r="N769" s="14">
        <v>2.5</v>
      </c>
      <c r="O769" s="14">
        <v>2.5</v>
      </c>
      <c r="P769" s="10" t="s">
        <v>322</v>
      </c>
      <c r="Q769" s="12" t="s">
        <v>68</v>
      </c>
      <c r="R769" s="12" t="s">
        <v>44</v>
      </c>
      <c r="S769" s="12">
        <v>2</v>
      </c>
      <c r="T769" s="12">
        <v>2026</v>
      </c>
      <c r="U769" s="12" t="s">
        <v>30330</v>
      </c>
      <c r="V769" s="15">
        <v>40.217962999999997</v>
      </c>
      <c r="W769" s="15">
        <v>-75.298820000000006</v>
      </c>
    </row>
    <row r="770" spans="1:23" x14ac:dyDescent="0.3">
      <c r="A770" s="9">
        <v>64684</v>
      </c>
      <c r="B770" s="10" t="s">
        <v>24741</v>
      </c>
      <c r="C770" s="9">
        <v>65349</v>
      </c>
      <c r="D770" s="10" t="s">
        <v>24742</v>
      </c>
      <c r="E770" s="11" t="s">
        <v>37</v>
      </c>
      <c r="F770" s="11" t="s">
        <v>37</v>
      </c>
      <c r="G770" s="12" t="s">
        <v>465</v>
      </c>
      <c r="H770" s="12" t="s">
        <v>8889</v>
      </c>
      <c r="I770" s="12" t="s">
        <v>134</v>
      </c>
      <c r="J770" s="10" t="s">
        <v>139</v>
      </c>
      <c r="K770" s="13" t="s">
        <v>31231</v>
      </c>
      <c r="L770" s="13" t="s">
        <v>1</v>
      </c>
      <c r="M770" s="14">
        <v>40</v>
      </c>
      <c r="N770" s="14">
        <v>40</v>
      </c>
      <c r="O770" s="14">
        <v>40</v>
      </c>
      <c r="P770" s="10" t="s">
        <v>355</v>
      </c>
      <c r="Q770" s="12" t="s">
        <v>356</v>
      </c>
      <c r="R770" s="12" t="s">
        <v>357</v>
      </c>
      <c r="S770" s="12">
        <v>2</v>
      </c>
      <c r="T770" s="12">
        <v>2026</v>
      </c>
      <c r="U770" s="12" t="s">
        <v>30689</v>
      </c>
      <c r="V770" s="15">
        <v>40.09393</v>
      </c>
      <c r="W770" s="15">
        <v>-89.420400000000001</v>
      </c>
    </row>
    <row r="771" spans="1:23" x14ac:dyDescent="0.3">
      <c r="A771" s="9">
        <v>65439</v>
      </c>
      <c r="B771" s="10" t="s">
        <v>31232</v>
      </c>
      <c r="C771" s="9">
        <v>66359</v>
      </c>
      <c r="D771" s="10" t="s">
        <v>31233</v>
      </c>
      <c r="E771" s="11" t="s">
        <v>37</v>
      </c>
      <c r="F771" s="11" t="s">
        <v>37</v>
      </c>
      <c r="G771" s="12" t="s">
        <v>3051</v>
      </c>
      <c r="H771" s="12" t="s">
        <v>11238</v>
      </c>
      <c r="I771" s="12" t="s">
        <v>168</v>
      </c>
      <c r="J771" s="10" t="s">
        <v>139</v>
      </c>
      <c r="K771" s="13" t="s">
        <v>31234</v>
      </c>
      <c r="L771" s="13" t="s">
        <v>1</v>
      </c>
      <c r="M771" s="14">
        <v>140.30000000000001</v>
      </c>
      <c r="N771" s="14">
        <v>140.30000000000001</v>
      </c>
      <c r="O771" s="14">
        <v>140.30000000000001</v>
      </c>
      <c r="P771" s="10" t="s">
        <v>52</v>
      </c>
      <c r="Q771" s="12" t="s">
        <v>53</v>
      </c>
      <c r="R771" s="12" t="s">
        <v>54</v>
      </c>
      <c r="S771" s="12">
        <v>2</v>
      </c>
      <c r="T771" s="12">
        <v>2026</v>
      </c>
      <c r="U771" s="12" t="s">
        <v>30330</v>
      </c>
      <c r="V771" s="15">
        <v>41.044220000000003</v>
      </c>
      <c r="W771" s="15">
        <v>-84.509810000000002</v>
      </c>
    </row>
    <row r="772" spans="1:23" x14ac:dyDescent="0.3">
      <c r="A772" s="9">
        <v>66141</v>
      </c>
      <c r="B772" s="10" t="s">
        <v>31235</v>
      </c>
      <c r="C772" s="9">
        <v>67260</v>
      </c>
      <c r="D772" s="10" t="s">
        <v>31235</v>
      </c>
      <c r="E772" s="11" t="s">
        <v>37</v>
      </c>
      <c r="F772" s="11" t="s">
        <v>37</v>
      </c>
      <c r="G772" s="12" t="s">
        <v>911</v>
      </c>
      <c r="H772" s="12" t="s">
        <v>8613</v>
      </c>
      <c r="I772" s="12" t="s">
        <v>94</v>
      </c>
      <c r="J772" s="10" t="s">
        <v>139</v>
      </c>
      <c r="K772" s="13" t="s">
        <v>31236</v>
      </c>
      <c r="L772" s="13" t="s">
        <v>1</v>
      </c>
      <c r="M772" s="14">
        <v>130</v>
      </c>
      <c r="N772" s="14">
        <v>130</v>
      </c>
      <c r="O772" s="14">
        <v>130</v>
      </c>
      <c r="P772" s="10" t="s">
        <v>359</v>
      </c>
      <c r="Q772" s="12" t="s">
        <v>360</v>
      </c>
      <c r="R772" s="12" t="s">
        <v>361</v>
      </c>
      <c r="S772" s="12">
        <v>2</v>
      </c>
      <c r="T772" s="12">
        <v>2026</v>
      </c>
      <c r="U772" s="12" t="s">
        <v>29807</v>
      </c>
      <c r="V772" s="15">
        <v>32.314779999999999</v>
      </c>
      <c r="W772" s="15">
        <v>-107.678</v>
      </c>
    </row>
    <row r="773" spans="1:23" x14ac:dyDescent="0.3">
      <c r="A773" s="9">
        <v>61060</v>
      </c>
      <c r="B773" s="10" t="s">
        <v>12941</v>
      </c>
      <c r="C773" s="9">
        <v>67666</v>
      </c>
      <c r="D773" s="10" t="s">
        <v>31237</v>
      </c>
      <c r="E773" s="11" t="s">
        <v>37</v>
      </c>
      <c r="F773" s="11" t="s">
        <v>37</v>
      </c>
      <c r="G773" s="12" t="s">
        <v>753</v>
      </c>
      <c r="H773" s="12" t="s">
        <v>4058</v>
      </c>
      <c r="I773" s="12" t="s">
        <v>754</v>
      </c>
      <c r="J773" s="10" t="s">
        <v>139</v>
      </c>
      <c r="K773" s="13" t="s">
        <v>31238</v>
      </c>
      <c r="L773" s="13" t="s">
        <v>1</v>
      </c>
      <c r="M773" s="14">
        <v>74.900000000000006</v>
      </c>
      <c r="N773" s="14">
        <v>74.900000000000006</v>
      </c>
      <c r="O773" s="14">
        <v>74.900000000000006</v>
      </c>
      <c r="P773" s="10" t="s">
        <v>359</v>
      </c>
      <c r="Q773" s="12" t="s">
        <v>360</v>
      </c>
      <c r="R773" s="12" t="s">
        <v>361</v>
      </c>
      <c r="S773" s="12">
        <v>2</v>
      </c>
      <c r="T773" s="12">
        <v>2026</v>
      </c>
      <c r="U773" s="12" t="s">
        <v>30689</v>
      </c>
      <c r="V773" s="15">
        <v>39.414779000000003</v>
      </c>
      <c r="W773" s="15">
        <v>-104.4481</v>
      </c>
    </row>
    <row r="774" spans="1:23" x14ac:dyDescent="0.3">
      <c r="A774" s="9">
        <v>66319</v>
      </c>
      <c r="B774" s="10" t="s">
        <v>31239</v>
      </c>
      <c r="C774" s="9">
        <v>67677</v>
      </c>
      <c r="D774" s="10" t="s">
        <v>31240</v>
      </c>
      <c r="E774" s="11" t="s">
        <v>37</v>
      </c>
      <c r="F774" s="11" t="s">
        <v>37</v>
      </c>
      <c r="G774" s="12" t="s">
        <v>2026</v>
      </c>
      <c r="H774" s="12" t="s">
        <v>2165</v>
      </c>
      <c r="I774" s="12" t="s">
        <v>134</v>
      </c>
      <c r="J774" s="10" t="s">
        <v>139</v>
      </c>
      <c r="K774" s="13" t="s">
        <v>31241</v>
      </c>
      <c r="L774" s="13" t="s">
        <v>1</v>
      </c>
      <c r="M774" s="14">
        <v>150</v>
      </c>
      <c r="N774" s="14">
        <v>150</v>
      </c>
      <c r="O774" s="14">
        <v>150</v>
      </c>
      <c r="P774" s="10" t="s">
        <v>359</v>
      </c>
      <c r="Q774" s="12" t="s">
        <v>360</v>
      </c>
      <c r="R774" s="12" t="s">
        <v>361</v>
      </c>
      <c r="S774" s="12">
        <v>2</v>
      </c>
      <c r="T774" s="12">
        <v>2026</v>
      </c>
      <c r="U774" s="12" t="s">
        <v>29805</v>
      </c>
      <c r="V774" s="15">
        <v>41.934092</v>
      </c>
      <c r="W774" s="15">
        <v>-84.734300000000005</v>
      </c>
    </row>
    <row r="775" spans="1:23" x14ac:dyDescent="0.3">
      <c r="A775" s="9">
        <v>5109</v>
      </c>
      <c r="B775" s="10" t="s">
        <v>2054</v>
      </c>
      <c r="C775" s="9">
        <v>67756</v>
      </c>
      <c r="D775" s="10" t="s">
        <v>31242</v>
      </c>
      <c r="E775" s="11" t="s">
        <v>37</v>
      </c>
      <c r="F775" s="11" t="s">
        <v>37</v>
      </c>
      <c r="G775" s="12" t="s">
        <v>2026</v>
      </c>
      <c r="H775" s="12" t="s">
        <v>9349</v>
      </c>
      <c r="I775" s="12" t="s">
        <v>134</v>
      </c>
      <c r="J775" s="10" t="s">
        <v>40</v>
      </c>
      <c r="K775" s="13" t="s">
        <v>31243</v>
      </c>
      <c r="L775" s="13" t="s">
        <v>1</v>
      </c>
      <c r="M775" s="14">
        <v>172</v>
      </c>
      <c r="N775" s="14">
        <v>172</v>
      </c>
      <c r="O775" s="14">
        <v>172</v>
      </c>
      <c r="P775" s="10" t="s">
        <v>359</v>
      </c>
      <c r="Q775" s="12" t="s">
        <v>360</v>
      </c>
      <c r="R775" s="12" t="s">
        <v>361</v>
      </c>
      <c r="S775" s="12">
        <v>2</v>
      </c>
      <c r="T775" s="12">
        <v>2026</v>
      </c>
      <c r="U775" s="12" t="s">
        <v>29805</v>
      </c>
      <c r="V775" s="15">
        <v>43.683579999999999</v>
      </c>
      <c r="W775" s="15">
        <v>-84.785210000000006</v>
      </c>
    </row>
    <row r="776" spans="1:23" x14ac:dyDescent="0.3">
      <c r="A776" s="9">
        <v>66552</v>
      </c>
      <c r="B776" s="10" t="s">
        <v>31244</v>
      </c>
      <c r="C776" s="9">
        <v>68000</v>
      </c>
      <c r="D776" s="10" t="s">
        <v>31245</v>
      </c>
      <c r="E776" s="11" t="s">
        <v>37</v>
      </c>
      <c r="F776" s="11" t="s">
        <v>37</v>
      </c>
      <c r="G776" s="12" t="s">
        <v>166</v>
      </c>
      <c r="H776" s="12" t="s">
        <v>2384</v>
      </c>
      <c r="I776" s="12" t="s">
        <v>168</v>
      </c>
      <c r="J776" s="10" t="s">
        <v>139</v>
      </c>
      <c r="K776" s="13" t="s">
        <v>31246</v>
      </c>
      <c r="L776" s="13" t="s">
        <v>1</v>
      </c>
      <c r="M776" s="14">
        <v>70</v>
      </c>
      <c r="N776" s="14">
        <v>70</v>
      </c>
      <c r="O776" s="14">
        <v>70</v>
      </c>
      <c r="P776" s="10" t="s">
        <v>359</v>
      </c>
      <c r="Q776" s="12" t="s">
        <v>360</v>
      </c>
      <c r="R776" s="12" t="s">
        <v>361</v>
      </c>
      <c r="S776" s="12">
        <v>2</v>
      </c>
      <c r="T776" s="12">
        <v>2026</v>
      </c>
      <c r="U776" s="12" t="s">
        <v>29805</v>
      </c>
      <c r="V776" s="15">
        <v>38.371180000000003</v>
      </c>
      <c r="W776" s="15">
        <v>-84.257800000000003</v>
      </c>
    </row>
    <row r="777" spans="1:23" x14ac:dyDescent="0.3">
      <c r="A777" s="9">
        <v>66567</v>
      </c>
      <c r="B777" s="10" t="s">
        <v>31247</v>
      </c>
      <c r="C777" s="9">
        <v>68055</v>
      </c>
      <c r="D777" s="10" t="s">
        <v>31248</v>
      </c>
      <c r="E777" s="11" t="s">
        <v>37</v>
      </c>
      <c r="F777" s="11" t="s">
        <v>37</v>
      </c>
      <c r="G777" s="12" t="s">
        <v>3609</v>
      </c>
      <c r="H777" s="12" t="s">
        <v>2704</v>
      </c>
      <c r="I777" s="12" t="s">
        <v>168</v>
      </c>
      <c r="J777" s="10" t="s">
        <v>139</v>
      </c>
      <c r="K777" s="13" t="s">
        <v>30663</v>
      </c>
      <c r="L777" s="13" t="s">
        <v>1</v>
      </c>
      <c r="M777" s="14">
        <v>150</v>
      </c>
      <c r="N777" s="14">
        <v>150</v>
      </c>
      <c r="O777" s="14">
        <v>150</v>
      </c>
      <c r="P777" s="10" t="s">
        <v>355</v>
      </c>
      <c r="Q777" s="12" t="s">
        <v>356</v>
      </c>
      <c r="R777" s="12" t="s">
        <v>357</v>
      </c>
      <c r="S777" s="12">
        <v>2</v>
      </c>
      <c r="T777" s="12">
        <v>2026</v>
      </c>
      <c r="U777" s="12" t="s">
        <v>29805</v>
      </c>
      <c r="V777" s="15">
        <v>38.616069000000003</v>
      </c>
      <c r="W777" s="15">
        <v>-78.686350000000004</v>
      </c>
    </row>
    <row r="778" spans="1:23" x14ac:dyDescent="0.3">
      <c r="A778" s="9">
        <v>65869</v>
      </c>
      <c r="B778" s="10" t="s">
        <v>12029</v>
      </c>
      <c r="C778" s="9">
        <v>68125</v>
      </c>
      <c r="D778" s="10" t="s">
        <v>31249</v>
      </c>
      <c r="E778" s="11" t="s">
        <v>37</v>
      </c>
      <c r="F778" s="11" t="s">
        <v>37</v>
      </c>
      <c r="G778" s="12" t="s">
        <v>465</v>
      </c>
      <c r="H778" s="12" t="s">
        <v>6422</v>
      </c>
      <c r="I778" s="12" t="s">
        <v>168</v>
      </c>
      <c r="J778" s="10" t="s">
        <v>139</v>
      </c>
      <c r="K778" s="13" t="s">
        <v>31250</v>
      </c>
      <c r="L778" s="13" t="s">
        <v>1</v>
      </c>
      <c r="M778" s="14">
        <v>1.1000000000000001</v>
      </c>
      <c r="N778" s="14">
        <v>1.1000000000000001</v>
      </c>
      <c r="O778" s="14">
        <v>1.1000000000000001</v>
      </c>
      <c r="P778" s="10" t="s">
        <v>359</v>
      </c>
      <c r="Q778" s="12" t="s">
        <v>360</v>
      </c>
      <c r="R778" s="12" t="s">
        <v>361</v>
      </c>
      <c r="S778" s="12">
        <v>2</v>
      </c>
      <c r="T778" s="12">
        <v>2026</v>
      </c>
      <c r="U778" s="12" t="s">
        <v>29805</v>
      </c>
      <c r="V778" s="15">
        <v>41.988416999999998</v>
      </c>
      <c r="W778" s="15">
        <v>-87.948939999999993</v>
      </c>
    </row>
    <row r="779" spans="1:23" x14ac:dyDescent="0.3">
      <c r="A779" s="9">
        <v>65869</v>
      </c>
      <c r="B779" s="10" t="s">
        <v>12029</v>
      </c>
      <c r="C779" s="9">
        <v>68128</v>
      </c>
      <c r="D779" s="10" t="s">
        <v>31251</v>
      </c>
      <c r="E779" s="11" t="s">
        <v>37</v>
      </c>
      <c r="F779" s="11" t="s">
        <v>37</v>
      </c>
      <c r="G779" s="12" t="s">
        <v>465</v>
      </c>
      <c r="H779" s="12" t="s">
        <v>6422</v>
      </c>
      <c r="I779" s="12" t="s">
        <v>168</v>
      </c>
      <c r="J779" s="10" t="s">
        <v>139</v>
      </c>
      <c r="K779" s="13" t="s">
        <v>31252</v>
      </c>
      <c r="L779" s="13" t="s">
        <v>1</v>
      </c>
      <c r="M779" s="14">
        <v>1.1000000000000001</v>
      </c>
      <c r="N779" s="14">
        <v>1.1000000000000001</v>
      </c>
      <c r="O779" s="14">
        <v>1.1000000000000001</v>
      </c>
      <c r="P779" s="10" t="s">
        <v>359</v>
      </c>
      <c r="Q779" s="12" t="s">
        <v>360</v>
      </c>
      <c r="R779" s="12" t="s">
        <v>361</v>
      </c>
      <c r="S779" s="12">
        <v>2</v>
      </c>
      <c r="T779" s="12">
        <v>2026</v>
      </c>
      <c r="U779" s="12" t="s">
        <v>29805</v>
      </c>
      <c r="V779" s="15">
        <v>41.984648</v>
      </c>
      <c r="W779" s="15">
        <v>-87.947670000000002</v>
      </c>
    </row>
    <row r="780" spans="1:23" x14ac:dyDescent="0.3">
      <c r="A780" s="9">
        <v>65869</v>
      </c>
      <c r="B780" s="10" t="s">
        <v>12029</v>
      </c>
      <c r="C780" s="9">
        <v>68138</v>
      </c>
      <c r="D780" s="10" t="s">
        <v>31253</v>
      </c>
      <c r="E780" s="11" t="s">
        <v>37</v>
      </c>
      <c r="F780" s="11" t="s">
        <v>37</v>
      </c>
      <c r="G780" s="12" t="s">
        <v>465</v>
      </c>
      <c r="H780" s="12" t="s">
        <v>6422</v>
      </c>
      <c r="I780" s="12" t="s">
        <v>168</v>
      </c>
      <c r="J780" s="10" t="s">
        <v>139</v>
      </c>
      <c r="K780" s="13" t="s">
        <v>31254</v>
      </c>
      <c r="L780" s="13" t="s">
        <v>1</v>
      </c>
      <c r="M780" s="14">
        <v>1.8</v>
      </c>
      <c r="N780" s="14">
        <v>1.8</v>
      </c>
      <c r="O780" s="14">
        <v>1.8</v>
      </c>
      <c r="P780" s="10" t="s">
        <v>359</v>
      </c>
      <c r="Q780" s="12" t="s">
        <v>360</v>
      </c>
      <c r="R780" s="12" t="s">
        <v>361</v>
      </c>
      <c r="S780" s="12">
        <v>2</v>
      </c>
      <c r="T780" s="12">
        <v>2026</v>
      </c>
      <c r="U780" s="12" t="s">
        <v>29805</v>
      </c>
      <c r="V780" s="15">
        <v>41.700530000000001</v>
      </c>
      <c r="W780" s="15">
        <v>-88.027439999999999</v>
      </c>
    </row>
    <row r="781" spans="1:23" x14ac:dyDescent="0.3">
      <c r="A781" s="9">
        <v>7140</v>
      </c>
      <c r="B781" s="10" t="s">
        <v>1031</v>
      </c>
      <c r="C781" s="9">
        <v>68512</v>
      </c>
      <c r="D781" s="10" t="s">
        <v>31255</v>
      </c>
      <c r="E781" s="11" t="s">
        <v>37</v>
      </c>
      <c r="F781" s="11" t="s">
        <v>37</v>
      </c>
      <c r="G781" s="12" t="s">
        <v>1033</v>
      </c>
      <c r="H781" s="12" t="s">
        <v>125</v>
      </c>
      <c r="I781" s="12" t="s">
        <v>61</v>
      </c>
      <c r="J781" s="10" t="s">
        <v>40</v>
      </c>
      <c r="K781" s="13" t="s">
        <v>41</v>
      </c>
      <c r="L781" s="13" t="s">
        <v>1</v>
      </c>
      <c r="M781" s="14">
        <v>265</v>
      </c>
      <c r="N781" s="14">
        <v>265</v>
      </c>
      <c r="O781" s="14">
        <v>265</v>
      </c>
      <c r="P781" s="10" t="s">
        <v>355</v>
      </c>
      <c r="Q781" s="12" t="s">
        <v>356</v>
      </c>
      <c r="R781" s="12" t="s">
        <v>357</v>
      </c>
      <c r="S781" s="12">
        <v>2</v>
      </c>
      <c r="T781" s="12">
        <v>2026</v>
      </c>
      <c r="U781" s="12" t="s">
        <v>29805</v>
      </c>
      <c r="V781" s="15">
        <v>34.324976999999997</v>
      </c>
      <c r="W781" s="15">
        <v>-84.328900000000004</v>
      </c>
    </row>
    <row r="782" spans="1:23" x14ac:dyDescent="0.3">
      <c r="A782" s="9">
        <v>66904</v>
      </c>
      <c r="B782" s="10" t="s">
        <v>31256</v>
      </c>
      <c r="C782" s="9">
        <v>68517</v>
      </c>
      <c r="D782" s="10" t="s">
        <v>31257</v>
      </c>
      <c r="E782" s="11" t="s">
        <v>37</v>
      </c>
      <c r="F782" s="11" t="s">
        <v>37</v>
      </c>
      <c r="G782" s="12" t="s">
        <v>287</v>
      </c>
      <c r="H782" s="12" t="s">
        <v>1620</v>
      </c>
      <c r="I782" s="12" t="s">
        <v>179</v>
      </c>
      <c r="J782" s="10" t="s">
        <v>139</v>
      </c>
      <c r="K782" s="13" t="s">
        <v>31258</v>
      </c>
      <c r="L782" s="13" t="s">
        <v>1</v>
      </c>
      <c r="M782" s="14">
        <v>150</v>
      </c>
      <c r="N782" s="14">
        <v>150</v>
      </c>
      <c r="O782" s="14">
        <v>150</v>
      </c>
      <c r="P782" s="10" t="s">
        <v>359</v>
      </c>
      <c r="Q782" s="12" t="s">
        <v>360</v>
      </c>
      <c r="R782" s="12" t="s">
        <v>361</v>
      </c>
      <c r="S782" s="12">
        <v>2</v>
      </c>
      <c r="T782" s="12">
        <v>2026</v>
      </c>
      <c r="U782" s="12" t="s">
        <v>29805</v>
      </c>
      <c r="V782" s="15">
        <v>37.693888999999999</v>
      </c>
      <c r="W782" s="15">
        <v>-99.98639</v>
      </c>
    </row>
    <row r="783" spans="1:23" x14ac:dyDescent="0.3">
      <c r="A783" s="9">
        <v>66910</v>
      </c>
      <c r="B783" s="10" t="s">
        <v>31259</v>
      </c>
      <c r="C783" s="9">
        <v>68534</v>
      </c>
      <c r="D783" s="10" t="s">
        <v>9582</v>
      </c>
      <c r="E783" s="11" t="s">
        <v>37</v>
      </c>
      <c r="F783" s="11" t="s">
        <v>37</v>
      </c>
      <c r="G783" s="12" t="s">
        <v>1375</v>
      </c>
      <c r="H783" s="12" t="s">
        <v>1410</v>
      </c>
      <c r="I783" s="12" t="s">
        <v>134</v>
      </c>
      <c r="J783" s="10" t="s">
        <v>139</v>
      </c>
      <c r="K783" s="13" t="s">
        <v>31260</v>
      </c>
      <c r="L783" s="13" t="s">
        <v>1</v>
      </c>
      <c r="M783" s="14">
        <v>150</v>
      </c>
      <c r="N783" s="14">
        <v>150</v>
      </c>
      <c r="O783" s="14">
        <v>150</v>
      </c>
      <c r="P783" s="10" t="s">
        <v>359</v>
      </c>
      <c r="Q783" s="12" t="s">
        <v>360</v>
      </c>
      <c r="R783" s="12" t="s">
        <v>361</v>
      </c>
      <c r="S783" s="12">
        <v>2</v>
      </c>
      <c r="T783" s="12">
        <v>2026</v>
      </c>
      <c r="U783" s="12" t="s">
        <v>29805</v>
      </c>
      <c r="V783" s="15">
        <v>38.692247999999999</v>
      </c>
      <c r="W783" s="15">
        <v>-87.287719999999993</v>
      </c>
    </row>
    <row r="784" spans="1:23" x14ac:dyDescent="0.3">
      <c r="A784" s="9">
        <v>10071</v>
      </c>
      <c r="B784" s="10" t="s">
        <v>4326</v>
      </c>
      <c r="C784" s="9">
        <v>6474</v>
      </c>
      <c r="D784" s="10" t="s">
        <v>4327</v>
      </c>
      <c r="E784" s="11" t="s">
        <v>37</v>
      </c>
      <c r="F784" s="11" t="s">
        <v>37</v>
      </c>
      <c r="G784" s="12" t="s">
        <v>1165</v>
      </c>
      <c r="H784" s="12" t="s">
        <v>4328</v>
      </c>
      <c r="I784" s="12" t="s">
        <v>1</v>
      </c>
      <c r="J784" s="10" t="s">
        <v>40</v>
      </c>
      <c r="K784" s="13" t="s">
        <v>31261</v>
      </c>
      <c r="L784" s="13" t="s">
        <v>1</v>
      </c>
      <c r="M784" s="14">
        <v>6</v>
      </c>
      <c r="N784" s="14">
        <v>6</v>
      </c>
      <c r="O784" s="14">
        <v>6</v>
      </c>
      <c r="P784" s="10" t="s">
        <v>355</v>
      </c>
      <c r="Q784" s="12" t="s">
        <v>356</v>
      </c>
      <c r="R784" s="12" t="s">
        <v>357</v>
      </c>
      <c r="S784" s="12">
        <v>3</v>
      </c>
      <c r="T784" s="12">
        <v>2026</v>
      </c>
      <c r="U784" s="12" t="s">
        <v>30689</v>
      </c>
      <c r="V784" s="15">
        <v>21.899583</v>
      </c>
      <c r="W784" s="15">
        <v>-159.58500000000001</v>
      </c>
    </row>
    <row r="785" spans="1:23" x14ac:dyDescent="0.3">
      <c r="A785" s="9">
        <v>10071</v>
      </c>
      <c r="B785" s="10" t="s">
        <v>4326</v>
      </c>
      <c r="C785" s="9">
        <v>58639</v>
      </c>
      <c r="D785" s="10" t="s">
        <v>13005</v>
      </c>
      <c r="E785" s="11" t="s">
        <v>37</v>
      </c>
      <c r="F785" s="11" t="s">
        <v>37</v>
      </c>
      <c r="G785" s="12" t="s">
        <v>1165</v>
      </c>
      <c r="H785" s="12" t="s">
        <v>4328</v>
      </c>
      <c r="I785" s="12" t="s">
        <v>1</v>
      </c>
      <c r="J785" s="10" t="s">
        <v>40</v>
      </c>
      <c r="K785" s="13" t="s">
        <v>31262</v>
      </c>
      <c r="L785" s="13" t="s">
        <v>1</v>
      </c>
      <c r="M785" s="14">
        <v>12</v>
      </c>
      <c r="N785" s="14">
        <v>12</v>
      </c>
      <c r="O785" s="14">
        <v>12</v>
      </c>
      <c r="P785" s="10" t="s">
        <v>355</v>
      </c>
      <c r="Q785" s="12" t="s">
        <v>356</v>
      </c>
      <c r="R785" s="12" t="s">
        <v>357</v>
      </c>
      <c r="S785" s="12">
        <v>3</v>
      </c>
      <c r="T785" s="12">
        <v>2026</v>
      </c>
      <c r="U785" s="12" t="s">
        <v>30464</v>
      </c>
      <c r="V785" s="15">
        <v>22.131667</v>
      </c>
      <c r="W785" s="15">
        <v>-159.3031</v>
      </c>
    </row>
    <row r="786" spans="1:23" x14ac:dyDescent="0.3">
      <c r="A786" s="9">
        <v>10071</v>
      </c>
      <c r="B786" s="10" t="s">
        <v>4326</v>
      </c>
      <c r="C786" s="9">
        <v>58640</v>
      </c>
      <c r="D786" s="10" t="s">
        <v>13007</v>
      </c>
      <c r="E786" s="11" t="s">
        <v>37</v>
      </c>
      <c r="F786" s="11" t="s">
        <v>37</v>
      </c>
      <c r="G786" s="12" t="s">
        <v>1165</v>
      </c>
      <c r="H786" s="12" t="s">
        <v>4328</v>
      </c>
      <c r="I786" s="12" t="s">
        <v>1</v>
      </c>
      <c r="J786" s="10" t="s">
        <v>40</v>
      </c>
      <c r="K786" s="13" t="s">
        <v>31263</v>
      </c>
      <c r="L786" s="13" t="s">
        <v>1</v>
      </c>
      <c r="M786" s="14">
        <v>12</v>
      </c>
      <c r="N786" s="14">
        <v>12</v>
      </c>
      <c r="O786" s="14">
        <v>12</v>
      </c>
      <c r="P786" s="10" t="s">
        <v>355</v>
      </c>
      <c r="Q786" s="12" t="s">
        <v>356</v>
      </c>
      <c r="R786" s="12" t="s">
        <v>357</v>
      </c>
      <c r="S786" s="12">
        <v>3</v>
      </c>
      <c r="T786" s="12">
        <v>2026</v>
      </c>
      <c r="U786" s="12" t="s">
        <v>30464</v>
      </c>
      <c r="V786" s="15">
        <v>21.900832999999999</v>
      </c>
      <c r="W786" s="15">
        <v>-159.44999999999999</v>
      </c>
    </row>
    <row r="787" spans="1:23" x14ac:dyDescent="0.3">
      <c r="A787" s="9">
        <v>7140</v>
      </c>
      <c r="B787" s="10" t="s">
        <v>1031</v>
      </c>
      <c r="C787" s="9">
        <v>61648</v>
      </c>
      <c r="D787" s="10" t="s">
        <v>18050</v>
      </c>
      <c r="E787" s="11" t="s">
        <v>37</v>
      </c>
      <c r="F787" s="11" t="s">
        <v>37</v>
      </c>
      <c r="G787" s="12" t="s">
        <v>1033</v>
      </c>
      <c r="H787" s="12" t="s">
        <v>7495</v>
      </c>
      <c r="I787" s="12" t="s">
        <v>61</v>
      </c>
      <c r="J787" s="10" t="s">
        <v>40</v>
      </c>
      <c r="K787" s="13" t="s">
        <v>47</v>
      </c>
      <c r="L787" s="13" t="s">
        <v>1</v>
      </c>
      <c r="M787" s="14">
        <v>128</v>
      </c>
      <c r="N787" s="14">
        <v>128</v>
      </c>
      <c r="O787" s="14">
        <v>128</v>
      </c>
      <c r="P787" s="10" t="s">
        <v>355</v>
      </c>
      <c r="Q787" s="12" t="s">
        <v>356</v>
      </c>
      <c r="R787" s="12" t="s">
        <v>357</v>
      </c>
      <c r="S787" s="12">
        <v>3</v>
      </c>
      <c r="T787" s="12">
        <v>2026</v>
      </c>
      <c r="U787" s="12" t="s">
        <v>29805</v>
      </c>
      <c r="V787" s="15">
        <v>32.681221999999998</v>
      </c>
      <c r="W787" s="15">
        <v>-83.616389999999996</v>
      </c>
    </row>
    <row r="788" spans="1:23" x14ac:dyDescent="0.3">
      <c r="A788" s="9">
        <v>7140</v>
      </c>
      <c r="B788" s="10" t="s">
        <v>1031</v>
      </c>
      <c r="C788" s="9">
        <v>62377</v>
      </c>
      <c r="D788" s="10" t="s">
        <v>19350</v>
      </c>
      <c r="E788" s="11" t="s">
        <v>37</v>
      </c>
      <c r="F788" s="11" t="s">
        <v>37</v>
      </c>
      <c r="G788" s="12" t="s">
        <v>1033</v>
      </c>
      <c r="H788" s="12" t="s">
        <v>4879</v>
      </c>
      <c r="I788" s="12" t="s">
        <v>61</v>
      </c>
      <c r="J788" s="10" t="s">
        <v>40</v>
      </c>
      <c r="K788" s="13" t="s">
        <v>47</v>
      </c>
      <c r="L788" s="13" t="s">
        <v>1</v>
      </c>
      <c r="M788" s="14">
        <v>49.5</v>
      </c>
      <c r="N788" s="14">
        <v>49.5</v>
      </c>
      <c r="O788" s="14">
        <v>49.5</v>
      </c>
      <c r="P788" s="10" t="s">
        <v>355</v>
      </c>
      <c r="Q788" s="12" t="s">
        <v>356</v>
      </c>
      <c r="R788" s="12" t="s">
        <v>357</v>
      </c>
      <c r="S788" s="12">
        <v>3</v>
      </c>
      <c r="T788" s="12">
        <v>2026</v>
      </c>
      <c r="U788" s="12" t="s">
        <v>29805</v>
      </c>
      <c r="V788" s="15">
        <v>30.9574</v>
      </c>
      <c r="W788" s="15">
        <v>-83.222899999999996</v>
      </c>
    </row>
    <row r="789" spans="1:23" x14ac:dyDescent="0.3">
      <c r="A789" s="9">
        <v>14063</v>
      </c>
      <c r="B789" s="10" t="s">
        <v>3110</v>
      </c>
      <c r="C789" s="9">
        <v>63628</v>
      </c>
      <c r="D789" s="10" t="s">
        <v>21706</v>
      </c>
      <c r="E789" s="11" t="s">
        <v>37</v>
      </c>
      <c r="F789" s="11" t="s">
        <v>37</v>
      </c>
      <c r="G789" s="12" t="s">
        <v>418</v>
      </c>
      <c r="H789" s="12" t="s">
        <v>3112</v>
      </c>
      <c r="I789" s="12" t="s">
        <v>179</v>
      </c>
      <c r="J789" s="10" t="s">
        <v>40</v>
      </c>
      <c r="K789" s="13" t="s">
        <v>41</v>
      </c>
      <c r="L789" s="13" t="s">
        <v>1</v>
      </c>
      <c r="M789" s="14">
        <v>48.1</v>
      </c>
      <c r="N789" s="14">
        <v>48</v>
      </c>
      <c r="O789" s="14">
        <v>48</v>
      </c>
      <c r="P789" s="10" t="s">
        <v>95</v>
      </c>
      <c r="Q789" s="12" t="s">
        <v>68</v>
      </c>
      <c r="R789" s="12" t="s">
        <v>96</v>
      </c>
      <c r="S789" s="12">
        <v>3</v>
      </c>
      <c r="T789" s="12">
        <v>2026</v>
      </c>
      <c r="U789" s="12" t="s">
        <v>29807</v>
      </c>
      <c r="V789" s="15">
        <v>35.414718999999998</v>
      </c>
      <c r="W789" s="15">
        <v>-97.373450000000005</v>
      </c>
    </row>
    <row r="790" spans="1:23" x14ac:dyDescent="0.3">
      <c r="A790" s="9">
        <v>14063</v>
      </c>
      <c r="B790" s="10" t="s">
        <v>3110</v>
      </c>
      <c r="C790" s="9">
        <v>63628</v>
      </c>
      <c r="D790" s="10" t="s">
        <v>21706</v>
      </c>
      <c r="E790" s="11" t="s">
        <v>37</v>
      </c>
      <c r="F790" s="11" t="s">
        <v>37</v>
      </c>
      <c r="G790" s="12" t="s">
        <v>418</v>
      </c>
      <c r="H790" s="12" t="s">
        <v>3112</v>
      </c>
      <c r="I790" s="12" t="s">
        <v>179</v>
      </c>
      <c r="J790" s="10" t="s">
        <v>40</v>
      </c>
      <c r="K790" s="13" t="s">
        <v>47</v>
      </c>
      <c r="L790" s="13" t="s">
        <v>1</v>
      </c>
      <c r="M790" s="14">
        <v>48.1</v>
      </c>
      <c r="N790" s="14">
        <v>48</v>
      </c>
      <c r="O790" s="14">
        <v>48</v>
      </c>
      <c r="P790" s="10" t="s">
        <v>95</v>
      </c>
      <c r="Q790" s="12" t="s">
        <v>68</v>
      </c>
      <c r="R790" s="12" t="s">
        <v>96</v>
      </c>
      <c r="S790" s="12">
        <v>3</v>
      </c>
      <c r="T790" s="12">
        <v>2026</v>
      </c>
      <c r="U790" s="12" t="s">
        <v>29807</v>
      </c>
      <c r="V790" s="15">
        <v>35.414718999999998</v>
      </c>
      <c r="W790" s="15">
        <v>-97.373450000000005</v>
      </c>
    </row>
    <row r="791" spans="1:23" x14ac:dyDescent="0.3">
      <c r="A791" s="9">
        <v>63396</v>
      </c>
      <c r="B791" s="10" t="s">
        <v>31264</v>
      </c>
      <c r="C791" s="9">
        <v>63677</v>
      </c>
      <c r="D791" s="10" t="s">
        <v>31265</v>
      </c>
      <c r="E791" s="11" t="s">
        <v>37</v>
      </c>
      <c r="F791" s="11" t="s">
        <v>37</v>
      </c>
      <c r="G791" s="12" t="s">
        <v>869</v>
      </c>
      <c r="H791" s="12" t="s">
        <v>4047</v>
      </c>
      <c r="I791" s="12" t="s">
        <v>848</v>
      </c>
      <c r="J791" s="10" t="s">
        <v>139</v>
      </c>
      <c r="K791" s="13" t="s">
        <v>14933</v>
      </c>
      <c r="L791" s="13" t="s">
        <v>1</v>
      </c>
      <c r="M791" s="14">
        <v>5</v>
      </c>
      <c r="N791" s="14">
        <v>5</v>
      </c>
      <c r="O791" s="14">
        <v>5</v>
      </c>
      <c r="P791" s="10" t="s">
        <v>359</v>
      </c>
      <c r="Q791" s="12" t="s">
        <v>360</v>
      </c>
      <c r="R791" s="12" t="s">
        <v>361</v>
      </c>
      <c r="S791" s="12">
        <v>3</v>
      </c>
      <c r="T791" s="12">
        <v>2026</v>
      </c>
      <c r="U791" s="12" t="s">
        <v>29807</v>
      </c>
      <c r="V791" s="15">
        <v>42.174610999999999</v>
      </c>
      <c r="W791" s="15">
        <v>-72.017859999999999</v>
      </c>
    </row>
    <row r="792" spans="1:23" x14ac:dyDescent="0.3">
      <c r="A792" s="9">
        <v>56201</v>
      </c>
      <c r="B792" s="10" t="s">
        <v>9962</v>
      </c>
      <c r="C792" s="9">
        <v>64531</v>
      </c>
      <c r="D792" s="10" t="s">
        <v>31266</v>
      </c>
      <c r="E792" s="11" t="s">
        <v>37</v>
      </c>
      <c r="F792" s="11" t="s">
        <v>37</v>
      </c>
      <c r="G792" s="12" t="s">
        <v>80</v>
      </c>
      <c r="H792" s="12" t="s">
        <v>844</v>
      </c>
      <c r="I792" s="12" t="s">
        <v>138</v>
      </c>
      <c r="J792" s="10" t="s">
        <v>139</v>
      </c>
      <c r="K792" s="13" t="s">
        <v>23433</v>
      </c>
      <c r="L792" s="13" t="s">
        <v>1</v>
      </c>
      <c r="M792" s="14">
        <v>99</v>
      </c>
      <c r="N792" s="14">
        <v>99</v>
      </c>
      <c r="O792" s="14">
        <v>99</v>
      </c>
      <c r="P792" s="10" t="s">
        <v>355</v>
      </c>
      <c r="Q792" s="12" t="s">
        <v>356</v>
      </c>
      <c r="R792" s="12" t="s">
        <v>357</v>
      </c>
      <c r="S792" s="12">
        <v>3</v>
      </c>
      <c r="T792" s="12">
        <v>2026</v>
      </c>
      <c r="U792" s="12" t="s">
        <v>29805</v>
      </c>
      <c r="V792" s="15">
        <v>37.756292000000002</v>
      </c>
      <c r="W792" s="15">
        <v>-121.1481</v>
      </c>
    </row>
    <row r="793" spans="1:23" x14ac:dyDescent="0.3">
      <c r="A793" s="9">
        <v>5504</v>
      </c>
      <c r="B793" s="10" t="s">
        <v>29157</v>
      </c>
      <c r="C793" s="9">
        <v>65401</v>
      </c>
      <c r="D793" s="10" t="s">
        <v>31267</v>
      </c>
      <c r="E793" s="11" t="s">
        <v>37</v>
      </c>
      <c r="F793" s="11" t="s">
        <v>37</v>
      </c>
      <c r="G793" s="12" t="s">
        <v>465</v>
      </c>
      <c r="H793" s="12" t="s">
        <v>1119</v>
      </c>
      <c r="I793" s="12" t="s">
        <v>134</v>
      </c>
      <c r="J793" s="10" t="s">
        <v>139</v>
      </c>
      <c r="K793" s="13" t="s">
        <v>357</v>
      </c>
      <c r="L793" s="13" t="s">
        <v>1</v>
      </c>
      <c r="M793" s="14">
        <v>2</v>
      </c>
      <c r="N793" s="14">
        <v>2</v>
      </c>
      <c r="O793" s="14">
        <v>2</v>
      </c>
      <c r="P793" s="10" t="s">
        <v>355</v>
      </c>
      <c r="Q793" s="12" t="s">
        <v>356</v>
      </c>
      <c r="R793" s="12" t="s">
        <v>357</v>
      </c>
      <c r="S793" s="12">
        <v>3</v>
      </c>
      <c r="T793" s="12">
        <v>2026</v>
      </c>
      <c r="U793" s="12" t="s">
        <v>29805</v>
      </c>
      <c r="V793" s="15">
        <v>38.936100000000003</v>
      </c>
      <c r="W793" s="15">
        <v>-88.278099999999995</v>
      </c>
    </row>
    <row r="794" spans="1:23" x14ac:dyDescent="0.3">
      <c r="A794" s="9">
        <v>5504</v>
      </c>
      <c r="B794" s="10" t="s">
        <v>29157</v>
      </c>
      <c r="C794" s="9">
        <v>65401</v>
      </c>
      <c r="D794" s="10" t="s">
        <v>31267</v>
      </c>
      <c r="E794" s="11" t="s">
        <v>37</v>
      </c>
      <c r="F794" s="11" t="s">
        <v>37</v>
      </c>
      <c r="G794" s="12" t="s">
        <v>465</v>
      </c>
      <c r="H794" s="12" t="s">
        <v>1119</v>
      </c>
      <c r="I794" s="12" t="s">
        <v>134</v>
      </c>
      <c r="J794" s="10" t="s">
        <v>139</v>
      </c>
      <c r="K794" s="13" t="s">
        <v>361</v>
      </c>
      <c r="L794" s="13" t="s">
        <v>1</v>
      </c>
      <c r="M794" s="14">
        <v>52</v>
      </c>
      <c r="N794" s="14">
        <v>52</v>
      </c>
      <c r="O794" s="14">
        <v>52</v>
      </c>
      <c r="P794" s="10" t="s">
        <v>359</v>
      </c>
      <c r="Q794" s="12" t="s">
        <v>360</v>
      </c>
      <c r="R794" s="12" t="s">
        <v>361</v>
      </c>
      <c r="S794" s="12">
        <v>3</v>
      </c>
      <c r="T794" s="12">
        <v>2026</v>
      </c>
      <c r="U794" s="12" t="s">
        <v>29805</v>
      </c>
      <c r="V794" s="15">
        <v>38.936100000000003</v>
      </c>
      <c r="W794" s="15">
        <v>-88.278099999999995</v>
      </c>
    </row>
    <row r="795" spans="1:23" x14ac:dyDescent="0.3">
      <c r="A795" s="9">
        <v>65088</v>
      </c>
      <c r="B795" s="10" t="s">
        <v>31268</v>
      </c>
      <c r="C795" s="9">
        <v>65889</v>
      </c>
      <c r="D795" s="10" t="s">
        <v>31268</v>
      </c>
      <c r="E795" s="11" t="s">
        <v>37</v>
      </c>
      <c r="F795" s="11" t="s">
        <v>37</v>
      </c>
      <c r="G795" s="12" t="s">
        <v>80</v>
      </c>
      <c r="H795" s="12" t="s">
        <v>749</v>
      </c>
      <c r="I795" s="12" t="s">
        <v>138</v>
      </c>
      <c r="J795" s="10" t="s">
        <v>139</v>
      </c>
      <c r="K795" s="13" t="s">
        <v>663</v>
      </c>
      <c r="L795" s="13" t="s">
        <v>1</v>
      </c>
      <c r="M795" s="14">
        <v>300</v>
      </c>
      <c r="N795" s="14">
        <v>300</v>
      </c>
      <c r="O795" s="14">
        <v>300</v>
      </c>
      <c r="P795" s="10" t="s">
        <v>355</v>
      </c>
      <c r="Q795" s="12" t="s">
        <v>356</v>
      </c>
      <c r="R795" s="12" t="s">
        <v>357</v>
      </c>
      <c r="S795" s="12">
        <v>3</v>
      </c>
      <c r="T795" s="12">
        <v>2026</v>
      </c>
      <c r="U795" s="12" t="s">
        <v>29805</v>
      </c>
      <c r="V795" s="15">
        <v>32.933957999999997</v>
      </c>
      <c r="W795" s="15">
        <v>-117.038</v>
      </c>
    </row>
    <row r="796" spans="1:23" x14ac:dyDescent="0.3">
      <c r="A796" s="9">
        <v>61060</v>
      </c>
      <c r="B796" s="10" t="s">
        <v>12941</v>
      </c>
      <c r="C796" s="9">
        <v>66384</v>
      </c>
      <c r="D796" s="10" t="s">
        <v>31269</v>
      </c>
      <c r="E796" s="11" t="s">
        <v>37</v>
      </c>
      <c r="F796" s="11" t="s">
        <v>37</v>
      </c>
      <c r="G796" s="12" t="s">
        <v>271</v>
      </c>
      <c r="H796" s="12" t="s">
        <v>4285</v>
      </c>
      <c r="I796" s="12" t="s">
        <v>640</v>
      </c>
      <c r="J796" s="10" t="s">
        <v>139</v>
      </c>
      <c r="K796" s="13" t="s">
        <v>1994</v>
      </c>
      <c r="L796" s="13" t="s">
        <v>1</v>
      </c>
      <c r="M796" s="14">
        <v>80</v>
      </c>
      <c r="N796" s="14">
        <v>80</v>
      </c>
      <c r="O796" s="14">
        <v>80</v>
      </c>
      <c r="P796" s="10" t="s">
        <v>359</v>
      </c>
      <c r="Q796" s="12" t="s">
        <v>360</v>
      </c>
      <c r="R796" s="12" t="s">
        <v>361</v>
      </c>
      <c r="S796" s="12">
        <v>3</v>
      </c>
      <c r="T796" s="12">
        <v>2026</v>
      </c>
      <c r="U796" s="12" t="s">
        <v>30689</v>
      </c>
      <c r="V796" s="15">
        <v>46.528840000000002</v>
      </c>
      <c r="W796" s="15">
        <v>-119.97920000000001</v>
      </c>
    </row>
    <row r="797" spans="1:23" x14ac:dyDescent="0.3">
      <c r="A797" s="9">
        <v>62842</v>
      </c>
      <c r="B797" s="10" t="s">
        <v>20519</v>
      </c>
      <c r="C797" s="9">
        <v>66441</v>
      </c>
      <c r="D797" s="10" t="s">
        <v>31270</v>
      </c>
      <c r="E797" s="11" t="s">
        <v>37</v>
      </c>
      <c r="F797" s="11" t="s">
        <v>37</v>
      </c>
      <c r="G797" s="12" t="s">
        <v>1375</v>
      </c>
      <c r="H797" s="12" t="s">
        <v>15599</v>
      </c>
      <c r="I797" s="12" t="s">
        <v>134</v>
      </c>
      <c r="J797" s="10" t="s">
        <v>139</v>
      </c>
      <c r="K797" s="13" t="s">
        <v>31271</v>
      </c>
      <c r="L797" s="13" t="s">
        <v>1</v>
      </c>
      <c r="M797" s="14">
        <v>100</v>
      </c>
      <c r="N797" s="14">
        <v>100</v>
      </c>
      <c r="O797" s="14">
        <v>100</v>
      </c>
      <c r="P797" s="10" t="s">
        <v>359</v>
      </c>
      <c r="Q797" s="12" t="s">
        <v>360</v>
      </c>
      <c r="R797" s="12" t="s">
        <v>361</v>
      </c>
      <c r="S797" s="12">
        <v>3</v>
      </c>
      <c r="T797" s="12">
        <v>2026</v>
      </c>
      <c r="U797" s="12" t="s">
        <v>30689</v>
      </c>
      <c r="V797" s="15">
        <v>38.264271000000001</v>
      </c>
      <c r="W797" s="15">
        <v>-87.001890000000003</v>
      </c>
    </row>
    <row r="798" spans="1:23" x14ac:dyDescent="0.3">
      <c r="A798" s="9">
        <v>65693</v>
      </c>
      <c r="B798" s="10" t="s">
        <v>31272</v>
      </c>
      <c r="C798" s="9">
        <v>66687</v>
      </c>
      <c r="D798" s="10" t="s">
        <v>31272</v>
      </c>
      <c r="E798" s="11" t="s">
        <v>37</v>
      </c>
      <c r="F798" s="11" t="s">
        <v>37</v>
      </c>
      <c r="G798" s="12" t="s">
        <v>3367</v>
      </c>
      <c r="H798" s="12" t="s">
        <v>128</v>
      </c>
      <c r="I798" s="12" t="s">
        <v>147</v>
      </c>
      <c r="J798" s="10" t="s">
        <v>139</v>
      </c>
      <c r="K798" s="13" t="s">
        <v>31273</v>
      </c>
      <c r="L798" s="13" t="s">
        <v>1</v>
      </c>
      <c r="M798" s="14">
        <v>150</v>
      </c>
      <c r="N798" s="14">
        <v>150</v>
      </c>
      <c r="O798" s="14">
        <v>150</v>
      </c>
      <c r="P798" s="10" t="s">
        <v>359</v>
      </c>
      <c r="Q798" s="12" t="s">
        <v>360</v>
      </c>
      <c r="R798" s="12" t="s">
        <v>361</v>
      </c>
      <c r="S798" s="12">
        <v>3</v>
      </c>
      <c r="T798" s="12">
        <v>2026</v>
      </c>
      <c r="U798" s="12" t="s">
        <v>30330</v>
      </c>
      <c r="V798" s="15">
        <v>35.309415000000001</v>
      </c>
      <c r="W798" s="15">
        <v>-89.866460000000004</v>
      </c>
    </row>
    <row r="799" spans="1:23" x14ac:dyDescent="0.3">
      <c r="A799" s="9">
        <v>66018</v>
      </c>
      <c r="B799" s="10" t="s">
        <v>31274</v>
      </c>
      <c r="C799" s="9">
        <v>67123</v>
      </c>
      <c r="D799" s="10" t="s">
        <v>31275</v>
      </c>
      <c r="E799" s="11" t="s">
        <v>37</v>
      </c>
      <c r="F799" s="11" t="s">
        <v>37</v>
      </c>
      <c r="G799" s="12" t="s">
        <v>92</v>
      </c>
      <c r="H799" s="12" t="s">
        <v>19160</v>
      </c>
      <c r="I799" s="12" t="s">
        <v>582</v>
      </c>
      <c r="J799" s="10" t="s">
        <v>139</v>
      </c>
      <c r="K799" s="13" t="s">
        <v>31276</v>
      </c>
      <c r="L799" s="13" t="s">
        <v>1</v>
      </c>
      <c r="M799" s="14">
        <v>331.6</v>
      </c>
      <c r="N799" s="14">
        <v>331.6</v>
      </c>
      <c r="O799" s="14">
        <v>331.6</v>
      </c>
      <c r="P799" s="10" t="s">
        <v>359</v>
      </c>
      <c r="Q799" s="12" t="s">
        <v>360</v>
      </c>
      <c r="R799" s="12" t="s">
        <v>361</v>
      </c>
      <c r="S799" s="12">
        <v>3</v>
      </c>
      <c r="T799" s="12">
        <v>2026</v>
      </c>
      <c r="U799" s="12" t="s">
        <v>29807</v>
      </c>
      <c r="V799" s="15">
        <v>34.350994</v>
      </c>
      <c r="W799" s="15">
        <v>-100.0493</v>
      </c>
    </row>
    <row r="800" spans="1:23" x14ac:dyDescent="0.3">
      <c r="A800" s="9">
        <v>66107</v>
      </c>
      <c r="B800" s="10" t="s">
        <v>31277</v>
      </c>
      <c r="C800" s="9">
        <v>67230</v>
      </c>
      <c r="D800" s="10" t="s">
        <v>31277</v>
      </c>
      <c r="E800" s="11" t="s">
        <v>37</v>
      </c>
      <c r="F800" s="11" t="s">
        <v>37</v>
      </c>
      <c r="G800" s="12" t="s">
        <v>911</v>
      </c>
      <c r="H800" s="12" t="s">
        <v>8613</v>
      </c>
      <c r="I800" s="12" t="s">
        <v>94</v>
      </c>
      <c r="J800" s="10" t="s">
        <v>139</v>
      </c>
      <c r="K800" s="13" t="s">
        <v>299</v>
      </c>
      <c r="L800" s="13" t="s">
        <v>1</v>
      </c>
      <c r="M800" s="14">
        <v>130</v>
      </c>
      <c r="N800" s="14">
        <v>130</v>
      </c>
      <c r="O800" s="14">
        <v>130</v>
      </c>
      <c r="P800" s="10" t="s">
        <v>355</v>
      </c>
      <c r="Q800" s="12" t="s">
        <v>356</v>
      </c>
      <c r="R800" s="12" t="s">
        <v>357</v>
      </c>
      <c r="S800" s="12">
        <v>3</v>
      </c>
      <c r="T800" s="12">
        <v>2026</v>
      </c>
      <c r="U800" s="12" t="s">
        <v>29807</v>
      </c>
      <c r="V800" s="15">
        <v>32.314779999999999</v>
      </c>
      <c r="W800" s="15">
        <v>-107.678</v>
      </c>
    </row>
    <row r="801" spans="1:23" x14ac:dyDescent="0.3">
      <c r="A801" s="9">
        <v>5109</v>
      </c>
      <c r="B801" s="10" t="s">
        <v>2054</v>
      </c>
      <c r="C801" s="9">
        <v>67759</v>
      </c>
      <c r="D801" s="10" t="s">
        <v>31278</v>
      </c>
      <c r="E801" s="11" t="s">
        <v>37</v>
      </c>
      <c r="F801" s="11" t="s">
        <v>37</v>
      </c>
      <c r="G801" s="12" t="s">
        <v>2026</v>
      </c>
      <c r="H801" s="12" t="s">
        <v>1431</v>
      </c>
      <c r="I801" s="12" t="s">
        <v>134</v>
      </c>
      <c r="J801" s="10" t="s">
        <v>40</v>
      </c>
      <c r="K801" s="13" t="s">
        <v>31279</v>
      </c>
      <c r="L801" s="13" t="s">
        <v>1</v>
      </c>
      <c r="M801" s="14">
        <v>220</v>
      </c>
      <c r="N801" s="14">
        <v>220</v>
      </c>
      <c r="O801" s="14">
        <v>220</v>
      </c>
      <c r="P801" s="10" t="s">
        <v>355</v>
      </c>
      <c r="Q801" s="12" t="s">
        <v>356</v>
      </c>
      <c r="R801" s="12" t="s">
        <v>357</v>
      </c>
      <c r="S801" s="12">
        <v>3</v>
      </c>
      <c r="T801" s="12">
        <v>2026</v>
      </c>
      <c r="U801" s="12" t="s">
        <v>29805</v>
      </c>
      <c r="V801" s="15">
        <v>42.124423</v>
      </c>
      <c r="W801" s="15">
        <v>-83.18571</v>
      </c>
    </row>
    <row r="802" spans="1:23" x14ac:dyDescent="0.3">
      <c r="A802" s="9">
        <v>66387</v>
      </c>
      <c r="B802" s="10" t="s">
        <v>31280</v>
      </c>
      <c r="C802" s="9">
        <v>67797</v>
      </c>
      <c r="D802" s="10" t="s">
        <v>31281</v>
      </c>
      <c r="E802" s="11" t="s">
        <v>37</v>
      </c>
      <c r="F802" s="11" t="s">
        <v>37</v>
      </c>
      <c r="G802" s="12" t="s">
        <v>276</v>
      </c>
      <c r="H802" s="12" t="s">
        <v>294</v>
      </c>
      <c r="I802" s="12" t="s">
        <v>319</v>
      </c>
      <c r="J802" s="10" t="s">
        <v>139</v>
      </c>
      <c r="K802" s="13" t="s">
        <v>22433</v>
      </c>
      <c r="L802" s="13" t="s">
        <v>1</v>
      </c>
      <c r="M802" s="14">
        <v>160</v>
      </c>
      <c r="N802" s="14">
        <v>160</v>
      </c>
      <c r="O802" s="14">
        <v>160</v>
      </c>
      <c r="P802" s="10" t="s">
        <v>359</v>
      </c>
      <c r="Q802" s="12" t="s">
        <v>360</v>
      </c>
      <c r="R802" s="12" t="s">
        <v>361</v>
      </c>
      <c r="S802" s="12">
        <v>3</v>
      </c>
      <c r="T802" s="12">
        <v>2026</v>
      </c>
      <c r="U802" s="12" t="s">
        <v>29805</v>
      </c>
      <c r="V802" s="15">
        <v>31.656604999999999</v>
      </c>
      <c r="W802" s="15">
        <v>-110.4134</v>
      </c>
    </row>
    <row r="803" spans="1:23" x14ac:dyDescent="0.3">
      <c r="A803" s="9">
        <v>66534</v>
      </c>
      <c r="B803" s="10" t="s">
        <v>31282</v>
      </c>
      <c r="C803" s="9">
        <v>67991</v>
      </c>
      <c r="D803" s="10" t="s">
        <v>31283</v>
      </c>
      <c r="E803" s="11" t="s">
        <v>37</v>
      </c>
      <c r="F803" s="11" t="s">
        <v>37</v>
      </c>
      <c r="G803" s="12" t="s">
        <v>465</v>
      </c>
      <c r="H803" s="12" t="s">
        <v>20321</v>
      </c>
      <c r="I803" s="12" t="s">
        <v>134</v>
      </c>
      <c r="J803" s="10" t="s">
        <v>139</v>
      </c>
      <c r="K803" s="13" t="s">
        <v>31284</v>
      </c>
      <c r="L803" s="13" t="s">
        <v>1</v>
      </c>
      <c r="M803" s="14">
        <v>99</v>
      </c>
      <c r="N803" s="14">
        <v>99</v>
      </c>
      <c r="O803" s="14">
        <v>99</v>
      </c>
      <c r="P803" s="10" t="s">
        <v>359</v>
      </c>
      <c r="Q803" s="12" t="s">
        <v>360</v>
      </c>
      <c r="R803" s="12" t="s">
        <v>361</v>
      </c>
      <c r="S803" s="12">
        <v>3</v>
      </c>
      <c r="T803" s="12">
        <v>2026</v>
      </c>
      <c r="U803" s="12" t="s">
        <v>29807</v>
      </c>
      <c r="V803" s="15">
        <v>39.520800000000001</v>
      </c>
      <c r="W803" s="15">
        <v>-88.420100000000005</v>
      </c>
    </row>
    <row r="804" spans="1:23" x14ac:dyDescent="0.3">
      <c r="A804" s="9">
        <v>66536</v>
      </c>
      <c r="B804" s="10" t="s">
        <v>31285</v>
      </c>
      <c r="C804" s="9">
        <v>67992</v>
      </c>
      <c r="D804" s="10" t="s">
        <v>31286</v>
      </c>
      <c r="E804" s="11" t="s">
        <v>37</v>
      </c>
      <c r="F804" s="11" t="s">
        <v>37</v>
      </c>
      <c r="G804" s="12" t="s">
        <v>425</v>
      </c>
      <c r="H804" s="12" t="s">
        <v>334</v>
      </c>
      <c r="I804" s="12" t="s">
        <v>134</v>
      </c>
      <c r="J804" s="10" t="s">
        <v>139</v>
      </c>
      <c r="K804" s="13" t="s">
        <v>31287</v>
      </c>
      <c r="L804" s="13" t="s">
        <v>1</v>
      </c>
      <c r="M804" s="14">
        <v>135</v>
      </c>
      <c r="N804" s="14">
        <v>135</v>
      </c>
      <c r="O804" s="14">
        <v>135</v>
      </c>
      <c r="P804" s="10" t="s">
        <v>359</v>
      </c>
      <c r="Q804" s="12" t="s">
        <v>360</v>
      </c>
      <c r="R804" s="12" t="s">
        <v>361</v>
      </c>
      <c r="S804" s="12">
        <v>3</v>
      </c>
      <c r="T804" s="12">
        <v>2026</v>
      </c>
      <c r="U804" s="12" t="s">
        <v>29807</v>
      </c>
      <c r="V804" s="15">
        <v>35.389000000000003</v>
      </c>
      <c r="W804" s="15">
        <v>-90.754620000000003</v>
      </c>
    </row>
    <row r="805" spans="1:23" x14ac:dyDescent="0.3">
      <c r="A805" s="9">
        <v>66544</v>
      </c>
      <c r="B805" s="10" t="s">
        <v>31288</v>
      </c>
      <c r="C805" s="9">
        <v>68002</v>
      </c>
      <c r="D805" s="10" t="s">
        <v>31288</v>
      </c>
      <c r="E805" s="11" t="s">
        <v>37</v>
      </c>
      <c r="F805" s="11" t="s">
        <v>37</v>
      </c>
      <c r="G805" s="12" t="s">
        <v>59</v>
      </c>
      <c r="H805" s="12" t="s">
        <v>1132</v>
      </c>
      <c r="I805" s="12" t="s">
        <v>61</v>
      </c>
      <c r="J805" s="10" t="s">
        <v>139</v>
      </c>
      <c r="K805" s="13" t="s">
        <v>31289</v>
      </c>
      <c r="L805" s="13" t="s">
        <v>1</v>
      </c>
      <c r="M805" s="14">
        <v>80</v>
      </c>
      <c r="N805" s="14">
        <v>80</v>
      </c>
      <c r="O805" s="14">
        <v>80</v>
      </c>
      <c r="P805" s="10" t="s">
        <v>359</v>
      </c>
      <c r="Q805" s="12" t="s">
        <v>360</v>
      </c>
      <c r="R805" s="12" t="s">
        <v>361</v>
      </c>
      <c r="S805" s="12">
        <v>3</v>
      </c>
      <c r="T805" s="12">
        <v>2026</v>
      </c>
      <c r="U805" s="12" t="s">
        <v>30330</v>
      </c>
      <c r="V805" s="15">
        <v>30.377488</v>
      </c>
      <c r="W805" s="15">
        <v>-87.727509999999995</v>
      </c>
    </row>
    <row r="806" spans="1:23" x14ac:dyDescent="0.3">
      <c r="A806" s="9">
        <v>50123</v>
      </c>
      <c r="B806" s="10" t="s">
        <v>9318</v>
      </c>
      <c r="C806" s="9">
        <v>68006</v>
      </c>
      <c r="D806" s="10" t="s">
        <v>31290</v>
      </c>
      <c r="E806" s="11" t="s">
        <v>37</v>
      </c>
      <c r="F806" s="11" t="s">
        <v>37</v>
      </c>
      <c r="G806" s="12" t="s">
        <v>418</v>
      </c>
      <c r="H806" s="12" t="s">
        <v>419</v>
      </c>
      <c r="I806" s="12" t="s">
        <v>179</v>
      </c>
      <c r="J806" s="10" t="s">
        <v>139</v>
      </c>
      <c r="K806" s="13" t="s">
        <v>31291</v>
      </c>
      <c r="L806" s="13" t="s">
        <v>1</v>
      </c>
      <c r="M806" s="14">
        <v>101.5</v>
      </c>
      <c r="N806" s="14">
        <v>101.5</v>
      </c>
      <c r="O806" s="14">
        <v>101.5</v>
      </c>
      <c r="P806" s="10" t="s">
        <v>359</v>
      </c>
      <c r="Q806" s="12" t="s">
        <v>360</v>
      </c>
      <c r="R806" s="12" t="s">
        <v>361</v>
      </c>
      <c r="S806" s="12">
        <v>3</v>
      </c>
      <c r="T806" s="12">
        <v>2026</v>
      </c>
      <c r="U806" s="12" t="s">
        <v>29805</v>
      </c>
      <c r="V806" s="15">
        <v>36.290053999999998</v>
      </c>
      <c r="W806" s="15">
        <v>-95.426540000000003</v>
      </c>
    </row>
    <row r="807" spans="1:23" x14ac:dyDescent="0.3">
      <c r="A807" s="9">
        <v>50123</v>
      </c>
      <c r="B807" s="10" t="s">
        <v>9318</v>
      </c>
      <c r="C807" s="9">
        <v>68007</v>
      </c>
      <c r="D807" s="10" t="s">
        <v>31292</v>
      </c>
      <c r="E807" s="11" t="s">
        <v>37</v>
      </c>
      <c r="F807" s="11" t="s">
        <v>37</v>
      </c>
      <c r="G807" s="12" t="s">
        <v>418</v>
      </c>
      <c r="H807" s="12" t="s">
        <v>419</v>
      </c>
      <c r="I807" s="12" t="s">
        <v>179</v>
      </c>
      <c r="J807" s="10" t="s">
        <v>139</v>
      </c>
      <c r="K807" s="13" t="s">
        <v>31293</v>
      </c>
      <c r="L807" s="13" t="s">
        <v>1</v>
      </c>
      <c r="M807" s="14">
        <v>73</v>
      </c>
      <c r="N807" s="14">
        <v>73</v>
      </c>
      <c r="O807" s="14">
        <v>73</v>
      </c>
      <c r="P807" s="10" t="s">
        <v>359</v>
      </c>
      <c r="Q807" s="12" t="s">
        <v>360</v>
      </c>
      <c r="R807" s="12" t="s">
        <v>361</v>
      </c>
      <c r="S807" s="12">
        <v>3</v>
      </c>
      <c r="T807" s="12">
        <v>2026</v>
      </c>
      <c r="U807" s="12" t="s">
        <v>29805</v>
      </c>
      <c r="V807" s="15">
        <v>36.331569000000002</v>
      </c>
      <c r="W807" s="15">
        <v>-95.229309999999998</v>
      </c>
    </row>
    <row r="808" spans="1:23" x14ac:dyDescent="0.3">
      <c r="A808" s="9">
        <v>50123</v>
      </c>
      <c r="B808" s="10" t="s">
        <v>9318</v>
      </c>
      <c r="C808" s="9">
        <v>68009</v>
      </c>
      <c r="D808" s="10" t="s">
        <v>31294</v>
      </c>
      <c r="E808" s="11" t="s">
        <v>37</v>
      </c>
      <c r="F808" s="11" t="s">
        <v>37</v>
      </c>
      <c r="G808" s="12" t="s">
        <v>418</v>
      </c>
      <c r="H808" s="12" t="s">
        <v>419</v>
      </c>
      <c r="I808" s="12" t="s">
        <v>179</v>
      </c>
      <c r="J808" s="10" t="s">
        <v>139</v>
      </c>
      <c r="K808" s="13" t="s">
        <v>31295</v>
      </c>
      <c r="L808" s="13" t="s">
        <v>1</v>
      </c>
      <c r="M808" s="14">
        <v>73</v>
      </c>
      <c r="N808" s="14">
        <v>73</v>
      </c>
      <c r="O808" s="14">
        <v>73</v>
      </c>
      <c r="P808" s="10" t="s">
        <v>359</v>
      </c>
      <c r="Q808" s="12" t="s">
        <v>360</v>
      </c>
      <c r="R808" s="12" t="s">
        <v>361</v>
      </c>
      <c r="S808" s="12">
        <v>3</v>
      </c>
      <c r="T808" s="12">
        <v>2026</v>
      </c>
      <c r="U808" s="12" t="s">
        <v>29805</v>
      </c>
      <c r="V808" s="15">
        <v>36.331569000000002</v>
      </c>
      <c r="W808" s="15">
        <v>-95.229309999999998</v>
      </c>
    </row>
    <row r="809" spans="1:23" x14ac:dyDescent="0.3">
      <c r="A809" s="9">
        <v>50123</v>
      </c>
      <c r="B809" s="10" t="s">
        <v>9318</v>
      </c>
      <c r="C809" s="9">
        <v>68088</v>
      </c>
      <c r="D809" s="10" t="s">
        <v>31296</v>
      </c>
      <c r="E809" s="11" t="s">
        <v>37</v>
      </c>
      <c r="F809" s="11" t="s">
        <v>37</v>
      </c>
      <c r="G809" s="12" t="s">
        <v>418</v>
      </c>
      <c r="H809" s="12" t="s">
        <v>419</v>
      </c>
      <c r="I809" s="12" t="s">
        <v>179</v>
      </c>
      <c r="J809" s="10" t="s">
        <v>139</v>
      </c>
      <c r="K809" s="13" t="s">
        <v>31297</v>
      </c>
      <c r="L809" s="13" t="s">
        <v>1</v>
      </c>
      <c r="M809" s="14">
        <v>152</v>
      </c>
      <c r="N809" s="14">
        <v>152</v>
      </c>
      <c r="O809" s="14">
        <v>152</v>
      </c>
      <c r="P809" s="10" t="s">
        <v>359</v>
      </c>
      <c r="Q809" s="12" t="s">
        <v>360</v>
      </c>
      <c r="R809" s="12" t="s">
        <v>361</v>
      </c>
      <c r="S809" s="12">
        <v>3</v>
      </c>
      <c r="T809" s="12">
        <v>2026</v>
      </c>
      <c r="U809" s="12" t="s">
        <v>30330</v>
      </c>
      <c r="V809" s="15">
        <v>36.331569000000002</v>
      </c>
      <c r="W809" s="15">
        <v>-95.229309999999998</v>
      </c>
    </row>
    <row r="810" spans="1:23" x14ac:dyDescent="0.3">
      <c r="A810" s="9">
        <v>65869</v>
      </c>
      <c r="B810" s="10" t="s">
        <v>12029</v>
      </c>
      <c r="C810" s="9">
        <v>68119</v>
      </c>
      <c r="D810" s="10" t="s">
        <v>31298</v>
      </c>
      <c r="E810" s="11" t="s">
        <v>37</v>
      </c>
      <c r="F810" s="11" t="s">
        <v>37</v>
      </c>
      <c r="G810" s="12" t="s">
        <v>465</v>
      </c>
      <c r="H810" s="12" t="s">
        <v>6435</v>
      </c>
      <c r="I810" s="12" t="s">
        <v>168</v>
      </c>
      <c r="J810" s="10" t="s">
        <v>139</v>
      </c>
      <c r="K810" s="13" t="s">
        <v>31299</v>
      </c>
      <c r="L810" s="13" t="s">
        <v>1</v>
      </c>
      <c r="M810" s="14">
        <v>1.9</v>
      </c>
      <c r="N810" s="14">
        <v>1.9</v>
      </c>
      <c r="O810" s="14">
        <v>1.9</v>
      </c>
      <c r="P810" s="10" t="s">
        <v>359</v>
      </c>
      <c r="Q810" s="12" t="s">
        <v>360</v>
      </c>
      <c r="R810" s="12" t="s">
        <v>361</v>
      </c>
      <c r="S810" s="12">
        <v>3</v>
      </c>
      <c r="T810" s="12">
        <v>2026</v>
      </c>
      <c r="U810" s="12" t="s">
        <v>29805</v>
      </c>
      <c r="V810" s="15">
        <v>41.796979999999998</v>
      </c>
      <c r="W810" s="15">
        <v>-88.268090000000001</v>
      </c>
    </row>
    <row r="811" spans="1:23" x14ac:dyDescent="0.3">
      <c r="A811" s="9">
        <v>66617</v>
      </c>
      <c r="B811" s="10" t="s">
        <v>31300</v>
      </c>
      <c r="C811" s="9">
        <v>68181</v>
      </c>
      <c r="D811" s="10" t="s">
        <v>31301</v>
      </c>
      <c r="E811" s="11" t="s">
        <v>37</v>
      </c>
      <c r="F811" s="11" t="s">
        <v>37</v>
      </c>
      <c r="G811" s="12" t="s">
        <v>92</v>
      </c>
      <c r="H811" s="12" t="s">
        <v>11863</v>
      </c>
      <c r="I811" s="12" t="s">
        <v>582</v>
      </c>
      <c r="J811" s="10" t="s">
        <v>139</v>
      </c>
      <c r="K811" s="13" t="s">
        <v>31302</v>
      </c>
      <c r="L811" s="13" t="s">
        <v>1</v>
      </c>
      <c r="M811" s="14">
        <v>100</v>
      </c>
      <c r="N811" s="14">
        <v>100</v>
      </c>
      <c r="O811" s="14">
        <v>100</v>
      </c>
      <c r="P811" s="10" t="s">
        <v>355</v>
      </c>
      <c r="Q811" s="12" t="s">
        <v>356</v>
      </c>
      <c r="R811" s="12" t="s">
        <v>357</v>
      </c>
      <c r="S811" s="12">
        <v>3</v>
      </c>
      <c r="T811" s="12">
        <v>2026</v>
      </c>
      <c r="U811" s="12" t="s">
        <v>29807</v>
      </c>
      <c r="V811" s="15">
        <v>31.141051000000001</v>
      </c>
      <c r="W811" s="15">
        <v>-97.216980000000007</v>
      </c>
    </row>
    <row r="812" spans="1:23" x14ac:dyDescent="0.3">
      <c r="A812" s="9">
        <v>66726</v>
      </c>
      <c r="B812" s="10" t="s">
        <v>31303</v>
      </c>
      <c r="C812" s="9">
        <v>68319</v>
      </c>
      <c r="D812" s="10" t="s">
        <v>31304</v>
      </c>
      <c r="E812" s="11" t="s">
        <v>37</v>
      </c>
      <c r="F812" s="11" t="s">
        <v>37</v>
      </c>
      <c r="G812" s="12" t="s">
        <v>425</v>
      </c>
      <c r="H812" s="12" t="s">
        <v>438</v>
      </c>
      <c r="I812" s="12" t="s">
        <v>134</v>
      </c>
      <c r="J812" s="10" t="s">
        <v>139</v>
      </c>
      <c r="K812" s="13" t="s">
        <v>31305</v>
      </c>
      <c r="L812" s="13" t="s">
        <v>1</v>
      </c>
      <c r="M812" s="14">
        <v>183</v>
      </c>
      <c r="N812" s="14">
        <v>183</v>
      </c>
      <c r="O812" s="14">
        <v>183</v>
      </c>
      <c r="P812" s="10" t="s">
        <v>52</v>
      </c>
      <c r="Q812" s="12" t="s">
        <v>53</v>
      </c>
      <c r="R812" s="12" t="s">
        <v>54</v>
      </c>
      <c r="S812" s="12">
        <v>3</v>
      </c>
      <c r="T812" s="12">
        <v>2026</v>
      </c>
      <c r="U812" s="12" t="s">
        <v>29805</v>
      </c>
      <c r="V812" s="15">
        <v>36.271180000000001</v>
      </c>
      <c r="W812" s="15">
        <v>-93.406819999999996</v>
      </c>
    </row>
    <row r="813" spans="1:23" x14ac:dyDescent="0.3">
      <c r="A813" s="9">
        <v>66769</v>
      </c>
      <c r="B813" s="10" t="s">
        <v>31306</v>
      </c>
      <c r="C813" s="9">
        <v>68365</v>
      </c>
      <c r="D813" s="10" t="s">
        <v>31307</v>
      </c>
      <c r="E813" s="11" t="s">
        <v>37</v>
      </c>
      <c r="F813" s="11" t="s">
        <v>37</v>
      </c>
      <c r="G813" s="12" t="s">
        <v>92</v>
      </c>
      <c r="H813" s="12" t="s">
        <v>3456</v>
      </c>
      <c r="I813" s="12" t="s">
        <v>582</v>
      </c>
      <c r="J813" s="10" t="s">
        <v>139</v>
      </c>
      <c r="K813" s="13" t="s">
        <v>31308</v>
      </c>
      <c r="L813" s="13" t="s">
        <v>1</v>
      </c>
      <c r="M813" s="14">
        <v>250</v>
      </c>
      <c r="N813" s="14">
        <v>250</v>
      </c>
      <c r="O813" s="14">
        <v>250</v>
      </c>
      <c r="P813" s="10" t="s">
        <v>355</v>
      </c>
      <c r="Q813" s="12" t="s">
        <v>356</v>
      </c>
      <c r="R813" s="12" t="s">
        <v>357</v>
      </c>
      <c r="S813" s="12">
        <v>3</v>
      </c>
      <c r="T813" s="12">
        <v>2026</v>
      </c>
      <c r="U813" s="12" t="s">
        <v>29805</v>
      </c>
      <c r="V813" s="15">
        <v>29.326602000000001</v>
      </c>
      <c r="W813" s="15">
        <v>-95.811840000000004</v>
      </c>
    </row>
    <row r="814" spans="1:23" x14ac:dyDescent="0.3">
      <c r="A814" s="9">
        <v>66729</v>
      </c>
      <c r="B814" s="10" t="s">
        <v>31309</v>
      </c>
      <c r="C814" s="9">
        <v>68380</v>
      </c>
      <c r="D814" s="10" t="s">
        <v>31310</v>
      </c>
      <c r="E814" s="11" t="s">
        <v>37</v>
      </c>
      <c r="F814" s="11" t="s">
        <v>37</v>
      </c>
      <c r="G814" s="12" t="s">
        <v>92</v>
      </c>
      <c r="H814" s="12" t="s">
        <v>4162</v>
      </c>
      <c r="I814" s="12" t="s">
        <v>582</v>
      </c>
      <c r="J814" s="10" t="s">
        <v>139</v>
      </c>
      <c r="K814" s="13" t="s">
        <v>31311</v>
      </c>
      <c r="L814" s="13" t="s">
        <v>1</v>
      </c>
      <c r="M814" s="14">
        <v>51.6</v>
      </c>
      <c r="N814" s="14">
        <v>50</v>
      </c>
      <c r="O814" s="14">
        <v>50</v>
      </c>
      <c r="P814" s="10" t="s">
        <v>359</v>
      </c>
      <c r="Q814" s="12" t="s">
        <v>360</v>
      </c>
      <c r="R814" s="12" t="s">
        <v>361</v>
      </c>
      <c r="S814" s="12">
        <v>3</v>
      </c>
      <c r="T814" s="12">
        <v>2026</v>
      </c>
      <c r="U814" s="12" t="s">
        <v>30689</v>
      </c>
      <c r="V814" s="15">
        <v>28.797222999999999</v>
      </c>
      <c r="W814" s="15">
        <v>-95.937169999999995</v>
      </c>
    </row>
    <row r="815" spans="1:23" x14ac:dyDescent="0.3">
      <c r="A815" s="9">
        <v>66815</v>
      </c>
      <c r="B815" s="10" t="s">
        <v>31312</v>
      </c>
      <c r="C815" s="9">
        <v>68425</v>
      </c>
      <c r="D815" s="10" t="s">
        <v>31313</v>
      </c>
      <c r="E815" s="11" t="s">
        <v>37</v>
      </c>
      <c r="F815" s="11" t="s">
        <v>37</v>
      </c>
      <c r="G815" s="12" t="s">
        <v>92</v>
      </c>
      <c r="H815" s="12" t="s">
        <v>4112</v>
      </c>
      <c r="I815" s="12" t="s">
        <v>582</v>
      </c>
      <c r="J815" s="10" t="s">
        <v>139</v>
      </c>
      <c r="K815" s="13" t="s">
        <v>31314</v>
      </c>
      <c r="L815" s="13" t="s">
        <v>1</v>
      </c>
      <c r="M815" s="14">
        <v>200</v>
      </c>
      <c r="N815" s="14">
        <v>200</v>
      </c>
      <c r="O815" s="14">
        <v>200</v>
      </c>
      <c r="P815" s="10" t="s">
        <v>355</v>
      </c>
      <c r="Q815" s="12" t="s">
        <v>356</v>
      </c>
      <c r="R815" s="12" t="s">
        <v>357</v>
      </c>
      <c r="S815" s="12">
        <v>3</v>
      </c>
      <c r="T815" s="12">
        <v>2026</v>
      </c>
      <c r="U815" s="12" t="s">
        <v>30464</v>
      </c>
      <c r="V815" s="15">
        <v>31.103064</v>
      </c>
      <c r="W815" s="15">
        <v>-96.664940000000001</v>
      </c>
    </row>
    <row r="816" spans="1:23" x14ac:dyDescent="0.3">
      <c r="A816" s="9">
        <v>66848</v>
      </c>
      <c r="B816" s="10" t="s">
        <v>31315</v>
      </c>
      <c r="C816" s="9">
        <v>68494</v>
      </c>
      <c r="D816" s="10" t="s">
        <v>31316</v>
      </c>
      <c r="E816" s="11" t="s">
        <v>37</v>
      </c>
      <c r="F816" s="11" t="s">
        <v>37</v>
      </c>
      <c r="G816" s="12" t="s">
        <v>80</v>
      </c>
      <c r="H816" s="12" t="s">
        <v>572</v>
      </c>
      <c r="I816" s="12" t="s">
        <v>138</v>
      </c>
      <c r="J816" s="10" t="s">
        <v>139</v>
      </c>
      <c r="K816" s="13" t="s">
        <v>31317</v>
      </c>
      <c r="L816" s="13" t="s">
        <v>1</v>
      </c>
      <c r="M816" s="14">
        <v>80</v>
      </c>
      <c r="N816" s="14">
        <v>80</v>
      </c>
      <c r="O816" s="14">
        <v>80</v>
      </c>
      <c r="P816" s="10" t="s">
        <v>355</v>
      </c>
      <c r="Q816" s="12" t="s">
        <v>356</v>
      </c>
      <c r="R816" s="12" t="s">
        <v>357</v>
      </c>
      <c r="S816" s="12">
        <v>3</v>
      </c>
      <c r="T816" s="12">
        <v>2026</v>
      </c>
      <c r="U816" s="12" t="s">
        <v>29805</v>
      </c>
      <c r="V816" s="15">
        <v>36.350825999999998</v>
      </c>
      <c r="W816" s="15">
        <v>-119.37350000000001</v>
      </c>
    </row>
    <row r="817" spans="1:23" x14ac:dyDescent="0.3">
      <c r="A817" s="9">
        <v>66965</v>
      </c>
      <c r="B817" s="10" t="s">
        <v>31318</v>
      </c>
      <c r="C817" s="9">
        <v>68592</v>
      </c>
      <c r="D817" s="10" t="s">
        <v>31319</v>
      </c>
      <c r="E817" s="11" t="s">
        <v>37</v>
      </c>
      <c r="F817" s="11" t="s">
        <v>37</v>
      </c>
      <c r="G817" s="12" t="s">
        <v>92</v>
      </c>
      <c r="H817" s="12" t="s">
        <v>8416</v>
      </c>
      <c r="I817" s="12" t="s">
        <v>582</v>
      </c>
      <c r="J817" s="10" t="s">
        <v>139</v>
      </c>
      <c r="K817" s="13" t="s">
        <v>31320</v>
      </c>
      <c r="L817" s="13" t="s">
        <v>1</v>
      </c>
      <c r="M817" s="14">
        <v>245</v>
      </c>
      <c r="N817" s="14">
        <v>245</v>
      </c>
      <c r="O817" s="14">
        <v>245</v>
      </c>
      <c r="P817" s="10" t="s">
        <v>359</v>
      </c>
      <c r="Q817" s="12" t="s">
        <v>360</v>
      </c>
      <c r="R817" s="12" t="s">
        <v>361</v>
      </c>
      <c r="S817" s="12">
        <v>3</v>
      </c>
      <c r="T817" s="12">
        <v>2026</v>
      </c>
      <c r="U817" s="12" t="s">
        <v>29805</v>
      </c>
      <c r="V817" s="15">
        <v>31.723088000000001</v>
      </c>
      <c r="W817" s="15">
        <v>-102.5196</v>
      </c>
    </row>
    <row r="818" spans="1:23" x14ac:dyDescent="0.3">
      <c r="A818" s="9">
        <v>67014</v>
      </c>
      <c r="B818" s="10" t="s">
        <v>31321</v>
      </c>
      <c r="C818" s="9">
        <v>68669</v>
      </c>
      <c r="D818" s="10" t="s">
        <v>31322</v>
      </c>
      <c r="E818" s="11" t="s">
        <v>37</v>
      </c>
      <c r="F818" s="11" t="s">
        <v>37</v>
      </c>
      <c r="G818" s="12" t="s">
        <v>59</v>
      </c>
      <c r="H818" s="12" t="s">
        <v>4597</v>
      </c>
      <c r="I818" s="12" t="s">
        <v>61</v>
      </c>
      <c r="J818" s="10" t="s">
        <v>139</v>
      </c>
      <c r="K818" s="13" t="s">
        <v>31323</v>
      </c>
      <c r="L818" s="13" t="s">
        <v>1</v>
      </c>
      <c r="M818" s="14">
        <v>80</v>
      </c>
      <c r="N818" s="14">
        <v>80</v>
      </c>
      <c r="O818" s="14">
        <v>80</v>
      </c>
      <c r="P818" s="10" t="s">
        <v>359</v>
      </c>
      <c r="Q818" s="12" t="s">
        <v>360</v>
      </c>
      <c r="R818" s="12" t="s">
        <v>361</v>
      </c>
      <c r="S818" s="12">
        <v>3</v>
      </c>
      <c r="T818" s="12">
        <v>2026</v>
      </c>
      <c r="U818" s="12" t="s">
        <v>30330</v>
      </c>
      <c r="V818" s="15">
        <v>31.435022</v>
      </c>
      <c r="W818" s="15">
        <v>-87.704729999999998</v>
      </c>
    </row>
    <row r="819" spans="1:23" x14ac:dyDescent="0.3">
      <c r="A819" s="9">
        <v>17058</v>
      </c>
      <c r="B819" s="10" t="s">
        <v>9156</v>
      </c>
      <c r="C819" s="9">
        <v>68786</v>
      </c>
      <c r="D819" s="10" t="s">
        <v>31324</v>
      </c>
      <c r="E819" s="11" t="s">
        <v>37</v>
      </c>
      <c r="F819" s="11" t="s">
        <v>37</v>
      </c>
      <c r="G819" s="12" t="s">
        <v>418</v>
      </c>
      <c r="H819" s="12" t="s">
        <v>4477</v>
      </c>
      <c r="I819" s="12" t="s">
        <v>179</v>
      </c>
      <c r="J819" s="10" t="s">
        <v>139</v>
      </c>
      <c r="K819" s="13" t="s">
        <v>30969</v>
      </c>
      <c r="L819" s="13" t="s">
        <v>1</v>
      </c>
      <c r="M819" s="14">
        <v>85</v>
      </c>
      <c r="N819" s="14">
        <v>85</v>
      </c>
      <c r="O819" s="14">
        <v>85</v>
      </c>
      <c r="P819" s="10" t="s">
        <v>359</v>
      </c>
      <c r="Q819" s="12" t="s">
        <v>360</v>
      </c>
      <c r="R819" s="12" t="s">
        <v>361</v>
      </c>
      <c r="S819" s="12">
        <v>3</v>
      </c>
      <c r="T819" s="12">
        <v>2026</v>
      </c>
      <c r="U819" s="12" t="s">
        <v>30330</v>
      </c>
      <c r="V819" s="15">
        <v>34.030703000000003</v>
      </c>
      <c r="W819" s="15">
        <v>-95.322140000000005</v>
      </c>
    </row>
    <row r="820" spans="1:23" x14ac:dyDescent="0.3">
      <c r="A820" s="9">
        <v>65265</v>
      </c>
      <c r="B820" s="10" t="s">
        <v>22884</v>
      </c>
      <c r="C820" s="9">
        <v>68839</v>
      </c>
      <c r="D820" s="10" t="s">
        <v>31325</v>
      </c>
      <c r="E820" s="11" t="s">
        <v>37</v>
      </c>
      <c r="F820" s="11" t="s">
        <v>37</v>
      </c>
      <c r="G820" s="12" t="s">
        <v>92</v>
      </c>
      <c r="H820" s="12" t="s">
        <v>10577</v>
      </c>
      <c r="I820" s="12" t="s">
        <v>582</v>
      </c>
      <c r="J820" s="10" t="s">
        <v>139</v>
      </c>
      <c r="K820" s="13" t="s">
        <v>31326</v>
      </c>
      <c r="L820" s="13" t="s">
        <v>1</v>
      </c>
      <c r="M820" s="14">
        <v>650</v>
      </c>
      <c r="N820" s="14">
        <v>650</v>
      </c>
      <c r="O820" s="14">
        <v>650</v>
      </c>
      <c r="P820" s="10" t="s">
        <v>359</v>
      </c>
      <c r="Q820" s="12" t="s">
        <v>360</v>
      </c>
      <c r="R820" s="12" t="s">
        <v>361</v>
      </c>
      <c r="S820" s="12">
        <v>3</v>
      </c>
      <c r="T820" s="12">
        <v>2026</v>
      </c>
      <c r="U820" s="12" t="s">
        <v>30464</v>
      </c>
      <c r="V820" s="15">
        <v>33.044170000000001</v>
      </c>
      <c r="W820" s="15">
        <v>-98.340519999999998</v>
      </c>
    </row>
    <row r="821" spans="1:23" x14ac:dyDescent="0.3">
      <c r="A821" s="9">
        <v>67097</v>
      </c>
      <c r="B821" s="10" t="s">
        <v>31327</v>
      </c>
      <c r="C821" s="9">
        <v>68853</v>
      </c>
      <c r="D821" s="10" t="s">
        <v>31328</v>
      </c>
      <c r="E821" s="11" t="s">
        <v>37</v>
      </c>
      <c r="F821" s="11" t="s">
        <v>37</v>
      </c>
      <c r="G821" s="12" t="s">
        <v>92</v>
      </c>
      <c r="H821" s="12" t="s">
        <v>11863</v>
      </c>
      <c r="I821" s="12" t="s">
        <v>582</v>
      </c>
      <c r="J821" s="10" t="s">
        <v>139</v>
      </c>
      <c r="K821" s="13" t="s">
        <v>31329</v>
      </c>
      <c r="L821" s="13" t="s">
        <v>1</v>
      </c>
      <c r="M821" s="14">
        <v>204</v>
      </c>
      <c r="N821" s="14">
        <v>204</v>
      </c>
      <c r="O821" s="14">
        <v>204</v>
      </c>
      <c r="P821" s="10" t="s">
        <v>359</v>
      </c>
      <c r="Q821" s="12" t="s">
        <v>360</v>
      </c>
      <c r="R821" s="12" t="s">
        <v>361</v>
      </c>
      <c r="S821" s="12">
        <v>3</v>
      </c>
      <c r="T821" s="12">
        <v>2026</v>
      </c>
      <c r="U821" s="12" t="s">
        <v>29807</v>
      </c>
      <c r="V821" s="15">
        <v>31.129365</v>
      </c>
      <c r="W821" s="15">
        <v>-97.261390000000006</v>
      </c>
    </row>
    <row r="822" spans="1:23" x14ac:dyDescent="0.3">
      <c r="A822" s="9">
        <v>7490</v>
      </c>
      <c r="B822" s="10" t="s">
        <v>416</v>
      </c>
      <c r="C822" s="9">
        <v>165</v>
      </c>
      <c r="D822" s="10" t="s">
        <v>417</v>
      </c>
      <c r="E822" s="11" t="s">
        <v>37</v>
      </c>
      <c r="F822" s="11" t="s">
        <v>37</v>
      </c>
      <c r="G822" s="12" t="s">
        <v>418</v>
      </c>
      <c r="H822" s="12" t="s">
        <v>419</v>
      </c>
      <c r="I822" s="12" t="s">
        <v>179</v>
      </c>
      <c r="J822" s="10" t="s">
        <v>40</v>
      </c>
      <c r="K822" s="13" t="s">
        <v>70</v>
      </c>
      <c r="L822" s="13" t="s">
        <v>1</v>
      </c>
      <c r="M822" s="14">
        <v>594</v>
      </c>
      <c r="N822" s="14">
        <v>422</v>
      </c>
      <c r="O822" s="14">
        <v>442</v>
      </c>
      <c r="P822" s="10" t="s">
        <v>95</v>
      </c>
      <c r="Q822" s="12" t="s">
        <v>68</v>
      </c>
      <c r="R822" s="12" t="s">
        <v>96</v>
      </c>
      <c r="S822" s="12">
        <v>4</v>
      </c>
      <c r="T822" s="12">
        <v>2026</v>
      </c>
      <c r="U822" s="12" t="s">
        <v>29805</v>
      </c>
      <c r="V822" s="15">
        <v>36.190277999999999</v>
      </c>
      <c r="W822" s="15">
        <v>-95.289400000000001</v>
      </c>
    </row>
    <row r="823" spans="1:23" x14ac:dyDescent="0.3">
      <c r="A823" s="9">
        <v>64457</v>
      </c>
      <c r="B823" s="10" t="s">
        <v>24250</v>
      </c>
      <c r="C823" s="9">
        <v>65139</v>
      </c>
      <c r="D823" s="10" t="s">
        <v>31330</v>
      </c>
      <c r="E823" s="11" t="s">
        <v>37</v>
      </c>
      <c r="F823" s="11" t="s">
        <v>37</v>
      </c>
      <c r="G823" s="12" t="s">
        <v>77</v>
      </c>
      <c r="H823" s="12" t="s">
        <v>877</v>
      </c>
      <c r="I823" s="12" t="s">
        <v>848</v>
      </c>
      <c r="J823" s="10" t="s">
        <v>139</v>
      </c>
      <c r="K823" s="13" t="s">
        <v>31331</v>
      </c>
      <c r="L823" s="13" t="s">
        <v>1</v>
      </c>
      <c r="M823" s="14">
        <v>3</v>
      </c>
      <c r="N823" s="14">
        <v>3</v>
      </c>
      <c r="O823" s="14">
        <v>3</v>
      </c>
      <c r="P823" s="10" t="s">
        <v>359</v>
      </c>
      <c r="Q823" s="12" t="s">
        <v>360</v>
      </c>
      <c r="R823" s="12" t="s">
        <v>361</v>
      </c>
      <c r="S823" s="12">
        <v>4</v>
      </c>
      <c r="T823" s="12">
        <v>2026</v>
      </c>
      <c r="U823" s="12" t="s">
        <v>30464</v>
      </c>
      <c r="V823" s="15">
        <v>41.923166000000002</v>
      </c>
      <c r="W823" s="15">
        <v>-71.961399999999998</v>
      </c>
    </row>
    <row r="824" spans="1:23" x14ac:dyDescent="0.3">
      <c r="A824" s="9">
        <v>6452</v>
      </c>
      <c r="B824" s="10" t="s">
        <v>939</v>
      </c>
      <c r="C824" s="9">
        <v>65883</v>
      </c>
      <c r="D824" s="10" t="s">
        <v>31332</v>
      </c>
      <c r="E824" s="11" t="s">
        <v>37</v>
      </c>
      <c r="F824" s="11" t="s">
        <v>37</v>
      </c>
      <c r="G824" s="12" t="s">
        <v>339</v>
      </c>
      <c r="H824" s="12" t="s">
        <v>3974</v>
      </c>
      <c r="I824" s="12" t="s">
        <v>942</v>
      </c>
      <c r="J824" s="10" t="s">
        <v>40</v>
      </c>
      <c r="K824" s="13" t="s">
        <v>41</v>
      </c>
      <c r="L824" s="13" t="s">
        <v>1</v>
      </c>
      <c r="M824" s="14">
        <v>74.5</v>
      </c>
      <c r="N824" s="14">
        <v>74.5</v>
      </c>
      <c r="O824" s="14">
        <v>74.5</v>
      </c>
      <c r="P824" s="10" t="s">
        <v>359</v>
      </c>
      <c r="Q824" s="12" t="s">
        <v>360</v>
      </c>
      <c r="R824" s="12" t="s">
        <v>361</v>
      </c>
      <c r="S824" s="12">
        <v>4</v>
      </c>
      <c r="T824" s="12">
        <v>2026</v>
      </c>
      <c r="U824" s="12" t="s">
        <v>29805</v>
      </c>
      <c r="V824" s="15">
        <v>27.514220000000002</v>
      </c>
      <c r="W824" s="15">
        <v>-80.570740000000001</v>
      </c>
    </row>
    <row r="825" spans="1:23" x14ac:dyDescent="0.3">
      <c r="A825" s="9">
        <v>5248</v>
      </c>
      <c r="B825" s="10" t="s">
        <v>15699</v>
      </c>
      <c r="C825" s="9">
        <v>66313</v>
      </c>
      <c r="D825" s="10" t="s">
        <v>31333</v>
      </c>
      <c r="E825" s="11" t="s">
        <v>37</v>
      </c>
      <c r="F825" s="11" t="s">
        <v>37</v>
      </c>
      <c r="G825" s="12" t="s">
        <v>3609</v>
      </c>
      <c r="H825" s="12" t="s">
        <v>2778</v>
      </c>
      <c r="I825" s="12" t="s">
        <v>168</v>
      </c>
      <c r="J825" s="10" t="s">
        <v>40</v>
      </c>
      <c r="K825" s="13" t="s">
        <v>31334</v>
      </c>
      <c r="L825" s="13" t="s">
        <v>1</v>
      </c>
      <c r="M825" s="14">
        <v>60</v>
      </c>
      <c r="N825" s="14">
        <v>60</v>
      </c>
      <c r="O825" s="14">
        <v>60</v>
      </c>
      <c r="P825" s="10" t="s">
        <v>359</v>
      </c>
      <c r="Q825" s="12" t="s">
        <v>360</v>
      </c>
      <c r="R825" s="12" t="s">
        <v>361</v>
      </c>
      <c r="S825" s="12">
        <v>4</v>
      </c>
      <c r="T825" s="12">
        <v>2026</v>
      </c>
      <c r="U825" s="12" t="s">
        <v>29805</v>
      </c>
      <c r="V825" s="15">
        <v>37.89</v>
      </c>
      <c r="W825" s="15">
        <v>-76.540000000000006</v>
      </c>
    </row>
    <row r="826" spans="1:23" x14ac:dyDescent="0.3">
      <c r="A826" s="9">
        <v>17470</v>
      </c>
      <c r="B826" s="10" t="s">
        <v>4860</v>
      </c>
      <c r="C826" s="9">
        <v>67669</v>
      </c>
      <c r="D826" s="10" t="s">
        <v>31335</v>
      </c>
      <c r="E826" s="11" t="s">
        <v>37</v>
      </c>
      <c r="F826" s="11" t="s">
        <v>37</v>
      </c>
      <c r="G826" s="12" t="s">
        <v>271</v>
      </c>
      <c r="H826" s="12" t="s">
        <v>4862</v>
      </c>
      <c r="I826" s="12" t="s">
        <v>640</v>
      </c>
      <c r="J826" s="10" t="s">
        <v>40</v>
      </c>
      <c r="K826" s="13" t="s">
        <v>31336</v>
      </c>
      <c r="L826" s="13" t="s">
        <v>1</v>
      </c>
      <c r="M826" s="14">
        <v>25</v>
      </c>
      <c r="N826" s="14">
        <v>25</v>
      </c>
      <c r="O826" s="14">
        <v>25</v>
      </c>
      <c r="P826" s="10" t="s">
        <v>355</v>
      </c>
      <c r="Q826" s="12" t="s">
        <v>356</v>
      </c>
      <c r="R826" s="12" t="s">
        <v>357</v>
      </c>
      <c r="S826" s="12">
        <v>4</v>
      </c>
      <c r="T826" s="12">
        <v>2026</v>
      </c>
      <c r="U826" s="12" t="s">
        <v>29805</v>
      </c>
      <c r="V826" s="15">
        <v>48.156170000000003</v>
      </c>
      <c r="W826" s="15">
        <v>-122.1437</v>
      </c>
    </row>
    <row r="827" spans="1:23" x14ac:dyDescent="0.3">
      <c r="A827" s="9">
        <v>66451</v>
      </c>
      <c r="B827" s="10" t="s">
        <v>31337</v>
      </c>
      <c r="C827" s="9">
        <v>67879</v>
      </c>
      <c r="D827" s="10" t="s">
        <v>31337</v>
      </c>
      <c r="E827" s="11" t="s">
        <v>37</v>
      </c>
      <c r="F827" s="11" t="s">
        <v>37</v>
      </c>
      <c r="G827" s="12" t="s">
        <v>3195</v>
      </c>
      <c r="H827" s="12" t="s">
        <v>1885</v>
      </c>
      <c r="I827" s="12" t="s">
        <v>168</v>
      </c>
      <c r="J827" s="10" t="s">
        <v>139</v>
      </c>
      <c r="K827" s="13" t="s">
        <v>31338</v>
      </c>
      <c r="L827" s="13" t="s">
        <v>1</v>
      </c>
      <c r="M827" s="14">
        <v>15</v>
      </c>
      <c r="N827" s="14">
        <v>15</v>
      </c>
      <c r="O827" s="14">
        <v>15</v>
      </c>
      <c r="P827" s="10" t="s">
        <v>359</v>
      </c>
      <c r="Q827" s="12" t="s">
        <v>360</v>
      </c>
      <c r="R827" s="12" t="s">
        <v>361</v>
      </c>
      <c r="S827" s="12">
        <v>4</v>
      </c>
      <c r="T827" s="12">
        <v>2026</v>
      </c>
      <c r="U827" s="12" t="s">
        <v>30330</v>
      </c>
      <c r="V827" s="15">
        <v>40.222386</v>
      </c>
      <c r="W827" s="15">
        <v>-78.881200000000007</v>
      </c>
    </row>
    <row r="828" spans="1:23" x14ac:dyDescent="0.3">
      <c r="A828" s="9">
        <v>65144</v>
      </c>
      <c r="B828" s="10" t="s">
        <v>31339</v>
      </c>
      <c r="C828" s="9">
        <v>67919</v>
      </c>
      <c r="D828" s="10" t="s">
        <v>31340</v>
      </c>
      <c r="E828" s="11" t="s">
        <v>37</v>
      </c>
      <c r="F828" s="11" t="s">
        <v>37</v>
      </c>
      <c r="G828" s="12" t="s">
        <v>92</v>
      </c>
      <c r="H828" s="12" t="s">
        <v>1555</v>
      </c>
      <c r="I828" s="12" t="s">
        <v>582</v>
      </c>
      <c r="J828" s="10" t="s">
        <v>139</v>
      </c>
      <c r="K828" s="13" t="s">
        <v>31341</v>
      </c>
      <c r="L828" s="13" t="s">
        <v>1</v>
      </c>
      <c r="M828" s="14">
        <v>101.4</v>
      </c>
      <c r="N828" s="14">
        <v>101.4</v>
      </c>
      <c r="O828" s="14">
        <v>101.4</v>
      </c>
      <c r="P828" s="10" t="s">
        <v>355</v>
      </c>
      <c r="Q828" s="12" t="s">
        <v>356</v>
      </c>
      <c r="R828" s="12" t="s">
        <v>357</v>
      </c>
      <c r="S828" s="12">
        <v>4</v>
      </c>
      <c r="T828" s="12">
        <v>2026</v>
      </c>
      <c r="U828" s="12" t="s">
        <v>30464</v>
      </c>
      <c r="V828" s="15">
        <v>32.484062999999999</v>
      </c>
      <c r="W828" s="15">
        <v>-100.90179999999999</v>
      </c>
    </row>
    <row r="829" spans="1:23" x14ac:dyDescent="0.3">
      <c r="A829" s="9">
        <v>64545</v>
      </c>
      <c r="B829" s="10" t="s">
        <v>24506</v>
      </c>
      <c r="C829" s="9">
        <v>68015</v>
      </c>
      <c r="D829" s="10" t="s">
        <v>31342</v>
      </c>
      <c r="E829" s="11" t="s">
        <v>37</v>
      </c>
      <c r="F829" s="11" t="s">
        <v>37</v>
      </c>
      <c r="G829" s="12" t="s">
        <v>92</v>
      </c>
      <c r="H829" s="12" t="s">
        <v>3431</v>
      </c>
      <c r="I829" s="12" t="s">
        <v>582</v>
      </c>
      <c r="J829" s="10" t="s">
        <v>139</v>
      </c>
      <c r="K829" s="13" t="s">
        <v>31343</v>
      </c>
      <c r="L829" s="13" t="s">
        <v>1</v>
      </c>
      <c r="M829" s="14">
        <v>250</v>
      </c>
      <c r="N829" s="14">
        <v>250</v>
      </c>
      <c r="O829" s="14">
        <v>250</v>
      </c>
      <c r="P829" s="10" t="s">
        <v>355</v>
      </c>
      <c r="Q829" s="12" t="s">
        <v>356</v>
      </c>
      <c r="R829" s="12" t="s">
        <v>357</v>
      </c>
      <c r="S829" s="12">
        <v>4</v>
      </c>
      <c r="T829" s="12">
        <v>2026</v>
      </c>
      <c r="U829" s="12" t="s">
        <v>30464</v>
      </c>
      <c r="V829" s="15">
        <v>32.580388999999997</v>
      </c>
      <c r="W829" s="15">
        <v>-96.875450000000001</v>
      </c>
    </row>
    <row r="830" spans="1:23" x14ac:dyDescent="0.3">
      <c r="A830" s="9">
        <v>65144</v>
      </c>
      <c r="B830" s="10" t="s">
        <v>31339</v>
      </c>
      <c r="C830" s="9">
        <v>68019</v>
      </c>
      <c r="D830" s="10" t="s">
        <v>31344</v>
      </c>
      <c r="E830" s="11" t="s">
        <v>37</v>
      </c>
      <c r="F830" s="11" t="s">
        <v>37</v>
      </c>
      <c r="G830" s="12" t="s">
        <v>3051</v>
      </c>
      <c r="H830" s="12" t="s">
        <v>1158</v>
      </c>
      <c r="I830" s="12" t="s">
        <v>168</v>
      </c>
      <c r="J830" s="10" t="s">
        <v>139</v>
      </c>
      <c r="K830" s="13" t="s">
        <v>31345</v>
      </c>
      <c r="L830" s="13" t="s">
        <v>1</v>
      </c>
      <c r="M830" s="14">
        <v>250</v>
      </c>
      <c r="N830" s="14">
        <v>250</v>
      </c>
      <c r="O830" s="14">
        <v>250</v>
      </c>
      <c r="P830" s="10" t="s">
        <v>359</v>
      </c>
      <c r="Q830" s="12" t="s">
        <v>360</v>
      </c>
      <c r="R830" s="12" t="s">
        <v>361</v>
      </c>
      <c r="S830" s="12">
        <v>4</v>
      </c>
      <c r="T830" s="12">
        <v>2026</v>
      </c>
      <c r="U830" s="12" t="s">
        <v>30464</v>
      </c>
      <c r="V830" s="15">
        <v>40.353175</v>
      </c>
      <c r="W830" s="15">
        <v>-83.33117</v>
      </c>
    </row>
    <row r="831" spans="1:23" x14ac:dyDescent="0.3">
      <c r="A831" s="9">
        <v>58468</v>
      </c>
      <c r="B831" s="10" t="s">
        <v>13782</v>
      </c>
      <c r="C831" s="9">
        <v>68070</v>
      </c>
      <c r="D831" s="10" t="s">
        <v>31346</v>
      </c>
      <c r="E831" s="11" t="s">
        <v>37</v>
      </c>
      <c r="F831" s="11" t="s">
        <v>37</v>
      </c>
      <c r="G831" s="12" t="s">
        <v>3609</v>
      </c>
      <c r="H831" s="12" t="s">
        <v>3939</v>
      </c>
      <c r="I831" s="12" t="s">
        <v>168</v>
      </c>
      <c r="J831" s="10" t="s">
        <v>40</v>
      </c>
      <c r="K831" s="13" t="s">
        <v>31347</v>
      </c>
      <c r="L831" s="13" t="s">
        <v>1</v>
      </c>
      <c r="M831" s="14">
        <v>3</v>
      </c>
      <c r="N831" s="14">
        <v>3</v>
      </c>
      <c r="O831" s="14">
        <v>3</v>
      </c>
      <c r="P831" s="10" t="s">
        <v>359</v>
      </c>
      <c r="Q831" s="12" t="s">
        <v>360</v>
      </c>
      <c r="R831" s="12" t="s">
        <v>361</v>
      </c>
      <c r="S831" s="12">
        <v>4</v>
      </c>
      <c r="T831" s="12">
        <v>2026</v>
      </c>
      <c r="U831" s="12" t="s">
        <v>30330</v>
      </c>
      <c r="V831" s="15">
        <v>36.841728000000003</v>
      </c>
      <c r="W831" s="15">
        <v>-77.910510000000002</v>
      </c>
    </row>
    <row r="832" spans="1:23" x14ac:dyDescent="0.3">
      <c r="A832" s="9">
        <v>58468</v>
      </c>
      <c r="B832" s="10" t="s">
        <v>13782</v>
      </c>
      <c r="C832" s="9">
        <v>68074</v>
      </c>
      <c r="D832" s="10" t="s">
        <v>31348</v>
      </c>
      <c r="E832" s="11" t="s">
        <v>37</v>
      </c>
      <c r="F832" s="11" t="s">
        <v>37</v>
      </c>
      <c r="G832" s="12" t="s">
        <v>3609</v>
      </c>
      <c r="H832" s="12" t="s">
        <v>2778</v>
      </c>
      <c r="I832" s="12" t="s">
        <v>168</v>
      </c>
      <c r="J832" s="10" t="s">
        <v>40</v>
      </c>
      <c r="K832" s="13" t="s">
        <v>31349</v>
      </c>
      <c r="L832" s="13" t="s">
        <v>1</v>
      </c>
      <c r="M832" s="14">
        <v>62</v>
      </c>
      <c r="N832" s="14">
        <v>62</v>
      </c>
      <c r="O832" s="14">
        <v>62</v>
      </c>
      <c r="P832" s="10" t="s">
        <v>359</v>
      </c>
      <c r="Q832" s="12" t="s">
        <v>360</v>
      </c>
      <c r="R832" s="12" t="s">
        <v>361</v>
      </c>
      <c r="S832" s="12">
        <v>4</v>
      </c>
      <c r="T832" s="12">
        <v>2026</v>
      </c>
      <c r="U832" s="12" t="s">
        <v>29805</v>
      </c>
      <c r="V832" s="15">
        <v>37.867193999999998</v>
      </c>
      <c r="W832" s="15">
        <v>-76.589870000000005</v>
      </c>
    </row>
    <row r="833" spans="1:23" x14ac:dyDescent="0.3">
      <c r="A833" s="9">
        <v>65869</v>
      </c>
      <c r="B833" s="10" t="s">
        <v>12029</v>
      </c>
      <c r="C833" s="9">
        <v>68130</v>
      </c>
      <c r="D833" s="10" t="s">
        <v>31350</v>
      </c>
      <c r="E833" s="11" t="s">
        <v>37</v>
      </c>
      <c r="F833" s="11" t="s">
        <v>37</v>
      </c>
      <c r="G833" s="12" t="s">
        <v>465</v>
      </c>
      <c r="H833" s="12" t="s">
        <v>1284</v>
      </c>
      <c r="I833" s="12" t="s">
        <v>168</v>
      </c>
      <c r="J833" s="10" t="s">
        <v>139</v>
      </c>
      <c r="K833" s="13" t="s">
        <v>31351</v>
      </c>
      <c r="L833" s="13" t="s">
        <v>1</v>
      </c>
      <c r="M833" s="14">
        <v>1.6</v>
      </c>
      <c r="N833" s="14">
        <v>1.6</v>
      </c>
      <c r="O833" s="14">
        <v>1.6</v>
      </c>
      <c r="P833" s="10" t="s">
        <v>359</v>
      </c>
      <c r="Q833" s="12" t="s">
        <v>360</v>
      </c>
      <c r="R833" s="12" t="s">
        <v>361</v>
      </c>
      <c r="S833" s="12">
        <v>4</v>
      </c>
      <c r="T833" s="12">
        <v>2026</v>
      </c>
      <c r="U833" s="12" t="s">
        <v>29805</v>
      </c>
      <c r="V833" s="15">
        <v>42.015000000000001</v>
      </c>
      <c r="W833" s="15">
        <v>-87.915000000000006</v>
      </c>
    </row>
    <row r="834" spans="1:23" x14ac:dyDescent="0.3">
      <c r="A834" s="9">
        <v>66607</v>
      </c>
      <c r="B834" s="10" t="s">
        <v>31352</v>
      </c>
      <c r="C834" s="9">
        <v>68168</v>
      </c>
      <c r="D834" s="10" t="s">
        <v>31353</v>
      </c>
      <c r="E834" s="11" t="s">
        <v>37</v>
      </c>
      <c r="F834" s="11" t="s">
        <v>37</v>
      </c>
      <c r="G834" s="12" t="s">
        <v>92</v>
      </c>
      <c r="H834" s="12" t="s">
        <v>1082</v>
      </c>
      <c r="I834" s="12" t="s">
        <v>582</v>
      </c>
      <c r="J834" s="10" t="s">
        <v>139</v>
      </c>
      <c r="K834" s="13" t="s">
        <v>31354</v>
      </c>
      <c r="L834" s="13" t="s">
        <v>1</v>
      </c>
      <c r="M834" s="14">
        <v>200.9</v>
      </c>
      <c r="N834" s="14">
        <v>200.9</v>
      </c>
      <c r="O834" s="14">
        <v>200.9</v>
      </c>
      <c r="P834" s="10" t="s">
        <v>355</v>
      </c>
      <c r="Q834" s="12" t="s">
        <v>356</v>
      </c>
      <c r="R834" s="12" t="s">
        <v>357</v>
      </c>
      <c r="S834" s="12">
        <v>4</v>
      </c>
      <c r="T834" s="12">
        <v>2026</v>
      </c>
      <c r="U834" s="12" t="s">
        <v>30689</v>
      </c>
      <c r="V834" s="15">
        <v>31.325704999999999</v>
      </c>
      <c r="W834" s="15">
        <v>-96.260710000000003</v>
      </c>
    </row>
    <row r="835" spans="1:23" x14ac:dyDescent="0.3">
      <c r="A835" s="9">
        <v>66870</v>
      </c>
      <c r="B835" s="10" t="s">
        <v>31355</v>
      </c>
      <c r="C835" s="9">
        <v>68195</v>
      </c>
      <c r="D835" s="10" t="s">
        <v>31356</v>
      </c>
      <c r="E835" s="11" t="s">
        <v>37</v>
      </c>
      <c r="F835" s="11" t="s">
        <v>37</v>
      </c>
      <c r="G835" s="12" t="s">
        <v>921</v>
      </c>
      <c r="H835" s="12" t="s">
        <v>4672</v>
      </c>
      <c r="I835" s="12" t="s">
        <v>168</v>
      </c>
      <c r="J835" s="10" t="s">
        <v>139</v>
      </c>
      <c r="K835" s="13" t="s">
        <v>31357</v>
      </c>
      <c r="L835" s="13" t="s">
        <v>1</v>
      </c>
      <c r="M835" s="14">
        <v>4</v>
      </c>
      <c r="N835" s="14">
        <v>4</v>
      </c>
      <c r="O835" s="14">
        <v>4</v>
      </c>
      <c r="P835" s="10" t="s">
        <v>359</v>
      </c>
      <c r="Q835" s="12" t="s">
        <v>360</v>
      </c>
      <c r="R835" s="12" t="s">
        <v>361</v>
      </c>
      <c r="S835" s="12">
        <v>4</v>
      </c>
      <c r="T835" s="12">
        <v>2026</v>
      </c>
      <c r="U835" s="12" t="s">
        <v>30330</v>
      </c>
      <c r="V835" s="15">
        <v>38.930577999999997</v>
      </c>
      <c r="W835" s="15">
        <v>-75.570750000000004</v>
      </c>
    </row>
    <row r="836" spans="1:23" x14ac:dyDescent="0.3">
      <c r="A836" s="9">
        <v>66869</v>
      </c>
      <c r="B836" s="10" t="s">
        <v>31358</v>
      </c>
      <c r="C836" s="9">
        <v>68196</v>
      </c>
      <c r="D836" s="10" t="s">
        <v>31359</v>
      </c>
      <c r="E836" s="11" t="s">
        <v>37</v>
      </c>
      <c r="F836" s="11" t="s">
        <v>37</v>
      </c>
      <c r="G836" s="12" t="s">
        <v>921</v>
      </c>
      <c r="H836" s="12" t="s">
        <v>930</v>
      </c>
      <c r="I836" s="12" t="s">
        <v>168</v>
      </c>
      <c r="J836" s="10" t="s">
        <v>139</v>
      </c>
      <c r="K836" s="13" t="s">
        <v>31360</v>
      </c>
      <c r="L836" s="13" t="s">
        <v>1</v>
      </c>
      <c r="M836" s="14">
        <v>4</v>
      </c>
      <c r="N836" s="14">
        <v>4</v>
      </c>
      <c r="O836" s="14">
        <v>4</v>
      </c>
      <c r="P836" s="10" t="s">
        <v>359</v>
      </c>
      <c r="Q836" s="12" t="s">
        <v>360</v>
      </c>
      <c r="R836" s="12" t="s">
        <v>361</v>
      </c>
      <c r="S836" s="12">
        <v>4</v>
      </c>
      <c r="T836" s="12">
        <v>2026</v>
      </c>
      <c r="U836" s="12" t="s">
        <v>30330</v>
      </c>
      <c r="V836" s="15">
        <v>38.725698999999999</v>
      </c>
      <c r="W836" s="15">
        <v>-75.571439999999996</v>
      </c>
    </row>
    <row r="837" spans="1:23" x14ac:dyDescent="0.3">
      <c r="A837" s="9">
        <v>66642</v>
      </c>
      <c r="B837" s="10" t="s">
        <v>31361</v>
      </c>
      <c r="C837" s="9">
        <v>68208</v>
      </c>
      <c r="D837" s="10" t="s">
        <v>31362</v>
      </c>
      <c r="E837" s="11" t="s">
        <v>37</v>
      </c>
      <c r="F837" s="11" t="s">
        <v>37</v>
      </c>
      <c r="G837" s="12" t="s">
        <v>425</v>
      </c>
      <c r="H837" s="12" t="s">
        <v>1800</v>
      </c>
      <c r="I837" s="12" t="s">
        <v>134</v>
      </c>
      <c r="J837" s="10" t="s">
        <v>139</v>
      </c>
      <c r="K837" s="13" t="s">
        <v>31363</v>
      </c>
      <c r="L837" s="13" t="s">
        <v>1</v>
      </c>
      <c r="M837" s="14">
        <v>4.9000000000000004</v>
      </c>
      <c r="N837" s="14">
        <v>4.9000000000000004</v>
      </c>
      <c r="O837" s="14">
        <v>3.7</v>
      </c>
      <c r="P837" s="10" t="s">
        <v>359</v>
      </c>
      <c r="Q837" s="12" t="s">
        <v>360</v>
      </c>
      <c r="R837" s="12" t="s">
        <v>361</v>
      </c>
      <c r="S837" s="12">
        <v>4</v>
      </c>
      <c r="T837" s="12">
        <v>2026</v>
      </c>
      <c r="U837" s="12" t="s">
        <v>30689</v>
      </c>
      <c r="V837" s="15">
        <v>34.697609999999997</v>
      </c>
      <c r="W837" s="15">
        <v>-92.214370000000002</v>
      </c>
    </row>
    <row r="838" spans="1:23" x14ac:dyDescent="0.3">
      <c r="A838" s="9">
        <v>59300</v>
      </c>
      <c r="B838" s="10" t="s">
        <v>11149</v>
      </c>
      <c r="C838" s="9">
        <v>68210</v>
      </c>
      <c r="D838" s="10" t="s">
        <v>31364</v>
      </c>
      <c r="E838" s="11" t="s">
        <v>37</v>
      </c>
      <c r="F838" s="11" t="s">
        <v>37</v>
      </c>
      <c r="G838" s="12" t="s">
        <v>911</v>
      </c>
      <c r="H838" s="12" t="s">
        <v>2764</v>
      </c>
      <c r="I838" s="12" t="s">
        <v>2765</v>
      </c>
      <c r="J838" s="10" t="s">
        <v>40</v>
      </c>
      <c r="K838" s="13" t="s">
        <v>663</v>
      </c>
      <c r="L838" s="13" t="s">
        <v>1</v>
      </c>
      <c r="M838" s="14">
        <v>60</v>
      </c>
      <c r="N838" s="14">
        <v>60</v>
      </c>
      <c r="O838" s="14">
        <v>60</v>
      </c>
      <c r="P838" s="10" t="s">
        <v>355</v>
      </c>
      <c r="Q838" s="12" t="s">
        <v>356</v>
      </c>
      <c r="R838" s="12" t="s">
        <v>357</v>
      </c>
      <c r="S838" s="12">
        <v>4</v>
      </c>
      <c r="T838" s="12">
        <v>2026</v>
      </c>
      <c r="U838" s="12" t="s">
        <v>30330</v>
      </c>
      <c r="V838" s="15">
        <v>35.057099999999998</v>
      </c>
      <c r="W838" s="15">
        <v>-106.5277</v>
      </c>
    </row>
    <row r="839" spans="1:23" x14ac:dyDescent="0.3">
      <c r="A839" s="9">
        <v>65869</v>
      </c>
      <c r="B839" s="10" t="s">
        <v>12029</v>
      </c>
      <c r="C839" s="9">
        <v>68235</v>
      </c>
      <c r="D839" s="10" t="s">
        <v>30247</v>
      </c>
      <c r="E839" s="11" t="s">
        <v>37</v>
      </c>
      <c r="F839" s="11" t="s">
        <v>37</v>
      </c>
      <c r="G839" s="12" t="s">
        <v>465</v>
      </c>
      <c r="H839" s="12" t="s">
        <v>3951</v>
      </c>
      <c r="I839" s="12" t="s">
        <v>168</v>
      </c>
      <c r="J839" s="10" t="s">
        <v>139</v>
      </c>
      <c r="K839" s="13" t="s">
        <v>31365</v>
      </c>
      <c r="L839" s="13" t="s">
        <v>1</v>
      </c>
      <c r="M839" s="14">
        <v>0.5</v>
      </c>
      <c r="N839" s="14">
        <v>0.5</v>
      </c>
      <c r="O839" s="14">
        <v>0.5</v>
      </c>
      <c r="P839" s="10" t="s">
        <v>355</v>
      </c>
      <c r="Q839" s="12" t="s">
        <v>356</v>
      </c>
      <c r="R839" s="12" t="s">
        <v>357</v>
      </c>
      <c r="S839" s="12">
        <v>4</v>
      </c>
      <c r="T839" s="12">
        <v>2026</v>
      </c>
      <c r="U839" s="12" t="s">
        <v>30689</v>
      </c>
      <c r="V839" s="15">
        <v>41.597000000000001</v>
      </c>
      <c r="W839" s="15">
        <v>-88.11</v>
      </c>
    </row>
    <row r="840" spans="1:23" x14ac:dyDescent="0.3">
      <c r="A840" s="9">
        <v>65869</v>
      </c>
      <c r="B840" s="10" t="s">
        <v>12029</v>
      </c>
      <c r="C840" s="9">
        <v>68239</v>
      </c>
      <c r="D840" s="10" t="s">
        <v>31366</v>
      </c>
      <c r="E840" s="11" t="s">
        <v>37</v>
      </c>
      <c r="F840" s="11" t="s">
        <v>37</v>
      </c>
      <c r="G840" s="12" t="s">
        <v>465</v>
      </c>
      <c r="H840" s="12" t="s">
        <v>3951</v>
      </c>
      <c r="I840" s="12" t="s">
        <v>168</v>
      </c>
      <c r="J840" s="10" t="s">
        <v>139</v>
      </c>
      <c r="K840" s="13" t="s">
        <v>31367</v>
      </c>
      <c r="L840" s="13" t="s">
        <v>1</v>
      </c>
      <c r="M840" s="14">
        <v>0.5</v>
      </c>
      <c r="N840" s="14">
        <v>0.5</v>
      </c>
      <c r="O840" s="14">
        <v>0.5</v>
      </c>
      <c r="P840" s="10" t="s">
        <v>355</v>
      </c>
      <c r="Q840" s="12" t="s">
        <v>356</v>
      </c>
      <c r="R840" s="12" t="s">
        <v>357</v>
      </c>
      <c r="S840" s="12">
        <v>4</v>
      </c>
      <c r="T840" s="12">
        <v>2026</v>
      </c>
      <c r="U840" s="12" t="s">
        <v>30689</v>
      </c>
      <c r="V840" s="15">
        <v>41.598999999999997</v>
      </c>
      <c r="W840" s="15">
        <v>-88.111000000000004</v>
      </c>
    </row>
    <row r="841" spans="1:23" x14ac:dyDescent="0.3">
      <c r="A841" s="9">
        <v>66662</v>
      </c>
      <c r="B841" s="10" t="s">
        <v>31368</v>
      </c>
      <c r="C841" s="9">
        <v>68248</v>
      </c>
      <c r="D841" s="10" t="s">
        <v>31369</v>
      </c>
      <c r="E841" s="11" t="s">
        <v>37</v>
      </c>
      <c r="F841" s="11" t="s">
        <v>37</v>
      </c>
      <c r="G841" s="12" t="s">
        <v>3367</v>
      </c>
      <c r="H841" s="12" t="s">
        <v>171</v>
      </c>
      <c r="I841" s="12" t="s">
        <v>147</v>
      </c>
      <c r="J841" s="10" t="s">
        <v>139</v>
      </c>
      <c r="K841" s="13" t="s">
        <v>27544</v>
      </c>
      <c r="L841" s="13" t="s">
        <v>1</v>
      </c>
      <c r="M841" s="14">
        <v>6</v>
      </c>
      <c r="N841" s="14">
        <v>6</v>
      </c>
      <c r="O841" s="14">
        <v>6</v>
      </c>
      <c r="P841" s="10" t="s">
        <v>359</v>
      </c>
      <c r="Q841" s="12" t="s">
        <v>360</v>
      </c>
      <c r="R841" s="12" t="s">
        <v>361</v>
      </c>
      <c r="S841" s="12">
        <v>4</v>
      </c>
      <c r="T841" s="12">
        <v>2026</v>
      </c>
      <c r="U841" s="12" t="s">
        <v>30330</v>
      </c>
      <c r="V841" s="15">
        <v>36.439503999999999</v>
      </c>
      <c r="W841" s="15">
        <v>-82.473510000000005</v>
      </c>
    </row>
    <row r="842" spans="1:23" x14ac:dyDescent="0.3">
      <c r="A842" s="9">
        <v>66800</v>
      </c>
      <c r="B842" s="10" t="s">
        <v>31370</v>
      </c>
      <c r="C842" s="9">
        <v>68439</v>
      </c>
      <c r="D842" s="10" t="s">
        <v>31371</v>
      </c>
      <c r="E842" s="11" t="s">
        <v>37</v>
      </c>
      <c r="F842" s="11" t="s">
        <v>37</v>
      </c>
      <c r="G842" s="12" t="s">
        <v>80</v>
      </c>
      <c r="H842" s="12" t="s">
        <v>4145</v>
      </c>
      <c r="I842" s="12" t="s">
        <v>138</v>
      </c>
      <c r="J842" s="10" t="s">
        <v>139</v>
      </c>
      <c r="K842" s="13" t="s">
        <v>31372</v>
      </c>
      <c r="L842" s="13" t="s">
        <v>1</v>
      </c>
      <c r="M842" s="14">
        <v>10</v>
      </c>
      <c r="N842" s="14">
        <v>10</v>
      </c>
      <c r="O842" s="14">
        <v>7</v>
      </c>
      <c r="P842" s="10" t="s">
        <v>359</v>
      </c>
      <c r="Q842" s="12" t="s">
        <v>360</v>
      </c>
      <c r="R842" s="12" t="s">
        <v>361</v>
      </c>
      <c r="S842" s="12">
        <v>4</v>
      </c>
      <c r="T842" s="12">
        <v>2026</v>
      </c>
      <c r="U842" s="12" t="s">
        <v>29805</v>
      </c>
      <c r="V842" s="15">
        <v>37.677799999999998</v>
      </c>
      <c r="W842" s="15">
        <v>-121.8275</v>
      </c>
    </row>
    <row r="843" spans="1:23" x14ac:dyDescent="0.3">
      <c r="A843" s="9">
        <v>66844</v>
      </c>
      <c r="B843" s="10" t="s">
        <v>31373</v>
      </c>
      <c r="C843" s="9">
        <v>68477</v>
      </c>
      <c r="D843" s="10" t="s">
        <v>31374</v>
      </c>
      <c r="E843" s="11" t="s">
        <v>37</v>
      </c>
      <c r="F843" s="11" t="s">
        <v>37</v>
      </c>
      <c r="G843" s="12" t="s">
        <v>276</v>
      </c>
      <c r="H843" s="12" t="s">
        <v>277</v>
      </c>
      <c r="I843" s="12" t="s">
        <v>278</v>
      </c>
      <c r="J843" s="10" t="s">
        <v>139</v>
      </c>
      <c r="K843" s="13" t="s">
        <v>41</v>
      </c>
      <c r="L843" s="13" t="s">
        <v>1</v>
      </c>
      <c r="M843" s="14">
        <v>250</v>
      </c>
      <c r="N843" s="14">
        <v>250</v>
      </c>
      <c r="O843" s="14">
        <v>250</v>
      </c>
      <c r="P843" s="10" t="s">
        <v>355</v>
      </c>
      <c r="Q843" s="12" t="s">
        <v>356</v>
      </c>
      <c r="R843" s="12" t="s">
        <v>357</v>
      </c>
      <c r="S843" s="12">
        <v>4</v>
      </c>
      <c r="T843" s="12">
        <v>2026</v>
      </c>
      <c r="U843" s="12" t="s">
        <v>29805</v>
      </c>
      <c r="V843" s="15">
        <v>33.355662000000002</v>
      </c>
      <c r="W843" s="15">
        <v>-111.60209999999999</v>
      </c>
    </row>
    <row r="844" spans="1:23" x14ac:dyDescent="0.3">
      <c r="A844" s="9">
        <v>66853</v>
      </c>
      <c r="B844" s="10" t="s">
        <v>31375</v>
      </c>
      <c r="C844" s="9">
        <v>68492</v>
      </c>
      <c r="D844" s="10" t="s">
        <v>31376</v>
      </c>
      <c r="E844" s="11" t="s">
        <v>37</v>
      </c>
      <c r="F844" s="11" t="s">
        <v>37</v>
      </c>
      <c r="G844" s="12" t="s">
        <v>276</v>
      </c>
      <c r="H844" s="12" t="s">
        <v>277</v>
      </c>
      <c r="I844" s="12" t="s">
        <v>278</v>
      </c>
      <c r="J844" s="10" t="s">
        <v>139</v>
      </c>
      <c r="K844" s="13" t="s">
        <v>10921</v>
      </c>
      <c r="L844" s="13" t="s">
        <v>1</v>
      </c>
      <c r="M844" s="14">
        <v>85</v>
      </c>
      <c r="N844" s="14">
        <v>85</v>
      </c>
      <c r="O844" s="14">
        <v>85</v>
      </c>
      <c r="P844" s="10" t="s">
        <v>359</v>
      </c>
      <c r="Q844" s="12" t="s">
        <v>360</v>
      </c>
      <c r="R844" s="12" t="s">
        <v>361</v>
      </c>
      <c r="S844" s="12">
        <v>4</v>
      </c>
      <c r="T844" s="12">
        <v>2026</v>
      </c>
      <c r="U844" s="12" t="s">
        <v>29807</v>
      </c>
      <c r="V844" s="15">
        <v>33.381197999999998</v>
      </c>
      <c r="W844" s="15">
        <v>-112.8216</v>
      </c>
    </row>
    <row r="845" spans="1:23" x14ac:dyDescent="0.3">
      <c r="A845" s="9">
        <v>66853</v>
      </c>
      <c r="B845" s="10" t="s">
        <v>31375</v>
      </c>
      <c r="C845" s="9">
        <v>68492</v>
      </c>
      <c r="D845" s="10" t="s">
        <v>31376</v>
      </c>
      <c r="E845" s="11" t="s">
        <v>37</v>
      </c>
      <c r="F845" s="11" t="s">
        <v>37</v>
      </c>
      <c r="G845" s="12" t="s">
        <v>276</v>
      </c>
      <c r="H845" s="12" t="s">
        <v>277</v>
      </c>
      <c r="I845" s="12" t="s">
        <v>278</v>
      </c>
      <c r="J845" s="10" t="s">
        <v>139</v>
      </c>
      <c r="K845" s="13" t="s">
        <v>10922</v>
      </c>
      <c r="L845" s="13" t="s">
        <v>1</v>
      </c>
      <c r="M845" s="14">
        <v>85</v>
      </c>
      <c r="N845" s="14">
        <v>85</v>
      </c>
      <c r="O845" s="14">
        <v>85</v>
      </c>
      <c r="P845" s="10" t="s">
        <v>355</v>
      </c>
      <c r="Q845" s="12" t="s">
        <v>356</v>
      </c>
      <c r="R845" s="12" t="s">
        <v>357</v>
      </c>
      <c r="S845" s="12">
        <v>4</v>
      </c>
      <c r="T845" s="12">
        <v>2026</v>
      </c>
      <c r="U845" s="12" t="s">
        <v>29807</v>
      </c>
      <c r="V845" s="15">
        <v>33.381197999999998</v>
      </c>
      <c r="W845" s="15">
        <v>-112.8216</v>
      </c>
    </row>
    <row r="846" spans="1:23" x14ac:dyDescent="0.3">
      <c r="A846" s="9">
        <v>66800</v>
      </c>
      <c r="B846" s="10" t="s">
        <v>31370</v>
      </c>
      <c r="C846" s="9">
        <v>68787</v>
      </c>
      <c r="D846" s="10" t="s">
        <v>31377</v>
      </c>
      <c r="E846" s="11" t="s">
        <v>37</v>
      </c>
      <c r="F846" s="11" t="s">
        <v>37</v>
      </c>
      <c r="G846" s="12" t="s">
        <v>80</v>
      </c>
      <c r="H846" s="12" t="s">
        <v>4145</v>
      </c>
      <c r="I846" s="12" t="s">
        <v>138</v>
      </c>
      <c r="J846" s="10" t="s">
        <v>139</v>
      </c>
      <c r="K846" s="13" t="s">
        <v>31378</v>
      </c>
      <c r="L846" s="13" t="s">
        <v>1</v>
      </c>
      <c r="M846" s="14">
        <v>1.8</v>
      </c>
      <c r="N846" s="14">
        <v>1.8</v>
      </c>
      <c r="O846" s="14">
        <v>1.3</v>
      </c>
      <c r="P846" s="10" t="s">
        <v>359</v>
      </c>
      <c r="Q846" s="12" t="s">
        <v>360</v>
      </c>
      <c r="R846" s="12" t="s">
        <v>361</v>
      </c>
      <c r="S846" s="12">
        <v>4</v>
      </c>
      <c r="T846" s="12">
        <v>2026</v>
      </c>
      <c r="U846" s="12" t="s">
        <v>29805</v>
      </c>
      <c r="V846" s="15">
        <v>37.677900000000001</v>
      </c>
      <c r="W846" s="15">
        <v>-121.8276</v>
      </c>
    </row>
    <row r="847" spans="1:23" x14ac:dyDescent="0.3">
      <c r="A847" s="9">
        <v>6452</v>
      </c>
      <c r="B847" s="10" t="s">
        <v>939</v>
      </c>
      <c r="C847" s="9">
        <v>68818</v>
      </c>
      <c r="D847" s="10" t="s">
        <v>31379</v>
      </c>
      <c r="E847" s="11" t="s">
        <v>37</v>
      </c>
      <c r="F847" s="11" t="s">
        <v>37</v>
      </c>
      <c r="G847" s="12" t="s">
        <v>339</v>
      </c>
      <c r="H847" s="12" t="s">
        <v>109</v>
      </c>
      <c r="I847" s="12" t="s">
        <v>942</v>
      </c>
      <c r="J847" s="10" t="s">
        <v>40</v>
      </c>
      <c r="K847" s="13" t="s">
        <v>41</v>
      </c>
      <c r="L847" s="13" t="s">
        <v>1</v>
      </c>
      <c r="M847" s="14">
        <v>74.5</v>
      </c>
      <c r="N847" s="14">
        <v>74.5</v>
      </c>
      <c r="O847" s="14">
        <v>74.5</v>
      </c>
      <c r="P847" s="10" t="s">
        <v>359</v>
      </c>
      <c r="Q847" s="12" t="s">
        <v>360</v>
      </c>
      <c r="R847" s="12" t="s">
        <v>361</v>
      </c>
      <c r="S847" s="12">
        <v>4</v>
      </c>
      <c r="T847" s="12">
        <v>2026</v>
      </c>
      <c r="U847" s="12" t="s">
        <v>29805</v>
      </c>
      <c r="V847" s="15">
        <v>30.44763</v>
      </c>
      <c r="W847" s="15">
        <v>-85.263729999999995</v>
      </c>
    </row>
    <row r="848" spans="1:23" x14ac:dyDescent="0.3">
      <c r="A848" s="9">
        <v>6452</v>
      </c>
      <c r="B848" s="10" t="s">
        <v>939</v>
      </c>
      <c r="C848" s="9">
        <v>68819</v>
      </c>
      <c r="D848" s="10" t="s">
        <v>31380</v>
      </c>
      <c r="E848" s="11" t="s">
        <v>37</v>
      </c>
      <c r="F848" s="11" t="s">
        <v>37</v>
      </c>
      <c r="G848" s="12" t="s">
        <v>339</v>
      </c>
      <c r="H848" s="12" t="s">
        <v>3974</v>
      </c>
      <c r="I848" s="12" t="s">
        <v>942</v>
      </c>
      <c r="J848" s="10" t="s">
        <v>40</v>
      </c>
      <c r="K848" s="13" t="s">
        <v>41</v>
      </c>
      <c r="L848" s="13" t="s">
        <v>1</v>
      </c>
      <c r="M848" s="14">
        <v>74.5</v>
      </c>
      <c r="N848" s="14">
        <v>74.5</v>
      </c>
      <c r="O848" s="14">
        <v>74.5</v>
      </c>
      <c r="P848" s="10" t="s">
        <v>359</v>
      </c>
      <c r="Q848" s="12" t="s">
        <v>360</v>
      </c>
      <c r="R848" s="12" t="s">
        <v>361</v>
      </c>
      <c r="S848" s="12">
        <v>4</v>
      </c>
      <c r="T848" s="12">
        <v>2026</v>
      </c>
      <c r="U848" s="12" t="s">
        <v>29805</v>
      </c>
      <c r="V848" s="15">
        <v>27.452435000000001</v>
      </c>
      <c r="W848" s="15">
        <v>-80.563969999999998</v>
      </c>
    </row>
    <row r="849" spans="1:23" x14ac:dyDescent="0.3">
      <c r="A849" s="9">
        <v>6452</v>
      </c>
      <c r="B849" s="10" t="s">
        <v>939</v>
      </c>
      <c r="C849" s="9">
        <v>68821</v>
      </c>
      <c r="D849" s="10" t="s">
        <v>31381</v>
      </c>
      <c r="E849" s="11" t="s">
        <v>37</v>
      </c>
      <c r="F849" s="11" t="s">
        <v>37</v>
      </c>
      <c r="G849" s="12" t="s">
        <v>339</v>
      </c>
      <c r="H849" s="12" t="s">
        <v>3974</v>
      </c>
      <c r="I849" s="12" t="s">
        <v>942</v>
      </c>
      <c r="J849" s="10" t="s">
        <v>40</v>
      </c>
      <c r="K849" s="13" t="s">
        <v>41</v>
      </c>
      <c r="L849" s="13" t="s">
        <v>1</v>
      </c>
      <c r="M849" s="14">
        <v>74.5</v>
      </c>
      <c r="N849" s="14">
        <v>74.5</v>
      </c>
      <c r="O849" s="14">
        <v>74.5</v>
      </c>
      <c r="P849" s="10" t="s">
        <v>359</v>
      </c>
      <c r="Q849" s="12" t="s">
        <v>360</v>
      </c>
      <c r="R849" s="12" t="s">
        <v>361</v>
      </c>
      <c r="S849" s="12">
        <v>4</v>
      </c>
      <c r="T849" s="12">
        <v>2026</v>
      </c>
      <c r="U849" s="12" t="s">
        <v>29805</v>
      </c>
      <c r="V849" s="15">
        <v>27.472021000000002</v>
      </c>
      <c r="W849" s="15">
        <v>-80.519019999999998</v>
      </c>
    </row>
    <row r="850" spans="1:23" x14ac:dyDescent="0.3">
      <c r="A850" s="9">
        <v>13157</v>
      </c>
      <c r="B850" s="10" t="s">
        <v>8115</v>
      </c>
      <c r="C850" s="9">
        <v>55027</v>
      </c>
      <c r="D850" s="10" t="s">
        <v>8116</v>
      </c>
      <c r="E850" s="11" t="s">
        <v>37</v>
      </c>
      <c r="F850" s="11" t="s">
        <v>37</v>
      </c>
      <c r="G850" s="12" t="s">
        <v>177</v>
      </c>
      <c r="H850" s="12" t="s">
        <v>2634</v>
      </c>
      <c r="I850" s="12" t="s">
        <v>179</v>
      </c>
      <c r="J850" s="10" t="s">
        <v>2218</v>
      </c>
      <c r="K850" s="13" t="s">
        <v>31382</v>
      </c>
      <c r="L850" s="13" t="s">
        <v>1</v>
      </c>
      <c r="M850" s="14">
        <v>2.5</v>
      </c>
      <c r="N850" s="14">
        <v>2.4</v>
      </c>
      <c r="O850" s="14">
        <v>2.5</v>
      </c>
      <c r="P850" s="10" t="s">
        <v>322</v>
      </c>
      <c r="Q850" s="12" t="s">
        <v>68</v>
      </c>
      <c r="R850" s="12" t="s">
        <v>44</v>
      </c>
      <c r="S850" s="12">
        <v>5</v>
      </c>
      <c r="T850" s="12">
        <v>2026</v>
      </c>
      <c r="U850" s="12" t="s">
        <v>29807</v>
      </c>
      <c r="V850" s="15">
        <v>41.077199999999998</v>
      </c>
      <c r="W850" s="15">
        <v>-95.87</v>
      </c>
    </row>
    <row r="851" spans="1:23" x14ac:dyDescent="0.3">
      <c r="A851" s="9">
        <v>13157</v>
      </c>
      <c r="B851" s="10" t="s">
        <v>8115</v>
      </c>
      <c r="C851" s="9">
        <v>55027</v>
      </c>
      <c r="D851" s="10" t="s">
        <v>8116</v>
      </c>
      <c r="E851" s="11" t="s">
        <v>37</v>
      </c>
      <c r="F851" s="11" t="s">
        <v>37</v>
      </c>
      <c r="G851" s="12" t="s">
        <v>177</v>
      </c>
      <c r="H851" s="12" t="s">
        <v>2634</v>
      </c>
      <c r="I851" s="12" t="s">
        <v>179</v>
      </c>
      <c r="J851" s="10" t="s">
        <v>2218</v>
      </c>
      <c r="K851" s="13" t="s">
        <v>31383</v>
      </c>
      <c r="L851" s="13" t="s">
        <v>1</v>
      </c>
      <c r="M851" s="14">
        <v>2.5</v>
      </c>
      <c r="N851" s="14">
        <v>2.4</v>
      </c>
      <c r="O851" s="14">
        <v>2.5</v>
      </c>
      <c r="P851" s="10" t="s">
        <v>322</v>
      </c>
      <c r="Q851" s="12" t="s">
        <v>68</v>
      </c>
      <c r="R851" s="12" t="s">
        <v>44</v>
      </c>
      <c r="S851" s="12">
        <v>5</v>
      </c>
      <c r="T851" s="12">
        <v>2026</v>
      </c>
      <c r="U851" s="12" t="s">
        <v>29807</v>
      </c>
      <c r="V851" s="15">
        <v>41.077199999999998</v>
      </c>
      <c r="W851" s="15">
        <v>-95.87</v>
      </c>
    </row>
    <row r="852" spans="1:23" x14ac:dyDescent="0.3">
      <c r="A852" s="9">
        <v>59726</v>
      </c>
      <c r="B852" s="10" t="s">
        <v>31384</v>
      </c>
      <c r="C852" s="9">
        <v>59969</v>
      </c>
      <c r="D852" s="10" t="s">
        <v>31384</v>
      </c>
      <c r="E852" s="11" t="s">
        <v>37</v>
      </c>
      <c r="F852" s="11" t="s">
        <v>37</v>
      </c>
      <c r="G852" s="12" t="s">
        <v>80</v>
      </c>
      <c r="H852" s="12" t="s">
        <v>613</v>
      </c>
      <c r="I852" s="12" t="s">
        <v>138</v>
      </c>
      <c r="J852" s="10" t="s">
        <v>139</v>
      </c>
      <c r="K852" s="13" t="s">
        <v>10921</v>
      </c>
      <c r="L852" s="13" t="s">
        <v>1</v>
      </c>
      <c r="M852" s="14">
        <v>20</v>
      </c>
      <c r="N852" s="14">
        <v>20</v>
      </c>
      <c r="O852" s="14">
        <v>20</v>
      </c>
      <c r="P852" s="10" t="s">
        <v>359</v>
      </c>
      <c r="Q852" s="12" t="s">
        <v>360</v>
      </c>
      <c r="R852" s="12" t="s">
        <v>361</v>
      </c>
      <c r="S852" s="12">
        <v>5</v>
      </c>
      <c r="T852" s="12">
        <v>2026</v>
      </c>
      <c r="U852" s="12" t="s">
        <v>30689</v>
      </c>
      <c r="V852" s="15">
        <v>35.013300000000001</v>
      </c>
      <c r="W852" s="15">
        <v>-118.2698</v>
      </c>
    </row>
    <row r="853" spans="1:23" x14ac:dyDescent="0.3">
      <c r="A853" s="9">
        <v>49893</v>
      </c>
      <c r="B853" s="10" t="s">
        <v>5163</v>
      </c>
      <c r="C853" s="9">
        <v>63026</v>
      </c>
      <c r="D853" s="10" t="s">
        <v>31385</v>
      </c>
      <c r="E853" s="11" t="s">
        <v>37</v>
      </c>
      <c r="F853" s="11" t="s">
        <v>37</v>
      </c>
      <c r="G853" s="12" t="s">
        <v>3367</v>
      </c>
      <c r="H853" s="12" t="s">
        <v>1768</v>
      </c>
      <c r="I853" s="12" t="s">
        <v>147</v>
      </c>
      <c r="J853" s="10" t="s">
        <v>139</v>
      </c>
      <c r="K853" s="13" t="s">
        <v>1994</v>
      </c>
      <c r="L853" s="13" t="s">
        <v>1</v>
      </c>
      <c r="M853" s="14">
        <v>147</v>
      </c>
      <c r="N853" s="14">
        <v>147</v>
      </c>
      <c r="O853" s="14">
        <v>147</v>
      </c>
      <c r="P853" s="10" t="s">
        <v>359</v>
      </c>
      <c r="Q853" s="12" t="s">
        <v>360</v>
      </c>
      <c r="R853" s="12" t="s">
        <v>361</v>
      </c>
      <c r="S853" s="12">
        <v>5</v>
      </c>
      <c r="T853" s="12">
        <v>2026</v>
      </c>
      <c r="U853" s="12" t="s">
        <v>29805</v>
      </c>
      <c r="V853" s="15">
        <v>35.252462999999999</v>
      </c>
      <c r="W853" s="15">
        <v>-89.251360000000005</v>
      </c>
    </row>
    <row r="854" spans="1:23" x14ac:dyDescent="0.3">
      <c r="A854" s="9">
        <v>64545</v>
      </c>
      <c r="B854" s="10" t="s">
        <v>24506</v>
      </c>
      <c r="C854" s="9">
        <v>65462</v>
      </c>
      <c r="D854" s="10" t="s">
        <v>31386</v>
      </c>
      <c r="E854" s="11" t="s">
        <v>37</v>
      </c>
      <c r="F854" s="11" t="s">
        <v>37</v>
      </c>
      <c r="G854" s="12" t="s">
        <v>3609</v>
      </c>
      <c r="H854" s="12" t="s">
        <v>1332</v>
      </c>
      <c r="I854" s="12" t="s">
        <v>168</v>
      </c>
      <c r="J854" s="10" t="s">
        <v>139</v>
      </c>
      <c r="K854" s="13" t="s">
        <v>31387</v>
      </c>
      <c r="L854" s="13" t="s">
        <v>1</v>
      </c>
      <c r="M854" s="14">
        <v>201.1</v>
      </c>
      <c r="N854" s="14">
        <v>201.1</v>
      </c>
      <c r="O854" s="14">
        <v>201.1</v>
      </c>
      <c r="P854" s="10" t="s">
        <v>359</v>
      </c>
      <c r="Q854" s="12" t="s">
        <v>360</v>
      </c>
      <c r="R854" s="12" t="s">
        <v>361</v>
      </c>
      <c r="S854" s="12">
        <v>5</v>
      </c>
      <c r="T854" s="12">
        <v>2026</v>
      </c>
      <c r="U854" s="12" t="s">
        <v>30689</v>
      </c>
      <c r="V854" s="15">
        <v>36.671683999999999</v>
      </c>
      <c r="W854" s="15">
        <v>-79.686059999999998</v>
      </c>
    </row>
    <row r="855" spans="1:23" x14ac:dyDescent="0.3">
      <c r="A855" s="9">
        <v>50123</v>
      </c>
      <c r="B855" s="10" t="s">
        <v>9318</v>
      </c>
      <c r="C855" s="9">
        <v>65822</v>
      </c>
      <c r="D855" s="10" t="s">
        <v>31388</v>
      </c>
      <c r="E855" s="11" t="s">
        <v>37</v>
      </c>
      <c r="F855" s="11" t="s">
        <v>37</v>
      </c>
      <c r="G855" s="12" t="s">
        <v>92</v>
      </c>
      <c r="H855" s="12" t="s">
        <v>5426</v>
      </c>
      <c r="I855" s="12" t="s">
        <v>134</v>
      </c>
      <c r="J855" s="10" t="s">
        <v>139</v>
      </c>
      <c r="K855" s="13" t="s">
        <v>31389</v>
      </c>
      <c r="L855" s="13" t="s">
        <v>1</v>
      </c>
      <c r="M855" s="14">
        <v>225</v>
      </c>
      <c r="N855" s="14">
        <v>225</v>
      </c>
      <c r="O855" s="14">
        <v>225</v>
      </c>
      <c r="P855" s="10" t="s">
        <v>359</v>
      </c>
      <c r="Q855" s="12" t="s">
        <v>360</v>
      </c>
      <c r="R855" s="12" t="s">
        <v>361</v>
      </c>
      <c r="S855" s="12">
        <v>5</v>
      </c>
      <c r="T855" s="12">
        <v>2026</v>
      </c>
      <c r="U855" s="12" t="s">
        <v>30689</v>
      </c>
      <c r="V855" s="15">
        <v>29.295200999999999</v>
      </c>
      <c r="W855" s="15">
        <v>-95.426850000000002</v>
      </c>
    </row>
    <row r="856" spans="1:23" x14ac:dyDescent="0.3">
      <c r="A856" s="9">
        <v>56769</v>
      </c>
      <c r="B856" s="10" t="s">
        <v>8610</v>
      </c>
      <c r="C856" s="9">
        <v>66306</v>
      </c>
      <c r="D856" s="10" t="s">
        <v>31390</v>
      </c>
      <c r="E856" s="11" t="s">
        <v>37</v>
      </c>
      <c r="F856" s="11" t="s">
        <v>37</v>
      </c>
      <c r="G856" s="12" t="s">
        <v>92</v>
      </c>
      <c r="H856" s="12" t="s">
        <v>13920</v>
      </c>
      <c r="I856" s="12" t="s">
        <v>582</v>
      </c>
      <c r="J856" s="10" t="s">
        <v>139</v>
      </c>
      <c r="K856" s="13" t="s">
        <v>31391</v>
      </c>
      <c r="L856" s="13" t="s">
        <v>1</v>
      </c>
      <c r="M856" s="14">
        <v>150</v>
      </c>
      <c r="N856" s="14">
        <v>150</v>
      </c>
      <c r="O856" s="14">
        <v>150</v>
      </c>
      <c r="P856" s="10" t="s">
        <v>359</v>
      </c>
      <c r="Q856" s="12" t="s">
        <v>360</v>
      </c>
      <c r="R856" s="12" t="s">
        <v>361</v>
      </c>
      <c r="S856" s="12">
        <v>5</v>
      </c>
      <c r="T856" s="12">
        <v>2026</v>
      </c>
      <c r="U856" s="12" t="s">
        <v>30464</v>
      </c>
      <c r="V856" s="15">
        <v>29.225739999999998</v>
      </c>
      <c r="W856" s="15">
        <v>-99.699150000000003</v>
      </c>
    </row>
    <row r="857" spans="1:23" x14ac:dyDescent="0.3">
      <c r="A857" s="9">
        <v>64994</v>
      </c>
      <c r="B857" s="10" t="s">
        <v>14526</v>
      </c>
      <c r="C857" s="9">
        <v>66340</v>
      </c>
      <c r="D857" s="10" t="s">
        <v>31392</v>
      </c>
      <c r="E857" s="11" t="s">
        <v>37</v>
      </c>
      <c r="F857" s="11" t="s">
        <v>37</v>
      </c>
      <c r="G857" s="12" t="s">
        <v>3149</v>
      </c>
      <c r="H857" s="12" t="s">
        <v>293</v>
      </c>
      <c r="I857" s="12" t="s">
        <v>580</v>
      </c>
      <c r="J857" s="10" t="s">
        <v>139</v>
      </c>
      <c r="K857" s="13" t="s">
        <v>4214</v>
      </c>
      <c r="L857" s="13" t="s">
        <v>1</v>
      </c>
      <c r="M857" s="14">
        <v>2.5</v>
      </c>
      <c r="N857" s="14">
        <v>2.5</v>
      </c>
      <c r="O857" s="14">
        <v>2.5</v>
      </c>
      <c r="P857" s="10" t="s">
        <v>359</v>
      </c>
      <c r="Q857" s="12" t="s">
        <v>360</v>
      </c>
      <c r="R857" s="12" t="s">
        <v>361</v>
      </c>
      <c r="S857" s="12">
        <v>5</v>
      </c>
      <c r="T857" s="12">
        <v>2026</v>
      </c>
      <c r="U857" s="12" t="s">
        <v>30689</v>
      </c>
      <c r="V857" s="15">
        <v>42.956885999999997</v>
      </c>
      <c r="W857" s="15">
        <v>-123.26179999999999</v>
      </c>
    </row>
    <row r="858" spans="1:23" x14ac:dyDescent="0.3">
      <c r="A858" s="9">
        <v>61060</v>
      </c>
      <c r="B858" s="10" t="s">
        <v>12941</v>
      </c>
      <c r="C858" s="9">
        <v>66382</v>
      </c>
      <c r="D858" s="10" t="s">
        <v>31393</v>
      </c>
      <c r="E858" s="11" t="s">
        <v>37</v>
      </c>
      <c r="F858" s="11" t="s">
        <v>37</v>
      </c>
      <c r="G858" s="12" t="s">
        <v>1421</v>
      </c>
      <c r="H858" s="12" t="s">
        <v>3418</v>
      </c>
      <c r="I858" s="12" t="s">
        <v>2987</v>
      </c>
      <c r="J858" s="10" t="s">
        <v>139</v>
      </c>
      <c r="K858" s="13" t="s">
        <v>1994</v>
      </c>
      <c r="L858" s="13" t="s">
        <v>1</v>
      </c>
      <c r="M858" s="14">
        <v>55</v>
      </c>
      <c r="N858" s="14">
        <v>55</v>
      </c>
      <c r="O858" s="14">
        <v>55</v>
      </c>
      <c r="P858" s="10" t="s">
        <v>359</v>
      </c>
      <c r="Q858" s="12" t="s">
        <v>360</v>
      </c>
      <c r="R858" s="12" t="s">
        <v>361</v>
      </c>
      <c r="S858" s="12">
        <v>5</v>
      </c>
      <c r="T858" s="12">
        <v>2026</v>
      </c>
      <c r="U858" s="12" t="s">
        <v>30689</v>
      </c>
      <c r="V858" s="15">
        <v>35.623626999999999</v>
      </c>
      <c r="W858" s="15">
        <v>-80.159719999999993</v>
      </c>
    </row>
    <row r="859" spans="1:23" x14ac:dyDescent="0.3">
      <c r="A859" s="9">
        <v>65689</v>
      </c>
      <c r="B859" s="10" t="s">
        <v>31394</v>
      </c>
      <c r="C859" s="9">
        <v>66675</v>
      </c>
      <c r="D859" s="10" t="s">
        <v>31394</v>
      </c>
      <c r="E859" s="11" t="s">
        <v>37</v>
      </c>
      <c r="F859" s="11" t="s">
        <v>37</v>
      </c>
      <c r="G859" s="12" t="s">
        <v>238</v>
      </c>
      <c r="H859" s="12" t="s">
        <v>4932</v>
      </c>
      <c r="I859" s="12" t="s">
        <v>240</v>
      </c>
      <c r="J859" s="10" t="s">
        <v>139</v>
      </c>
      <c r="K859" s="13" t="s">
        <v>31395</v>
      </c>
      <c r="L859" s="13" t="s">
        <v>1</v>
      </c>
      <c r="M859" s="14">
        <v>115.2</v>
      </c>
      <c r="N859" s="14">
        <v>115.2</v>
      </c>
      <c r="O859" s="14">
        <v>115.2</v>
      </c>
      <c r="P859" s="10" t="s">
        <v>359</v>
      </c>
      <c r="Q859" s="12" t="s">
        <v>360</v>
      </c>
      <c r="R859" s="12" t="s">
        <v>361</v>
      </c>
      <c r="S859" s="12">
        <v>5</v>
      </c>
      <c r="T859" s="12">
        <v>2026</v>
      </c>
      <c r="U859" s="12" t="s">
        <v>30464</v>
      </c>
      <c r="V859" s="15">
        <v>42.21</v>
      </c>
      <c r="W859" s="15">
        <v>-77.819999999999993</v>
      </c>
    </row>
    <row r="860" spans="1:23" x14ac:dyDescent="0.3">
      <c r="A860" s="9">
        <v>65689</v>
      </c>
      <c r="B860" s="10" t="s">
        <v>31394</v>
      </c>
      <c r="C860" s="9">
        <v>66675</v>
      </c>
      <c r="D860" s="10" t="s">
        <v>31394</v>
      </c>
      <c r="E860" s="11" t="s">
        <v>37</v>
      </c>
      <c r="F860" s="11" t="s">
        <v>37</v>
      </c>
      <c r="G860" s="12" t="s">
        <v>238</v>
      </c>
      <c r="H860" s="12" t="s">
        <v>4932</v>
      </c>
      <c r="I860" s="12" t="s">
        <v>240</v>
      </c>
      <c r="J860" s="10" t="s">
        <v>139</v>
      </c>
      <c r="K860" s="13" t="s">
        <v>357</v>
      </c>
      <c r="L860" s="13" t="s">
        <v>1</v>
      </c>
      <c r="M860" s="14">
        <v>20</v>
      </c>
      <c r="N860" s="14">
        <v>20</v>
      </c>
      <c r="O860" s="14">
        <v>20</v>
      </c>
      <c r="P860" s="10" t="s">
        <v>355</v>
      </c>
      <c r="Q860" s="12" t="s">
        <v>356</v>
      </c>
      <c r="R860" s="12" t="s">
        <v>357</v>
      </c>
      <c r="S860" s="12">
        <v>5</v>
      </c>
      <c r="T860" s="12">
        <v>2026</v>
      </c>
      <c r="U860" s="12" t="s">
        <v>30464</v>
      </c>
      <c r="V860" s="15">
        <v>42.21</v>
      </c>
      <c r="W860" s="15">
        <v>-77.819999999999993</v>
      </c>
    </row>
    <row r="861" spans="1:23" x14ac:dyDescent="0.3">
      <c r="A861" s="9">
        <v>65814</v>
      </c>
      <c r="B861" s="10" t="s">
        <v>31396</v>
      </c>
      <c r="C861" s="9">
        <v>66891</v>
      </c>
      <c r="D861" s="10" t="s">
        <v>31397</v>
      </c>
      <c r="E861" s="11" t="s">
        <v>37</v>
      </c>
      <c r="F861" s="11" t="s">
        <v>37</v>
      </c>
      <c r="G861" s="12" t="s">
        <v>92</v>
      </c>
      <c r="H861" s="12" t="s">
        <v>10355</v>
      </c>
      <c r="I861" s="12" t="s">
        <v>582</v>
      </c>
      <c r="J861" s="10" t="s">
        <v>139</v>
      </c>
      <c r="K861" s="13" t="s">
        <v>31398</v>
      </c>
      <c r="L861" s="13" t="s">
        <v>1</v>
      </c>
      <c r="M861" s="14">
        <v>180</v>
      </c>
      <c r="N861" s="14">
        <v>180</v>
      </c>
      <c r="O861" s="14">
        <v>180</v>
      </c>
      <c r="P861" s="10" t="s">
        <v>355</v>
      </c>
      <c r="Q861" s="12" t="s">
        <v>356</v>
      </c>
      <c r="R861" s="12" t="s">
        <v>357</v>
      </c>
      <c r="S861" s="12">
        <v>5</v>
      </c>
      <c r="T861" s="12">
        <v>2026</v>
      </c>
      <c r="U861" s="12" t="s">
        <v>30464</v>
      </c>
      <c r="V861" s="15">
        <v>32.628061000000002</v>
      </c>
      <c r="W861" s="15">
        <v>-100.236</v>
      </c>
    </row>
    <row r="862" spans="1:23" x14ac:dyDescent="0.3">
      <c r="A862" s="9">
        <v>65814</v>
      </c>
      <c r="B862" s="10" t="s">
        <v>31396</v>
      </c>
      <c r="C862" s="9">
        <v>66891</v>
      </c>
      <c r="D862" s="10" t="s">
        <v>31397</v>
      </c>
      <c r="E862" s="11" t="s">
        <v>37</v>
      </c>
      <c r="F862" s="11" t="s">
        <v>37</v>
      </c>
      <c r="G862" s="12" t="s">
        <v>92</v>
      </c>
      <c r="H862" s="12" t="s">
        <v>10355</v>
      </c>
      <c r="I862" s="12" t="s">
        <v>582</v>
      </c>
      <c r="J862" s="10" t="s">
        <v>139</v>
      </c>
      <c r="K862" s="13" t="s">
        <v>31399</v>
      </c>
      <c r="L862" s="13" t="s">
        <v>1</v>
      </c>
      <c r="M862" s="14">
        <v>150</v>
      </c>
      <c r="N862" s="14">
        <v>150</v>
      </c>
      <c r="O862" s="14">
        <v>150</v>
      </c>
      <c r="P862" s="10" t="s">
        <v>359</v>
      </c>
      <c r="Q862" s="12" t="s">
        <v>360</v>
      </c>
      <c r="R862" s="12" t="s">
        <v>361</v>
      </c>
      <c r="S862" s="12">
        <v>5</v>
      </c>
      <c r="T862" s="12">
        <v>2026</v>
      </c>
      <c r="U862" s="12" t="s">
        <v>30464</v>
      </c>
      <c r="V862" s="15">
        <v>32.628061000000002</v>
      </c>
      <c r="W862" s="15">
        <v>-100.236</v>
      </c>
    </row>
    <row r="863" spans="1:23" x14ac:dyDescent="0.3">
      <c r="A863" s="9">
        <v>65998</v>
      </c>
      <c r="B863" s="10" t="s">
        <v>31400</v>
      </c>
      <c r="C863" s="9">
        <v>67090</v>
      </c>
      <c r="D863" s="10" t="s">
        <v>31401</v>
      </c>
      <c r="E863" s="11" t="s">
        <v>37</v>
      </c>
      <c r="F863" s="11" t="s">
        <v>37</v>
      </c>
      <c r="G863" s="12" t="s">
        <v>238</v>
      </c>
      <c r="H863" s="12" t="s">
        <v>98</v>
      </c>
      <c r="I863" s="12" t="s">
        <v>240</v>
      </c>
      <c r="J863" s="10" t="s">
        <v>139</v>
      </c>
      <c r="K863" s="13" t="s">
        <v>31402</v>
      </c>
      <c r="L863" s="13" t="s">
        <v>1</v>
      </c>
      <c r="M863" s="14">
        <v>100</v>
      </c>
      <c r="N863" s="14">
        <v>100</v>
      </c>
      <c r="O863" s="14">
        <v>100</v>
      </c>
      <c r="P863" s="10" t="s">
        <v>359</v>
      </c>
      <c r="Q863" s="12" t="s">
        <v>360</v>
      </c>
      <c r="R863" s="12" t="s">
        <v>361</v>
      </c>
      <c r="S863" s="12">
        <v>5</v>
      </c>
      <c r="T863" s="12">
        <v>2026</v>
      </c>
      <c r="U863" s="12" t="s">
        <v>30689</v>
      </c>
      <c r="V863" s="15">
        <v>42.313611000000002</v>
      </c>
      <c r="W863" s="15">
        <v>-73.845560000000006</v>
      </c>
    </row>
    <row r="864" spans="1:23" x14ac:dyDescent="0.3">
      <c r="A864" s="9">
        <v>66180</v>
      </c>
      <c r="B864" s="10" t="s">
        <v>31403</v>
      </c>
      <c r="C864" s="9">
        <v>67348</v>
      </c>
      <c r="D864" s="10" t="s">
        <v>31403</v>
      </c>
      <c r="E864" s="11" t="s">
        <v>37</v>
      </c>
      <c r="F864" s="11" t="s">
        <v>37</v>
      </c>
      <c r="G864" s="12" t="s">
        <v>3195</v>
      </c>
      <c r="H864" s="12" t="s">
        <v>5412</v>
      </c>
      <c r="I864" s="12" t="s">
        <v>168</v>
      </c>
      <c r="J864" s="10" t="s">
        <v>139</v>
      </c>
      <c r="K864" s="13" t="s">
        <v>31404</v>
      </c>
      <c r="L864" s="13" t="s">
        <v>1</v>
      </c>
      <c r="M864" s="14">
        <v>114</v>
      </c>
      <c r="N864" s="14">
        <v>109.9</v>
      </c>
      <c r="O864" s="14">
        <v>109.9</v>
      </c>
      <c r="P864" s="10" t="s">
        <v>52</v>
      </c>
      <c r="Q864" s="12" t="s">
        <v>53</v>
      </c>
      <c r="R864" s="12" t="s">
        <v>54</v>
      </c>
      <c r="S864" s="12">
        <v>5</v>
      </c>
      <c r="T864" s="12">
        <v>2026</v>
      </c>
      <c r="U864" s="12" t="s">
        <v>29805</v>
      </c>
      <c r="V864" s="15">
        <v>40.698124999999997</v>
      </c>
      <c r="W864" s="15">
        <v>-78.663290000000003</v>
      </c>
    </row>
    <row r="865" spans="1:23" x14ac:dyDescent="0.3">
      <c r="A865" s="9">
        <v>66232</v>
      </c>
      <c r="B865" s="10" t="s">
        <v>31405</v>
      </c>
      <c r="C865" s="9">
        <v>67501</v>
      </c>
      <c r="D865" s="10" t="s">
        <v>31406</v>
      </c>
      <c r="E865" s="11" t="s">
        <v>37</v>
      </c>
      <c r="F865" s="11" t="s">
        <v>37</v>
      </c>
      <c r="G865" s="12" t="s">
        <v>406</v>
      </c>
      <c r="H865" s="12" t="s">
        <v>4092</v>
      </c>
      <c r="I865" s="12" t="s">
        <v>408</v>
      </c>
      <c r="J865" s="10" t="s">
        <v>139</v>
      </c>
      <c r="K865" s="13" t="s">
        <v>31407</v>
      </c>
      <c r="L865" s="13" t="s">
        <v>1</v>
      </c>
      <c r="M865" s="14">
        <v>400</v>
      </c>
      <c r="N865" s="14">
        <v>400</v>
      </c>
      <c r="O865" s="14">
        <v>400</v>
      </c>
      <c r="P865" s="10" t="s">
        <v>355</v>
      </c>
      <c r="Q865" s="12" t="s">
        <v>356</v>
      </c>
      <c r="R865" s="12" t="s">
        <v>357</v>
      </c>
      <c r="S865" s="12">
        <v>5</v>
      </c>
      <c r="T865" s="12">
        <v>2026</v>
      </c>
      <c r="U865" s="12" t="s">
        <v>30330</v>
      </c>
      <c r="V865" s="15">
        <v>38.998699999999999</v>
      </c>
      <c r="W865" s="15">
        <v>-111.1172</v>
      </c>
    </row>
    <row r="866" spans="1:23" x14ac:dyDescent="0.3">
      <c r="A866" s="9">
        <v>66232</v>
      </c>
      <c r="B866" s="10" t="s">
        <v>31405</v>
      </c>
      <c r="C866" s="9">
        <v>67501</v>
      </c>
      <c r="D866" s="10" t="s">
        <v>31406</v>
      </c>
      <c r="E866" s="11" t="s">
        <v>37</v>
      </c>
      <c r="F866" s="11" t="s">
        <v>37</v>
      </c>
      <c r="G866" s="12" t="s">
        <v>406</v>
      </c>
      <c r="H866" s="12" t="s">
        <v>4092</v>
      </c>
      <c r="I866" s="12" t="s">
        <v>408</v>
      </c>
      <c r="J866" s="10" t="s">
        <v>139</v>
      </c>
      <c r="K866" s="13" t="s">
        <v>31408</v>
      </c>
      <c r="L866" s="13" t="s">
        <v>1</v>
      </c>
      <c r="M866" s="14">
        <v>400</v>
      </c>
      <c r="N866" s="14">
        <v>400</v>
      </c>
      <c r="O866" s="14">
        <v>400</v>
      </c>
      <c r="P866" s="10" t="s">
        <v>359</v>
      </c>
      <c r="Q866" s="12" t="s">
        <v>360</v>
      </c>
      <c r="R866" s="12" t="s">
        <v>361</v>
      </c>
      <c r="S866" s="12">
        <v>5</v>
      </c>
      <c r="T866" s="12">
        <v>2026</v>
      </c>
      <c r="U866" s="12" t="s">
        <v>30330</v>
      </c>
      <c r="V866" s="15">
        <v>38.998699999999999</v>
      </c>
      <c r="W866" s="15">
        <v>-111.1172</v>
      </c>
    </row>
    <row r="867" spans="1:23" x14ac:dyDescent="0.3">
      <c r="A867" s="9">
        <v>5109</v>
      </c>
      <c r="B867" s="10" t="s">
        <v>2054</v>
      </c>
      <c r="C867" s="9">
        <v>67754</v>
      </c>
      <c r="D867" s="10" t="s">
        <v>31409</v>
      </c>
      <c r="E867" s="11" t="s">
        <v>37</v>
      </c>
      <c r="F867" s="11" t="s">
        <v>37</v>
      </c>
      <c r="G867" s="12" t="s">
        <v>2026</v>
      </c>
      <c r="H867" s="12" t="s">
        <v>2207</v>
      </c>
      <c r="I867" s="12" t="s">
        <v>134</v>
      </c>
      <c r="J867" s="10" t="s">
        <v>40</v>
      </c>
      <c r="K867" s="13" t="s">
        <v>31410</v>
      </c>
      <c r="L867" s="13" t="s">
        <v>1</v>
      </c>
      <c r="M867" s="14">
        <v>146.19999999999999</v>
      </c>
      <c r="N867" s="14">
        <v>146.19999999999999</v>
      </c>
      <c r="O867" s="14">
        <v>146.19999999999999</v>
      </c>
      <c r="P867" s="10" t="s">
        <v>359</v>
      </c>
      <c r="Q867" s="12" t="s">
        <v>360</v>
      </c>
      <c r="R867" s="12" t="s">
        <v>361</v>
      </c>
      <c r="S867" s="12">
        <v>5</v>
      </c>
      <c r="T867" s="12">
        <v>2026</v>
      </c>
      <c r="U867" s="12" t="s">
        <v>29805</v>
      </c>
      <c r="V867" s="15">
        <v>43.121650000000002</v>
      </c>
      <c r="W867" s="15">
        <v>-85.011719999999997</v>
      </c>
    </row>
    <row r="868" spans="1:23" x14ac:dyDescent="0.3">
      <c r="A868" s="9">
        <v>66370</v>
      </c>
      <c r="B868" s="10" t="s">
        <v>31411</v>
      </c>
      <c r="C868" s="9">
        <v>67772</v>
      </c>
      <c r="D868" s="10" t="s">
        <v>31412</v>
      </c>
      <c r="E868" s="11" t="s">
        <v>37</v>
      </c>
      <c r="F868" s="11" t="s">
        <v>37</v>
      </c>
      <c r="G868" s="12" t="s">
        <v>92</v>
      </c>
      <c r="H868" s="12" t="s">
        <v>9944</v>
      </c>
      <c r="I868" s="12" t="s">
        <v>582</v>
      </c>
      <c r="J868" s="10" t="s">
        <v>139</v>
      </c>
      <c r="K868" s="13" t="s">
        <v>31413</v>
      </c>
      <c r="L868" s="13" t="s">
        <v>1</v>
      </c>
      <c r="M868" s="14">
        <v>44.2</v>
      </c>
      <c r="N868" s="14">
        <v>42.6</v>
      </c>
      <c r="O868" s="14">
        <v>42.6</v>
      </c>
      <c r="P868" s="10" t="s">
        <v>359</v>
      </c>
      <c r="Q868" s="12" t="s">
        <v>360</v>
      </c>
      <c r="R868" s="12" t="s">
        <v>361</v>
      </c>
      <c r="S868" s="12">
        <v>5</v>
      </c>
      <c r="T868" s="12">
        <v>2026</v>
      </c>
      <c r="U868" s="12" t="s">
        <v>30689</v>
      </c>
      <c r="V868" s="15">
        <v>31.349039999999999</v>
      </c>
      <c r="W868" s="15">
        <v>-97.217860000000002</v>
      </c>
    </row>
    <row r="869" spans="1:23" x14ac:dyDescent="0.3">
      <c r="A869" s="9">
        <v>66373</v>
      </c>
      <c r="B869" s="10" t="s">
        <v>31414</v>
      </c>
      <c r="C869" s="9">
        <v>67776</v>
      </c>
      <c r="D869" s="10" t="s">
        <v>31415</v>
      </c>
      <c r="E869" s="11" t="s">
        <v>37</v>
      </c>
      <c r="F869" s="11" t="s">
        <v>37</v>
      </c>
      <c r="G869" s="12" t="s">
        <v>92</v>
      </c>
      <c r="H869" s="12" t="s">
        <v>3424</v>
      </c>
      <c r="I869" s="12" t="s">
        <v>582</v>
      </c>
      <c r="J869" s="10" t="s">
        <v>139</v>
      </c>
      <c r="K869" s="13" t="s">
        <v>31416</v>
      </c>
      <c r="L869" s="13" t="s">
        <v>1</v>
      </c>
      <c r="M869" s="14">
        <v>306.89999999999998</v>
      </c>
      <c r="N869" s="14">
        <v>306.89999999999998</v>
      </c>
      <c r="O869" s="14">
        <v>306.89999999999998</v>
      </c>
      <c r="P869" s="10" t="s">
        <v>355</v>
      </c>
      <c r="Q869" s="12" t="s">
        <v>356</v>
      </c>
      <c r="R869" s="12" t="s">
        <v>357</v>
      </c>
      <c r="S869" s="12">
        <v>5</v>
      </c>
      <c r="T869" s="12">
        <v>2026</v>
      </c>
      <c r="U869" s="12" t="s">
        <v>30689</v>
      </c>
      <c r="V869" s="15">
        <v>27.644178</v>
      </c>
      <c r="W869" s="15">
        <v>-99.184449999999998</v>
      </c>
    </row>
    <row r="870" spans="1:23" x14ac:dyDescent="0.3">
      <c r="A870" s="9">
        <v>66373</v>
      </c>
      <c r="B870" s="10" t="s">
        <v>31414</v>
      </c>
      <c r="C870" s="9">
        <v>67776</v>
      </c>
      <c r="D870" s="10" t="s">
        <v>31415</v>
      </c>
      <c r="E870" s="11" t="s">
        <v>37</v>
      </c>
      <c r="F870" s="11" t="s">
        <v>37</v>
      </c>
      <c r="G870" s="12" t="s">
        <v>92</v>
      </c>
      <c r="H870" s="12" t="s">
        <v>3424</v>
      </c>
      <c r="I870" s="12" t="s">
        <v>582</v>
      </c>
      <c r="J870" s="10" t="s">
        <v>139</v>
      </c>
      <c r="K870" s="13" t="s">
        <v>31417</v>
      </c>
      <c r="L870" s="13" t="s">
        <v>1</v>
      </c>
      <c r="M870" s="14">
        <v>305.60000000000002</v>
      </c>
      <c r="N870" s="14">
        <v>305.60000000000002</v>
      </c>
      <c r="O870" s="14">
        <v>305.60000000000002</v>
      </c>
      <c r="P870" s="10" t="s">
        <v>359</v>
      </c>
      <c r="Q870" s="12" t="s">
        <v>360</v>
      </c>
      <c r="R870" s="12" t="s">
        <v>361</v>
      </c>
      <c r="S870" s="12">
        <v>5</v>
      </c>
      <c r="T870" s="12">
        <v>2026</v>
      </c>
      <c r="U870" s="12" t="s">
        <v>30689</v>
      </c>
      <c r="V870" s="15">
        <v>27.644178</v>
      </c>
      <c r="W870" s="15">
        <v>-99.184449999999998</v>
      </c>
    </row>
    <row r="871" spans="1:23" x14ac:dyDescent="0.3">
      <c r="A871" s="9">
        <v>66383</v>
      </c>
      <c r="B871" s="10" t="s">
        <v>31418</v>
      </c>
      <c r="C871" s="9">
        <v>67785</v>
      </c>
      <c r="D871" s="10" t="s">
        <v>31419</v>
      </c>
      <c r="E871" s="11" t="s">
        <v>37</v>
      </c>
      <c r="F871" s="11" t="s">
        <v>37</v>
      </c>
      <c r="G871" s="12" t="s">
        <v>92</v>
      </c>
      <c r="H871" s="12" t="s">
        <v>22020</v>
      </c>
      <c r="I871" s="12" t="s">
        <v>582</v>
      </c>
      <c r="J871" s="10" t="s">
        <v>139</v>
      </c>
      <c r="K871" s="13" t="s">
        <v>31420</v>
      </c>
      <c r="L871" s="13" t="s">
        <v>1</v>
      </c>
      <c r="M871" s="14">
        <v>56.3</v>
      </c>
      <c r="N871" s="14">
        <v>56.3</v>
      </c>
      <c r="O871" s="14">
        <v>56.3</v>
      </c>
      <c r="P871" s="10" t="s">
        <v>359</v>
      </c>
      <c r="Q871" s="12" t="s">
        <v>360</v>
      </c>
      <c r="R871" s="12" t="s">
        <v>361</v>
      </c>
      <c r="S871" s="12">
        <v>5</v>
      </c>
      <c r="T871" s="12">
        <v>2026</v>
      </c>
      <c r="U871" s="12" t="s">
        <v>30689</v>
      </c>
      <c r="V871" s="15">
        <v>31.984999999999999</v>
      </c>
      <c r="W871" s="15">
        <v>-96.436580000000006</v>
      </c>
    </row>
    <row r="872" spans="1:23" x14ac:dyDescent="0.3">
      <c r="A872" s="9">
        <v>66385</v>
      </c>
      <c r="B872" s="10" t="s">
        <v>31421</v>
      </c>
      <c r="C872" s="9">
        <v>67788</v>
      </c>
      <c r="D872" s="10" t="s">
        <v>31422</v>
      </c>
      <c r="E872" s="11" t="s">
        <v>37</v>
      </c>
      <c r="F872" s="11" t="s">
        <v>37</v>
      </c>
      <c r="G872" s="12" t="s">
        <v>92</v>
      </c>
      <c r="H872" s="12" t="s">
        <v>24665</v>
      </c>
      <c r="I872" s="12" t="s">
        <v>582</v>
      </c>
      <c r="J872" s="10" t="s">
        <v>139</v>
      </c>
      <c r="K872" s="13" t="s">
        <v>31423</v>
      </c>
      <c r="L872" s="13" t="s">
        <v>1</v>
      </c>
      <c r="M872" s="14">
        <v>85</v>
      </c>
      <c r="N872" s="14">
        <v>85</v>
      </c>
      <c r="O872" s="14">
        <v>85</v>
      </c>
      <c r="P872" s="10" t="s">
        <v>359</v>
      </c>
      <c r="Q872" s="12" t="s">
        <v>360</v>
      </c>
      <c r="R872" s="12" t="s">
        <v>361</v>
      </c>
      <c r="S872" s="12">
        <v>5</v>
      </c>
      <c r="T872" s="12">
        <v>2026</v>
      </c>
      <c r="U872" s="12" t="s">
        <v>30689</v>
      </c>
      <c r="V872" s="15">
        <v>31.852502999999999</v>
      </c>
      <c r="W872" s="15">
        <v>-96.755359999999996</v>
      </c>
    </row>
    <row r="873" spans="1:23" x14ac:dyDescent="0.3">
      <c r="A873" s="9">
        <v>66450</v>
      </c>
      <c r="B873" s="10" t="s">
        <v>31424</v>
      </c>
      <c r="C873" s="9">
        <v>67877</v>
      </c>
      <c r="D873" s="10" t="s">
        <v>31424</v>
      </c>
      <c r="E873" s="11" t="s">
        <v>37</v>
      </c>
      <c r="F873" s="11" t="s">
        <v>37</v>
      </c>
      <c r="G873" s="12" t="s">
        <v>3609</v>
      </c>
      <c r="H873" s="12" t="s">
        <v>20695</v>
      </c>
      <c r="I873" s="12" t="s">
        <v>168</v>
      </c>
      <c r="J873" s="10" t="s">
        <v>139</v>
      </c>
      <c r="K873" s="13" t="s">
        <v>31425</v>
      </c>
      <c r="L873" s="13" t="s">
        <v>1</v>
      </c>
      <c r="M873" s="14">
        <v>60</v>
      </c>
      <c r="N873" s="14">
        <v>60</v>
      </c>
      <c r="O873" s="14">
        <v>60</v>
      </c>
      <c r="P873" s="10" t="s">
        <v>359</v>
      </c>
      <c r="Q873" s="12" t="s">
        <v>360</v>
      </c>
      <c r="R873" s="12" t="s">
        <v>361</v>
      </c>
      <c r="S873" s="12">
        <v>5</v>
      </c>
      <c r="T873" s="12">
        <v>2026</v>
      </c>
      <c r="U873" s="12" t="s">
        <v>30464</v>
      </c>
      <c r="V873" s="15">
        <v>37.360996</v>
      </c>
      <c r="W873" s="15">
        <v>-78.851870000000005</v>
      </c>
    </row>
    <row r="874" spans="1:23" x14ac:dyDescent="0.3">
      <c r="A874" s="9">
        <v>6455</v>
      </c>
      <c r="B874" s="10" t="s">
        <v>991</v>
      </c>
      <c r="C874" s="9">
        <v>68052</v>
      </c>
      <c r="D874" s="10" t="s">
        <v>31426</v>
      </c>
      <c r="E874" s="11" t="s">
        <v>37</v>
      </c>
      <c r="F874" s="11" t="s">
        <v>37</v>
      </c>
      <c r="G874" s="12" t="s">
        <v>339</v>
      </c>
      <c r="H874" s="12" t="s">
        <v>1376</v>
      </c>
      <c r="I874" s="12" t="s">
        <v>994</v>
      </c>
      <c r="J874" s="10" t="s">
        <v>40</v>
      </c>
      <c r="K874" s="13" t="s">
        <v>4214</v>
      </c>
      <c r="L874" s="13" t="s">
        <v>1</v>
      </c>
      <c r="M874" s="14">
        <v>74.900000000000006</v>
      </c>
      <c r="N874" s="14">
        <v>74.900000000000006</v>
      </c>
      <c r="O874" s="14">
        <v>74.900000000000006</v>
      </c>
      <c r="P874" s="10" t="s">
        <v>359</v>
      </c>
      <c r="Q874" s="12" t="s">
        <v>360</v>
      </c>
      <c r="R874" s="12" t="s">
        <v>361</v>
      </c>
      <c r="S874" s="12">
        <v>5</v>
      </c>
      <c r="T874" s="12">
        <v>2026</v>
      </c>
      <c r="U874" s="12" t="s">
        <v>29805</v>
      </c>
      <c r="V874" s="15">
        <v>30.409127000000002</v>
      </c>
      <c r="W874" s="15">
        <v>-83.933359999999993</v>
      </c>
    </row>
    <row r="875" spans="1:23" x14ac:dyDescent="0.3">
      <c r="A875" s="9">
        <v>66607</v>
      </c>
      <c r="B875" s="10" t="s">
        <v>31352</v>
      </c>
      <c r="C875" s="9">
        <v>68173</v>
      </c>
      <c r="D875" s="10" t="s">
        <v>31427</v>
      </c>
      <c r="E875" s="11" t="s">
        <v>37</v>
      </c>
      <c r="F875" s="11" t="s">
        <v>37</v>
      </c>
      <c r="G875" s="12" t="s">
        <v>92</v>
      </c>
      <c r="H875" s="12" t="s">
        <v>575</v>
      </c>
      <c r="I875" s="12" t="s">
        <v>582</v>
      </c>
      <c r="J875" s="10" t="s">
        <v>139</v>
      </c>
      <c r="K875" s="13" t="s">
        <v>31428</v>
      </c>
      <c r="L875" s="13" t="s">
        <v>1</v>
      </c>
      <c r="M875" s="14">
        <v>100.9</v>
      </c>
      <c r="N875" s="14">
        <v>100.9</v>
      </c>
      <c r="O875" s="14">
        <v>100.9</v>
      </c>
      <c r="P875" s="10" t="s">
        <v>355</v>
      </c>
      <c r="Q875" s="12" t="s">
        <v>356</v>
      </c>
      <c r="R875" s="12" t="s">
        <v>357</v>
      </c>
      <c r="S875" s="12">
        <v>5</v>
      </c>
      <c r="T875" s="12">
        <v>2026</v>
      </c>
      <c r="U875" s="12" t="s">
        <v>30689</v>
      </c>
      <c r="V875" s="15">
        <v>33.307259999999999</v>
      </c>
      <c r="W875" s="15">
        <v>-97.527770000000004</v>
      </c>
    </row>
    <row r="876" spans="1:23" x14ac:dyDescent="0.3">
      <c r="A876" s="9">
        <v>66607</v>
      </c>
      <c r="B876" s="10" t="s">
        <v>31352</v>
      </c>
      <c r="C876" s="9">
        <v>68173</v>
      </c>
      <c r="D876" s="10" t="s">
        <v>31427</v>
      </c>
      <c r="E876" s="11" t="s">
        <v>37</v>
      </c>
      <c r="F876" s="11" t="s">
        <v>37</v>
      </c>
      <c r="G876" s="12" t="s">
        <v>92</v>
      </c>
      <c r="H876" s="12" t="s">
        <v>575</v>
      </c>
      <c r="I876" s="12" t="s">
        <v>582</v>
      </c>
      <c r="J876" s="10" t="s">
        <v>139</v>
      </c>
      <c r="K876" s="13" t="s">
        <v>31429</v>
      </c>
      <c r="L876" s="13" t="s">
        <v>1</v>
      </c>
      <c r="M876" s="14">
        <v>126.2</v>
      </c>
      <c r="N876" s="14">
        <v>126.2</v>
      </c>
      <c r="O876" s="14">
        <v>126.2</v>
      </c>
      <c r="P876" s="10" t="s">
        <v>359</v>
      </c>
      <c r="Q876" s="12" t="s">
        <v>360</v>
      </c>
      <c r="R876" s="12" t="s">
        <v>361</v>
      </c>
      <c r="S876" s="12">
        <v>5</v>
      </c>
      <c r="T876" s="12">
        <v>2026</v>
      </c>
      <c r="U876" s="12" t="s">
        <v>30689</v>
      </c>
      <c r="V876" s="15">
        <v>33.307259999999999</v>
      </c>
      <c r="W876" s="15">
        <v>-97.527770000000004</v>
      </c>
    </row>
    <row r="877" spans="1:23" x14ac:dyDescent="0.3">
      <c r="A877" s="9">
        <v>66607</v>
      </c>
      <c r="B877" s="10" t="s">
        <v>31352</v>
      </c>
      <c r="C877" s="9">
        <v>68178</v>
      </c>
      <c r="D877" s="10" t="s">
        <v>31430</v>
      </c>
      <c r="E877" s="11" t="s">
        <v>37</v>
      </c>
      <c r="F877" s="11" t="s">
        <v>37</v>
      </c>
      <c r="G877" s="12" t="s">
        <v>92</v>
      </c>
      <c r="H877" s="12" t="s">
        <v>575</v>
      </c>
      <c r="I877" s="12" t="s">
        <v>582</v>
      </c>
      <c r="J877" s="10" t="s">
        <v>139</v>
      </c>
      <c r="K877" s="13" t="s">
        <v>31431</v>
      </c>
      <c r="L877" s="13" t="s">
        <v>1</v>
      </c>
      <c r="M877" s="14">
        <v>175.7</v>
      </c>
      <c r="N877" s="14">
        <v>175.7</v>
      </c>
      <c r="O877" s="14">
        <v>175.7</v>
      </c>
      <c r="P877" s="10" t="s">
        <v>355</v>
      </c>
      <c r="Q877" s="12" t="s">
        <v>356</v>
      </c>
      <c r="R877" s="12" t="s">
        <v>357</v>
      </c>
      <c r="S877" s="12">
        <v>5</v>
      </c>
      <c r="T877" s="12">
        <v>2026</v>
      </c>
      <c r="U877" s="12" t="s">
        <v>30689</v>
      </c>
      <c r="V877" s="15">
        <v>33.033186000000001</v>
      </c>
      <c r="W877" s="15">
        <v>-97.880309999999994</v>
      </c>
    </row>
    <row r="878" spans="1:23" x14ac:dyDescent="0.3">
      <c r="A878" s="9">
        <v>66699</v>
      </c>
      <c r="B878" s="10" t="s">
        <v>31432</v>
      </c>
      <c r="C878" s="9">
        <v>68326</v>
      </c>
      <c r="D878" s="10" t="s">
        <v>31433</v>
      </c>
      <c r="E878" s="11" t="s">
        <v>37</v>
      </c>
      <c r="F878" s="11" t="s">
        <v>37</v>
      </c>
      <c r="G878" s="12" t="s">
        <v>3367</v>
      </c>
      <c r="H878" s="12" t="s">
        <v>128</v>
      </c>
      <c r="I878" s="12" t="s">
        <v>147</v>
      </c>
      <c r="J878" s="10" t="s">
        <v>139</v>
      </c>
      <c r="K878" s="13" t="s">
        <v>31434</v>
      </c>
      <c r="L878" s="13" t="s">
        <v>1</v>
      </c>
      <c r="M878" s="14">
        <v>74.900000000000006</v>
      </c>
      <c r="N878" s="14">
        <v>74.900000000000006</v>
      </c>
      <c r="O878" s="14">
        <v>74.900000000000006</v>
      </c>
      <c r="P878" s="10" t="s">
        <v>359</v>
      </c>
      <c r="Q878" s="12" t="s">
        <v>360</v>
      </c>
      <c r="R878" s="12" t="s">
        <v>361</v>
      </c>
      <c r="S878" s="12">
        <v>5</v>
      </c>
      <c r="T878" s="12">
        <v>2026</v>
      </c>
      <c r="U878" s="12" t="s">
        <v>30330</v>
      </c>
      <c r="V878" s="15">
        <v>35.358277999999999</v>
      </c>
      <c r="W878" s="15">
        <v>-89.845770000000002</v>
      </c>
    </row>
    <row r="879" spans="1:23" x14ac:dyDescent="0.3">
      <c r="A879" s="9">
        <v>66852</v>
      </c>
      <c r="B879" s="10" t="s">
        <v>31435</v>
      </c>
      <c r="C879" s="9">
        <v>68487</v>
      </c>
      <c r="D879" s="10" t="s">
        <v>31436</v>
      </c>
      <c r="E879" s="11" t="s">
        <v>37</v>
      </c>
      <c r="F879" s="11" t="s">
        <v>37</v>
      </c>
      <c r="G879" s="12" t="s">
        <v>1200</v>
      </c>
      <c r="H879" s="12" t="s">
        <v>1244</v>
      </c>
      <c r="I879" s="12" t="s">
        <v>1228</v>
      </c>
      <c r="J879" s="10" t="s">
        <v>139</v>
      </c>
      <c r="K879" s="13" t="s">
        <v>31437</v>
      </c>
      <c r="L879" s="13" t="s">
        <v>1</v>
      </c>
      <c r="M879" s="14">
        <v>125</v>
      </c>
      <c r="N879" s="14">
        <v>125</v>
      </c>
      <c r="O879" s="14">
        <v>125</v>
      </c>
      <c r="P879" s="10" t="s">
        <v>359</v>
      </c>
      <c r="Q879" s="12" t="s">
        <v>360</v>
      </c>
      <c r="R879" s="12" t="s">
        <v>361</v>
      </c>
      <c r="S879" s="12">
        <v>5</v>
      </c>
      <c r="T879" s="12">
        <v>2026</v>
      </c>
      <c r="U879" s="12" t="s">
        <v>29805</v>
      </c>
      <c r="V879" s="15">
        <v>43.327775000000003</v>
      </c>
      <c r="W879" s="15">
        <v>-115.98820000000001</v>
      </c>
    </row>
    <row r="880" spans="1:23" x14ac:dyDescent="0.3">
      <c r="A880" s="9">
        <v>66849</v>
      </c>
      <c r="B880" s="10" t="s">
        <v>31438</v>
      </c>
      <c r="C880" s="9">
        <v>68495</v>
      </c>
      <c r="D880" s="10" t="s">
        <v>31439</v>
      </c>
      <c r="E880" s="11" t="s">
        <v>37</v>
      </c>
      <c r="F880" s="11" t="s">
        <v>37</v>
      </c>
      <c r="G880" s="12" t="s">
        <v>92</v>
      </c>
      <c r="H880" s="12" t="s">
        <v>8213</v>
      </c>
      <c r="I880" s="12" t="s">
        <v>582</v>
      </c>
      <c r="J880" s="10" t="s">
        <v>139</v>
      </c>
      <c r="K880" s="13" t="s">
        <v>31440</v>
      </c>
      <c r="L880" s="13" t="s">
        <v>1</v>
      </c>
      <c r="M880" s="14">
        <v>60</v>
      </c>
      <c r="N880" s="14">
        <v>60</v>
      </c>
      <c r="O880" s="14">
        <v>60</v>
      </c>
      <c r="P880" s="10" t="s">
        <v>355</v>
      </c>
      <c r="Q880" s="12" t="s">
        <v>356</v>
      </c>
      <c r="R880" s="12" t="s">
        <v>357</v>
      </c>
      <c r="S880" s="12">
        <v>5</v>
      </c>
      <c r="T880" s="12">
        <v>2026</v>
      </c>
      <c r="U880" s="12" t="s">
        <v>29805</v>
      </c>
      <c r="V880" s="15">
        <v>28.158671999999999</v>
      </c>
      <c r="W880" s="15">
        <v>-97.862309999999994</v>
      </c>
    </row>
    <row r="881" spans="1:23" x14ac:dyDescent="0.3">
      <c r="A881" s="9">
        <v>20856</v>
      </c>
      <c r="B881" s="10" t="s">
        <v>3811</v>
      </c>
      <c r="C881" s="9">
        <v>68502</v>
      </c>
      <c r="D881" s="10" t="s">
        <v>31441</v>
      </c>
      <c r="E881" s="11" t="s">
        <v>37</v>
      </c>
      <c r="F881" s="11" t="s">
        <v>37</v>
      </c>
      <c r="G881" s="12" t="s">
        <v>2134</v>
      </c>
      <c r="H881" s="12" t="s">
        <v>3767</v>
      </c>
      <c r="I881" s="12" t="s">
        <v>134</v>
      </c>
      <c r="J881" s="10" t="s">
        <v>40</v>
      </c>
      <c r="K881" s="13" t="s">
        <v>4214</v>
      </c>
      <c r="L881" s="13" t="s">
        <v>1</v>
      </c>
      <c r="M881" s="14">
        <v>1.4</v>
      </c>
      <c r="N881" s="14">
        <v>1.4</v>
      </c>
      <c r="O881" s="14">
        <v>1.4</v>
      </c>
      <c r="P881" s="10" t="s">
        <v>359</v>
      </c>
      <c r="Q881" s="12" t="s">
        <v>360</v>
      </c>
      <c r="R881" s="12" t="s">
        <v>361</v>
      </c>
      <c r="S881" s="12">
        <v>5</v>
      </c>
      <c r="T881" s="12">
        <v>2026</v>
      </c>
      <c r="U881" s="12" t="s">
        <v>29805</v>
      </c>
      <c r="V881" s="15">
        <v>43.208435000000001</v>
      </c>
      <c r="W881" s="15">
        <v>-89.41019</v>
      </c>
    </row>
    <row r="882" spans="1:23" x14ac:dyDescent="0.3">
      <c r="A882" s="9">
        <v>65869</v>
      </c>
      <c r="B882" s="10" t="s">
        <v>12029</v>
      </c>
      <c r="C882" s="9">
        <v>68789</v>
      </c>
      <c r="D882" s="10" t="s">
        <v>31442</v>
      </c>
      <c r="E882" s="11" t="s">
        <v>37</v>
      </c>
      <c r="F882" s="11" t="s">
        <v>37</v>
      </c>
      <c r="G882" s="12" t="s">
        <v>80</v>
      </c>
      <c r="H882" s="12" t="s">
        <v>220</v>
      </c>
      <c r="I882" s="12" t="s">
        <v>138</v>
      </c>
      <c r="J882" s="10" t="s">
        <v>139</v>
      </c>
      <c r="K882" s="13" t="s">
        <v>31443</v>
      </c>
      <c r="L882" s="13" t="s">
        <v>1</v>
      </c>
      <c r="M882" s="14">
        <v>1.2</v>
      </c>
      <c r="N882" s="14">
        <v>1.2</v>
      </c>
      <c r="O882" s="14">
        <v>1.2</v>
      </c>
      <c r="P882" s="10" t="s">
        <v>359</v>
      </c>
      <c r="Q882" s="12" t="s">
        <v>360</v>
      </c>
      <c r="R882" s="12" t="s">
        <v>361</v>
      </c>
      <c r="S882" s="12">
        <v>5</v>
      </c>
      <c r="T882" s="12">
        <v>2026</v>
      </c>
      <c r="U882" s="12" t="s">
        <v>29805</v>
      </c>
      <c r="V882" s="15">
        <v>33.842872999999997</v>
      </c>
      <c r="W882" s="15">
        <v>-118.22450000000001</v>
      </c>
    </row>
    <row r="883" spans="1:23" x14ac:dyDescent="0.3">
      <c r="A883" s="9">
        <v>67083</v>
      </c>
      <c r="B883" s="10" t="s">
        <v>31444</v>
      </c>
      <c r="C883" s="9">
        <v>68847</v>
      </c>
      <c r="D883" s="10" t="s">
        <v>31445</v>
      </c>
      <c r="E883" s="11" t="s">
        <v>37</v>
      </c>
      <c r="F883" s="11" t="s">
        <v>37</v>
      </c>
      <c r="G883" s="12" t="s">
        <v>92</v>
      </c>
      <c r="H883" s="12" t="s">
        <v>7092</v>
      </c>
      <c r="I883" s="12" t="s">
        <v>179</v>
      </c>
      <c r="J883" s="10" t="s">
        <v>139</v>
      </c>
      <c r="K883" s="13" t="s">
        <v>4214</v>
      </c>
      <c r="L883" s="13" t="s">
        <v>1</v>
      </c>
      <c r="M883" s="14">
        <v>300</v>
      </c>
      <c r="N883" s="14">
        <v>300</v>
      </c>
      <c r="O883" s="14">
        <v>300</v>
      </c>
      <c r="P883" s="10" t="s">
        <v>359</v>
      </c>
      <c r="Q883" s="12" t="s">
        <v>360</v>
      </c>
      <c r="R883" s="12" t="s">
        <v>361</v>
      </c>
      <c r="S883" s="12">
        <v>5</v>
      </c>
      <c r="T883" s="12">
        <v>2026</v>
      </c>
      <c r="U883" s="12" t="s">
        <v>30689</v>
      </c>
      <c r="V883" s="15">
        <v>33.022480000000002</v>
      </c>
      <c r="W883" s="15">
        <v>-102.7089</v>
      </c>
    </row>
    <row r="884" spans="1:23" x14ac:dyDescent="0.3">
      <c r="A884" s="9">
        <v>13902</v>
      </c>
      <c r="B884" s="10" t="s">
        <v>2497</v>
      </c>
      <c r="C884" s="9">
        <v>2185</v>
      </c>
      <c r="D884" s="10" t="s">
        <v>2506</v>
      </c>
      <c r="E884" s="11" t="s">
        <v>37</v>
      </c>
      <c r="F884" s="11" t="s">
        <v>37</v>
      </c>
      <c r="G884" s="12" t="s">
        <v>2492</v>
      </c>
      <c r="H884" s="12" t="s">
        <v>2507</v>
      </c>
      <c r="I884" s="12" t="s">
        <v>2499</v>
      </c>
      <c r="J884" s="10" t="s">
        <v>40</v>
      </c>
      <c r="K884" s="13" t="s">
        <v>31446</v>
      </c>
      <c r="L884" s="13" t="s">
        <v>1</v>
      </c>
      <c r="M884" s="14">
        <v>3.5</v>
      </c>
      <c r="N884" s="14">
        <v>3.5</v>
      </c>
      <c r="O884" s="14">
        <v>3.5</v>
      </c>
      <c r="P884" s="10" t="s">
        <v>62</v>
      </c>
      <c r="Q884" s="12" t="s">
        <v>63</v>
      </c>
      <c r="R884" s="12" t="s">
        <v>64</v>
      </c>
      <c r="S884" s="12">
        <v>6</v>
      </c>
      <c r="T884" s="12">
        <v>2026</v>
      </c>
      <c r="U884" s="12" t="s">
        <v>30464</v>
      </c>
      <c r="V884" s="15">
        <v>46.765940999999998</v>
      </c>
      <c r="W884" s="15">
        <v>-111.8873</v>
      </c>
    </row>
    <row r="885" spans="1:23" x14ac:dyDescent="0.3">
      <c r="A885" s="9">
        <v>20856</v>
      </c>
      <c r="B885" s="10" t="s">
        <v>3811</v>
      </c>
      <c r="C885" s="9">
        <v>4050</v>
      </c>
      <c r="D885" s="10" t="s">
        <v>3812</v>
      </c>
      <c r="E885" s="11" t="s">
        <v>37</v>
      </c>
      <c r="F885" s="11" t="s">
        <v>37</v>
      </c>
      <c r="G885" s="12" t="s">
        <v>2134</v>
      </c>
      <c r="H885" s="12" t="s">
        <v>3813</v>
      </c>
      <c r="I885" s="12" t="s">
        <v>134</v>
      </c>
      <c r="J885" s="10" t="s">
        <v>40</v>
      </c>
      <c r="K885" s="13" t="s">
        <v>1030</v>
      </c>
      <c r="L885" s="13" t="s">
        <v>1</v>
      </c>
      <c r="M885" s="14">
        <v>99</v>
      </c>
      <c r="N885" s="14">
        <v>99</v>
      </c>
      <c r="O885" s="14">
        <v>99</v>
      </c>
      <c r="P885" s="10" t="s">
        <v>355</v>
      </c>
      <c r="Q885" s="12" t="s">
        <v>356</v>
      </c>
      <c r="R885" s="12" t="s">
        <v>357</v>
      </c>
      <c r="S885" s="12">
        <v>6</v>
      </c>
      <c r="T885" s="12">
        <v>2026</v>
      </c>
      <c r="U885" s="12" t="s">
        <v>30330</v>
      </c>
      <c r="V885" s="15">
        <v>43.715142</v>
      </c>
      <c r="W885" s="15">
        <v>-87.705860000000001</v>
      </c>
    </row>
    <row r="886" spans="1:23" x14ac:dyDescent="0.3">
      <c r="A886" s="9">
        <v>14600</v>
      </c>
      <c r="B886" s="10" t="s">
        <v>4715</v>
      </c>
      <c r="C886" s="9">
        <v>7408</v>
      </c>
      <c r="D886" s="10" t="s">
        <v>4716</v>
      </c>
      <c r="E886" s="11" t="s">
        <v>37</v>
      </c>
      <c r="F886" s="11" t="s">
        <v>37</v>
      </c>
      <c r="G886" s="12" t="s">
        <v>406</v>
      </c>
      <c r="H886" s="12" t="s">
        <v>3559</v>
      </c>
      <c r="I886" s="12" t="s">
        <v>408</v>
      </c>
      <c r="J886" s="10" t="s">
        <v>40</v>
      </c>
      <c r="K886" s="13" t="s">
        <v>31447</v>
      </c>
      <c r="L886" s="13" t="s">
        <v>1</v>
      </c>
      <c r="M886" s="14">
        <v>2.4</v>
      </c>
      <c r="N886" s="14">
        <v>2.1</v>
      </c>
      <c r="O886" s="14">
        <v>2.1</v>
      </c>
      <c r="P886" s="10" t="s">
        <v>322</v>
      </c>
      <c r="Q886" s="12" t="s">
        <v>68</v>
      </c>
      <c r="R886" s="12" t="s">
        <v>44</v>
      </c>
      <c r="S886" s="12">
        <v>6</v>
      </c>
      <c r="T886" s="12">
        <v>2026</v>
      </c>
      <c r="U886" s="12" t="s">
        <v>29805</v>
      </c>
      <c r="V886" s="15">
        <v>40.060839999999999</v>
      </c>
      <c r="W886" s="15">
        <v>-111.7302</v>
      </c>
    </row>
    <row r="887" spans="1:23" x14ac:dyDescent="0.3">
      <c r="A887" s="9">
        <v>14600</v>
      </c>
      <c r="B887" s="10" t="s">
        <v>4715</v>
      </c>
      <c r="C887" s="9">
        <v>7408</v>
      </c>
      <c r="D887" s="10" t="s">
        <v>4716</v>
      </c>
      <c r="E887" s="11" t="s">
        <v>37</v>
      </c>
      <c r="F887" s="11" t="s">
        <v>37</v>
      </c>
      <c r="G887" s="12" t="s">
        <v>406</v>
      </c>
      <c r="H887" s="12" t="s">
        <v>3559</v>
      </c>
      <c r="I887" s="12" t="s">
        <v>408</v>
      </c>
      <c r="J887" s="10" t="s">
        <v>40</v>
      </c>
      <c r="K887" s="13" t="s">
        <v>31448</v>
      </c>
      <c r="L887" s="13" t="s">
        <v>1</v>
      </c>
      <c r="M887" s="14">
        <v>2.4</v>
      </c>
      <c r="N887" s="14">
        <v>2.1</v>
      </c>
      <c r="O887" s="14">
        <v>2.1</v>
      </c>
      <c r="P887" s="10" t="s">
        <v>322</v>
      </c>
      <c r="Q887" s="12" t="s">
        <v>68</v>
      </c>
      <c r="R887" s="12" t="s">
        <v>44</v>
      </c>
      <c r="S887" s="12">
        <v>6</v>
      </c>
      <c r="T887" s="12">
        <v>2026</v>
      </c>
      <c r="U887" s="12" t="s">
        <v>29805</v>
      </c>
      <c r="V887" s="15">
        <v>40.060839999999999</v>
      </c>
      <c r="W887" s="15">
        <v>-111.7302</v>
      </c>
    </row>
    <row r="888" spans="1:23" x14ac:dyDescent="0.3">
      <c r="A888" s="9">
        <v>14600</v>
      </c>
      <c r="B888" s="10" t="s">
        <v>4715</v>
      </c>
      <c r="C888" s="9">
        <v>7408</v>
      </c>
      <c r="D888" s="10" t="s">
        <v>4716</v>
      </c>
      <c r="E888" s="11" t="s">
        <v>37</v>
      </c>
      <c r="F888" s="11" t="s">
        <v>37</v>
      </c>
      <c r="G888" s="12" t="s">
        <v>406</v>
      </c>
      <c r="H888" s="12" t="s">
        <v>3559</v>
      </c>
      <c r="I888" s="12" t="s">
        <v>408</v>
      </c>
      <c r="J888" s="10" t="s">
        <v>40</v>
      </c>
      <c r="K888" s="13" t="s">
        <v>31449</v>
      </c>
      <c r="L888" s="13" t="s">
        <v>1</v>
      </c>
      <c r="M888" s="14">
        <v>2.4</v>
      </c>
      <c r="N888" s="14">
        <v>2.1</v>
      </c>
      <c r="O888" s="14">
        <v>2.1</v>
      </c>
      <c r="P888" s="10" t="s">
        <v>322</v>
      </c>
      <c r="Q888" s="12" t="s">
        <v>68</v>
      </c>
      <c r="R888" s="12" t="s">
        <v>44</v>
      </c>
      <c r="S888" s="12">
        <v>6</v>
      </c>
      <c r="T888" s="12">
        <v>2026</v>
      </c>
      <c r="U888" s="12" t="s">
        <v>29805</v>
      </c>
      <c r="V888" s="15">
        <v>40.060839999999999</v>
      </c>
      <c r="W888" s="15">
        <v>-111.7302</v>
      </c>
    </row>
    <row r="889" spans="1:23" x14ac:dyDescent="0.3">
      <c r="A889" s="9">
        <v>14600</v>
      </c>
      <c r="B889" s="10" t="s">
        <v>4715</v>
      </c>
      <c r="C889" s="9">
        <v>7408</v>
      </c>
      <c r="D889" s="10" t="s">
        <v>4716</v>
      </c>
      <c r="E889" s="11" t="s">
        <v>37</v>
      </c>
      <c r="F889" s="11" t="s">
        <v>37</v>
      </c>
      <c r="G889" s="12" t="s">
        <v>406</v>
      </c>
      <c r="H889" s="12" t="s">
        <v>3559</v>
      </c>
      <c r="I889" s="12" t="s">
        <v>408</v>
      </c>
      <c r="J889" s="10" t="s">
        <v>40</v>
      </c>
      <c r="K889" s="13" t="s">
        <v>31450</v>
      </c>
      <c r="L889" s="13" t="s">
        <v>1</v>
      </c>
      <c r="M889" s="14">
        <v>2.4</v>
      </c>
      <c r="N889" s="14">
        <v>2.1</v>
      </c>
      <c r="O889" s="14">
        <v>2.1</v>
      </c>
      <c r="P889" s="10" t="s">
        <v>322</v>
      </c>
      <c r="Q889" s="12" t="s">
        <v>68</v>
      </c>
      <c r="R889" s="12" t="s">
        <v>44</v>
      </c>
      <c r="S889" s="12">
        <v>6</v>
      </c>
      <c r="T889" s="12">
        <v>2026</v>
      </c>
      <c r="U889" s="12" t="s">
        <v>29805</v>
      </c>
      <c r="V889" s="15">
        <v>40.060839999999999</v>
      </c>
      <c r="W889" s="15">
        <v>-111.7302</v>
      </c>
    </row>
    <row r="890" spans="1:23" x14ac:dyDescent="0.3">
      <c r="A890" s="9">
        <v>14600</v>
      </c>
      <c r="B890" s="10" t="s">
        <v>4715</v>
      </c>
      <c r="C890" s="9">
        <v>7408</v>
      </c>
      <c r="D890" s="10" t="s">
        <v>4716</v>
      </c>
      <c r="E890" s="11" t="s">
        <v>37</v>
      </c>
      <c r="F890" s="11" t="s">
        <v>37</v>
      </c>
      <c r="G890" s="12" t="s">
        <v>406</v>
      </c>
      <c r="H890" s="12" t="s">
        <v>3559</v>
      </c>
      <c r="I890" s="12" t="s">
        <v>408</v>
      </c>
      <c r="J890" s="10" t="s">
        <v>40</v>
      </c>
      <c r="K890" s="13" t="s">
        <v>31451</v>
      </c>
      <c r="L890" s="13" t="s">
        <v>1</v>
      </c>
      <c r="M890" s="14">
        <v>2.4</v>
      </c>
      <c r="N890" s="14">
        <v>2.1</v>
      </c>
      <c r="O890" s="14">
        <v>2.1</v>
      </c>
      <c r="P890" s="10" t="s">
        <v>322</v>
      </c>
      <c r="Q890" s="12" t="s">
        <v>68</v>
      </c>
      <c r="R890" s="12" t="s">
        <v>44</v>
      </c>
      <c r="S890" s="12">
        <v>6</v>
      </c>
      <c r="T890" s="12">
        <v>2026</v>
      </c>
      <c r="U890" s="12" t="s">
        <v>29805</v>
      </c>
      <c r="V890" s="15">
        <v>40.060839999999999</v>
      </c>
      <c r="W890" s="15">
        <v>-111.7302</v>
      </c>
    </row>
    <row r="891" spans="1:23" x14ac:dyDescent="0.3">
      <c r="A891" s="9">
        <v>14600</v>
      </c>
      <c r="B891" s="10" t="s">
        <v>4715</v>
      </c>
      <c r="C891" s="9">
        <v>7408</v>
      </c>
      <c r="D891" s="10" t="s">
        <v>4716</v>
      </c>
      <c r="E891" s="11" t="s">
        <v>37</v>
      </c>
      <c r="F891" s="11" t="s">
        <v>37</v>
      </c>
      <c r="G891" s="12" t="s">
        <v>406</v>
      </c>
      <c r="H891" s="12" t="s">
        <v>3559</v>
      </c>
      <c r="I891" s="12" t="s">
        <v>408</v>
      </c>
      <c r="J891" s="10" t="s">
        <v>40</v>
      </c>
      <c r="K891" s="13" t="s">
        <v>31452</v>
      </c>
      <c r="L891" s="13" t="s">
        <v>1</v>
      </c>
      <c r="M891" s="14">
        <v>2.4</v>
      </c>
      <c r="N891" s="14">
        <v>2.1</v>
      </c>
      <c r="O891" s="14">
        <v>2.1</v>
      </c>
      <c r="P891" s="10" t="s">
        <v>322</v>
      </c>
      <c r="Q891" s="12" t="s">
        <v>68</v>
      </c>
      <c r="R891" s="12" t="s">
        <v>44</v>
      </c>
      <c r="S891" s="12">
        <v>6</v>
      </c>
      <c r="T891" s="12">
        <v>2026</v>
      </c>
      <c r="U891" s="12" t="s">
        <v>29805</v>
      </c>
      <c r="V891" s="15">
        <v>40.060839999999999</v>
      </c>
      <c r="W891" s="15">
        <v>-111.7302</v>
      </c>
    </row>
    <row r="892" spans="1:23" x14ac:dyDescent="0.3">
      <c r="A892" s="9">
        <v>65384</v>
      </c>
      <c r="B892" s="10" t="s">
        <v>5334</v>
      </c>
      <c r="C892" s="9">
        <v>52061</v>
      </c>
      <c r="D892" s="10" t="s">
        <v>7035</v>
      </c>
      <c r="E892" s="11" t="s">
        <v>37</v>
      </c>
      <c r="F892" s="11" t="s">
        <v>37</v>
      </c>
      <c r="G892" s="12" t="s">
        <v>77</v>
      </c>
      <c r="H892" s="12" t="s">
        <v>885</v>
      </c>
      <c r="I892" s="12" t="s">
        <v>848</v>
      </c>
      <c r="J892" s="10" t="s">
        <v>2218</v>
      </c>
      <c r="K892" s="13" t="s">
        <v>5361</v>
      </c>
      <c r="L892" s="13" t="s">
        <v>1</v>
      </c>
      <c r="M892" s="14">
        <v>6</v>
      </c>
      <c r="N892" s="14">
        <v>6</v>
      </c>
      <c r="O892" s="14">
        <v>6.4</v>
      </c>
      <c r="P892" s="10" t="s">
        <v>95</v>
      </c>
      <c r="Q892" s="12" t="s">
        <v>68</v>
      </c>
      <c r="R892" s="12" t="s">
        <v>96</v>
      </c>
      <c r="S892" s="12">
        <v>6</v>
      </c>
      <c r="T892" s="12">
        <v>2026</v>
      </c>
      <c r="U892" s="12" t="s">
        <v>30464</v>
      </c>
      <c r="V892" s="15">
        <v>41.763100000000001</v>
      </c>
      <c r="W892" s="15">
        <v>-72.673299999999998</v>
      </c>
    </row>
    <row r="893" spans="1:23" x14ac:dyDescent="0.3">
      <c r="A893" s="9">
        <v>60229</v>
      </c>
      <c r="B893" s="10" t="s">
        <v>31453</v>
      </c>
      <c r="C893" s="9">
        <v>60434</v>
      </c>
      <c r="D893" s="10" t="s">
        <v>31454</v>
      </c>
      <c r="E893" s="11" t="s">
        <v>37</v>
      </c>
      <c r="F893" s="11" t="s">
        <v>37</v>
      </c>
      <c r="G893" s="12" t="s">
        <v>1421</v>
      </c>
      <c r="H893" s="12" t="s">
        <v>12406</v>
      </c>
      <c r="I893" s="12" t="s">
        <v>2987</v>
      </c>
      <c r="J893" s="10" t="s">
        <v>139</v>
      </c>
      <c r="K893" s="13" t="s">
        <v>4214</v>
      </c>
      <c r="L893" s="13" t="s">
        <v>1</v>
      </c>
      <c r="M893" s="14">
        <v>30</v>
      </c>
      <c r="N893" s="14">
        <v>30</v>
      </c>
      <c r="O893" s="14">
        <v>30</v>
      </c>
      <c r="P893" s="10" t="s">
        <v>359</v>
      </c>
      <c r="Q893" s="12" t="s">
        <v>360</v>
      </c>
      <c r="R893" s="12" t="s">
        <v>361</v>
      </c>
      <c r="S893" s="12">
        <v>6</v>
      </c>
      <c r="T893" s="12">
        <v>2026</v>
      </c>
      <c r="U893" s="12" t="s">
        <v>30689</v>
      </c>
      <c r="V893" s="15">
        <v>35.865299999999998</v>
      </c>
      <c r="W893" s="15">
        <v>-80.569999999999993</v>
      </c>
    </row>
    <row r="894" spans="1:23" x14ac:dyDescent="0.3">
      <c r="A894" s="9">
        <v>60395</v>
      </c>
      <c r="B894" s="10" t="s">
        <v>31455</v>
      </c>
      <c r="C894" s="9">
        <v>60670</v>
      </c>
      <c r="D894" s="10" t="s">
        <v>31456</v>
      </c>
      <c r="E894" s="11" t="s">
        <v>37</v>
      </c>
      <c r="F894" s="11" t="s">
        <v>37</v>
      </c>
      <c r="G894" s="12" t="s">
        <v>80</v>
      </c>
      <c r="H894" s="12" t="s">
        <v>588</v>
      </c>
      <c r="I894" s="12" t="s">
        <v>589</v>
      </c>
      <c r="J894" s="10" t="s">
        <v>1805</v>
      </c>
      <c r="K894" s="13" t="s">
        <v>41</v>
      </c>
      <c r="L894" s="13" t="s">
        <v>1</v>
      </c>
      <c r="M894" s="14">
        <v>50</v>
      </c>
      <c r="N894" s="14">
        <v>50</v>
      </c>
      <c r="O894" s="14">
        <v>50</v>
      </c>
      <c r="P894" s="10" t="s">
        <v>4818</v>
      </c>
      <c r="Q894" s="12" t="s">
        <v>4819</v>
      </c>
      <c r="R894" s="12" t="s">
        <v>7283</v>
      </c>
      <c r="S894" s="12">
        <v>6</v>
      </c>
      <c r="T894" s="12">
        <v>2026</v>
      </c>
      <c r="U894" s="12" t="s">
        <v>30330</v>
      </c>
      <c r="V894" s="15">
        <v>32.912778000000003</v>
      </c>
      <c r="W894" s="15">
        <v>-115.5183</v>
      </c>
    </row>
    <row r="895" spans="1:23" x14ac:dyDescent="0.3">
      <c r="A895" s="9">
        <v>60018</v>
      </c>
      <c r="B895" s="10" t="s">
        <v>31457</v>
      </c>
      <c r="C895" s="9">
        <v>60910</v>
      </c>
      <c r="D895" s="10" t="s">
        <v>31458</v>
      </c>
      <c r="E895" s="11" t="s">
        <v>37</v>
      </c>
      <c r="F895" s="11" t="s">
        <v>37</v>
      </c>
      <c r="G895" s="12" t="s">
        <v>92</v>
      </c>
      <c r="H895" s="12" t="s">
        <v>3445</v>
      </c>
      <c r="I895" s="12" t="s">
        <v>582</v>
      </c>
      <c r="J895" s="10" t="s">
        <v>139</v>
      </c>
      <c r="K895" s="13" t="s">
        <v>31459</v>
      </c>
      <c r="L895" s="13" t="s">
        <v>1</v>
      </c>
      <c r="M895" s="14">
        <v>25.5</v>
      </c>
      <c r="N895" s="14">
        <v>5</v>
      </c>
      <c r="O895" s="14">
        <v>5</v>
      </c>
      <c r="P895" s="10" t="s">
        <v>95</v>
      </c>
      <c r="Q895" s="12" t="s">
        <v>68</v>
      </c>
      <c r="R895" s="12" t="s">
        <v>96</v>
      </c>
      <c r="S895" s="12">
        <v>6</v>
      </c>
      <c r="T895" s="12">
        <v>2026</v>
      </c>
      <c r="U895" s="12" t="s">
        <v>30714</v>
      </c>
      <c r="V895" s="15">
        <v>29.646791</v>
      </c>
      <c r="W895" s="15">
        <v>-95.054150000000007</v>
      </c>
    </row>
    <row r="896" spans="1:23" x14ac:dyDescent="0.3">
      <c r="A896" s="9">
        <v>13402</v>
      </c>
      <c r="B896" s="10" t="s">
        <v>135</v>
      </c>
      <c r="C896" s="9">
        <v>60988</v>
      </c>
      <c r="D896" s="10" t="s">
        <v>31460</v>
      </c>
      <c r="E896" s="11" t="s">
        <v>37</v>
      </c>
      <c r="F896" s="11" t="s">
        <v>37</v>
      </c>
      <c r="G896" s="12" t="s">
        <v>80</v>
      </c>
      <c r="H896" s="12" t="s">
        <v>493</v>
      </c>
      <c r="I896" s="12" t="s">
        <v>138</v>
      </c>
      <c r="J896" s="10" t="s">
        <v>139</v>
      </c>
      <c r="K896" s="13" t="s">
        <v>1294</v>
      </c>
      <c r="L896" s="13" t="s">
        <v>1</v>
      </c>
      <c r="M896" s="14">
        <v>1.4</v>
      </c>
      <c r="N896" s="14">
        <v>1.4</v>
      </c>
      <c r="O896" s="14">
        <v>1.4</v>
      </c>
      <c r="P896" s="10" t="s">
        <v>62</v>
      </c>
      <c r="Q896" s="12" t="s">
        <v>63</v>
      </c>
      <c r="R896" s="12" t="s">
        <v>64</v>
      </c>
      <c r="S896" s="12">
        <v>6</v>
      </c>
      <c r="T896" s="12">
        <v>2026</v>
      </c>
      <c r="U896" s="12" t="s">
        <v>30464</v>
      </c>
      <c r="V896" s="15">
        <v>39.223027999999999</v>
      </c>
      <c r="W896" s="15">
        <v>-120.9911</v>
      </c>
    </row>
    <row r="897" spans="1:23" x14ac:dyDescent="0.3">
      <c r="A897" s="9">
        <v>61716</v>
      </c>
      <c r="B897" s="10" t="s">
        <v>31461</v>
      </c>
      <c r="C897" s="9">
        <v>62184</v>
      </c>
      <c r="D897" s="10" t="s">
        <v>31461</v>
      </c>
      <c r="E897" s="11" t="s">
        <v>37</v>
      </c>
      <c r="F897" s="11" t="s">
        <v>37</v>
      </c>
      <c r="G897" s="12" t="s">
        <v>335</v>
      </c>
      <c r="H897" s="12" t="s">
        <v>17367</v>
      </c>
      <c r="I897" s="12" t="s">
        <v>1144</v>
      </c>
      <c r="J897" s="10" t="s">
        <v>139</v>
      </c>
      <c r="K897" s="13" t="s">
        <v>2082</v>
      </c>
      <c r="L897" s="13" t="s">
        <v>1</v>
      </c>
      <c r="M897" s="14">
        <v>74.900000000000006</v>
      </c>
      <c r="N897" s="14">
        <v>74.900000000000006</v>
      </c>
      <c r="O897" s="14">
        <v>74.900000000000006</v>
      </c>
      <c r="P897" s="10" t="s">
        <v>355</v>
      </c>
      <c r="Q897" s="12" t="s">
        <v>356</v>
      </c>
      <c r="R897" s="12" t="s">
        <v>357</v>
      </c>
      <c r="S897" s="12">
        <v>6</v>
      </c>
      <c r="T897" s="12">
        <v>2026</v>
      </c>
      <c r="U897" s="12" t="s">
        <v>30330</v>
      </c>
      <c r="V897" s="15">
        <v>33.135275</v>
      </c>
      <c r="W897" s="15">
        <v>-81.239109999999997</v>
      </c>
    </row>
    <row r="898" spans="1:23" x14ac:dyDescent="0.3">
      <c r="A898" s="9">
        <v>61718</v>
      </c>
      <c r="B898" s="10" t="s">
        <v>31462</v>
      </c>
      <c r="C898" s="9">
        <v>62186</v>
      </c>
      <c r="D898" s="10" t="s">
        <v>31462</v>
      </c>
      <c r="E898" s="11" t="s">
        <v>37</v>
      </c>
      <c r="F898" s="11" t="s">
        <v>37</v>
      </c>
      <c r="G898" s="12" t="s">
        <v>335</v>
      </c>
      <c r="H898" s="12" t="s">
        <v>3303</v>
      </c>
      <c r="I898" s="12" t="s">
        <v>1423</v>
      </c>
      <c r="J898" s="10" t="s">
        <v>139</v>
      </c>
      <c r="K898" s="13" t="s">
        <v>2083</v>
      </c>
      <c r="L898" s="13" t="s">
        <v>1</v>
      </c>
      <c r="M898" s="14">
        <v>2</v>
      </c>
      <c r="N898" s="14">
        <v>2</v>
      </c>
      <c r="O898" s="14">
        <v>2</v>
      </c>
      <c r="P898" s="10" t="s">
        <v>359</v>
      </c>
      <c r="Q898" s="12" t="s">
        <v>360</v>
      </c>
      <c r="R898" s="12" t="s">
        <v>361</v>
      </c>
      <c r="S898" s="12">
        <v>6</v>
      </c>
      <c r="T898" s="12">
        <v>2026</v>
      </c>
      <c r="U898" s="12" t="s">
        <v>29807</v>
      </c>
      <c r="V898" s="15">
        <v>34.369819</v>
      </c>
      <c r="W898" s="15">
        <v>-80.024810000000002</v>
      </c>
    </row>
    <row r="899" spans="1:23" x14ac:dyDescent="0.3">
      <c r="A899" s="9">
        <v>61720</v>
      </c>
      <c r="B899" s="10" t="s">
        <v>31463</v>
      </c>
      <c r="C899" s="9">
        <v>62188</v>
      </c>
      <c r="D899" s="10" t="s">
        <v>31463</v>
      </c>
      <c r="E899" s="11" t="s">
        <v>37</v>
      </c>
      <c r="F899" s="11" t="s">
        <v>37</v>
      </c>
      <c r="G899" s="12" t="s">
        <v>335</v>
      </c>
      <c r="H899" s="12" t="s">
        <v>13123</v>
      </c>
      <c r="I899" s="12" t="s">
        <v>1144</v>
      </c>
      <c r="J899" s="10" t="s">
        <v>139</v>
      </c>
      <c r="K899" s="13" t="s">
        <v>661</v>
      </c>
      <c r="L899" s="13" t="s">
        <v>1</v>
      </c>
      <c r="M899" s="14">
        <v>74.900000000000006</v>
      </c>
      <c r="N899" s="14">
        <v>74.900000000000006</v>
      </c>
      <c r="O899" s="14">
        <v>74.900000000000006</v>
      </c>
      <c r="P899" s="10" t="s">
        <v>355</v>
      </c>
      <c r="Q899" s="12" t="s">
        <v>356</v>
      </c>
      <c r="R899" s="12" t="s">
        <v>357</v>
      </c>
      <c r="S899" s="12">
        <v>6</v>
      </c>
      <c r="T899" s="12">
        <v>2026</v>
      </c>
      <c r="U899" s="12" t="s">
        <v>30330</v>
      </c>
      <c r="V899" s="15">
        <v>33.123793999999997</v>
      </c>
      <c r="W899" s="15">
        <v>-80.842479999999995</v>
      </c>
    </row>
    <row r="900" spans="1:23" x14ac:dyDescent="0.3">
      <c r="A900" s="9">
        <v>61722</v>
      </c>
      <c r="B900" s="10" t="s">
        <v>31464</v>
      </c>
      <c r="C900" s="9">
        <v>62190</v>
      </c>
      <c r="D900" s="10" t="s">
        <v>31464</v>
      </c>
      <c r="E900" s="11" t="s">
        <v>37</v>
      </c>
      <c r="F900" s="11" t="s">
        <v>37</v>
      </c>
      <c r="G900" s="12" t="s">
        <v>335</v>
      </c>
      <c r="H900" s="12" t="s">
        <v>17367</v>
      </c>
      <c r="I900" s="12" t="s">
        <v>1144</v>
      </c>
      <c r="J900" s="10" t="s">
        <v>139</v>
      </c>
      <c r="K900" s="13" t="s">
        <v>1407</v>
      </c>
      <c r="L900" s="13" t="s">
        <v>1</v>
      </c>
      <c r="M900" s="14">
        <v>50</v>
      </c>
      <c r="N900" s="14">
        <v>50</v>
      </c>
      <c r="O900" s="14">
        <v>50</v>
      </c>
      <c r="P900" s="10" t="s">
        <v>355</v>
      </c>
      <c r="Q900" s="12" t="s">
        <v>356</v>
      </c>
      <c r="R900" s="12" t="s">
        <v>357</v>
      </c>
      <c r="S900" s="12">
        <v>6</v>
      </c>
      <c r="T900" s="12">
        <v>2026</v>
      </c>
      <c r="U900" s="12" t="s">
        <v>30330</v>
      </c>
      <c r="V900" s="15">
        <v>33.368886000000003</v>
      </c>
      <c r="W900" s="15">
        <v>-81.36497</v>
      </c>
    </row>
    <row r="901" spans="1:23" x14ac:dyDescent="0.3">
      <c r="A901" s="9">
        <v>67082</v>
      </c>
      <c r="B901" s="10" t="s">
        <v>19250</v>
      </c>
      <c r="C901" s="9">
        <v>62293</v>
      </c>
      <c r="D901" s="10" t="s">
        <v>31465</v>
      </c>
      <c r="E901" s="11" t="s">
        <v>37</v>
      </c>
      <c r="F901" s="11" t="s">
        <v>37</v>
      </c>
      <c r="G901" s="12" t="s">
        <v>335</v>
      </c>
      <c r="H901" s="12" t="s">
        <v>454</v>
      </c>
      <c r="I901" s="12" t="s">
        <v>1423</v>
      </c>
      <c r="J901" s="10" t="s">
        <v>139</v>
      </c>
      <c r="K901" s="13" t="s">
        <v>2112</v>
      </c>
      <c r="L901" s="13" t="s">
        <v>1</v>
      </c>
      <c r="M901" s="14">
        <v>2</v>
      </c>
      <c r="N901" s="14">
        <v>2</v>
      </c>
      <c r="O901" s="14">
        <v>2</v>
      </c>
      <c r="P901" s="10" t="s">
        <v>359</v>
      </c>
      <c r="Q901" s="12" t="s">
        <v>360</v>
      </c>
      <c r="R901" s="12" t="s">
        <v>361</v>
      </c>
      <c r="S901" s="12">
        <v>6</v>
      </c>
      <c r="T901" s="12">
        <v>2026</v>
      </c>
      <c r="U901" s="12" t="s">
        <v>30330</v>
      </c>
      <c r="V901" s="15">
        <v>34.199210999999998</v>
      </c>
      <c r="W901" s="15">
        <v>-79.302949999999996</v>
      </c>
    </row>
    <row r="902" spans="1:23" x14ac:dyDescent="0.3">
      <c r="A902" s="9">
        <v>61807</v>
      </c>
      <c r="B902" s="10" t="s">
        <v>31466</v>
      </c>
      <c r="C902" s="9">
        <v>62299</v>
      </c>
      <c r="D902" s="10" t="s">
        <v>31466</v>
      </c>
      <c r="E902" s="11" t="s">
        <v>37</v>
      </c>
      <c r="F902" s="11" t="s">
        <v>37</v>
      </c>
      <c r="G902" s="12" t="s">
        <v>335</v>
      </c>
      <c r="H902" s="12" t="s">
        <v>13134</v>
      </c>
      <c r="I902" s="12" t="s">
        <v>1144</v>
      </c>
      <c r="J902" s="10" t="s">
        <v>139</v>
      </c>
      <c r="K902" s="13" t="s">
        <v>2115</v>
      </c>
      <c r="L902" s="13" t="s">
        <v>1</v>
      </c>
      <c r="M902" s="14">
        <v>50</v>
      </c>
      <c r="N902" s="14">
        <v>50</v>
      </c>
      <c r="O902" s="14">
        <v>50</v>
      </c>
      <c r="P902" s="10" t="s">
        <v>355</v>
      </c>
      <c r="Q902" s="12" t="s">
        <v>356</v>
      </c>
      <c r="R902" s="12" t="s">
        <v>357</v>
      </c>
      <c r="S902" s="12">
        <v>6</v>
      </c>
      <c r="T902" s="12">
        <v>2026</v>
      </c>
      <c r="U902" s="12" t="s">
        <v>30330</v>
      </c>
      <c r="V902" s="15">
        <v>32.976531000000001</v>
      </c>
      <c r="W902" s="15">
        <v>-81.22681</v>
      </c>
    </row>
    <row r="903" spans="1:23" x14ac:dyDescent="0.3">
      <c r="A903" s="9">
        <v>63524</v>
      </c>
      <c r="B903" s="10" t="s">
        <v>31467</v>
      </c>
      <c r="C903" s="9">
        <v>63846</v>
      </c>
      <c r="D903" s="10" t="s">
        <v>31468</v>
      </c>
      <c r="E903" s="11" t="s">
        <v>37</v>
      </c>
      <c r="F903" s="11" t="s">
        <v>37</v>
      </c>
      <c r="G903" s="12" t="s">
        <v>921</v>
      </c>
      <c r="H903" s="12" t="s">
        <v>4672</v>
      </c>
      <c r="I903" s="12" t="s">
        <v>168</v>
      </c>
      <c r="J903" s="10" t="s">
        <v>139</v>
      </c>
      <c r="K903" s="13" t="s">
        <v>31469</v>
      </c>
      <c r="L903" s="13" t="s">
        <v>1</v>
      </c>
      <c r="M903" s="14">
        <v>50</v>
      </c>
      <c r="N903" s="14">
        <v>50</v>
      </c>
      <c r="O903" s="14">
        <v>50</v>
      </c>
      <c r="P903" s="10" t="s">
        <v>359</v>
      </c>
      <c r="Q903" s="12" t="s">
        <v>360</v>
      </c>
      <c r="R903" s="12" t="s">
        <v>361</v>
      </c>
      <c r="S903" s="12">
        <v>6</v>
      </c>
      <c r="T903" s="12">
        <v>2026</v>
      </c>
      <c r="U903" s="12" t="s">
        <v>30330</v>
      </c>
      <c r="V903" s="15">
        <v>38.909956000000001</v>
      </c>
      <c r="W903" s="15">
        <v>-75.588189999999997</v>
      </c>
    </row>
    <row r="904" spans="1:23" x14ac:dyDescent="0.3">
      <c r="A904" s="9">
        <v>63792</v>
      </c>
      <c r="B904" s="10" t="s">
        <v>31470</v>
      </c>
      <c r="C904" s="9">
        <v>64167</v>
      </c>
      <c r="D904" s="10" t="s">
        <v>31471</v>
      </c>
      <c r="E904" s="11" t="s">
        <v>37</v>
      </c>
      <c r="F904" s="11" t="s">
        <v>37</v>
      </c>
      <c r="G904" s="12" t="s">
        <v>1421</v>
      </c>
      <c r="H904" s="12" t="s">
        <v>3004</v>
      </c>
      <c r="I904" s="12" t="s">
        <v>2987</v>
      </c>
      <c r="J904" s="10" t="s">
        <v>139</v>
      </c>
      <c r="K904" s="13" t="s">
        <v>11766</v>
      </c>
      <c r="L904" s="13" t="s">
        <v>1</v>
      </c>
      <c r="M904" s="14">
        <v>73</v>
      </c>
      <c r="N904" s="14">
        <v>73</v>
      </c>
      <c r="O904" s="14">
        <v>73</v>
      </c>
      <c r="P904" s="10" t="s">
        <v>359</v>
      </c>
      <c r="Q904" s="12" t="s">
        <v>360</v>
      </c>
      <c r="R904" s="12" t="s">
        <v>361</v>
      </c>
      <c r="S904" s="12">
        <v>6</v>
      </c>
      <c r="T904" s="12">
        <v>2026</v>
      </c>
      <c r="U904" s="12" t="s">
        <v>30689</v>
      </c>
      <c r="V904" s="15">
        <v>35.387</v>
      </c>
      <c r="W904" s="15">
        <v>-81.028999999999996</v>
      </c>
    </row>
    <row r="905" spans="1:23" x14ac:dyDescent="0.3">
      <c r="A905" s="9">
        <v>63826</v>
      </c>
      <c r="B905" s="10" t="s">
        <v>31472</v>
      </c>
      <c r="C905" s="9">
        <v>64216</v>
      </c>
      <c r="D905" s="10" t="s">
        <v>31473</v>
      </c>
      <c r="E905" s="11" t="s">
        <v>37</v>
      </c>
      <c r="F905" s="11" t="s">
        <v>37</v>
      </c>
      <c r="G905" s="12" t="s">
        <v>911</v>
      </c>
      <c r="H905" s="12" t="s">
        <v>912</v>
      </c>
      <c r="I905" s="12" t="s">
        <v>2765</v>
      </c>
      <c r="J905" s="10" t="s">
        <v>139</v>
      </c>
      <c r="K905" s="13" t="s">
        <v>31474</v>
      </c>
      <c r="L905" s="13" t="s">
        <v>1</v>
      </c>
      <c r="M905" s="14">
        <v>100</v>
      </c>
      <c r="N905" s="14">
        <v>100</v>
      </c>
      <c r="O905" s="14">
        <v>100</v>
      </c>
      <c r="P905" s="10" t="s">
        <v>359</v>
      </c>
      <c r="Q905" s="12" t="s">
        <v>360</v>
      </c>
      <c r="R905" s="12" t="s">
        <v>361</v>
      </c>
      <c r="S905" s="12">
        <v>6</v>
      </c>
      <c r="T905" s="12">
        <v>2026</v>
      </c>
      <c r="U905" s="12" t="s">
        <v>30464</v>
      </c>
      <c r="V905" s="15">
        <v>36.776578999999998</v>
      </c>
      <c r="W905" s="15">
        <v>-108.3751</v>
      </c>
    </row>
    <row r="906" spans="1:23" x14ac:dyDescent="0.3">
      <c r="A906" s="9">
        <v>63826</v>
      </c>
      <c r="B906" s="10" t="s">
        <v>31472</v>
      </c>
      <c r="C906" s="9">
        <v>64216</v>
      </c>
      <c r="D906" s="10" t="s">
        <v>31473</v>
      </c>
      <c r="E906" s="11" t="s">
        <v>37</v>
      </c>
      <c r="F906" s="11" t="s">
        <v>37</v>
      </c>
      <c r="G906" s="12" t="s">
        <v>911</v>
      </c>
      <c r="H906" s="12" t="s">
        <v>912</v>
      </c>
      <c r="I906" s="12" t="s">
        <v>2765</v>
      </c>
      <c r="J906" s="10" t="s">
        <v>139</v>
      </c>
      <c r="K906" s="13" t="s">
        <v>31475</v>
      </c>
      <c r="L906" s="13" t="s">
        <v>1</v>
      </c>
      <c r="M906" s="14">
        <v>30</v>
      </c>
      <c r="N906" s="14">
        <v>30</v>
      </c>
      <c r="O906" s="14">
        <v>30</v>
      </c>
      <c r="P906" s="10" t="s">
        <v>355</v>
      </c>
      <c r="Q906" s="12" t="s">
        <v>356</v>
      </c>
      <c r="R906" s="12" t="s">
        <v>357</v>
      </c>
      <c r="S906" s="12">
        <v>6</v>
      </c>
      <c r="T906" s="12">
        <v>2026</v>
      </c>
      <c r="U906" s="12" t="s">
        <v>30464</v>
      </c>
      <c r="V906" s="15">
        <v>36.776578999999998</v>
      </c>
      <c r="W906" s="15">
        <v>-108.3751</v>
      </c>
    </row>
    <row r="907" spans="1:23" x14ac:dyDescent="0.3">
      <c r="A907" s="9">
        <v>66347</v>
      </c>
      <c r="B907" s="10" t="s">
        <v>31476</v>
      </c>
      <c r="C907" s="9">
        <v>64345</v>
      </c>
      <c r="D907" s="10" t="s">
        <v>31477</v>
      </c>
      <c r="E907" s="11" t="s">
        <v>37</v>
      </c>
      <c r="F907" s="11" t="s">
        <v>37</v>
      </c>
      <c r="G907" s="12" t="s">
        <v>339</v>
      </c>
      <c r="H907" s="12" t="s">
        <v>19631</v>
      </c>
      <c r="I907" s="12" t="s">
        <v>994</v>
      </c>
      <c r="J907" s="10" t="s">
        <v>139</v>
      </c>
      <c r="K907" s="13" t="s">
        <v>31478</v>
      </c>
      <c r="L907" s="13" t="s">
        <v>1</v>
      </c>
      <c r="M907" s="14">
        <v>74.900000000000006</v>
      </c>
      <c r="N907" s="14">
        <v>74.900000000000006</v>
      </c>
      <c r="O907" s="14">
        <v>74.900000000000006</v>
      </c>
      <c r="P907" s="10" t="s">
        <v>359</v>
      </c>
      <c r="Q907" s="12" t="s">
        <v>360</v>
      </c>
      <c r="R907" s="12" t="s">
        <v>361</v>
      </c>
      <c r="S907" s="12">
        <v>6</v>
      </c>
      <c r="T907" s="12">
        <v>2026</v>
      </c>
      <c r="U907" s="12" t="s">
        <v>30689</v>
      </c>
      <c r="V907" s="15">
        <v>27.2821</v>
      </c>
      <c r="W907" s="15">
        <v>-81.425600000000003</v>
      </c>
    </row>
    <row r="908" spans="1:23" x14ac:dyDescent="0.3">
      <c r="A908" s="9">
        <v>64217</v>
      </c>
      <c r="B908" s="10" t="s">
        <v>31479</v>
      </c>
      <c r="C908" s="9">
        <v>64598</v>
      </c>
      <c r="D908" s="10" t="s">
        <v>31480</v>
      </c>
      <c r="E908" s="11" t="s">
        <v>37</v>
      </c>
      <c r="F908" s="11" t="s">
        <v>37</v>
      </c>
      <c r="G908" s="12" t="s">
        <v>238</v>
      </c>
      <c r="H908" s="12" t="s">
        <v>171</v>
      </c>
      <c r="I908" s="12" t="s">
        <v>240</v>
      </c>
      <c r="J908" s="10" t="s">
        <v>139</v>
      </c>
      <c r="K908" s="13" t="s">
        <v>1994</v>
      </c>
      <c r="L908" s="13" t="s">
        <v>1</v>
      </c>
      <c r="M908" s="14">
        <v>20</v>
      </c>
      <c r="N908" s="14">
        <v>20</v>
      </c>
      <c r="O908" s="14">
        <v>20</v>
      </c>
      <c r="P908" s="10" t="s">
        <v>359</v>
      </c>
      <c r="Q908" s="12" t="s">
        <v>360</v>
      </c>
      <c r="R908" s="12" t="s">
        <v>361</v>
      </c>
      <c r="S908" s="12">
        <v>6</v>
      </c>
      <c r="T908" s="12">
        <v>2026</v>
      </c>
      <c r="U908" s="12" t="s">
        <v>30464</v>
      </c>
      <c r="V908" s="15">
        <v>43.135199999999998</v>
      </c>
      <c r="W908" s="15">
        <v>-73.564700000000002</v>
      </c>
    </row>
    <row r="909" spans="1:23" x14ac:dyDescent="0.3">
      <c r="A909" s="9">
        <v>64218</v>
      </c>
      <c r="B909" s="10" t="s">
        <v>31481</v>
      </c>
      <c r="C909" s="9">
        <v>64599</v>
      </c>
      <c r="D909" s="10" t="s">
        <v>31481</v>
      </c>
      <c r="E909" s="11" t="s">
        <v>37</v>
      </c>
      <c r="F909" s="11" t="s">
        <v>37</v>
      </c>
      <c r="G909" s="12" t="s">
        <v>238</v>
      </c>
      <c r="H909" s="12" t="s">
        <v>1376</v>
      </c>
      <c r="I909" s="12" t="s">
        <v>240</v>
      </c>
      <c r="J909" s="10" t="s">
        <v>139</v>
      </c>
      <c r="K909" s="13" t="s">
        <v>1994</v>
      </c>
      <c r="L909" s="13" t="s">
        <v>1</v>
      </c>
      <c r="M909" s="14">
        <v>120</v>
      </c>
      <c r="N909" s="14">
        <v>120</v>
      </c>
      <c r="O909" s="14">
        <v>120</v>
      </c>
      <c r="P909" s="10" t="s">
        <v>359</v>
      </c>
      <c r="Q909" s="12" t="s">
        <v>360</v>
      </c>
      <c r="R909" s="12" t="s">
        <v>361</v>
      </c>
      <c r="S909" s="12">
        <v>6</v>
      </c>
      <c r="T909" s="12">
        <v>2026</v>
      </c>
      <c r="U909" s="12" t="s">
        <v>30464</v>
      </c>
      <c r="V909" s="15">
        <v>43.935899999999997</v>
      </c>
      <c r="W909" s="15">
        <v>-75.972679999999997</v>
      </c>
    </row>
    <row r="910" spans="1:23" x14ac:dyDescent="0.3">
      <c r="A910" s="9">
        <v>57416</v>
      </c>
      <c r="B910" s="10" t="s">
        <v>14732</v>
      </c>
      <c r="C910" s="9">
        <v>64658</v>
      </c>
      <c r="D910" s="10" t="s">
        <v>31482</v>
      </c>
      <c r="E910" s="11" t="s">
        <v>37</v>
      </c>
      <c r="F910" s="11" t="s">
        <v>37</v>
      </c>
      <c r="G910" s="12" t="s">
        <v>166</v>
      </c>
      <c r="H910" s="12" t="s">
        <v>31483</v>
      </c>
      <c r="I910" s="12" t="s">
        <v>168</v>
      </c>
      <c r="J910" s="10" t="s">
        <v>139</v>
      </c>
      <c r="K910" s="13" t="s">
        <v>31484</v>
      </c>
      <c r="L910" s="13" t="s">
        <v>1</v>
      </c>
      <c r="M910" s="14">
        <v>188.5</v>
      </c>
      <c r="N910" s="14">
        <v>188.5</v>
      </c>
      <c r="O910" s="14">
        <v>188.5</v>
      </c>
      <c r="P910" s="10" t="s">
        <v>359</v>
      </c>
      <c r="Q910" s="12" t="s">
        <v>360</v>
      </c>
      <c r="R910" s="12" t="s">
        <v>361</v>
      </c>
      <c r="S910" s="12">
        <v>6</v>
      </c>
      <c r="T910" s="12">
        <v>2026</v>
      </c>
      <c r="U910" s="12" t="s">
        <v>30689</v>
      </c>
      <c r="V910" s="15">
        <v>38.429924999999997</v>
      </c>
      <c r="W910" s="15">
        <v>-83.771559999999994</v>
      </c>
    </row>
    <row r="911" spans="1:23" x14ac:dyDescent="0.3">
      <c r="A911" s="9">
        <v>61514</v>
      </c>
      <c r="B911" s="10" t="s">
        <v>22846</v>
      </c>
      <c r="C911" s="9">
        <v>64758</v>
      </c>
      <c r="D911" s="10" t="s">
        <v>31485</v>
      </c>
      <c r="E911" s="11" t="s">
        <v>37</v>
      </c>
      <c r="F911" s="11" t="s">
        <v>37</v>
      </c>
      <c r="G911" s="12" t="s">
        <v>238</v>
      </c>
      <c r="H911" s="12" t="s">
        <v>2838</v>
      </c>
      <c r="I911" s="12" t="s">
        <v>240</v>
      </c>
      <c r="J911" s="10" t="s">
        <v>139</v>
      </c>
      <c r="K911" s="13" t="s">
        <v>31486</v>
      </c>
      <c r="L911" s="13" t="s">
        <v>1</v>
      </c>
      <c r="M911" s="14">
        <v>0.8</v>
      </c>
      <c r="N911" s="14">
        <v>0.8</v>
      </c>
      <c r="O911" s="14">
        <v>0.8</v>
      </c>
      <c r="P911" s="10" t="s">
        <v>355</v>
      </c>
      <c r="Q911" s="12" t="s">
        <v>356</v>
      </c>
      <c r="R911" s="12" t="s">
        <v>357</v>
      </c>
      <c r="S911" s="12">
        <v>6</v>
      </c>
      <c r="T911" s="12">
        <v>2026</v>
      </c>
      <c r="U911" s="12" t="s">
        <v>30689</v>
      </c>
      <c r="V911" s="15">
        <v>40.834000000000003</v>
      </c>
      <c r="W911" s="15">
        <v>-72.781899999999993</v>
      </c>
    </row>
    <row r="912" spans="1:23" x14ac:dyDescent="0.3">
      <c r="A912" s="9">
        <v>64356</v>
      </c>
      <c r="B912" s="10" t="s">
        <v>31487</v>
      </c>
      <c r="C912" s="9">
        <v>64848</v>
      </c>
      <c r="D912" s="10" t="s">
        <v>31487</v>
      </c>
      <c r="E912" s="11" t="s">
        <v>37</v>
      </c>
      <c r="F912" s="11" t="s">
        <v>37</v>
      </c>
      <c r="G912" s="12" t="s">
        <v>3741</v>
      </c>
      <c r="H912" s="12" t="s">
        <v>336</v>
      </c>
      <c r="I912" s="12" t="s">
        <v>168</v>
      </c>
      <c r="J912" s="10" t="s">
        <v>139</v>
      </c>
      <c r="K912" s="13" t="s">
        <v>31488</v>
      </c>
      <c r="L912" s="13" t="s">
        <v>1</v>
      </c>
      <c r="M912" s="14">
        <v>50</v>
      </c>
      <c r="N912" s="14">
        <v>50</v>
      </c>
      <c r="O912" s="14">
        <v>50</v>
      </c>
      <c r="P912" s="10" t="s">
        <v>359</v>
      </c>
      <c r="Q912" s="12" t="s">
        <v>360</v>
      </c>
      <c r="R912" s="12" t="s">
        <v>361</v>
      </c>
      <c r="S912" s="12">
        <v>6</v>
      </c>
      <c r="T912" s="12">
        <v>2026</v>
      </c>
      <c r="U912" s="12" t="s">
        <v>30464</v>
      </c>
      <c r="V912" s="15">
        <v>39.531838999999998</v>
      </c>
      <c r="W912" s="15">
        <v>-77.887090000000001</v>
      </c>
    </row>
    <row r="913" spans="1:23" x14ac:dyDescent="0.3">
      <c r="A913" s="9">
        <v>63467</v>
      </c>
      <c r="B913" s="10" t="s">
        <v>31489</v>
      </c>
      <c r="C913" s="9">
        <v>65050</v>
      </c>
      <c r="D913" s="10" t="s">
        <v>31490</v>
      </c>
      <c r="E913" s="11" t="s">
        <v>37</v>
      </c>
      <c r="F913" s="11" t="s">
        <v>37</v>
      </c>
      <c r="G913" s="12" t="s">
        <v>3051</v>
      </c>
      <c r="H913" s="12" t="s">
        <v>3082</v>
      </c>
      <c r="I913" s="12" t="s">
        <v>168</v>
      </c>
      <c r="J913" s="10" t="s">
        <v>139</v>
      </c>
      <c r="K913" s="13" t="s">
        <v>31491</v>
      </c>
      <c r="L913" s="13" t="s">
        <v>1</v>
      </c>
      <c r="M913" s="14">
        <v>90</v>
      </c>
      <c r="N913" s="14">
        <v>90</v>
      </c>
      <c r="O913" s="14">
        <v>90</v>
      </c>
      <c r="P913" s="10" t="s">
        <v>359</v>
      </c>
      <c r="Q913" s="12" t="s">
        <v>360</v>
      </c>
      <c r="R913" s="12" t="s">
        <v>361</v>
      </c>
      <c r="S913" s="12">
        <v>6</v>
      </c>
      <c r="T913" s="12">
        <v>2026</v>
      </c>
      <c r="U913" s="12" t="s">
        <v>30330</v>
      </c>
      <c r="V913" s="15">
        <v>41.288043999999999</v>
      </c>
      <c r="W913" s="15">
        <v>-84.611320000000006</v>
      </c>
    </row>
    <row r="914" spans="1:23" x14ac:dyDescent="0.3">
      <c r="A914" s="9">
        <v>64476</v>
      </c>
      <c r="B914" s="10" t="s">
        <v>31492</v>
      </c>
      <c r="C914" s="9">
        <v>65060</v>
      </c>
      <c r="D914" s="10" t="s">
        <v>31493</v>
      </c>
      <c r="E914" s="11" t="s">
        <v>37</v>
      </c>
      <c r="F914" s="11" t="s">
        <v>37</v>
      </c>
      <c r="G914" s="12" t="s">
        <v>3291</v>
      </c>
      <c r="H914" s="12" t="s">
        <v>3292</v>
      </c>
      <c r="I914" s="12" t="s">
        <v>848</v>
      </c>
      <c r="J914" s="10" t="s">
        <v>139</v>
      </c>
      <c r="K914" s="13" t="s">
        <v>31494</v>
      </c>
      <c r="L914" s="13" t="s">
        <v>1</v>
      </c>
      <c r="M914" s="14">
        <v>3.5</v>
      </c>
      <c r="N914" s="14">
        <v>3.5</v>
      </c>
      <c r="O914" s="14">
        <v>3.5</v>
      </c>
      <c r="P914" s="10" t="s">
        <v>359</v>
      </c>
      <c r="Q914" s="12" t="s">
        <v>360</v>
      </c>
      <c r="R914" s="12" t="s">
        <v>361</v>
      </c>
      <c r="S914" s="12">
        <v>6</v>
      </c>
      <c r="T914" s="12">
        <v>2026</v>
      </c>
      <c r="U914" s="12" t="s">
        <v>30464</v>
      </c>
      <c r="V914" s="15">
        <v>41.729284999999997</v>
      </c>
      <c r="W914" s="15">
        <v>-71.637590000000003</v>
      </c>
    </row>
    <row r="915" spans="1:23" x14ac:dyDescent="0.3">
      <c r="A915" s="9">
        <v>64587</v>
      </c>
      <c r="B915" s="10" t="s">
        <v>31495</v>
      </c>
      <c r="C915" s="9">
        <v>65310</v>
      </c>
      <c r="D915" s="10" t="s">
        <v>31496</v>
      </c>
      <c r="E915" s="11" t="s">
        <v>37</v>
      </c>
      <c r="F915" s="11" t="s">
        <v>37</v>
      </c>
      <c r="G915" s="12" t="s">
        <v>92</v>
      </c>
      <c r="H915" s="12" t="s">
        <v>13228</v>
      </c>
      <c r="I915" s="12" t="s">
        <v>582</v>
      </c>
      <c r="J915" s="10" t="s">
        <v>139</v>
      </c>
      <c r="K915" s="13" t="s">
        <v>31497</v>
      </c>
      <c r="L915" s="13" t="s">
        <v>1</v>
      </c>
      <c r="M915" s="14">
        <v>515</v>
      </c>
      <c r="N915" s="14">
        <v>515</v>
      </c>
      <c r="O915" s="14">
        <v>515</v>
      </c>
      <c r="P915" s="10" t="s">
        <v>359</v>
      </c>
      <c r="Q915" s="12" t="s">
        <v>360</v>
      </c>
      <c r="R915" s="12" t="s">
        <v>361</v>
      </c>
      <c r="S915" s="12">
        <v>6</v>
      </c>
      <c r="T915" s="12">
        <v>2026</v>
      </c>
      <c r="U915" s="12" t="s">
        <v>30330</v>
      </c>
      <c r="V915" s="15">
        <v>34.912999999999997</v>
      </c>
      <c r="W915" s="15">
        <v>-102.2706</v>
      </c>
    </row>
    <row r="916" spans="1:23" x14ac:dyDescent="0.3">
      <c r="A916" s="9">
        <v>61060</v>
      </c>
      <c r="B916" s="10" t="s">
        <v>12941</v>
      </c>
      <c r="C916" s="9">
        <v>65325</v>
      </c>
      <c r="D916" s="10" t="s">
        <v>31498</v>
      </c>
      <c r="E916" s="11" t="s">
        <v>37</v>
      </c>
      <c r="F916" s="11" t="s">
        <v>37</v>
      </c>
      <c r="G916" s="12" t="s">
        <v>271</v>
      </c>
      <c r="H916" s="12" t="s">
        <v>4285</v>
      </c>
      <c r="I916" s="12" t="s">
        <v>580</v>
      </c>
      <c r="J916" s="10" t="s">
        <v>139</v>
      </c>
      <c r="K916" s="13" t="s">
        <v>31499</v>
      </c>
      <c r="L916" s="13" t="s">
        <v>1</v>
      </c>
      <c r="M916" s="14">
        <v>80</v>
      </c>
      <c r="N916" s="14">
        <v>80</v>
      </c>
      <c r="O916" s="14">
        <v>80</v>
      </c>
      <c r="P916" s="10" t="s">
        <v>359</v>
      </c>
      <c r="Q916" s="12" t="s">
        <v>360</v>
      </c>
      <c r="R916" s="12" t="s">
        <v>361</v>
      </c>
      <c r="S916" s="12">
        <v>6</v>
      </c>
      <c r="T916" s="12">
        <v>2026</v>
      </c>
      <c r="U916" s="12" t="s">
        <v>30330</v>
      </c>
      <c r="V916" s="15">
        <v>46.522973999999998</v>
      </c>
      <c r="W916" s="15">
        <v>-119.9586</v>
      </c>
    </row>
    <row r="917" spans="1:23" x14ac:dyDescent="0.3">
      <c r="A917" s="9">
        <v>64741</v>
      </c>
      <c r="B917" s="10" t="s">
        <v>31500</v>
      </c>
      <c r="C917" s="9">
        <v>65398</v>
      </c>
      <c r="D917" s="10" t="s">
        <v>31501</v>
      </c>
      <c r="E917" s="11" t="s">
        <v>37</v>
      </c>
      <c r="F917" s="11" t="s">
        <v>37</v>
      </c>
      <c r="G917" s="12" t="s">
        <v>80</v>
      </c>
      <c r="H917" s="12" t="s">
        <v>220</v>
      </c>
      <c r="I917" s="12" t="s">
        <v>138</v>
      </c>
      <c r="J917" s="10" t="s">
        <v>139</v>
      </c>
      <c r="K917" s="13" t="s">
        <v>31502</v>
      </c>
      <c r="L917" s="13" t="s">
        <v>1</v>
      </c>
      <c r="M917" s="14">
        <v>14</v>
      </c>
      <c r="N917" s="14">
        <v>14</v>
      </c>
      <c r="O917" s="14">
        <v>14</v>
      </c>
      <c r="P917" s="10" t="s">
        <v>355</v>
      </c>
      <c r="Q917" s="12" t="s">
        <v>356</v>
      </c>
      <c r="R917" s="12" t="s">
        <v>357</v>
      </c>
      <c r="S917" s="12">
        <v>6</v>
      </c>
      <c r="T917" s="12">
        <v>2026</v>
      </c>
      <c r="U917" s="12" t="s">
        <v>30330</v>
      </c>
      <c r="V917" s="15">
        <v>34.489089999999997</v>
      </c>
      <c r="W917" s="15">
        <v>-118.61669999999999</v>
      </c>
    </row>
    <row r="918" spans="1:23" x14ac:dyDescent="0.3">
      <c r="A918" s="9">
        <v>65084</v>
      </c>
      <c r="B918" s="10" t="s">
        <v>31503</v>
      </c>
      <c r="C918" s="9">
        <v>65847</v>
      </c>
      <c r="D918" s="10" t="s">
        <v>31503</v>
      </c>
      <c r="E918" s="11" t="s">
        <v>37</v>
      </c>
      <c r="F918" s="11" t="s">
        <v>37</v>
      </c>
      <c r="G918" s="12" t="s">
        <v>92</v>
      </c>
      <c r="H918" s="12" t="s">
        <v>4162</v>
      </c>
      <c r="I918" s="12" t="s">
        <v>582</v>
      </c>
      <c r="J918" s="10" t="s">
        <v>139</v>
      </c>
      <c r="K918" s="13" t="s">
        <v>31504</v>
      </c>
      <c r="L918" s="13" t="s">
        <v>1</v>
      </c>
      <c r="M918" s="14">
        <v>200</v>
      </c>
      <c r="N918" s="14">
        <v>200</v>
      </c>
      <c r="O918" s="14">
        <v>200</v>
      </c>
      <c r="P918" s="10" t="s">
        <v>355</v>
      </c>
      <c r="Q918" s="12" t="s">
        <v>356</v>
      </c>
      <c r="R918" s="12" t="s">
        <v>357</v>
      </c>
      <c r="S918" s="12">
        <v>6</v>
      </c>
      <c r="T918" s="12">
        <v>2026</v>
      </c>
      <c r="U918" s="12" t="s">
        <v>30464</v>
      </c>
      <c r="V918" s="15">
        <v>28.865988999999999</v>
      </c>
      <c r="W918" s="15">
        <v>-96.121690000000001</v>
      </c>
    </row>
    <row r="919" spans="1:23" x14ac:dyDescent="0.3">
      <c r="A919" s="9">
        <v>65084</v>
      </c>
      <c r="B919" s="10" t="s">
        <v>31503</v>
      </c>
      <c r="C919" s="9">
        <v>65847</v>
      </c>
      <c r="D919" s="10" t="s">
        <v>31503</v>
      </c>
      <c r="E919" s="11" t="s">
        <v>37</v>
      </c>
      <c r="F919" s="11" t="s">
        <v>37</v>
      </c>
      <c r="G919" s="12" t="s">
        <v>92</v>
      </c>
      <c r="H919" s="12" t="s">
        <v>4162</v>
      </c>
      <c r="I919" s="12" t="s">
        <v>582</v>
      </c>
      <c r="J919" s="10" t="s">
        <v>139</v>
      </c>
      <c r="K919" s="13" t="s">
        <v>31505</v>
      </c>
      <c r="L919" s="13" t="s">
        <v>1</v>
      </c>
      <c r="M919" s="14">
        <v>200</v>
      </c>
      <c r="N919" s="14">
        <v>200</v>
      </c>
      <c r="O919" s="14">
        <v>200</v>
      </c>
      <c r="P919" s="10" t="s">
        <v>359</v>
      </c>
      <c r="Q919" s="12" t="s">
        <v>360</v>
      </c>
      <c r="R919" s="12" t="s">
        <v>361</v>
      </c>
      <c r="S919" s="12">
        <v>6</v>
      </c>
      <c r="T919" s="12">
        <v>2026</v>
      </c>
      <c r="U919" s="12" t="s">
        <v>30464</v>
      </c>
      <c r="V919" s="15">
        <v>28.865988999999999</v>
      </c>
      <c r="W919" s="15">
        <v>-96.121690000000001</v>
      </c>
    </row>
    <row r="920" spans="1:23" x14ac:dyDescent="0.3">
      <c r="A920" s="9">
        <v>65102</v>
      </c>
      <c r="B920" s="10" t="s">
        <v>31506</v>
      </c>
      <c r="C920" s="9">
        <v>65931</v>
      </c>
      <c r="D920" s="10" t="s">
        <v>31507</v>
      </c>
      <c r="E920" s="11" t="s">
        <v>37</v>
      </c>
      <c r="F920" s="11" t="s">
        <v>37</v>
      </c>
      <c r="G920" s="12" t="s">
        <v>238</v>
      </c>
      <c r="H920" s="12" t="s">
        <v>9966</v>
      </c>
      <c r="I920" s="12" t="s">
        <v>240</v>
      </c>
      <c r="J920" s="10" t="s">
        <v>139</v>
      </c>
      <c r="K920" s="13" t="s">
        <v>49</v>
      </c>
      <c r="L920" s="13" t="s">
        <v>1</v>
      </c>
      <c r="M920" s="14">
        <v>20</v>
      </c>
      <c r="N920" s="14">
        <v>20</v>
      </c>
      <c r="O920" s="14">
        <v>20</v>
      </c>
      <c r="P920" s="10" t="s">
        <v>359</v>
      </c>
      <c r="Q920" s="12" t="s">
        <v>360</v>
      </c>
      <c r="R920" s="12" t="s">
        <v>361</v>
      </c>
      <c r="S920" s="12">
        <v>6</v>
      </c>
      <c r="T920" s="12">
        <v>2026</v>
      </c>
      <c r="U920" s="12" t="s">
        <v>30464</v>
      </c>
      <c r="V920" s="15">
        <v>42.570619999999998</v>
      </c>
      <c r="W920" s="15">
        <v>-77.46378</v>
      </c>
    </row>
    <row r="921" spans="1:23" x14ac:dyDescent="0.3">
      <c r="A921" s="9">
        <v>9191</v>
      </c>
      <c r="B921" s="10" t="s">
        <v>1225</v>
      </c>
      <c r="C921" s="9">
        <v>66325</v>
      </c>
      <c r="D921" s="10" t="s">
        <v>26545</v>
      </c>
      <c r="E921" s="11" t="s">
        <v>37</v>
      </c>
      <c r="F921" s="11" t="s">
        <v>37</v>
      </c>
      <c r="G921" s="12" t="s">
        <v>1200</v>
      </c>
      <c r="H921" s="12" t="s">
        <v>1233</v>
      </c>
      <c r="I921" s="12" t="s">
        <v>1228</v>
      </c>
      <c r="J921" s="10" t="s">
        <v>40</v>
      </c>
      <c r="K921" s="13" t="s">
        <v>49</v>
      </c>
      <c r="L921" s="13" t="s">
        <v>1</v>
      </c>
      <c r="M921" s="14">
        <v>50</v>
      </c>
      <c r="N921" s="14">
        <v>50</v>
      </c>
      <c r="O921" s="14">
        <v>50</v>
      </c>
      <c r="P921" s="10" t="s">
        <v>355</v>
      </c>
      <c r="Q921" s="12" t="s">
        <v>356</v>
      </c>
      <c r="R921" s="12" t="s">
        <v>357</v>
      </c>
      <c r="S921" s="12">
        <v>6</v>
      </c>
      <c r="T921" s="12">
        <v>2026</v>
      </c>
      <c r="U921" s="12" t="s">
        <v>30689</v>
      </c>
      <c r="V921" s="15">
        <v>43.351509999999998</v>
      </c>
      <c r="W921" s="15">
        <v>-116.6621</v>
      </c>
    </row>
    <row r="922" spans="1:23" x14ac:dyDescent="0.3">
      <c r="A922" s="9">
        <v>65475</v>
      </c>
      <c r="B922" s="10" t="s">
        <v>31508</v>
      </c>
      <c r="C922" s="9">
        <v>66396</v>
      </c>
      <c r="D922" s="10" t="s">
        <v>31509</v>
      </c>
      <c r="E922" s="11" t="s">
        <v>37</v>
      </c>
      <c r="F922" s="11" t="s">
        <v>37</v>
      </c>
      <c r="G922" s="12" t="s">
        <v>92</v>
      </c>
      <c r="H922" s="12" t="s">
        <v>146</v>
      </c>
      <c r="I922" s="12" t="s">
        <v>582</v>
      </c>
      <c r="J922" s="10" t="s">
        <v>139</v>
      </c>
      <c r="K922" s="13" t="s">
        <v>31510</v>
      </c>
      <c r="L922" s="13" t="s">
        <v>1</v>
      </c>
      <c r="M922" s="14">
        <v>102.3</v>
      </c>
      <c r="N922" s="14">
        <v>102.3</v>
      </c>
      <c r="O922" s="14">
        <v>102.3</v>
      </c>
      <c r="P922" s="10" t="s">
        <v>359</v>
      </c>
      <c r="Q922" s="12" t="s">
        <v>360</v>
      </c>
      <c r="R922" s="12" t="s">
        <v>361</v>
      </c>
      <c r="S922" s="12">
        <v>6</v>
      </c>
      <c r="T922" s="12">
        <v>2026</v>
      </c>
      <c r="U922" s="12" t="s">
        <v>30464</v>
      </c>
      <c r="V922" s="15">
        <v>31.521467000000001</v>
      </c>
      <c r="W922" s="15">
        <v>-96.673850000000002</v>
      </c>
    </row>
    <row r="923" spans="1:23" x14ac:dyDescent="0.3">
      <c r="A923" s="9">
        <v>65481</v>
      </c>
      <c r="B923" s="10" t="s">
        <v>31511</v>
      </c>
      <c r="C923" s="9">
        <v>66409</v>
      </c>
      <c r="D923" s="10" t="s">
        <v>31512</v>
      </c>
      <c r="E923" s="11" t="s">
        <v>37</v>
      </c>
      <c r="F923" s="11" t="s">
        <v>37</v>
      </c>
      <c r="G923" s="12" t="s">
        <v>80</v>
      </c>
      <c r="H923" s="12" t="s">
        <v>623</v>
      </c>
      <c r="I923" s="12" t="s">
        <v>138</v>
      </c>
      <c r="J923" s="10" t="s">
        <v>139</v>
      </c>
      <c r="K923" s="13" t="s">
        <v>31513</v>
      </c>
      <c r="L923" s="13" t="s">
        <v>1</v>
      </c>
      <c r="M923" s="14">
        <v>135</v>
      </c>
      <c r="N923" s="14">
        <v>135</v>
      </c>
      <c r="O923" s="14">
        <v>135</v>
      </c>
      <c r="P923" s="10" t="s">
        <v>355</v>
      </c>
      <c r="Q923" s="12" t="s">
        <v>356</v>
      </c>
      <c r="R923" s="12" t="s">
        <v>357</v>
      </c>
      <c r="S923" s="12">
        <v>6</v>
      </c>
      <c r="T923" s="12">
        <v>2026</v>
      </c>
      <c r="U923" s="12" t="s">
        <v>30464</v>
      </c>
      <c r="V923" s="15">
        <v>34.280929999999998</v>
      </c>
      <c r="W923" s="15">
        <v>-118.90300000000001</v>
      </c>
    </row>
    <row r="924" spans="1:23" x14ac:dyDescent="0.3">
      <c r="A924" s="9">
        <v>65627</v>
      </c>
      <c r="B924" s="10" t="s">
        <v>31514</v>
      </c>
      <c r="C924" s="9">
        <v>66601</v>
      </c>
      <c r="D924" s="10" t="s">
        <v>31515</v>
      </c>
      <c r="E924" s="11" t="s">
        <v>37</v>
      </c>
      <c r="F924" s="11" t="s">
        <v>37</v>
      </c>
      <c r="G924" s="12" t="s">
        <v>92</v>
      </c>
      <c r="H924" s="12" t="s">
        <v>3445</v>
      </c>
      <c r="I924" s="12" t="s">
        <v>582</v>
      </c>
      <c r="J924" s="10" t="s">
        <v>139</v>
      </c>
      <c r="K924" s="13" t="s">
        <v>31516</v>
      </c>
      <c r="L924" s="13" t="s">
        <v>1</v>
      </c>
      <c r="M924" s="14">
        <v>188.7</v>
      </c>
      <c r="N924" s="14">
        <v>204</v>
      </c>
      <c r="O924" s="14">
        <v>222</v>
      </c>
      <c r="P924" s="10" t="s">
        <v>95</v>
      </c>
      <c r="Q924" s="12" t="s">
        <v>68</v>
      </c>
      <c r="R924" s="12" t="s">
        <v>96</v>
      </c>
      <c r="S924" s="12">
        <v>6</v>
      </c>
      <c r="T924" s="12">
        <v>2026</v>
      </c>
      <c r="U924" s="12" t="s">
        <v>29805</v>
      </c>
      <c r="V924" s="15">
        <v>29.943892000000002</v>
      </c>
      <c r="W924" s="15">
        <v>-95.53125</v>
      </c>
    </row>
    <row r="925" spans="1:23" x14ac:dyDescent="0.3">
      <c r="A925" s="9">
        <v>65627</v>
      </c>
      <c r="B925" s="10" t="s">
        <v>31514</v>
      </c>
      <c r="C925" s="9">
        <v>66601</v>
      </c>
      <c r="D925" s="10" t="s">
        <v>31515</v>
      </c>
      <c r="E925" s="11" t="s">
        <v>37</v>
      </c>
      <c r="F925" s="11" t="s">
        <v>37</v>
      </c>
      <c r="G925" s="12" t="s">
        <v>92</v>
      </c>
      <c r="H925" s="12" t="s">
        <v>3445</v>
      </c>
      <c r="I925" s="12" t="s">
        <v>582</v>
      </c>
      <c r="J925" s="10" t="s">
        <v>139</v>
      </c>
      <c r="K925" s="13" t="s">
        <v>31517</v>
      </c>
      <c r="L925" s="13" t="s">
        <v>1</v>
      </c>
      <c r="M925" s="14">
        <v>188.7</v>
      </c>
      <c r="N925" s="14">
        <v>204</v>
      </c>
      <c r="O925" s="14">
        <v>222</v>
      </c>
      <c r="P925" s="10" t="s">
        <v>95</v>
      </c>
      <c r="Q925" s="12" t="s">
        <v>68</v>
      </c>
      <c r="R925" s="12" t="s">
        <v>96</v>
      </c>
      <c r="S925" s="12">
        <v>6</v>
      </c>
      <c r="T925" s="12">
        <v>2026</v>
      </c>
      <c r="U925" s="12" t="s">
        <v>29805</v>
      </c>
      <c r="V925" s="15">
        <v>29.943892000000002</v>
      </c>
      <c r="W925" s="15">
        <v>-95.53125</v>
      </c>
    </row>
    <row r="926" spans="1:23" x14ac:dyDescent="0.3">
      <c r="A926" s="9">
        <v>55937</v>
      </c>
      <c r="B926" s="10" t="s">
        <v>3439</v>
      </c>
      <c r="C926" s="9">
        <v>66621</v>
      </c>
      <c r="D926" s="10" t="s">
        <v>31518</v>
      </c>
      <c r="E926" s="11" t="s">
        <v>37</v>
      </c>
      <c r="F926" s="11" t="s">
        <v>37</v>
      </c>
      <c r="G926" s="12" t="s">
        <v>92</v>
      </c>
      <c r="H926" s="12" t="s">
        <v>608</v>
      </c>
      <c r="I926" s="12" t="s">
        <v>134</v>
      </c>
      <c r="J926" s="10" t="s">
        <v>40</v>
      </c>
      <c r="K926" s="13" t="s">
        <v>714</v>
      </c>
      <c r="L926" s="13" t="s">
        <v>1</v>
      </c>
      <c r="M926" s="14">
        <v>453</v>
      </c>
      <c r="N926" s="14">
        <v>396.6</v>
      </c>
      <c r="O926" s="14">
        <v>428.3</v>
      </c>
      <c r="P926" s="10" t="s">
        <v>76</v>
      </c>
      <c r="Q926" s="12" t="s">
        <v>68</v>
      </c>
      <c r="R926" s="12" t="s">
        <v>77</v>
      </c>
      <c r="S926" s="12">
        <v>6</v>
      </c>
      <c r="T926" s="12">
        <v>2026</v>
      </c>
      <c r="U926" s="12" t="s">
        <v>30330</v>
      </c>
      <c r="V926" s="15">
        <v>30.025251000000001</v>
      </c>
      <c r="W926" s="15">
        <v>-93.871340000000004</v>
      </c>
    </row>
    <row r="927" spans="1:23" x14ac:dyDescent="0.3">
      <c r="A927" s="9">
        <v>55937</v>
      </c>
      <c r="B927" s="10" t="s">
        <v>3439</v>
      </c>
      <c r="C927" s="9">
        <v>66621</v>
      </c>
      <c r="D927" s="10" t="s">
        <v>31518</v>
      </c>
      <c r="E927" s="11" t="s">
        <v>37</v>
      </c>
      <c r="F927" s="11" t="s">
        <v>37</v>
      </c>
      <c r="G927" s="12" t="s">
        <v>92</v>
      </c>
      <c r="H927" s="12" t="s">
        <v>608</v>
      </c>
      <c r="I927" s="12" t="s">
        <v>134</v>
      </c>
      <c r="J927" s="10" t="s">
        <v>40</v>
      </c>
      <c r="K927" s="13" t="s">
        <v>298</v>
      </c>
      <c r="L927" s="13" t="s">
        <v>1</v>
      </c>
      <c r="M927" s="14">
        <v>453</v>
      </c>
      <c r="N927" s="14">
        <v>396.6</v>
      </c>
      <c r="O927" s="14">
        <v>428.3</v>
      </c>
      <c r="P927" s="10" t="s">
        <v>76</v>
      </c>
      <c r="Q927" s="12" t="s">
        <v>68</v>
      </c>
      <c r="R927" s="12" t="s">
        <v>77</v>
      </c>
      <c r="S927" s="12">
        <v>6</v>
      </c>
      <c r="T927" s="12">
        <v>2026</v>
      </c>
      <c r="U927" s="12" t="s">
        <v>30330</v>
      </c>
      <c r="V927" s="15">
        <v>30.025251000000001</v>
      </c>
      <c r="W927" s="15">
        <v>-93.871340000000004</v>
      </c>
    </row>
    <row r="928" spans="1:23" x14ac:dyDescent="0.3">
      <c r="A928" s="9">
        <v>55937</v>
      </c>
      <c r="B928" s="10" t="s">
        <v>3439</v>
      </c>
      <c r="C928" s="9">
        <v>66621</v>
      </c>
      <c r="D928" s="10" t="s">
        <v>31518</v>
      </c>
      <c r="E928" s="11" t="s">
        <v>37</v>
      </c>
      <c r="F928" s="11" t="s">
        <v>37</v>
      </c>
      <c r="G928" s="12" t="s">
        <v>92</v>
      </c>
      <c r="H928" s="12" t="s">
        <v>608</v>
      </c>
      <c r="I928" s="12" t="s">
        <v>134</v>
      </c>
      <c r="J928" s="10" t="s">
        <v>40</v>
      </c>
      <c r="K928" s="13" t="s">
        <v>2193</v>
      </c>
      <c r="L928" s="13" t="s">
        <v>1</v>
      </c>
      <c r="M928" s="14">
        <v>400</v>
      </c>
      <c r="N928" s="14">
        <v>365</v>
      </c>
      <c r="O928" s="14">
        <v>360.6</v>
      </c>
      <c r="P928" s="10" t="s">
        <v>76</v>
      </c>
      <c r="Q928" s="12" t="s">
        <v>68</v>
      </c>
      <c r="R928" s="12" t="s">
        <v>80</v>
      </c>
      <c r="S928" s="12">
        <v>6</v>
      </c>
      <c r="T928" s="12">
        <v>2026</v>
      </c>
      <c r="U928" s="12" t="s">
        <v>30330</v>
      </c>
      <c r="V928" s="15">
        <v>30.025251000000001</v>
      </c>
      <c r="W928" s="15">
        <v>-93.871340000000004</v>
      </c>
    </row>
    <row r="929" spans="1:23" x14ac:dyDescent="0.3">
      <c r="A929" s="9">
        <v>65739</v>
      </c>
      <c r="B929" s="10" t="s">
        <v>31519</v>
      </c>
      <c r="C929" s="9">
        <v>66745</v>
      </c>
      <c r="D929" s="10" t="s">
        <v>31520</v>
      </c>
      <c r="E929" s="11" t="s">
        <v>37</v>
      </c>
      <c r="F929" s="11" t="s">
        <v>37</v>
      </c>
      <c r="G929" s="12" t="s">
        <v>2026</v>
      </c>
      <c r="H929" s="12" t="s">
        <v>1329</v>
      </c>
      <c r="I929" s="12" t="s">
        <v>134</v>
      </c>
      <c r="J929" s="10" t="s">
        <v>139</v>
      </c>
      <c r="K929" s="13" t="s">
        <v>31521</v>
      </c>
      <c r="L929" s="13" t="s">
        <v>1</v>
      </c>
      <c r="M929" s="14">
        <v>96.5</v>
      </c>
      <c r="N929" s="14">
        <v>96.5</v>
      </c>
      <c r="O929" s="14">
        <v>96.5</v>
      </c>
      <c r="P929" s="10" t="s">
        <v>359</v>
      </c>
      <c r="Q929" s="12" t="s">
        <v>360</v>
      </c>
      <c r="R929" s="12" t="s">
        <v>361</v>
      </c>
      <c r="S929" s="12">
        <v>6</v>
      </c>
      <c r="T929" s="12">
        <v>2026</v>
      </c>
      <c r="U929" s="12" t="s">
        <v>30464</v>
      </c>
      <c r="V929" s="15">
        <v>43.084749000000002</v>
      </c>
      <c r="W929" s="15">
        <v>-82.687150000000003</v>
      </c>
    </row>
    <row r="930" spans="1:23" x14ac:dyDescent="0.3">
      <c r="A930" s="9">
        <v>65764</v>
      </c>
      <c r="B930" s="10" t="s">
        <v>31522</v>
      </c>
      <c r="C930" s="9">
        <v>66787</v>
      </c>
      <c r="D930" s="10" t="s">
        <v>31523</v>
      </c>
      <c r="E930" s="11" t="s">
        <v>37</v>
      </c>
      <c r="F930" s="11" t="s">
        <v>37</v>
      </c>
      <c r="G930" s="12" t="s">
        <v>80</v>
      </c>
      <c r="H930" s="12" t="s">
        <v>220</v>
      </c>
      <c r="I930" s="12" t="s">
        <v>138</v>
      </c>
      <c r="J930" s="10" t="s">
        <v>139</v>
      </c>
      <c r="K930" s="13" t="s">
        <v>31524</v>
      </c>
      <c r="L930" s="13" t="s">
        <v>1</v>
      </c>
      <c r="M930" s="14">
        <v>70</v>
      </c>
      <c r="N930" s="14">
        <v>70</v>
      </c>
      <c r="O930" s="14">
        <v>70</v>
      </c>
      <c r="P930" s="10" t="s">
        <v>355</v>
      </c>
      <c r="Q930" s="12" t="s">
        <v>356</v>
      </c>
      <c r="R930" s="12" t="s">
        <v>357</v>
      </c>
      <c r="S930" s="12">
        <v>6</v>
      </c>
      <c r="T930" s="12">
        <v>2026</v>
      </c>
      <c r="U930" s="12" t="s">
        <v>30464</v>
      </c>
      <c r="V930" s="15">
        <v>33.764992999999997</v>
      </c>
      <c r="W930" s="15">
        <v>-118.22369999999999</v>
      </c>
    </row>
    <row r="931" spans="1:23" x14ac:dyDescent="0.3">
      <c r="A931" s="9">
        <v>65815</v>
      </c>
      <c r="B931" s="10" t="s">
        <v>30935</v>
      </c>
      <c r="C931" s="9">
        <v>66895</v>
      </c>
      <c r="D931" s="10" t="s">
        <v>31525</v>
      </c>
      <c r="E931" s="11" t="s">
        <v>37</v>
      </c>
      <c r="F931" s="11" t="s">
        <v>37</v>
      </c>
      <c r="G931" s="12" t="s">
        <v>92</v>
      </c>
      <c r="H931" s="12" t="s">
        <v>459</v>
      </c>
      <c r="I931" s="12" t="s">
        <v>582</v>
      </c>
      <c r="J931" s="10" t="s">
        <v>139</v>
      </c>
      <c r="K931" s="13" t="s">
        <v>31526</v>
      </c>
      <c r="L931" s="13" t="s">
        <v>1</v>
      </c>
      <c r="M931" s="14">
        <v>83</v>
      </c>
      <c r="N931" s="14">
        <v>83</v>
      </c>
      <c r="O931" s="14">
        <v>83</v>
      </c>
      <c r="P931" s="10" t="s">
        <v>355</v>
      </c>
      <c r="Q931" s="12" t="s">
        <v>356</v>
      </c>
      <c r="R931" s="12" t="s">
        <v>357</v>
      </c>
      <c r="S931" s="12">
        <v>6</v>
      </c>
      <c r="T931" s="12">
        <v>2026</v>
      </c>
      <c r="U931" s="12" t="s">
        <v>30464</v>
      </c>
      <c r="V931" s="15">
        <v>30.303384999999999</v>
      </c>
      <c r="W931" s="15">
        <v>-95.256919999999994</v>
      </c>
    </row>
    <row r="932" spans="1:23" x14ac:dyDescent="0.3">
      <c r="A932" s="9">
        <v>65815</v>
      </c>
      <c r="B932" s="10" t="s">
        <v>30935</v>
      </c>
      <c r="C932" s="9">
        <v>66895</v>
      </c>
      <c r="D932" s="10" t="s">
        <v>31525</v>
      </c>
      <c r="E932" s="11" t="s">
        <v>37</v>
      </c>
      <c r="F932" s="11" t="s">
        <v>37</v>
      </c>
      <c r="G932" s="12" t="s">
        <v>92</v>
      </c>
      <c r="H932" s="12" t="s">
        <v>459</v>
      </c>
      <c r="I932" s="12" t="s">
        <v>582</v>
      </c>
      <c r="J932" s="10" t="s">
        <v>139</v>
      </c>
      <c r="K932" s="13" t="s">
        <v>31527</v>
      </c>
      <c r="L932" s="13" t="s">
        <v>1</v>
      </c>
      <c r="M932" s="14">
        <v>165</v>
      </c>
      <c r="N932" s="14">
        <v>165</v>
      </c>
      <c r="O932" s="14">
        <v>165</v>
      </c>
      <c r="P932" s="10" t="s">
        <v>359</v>
      </c>
      <c r="Q932" s="12" t="s">
        <v>360</v>
      </c>
      <c r="R932" s="12" t="s">
        <v>361</v>
      </c>
      <c r="S932" s="12">
        <v>6</v>
      </c>
      <c r="T932" s="12">
        <v>2026</v>
      </c>
      <c r="U932" s="12" t="s">
        <v>30464</v>
      </c>
      <c r="V932" s="15">
        <v>30.303384999999999</v>
      </c>
      <c r="W932" s="15">
        <v>-95.256919999999994</v>
      </c>
    </row>
    <row r="933" spans="1:23" x14ac:dyDescent="0.3">
      <c r="A933" s="9">
        <v>56545</v>
      </c>
      <c r="B933" s="10" t="s">
        <v>9994</v>
      </c>
      <c r="C933" s="9">
        <v>66923</v>
      </c>
      <c r="D933" s="10" t="s">
        <v>31528</v>
      </c>
      <c r="E933" s="11" t="s">
        <v>37</v>
      </c>
      <c r="F933" s="11" t="s">
        <v>37</v>
      </c>
      <c r="G933" s="12" t="s">
        <v>911</v>
      </c>
      <c r="H933" s="12" t="s">
        <v>1708</v>
      </c>
      <c r="I933" s="12" t="s">
        <v>1</v>
      </c>
      <c r="J933" s="10" t="s">
        <v>139</v>
      </c>
      <c r="K933" s="13" t="s">
        <v>31529</v>
      </c>
      <c r="L933" s="13" t="s">
        <v>1</v>
      </c>
      <c r="M933" s="14">
        <v>2561.1999999999998</v>
      </c>
      <c r="N933" s="14">
        <v>2561.1999999999998</v>
      </c>
      <c r="O933" s="14">
        <v>2561.1999999999998</v>
      </c>
      <c r="P933" s="10" t="s">
        <v>52</v>
      </c>
      <c r="Q933" s="12" t="s">
        <v>53</v>
      </c>
      <c r="R933" s="12" t="s">
        <v>54</v>
      </c>
      <c r="S933" s="12">
        <v>6</v>
      </c>
      <c r="T933" s="12">
        <v>2026</v>
      </c>
      <c r="U933" s="12" t="s">
        <v>30330</v>
      </c>
      <c r="V933" s="15">
        <v>34.351782</v>
      </c>
      <c r="W933" s="15">
        <v>-105.5925</v>
      </c>
    </row>
    <row r="934" spans="1:23" x14ac:dyDescent="0.3">
      <c r="A934" s="9">
        <v>56545</v>
      </c>
      <c r="B934" s="10" t="s">
        <v>9994</v>
      </c>
      <c r="C934" s="9">
        <v>66924</v>
      </c>
      <c r="D934" s="10" t="s">
        <v>31530</v>
      </c>
      <c r="E934" s="11" t="s">
        <v>37</v>
      </c>
      <c r="F934" s="11" t="s">
        <v>37</v>
      </c>
      <c r="G934" s="12" t="s">
        <v>911</v>
      </c>
      <c r="H934" s="12" t="s">
        <v>10306</v>
      </c>
      <c r="I934" s="12" t="s">
        <v>1</v>
      </c>
      <c r="J934" s="10" t="s">
        <v>139</v>
      </c>
      <c r="K934" s="13" t="s">
        <v>31531</v>
      </c>
      <c r="L934" s="13" t="s">
        <v>1</v>
      </c>
      <c r="M934" s="14">
        <v>1089</v>
      </c>
      <c r="N934" s="14">
        <v>1089</v>
      </c>
      <c r="O934" s="14">
        <v>1089</v>
      </c>
      <c r="P934" s="10" t="s">
        <v>52</v>
      </c>
      <c r="Q934" s="12" t="s">
        <v>53</v>
      </c>
      <c r="R934" s="12" t="s">
        <v>54</v>
      </c>
      <c r="S934" s="12">
        <v>6</v>
      </c>
      <c r="T934" s="12">
        <v>2026</v>
      </c>
      <c r="U934" s="12" t="s">
        <v>30330</v>
      </c>
      <c r="V934" s="15">
        <v>34.351782</v>
      </c>
      <c r="W934" s="15">
        <v>-105.5925</v>
      </c>
    </row>
    <row r="935" spans="1:23" x14ac:dyDescent="0.3">
      <c r="A935" s="9">
        <v>66122</v>
      </c>
      <c r="B935" s="10" t="s">
        <v>31532</v>
      </c>
      <c r="C935" s="9">
        <v>67250</v>
      </c>
      <c r="D935" s="10" t="s">
        <v>31532</v>
      </c>
      <c r="E935" s="11" t="s">
        <v>37</v>
      </c>
      <c r="F935" s="11" t="s">
        <v>37</v>
      </c>
      <c r="G935" s="12" t="s">
        <v>92</v>
      </c>
      <c r="H935" s="12" t="s">
        <v>4166</v>
      </c>
      <c r="I935" s="12" t="s">
        <v>582</v>
      </c>
      <c r="J935" s="10" t="s">
        <v>139</v>
      </c>
      <c r="K935" s="13" t="s">
        <v>31533</v>
      </c>
      <c r="L935" s="13" t="s">
        <v>1</v>
      </c>
      <c r="M935" s="14">
        <v>200</v>
      </c>
      <c r="N935" s="14">
        <v>200</v>
      </c>
      <c r="O935" s="14">
        <v>200</v>
      </c>
      <c r="P935" s="10" t="s">
        <v>355</v>
      </c>
      <c r="Q935" s="12" t="s">
        <v>356</v>
      </c>
      <c r="R935" s="12" t="s">
        <v>357</v>
      </c>
      <c r="S935" s="12">
        <v>6</v>
      </c>
      <c r="T935" s="12">
        <v>2026</v>
      </c>
      <c r="U935" s="12" t="s">
        <v>30464</v>
      </c>
      <c r="V935" s="15">
        <v>29.161128000000001</v>
      </c>
      <c r="W935" s="15">
        <v>-98.089879999999994</v>
      </c>
    </row>
    <row r="936" spans="1:23" x14ac:dyDescent="0.3">
      <c r="A936" s="9">
        <v>66122</v>
      </c>
      <c r="B936" s="10" t="s">
        <v>31532</v>
      </c>
      <c r="C936" s="9">
        <v>67250</v>
      </c>
      <c r="D936" s="10" t="s">
        <v>31532</v>
      </c>
      <c r="E936" s="11" t="s">
        <v>37</v>
      </c>
      <c r="F936" s="11" t="s">
        <v>37</v>
      </c>
      <c r="G936" s="12" t="s">
        <v>92</v>
      </c>
      <c r="H936" s="12" t="s">
        <v>4166</v>
      </c>
      <c r="I936" s="12" t="s">
        <v>582</v>
      </c>
      <c r="J936" s="10" t="s">
        <v>139</v>
      </c>
      <c r="K936" s="13" t="s">
        <v>31534</v>
      </c>
      <c r="L936" s="13" t="s">
        <v>1</v>
      </c>
      <c r="M936" s="14">
        <v>200</v>
      </c>
      <c r="N936" s="14">
        <v>200</v>
      </c>
      <c r="O936" s="14">
        <v>200</v>
      </c>
      <c r="P936" s="10" t="s">
        <v>359</v>
      </c>
      <c r="Q936" s="12" t="s">
        <v>360</v>
      </c>
      <c r="R936" s="12" t="s">
        <v>361</v>
      </c>
      <c r="S936" s="12">
        <v>6</v>
      </c>
      <c r="T936" s="12">
        <v>2026</v>
      </c>
      <c r="U936" s="12" t="s">
        <v>30464</v>
      </c>
      <c r="V936" s="15">
        <v>29.161128000000001</v>
      </c>
      <c r="W936" s="15">
        <v>-98.089879999999994</v>
      </c>
    </row>
    <row r="937" spans="1:23" x14ac:dyDescent="0.3">
      <c r="A937" s="9">
        <v>6763</v>
      </c>
      <c r="B937" s="10" t="s">
        <v>8442</v>
      </c>
      <c r="C937" s="9">
        <v>67500</v>
      </c>
      <c r="D937" s="10" t="s">
        <v>31535</v>
      </c>
      <c r="E937" s="11" t="s">
        <v>37</v>
      </c>
      <c r="F937" s="11" t="s">
        <v>37</v>
      </c>
      <c r="G937" s="12" t="s">
        <v>92</v>
      </c>
      <c r="H937" s="12" t="s">
        <v>8444</v>
      </c>
      <c r="I937" s="12" t="s">
        <v>582</v>
      </c>
      <c r="J937" s="10" t="s">
        <v>139</v>
      </c>
      <c r="K937" s="13" t="s">
        <v>103</v>
      </c>
      <c r="L937" s="13" t="s">
        <v>1</v>
      </c>
      <c r="M937" s="14">
        <v>222</v>
      </c>
      <c r="N937" s="14">
        <v>212</v>
      </c>
      <c r="O937" s="14">
        <v>230</v>
      </c>
      <c r="P937" s="10" t="s">
        <v>95</v>
      </c>
      <c r="Q937" s="12" t="s">
        <v>68</v>
      </c>
      <c r="R937" s="12" t="s">
        <v>96</v>
      </c>
      <c r="S937" s="12">
        <v>6</v>
      </c>
      <c r="T937" s="12">
        <v>2026</v>
      </c>
      <c r="U937" s="12" t="s">
        <v>29805</v>
      </c>
      <c r="V937" s="15">
        <v>31.893702000000001</v>
      </c>
      <c r="W937" s="15">
        <v>-96.110579999999999</v>
      </c>
    </row>
    <row r="938" spans="1:23" x14ac:dyDescent="0.3">
      <c r="A938" s="9">
        <v>6763</v>
      </c>
      <c r="B938" s="10" t="s">
        <v>8442</v>
      </c>
      <c r="C938" s="9">
        <v>67500</v>
      </c>
      <c r="D938" s="10" t="s">
        <v>31535</v>
      </c>
      <c r="E938" s="11" t="s">
        <v>37</v>
      </c>
      <c r="F938" s="11" t="s">
        <v>37</v>
      </c>
      <c r="G938" s="12" t="s">
        <v>92</v>
      </c>
      <c r="H938" s="12" t="s">
        <v>8444</v>
      </c>
      <c r="I938" s="12" t="s">
        <v>582</v>
      </c>
      <c r="J938" s="10" t="s">
        <v>139</v>
      </c>
      <c r="K938" s="13" t="s">
        <v>104</v>
      </c>
      <c r="L938" s="13" t="s">
        <v>1</v>
      </c>
      <c r="M938" s="14">
        <v>222</v>
      </c>
      <c r="N938" s="14">
        <v>212</v>
      </c>
      <c r="O938" s="14">
        <v>230</v>
      </c>
      <c r="P938" s="10" t="s">
        <v>95</v>
      </c>
      <c r="Q938" s="12" t="s">
        <v>68</v>
      </c>
      <c r="R938" s="12" t="s">
        <v>96</v>
      </c>
      <c r="S938" s="12">
        <v>6</v>
      </c>
      <c r="T938" s="12">
        <v>2026</v>
      </c>
      <c r="U938" s="12" t="s">
        <v>29805</v>
      </c>
      <c r="V938" s="15">
        <v>31.893702000000001</v>
      </c>
      <c r="W938" s="15">
        <v>-96.110579999999999</v>
      </c>
    </row>
    <row r="939" spans="1:23" x14ac:dyDescent="0.3">
      <c r="A939" s="9">
        <v>66234</v>
      </c>
      <c r="B939" s="10" t="s">
        <v>31536</v>
      </c>
      <c r="C939" s="9">
        <v>67535</v>
      </c>
      <c r="D939" s="10" t="s">
        <v>31537</v>
      </c>
      <c r="E939" s="11" t="s">
        <v>37</v>
      </c>
      <c r="F939" s="11" t="s">
        <v>37</v>
      </c>
      <c r="G939" s="12" t="s">
        <v>92</v>
      </c>
      <c r="H939" s="12" t="s">
        <v>5426</v>
      </c>
      <c r="I939" s="12" t="s">
        <v>582</v>
      </c>
      <c r="J939" s="10" t="s">
        <v>139</v>
      </c>
      <c r="K939" s="13" t="s">
        <v>31538</v>
      </c>
      <c r="L939" s="13" t="s">
        <v>1</v>
      </c>
      <c r="M939" s="14">
        <v>200.9</v>
      </c>
      <c r="N939" s="14">
        <v>200.9</v>
      </c>
      <c r="O939" s="14">
        <v>200.9</v>
      </c>
      <c r="P939" s="10" t="s">
        <v>355</v>
      </c>
      <c r="Q939" s="12" t="s">
        <v>356</v>
      </c>
      <c r="R939" s="12" t="s">
        <v>357</v>
      </c>
      <c r="S939" s="12">
        <v>6</v>
      </c>
      <c r="T939" s="12">
        <v>2026</v>
      </c>
      <c r="U939" s="12" t="s">
        <v>30330</v>
      </c>
      <c r="V939" s="15">
        <v>29.137519000000001</v>
      </c>
      <c r="W939" s="15">
        <v>-95.667969999999997</v>
      </c>
    </row>
    <row r="940" spans="1:23" x14ac:dyDescent="0.3">
      <c r="A940" s="9">
        <v>65654</v>
      </c>
      <c r="B940" s="10" t="s">
        <v>31539</v>
      </c>
      <c r="C940" s="9">
        <v>67552</v>
      </c>
      <c r="D940" s="10" t="s">
        <v>31540</v>
      </c>
      <c r="E940" s="11" t="s">
        <v>37</v>
      </c>
      <c r="F940" s="11" t="s">
        <v>37</v>
      </c>
      <c r="G940" s="12" t="s">
        <v>92</v>
      </c>
      <c r="H940" s="12" t="s">
        <v>22020</v>
      </c>
      <c r="I940" s="12" t="s">
        <v>582</v>
      </c>
      <c r="J940" s="10" t="s">
        <v>139</v>
      </c>
      <c r="K940" s="13" t="s">
        <v>31541</v>
      </c>
      <c r="L940" s="13" t="s">
        <v>1</v>
      </c>
      <c r="M940" s="14">
        <v>50</v>
      </c>
      <c r="N940" s="14">
        <v>50</v>
      </c>
      <c r="O940" s="14">
        <v>50</v>
      </c>
      <c r="P940" s="10" t="s">
        <v>355</v>
      </c>
      <c r="Q940" s="12" t="s">
        <v>356</v>
      </c>
      <c r="R940" s="12" t="s">
        <v>357</v>
      </c>
      <c r="S940" s="12">
        <v>6</v>
      </c>
      <c r="T940" s="12">
        <v>2026</v>
      </c>
      <c r="U940" s="12" t="s">
        <v>30464</v>
      </c>
      <c r="V940" s="15">
        <v>32.112223999999998</v>
      </c>
      <c r="W940" s="15">
        <v>-93.298140000000004</v>
      </c>
    </row>
    <row r="941" spans="1:23" x14ac:dyDescent="0.3">
      <c r="A941" s="9">
        <v>65654</v>
      </c>
      <c r="B941" s="10" t="s">
        <v>31539</v>
      </c>
      <c r="C941" s="9">
        <v>67552</v>
      </c>
      <c r="D941" s="10" t="s">
        <v>31540</v>
      </c>
      <c r="E941" s="11" t="s">
        <v>37</v>
      </c>
      <c r="F941" s="11" t="s">
        <v>37</v>
      </c>
      <c r="G941" s="12" t="s">
        <v>92</v>
      </c>
      <c r="H941" s="12" t="s">
        <v>22020</v>
      </c>
      <c r="I941" s="12" t="s">
        <v>582</v>
      </c>
      <c r="J941" s="10" t="s">
        <v>139</v>
      </c>
      <c r="K941" s="13" t="s">
        <v>31542</v>
      </c>
      <c r="L941" s="13" t="s">
        <v>1</v>
      </c>
      <c r="M941" s="14">
        <v>125</v>
      </c>
      <c r="N941" s="14">
        <v>125</v>
      </c>
      <c r="O941" s="14">
        <v>125</v>
      </c>
      <c r="P941" s="10" t="s">
        <v>359</v>
      </c>
      <c r="Q941" s="12" t="s">
        <v>360</v>
      </c>
      <c r="R941" s="12" t="s">
        <v>361</v>
      </c>
      <c r="S941" s="12">
        <v>6</v>
      </c>
      <c r="T941" s="12">
        <v>2026</v>
      </c>
      <c r="U941" s="12" t="s">
        <v>30464</v>
      </c>
      <c r="V941" s="15">
        <v>32.112223999999998</v>
      </c>
      <c r="W941" s="15">
        <v>-93.298140000000004</v>
      </c>
    </row>
    <row r="942" spans="1:23" x14ac:dyDescent="0.3">
      <c r="A942" s="9">
        <v>65815</v>
      </c>
      <c r="B942" s="10" t="s">
        <v>30935</v>
      </c>
      <c r="C942" s="9">
        <v>67674</v>
      </c>
      <c r="D942" s="10" t="s">
        <v>31543</v>
      </c>
      <c r="E942" s="11" t="s">
        <v>37</v>
      </c>
      <c r="F942" s="11" t="s">
        <v>37</v>
      </c>
      <c r="G942" s="12" t="s">
        <v>92</v>
      </c>
      <c r="H942" s="12" t="s">
        <v>459</v>
      </c>
      <c r="I942" s="12" t="s">
        <v>582</v>
      </c>
      <c r="J942" s="10" t="s">
        <v>139</v>
      </c>
      <c r="K942" s="13" t="s">
        <v>31544</v>
      </c>
      <c r="L942" s="13" t="s">
        <v>1</v>
      </c>
      <c r="M942" s="14">
        <v>50.9</v>
      </c>
      <c r="N942" s="14">
        <v>50.9</v>
      </c>
      <c r="O942" s="14">
        <v>50.9</v>
      </c>
      <c r="P942" s="10" t="s">
        <v>355</v>
      </c>
      <c r="Q942" s="12" t="s">
        <v>356</v>
      </c>
      <c r="R942" s="12" t="s">
        <v>357</v>
      </c>
      <c r="S942" s="12">
        <v>6</v>
      </c>
      <c r="T942" s="12">
        <v>2026</v>
      </c>
      <c r="U942" s="12" t="s">
        <v>30464</v>
      </c>
      <c r="V942" s="15">
        <v>30.303384999999999</v>
      </c>
      <c r="W942" s="15">
        <v>-95.256919999999994</v>
      </c>
    </row>
    <row r="943" spans="1:23" x14ac:dyDescent="0.3">
      <c r="A943" s="9">
        <v>803</v>
      </c>
      <c r="B943" s="10" t="s">
        <v>292</v>
      </c>
      <c r="C943" s="9">
        <v>67964</v>
      </c>
      <c r="D943" s="10" t="s">
        <v>29073</v>
      </c>
      <c r="E943" s="11" t="s">
        <v>37</v>
      </c>
      <c r="F943" s="11" t="s">
        <v>37</v>
      </c>
      <c r="G943" s="12" t="s">
        <v>276</v>
      </c>
      <c r="H943" s="12" t="s">
        <v>277</v>
      </c>
      <c r="I943" s="12" t="s">
        <v>295</v>
      </c>
      <c r="J943" s="10" t="s">
        <v>40</v>
      </c>
      <c r="K943" s="13" t="s">
        <v>31545</v>
      </c>
      <c r="L943" s="13" t="s">
        <v>1</v>
      </c>
      <c r="M943" s="14">
        <v>150</v>
      </c>
      <c r="N943" s="14">
        <v>150</v>
      </c>
      <c r="O943" s="14">
        <v>150</v>
      </c>
      <c r="P943" s="10" t="s">
        <v>355</v>
      </c>
      <c r="Q943" s="12" t="s">
        <v>356</v>
      </c>
      <c r="R943" s="12" t="s">
        <v>357</v>
      </c>
      <c r="S943" s="12">
        <v>6</v>
      </c>
      <c r="T943" s="12">
        <v>2026</v>
      </c>
      <c r="U943" s="12" t="s">
        <v>29805</v>
      </c>
      <c r="V943" s="15">
        <v>33.323889999999999</v>
      </c>
      <c r="W943" s="15">
        <v>-112.83969999999999</v>
      </c>
    </row>
    <row r="944" spans="1:23" x14ac:dyDescent="0.3">
      <c r="A944" s="9">
        <v>64545</v>
      </c>
      <c r="B944" s="10" t="s">
        <v>24506</v>
      </c>
      <c r="C944" s="9">
        <v>67985</v>
      </c>
      <c r="D944" s="10" t="s">
        <v>31546</v>
      </c>
      <c r="E944" s="11" t="s">
        <v>37</v>
      </c>
      <c r="F944" s="11" t="s">
        <v>37</v>
      </c>
      <c r="G944" s="12" t="s">
        <v>92</v>
      </c>
      <c r="H944" s="12" t="s">
        <v>22886</v>
      </c>
      <c r="I944" s="12" t="s">
        <v>582</v>
      </c>
      <c r="J944" s="10" t="s">
        <v>139</v>
      </c>
      <c r="K944" s="13" t="s">
        <v>31547</v>
      </c>
      <c r="L944" s="13" t="s">
        <v>1</v>
      </c>
      <c r="M944" s="14">
        <v>200</v>
      </c>
      <c r="N944" s="14">
        <v>200</v>
      </c>
      <c r="O944" s="14">
        <v>200</v>
      </c>
      <c r="P944" s="10" t="s">
        <v>359</v>
      </c>
      <c r="Q944" s="12" t="s">
        <v>360</v>
      </c>
      <c r="R944" s="12" t="s">
        <v>361</v>
      </c>
      <c r="S944" s="12">
        <v>6</v>
      </c>
      <c r="T944" s="12">
        <v>2026</v>
      </c>
      <c r="U944" s="12" t="s">
        <v>30689</v>
      </c>
      <c r="V944" s="15">
        <v>34.483406000000002</v>
      </c>
      <c r="W944" s="15">
        <v>-101.9699</v>
      </c>
    </row>
    <row r="945" spans="1:23" x14ac:dyDescent="0.3">
      <c r="A945" s="9">
        <v>64545</v>
      </c>
      <c r="B945" s="10" t="s">
        <v>24506</v>
      </c>
      <c r="C945" s="9">
        <v>67985</v>
      </c>
      <c r="D945" s="10" t="s">
        <v>31546</v>
      </c>
      <c r="E945" s="11" t="s">
        <v>37</v>
      </c>
      <c r="F945" s="11" t="s">
        <v>37</v>
      </c>
      <c r="G945" s="12" t="s">
        <v>92</v>
      </c>
      <c r="H945" s="12" t="s">
        <v>22886</v>
      </c>
      <c r="I945" s="12" t="s">
        <v>582</v>
      </c>
      <c r="J945" s="10" t="s">
        <v>139</v>
      </c>
      <c r="K945" s="13" t="s">
        <v>31548</v>
      </c>
      <c r="L945" s="13" t="s">
        <v>1</v>
      </c>
      <c r="M945" s="14">
        <v>200</v>
      </c>
      <c r="N945" s="14">
        <v>200</v>
      </c>
      <c r="O945" s="14">
        <v>200</v>
      </c>
      <c r="P945" s="10" t="s">
        <v>355</v>
      </c>
      <c r="Q945" s="12" t="s">
        <v>356</v>
      </c>
      <c r="R945" s="12" t="s">
        <v>357</v>
      </c>
      <c r="S945" s="12">
        <v>6</v>
      </c>
      <c r="T945" s="12">
        <v>2026</v>
      </c>
      <c r="U945" s="12" t="s">
        <v>30689</v>
      </c>
      <c r="V945" s="15">
        <v>34.483406000000002</v>
      </c>
      <c r="W945" s="15">
        <v>-101.9699</v>
      </c>
    </row>
    <row r="946" spans="1:23" x14ac:dyDescent="0.3">
      <c r="A946" s="9">
        <v>66579</v>
      </c>
      <c r="B946" s="10" t="s">
        <v>31549</v>
      </c>
      <c r="C946" s="9">
        <v>68068</v>
      </c>
      <c r="D946" s="10" t="s">
        <v>31550</v>
      </c>
      <c r="E946" s="11" t="s">
        <v>37</v>
      </c>
      <c r="F946" s="11" t="s">
        <v>37</v>
      </c>
      <c r="G946" s="12" t="s">
        <v>406</v>
      </c>
      <c r="H946" s="12" t="s">
        <v>584</v>
      </c>
      <c r="I946" s="12" t="s">
        <v>592</v>
      </c>
      <c r="J946" s="10" t="s">
        <v>139</v>
      </c>
      <c r="K946" s="13" t="s">
        <v>31551</v>
      </c>
      <c r="L946" s="13" t="s">
        <v>1</v>
      </c>
      <c r="M946" s="14">
        <v>53</v>
      </c>
      <c r="N946" s="14">
        <v>28</v>
      </c>
      <c r="O946" s="14">
        <v>30.5</v>
      </c>
      <c r="P946" s="10" t="s">
        <v>556</v>
      </c>
      <c r="Q946" s="12" t="s">
        <v>557</v>
      </c>
      <c r="R946" s="12" t="s">
        <v>5311</v>
      </c>
      <c r="S946" s="12">
        <v>6</v>
      </c>
      <c r="T946" s="12">
        <v>2026</v>
      </c>
      <c r="U946" s="12" t="s">
        <v>30330</v>
      </c>
      <c r="V946" s="15">
        <v>38.504443000000002</v>
      </c>
      <c r="W946" s="15">
        <v>-112.9212</v>
      </c>
    </row>
    <row r="947" spans="1:23" x14ac:dyDescent="0.3">
      <c r="A947" s="9">
        <v>66625</v>
      </c>
      <c r="B947" s="10" t="s">
        <v>31552</v>
      </c>
      <c r="C947" s="9">
        <v>68192</v>
      </c>
      <c r="D947" s="10" t="s">
        <v>31553</v>
      </c>
      <c r="E947" s="11" t="s">
        <v>37</v>
      </c>
      <c r="F947" s="11" t="s">
        <v>37</v>
      </c>
      <c r="G947" s="12" t="s">
        <v>465</v>
      </c>
      <c r="H947" s="12" t="s">
        <v>21690</v>
      </c>
      <c r="I947" s="12" t="s">
        <v>134</v>
      </c>
      <c r="J947" s="10" t="s">
        <v>139</v>
      </c>
      <c r="K947" s="13" t="s">
        <v>31554</v>
      </c>
      <c r="L947" s="13" t="s">
        <v>1</v>
      </c>
      <c r="M947" s="14">
        <v>200</v>
      </c>
      <c r="N947" s="14">
        <v>200</v>
      </c>
      <c r="O947" s="14">
        <v>200</v>
      </c>
      <c r="P947" s="10" t="s">
        <v>52</v>
      </c>
      <c r="Q947" s="12" t="s">
        <v>53</v>
      </c>
      <c r="R947" s="12" t="s">
        <v>54</v>
      </c>
      <c r="S947" s="12">
        <v>6</v>
      </c>
      <c r="T947" s="12">
        <v>2026</v>
      </c>
      <c r="U947" s="12" t="s">
        <v>30464</v>
      </c>
      <c r="V947" s="15">
        <v>39.498440000000002</v>
      </c>
      <c r="W947" s="15">
        <v>-89.930199999999999</v>
      </c>
    </row>
    <row r="948" spans="1:23" x14ac:dyDescent="0.3">
      <c r="A948" s="9">
        <v>66646</v>
      </c>
      <c r="B948" s="10" t="s">
        <v>31191</v>
      </c>
      <c r="C948" s="9">
        <v>68211</v>
      </c>
      <c r="D948" s="10" t="s">
        <v>31555</v>
      </c>
      <c r="E948" s="11" t="s">
        <v>37</v>
      </c>
      <c r="F948" s="11" t="s">
        <v>37</v>
      </c>
      <c r="G948" s="12" t="s">
        <v>921</v>
      </c>
      <c r="H948" s="12" t="s">
        <v>922</v>
      </c>
      <c r="I948" s="12" t="s">
        <v>168</v>
      </c>
      <c r="J948" s="10" t="s">
        <v>139</v>
      </c>
      <c r="K948" s="13" t="s">
        <v>31556</v>
      </c>
      <c r="L948" s="13" t="s">
        <v>1</v>
      </c>
      <c r="M948" s="14">
        <v>4</v>
      </c>
      <c r="N948" s="14">
        <v>4</v>
      </c>
      <c r="O948" s="14">
        <v>4</v>
      </c>
      <c r="P948" s="10" t="s">
        <v>359</v>
      </c>
      <c r="Q948" s="12" t="s">
        <v>360</v>
      </c>
      <c r="R948" s="12" t="s">
        <v>361</v>
      </c>
      <c r="S948" s="12">
        <v>6</v>
      </c>
      <c r="T948" s="12">
        <v>2026</v>
      </c>
      <c r="U948" s="12" t="s">
        <v>30689</v>
      </c>
      <c r="V948" s="15">
        <v>38.380000000000003</v>
      </c>
      <c r="W948" s="15">
        <v>-75.706000000000003</v>
      </c>
    </row>
    <row r="949" spans="1:23" x14ac:dyDescent="0.3">
      <c r="A949" s="9">
        <v>66653</v>
      </c>
      <c r="B949" s="10" t="s">
        <v>31557</v>
      </c>
      <c r="C949" s="9">
        <v>68224</v>
      </c>
      <c r="D949" s="10" t="s">
        <v>31558</v>
      </c>
      <c r="E949" s="11" t="s">
        <v>37</v>
      </c>
      <c r="F949" s="11" t="s">
        <v>37</v>
      </c>
      <c r="G949" s="12" t="s">
        <v>3367</v>
      </c>
      <c r="H949" s="12" t="s">
        <v>31559</v>
      </c>
      <c r="I949" s="12" t="s">
        <v>147</v>
      </c>
      <c r="J949" s="10" t="s">
        <v>139</v>
      </c>
      <c r="K949" s="13" t="s">
        <v>31560</v>
      </c>
      <c r="L949" s="13" t="s">
        <v>1</v>
      </c>
      <c r="M949" s="14">
        <v>25</v>
      </c>
      <c r="N949" s="14">
        <v>25</v>
      </c>
      <c r="O949" s="14">
        <v>25</v>
      </c>
      <c r="P949" s="10" t="s">
        <v>359</v>
      </c>
      <c r="Q949" s="12" t="s">
        <v>360</v>
      </c>
      <c r="R949" s="12" t="s">
        <v>361</v>
      </c>
      <c r="S949" s="12">
        <v>6</v>
      </c>
      <c r="T949" s="12">
        <v>2026</v>
      </c>
      <c r="U949" s="12" t="s">
        <v>30330</v>
      </c>
      <c r="V949" s="15">
        <v>35.256025000000001</v>
      </c>
      <c r="W949" s="15">
        <v>-88.369709999999998</v>
      </c>
    </row>
    <row r="950" spans="1:23" x14ac:dyDescent="0.3">
      <c r="A950" s="9">
        <v>65869</v>
      </c>
      <c r="B950" s="10" t="s">
        <v>12029</v>
      </c>
      <c r="C950" s="9">
        <v>68239</v>
      </c>
      <c r="D950" s="10" t="s">
        <v>31366</v>
      </c>
      <c r="E950" s="11" t="s">
        <v>37</v>
      </c>
      <c r="F950" s="11" t="s">
        <v>37</v>
      </c>
      <c r="G950" s="12" t="s">
        <v>465</v>
      </c>
      <c r="H950" s="12" t="s">
        <v>3951</v>
      </c>
      <c r="I950" s="12" t="s">
        <v>168</v>
      </c>
      <c r="J950" s="10" t="s">
        <v>139</v>
      </c>
      <c r="K950" s="13" t="s">
        <v>31561</v>
      </c>
      <c r="L950" s="13" t="s">
        <v>1</v>
      </c>
      <c r="M950" s="14">
        <v>1.1000000000000001</v>
      </c>
      <c r="N950" s="14">
        <v>1.1000000000000001</v>
      </c>
      <c r="O950" s="14">
        <v>1.1000000000000001</v>
      </c>
      <c r="P950" s="10" t="s">
        <v>359</v>
      </c>
      <c r="Q950" s="12" t="s">
        <v>360</v>
      </c>
      <c r="R950" s="12" t="s">
        <v>361</v>
      </c>
      <c r="S950" s="12">
        <v>6</v>
      </c>
      <c r="T950" s="12">
        <v>2026</v>
      </c>
      <c r="U950" s="12" t="s">
        <v>29805</v>
      </c>
      <c r="V950" s="15">
        <v>41.598999999999997</v>
      </c>
      <c r="W950" s="15">
        <v>-88.111000000000004</v>
      </c>
    </row>
    <row r="951" spans="1:23" x14ac:dyDescent="0.3">
      <c r="A951" s="9">
        <v>66663</v>
      </c>
      <c r="B951" s="10" t="s">
        <v>31562</v>
      </c>
      <c r="C951" s="9">
        <v>68249</v>
      </c>
      <c r="D951" s="10" t="s">
        <v>31563</v>
      </c>
      <c r="E951" s="11" t="s">
        <v>37</v>
      </c>
      <c r="F951" s="11" t="s">
        <v>37</v>
      </c>
      <c r="G951" s="12" t="s">
        <v>166</v>
      </c>
      <c r="H951" s="12" t="s">
        <v>27848</v>
      </c>
      <c r="I951" s="12" t="s">
        <v>147</v>
      </c>
      <c r="J951" s="10" t="s">
        <v>139</v>
      </c>
      <c r="K951" s="13" t="s">
        <v>31564</v>
      </c>
      <c r="L951" s="13" t="s">
        <v>1</v>
      </c>
      <c r="M951" s="14">
        <v>79.7</v>
      </c>
      <c r="N951" s="14">
        <v>79.7</v>
      </c>
      <c r="O951" s="14">
        <v>79.7</v>
      </c>
      <c r="P951" s="10" t="s">
        <v>359</v>
      </c>
      <c r="Q951" s="12" t="s">
        <v>360</v>
      </c>
      <c r="R951" s="12" t="s">
        <v>361</v>
      </c>
      <c r="S951" s="12">
        <v>6</v>
      </c>
      <c r="T951" s="12">
        <v>2026</v>
      </c>
      <c r="U951" s="12" t="s">
        <v>30330</v>
      </c>
      <c r="V951" s="15">
        <v>32.314315000000001</v>
      </c>
      <c r="W951" s="15">
        <v>-82.073369999999997</v>
      </c>
    </row>
    <row r="952" spans="1:23" x14ac:dyDescent="0.3">
      <c r="A952" s="9">
        <v>66664</v>
      </c>
      <c r="B952" s="10" t="s">
        <v>31565</v>
      </c>
      <c r="C952" s="9">
        <v>68250</v>
      </c>
      <c r="D952" s="10" t="s">
        <v>31566</v>
      </c>
      <c r="E952" s="11" t="s">
        <v>37</v>
      </c>
      <c r="F952" s="11" t="s">
        <v>37</v>
      </c>
      <c r="G952" s="12" t="s">
        <v>1033</v>
      </c>
      <c r="H952" s="12" t="s">
        <v>15319</v>
      </c>
      <c r="I952" s="12" t="s">
        <v>147</v>
      </c>
      <c r="J952" s="10" t="s">
        <v>139</v>
      </c>
      <c r="K952" s="13" t="s">
        <v>31564</v>
      </c>
      <c r="L952" s="13" t="s">
        <v>1</v>
      </c>
      <c r="M952" s="14">
        <v>79.7</v>
      </c>
      <c r="N952" s="14">
        <v>79.7</v>
      </c>
      <c r="O952" s="14">
        <v>79.7</v>
      </c>
      <c r="P952" s="10" t="s">
        <v>359</v>
      </c>
      <c r="Q952" s="12" t="s">
        <v>360</v>
      </c>
      <c r="R952" s="12" t="s">
        <v>361</v>
      </c>
      <c r="S952" s="12">
        <v>6</v>
      </c>
      <c r="T952" s="12">
        <v>2026</v>
      </c>
      <c r="U952" s="12" t="s">
        <v>30330</v>
      </c>
      <c r="V952" s="15">
        <v>32.314315000000001</v>
      </c>
      <c r="W952" s="15">
        <v>-82.073369999999997</v>
      </c>
    </row>
    <row r="953" spans="1:23" x14ac:dyDescent="0.3">
      <c r="A953" s="9">
        <v>66680</v>
      </c>
      <c r="B953" s="10" t="s">
        <v>31567</v>
      </c>
      <c r="C953" s="9">
        <v>68263</v>
      </c>
      <c r="D953" s="10" t="s">
        <v>31567</v>
      </c>
      <c r="E953" s="11" t="s">
        <v>37</v>
      </c>
      <c r="F953" s="11" t="s">
        <v>37</v>
      </c>
      <c r="G953" s="12" t="s">
        <v>1803</v>
      </c>
      <c r="H953" s="12" t="s">
        <v>1838</v>
      </c>
      <c r="I953" s="12" t="s">
        <v>134</v>
      </c>
      <c r="J953" s="10" t="s">
        <v>139</v>
      </c>
      <c r="K953" s="13" t="s">
        <v>31568</v>
      </c>
      <c r="L953" s="13" t="s">
        <v>1</v>
      </c>
      <c r="M953" s="14">
        <v>150</v>
      </c>
      <c r="N953" s="14">
        <v>150</v>
      </c>
      <c r="O953" s="14">
        <v>150</v>
      </c>
      <c r="P953" s="10" t="s">
        <v>359</v>
      </c>
      <c r="Q953" s="12" t="s">
        <v>360</v>
      </c>
      <c r="R953" s="12" t="s">
        <v>361</v>
      </c>
      <c r="S953" s="12">
        <v>6</v>
      </c>
      <c r="T953" s="12">
        <v>2026</v>
      </c>
      <c r="U953" s="12" t="s">
        <v>30464</v>
      </c>
      <c r="V953" s="15">
        <v>30.548999999999999</v>
      </c>
      <c r="W953" s="15">
        <v>-91.578999999999994</v>
      </c>
    </row>
    <row r="954" spans="1:23" x14ac:dyDescent="0.3">
      <c r="A954" s="9">
        <v>66716</v>
      </c>
      <c r="B954" s="10" t="s">
        <v>31569</v>
      </c>
      <c r="C954" s="9">
        <v>68321</v>
      </c>
      <c r="D954" s="10" t="s">
        <v>31570</v>
      </c>
      <c r="E954" s="11" t="s">
        <v>37</v>
      </c>
      <c r="F954" s="11" t="s">
        <v>37</v>
      </c>
      <c r="G954" s="12" t="s">
        <v>276</v>
      </c>
      <c r="H954" s="12" t="s">
        <v>4583</v>
      </c>
      <c r="I954" s="12" t="s">
        <v>138</v>
      </c>
      <c r="J954" s="10" t="s">
        <v>139</v>
      </c>
      <c r="K954" s="13" t="s">
        <v>31571</v>
      </c>
      <c r="L954" s="13" t="s">
        <v>1</v>
      </c>
      <c r="M954" s="14">
        <v>150</v>
      </c>
      <c r="N954" s="14">
        <v>150</v>
      </c>
      <c r="O954" s="14">
        <v>150</v>
      </c>
      <c r="P954" s="10" t="s">
        <v>355</v>
      </c>
      <c r="Q954" s="12" t="s">
        <v>356</v>
      </c>
      <c r="R954" s="12" t="s">
        <v>357</v>
      </c>
      <c r="S954" s="12">
        <v>6</v>
      </c>
      <c r="T954" s="12">
        <v>2026</v>
      </c>
      <c r="U954" s="12" t="s">
        <v>29807</v>
      </c>
      <c r="V954" s="15">
        <v>33.582903000000002</v>
      </c>
      <c r="W954" s="15">
        <v>-113.57689999999999</v>
      </c>
    </row>
    <row r="955" spans="1:23" x14ac:dyDescent="0.3">
      <c r="A955" s="9">
        <v>66718</v>
      </c>
      <c r="B955" s="10" t="s">
        <v>31572</v>
      </c>
      <c r="C955" s="9">
        <v>68323</v>
      </c>
      <c r="D955" s="10" t="s">
        <v>31573</v>
      </c>
      <c r="E955" s="11" t="s">
        <v>37</v>
      </c>
      <c r="F955" s="11" t="s">
        <v>37</v>
      </c>
      <c r="G955" s="12" t="s">
        <v>276</v>
      </c>
      <c r="H955" s="12" t="s">
        <v>4583</v>
      </c>
      <c r="I955" s="12" t="s">
        <v>138</v>
      </c>
      <c r="J955" s="10" t="s">
        <v>139</v>
      </c>
      <c r="K955" s="13" t="s">
        <v>31574</v>
      </c>
      <c r="L955" s="13" t="s">
        <v>1</v>
      </c>
      <c r="M955" s="14">
        <v>210.4</v>
      </c>
      <c r="N955" s="14">
        <v>210.4</v>
      </c>
      <c r="O955" s="14">
        <v>210.4</v>
      </c>
      <c r="P955" s="10" t="s">
        <v>355</v>
      </c>
      <c r="Q955" s="12" t="s">
        <v>356</v>
      </c>
      <c r="R955" s="12" t="s">
        <v>357</v>
      </c>
      <c r="S955" s="12">
        <v>6</v>
      </c>
      <c r="T955" s="12">
        <v>2026</v>
      </c>
      <c r="U955" s="12" t="s">
        <v>29807</v>
      </c>
      <c r="V955" s="15">
        <v>33.582903000000002</v>
      </c>
      <c r="W955" s="15">
        <v>-113.57689999999999</v>
      </c>
    </row>
    <row r="956" spans="1:23" x14ac:dyDescent="0.3">
      <c r="A956" s="9">
        <v>66718</v>
      </c>
      <c r="B956" s="10" t="s">
        <v>31572</v>
      </c>
      <c r="C956" s="9">
        <v>68323</v>
      </c>
      <c r="D956" s="10" t="s">
        <v>31573</v>
      </c>
      <c r="E956" s="11" t="s">
        <v>37</v>
      </c>
      <c r="F956" s="11" t="s">
        <v>37</v>
      </c>
      <c r="G956" s="12" t="s">
        <v>276</v>
      </c>
      <c r="H956" s="12" t="s">
        <v>4583</v>
      </c>
      <c r="I956" s="12" t="s">
        <v>138</v>
      </c>
      <c r="J956" s="10" t="s">
        <v>139</v>
      </c>
      <c r="K956" s="13" t="s">
        <v>31575</v>
      </c>
      <c r="L956" s="13" t="s">
        <v>1</v>
      </c>
      <c r="M956" s="14">
        <v>172</v>
      </c>
      <c r="N956" s="14">
        <v>172</v>
      </c>
      <c r="O956" s="14">
        <v>172</v>
      </c>
      <c r="P956" s="10" t="s">
        <v>355</v>
      </c>
      <c r="Q956" s="12" t="s">
        <v>356</v>
      </c>
      <c r="R956" s="12" t="s">
        <v>357</v>
      </c>
      <c r="S956" s="12">
        <v>6</v>
      </c>
      <c r="T956" s="12">
        <v>2026</v>
      </c>
      <c r="U956" s="12" t="s">
        <v>29807</v>
      </c>
      <c r="V956" s="15">
        <v>33.582903000000002</v>
      </c>
      <c r="W956" s="15">
        <v>-113.57689999999999</v>
      </c>
    </row>
    <row r="957" spans="1:23" x14ac:dyDescent="0.3">
      <c r="A957" s="9">
        <v>66742</v>
      </c>
      <c r="B957" s="10" t="s">
        <v>31576</v>
      </c>
      <c r="C957" s="9">
        <v>68334</v>
      </c>
      <c r="D957" s="10" t="s">
        <v>31577</v>
      </c>
      <c r="E957" s="11" t="s">
        <v>37</v>
      </c>
      <c r="F957" s="11" t="s">
        <v>37</v>
      </c>
      <c r="G957" s="12" t="s">
        <v>92</v>
      </c>
      <c r="H957" s="12" t="s">
        <v>4052</v>
      </c>
      <c r="I957" s="12" t="s">
        <v>582</v>
      </c>
      <c r="J957" s="10" t="s">
        <v>139</v>
      </c>
      <c r="K957" s="13" t="s">
        <v>31578</v>
      </c>
      <c r="L957" s="13" t="s">
        <v>1</v>
      </c>
      <c r="M957" s="14">
        <v>103</v>
      </c>
      <c r="N957" s="14">
        <v>103</v>
      </c>
      <c r="O957" s="14">
        <v>103</v>
      </c>
      <c r="P957" s="10" t="s">
        <v>355</v>
      </c>
      <c r="Q957" s="12" t="s">
        <v>356</v>
      </c>
      <c r="R957" s="12" t="s">
        <v>357</v>
      </c>
      <c r="S957" s="12">
        <v>6</v>
      </c>
      <c r="T957" s="12">
        <v>2026</v>
      </c>
      <c r="U957" s="12" t="s">
        <v>29805</v>
      </c>
      <c r="V957" s="15">
        <v>29.746006999999999</v>
      </c>
      <c r="W957" s="15">
        <v>-101.14060000000001</v>
      </c>
    </row>
    <row r="958" spans="1:23" x14ac:dyDescent="0.3">
      <c r="A958" s="9">
        <v>803</v>
      </c>
      <c r="B958" s="10" t="s">
        <v>292</v>
      </c>
      <c r="C958" s="9">
        <v>68397</v>
      </c>
      <c r="D958" s="10" t="s">
        <v>31579</v>
      </c>
      <c r="E958" s="11" t="s">
        <v>37</v>
      </c>
      <c r="F958" s="11" t="s">
        <v>37</v>
      </c>
      <c r="G958" s="12" t="s">
        <v>276</v>
      </c>
      <c r="H958" s="12" t="s">
        <v>313</v>
      </c>
      <c r="I958" s="12" t="s">
        <v>295</v>
      </c>
      <c r="J958" s="10" t="s">
        <v>40</v>
      </c>
      <c r="K958" s="13" t="s">
        <v>31580</v>
      </c>
      <c r="L958" s="13" t="s">
        <v>1</v>
      </c>
      <c r="M958" s="14">
        <v>168</v>
      </c>
      <c r="N958" s="14">
        <v>168</v>
      </c>
      <c r="O958" s="14">
        <v>168</v>
      </c>
      <c r="P958" s="10" t="s">
        <v>359</v>
      </c>
      <c r="Q958" s="12" t="s">
        <v>360</v>
      </c>
      <c r="R958" s="12" t="s">
        <v>361</v>
      </c>
      <c r="S958" s="12">
        <v>6</v>
      </c>
      <c r="T958" s="12">
        <v>2026</v>
      </c>
      <c r="U958" s="12" t="s">
        <v>29805</v>
      </c>
      <c r="V958" s="15">
        <v>32.915556000000002</v>
      </c>
      <c r="W958" s="15">
        <v>-113.5778</v>
      </c>
    </row>
    <row r="959" spans="1:23" x14ac:dyDescent="0.3">
      <c r="A959" s="9">
        <v>66812</v>
      </c>
      <c r="B959" s="10" t="s">
        <v>31581</v>
      </c>
      <c r="C959" s="9">
        <v>68422</v>
      </c>
      <c r="D959" s="10" t="s">
        <v>31582</v>
      </c>
      <c r="E959" s="11" t="s">
        <v>37</v>
      </c>
      <c r="F959" s="11" t="s">
        <v>37</v>
      </c>
      <c r="G959" s="12" t="s">
        <v>92</v>
      </c>
      <c r="H959" s="12" t="s">
        <v>3445</v>
      </c>
      <c r="I959" s="12" t="s">
        <v>582</v>
      </c>
      <c r="J959" s="10" t="s">
        <v>139</v>
      </c>
      <c r="K959" s="13" t="s">
        <v>31583</v>
      </c>
      <c r="L959" s="13" t="s">
        <v>1</v>
      </c>
      <c r="M959" s="14">
        <v>400</v>
      </c>
      <c r="N959" s="14">
        <v>400</v>
      </c>
      <c r="O959" s="14">
        <v>400</v>
      </c>
      <c r="P959" s="10" t="s">
        <v>355</v>
      </c>
      <c r="Q959" s="12" t="s">
        <v>356</v>
      </c>
      <c r="R959" s="12" t="s">
        <v>357</v>
      </c>
      <c r="S959" s="12">
        <v>6</v>
      </c>
      <c r="T959" s="12">
        <v>2026</v>
      </c>
      <c r="U959" s="12" t="s">
        <v>30464</v>
      </c>
      <c r="V959" s="15">
        <v>29.645344999999999</v>
      </c>
      <c r="W959" s="15">
        <v>-95.450249999999997</v>
      </c>
    </row>
    <row r="960" spans="1:23" x14ac:dyDescent="0.3">
      <c r="A960" s="9">
        <v>66797</v>
      </c>
      <c r="B960" s="10" t="s">
        <v>31584</v>
      </c>
      <c r="C960" s="9">
        <v>68431</v>
      </c>
      <c r="D960" s="10" t="s">
        <v>31585</v>
      </c>
      <c r="E960" s="11" t="s">
        <v>37</v>
      </c>
      <c r="F960" s="11" t="s">
        <v>37</v>
      </c>
      <c r="G960" s="12" t="s">
        <v>3051</v>
      </c>
      <c r="H960" s="12" t="s">
        <v>1158</v>
      </c>
      <c r="I960" s="12" t="s">
        <v>168</v>
      </c>
      <c r="J960" s="10" t="s">
        <v>139</v>
      </c>
      <c r="K960" s="13" t="s">
        <v>31586</v>
      </c>
      <c r="L960" s="13" t="s">
        <v>1</v>
      </c>
      <c r="M960" s="14">
        <v>240</v>
      </c>
      <c r="N960" s="14">
        <v>240</v>
      </c>
      <c r="O960" s="14">
        <v>240</v>
      </c>
      <c r="P960" s="10" t="s">
        <v>359</v>
      </c>
      <c r="Q960" s="12" t="s">
        <v>360</v>
      </c>
      <c r="R960" s="12" t="s">
        <v>361</v>
      </c>
      <c r="S960" s="12">
        <v>6</v>
      </c>
      <c r="T960" s="12">
        <v>2026</v>
      </c>
      <c r="U960" s="12" t="s">
        <v>29805</v>
      </c>
      <c r="V960" s="15">
        <v>40.378008000000001</v>
      </c>
      <c r="W960" s="15">
        <v>-83.436869999999999</v>
      </c>
    </row>
    <row r="961" spans="1:23" x14ac:dyDescent="0.3">
      <c r="A961" s="9">
        <v>60059</v>
      </c>
      <c r="B961" s="10" t="s">
        <v>15644</v>
      </c>
      <c r="C961" s="9">
        <v>68519</v>
      </c>
      <c r="D961" s="10" t="s">
        <v>31587</v>
      </c>
      <c r="E961" s="11" t="s">
        <v>37</v>
      </c>
      <c r="F961" s="11" t="s">
        <v>37</v>
      </c>
      <c r="G961" s="12" t="s">
        <v>80</v>
      </c>
      <c r="H961" s="12" t="s">
        <v>745</v>
      </c>
      <c r="I961" s="12" t="s">
        <v>138</v>
      </c>
      <c r="J961" s="10" t="s">
        <v>139</v>
      </c>
      <c r="K961" s="13" t="s">
        <v>31588</v>
      </c>
      <c r="L961" s="13" t="s">
        <v>1</v>
      </c>
      <c r="M961" s="14">
        <v>3.9</v>
      </c>
      <c r="N961" s="14">
        <v>3.9</v>
      </c>
      <c r="O961" s="14">
        <v>3.9</v>
      </c>
      <c r="P961" s="10" t="s">
        <v>355</v>
      </c>
      <c r="Q961" s="12" t="s">
        <v>356</v>
      </c>
      <c r="R961" s="12" t="s">
        <v>357</v>
      </c>
      <c r="S961" s="12">
        <v>6</v>
      </c>
      <c r="T961" s="12">
        <v>2026</v>
      </c>
      <c r="U961" s="12" t="s">
        <v>29805</v>
      </c>
      <c r="V961" s="15">
        <v>39.026009000000002</v>
      </c>
      <c r="W961" s="15">
        <v>-121.5441</v>
      </c>
    </row>
    <row r="962" spans="1:23" x14ac:dyDescent="0.3">
      <c r="A962" s="9">
        <v>60059</v>
      </c>
      <c r="B962" s="10" t="s">
        <v>15644</v>
      </c>
      <c r="C962" s="9">
        <v>68520</v>
      </c>
      <c r="D962" s="10" t="s">
        <v>31589</v>
      </c>
      <c r="E962" s="11" t="s">
        <v>37</v>
      </c>
      <c r="F962" s="11" t="s">
        <v>37</v>
      </c>
      <c r="G962" s="12" t="s">
        <v>80</v>
      </c>
      <c r="H962" s="12" t="s">
        <v>137</v>
      </c>
      <c r="I962" s="12" t="s">
        <v>138</v>
      </c>
      <c r="J962" s="10" t="s">
        <v>139</v>
      </c>
      <c r="K962" s="13" t="s">
        <v>31590</v>
      </c>
      <c r="L962" s="13" t="s">
        <v>1</v>
      </c>
      <c r="M962" s="14">
        <v>5</v>
      </c>
      <c r="N962" s="14">
        <v>5</v>
      </c>
      <c r="O962" s="14">
        <v>5</v>
      </c>
      <c r="P962" s="10" t="s">
        <v>355</v>
      </c>
      <c r="Q962" s="12" t="s">
        <v>356</v>
      </c>
      <c r="R962" s="12" t="s">
        <v>357</v>
      </c>
      <c r="S962" s="12">
        <v>6</v>
      </c>
      <c r="T962" s="12">
        <v>2026</v>
      </c>
      <c r="U962" s="12" t="s">
        <v>30689</v>
      </c>
      <c r="V962" s="15">
        <v>38.977581999999998</v>
      </c>
      <c r="W962" s="15">
        <v>-121.37649999999999</v>
      </c>
    </row>
    <row r="963" spans="1:23" x14ac:dyDescent="0.3">
      <c r="A963" s="9">
        <v>66966</v>
      </c>
      <c r="B963" s="10" t="s">
        <v>31591</v>
      </c>
      <c r="C963" s="9">
        <v>68593</v>
      </c>
      <c r="D963" s="10" t="s">
        <v>31592</v>
      </c>
      <c r="E963" s="11" t="s">
        <v>37</v>
      </c>
      <c r="F963" s="11" t="s">
        <v>37</v>
      </c>
      <c r="G963" s="12" t="s">
        <v>92</v>
      </c>
      <c r="H963" s="12" t="s">
        <v>8416</v>
      </c>
      <c r="I963" s="12" t="s">
        <v>582</v>
      </c>
      <c r="J963" s="10" t="s">
        <v>139</v>
      </c>
      <c r="K963" s="13" t="s">
        <v>31593</v>
      </c>
      <c r="L963" s="13" t="s">
        <v>1</v>
      </c>
      <c r="M963" s="14">
        <v>61</v>
      </c>
      <c r="N963" s="14">
        <v>61</v>
      </c>
      <c r="O963" s="14">
        <v>61</v>
      </c>
      <c r="P963" s="10" t="s">
        <v>359</v>
      </c>
      <c r="Q963" s="12" t="s">
        <v>360</v>
      </c>
      <c r="R963" s="12" t="s">
        <v>361</v>
      </c>
      <c r="S963" s="12">
        <v>6</v>
      </c>
      <c r="T963" s="12">
        <v>2026</v>
      </c>
      <c r="U963" s="12" t="s">
        <v>29805</v>
      </c>
      <c r="V963" s="15">
        <v>31.723088000000001</v>
      </c>
      <c r="W963" s="15">
        <v>-102.5196</v>
      </c>
    </row>
    <row r="964" spans="1:23" x14ac:dyDescent="0.3">
      <c r="A964" s="9">
        <v>66967</v>
      </c>
      <c r="B964" s="10" t="s">
        <v>31594</v>
      </c>
      <c r="C964" s="9">
        <v>68594</v>
      </c>
      <c r="D964" s="10" t="s">
        <v>31595</v>
      </c>
      <c r="E964" s="11" t="s">
        <v>37</v>
      </c>
      <c r="F964" s="11" t="s">
        <v>37</v>
      </c>
      <c r="G964" s="12" t="s">
        <v>92</v>
      </c>
      <c r="H964" s="12" t="s">
        <v>8416</v>
      </c>
      <c r="I964" s="12" t="s">
        <v>582</v>
      </c>
      <c r="J964" s="10" t="s">
        <v>139</v>
      </c>
      <c r="K964" s="13" t="s">
        <v>31596</v>
      </c>
      <c r="L964" s="13" t="s">
        <v>1</v>
      </c>
      <c r="M964" s="14">
        <v>28</v>
      </c>
      <c r="N964" s="14">
        <v>28</v>
      </c>
      <c r="O964" s="14">
        <v>28</v>
      </c>
      <c r="P964" s="10" t="s">
        <v>359</v>
      </c>
      <c r="Q964" s="12" t="s">
        <v>360</v>
      </c>
      <c r="R964" s="12" t="s">
        <v>361</v>
      </c>
      <c r="S964" s="12">
        <v>6</v>
      </c>
      <c r="T964" s="12">
        <v>2026</v>
      </c>
      <c r="U964" s="12" t="s">
        <v>29805</v>
      </c>
      <c r="V964" s="15">
        <v>31.6859</v>
      </c>
      <c r="W964" s="15">
        <v>-102.518</v>
      </c>
    </row>
    <row r="965" spans="1:23" x14ac:dyDescent="0.3">
      <c r="A965" s="9">
        <v>67018</v>
      </c>
      <c r="B965" s="10" t="s">
        <v>31597</v>
      </c>
      <c r="C965" s="9">
        <v>68661</v>
      </c>
      <c r="D965" s="10" t="s">
        <v>31598</v>
      </c>
      <c r="E965" s="11" t="s">
        <v>37</v>
      </c>
      <c r="F965" s="11" t="s">
        <v>37</v>
      </c>
      <c r="G965" s="12" t="s">
        <v>80</v>
      </c>
      <c r="H965" s="12" t="s">
        <v>606</v>
      </c>
      <c r="I965" s="12" t="s">
        <v>138</v>
      </c>
      <c r="J965" s="10" t="s">
        <v>139</v>
      </c>
      <c r="K965" s="13" t="s">
        <v>31599</v>
      </c>
      <c r="L965" s="13" t="s">
        <v>1</v>
      </c>
      <c r="M965" s="14">
        <v>75</v>
      </c>
      <c r="N965" s="14">
        <v>75</v>
      </c>
      <c r="O965" s="14">
        <v>75</v>
      </c>
      <c r="P965" s="10" t="s">
        <v>355</v>
      </c>
      <c r="Q965" s="12" t="s">
        <v>356</v>
      </c>
      <c r="R965" s="12" t="s">
        <v>357</v>
      </c>
      <c r="S965" s="12">
        <v>6</v>
      </c>
      <c r="T965" s="12">
        <v>2026</v>
      </c>
      <c r="U965" s="12" t="s">
        <v>29805</v>
      </c>
      <c r="V965" s="15">
        <v>34.987952</v>
      </c>
      <c r="W965" s="15">
        <v>-117.5716</v>
      </c>
    </row>
    <row r="966" spans="1:23" x14ac:dyDescent="0.3">
      <c r="A966" s="9">
        <v>67018</v>
      </c>
      <c r="B966" s="10" t="s">
        <v>31597</v>
      </c>
      <c r="C966" s="9">
        <v>68661</v>
      </c>
      <c r="D966" s="10" t="s">
        <v>31598</v>
      </c>
      <c r="E966" s="11" t="s">
        <v>37</v>
      </c>
      <c r="F966" s="11" t="s">
        <v>37</v>
      </c>
      <c r="G966" s="12" t="s">
        <v>80</v>
      </c>
      <c r="H966" s="12" t="s">
        <v>606</v>
      </c>
      <c r="I966" s="12" t="s">
        <v>138</v>
      </c>
      <c r="J966" s="10" t="s">
        <v>139</v>
      </c>
      <c r="K966" s="13" t="s">
        <v>31600</v>
      </c>
      <c r="L966" s="13" t="s">
        <v>1</v>
      </c>
      <c r="M966" s="14">
        <v>120</v>
      </c>
      <c r="N966" s="14">
        <v>120</v>
      </c>
      <c r="O966" s="14">
        <v>120</v>
      </c>
      <c r="P966" s="10" t="s">
        <v>359</v>
      </c>
      <c r="Q966" s="12" t="s">
        <v>360</v>
      </c>
      <c r="R966" s="12" t="s">
        <v>361</v>
      </c>
      <c r="S966" s="12">
        <v>6</v>
      </c>
      <c r="T966" s="12">
        <v>2026</v>
      </c>
      <c r="U966" s="12" t="s">
        <v>29805</v>
      </c>
      <c r="V966" s="15">
        <v>34.987952</v>
      </c>
      <c r="W966" s="15">
        <v>-117.5716</v>
      </c>
    </row>
    <row r="967" spans="1:23" x14ac:dyDescent="0.3">
      <c r="A967" s="9">
        <v>65920</v>
      </c>
      <c r="B967" s="10" t="s">
        <v>29891</v>
      </c>
      <c r="C967" s="9">
        <v>68741</v>
      </c>
      <c r="D967" s="10" t="s">
        <v>31601</v>
      </c>
      <c r="E967" s="11" t="s">
        <v>37</v>
      </c>
      <c r="F967" s="11" t="s">
        <v>37</v>
      </c>
      <c r="G967" s="12" t="s">
        <v>753</v>
      </c>
      <c r="H967" s="12" t="s">
        <v>9831</v>
      </c>
      <c r="I967" s="12" t="s">
        <v>766</v>
      </c>
      <c r="J967" s="10" t="s">
        <v>139</v>
      </c>
      <c r="K967" s="13" t="s">
        <v>31602</v>
      </c>
      <c r="L967" s="13" t="s">
        <v>1</v>
      </c>
      <c r="M967" s="14">
        <v>26.1</v>
      </c>
      <c r="N967" s="14">
        <v>22.2</v>
      </c>
      <c r="O967" s="14">
        <v>27.6</v>
      </c>
      <c r="P967" s="10" t="s">
        <v>95</v>
      </c>
      <c r="Q967" s="12" t="s">
        <v>68</v>
      </c>
      <c r="R967" s="12" t="s">
        <v>96</v>
      </c>
      <c r="S967" s="12">
        <v>6</v>
      </c>
      <c r="T967" s="12">
        <v>2026</v>
      </c>
      <c r="U967" s="12" t="s">
        <v>30689</v>
      </c>
      <c r="V967" s="15">
        <v>39.622945999999999</v>
      </c>
      <c r="W967" s="15">
        <v>-104.4508</v>
      </c>
    </row>
    <row r="968" spans="1:23" x14ac:dyDescent="0.3">
      <c r="A968" s="9">
        <v>65920</v>
      </c>
      <c r="B968" s="10" t="s">
        <v>29891</v>
      </c>
      <c r="C968" s="9">
        <v>68741</v>
      </c>
      <c r="D968" s="10" t="s">
        <v>31601</v>
      </c>
      <c r="E968" s="11" t="s">
        <v>37</v>
      </c>
      <c r="F968" s="11" t="s">
        <v>37</v>
      </c>
      <c r="G968" s="12" t="s">
        <v>753</v>
      </c>
      <c r="H968" s="12" t="s">
        <v>9831</v>
      </c>
      <c r="I968" s="12" t="s">
        <v>766</v>
      </c>
      <c r="J968" s="10" t="s">
        <v>139</v>
      </c>
      <c r="K968" s="13" t="s">
        <v>31603</v>
      </c>
      <c r="L968" s="13" t="s">
        <v>1</v>
      </c>
      <c r="M968" s="14">
        <v>26.1</v>
      </c>
      <c r="N968" s="14">
        <v>22.2</v>
      </c>
      <c r="O968" s="14">
        <v>27.6</v>
      </c>
      <c r="P968" s="10" t="s">
        <v>95</v>
      </c>
      <c r="Q968" s="12" t="s">
        <v>68</v>
      </c>
      <c r="R968" s="12" t="s">
        <v>96</v>
      </c>
      <c r="S968" s="12">
        <v>6</v>
      </c>
      <c r="T968" s="12">
        <v>2026</v>
      </c>
      <c r="U968" s="12" t="s">
        <v>30689</v>
      </c>
      <c r="V968" s="15">
        <v>39.622945999999999</v>
      </c>
      <c r="W968" s="15">
        <v>-104.4508</v>
      </c>
    </row>
    <row r="969" spans="1:23" x14ac:dyDescent="0.3">
      <c r="A969" s="9">
        <v>65920</v>
      </c>
      <c r="B969" s="10" t="s">
        <v>29891</v>
      </c>
      <c r="C969" s="9">
        <v>68741</v>
      </c>
      <c r="D969" s="10" t="s">
        <v>31601</v>
      </c>
      <c r="E969" s="11" t="s">
        <v>37</v>
      </c>
      <c r="F969" s="11" t="s">
        <v>37</v>
      </c>
      <c r="G969" s="12" t="s">
        <v>753</v>
      </c>
      <c r="H969" s="12" t="s">
        <v>9831</v>
      </c>
      <c r="I969" s="12" t="s">
        <v>766</v>
      </c>
      <c r="J969" s="10" t="s">
        <v>139</v>
      </c>
      <c r="K969" s="13" t="s">
        <v>31604</v>
      </c>
      <c r="L969" s="13" t="s">
        <v>1</v>
      </c>
      <c r="M969" s="14">
        <v>26.1</v>
      </c>
      <c r="N969" s="14">
        <v>22.2</v>
      </c>
      <c r="O969" s="14">
        <v>27.6</v>
      </c>
      <c r="P969" s="10" t="s">
        <v>95</v>
      </c>
      <c r="Q969" s="12" t="s">
        <v>68</v>
      </c>
      <c r="R969" s="12" t="s">
        <v>96</v>
      </c>
      <c r="S969" s="12">
        <v>6</v>
      </c>
      <c r="T969" s="12">
        <v>2026</v>
      </c>
      <c r="U969" s="12" t="s">
        <v>30689</v>
      </c>
      <c r="V969" s="15">
        <v>39.622945999999999</v>
      </c>
      <c r="W969" s="15">
        <v>-104.4508</v>
      </c>
    </row>
    <row r="970" spans="1:23" x14ac:dyDescent="0.3">
      <c r="A970" s="9">
        <v>65920</v>
      </c>
      <c r="B970" s="10" t="s">
        <v>29891</v>
      </c>
      <c r="C970" s="9">
        <v>68741</v>
      </c>
      <c r="D970" s="10" t="s">
        <v>31601</v>
      </c>
      <c r="E970" s="11" t="s">
        <v>37</v>
      </c>
      <c r="F970" s="11" t="s">
        <v>37</v>
      </c>
      <c r="G970" s="12" t="s">
        <v>753</v>
      </c>
      <c r="H970" s="12" t="s">
        <v>9831</v>
      </c>
      <c r="I970" s="12" t="s">
        <v>766</v>
      </c>
      <c r="J970" s="10" t="s">
        <v>139</v>
      </c>
      <c r="K970" s="13" t="s">
        <v>31605</v>
      </c>
      <c r="L970" s="13" t="s">
        <v>1</v>
      </c>
      <c r="M970" s="14">
        <v>26.1</v>
      </c>
      <c r="N970" s="14">
        <v>22.2</v>
      </c>
      <c r="O970" s="14">
        <v>27.6</v>
      </c>
      <c r="P970" s="10" t="s">
        <v>95</v>
      </c>
      <c r="Q970" s="12" t="s">
        <v>68</v>
      </c>
      <c r="R970" s="12" t="s">
        <v>96</v>
      </c>
      <c r="S970" s="12">
        <v>6</v>
      </c>
      <c r="T970" s="12">
        <v>2026</v>
      </c>
      <c r="U970" s="12" t="s">
        <v>30689</v>
      </c>
      <c r="V970" s="15">
        <v>39.622945999999999</v>
      </c>
      <c r="W970" s="15">
        <v>-104.4508</v>
      </c>
    </row>
    <row r="971" spans="1:23" x14ac:dyDescent="0.3">
      <c r="A971" s="9">
        <v>67039</v>
      </c>
      <c r="B971" s="10" t="s">
        <v>31606</v>
      </c>
      <c r="C971" s="9">
        <v>68759</v>
      </c>
      <c r="D971" s="10" t="s">
        <v>31607</v>
      </c>
      <c r="E971" s="11" t="s">
        <v>37</v>
      </c>
      <c r="F971" s="11" t="s">
        <v>37</v>
      </c>
      <c r="G971" s="12" t="s">
        <v>92</v>
      </c>
      <c r="H971" s="12" t="s">
        <v>4302</v>
      </c>
      <c r="I971" s="12" t="s">
        <v>582</v>
      </c>
      <c r="J971" s="10" t="s">
        <v>139</v>
      </c>
      <c r="K971" s="13" t="s">
        <v>31608</v>
      </c>
      <c r="L971" s="13" t="s">
        <v>1</v>
      </c>
      <c r="M971" s="14">
        <v>321</v>
      </c>
      <c r="N971" s="14">
        <v>321</v>
      </c>
      <c r="O971" s="14">
        <v>321</v>
      </c>
      <c r="P971" s="10" t="s">
        <v>355</v>
      </c>
      <c r="Q971" s="12" t="s">
        <v>356</v>
      </c>
      <c r="R971" s="12" t="s">
        <v>357</v>
      </c>
      <c r="S971" s="12">
        <v>6</v>
      </c>
      <c r="T971" s="12">
        <v>2026</v>
      </c>
      <c r="U971" s="12" t="s">
        <v>30464</v>
      </c>
      <c r="V971" s="15">
        <v>33.012099999999997</v>
      </c>
      <c r="W971" s="15">
        <v>-99.560400000000001</v>
      </c>
    </row>
    <row r="972" spans="1:23" x14ac:dyDescent="0.3">
      <c r="A972" s="9">
        <v>67040</v>
      </c>
      <c r="B972" s="10" t="s">
        <v>31609</v>
      </c>
      <c r="C972" s="9">
        <v>68760</v>
      </c>
      <c r="D972" s="10" t="s">
        <v>31610</v>
      </c>
      <c r="E972" s="11" t="s">
        <v>37</v>
      </c>
      <c r="F972" s="11" t="s">
        <v>37</v>
      </c>
      <c r="G972" s="12" t="s">
        <v>92</v>
      </c>
      <c r="H972" s="12" t="s">
        <v>4302</v>
      </c>
      <c r="I972" s="12" t="s">
        <v>582</v>
      </c>
      <c r="J972" s="10" t="s">
        <v>139</v>
      </c>
      <c r="K972" s="13" t="s">
        <v>31611</v>
      </c>
      <c r="L972" s="13" t="s">
        <v>1</v>
      </c>
      <c r="M972" s="14">
        <v>374.4</v>
      </c>
      <c r="N972" s="14">
        <v>374.4</v>
      </c>
      <c r="O972" s="14">
        <v>374.4</v>
      </c>
      <c r="P972" s="10" t="s">
        <v>359</v>
      </c>
      <c r="Q972" s="12" t="s">
        <v>360</v>
      </c>
      <c r="R972" s="12" t="s">
        <v>361</v>
      </c>
      <c r="S972" s="12">
        <v>6</v>
      </c>
      <c r="T972" s="12">
        <v>2026</v>
      </c>
      <c r="U972" s="12" t="s">
        <v>30464</v>
      </c>
      <c r="V972" s="15">
        <v>33.012900000000002</v>
      </c>
      <c r="W972" s="15">
        <v>-99.560400000000001</v>
      </c>
    </row>
    <row r="973" spans="1:23" x14ac:dyDescent="0.3">
      <c r="A973" s="9">
        <v>67041</v>
      </c>
      <c r="B973" s="10" t="s">
        <v>31612</v>
      </c>
      <c r="C973" s="9">
        <v>68761</v>
      </c>
      <c r="D973" s="10" t="s">
        <v>31613</v>
      </c>
      <c r="E973" s="11" t="s">
        <v>37</v>
      </c>
      <c r="F973" s="11" t="s">
        <v>37</v>
      </c>
      <c r="G973" s="12" t="s">
        <v>92</v>
      </c>
      <c r="H973" s="12" t="s">
        <v>4302</v>
      </c>
      <c r="I973" s="12" t="s">
        <v>582</v>
      </c>
      <c r="J973" s="10" t="s">
        <v>139</v>
      </c>
      <c r="K973" s="13" t="s">
        <v>31614</v>
      </c>
      <c r="L973" s="13" t="s">
        <v>1</v>
      </c>
      <c r="M973" s="14">
        <v>321</v>
      </c>
      <c r="N973" s="14">
        <v>321</v>
      </c>
      <c r="O973" s="14">
        <v>321</v>
      </c>
      <c r="P973" s="10" t="s">
        <v>355</v>
      </c>
      <c r="Q973" s="12" t="s">
        <v>356</v>
      </c>
      <c r="R973" s="12" t="s">
        <v>357</v>
      </c>
      <c r="S973" s="12">
        <v>6</v>
      </c>
      <c r="T973" s="12">
        <v>2026</v>
      </c>
      <c r="U973" s="12" t="s">
        <v>30464</v>
      </c>
      <c r="V973" s="15">
        <v>33.134999999999998</v>
      </c>
      <c r="W973" s="15">
        <v>-99.571899999999999</v>
      </c>
    </row>
    <row r="974" spans="1:23" x14ac:dyDescent="0.3">
      <c r="A974" s="9">
        <v>67042</v>
      </c>
      <c r="B974" s="10" t="s">
        <v>31615</v>
      </c>
      <c r="C974" s="9">
        <v>68762</v>
      </c>
      <c r="D974" s="10" t="s">
        <v>31616</v>
      </c>
      <c r="E974" s="11" t="s">
        <v>37</v>
      </c>
      <c r="F974" s="11" t="s">
        <v>37</v>
      </c>
      <c r="G974" s="12" t="s">
        <v>92</v>
      </c>
      <c r="H974" s="12" t="s">
        <v>4302</v>
      </c>
      <c r="I974" s="12" t="s">
        <v>582</v>
      </c>
      <c r="J974" s="10" t="s">
        <v>139</v>
      </c>
      <c r="K974" s="13" t="s">
        <v>31617</v>
      </c>
      <c r="L974" s="13" t="s">
        <v>1</v>
      </c>
      <c r="M974" s="14">
        <v>374.4</v>
      </c>
      <c r="N974" s="14">
        <v>374.4</v>
      </c>
      <c r="O974" s="14">
        <v>374.4</v>
      </c>
      <c r="P974" s="10" t="s">
        <v>359</v>
      </c>
      <c r="Q974" s="12" t="s">
        <v>360</v>
      </c>
      <c r="R974" s="12" t="s">
        <v>361</v>
      </c>
      <c r="S974" s="12">
        <v>6</v>
      </c>
      <c r="T974" s="12">
        <v>2026</v>
      </c>
      <c r="U974" s="12" t="s">
        <v>30464</v>
      </c>
      <c r="V974" s="15">
        <v>33.137700000000002</v>
      </c>
      <c r="W974" s="15">
        <v>-99.57</v>
      </c>
    </row>
    <row r="975" spans="1:23" x14ac:dyDescent="0.3">
      <c r="A975" s="9">
        <v>9191</v>
      </c>
      <c r="B975" s="10" t="s">
        <v>1225</v>
      </c>
      <c r="C975" s="9">
        <v>68799</v>
      </c>
      <c r="D975" s="10" t="s">
        <v>31618</v>
      </c>
      <c r="E975" s="11" t="s">
        <v>37</v>
      </c>
      <c r="F975" s="11" t="s">
        <v>37</v>
      </c>
      <c r="G975" s="12" t="s">
        <v>1200</v>
      </c>
      <c r="H975" s="12" t="s">
        <v>1244</v>
      </c>
      <c r="I975" s="12" t="s">
        <v>1228</v>
      </c>
      <c r="J975" s="10" t="s">
        <v>40</v>
      </c>
      <c r="K975" s="13" t="s">
        <v>31619</v>
      </c>
      <c r="L975" s="13" t="s">
        <v>1</v>
      </c>
      <c r="M975" s="14">
        <v>150</v>
      </c>
      <c r="N975" s="14">
        <v>150</v>
      </c>
      <c r="O975" s="14">
        <v>150</v>
      </c>
      <c r="P975" s="10" t="s">
        <v>355</v>
      </c>
      <c r="Q975" s="12" t="s">
        <v>356</v>
      </c>
      <c r="R975" s="12" t="s">
        <v>357</v>
      </c>
      <c r="S975" s="12">
        <v>6</v>
      </c>
      <c r="T975" s="12">
        <v>2026</v>
      </c>
      <c r="U975" s="12" t="s">
        <v>30689</v>
      </c>
      <c r="V975" s="15">
        <v>43.557510000000001</v>
      </c>
      <c r="W975" s="15">
        <v>-116.15479999999999</v>
      </c>
    </row>
    <row r="976" spans="1:23" x14ac:dyDescent="0.3">
      <c r="A976" s="9">
        <v>66234</v>
      </c>
      <c r="B976" s="10" t="s">
        <v>31536</v>
      </c>
      <c r="C976" s="9">
        <v>68814</v>
      </c>
      <c r="D976" s="10" t="s">
        <v>31620</v>
      </c>
      <c r="E976" s="11" t="s">
        <v>37</v>
      </c>
      <c r="F976" s="11" t="s">
        <v>37</v>
      </c>
      <c r="G976" s="12" t="s">
        <v>92</v>
      </c>
      <c r="H976" s="12" t="s">
        <v>5426</v>
      </c>
      <c r="I976" s="12" t="s">
        <v>582</v>
      </c>
      <c r="J976" s="10" t="s">
        <v>139</v>
      </c>
      <c r="K976" s="13" t="s">
        <v>31621</v>
      </c>
      <c r="L976" s="13" t="s">
        <v>1</v>
      </c>
      <c r="M976" s="14">
        <v>180</v>
      </c>
      <c r="N976" s="14">
        <v>180</v>
      </c>
      <c r="O976" s="14">
        <v>180</v>
      </c>
      <c r="P976" s="10" t="s">
        <v>355</v>
      </c>
      <c r="Q976" s="12" t="s">
        <v>356</v>
      </c>
      <c r="R976" s="12" t="s">
        <v>357</v>
      </c>
      <c r="S976" s="12">
        <v>6</v>
      </c>
      <c r="T976" s="12">
        <v>2026</v>
      </c>
      <c r="U976" s="12" t="s">
        <v>30464</v>
      </c>
      <c r="V976" s="15">
        <v>29.150409</v>
      </c>
      <c r="W976" s="15">
        <v>-95.62124</v>
      </c>
    </row>
    <row r="977" spans="1:23" x14ac:dyDescent="0.3">
      <c r="A977" s="9">
        <v>67107</v>
      </c>
      <c r="B977" s="10" t="s">
        <v>31622</v>
      </c>
      <c r="C977" s="9">
        <v>68858</v>
      </c>
      <c r="D977" s="10" t="s">
        <v>31623</v>
      </c>
      <c r="E977" s="11" t="s">
        <v>37</v>
      </c>
      <c r="F977" s="11" t="s">
        <v>37</v>
      </c>
      <c r="G977" s="12" t="s">
        <v>238</v>
      </c>
      <c r="H977" s="12" t="s">
        <v>1316</v>
      </c>
      <c r="I977" s="12" t="s">
        <v>240</v>
      </c>
      <c r="J977" s="10" t="s">
        <v>139</v>
      </c>
      <c r="K977" s="13" t="s">
        <v>4214</v>
      </c>
      <c r="L977" s="13" t="s">
        <v>1</v>
      </c>
      <c r="M977" s="14">
        <v>2</v>
      </c>
      <c r="N977" s="14">
        <v>2</v>
      </c>
      <c r="O977" s="14">
        <v>2</v>
      </c>
      <c r="P977" s="10" t="s">
        <v>359</v>
      </c>
      <c r="Q977" s="12" t="s">
        <v>360</v>
      </c>
      <c r="R977" s="12" t="s">
        <v>361</v>
      </c>
      <c r="S977" s="12">
        <v>6</v>
      </c>
      <c r="T977" s="12">
        <v>2026</v>
      </c>
      <c r="U977" s="12" t="s">
        <v>30464</v>
      </c>
      <c r="V977" s="15">
        <v>44.711556999999999</v>
      </c>
      <c r="W977" s="15">
        <v>-73.541259999999994</v>
      </c>
    </row>
    <row r="978" spans="1:23" x14ac:dyDescent="0.3">
      <c r="A978" s="9">
        <v>67102</v>
      </c>
      <c r="B978" s="10" t="s">
        <v>31624</v>
      </c>
      <c r="C978" s="9">
        <v>68863</v>
      </c>
      <c r="D978" s="10" t="s">
        <v>31625</v>
      </c>
      <c r="E978" s="11" t="s">
        <v>37</v>
      </c>
      <c r="F978" s="11" t="s">
        <v>37</v>
      </c>
      <c r="G978" s="12" t="s">
        <v>238</v>
      </c>
      <c r="H978" s="12" t="s">
        <v>1143</v>
      </c>
      <c r="I978" s="12" t="s">
        <v>240</v>
      </c>
      <c r="J978" s="10" t="s">
        <v>139</v>
      </c>
      <c r="K978" s="13" t="s">
        <v>4214</v>
      </c>
      <c r="L978" s="13" t="s">
        <v>1</v>
      </c>
      <c r="M978" s="14">
        <v>5</v>
      </c>
      <c r="N978" s="14">
        <v>5</v>
      </c>
      <c r="O978" s="14">
        <v>5</v>
      </c>
      <c r="P978" s="10" t="s">
        <v>359</v>
      </c>
      <c r="Q978" s="12" t="s">
        <v>360</v>
      </c>
      <c r="R978" s="12" t="s">
        <v>361</v>
      </c>
      <c r="S978" s="12">
        <v>6</v>
      </c>
      <c r="T978" s="12">
        <v>2026</v>
      </c>
      <c r="U978" s="12" t="s">
        <v>30464</v>
      </c>
      <c r="V978" s="15">
        <v>42.989691000000001</v>
      </c>
      <c r="W978" s="15">
        <v>-73.881209999999996</v>
      </c>
    </row>
    <row r="979" spans="1:23" x14ac:dyDescent="0.3">
      <c r="A979" s="9">
        <v>12869</v>
      </c>
      <c r="B979" s="10" t="s">
        <v>5953</v>
      </c>
      <c r="C979" s="9">
        <v>10748</v>
      </c>
      <c r="D979" s="10" t="s">
        <v>5954</v>
      </c>
      <c r="E979" s="11" t="s">
        <v>37</v>
      </c>
      <c r="F979" s="11" t="s">
        <v>37</v>
      </c>
      <c r="G979" s="12" t="s">
        <v>80</v>
      </c>
      <c r="H979" s="12" t="s">
        <v>518</v>
      </c>
      <c r="I979" s="12" t="s">
        <v>138</v>
      </c>
      <c r="J979" s="10" t="s">
        <v>214</v>
      </c>
      <c r="K979" s="13" t="s">
        <v>31626</v>
      </c>
      <c r="L979" s="13" t="s">
        <v>1</v>
      </c>
      <c r="M979" s="14">
        <v>1.6</v>
      </c>
      <c r="N979" s="14">
        <v>1.6</v>
      </c>
      <c r="O979" s="14">
        <v>1.6</v>
      </c>
      <c r="P979" s="10" t="s">
        <v>2434</v>
      </c>
      <c r="Q979" s="12" t="s">
        <v>2435</v>
      </c>
      <c r="R979" s="12" t="s">
        <v>44</v>
      </c>
      <c r="S979" s="12">
        <v>7</v>
      </c>
      <c r="T979" s="12">
        <v>2026</v>
      </c>
      <c r="U979" s="12" t="s">
        <v>30464</v>
      </c>
      <c r="V979" s="15">
        <v>36.713099999999997</v>
      </c>
      <c r="W979" s="15">
        <v>-121.76860000000001</v>
      </c>
    </row>
    <row r="980" spans="1:23" x14ac:dyDescent="0.3">
      <c r="A980" s="9">
        <v>12869</v>
      </c>
      <c r="B980" s="10" t="s">
        <v>5953</v>
      </c>
      <c r="C980" s="9">
        <v>10748</v>
      </c>
      <c r="D980" s="10" t="s">
        <v>5954</v>
      </c>
      <c r="E980" s="11" t="s">
        <v>37</v>
      </c>
      <c r="F980" s="11" t="s">
        <v>37</v>
      </c>
      <c r="G980" s="12" t="s">
        <v>80</v>
      </c>
      <c r="H980" s="12" t="s">
        <v>518</v>
      </c>
      <c r="I980" s="12" t="s">
        <v>138</v>
      </c>
      <c r="J980" s="10" t="s">
        <v>214</v>
      </c>
      <c r="K980" s="13" t="s">
        <v>31627</v>
      </c>
      <c r="L980" s="13" t="s">
        <v>1</v>
      </c>
      <c r="M980" s="14">
        <v>1.6</v>
      </c>
      <c r="N980" s="14">
        <v>1.6</v>
      </c>
      <c r="O980" s="14">
        <v>1.6</v>
      </c>
      <c r="P980" s="10" t="s">
        <v>2434</v>
      </c>
      <c r="Q980" s="12" t="s">
        <v>2435</v>
      </c>
      <c r="R980" s="12" t="s">
        <v>44</v>
      </c>
      <c r="S980" s="12">
        <v>7</v>
      </c>
      <c r="T980" s="12">
        <v>2026</v>
      </c>
      <c r="U980" s="12" t="s">
        <v>30464</v>
      </c>
      <c r="V980" s="15">
        <v>36.713099999999997</v>
      </c>
      <c r="W980" s="15">
        <v>-121.76860000000001</v>
      </c>
    </row>
    <row r="981" spans="1:23" x14ac:dyDescent="0.3">
      <c r="A981" s="9">
        <v>12869</v>
      </c>
      <c r="B981" s="10" t="s">
        <v>5953</v>
      </c>
      <c r="C981" s="9">
        <v>10748</v>
      </c>
      <c r="D981" s="10" t="s">
        <v>5954</v>
      </c>
      <c r="E981" s="11" t="s">
        <v>37</v>
      </c>
      <c r="F981" s="11" t="s">
        <v>37</v>
      </c>
      <c r="G981" s="12" t="s">
        <v>80</v>
      </c>
      <c r="H981" s="12" t="s">
        <v>518</v>
      </c>
      <c r="I981" s="12" t="s">
        <v>138</v>
      </c>
      <c r="J981" s="10" t="s">
        <v>214</v>
      </c>
      <c r="K981" s="13" t="s">
        <v>31628</v>
      </c>
      <c r="L981" s="13" t="s">
        <v>1</v>
      </c>
      <c r="M981" s="14">
        <v>1.6</v>
      </c>
      <c r="N981" s="14">
        <v>1.6</v>
      </c>
      <c r="O981" s="14">
        <v>1.6</v>
      </c>
      <c r="P981" s="10" t="s">
        <v>2434</v>
      </c>
      <c r="Q981" s="12" t="s">
        <v>2435</v>
      </c>
      <c r="R981" s="12" t="s">
        <v>44</v>
      </c>
      <c r="S981" s="12">
        <v>7</v>
      </c>
      <c r="T981" s="12">
        <v>2026</v>
      </c>
      <c r="U981" s="12" t="s">
        <v>30464</v>
      </c>
      <c r="V981" s="15">
        <v>36.713099999999997</v>
      </c>
      <c r="W981" s="15">
        <v>-121.76860000000001</v>
      </c>
    </row>
    <row r="982" spans="1:23" x14ac:dyDescent="0.3">
      <c r="A982" s="9">
        <v>12869</v>
      </c>
      <c r="B982" s="10" t="s">
        <v>5953</v>
      </c>
      <c r="C982" s="9">
        <v>10748</v>
      </c>
      <c r="D982" s="10" t="s">
        <v>5954</v>
      </c>
      <c r="E982" s="11" t="s">
        <v>37</v>
      </c>
      <c r="F982" s="11" t="s">
        <v>37</v>
      </c>
      <c r="G982" s="12" t="s">
        <v>80</v>
      </c>
      <c r="H982" s="12" t="s">
        <v>518</v>
      </c>
      <c r="I982" s="12" t="s">
        <v>138</v>
      </c>
      <c r="J982" s="10" t="s">
        <v>214</v>
      </c>
      <c r="K982" s="13" t="s">
        <v>31629</v>
      </c>
      <c r="L982" s="13" t="s">
        <v>1</v>
      </c>
      <c r="M982" s="14">
        <v>1.6</v>
      </c>
      <c r="N982" s="14">
        <v>1.6</v>
      </c>
      <c r="O982" s="14">
        <v>1.6</v>
      </c>
      <c r="P982" s="10" t="s">
        <v>2434</v>
      </c>
      <c r="Q982" s="12" t="s">
        <v>2435</v>
      </c>
      <c r="R982" s="12" t="s">
        <v>44</v>
      </c>
      <c r="S982" s="12">
        <v>7</v>
      </c>
      <c r="T982" s="12">
        <v>2026</v>
      </c>
      <c r="U982" s="12" t="s">
        <v>30464</v>
      </c>
      <c r="V982" s="15">
        <v>36.713099999999997</v>
      </c>
      <c r="W982" s="15">
        <v>-121.76860000000001</v>
      </c>
    </row>
    <row r="983" spans="1:23" x14ac:dyDescent="0.3">
      <c r="A983" s="9">
        <v>63527</v>
      </c>
      <c r="B983" s="10" t="s">
        <v>30897</v>
      </c>
      <c r="C983" s="9">
        <v>63850</v>
      </c>
      <c r="D983" s="10" t="s">
        <v>14783</v>
      </c>
      <c r="E983" s="11" t="s">
        <v>37</v>
      </c>
      <c r="F983" s="11" t="s">
        <v>37</v>
      </c>
      <c r="G983" s="12" t="s">
        <v>80</v>
      </c>
      <c r="H983" s="12" t="s">
        <v>2784</v>
      </c>
      <c r="I983" s="12" t="s">
        <v>138</v>
      </c>
      <c r="J983" s="10" t="s">
        <v>139</v>
      </c>
      <c r="K983" s="13" t="s">
        <v>6385</v>
      </c>
      <c r="L983" s="13" t="s">
        <v>1</v>
      </c>
      <c r="M983" s="14">
        <v>110</v>
      </c>
      <c r="N983" s="14">
        <v>110</v>
      </c>
      <c r="O983" s="14">
        <v>110</v>
      </c>
      <c r="P983" s="10" t="s">
        <v>355</v>
      </c>
      <c r="Q983" s="12" t="s">
        <v>356</v>
      </c>
      <c r="R983" s="12" t="s">
        <v>357</v>
      </c>
      <c r="S983" s="12">
        <v>7</v>
      </c>
      <c r="T983" s="12">
        <v>2026</v>
      </c>
      <c r="U983" s="12" t="s">
        <v>30330</v>
      </c>
      <c r="V983" s="15">
        <v>36.122456999999997</v>
      </c>
      <c r="W983" s="15">
        <v>-119.92319999999999</v>
      </c>
    </row>
    <row r="984" spans="1:23" x14ac:dyDescent="0.3">
      <c r="A984" s="9">
        <v>63527</v>
      </c>
      <c r="B984" s="10" t="s">
        <v>30897</v>
      </c>
      <c r="C984" s="9">
        <v>63850</v>
      </c>
      <c r="D984" s="10" t="s">
        <v>14783</v>
      </c>
      <c r="E984" s="11" t="s">
        <v>37</v>
      </c>
      <c r="F984" s="11" t="s">
        <v>37</v>
      </c>
      <c r="G984" s="12" t="s">
        <v>80</v>
      </c>
      <c r="H984" s="12" t="s">
        <v>2784</v>
      </c>
      <c r="I984" s="12" t="s">
        <v>138</v>
      </c>
      <c r="J984" s="10" t="s">
        <v>139</v>
      </c>
      <c r="K984" s="13" t="s">
        <v>31630</v>
      </c>
      <c r="L984" s="13" t="s">
        <v>1</v>
      </c>
      <c r="M984" s="14">
        <v>249.7</v>
      </c>
      <c r="N984" s="14">
        <v>249.7</v>
      </c>
      <c r="O984" s="14">
        <v>249.7</v>
      </c>
      <c r="P984" s="10" t="s">
        <v>359</v>
      </c>
      <c r="Q984" s="12" t="s">
        <v>360</v>
      </c>
      <c r="R984" s="12" t="s">
        <v>361</v>
      </c>
      <c r="S984" s="12">
        <v>7</v>
      </c>
      <c r="T984" s="12">
        <v>2026</v>
      </c>
      <c r="U984" s="12" t="s">
        <v>30330</v>
      </c>
      <c r="V984" s="15">
        <v>36.122456999999997</v>
      </c>
      <c r="W984" s="15">
        <v>-119.92319999999999</v>
      </c>
    </row>
    <row r="985" spans="1:23" x14ac:dyDescent="0.3">
      <c r="A985" s="9">
        <v>64904</v>
      </c>
      <c r="B985" s="10" t="s">
        <v>23287</v>
      </c>
      <c r="C985" s="9">
        <v>64349</v>
      </c>
      <c r="D985" s="10" t="s">
        <v>31631</v>
      </c>
      <c r="E985" s="11" t="s">
        <v>37</v>
      </c>
      <c r="F985" s="11" t="s">
        <v>37</v>
      </c>
      <c r="G985" s="12" t="s">
        <v>92</v>
      </c>
      <c r="H985" s="12" t="s">
        <v>22020</v>
      </c>
      <c r="I985" s="12" t="s">
        <v>582</v>
      </c>
      <c r="J985" s="10" t="s">
        <v>139</v>
      </c>
      <c r="K985" s="13" t="s">
        <v>31632</v>
      </c>
      <c r="L985" s="13" t="s">
        <v>1</v>
      </c>
      <c r="M985" s="14">
        <v>175</v>
      </c>
      <c r="N985" s="14">
        <v>175</v>
      </c>
      <c r="O985" s="14">
        <v>175</v>
      </c>
      <c r="P985" s="10" t="s">
        <v>359</v>
      </c>
      <c r="Q985" s="12" t="s">
        <v>360</v>
      </c>
      <c r="R985" s="12" t="s">
        <v>361</v>
      </c>
      <c r="S985" s="12">
        <v>7</v>
      </c>
      <c r="T985" s="12">
        <v>2026</v>
      </c>
      <c r="U985" s="12" t="s">
        <v>29805</v>
      </c>
      <c r="V985" s="15">
        <v>32.000140000000002</v>
      </c>
      <c r="W985" s="15">
        <v>-96.202699999999993</v>
      </c>
    </row>
    <row r="986" spans="1:23" x14ac:dyDescent="0.3">
      <c r="A986" s="9">
        <v>5248</v>
      </c>
      <c r="B986" s="10" t="s">
        <v>15699</v>
      </c>
      <c r="C986" s="9">
        <v>65043</v>
      </c>
      <c r="D986" s="10" t="s">
        <v>31633</v>
      </c>
      <c r="E986" s="11" t="s">
        <v>37</v>
      </c>
      <c r="F986" s="11" t="s">
        <v>37</v>
      </c>
      <c r="G986" s="12" t="s">
        <v>3609</v>
      </c>
      <c r="H986" s="12" t="s">
        <v>13613</v>
      </c>
      <c r="I986" s="12" t="s">
        <v>168</v>
      </c>
      <c r="J986" s="10" t="s">
        <v>40</v>
      </c>
      <c r="K986" s="13" t="s">
        <v>31634</v>
      </c>
      <c r="L986" s="13" t="s">
        <v>1</v>
      </c>
      <c r="M986" s="14">
        <v>100</v>
      </c>
      <c r="N986" s="14">
        <v>100</v>
      </c>
      <c r="O986" s="14">
        <v>100</v>
      </c>
      <c r="P986" s="10" t="s">
        <v>359</v>
      </c>
      <c r="Q986" s="12" t="s">
        <v>360</v>
      </c>
      <c r="R986" s="12" t="s">
        <v>361</v>
      </c>
      <c r="S986" s="12">
        <v>7</v>
      </c>
      <c r="T986" s="12">
        <v>2026</v>
      </c>
      <c r="U986" s="12" t="s">
        <v>29805</v>
      </c>
      <c r="V986" s="15">
        <v>38.950000000000003</v>
      </c>
      <c r="W986" s="15">
        <v>-77.5</v>
      </c>
    </row>
    <row r="987" spans="1:23" x14ac:dyDescent="0.3">
      <c r="A987" s="9">
        <v>66027</v>
      </c>
      <c r="B987" s="10" t="s">
        <v>25225</v>
      </c>
      <c r="C987" s="9">
        <v>65500</v>
      </c>
      <c r="D987" s="10" t="s">
        <v>31635</v>
      </c>
      <c r="E987" s="11" t="s">
        <v>37</v>
      </c>
      <c r="F987" s="11" t="s">
        <v>37</v>
      </c>
      <c r="G987" s="12" t="s">
        <v>3291</v>
      </c>
      <c r="H987" s="12" t="s">
        <v>171</v>
      </c>
      <c r="I987" s="12" t="s">
        <v>848</v>
      </c>
      <c r="J987" s="10" t="s">
        <v>139</v>
      </c>
      <c r="K987" s="13" t="s">
        <v>31636</v>
      </c>
      <c r="L987" s="13" t="s">
        <v>1</v>
      </c>
      <c r="M987" s="14">
        <v>715</v>
      </c>
      <c r="N987" s="14">
        <v>715</v>
      </c>
      <c r="O987" s="14">
        <v>715</v>
      </c>
      <c r="P987" s="10" t="s">
        <v>11925</v>
      </c>
      <c r="Q987" s="12" t="s">
        <v>53</v>
      </c>
      <c r="R987" s="12" t="s">
        <v>11926</v>
      </c>
      <c r="S987" s="12">
        <v>7</v>
      </c>
      <c r="T987" s="12">
        <v>2026</v>
      </c>
      <c r="U987" s="12" t="s">
        <v>29805</v>
      </c>
      <c r="V987" s="15">
        <v>41.152169999999998</v>
      </c>
      <c r="W987" s="15">
        <v>-71.077830000000006</v>
      </c>
    </row>
    <row r="988" spans="1:23" x14ac:dyDescent="0.3">
      <c r="A988" s="9">
        <v>58489</v>
      </c>
      <c r="B988" s="10" t="s">
        <v>12817</v>
      </c>
      <c r="C988" s="9">
        <v>65893</v>
      </c>
      <c r="D988" s="10" t="s">
        <v>31637</v>
      </c>
      <c r="E988" s="11" t="s">
        <v>37</v>
      </c>
      <c r="F988" s="11" t="s">
        <v>37</v>
      </c>
      <c r="G988" s="12" t="s">
        <v>92</v>
      </c>
      <c r="H988" s="12" t="s">
        <v>6222</v>
      </c>
      <c r="I988" s="12" t="s">
        <v>582</v>
      </c>
      <c r="J988" s="10" t="s">
        <v>139</v>
      </c>
      <c r="K988" s="13" t="s">
        <v>31638</v>
      </c>
      <c r="L988" s="13" t="s">
        <v>1</v>
      </c>
      <c r="M988" s="14">
        <v>260</v>
      </c>
      <c r="N988" s="14">
        <v>260</v>
      </c>
      <c r="O988" s="14">
        <v>260</v>
      </c>
      <c r="P988" s="10" t="s">
        <v>359</v>
      </c>
      <c r="Q988" s="12" t="s">
        <v>360</v>
      </c>
      <c r="R988" s="12" t="s">
        <v>361</v>
      </c>
      <c r="S988" s="12">
        <v>7</v>
      </c>
      <c r="T988" s="12">
        <v>2026</v>
      </c>
      <c r="U988" s="12" t="s">
        <v>30689</v>
      </c>
      <c r="V988" s="15">
        <v>29.240399</v>
      </c>
      <c r="W988" s="15">
        <v>-96.011539999999997</v>
      </c>
    </row>
    <row r="989" spans="1:23" x14ac:dyDescent="0.3">
      <c r="A989" s="9">
        <v>65144</v>
      </c>
      <c r="B989" s="10" t="s">
        <v>31339</v>
      </c>
      <c r="C989" s="9">
        <v>65964</v>
      </c>
      <c r="D989" s="10" t="s">
        <v>31639</v>
      </c>
      <c r="E989" s="11" t="s">
        <v>37</v>
      </c>
      <c r="F989" s="11" t="s">
        <v>37</v>
      </c>
      <c r="G989" s="12" t="s">
        <v>2134</v>
      </c>
      <c r="H989" s="12" t="s">
        <v>1143</v>
      </c>
      <c r="I989" s="12" t="s">
        <v>134</v>
      </c>
      <c r="J989" s="10" t="s">
        <v>139</v>
      </c>
      <c r="K989" s="13" t="s">
        <v>31640</v>
      </c>
      <c r="L989" s="13" t="s">
        <v>1</v>
      </c>
      <c r="M989" s="14">
        <v>200</v>
      </c>
      <c r="N989" s="14">
        <v>200</v>
      </c>
      <c r="O989" s="14">
        <v>200</v>
      </c>
      <c r="P989" s="10" t="s">
        <v>359</v>
      </c>
      <c r="Q989" s="12" t="s">
        <v>360</v>
      </c>
      <c r="R989" s="12" t="s">
        <v>361</v>
      </c>
      <c r="S989" s="12">
        <v>7</v>
      </c>
      <c r="T989" s="12">
        <v>2026</v>
      </c>
      <c r="U989" s="12" t="s">
        <v>30464</v>
      </c>
      <c r="V989" s="15">
        <v>43.504285000000003</v>
      </c>
      <c r="W989" s="15">
        <v>-89.113140000000001</v>
      </c>
    </row>
    <row r="990" spans="1:23" x14ac:dyDescent="0.3">
      <c r="A990" s="9">
        <v>5248</v>
      </c>
      <c r="B990" s="10" t="s">
        <v>15699</v>
      </c>
      <c r="C990" s="9">
        <v>66312</v>
      </c>
      <c r="D990" s="10" t="s">
        <v>31641</v>
      </c>
      <c r="E990" s="11" t="s">
        <v>37</v>
      </c>
      <c r="F990" s="11" t="s">
        <v>37</v>
      </c>
      <c r="G990" s="12" t="s">
        <v>3609</v>
      </c>
      <c r="H990" s="12" t="s">
        <v>13955</v>
      </c>
      <c r="I990" s="12" t="s">
        <v>168</v>
      </c>
      <c r="J990" s="10" t="s">
        <v>40</v>
      </c>
      <c r="K990" s="13" t="s">
        <v>31642</v>
      </c>
      <c r="L990" s="13" t="s">
        <v>1</v>
      </c>
      <c r="M990" s="14">
        <v>167</v>
      </c>
      <c r="N990" s="14">
        <v>167</v>
      </c>
      <c r="O990" s="14">
        <v>167</v>
      </c>
      <c r="P990" s="10" t="s">
        <v>359</v>
      </c>
      <c r="Q990" s="12" t="s">
        <v>360</v>
      </c>
      <c r="R990" s="12" t="s">
        <v>361</v>
      </c>
      <c r="S990" s="12">
        <v>7</v>
      </c>
      <c r="T990" s="12">
        <v>2026</v>
      </c>
      <c r="U990" s="12" t="s">
        <v>30689</v>
      </c>
      <c r="V990" s="15">
        <v>37.04</v>
      </c>
      <c r="W990" s="15">
        <v>-78.58</v>
      </c>
    </row>
    <row r="991" spans="1:23" x14ac:dyDescent="0.3">
      <c r="A991" s="9">
        <v>66905</v>
      </c>
      <c r="B991" s="10" t="s">
        <v>31643</v>
      </c>
      <c r="C991" s="9">
        <v>66401</v>
      </c>
      <c r="D991" s="10" t="s">
        <v>31644</v>
      </c>
      <c r="E991" s="11" t="s">
        <v>37</v>
      </c>
      <c r="F991" s="11" t="s">
        <v>37</v>
      </c>
      <c r="G991" s="12" t="s">
        <v>92</v>
      </c>
      <c r="H991" s="12" t="s">
        <v>24665</v>
      </c>
      <c r="I991" s="12" t="s">
        <v>582</v>
      </c>
      <c r="J991" s="10" t="s">
        <v>139</v>
      </c>
      <c r="K991" s="13" t="s">
        <v>31645</v>
      </c>
      <c r="L991" s="13" t="s">
        <v>1</v>
      </c>
      <c r="M991" s="14">
        <v>200</v>
      </c>
      <c r="N991" s="14">
        <v>200</v>
      </c>
      <c r="O991" s="14">
        <v>200</v>
      </c>
      <c r="P991" s="10" t="s">
        <v>355</v>
      </c>
      <c r="Q991" s="12" t="s">
        <v>356</v>
      </c>
      <c r="R991" s="12" t="s">
        <v>357</v>
      </c>
      <c r="S991" s="12">
        <v>7</v>
      </c>
      <c r="T991" s="12">
        <v>2026</v>
      </c>
      <c r="U991" s="12" t="s">
        <v>30464</v>
      </c>
      <c r="V991" s="15">
        <v>31.940999999999999</v>
      </c>
      <c r="W991" s="15">
        <v>-97.021000000000001</v>
      </c>
    </row>
    <row r="992" spans="1:23" x14ac:dyDescent="0.3">
      <c r="A992" s="9">
        <v>66905</v>
      </c>
      <c r="B992" s="10" t="s">
        <v>31643</v>
      </c>
      <c r="C992" s="9">
        <v>66401</v>
      </c>
      <c r="D992" s="10" t="s">
        <v>31644</v>
      </c>
      <c r="E992" s="11" t="s">
        <v>37</v>
      </c>
      <c r="F992" s="11" t="s">
        <v>37</v>
      </c>
      <c r="G992" s="12" t="s">
        <v>92</v>
      </c>
      <c r="H992" s="12" t="s">
        <v>24665</v>
      </c>
      <c r="I992" s="12" t="s">
        <v>582</v>
      </c>
      <c r="J992" s="10" t="s">
        <v>139</v>
      </c>
      <c r="K992" s="13" t="s">
        <v>31646</v>
      </c>
      <c r="L992" s="13" t="s">
        <v>1</v>
      </c>
      <c r="M992" s="14">
        <v>200</v>
      </c>
      <c r="N992" s="14">
        <v>200</v>
      </c>
      <c r="O992" s="14">
        <v>200</v>
      </c>
      <c r="P992" s="10" t="s">
        <v>359</v>
      </c>
      <c r="Q992" s="12" t="s">
        <v>360</v>
      </c>
      <c r="R992" s="12" t="s">
        <v>361</v>
      </c>
      <c r="S992" s="12">
        <v>7</v>
      </c>
      <c r="T992" s="12">
        <v>2026</v>
      </c>
      <c r="U992" s="12" t="s">
        <v>30464</v>
      </c>
      <c r="V992" s="15">
        <v>31.940999999999999</v>
      </c>
      <c r="W992" s="15">
        <v>-97.021000000000001</v>
      </c>
    </row>
    <row r="993" spans="1:23" x14ac:dyDescent="0.3">
      <c r="A993" s="9">
        <v>65482</v>
      </c>
      <c r="B993" s="10" t="s">
        <v>31647</v>
      </c>
      <c r="C993" s="9">
        <v>66421</v>
      </c>
      <c r="D993" s="10" t="s">
        <v>31648</v>
      </c>
      <c r="E993" s="11" t="s">
        <v>37</v>
      </c>
      <c r="F993" s="11" t="s">
        <v>37</v>
      </c>
      <c r="G993" s="12" t="s">
        <v>92</v>
      </c>
      <c r="H993" s="12" t="s">
        <v>11859</v>
      </c>
      <c r="I993" s="12" t="s">
        <v>582</v>
      </c>
      <c r="J993" s="10" t="s">
        <v>139</v>
      </c>
      <c r="K993" s="13" t="s">
        <v>31649</v>
      </c>
      <c r="L993" s="13" t="s">
        <v>1</v>
      </c>
      <c r="M993" s="14">
        <v>236.2</v>
      </c>
      <c r="N993" s="14">
        <v>236</v>
      </c>
      <c r="O993" s="14">
        <v>236</v>
      </c>
      <c r="P993" s="10" t="s">
        <v>359</v>
      </c>
      <c r="Q993" s="12" t="s">
        <v>360</v>
      </c>
      <c r="R993" s="12" t="s">
        <v>361</v>
      </c>
      <c r="S993" s="12">
        <v>7</v>
      </c>
      <c r="T993" s="12">
        <v>2026</v>
      </c>
      <c r="U993" s="12" t="s">
        <v>30689</v>
      </c>
      <c r="V993" s="15">
        <v>29.282259</v>
      </c>
      <c r="W993" s="15">
        <v>-100.2098</v>
      </c>
    </row>
    <row r="994" spans="1:23" x14ac:dyDescent="0.3">
      <c r="A994" s="9">
        <v>65594</v>
      </c>
      <c r="B994" s="10" t="s">
        <v>30794</v>
      </c>
      <c r="C994" s="9">
        <v>66754</v>
      </c>
      <c r="D994" s="10" t="s">
        <v>31650</v>
      </c>
      <c r="E994" s="11" t="s">
        <v>37</v>
      </c>
      <c r="F994" s="11" t="s">
        <v>37</v>
      </c>
      <c r="G994" s="12" t="s">
        <v>80</v>
      </c>
      <c r="H994" s="12" t="s">
        <v>749</v>
      </c>
      <c r="I994" s="12" t="s">
        <v>138</v>
      </c>
      <c r="J994" s="10" t="s">
        <v>139</v>
      </c>
      <c r="K994" s="13" t="s">
        <v>31651</v>
      </c>
      <c r="L994" s="13" t="s">
        <v>1</v>
      </c>
      <c r="M994" s="14">
        <v>3</v>
      </c>
      <c r="N994" s="14">
        <v>3</v>
      </c>
      <c r="O994" s="14">
        <v>3</v>
      </c>
      <c r="P994" s="10" t="s">
        <v>355</v>
      </c>
      <c r="Q994" s="12" t="s">
        <v>356</v>
      </c>
      <c r="R994" s="12" t="s">
        <v>357</v>
      </c>
      <c r="S994" s="12">
        <v>7</v>
      </c>
      <c r="T994" s="12">
        <v>2026</v>
      </c>
      <c r="U994" s="12" t="s">
        <v>30689</v>
      </c>
      <c r="V994" s="15">
        <v>32.804169999999999</v>
      </c>
      <c r="W994" s="15">
        <v>-116.9255</v>
      </c>
    </row>
    <row r="995" spans="1:23" x14ac:dyDescent="0.3">
      <c r="A995" s="9">
        <v>65741</v>
      </c>
      <c r="B995" s="10" t="s">
        <v>31652</v>
      </c>
      <c r="C995" s="9">
        <v>66778</v>
      </c>
      <c r="D995" s="10" t="s">
        <v>31653</v>
      </c>
      <c r="E995" s="11" t="s">
        <v>37</v>
      </c>
      <c r="F995" s="11" t="s">
        <v>37</v>
      </c>
      <c r="G995" s="12" t="s">
        <v>2026</v>
      </c>
      <c r="H995" s="12" t="s">
        <v>2163</v>
      </c>
      <c r="I995" s="12" t="s">
        <v>134</v>
      </c>
      <c r="J995" s="10" t="s">
        <v>139</v>
      </c>
      <c r="K995" s="13" t="s">
        <v>6619</v>
      </c>
      <c r="L995" s="13" t="s">
        <v>1</v>
      </c>
      <c r="M995" s="14">
        <v>120</v>
      </c>
      <c r="N995" s="14">
        <v>120</v>
      </c>
      <c r="O995" s="14">
        <v>120</v>
      </c>
      <c r="P995" s="10" t="s">
        <v>359</v>
      </c>
      <c r="Q995" s="12" t="s">
        <v>360</v>
      </c>
      <c r="R995" s="12" t="s">
        <v>361</v>
      </c>
      <c r="S995" s="12">
        <v>7</v>
      </c>
      <c r="T995" s="12">
        <v>2026</v>
      </c>
      <c r="U995" s="12" t="s">
        <v>30464</v>
      </c>
      <c r="V995" s="15">
        <v>43.692866000000002</v>
      </c>
      <c r="W995" s="15">
        <v>-86.320970000000003</v>
      </c>
    </row>
    <row r="996" spans="1:23" x14ac:dyDescent="0.3">
      <c r="A996" s="9">
        <v>12796</v>
      </c>
      <c r="B996" s="10" t="s">
        <v>3742</v>
      </c>
      <c r="C996" s="9">
        <v>66870</v>
      </c>
      <c r="D996" s="10" t="s">
        <v>31654</v>
      </c>
      <c r="E996" s="11" t="s">
        <v>37</v>
      </c>
      <c r="F996" s="11" t="s">
        <v>37</v>
      </c>
      <c r="G996" s="12" t="s">
        <v>3741</v>
      </c>
      <c r="H996" s="12" t="s">
        <v>9127</v>
      </c>
      <c r="I996" s="12" t="s">
        <v>168</v>
      </c>
      <c r="J996" s="10" t="s">
        <v>40</v>
      </c>
      <c r="K996" s="13" t="s">
        <v>31655</v>
      </c>
      <c r="L996" s="13" t="s">
        <v>1</v>
      </c>
      <c r="M996" s="14">
        <v>11.5</v>
      </c>
      <c r="N996" s="14">
        <v>11.5</v>
      </c>
      <c r="O996" s="14">
        <v>11.5</v>
      </c>
      <c r="P996" s="10" t="s">
        <v>359</v>
      </c>
      <c r="Q996" s="12" t="s">
        <v>360</v>
      </c>
      <c r="R996" s="12" t="s">
        <v>361</v>
      </c>
      <c r="S996" s="12">
        <v>7</v>
      </c>
      <c r="T996" s="12">
        <v>2026</v>
      </c>
      <c r="U996" s="12" t="s">
        <v>30689</v>
      </c>
      <c r="V996" s="15">
        <v>39.155005000000003</v>
      </c>
      <c r="W996" s="15">
        <v>-79.443340000000006</v>
      </c>
    </row>
    <row r="997" spans="1:23" x14ac:dyDescent="0.3">
      <c r="A997" s="9">
        <v>61060</v>
      </c>
      <c r="B997" s="10" t="s">
        <v>12941</v>
      </c>
      <c r="C997" s="9">
        <v>67662</v>
      </c>
      <c r="D997" s="10" t="s">
        <v>31656</v>
      </c>
      <c r="E997" s="11" t="s">
        <v>37</v>
      </c>
      <c r="F997" s="11" t="s">
        <v>37</v>
      </c>
      <c r="G997" s="12" t="s">
        <v>465</v>
      </c>
      <c r="H997" s="12" t="s">
        <v>1332</v>
      </c>
      <c r="I997" s="12" t="s">
        <v>168</v>
      </c>
      <c r="J997" s="10" t="s">
        <v>139</v>
      </c>
      <c r="K997" s="13" t="s">
        <v>31657</v>
      </c>
      <c r="L997" s="13" t="s">
        <v>1</v>
      </c>
      <c r="M997" s="14">
        <v>70</v>
      </c>
      <c r="N997" s="14">
        <v>70</v>
      </c>
      <c r="O997" s="14">
        <v>70</v>
      </c>
      <c r="P997" s="10" t="s">
        <v>359</v>
      </c>
      <c r="Q997" s="12" t="s">
        <v>360</v>
      </c>
      <c r="R997" s="12" t="s">
        <v>361</v>
      </c>
      <c r="S997" s="12">
        <v>7</v>
      </c>
      <c r="T997" s="12">
        <v>2026</v>
      </c>
      <c r="U997" s="12" t="s">
        <v>30689</v>
      </c>
      <c r="V997" s="15">
        <v>41.264198999999998</v>
      </c>
      <c r="W997" s="15">
        <v>-89.875169999999997</v>
      </c>
    </row>
    <row r="998" spans="1:23" x14ac:dyDescent="0.3">
      <c r="A998" s="9">
        <v>66447</v>
      </c>
      <c r="B998" s="10" t="s">
        <v>31658</v>
      </c>
      <c r="C998" s="9">
        <v>67871</v>
      </c>
      <c r="D998" s="10" t="s">
        <v>31658</v>
      </c>
      <c r="E998" s="11" t="s">
        <v>37</v>
      </c>
      <c r="F998" s="11" t="s">
        <v>37</v>
      </c>
      <c r="G998" s="12" t="s">
        <v>3609</v>
      </c>
      <c r="H998" s="12" t="s">
        <v>3617</v>
      </c>
      <c r="I998" s="12" t="s">
        <v>168</v>
      </c>
      <c r="J998" s="10" t="s">
        <v>139</v>
      </c>
      <c r="K998" s="13" t="s">
        <v>31659</v>
      </c>
      <c r="L998" s="13" t="s">
        <v>1</v>
      </c>
      <c r="M998" s="14">
        <v>60.4</v>
      </c>
      <c r="N998" s="14">
        <v>60.4</v>
      </c>
      <c r="O998" s="14">
        <v>60.4</v>
      </c>
      <c r="P998" s="10" t="s">
        <v>359</v>
      </c>
      <c r="Q998" s="12" t="s">
        <v>360</v>
      </c>
      <c r="R998" s="12" t="s">
        <v>361</v>
      </c>
      <c r="S998" s="12">
        <v>7</v>
      </c>
      <c r="T998" s="12">
        <v>2026</v>
      </c>
      <c r="U998" s="12" t="s">
        <v>30464</v>
      </c>
      <c r="V998" s="15">
        <v>37.143718999999997</v>
      </c>
      <c r="W998" s="15">
        <v>-79.142070000000004</v>
      </c>
    </row>
    <row r="999" spans="1:23" x14ac:dyDescent="0.3">
      <c r="A999" s="9">
        <v>66461</v>
      </c>
      <c r="B999" s="10" t="s">
        <v>31660</v>
      </c>
      <c r="C999" s="9">
        <v>67884</v>
      </c>
      <c r="D999" s="10" t="s">
        <v>31661</v>
      </c>
      <c r="E999" s="11" t="s">
        <v>37</v>
      </c>
      <c r="F999" s="11" t="s">
        <v>37</v>
      </c>
      <c r="G999" s="12" t="s">
        <v>3609</v>
      </c>
      <c r="H999" s="12" t="s">
        <v>4097</v>
      </c>
      <c r="I999" s="12" t="s">
        <v>168</v>
      </c>
      <c r="J999" s="10" t="s">
        <v>139</v>
      </c>
      <c r="K999" s="13" t="s">
        <v>31662</v>
      </c>
      <c r="L999" s="13" t="s">
        <v>1</v>
      </c>
      <c r="M999" s="14">
        <v>118</v>
      </c>
      <c r="N999" s="14">
        <v>118</v>
      </c>
      <c r="O999" s="14">
        <v>118</v>
      </c>
      <c r="P999" s="10" t="s">
        <v>359</v>
      </c>
      <c r="Q999" s="12" t="s">
        <v>360</v>
      </c>
      <c r="R999" s="12" t="s">
        <v>361</v>
      </c>
      <c r="S999" s="12">
        <v>7</v>
      </c>
      <c r="T999" s="12">
        <v>2026</v>
      </c>
      <c r="U999" s="12" t="s">
        <v>30464</v>
      </c>
      <c r="V999" s="15">
        <v>38.013052999999999</v>
      </c>
      <c r="W999" s="15">
        <v>-77.931169999999995</v>
      </c>
    </row>
    <row r="1000" spans="1:23" x14ac:dyDescent="0.3">
      <c r="A1000" s="9">
        <v>61950</v>
      </c>
      <c r="B1000" s="10" t="s">
        <v>5702</v>
      </c>
      <c r="C1000" s="9">
        <v>68045</v>
      </c>
      <c r="D1000" s="10" t="s">
        <v>31663</v>
      </c>
      <c r="E1000" s="11" t="s">
        <v>37</v>
      </c>
      <c r="F1000" s="11" t="s">
        <v>37</v>
      </c>
      <c r="G1000" s="12" t="s">
        <v>80</v>
      </c>
      <c r="H1000" s="12" t="s">
        <v>606</v>
      </c>
      <c r="I1000" s="12" t="s">
        <v>138</v>
      </c>
      <c r="J1000" s="10" t="s">
        <v>139</v>
      </c>
      <c r="K1000" s="13" t="s">
        <v>31664</v>
      </c>
      <c r="L1000" s="13" t="s">
        <v>1</v>
      </c>
      <c r="M1000" s="14">
        <v>125</v>
      </c>
      <c r="N1000" s="14">
        <v>125</v>
      </c>
      <c r="O1000" s="14">
        <v>125</v>
      </c>
      <c r="P1000" s="10" t="s">
        <v>359</v>
      </c>
      <c r="Q1000" s="12" t="s">
        <v>360</v>
      </c>
      <c r="R1000" s="12" t="s">
        <v>361</v>
      </c>
      <c r="S1000" s="12">
        <v>7</v>
      </c>
      <c r="T1000" s="12">
        <v>2026</v>
      </c>
      <c r="U1000" s="12" t="s">
        <v>30464</v>
      </c>
      <c r="V1000" s="15">
        <v>35.037778000000003</v>
      </c>
      <c r="W1000" s="15">
        <v>-117.3472</v>
      </c>
    </row>
    <row r="1001" spans="1:23" x14ac:dyDescent="0.3">
      <c r="A1001" s="9">
        <v>58468</v>
      </c>
      <c r="B1001" s="10" t="s">
        <v>13782</v>
      </c>
      <c r="C1001" s="9">
        <v>68072</v>
      </c>
      <c r="D1001" s="10" t="s">
        <v>31665</v>
      </c>
      <c r="E1001" s="11" t="s">
        <v>37</v>
      </c>
      <c r="F1001" s="11" t="s">
        <v>37</v>
      </c>
      <c r="G1001" s="12" t="s">
        <v>3609</v>
      </c>
      <c r="H1001" s="12" t="s">
        <v>4603</v>
      </c>
      <c r="I1001" s="12" t="s">
        <v>168</v>
      </c>
      <c r="J1001" s="10" t="s">
        <v>40</v>
      </c>
      <c r="K1001" s="13" t="s">
        <v>31666</v>
      </c>
      <c r="L1001" s="13" t="s">
        <v>1</v>
      </c>
      <c r="M1001" s="14">
        <v>20</v>
      </c>
      <c r="N1001" s="14">
        <v>20</v>
      </c>
      <c r="O1001" s="14">
        <v>20</v>
      </c>
      <c r="P1001" s="10" t="s">
        <v>359</v>
      </c>
      <c r="Q1001" s="12" t="s">
        <v>360</v>
      </c>
      <c r="R1001" s="12" t="s">
        <v>361</v>
      </c>
      <c r="S1001" s="12">
        <v>7</v>
      </c>
      <c r="T1001" s="12">
        <v>2026</v>
      </c>
      <c r="U1001" s="12" t="s">
        <v>30689</v>
      </c>
      <c r="V1001" s="15">
        <v>37.46</v>
      </c>
      <c r="W1001" s="15">
        <v>-77.27</v>
      </c>
    </row>
    <row r="1002" spans="1:23" x14ac:dyDescent="0.3">
      <c r="A1002" s="9">
        <v>50123</v>
      </c>
      <c r="B1002" s="10" t="s">
        <v>9318</v>
      </c>
      <c r="C1002" s="9">
        <v>68085</v>
      </c>
      <c r="D1002" s="10" t="s">
        <v>31667</v>
      </c>
      <c r="E1002" s="11" t="s">
        <v>37</v>
      </c>
      <c r="F1002" s="11" t="s">
        <v>37</v>
      </c>
      <c r="G1002" s="12" t="s">
        <v>465</v>
      </c>
      <c r="H1002" s="12" t="s">
        <v>4298</v>
      </c>
      <c r="I1002" s="12" t="s">
        <v>168</v>
      </c>
      <c r="J1002" s="10" t="s">
        <v>139</v>
      </c>
      <c r="K1002" s="13" t="s">
        <v>31668</v>
      </c>
      <c r="L1002" s="13" t="s">
        <v>1</v>
      </c>
      <c r="M1002" s="14">
        <v>95</v>
      </c>
      <c r="N1002" s="14">
        <v>95</v>
      </c>
      <c r="O1002" s="14">
        <v>95</v>
      </c>
      <c r="P1002" s="10" t="s">
        <v>359</v>
      </c>
      <c r="Q1002" s="12" t="s">
        <v>360</v>
      </c>
      <c r="R1002" s="12" t="s">
        <v>361</v>
      </c>
      <c r="S1002" s="12">
        <v>7</v>
      </c>
      <c r="T1002" s="12">
        <v>2026</v>
      </c>
      <c r="U1002" s="12" t="s">
        <v>29805</v>
      </c>
      <c r="V1002" s="15">
        <v>41.886063999999998</v>
      </c>
      <c r="W1002" s="15">
        <v>-88.727249999999998</v>
      </c>
    </row>
    <row r="1003" spans="1:23" x14ac:dyDescent="0.3">
      <c r="A1003" s="9">
        <v>65869</v>
      </c>
      <c r="B1003" s="10" t="s">
        <v>12029</v>
      </c>
      <c r="C1003" s="9">
        <v>68133</v>
      </c>
      <c r="D1003" s="10" t="s">
        <v>31669</v>
      </c>
      <c r="E1003" s="11" t="s">
        <v>37</v>
      </c>
      <c r="F1003" s="11" t="s">
        <v>37</v>
      </c>
      <c r="G1003" s="12" t="s">
        <v>465</v>
      </c>
      <c r="H1003" s="12" t="s">
        <v>6422</v>
      </c>
      <c r="I1003" s="12" t="s">
        <v>168</v>
      </c>
      <c r="J1003" s="10" t="s">
        <v>139</v>
      </c>
      <c r="K1003" s="13" t="s">
        <v>31670</v>
      </c>
      <c r="L1003" s="13" t="s">
        <v>1</v>
      </c>
      <c r="M1003" s="14">
        <v>1.4</v>
      </c>
      <c r="N1003" s="14">
        <v>1.4</v>
      </c>
      <c r="O1003" s="14">
        <v>1.4</v>
      </c>
      <c r="P1003" s="10" t="s">
        <v>359</v>
      </c>
      <c r="Q1003" s="12" t="s">
        <v>360</v>
      </c>
      <c r="R1003" s="12" t="s">
        <v>361</v>
      </c>
      <c r="S1003" s="12">
        <v>7</v>
      </c>
      <c r="T1003" s="12">
        <v>2026</v>
      </c>
      <c r="U1003" s="12" t="s">
        <v>29805</v>
      </c>
      <c r="V1003" s="15">
        <v>42.000959999999999</v>
      </c>
      <c r="W1003" s="15">
        <v>-87.957819999999998</v>
      </c>
    </row>
    <row r="1004" spans="1:23" x14ac:dyDescent="0.3">
      <c r="A1004" s="9">
        <v>65803</v>
      </c>
      <c r="B1004" s="10" t="s">
        <v>31671</v>
      </c>
      <c r="C1004" s="9">
        <v>68149</v>
      </c>
      <c r="D1004" s="10" t="s">
        <v>31672</v>
      </c>
      <c r="E1004" s="11" t="s">
        <v>37</v>
      </c>
      <c r="F1004" s="11" t="s">
        <v>37</v>
      </c>
      <c r="G1004" s="12" t="s">
        <v>92</v>
      </c>
      <c r="H1004" s="12" t="s">
        <v>6222</v>
      </c>
      <c r="I1004" s="12" t="s">
        <v>582</v>
      </c>
      <c r="J1004" s="10" t="s">
        <v>139</v>
      </c>
      <c r="K1004" s="13" t="s">
        <v>31673</v>
      </c>
      <c r="L1004" s="13" t="s">
        <v>1</v>
      </c>
      <c r="M1004" s="14">
        <v>100</v>
      </c>
      <c r="N1004" s="14">
        <v>100</v>
      </c>
      <c r="O1004" s="14">
        <v>100</v>
      </c>
      <c r="P1004" s="10" t="s">
        <v>355</v>
      </c>
      <c r="Q1004" s="12" t="s">
        <v>356</v>
      </c>
      <c r="R1004" s="12" t="s">
        <v>357</v>
      </c>
      <c r="S1004" s="12">
        <v>7</v>
      </c>
      <c r="T1004" s="12">
        <v>2026</v>
      </c>
      <c r="U1004" s="12" t="s">
        <v>30464</v>
      </c>
      <c r="V1004" s="15">
        <v>29.575617000000001</v>
      </c>
      <c r="W1004" s="15">
        <v>-96.088719999999995</v>
      </c>
    </row>
    <row r="1005" spans="1:23" x14ac:dyDescent="0.3">
      <c r="A1005" s="9">
        <v>66667</v>
      </c>
      <c r="B1005" s="10" t="s">
        <v>31674</v>
      </c>
      <c r="C1005" s="9">
        <v>68254</v>
      </c>
      <c r="D1005" s="10" t="s">
        <v>31675</v>
      </c>
      <c r="E1005" s="11" t="s">
        <v>37</v>
      </c>
      <c r="F1005" s="11" t="s">
        <v>37</v>
      </c>
      <c r="G1005" s="12" t="s">
        <v>3367</v>
      </c>
      <c r="H1005" s="12" t="s">
        <v>27953</v>
      </c>
      <c r="I1005" s="12" t="s">
        <v>147</v>
      </c>
      <c r="J1005" s="10" t="s">
        <v>139</v>
      </c>
      <c r="K1005" s="13" t="s">
        <v>31676</v>
      </c>
      <c r="L1005" s="13" t="s">
        <v>1</v>
      </c>
      <c r="M1005" s="14">
        <v>8</v>
      </c>
      <c r="N1005" s="14">
        <v>8</v>
      </c>
      <c r="O1005" s="14">
        <v>8</v>
      </c>
      <c r="P1005" s="10" t="s">
        <v>359</v>
      </c>
      <c r="Q1005" s="12" t="s">
        <v>360</v>
      </c>
      <c r="R1005" s="12" t="s">
        <v>361</v>
      </c>
      <c r="S1005" s="12">
        <v>7</v>
      </c>
      <c r="T1005" s="12">
        <v>2026</v>
      </c>
      <c r="U1005" s="12" t="s">
        <v>30330</v>
      </c>
      <c r="V1005" s="15">
        <v>35.412666000000002</v>
      </c>
      <c r="W1005" s="15">
        <v>-85.327799999999996</v>
      </c>
    </row>
    <row r="1006" spans="1:23" x14ac:dyDescent="0.3">
      <c r="A1006" s="9">
        <v>66760</v>
      </c>
      <c r="B1006" s="10" t="s">
        <v>31677</v>
      </c>
      <c r="C1006" s="9">
        <v>68356</v>
      </c>
      <c r="D1006" s="10" t="s">
        <v>31678</v>
      </c>
      <c r="E1006" s="11" t="s">
        <v>37</v>
      </c>
      <c r="F1006" s="11" t="s">
        <v>37</v>
      </c>
      <c r="G1006" s="12" t="s">
        <v>92</v>
      </c>
      <c r="H1006" s="12" t="s">
        <v>17534</v>
      </c>
      <c r="I1006" s="12" t="s">
        <v>582</v>
      </c>
      <c r="J1006" s="10" t="s">
        <v>139</v>
      </c>
      <c r="K1006" s="13" t="s">
        <v>31679</v>
      </c>
      <c r="L1006" s="13" t="s">
        <v>1</v>
      </c>
      <c r="M1006" s="14">
        <v>250</v>
      </c>
      <c r="N1006" s="14">
        <v>250</v>
      </c>
      <c r="O1006" s="14">
        <v>250</v>
      </c>
      <c r="P1006" s="10" t="s">
        <v>355</v>
      </c>
      <c r="Q1006" s="12" t="s">
        <v>356</v>
      </c>
      <c r="R1006" s="12" t="s">
        <v>357</v>
      </c>
      <c r="S1006" s="12">
        <v>7</v>
      </c>
      <c r="T1006" s="12">
        <v>2026</v>
      </c>
      <c r="U1006" s="12" t="s">
        <v>30464</v>
      </c>
      <c r="V1006" s="15">
        <v>34.265495999999999</v>
      </c>
      <c r="W1006" s="15">
        <v>-99.872140000000002</v>
      </c>
    </row>
    <row r="1007" spans="1:23" x14ac:dyDescent="0.3">
      <c r="A1007" s="9">
        <v>66761</v>
      </c>
      <c r="B1007" s="10" t="s">
        <v>31680</v>
      </c>
      <c r="C1007" s="9">
        <v>68357</v>
      </c>
      <c r="D1007" s="10" t="s">
        <v>31681</v>
      </c>
      <c r="E1007" s="11" t="s">
        <v>37</v>
      </c>
      <c r="F1007" s="11" t="s">
        <v>37</v>
      </c>
      <c r="G1007" s="12" t="s">
        <v>92</v>
      </c>
      <c r="H1007" s="12" t="s">
        <v>17534</v>
      </c>
      <c r="I1007" s="12" t="s">
        <v>582</v>
      </c>
      <c r="J1007" s="10" t="s">
        <v>139</v>
      </c>
      <c r="K1007" s="13" t="s">
        <v>31682</v>
      </c>
      <c r="L1007" s="13" t="s">
        <v>1</v>
      </c>
      <c r="M1007" s="14">
        <v>250</v>
      </c>
      <c r="N1007" s="14">
        <v>250</v>
      </c>
      <c r="O1007" s="14">
        <v>250</v>
      </c>
      <c r="P1007" s="10" t="s">
        <v>359</v>
      </c>
      <c r="Q1007" s="12" t="s">
        <v>360</v>
      </c>
      <c r="R1007" s="12" t="s">
        <v>361</v>
      </c>
      <c r="S1007" s="12">
        <v>7</v>
      </c>
      <c r="T1007" s="12">
        <v>2026</v>
      </c>
      <c r="U1007" s="12" t="s">
        <v>30464</v>
      </c>
      <c r="V1007" s="15">
        <v>34.265495999999999</v>
      </c>
      <c r="W1007" s="15">
        <v>-99.872140000000002</v>
      </c>
    </row>
    <row r="1008" spans="1:23" x14ac:dyDescent="0.3">
      <c r="A1008" s="9">
        <v>66762</v>
      </c>
      <c r="B1008" s="10" t="s">
        <v>31683</v>
      </c>
      <c r="C1008" s="9">
        <v>68358</v>
      </c>
      <c r="D1008" s="10" t="s">
        <v>31684</v>
      </c>
      <c r="E1008" s="11" t="s">
        <v>37</v>
      </c>
      <c r="F1008" s="11" t="s">
        <v>37</v>
      </c>
      <c r="G1008" s="12" t="s">
        <v>92</v>
      </c>
      <c r="H1008" s="12" t="s">
        <v>17534</v>
      </c>
      <c r="I1008" s="12" t="s">
        <v>582</v>
      </c>
      <c r="J1008" s="10" t="s">
        <v>139</v>
      </c>
      <c r="K1008" s="13" t="s">
        <v>31685</v>
      </c>
      <c r="L1008" s="13" t="s">
        <v>1</v>
      </c>
      <c r="M1008" s="14">
        <v>250</v>
      </c>
      <c r="N1008" s="14">
        <v>250</v>
      </c>
      <c r="O1008" s="14">
        <v>250</v>
      </c>
      <c r="P1008" s="10" t="s">
        <v>359</v>
      </c>
      <c r="Q1008" s="12" t="s">
        <v>360</v>
      </c>
      <c r="R1008" s="12" t="s">
        <v>361</v>
      </c>
      <c r="S1008" s="12">
        <v>7</v>
      </c>
      <c r="T1008" s="12">
        <v>2026</v>
      </c>
      <c r="U1008" s="12" t="s">
        <v>30464</v>
      </c>
      <c r="V1008" s="15">
        <v>34.265495999999999</v>
      </c>
      <c r="W1008" s="15">
        <v>-99.872140000000002</v>
      </c>
    </row>
    <row r="1009" spans="1:23" x14ac:dyDescent="0.3">
      <c r="A1009" s="9">
        <v>65920</v>
      </c>
      <c r="B1009" s="10" t="s">
        <v>29891</v>
      </c>
      <c r="C1009" s="9">
        <v>68741</v>
      </c>
      <c r="D1009" s="10" t="s">
        <v>31601</v>
      </c>
      <c r="E1009" s="11" t="s">
        <v>37</v>
      </c>
      <c r="F1009" s="11" t="s">
        <v>37</v>
      </c>
      <c r="G1009" s="12" t="s">
        <v>753</v>
      </c>
      <c r="H1009" s="12" t="s">
        <v>9831</v>
      </c>
      <c r="I1009" s="12" t="s">
        <v>766</v>
      </c>
      <c r="J1009" s="10" t="s">
        <v>139</v>
      </c>
      <c r="K1009" s="13" t="s">
        <v>31686</v>
      </c>
      <c r="L1009" s="13" t="s">
        <v>1</v>
      </c>
      <c r="M1009" s="14">
        <v>26.1</v>
      </c>
      <c r="N1009" s="14">
        <v>22.2</v>
      </c>
      <c r="O1009" s="14">
        <v>27.6</v>
      </c>
      <c r="P1009" s="10" t="s">
        <v>95</v>
      </c>
      <c r="Q1009" s="12" t="s">
        <v>68</v>
      </c>
      <c r="R1009" s="12" t="s">
        <v>96</v>
      </c>
      <c r="S1009" s="12">
        <v>7</v>
      </c>
      <c r="T1009" s="12">
        <v>2026</v>
      </c>
      <c r="U1009" s="12" t="s">
        <v>30689</v>
      </c>
      <c r="V1009" s="15">
        <v>39.622945999999999</v>
      </c>
      <c r="W1009" s="15">
        <v>-104.4508</v>
      </c>
    </row>
    <row r="1010" spans="1:23" x14ac:dyDescent="0.3">
      <c r="A1010" s="9">
        <v>65920</v>
      </c>
      <c r="B1010" s="10" t="s">
        <v>29891</v>
      </c>
      <c r="C1010" s="9">
        <v>68741</v>
      </c>
      <c r="D1010" s="10" t="s">
        <v>31601</v>
      </c>
      <c r="E1010" s="11" t="s">
        <v>37</v>
      </c>
      <c r="F1010" s="11" t="s">
        <v>37</v>
      </c>
      <c r="G1010" s="12" t="s">
        <v>753</v>
      </c>
      <c r="H1010" s="12" t="s">
        <v>9831</v>
      </c>
      <c r="I1010" s="12" t="s">
        <v>766</v>
      </c>
      <c r="J1010" s="10" t="s">
        <v>139</v>
      </c>
      <c r="K1010" s="13" t="s">
        <v>31687</v>
      </c>
      <c r="L1010" s="13" t="s">
        <v>1</v>
      </c>
      <c r="M1010" s="14">
        <v>26.1</v>
      </c>
      <c r="N1010" s="14">
        <v>22.2</v>
      </c>
      <c r="O1010" s="14">
        <v>27.6</v>
      </c>
      <c r="P1010" s="10" t="s">
        <v>95</v>
      </c>
      <c r="Q1010" s="12" t="s">
        <v>68</v>
      </c>
      <c r="R1010" s="12" t="s">
        <v>96</v>
      </c>
      <c r="S1010" s="12">
        <v>7</v>
      </c>
      <c r="T1010" s="12">
        <v>2026</v>
      </c>
      <c r="U1010" s="12" t="s">
        <v>30689</v>
      </c>
      <c r="V1010" s="15">
        <v>39.622945999999999</v>
      </c>
      <c r="W1010" s="15">
        <v>-104.4508</v>
      </c>
    </row>
    <row r="1011" spans="1:23" x14ac:dyDescent="0.3">
      <c r="A1011" s="9">
        <v>65869</v>
      </c>
      <c r="B1011" s="10" t="s">
        <v>12029</v>
      </c>
      <c r="C1011" s="9">
        <v>68797</v>
      </c>
      <c r="D1011" s="10" t="s">
        <v>31688</v>
      </c>
      <c r="E1011" s="11" t="s">
        <v>37</v>
      </c>
      <c r="F1011" s="11" t="s">
        <v>37</v>
      </c>
      <c r="G1011" s="12" t="s">
        <v>80</v>
      </c>
      <c r="H1011" s="12" t="s">
        <v>606</v>
      </c>
      <c r="I1011" s="12" t="s">
        <v>138</v>
      </c>
      <c r="J1011" s="10" t="s">
        <v>139</v>
      </c>
      <c r="K1011" s="13" t="s">
        <v>31689</v>
      </c>
      <c r="L1011" s="13" t="s">
        <v>1</v>
      </c>
      <c r="M1011" s="14">
        <v>1</v>
      </c>
      <c r="N1011" s="14">
        <v>1</v>
      </c>
      <c r="O1011" s="14">
        <v>1</v>
      </c>
      <c r="P1011" s="10" t="s">
        <v>359</v>
      </c>
      <c r="Q1011" s="12" t="s">
        <v>360</v>
      </c>
      <c r="R1011" s="12" t="s">
        <v>361</v>
      </c>
      <c r="S1011" s="12">
        <v>7</v>
      </c>
      <c r="T1011" s="12">
        <v>2026</v>
      </c>
      <c r="U1011" s="12" t="s">
        <v>29805</v>
      </c>
      <c r="V1011" s="15">
        <v>34.074119000000003</v>
      </c>
      <c r="W1011" s="15">
        <v>-117.5296</v>
      </c>
    </row>
    <row r="1012" spans="1:23" x14ac:dyDescent="0.3">
      <c r="A1012" s="9">
        <v>24008</v>
      </c>
      <c r="B1012" s="10" t="s">
        <v>8065</v>
      </c>
      <c r="C1012" s="9">
        <v>54950</v>
      </c>
      <c r="D1012" s="10" t="s">
        <v>8066</v>
      </c>
      <c r="E1012" s="11" t="s">
        <v>37</v>
      </c>
      <c r="F1012" s="11" t="s">
        <v>37</v>
      </c>
      <c r="G1012" s="12" t="s">
        <v>3149</v>
      </c>
      <c r="H1012" s="12" t="s">
        <v>3179</v>
      </c>
      <c r="I1012" s="12" t="s">
        <v>640</v>
      </c>
      <c r="J1012" s="10" t="s">
        <v>2218</v>
      </c>
      <c r="K1012" s="13" t="s">
        <v>5071</v>
      </c>
      <c r="L1012" s="13" t="s">
        <v>1</v>
      </c>
      <c r="M1012" s="14">
        <v>3</v>
      </c>
      <c r="N1012" s="14">
        <v>3</v>
      </c>
      <c r="O1012" s="14">
        <v>3</v>
      </c>
      <c r="P1012" s="10" t="s">
        <v>42</v>
      </c>
      <c r="Q1012" s="12" t="s">
        <v>43</v>
      </c>
      <c r="R1012" s="12" t="s">
        <v>44</v>
      </c>
      <c r="S1012" s="12">
        <v>8</v>
      </c>
      <c r="T1012" s="12">
        <v>2026</v>
      </c>
      <c r="U1012" s="12" t="s">
        <v>30689</v>
      </c>
      <c r="V1012" s="15">
        <v>44.048333</v>
      </c>
      <c r="W1012" s="15">
        <v>-123.07389999999999</v>
      </c>
    </row>
    <row r="1013" spans="1:23" x14ac:dyDescent="0.3">
      <c r="A1013" s="9">
        <v>63677</v>
      </c>
      <c r="B1013" s="10" t="s">
        <v>31690</v>
      </c>
      <c r="C1013" s="9">
        <v>64036</v>
      </c>
      <c r="D1013" s="10" t="s">
        <v>31690</v>
      </c>
      <c r="E1013" s="11" t="s">
        <v>37</v>
      </c>
      <c r="F1013" s="11" t="s">
        <v>37</v>
      </c>
      <c r="G1013" s="12" t="s">
        <v>3609</v>
      </c>
      <c r="H1013" s="12" t="s">
        <v>16676</v>
      </c>
      <c r="I1013" s="12" t="s">
        <v>168</v>
      </c>
      <c r="J1013" s="10" t="s">
        <v>139</v>
      </c>
      <c r="K1013" s="13" t="s">
        <v>31691</v>
      </c>
      <c r="L1013" s="13" t="s">
        <v>1</v>
      </c>
      <c r="M1013" s="14">
        <v>20</v>
      </c>
      <c r="N1013" s="14">
        <v>20</v>
      </c>
      <c r="O1013" s="14">
        <v>20</v>
      </c>
      <c r="P1013" s="10" t="s">
        <v>359</v>
      </c>
      <c r="Q1013" s="12" t="s">
        <v>360</v>
      </c>
      <c r="R1013" s="12" t="s">
        <v>361</v>
      </c>
      <c r="S1013" s="12">
        <v>8</v>
      </c>
      <c r="T1013" s="12">
        <v>2026</v>
      </c>
      <c r="U1013" s="12" t="s">
        <v>30689</v>
      </c>
      <c r="V1013" s="15">
        <v>37.49004</v>
      </c>
      <c r="W1013" s="15">
        <v>-77.061599999999999</v>
      </c>
    </row>
    <row r="1014" spans="1:23" x14ac:dyDescent="0.3">
      <c r="A1014" s="9">
        <v>60025</v>
      </c>
      <c r="B1014" s="10" t="s">
        <v>9481</v>
      </c>
      <c r="C1014" s="9">
        <v>64163</v>
      </c>
      <c r="D1014" s="10" t="s">
        <v>31692</v>
      </c>
      <c r="E1014" s="11" t="s">
        <v>37</v>
      </c>
      <c r="F1014" s="11" t="s">
        <v>37</v>
      </c>
      <c r="G1014" s="12" t="s">
        <v>238</v>
      </c>
      <c r="H1014" s="12" t="s">
        <v>6282</v>
      </c>
      <c r="I1014" s="12" t="s">
        <v>240</v>
      </c>
      <c r="J1014" s="10" t="s">
        <v>139</v>
      </c>
      <c r="K1014" s="13" t="s">
        <v>14229</v>
      </c>
      <c r="L1014" s="13" t="s">
        <v>1</v>
      </c>
      <c r="M1014" s="14">
        <v>557</v>
      </c>
      <c r="N1014" s="14">
        <v>557</v>
      </c>
      <c r="O1014" s="14">
        <v>557</v>
      </c>
      <c r="P1014" s="10" t="s">
        <v>359</v>
      </c>
      <c r="Q1014" s="12" t="s">
        <v>360</v>
      </c>
      <c r="R1014" s="12" t="s">
        <v>361</v>
      </c>
      <c r="S1014" s="12">
        <v>8</v>
      </c>
      <c r="T1014" s="12">
        <v>2026</v>
      </c>
      <c r="U1014" s="12" t="s">
        <v>30464</v>
      </c>
      <c r="V1014" s="15">
        <v>43.097335999999999</v>
      </c>
      <c r="W1014" s="15">
        <v>-78.230410000000006</v>
      </c>
    </row>
    <row r="1015" spans="1:23" x14ac:dyDescent="0.3">
      <c r="A1015" s="9">
        <v>64077</v>
      </c>
      <c r="B1015" s="10" t="s">
        <v>31693</v>
      </c>
      <c r="C1015" s="9">
        <v>64428</v>
      </c>
      <c r="D1015" s="10" t="s">
        <v>31693</v>
      </c>
      <c r="E1015" s="11" t="s">
        <v>37</v>
      </c>
      <c r="F1015" s="11" t="s">
        <v>37</v>
      </c>
      <c r="G1015" s="12" t="s">
        <v>80</v>
      </c>
      <c r="H1015" s="12" t="s">
        <v>749</v>
      </c>
      <c r="I1015" s="12" t="s">
        <v>138</v>
      </c>
      <c r="J1015" s="10" t="s">
        <v>139</v>
      </c>
      <c r="K1015" s="13" t="s">
        <v>31694</v>
      </c>
      <c r="L1015" s="13" t="s">
        <v>1</v>
      </c>
      <c r="M1015" s="14">
        <v>70</v>
      </c>
      <c r="N1015" s="14">
        <v>70</v>
      </c>
      <c r="O1015" s="14">
        <v>70</v>
      </c>
      <c r="P1015" s="10" t="s">
        <v>355</v>
      </c>
      <c r="Q1015" s="12" t="s">
        <v>356</v>
      </c>
      <c r="R1015" s="12" t="s">
        <v>357</v>
      </c>
      <c r="S1015" s="12">
        <v>8</v>
      </c>
      <c r="T1015" s="12">
        <v>2026</v>
      </c>
      <c r="U1015" s="12" t="s">
        <v>30464</v>
      </c>
      <c r="V1015" s="15">
        <v>32.625903000000001</v>
      </c>
      <c r="W1015" s="15">
        <v>-116.17489999999999</v>
      </c>
    </row>
    <row r="1016" spans="1:23" x14ac:dyDescent="0.3">
      <c r="A1016" s="9">
        <v>61514</v>
      </c>
      <c r="B1016" s="10" t="s">
        <v>22846</v>
      </c>
      <c r="C1016" s="9">
        <v>64758</v>
      </c>
      <c r="D1016" s="10" t="s">
        <v>31485</v>
      </c>
      <c r="E1016" s="11" t="s">
        <v>37</v>
      </c>
      <c r="F1016" s="11" t="s">
        <v>37</v>
      </c>
      <c r="G1016" s="12" t="s">
        <v>238</v>
      </c>
      <c r="H1016" s="12" t="s">
        <v>2838</v>
      </c>
      <c r="I1016" s="12" t="s">
        <v>240</v>
      </c>
      <c r="J1016" s="10" t="s">
        <v>139</v>
      </c>
      <c r="K1016" s="13" t="s">
        <v>31695</v>
      </c>
      <c r="L1016" s="13" t="s">
        <v>1</v>
      </c>
      <c r="M1016" s="14">
        <v>0.6</v>
      </c>
      <c r="N1016" s="14">
        <v>0.6</v>
      </c>
      <c r="O1016" s="14">
        <v>0.6</v>
      </c>
      <c r="P1016" s="10" t="s">
        <v>359</v>
      </c>
      <c r="Q1016" s="12" t="s">
        <v>360</v>
      </c>
      <c r="R1016" s="12" t="s">
        <v>361</v>
      </c>
      <c r="S1016" s="12">
        <v>8</v>
      </c>
      <c r="T1016" s="12">
        <v>2026</v>
      </c>
      <c r="U1016" s="12" t="s">
        <v>30689</v>
      </c>
      <c r="V1016" s="15">
        <v>40.834000000000003</v>
      </c>
      <c r="W1016" s="15">
        <v>-72.781899999999993</v>
      </c>
    </row>
    <row r="1017" spans="1:23" x14ac:dyDescent="0.3">
      <c r="A1017" s="9">
        <v>64689</v>
      </c>
      <c r="B1017" s="10" t="s">
        <v>31696</v>
      </c>
      <c r="C1017" s="9">
        <v>65366</v>
      </c>
      <c r="D1017" s="10" t="s">
        <v>31697</v>
      </c>
      <c r="E1017" s="11" t="s">
        <v>37</v>
      </c>
      <c r="F1017" s="11" t="s">
        <v>37</v>
      </c>
      <c r="G1017" s="12" t="s">
        <v>1219</v>
      </c>
      <c r="H1017" s="12" t="s">
        <v>1864</v>
      </c>
      <c r="I1017" s="12" t="s">
        <v>848</v>
      </c>
      <c r="J1017" s="10" t="s">
        <v>139</v>
      </c>
      <c r="K1017" s="13" t="s">
        <v>31698</v>
      </c>
      <c r="L1017" s="13" t="s">
        <v>1</v>
      </c>
      <c r="M1017" s="14">
        <v>16.399999999999999</v>
      </c>
      <c r="N1017" s="14">
        <v>16.399999999999999</v>
      </c>
      <c r="O1017" s="14">
        <v>16.399999999999999</v>
      </c>
      <c r="P1017" s="10" t="s">
        <v>359</v>
      </c>
      <c r="Q1017" s="12" t="s">
        <v>360</v>
      </c>
      <c r="R1017" s="12" t="s">
        <v>361</v>
      </c>
      <c r="S1017" s="12">
        <v>8</v>
      </c>
      <c r="T1017" s="12">
        <v>2026</v>
      </c>
      <c r="U1017" s="12" t="s">
        <v>30330</v>
      </c>
      <c r="V1017" s="15">
        <v>43.643433000000002</v>
      </c>
      <c r="W1017" s="15">
        <v>-70.558369999999996</v>
      </c>
    </row>
    <row r="1018" spans="1:23" x14ac:dyDescent="0.3">
      <c r="A1018" s="9">
        <v>17612</v>
      </c>
      <c r="B1018" s="10" t="s">
        <v>9537</v>
      </c>
      <c r="C1018" s="9">
        <v>67257</v>
      </c>
      <c r="D1018" s="10" t="s">
        <v>31699</v>
      </c>
      <c r="E1018" s="11" t="s">
        <v>37</v>
      </c>
      <c r="F1018" s="11" t="s">
        <v>37</v>
      </c>
      <c r="G1018" s="12" t="s">
        <v>80</v>
      </c>
      <c r="H1018" s="12" t="s">
        <v>606</v>
      </c>
      <c r="I1018" s="12" t="s">
        <v>138</v>
      </c>
      <c r="J1018" s="10" t="s">
        <v>40</v>
      </c>
      <c r="K1018" s="13" t="s">
        <v>31700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55</v>
      </c>
      <c r="Q1018" s="12" t="s">
        <v>356</v>
      </c>
      <c r="R1018" s="12" t="s">
        <v>357</v>
      </c>
      <c r="S1018" s="12">
        <v>8</v>
      </c>
      <c r="T1018" s="12">
        <v>2026</v>
      </c>
      <c r="U1018" s="12" t="s">
        <v>30689</v>
      </c>
      <c r="V1018" s="15">
        <v>34.25</v>
      </c>
      <c r="W1018" s="15">
        <v>-116.86</v>
      </c>
    </row>
    <row r="1019" spans="1:23" x14ac:dyDescent="0.3">
      <c r="A1019" s="9">
        <v>17612</v>
      </c>
      <c r="B1019" s="10" t="s">
        <v>9537</v>
      </c>
      <c r="C1019" s="9">
        <v>67258</v>
      </c>
      <c r="D1019" s="10" t="s">
        <v>31701</v>
      </c>
      <c r="E1019" s="11" t="s">
        <v>37</v>
      </c>
      <c r="F1019" s="11" t="s">
        <v>37</v>
      </c>
      <c r="G1019" s="12" t="s">
        <v>80</v>
      </c>
      <c r="H1019" s="12" t="s">
        <v>606</v>
      </c>
      <c r="I1019" s="12" t="s">
        <v>138</v>
      </c>
      <c r="J1019" s="10" t="s">
        <v>40</v>
      </c>
      <c r="K1019" s="13" t="s">
        <v>31702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59</v>
      </c>
      <c r="Q1019" s="12" t="s">
        <v>360</v>
      </c>
      <c r="R1019" s="12" t="s">
        <v>361</v>
      </c>
      <c r="S1019" s="12">
        <v>8</v>
      </c>
      <c r="T1019" s="12">
        <v>2026</v>
      </c>
      <c r="U1019" s="12" t="s">
        <v>30689</v>
      </c>
      <c r="V1019" s="15">
        <v>34.25</v>
      </c>
      <c r="W1019" s="15">
        <v>-116.81</v>
      </c>
    </row>
    <row r="1020" spans="1:23" x14ac:dyDescent="0.3">
      <c r="A1020" s="9">
        <v>61950</v>
      </c>
      <c r="B1020" s="10" t="s">
        <v>5702</v>
      </c>
      <c r="C1020" s="9">
        <v>67510</v>
      </c>
      <c r="D1020" s="10" t="s">
        <v>31703</v>
      </c>
      <c r="E1020" s="11" t="s">
        <v>37</v>
      </c>
      <c r="F1020" s="11" t="s">
        <v>37</v>
      </c>
      <c r="G1020" s="12" t="s">
        <v>80</v>
      </c>
      <c r="H1020" s="12" t="s">
        <v>606</v>
      </c>
      <c r="I1020" s="12" t="s">
        <v>138</v>
      </c>
      <c r="J1020" s="10" t="s">
        <v>139</v>
      </c>
      <c r="K1020" s="13" t="s">
        <v>31704</v>
      </c>
      <c r="L1020" s="13" t="s">
        <v>1</v>
      </c>
      <c r="M1020" s="14">
        <v>80</v>
      </c>
      <c r="N1020" s="14">
        <v>80</v>
      </c>
      <c r="O1020" s="14">
        <v>80</v>
      </c>
      <c r="P1020" s="10" t="s">
        <v>359</v>
      </c>
      <c r="Q1020" s="12" t="s">
        <v>360</v>
      </c>
      <c r="R1020" s="12" t="s">
        <v>361</v>
      </c>
      <c r="S1020" s="12">
        <v>8</v>
      </c>
      <c r="T1020" s="12">
        <v>2026</v>
      </c>
      <c r="U1020" s="12" t="s">
        <v>30464</v>
      </c>
      <c r="V1020" s="15">
        <v>35.031908000000001</v>
      </c>
      <c r="W1020" s="15">
        <v>-117.3379</v>
      </c>
    </row>
    <row r="1021" spans="1:23" x14ac:dyDescent="0.3">
      <c r="A1021" s="9">
        <v>66344</v>
      </c>
      <c r="B1021" s="10" t="s">
        <v>31705</v>
      </c>
      <c r="C1021" s="9">
        <v>67723</v>
      </c>
      <c r="D1021" s="10" t="s">
        <v>31706</v>
      </c>
      <c r="E1021" s="11" t="s">
        <v>37</v>
      </c>
      <c r="F1021" s="11" t="s">
        <v>37</v>
      </c>
      <c r="G1021" s="12" t="s">
        <v>335</v>
      </c>
      <c r="H1021" s="12" t="s">
        <v>19089</v>
      </c>
      <c r="I1021" s="12" t="s">
        <v>1423</v>
      </c>
      <c r="J1021" s="10" t="s">
        <v>139</v>
      </c>
      <c r="K1021" s="13" t="s">
        <v>1765</v>
      </c>
      <c r="L1021" s="13" t="s">
        <v>1</v>
      </c>
      <c r="M1021" s="14">
        <v>74.900000000000006</v>
      </c>
      <c r="N1021" s="14">
        <v>74.900000000000006</v>
      </c>
      <c r="O1021" s="14">
        <v>74.900000000000006</v>
      </c>
      <c r="P1021" s="10" t="s">
        <v>359</v>
      </c>
      <c r="Q1021" s="12" t="s">
        <v>360</v>
      </c>
      <c r="R1021" s="12" t="s">
        <v>361</v>
      </c>
      <c r="S1021" s="12">
        <v>8</v>
      </c>
      <c r="T1021" s="12">
        <v>2026</v>
      </c>
      <c r="U1021" s="12" t="s">
        <v>30330</v>
      </c>
      <c r="V1021" s="15">
        <v>33.693975999999999</v>
      </c>
      <c r="W1021" s="15">
        <v>-79.954040000000006</v>
      </c>
    </row>
    <row r="1022" spans="1:23" x14ac:dyDescent="0.3">
      <c r="A1022" s="9">
        <v>65869</v>
      </c>
      <c r="B1022" s="10" t="s">
        <v>12029</v>
      </c>
      <c r="C1022" s="9">
        <v>68134</v>
      </c>
      <c r="D1022" s="10" t="s">
        <v>31707</v>
      </c>
      <c r="E1022" s="11" t="s">
        <v>37</v>
      </c>
      <c r="F1022" s="11" t="s">
        <v>37</v>
      </c>
      <c r="G1022" s="12" t="s">
        <v>465</v>
      </c>
      <c r="H1022" s="12" t="s">
        <v>3951</v>
      </c>
      <c r="I1022" s="12" t="s">
        <v>168</v>
      </c>
      <c r="J1022" s="10" t="s">
        <v>139</v>
      </c>
      <c r="K1022" s="13" t="s">
        <v>31708</v>
      </c>
      <c r="L1022" s="13" t="s">
        <v>1</v>
      </c>
      <c r="M1022" s="14">
        <v>1.3</v>
      </c>
      <c r="N1022" s="14">
        <v>1.3</v>
      </c>
      <c r="O1022" s="14">
        <v>1.3</v>
      </c>
      <c r="P1022" s="10" t="s">
        <v>359</v>
      </c>
      <c r="Q1022" s="12" t="s">
        <v>360</v>
      </c>
      <c r="R1022" s="12" t="s">
        <v>361</v>
      </c>
      <c r="S1022" s="12">
        <v>8</v>
      </c>
      <c r="T1022" s="12">
        <v>2026</v>
      </c>
      <c r="U1022" s="12" t="s">
        <v>29805</v>
      </c>
      <c r="V1022" s="15">
        <v>41.391080000000002</v>
      </c>
      <c r="W1022" s="15">
        <v>-88.142290000000003</v>
      </c>
    </row>
    <row r="1023" spans="1:23" x14ac:dyDescent="0.3">
      <c r="A1023" s="9">
        <v>66607</v>
      </c>
      <c r="B1023" s="10" t="s">
        <v>31352</v>
      </c>
      <c r="C1023" s="9">
        <v>68172</v>
      </c>
      <c r="D1023" s="10" t="s">
        <v>31709</v>
      </c>
      <c r="E1023" s="11" t="s">
        <v>37</v>
      </c>
      <c r="F1023" s="11" t="s">
        <v>37</v>
      </c>
      <c r="G1023" s="12" t="s">
        <v>92</v>
      </c>
      <c r="H1023" s="12" t="s">
        <v>4109</v>
      </c>
      <c r="I1023" s="12" t="s">
        <v>582</v>
      </c>
      <c r="J1023" s="10" t="s">
        <v>139</v>
      </c>
      <c r="K1023" s="13" t="s">
        <v>31710</v>
      </c>
      <c r="L1023" s="13" t="s">
        <v>1</v>
      </c>
      <c r="M1023" s="14">
        <v>75.7</v>
      </c>
      <c r="N1023" s="14">
        <v>75.7</v>
      </c>
      <c r="O1023" s="14">
        <v>75.7</v>
      </c>
      <c r="P1023" s="10" t="s">
        <v>355</v>
      </c>
      <c r="Q1023" s="12" t="s">
        <v>356</v>
      </c>
      <c r="R1023" s="12" t="s">
        <v>357</v>
      </c>
      <c r="S1023" s="12">
        <v>8</v>
      </c>
      <c r="T1023" s="12">
        <v>2026</v>
      </c>
      <c r="U1023" s="12" t="s">
        <v>30689</v>
      </c>
      <c r="V1023" s="15">
        <v>28.420043</v>
      </c>
      <c r="W1023" s="15">
        <v>-97.709339999999997</v>
      </c>
    </row>
    <row r="1024" spans="1:23" x14ac:dyDescent="0.3">
      <c r="A1024" s="9">
        <v>66607</v>
      </c>
      <c r="B1024" s="10" t="s">
        <v>31352</v>
      </c>
      <c r="C1024" s="9">
        <v>68172</v>
      </c>
      <c r="D1024" s="10" t="s">
        <v>31709</v>
      </c>
      <c r="E1024" s="11" t="s">
        <v>37</v>
      </c>
      <c r="F1024" s="11" t="s">
        <v>37</v>
      </c>
      <c r="G1024" s="12" t="s">
        <v>92</v>
      </c>
      <c r="H1024" s="12" t="s">
        <v>4109</v>
      </c>
      <c r="I1024" s="12" t="s">
        <v>582</v>
      </c>
      <c r="J1024" s="10" t="s">
        <v>139</v>
      </c>
      <c r="K1024" s="13" t="s">
        <v>31711</v>
      </c>
      <c r="L1024" s="13" t="s">
        <v>1</v>
      </c>
      <c r="M1024" s="14">
        <v>100.9</v>
      </c>
      <c r="N1024" s="14">
        <v>100.9</v>
      </c>
      <c r="O1024" s="14">
        <v>100.9</v>
      </c>
      <c r="P1024" s="10" t="s">
        <v>359</v>
      </c>
      <c r="Q1024" s="12" t="s">
        <v>360</v>
      </c>
      <c r="R1024" s="12" t="s">
        <v>361</v>
      </c>
      <c r="S1024" s="12">
        <v>8</v>
      </c>
      <c r="T1024" s="12">
        <v>2026</v>
      </c>
      <c r="U1024" s="12" t="s">
        <v>30689</v>
      </c>
      <c r="V1024" s="15">
        <v>28.420043</v>
      </c>
      <c r="W1024" s="15">
        <v>-97.709339999999997</v>
      </c>
    </row>
    <row r="1025" spans="1:23" x14ac:dyDescent="0.3">
      <c r="A1025" s="9">
        <v>66630</v>
      </c>
      <c r="B1025" s="10" t="s">
        <v>31712</v>
      </c>
      <c r="C1025" s="9">
        <v>68194</v>
      </c>
      <c r="D1025" s="10" t="s">
        <v>31713</v>
      </c>
      <c r="E1025" s="11" t="s">
        <v>37</v>
      </c>
      <c r="F1025" s="11" t="s">
        <v>37</v>
      </c>
      <c r="G1025" s="12" t="s">
        <v>3609</v>
      </c>
      <c r="H1025" s="12" t="s">
        <v>10132</v>
      </c>
      <c r="I1025" s="12" t="s">
        <v>168</v>
      </c>
      <c r="J1025" s="10" t="s">
        <v>139</v>
      </c>
      <c r="K1025" s="13" t="s">
        <v>20712</v>
      </c>
      <c r="L1025" s="13" t="s">
        <v>1</v>
      </c>
      <c r="M1025" s="14">
        <v>149.5</v>
      </c>
      <c r="N1025" s="14">
        <v>149.5</v>
      </c>
      <c r="O1025" s="14">
        <v>149.5</v>
      </c>
      <c r="P1025" s="10" t="s">
        <v>359</v>
      </c>
      <c r="Q1025" s="12" t="s">
        <v>360</v>
      </c>
      <c r="R1025" s="12" t="s">
        <v>361</v>
      </c>
      <c r="S1025" s="12">
        <v>8</v>
      </c>
      <c r="T1025" s="12">
        <v>2026</v>
      </c>
      <c r="U1025" s="12" t="s">
        <v>30689</v>
      </c>
      <c r="V1025" s="15">
        <v>37.728389999999997</v>
      </c>
      <c r="W1025" s="15">
        <v>-78.451880000000003</v>
      </c>
    </row>
    <row r="1026" spans="1:23" x14ac:dyDescent="0.3">
      <c r="A1026" s="9">
        <v>13781</v>
      </c>
      <c r="B1026" s="10" t="s">
        <v>2132</v>
      </c>
      <c r="C1026" s="9">
        <v>68777</v>
      </c>
      <c r="D1026" s="10" t="s">
        <v>31714</v>
      </c>
      <c r="E1026" s="11" t="s">
        <v>37</v>
      </c>
      <c r="F1026" s="11" t="s">
        <v>37</v>
      </c>
      <c r="G1026" s="12" t="s">
        <v>132</v>
      </c>
      <c r="H1026" s="12" t="s">
        <v>2377</v>
      </c>
      <c r="I1026" s="12" t="s">
        <v>134</v>
      </c>
      <c r="J1026" s="10" t="s">
        <v>40</v>
      </c>
      <c r="K1026" s="13" t="s">
        <v>31715</v>
      </c>
      <c r="L1026" s="13" t="s">
        <v>1</v>
      </c>
      <c r="M1026" s="14">
        <v>250</v>
      </c>
      <c r="N1026" s="14">
        <v>250</v>
      </c>
      <c r="O1026" s="14">
        <v>250</v>
      </c>
      <c r="P1026" s="10" t="s">
        <v>359</v>
      </c>
      <c r="Q1026" s="12" t="s">
        <v>360</v>
      </c>
      <c r="R1026" s="12" t="s">
        <v>361</v>
      </c>
      <c r="S1026" s="12">
        <v>8</v>
      </c>
      <c r="T1026" s="12">
        <v>2026</v>
      </c>
      <c r="U1026" s="12" t="s">
        <v>29805</v>
      </c>
      <c r="V1026" s="15">
        <v>45.432899999999997</v>
      </c>
      <c r="W1026" s="15">
        <v>-94.008099999999999</v>
      </c>
    </row>
    <row r="1027" spans="1:23" x14ac:dyDescent="0.3">
      <c r="A1027" s="9">
        <v>7140</v>
      </c>
      <c r="B1027" s="10" t="s">
        <v>1031</v>
      </c>
      <c r="C1027" s="9">
        <v>708</v>
      </c>
      <c r="D1027" s="10" t="s">
        <v>31716</v>
      </c>
      <c r="E1027" s="11" t="s">
        <v>37</v>
      </c>
      <c r="F1027" s="11" t="s">
        <v>37</v>
      </c>
      <c r="G1027" s="12" t="s">
        <v>1033</v>
      </c>
      <c r="H1027" s="12" t="s">
        <v>1448</v>
      </c>
      <c r="I1027" s="12" t="s">
        <v>61</v>
      </c>
      <c r="J1027" s="10" t="s">
        <v>40</v>
      </c>
      <c r="K1027" s="13" t="s">
        <v>73</v>
      </c>
      <c r="L1027" s="13" t="s">
        <v>1</v>
      </c>
      <c r="M1027" s="14">
        <v>57.5</v>
      </c>
      <c r="N1027" s="14">
        <v>57.5</v>
      </c>
      <c r="O1027" s="14">
        <v>57.5</v>
      </c>
      <c r="P1027" s="10" t="s">
        <v>355</v>
      </c>
      <c r="Q1027" s="12" t="s">
        <v>356</v>
      </c>
      <c r="R1027" s="12" t="s">
        <v>357</v>
      </c>
      <c r="S1027" s="12">
        <v>9</v>
      </c>
      <c r="T1027" s="12">
        <v>2026</v>
      </c>
      <c r="U1027" s="12" t="s">
        <v>29805</v>
      </c>
      <c r="V1027" s="15">
        <v>34.252800000000001</v>
      </c>
      <c r="W1027" s="15">
        <v>-85.345600000000005</v>
      </c>
    </row>
    <row r="1028" spans="1:23" x14ac:dyDescent="0.3">
      <c r="A1028" s="9">
        <v>14519</v>
      </c>
      <c r="B1028" s="10" t="s">
        <v>6750</v>
      </c>
      <c r="C1028" s="9">
        <v>50666</v>
      </c>
      <c r="D1028" s="10" t="s">
        <v>6751</v>
      </c>
      <c r="E1028" s="11" t="s">
        <v>37</v>
      </c>
      <c r="F1028" s="11" t="s">
        <v>37</v>
      </c>
      <c r="G1028" s="12" t="s">
        <v>339</v>
      </c>
      <c r="H1028" s="12" t="s">
        <v>5204</v>
      </c>
      <c r="I1028" s="12" t="s">
        <v>994</v>
      </c>
      <c r="J1028" s="10" t="s">
        <v>139</v>
      </c>
      <c r="K1028" s="13" t="s">
        <v>1798</v>
      </c>
      <c r="L1028" s="13" t="s">
        <v>1</v>
      </c>
      <c r="M1028" s="14">
        <v>20</v>
      </c>
      <c r="N1028" s="14">
        <v>18</v>
      </c>
      <c r="O1028" s="14">
        <v>18</v>
      </c>
      <c r="P1028" s="10" t="s">
        <v>2240</v>
      </c>
      <c r="Q1028" s="12" t="s">
        <v>2241</v>
      </c>
      <c r="R1028" s="12" t="s">
        <v>69</v>
      </c>
      <c r="S1028" s="12">
        <v>9</v>
      </c>
      <c r="T1028" s="12">
        <v>2026</v>
      </c>
      <c r="U1028" s="12" t="s">
        <v>30330</v>
      </c>
      <c r="V1028" s="15">
        <v>28.368099999999998</v>
      </c>
      <c r="W1028" s="15">
        <v>-82.558300000000003</v>
      </c>
    </row>
    <row r="1029" spans="1:23" x14ac:dyDescent="0.3">
      <c r="A1029" s="9">
        <v>19545</v>
      </c>
      <c r="B1029" s="10" t="s">
        <v>3352</v>
      </c>
      <c r="C1029" s="9">
        <v>55478</v>
      </c>
      <c r="D1029" s="10" t="s">
        <v>8749</v>
      </c>
      <c r="E1029" s="11" t="s">
        <v>37</v>
      </c>
      <c r="F1029" s="11" t="s">
        <v>37</v>
      </c>
      <c r="G1029" s="12" t="s">
        <v>3354</v>
      </c>
      <c r="H1029" s="12" t="s">
        <v>2354</v>
      </c>
      <c r="I1029" s="12" t="s">
        <v>766</v>
      </c>
      <c r="J1029" s="10" t="s">
        <v>40</v>
      </c>
      <c r="K1029" s="13" t="s">
        <v>31717</v>
      </c>
      <c r="L1029" s="13" t="s">
        <v>1</v>
      </c>
      <c r="M1029" s="14">
        <v>16.600000000000001</v>
      </c>
      <c r="N1029" s="14">
        <v>16.3</v>
      </c>
      <c r="O1029" s="14">
        <v>16.3</v>
      </c>
      <c r="P1029" s="10" t="s">
        <v>322</v>
      </c>
      <c r="Q1029" s="12" t="s">
        <v>68</v>
      </c>
      <c r="R1029" s="12" t="s">
        <v>44</v>
      </c>
      <c r="S1029" s="12">
        <v>9</v>
      </c>
      <c r="T1029" s="12">
        <v>2026</v>
      </c>
      <c r="U1029" s="12" t="s">
        <v>30330</v>
      </c>
      <c r="V1029" s="15">
        <v>44.1218</v>
      </c>
      <c r="W1029" s="15">
        <v>-103.2641</v>
      </c>
    </row>
    <row r="1030" spans="1:23" x14ac:dyDescent="0.3">
      <c r="A1030" s="9">
        <v>19545</v>
      </c>
      <c r="B1030" s="10" t="s">
        <v>3352</v>
      </c>
      <c r="C1030" s="9">
        <v>55478</v>
      </c>
      <c r="D1030" s="10" t="s">
        <v>8749</v>
      </c>
      <c r="E1030" s="11" t="s">
        <v>37</v>
      </c>
      <c r="F1030" s="11" t="s">
        <v>37</v>
      </c>
      <c r="G1030" s="12" t="s">
        <v>3354</v>
      </c>
      <c r="H1030" s="12" t="s">
        <v>2354</v>
      </c>
      <c r="I1030" s="12" t="s">
        <v>766</v>
      </c>
      <c r="J1030" s="10" t="s">
        <v>40</v>
      </c>
      <c r="K1030" s="13" t="s">
        <v>31718</v>
      </c>
      <c r="L1030" s="13" t="s">
        <v>1</v>
      </c>
      <c r="M1030" s="14">
        <v>16.600000000000001</v>
      </c>
      <c r="N1030" s="14">
        <v>16.3</v>
      </c>
      <c r="O1030" s="14">
        <v>16.3</v>
      </c>
      <c r="P1030" s="10" t="s">
        <v>322</v>
      </c>
      <c r="Q1030" s="12" t="s">
        <v>68</v>
      </c>
      <c r="R1030" s="12" t="s">
        <v>44</v>
      </c>
      <c r="S1030" s="12">
        <v>9</v>
      </c>
      <c r="T1030" s="12">
        <v>2026</v>
      </c>
      <c r="U1030" s="12" t="s">
        <v>30330</v>
      </c>
      <c r="V1030" s="15">
        <v>44.1218</v>
      </c>
      <c r="W1030" s="15">
        <v>-103.2641</v>
      </c>
    </row>
    <row r="1031" spans="1:23" x14ac:dyDescent="0.3">
      <c r="A1031" s="9">
        <v>19545</v>
      </c>
      <c r="B1031" s="10" t="s">
        <v>3352</v>
      </c>
      <c r="C1031" s="9">
        <v>55478</v>
      </c>
      <c r="D1031" s="10" t="s">
        <v>8749</v>
      </c>
      <c r="E1031" s="11" t="s">
        <v>37</v>
      </c>
      <c r="F1031" s="11" t="s">
        <v>37</v>
      </c>
      <c r="G1031" s="12" t="s">
        <v>3354</v>
      </c>
      <c r="H1031" s="12" t="s">
        <v>2354</v>
      </c>
      <c r="I1031" s="12" t="s">
        <v>766</v>
      </c>
      <c r="J1031" s="10" t="s">
        <v>40</v>
      </c>
      <c r="K1031" s="13" t="s">
        <v>31719</v>
      </c>
      <c r="L1031" s="13" t="s">
        <v>1</v>
      </c>
      <c r="M1031" s="14">
        <v>16.600000000000001</v>
      </c>
      <c r="N1031" s="14">
        <v>16.3</v>
      </c>
      <c r="O1031" s="14">
        <v>16.3</v>
      </c>
      <c r="P1031" s="10" t="s">
        <v>322</v>
      </c>
      <c r="Q1031" s="12" t="s">
        <v>68</v>
      </c>
      <c r="R1031" s="12" t="s">
        <v>44</v>
      </c>
      <c r="S1031" s="12">
        <v>9</v>
      </c>
      <c r="T1031" s="12">
        <v>2026</v>
      </c>
      <c r="U1031" s="12" t="s">
        <v>30330</v>
      </c>
      <c r="V1031" s="15">
        <v>44.1218</v>
      </c>
      <c r="W1031" s="15">
        <v>-103.2641</v>
      </c>
    </row>
    <row r="1032" spans="1:23" x14ac:dyDescent="0.3">
      <c r="A1032" s="9">
        <v>19545</v>
      </c>
      <c r="B1032" s="10" t="s">
        <v>3352</v>
      </c>
      <c r="C1032" s="9">
        <v>55478</v>
      </c>
      <c r="D1032" s="10" t="s">
        <v>8749</v>
      </c>
      <c r="E1032" s="11" t="s">
        <v>37</v>
      </c>
      <c r="F1032" s="11" t="s">
        <v>37</v>
      </c>
      <c r="G1032" s="12" t="s">
        <v>3354</v>
      </c>
      <c r="H1032" s="12" t="s">
        <v>2354</v>
      </c>
      <c r="I1032" s="12" t="s">
        <v>766</v>
      </c>
      <c r="J1032" s="10" t="s">
        <v>40</v>
      </c>
      <c r="K1032" s="13" t="s">
        <v>31720</v>
      </c>
      <c r="L1032" s="13" t="s">
        <v>1</v>
      </c>
      <c r="M1032" s="14">
        <v>16.600000000000001</v>
      </c>
      <c r="N1032" s="14">
        <v>16.3</v>
      </c>
      <c r="O1032" s="14">
        <v>16.3</v>
      </c>
      <c r="P1032" s="10" t="s">
        <v>322</v>
      </c>
      <c r="Q1032" s="12" t="s">
        <v>68</v>
      </c>
      <c r="R1032" s="12" t="s">
        <v>44</v>
      </c>
      <c r="S1032" s="12">
        <v>9</v>
      </c>
      <c r="T1032" s="12">
        <v>2026</v>
      </c>
      <c r="U1032" s="12" t="s">
        <v>30330</v>
      </c>
      <c r="V1032" s="15">
        <v>44.1218</v>
      </c>
      <c r="W1032" s="15">
        <v>-103.2641</v>
      </c>
    </row>
    <row r="1033" spans="1:23" x14ac:dyDescent="0.3">
      <c r="A1033" s="9">
        <v>19545</v>
      </c>
      <c r="B1033" s="10" t="s">
        <v>3352</v>
      </c>
      <c r="C1033" s="9">
        <v>55478</v>
      </c>
      <c r="D1033" s="10" t="s">
        <v>8749</v>
      </c>
      <c r="E1033" s="11" t="s">
        <v>37</v>
      </c>
      <c r="F1033" s="11" t="s">
        <v>37</v>
      </c>
      <c r="G1033" s="12" t="s">
        <v>3354</v>
      </c>
      <c r="H1033" s="12" t="s">
        <v>2354</v>
      </c>
      <c r="I1033" s="12" t="s">
        <v>766</v>
      </c>
      <c r="J1033" s="10" t="s">
        <v>40</v>
      </c>
      <c r="K1033" s="13" t="s">
        <v>31721</v>
      </c>
      <c r="L1033" s="13" t="s">
        <v>1</v>
      </c>
      <c r="M1033" s="14">
        <v>16.600000000000001</v>
      </c>
      <c r="N1033" s="14">
        <v>16.3</v>
      </c>
      <c r="O1033" s="14">
        <v>16.3</v>
      </c>
      <c r="P1033" s="10" t="s">
        <v>322</v>
      </c>
      <c r="Q1033" s="12" t="s">
        <v>68</v>
      </c>
      <c r="R1033" s="12" t="s">
        <v>44</v>
      </c>
      <c r="S1033" s="12">
        <v>9</v>
      </c>
      <c r="T1033" s="12">
        <v>2026</v>
      </c>
      <c r="U1033" s="12" t="s">
        <v>30330</v>
      </c>
      <c r="V1033" s="15">
        <v>44.1218</v>
      </c>
      <c r="W1033" s="15">
        <v>-103.2641</v>
      </c>
    </row>
    <row r="1034" spans="1:23" x14ac:dyDescent="0.3">
      <c r="A1034" s="9">
        <v>19545</v>
      </c>
      <c r="B1034" s="10" t="s">
        <v>3352</v>
      </c>
      <c r="C1034" s="9">
        <v>55478</v>
      </c>
      <c r="D1034" s="10" t="s">
        <v>8749</v>
      </c>
      <c r="E1034" s="11" t="s">
        <v>37</v>
      </c>
      <c r="F1034" s="11" t="s">
        <v>37</v>
      </c>
      <c r="G1034" s="12" t="s">
        <v>3354</v>
      </c>
      <c r="H1034" s="12" t="s">
        <v>2354</v>
      </c>
      <c r="I1034" s="12" t="s">
        <v>766</v>
      </c>
      <c r="J1034" s="10" t="s">
        <v>40</v>
      </c>
      <c r="K1034" s="13" t="s">
        <v>31722</v>
      </c>
      <c r="L1034" s="13" t="s">
        <v>1</v>
      </c>
      <c r="M1034" s="14">
        <v>16.600000000000001</v>
      </c>
      <c r="N1034" s="14">
        <v>16.3</v>
      </c>
      <c r="O1034" s="14">
        <v>16.3</v>
      </c>
      <c r="P1034" s="10" t="s">
        <v>322</v>
      </c>
      <c r="Q1034" s="12" t="s">
        <v>68</v>
      </c>
      <c r="R1034" s="12" t="s">
        <v>44</v>
      </c>
      <c r="S1034" s="12">
        <v>9</v>
      </c>
      <c r="T1034" s="12">
        <v>2026</v>
      </c>
      <c r="U1034" s="12" t="s">
        <v>30330</v>
      </c>
      <c r="V1034" s="15">
        <v>44.1218</v>
      </c>
      <c r="W1034" s="15">
        <v>-103.2641</v>
      </c>
    </row>
    <row r="1035" spans="1:23" x14ac:dyDescent="0.3">
      <c r="A1035" s="9">
        <v>63806</v>
      </c>
      <c r="B1035" s="10" t="s">
        <v>31723</v>
      </c>
      <c r="C1035" s="9">
        <v>64209</v>
      </c>
      <c r="D1035" s="10" t="s">
        <v>31724</v>
      </c>
      <c r="E1035" s="11" t="s">
        <v>37</v>
      </c>
      <c r="F1035" s="11" t="s">
        <v>37</v>
      </c>
      <c r="G1035" s="12" t="s">
        <v>80</v>
      </c>
      <c r="H1035" s="12" t="s">
        <v>613</v>
      </c>
      <c r="I1035" s="12" t="s">
        <v>138</v>
      </c>
      <c r="J1035" s="10" t="s">
        <v>139</v>
      </c>
      <c r="K1035" s="13" t="s">
        <v>31725</v>
      </c>
      <c r="L1035" s="13" t="s">
        <v>1</v>
      </c>
      <c r="M1035" s="14">
        <v>500</v>
      </c>
      <c r="N1035" s="14">
        <v>500</v>
      </c>
      <c r="O1035" s="14">
        <v>500</v>
      </c>
      <c r="P1035" s="10" t="s">
        <v>359</v>
      </c>
      <c r="Q1035" s="12" t="s">
        <v>360</v>
      </c>
      <c r="R1035" s="12" t="s">
        <v>361</v>
      </c>
      <c r="S1035" s="12">
        <v>9</v>
      </c>
      <c r="T1035" s="12">
        <v>2026</v>
      </c>
      <c r="U1035" s="12" t="s">
        <v>30464</v>
      </c>
      <c r="V1035" s="15">
        <v>35.017778999999997</v>
      </c>
      <c r="W1035" s="15">
        <v>-118.06870000000001</v>
      </c>
    </row>
    <row r="1036" spans="1:23" x14ac:dyDescent="0.3">
      <c r="A1036" s="9">
        <v>64584</v>
      </c>
      <c r="B1036" s="10" t="s">
        <v>31726</v>
      </c>
      <c r="C1036" s="9">
        <v>65293</v>
      </c>
      <c r="D1036" s="10" t="s">
        <v>31727</v>
      </c>
      <c r="E1036" s="11" t="s">
        <v>37</v>
      </c>
      <c r="F1036" s="11" t="s">
        <v>37</v>
      </c>
      <c r="G1036" s="12" t="s">
        <v>2381</v>
      </c>
      <c r="H1036" s="12" t="s">
        <v>163</v>
      </c>
      <c r="I1036" s="12" t="s">
        <v>134</v>
      </c>
      <c r="J1036" s="10" t="s">
        <v>139</v>
      </c>
      <c r="K1036" s="13" t="s">
        <v>31728</v>
      </c>
      <c r="L1036" s="13" t="s">
        <v>1</v>
      </c>
      <c r="M1036" s="14">
        <v>96</v>
      </c>
      <c r="N1036" s="14">
        <v>96</v>
      </c>
      <c r="O1036" s="14">
        <v>96</v>
      </c>
      <c r="P1036" s="10" t="s">
        <v>359</v>
      </c>
      <c r="Q1036" s="12" t="s">
        <v>360</v>
      </c>
      <c r="R1036" s="12" t="s">
        <v>361</v>
      </c>
      <c r="S1036" s="12">
        <v>9</v>
      </c>
      <c r="T1036" s="12">
        <v>2026</v>
      </c>
      <c r="U1036" s="12" t="s">
        <v>30330</v>
      </c>
      <c r="V1036" s="15">
        <v>31.439499999999999</v>
      </c>
      <c r="W1036" s="15">
        <v>-89.4846</v>
      </c>
    </row>
    <row r="1037" spans="1:23" x14ac:dyDescent="0.3">
      <c r="A1037" s="9">
        <v>64952</v>
      </c>
      <c r="B1037" s="10" t="s">
        <v>31729</v>
      </c>
      <c r="C1037" s="9">
        <v>65709</v>
      </c>
      <c r="D1037" s="10" t="s">
        <v>31730</v>
      </c>
      <c r="E1037" s="11" t="s">
        <v>37</v>
      </c>
      <c r="F1037" s="11" t="s">
        <v>37</v>
      </c>
      <c r="G1037" s="12" t="s">
        <v>1219</v>
      </c>
      <c r="H1037" s="12" t="s">
        <v>1220</v>
      </c>
      <c r="I1037" s="12" t="s">
        <v>848</v>
      </c>
      <c r="J1037" s="10" t="s">
        <v>139</v>
      </c>
      <c r="K1037" s="13" t="s">
        <v>31731</v>
      </c>
      <c r="L1037" s="13" t="s">
        <v>1</v>
      </c>
      <c r="M1037" s="14">
        <v>19.8</v>
      </c>
      <c r="N1037" s="14">
        <v>19.8</v>
      </c>
      <c r="O1037" s="14">
        <v>19.8</v>
      </c>
      <c r="P1037" s="10" t="s">
        <v>359</v>
      </c>
      <c r="Q1037" s="12" t="s">
        <v>360</v>
      </c>
      <c r="R1037" s="12" t="s">
        <v>361</v>
      </c>
      <c r="S1037" s="12">
        <v>9</v>
      </c>
      <c r="T1037" s="12">
        <v>2026</v>
      </c>
      <c r="U1037" s="12" t="s">
        <v>30330</v>
      </c>
      <c r="V1037" s="15">
        <v>44.229478</v>
      </c>
      <c r="W1037" s="15">
        <v>-70.280270000000002</v>
      </c>
    </row>
    <row r="1038" spans="1:23" x14ac:dyDescent="0.3">
      <c r="A1038" s="9">
        <v>62842</v>
      </c>
      <c r="B1038" s="10" t="s">
        <v>20519</v>
      </c>
      <c r="C1038" s="9">
        <v>65975</v>
      </c>
      <c r="D1038" s="10" t="s">
        <v>25958</v>
      </c>
      <c r="E1038" s="11" t="s">
        <v>37</v>
      </c>
      <c r="F1038" s="11" t="s">
        <v>37</v>
      </c>
      <c r="G1038" s="12" t="s">
        <v>92</v>
      </c>
      <c r="H1038" s="12" t="s">
        <v>4289</v>
      </c>
      <c r="I1038" s="12" t="s">
        <v>582</v>
      </c>
      <c r="J1038" s="10" t="s">
        <v>139</v>
      </c>
      <c r="K1038" s="13" t="s">
        <v>31732</v>
      </c>
      <c r="L1038" s="13" t="s">
        <v>1</v>
      </c>
      <c r="M1038" s="14">
        <v>180</v>
      </c>
      <c r="N1038" s="14">
        <v>180</v>
      </c>
      <c r="O1038" s="14">
        <v>180</v>
      </c>
      <c r="P1038" s="10" t="s">
        <v>355</v>
      </c>
      <c r="Q1038" s="12" t="s">
        <v>356</v>
      </c>
      <c r="R1038" s="12" t="s">
        <v>357</v>
      </c>
      <c r="S1038" s="12">
        <v>9</v>
      </c>
      <c r="T1038" s="12">
        <v>2026</v>
      </c>
      <c r="U1038" s="12" t="s">
        <v>30689</v>
      </c>
      <c r="V1038" s="15">
        <v>26.523358999999999</v>
      </c>
      <c r="W1038" s="15">
        <v>-99.017110000000002</v>
      </c>
    </row>
    <row r="1039" spans="1:23" x14ac:dyDescent="0.3">
      <c r="A1039" s="9">
        <v>62842</v>
      </c>
      <c r="B1039" s="10" t="s">
        <v>20519</v>
      </c>
      <c r="C1039" s="9">
        <v>65981</v>
      </c>
      <c r="D1039" s="10" t="s">
        <v>25971</v>
      </c>
      <c r="E1039" s="11" t="s">
        <v>37</v>
      </c>
      <c r="F1039" s="11" t="s">
        <v>37</v>
      </c>
      <c r="G1039" s="12" t="s">
        <v>92</v>
      </c>
      <c r="H1039" s="12" t="s">
        <v>5426</v>
      </c>
      <c r="I1039" s="12" t="s">
        <v>582</v>
      </c>
      <c r="J1039" s="10" t="s">
        <v>139</v>
      </c>
      <c r="K1039" s="13" t="s">
        <v>31732</v>
      </c>
      <c r="L1039" s="13" t="s">
        <v>1</v>
      </c>
      <c r="M1039" s="14">
        <v>30</v>
      </c>
      <c r="N1039" s="14">
        <v>30</v>
      </c>
      <c r="O1039" s="14">
        <v>30</v>
      </c>
      <c r="P1039" s="10" t="s">
        <v>355</v>
      </c>
      <c r="Q1039" s="12" t="s">
        <v>356</v>
      </c>
      <c r="R1039" s="12" t="s">
        <v>357</v>
      </c>
      <c r="S1039" s="12">
        <v>9</v>
      </c>
      <c r="T1039" s="12">
        <v>2026</v>
      </c>
      <c r="U1039" s="12" t="s">
        <v>30689</v>
      </c>
      <c r="V1039" s="15">
        <v>29.170545000000001</v>
      </c>
      <c r="W1039" s="15">
        <v>-95.741569999999996</v>
      </c>
    </row>
    <row r="1040" spans="1:23" x14ac:dyDescent="0.3">
      <c r="A1040" s="9">
        <v>5248</v>
      </c>
      <c r="B1040" s="10" t="s">
        <v>15699</v>
      </c>
      <c r="C1040" s="9">
        <v>66315</v>
      </c>
      <c r="D1040" s="10" t="s">
        <v>31733</v>
      </c>
      <c r="E1040" s="11" t="s">
        <v>37</v>
      </c>
      <c r="F1040" s="11" t="s">
        <v>37</v>
      </c>
      <c r="G1040" s="12" t="s">
        <v>3609</v>
      </c>
      <c r="H1040" s="12" t="s">
        <v>3023</v>
      </c>
      <c r="I1040" s="12" t="s">
        <v>168</v>
      </c>
      <c r="J1040" s="10" t="s">
        <v>40</v>
      </c>
      <c r="K1040" s="13" t="s">
        <v>31734</v>
      </c>
      <c r="L1040" s="13" t="s">
        <v>1</v>
      </c>
      <c r="M1040" s="14">
        <v>90</v>
      </c>
      <c r="N1040" s="14">
        <v>90</v>
      </c>
      <c r="O1040" s="14">
        <v>90</v>
      </c>
      <c r="P1040" s="10" t="s">
        <v>359</v>
      </c>
      <c r="Q1040" s="12" t="s">
        <v>360</v>
      </c>
      <c r="R1040" s="12" t="s">
        <v>361</v>
      </c>
      <c r="S1040" s="12">
        <v>9</v>
      </c>
      <c r="T1040" s="12">
        <v>2026</v>
      </c>
      <c r="U1040" s="12" t="s">
        <v>30330</v>
      </c>
      <c r="V1040" s="15">
        <v>36.816640999999997</v>
      </c>
      <c r="W1040" s="15">
        <v>-78.692620000000005</v>
      </c>
    </row>
    <row r="1041" spans="1:23" x14ac:dyDescent="0.3">
      <c r="A1041" s="9">
        <v>65594</v>
      </c>
      <c r="B1041" s="10" t="s">
        <v>30794</v>
      </c>
      <c r="C1041" s="9">
        <v>66551</v>
      </c>
      <c r="D1041" s="10" t="s">
        <v>31735</v>
      </c>
      <c r="E1041" s="11" t="s">
        <v>37</v>
      </c>
      <c r="F1041" s="11" t="s">
        <v>37</v>
      </c>
      <c r="G1041" s="12" t="s">
        <v>80</v>
      </c>
      <c r="H1041" s="12" t="s">
        <v>749</v>
      </c>
      <c r="I1041" s="12" t="s">
        <v>138</v>
      </c>
      <c r="J1041" s="10" t="s">
        <v>139</v>
      </c>
      <c r="K1041" s="13" t="s">
        <v>31736</v>
      </c>
      <c r="L1041" s="13" t="s">
        <v>1</v>
      </c>
      <c r="M1041" s="14">
        <v>3</v>
      </c>
      <c r="N1041" s="14">
        <v>3</v>
      </c>
      <c r="O1041" s="14">
        <v>3</v>
      </c>
      <c r="P1041" s="10" t="s">
        <v>355</v>
      </c>
      <c r="Q1041" s="12" t="s">
        <v>356</v>
      </c>
      <c r="R1041" s="12" t="s">
        <v>357</v>
      </c>
      <c r="S1041" s="12">
        <v>9</v>
      </c>
      <c r="T1041" s="12">
        <v>2026</v>
      </c>
      <c r="U1041" s="12" t="s">
        <v>30689</v>
      </c>
      <c r="V1041" s="15">
        <v>32.583468000000003</v>
      </c>
      <c r="W1041" s="15">
        <v>-117.0968</v>
      </c>
    </row>
    <row r="1042" spans="1:23" x14ac:dyDescent="0.3">
      <c r="A1042" s="9">
        <v>65644</v>
      </c>
      <c r="B1042" s="10" t="s">
        <v>31737</v>
      </c>
      <c r="C1042" s="9">
        <v>66618</v>
      </c>
      <c r="D1042" s="10" t="s">
        <v>31738</v>
      </c>
      <c r="E1042" s="11" t="s">
        <v>37</v>
      </c>
      <c r="F1042" s="11" t="s">
        <v>37</v>
      </c>
      <c r="G1042" s="12" t="s">
        <v>396</v>
      </c>
      <c r="H1042" s="12" t="s">
        <v>31739</v>
      </c>
      <c r="I1042" s="12" t="s">
        <v>2673</v>
      </c>
      <c r="J1042" s="10" t="s">
        <v>139</v>
      </c>
      <c r="K1042" s="13" t="s">
        <v>31740</v>
      </c>
      <c r="L1042" s="13" t="s">
        <v>1</v>
      </c>
      <c r="M1042" s="14">
        <v>3.3</v>
      </c>
      <c r="N1042" s="14">
        <v>2.1</v>
      </c>
      <c r="O1042" s="14">
        <v>2.2999999999999998</v>
      </c>
      <c r="P1042" s="10" t="s">
        <v>556</v>
      </c>
      <c r="Q1042" s="12" t="s">
        <v>557</v>
      </c>
      <c r="R1042" s="12" t="s">
        <v>69</v>
      </c>
      <c r="S1042" s="12">
        <v>9</v>
      </c>
      <c r="T1042" s="12">
        <v>2026</v>
      </c>
      <c r="U1042" s="12" t="s">
        <v>30464</v>
      </c>
      <c r="V1042" s="15">
        <v>37.860925000000002</v>
      </c>
      <c r="W1042" s="15">
        <v>-118.0341</v>
      </c>
    </row>
    <row r="1043" spans="1:23" x14ac:dyDescent="0.3">
      <c r="A1043" s="9">
        <v>65644</v>
      </c>
      <c r="B1043" s="10" t="s">
        <v>31737</v>
      </c>
      <c r="C1043" s="9">
        <v>66618</v>
      </c>
      <c r="D1043" s="10" t="s">
        <v>31738</v>
      </c>
      <c r="E1043" s="11" t="s">
        <v>37</v>
      </c>
      <c r="F1043" s="11" t="s">
        <v>37</v>
      </c>
      <c r="G1043" s="12" t="s">
        <v>396</v>
      </c>
      <c r="H1043" s="12" t="s">
        <v>31739</v>
      </c>
      <c r="I1043" s="12" t="s">
        <v>2673</v>
      </c>
      <c r="J1043" s="10" t="s">
        <v>139</v>
      </c>
      <c r="K1043" s="13" t="s">
        <v>31741</v>
      </c>
      <c r="L1043" s="13" t="s">
        <v>1</v>
      </c>
      <c r="M1043" s="14">
        <v>3.3</v>
      </c>
      <c r="N1043" s="14">
        <v>2.9</v>
      </c>
      <c r="O1043" s="14">
        <v>3.1</v>
      </c>
      <c r="P1043" s="10" t="s">
        <v>556</v>
      </c>
      <c r="Q1043" s="12" t="s">
        <v>557</v>
      </c>
      <c r="R1043" s="12" t="s">
        <v>69</v>
      </c>
      <c r="S1043" s="12">
        <v>9</v>
      </c>
      <c r="T1043" s="12">
        <v>2026</v>
      </c>
      <c r="U1043" s="12" t="s">
        <v>30464</v>
      </c>
      <c r="V1043" s="15">
        <v>37.860925000000002</v>
      </c>
      <c r="W1043" s="15">
        <v>-118.0341</v>
      </c>
    </row>
    <row r="1044" spans="1:23" x14ac:dyDescent="0.3">
      <c r="A1044" s="9">
        <v>65644</v>
      </c>
      <c r="B1044" s="10" t="s">
        <v>31737</v>
      </c>
      <c r="C1044" s="9">
        <v>66618</v>
      </c>
      <c r="D1044" s="10" t="s">
        <v>31738</v>
      </c>
      <c r="E1044" s="11" t="s">
        <v>37</v>
      </c>
      <c r="F1044" s="11" t="s">
        <v>37</v>
      </c>
      <c r="G1044" s="12" t="s">
        <v>396</v>
      </c>
      <c r="H1044" s="12" t="s">
        <v>31739</v>
      </c>
      <c r="I1044" s="12" t="s">
        <v>2673</v>
      </c>
      <c r="J1044" s="10" t="s">
        <v>139</v>
      </c>
      <c r="K1044" s="13" t="s">
        <v>31742</v>
      </c>
      <c r="L1044" s="13" t="s">
        <v>1</v>
      </c>
      <c r="M1044" s="14">
        <v>4.7</v>
      </c>
      <c r="N1044" s="14">
        <v>3.4</v>
      </c>
      <c r="O1044" s="14">
        <v>3.6</v>
      </c>
      <c r="P1044" s="10" t="s">
        <v>556</v>
      </c>
      <c r="Q1044" s="12" t="s">
        <v>557</v>
      </c>
      <c r="R1044" s="12" t="s">
        <v>69</v>
      </c>
      <c r="S1044" s="12">
        <v>9</v>
      </c>
      <c r="T1044" s="12">
        <v>2026</v>
      </c>
      <c r="U1044" s="12" t="s">
        <v>30464</v>
      </c>
      <c r="V1044" s="15">
        <v>37.860925000000002</v>
      </c>
      <c r="W1044" s="15">
        <v>-118.0341</v>
      </c>
    </row>
    <row r="1045" spans="1:23" x14ac:dyDescent="0.3">
      <c r="A1045" s="9">
        <v>65644</v>
      </c>
      <c r="B1045" s="10" t="s">
        <v>31737</v>
      </c>
      <c r="C1045" s="9">
        <v>66618</v>
      </c>
      <c r="D1045" s="10" t="s">
        <v>31738</v>
      </c>
      <c r="E1045" s="11" t="s">
        <v>37</v>
      </c>
      <c r="F1045" s="11" t="s">
        <v>37</v>
      </c>
      <c r="G1045" s="12" t="s">
        <v>396</v>
      </c>
      <c r="H1045" s="12" t="s">
        <v>31739</v>
      </c>
      <c r="I1045" s="12" t="s">
        <v>2673</v>
      </c>
      <c r="J1045" s="10" t="s">
        <v>139</v>
      </c>
      <c r="K1045" s="13" t="s">
        <v>20873</v>
      </c>
      <c r="L1045" s="13" t="s">
        <v>1</v>
      </c>
      <c r="M1045" s="14">
        <v>6.2</v>
      </c>
      <c r="N1045" s="14">
        <v>4.3</v>
      </c>
      <c r="O1045" s="14">
        <v>4.5</v>
      </c>
      <c r="P1045" s="10" t="s">
        <v>556</v>
      </c>
      <c r="Q1045" s="12" t="s">
        <v>557</v>
      </c>
      <c r="R1045" s="12" t="s">
        <v>69</v>
      </c>
      <c r="S1045" s="12">
        <v>9</v>
      </c>
      <c r="T1045" s="12">
        <v>2026</v>
      </c>
      <c r="U1045" s="12" t="s">
        <v>30464</v>
      </c>
      <c r="V1045" s="15">
        <v>37.860925000000002</v>
      </c>
      <c r="W1045" s="15">
        <v>-118.0341</v>
      </c>
    </row>
    <row r="1046" spans="1:23" x14ac:dyDescent="0.3">
      <c r="A1046" s="9">
        <v>65644</v>
      </c>
      <c r="B1046" s="10" t="s">
        <v>31737</v>
      </c>
      <c r="C1046" s="9">
        <v>66618</v>
      </c>
      <c r="D1046" s="10" t="s">
        <v>31738</v>
      </c>
      <c r="E1046" s="11" t="s">
        <v>37</v>
      </c>
      <c r="F1046" s="11" t="s">
        <v>37</v>
      </c>
      <c r="G1046" s="12" t="s">
        <v>396</v>
      </c>
      <c r="H1046" s="12" t="s">
        <v>31739</v>
      </c>
      <c r="I1046" s="12" t="s">
        <v>2673</v>
      </c>
      <c r="J1046" s="10" t="s">
        <v>139</v>
      </c>
      <c r="K1046" s="13" t="s">
        <v>31743</v>
      </c>
      <c r="L1046" s="13" t="s">
        <v>1</v>
      </c>
      <c r="M1046" s="14">
        <v>9</v>
      </c>
      <c r="N1046" s="14">
        <v>6.8</v>
      </c>
      <c r="O1046" s="14">
        <v>7</v>
      </c>
      <c r="P1046" s="10" t="s">
        <v>556</v>
      </c>
      <c r="Q1046" s="12" t="s">
        <v>557</v>
      </c>
      <c r="R1046" s="12" t="s">
        <v>69</v>
      </c>
      <c r="S1046" s="12">
        <v>9</v>
      </c>
      <c r="T1046" s="12">
        <v>2026</v>
      </c>
      <c r="U1046" s="12" t="s">
        <v>30464</v>
      </c>
      <c r="V1046" s="15">
        <v>37.860925000000002</v>
      </c>
      <c r="W1046" s="15">
        <v>-118.0341</v>
      </c>
    </row>
    <row r="1047" spans="1:23" x14ac:dyDescent="0.3">
      <c r="A1047" s="9">
        <v>65682</v>
      </c>
      <c r="B1047" s="10" t="s">
        <v>31744</v>
      </c>
      <c r="C1047" s="9">
        <v>66678</v>
      </c>
      <c r="D1047" s="10" t="s">
        <v>31745</v>
      </c>
      <c r="E1047" s="11" t="s">
        <v>37</v>
      </c>
      <c r="F1047" s="11" t="s">
        <v>37</v>
      </c>
      <c r="G1047" s="12" t="s">
        <v>80</v>
      </c>
      <c r="H1047" s="12" t="s">
        <v>4145</v>
      </c>
      <c r="I1047" s="12" t="s">
        <v>138</v>
      </c>
      <c r="J1047" s="10" t="s">
        <v>139</v>
      </c>
      <c r="K1047" s="13" t="s">
        <v>31746</v>
      </c>
      <c r="L1047" s="13" t="s">
        <v>1</v>
      </c>
      <c r="M1047" s="14">
        <v>100</v>
      </c>
      <c r="N1047" s="14">
        <v>100</v>
      </c>
      <c r="O1047" s="14">
        <v>100</v>
      </c>
      <c r="P1047" s="10" t="s">
        <v>359</v>
      </c>
      <c r="Q1047" s="12" t="s">
        <v>360</v>
      </c>
      <c r="R1047" s="12" t="s">
        <v>361</v>
      </c>
      <c r="S1047" s="12">
        <v>9</v>
      </c>
      <c r="T1047" s="12">
        <v>2026</v>
      </c>
      <c r="U1047" s="12" t="s">
        <v>30689</v>
      </c>
      <c r="V1047" s="15">
        <v>37.749678000000003</v>
      </c>
      <c r="W1047" s="15">
        <v>-121.76609999999999</v>
      </c>
    </row>
    <row r="1048" spans="1:23" x14ac:dyDescent="0.3">
      <c r="A1048" s="9">
        <v>65682</v>
      </c>
      <c r="B1048" s="10" t="s">
        <v>31744</v>
      </c>
      <c r="C1048" s="9">
        <v>66678</v>
      </c>
      <c r="D1048" s="10" t="s">
        <v>31745</v>
      </c>
      <c r="E1048" s="11" t="s">
        <v>37</v>
      </c>
      <c r="F1048" s="11" t="s">
        <v>37</v>
      </c>
      <c r="G1048" s="12" t="s">
        <v>80</v>
      </c>
      <c r="H1048" s="12" t="s">
        <v>4145</v>
      </c>
      <c r="I1048" s="12" t="s">
        <v>138</v>
      </c>
      <c r="J1048" s="10" t="s">
        <v>139</v>
      </c>
      <c r="K1048" s="13" t="s">
        <v>31747</v>
      </c>
      <c r="L1048" s="13" t="s">
        <v>1</v>
      </c>
      <c r="M1048" s="14">
        <v>100</v>
      </c>
      <c r="N1048" s="14">
        <v>100</v>
      </c>
      <c r="O1048" s="14">
        <v>100</v>
      </c>
      <c r="P1048" s="10" t="s">
        <v>355</v>
      </c>
      <c r="Q1048" s="12" t="s">
        <v>356</v>
      </c>
      <c r="R1048" s="12" t="s">
        <v>357</v>
      </c>
      <c r="S1048" s="12">
        <v>9</v>
      </c>
      <c r="T1048" s="12">
        <v>2026</v>
      </c>
      <c r="U1048" s="12" t="s">
        <v>30689</v>
      </c>
      <c r="V1048" s="15">
        <v>37.749678000000003</v>
      </c>
      <c r="W1048" s="15">
        <v>-121.76609999999999</v>
      </c>
    </row>
    <row r="1049" spans="1:23" x14ac:dyDescent="0.3">
      <c r="A1049" s="9">
        <v>65715</v>
      </c>
      <c r="B1049" s="10" t="s">
        <v>31748</v>
      </c>
      <c r="C1049" s="9">
        <v>66705</v>
      </c>
      <c r="D1049" s="10" t="s">
        <v>31749</v>
      </c>
      <c r="E1049" s="11" t="s">
        <v>37</v>
      </c>
      <c r="F1049" s="11" t="s">
        <v>37</v>
      </c>
      <c r="G1049" s="12" t="s">
        <v>92</v>
      </c>
      <c r="H1049" s="12" t="s">
        <v>13503</v>
      </c>
      <c r="I1049" s="12" t="s">
        <v>134</v>
      </c>
      <c r="J1049" s="10" t="s">
        <v>139</v>
      </c>
      <c r="K1049" s="13" t="s">
        <v>31750</v>
      </c>
      <c r="L1049" s="13" t="s">
        <v>1</v>
      </c>
      <c r="M1049" s="14">
        <v>140</v>
      </c>
      <c r="N1049" s="14">
        <v>140</v>
      </c>
      <c r="O1049" s="14">
        <v>140</v>
      </c>
      <c r="P1049" s="10" t="s">
        <v>359</v>
      </c>
      <c r="Q1049" s="12" t="s">
        <v>360</v>
      </c>
      <c r="R1049" s="12" t="s">
        <v>361</v>
      </c>
      <c r="S1049" s="12">
        <v>9</v>
      </c>
      <c r="T1049" s="12">
        <v>2026</v>
      </c>
      <c r="U1049" s="12" t="s">
        <v>30464</v>
      </c>
      <c r="V1049" s="15">
        <v>30.845155999999999</v>
      </c>
      <c r="W1049" s="15">
        <v>-94.491759999999999</v>
      </c>
    </row>
    <row r="1050" spans="1:23" x14ac:dyDescent="0.3">
      <c r="A1050" s="9">
        <v>65715</v>
      </c>
      <c r="B1050" s="10" t="s">
        <v>31748</v>
      </c>
      <c r="C1050" s="9">
        <v>66708</v>
      </c>
      <c r="D1050" s="10" t="s">
        <v>31751</v>
      </c>
      <c r="E1050" s="11" t="s">
        <v>37</v>
      </c>
      <c r="F1050" s="11" t="s">
        <v>37</v>
      </c>
      <c r="G1050" s="12" t="s">
        <v>92</v>
      </c>
      <c r="H1050" s="12" t="s">
        <v>3405</v>
      </c>
      <c r="I1050" s="12" t="s">
        <v>134</v>
      </c>
      <c r="J1050" s="10" t="s">
        <v>139</v>
      </c>
      <c r="K1050" s="13" t="s">
        <v>31752</v>
      </c>
      <c r="L1050" s="13" t="s">
        <v>1</v>
      </c>
      <c r="M1050" s="14">
        <v>115</v>
      </c>
      <c r="N1050" s="14">
        <v>115</v>
      </c>
      <c r="O1050" s="14">
        <v>115</v>
      </c>
      <c r="P1050" s="10" t="s">
        <v>359</v>
      </c>
      <c r="Q1050" s="12" t="s">
        <v>360</v>
      </c>
      <c r="R1050" s="12" t="s">
        <v>361</v>
      </c>
      <c r="S1050" s="12">
        <v>9</v>
      </c>
      <c r="T1050" s="12">
        <v>2026</v>
      </c>
      <c r="U1050" s="12" t="s">
        <v>30464</v>
      </c>
      <c r="V1050" s="15">
        <v>30.399958000000002</v>
      </c>
      <c r="W1050" s="15">
        <v>-94.357470000000006</v>
      </c>
    </row>
    <row r="1051" spans="1:23" x14ac:dyDescent="0.3">
      <c r="A1051" s="9">
        <v>65986</v>
      </c>
      <c r="B1051" s="10" t="s">
        <v>31753</v>
      </c>
      <c r="C1051" s="9">
        <v>67078</v>
      </c>
      <c r="D1051" s="10" t="s">
        <v>31754</v>
      </c>
      <c r="E1051" s="11" t="s">
        <v>37</v>
      </c>
      <c r="F1051" s="11" t="s">
        <v>37</v>
      </c>
      <c r="G1051" s="12" t="s">
        <v>92</v>
      </c>
      <c r="H1051" s="12" t="s">
        <v>3424</v>
      </c>
      <c r="I1051" s="12" t="s">
        <v>582</v>
      </c>
      <c r="J1051" s="10" t="s">
        <v>139</v>
      </c>
      <c r="K1051" s="13" t="s">
        <v>31755</v>
      </c>
      <c r="L1051" s="13" t="s">
        <v>1</v>
      </c>
      <c r="M1051" s="14">
        <v>154.1</v>
      </c>
      <c r="N1051" s="14">
        <v>154</v>
      </c>
      <c r="O1051" s="14">
        <v>154</v>
      </c>
      <c r="P1051" s="10" t="s">
        <v>359</v>
      </c>
      <c r="Q1051" s="12" t="s">
        <v>360</v>
      </c>
      <c r="R1051" s="12" t="s">
        <v>361</v>
      </c>
      <c r="S1051" s="12">
        <v>9</v>
      </c>
      <c r="T1051" s="12">
        <v>2026</v>
      </c>
      <c r="U1051" s="12" t="s">
        <v>30689</v>
      </c>
      <c r="V1051" s="15">
        <v>27.301064</v>
      </c>
      <c r="W1051" s="15">
        <v>-99.430409999999995</v>
      </c>
    </row>
    <row r="1052" spans="1:23" x14ac:dyDescent="0.3">
      <c r="A1052" s="9">
        <v>66255</v>
      </c>
      <c r="B1052" s="10" t="s">
        <v>31756</v>
      </c>
      <c r="C1052" s="9">
        <v>67555</v>
      </c>
      <c r="D1052" s="10" t="s">
        <v>31757</v>
      </c>
      <c r="E1052" s="11" t="s">
        <v>37</v>
      </c>
      <c r="F1052" s="11" t="s">
        <v>37</v>
      </c>
      <c r="G1052" s="12" t="s">
        <v>92</v>
      </c>
      <c r="H1052" s="12" t="s">
        <v>2328</v>
      </c>
      <c r="I1052" s="12" t="s">
        <v>582</v>
      </c>
      <c r="J1052" s="10" t="s">
        <v>139</v>
      </c>
      <c r="K1052" s="13" t="s">
        <v>31758</v>
      </c>
      <c r="L1052" s="13" t="s">
        <v>1</v>
      </c>
      <c r="M1052" s="14">
        <v>185.6</v>
      </c>
      <c r="N1052" s="14">
        <v>185.6</v>
      </c>
      <c r="O1052" s="14">
        <v>185.6</v>
      </c>
      <c r="P1052" s="10" t="s">
        <v>355</v>
      </c>
      <c r="Q1052" s="12" t="s">
        <v>356</v>
      </c>
      <c r="R1052" s="12" t="s">
        <v>357</v>
      </c>
      <c r="S1052" s="12">
        <v>9</v>
      </c>
      <c r="T1052" s="12">
        <v>2026</v>
      </c>
      <c r="U1052" s="12" t="s">
        <v>30464</v>
      </c>
      <c r="V1052" s="15">
        <v>31.707049000000001</v>
      </c>
      <c r="W1052" s="15">
        <v>-98.857460000000003</v>
      </c>
    </row>
    <row r="1053" spans="1:23" x14ac:dyDescent="0.3">
      <c r="A1053" s="9">
        <v>66266</v>
      </c>
      <c r="B1053" s="10" t="s">
        <v>31759</v>
      </c>
      <c r="C1053" s="9">
        <v>67565</v>
      </c>
      <c r="D1053" s="10" t="s">
        <v>31760</v>
      </c>
      <c r="E1053" s="11" t="s">
        <v>37</v>
      </c>
      <c r="F1053" s="11" t="s">
        <v>37</v>
      </c>
      <c r="G1053" s="12" t="s">
        <v>80</v>
      </c>
      <c r="H1053" s="12" t="s">
        <v>540</v>
      </c>
      <c r="I1053" s="12" t="s">
        <v>138</v>
      </c>
      <c r="J1053" s="10" t="s">
        <v>139</v>
      </c>
      <c r="K1053" s="13" t="s">
        <v>31761</v>
      </c>
      <c r="L1053" s="13" t="s">
        <v>1</v>
      </c>
      <c r="M1053" s="14">
        <v>1.5</v>
      </c>
      <c r="N1053" s="14">
        <v>1.5</v>
      </c>
      <c r="O1053" s="14">
        <v>1.5</v>
      </c>
      <c r="P1053" s="10" t="s">
        <v>355</v>
      </c>
      <c r="Q1053" s="12" t="s">
        <v>356</v>
      </c>
      <c r="R1053" s="12" t="s">
        <v>357</v>
      </c>
      <c r="S1053" s="12">
        <v>9</v>
      </c>
      <c r="T1053" s="12">
        <v>2026</v>
      </c>
      <c r="U1053" s="12" t="s">
        <v>30330</v>
      </c>
      <c r="V1053" s="15">
        <v>39.25</v>
      </c>
      <c r="W1053" s="15">
        <v>-123.196</v>
      </c>
    </row>
    <row r="1054" spans="1:23" x14ac:dyDescent="0.3">
      <c r="A1054" s="9">
        <v>61060</v>
      </c>
      <c r="B1054" s="10" t="s">
        <v>12941</v>
      </c>
      <c r="C1054" s="9">
        <v>67657</v>
      </c>
      <c r="D1054" s="10" t="s">
        <v>31762</v>
      </c>
      <c r="E1054" s="11" t="s">
        <v>37</v>
      </c>
      <c r="F1054" s="11" t="s">
        <v>37</v>
      </c>
      <c r="G1054" s="12" t="s">
        <v>92</v>
      </c>
      <c r="H1054" s="12" t="s">
        <v>31763</v>
      </c>
      <c r="I1054" s="12" t="s">
        <v>582</v>
      </c>
      <c r="J1054" s="10" t="s">
        <v>139</v>
      </c>
      <c r="K1054" s="13" t="s">
        <v>31764</v>
      </c>
      <c r="L1054" s="13" t="s">
        <v>1</v>
      </c>
      <c r="M1054" s="14">
        <v>396</v>
      </c>
      <c r="N1054" s="14">
        <v>396</v>
      </c>
      <c r="O1054" s="14">
        <v>396</v>
      </c>
      <c r="P1054" s="10" t="s">
        <v>359</v>
      </c>
      <c r="Q1054" s="12" t="s">
        <v>360</v>
      </c>
      <c r="R1054" s="12" t="s">
        <v>361</v>
      </c>
      <c r="S1054" s="12">
        <v>9</v>
      </c>
      <c r="T1054" s="12">
        <v>2026</v>
      </c>
      <c r="U1054" s="12" t="s">
        <v>30689</v>
      </c>
      <c r="V1054" s="15">
        <v>31.690366999999998</v>
      </c>
      <c r="W1054" s="15">
        <v>-99.513890000000004</v>
      </c>
    </row>
    <row r="1055" spans="1:23" x14ac:dyDescent="0.3">
      <c r="A1055" s="9">
        <v>66454</v>
      </c>
      <c r="B1055" s="10" t="s">
        <v>31765</v>
      </c>
      <c r="C1055" s="9">
        <v>67881</v>
      </c>
      <c r="D1055" s="10" t="s">
        <v>31765</v>
      </c>
      <c r="E1055" s="11" t="s">
        <v>37</v>
      </c>
      <c r="F1055" s="11" t="s">
        <v>37</v>
      </c>
      <c r="G1055" s="12" t="s">
        <v>3609</v>
      </c>
      <c r="H1055" s="12" t="s">
        <v>6253</v>
      </c>
      <c r="I1055" s="12" t="s">
        <v>168</v>
      </c>
      <c r="J1055" s="10" t="s">
        <v>139</v>
      </c>
      <c r="K1055" s="13" t="s">
        <v>31766</v>
      </c>
      <c r="L1055" s="13" t="s">
        <v>1</v>
      </c>
      <c r="M1055" s="14">
        <v>82.5</v>
      </c>
      <c r="N1055" s="14">
        <v>82.5</v>
      </c>
      <c r="O1055" s="14">
        <v>82.5</v>
      </c>
      <c r="P1055" s="10" t="s">
        <v>359</v>
      </c>
      <c r="Q1055" s="12" t="s">
        <v>360</v>
      </c>
      <c r="R1055" s="12" t="s">
        <v>361</v>
      </c>
      <c r="S1055" s="12">
        <v>9</v>
      </c>
      <c r="T1055" s="12">
        <v>2026</v>
      </c>
      <c r="U1055" s="12" t="s">
        <v>30464</v>
      </c>
      <c r="V1055" s="15">
        <v>36.835397</v>
      </c>
      <c r="W1055" s="15">
        <v>-77.528440000000003</v>
      </c>
    </row>
    <row r="1056" spans="1:23" x14ac:dyDescent="0.3">
      <c r="A1056" s="9">
        <v>65144</v>
      </c>
      <c r="B1056" s="10" t="s">
        <v>31339</v>
      </c>
      <c r="C1056" s="9">
        <v>67917</v>
      </c>
      <c r="D1056" s="10" t="s">
        <v>31767</v>
      </c>
      <c r="E1056" s="11" t="s">
        <v>37</v>
      </c>
      <c r="F1056" s="11" t="s">
        <v>37</v>
      </c>
      <c r="G1056" s="12" t="s">
        <v>92</v>
      </c>
      <c r="H1056" s="12" t="s">
        <v>9597</v>
      </c>
      <c r="I1056" s="12" t="s">
        <v>582</v>
      </c>
      <c r="J1056" s="10" t="s">
        <v>139</v>
      </c>
      <c r="K1056" s="13" t="s">
        <v>31768</v>
      </c>
      <c r="L1056" s="13" t="s">
        <v>1</v>
      </c>
      <c r="M1056" s="14">
        <v>202.7</v>
      </c>
      <c r="N1056" s="14">
        <v>202.7</v>
      </c>
      <c r="O1056" s="14">
        <v>202.7</v>
      </c>
      <c r="P1056" s="10" t="s">
        <v>355</v>
      </c>
      <c r="Q1056" s="12" t="s">
        <v>356</v>
      </c>
      <c r="R1056" s="12" t="s">
        <v>357</v>
      </c>
      <c r="S1056" s="12">
        <v>9</v>
      </c>
      <c r="T1056" s="12">
        <v>2026</v>
      </c>
      <c r="U1056" s="12" t="s">
        <v>30464</v>
      </c>
      <c r="V1056" s="15">
        <v>31.871566999999999</v>
      </c>
      <c r="W1056" s="15">
        <v>-101.7384</v>
      </c>
    </row>
    <row r="1057" spans="1:23" x14ac:dyDescent="0.3">
      <c r="A1057" s="9">
        <v>66488</v>
      </c>
      <c r="B1057" s="10" t="s">
        <v>31769</v>
      </c>
      <c r="C1057" s="9">
        <v>67937</v>
      </c>
      <c r="D1057" s="10" t="s">
        <v>31770</v>
      </c>
      <c r="E1057" s="11" t="s">
        <v>37</v>
      </c>
      <c r="F1057" s="11" t="s">
        <v>37</v>
      </c>
      <c r="G1057" s="12" t="s">
        <v>465</v>
      </c>
      <c r="H1057" s="12" t="s">
        <v>447</v>
      </c>
      <c r="I1057" s="12" t="s">
        <v>168</v>
      </c>
      <c r="J1057" s="10" t="s">
        <v>139</v>
      </c>
      <c r="K1057" s="13" t="s">
        <v>31771</v>
      </c>
      <c r="L1057" s="13" t="s">
        <v>1</v>
      </c>
      <c r="M1057" s="14">
        <v>125</v>
      </c>
      <c r="N1057" s="14">
        <v>125</v>
      </c>
      <c r="O1057" s="14">
        <v>125</v>
      </c>
      <c r="P1057" s="10" t="s">
        <v>359</v>
      </c>
      <c r="Q1057" s="12" t="s">
        <v>360</v>
      </c>
      <c r="R1057" s="12" t="s">
        <v>361</v>
      </c>
      <c r="S1057" s="12">
        <v>9</v>
      </c>
      <c r="T1057" s="12">
        <v>2026</v>
      </c>
      <c r="U1057" s="12" t="s">
        <v>30464</v>
      </c>
      <c r="V1057" s="15">
        <v>38.648851999999998</v>
      </c>
      <c r="W1057" s="15">
        <v>-88.514439999999993</v>
      </c>
    </row>
    <row r="1058" spans="1:23" x14ac:dyDescent="0.3">
      <c r="A1058" s="9">
        <v>66538</v>
      </c>
      <c r="B1058" s="10" t="s">
        <v>31772</v>
      </c>
      <c r="C1058" s="9">
        <v>67993</v>
      </c>
      <c r="D1058" s="10" t="s">
        <v>31773</v>
      </c>
      <c r="E1058" s="11" t="s">
        <v>37</v>
      </c>
      <c r="F1058" s="11" t="s">
        <v>37</v>
      </c>
      <c r="G1058" s="12" t="s">
        <v>465</v>
      </c>
      <c r="H1058" s="12" t="s">
        <v>454</v>
      </c>
      <c r="I1058" s="12" t="s">
        <v>134</v>
      </c>
      <c r="J1058" s="10" t="s">
        <v>139</v>
      </c>
      <c r="K1058" s="13" t="s">
        <v>31774</v>
      </c>
      <c r="L1058" s="13" t="s">
        <v>1</v>
      </c>
      <c r="M1058" s="14">
        <v>99</v>
      </c>
      <c r="N1058" s="14">
        <v>99</v>
      </c>
      <c r="O1058" s="14">
        <v>99</v>
      </c>
      <c r="P1058" s="10" t="s">
        <v>359</v>
      </c>
      <c r="Q1058" s="12" t="s">
        <v>360</v>
      </c>
      <c r="R1058" s="12" t="s">
        <v>361</v>
      </c>
      <c r="S1058" s="12">
        <v>9</v>
      </c>
      <c r="T1058" s="12">
        <v>2026</v>
      </c>
      <c r="U1058" s="12" t="s">
        <v>29805</v>
      </c>
      <c r="V1058" s="15">
        <v>38.645200000000003</v>
      </c>
      <c r="W1058" s="15">
        <v>-88.999799999999993</v>
      </c>
    </row>
    <row r="1059" spans="1:23" x14ac:dyDescent="0.3">
      <c r="A1059" s="9">
        <v>66607</v>
      </c>
      <c r="B1059" s="10" t="s">
        <v>31352</v>
      </c>
      <c r="C1059" s="9">
        <v>68171</v>
      </c>
      <c r="D1059" s="10" t="s">
        <v>31775</v>
      </c>
      <c r="E1059" s="11" t="s">
        <v>37</v>
      </c>
      <c r="F1059" s="11" t="s">
        <v>37</v>
      </c>
      <c r="G1059" s="12" t="s">
        <v>92</v>
      </c>
      <c r="H1059" s="12" t="s">
        <v>3886</v>
      </c>
      <c r="I1059" s="12" t="s">
        <v>582</v>
      </c>
      <c r="J1059" s="10" t="s">
        <v>139</v>
      </c>
      <c r="K1059" s="13" t="s">
        <v>31776</v>
      </c>
      <c r="L1059" s="13" t="s">
        <v>1</v>
      </c>
      <c r="M1059" s="14">
        <v>176.1</v>
      </c>
      <c r="N1059" s="14">
        <v>176.1</v>
      </c>
      <c r="O1059" s="14">
        <v>176.1</v>
      </c>
      <c r="P1059" s="10" t="s">
        <v>355</v>
      </c>
      <c r="Q1059" s="12" t="s">
        <v>356</v>
      </c>
      <c r="R1059" s="12" t="s">
        <v>357</v>
      </c>
      <c r="S1059" s="12">
        <v>9</v>
      </c>
      <c r="T1059" s="12">
        <v>2026</v>
      </c>
      <c r="U1059" s="12" t="s">
        <v>30689</v>
      </c>
      <c r="V1059" s="15">
        <v>33.179664000000002</v>
      </c>
      <c r="W1059" s="15">
        <v>-95.809219999999996</v>
      </c>
    </row>
    <row r="1060" spans="1:23" x14ac:dyDescent="0.3">
      <c r="A1060" s="9">
        <v>66607</v>
      </c>
      <c r="B1060" s="10" t="s">
        <v>31352</v>
      </c>
      <c r="C1060" s="9">
        <v>68176</v>
      </c>
      <c r="D1060" s="10" t="s">
        <v>31777</v>
      </c>
      <c r="E1060" s="11" t="s">
        <v>37</v>
      </c>
      <c r="F1060" s="11" t="s">
        <v>37</v>
      </c>
      <c r="G1060" s="12" t="s">
        <v>92</v>
      </c>
      <c r="H1060" s="12" t="s">
        <v>3886</v>
      </c>
      <c r="I1060" s="12" t="s">
        <v>582</v>
      </c>
      <c r="J1060" s="10" t="s">
        <v>139</v>
      </c>
      <c r="K1060" s="13" t="s">
        <v>23229</v>
      </c>
      <c r="L1060" s="13" t="s">
        <v>1</v>
      </c>
      <c r="M1060" s="14">
        <v>176.1</v>
      </c>
      <c r="N1060" s="14">
        <v>176.1</v>
      </c>
      <c r="O1060" s="14">
        <v>176.1</v>
      </c>
      <c r="P1060" s="10" t="s">
        <v>355</v>
      </c>
      <c r="Q1060" s="12" t="s">
        <v>356</v>
      </c>
      <c r="R1060" s="12" t="s">
        <v>357</v>
      </c>
      <c r="S1060" s="12">
        <v>9</v>
      </c>
      <c r="T1060" s="12">
        <v>2026</v>
      </c>
      <c r="U1060" s="12" t="s">
        <v>30689</v>
      </c>
      <c r="V1060" s="15">
        <v>32.870406000000003</v>
      </c>
      <c r="W1060" s="15">
        <v>-95.74785</v>
      </c>
    </row>
    <row r="1061" spans="1:23" x14ac:dyDescent="0.3">
      <c r="A1061" s="9">
        <v>15399</v>
      </c>
      <c r="B1061" s="10" t="s">
        <v>8607</v>
      </c>
      <c r="C1061" s="9">
        <v>68329</v>
      </c>
      <c r="D1061" s="10" t="s">
        <v>31778</v>
      </c>
      <c r="E1061" s="11" t="s">
        <v>37</v>
      </c>
      <c r="F1061" s="11" t="s">
        <v>37</v>
      </c>
      <c r="G1061" s="12" t="s">
        <v>3149</v>
      </c>
      <c r="H1061" s="12" t="s">
        <v>4686</v>
      </c>
      <c r="I1061" s="12" t="s">
        <v>640</v>
      </c>
      <c r="J1061" s="10" t="s">
        <v>139</v>
      </c>
      <c r="K1061" s="13" t="s">
        <v>31779</v>
      </c>
      <c r="L1061" s="13" t="s">
        <v>1</v>
      </c>
      <c r="M1061" s="14">
        <v>120</v>
      </c>
      <c r="N1061" s="14">
        <v>120</v>
      </c>
      <c r="O1061" s="14">
        <v>120</v>
      </c>
      <c r="P1061" s="10" t="s">
        <v>359</v>
      </c>
      <c r="Q1061" s="12" t="s">
        <v>360</v>
      </c>
      <c r="R1061" s="12" t="s">
        <v>361</v>
      </c>
      <c r="S1061" s="12">
        <v>9</v>
      </c>
      <c r="T1061" s="12">
        <v>2026</v>
      </c>
      <c r="U1061" s="12" t="s">
        <v>29805</v>
      </c>
      <c r="V1061" s="15">
        <v>45.821100000000001</v>
      </c>
      <c r="W1061" s="15">
        <v>-119.79940000000001</v>
      </c>
    </row>
    <row r="1062" spans="1:23" x14ac:dyDescent="0.3">
      <c r="A1062" s="9">
        <v>66736</v>
      </c>
      <c r="B1062" s="10" t="s">
        <v>31780</v>
      </c>
      <c r="C1062" s="9">
        <v>68341</v>
      </c>
      <c r="D1062" s="10" t="s">
        <v>31781</v>
      </c>
      <c r="E1062" s="11" t="s">
        <v>37</v>
      </c>
      <c r="F1062" s="11" t="s">
        <v>37</v>
      </c>
      <c r="G1062" s="12" t="s">
        <v>271</v>
      </c>
      <c r="H1062" s="12" t="s">
        <v>272</v>
      </c>
      <c r="I1062" s="12" t="s">
        <v>273</v>
      </c>
      <c r="J1062" s="10" t="s">
        <v>139</v>
      </c>
      <c r="K1062" s="13" t="s">
        <v>31782</v>
      </c>
      <c r="L1062" s="13" t="s">
        <v>1</v>
      </c>
      <c r="M1062" s="14">
        <v>200</v>
      </c>
      <c r="N1062" s="14">
        <v>200</v>
      </c>
      <c r="O1062" s="14">
        <v>200</v>
      </c>
      <c r="P1062" s="10" t="s">
        <v>355</v>
      </c>
      <c r="Q1062" s="12" t="s">
        <v>356</v>
      </c>
      <c r="R1062" s="12" t="s">
        <v>357</v>
      </c>
      <c r="S1062" s="12">
        <v>9</v>
      </c>
      <c r="T1062" s="12">
        <v>2026</v>
      </c>
      <c r="U1062" s="12" t="s">
        <v>30464</v>
      </c>
      <c r="V1062" s="15">
        <v>47.236485000000002</v>
      </c>
      <c r="W1062" s="15">
        <v>-122.22709999999999</v>
      </c>
    </row>
    <row r="1063" spans="1:23" x14ac:dyDescent="0.3">
      <c r="A1063" s="9">
        <v>67038</v>
      </c>
      <c r="B1063" s="10" t="s">
        <v>31783</v>
      </c>
      <c r="C1063" s="9">
        <v>68758</v>
      </c>
      <c r="D1063" s="10" t="s">
        <v>31784</v>
      </c>
      <c r="E1063" s="11" t="s">
        <v>37</v>
      </c>
      <c r="F1063" s="11" t="s">
        <v>37</v>
      </c>
      <c r="G1063" s="12" t="s">
        <v>80</v>
      </c>
      <c r="H1063" s="12" t="s">
        <v>776</v>
      </c>
      <c r="I1063" s="12" t="s">
        <v>138</v>
      </c>
      <c r="J1063" s="10" t="s">
        <v>139</v>
      </c>
      <c r="K1063" s="13" t="s">
        <v>31785</v>
      </c>
      <c r="L1063" s="13" t="s">
        <v>1</v>
      </c>
      <c r="M1063" s="14">
        <v>290</v>
      </c>
      <c r="N1063" s="14">
        <v>290</v>
      </c>
      <c r="O1063" s="14">
        <v>290</v>
      </c>
      <c r="P1063" s="10" t="s">
        <v>359</v>
      </c>
      <c r="Q1063" s="12" t="s">
        <v>360</v>
      </c>
      <c r="R1063" s="12" t="s">
        <v>361</v>
      </c>
      <c r="S1063" s="12">
        <v>9</v>
      </c>
      <c r="T1063" s="12">
        <v>2026</v>
      </c>
      <c r="U1063" s="12" t="s">
        <v>30330</v>
      </c>
      <c r="V1063" s="15">
        <v>33.722655000000003</v>
      </c>
      <c r="W1063" s="15">
        <v>-115.32599999999999</v>
      </c>
    </row>
    <row r="1064" spans="1:23" x14ac:dyDescent="0.3">
      <c r="A1064" s="9">
        <v>67038</v>
      </c>
      <c r="B1064" s="10" t="s">
        <v>31783</v>
      </c>
      <c r="C1064" s="9">
        <v>68758</v>
      </c>
      <c r="D1064" s="10" t="s">
        <v>31784</v>
      </c>
      <c r="E1064" s="11" t="s">
        <v>37</v>
      </c>
      <c r="F1064" s="11" t="s">
        <v>37</v>
      </c>
      <c r="G1064" s="12" t="s">
        <v>80</v>
      </c>
      <c r="H1064" s="12" t="s">
        <v>776</v>
      </c>
      <c r="I1064" s="12" t="s">
        <v>138</v>
      </c>
      <c r="J1064" s="10" t="s">
        <v>139</v>
      </c>
      <c r="K1064" s="13" t="s">
        <v>31786</v>
      </c>
      <c r="L1064" s="13" t="s">
        <v>1</v>
      </c>
      <c r="M1064" s="14">
        <v>350</v>
      </c>
      <c r="N1064" s="14">
        <v>350</v>
      </c>
      <c r="O1064" s="14">
        <v>350</v>
      </c>
      <c r="P1064" s="10" t="s">
        <v>355</v>
      </c>
      <c r="Q1064" s="12" t="s">
        <v>356</v>
      </c>
      <c r="R1064" s="12" t="s">
        <v>357</v>
      </c>
      <c r="S1064" s="12">
        <v>9</v>
      </c>
      <c r="T1064" s="12">
        <v>2026</v>
      </c>
      <c r="U1064" s="12" t="s">
        <v>30330</v>
      </c>
      <c r="V1064" s="15">
        <v>33.722655000000003</v>
      </c>
      <c r="W1064" s="15">
        <v>-115.32599999999999</v>
      </c>
    </row>
    <row r="1065" spans="1:23" x14ac:dyDescent="0.3">
      <c r="A1065" s="9">
        <v>67114</v>
      </c>
      <c r="B1065" s="10" t="s">
        <v>31787</v>
      </c>
      <c r="C1065" s="9">
        <v>68866</v>
      </c>
      <c r="D1065" s="10" t="s">
        <v>31787</v>
      </c>
      <c r="E1065" s="11" t="s">
        <v>37</v>
      </c>
      <c r="F1065" s="11" t="s">
        <v>37</v>
      </c>
      <c r="G1065" s="12" t="s">
        <v>911</v>
      </c>
      <c r="H1065" s="12" t="s">
        <v>2758</v>
      </c>
      <c r="I1065" s="12" t="s">
        <v>94</v>
      </c>
      <c r="J1065" s="10" t="s">
        <v>139</v>
      </c>
      <c r="K1065" s="13" t="s">
        <v>31788</v>
      </c>
      <c r="L1065" s="13" t="s">
        <v>1</v>
      </c>
      <c r="M1065" s="14">
        <v>150</v>
      </c>
      <c r="N1065" s="14">
        <v>150</v>
      </c>
      <c r="O1065" s="14">
        <v>150</v>
      </c>
      <c r="P1065" s="10" t="s">
        <v>355</v>
      </c>
      <c r="Q1065" s="12" t="s">
        <v>356</v>
      </c>
      <c r="R1065" s="12" t="s">
        <v>357</v>
      </c>
      <c r="S1065" s="12">
        <v>9</v>
      </c>
      <c r="T1065" s="12">
        <v>2026</v>
      </c>
      <c r="U1065" s="12" t="s">
        <v>29805</v>
      </c>
      <c r="V1065" s="15">
        <v>31.805524999999999</v>
      </c>
      <c r="W1065" s="15">
        <v>-106.69889999999999</v>
      </c>
    </row>
    <row r="1066" spans="1:23" x14ac:dyDescent="0.3">
      <c r="A1066" s="9">
        <v>67114</v>
      </c>
      <c r="B1066" s="10" t="s">
        <v>31787</v>
      </c>
      <c r="C1066" s="9">
        <v>68866</v>
      </c>
      <c r="D1066" s="10" t="s">
        <v>31787</v>
      </c>
      <c r="E1066" s="11" t="s">
        <v>37</v>
      </c>
      <c r="F1066" s="11" t="s">
        <v>37</v>
      </c>
      <c r="G1066" s="12" t="s">
        <v>911</v>
      </c>
      <c r="H1066" s="12" t="s">
        <v>2758</v>
      </c>
      <c r="I1066" s="12" t="s">
        <v>94</v>
      </c>
      <c r="J1066" s="10" t="s">
        <v>139</v>
      </c>
      <c r="K1066" s="13" t="s">
        <v>31164</v>
      </c>
      <c r="L1066" s="13" t="s">
        <v>1</v>
      </c>
      <c r="M1066" s="14">
        <v>150</v>
      </c>
      <c r="N1066" s="14">
        <v>150</v>
      </c>
      <c r="O1066" s="14">
        <v>150</v>
      </c>
      <c r="P1066" s="10" t="s">
        <v>359</v>
      </c>
      <c r="Q1066" s="12" t="s">
        <v>360</v>
      </c>
      <c r="R1066" s="12" t="s">
        <v>361</v>
      </c>
      <c r="S1066" s="12">
        <v>9</v>
      </c>
      <c r="T1066" s="12">
        <v>2026</v>
      </c>
      <c r="U1066" s="12" t="s">
        <v>29805</v>
      </c>
      <c r="V1066" s="15">
        <v>31.805524999999999</v>
      </c>
      <c r="W1066" s="15">
        <v>-106.69889999999999</v>
      </c>
    </row>
    <row r="1067" spans="1:23" x14ac:dyDescent="0.3">
      <c r="A1067" s="9">
        <v>5860</v>
      </c>
      <c r="B1067" s="10" t="s">
        <v>1623</v>
      </c>
      <c r="C1067" s="9">
        <v>1239</v>
      </c>
      <c r="D1067" s="10" t="s">
        <v>1624</v>
      </c>
      <c r="E1067" s="11" t="s">
        <v>37</v>
      </c>
      <c r="F1067" s="11" t="s">
        <v>37</v>
      </c>
      <c r="G1067" s="12" t="s">
        <v>287</v>
      </c>
      <c r="H1067" s="12" t="s">
        <v>125</v>
      </c>
      <c r="I1067" s="12" t="s">
        <v>179</v>
      </c>
      <c r="J1067" s="10" t="s">
        <v>40</v>
      </c>
      <c r="K1067" s="13" t="s">
        <v>266</v>
      </c>
      <c r="L1067" s="13" t="s">
        <v>1</v>
      </c>
      <c r="M1067" s="14">
        <v>13.5</v>
      </c>
      <c r="N1067" s="14">
        <v>13.6</v>
      </c>
      <c r="O1067" s="14">
        <v>13.6</v>
      </c>
      <c r="P1067" s="10" t="s">
        <v>95</v>
      </c>
      <c r="Q1067" s="12" t="s">
        <v>68</v>
      </c>
      <c r="R1067" s="12" t="s">
        <v>96</v>
      </c>
      <c r="S1067" s="12">
        <v>10</v>
      </c>
      <c r="T1067" s="12">
        <v>2026</v>
      </c>
      <c r="U1067" s="12" t="s">
        <v>30330</v>
      </c>
      <c r="V1067" s="15">
        <v>37.072615999999996</v>
      </c>
      <c r="W1067" s="15">
        <v>-94.698700000000002</v>
      </c>
    </row>
    <row r="1068" spans="1:23" x14ac:dyDescent="0.3">
      <c r="A1068" s="9">
        <v>5860</v>
      </c>
      <c r="B1068" s="10" t="s">
        <v>1623</v>
      </c>
      <c r="C1068" s="9">
        <v>1239</v>
      </c>
      <c r="D1068" s="10" t="s">
        <v>1624</v>
      </c>
      <c r="E1068" s="11" t="s">
        <v>37</v>
      </c>
      <c r="F1068" s="11" t="s">
        <v>37</v>
      </c>
      <c r="G1068" s="12" t="s">
        <v>287</v>
      </c>
      <c r="H1068" s="12" t="s">
        <v>125</v>
      </c>
      <c r="I1068" s="12" t="s">
        <v>179</v>
      </c>
      <c r="J1068" s="10" t="s">
        <v>40</v>
      </c>
      <c r="K1068" s="13" t="s">
        <v>244</v>
      </c>
      <c r="L1068" s="13" t="s">
        <v>1</v>
      </c>
      <c r="M1068" s="14">
        <v>13.5</v>
      </c>
      <c r="N1068" s="14">
        <v>13.6</v>
      </c>
      <c r="O1068" s="14">
        <v>13.6</v>
      </c>
      <c r="P1068" s="10" t="s">
        <v>95</v>
      </c>
      <c r="Q1068" s="12" t="s">
        <v>68</v>
      </c>
      <c r="R1068" s="12" t="s">
        <v>96</v>
      </c>
      <c r="S1068" s="12">
        <v>10</v>
      </c>
      <c r="T1068" s="12">
        <v>2026</v>
      </c>
      <c r="U1068" s="12" t="s">
        <v>30330</v>
      </c>
      <c r="V1068" s="15">
        <v>37.072615999999996</v>
      </c>
      <c r="W1068" s="15">
        <v>-94.698700000000002</v>
      </c>
    </row>
    <row r="1069" spans="1:23" x14ac:dyDescent="0.3">
      <c r="A1069" s="9">
        <v>13809</v>
      </c>
      <c r="B1069" s="10" t="s">
        <v>3355</v>
      </c>
      <c r="C1069" s="9">
        <v>3338</v>
      </c>
      <c r="D1069" s="10" t="s">
        <v>3356</v>
      </c>
      <c r="E1069" s="11" t="s">
        <v>37</v>
      </c>
      <c r="F1069" s="11" t="s">
        <v>37</v>
      </c>
      <c r="G1069" s="12" t="s">
        <v>3354</v>
      </c>
      <c r="H1069" s="12" t="s">
        <v>2328</v>
      </c>
      <c r="I1069" s="12" t="s">
        <v>179</v>
      </c>
      <c r="J1069" s="10" t="s">
        <v>40</v>
      </c>
      <c r="K1069" s="13" t="s">
        <v>49</v>
      </c>
      <c r="L1069" s="13" t="s">
        <v>1</v>
      </c>
      <c r="M1069" s="14">
        <v>16</v>
      </c>
      <c r="N1069" s="14">
        <v>15</v>
      </c>
      <c r="O1069" s="14">
        <v>15</v>
      </c>
      <c r="P1069" s="10" t="s">
        <v>95</v>
      </c>
      <c r="Q1069" s="12" t="s">
        <v>68</v>
      </c>
      <c r="R1069" s="12" t="s">
        <v>96</v>
      </c>
      <c r="S1069" s="12">
        <v>10</v>
      </c>
      <c r="T1069" s="12">
        <v>2026</v>
      </c>
      <c r="U1069" s="12" t="s">
        <v>30464</v>
      </c>
      <c r="V1069" s="15">
        <v>45.429884000000001</v>
      </c>
      <c r="W1069" s="15">
        <v>-98.493960000000001</v>
      </c>
    </row>
    <row r="1070" spans="1:23" x14ac:dyDescent="0.3">
      <c r="A1070" s="9">
        <v>13809</v>
      </c>
      <c r="B1070" s="10" t="s">
        <v>3355</v>
      </c>
      <c r="C1070" s="9">
        <v>3338</v>
      </c>
      <c r="D1070" s="10" t="s">
        <v>3356</v>
      </c>
      <c r="E1070" s="11" t="s">
        <v>37</v>
      </c>
      <c r="F1070" s="11" t="s">
        <v>37</v>
      </c>
      <c r="G1070" s="12" t="s">
        <v>3354</v>
      </c>
      <c r="H1070" s="12" t="s">
        <v>2328</v>
      </c>
      <c r="I1070" s="12" t="s">
        <v>179</v>
      </c>
      <c r="J1070" s="10" t="s">
        <v>40</v>
      </c>
      <c r="K1070" s="13" t="s">
        <v>70</v>
      </c>
      <c r="L1070" s="13" t="s">
        <v>1</v>
      </c>
      <c r="M1070" s="14">
        <v>16</v>
      </c>
      <c r="N1070" s="14">
        <v>15</v>
      </c>
      <c r="O1070" s="14">
        <v>15</v>
      </c>
      <c r="P1070" s="10" t="s">
        <v>95</v>
      </c>
      <c r="Q1070" s="12" t="s">
        <v>68</v>
      </c>
      <c r="R1070" s="12" t="s">
        <v>96</v>
      </c>
      <c r="S1070" s="12">
        <v>10</v>
      </c>
      <c r="T1070" s="12">
        <v>2026</v>
      </c>
      <c r="U1070" s="12" t="s">
        <v>30464</v>
      </c>
      <c r="V1070" s="15">
        <v>45.429884000000001</v>
      </c>
      <c r="W1070" s="15">
        <v>-98.493960000000001</v>
      </c>
    </row>
    <row r="1071" spans="1:23" x14ac:dyDescent="0.3">
      <c r="A1071" s="9">
        <v>65792</v>
      </c>
      <c r="B1071" s="10" t="s">
        <v>31789</v>
      </c>
      <c r="C1071" s="9">
        <v>52021</v>
      </c>
      <c r="D1071" s="10" t="s">
        <v>31790</v>
      </c>
      <c r="E1071" s="11" t="s">
        <v>37</v>
      </c>
      <c r="F1071" s="11" t="s">
        <v>37</v>
      </c>
      <c r="G1071" s="12" t="s">
        <v>465</v>
      </c>
      <c r="H1071" s="12" t="s">
        <v>1284</v>
      </c>
      <c r="I1071" s="12" t="s">
        <v>168</v>
      </c>
      <c r="J1071" s="10" t="s">
        <v>2218</v>
      </c>
      <c r="K1071" s="13" t="s">
        <v>2685</v>
      </c>
      <c r="L1071" s="13" t="s">
        <v>1</v>
      </c>
      <c r="M1071" s="14">
        <v>4.0999999999999996</v>
      </c>
      <c r="N1071" s="14">
        <v>4.0999999999999996</v>
      </c>
      <c r="O1071" s="14">
        <v>4.0999999999999996</v>
      </c>
      <c r="P1071" s="10" t="s">
        <v>322</v>
      </c>
      <c r="Q1071" s="12" t="s">
        <v>68</v>
      </c>
      <c r="R1071" s="12" t="s">
        <v>44</v>
      </c>
      <c r="S1071" s="12">
        <v>10</v>
      </c>
      <c r="T1071" s="12">
        <v>2026</v>
      </c>
      <c r="U1071" s="12" t="s">
        <v>30464</v>
      </c>
      <c r="V1071" s="15">
        <v>41.834420000000001</v>
      </c>
      <c r="W1071" s="15">
        <v>-87.628469999999993</v>
      </c>
    </row>
    <row r="1072" spans="1:23" x14ac:dyDescent="0.3">
      <c r="A1072" s="9">
        <v>65792</v>
      </c>
      <c r="B1072" s="10" t="s">
        <v>31789</v>
      </c>
      <c r="C1072" s="9">
        <v>52021</v>
      </c>
      <c r="D1072" s="10" t="s">
        <v>31790</v>
      </c>
      <c r="E1072" s="11" t="s">
        <v>37</v>
      </c>
      <c r="F1072" s="11" t="s">
        <v>37</v>
      </c>
      <c r="G1072" s="12" t="s">
        <v>465</v>
      </c>
      <c r="H1072" s="12" t="s">
        <v>1284</v>
      </c>
      <c r="I1072" s="12" t="s">
        <v>168</v>
      </c>
      <c r="J1072" s="10" t="s">
        <v>2218</v>
      </c>
      <c r="K1072" s="13" t="s">
        <v>1971</v>
      </c>
      <c r="L1072" s="13" t="s">
        <v>1</v>
      </c>
      <c r="M1072" s="14">
        <v>4.0999999999999996</v>
      </c>
      <c r="N1072" s="14">
        <v>4.0999999999999996</v>
      </c>
      <c r="O1072" s="14">
        <v>4.0999999999999996</v>
      </c>
      <c r="P1072" s="10" t="s">
        <v>322</v>
      </c>
      <c r="Q1072" s="12" t="s">
        <v>68</v>
      </c>
      <c r="R1072" s="12" t="s">
        <v>44</v>
      </c>
      <c r="S1072" s="12">
        <v>10</v>
      </c>
      <c r="T1072" s="12">
        <v>2026</v>
      </c>
      <c r="U1072" s="12" t="s">
        <v>30464</v>
      </c>
      <c r="V1072" s="15">
        <v>41.834420000000001</v>
      </c>
      <c r="W1072" s="15">
        <v>-87.628469999999993</v>
      </c>
    </row>
    <row r="1073" spans="1:23" x14ac:dyDescent="0.3">
      <c r="A1073" s="9">
        <v>59056</v>
      </c>
      <c r="B1073" s="10" t="s">
        <v>31791</v>
      </c>
      <c r="C1073" s="9">
        <v>59971</v>
      </c>
      <c r="D1073" s="10" t="s">
        <v>31792</v>
      </c>
      <c r="E1073" s="11" t="s">
        <v>37</v>
      </c>
      <c r="F1073" s="11" t="s">
        <v>37</v>
      </c>
      <c r="G1073" s="12" t="s">
        <v>92</v>
      </c>
      <c r="H1073" s="12" t="s">
        <v>15879</v>
      </c>
      <c r="I1073" s="12" t="s">
        <v>582</v>
      </c>
      <c r="J1073" s="10" t="s">
        <v>139</v>
      </c>
      <c r="K1073" s="13" t="s">
        <v>31793</v>
      </c>
      <c r="L1073" s="13" t="s">
        <v>1</v>
      </c>
      <c r="M1073" s="14">
        <v>150</v>
      </c>
      <c r="N1073" s="14">
        <v>150</v>
      </c>
      <c r="O1073" s="14">
        <v>150</v>
      </c>
      <c r="P1073" s="10" t="s">
        <v>52</v>
      </c>
      <c r="Q1073" s="12" t="s">
        <v>53</v>
      </c>
      <c r="R1073" s="12" t="s">
        <v>54</v>
      </c>
      <c r="S1073" s="12">
        <v>10</v>
      </c>
      <c r="T1073" s="12">
        <v>2026</v>
      </c>
      <c r="U1073" s="12" t="s">
        <v>30464</v>
      </c>
      <c r="V1073" s="15">
        <v>34.668882000000004</v>
      </c>
      <c r="W1073" s="15">
        <v>-102.35169999999999</v>
      </c>
    </row>
    <row r="1074" spans="1:23" x14ac:dyDescent="0.3">
      <c r="A1074" s="9">
        <v>59056</v>
      </c>
      <c r="B1074" s="10" t="s">
        <v>31791</v>
      </c>
      <c r="C1074" s="9">
        <v>60273</v>
      </c>
      <c r="D1074" s="10" t="s">
        <v>31794</v>
      </c>
      <c r="E1074" s="11" t="s">
        <v>37</v>
      </c>
      <c r="F1074" s="11" t="s">
        <v>37</v>
      </c>
      <c r="G1074" s="12" t="s">
        <v>92</v>
      </c>
      <c r="H1074" s="12" t="s">
        <v>11045</v>
      </c>
      <c r="I1074" s="12" t="s">
        <v>582</v>
      </c>
      <c r="J1074" s="10" t="s">
        <v>139</v>
      </c>
      <c r="K1074" s="13" t="s">
        <v>51</v>
      </c>
      <c r="L1074" s="13" t="s">
        <v>1</v>
      </c>
      <c r="M1074" s="14">
        <v>150</v>
      </c>
      <c r="N1074" s="14">
        <v>150</v>
      </c>
      <c r="O1074" s="14">
        <v>150</v>
      </c>
      <c r="P1074" s="10" t="s">
        <v>52</v>
      </c>
      <c r="Q1074" s="12" t="s">
        <v>53</v>
      </c>
      <c r="R1074" s="12" t="s">
        <v>54</v>
      </c>
      <c r="S1074" s="12">
        <v>10</v>
      </c>
      <c r="T1074" s="12">
        <v>2026</v>
      </c>
      <c r="U1074" s="12" t="s">
        <v>30464</v>
      </c>
      <c r="V1074" s="15">
        <v>33.713670999999998</v>
      </c>
      <c r="W1074" s="15">
        <v>-101.43380000000001</v>
      </c>
    </row>
    <row r="1075" spans="1:23" x14ac:dyDescent="0.3">
      <c r="A1075" s="9">
        <v>62760</v>
      </c>
      <c r="B1075" s="10" t="s">
        <v>31795</v>
      </c>
      <c r="C1075" s="9">
        <v>62892</v>
      </c>
      <c r="D1075" s="10" t="s">
        <v>31796</v>
      </c>
      <c r="E1075" s="11" t="s">
        <v>37</v>
      </c>
      <c r="F1075" s="11" t="s">
        <v>37</v>
      </c>
      <c r="G1075" s="12" t="s">
        <v>80</v>
      </c>
      <c r="H1075" s="12" t="s">
        <v>282</v>
      </c>
      <c r="I1075" s="12" t="s">
        <v>138</v>
      </c>
      <c r="J1075" s="10" t="s">
        <v>139</v>
      </c>
      <c r="K1075" s="13" t="s">
        <v>31797</v>
      </c>
      <c r="L1075" s="13" t="s">
        <v>1</v>
      </c>
      <c r="M1075" s="14">
        <v>40</v>
      </c>
      <c r="N1075" s="14">
        <v>40</v>
      </c>
      <c r="O1075" s="14">
        <v>40</v>
      </c>
      <c r="P1075" s="10" t="s">
        <v>355</v>
      </c>
      <c r="Q1075" s="12" t="s">
        <v>356</v>
      </c>
      <c r="R1075" s="12" t="s">
        <v>357</v>
      </c>
      <c r="S1075" s="12">
        <v>10</v>
      </c>
      <c r="T1075" s="12">
        <v>2026</v>
      </c>
      <c r="U1075" s="12" t="s">
        <v>30330</v>
      </c>
      <c r="V1075" s="15">
        <v>36.625430000000001</v>
      </c>
      <c r="W1075" s="15">
        <v>-120.3789</v>
      </c>
    </row>
    <row r="1076" spans="1:23" x14ac:dyDescent="0.3">
      <c r="A1076" s="9">
        <v>62760</v>
      </c>
      <c r="B1076" s="10" t="s">
        <v>31795</v>
      </c>
      <c r="C1076" s="9">
        <v>62892</v>
      </c>
      <c r="D1076" s="10" t="s">
        <v>31796</v>
      </c>
      <c r="E1076" s="11" t="s">
        <v>37</v>
      </c>
      <c r="F1076" s="11" t="s">
        <v>37</v>
      </c>
      <c r="G1076" s="12" t="s">
        <v>80</v>
      </c>
      <c r="H1076" s="12" t="s">
        <v>282</v>
      </c>
      <c r="I1076" s="12" t="s">
        <v>138</v>
      </c>
      <c r="J1076" s="10" t="s">
        <v>139</v>
      </c>
      <c r="K1076" s="13" t="s">
        <v>31798</v>
      </c>
      <c r="L1076" s="13" t="s">
        <v>1</v>
      </c>
      <c r="M1076" s="14">
        <v>201</v>
      </c>
      <c r="N1076" s="14">
        <v>200</v>
      </c>
      <c r="O1076" s="14">
        <v>200</v>
      </c>
      <c r="P1076" s="10" t="s">
        <v>359</v>
      </c>
      <c r="Q1076" s="12" t="s">
        <v>360</v>
      </c>
      <c r="R1076" s="12" t="s">
        <v>361</v>
      </c>
      <c r="S1076" s="12">
        <v>10</v>
      </c>
      <c r="T1076" s="12">
        <v>2026</v>
      </c>
      <c r="U1076" s="12" t="s">
        <v>30330</v>
      </c>
      <c r="V1076" s="15">
        <v>36.625430000000001</v>
      </c>
      <c r="W1076" s="15">
        <v>-120.3789</v>
      </c>
    </row>
    <row r="1077" spans="1:23" x14ac:dyDescent="0.3">
      <c r="A1077" s="9">
        <v>63793</v>
      </c>
      <c r="B1077" s="10" t="s">
        <v>31799</v>
      </c>
      <c r="C1077" s="9">
        <v>64168</v>
      </c>
      <c r="D1077" s="10" t="s">
        <v>31800</v>
      </c>
      <c r="E1077" s="11" t="s">
        <v>37</v>
      </c>
      <c r="F1077" s="11" t="s">
        <v>37</v>
      </c>
      <c r="G1077" s="12" t="s">
        <v>1421</v>
      </c>
      <c r="H1077" s="12" t="s">
        <v>5202</v>
      </c>
      <c r="I1077" s="12" t="s">
        <v>2987</v>
      </c>
      <c r="J1077" s="10" t="s">
        <v>139</v>
      </c>
      <c r="K1077" s="13" t="s">
        <v>11766</v>
      </c>
      <c r="L1077" s="13" t="s">
        <v>1</v>
      </c>
      <c r="M1077" s="14">
        <v>34.5</v>
      </c>
      <c r="N1077" s="14">
        <v>34.5</v>
      </c>
      <c r="O1077" s="14">
        <v>34.5</v>
      </c>
      <c r="P1077" s="10" t="s">
        <v>359</v>
      </c>
      <c r="Q1077" s="12" t="s">
        <v>360</v>
      </c>
      <c r="R1077" s="12" t="s">
        <v>361</v>
      </c>
      <c r="S1077" s="12">
        <v>10</v>
      </c>
      <c r="T1077" s="12">
        <v>2026</v>
      </c>
      <c r="U1077" s="12" t="s">
        <v>30689</v>
      </c>
      <c r="V1077" s="15">
        <v>36.340426999999998</v>
      </c>
      <c r="W1077" s="15">
        <v>-80.129739999999998</v>
      </c>
    </row>
    <row r="1078" spans="1:23" x14ac:dyDescent="0.3">
      <c r="A1078" s="9">
        <v>64077</v>
      </c>
      <c r="B1078" s="10" t="s">
        <v>31693</v>
      </c>
      <c r="C1078" s="9">
        <v>64428</v>
      </c>
      <c r="D1078" s="10" t="s">
        <v>31693</v>
      </c>
      <c r="E1078" s="11" t="s">
        <v>37</v>
      </c>
      <c r="F1078" s="11" t="s">
        <v>37</v>
      </c>
      <c r="G1078" s="12" t="s">
        <v>80</v>
      </c>
      <c r="H1078" s="12" t="s">
        <v>749</v>
      </c>
      <c r="I1078" s="12" t="s">
        <v>138</v>
      </c>
      <c r="J1078" s="10" t="s">
        <v>139</v>
      </c>
      <c r="K1078" s="13" t="s">
        <v>31801</v>
      </c>
      <c r="L1078" s="13" t="s">
        <v>1</v>
      </c>
      <c r="M1078" s="14">
        <v>90</v>
      </c>
      <c r="N1078" s="14">
        <v>90</v>
      </c>
      <c r="O1078" s="14">
        <v>90</v>
      </c>
      <c r="P1078" s="10" t="s">
        <v>359</v>
      </c>
      <c r="Q1078" s="12" t="s">
        <v>360</v>
      </c>
      <c r="R1078" s="12" t="s">
        <v>361</v>
      </c>
      <c r="S1078" s="12">
        <v>10</v>
      </c>
      <c r="T1078" s="12">
        <v>2026</v>
      </c>
      <c r="U1078" s="12" t="s">
        <v>30689</v>
      </c>
      <c r="V1078" s="15">
        <v>32.625903000000001</v>
      </c>
      <c r="W1078" s="15">
        <v>-116.17489999999999</v>
      </c>
    </row>
    <row r="1079" spans="1:23" x14ac:dyDescent="0.3">
      <c r="A1079" s="9">
        <v>64674</v>
      </c>
      <c r="B1079" s="10" t="s">
        <v>31802</v>
      </c>
      <c r="C1079" s="9">
        <v>65344</v>
      </c>
      <c r="D1079" s="10" t="s">
        <v>31803</v>
      </c>
      <c r="E1079" s="11" t="s">
        <v>37</v>
      </c>
      <c r="F1079" s="11" t="s">
        <v>37</v>
      </c>
      <c r="G1079" s="12" t="s">
        <v>92</v>
      </c>
      <c r="H1079" s="12" t="s">
        <v>31804</v>
      </c>
      <c r="I1079" s="12" t="s">
        <v>582</v>
      </c>
      <c r="J1079" s="10" t="s">
        <v>139</v>
      </c>
      <c r="K1079" s="13" t="s">
        <v>31805</v>
      </c>
      <c r="L1079" s="13" t="s">
        <v>1</v>
      </c>
      <c r="M1079" s="14">
        <v>145</v>
      </c>
      <c r="N1079" s="14">
        <v>145</v>
      </c>
      <c r="O1079" s="14">
        <v>145</v>
      </c>
      <c r="P1079" s="10" t="s">
        <v>359</v>
      </c>
      <c r="Q1079" s="12" t="s">
        <v>360</v>
      </c>
      <c r="R1079" s="12" t="s">
        <v>361</v>
      </c>
      <c r="S1079" s="12">
        <v>10</v>
      </c>
      <c r="T1079" s="12">
        <v>2026</v>
      </c>
      <c r="U1079" s="12" t="s">
        <v>30689</v>
      </c>
      <c r="V1079" s="15">
        <v>27.553355</v>
      </c>
      <c r="W1079" s="15">
        <v>-97.675280000000001</v>
      </c>
    </row>
    <row r="1080" spans="1:23" x14ac:dyDescent="0.3">
      <c r="A1080" s="9">
        <v>64674</v>
      </c>
      <c r="B1080" s="10" t="s">
        <v>31802</v>
      </c>
      <c r="C1080" s="9">
        <v>65344</v>
      </c>
      <c r="D1080" s="10" t="s">
        <v>31803</v>
      </c>
      <c r="E1080" s="11" t="s">
        <v>37</v>
      </c>
      <c r="F1080" s="11" t="s">
        <v>37</v>
      </c>
      <c r="G1080" s="12" t="s">
        <v>92</v>
      </c>
      <c r="H1080" s="12" t="s">
        <v>31804</v>
      </c>
      <c r="I1080" s="12" t="s">
        <v>582</v>
      </c>
      <c r="J1080" s="10" t="s">
        <v>139</v>
      </c>
      <c r="K1080" s="13" t="s">
        <v>31806</v>
      </c>
      <c r="L1080" s="13" t="s">
        <v>1</v>
      </c>
      <c r="M1080" s="14">
        <v>75</v>
      </c>
      <c r="N1080" s="14">
        <v>75</v>
      </c>
      <c r="O1080" s="14">
        <v>75</v>
      </c>
      <c r="P1080" s="10" t="s">
        <v>355</v>
      </c>
      <c r="Q1080" s="12" t="s">
        <v>356</v>
      </c>
      <c r="R1080" s="12" t="s">
        <v>357</v>
      </c>
      <c r="S1080" s="12">
        <v>10</v>
      </c>
      <c r="T1080" s="12">
        <v>2026</v>
      </c>
      <c r="U1080" s="12" t="s">
        <v>30689</v>
      </c>
      <c r="V1080" s="15">
        <v>27.553355</v>
      </c>
      <c r="W1080" s="15">
        <v>-97.675280000000001</v>
      </c>
    </row>
    <row r="1081" spans="1:23" x14ac:dyDescent="0.3">
      <c r="A1081" s="9">
        <v>65079</v>
      </c>
      <c r="B1081" s="10" t="s">
        <v>31807</v>
      </c>
      <c r="C1081" s="9">
        <v>65844</v>
      </c>
      <c r="D1081" s="10" t="s">
        <v>31808</v>
      </c>
      <c r="E1081" s="11" t="s">
        <v>37</v>
      </c>
      <c r="F1081" s="11" t="s">
        <v>37</v>
      </c>
      <c r="G1081" s="12" t="s">
        <v>92</v>
      </c>
      <c r="H1081" s="12" t="s">
        <v>1435</v>
      </c>
      <c r="I1081" s="12" t="s">
        <v>582</v>
      </c>
      <c r="J1081" s="10" t="s">
        <v>139</v>
      </c>
      <c r="K1081" s="13" t="s">
        <v>31809</v>
      </c>
      <c r="L1081" s="13" t="s">
        <v>1</v>
      </c>
      <c r="M1081" s="14">
        <v>167.3</v>
      </c>
      <c r="N1081" s="14">
        <v>167.3</v>
      </c>
      <c r="O1081" s="14">
        <v>167.3</v>
      </c>
      <c r="P1081" s="10" t="s">
        <v>359</v>
      </c>
      <c r="Q1081" s="12" t="s">
        <v>360</v>
      </c>
      <c r="R1081" s="12" t="s">
        <v>361</v>
      </c>
      <c r="S1081" s="12">
        <v>10</v>
      </c>
      <c r="T1081" s="12">
        <v>2026</v>
      </c>
      <c r="U1081" s="12" t="s">
        <v>30689</v>
      </c>
      <c r="V1081" s="15">
        <v>28.992798000000001</v>
      </c>
      <c r="W1081" s="15">
        <v>-96.370900000000006</v>
      </c>
    </row>
    <row r="1082" spans="1:23" x14ac:dyDescent="0.3">
      <c r="A1082" s="9">
        <v>65079</v>
      </c>
      <c r="B1082" s="10" t="s">
        <v>31807</v>
      </c>
      <c r="C1082" s="9">
        <v>65852</v>
      </c>
      <c r="D1082" s="10" t="s">
        <v>31810</v>
      </c>
      <c r="E1082" s="11" t="s">
        <v>37</v>
      </c>
      <c r="F1082" s="11" t="s">
        <v>37</v>
      </c>
      <c r="G1082" s="12" t="s">
        <v>92</v>
      </c>
      <c r="H1082" s="12" t="s">
        <v>1435</v>
      </c>
      <c r="I1082" s="12" t="s">
        <v>582</v>
      </c>
      <c r="J1082" s="10" t="s">
        <v>139</v>
      </c>
      <c r="K1082" s="13" t="s">
        <v>31811</v>
      </c>
      <c r="L1082" s="13" t="s">
        <v>1</v>
      </c>
      <c r="M1082" s="14">
        <v>621.4</v>
      </c>
      <c r="N1082" s="14">
        <v>621.4</v>
      </c>
      <c r="O1082" s="14">
        <v>621.4</v>
      </c>
      <c r="P1082" s="10" t="s">
        <v>355</v>
      </c>
      <c r="Q1082" s="12" t="s">
        <v>356</v>
      </c>
      <c r="R1082" s="12" t="s">
        <v>357</v>
      </c>
      <c r="S1082" s="12">
        <v>10</v>
      </c>
      <c r="T1082" s="12">
        <v>2026</v>
      </c>
      <c r="U1082" s="12" t="s">
        <v>30689</v>
      </c>
      <c r="V1082" s="15">
        <v>28.916088999999999</v>
      </c>
      <c r="W1082" s="15">
        <v>-96.384219999999999</v>
      </c>
    </row>
    <row r="1083" spans="1:23" x14ac:dyDescent="0.3">
      <c r="A1083" s="9">
        <v>65079</v>
      </c>
      <c r="B1083" s="10" t="s">
        <v>31807</v>
      </c>
      <c r="C1083" s="9">
        <v>65852</v>
      </c>
      <c r="D1083" s="10" t="s">
        <v>31810</v>
      </c>
      <c r="E1083" s="11" t="s">
        <v>37</v>
      </c>
      <c r="F1083" s="11" t="s">
        <v>37</v>
      </c>
      <c r="G1083" s="12" t="s">
        <v>92</v>
      </c>
      <c r="H1083" s="12" t="s">
        <v>1435</v>
      </c>
      <c r="I1083" s="12" t="s">
        <v>582</v>
      </c>
      <c r="J1083" s="10" t="s">
        <v>139</v>
      </c>
      <c r="K1083" s="13" t="s">
        <v>31812</v>
      </c>
      <c r="L1083" s="13" t="s">
        <v>1</v>
      </c>
      <c r="M1083" s="14">
        <v>617.1</v>
      </c>
      <c r="N1083" s="14">
        <v>617.1</v>
      </c>
      <c r="O1083" s="14">
        <v>617.1</v>
      </c>
      <c r="P1083" s="10" t="s">
        <v>359</v>
      </c>
      <c r="Q1083" s="12" t="s">
        <v>360</v>
      </c>
      <c r="R1083" s="12" t="s">
        <v>361</v>
      </c>
      <c r="S1083" s="12">
        <v>10</v>
      </c>
      <c r="T1083" s="12">
        <v>2026</v>
      </c>
      <c r="U1083" s="12" t="s">
        <v>30689</v>
      </c>
      <c r="V1083" s="15">
        <v>28.916088999999999</v>
      </c>
      <c r="W1083" s="15">
        <v>-96.384219999999999</v>
      </c>
    </row>
    <row r="1084" spans="1:23" x14ac:dyDescent="0.3">
      <c r="A1084" s="9">
        <v>65079</v>
      </c>
      <c r="B1084" s="10" t="s">
        <v>31807</v>
      </c>
      <c r="C1084" s="9">
        <v>65855</v>
      </c>
      <c r="D1084" s="10" t="s">
        <v>31813</v>
      </c>
      <c r="E1084" s="11" t="s">
        <v>37</v>
      </c>
      <c r="F1084" s="11" t="s">
        <v>37</v>
      </c>
      <c r="G1084" s="12" t="s">
        <v>92</v>
      </c>
      <c r="H1084" s="12" t="s">
        <v>22020</v>
      </c>
      <c r="I1084" s="12" t="s">
        <v>582</v>
      </c>
      <c r="J1084" s="10" t="s">
        <v>139</v>
      </c>
      <c r="K1084" s="13" t="s">
        <v>31814</v>
      </c>
      <c r="L1084" s="13" t="s">
        <v>1</v>
      </c>
      <c r="M1084" s="14">
        <v>836.8</v>
      </c>
      <c r="N1084" s="14">
        <v>836.8</v>
      </c>
      <c r="O1084" s="14">
        <v>836.8</v>
      </c>
      <c r="P1084" s="10" t="s">
        <v>359</v>
      </c>
      <c r="Q1084" s="12" t="s">
        <v>360</v>
      </c>
      <c r="R1084" s="12" t="s">
        <v>361</v>
      </c>
      <c r="S1084" s="12">
        <v>10</v>
      </c>
      <c r="T1084" s="12">
        <v>2026</v>
      </c>
      <c r="U1084" s="12" t="s">
        <v>30689</v>
      </c>
      <c r="V1084" s="15">
        <v>31.914062000000001</v>
      </c>
      <c r="W1084" s="15">
        <v>-96.413470000000004</v>
      </c>
    </row>
    <row r="1085" spans="1:23" x14ac:dyDescent="0.3">
      <c r="A1085" s="9">
        <v>65103</v>
      </c>
      <c r="B1085" s="10" t="s">
        <v>31815</v>
      </c>
      <c r="C1085" s="9">
        <v>65934</v>
      </c>
      <c r="D1085" s="10" t="s">
        <v>31816</v>
      </c>
      <c r="E1085" s="11" t="s">
        <v>37</v>
      </c>
      <c r="F1085" s="11" t="s">
        <v>37</v>
      </c>
      <c r="G1085" s="12" t="s">
        <v>238</v>
      </c>
      <c r="H1085" s="12" t="s">
        <v>2056</v>
      </c>
      <c r="I1085" s="12" t="s">
        <v>240</v>
      </c>
      <c r="J1085" s="10" t="s">
        <v>139</v>
      </c>
      <c r="K1085" s="13" t="s">
        <v>120</v>
      </c>
      <c r="L1085" s="13" t="s">
        <v>1</v>
      </c>
      <c r="M1085" s="14">
        <v>20</v>
      </c>
      <c r="N1085" s="14">
        <v>20</v>
      </c>
      <c r="O1085" s="14">
        <v>20</v>
      </c>
      <c r="P1085" s="10" t="s">
        <v>359</v>
      </c>
      <c r="Q1085" s="12" t="s">
        <v>360</v>
      </c>
      <c r="R1085" s="12" t="s">
        <v>361</v>
      </c>
      <c r="S1085" s="12">
        <v>10</v>
      </c>
      <c r="T1085" s="12">
        <v>2026</v>
      </c>
      <c r="U1085" s="12" t="s">
        <v>30464</v>
      </c>
      <c r="V1085" s="15">
        <v>42.737226999999997</v>
      </c>
      <c r="W1085" s="15">
        <v>-77.91431</v>
      </c>
    </row>
    <row r="1086" spans="1:23" x14ac:dyDescent="0.3">
      <c r="A1086" s="9">
        <v>65728</v>
      </c>
      <c r="B1086" s="10" t="s">
        <v>31817</v>
      </c>
      <c r="C1086" s="9">
        <v>66744</v>
      </c>
      <c r="D1086" s="10" t="s">
        <v>31818</v>
      </c>
      <c r="E1086" s="11" t="s">
        <v>37</v>
      </c>
      <c r="F1086" s="11" t="s">
        <v>37</v>
      </c>
      <c r="G1086" s="12" t="s">
        <v>1033</v>
      </c>
      <c r="H1086" s="12" t="s">
        <v>2470</v>
      </c>
      <c r="I1086" s="12" t="s">
        <v>1154</v>
      </c>
      <c r="J1086" s="10" t="s">
        <v>139</v>
      </c>
      <c r="K1086" s="13" t="s">
        <v>31819</v>
      </c>
      <c r="L1086" s="13" t="s">
        <v>1</v>
      </c>
      <c r="M1086" s="14">
        <v>150</v>
      </c>
      <c r="N1086" s="14">
        <v>150</v>
      </c>
      <c r="O1086" s="14">
        <v>150</v>
      </c>
      <c r="P1086" s="10" t="s">
        <v>359</v>
      </c>
      <c r="Q1086" s="12" t="s">
        <v>360</v>
      </c>
      <c r="R1086" s="12" t="s">
        <v>361</v>
      </c>
      <c r="S1086" s="12">
        <v>10</v>
      </c>
      <c r="T1086" s="12">
        <v>2026</v>
      </c>
      <c r="U1086" s="12" t="s">
        <v>30330</v>
      </c>
      <c r="V1086" s="15">
        <v>32.28</v>
      </c>
      <c r="W1086" s="15">
        <v>-83.99</v>
      </c>
    </row>
    <row r="1087" spans="1:23" x14ac:dyDescent="0.3">
      <c r="A1087" s="9">
        <v>50123</v>
      </c>
      <c r="B1087" s="10" t="s">
        <v>9318</v>
      </c>
      <c r="C1087" s="9">
        <v>66960</v>
      </c>
      <c r="D1087" s="10" t="s">
        <v>31820</v>
      </c>
      <c r="E1087" s="11" t="s">
        <v>37</v>
      </c>
      <c r="F1087" s="11" t="s">
        <v>37</v>
      </c>
      <c r="G1087" s="12" t="s">
        <v>1375</v>
      </c>
      <c r="H1087" s="12" t="s">
        <v>31821</v>
      </c>
      <c r="I1087" s="12" t="s">
        <v>168</v>
      </c>
      <c r="J1087" s="10" t="s">
        <v>139</v>
      </c>
      <c r="K1087" s="13" t="s">
        <v>31822</v>
      </c>
      <c r="L1087" s="13" t="s">
        <v>1</v>
      </c>
      <c r="M1087" s="14">
        <v>150</v>
      </c>
      <c r="N1087" s="14">
        <v>150</v>
      </c>
      <c r="O1087" s="14">
        <v>150</v>
      </c>
      <c r="P1087" s="10" t="s">
        <v>359</v>
      </c>
      <c r="Q1087" s="12" t="s">
        <v>360</v>
      </c>
      <c r="R1087" s="12" t="s">
        <v>361</v>
      </c>
      <c r="S1087" s="12">
        <v>10</v>
      </c>
      <c r="T1087" s="12">
        <v>2026</v>
      </c>
      <c r="U1087" s="12" t="s">
        <v>30330</v>
      </c>
      <c r="V1087" s="15">
        <v>40.416080000000001</v>
      </c>
      <c r="W1087" s="15">
        <v>-85.259789999999995</v>
      </c>
    </row>
    <row r="1088" spans="1:23" x14ac:dyDescent="0.3">
      <c r="A1088" s="9">
        <v>66950</v>
      </c>
      <c r="B1088" s="10" t="s">
        <v>30661</v>
      </c>
      <c r="C1088" s="9">
        <v>67222</v>
      </c>
      <c r="D1088" s="10" t="s">
        <v>31823</v>
      </c>
      <c r="E1088" s="11" t="s">
        <v>37</v>
      </c>
      <c r="F1088" s="11" t="s">
        <v>37</v>
      </c>
      <c r="G1088" s="12" t="s">
        <v>92</v>
      </c>
      <c r="H1088" s="12" t="s">
        <v>4071</v>
      </c>
      <c r="I1088" s="12" t="s">
        <v>582</v>
      </c>
      <c r="J1088" s="10" t="s">
        <v>139</v>
      </c>
      <c r="K1088" s="13" t="s">
        <v>41</v>
      </c>
      <c r="L1088" s="13" t="s">
        <v>1</v>
      </c>
      <c r="M1088" s="14">
        <v>170</v>
      </c>
      <c r="N1088" s="14">
        <v>170</v>
      </c>
      <c r="O1088" s="14">
        <v>170</v>
      </c>
      <c r="P1088" s="10" t="s">
        <v>359</v>
      </c>
      <c r="Q1088" s="12" t="s">
        <v>360</v>
      </c>
      <c r="R1088" s="12" t="s">
        <v>361</v>
      </c>
      <c r="S1088" s="12">
        <v>10</v>
      </c>
      <c r="T1088" s="12">
        <v>2026</v>
      </c>
      <c r="U1088" s="12" t="s">
        <v>30689</v>
      </c>
      <c r="V1088" s="15">
        <v>32.31664</v>
      </c>
      <c r="W1088" s="15">
        <v>-97.628889999999998</v>
      </c>
    </row>
    <row r="1089" spans="1:23" x14ac:dyDescent="0.3">
      <c r="A1089" s="9">
        <v>924</v>
      </c>
      <c r="B1089" s="10" t="s">
        <v>2486</v>
      </c>
      <c r="C1089" s="9">
        <v>67262</v>
      </c>
      <c r="D1089" s="10" t="s">
        <v>31824</v>
      </c>
      <c r="E1089" s="11" t="s">
        <v>37</v>
      </c>
      <c r="F1089" s="11" t="s">
        <v>37</v>
      </c>
      <c r="G1089" s="12" t="s">
        <v>418</v>
      </c>
      <c r="H1089" s="12" t="s">
        <v>3126</v>
      </c>
      <c r="I1089" s="12" t="s">
        <v>1473</v>
      </c>
      <c r="J1089" s="10" t="s">
        <v>40</v>
      </c>
      <c r="K1089" s="13" t="s">
        <v>17426</v>
      </c>
      <c r="L1089" s="13" t="s">
        <v>1</v>
      </c>
      <c r="M1089" s="14">
        <v>419</v>
      </c>
      <c r="N1089" s="14">
        <v>411.4</v>
      </c>
      <c r="O1089" s="14">
        <v>444.5</v>
      </c>
      <c r="P1089" s="10" t="s">
        <v>95</v>
      </c>
      <c r="Q1089" s="12" t="s">
        <v>68</v>
      </c>
      <c r="R1089" s="12" t="s">
        <v>96</v>
      </c>
      <c r="S1089" s="12">
        <v>10</v>
      </c>
      <c r="T1089" s="12">
        <v>2026</v>
      </c>
      <c r="U1089" s="12" t="s">
        <v>30689</v>
      </c>
      <c r="V1089" s="15">
        <v>36.116</v>
      </c>
      <c r="W1089" s="15">
        <v>-96.902000000000001</v>
      </c>
    </row>
    <row r="1090" spans="1:23" x14ac:dyDescent="0.3">
      <c r="A1090" s="9">
        <v>15399</v>
      </c>
      <c r="B1090" s="10" t="s">
        <v>8607</v>
      </c>
      <c r="C1090" s="9">
        <v>67347</v>
      </c>
      <c r="D1090" s="10" t="s">
        <v>31825</v>
      </c>
      <c r="E1090" s="11" t="s">
        <v>37</v>
      </c>
      <c r="F1090" s="11" t="s">
        <v>37</v>
      </c>
      <c r="G1090" s="12" t="s">
        <v>465</v>
      </c>
      <c r="H1090" s="12" t="s">
        <v>1342</v>
      </c>
      <c r="I1090" s="12" t="s">
        <v>168</v>
      </c>
      <c r="J1090" s="10" t="s">
        <v>139</v>
      </c>
      <c r="K1090" s="13" t="s">
        <v>31826</v>
      </c>
      <c r="L1090" s="13" t="s">
        <v>1</v>
      </c>
      <c r="M1090" s="14">
        <v>3</v>
      </c>
      <c r="N1090" s="14">
        <v>150</v>
      </c>
      <c r="O1090" s="14">
        <v>150</v>
      </c>
      <c r="P1090" s="10" t="s">
        <v>52</v>
      </c>
      <c r="Q1090" s="12" t="s">
        <v>53</v>
      </c>
      <c r="R1090" s="12" t="s">
        <v>54</v>
      </c>
      <c r="S1090" s="12">
        <v>10</v>
      </c>
      <c r="T1090" s="12">
        <v>2026</v>
      </c>
      <c r="U1090" s="12" t="s">
        <v>29805</v>
      </c>
      <c r="V1090" s="15">
        <v>40.941383000000002</v>
      </c>
      <c r="W1090" s="15">
        <v>-88.971519999999998</v>
      </c>
    </row>
    <row r="1091" spans="1:23" x14ac:dyDescent="0.3">
      <c r="A1091" s="9">
        <v>61060</v>
      </c>
      <c r="B1091" s="10" t="s">
        <v>12941</v>
      </c>
      <c r="C1091" s="9">
        <v>67649</v>
      </c>
      <c r="D1091" s="10" t="s">
        <v>31827</v>
      </c>
      <c r="E1091" s="11" t="s">
        <v>37</v>
      </c>
      <c r="F1091" s="11" t="s">
        <v>37</v>
      </c>
      <c r="G1091" s="12" t="s">
        <v>92</v>
      </c>
      <c r="H1091" s="12" t="s">
        <v>8444</v>
      </c>
      <c r="I1091" s="12" t="s">
        <v>582</v>
      </c>
      <c r="J1091" s="10" t="s">
        <v>139</v>
      </c>
      <c r="K1091" s="13" t="s">
        <v>31828</v>
      </c>
      <c r="L1091" s="13" t="s">
        <v>1</v>
      </c>
      <c r="M1091" s="14">
        <v>300</v>
      </c>
      <c r="N1091" s="14">
        <v>300</v>
      </c>
      <c r="O1091" s="14">
        <v>300</v>
      </c>
      <c r="P1091" s="10" t="s">
        <v>359</v>
      </c>
      <c r="Q1091" s="12" t="s">
        <v>360</v>
      </c>
      <c r="R1091" s="12" t="s">
        <v>361</v>
      </c>
      <c r="S1091" s="12">
        <v>10</v>
      </c>
      <c r="T1091" s="12">
        <v>2026</v>
      </c>
      <c r="U1091" s="12" t="s">
        <v>30689</v>
      </c>
      <c r="V1091" s="15">
        <v>31.861926</v>
      </c>
      <c r="W1091" s="15">
        <v>-96.114630000000005</v>
      </c>
    </row>
    <row r="1092" spans="1:23" x14ac:dyDescent="0.3">
      <c r="A1092" s="9">
        <v>61060</v>
      </c>
      <c r="B1092" s="10" t="s">
        <v>12941</v>
      </c>
      <c r="C1092" s="9">
        <v>67665</v>
      </c>
      <c r="D1092" s="10" t="s">
        <v>31829</v>
      </c>
      <c r="E1092" s="11" t="s">
        <v>37</v>
      </c>
      <c r="F1092" s="11" t="s">
        <v>37</v>
      </c>
      <c r="G1092" s="12" t="s">
        <v>1421</v>
      </c>
      <c r="H1092" s="12" t="s">
        <v>3418</v>
      </c>
      <c r="I1092" s="12" t="s">
        <v>2987</v>
      </c>
      <c r="J1092" s="10" t="s">
        <v>139</v>
      </c>
      <c r="K1092" s="13" t="s">
        <v>31830</v>
      </c>
      <c r="L1092" s="13" t="s">
        <v>1</v>
      </c>
      <c r="M1092" s="14">
        <v>80</v>
      </c>
      <c r="N1092" s="14">
        <v>80</v>
      </c>
      <c r="O1092" s="14">
        <v>80</v>
      </c>
      <c r="P1092" s="10" t="s">
        <v>359</v>
      </c>
      <c r="Q1092" s="12" t="s">
        <v>360</v>
      </c>
      <c r="R1092" s="12" t="s">
        <v>361</v>
      </c>
      <c r="S1092" s="12">
        <v>10</v>
      </c>
      <c r="T1092" s="12">
        <v>2026</v>
      </c>
      <c r="U1092" s="12" t="s">
        <v>30689</v>
      </c>
      <c r="V1092" s="15">
        <v>35.618203000000001</v>
      </c>
      <c r="W1092" s="15">
        <v>-80.107969999999995</v>
      </c>
    </row>
    <row r="1093" spans="1:23" x14ac:dyDescent="0.3">
      <c r="A1093" s="9">
        <v>66369</v>
      </c>
      <c r="B1093" s="10" t="s">
        <v>31831</v>
      </c>
      <c r="C1093" s="9">
        <v>67767</v>
      </c>
      <c r="D1093" s="10" t="s">
        <v>31832</v>
      </c>
      <c r="E1093" s="11" t="s">
        <v>37</v>
      </c>
      <c r="F1093" s="11" t="s">
        <v>37</v>
      </c>
      <c r="G1093" s="12" t="s">
        <v>92</v>
      </c>
      <c r="H1093" s="12" t="s">
        <v>31833</v>
      </c>
      <c r="I1093" s="12" t="s">
        <v>582</v>
      </c>
      <c r="J1093" s="10" t="s">
        <v>139</v>
      </c>
      <c r="K1093" s="13" t="s">
        <v>31834</v>
      </c>
      <c r="L1093" s="13" t="s">
        <v>1</v>
      </c>
      <c r="M1093" s="14">
        <v>225.1</v>
      </c>
      <c r="N1093" s="14">
        <v>225.1</v>
      </c>
      <c r="O1093" s="14">
        <v>225.1</v>
      </c>
      <c r="P1093" s="10" t="s">
        <v>355</v>
      </c>
      <c r="Q1093" s="12" t="s">
        <v>356</v>
      </c>
      <c r="R1093" s="12" t="s">
        <v>357</v>
      </c>
      <c r="S1093" s="12">
        <v>10</v>
      </c>
      <c r="T1093" s="12">
        <v>2026</v>
      </c>
      <c r="U1093" s="12" t="s">
        <v>30464</v>
      </c>
      <c r="V1093" s="15">
        <v>28.955627</v>
      </c>
      <c r="W1093" s="15">
        <v>-99.723179999999999</v>
      </c>
    </row>
    <row r="1094" spans="1:23" x14ac:dyDescent="0.3">
      <c r="A1094" s="9">
        <v>58468</v>
      </c>
      <c r="B1094" s="10" t="s">
        <v>13782</v>
      </c>
      <c r="C1094" s="9">
        <v>68073</v>
      </c>
      <c r="D1094" s="10" t="s">
        <v>31835</v>
      </c>
      <c r="E1094" s="11" t="s">
        <v>37</v>
      </c>
      <c r="F1094" s="11" t="s">
        <v>37</v>
      </c>
      <c r="G1094" s="12" t="s">
        <v>3609</v>
      </c>
      <c r="H1094" s="12" t="s">
        <v>3614</v>
      </c>
      <c r="I1094" s="12" t="s">
        <v>168</v>
      </c>
      <c r="J1094" s="10" t="s">
        <v>40</v>
      </c>
      <c r="K1094" s="13" t="s">
        <v>31836</v>
      </c>
      <c r="L1094" s="13" t="s">
        <v>1</v>
      </c>
      <c r="M1094" s="14">
        <v>95</v>
      </c>
      <c r="N1094" s="14">
        <v>95</v>
      </c>
      <c r="O1094" s="14">
        <v>95</v>
      </c>
      <c r="P1094" s="10" t="s">
        <v>359</v>
      </c>
      <c r="Q1094" s="12" t="s">
        <v>360</v>
      </c>
      <c r="R1094" s="12" t="s">
        <v>361</v>
      </c>
      <c r="S1094" s="12">
        <v>10</v>
      </c>
      <c r="T1094" s="12">
        <v>2026</v>
      </c>
      <c r="U1094" s="12" t="s">
        <v>30464</v>
      </c>
      <c r="V1094" s="15">
        <v>36.789678000000002</v>
      </c>
      <c r="W1094" s="15">
        <v>-79</v>
      </c>
    </row>
    <row r="1095" spans="1:23" x14ac:dyDescent="0.3">
      <c r="A1095" s="9">
        <v>66622</v>
      </c>
      <c r="B1095" s="10" t="s">
        <v>31837</v>
      </c>
      <c r="C1095" s="9">
        <v>68186</v>
      </c>
      <c r="D1095" s="10" t="s">
        <v>31838</v>
      </c>
      <c r="E1095" s="11" t="s">
        <v>37</v>
      </c>
      <c r="F1095" s="11" t="s">
        <v>37</v>
      </c>
      <c r="G1095" s="12" t="s">
        <v>3051</v>
      </c>
      <c r="H1095" s="12" t="s">
        <v>2066</v>
      </c>
      <c r="I1095" s="12" t="s">
        <v>168</v>
      </c>
      <c r="J1095" s="10" t="s">
        <v>139</v>
      </c>
      <c r="K1095" s="13" t="s">
        <v>31839</v>
      </c>
      <c r="L1095" s="13" t="s">
        <v>1</v>
      </c>
      <c r="M1095" s="14">
        <v>297</v>
      </c>
      <c r="N1095" s="14">
        <v>297</v>
      </c>
      <c r="O1095" s="14">
        <v>297</v>
      </c>
      <c r="P1095" s="10" t="s">
        <v>52</v>
      </c>
      <c r="Q1095" s="12" t="s">
        <v>53</v>
      </c>
      <c r="R1095" s="12" t="s">
        <v>54</v>
      </c>
      <c r="S1095" s="12">
        <v>10</v>
      </c>
      <c r="T1095" s="12">
        <v>2026</v>
      </c>
      <c r="U1095" s="12" t="s">
        <v>30464</v>
      </c>
      <c r="V1095" s="15">
        <v>41.210324999999997</v>
      </c>
      <c r="W1095" s="15">
        <v>-82.779079999999993</v>
      </c>
    </row>
    <row r="1096" spans="1:23" x14ac:dyDescent="0.3">
      <c r="A1096" s="9">
        <v>66624</v>
      </c>
      <c r="B1096" s="10" t="s">
        <v>31840</v>
      </c>
      <c r="C1096" s="9">
        <v>68191</v>
      </c>
      <c r="D1096" s="10" t="s">
        <v>31841</v>
      </c>
      <c r="E1096" s="11" t="s">
        <v>37</v>
      </c>
      <c r="F1096" s="11" t="s">
        <v>37</v>
      </c>
      <c r="G1096" s="12" t="s">
        <v>238</v>
      </c>
      <c r="H1096" s="12" t="s">
        <v>2881</v>
      </c>
      <c r="I1096" s="12" t="s">
        <v>240</v>
      </c>
      <c r="J1096" s="10" t="s">
        <v>139</v>
      </c>
      <c r="K1096" s="13" t="s">
        <v>31842</v>
      </c>
      <c r="L1096" s="13" t="s">
        <v>1</v>
      </c>
      <c r="M1096" s="14">
        <v>126</v>
      </c>
      <c r="N1096" s="14">
        <v>126</v>
      </c>
      <c r="O1096" s="14">
        <v>126</v>
      </c>
      <c r="P1096" s="10" t="s">
        <v>52</v>
      </c>
      <c r="Q1096" s="12" t="s">
        <v>53</v>
      </c>
      <c r="R1096" s="12" t="s">
        <v>54</v>
      </c>
      <c r="S1096" s="12">
        <v>10</v>
      </c>
      <c r="T1096" s="12">
        <v>2026</v>
      </c>
      <c r="U1096" s="12" t="s">
        <v>30464</v>
      </c>
      <c r="V1096" s="15">
        <v>43.170976000000003</v>
      </c>
      <c r="W1096" s="15">
        <v>-78.174539999999993</v>
      </c>
    </row>
    <row r="1097" spans="1:23" x14ac:dyDescent="0.3">
      <c r="A1097" s="9">
        <v>66631</v>
      </c>
      <c r="B1097" s="10" t="s">
        <v>31843</v>
      </c>
      <c r="C1097" s="9">
        <v>68197</v>
      </c>
      <c r="D1097" s="10" t="s">
        <v>31844</v>
      </c>
      <c r="E1097" s="11" t="s">
        <v>37</v>
      </c>
      <c r="F1097" s="11" t="s">
        <v>37</v>
      </c>
      <c r="G1097" s="12" t="s">
        <v>3609</v>
      </c>
      <c r="H1097" s="12" t="s">
        <v>31845</v>
      </c>
      <c r="I1097" s="12" t="s">
        <v>168</v>
      </c>
      <c r="J1097" s="10" t="s">
        <v>139</v>
      </c>
      <c r="K1097" s="13" t="s">
        <v>31846</v>
      </c>
      <c r="L1097" s="13" t="s">
        <v>1</v>
      </c>
      <c r="M1097" s="14">
        <v>78</v>
      </c>
      <c r="N1097" s="14">
        <v>78</v>
      </c>
      <c r="O1097" s="14">
        <v>78</v>
      </c>
      <c r="P1097" s="10" t="s">
        <v>52</v>
      </c>
      <c r="Q1097" s="12" t="s">
        <v>53</v>
      </c>
      <c r="R1097" s="12" t="s">
        <v>54</v>
      </c>
      <c r="S1097" s="12">
        <v>10</v>
      </c>
      <c r="T1097" s="12">
        <v>2026</v>
      </c>
      <c r="U1097" s="12" t="s">
        <v>30464</v>
      </c>
      <c r="V1097" s="15">
        <v>37.710827000000002</v>
      </c>
      <c r="W1097" s="15">
        <v>-79.7196</v>
      </c>
    </row>
    <row r="1098" spans="1:23" x14ac:dyDescent="0.3">
      <c r="A1098" s="9">
        <v>66831</v>
      </c>
      <c r="B1098" s="10" t="s">
        <v>31847</v>
      </c>
      <c r="C1098" s="9">
        <v>68461</v>
      </c>
      <c r="D1098" s="10" t="s">
        <v>31848</v>
      </c>
      <c r="E1098" s="11" t="s">
        <v>37</v>
      </c>
      <c r="F1098" s="11" t="s">
        <v>37</v>
      </c>
      <c r="G1098" s="12" t="s">
        <v>80</v>
      </c>
      <c r="H1098" s="12" t="s">
        <v>282</v>
      </c>
      <c r="I1098" s="12" t="s">
        <v>138</v>
      </c>
      <c r="J1098" s="10" t="s">
        <v>139</v>
      </c>
      <c r="K1098" s="13" t="s">
        <v>31849</v>
      </c>
      <c r="L1098" s="13" t="s">
        <v>1</v>
      </c>
      <c r="M1098" s="14">
        <v>75</v>
      </c>
      <c r="N1098" s="14">
        <v>75</v>
      </c>
      <c r="O1098" s="14">
        <v>75</v>
      </c>
      <c r="P1098" s="10" t="s">
        <v>355</v>
      </c>
      <c r="Q1098" s="12" t="s">
        <v>356</v>
      </c>
      <c r="R1098" s="12" t="s">
        <v>357</v>
      </c>
      <c r="S1098" s="12">
        <v>10</v>
      </c>
      <c r="T1098" s="12">
        <v>2026</v>
      </c>
      <c r="U1098" s="12" t="s">
        <v>30330</v>
      </c>
      <c r="V1098" s="15">
        <v>36.136809999999997</v>
      </c>
      <c r="W1098" s="15">
        <v>-120.13120000000001</v>
      </c>
    </row>
    <row r="1099" spans="1:23" x14ac:dyDescent="0.3">
      <c r="A1099" s="9">
        <v>7140</v>
      </c>
      <c r="B1099" s="10" t="s">
        <v>1031</v>
      </c>
      <c r="C1099" s="9">
        <v>68512</v>
      </c>
      <c r="D1099" s="10" t="s">
        <v>31255</v>
      </c>
      <c r="E1099" s="11" t="s">
        <v>37</v>
      </c>
      <c r="F1099" s="11" t="s">
        <v>37</v>
      </c>
      <c r="G1099" s="12" t="s">
        <v>1033</v>
      </c>
      <c r="H1099" s="12" t="s">
        <v>125</v>
      </c>
      <c r="I1099" s="12" t="s">
        <v>61</v>
      </c>
      <c r="J1099" s="10" t="s">
        <v>40</v>
      </c>
      <c r="K1099" s="13" t="s">
        <v>47</v>
      </c>
      <c r="L1099" s="13" t="s">
        <v>1</v>
      </c>
      <c r="M1099" s="14">
        <v>265</v>
      </c>
      <c r="N1099" s="14">
        <v>265</v>
      </c>
      <c r="O1099" s="14">
        <v>265</v>
      </c>
      <c r="P1099" s="10" t="s">
        <v>355</v>
      </c>
      <c r="Q1099" s="12" t="s">
        <v>356</v>
      </c>
      <c r="R1099" s="12" t="s">
        <v>357</v>
      </c>
      <c r="S1099" s="12">
        <v>10</v>
      </c>
      <c r="T1099" s="12">
        <v>2026</v>
      </c>
      <c r="U1099" s="12" t="s">
        <v>29805</v>
      </c>
      <c r="V1099" s="15">
        <v>34.324976999999997</v>
      </c>
      <c r="W1099" s="15">
        <v>-84.328900000000004</v>
      </c>
    </row>
    <row r="1100" spans="1:23" x14ac:dyDescent="0.3">
      <c r="A1100" s="9">
        <v>61713</v>
      </c>
      <c r="B1100" s="10" t="s">
        <v>31850</v>
      </c>
      <c r="C1100" s="9">
        <v>62181</v>
      </c>
      <c r="D1100" s="10" t="s">
        <v>31850</v>
      </c>
      <c r="E1100" s="11" t="s">
        <v>37</v>
      </c>
      <c r="F1100" s="11" t="s">
        <v>37</v>
      </c>
      <c r="G1100" s="12" t="s">
        <v>335</v>
      </c>
      <c r="H1100" s="12" t="s">
        <v>3303</v>
      </c>
      <c r="I1100" s="12" t="s">
        <v>1423</v>
      </c>
      <c r="J1100" s="10" t="s">
        <v>139</v>
      </c>
      <c r="K1100" s="13" t="s">
        <v>2078</v>
      </c>
      <c r="L1100" s="13" t="s">
        <v>1</v>
      </c>
      <c r="M1100" s="14">
        <v>74.900000000000006</v>
      </c>
      <c r="N1100" s="14">
        <v>74.900000000000006</v>
      </c>
      <c r="O1100" s="14">
        <v>74.900000000000006</v>
      </c>
      <c r="P1100" s="10" t="s">
        <v>359</v>
      </c>
      <c r="Q1100" s="12" t="s">
        <v>360</v>
      </c>
      <c r="R1100" s="12" t="s">
        <v>361</v>
      </c>
      <c r="S1100" s="12">
        <v>11</v>
      </c>
      <c r="T1100" s="12">
        <v>2026</v>
      </c>
      <c r="U1100" s="12" t="s">
        <v>30330</v>
      </c>
      <c r="V1100" s="15">
        <v>34.423425000000002</v>
      </c>
      <c r="W1100" s="15">
        <v>-80.062129999999996</v>
      </c>
    </row>
    <row r="1101" spans="1:23" x14ac:dyDescent="0.3">
      <c r="A1101" s="9">
        <v>62765</v>
      </c>
      <c r="B1101" s="10" t="s">
        <v>31851</v>
      </c>
      <c r="C1101" s="9">
        <v>62894</v>
      </c>
      <c r="D1101" s="10" t="s">
        <v>31852</v>
      </c>
      <c r="E1101" s="11" t="s">
        <v>37</v>
      </c>
      <c r="F1101" s="11" t="s">
        <v>37</v>
      </c>
      <c r="G1101" s="12" t="s">
        <v>238</v>
      </c>
      <c r="H1101" s="12" t="s">
        <v>23117</v>
      </c>
      <c r="I1101" s="12" t="s">
        <v>240</v>
      </c>
      <c r="J1101" s="10" t="s">
        <v>139</v>
      </c>
      <c r="K1101" s="13" t="s">
        <v>54</v>
      </c>
      <c r="L1101" s="13" t="s">
        <v>1</v>
      </c>
      <c r="M1101" s="14">
        <v>103.2</v>
      </c>
      <c r="N1101" s="14">
        <v>103.2</v>
      </c>
      <c r="O1101" s="14">
        <v>103.2</v>
      </c>
      <c r="P1101" s="10" t="s">
        <v>52</v>
      </c>
      <c r="Q1101" s="12" t="s">
        <v>53</v>
      </c>
      <c r="R1101" s="12" t="s">
        <v>54</v>
      </c>
      <c r="S1101" s="12">
        <v>11</v>
      </c>
      <c r="T1101" s="12">
        <v>2026</v>
      </c>
      <c r="U1101" s="12" t="s">
        <v>30464</v>
      </c>
      <c r="V1101" s="15">
        <v>42.437922999999998</v>
      </c>
      <c r="W1101" s="15">
        <v>-75.480559999999997</v>
      </c>
    </row>
    <row r="1102" spans="1:23" x14ac:dyDescent="0.3">
      <c r="A1102" s="9">
        <v>66886</v>
      </c>
      <c r="B1102" s="10" t="s">
        <v>31853</v>
      </c>
      <c r="C1102" s="9">
        <v>62896</v>
      </c>
      <c r="D1102" s="10" t="s">
        <v>31854</v>
      </c>
      <c r="E1102" s="11" t="s">
        <v>37</v>
      </c>
      <c r="F1102" s="11" t="s">
        <v>37</v>
      </c>
      <c r="G1102" s="12" t="s">
        <v>238</v>
      </c>
      <c r="H1102" s="12" t="s">
        <v>2859</v>
      </c>
      <c r="I1102" s="12" t="s">
        <v>240</v>
      </c>
      <c r="J1102" s="10" t="s">
        <v>139</v>
      </c>
      <c r="K1102" s="13" t="s">
        <v>31855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59</v>
      </c>
      <c r="Q1102" s="12" t="s">
        <v>360</v>
      </c>
      <c r="R1102" s="12" t="s">
        <v>361</v>
      </c>
      <c r="S1102" s="12">
        <v>11</v>
      </c>
      <c r="T1102" s="12">
        <v>2026</v>
      </c>
      <c r="U1102" s="12" t="s">
        <v>30330</v>
      </c>
      <c r="V1102" s="15">
        <v>43.06127</v>
      </c>
      <c r="W1102" s="15">
        <v>-75.055840000000003</v>
      </c>
    </row>
    <row r="1103" spans="1:23" x14ac:dyDescent="0.3">
      <c r="A1103" s="9">
        <v>63488</v>
      </c>
      <c r="B1103" s="10" t="s">
        <v>31856</v>
      </c>
      <c r="C1103" s="9">
        <v>63802</v>
      </c>
      <c r="D1103" s="10" t="s">
        <v>31857</v>
      </c>
      <c r="E1103" s="11" t="s">
        <v>37</v>
      </c>
      <c r="F1103" s="11" t="s">
        <v>37</v>
      </c>
      <c r="G1103" s="12" t="s">
        <v>339</v>
      </c>
      <c r="H1103" s="12" t="s">
        <v>5204</v>
      </c>
      <c r="I1103" s="12" t="s">
        <v>994</v>
      </c>
      <c r="J1103" s="10" t="s">
        <v>139</v>
      </c>
      <c r="K1103" s="13" t="s">
        <v>7389</v>
      </c>
      <c r="L1103" s="13" t="s">
        <v>1</v>
      </c>
      <c r="M1103" s="14">
        <v>612</v>
      </c>
      <c r="N1103" s="14">
        <v>538.29999999999995</v>
      </c>
      <c r="O1103" s="14">
        <v>574.5</v>
      </c>
      <c r="P1103" s="10" t="s">
        <v>76</v>
      </c>
      <c r="Q1103" s="12" t="s">
        <v>68</v>
      </c>
      <c r="R1103" s="12" t="s">
        <v>299</v>
      </c>
      <c r="S1103" s="12">
        <v>11</v>
      </c>
      <c r="T1103" s="12">
        <v>2026</v>
      </c>
      <c r="U1103" s="12" t="s">
        <v>29807</v>
      </c>
      <c r="V1103" s="15">
        <v>28.366667</v>
      </c>
      <c r="W1103" s="15">
        <v>-82.558329999999998</v>
      </c>
    </row>
    <row r="1104" spans="1:23" x14ac:dyDescent="0.3">
      <c r="A1104" s="9">
        <v>63806</v>
      </c>
      <c r="B1104" s="10" t="s">
        <v>31723</v>
      </c>
      <c r="C1104" s="9">
        <v>64209</v>
      </c>
      <c r="D1104" s="10" t="s">
        <v>31724</v>
      </c>
      <c r="E1104" s="11" t="s">
        <v>37</v>
      </c>
      <c r="F1104" s="11" t="s">
        <v>37</v>
      </c>
      <c r="G1104" s="12" t="s">
        <v>80</v>
      </c>
      <c r="H1104" s="12" t="s">
        <v>613</v>
      </c>
      <c r="I1104" s="12" t="s">
        <v>138</v>
      </c>
      <c r="J1104" s="10" t="s">
        <v>139</v>
      </c>
      <c r="K1104" s="13" t="s">
        <v>31858</v>
      </c>
      <c r="L1104" s="13" t="s">
        <v>1</v>
      </c>
      <c r="M1104" s="14">
        <v>500</v>
      </c>
      <c r="N1104" s="14">
        <v>500</v>
      </c>
      <c r="O1104" s="14">
        <v>500</v>
      </c>
      <c r="P1104" s="10" t="s">
        <v>355</v>
      </c>
      <c r="Q1104" s="12" t="s">
        <v>356</v>
      </c>
      <c r="R1104" s="12" t="s">
        <v>357</v>
      </c>
      <c r="S1104" s="12">
        <v>11</v>
      </c>
      <c r="T1104" s="12">
        <v>2026</v>
      </c>
      <c r="U1104" s="12" t="s">
        <v>30464</v>
      </c>
      <c r="V1104" s="15">
        <v>35.017778999999997</v>
      </c>
      <c r="W1104" s="15">
        <v>-118.06870000000001</v>
      </c>
    </row>
    <row r="1105" spans="1:23" x14ac:dyDescent="0.3">
      <c r="A1105" s="9">
        <v>64519</v>
      </c>
      <c r="B1105" s="10" t="s">
        <v>31859</v>
      </c>
      <c r="C1105" s="9">
        <v>65145</v>
      </c>
      <c r="D1105" s="10" t="s">
        <v>31859</v>
      </c>
      <c r="E1105" s="11" t="s">
        <v>37</v>
      </c>
      <c r="F1105" s="11" t="s">
        <v>37</v>
      </c>
      <c r="G1105" s="12" t="s">
        <v>3609</v>
      </c>
      <c r="H1105" s="12" t="s">
        <v>10132</v>
      </c>
      <c r="I1105" s="12" t="s">
        <v>168</v>
      </c>
      <c r="J1105" s="10" t="s">
        <v>139</v>
      </c>
      <c r="K1105" s="13" t="s">
        <v>31860</v>
      </c>
      <c r="L1105" s="13" t="s">
        <v>1</v>
      </c>
      <c r="M1105" s="14">
        <v>30</v>
      </c>
      <c r="N1105" s="14">
        <v>30</v>
      </c>
      <c r="O1105" s="14">
        <v>30</v>
      </c>
      <c r="P1105" s="10" t="s">
        <v>355</v>
      </c>
      <c r="Q1105" s="12" t="s">
        <v>356</v>
      </c>
      <c r="R1105" s="12" t="s">
        <v>357</v>
      </c>
      <c r="S1105" s="12">
        <v>11</v>
      </c>
      <c r="T1105" s="12">
        <v>2026</v>
      </c>
      <c r="U1105" s="12" t="s">
        <v>30464</v>
      </c>
      <c r="V1105" s="15">
        <v>37.762155</v>
      </c>
      <c r="W1105" s="15">
        <v>-78.479119999999995</v>
      </c>
    </row>
    <row r="1106" spans="1:23" x14ac:dyDescent="0.3">
      <c r="A1106" s="9">
        <v>64951</v>
      </c>
      <c r="B1106" s="10" t="s">
        <v>31861</v>
      </c>
      <c r="C1106" s="9">
        <v>65708</v>
      </c>
      <c r="D1106" s="10" t="s">
        <v>31862</v>
      </c>
      <c r="E1106" s="11" t="s">
        <v>37</v>
      </c>
      <c r="F1106" s="11" t="s">
        <v>37</v>
      </c>
      <c r="G1106" s="12" t="s">
        <v>1219</v>
      </c>
      <c r="H1106" s="12" t="s">
        <v>1410</v>
      </c>
      <c r="I1106" s="12" t="s">
        <v>848</v>
      </c>
      <c r="J1106" s="10" t="s">
        <v>139</v>
      </c>
      <c r="K1106" s="13" t="s">
        <v>31863</v>
      </c>
      <c r="L1106" s="13" t="s">
        <v>1</v>
      </c>
      <c r="M1106" s="14">
        <v>74.5</v>
      </c>
      <c r="N1106" s="14">
        <v>74.5</v>
      </c>
      <c r="O1106" s="14">
        <v>74.5</v>
      </c>
      <c r="P1106" s="10" t="s">
        <v>359</v>
      </c>
      <c r="Q1106" s="12" t="s">
        <v>360</v>
      </c>
      <c r="R1106" s="12" t="s">
        <v>361</v>
      </c>
      <c r="S1106" s="12">
        <v>11</v>
      </c>
      <c r="T1106" s="12">
        <v>2026</v>
      </c>
      <c r="U1106" s="12" t="s">
        <v>30330</v>
      </c>
      <c r="V1106" s="15">
        <v>44.160609999999998</v>
      </c>
      <c r="W1106" s="15">
        <v>-69.223410000000001</v>
      </c>
    </row>
    <row r="1107" spans="1:23" x14ac:dyDescent="0.3">
      <c r="A1107" s="9">
        <v>50123</v>
      </c>
      <c r="B1107" s="10" t="s">
        <v>9318</v>
      </c>
      <c r="C1107" s="9">
        <v>65884</v>
      </c>
      <c r="D1107" s="10" t="s">
        <v>31864</v>
      </c>
      <c r="E1107" s="11" t="s">
        <v>37</v>
      </c>
      <c r="F1107" s="11" t="s">
        <v>37</v>
      </c>
      <c r="G1107" s="12" t="s">
        <v>1033</v>
      </c>
      <c r="H1107" s="12" t="s">
        <v>1528</v>
      </c>
      <c r="I1107" s="12" t="s">
        <v>2987</v>
      </c>
      <c r="J1107" s="10" t="s">
        <v>139</v>
      </c>
      <c r="K1107" s="13" t="s">
        <v>31865</v>
      </c>
      <c r="L1107" s="13" t="s">
        <v>1</v>
      </c>
      <c r="M1107" s="14">
        <v>200</v>
      </c>
      <c r="N1107" s="14">
        <v>200</v>
      </c>
      <c r="O1107" s="14">
        <v>200</v>
      </c>
      <c r="P1107" s="10" t="s">
        <v>359</v>
      </c>
      <c r="Q1107" s="12" t="s">
        <v>360</v>
      </c>
      <c r="R1107" s="12" t="s">
        <v>361</v>
      </c>
      <c r="S1107" s="12">
        <v>11</v>
      </c>
      <c r="T1107" s="12">
        <v>2026</v>
      </c>
      <c r="U1107" s="12" t="s">
        <v>30464</v>
      </c>
      <c r="V1107" s="15">
        <v>32.586143999999997</v>
      </c>
      <c r="W1107" s="15">
        <v>-84.335229999999996</v>
      </c>
    </row>
    <row r="1108" spans="1:23" x14ac:dyDescent="0.3">
      <c r="A1108" s="9">
        <v>65096</v>
      </c>
      <c r="B1108" s="10" t="s">
        <v>31866</v>
      </c>
      <c r="C1108" s="9">
        <v>65901</v>
      </c>
      <c r="D1108" s="10" t="s">
        <v>31867</v>
      </c>
      <c r="E1108" s="11" t="s">
        <v>37</v>
      </c>
      <c r="F1108" s="11" t="s">
        <v>37</v>
      </c>
      <c r="G1108" s="12" t="s">
        <v>238</v>
      </c>
      <c r="H1108" s="12" t="s">
        <v>2056</v>
      </c>
      <c r="I1108" s="12" t="s">
        <v>240</v>
      </c>
      <c r="J1108" s="10" t="s">
        <v>139</v>
      </c>
      <c r="K1108" s="13" t="s">
        <v>116</v>
      </c>
      <c r="L1108" s="13" t="s">
        <v>1</v>
      </c>
      <c r="M1108" s="14">
        <v>20</v>
      </c>
      <c r="N1108" s="14">
        <v>20</v>
      </c>
      <c r="O1108" s="14">
        <v>20</v>
      </c>
      <c r="P1108" s="10" t="s">
        <v>359</v>
      </c>
      <c r="Q1108" s="12" t="s">
        <v>360</v>
      </c>
      <c r="R1108" s="12" t="s">
        <v>361</v>
      </c>
      <c r="S1108" s="12">
        <v>11</v>
      </c>
      <c r="T1108" s="12">
        <v>2026</v>
      </c>
      <c r="U1108" s="12" t="s">
        <v>30330</v>
      </c>
      <c r="V1108" s="15">
        <v>42.976582999999998</v>
      </c>
      <c r="W1108" s="15">
        <v>-77.769739999999999</v>
      </c>
    </row>
    <row r="1109" spans="1:23" x14ac:dyDescent="0.3">
      <c r="A1109" s="9">
        <v>61060</v>
      </c>
      <c r="B1109" s="10" t="s">
        <v>12941</v>
      </c>
      <c r="C1109" s="9">
        <v>66383</v>
      </c>
      <c r="D1109" s="10" t="s">
        <v>31868</v>
      </c>
      <c r="E1109" s="11" t="s">
        <v>37</v>
      </c>
      <c r="F1109" s="11" t="s">
        <v>37</v>
      </c>
      <c r="G1109" s="12" t="s">
        <v>1421</v>
      </c>
      <c r="H1109" s="12" t="s">
        <v>2979</v>
      </c>
      <c r="I1109" s="12" t="s">
        <v>2987</v>
      </c>
      <c r="J1109" s="10" t="s">
        <v>139</v>
      </c>
      <c r="K1109" s="13" t="s">
        <v>1994</v>
      </c>
      <c r="L1109" s="13" t="s">
        <v>1</v>
      </c>
      <c r="M1109" s="14">
        <v>80</v>
      </c>
      <c r="N1109" s="14">
        <v>80</v>
      </c>
      <c r="O1109" s="14">
        <v>80</v>
      </c>
      <c r="P1109" s="10" t="s">
        <v>359</v>
      </c>
      <c r="Q1109" s="12" t="s">
        <v>360</v>
      </c>
      <c r="R1109" s="12" t="s">
        <v>361</v>
      </c>
      <c r="S1109" s="12">
        <v>11</v>
      </c>
      <c r="T1109" s="12">
        <v>2026</v>
      </c>
      <c r="U1109" s="12" t="s">
        <v>30689</v>
      </c>
      <c r="V1109" s="15">
        <v>36.484574000000002</v>
      </c>
      <c r="W1109" s="15">
        <v>-79.133110000000002</v>
      </c>
    </row>
    <row r="1110" spans="1:23" x14ac:dyDescent="0.3">
      <c r="A1110" s="9">
        <v>65144</v>
      </c>
      <c r="B1110" s="10" t="s">
        <v>31339</v>
      </c>
      <c r="C1110" s="9">
        <v>66671</v>
      </c>
      <c r="D1110" s="10" t="s">
        <v>31869</v>
      </c>
      <c r="E1110" s="11" t="s">
        <v>37</v>
      </c>
      <c r="F1110" s="11" t="s">
        <v>37</v>
      </c>
      <c r="G1110" s="12" t="s">
        <v>1033</v>
      </c>
      <c r="H1110" s="12" t="s">
        <v>17650</v>
      </c>
      <c r="I1110" s="12" t="s">
        <v>61</v>
      </c>
      <c r="J1110" s="10" t="s">
        <v>139</v>
      </c>
      <c r="K1110" s="13" t="s">
        <v>31870</v>
      </c>
      <c r="L1110" s="13" t="s">
        <v>1</v>
      </c>
      <c r="M1110" s="14">
        <v>150</v>
      </c>
      <c r="N1110" s="14">
        <v>150</v>
      </c>
      <c r="O1110" s="14">
        <v>150</v>
      </c>
      <c r="P1110" s="10" t="s">
        <v>359</v>
      </c>
      <c r="Q1110" s="12" t="s">
        <v>360</v>
      </c>
      <c r="R1110" s="12" t="s">
        <v>361</v>
      </c>
      <c r="S1110" s="12">
        <v>11</v>
      </c>
      <c r="T1110" s="12">
        <v>2026</v>
      </c>
      <c r="U1110" s="12" t="s">
        <v>30464</v>
      </c>
      <c r="V1110" s="15">
        <v>32.458353000000002</v>
      </c>
      <c r="W1110" s="15">
        <v>-82.394570000000002</v>
      </c>
    </row>
    <row r="1111" spans="1:23" x14ac:dyDescent="0.3">
      <c r="A1111" s="9">
        <v>65594</v>
      </c>
      <c r="B1111" s="10" t="s">
        <v>30794</v>
      </c>
      <c r="C1111" s="9">
        <v>66755</v>
      </c>
      <c r="D1111" s="10" t="s">
        <v>31871</v>
      </c>
      <c r="E1111" s="11" t="s">
        <v>37</v>
      </c>
      <c r="F1111" s="11" t="s">
        <v>37</v>
      </c>
      <c r="G1111" s="12" t="s">
        <v>80</v>
      </c>
      <c r="H1111" s="12" t="s">
        <v>749</v>
      </c>
      <c r="I1111" s="12" t="s">
        <v>138</v>
      </c>
      <c r="J1111" s="10" t="s">
        <v>139</v>
      </c>
      <c r="K1111" s="13" t="s">
        <v>31872</v>
      </c>
      <c r="L1111" s="13" t="s">
        <v>1</v>
      </c>
      <c r="M1111" s="14">
        <v>3</v>
      </c>
      <c r="N1111" s="14">
        <v>3</v>
      </c>
      <c r="O1111" s="14">
        <v>3</v>
      </c>
      <c r="P1111" s="10" t="s">
        <v>355</v>
      </c>
      <c r="Q1111" s="12" t="s">
        <v>356</v>
      </c>
      <c r="R1111" s="12" t="s">
        <v>357</v>
      </c>
      <c r="S1111" s="12">
        <v>11</v>
      </c>
      <c r="T1111" s="12">
        <v>2026</v>
      </c>
      <c r="U1111" s="12" t="s">
        <v>30464</v>
      </c>
      <c r="V1111" s="15">
        <v>32.78998</v>
      </c>
      <c r="W1111" s="15">
        <v>-117.0228</v>
      </c>
    </row>
    <row r="1112" spans="1:23" x14ac:dyDescent="0.3">
      <c r="A1112" s="9">
        <v>65594</v>
      </c>
      <c r="B1112" s="10" t="s">
        <v>30794</v>
      </c>
      <c r="C1112" s="9">
        <v>66755</v>
      </c>
      <c r="D1112" s="10" t="s">
        <v>31871</v>
      </c>
      <c r="E1112" s="11" t="s">
        <v>37</v>
      </c>
      <c r="F1112" s="11" t="s">
        <v>37</v>
      </c>
      <c r="G1112" s="12" t="s">
        <v>80</v>
      </c>
      <c r="H1112" s="12" t="s">
        <v>749</v>
      </c>
      <c r="I1112" s="12" t="s">
        <v>138</v>
      </c>
      <c r="J1112" s="10" t="s">
        <v>139</v>
      </c>
      <c r="K1112" s="13" t="s">
        <v>31873</v>
      </c>
      <c r="L1112" s="13" t="s">
        <v>1</v>
      </c>
      <c r="M1112" s="14">
        <v>3</v>
      </c>
      <c r="N1112" s="14">
        <v>3</v>
      </c>
      <c r="O1112" s="14">
        <v>3</v>
      </c>
      <c r="P1112" s="10" t="s">
        <v>355</v>
      </c>
      <c r="Q1112" s="12" t="s">
        <v>356</v>
      </c>
      <c r="R1112" s="12" t="s">
        <v>357</v>
      </c>
      <c r="S1112" s="12">
        <v>11</v>
      </c>
      <c r="T1112" s="12">
        <v>2026</v>
      </c>
      <c r="U1112" s="12" t="s">
        <v>30464</v>
      </c>
      <c r="V1112" s="15">
        <v>32.78998</v>
      </c>
      <c r="W1112" s="15">
        <v>-117.0228</v>
      </c>
    </row>
    <row r="1113" spans="1:23" x14ac:dyDescent="0.3">
      <c r="A1113" s="9">
        <v>65594</v>
      </c>
      <c r="B1113" s="10" t="s">
        <v>30794</v>
      </c>
      <c r="C1113" s="9">
        <v>66755</v>
      </c>
      <c r="D1113" s="10" t="s">
        <v>31871</v>
      </c>
      <c r="E1113" s="11" t="s">
        <v>37</v>
      </c>
      <c r="F1113" s="11" t="s">
        <v>37</v>
      </c>
      <c r="G1113" s="12" t="s">
        <v>80</v>
      </c>
      <c r="H1113" s="12" t="s">
        <v>749</v>
      </c>
      <c r="I1113" s="12" t="s">
        <v>138</v>
      </c>
      <c r="J1113" s="10" t="s">
        <v>139</v>
      </c>
      <c r="K1113" s="13" t="s">
        <v>31874</v>
      </c>
      <c r="L1113" s="13" t="s">
        <v>1</v>
      </c>
      <c r="M1113" s="14">
        <v>3</v>
      </c>
      <c r="N1113" s="14">
        <v>3</v>
      </c>
      <c r="O1113" s="14">
        <v>3</v>
      </c>
      <c r="P1113" s="10" t="s">
        <v>355</v>
      </c>
      <c r="Q1113" s="12" t="s">
        <v>356</v>
      </c>
      <c r="R1113" s="12" t="s">
        <v>357</v>
      </c>
      <c r="S1113" s="12">
        <v>11</v>
      </c>
      <c r="T1113" s="12">
        <v>2026</v>
      </c>
      <c r="U1113" s="12" t="s">
        <v>30464</v>
      </c>
      <c r="V1113" s="15">
        <v>32.78998</v>
      </c>
      <c r="W1113" s="15">
        <v>-117.0228</v>
      </c>
    </row>
    <row r="1114" spans="1:23" x14ac:dyDescent="0.3">
      <c r="A1114" s="9">
        <v>65594</v>
      </c>
      <c r="B1114" s="10" t="s">
        <v>30794</v>
      </c>
      <c r="C1114" s="9">
        <v>66755</v>
      </c>
      <c r="D1114" s="10" t="s">
        <v>31871</v>
      </c>
      <c r="E1114" s="11" t="s">
        <v>37</v>
      </c>
      <c r="F1114" s="11" t="s">
        <v>37</v>
      </c>
      <c r="G1114" s="12" t="s">
        <v>80</v>
      </c>
      <c r="H1114" s="12" t="s">
        <v>749</v>
      </c>
      <c r="I1114" s="12" t="s">
        <v>138</v>
      </c>
      <c r="J1114" s="10" t="s">
        <v>139</v>
      </c>
      <c r="K1114" s="13" t="s">
        <v>31875</v>
      </c>
      <c r="L1114" s="13" t="s">
        <v>1</v>
      </c>
      <c r="M1114" s="14">
        <v>3</v>
      </c>
      <c r="N1114" s="14">
        <v>3</v>
      </c>
      <c r="O1114" s="14">
        <v>3</v>
      </c>
      <c r="P1114" s="10" t="s">
        <v>355</v>
      </c>
      <c r="Q1114" s="12" t="s">
        <v>356</v>
      </c>
      <c r="R1114" s="12" t="s">
        <v>357</v>
      </c>
      <c r="S1114" s="12">
        <v>11</v>
      </c>
      <c r="T1114" s="12">
        <v>2026</v>
      </c>
      <c r="U1114" s="12" t="s">
        <v>30464</v>
      </c>
      <c r="V1114" s="15">
        <v>32.78998</v>
      </c>
      <c r="W1114" s="15">
        <v>-117.0228</v>
      </c>
    </row>
    <row r="1115" spans="1:23" x14ac:dyDescent="0.3">
      <c r="A1115" s="9">
        <v>65594</v>
      </c>
      <c r="B1115" s="10" t="s">
        <v>30794</v>
      </c>
      <c r="C1115" s="9">
        <v>66755</v>
      </c>
      <c r="D1115" s="10" t="s">
        <v>31871</v>
      </c>
      <c r="E1115" s="11" t="s">
        <v>37</v>
      </c>
      <c r="F1115" s="11" t="s">
        <v>37</v>
      </c>
      <c r="G1115" s="12" t="s">
        <v>80</v>
      </c>
      <c r="H1115" s="12" t="s">
        <v>749</v>
      </c>
      <c r="I1115" s="12" t="s">
        <v>138</v>
      </c>
      <c r="J1115" s="10" t="s">
        <v>139</v>
      </c>
      <c r="K1115" s="13" t="s">
        <v>31876</v>
      </c>
      <c r="L1115" s="13" t="s">
        <v>1</v>
      </c>
      <c r="M1115" s="14">
        <v>3</v>
      </c>
      <c r="N1115" s="14">
        <v>3</v>
      </c>
      <c r="O1115" s="14">
        <v>3</v>
      </c>
      <c r="P1115" s="10" t="s">
        <v>355</v>
      </c>
      <c r="Q1115" s="12" t="s">
        <v>356</v>
      </c>
      <c r="R1115" s="12" t="s">
        <v>357</v>
      </c>
      <c r="S1115" s="12">
        <v>11</v>
      </c>
      <c r="T1115" s="12">
        <v>2026</v>
      </c>
      <c r="U1115" s="12" t="s">
        <v>30464</v>
      </c>
      <c r="V1115" s="15">
        <v>32.78998</v>
      </c>
      <c r="W1115" s="15">
        <v>-117.0228</v>
      </c>
    </row>
    <row r="1116" spans="1:23" x14ac:dyDescent="0.3">
      <c r="A1116" s="9">
        <v>65594</v>
      </c>
      <c r="B1116" s="10" t="s">
        <v>30794</v>
      </c>
      <c r="C1116" s="9">
        <v>66755</v>
      </c>
      <c r="D1116" s="10" t="s">
        <v>31871</v>
      </c>
      <c r="E1116" s="11" t="s">
        <v>37</v>
      </c>
      <c r="F1116" s="11" t="s">
        <v>37</v>
      </c>
      <c r="G1116" s="12" t="s">
        <v>80</v>
      </c>
      <c r="H1116" s="12" t="s">
        <v>749</v>
      </c>
      <c r="I1116" s="12" t="s">
        <v>138</v>
      </c>
      <c r="J1116" s="10" t="s">
        <v>139</v>
      </c>
      <c r="K1116" s="13" t="s">
        <v>31877</v>
      </c>
      <c r="L1116" s="13" t="s">
        <v>1</v>
      </c>
      <c r="M1116" s="14">
        <v>3</v>
      </c>
      <c r="N1116" s="14">
        <v>3</v>
      </c>
      <c r="O1116" s="14">
        <v>3</v>
      </c>
      <c r="P1116" s="10" t="s">
        <v>355</v>
      </c>
      <c r="Q1116" s="12" t="s">
        <v>356</v>
      </c>
      <c r="R1116" s="12" t="s">
        <v>357</v>
      </c>
      <c r="S1116" s="12">
        <v>11</v>
      </c>
      <c r="T1116" s="12">
        <v>2026</v>
      </c>
      <c r="U1116" s="12" t="s">
        <v>30464</v>
      </c>
      <c r="V1116" s="15">
        <v>32.78998</v>
      </c>
      <c r="W1116" s="15">
        <v>-117.0228</v>
      </c>
    </row>
    <row r="1117" spans="1:23" x14ac:dyDescent="0.3">
      <c r="A1117" s="9">
        <v>61060</v>
      </c>
      <c r="B1117" s="10" t="s">
        <v>12941</v>
      </c>
      <c r="C1117" s="9">
        <v>67668</v>
      </c>
      <c r="D1117" s="10" t="s">
        <v>31878</v>
      </c>
      <c r="E1117" s="11" t="s">
        <v>37</v>
      </c>
      <c r="F1117" s="11" t="s">
        <v>37</v>
      </c>
      <c r="G1117" s="12" t="s">
        <v>92</v>
      </c>
      <c r="H1117" s="12" t="s">
        <v>2446</v>
      </c>
      <c r="I1117" s="12" t="s">
        <v>582</v>
      </c>
      <c r="J1117" s="10" t="s">
        <v>139</v>
      </c>
      <c r="K1117" s="13" t="s">
        <v>31879</v>
      </c>
      <c r="L1117" s="13" t="s">
        <v>1</v>
      </c>
      <c r="M1117" s="14">
        <v>200</v>
      </c>
      <c r="N1117" s="14">
        <v>200</v>
      </c>
      <c r="O1117" s="14">
        <v>200</v>
      </c>
      <c r="P1117" s="10" t="s">
        <v>355</v>
      </c>
      <c r="Q1117" s="12" t="s">
        <v>356</v>
      </c>
      <c r="R1117" s="12" t="s">
        <v>357</v>
      </c>
      <c r="S1117" s="12">
        <v>11</v>
      </c>
      <c r="T1117" s="12">
        <v>2026</v>
      </c>
      <c r="U1117" s="12" t="s">
        <v>30689</v>
      </c>
      <c r="V1117" s="15">
        <v>32.272691999999999</v>
      </c>
      <c r="W1117" s="15">
        <v>-101.5112</v>
      </c>
    </row>
    <row r="1118" spans="1:23" x14ac:dyDescent="0.3">
      <c r="A1118" s="9">
        <v>11479</v>
      </c>
      <c r="B1118" s="10" t="s">
        <v>3765</v>
      </c>
      <c r="C1118" s="9">
        <v>68054</v>
      </c>
      <c r="D1118" s="10" t="s">
        <v>31880</v>
      </c>
      <c r="E1118" s="11" t="s">
        <v>37</v>
      </c>
      <c r="F1118" s="11" t="s">
        <v>37</v>
      </c>
      <c r="G1118" s="12" t="s">
        <v>2134</v>
      </c>
      <c r="H1118" s="12" t="s">
        <v>3767</v>
      </c>
      <c r="I1118" s="12" t="s">
        <v>134</v>
      </c>
      <c r="J1118" s="10" t="s">
        <v>40</v>
      </c>
      <c r="K1118" s="13" t="s">
        <v>31881</v>
      </c>
      <c r="L1118" s="13" t="s">
        <v>1</v>
      </c>
      <c r="M1118" s="14">
        <v>40</v>
      </c>
      <c r="N1118" s="14">
        <v>40</v>
      </c>
      <c r="O1118" s="14">
        <v>40</v>
      </c>
      <c r="P1118" s="10" t="s">
        <v>355</v>
      </c>
      <c r="Q1118" s="12" t="s">
        <v>356</v>
      </c>
      <c r="R1118" s="12" t="s">
        <v>357</v>
      </c>
      <c r="S1118" s="12">
        <v>11</v>
      </c>
      <c r="T1118" s="12">
        <v>2026</v>
      </c>
      <c r="U1118" s="12" t="s">
        <v>30689</v>
      </c>
      <c r="V1118" s="15">
        <v>42.985244000000002</v>
      </c>
      <c r="W1118" s="15">
        <v>-89.436070000000001</v>
      </c>
    </row>
    <row r="1119" spans="1:23" x14ac:dyDescent="0.3">
      <c r="A1119" s="9">
        <v>11479</v>
      </c>
      <c r="B1119" s="10" t="s">
        <v>3765</v>
      </c>
      <c r="C1119" s="9">
        <v>68054</v>
      </c>
      <c r="D1119" s="10" t="s">
        <v>31880</v>
      </c>
      <c r="E1119" s="11" t="s">
        <v>37</v>
      </c>
      <c r="F1119" s="11" t="s">
        <v>37</v>
      </c>
      <c r="G1119" s="12" t="s">
        <v>2134</v>
      </c>
      <c r="H1119" s="12" t="s">
        <v>3767</v>
      </c>
      <c r="I1119" s="12" t="s">
        <v>134</v>
      </c>
      <c r="J1119" s="10" t="s">
        <v>40</v>
      </c>
      <c r="K1119" s="13" t="s">
        <v>31882</v>
      </c>
      <c r="L1119" s="13" t="s">
        <v>1</v>
      </c>
      <c r="M1119" s="14">
        <v>20</v>
      </c>
      <c r="N1119" s="14">
        <v>20</v>
      </c>
      <c r="O1119" s="14">
        <v>20</v>
      </c>
      <c r="P1119" s="10" t="s">
        <v>359</v>
      </c>
      <c r="Q1119" s="12" t="s">
        <v>360</v>
      </c>
      <c r="R1119" s="12" t="s">
        <v>361</v>
      </c>
      <c r="S1119" s="12">
        <v>11</v>
      </c>
      <c r="T1119" s="12">
        <v>2026</v>
      </c>
      <c r="U1119" s="12" t="s">
        <v>30689</v>
      </c>
      <c r="V1119" s="15">
        <v>42.985244000000002</v>
      </c>
      <c r="W1119" s="15">
        <v>-89.436070000000001</v>
      </c>
    </row>
    <row r="1120" spans="1:23" x14ac:dyDescent="0.3">
      <c r="A1120" s="9">
        <v>66607</v>
      </c>
      <c r="B1120" s="10" t="s">
        <v>31352</v>
      </c>
      <c r="C1120" s="9">
        <v>68166</v>
      </c>
      <c r="D1120" s="10" t="s">
        <v>31883</v>
      </c>
      <c r="E1120" s="11" t="s">
        <v>37</v>
      </c>
      <c r="F1120" s="11" t="s">
        <v>37</v>
      </c>
      <c r="G1120" s="12" t="s">
        <v>92</v>
      </c>
      <c r="H1120" s="12" t="s">
        <v>8228</v>
      </c>
      <c r="I1120" s="12" t="s">
        <v>582</v>
      </c>
      <c r="J1120" s="10" t="s">
        <v>139</v>
      </c>
      <c r="K1120" s="13" t="s">
        <v>31884</v>
      </c>
      <c r="L1120" s="13" t="s">
        <v>1</v>
      </c>
      <c r="M1120" s="14">
        <v>125.7</v>
      </c>
      <c r="N1120" s="14">
        <v>125.7</v>
      </c>
      <c r="O1120" s="14">
        <v>125.7</v>
      </c>
      <c r="P1120" s="10" t="s">
        <v>355</v>
      </c>
      <c r="Q1120" s="12" t="s">
        <v>356</v>
      </c>
      <c r="R1120" s="12" t="s">
        <v>357</v>
      </c>
      <c r="S1120" s="12">
        <v>11</v>
      </c>
      <c r="T1120" s="12">
        <v>2026</v>
      </c>
      <c r="U1120" s="12" t="s">
        <v>30689</v>
      </c>
      <c r="V1120" s="15">
        <v>32.456144000000002</v>
      </c>
      <c r="W1120" s="15">
        <v>-96.737740000000002</v>
      </c>
    </row>
    <row r="1121" spans="1:23" x14ac:dyDescent="0.3">
      <c r="A1121" s="9">
        <v>66784</v>
      </c>
      <c r="B1121" s="10" t="s">
        <v>31885</v>
      </c>
      <c r="C1121" s="9">
        <v>68414</v>
      </c>
      <c r="D1121" s="10" t="s">
        <v>31886</v>
      </c>
      <c r="E1121" s="11" t="s">
        <v>37</v>
      </c>
      <c r="F1121" s="11" t="s">
        <v>37</v>
      </c>
      <c r="G1121" s="12" t="s">
        <v>276</v>
      </c>
      <c r="H1121" s="12" t="s">
        <v>277</v>
      </c>
      <c r="I1121" s="12" t="s">
        <v>295</v>
      </c>
      <c r="J1121" s="10" t="s">
        <v>139</v>
      </c>
      <c r="K1121" s="13" t="s">
        <v>25072</v>
      </c>
      <c r="L1121" s="13" t="s">
        <v>1</v>
      </c>
      <c r="M1121" s="14">
        <v>200</v>
      </c>
      <c r="N1121" s="14">
        <v>200</v>
      </c>
      <c r="O1121" s="14">
        <v>200</v>
      </c>
      <c r="P1121" s="10" t="s">
        <v>359</v>
      </c>
      <c r="Q1121" s="12" t="s">
        <v>360</v>
      </c>
      <c r="R1121" s="12" t="s">
        <v>361</v>
      </c>
      <c r="S1121" s="12">
        <v>11</v>
      </c>
      <c r="T1121" s="12">
        <v>2026</v>
      </c>
      <c r="U1121" s="12" t="s">
        <v>30689</v>
      </c>
      <c r="V1121" s="15">
        <v>33.580629000000002</v>
      </c>
      <c r="W1121" s="15">
        <v>-112.6867</v>
      </c>
    </row>
    <row r="1122" spans="1:23" x14ac:dyDescent="0.3">
      <c r="A1122" s="9">
        <v>66784</v>
      </c>
      <c r="B1122" s="10" t="s">
        <v>31885</v>
      </c>
      <c r="C1122" s="9">
        <v>68414</v>
      </c>
      <c r="D1122" s="10" t="s">
        <v>31886</v>
      </c>
      <c r="E1122" s="11" t="s">
        <v>37</v>
      </c>
      <c r="F1122" s="11" t="s">
        <v>37</v>
      </c>
      <c r="G1122" s="12" t="s">
        <v>276</v>
      </c>
      <c r="H1122" s="12" t="s">
        <v>277</v>
      </c>
      <c r="I1122" s="12" t="s">
        <v>295</v>
      </c>
      <c r="J1122" s="10" t="s">
        <v>139</v>
      </c>
      <c r="K1122" s="13" t="s">
        <v>31887</v>
      </c>
      <c r="L1122" s="13" t="s">
        <v>1</v>
      </c>
      <c r="M1122" s="14">
        <v>250</v>
      </c>
      <c r="N1122" s="14">
        <v>250</v>
      </c>
      <c r="O1122" s="14">
        <v>250</v>
      </c>
      <c r="P1122" s="10" t="s">
        <v>355</v>
      </c>
      <c r="Q1122" s="12" t="s">
        <v>356</v>
      </c>
      <c r="R1122" s="12" t="s">
        <v>357</v>
      </c>
      <c r="S1122" s="12">
        <v>11</v>
      </c>
      <c r="T1122" s="12">
        <v>2026</v>
      </c>
      <c r="U1122" s="12" t="s">
        <v>30689</v>
      </c>
      <c r="V1122" s="15">
        <v>33.580629000000002</v>
      </c>
      <c r="W1122" s="15">
        <v>-112.6867</v>
      </c>
    </row>
    <row r="1123" spans="1:23" x14ac:dyDescent="0.3">
      <c r="A1123" s="9">
        <v>66874</v>
      </c>
      <c r="B1123" s="10" t="s">
        <v>31888</v>
      </c>
      <c r="C1123" s="9">
        <v>68507</v>
      </c>
      <c r="D1123" s="10" t="s">
        <v>31889</v>
      </c>
      <c r="E1123" s="11" t="s">
        <v>37</v>
      </c>
      <c r="F1123" s="11" t="s">
        <v>37</v>
      </c>
      <c r="G1123" s="12" t="s">
        <v>238</v>
      </c>
      <c r="H1123" s="12" t="s">
        <v>6282</v>
      </c>
      <c r="I1123" s="12" t="s">
        <v>240</v>
      </c>
      <c r="J1123" s="10" t="s">
        <v>139</v>
      </c>
      <c r="K1123" s="13" t="s">
        <v>31890</v>
      </c>
      <c r="L1123" s="13" t="s">
        <v>1</v>
      </c>
      <c r="M1123" s="14">
        <v>280</v>
      </c>
      <c r="N1123" s="14">
        <v>280</v>
      </c>
      <c r="O1123" s="14">
        <v>280</v>
      </c>
      <c r="P1123" s="10" t="s">
        <v>359</v>
      </c>
      <c r="Q1123" s="12" t="s">
        <v>360</v>
      </c>
      <c r="R1123" s="12" t="s">
        <v>361</v>
      </c>
      <c r="S1123" s="12">
        <v>11</v>
      </c>
      <c r="T1123" s="12">
        <v>2026</v>
      </c>
      <c r="U1123" s="12" t="s">
        <v>30330</v>
      </c>
      <c r="V1123" s="15">
        <v>43.064852000000002</v>
      </c>
      <c r="W1123" s="15">
        <v>-78.076809999999995</v>
      </c>
    </row>
    <row r="1124" spans="1:23" x14ac:dyDescent="0.3">
      <c r="A1124" s="9">
        <v>66950</v>
      </c>
      <c r="B1124" s="10" t="s">
        <v>30661</v>
      </c>
      <c r="C1124" s="9">
        <v>68578</v>
      </c>
      <c r="D1124" s="10" t="s">
        <v>31891</v>
      </c>
      <c r="E1124" s="11" t="s">
        <v>37</v>
      </c>
      <c r="F1124" s="11" t="s">
        <v>37</v>
      </c>
      <c r="G1124" s="12" t="s">
        <v>911</v>
      </c>
      <c r="H1124" s="12" t="s">
        <v>2761</v>
      </c>
      <c r="I1124" s="12" t="s">
        <v>179</v>
      </c>
      <c r="J1124" s="10" t="s">
        <v>139</v>
      </c>
      <c r="K1124" s="13" t="s">
        <v>31892</v>
      </c>
      <c r="L1124" s="13" t="s">
        <v>1</v>
      </c>
      <c r="M1124" s="14">
        <v>75</v>
      </c>
      <c r="N1124" s="14">
        <v>75</v>
      </c>
      <c r="O1124" s="14">
        <v>75</v>
      </c>
      <c r="P1124" s="10" t="s">
        <v>359</v>
      </c>
      <c r="Q1124" s="12" t="s">
        <v>360</v>
      </c>
      <c r="R1124" s="12" t="s">
        <v>361</v>
      </c>
      <c r="S1124" s="12">
        <v>11</v>
      </c>
      <c r="T1124" s="12">
        <v>2026</v>
      </c>
      <c r="U1124" s="12" t="s">
        <v>30689</v>
      </c>
      <c r="V1124" s="15">
        <v>32.732263000000003</v>
      </c>
      <c r="W1124" s="15">
        <v>-103.2748</v>
      </c>
    </row>
    <row r="1125" spans="1:23" x14ac:dyDescent="0.3">
      <c r="A1125" s="9">
        <v>67048</v>
      </c>
      <c r="B1125" s="10" t="s">
        <v>31893</v>
      </c>
      <c r="C1125" s="9">
        <v>68769</v>
      </c>
      <c r="D1125" s="10" t="s">
        <v>31894</v>
      </c>
      <c r="E1125" s="11" t="s">
        <v>37</v>
      </c>
      <c r="F1125" s="11" t="s">
        <v>37</v>
      </c>
      <c r="G1125" s="12" t="s">
        <v>92</v>
      </c>
      <c r="H1125" s="12" t="s">
        <v>19160</v>
      </c>
      <c r="I1125" s="12" t="s">
        <v>582</v>
      </c>
      <c r="J1125" s="10" t="s">
        <v>139</v>
      </c>
      <c r="K1125" s="13" t="s">
        <v>31895</v>
      </c>
      <c r="L1125" s="13" t="s">
        <v>1</v>
      </c>
      <c r="M1125" s="14">
        <v>185.4</v>
      </c>
      <c r="N1125" s="14">
        <v>185.4</v>
      </c>
      <c r="O1125" s="14">
        <v>185.4</v>
      </c>
      <c r="P1125" s="10" t="s">
        <v>359</v>
      </c>
      <c r="Q1125" s="12" t="s">
        <v>360</v>
      </c>
      <c r="R1125" s="12" t="s">
        <v>361</v>
      </c>
      <c r="S1125" s="12">
        <v>11</v>
      </c>
      <c r="T1125" s="12">
        <v>2026</v>
      </c>
      <c r="U1125" s="12" t="s">
        <v>30330</v>
      </c>
      <c r="V1125" s="15">
        <v>34.025329999999997</v>
      </c>
      <c r="W1125" s="15">
        <v>-100.04900000000001</v>
      </c>
    </row>
    <row r="1126" spans="1:23" x14ac:dyDescent="0.3">
      <c r="A1126" s="9">
        <v>5109</v>
      </c>
      <c r="B1126" s="10" t="s">
        <v>2054</v>
      </c>
      <c r="C1126" s="9">
        <v>68850</v>
      </c>
      <c r="D1126" s="10" t="s">
        <v>31896</v>
      </c>
      <c r="E1126" s="11" t="s">
        <v>37</v>
      </c>
      <c r="F1126" s="11" t="s">
        <v>37</v>
      </c>
      <c r="G1126" s="12" t="s">
        <v>2026</v>
      </c>
      <c r="H1126" s="12" t="s">
        <v>2178</v>
      </c>
      <c r="I1126" s="12" t="s">
        <v>134</v>
      </c>
      <c r="J1126" s="10" t="s">
        <v>40</v>
      </c>
      <c r="K1126" s="13" t="s">
        <v>31897</v>
      </c>
      <c r="L1126" s="13" t="s">
        <v>1</v>
      </c>
      <c r="M1126" s="14">
        <v>50</v>
      </c>
      <c r="N1126" s="14">
        <v>50</v>
      </c>
      <c r="O1126" s="14">
        <v>50</v>
      </c>
      <c r="P1126" s="10" t="s">
        <v>359</v>
      </c>
      <c r="Q1126" s="12" t="s">
        <v>360</v>
      </c>
      <c r="R1126" s="12" t="s">
        <v>361</v>
      </c>
      <c r="S1126" s="12">
        <v>11</v>
      </c>
      <c r="T1126" s="12">
        <v>2026</v>
      </c>
      <c r="U1126" s="12" t="s">
        <v>29805</v>
      </c>
      <c r="V1126" s="15">
        <v>43.436999</v>
      </c>
      <c r="W1126" s="15">
        <v>-84.498450000000005</v>
      </c>
    </row>
    <row r="1127" spans="1:23" x14ac:dyDescent="0.3">
      <c r="A1127" s="9">
        <v>7140</v>
      </c>
      <c r="B1127" s="10" t="s">
        <v>1031</v>
      </c>
      <c r="C1127" s="9">
        <v>728</v>
      </c>
      <c r="D1127" s="10" t="s">
        <v>1137</v>
      </c>
      <c r="E1127" s="11" t="s">
        <v>37</v>
      </c>
      <c r="F1127" s="11" t="s">
        <v>37</v>
      </c>
      <c r="G1127" s="12" t="s">
        <v>1033</v>
      </c>
      <c r="H1127" s="12" t="s">
        <v>1138</v>
      </c>
      <c r="I1127" s="12" t="s">
        <v>61</v>
      </c>
      <c r="J1127" s="10" t="s">
        <v>40</v>
      </c>
      <c r="K1127" s="13" t="s">
        <v>159</v>
      </c>
      <c r="L1127" s="13" t="s">
        <v>1</v>
      </c>
      <c r="M1127" s="14">
        <v>482.8</v>
      </c>
      <c r="N1127" s="14">
        <v>418.4</v>
      </c>
      <c r="O1127" s="14">
        <v>441.5</v>
      </c>
      <c r="P1127" s="10" t="s">
        <v>95</v>
      </c>
      <c r="Q1127" s="12" t="s">
        <v>68</v>
      </c>
      <c r="R1127" s="12" t="s">
        <v>96</v>
      </c>
      <c r="S1127" s="12">
        <v>12</v>
      </c>
      <c r="T1127" s="12">
        <v>2026</v>
      </c>
      <c r="U1127" s="12" t="s">
        <v>30464</v>
      </c>
      <c r="V1127" s="15">
        <v>33.462200000000003</v>
      </c>
      <c r="W1127" s="15">
        <v>-84.898600000000002</v>
      </c>
    </row>
    <row r="1128" spans="1:23" x14ac:dyDescent="0.3">
      <c r="A1128" s="9">
        <v>18642</v>
      </c>
      <c r="B1128" s="10" t="s">
        <v>144</v>
      </c>
      <c r="C1128" s="9">
        <v>3399</v>
      </c>
      <c r="D1128" s="10" t="s">
        <v>3383</v>
      </c>
      <c r="E1128" s="11" t="s">
        <v>37</v>
      </c>
      <c r="F1128" s="11" t="s">
        <v>37</v>
      </c>
      <c r="G1128" s="12" t="s">
        <v>3367</v>
      </c>
      <c r="H1128" s="12" t="s">
        <v>3384</v>
      </c>
      <c r="I1128" s="12" t="s">
        <v>147</v>
      </c>
      <c r="J1128" s="10" t="s">
        <v>40</v>
      </c>
      <c r="K1128" s="13" t="s">
        <v>1790</v>
      </c>
      <c r="L1128" s="13" t="s">
        <v>41</v>
      </c>
      <c r="M1128" s="14">
        <v>454.8</v>
      </c>
      <c r="N1128" s="14">
        <v>372.9</v>
      </c>
      <c r="O1128" s="14">
        <v>409.3</v>
      </c>
      <c r="P1128" s="10" t="s">
        <v>76</v>
      </c>
      <c r="Q1128" s="12" t="s">
        <v>68</v>
      </c>
      <c r="R1128" s="12" t="s">
        <v>77</v>
      </c>
      <c r="S1128" s="12">
        <v>12</v>
      </c>
      <c r="T1128" s="12">
        <v>2026</v>
      </c>
      <c r="U1128" s="12" t="s">
        <v>29805</v>
      </c>
      <c r="V1128" s="15">
        <v>36.390300000000003</v>
      </c>
      <c r="W1128" s="15">
        <v>-87.653899999999993</v>
      </c>
    </row>
    <row r="1129" spans="1:23" x14ac:dyDescent="0.3">
      <c r="A1129" s="9">
        <v>18642</v>
      </c>
      <c r="B1129" s="10" t="s">
        <v>144</v>
      </c>
      <c r="C1129" s="9">
        <v>3399</v>
      </c>
      <c r="D1129" s="10" t="s">
        <v>3383</v>
      </c>
      <c r="E1129" s="11" t="s">
        <v>37</v>
      </c>
      <c r="F1129" s="11" t="s">
        <v>37</v>
      </c>
      <c r="G1129" s="12" t="s">
        <v>3367</v>
      </c>
      <c r="H1129" s="12" t="s">
        <v>3384</v>
      </c>
      <c r="I1129" s="12" t="s">
        <v>147</v>
      </c>
      <c r="J1129" s="10" t="s">
        <v>40</v>
      </c>
      <c r="K1129" s="13" t="s">
        <v>1395</v>
      </c>
      <c r="L1129" s="13" t="s">
        <v>41</v>
      </c>
      <c r="M1129" s="14">
        <v>323</v>
      </c>
      <c r="N1129" s="14">
        <v>296.60000000000002</v>
      </c>
      <c r="O1129" s="14">
        <v>305.2</v>
      </c>
      <c r="P1129" s="10" t="s">
        <v>76</v>
      </c>
      <c r="Q1129" s="12" t="s">
        <v>68</v>
      </c>
      <c r="R1129" s="12" t="s">
        <v>80</v>
      </c>
      <c r="S1129" s="12">
        <v>12</v>
      </c>
      <c r="T1129" s="12">
        <v>2026</v>
      </c>
      <c r="U1129" s="12" t="s">
        <v>29805</v>
      </c>
      <c r="V1129" s="15">
        <v>36.390300000000003</v>
      </c>
      <c r="W1129" s="15">
        <v>-87.653899999999993</v>
      </c>
    </row>
    <row r="1130" spans="1:23" x14ac:dyDescent="0.3">
      <c r="A1130" s="9">
        <v>50123</v>
      </c>
      <c r="B1130" s="10" t="s">
        <v>9318</v>
      </c>
      <c r="C1130" s="9">
        <v>56446</v>
      </c>
      <c r="D1130" s="10" t="s">
        <v>9682</v>
      </c>
      <c r="E1130" s="11" t="s">
        <v>37</v>
      </c>
      <c r="F1130" s="11" t="s">
        <v>37</v>
      </c>
      <c r="G1130" s="12" t="s">
        <v>80</v>
      </c>
      <c r="H1130" s="12" t="s">
        <v>5628</v>
      </c>
      <c r="I1130" s="12" t="s">
        <v>138</v>
      </c>
      <c r="J1130" s="10" t="s">
        <v>139</v>
      </c>
      <c r="K1130" s="13" t="s">
        <v>31898</v>
      </c>
      <c r="L1130" s="13" t="s">
        <v>1</v>
      </c>
      <c r="M1130" s="14">
        <v>100</v>
      </c>
      <c r="N1130" s="14">
        <v>100</v>
      </c>
      <c r="O1130" s="14">
        <v>100</v>
      </c>
      <c r="P1130" s="10" t="s">
        <v>355</v>
      </c>
      <c r="Q1130" s="12" t="s">
        <v>356</v>
      </c>
      <c r="R1130" s="12" t="s">
        <v>357</v>
      </c>
      <c r="S1130" s="12">
        <v>12</v>
      </c>
      <c r="T1130" s="12">
        <v>2026</v>
      </c>
      <c r="U1130" s="12" t="s">
        <v>30464</v>
      </c>
      <c r="V1130" s="15">
        <v>37.805</v>
      </c>
      <c r="W1130" s="15">
        <v>-121.66719999999999</v>
      </c>
    </row>
    <row r="1131" spans="1:23" x14ac:dyDescent="0.3">
      <c r="A1131" s="9">
        <v>58783</v>
      </c>
      <c r="B1131" s="10" t="s">
        <v>31899</v>
      </c>
      <c r="C1131" s="9">
        <v>58903</v>
      </c>
      <c r="D1131" s="10" t="s">
        <v>31900</v>
      </c>
      <c r="E1131" s="11" t="s">
        <v>37</v>
      </c>
      <c r="F1131" s="11" t="s">
        <v>37</v>
      </c>
      <c r="G1131" s="12" t="s">
        <v>465</v>
      </c>
      <c r="H1131" s="12" t="s">
        <v>1342</v>
      </c>
      <c r="I1131" s="12" t="s">
        <v>134</v>
      </c>
      <c r="J1131" s="10" t="s">
        <v>139</v>
      </c>
      <c r="K1131" s="13" t="s">
        <v>7049</v>
      </c>
      <c r="L1131" s="13" t="s">
        <v>1</v>
      </c>
      <c r="M1131" s="14">
        <v>2.6</v>
      </c>
      <c r="N1131" s="14">
        <v>2.6</v>
      </c>
      <c r="O1131" s="14">
        <v>2.6</v>
      </c>
      <c r="P1131" s="10" t="s">
        <v>62</v>
      </c>
      <c r="Q1131" s="12" t="s">
        <v>63</v>
      </c>
      <c r="R1131" s="12" t="s">
        <v>64</v>
      </c>
      <c r="S1131" s="12">
        <v>12</v>
      </c>
      <c r="T1131" s="12">
        <v>2026</v>
      </c>
      <c r="U1131" s="12" t="s">
        <v>29805</v>
      </c>
      <c r="V1131" s="15">
        <v>41.327778000000002</v>
      </c>
      <c r="W1131" s="15">
        <v>-88.70111</v>
      </c>
    </row>
    <row r="1132" spans="1:23" x14ac:dyDescent="0.3">
      <c r="A1132" s="9">
        <v>58783</v>
      </c>
      <c r="B1132" s="10" t="s">
        <v>31899</v>
      </c>
      <c r="C1132" s="9">
        <v>58903</v>
      </c>
      <c r="D1132" s="10" t="s">
        <v>31900</v>
      </c>
      <c r="E1132" s="11" t="s">
        <v>37</v>
      </c>
      <c r="F1132" s="11" t="s">
        <v>37</v>
      </c>
      <c r="G1132" s="12" t="s">
        <v>465</v>
      </c>
      <c r="H1132" s="12" t="s">
        <v>1342</v>
      </c>
      <c r="I1132" s="12" t="s">
        <v>134</v>
      </c>
      <c r="J1132" s="10" t="s">
        <v>139</v>
      </c>
      <c r="K1132" s="13" t="s">
        <v>7050</v>
      </c>
      <c r="L1132" s="13" t="s">
        <v>1</v>
      </c>
      <c r="M1132" s="14">
        <v>2.6</v>
      </c>
      <c r="N1132" s="14">
        <v>2.6</v>
      </c>
      <c r="O1132" s="14">
        <v>2.6</v>
      </c>
      <c r="P1132" s="10" t="s">
        <v>62</v>
      </c>
      <c r="Q1132" s="12" t="s">
        <v>63</v>
      </c>
      <c r="R1132" s="12" t="s">
        <v>64</v>
      </c>
      <c r="S1132" s="12">
        <v>12</v>
      </c>
      <c r="T1132" s="12">
        <v>2026</v>
      </c>
      <c r="U1132" s="12" t="s">
        <v>29805</v>
      </c>
      <c r="V1132" s="15">
        <v>41.327778000000002</v>
      </c>
      <c r="W1132" s="15">
        <v>-88.70111</v>
      </c>
    </row>
    <row r="1133" spans="1:23" x14ac:dyDescent="0.3">
      <c r="A1133" s="9">
        <v>58783</v>
      </c>
      <c r="B1133" s="10" t="s">
        <v>31899</v>
      </c>
      <c r="C1133" s="9">
        <v>58903</v>
      </c>
      <c r="D1133" s="10" t="s">
        <v>31900</v>
      </c>
      <c r="E1133" s="11" t="s">
        <v>37</v>
      </c>
      <c r="F1133" s="11" t="s">
        <v>37</v>
      </c>
      <c r="G1133" s="12" t="s">
        <v>465</v>
      </c>
      <c r="H1133" s="12" t="s">
        <v>1342</v>
      </c>
      <c r="I1133" s="12" t="s">
        <v>134</v>
      </c>
      <c r="J1133" s="10" t="s">
        <v>139</v>
      </c>
      <c r="K1133" s="13" t="s">
        <v>10461</v>
      </c>
      <c r="L1133" s="13" t="s">
        <v>1</v>
      </c>
      <c r="M1133" s="14">
        <v>2.6</v>
      </c>
      <c r="N1133" s="14">
        <v>2.6</v>
      </c>
      <c r="O1133" s="14">
        <v>2.6</v>
      </c>
      <c r="P1133" s="10" t="s">
        <v>62</v>
      </c>
      <c r="Q1133" s="12" t="s">
        <v>63</v>
      </c>
      <c r="R1133" s="12" t="s">
        <v>64</v>
      </c>
      <c r="S1133" s="12">
        <v>12</v>
      </c>
      <c r="T1133" s="12">
        <v>2026</v>
      </c>
      <c r="U1133" s="12" t="s">
        <v>29805</v>
      </c>
      <c r="V1133" s="15">
        <v>41.327778000000002</v>
      </c>
      <c r="W1133" s="15">
        <v>-88.70111</v>
      </c>
    </row>
    <row r="1134" spans="1:23" x14ac:dyDescent="0.3">
      <c r="A1134" s="9">
        <v>58783</v>
      </c>
      <c r="B1134" s="10" t="s">
        <v>31899</v>
      </c>
      <c r="C1134" s="9">
        <v>58903</v>
      </c>
      <c r="D1134" s="10" t="s">
        <v>31900</v>
      </c>
      <c r="E1134" s="11" t="s">
        <v>37</v>
      </c>
      <c r="F1134" s="11" t="s">
        <v>37</v>
      </c>
      <c r="G1134" s="12" t="s">
        <v>465</v>
      </c>
      <c r="H1134" s="12" t="s">
        <v>1342</v>
      </c>
      <c r="I1134" s="12" t="s">
        <v>134</v>
      </c>
      <c r="J1134" s="10" t="s">
        <v>139</v>
      </c>
      <c r="K1134" s="13" t="s">
        <v>9651</v>
      </c>
      <c r="L1134" s="13" t="s">
        <v>1</v>
      </c>
      <c r="M1134" s="14">
        <v>2.6</v>
      </c>
      <c r="N1134" s="14">
        <v>2.6</v>
      </c>
      <c r="O1134" s="14">
        <v>2.6</v>
      </c>
      <c r="P1134" s="10" t="s">
        <v>62</v>
      </c>
      <c r="Q1134" s="12" t="s">
        <v>63</v>
      </c>
      <c r="R1134" s="12" t="s">
        <v>64</v>
      </c>
      <c r="S1134" s="12">
        <v>12</v>
      </c>
      <c r="T1134" s="12">
        <v>2026</v>
      </c>
      <c r="U1134" s="12" t="s">
        <v>29805</v>
      </c>
      <c r="V1134" s="15">
        <v>41.327778000000002</v>
      </c>
      <c r="W1134" s="15">
        <v>-88.70111</v>
      </c>
    </row>
    <row r="1135" spans="1:23" x14ac:dyDescent="0.3">
      <c r="A1135" s="9">
        <v>58804</v>
      </c>
      <c r="B1135" s="10" t="s">
        <v>31901</v>
      </c>
      <c r="C1135" s="9">
        <v>58941</v>
      </c>
      <c r="D1135" s="10" t="s">
        <v>31902</v>
      </c>
      <c r="E1135" s="11" t="s">
        <v>37</v>
      </c>
      <c r="F1135" s="11" t="s">
        <v>37</v>
      </c>
      <c r="G1135" s="12" t="s">
        <v>3051</v>
      </c>
      <c r="H1135" s="12" t="s">
        <v>3089</v>
      </c>
      <c r="I1135" s="12" t="s">
        <v>168</v>
      </c>
      <c r="J1135" s="10" t="s">
        <v>139</v>
      </c>
      <c r="K1135" s="13" t="s">
        <v>9112</v>
      </c>
      <c r="L1135" s="13" t="s">
        <v>1</v>
      </c>
      <c r="M1135" s="14">
        <v>3.4</v>
      </c>
      <c r="N1135" s="14">
        <v>3.4</v>
      </c>
      <c r="O1135" s="14">
        <v>3.4</v>
      </c>
      <c r="P1135" s="10" t="s">
        <v>11925</v>
      </c>
      <c r="Q1135" s="12" t="s">
        <v>53</v>
      </c>
      <c r="R1135" s="12" t="s">
        <v>11926</v>
      </c>
      <c r="S1135" s="12">
        <v>12</v>
      </c>
      <c r="T1135" s="12">
        <v>2026</v>
      </c>
      <c r="U1135" s="12" t="s">
        <v>30464</v>
      </c>
      <c r="V1135" s="15">
        <v>41.605832999999997</v>
      </c>
      <c r="W1135" s="15">
        <v>-81.80583</v>
      </c>
    </row>
    <row r="1136" spans="1:23" x14ac:dyDescent="0.3">
      <c r="A1136" s="9">
        <v>58804</v>
      </c>
      <c r="B1136" s="10" t="s">
        <v>31901</v>
      </c>
      <c r="C1136" s="9">
        <v>58941</v>
      </c>
      <c r="D1136" s="10" t="s">
        <v>31902</v>
      </c>
      <c r="E1136" s="11" t="s">
        <v>37</v>
      </c>
      <c r="F1136" s="11" t="s">
        <v>37</v>
      </c>
      <c r="G1136" s="12" t="s">
        <v>3051</v>
      </c>
      <c r="H1136" s="12" t="s">
        <v>3089</v>
      </c>
      <c r="I1136" s="12" t="s">
        <v>168</v>
      </c>
      <c r="J1136" s="10" t="s">
        <v>139</v>
      </c>
      <c r="K1136" s="13" t="s">
        <v>11910</v>
      </c>
      <c r="L1136" s="13" t="s">
        <v>1</v>
      </c>
      <c r="M1136" s="14">
        <v>3.4</v>
      </c>
      <c r="N1136" s="14">
        <v>3.4</v>
      </c>
      <c r="O1136" s="14">
        <v>3.4</v>
      </c>
      <c r="P1136" s="10" t="s">
        <v>11925</v>
      </c>
      <c r="Q1136" s="12" t="s">
        <v>53</v>
      </c>
      <c r="R1136" s="12" t="s">
        <v>11926</v>
      </c>
      <c r="S1136" s="12">
        <v>12</v>
      </c>
      <c r="T1136" s="12">
        <v>2026</v>
      </c>
      <c r="U1136" s="12" t="s">
        <v>30464</v>
      </c>
      <c r="V1136" s="15">
        <v>41.605832999999997</v>
      </c>
      <c r="W1136" s="15">
        <v>-81.80583</v>
      </c>
    </row>
    <row r="1137" spans="1:23" x14ac:dyDescent="0.3">
      <c r="A1137" s="9">
        <v>58804</v>
      </c>
      <c r="B1137" s="10" t="s">
        <v>31901</v>
      </c>
      <c r="C1137" s="9">
        <v>58941</v>
      </c>
      <c r="D1137" s="10" t="s">
        <v>31902</v>
      </c>
      <c r="E1137" s="11" t="s">
        <v>37</v>
      </c>
      <c r="F1137" s="11" t="s">
        <v>37</v>
      </c>
      <c r="G1137" s="12" t="s">
        <v>3051</v>
      </c>
      <c r="H1137" s="12" t="s">
        <v>3089</v>
      </c>
      <c r="I1137" s="12" t="s">
        <v>168</v>
      </c>
      <c r="J1137" s="10" t="s">
        <v>139</v>
      </c>
      <c r="K1137" s="13" t="s">
        <v>2365</v>
      </c>
      <c r="L1137" s="13" t="s">
        <v>1</v>
      </c>
      <c r="M1137" s="14">
        <v>3.4</v>
      </c>
      <c r="N1137" s="14">
        <v>3.4</v>
      </c>
      <c r="O1137" s="14">
        <v>3.4</v>
      </c>
      <c r="P1137" s="10" t="s">
        <v>11925</v>
      </c>
      <c r="Q1137" s="12" t="s">
        <v>53</v>
      </c>
      <c r="R1137" s="12" t="s">
        <v>11926</v>
      </c>
      <c r="S1137" s="12">
        <v>12</v>
      </c>
      <c r="T1137" s="12">
        <v>2026</v>
      </c>
      <c r="U1137" s="12" t="s">
        <v>30464</v>
      </c>
      <c r="V1137" s="15">
        <v>41.605832999999997</v>
      </c>
      <c r="W1137" s="15">
        <v>-81.80583</v>
      </c>
    </row>
    <row r="1138" spans="1:23" x14ac:dyDescent="0.3">
      <c r="A1138" s="9">
        <v>58804</v>
      </c>
      <c r="B1138" s="10" t="s">
        <v>31901</v>
      </c>
      <c r="C1138" s="9">
        <v>58941</v>
      </c>
      <c r="D1138" s="10" t="s">
        <v>31902</v>
      </c>
      <c r="E1138" s="11" t="s">
        <v>37</v>
      </c>
      <c r="F1138" s="11" t="s">
        <v>37</v>
      </c>
      <c r="G1138" s="12" t="s">
        <v>3051</v>
      </c>
      <c r="H1138" s="12" t="s">
        <v>3089</v>
      </c>
      <c r="I1138" s="12" t="s">
        <v>168</v>
      </c>
      <c r="J1138" s="10" t="s">
        <v>139</v>
      </c>
      <c r="K1138" s="13" t="s">
        <v>2366</v>
      </c>
      <c r="L1138" s="13" t="s">
        <v>1</v>
      </c>
      <c r="M1138" s="14">
        <v>3.4</v>
      </c>
      <c r="N1138" s="14">
        <v>3.4</v>
      </c>
      <c r="O1138" s="14">
        <v>3.4</v>
      </c>
      <c r="P1138" s="10" t="s">
        <v>11925</v>
      </c>
      <c r="Q1138" s="12" t="s">
        <v>53</v>
      </c>
      <c r="R1138" s="12" t="s">
        <v>11926</v>
      </c>
      <c r="S1138" s="12">
        <v>12</v>
      </c>
      <c r="T1138" s="12">
        <v>2026</v>
      </c>
      <c r="U1138" s="12" t="s">
        <v>30464</v>
      </c>
      <c r="V1138" s="15">
        <v>41.605832999999997</v>
      </c>
      <c r="W1138" s="15">
        <v>-81.80583</v>
      </c>
    </row>
    <row r="1139" spans="1:23" x14ac:dyDescent="0.3">
      <c r="A1139" s="9">
        <v>58804</v>
      </c>
      <c r="B1139" s="10" t="s">
        <v>31901</v>
      </c>
      <c r="C1139" s="9">
        <v>58941</v>
      </c>
      <c r="D1139" s="10" t="s">
        <v>31902</v>
      </c>
      <c r="E1139" s="11" t="s">
        <v>37</v>
      </c>
      <c r="F1139" s="11" t="s">
        <v>37</v>
      </c>
      <c r="G1139" s="12" t="s">
        <v>3051</v>
      </c>
      <c r="H1139" s="12" t="s">
        <v>3089</v>
      </c>
      <c r="I1139" s="12" t="s">
        <v>168</v>
      </c>
      <c r="J1139" s="10" t="s">
        <v>139</v>
      </c>
      <c r="K1139" s="13" t="s">
        <v>31903</v>
      </c>
      <c r="L1139" s="13" t="s">
        <v>1</v>
      </c>
      <c r="M1139" s="14">
        <v>3.4</v>
      </c>
      <c r="N1139" s="14">
        <v>3.4</v>
      </c>
      <c r="O1139" s="14">
        <v>3.4</v>
      </c>
      <c r="P1139" s="10" t="s">
        <v>11925</v>
      </c>
      <c r="Q1139" s="12" t="s">
        <v>53</v>
      </c>
      <c r="R1139" s="12" t="s">
        <v>11926</v>
      </c>
      <c r="S1139" s="12">
        <v>12</v>
      </c>
      <c r="T1139" s="12">
        <v>2026</v>
      </c>
      <c r="U1139" s="12" t="s">
        <v>30464</v>
      </c>
      <c r="V1139" s="15">
        <v>41.605832999999997</v>
      </c>
      <c r="W1139" s="15">
        <v>-81.80583</v>
      </c>
    </row>
    <row r="1140" spans="1:23" x14ac:dyDescent="0.3">
      <c r="A1140" s="9">
        <v>58804</v>
      </c>
      <c r="B1140" s="10" t="s">
        <v>31901</v>
      </c>
      <c r="C1140" s="9">
        <v>58941</v>
      </c>
      <c r="D1140" s="10" t="s">
        <v>31902</v>
      </c>
      <c r="E1140" s="11" t="s">
        <v>37</v>
      </c>
      <c r="F1140" s="11" t="s">
        <v>37</v>
      </c>
      <c r="G1140" s="12" t="s">
        <v>3051</v>
      </c>
      <c r="H1140" s="12" t="s">
        <v>3089</v>
      </c>
      <c r="I1140" s="12" t="s">
        <v>168</v>
      </c>
      <c r="J1140" s="10" t="s">
        <v>139</v>
      </c>
      <c r="K1140" s="13" t="s">
        <v>31904</v>
      </c>
      <c r="L1140" s="13" t="s">
        <v>1</v>
      </c>
      <c r="M1140" s="14">
        <v>3.4</v>
      </c>
      <c r="N1140" s="14">
        <v>3.4</v>
      </c>
      <c r="O1140" s="14">
        <v>3.4</v>
      </c>
      <c r="P1140" s="10" t="s">
        <v>11925</v>
      </c>
      <c r="Q1140" s="12" t="s">
        <v>53</v>
      </c>
      <c r="R1140" s="12" t="s">
        <v>11926</v>
      </c>
      <c r="S1140" s="12">
        <v>12</v>
      </c>
      <c r="T1140" s="12">
        <v>2026</v>
      </c>
      <c r="U1140" s="12" t="s">
        <v>30464</v>
      </c>
      <c r="V1140" s="15">
        <v>41.605832999999997</v>
      </c>
      <c r="W1140" s="15">
        <v>-81.80583</v>
      </c>
    </row>
    <row r="1141" spans="1:23" x14ac:dyDescent="0.3">
      <c r="A1141" s="9">
        <v>49893</v>
      </c>
      <c r="B1141" s="10" t="s">
        <v>5163</v>
      </c>
      <c r="C1141" s="9">
        <v>59243</v>
      </c>
      <c r="D1141" s="10" t="s">
        <v>31905</v>
      </c>
      <c r="E1141" s="11" t="s">
        <v>37</v>
      </c>
      <c r="F1141" s="11" t="s">
        <v>37</v>
      </c>
      <c r="G1141" s="12" t="s">
        <v>92</v>
      </c>
      <c r="H1141" s="12" t="s">
        <v>15879</v>
      </c>
      <c r="I1141" s="12" t="s">
        <v>582</v>
      </c>
      <c r="J1141" s="10" t="s">
        <v>139</v>
      </c>
      <c r="K1141" s="13" t="s">
        <v>31906</v>
      </c>
      <c r="L1141" s="13" t="s">
        <v>1</v>
      </c>
      <c r="M1141" s="14">
        <v>288</v>
      </c>
      <c r="N1141" s="14">
        <v>288</v>
      </c>
      <c r="O1141" s="14">
        <v>288</v>
      </c>
      <c r="P1141" s="10" t="s">
        <v>52</v>
      </c>
      <c r="Q1141" s="12" t="s">
        <v>53</v>
      </c>
      <c r="R1141" s="12" t="s">
        <v>54</v>
      </c>
      <c r="S1141" s="12">
        <v>12</v>
      </c>
      <c r="T1141" s="12">
        <v>2026</v>
      </c>
      <c r="U1141" s="12" t="s">
        <v>30464</v>
      </c>
      <c r="V1141" s="15">
        <v>34.511944</v>
      </c>
      <c r="W1141" s="15">
        <v>-102.0519</v>
      </c>
    </row>
    <row r="1142" spans="1:23" x14ac:dyDescent="0.3">
      <c r="A1142" s="9">
        <v>50123</v>
      </c>
      <c r="B1142" s="10" t="s">
        <v>9318</v>
      </c>
      <c r="C1142" s="9">
        <v>60309</v>
      </c>
      <c r="D1142" s="10" t="s">
        <v>31907</v>
      </c>
      <c r="E1142" s="11" t="s">
        <v>37</v>
      </c>
      <c r="F1142" s="11" t="s">
        <v>37</v>
      </c>
      <c r="G1142" s="12" t="s">
        <v>80</v>
      </c>
      <c r="H1142" s="12" t="s">
        <v>220</v>
      </c>
      <c r="I1142" s="12" t="s">
        <v>138</v>
      </c>
      <c r="J1142" s="10" t="s">
        <v>139</v>
      </c>
      <c r="K1142" s="13" t="s">
        <v>10921</v>
      </c>
      <c r="L1142" s="13" t="s">
        <v>1</v>
      </c>
      <c r="M1142" s="14">
        <v>19</v>
      </c>
      <c r="N1142" s="14">
        <v>19</v>
      </c>
      <c r="O1142" s="14">
        <v>19</v>
      </c>
      <c r="P1142" s="10" t="s">
        <v>359</v>
      </c>
      <c r="Q1142" s="12" t="s">
        <v>360</v>
      </c>
      <c r="R1142" s="12" t="s">
        <v>361</v>
      </c>
      <c r="S1142" s="12">
        <v>12</v>
      </c>
      <c r="T1142" s="12">
        <v>2026</v>
      </c>
      <c r="U1142" s="12" t="s">
        <v>30464</v>
      </c>
      <c r="V1142" s="15">
        <v>34.715330000000002</v>
      </c>
      <c r="W1142" s="15">
        <v>-118.2591</v>
      </c>
    </row>
    <row r="1143" spans="1:23" x14ac:dyDescent="0.3">
      <c r="A1143" s="9">
        <v>62698</v>
      </c>
      <c r="B1143" s="10" t="s">
        <v>31908</v>
      </c>
      <c r="C1143" s="9">
        <v>62816</v>
      </c>
      <c r="D1143" s="10" t="s">
        <v>31909</v>
      </c>
      <c r="E1143" s="11" t="s">
        <v>37</v>
      </c>
      <c r="F1143" s="11" t="s">
        <v>37</v>
      </c>
      <c r="G1143" s="12" t="s">
        <v>238</v>
      </c>
      <c r="H1143" s="12" t="s">
        <v>1224</v>
      </c>
      <c r="I1143" s="12" t="s">
        <v>240</v>
      </c>
      <c r="J1143" s="10" t="s">
        <v>139</v>
      </c>
      <c r="K1143" s="13" t="s">
        <v>31910</v>
      </c>
      <c r="L1143" s="13" t="s">
        <v>1</v>
      </c>
      <c r="M1143" s="14">
        <v>20</v>
      </c>
      <c r="N1143" s="14">
        <v>20</v>
      </c>
      <c r="O1143" s="14">
        <v>20</v>
      </c>
      <c r="P1143" s="10" t="s">
        <v>359</v>
      </c>
      <c r="Q1143" s="12" t="s">
        <v>360</v>
      </c>
      <c r="R1143" s="12" t="s">
        <v>361</v>
      </c>
      <c r="S1143" s="12">
        <v>12</v>
      </c>
      <c r="T1143" s="12">
        <v>2026</v>
      </c>
      <c r="U1143" s="12" t="s">
        <v>30464</v>
      </c>
      <c r="V1143" s="15">
        <v>43.063068999999999</v>
      </c>
      <c r="W1143" s="15">
        <v>-75.451949999999997</v>
      </c>
    </row>
    <row r="1144" spans="1:23" x14ac:dyDescent="0.3">
      <c r="A1144" s="9">
        <v>66876</v>
      </c>
      <c r="B1144" s="10" t="s">
        <v>31911</v>
      </c>
      <c r="C1144" s="9">
        <v>62823</v>
      </c>
      <c r="D1144" s="10" t="s">
        <v>31912</v>
      </c>
      <c r="E1144" s="11" t="s">
        <v>37</v>
      </c>
      <c r="F1144" s="11" t="s">
        <v>37</v>
      </c>
      <c r="G1144" s="12" t="s">
        <v>238</v>
      </c>
      <c r="H1144" s="12" t="s">
        <v>1405</v>
      </c>
      <c r="I1144" s="12" t="s">
        <v>240</v>
      </c>
      <c r="J1144" s="10" t="s">
        <v>139</v>
      </c>
      <c r="K1144" s="13" t="s">
        <v>31913</v>
      </c>
      <c r="L1144" s="13" t="s">
        <v>1</v>
      </c>
      <c r="M1144" s="14">
        <v>20</v>
      </c>
      <c r="N1144" s="14">
        <v>20</v>
      </c>
      <c r="O1144" s="14">
        <v>20</v>
      </c>
      <c r="P1144" s="10" t="s">
        <v>359</v>
      </c>
      <c r="Q1144" s="12" t="s">
        <v>360</v>
      </c>
      <c r="R1144" s="12" t="s">
        <v>361</v>
      </c>
      <c r="S1144" s="12">
        <v>12</v>
      </c>
      <c r="T1144" s="12">
        <v>2026</v>
      </c>
      <c r="U1144" s="12" t="s">
        <v>30330</v>
      </c>
      <c r="V1144" s="15">
        <v>42.744301</v>
      </c>
      <c r="W1144" s="15">
        <v>-76.665310000000005</v>
      </c>
    </row>
    <row r="1145" spans="1:23" x14ac:dyDescent="0.3">
      <c r="A1145" s="9">
        <v>59056</v>
      </c>
      <c r="B1145" s="10" t="s">
        <v>31791</v>
      </c>
      <c r="C1145" s="9">
        <v>62846</v>
      </c>
      <c r="D1145" s="10" t="s">
        <v>31914</v>
      </c>
      <c r="E1145" s="11" t="s">
        <v>37</v>
      </c>
      <c r="F1145" s="11" t="s">
        <v>37</v>
      </c>
      <c r="G1145" s="12" t="s">
        <v>92</v>
      </c>
      <c r="H1145" s="12" t="s">
        <v>10575</v>
      </c>
      <c r="I1145" s="12" t="s">
        <v>582</v>
      </c>
      <c r="J1145" s="10" t="s">
        <v>139</v>
      </c>
      <c r="K1145" s="13" t="s">
        <v>31915</v>
      </c>
      <c r="L1145" s="13" t="s">
        <v>1</v>
      </c>
      <c r="M1145" s="14">
        <v>180</v>
      </c>
      <c r="N1145" s="14">
        <v>180</v>
      </c>
      <c r="O1145" s="14">
        <v>180</v>
      </c>
      <c r="P1145" s="10" t="s">
        <v>52</v>
      </c>
      <c r="Q1145" s="12" t="s">
        <v>53</v>
      </c>
      <c r="R1145" s="12" t="s">
        <v>54</v>
      </c>
      <c r="S1145" s="12">
        <v>12</v>
      </c>
      <c r="T1145" s="12">
        <v>2026</v>
      </c>
      <c r="U1145" s="12" t="s">
        <v>30464</v>
      </c>
      <c r="V1145" s="15">
        <v>31.611222999999999</v>
      </c>
      <c r="W1145" s="15">
        <v>-100.8133</v>
      </c>
    </row>
    <row r="1146" spans="1:23" x14ac:dyDescent="0.3">
      <c r="A1146" s="9">
        <v>66881</v>
      </c>
      <c r="B1146" s="10" t="s">
        <v>31916</v>
      </c>
      <c r="C1146" s="9">
        <v>62895</v>
      </c>
      <c r="D1146" s="10" t="s">
        <v>31917</v>
      </c>
      <c r="E1146" s="11" t="s">
        <v>37</v>
      </c>
      <c r="F1146" s="11" t="s">
        <v>37</v>
      </c>
      <c r="G1146" s="12" t="s">
        <v>238</v>
      </c>
      <c r="H1146" s="12" t="s">
        <v>2859</v>
      </c>
      <c r="I1146" s="12" t="s">
        <v>240</v>
      </c>
      <c r="J1146" s="10" t="s">
        <v>139</v>
      </c>
      <c r="K1146" s="13" t="s">
        <v>31918</v>
      </c>
      <c r="L1146" s="13" t="s">
        <v>1</v>
      </c>
      <c r="M1146" s="14">
        <v>20</v>
      </c>
      <c r="N1146" s="14">
        <v>20</v>
      </c>
      <c r="O1146" s="14">
        <v>20</v>
      </c>
      <c r="P1146" s="10" t="s">
        <v>359</v>
      </c>
      <c r="Q1146" s="12" t="s">
        <v>360</v>
      </c>
      <c r="R1146" s="12" t="s">
        <v>361</v>
      </c>
      <c r="S1146" s="12">
        <v>12</v>
      </c>
      <c r="T1146" s="12">
        <v>2026</v>
      </c>
      <c r="U1146" s="12" t="s">
        <v>30330</v>
      </c>
      <c r="V1146" s="15">
        <v>43.068295999999997</v>
      </c>
      <c r="W1146" s="15">
        <v>-74.849230000000006</v>
      </c>
    </row>
    <row r="1147" spans="1:23" x14ac:dyDescent="0.3">
      <c r="A1147" s="9">
        <v>49893</v>
      </c>
      <c r="B1147" s="10" t="s">
        <v>5163</v>
      </c>
      <c r="C1147" s="9">
        <v>62954</v>
      </c>
      <c r="D1147" s="10" t="s">
        <v>31919</v>
      </c>
      <c r="E1147" s="11" t="s">
        <v>37</v>
      </c>
      <c r="F1147" s="11" t="s">
        <v>37</v>
      </c>
      <c r="G1147" s="12" t="s">
        <v>238</v>
      </c>
      <c r="H1147" s="12" t="s">
        <v>4932</v>
      </c>
      <c r="I1147" s="12" t="s">
        <v>240</v>
      </c>
      <c r="J1147" s="10" t="s">
        <v>139</v>
      </c>
      <c r="K1147" s="13" t="s">
        <v>1994</v>
      </c>
      <c r="L1147" s="13" t="s">
        <v>1</v>
      </c>
      <c r="M1147" s="14">
        <v>340</v>
      </c>
      <c r="N1147" s="14">
        <v>340</v>
      </c>
      <c r="O1147" s="14">
        <v>340</v>
      </c>
      <c r="P1147" s="10" t="s">
        <v>52</v>
      </c>
      <c r="Q1147" s="12" t="s">
        <v>53</v>
      </c>
      <c r="R1147" s="12" t="s">
        <v>54</v>
      </c>
      <c r="S1147" s="12">
        <v>12</v>
      </c>
      <c r="T1147" s="12">
        <v>2026</v>
      </c>
      <c r="U1147" s="12" t="s">
        <v>30330</v>
      </c>
      <c r="V1147" s="15">
        <v>42.262037999999997</v>
      </c>
      <c r="W1147" s="15">
        <v>-78.201539999999994</v>
      </c>
    </row>
    <row r="1148" spans="1:23" x14ac:dyDescent="0.3">
      <c r="A1148" s="9">
        <v>49893</v>
      </c>
      <c r="B1148" s="10" t="s">
        <v>5163</v>
      </c>
      <c r="C1148" s="9">
        <v>63028</v>
      </c>
      <c r="D1148" s="10" t="s">
        <v>31920</v>
      </c>
      <c r="E1148" s="11" t="s">
        <v>37</v>
      </c>
      <c r="F1148" s="11" t="s">
        <v>37</v>
      </c>
      <c r="G1148" s="12" t="s">
        <v>911</v>
      </c>
      <c r="H1148" s="12" t="s">
        <v>2761</v>
      </c>
      <c r="I1148" s="12" t="s">
        <v>179</v>
      </c>
      <c r="J1148" s="10" t="s">
        <v>139</v>
      </c>
      <c r="K1148" s="13" t="s">
        <v>1994</v>
      </c>
      <c r="L1148" s="13" t="s">
        <v>1</v>
      </c>
      <c r="M1148" s="14">
        <v>220</v>
      </c>
      <c r="N1148" s="14">
        <v>220</v>
      </c>
      <c r="O1148" s="14">
        <v>220</v>
      </c>
      <c r="P1148" s="10" t="s">
        <v>359</v>
      </c>
      <c r="Q1148" s="12" t="s">
        <v>360</v>
      </c>
      <c r="R1148" s="12" t="s">
        <v>361</v>
      </c>
      <c r="S1148" s="12">
        <v>12</v>
      </c>
      <c r="T1148" s="12">
        <v>2026</v>
      </c>
      <c r="U1148" s="12" t="s">
        <v>30464</v>
      </c>
      <c r="V1148" s="15">
        <v>32.133136</v>
      </c>
      <c r="W1148" s="15">
        <v>-103.3235</v>
      </c>
    </row>
    <row r="1149" spans="1:23" x14ac:dyDescent="0.3">
      <c r="A1149" s="9">
        <v>65396</v>
      </c>
      <c r="B1149" s="10" t="s">
        <v>31921</v>
      </c>
      <c r="C1149" s="9">
        <v>63088</v>
      </c>
      <c r="D1149" s="10" t="s">
        <v>31922</v>
      </c>
      <c r="E1149" s="11" t="s">
        <v>37</v>
      </c>
      <c r="F1149" s="11" t="s">
        <v>37</v>
      </c>
      <c r="G1149" s="12" t="s">
        <v>80</v>
      </c>
      <c r="H1149" s="12" t="s">
        <v>4145</v>
      </c>
      <c r="I1149" s="12" t="s">
        <v>138</v>
      </c>
      <c r="J1149" s="10" t="s">
        <v>139</v>
      </c>
      <c r="K1149" s="13" t="s">
        <v>31923</v>
      </c>
      <c r="L1149" s="13" t="s">
        <v>1</v>
      </c>
      <c r="M1149" s="14">
        <v>21</v>
      </c>
      <c r="N1149" s="14">
        <v>21</v>
      </c>
      <c r="O1149" s="14">
        <v>21</v>
      </c>
      <c r="P1149" s="10" t="s">
        <v>52</v>
      </c>
      <c r="Q1149" s="12" t="s">
        <v>53</v>
      </c>
      <c r="R1149" s="12" t="s">
        <v>54</v>
      </c>
      <c r="S1149" s="12">
        <v>12</v>
      </c>
      <c r="T1149" s="12">
        <v>2026</v>
      </c>
      <c r="U1149" s="12" t="s">
        <v>30689</v>
      </c>
      <c r="V1149" s="15">
        <v>37.737366000000002</v>
      </c>
      <c r="W1149" s="15">
        <v>-121.6521</v>
      </c>
    </row>
    <row r="1150" spans="1:23" x14ac:dyDescent="0.3">
      <c r="A1150" s="9">
        <v>49893</v>
      </c>
      <c r="B1150" s="10" t="s">
        <v>5163</v>
      </c>
      <c r="C1150" s="9">
        <v>63096</v>
      </c>
      <c r="D1150" s="10" t="s">
        <v>31924</v>
      </c>
      <c r="E1150" s="11" t="s">
        <v>37</v>
      </c>
      <c r="F1150" s="11" t="s">
        <v>37</v>
      </c>
      <c r="G1150" s="12" t="s">
        <v>238</v>
      </c>
      <c r="H1150" s="12" t="s">
        <v>2056</v>
      </c>
      <c r="I1150" s="12" t="s">
        <v>240</v>
      </c>
      <c r="J1150" s="10" t="s">
        <v>139</v>
      </c>
      <c r="K1150" s="13" t="s">
        <v>1994</v>
      </c>
      <c r="L1150" s="13" t="s">
        <v>1</v>
      </c>
      <c r="M1150" s="14">
        <v>180</v>
      </c>
      <c r="N1150" s="14">
        <v>180</v>
      </c>
      <c r="O1150" s="14">
        <v>180</v>
      </c>
      <c r="P1150" s="10" t="s">
        <v>359</v>
      </c>
      <c r="Q1150" s="12" t="s">
        <v>360</v>
      </c>
      <c r="R1150" s="12" t="s">
        <v>361</v>
      </c>
      <c r="S1150" s="12">
        <v>12</v>
      </c>
      <c r="T1150" s="12">
        <v>2026</v>
      </c>
      <c r="U1150" s="12" t="s">
        <v>30689</v>
      </c>
      <c r="V1150" s="15">
        <v>42.570762000000002</v>
      </c>
      <c r="W1150" s="15">
        <v>-77.452960000000004</v>
      </c>
    </row>
    <row r="1151" spans="1:23" x14ac:dyDescent="0.3">
      <c r="A1151" s="9">
        <v>65396</v>
      </c>
      <c r="B1151" s="10" t="s">
        <v>31921</v>
      </c>
      <c r="C1151" s="9">
        <v>63126</v>
      </c>
      <c r="D1151" s="10" t="s">
        <v>31925</v>
      </c>
      <c r="E1151" s="11" t="s">
        <v>37</v>
      </c>
      <c r="F1151" s="11" t="s">
        <v>37</v>
      </c>
      <c r="G1151" s="12" t="s">
        <v>80</v>
      </c>
      <c r="H1151" s="12" t="s">
        <v>4145</v>
      </c>
      <c r="I1151" s="12" t="s">
        <v>138</v>
      </c>
      <c r="J1151" s="10" t="s">
        <v>139</v>
      </c>
      <c r="K1151" s="13" t="s">
        <v>31926</v>
      </c>
      <c r="L1151" s="13" t="s">
        <v>1</v>
      </c>
      <c r="M1151" s="14">
        <v>13.5</v>
      </c>
      <c r="N1151" s="14">
        <v>13.5</v>
      </c>
      <c r="O1151" s="14">
        <v>13.5</v>
      </c>
      <c r="P1151" s="10" t="s">
        <v>52</v>
      </c>
      <c r="Q1151" s="12" t="s">
        <v>53</v>
      </c>
      <c r="R1151" s="12" t="s">
        <v>54</v>
      </c>
      <c r="S1151" s="12">
        <v>12</v>
      </c>
      <c r="T1151" s="12">
        <v>2026</v>
      </c>
      <c r="U1151" s="12" t="s">
        <v>30689</v>
      </c>
      <c r="V1151" s="15">
        <v>37.743808999999999</v>
      </c>
      <c r="W1151" s="15">
        <v>-121.6078</v>
      </c>
    </row>
    <row r="1152" spans="1:23" x14ac:dyDescent="0.3">
      <c r="A1152" s="9">
        <v>62936</v>
      </c>
      <c r="B1152" s="10" t="s">
        <v>31927</v>
      </c>
      <c r="C1152" s="9">
        <v>63202</v>
      </c>
      <c r="D1152" s="10" t="s">
        <v>31928</v>
      </c>
      <c r="E1152" s="11" t="s">
        <v>37</v>
      </c>
      <c r="F1152" s="11" t="s">
        <v>37</v>
      </c>
      <c r="G1152" s="12" t="s">
        <v>92</v>
      </c>
      <c r="H1152" s="12" t="s">
        <v>12156</v>
      </c>
      <c r="I1152" s="12" t="s">
        <v>582</v>
      </c>
      <c r="J1152" s="10" t="s">
        <v>139</v>
      </c>
      <c r="K1152" s="13" t="s">
        <v>2752</v>
      </c>
      <c r="L1152" s="13" t="s">
        <v>1</v>
      </c>
      <c r="M1152" s="14">
        <v>250</v>
      </c>
      <c r="N1152" s="14">
        <v>250</v>
      </c>
      <c r="O1152" s="14">
        <v>250</v>
      </c>
      <c r="P1152" s="10" t="s">
        <v>359</v>
      </c>
      <c r="Q1152" s="12" t="s">
        <v>360</v>
      </c>
      <c r="R1152" s="12" t="s">
        <v>361</v>
      </c>
      <c r="S1152" s="12">
        <v>12</v>
      </c>
      <c r="T1152" s="12">
        <v>2026</v>
      </c>
      <c r="U1152" s="12" t="s">
        <v>30689</v>
      </c>
      <c r="V1152" s="15">
        <v>32.951999999999998</v>
      </c>
      <c r="W1152" s="15">
        <v>-101.73699999999999</v>
      </c>
    </row>
    <row r="1153" spans="1:23" x14ac:dyDescent="0.3">
      <c r="A1153" s="9">
        <v>63140</v>
      </c>
      <c r="B1153" s="10" t="s">
        <v>31929</v>
      </c>
      <c r="C1153" s="9">
        <v>63386</v>
      </c>
      <c r="D1153" s="10" t="s">
        <v>31929</v>
      </c>
      <c r="E1153" s="11" t="s">
        <v>37</v>
      </c>
      <c r="F1153" s="11" t="s">
        <v>37</v>
      </c>
      <c r="G1153" s="12" t="s">
        <v>1219</v>
      </c>
      <c r="H1153" s="12" t="s">
        <v>1845</v>
      </c>
      <c r="I1153" s="12" t="s">
        <v>848</v>
      </c>
      <c r="J1153" s="10" t="s">
        <v>139</v>
      </c>
      <c r="K1153" s="13" t="s">
        <v>31930</v>
      </c>
      <c r="L1153" s="13" t="s">
        <v>1</v>
      </c>
      <c r="M1153" s="14">
        <v>100</v>
      </c>
      <c r="N1153" s="14">
        <v>100</v>
      </c>
      <c r="O1153" s="14">
        <v>100</v>
      </c>
      <c r="P1153" s="10" t="s">
        <v>359</v>
      </c>
      <c r="Q1153" s="12" t="s">
        <v>360</v>
      </c>
      <c r="R1153" s="12" t="s">
        <v>361</v>
      </c>
      <c r="S1153" s="12">
        <v>12</v>
      </c>
      <c r="T1153" s="12">
        <v>2026</v>
      </c>
      <c r="U1153" s="12" t="s">
        <v>30689</v>
      </c>
      <c r="V1153" s="15">
        <v>44.711644</v>
      </c>
      <c r="W1153" s="15">
        <v>-68.11</v>
      </c>
    </row>
    <row r="1154" spans="1:23" x14ac:dyDescent="0.3">
      <c r="A1154" s="9">
        <v>65396</v>
      </c>
      <c r="B1154" s="10" t="s">
        <v>31921</v>
      </c>
      <c r="C1154" s="9">
        <v>63652</v>
      </c>
      <c r="D1154" s="10" t="s">
        <v>31931</v>
      </c>
      <c r="E1154" s="11" t="s">
        <v>37</v>
      </c>
      <c r="F1154" s="11" t="s">
        <v>37</v>
      </c>
      <c r="G1154" s="12" t="s">
        <v>80</v>
      </c>
      <c r="H1154" s="12" t="s">
        <v>4145</v>
      </c>
      <c r="I1154" s="12" t="s">
        <v>138</v>
      </c>
      <c r="J1154" s="10" t="s">
        <v>139</v>
      </c>
      <c r="K1154" s="13" t="s">
        <v>31932</v>
      </c>
      <c r="L1154" s="13" t="s">
        <v>1</v>
      </c>
      <c r="M1154" s="14">
        <v>17</v>
      </c>
      <c r="N1154" s="14">
        <v>17</v>
      </c>
      <c r="O1154" s="14">
        <v>17</v>
      </c>
      <c r="P1154" s="10" t="s">
        <v>52</v>
      </c>
      <c r="Q1154" s="12" t="s">
        <v>53</v>
      </c>
      <c r="R1154" s="12" t="s">
        <v>54</v>
      </c>
      <c r="S1154" s="12">
        <v>12</v>
      </c>
      <c r="T1154" s="12">
        <v>2026</v>
      </c>
      <c r="U1154" s="12" t="s">
        <v>30689</v>
      </c>
      <c r="V1154" s="15">
        <v>37.755006999999999</v>
      </c>
      <c r="W1154" s="15">
        <v>-121.5968</v>
      </c>
    </row>
    <row r="1155" spans="1:23" x14ac:dyDescent="0.3">
      <c r="A1155" s="9">
        <v>65396</v>
      </c>
      <c r="B1155" s="10" t="s">
        <v>31921</v>
      </c>
      <c r="C1155" s="9">
        <v>63653</v>
      </c>
      <c r="D1155" s="10" t="s">
        <v>31933</v>
      </c>
      <c r="E1155" s="11" t="s">
        <v>37</v>
      </c>
      <c r="F1155" s="11" t="s">
        <v>37</v>
      </c>
      <c r="G1155" s="12" t="s">
        <v>80</v>
      </c>
      <c r="H1155" s="12" t="s">
        <v>4145</v>
      </c>
      <c r="I1155" s="12" t="s">
        <v>138</v>
      </c>
      <c r="J1155" s="10" t="s">
        <v>139</v>
      </c>
      <c r="K1155" s="13" t="s">
        <v>31934</v>
      </c>
      <c r="L1155" s="13" t="s">
        <v>1</v>
      </c>
      <c r="M1155" s="14">
        <v>80</v>
      </c>
      <c r="N1155" s="14">
        <v>80</v>
      </c>
      <c r="O1155" s="14">
        <v>80</v>
      </c>
      <c r="P1155" s="10" t="s">
        <v>52</v>
      </c>
      <c r="Q1155" s="12" t="s">
        <v>53</v>
      </c>
      <c r="R1155" s="12" t="s">
        <v>54</v>
      </c>
      <c r="S1155" s="12">
        <v>12</v>
      </c>
      <c r="T1155" s="12">
        <v>2026</v>
      </c>
      <c r="U1155" s="12" t="s">
        <v>30689</v>
      </c>
      <c r="V1155" s="15">
        <v>37.769694999999999</v>
      </c>
      <c r="W1155" s="15">
        <v>-121.59610000000001</v>
      </c>
    </row>
    <row r="1156" spans="1:23" x14ac:dyDescent="0.3">
      <c r="A1156" s="9">
        <v>63501</v>
      </c>
      <c r="B1156" s="10" t="s">
        <v>31935</v>
      </c>
      <c r="C1156" s="9">
        <v>63818</v>
      </c>
      <c r="D1156" s="10" t="s">
        <v>31935</v>
      </c>
      <c r="E1156" s="11" t="s">
        <v>37</v>
      </c>
      <c r="F1156" s="11" t="s">
        <v>37</v>
      </c>
      <c r="G1156" s="12" t="s">
        <v>465</v>
      </c>
      <c r="H1156" s="12" t="s">
        <v>10741</v>
      </c>
      <c r="I1156" s="12" t="s">
        <v>168</v>
      </c>
      <c r="J1156" s="10" t="s">
        <v>139</v>
      </c>
      <c r="K1156" s="13" t="s">
        <v>31936</v>
      </c>
      <c r="L1156" s="13" t="s">
        <v>1</v>
      </c>
      <c r="M1156" s="14">
        <v>400</v>
      </c>
      <c r="N1156" s="14">
        <v>400</v>
      </c>
      <c r="O1156" s="14">
        <v>400</v>
      </c>
      <c r="P1156" s="10" t="s">
        <v>52</v>
      </c>
      <c r="Q1156" s="12" t="s">
        <v>53</v>
      </c>
      <c r="R1156" s="12" t="s">
        <v>54</v>
      </c>
      <c r="S1156" s="12">
        <v>12</v>
      </c>
      <c r="T1156" s="12">
        <v>2026</v>
      </c>
      <c r="U1156" s="12" t="s">
        <v>30330</v>
      </c>
      <c r="V1156" s="15">
        <v>40.712899999999998</v>
      </c>
      <c r="W1156" s="15">
        <v>-89.170599999999993</v>
      </c>
    </row>
    <row r="1157" spans="1:23" x14ac:dyDescent="0.3">
      <c r="A1157" s="9">
        <v>66885</v>
      </c>
      <c r="B1157" s="10" t="s">
        <v>31937</v>
      </c>
      <c r="C1157" s="9">
        <v>63862</v>
      </c>
      <c r="D1157" s="10" t="s">
        <v>31938</v>
      </c>
      <c r="E1157" s="11" t="s">
        <v>37</v>
      </c>
      <c r="F1157" s="11" t="s">
        <v>37</v>
      </c>
      <c r="G1157" s="12" t="s">
        <v>238</v>
      </c>
      <c r="H1157" s="12" t="s">
        <v>3222</v>
      </c>
      <c r="I1157" s="12" t="s">
        <v>240</v>
      </c>
      <c r="J1157" s="10" t="s">
        <v>139</v>
      </c>
      <c r="K1157" s="13" t="s">
        <v>31939</v>
      </c>
      <c r="L1157" s="13" t="s">
        <v>1</v>
      </c>
      <c r="M1157" s="14">
        <v>20</v>
      </c>
      <c r="N1157" s="14">
        <v>20</v>
      </c>
      <c r="O1157" s="14">
        <v>20</v>
      </c>
      <c r="P1157" s="10" t="s">
        <v>359</v>
      </c>
      <c r="Q1157" s="12" t="s">
        <v>360</v>
      </c>
      <c r="R1157" s="12" t="s">
        <v>361</v>
      </c>
      <c r="S1157" s="12">
        <v>12</v>
      </c>
      <c r="T1157" s="12">
        <v>2026</v>
      </c>
      <c r="U1157" s="12" t="s">
        <v>30330</v>
      </c>
      <c r="V1157" s="15">
        <v>42.083795000000002</v>
      </c>
      <c r="W1157" s="15">
        <v>-76.247699999999995</v>
      </c>
    </row>
    <row r="1158" spans="1:23" x14ac:dyDescent="0.3">
      <c r="A1158" s="9">
        <v>66879</v>
      </c>
      <c r="B1158" s="10" t="s">
        <v>31940</v>
      </c>
      <c r="C1158" s="9">
        <v>63863</v>
      </c>
      <c r="D1158" s="10" t="s">
        <v>31941</v>
      </c>
      <c r="E1158" s="11" t="s">
        <v>37</v>
      </c>
      <c r="F1158" s="11" t="s">
        <v>37</v>
      </c>
      <c r="G1158" s="12" t="s">
        <v>238</v>
      </c>
      <c r="H1158" s="12" t="s">
        <v>2859</v>
      </c>
      <c r="I1158" s="12" t="s">
        <v>240</v>
      </c>
      <c r="J1158" s="10" t="s">
        <v>139</v>
      </c>
      <c r="K1158" s="13" t="s">
        <v>31942</v>
      </c>
      <c r="L1158" s="13" t="s">
        <v>1</v>
      </c>
      <c r="M1158" s="14">
        <v>20</v>
      </c>
      <c r="N1158" s="14">
        <v>20</v>
      </c>
      <c r="O1158" s="14">
        <v>20</v>
      </c>
      <c r="P1158" s="10" t="s">
        <v>359</v>
      </c>
      <c r="Q1158" s="12" t="s">
        <v>360</v>
      </c>
      <c r="R1158" s="12" t="s">
        <v>361</v>
      </c>
      <c r="S1158" s="12">
        <v>12</v>
      </c>
      <c r="T1158" s="12">
        <v>2026</v>
      </c>
      <c r="U1158" s="12" t="s">
        <v>30330</v>
      </c>
      <c r="V1158" s="15">
        <v>43.065379</v>
      </c>
      <c r="W1158" s="15">
        <v>-74.843720000000005</v>
      </c>
    </row>
    <row r="1159" spans="1:23" x14ac:dyDescent="0.3">
      <c r="A1159" s="9">
        <v>66880</v>
      </c>
      <c r="B1159" s="10" t="s">
        <v>31943</v>
      </c>
      <c r="C1159" s="9">
        <v>63866</v>
      </c>
      <c r="D1159" s="10" t="s">
        <v>31944</v>
      </c>
      <c r="E1159" s="11" t="s">
        <v>37</v>
      </c>
      <c r="F1159" s="11" t="s">
        <v>37</v>
      </c>
      <c r="G1159" s="12" t="s">
        <v>238</v>
      </c>
      <c r="H1159" s="12" t="s">
        <v>6547</v>
      </c>
      <c r="I1159" s="12" t="s">
        <v>240</v>
      </c>
      <c r="J1159" s="10" t="s">
        <v>139</v>
      </c>
      <c r="K1159" s="13" t="s">
        <v>31945</v>
      </c>
      <c r="L1159" s="13" t="s">
        <v>1</v>
      </c>
      <c r="M1159" s="14">
        <v>20</v>
      </c>
      <c r="N1159" s="14">
        <v>20</v>
      </c>
      <c r="O1159" s="14">
        <v>20</v>
      </c>
      <c r="P1159" s="10" t="s">
        <v>359</v>
      </c>
      <c r="Q1159" s="12" t="s">
        <v>360</v>
      </c>
      <c r="R1159" s="12" t="s">
        <v>361</v>
      </c>
      <c r="S1159" s="12">
        <v>12</v>
      </c>
      <c r="T1159" s="12">
        <v>2026</v>
      </c>
      <c r="U1159" s="12" t="s">
        <v>30330</v>
      </c>
      <c r="V1159" s="15">
        <v>42.700347000000001</v>
      </c>
      <c r="W1159" s="15">
        <v>-77.996719999999996</v>
      </c>
    </row>
    <row r="1160" spans="1:23" x14ac:dyDescent="0.3">
      <c r="A1160" s="9">
        <v>66882</v>
      </c>
      <c r="B1160" s="10" t="s">
        <v>31946</v>
      </c>
      <c r="C1160" s="9">
        <v>63868</v>
      </c>
      <c r="D1160" s="10" t="s">
        <v>31947</v>
      </c>
      <c r="E1160" s="11" t="s">
        <v>37</v>
      </c>
      <c r="F1160" s="11" t="s">
        <v>37</v>
      </c>
      <c r="G1160" s="12" t="s">
        <v>238</v>
      </c>
      <c r="H1160" s="12" t="s">
        <v>2898</v>
      </c>
      <c r="I1160" s="12" t="s">
        <v>240</v>
      </c>
      <c r="J1160" s="10" t="s">
        <v>139</v>
      </c>
      <c r="K1160" s="13" t="s">
        <v>31948</v>
      </c>
      <c r="L1160" s="13" t="s">
        <v>1</v>
      </c>
      <c r="M1160" s="14">
        <v>20</v>
      </c>
      <c r="N1160" s="14">
        <v>20</v>
      </c>
      <c r="O1160" s="14">
        <v>20</v>
      </c>
      <c r="P1160" s="10" t="s">
        <v>359</v>
      </c>
      <c r="Q1160" s="12" t="s">
        <v>360</v>
      </c>
      <c r="R1160" s="12" t="s">
        <v>361</v>
      </c>
      <c r="S1160" s="12">
        <v>12</v>
      </c>
      <c r="T1160" s="12">
        <v>2026</v>
      </c>
      <c r="U1160" s="12" t="s">
        <v>30330</v>
      </c>
      <c r="V1160" s="15">
        <v>42.808607000000002</v>
      </c>
      <c r="W1160" s="15">
        <v>-73.640460000000004</v>
      </c>
    </row>
    <row r="1161" spans="1:23" x14ac:dyDescent="0.3">
      <c r="A1161" s="9">
        <v>66878</v>
      </c>
      <c r="B1161" s="10" t="s">
        <v>31949</v>
      </c>
      <c r="C1161" s="9">
        <v>63901</v>
      </c>
      <c r="D1161" s="10" t="s">
        <v>31950</v>
      </c>
      <c r="E1161" s="11" t="s">
        <v>37</v>
      </c>
      <c r="F1161" s="11" t="s">
        <v>37</v>
      </c>
      <c r="G1161" s="12" t="s">
        <v>238</v>
      </c>
      <c r="H1161" s="12" t="s">
        <v>2859</v>
      </c>
      <c r="I1161" s="12" t="s">
        <v>240</v>
      </c>
      <c r="J1161" s="10" t="s">
        <v>139</v>
      </c>
      <c r="K1161" s="13" t="s">
        <v>31951</v>
      </c>
      <c r="L1161" s="13" t="s">
        <v>1</v>
      </c>
      <c r="M1161" s="14">
        <v>20</v>
      </c>
      <c r="N1161" s="14">
        <v>20</v>
      </c>
      <c r="O1161" s="14">
        <v>20</v>
      </c>
      <c r="P1161" s="10" t="s">
        <v>359</v>
      </c>
      <c r="Q1161" s="12" t="s">
        <v>360</v>
      </c>
      <c r="R1161" s="12" t="s">
        <v>361</v>
      </c>
      <c r="S1161" s="12">
        <v>12</v>
      </c>
      <c r="T1161" s="12">
        <v>2026</v>
      </c>
      <c r="U1161" s="12" t="s">
        <v>30330</v>
      </c>
      <c r="V1161" s="15">
        <v>43.044362999999997</v>
      </c>
      <c r="W1161" s="15">
        <v>-74.796319999999994</v>
      </c>
    </row>
    <row r="1162" spans="1:23" x14ac:dyDescent="0.3">
      <c r="A1162" s="9">
        <v>63678</v>
      </c>
      <c r="B1162" s="10" t="s">
        <v>31952</v>
      </c>
      <c r="C1162" s="9">
        <v>64037</v>
      </c>
      <c r="D1162" s="10" t="s">
        <v>31953</v>
      </c>
      <c r="E1162" s="11" t="s">
        <v>37</v>
      </c>
      <c r="F1162" s="11" t="s">
        <v>37</v>
      </c>
      <c r="G1162" s="12" t="s">
        <v>238</v>
      </c>
      <c r="H1162" s="12" t="s">
        <v>9415</v>
      </c>
      <c r="I1162" s="12" t="s">
        <v>240</v>
      </c>
      <c r="J1162" s="10" t="s">
        <v>139</v>
      </c>
      <c r="K1162" s="13" t="s">
        <v>31954</v>
      </c>
      <c r="L1162" s="13" t="s">
        <v>1</v>
      </c>
      <c r="M1162" s="14">
        <v>20</v>
      </c>
      <c r="N1162" s="14">
        <v>20</v>
      </c>
      <c r="O1162" s="14">
        <v>20</v>
      </c>
      <c r="P1162" s="10" t="s">
        <v>359</v>
      </c>
      <c r="Q1162" s="12" t="s">
        <v>360</v>
      </c>
      <c r="R1162" s="12" t="s">
        <v>361</v>
      </c>
      <c r="S1162" s="12">
        <v>12</v>
      </c>
      <c r="T1162" s="12">
        <v>2026</v>
      </c>
      <c r="U1162" s="12" t="s">
        <v>30330</v>
      </c>
      <c r="V1162" s="15">
        <v>42.958317999999998</v>
      </c>
      <c r="W1162" s="15">
        <v>-77.195030000000003</v>
      </c>
    </row>
    <row r="1163" spans="1:23" x14ac:dyDescent="0.3">
      <c r="A1163" s="9">
        <v>63524</v>
      </c>
      <c r="B1163" s="10" t="s">
        <v>31467</v>
      </c>
      <c r="C1163" s="9">
        <v>64064</v>
      </c>
      <c r="D1163" s="10" t="s">
        <v>31955</v>
      </c>
      <c r="E1163" s="11" t="s">
        <v>37</v>
      </c>
      <c r="F1163" s="11" t="s">
        <v>37</v>
      </c>
      <c r="G1163" s="12" t="s">
        <v>917</v>
      </c>
      <c r="H1163" s="12" t="s">
        <v>4377</v>
      </c>
      <c r="I1163" s="12" t="s">
        <v>848</v>
      </c>
      <c r="J1163" s="10" t="s">
        <v>139</v>
      </c>
      <c r="K1163" s="13" t="s">
        <v>31956</v>
      </c>
      <c r="L1163" s="13" t="s">
        <v>1</v>
      </c>
      <c r="M1163" s="14">
        <v>20</v>
      </c>
      <c r="N1163" s="14">
        <v>20</v>
      </c>
      <c r="O1163" s="14">
        <v>20</v>
      </c>
      <c r="P1163" s="10" t="s">
        <v>359</v>
      </c>
      <c r="Q1163" s="12" t="s">
        <v>360</v>
      </c>
      <c r="R1163" s="12" t="s">
        <v>361</v>
      </c>
      <c r="S1163" s="12">
        <v>12</v>
      </c>
      <c r="T1163" s="12">
        <v>2026</v>
      </c>
      <c r="U1163" s="12" t="s">
        <v>30464</v>
      </c>
      <c r="V1163" s="15">
        <v>42.96463</v>
      </c>
      <c r="W1163" s="15">
        <v>-73.168409999999994</v>
      </c>
    </row>
    <row r="1164" spans="1:23" x14ac:dyDescent="0.3">
      <c r="A1164" s="9">
        <v>15399</v>
      </c>
      <c r="B1164" s="10" t="s">
        <v>8607</v>
      </c>
      <c r="C1164" s="9">
        <v>64253</v>
      </c>
      <c r="D1164" s="10" t="s">
        <v>31957</v>
      </c>
      <c r="E1164" s="11" t="s">
        <v>37</v>
      </c>
      <c r="F1164" s="11" t="s">
        <v>37</v>
      </c>
      <c r="G1164" s="12" t="s">
        <v>238</v>
      </c>
      <c r="H1164" s="12" t="s">
        <v>1592</v>
      </c>
      <c r="I1164" s="12" t="s">
        <v>240</v>
      </c>
      <c r="J1164" s="10" t="s">
        <v>139</v>
      </c>
      <c r="K1164" s="13" t="s">
        <v>737</v>
      </c>
      <c r="L1164" s="13" t="s">
        <v>1</v>
      </c>
      <c r="M1164" s="14">
        <v>90.5</v>
      </c>
      <c r="N1164" s="14">
        <v>90.5</v>
      </c>
      <c r="O1164" s="14">
        <v>90.5</v>
      </c>
      <c r="P1164" s="10" t="s">
        <v>359</v>
      </c>
      <c r="Q1164" s="12" t="s">
        <v>360</v>
      </c>
      <c r="R1164" s="12" t="s">
        <v>361</v>
      </c>
      <c r="S1164" s="12">
        <v>12</v>
      </c>
      <c r="T1164" s="12">
        <v>2026</v>
      </c>
      <c r="U1164" s="12" t="s">
        <v>30689</v>
      </c>
      <c r="V1164" s="15">
        <v>42.887132999999999</v>
      </c>
      <c r="W1164" s="15">
        <v>-74.637810000000002</v>
      </c>
    </row>
    <row r="1165" spans="1:23" x14ac:dyDescent="0.3">
      <c r="A1165" s="9">
        <v>64176</v>
      </c>
      <c r="B1165" s="10" t="s">
        <v>31958</v>
      </c>
      <c r="C1165" s="9">
        <v>64541</v>
      </c>
      <c r="D1165" s="10" t="s">
        <v>31959</v>
      </c>
      <c r="E1165" s="11" t="s">
        <v>37</v>
      </c>
      <c r="F1165" s="11" t="s">
        <v>37</v>
      </c>
      <c r="G1165" s="12" t="s">
        <v>238</v>
      </c>
      <c r="H1165" s="12" t="s">
        <v>98</v>
      </c>
      <c r="I1165" s="12" t="s">
        <v>240</v>
      </c>
      <c r="J1165" s="10" t="s">
        <v>139</v>
      </c>
      <c r="K1165" s="13" t="s">
        <v>41</v>
      </c>
      <c r="L1165" s="13" t="s">
        <v>1</v>
      </c>
      <c r="M1165" s="14">
        <v>4.9000000000000004</v>
      </c>
      <c r="N1165" s="14">
        <v>4.9000000000000004</v>
      </c>
      <c r="O1165" s="14">
        <v>4.9000000000000004</v>
      </c>
      <c r="P1165" s="10" t="s">
        <v>359</v>
      </c>
      <c r="Q1165" s="12" t="s">
        <v>360</v>
      </c>
      <c r="R1165" s="12" t="s">
        <v>361</v>
      </c>
      <c r="S1165" s="12">
        <v>12</v>
      </c>
      <c r="T1165" s="12">
        <v>2026</v>
      </c>
      <c r="U1165" s="12" t="s">
        <v>30689</v>
      </c>
      <c r="V1165" s="15">
        <v>42.295589999999997</v>
      </c>
      <c r="W1165" s="15">
        <v>-73.901200000000003</v>
      </c>
    </row>
    <row r="1166" spans="1:23" x14ac:dyDescent="0.3">
      <c r="A1166" s="9">
        <v>64174</v>
      </c>
      <c r="B1166" s="10" t="s">
        <v>31960</v>
      </c>
      <c r="C1166" s="9">
        <v>64543</v>
      </c>
      <c r="D1166" s="10" t="s">
        <v>31961</v>
      </c>
      <c r="E1166" s="11" t="s">
        <v>37</v>
      </c>
      <c r="F1166" s="11" t="s">
        <v>37</v>
      </c>
      <c r="G1166" s="12" t="s">
        <v>921</v>
      </c>
      <c r="H1166" s="12" t="s">
        <v>922</v>
      </c>
      <c r="I1166" s="12" t="s">
        <v>168</v>
      </c>
      <c r="J1166" s="10" t="s">
        <v>139</v>
      </c>
      <c r="K1166" s="13" t="s">
        <v>41</v>
      </c>
      <c r="L1166" s="13" t="s">
        <v>1</v>
      </c>
      <c r="M1166" s="14">
        <v>114</v>
      </c>
      <c r="N1166" s="14">
        <v>114</v>
      </c>
      <c r="O1166" s="14">
        <v>114</v>
      </c>
      <c r="P1166" s="10" t="s">
        <v>359</v>
      </c>
      <c r="Q1166" s="12" t="s">
        <v>360</v>
      </c>
      <c r="R1166" s="12" t="s">
        <v>361</v>
      </c>
      <c r="S1166" s="12">
        <v>12</v>
      </c>
      <c r="T1166" s="12">
        <v>2026</v>
      </c>
      <c r="U1166" s="12" t="s">
        <v>30689</v>
      </c>
      <c r="V1166" s="15">
        <v>39.372590000000002</v>
      </c>
      <c r="W1166" s="15">
        <v>-75.564549999999997</v>
      </c>
    </row>
    <row r="1167" spans="1:23" x14ac:dyDescent="0.3">
      <c r="A1167" s="9">
        <v>64230</v>
      </c>
      <c r="B1167" s="10" t="s">
        <v>31962</v>
      </c>
      <c r="C1167" s="9">
        <v>64615</v>
      </c>
      <c r="D1167" s="10" t="s">
        <v>31962</v>
      </c>
      <c r="E1167" s="11" t="s">
        <v>37</v>
      </c>
      <c r="F1167" s="11" t="s">
        <v>37</v>
      </c>
      <c r="G1167" s="12" t="s">
        <v>1219</v>
      </c>
      <c r="H1167" s="12" t="s">
        <v>1864</v>
      </c>
      <c r="I1167" s="12" t="s">
        <v>848</v>
      </c>
      <c r="J1167" s="10" t="s">
        <v>139</v>
      </c>
      <c r="K1167" s="13" t="s">
        <v>41</v>
      </c>
      <c r="L1167" s="13" t="s">
        <v>1</v>
      </c>
      <c r="M1167" s="14">
        <v>5</v>
      </c>
      <c r="N1167" s="14">
        <v>5</v>
      </c>
      <c r="O1167" s="14">
        <v>5</v>
      </c>
      <c r="P1167" s="10" t="s">
        <v>355</v>
      </c>
      <c r="Q1167" s="12" t="s">
        <v>356</v>
      </c>
      <c r="R1167" s="12" t="s">
        <v>357</v>
      </c>
      <c r="S1167" s="12">
        <v>12</v>
      </c>
      <c r="T1167" s="12">
        <v>2026</v>
      </c>
      <c r="U1167" s="12" t="s">
        <v>30330</v>
      </c>
      <c r="V1167" s="15">
        <v>43.407648000000002</v>
      </c>
      <c r="W1167" s="15">
        <v>-70.712090000000003</v>
      </c>
    </row>
    <row r="1168" spans="1:23" x14ac:dyDescent="0.3">
      <c r="A1168" s="9">
        <v>64233</v>
      </c>
      <c r="B1168" s="10" t="s">
        <v>31963</v>
      </c>
      <c r="C1168" s="9">
        <v>64616</v>
      </c>
      <c r="D1168" s="10" t="s">
        <v>31963</v>
      </c>
      <c r="E1168" s="11" t="s">
        <v>37</v>
      </c>
      <c r="F1168" s="11" t="s">
        <v>37</v>
      </c>
      <c r="G1168" s="12" t="s">
        <v>1219</v>
      </c>
      <c r="H1168" s="12" t="s">
        <v>1422</v>
      </c>
      <c r="I1168" s="12" t="s">
        <v>848</v>
      </c>
      <c r="J1168" s="10" t="s">
        <v>139</v>
      </c>
      <c r="K1168" s="13" t="s">
        <v>41</v>
      </c>
      <c r="L1168" s="13" t="s">
        <v>1</v>
      </c>
      <c r="M1168" s="14">
        <v>10</v>
      </c>
      <c r="N1168" s="14">
        <v>10</v>
      </c>
      <c r="O1168" s="14">
        <v>10</v>
      </c>
      <c r="P1168" s="10" t="s">
        <v>355</v>
      </c>
      <c r="Q1168" s="12" t="s">
        <v>356</v>
      </c>
      <c r="R1168" s="12" t="s">
        <v>357</v>
      </c>
      <c r="S1168" s="12">
        <v>12</v>
      </c>
      <c r="T1168" s="12">
        <v>2026</v>
      </c>
      <c r="U1168" s="12" t="s">
        <v>30330</v>
      </c>
      <c r="V1168" s="15">
        <v>43.622939000000002</v>
      </c>
      <c r="W1168" s="15">
        <v>-70.330979999999997</v>
      </c>
    </row>
    <row r="1169" spans="1:23" x14ac:dyDescent="0.3">
      <c r="A1169" s="9">
        <v>64967</v>
      </c>
      <c r="B1169" s="10" t="s">
        <v>30322</v>
      </c>
      <c r="C1169" s="9">
        <v>64745</v>
      </c>
      <c r="D1169" s="10" t="s">
        <v>30323</v>
      </c>
      <c r="E1169" s="11" t="s">
        <v>37</v>
      </c>
      <c r="F1169" s="11" t="s">
        <v>37</v>
      </c>
      <c r="G1169" s="12" t="s">
        <v>753</v>
      </c>
      <c r="H1169" s="12" t="s">
        <v>4034</v>
      </c>
      <c r="I1169" s="12" t="s">
        <v>754</v>
      </c>
      <c r="J1169" s="10" t="s">
        <v>139</v>
      </c>
      <c r="K1169" s="13" t="s">
        <v>31964</v>
      </c>
      <c r="L1169" s="13" t="s">
        <v>1</v>
      </c>
      <c r="M1169" s="14">
        <v>107</v>
      </c>
      <c r="N1169" s="14">
        <v>107</v>
      </c>
      <c r="O1169" s="14">
        <v>107</v>
      </c>
      <c r="P1169" s="10" t="s">
        <v>359</v>
      </c>
      <c r="Q1169" s="12" t="s">
        <v>360</v>
      </c>
      <c r="R1169" s="12" t="s">
        <v>361</v>
      </c>
      <c r="S1169" s="12">
        <v>12</v>
      </c>
      <c r="T1169" s="12">
        <v>2026</v>
      </c>
      <c r="U1169" s="12" t="s">
        <v>30330</v>
      </c>
      <c r="V1169" s="15">
        <v>40.616742000000002</v>
      </c>
      <c r="W1169" s="15">
        <v>-104.8489</v>
      </c>
    </row>
    <row r="1170" spans="1:23" x14ac:dyDescent="0.3">
      <c r="A1170" s="9">
        <v>65265</v>
      </c>
      <c r="B1170" s="10" t="s">
        <v>22884</v>
      </c>
      <c r="C1170" s="9">
        <v>64847</v>
      </c>
      <c r="D1170" s="10" t="s">
        <v>31965</v>
      </c>
      <c r="E1170" s="11" t="s">
        <v>37</v>
      </c>
      <c r="F1170" s="11" t="s">
        <v>37</v>
      </c>
      <c r="G1170" s="12" t="s">
        <v>804</v>
      </c>
      <c r="H1170" s="12" t="s">
        <v>2854</v>
      </c>
      <c r="I1170" s="12" t="s">
        <v>766</v>
      </c>
      <c r="J1170" s="10" t="s">
        <v>139</v>
      </c>
      <c r="K1170" s="13" t="s">
        <v>31966</v>
      </c>
      <c r="L1170" s="13" t="s">
        <v>1</v>
      </c>
      <c r="M1170" s="14">
        <v>504</v>
      </c>
      <c r="N1170" s="14">
        <v>504</v>
      </c>
      <c r="O1170" s="14">
        <v>504</v>
      </c>
      <c r="P1170" s="10" t="s">
        <v>52</v>
      </c>
      <c r="Q1170" s="12" t="s">
        <v>53</v>
      </c>
      <c r="R1170" s="12" t="s">
        <v>54</v>
      </c>
      <c r="S1170" s="12">
        <v>12</v>
      </c>
      <c r="T1170" s="12">
        <v>2026</v>
      </c>
      <c r="U1170" s="12" t="s">
        <v>30689</v>
      </c>
      <c r="V1170" s="15">
        <v>41.055833</v>
      </c>
      <c r="W1170" s="15">
        <v>-105.49420000000001</v>
      </c>
    </row>
    <row r="1171" spans="1:23" x14ac:dyDescent="0.3">
      <c r="A1171" s="9">
        <v>64355</v>
      </c>
      <c r="B1171" s="10" t="s">
        <v>31967</v>
      </c>
      <c r="C1171" s="9">
        <v>64849</v>
      </c>
      <c r="D1171" s="10" t="s">
        <v>31968</v>
      </c>
      <c r="E1171" s="11" t="s">
        <v>37</v>
      </c>
      <c r="F1171" s="11" t="s">
        <v>37</v>
      </c>
      <c r="G1171" s="12" t="s">
        <v>911</v>
      </c>
      <c r="H1171" s="12" t="s">
        <v>19395</v>
      </c>
      <c r="I1171" s="12" t="s">
        <v>2765</v>
      </c>
      <c r="J1171" s="10" t="s">
        <v>139</v>
      </c>
      <c r="K1171" s="13" t="s">
        <v>31969</v>
      </c>
      <c r="L1171" s="13" t="s">
        <v>1</v>
      </c>
      <c r="M1171" s="14">
        <v>90</v>
      </c>
      <c r="N1171" s="14">
        <v>90</v>
      </c>
      <c r="O1171" s="14">
        <v>90</v>
      </c>
      <c r="P1171" s="10" t="s">
        <v>359</v>
      </c>
      <c r="Q1171" s="12" t="s">
        <v>360</v>
      </c>
      <c r="R1171" s="12" t="s">
        <v>361</v>
      </c>
      <c r="S1171" s="12">
        <v>12</v>
      </c>
      <c r="T1171" s="12">
        <v>2026</v>
      </c>
      <c r="U1171" s="12" t="s">
        <v>30464</v>
      </c>
      <c r="V1171" s="15">
        <v>35.580452999999999</v>
      </c>
      <c r="W1171" s="15">
        <v>-108.9023</v>
      </c>
    </row>
    <row r="1172" spans="1:23" x14ac:dyDescent="0.3">
      <c r="A1172" s="9">
        <v>64369</v>
      </c>
      <c r="B1172" s="10" t="s">
        <v>29378</v>
      </c>
      <c r="C1172" s="9">
        <v>64857</v>
      </c>
      <c r="D1172" s="10" t="s">
        <v>31970</v>
      </c>
      <c r="E1172" s="11" t="s">
        <v>37</v>
      </c>
      <c r="F1172" s="11" t="s">
        <v>37</v>
      </c>
      <c r="G1172" s="12" t="s">
        <v>753</v>
      </c>
      <c r="H1172" s="12" t="s">
        <v>1541</v>
      </c>
      <c r="I1172" s="12" t="s">
        <v>766</v>
      </c>
      <c r="J1172" s="10" t="s">
        <v>139</v>
      </c>
      <c r="K1172" s="13" t="s">
        <v>31971</v>
      </c>
      <c r="L1172" s="13" t="s">
        <v>1</v>
      </c>
      <c r="M1172" s="14">
        <v>140</v>
      </c>
      <c r="N1172" s="14">
        <v>140</v>
      </c>
      <c r="O1172" s="14">
        <v>140</v>
      </c>
      <c r="P1172" s="10" t="s">
        <v>359</v>
      </c>
      <c r="Q1172" s="12" t="s">
        <v>360</v>
      </c>
      <c r="R1172" s="12" t="s">
        <v>361</v>
      </c>
      <c r="S1172" s="12">
        <v>12</v>
      </c>
      <c r="T1172" s="12">
        <v>2026</v>
      </c>
      <c r="U1172" s="12" t="s">
        <v>30464</v>
      </c>
      <c r="V1172" s="15">
        <v>37.430999999999997</v>
      </c>
      <c r="W1172" s="15">
        <v>-108.724</v>
      </c>
    </row>
    <row r="1173" spans="1:23" x14ac:dyDescent="0.3">
      <c r="A1173" s="9">
        <v>30151</v>
      </c>
      <c r="B1173" s="10" t="s">
        <v>3947</v>
      </c>
      <c r="C1173" s="9">
        <v>64858</v>
      </c>
      <c r="D1173" s="10" t="s">
        <v>31972</v>
      </c>
      <c r="E1173" s="11" t="s">
        <v>37</v>
      </c>
      <c r="F1173" s="11" t="s">
        <v>37</v>
      </c>
      <c r="G1173" s="12" t="s">
        <v>753</v>
      </c>
      <c r="H1173" s="12" t="s">
        <v>1541</v>
      </c>
      <c r="I1173" s="12" t="s">
        <v>766</v>
      </c>
      <c r="J1173" s="10" t="s">
        <v>139</v>
      </c>
      <c r="K1173" s="13" t="s">
        <v>31973</v>
      </c>
      <c r="L1173" s="13" t="s">
        <v>1</v>
      </c>
      <c r="M1173" s="14">
        <v>110</v>
      </c>
      <c r="N1173" s="14">
        <v>110</v>
      </c>
      <c r="O1173" s="14">
        <v>110</v>
      </c>
      <c r="P1173" s="10" t="s">
        <v>359</v>
      </c>
      <c r="Q1173" s="12" t="s">
        <v>360</v>
      </c>
      <c r="R1173" s="12" t="s">
        <v>361</v>
      </c>
      <c r="S1173" s="12">
        <v>12</v>
      </c>
      <c r="T1173" s="12">
        <v>2026</v>
      </c>
      <c r="U1173" s="12" t="s">
        <v>30464</v>
      </c>
      <c r="V1173" s="15">
        <v>37.704999999999998</v>
      </c>
      <c r="W1173" s="15">
        <v>-108.755</v>
      </c>
    </row>
    <row r="1174" spans="1:23" x14ac:dyDescent="0.3">
      <c r="A1174" s="9">
        <v>5248</v>
      </c>
      <c r="B1174" s="10" t="s">
        <v>15699</v>
      </c>
      <c r="C1174" s="9">
        <v>65043</v>
      </c>
      <c r="D1174" s="10" t="s">
        <v>31633</v>
      </c>
      <c r="E1174" s="11" t="s">
        <v>37</v>
      </c>
      <c r="F1174" s="11" t="s">
        <v>37</v>
      </c>
      <c r="G1174" s="12" t="s">
        <v>3609</v>
      </c>
      <c r="H1174" s="12" t="s">
        <v>13613</v>
      </c>
      <c r="I1174" s="12" t="s">
        <v>168</v>
      </c>
      <c r="J1174" s="10" t="s">
        <v>40</v>
      </c>
      <c r="K1174" s="13" t="s">
        <v>31974</v>
      </c>
      <c r="L1174" s="13" t="s">
        <v>1</v>
      </c>
      <c r="M1174" s="14">
        <v>50</v>
      </c>
      <c r="N1174" s="14">
        <v>50</v>
      </c>
      <c r="O1174" s="14">
        <v>50</v>
      </c>
      <c r="P1174" s="10" t="s">
        <v>355</v>
      </c>
      <c r="Q1174" s="12" t="s">
        <v>356</v>
      </c>
      <c r="R1174" s="12" t="s">
        <v>357</v>
      </c>
      <c r="S1174" s="12">
        <v>12</v>
      </c>
      <c r="T1174" s="12">
        <v>2026</v>
      </c>
      <c r="U1174" s="12" t="s">
        <v>30689</v>
      </c>
      <c r="V1174" s="15">
        <v>38.950000000000003</v>
      </c>
      <c r="W1174" s="15">
        <v>-77.5</v>
      </c>
    </row>
    <row r="1175" spans="1:23" x14ac:dyDescent="0.3">
      <c r="A1175" s="9">
        <v>65265</v>
      </c>
      <c r="B1175" s="10" t="s">
        <v>22884</v>
      </c>
      <c r="C1175" s="9">
        <v>65049</v>
      </c>
      <c r="D1175" s="10" t="s">
        <v>31975</v>
      </c>
      <c r="E1175" s="11" t="s">
        <v>37</v>
      </c>
      <c r="F1175" s="11" t="s">
        <v>37</v>
      </c>
      <c r="G1175" s="12" t="s">
        <v>465</v>
      </c>
      <c r="H1175" s="12" t="s">
        <v>8889</v>
      </c>
      <c r="I1175" s="12" t="s">
        <v>134</v>
      </c>
      <c r="J1175" s="10" t="s">
        <v>139</v>
      </c>
      <c r="K1175" s="13" t="s">
        <v>31976</v>
      </c>
      <c r="L1175" s="13" t="s">
        <v>1</v>
      </c>
      <c r="M1175" s="14">
        <v>202.5</v>
      </c>
      <c r="N1175" s="14">
        <v>202.5</v>
      </c>
      <c r="O1175" s="14">
        <v>202.5</v>
      </c>
      <c r="P1175" s="10" t="s">
        <v>52</v>
      </c>
      <c r="Q1175" s="12" t="s">
        <v>53</v>
      </c>
      <c r="R1175" s="12" t="s">
        <v>54</v>
      </c>
      <c r="S1175" s="12">
        <v>12</v>
      </c>
      <c r="T1175" s="12">
        <v>2026</v>
      </c>
      <c r="U1175" s="12" t="s">
        <v>30464</v>
      </c>
      <c r="V1175" s="15">
        <v>40.058999999999997</v>
      </c>
      <c r="W1175" s="15">
        <v>-89.537000000000006</v>
      </c>
    </row>
    <row r="1176" spans="1:23" x14ac:dyDescent="0.3">
      <c r="A1176" s="9">
        <v>64545</v>
      </c>
      <c r="B1176" s="10" t="s">
        <v>24506</v>
      </c>
      <c r="C1176" s="9">
        <v>65425</v>
      </c>
      <c r="D1176" s="10" t="s">
        <v>31977</v>
      </c>
      <c r="E1176" s="11" t="s">
        <v>37</v>
      </c>
      <c r="F1176" s="11" t="s">
        <v>37</v>
      </c>
      <c r="G1176" s="12" t="s">
        <v>3051</v>
      </c>
      <c r="H1176" s="12" t="s">
        <v>98</v>
      </c>
      <c r="I1176" s="12" t="s">
        <v>168</v>
      </c>
      <c r="J1176" s="10" t="s">
        <v>139</v>
      </c>
      <c r="K1176" s="13" t="s">
        <v>31978</v>
      </c>
      <c r="L1176" s="13" t="s">
        <v>1</v>
      </c>
      <c r="M1176" s="14">
        <v>175</v>
      </c>
      <c r="N1176" s="14">
        <v>175</v>
      </c>
      <c r="O1176" s="14">
        <v>175</v>
      </c>
      <c r="P1176" s="10" t="s">
        <v>359</v>
      </c>
      <c r="Q1176" s="12" t="s">
        <v>360</v>
      </c>
      <c r="R1176" s="12" t="s">
        <v>361</v>
      </c>
      <c r="S1176" s="12">
        <v>12</v>
      </c>
      <c r="T1176" s="12">
        <v>2026</v>
      </c>
      <c r="U1176" s="12" t="s">
        <v>30464</v>
      </c>
      <c r="V1176" s="15">
        <v>39.781999999999996</v>
      </c>
      <c r="W1176" s="15">
        <v>-83.83</v>
      </c>
    </row>
    <row r="1177" spans="1:23" x14ac:dyDescent="0.3">
      <c r="A1177" s="9">
        <v>64904</v>
      </c>
      <c r="B1177" s="10" t="s">
        <v>23287</v>
      </c>
      <c r="C1177" s="9">
        <v>65665</v>
      </c>
      <c r="D1177" s="10" t="s">
        <v>31979</v>
      </c>
      <c r="E1177" s="11" t="s">
        <v>37</v>
      </c>
      <c r="F1177" s="11" t="s">
        <v>37</v>
      </c>
      <c r="G1177" s="12" t="s">
        <v>3609</v>
      </c>
      <c r="H1177" s="12" t="s">
        <v>1800</v>
      </c>
      <c r="I1177" s="12" t="s">
        <v>168</v>
      </c>
      <c r="J1177" s="10" t="s">
        <v>139</v>
      </c>
      <c r="K1177" s="13" t="s">
        <v>31980</v>
      </c>
      <c r="L1177" s="13" t="s">
        <v>1</v>
      </c>
      <c r="M1177" s="14">
        <v>150</v>
      </c>
      <c r="N1177" s="14">
        <v>150</v>
      </c>
      <c r="O1177" s="14">
        <v>150</v>
      </c>
      <c r="P1177" s="10" t="s">
        <v>359</v>
      </c>
      <c r="Q1177" s="12" t="s">
        <v>360</v>
      </c>
      <c r="R1177" s="12" t="s">
        <v>361</v>
      </c>
      <c r="S1177" s="12">
        <v>12</v>
      </c>
      <c r="T1177" s="12">
        <v>2026</v>
      </c>
      <c r="U1177" s="12" t="s">
        <v>30689</v>
      </c>
      <c r="V1177" s="15">
        <v>37.139595</v>
      </c>
      <c r="W1177" s="15">
        <v>-80.68741</v>
      </c>
    </row>
    <row r="1178" spans="1:23" x14ac:dyDescent="0.3">
      <c r="A1178" s="9">
        <v>65072</v>
      </c>
      <c r="B1178" s="10" t="s">
        <v>31981</v>
      </c>
      <c r="C1178" s="9">
        <v>65808</v>
      </c>
      <c r="D1178" s="10" t="s">
        <v>31981</v>
      </c>
      <c r="E1178" s="11" t="s">
        <v>37</v>
      </c>
      <c r="F1178" s="11" t="s">
        <v>37</v>
      </c>
      <c r="G1178" s="12" t="s">
        <v>80</v>
      </c>
      <c r="H1178" s="12" t="s">
        <v>733</v>
      </c>
      <c r="I1178" s="12" t="s">
        <v>388</v>
      </c>
      <c r="J1178" s="10" t="s">
        <v>139</v>
      </c>
      <c r="K1178" s="13" t="s">
        <v>31982</v>
      </c>
      <c r="L1178" s="13" t="s">
        <v>1</v>
      </c>
      <c r="M1178" s="14">
        <v>100</v>
      </c>
      <c r="N1178" s="14">
        <v>100</v>
      </c>
      <c r="O1178" s="14">
        <v>100</v>
      </c>
      <c r="P1178" s="10" t="s">
        <v>355</v>
      </c>
      <c r="Q1178" s="12" t="s">
        <v>356</v>
      </c>
      <c r="R1178" s="12" t="s">
        <v>357</v>
      </c>
      <c r="S1178" s="12">
        <v>12</v>
      </c>
      <c r="T1178" s="12">
        <v>2026</v>
      </c>
      <c r="U1178" s="12" t="s">
        <v>30689</v>
      </c>
      <c r="V1178" s="15">
        <v>38.571469999999998</v>
      </c>
      <c r="W1178" s="15">
        <v>-121.1845</v>
      </c>
    </row>
    <row r="1179" spans="1:23" x14ac:dyDescent="0.3">
      <c r="A1179" s="9">
        <v>65072</v>
      </c>
      <c r="B1179" s="10" t="s">
        <v>31981</v>
      </c>
      <c r="C1179" s="9">
        <v>65808</v>
      </c>
      <c r="D1179" s="10" t="s">
        <v>31981</v>
      </c>
      <c r="E1179" s="11" t="s">
        <v>37</v>
      </c>
      <c r="F1179" s="11" t="s">
        <v>37</v>
      </c>
      <c r="G1179" s="12" t="s">
        <v>80</v>
      </c>
      <c r="H1179" s="12" t="s">
        <v>733</v>
      </c>
      <c r="I1179" s="12" t="s">
        <v>388</v>
      </c>
      <c r="J1179" s="10" t="s">
        <v>139</v>
      </c>
      <c r="K1179" s="13" t="s">
        <v>31983</v>
      </c>
      <c r="L1179" s="13" t="s">
        <v>1</v>
      </c>
      <c r="M1179" s="14">
        <v>200</v>
      </c>
      <c r="N1179" s="14">
        <v>200</v>
      </c>
      <c r="O1179" s="14">
        <v>200</v>
      </c>
      <c r="P1179" s="10" t="s">
        <v>359</v>
      </c>
      <c r="Q1179" s="12" t="s">
        <v>360</v>
      </c>
      <c r="R1179" s="12" t="s">
        <v>361</v>
      </c>
      <c r="S1179" s="12">
        <v>12</v>
      </c>
      <c r="T1179" s="12">
        <v>2026</v>
      </c>
      <c r="U1179" s="12" t="s">
        <v>30689</v>
      </c>
      <c r="V1179" s="15">
        <v>38.571469999999998</v>
      </c>
      <c r="W1179" s="15">
        <v>-121.1845</v>
      </c>
    </row>
    <row r="1180" spans="1:23" x14ac:dyDescent="0.3">
      <c r="A1180" s="9">
        <v>50123</v>
      </c>
      <c r="B1180" s="10" t="s">
        <v>9318</v>
      </c>
      <c r="C1180" s="9">
        <v>65821</v>
      </c>
      <c r="D1180" s="10" t="s">
        <v>31984</v>
      </c>
      <c r="E1180" s="11" t="s">
        <v>37</v>
      </c>
      <c r="F1180" s="11" t="s">
        <v>37</v>
      </c>
      <c r="G1180" s="12" t="s">
        <v>1375</v>
      </c>
      <c r="H1180" s="12" t="s">
        <v>1324</v>
      </c>
      <c r="I1180" s="12" t="s">
        <v>168</v>
      </c>
      <c r="J1180" s="10" t="s">
        <v>139</v>
      </c>
      <c r="K1180" s="13" t="s">
        <v>31985</v>
      </c>
      <c r="L1180" s="13" t="s">
        <v>1</v>
      </c>
      <c r="M1180" s="14">
        <v>20</v>
      </c>
      <c r="N1180" s="14">
        <v>20</v>
      </c>
      <c r="O1180" s="14">
        <v>20</v>
      </c>
      <c r="P1180" s="10" t="s">
        <v>355</v>
      </c>
      <c r="Q1180" s="12" t="s">
        <v>356</v>
      </c>
      <c r="R1180" s="12" t="s">
        <v>357</v>
      </c>
      <c r="S1180" s="12">
        <v>12</v>
      </c>
      <c r="T1180" s="12">
        <v>2026</v>
      </c>
      <c r="U1180" s="12" t="s">
        <v>30464</v>
      </c>
      <c r="V1180" s="15">
        <v>40.7971</v>
      </c>
      <c r="W1180" s="15">
        <v>-86.857200000000006</v>
      </c>
    </row>
    <row r="1181" spans="1:23" x14ac:dyDescent="0.3">
      <c r="A1181" s="9">
        <v>50123</v>
      </c>
      <c r="B1181" s="10" t="s">
        <v>9318</v>
      </c>
      <c r="C1181" s="9">
        <v>65821</v>
      </c>
      <c r="D1181" s="10" t="s">
        <v>31984</v>
      </c>
      <c r="E1181" s="11" t="s">
        <v>37</v>
      </c>
      <c r="F1181" s="11" t="s">
        <v>37</v>
      </c>
      <c r="G1181" s="12" t="s">
        <v>1375</v>
      </c>
      <c r="H1181" s="12" t="s">
        <v>1324</v>
      </c>
      <c r="I1181" s="12" t="s">
        <v>168</v>
      </c>
      <c r="J1181" s="10" t="s">
        <v>139</v>
      </c>
      <c r="K1181" s="13" t="s">
        <v>31986</v>
      </c>
      <c r="L1181" s="13" t="s">
        <v>1</v>
      </c>
      <c r="M1181" s="14">
        <v>200</v>
      </c>
      <c r="N1181" s="14">
        <v>200</v>
      </c>
      <c r="O1181" s="14">
        <v>200</v>
      </c>
      <c r="P1181" s="10" t="s">
        <v>359</v>
      </c>
      <c r="Q1181" s="12" t="s">
        <v>360</v>
      </c>
      <c r="R1181" s="12" t="s">
        <v>361</v>
      </c>
      <c r="S1181" s="12">
        <v>12</v>
      </c>
      <c r="T1181" s="12">
        <v>2026</v>
      </c>
      <c r="U1181" s="12" t="s">
        <v>30464</v>
      </c>
      <c r="V1181" s="15">
        <v>40.7971</v>
      </c>
      <c r="W1181" s="15">
        <v>-86.857200000000006</v>
      </c>
    </row>
    <row r="1182" spans="1:23" x14ac:dyDescent="0.3">
      <c r="A1182" s="9">
        <v>65079</v>
      </c>
      <c r="B1182" s="10" t="s">
        <v>31807</v>
      </c>
      <c r="C1182" s="9">
        <v>65842</v>
      </c>
      <c r="D1182" s="10" t="s">
        <v>31987</v>
      </c>
      <c r="E1182" s="11" t="s">
        <v>37</v>
      </c>
      <c r="F1182" s="11" t="s">
        <v>37</v>
      </c>
      <c r="G1182" s="12" t="s">
        <v>92</v>
      </c>
      <c r="H1182" s="12" t="s">
        <v>4166</v>
      </c>
      <c r="I1182" s="12" t="s">
        <v>582</v>
      </c>
      <c r="J1182" s="10" t="s">
        <v>139</v>
      </c>
      <c r="K1182" s="13" t="s">
        <v>31988</v>
      </c>
      <c r="L1182" s="13" t="s">
        <v>1</v>
      </c>
      <c r="M1182" s="14">
        <v>600</v>
      </c>
      <c r="N1182" s="14">
        <v>600</v>
      </c>
      <c r="O1182" s="14">
        <v>600</v>
      </c>
      <c r="P1182" s="10" t="s">
        <v>355</v>
      </c>
      <c r="Q1182" s="12" t="s">
        <v>356</v>
      </c>
      <c r="R1182" s="12" t="s">
        <v>357</v>
      </c>
      <c r="S1182" s="12">
        <v>12</v>
      </c>
      <c r="T1182" s="12">
        <v>2026</v>
      </c>
      <c r="U1182" s="12" t="s">
        <v>30689</v>
      </c>
      <c r="V1182" s="15">
        <v>29.283721</v>
      </c>
      <c r="W1182" s="15">
        <v>-96.821010000000001</v>
      </c>
    </row>
    <row r="1183" spans="1:23" x14ac:dyDescent="0.3">
      <c r="A1183" s="9">
        <v>65079</v>
      </c>
      <c r="B1183" s="10" t="s">
        <v>31807</v>
      </c>
      <c r="C1183" s="9">
        <v>65842</v>
      </c>
      <c r="D1183" s="10" t="s">
        <v>31987</v>
      </c>
      <c r="E1183" s="11" t="s">
        <v>37</v>
      </c>
      <c r="F1183" s="11" t="s">
        <v>37</v>
      </c>
      <c r="G1183" s="12" t="s">
        <v>92</v>
      </c>
      <c r="H1183" s="12" t="s">
        <v>4166</v>
      </c>
      <c r="I1183" s="12" t="s">
        <v>582</v>
      </c>
      <c r="J1183" s="10" t="s">
        <v>139</v>
      </c>
      <c r="K1183" s="13" t="s">
        <v>31989</v>
      </c>
      <c r="L1183" s="13" t="s">
        <v>1</v>
      </c>
      <c r="M1183" s="14">
        <v>600</v>
      </c>
      <c r="N1183" s="14">
        <v>600</v>
      </c>
      <c r="O1183" s="14">
        <v>600</v>
      </c>
      <c r="P1183" s="10" t="s">
        <v>359</v>
      </c>
      <c r="Q1183" s="12" t="s">
        <v>360</v>
      </c>
      <c r="R1183" s="12" t="s">
        <v>361</v>
      </c>
      <c r="S1183" s="12">
        <v>12</v>
      </c>
      <c r="T1183" s="12">
        <v>2026</v>
      </c>
      <c r="U1183" s="12" t="s">
        <v>30689</v>
      </c>
      <c r="V1183" s="15">
        <v>29.283721</v>
      </c>
      <c r="W1183" s="15">
        <v>-96.821010000000001</v>
      </c>
    </row>
    <row r="1184" spans="1:23" x14ac:dyDescent="0.3">
      <c r="A1184" s="9">
        <v>65080</v>
      </c>
      <c r="B1184" s="10" t="s">
        <v>31990</v>
      </c>
      <c r="C1184" s="9">
        <v>65850</v>
      </c>
      <c r="D1184" s="10" t="s">
        <v>31990</v>
      </c>
      <c r="E1184" s="11" t="s">
        <v>37</v>
      </c>
      <c r="F1184" s="11" t="s">
        <v>37</v>
      </c>
      <c r="G1184" s="12" t="s">
        <v>92</v>
      </c>
      <c r="H1184" s="12" t="s">
        <v>5426</v>
      </c>
      <c r="I1184" s="12" t="s">
        <v>582</v>
      </c>
      <c r="J1184" s="10" t="s">
        <v>139</v>
      </c>
      <c r="K1184" s="13" t="s">
        <v>31991</v>
      </c>
      <c r="L1184" s="13" t="s">
        <v>1</v>
      </c>
      <c r="M1184" s="14">
        <v>300</v>
      </c>
      <c r="N1184" s="14">
        <v>300</v>
      </c>
      <c r="O1184" s="14">
        <v>300</v>
      </c>
      <c r="P1184" s="10" t="s">
        <v>355</v>
      </c>
      <c r="Q1184" s="12" t="s">
        <v>356</v>
      </c>
      <c r="R1184" s="12" t="s">
        <v>357</v>
      </c>
      <c r="S1184" s="12">
        <v>12</v>
      </c>
      <c r="T1184" s="12">
        <v>2026</v>
      </c>
      <c r="U1184" s="12" t="s">
        <v>30464</v>
      </c>
      <c r="V1184" s="15">
        <v>29.247678000000001</v>
      </c>
      <c r="W1184" s="15">
        <v>-95.685460000000006</v>
      </c>
    </row>
    <row r="1185" spans="1:23" x14ac:dyDescent="0.3">
      <c r="A1185" s="9">
        <v>65079</v>
      </c>
      <c r="B1185" s="10" t="s">
        <v>31807</v>
      </c>
      <c r="C1185" s="9">
        <v>65855</v>
      </c>
      <c r="D1185" s="10" t="s">
        <v>31813</v>
      </c>
      <c r="E1185" s="11" t="s">
        <v>37</v>
      </c>
      <c r="F1185" s="11" t="s">
        <v>37</v>
      </c>
      <c r="G1185" s="12" t="s">
        <v>92</v>
      </c>
      <c r="H1185" s="12" t="s">
        <v>22020</v>
      </c>
      <c r="I1185" s="12" t="s">
        <v>582</v>
      </c>
      <c r="J1185" s="10" t="s">
        <v>139</v>
      </c>
      <c r="K1185" s="13" t="s">
        <v>31992</v>
      </c>
      <c r="L1185" s="13" t="s">
        <v>1</v>
      </c>
      <c r="M1185" s="14">
        <v>418</v>
      </c>
      <c r="N1185" s="14">
        <v>418</v>
      </c>
      <c r="O1185" s="14">
        <v>418</v>
      </c>
      <c r="P1185" s="10" t="s">
        <v>355</v>
      </c>
      <c r="Q1185" s="12" t="s">
        <v>356</v>
      </c>
      <c r="R1185" s="12" t="s">
        <v>357</v>
      </c>
      <c r="S1185" s="12">
        <v>12</v>
      </c>
      <c r="T1185" s="12">
        <v>2026</v>
      </c>
      <c r="U1185" s="12" t="s">
        <v>30689</v>
      </c>
      <c r="V1185" s="15">
        <v>31.914062000000001</v>
      </c>
      <c r="W1185" s="15">
        <v>-96.413470000000004</v>
      </c>
    </row>
    <row r="1186" spans="1:23" x14ac:dyDescent="0.3">
      <c r="A1186" s="9">
        <v>65157</v>
      </c>
      <c r="B1186" s="10" t="s">
        <v>31993</v>
      </c>
      <c r="C1186" s="9">
        <v>65973</v>
      </c>
      <c r="D1186" s="10" t="s">
        <v>31994</v>
      </c>
      <c r="E1186" s="11" t="s">
        <v>37</v>
      </c>
      <c r="F1186" s="11" t="s">
        <v>37</v>
      </c>
      <c r="G1186" s="12" t="s">
        <v>92</v>
      </c>
      <c r="H1186" s="12" t="s">
        <v>1435</v>
      </c>
      <c r="I1186" s="12" t="s">
        <v>582</v>
      </c>
      <c r="J1186" s="10" t="s">
        <v>139</v>
      </c>
      <c r="K1186" s="13" t="s">
        <v>31995</v>
      </c>
      <c r="L1186" s="13" t="s">
        <v>1</v>
      </c>
      <c r="M1186" s="14">
        <v>201.9</v>
      </c>
      <c r="N1186" s="14">
        <v>201.9</v>
      </c>
      <c r="O1186" s="14">
        <v>201.9</v>
      </c>
      <c r="P1186" s="10" t="s">
        <v>359</v>
      </c>
      <c r="Q1186" s="12" t="s">
        <v>360</v>
      </c>
      <c r="R1186" s="12" t="s">
        <v>361</v>
      </c>
      <c r="S1186" s="12">
        <v>12</v>
      </c>
      <c r="T1186" s="12">
        <v>2026</v>
      </c>
      <c r="U1186" s="12" t="s">
        <v>30689</v>
      </c>
      <c r="V1186" s="15">
        <v>28.811368000000002</v>
      </c>
      <c r="W1186" s="15">
        <v>-96.648009999999999</v>
      </c>
    </row>
    <row r="1187" spans="1:23" x14ac:dyDescent="0.3">
      <c r="A1187" s="9">
        <v>65165</v>
      </c>
      <c r="B1187" s="10" t="s">
        <v>31996</v>
      </c>
      <c r="C1187" s="9">
        <v>65977</v>
      </c>
      <c r="D1187" s="10" t="s">
        <v>31997</v>
      </c>
      <c r="E1187" s="11" t="s">
        <v>37</v>
      </c>
      <c r="F1187" s="11" t="s">
        <v>37</v>
      </c>
      <c r="G1187" s="12" t="s">
        <v>396</v>
      </c>
      <c r="H1187" s="12" t="s">
        <v>167</v>
      </c>
      <c r="I1187" s="12" t="s">
        <v>2673</v>
      </c>
      <c r="J1187" s="10" t="s">
        <v>139</v>
      </c>
      <c r="K1187" s="13" t="s">
        <v>31998</v>
      </c>
      <c r="L1187" s="13" t="s">
        <v>1</v>
      </c>
      <c r="M1187" s="14">
        <v>113</v>
      </c>
      <c r="N1187" s="14">
        <v>131</v>
      </c>
      <c r="O1187" s="14">
        <v>131</v>
      </c>
      <c r="P1187" s="10" t="s">
        <v>359</v>
      </c>
      <c r="Q1187" s="12" t="s">
        <v>360</v>
      </c>
      <c r="R1187" s="12" t="s">
        <v>361</v>
      </c>
      <c r="S1187" s="12">
        <v>12</v>
      </c>
      <c r="T1187" s="12">
        <v>2026</v>
      </c>
      <c r="U1187" s="12" t="s">
        <v>29807</v>
      </c>
      <c r="V1187" s="15">
        <v>35.878864999999998</v>
      </c>
      <c r="W1187" s="15">
        <v>-114.9833</v>
      </c>
    </row>
    <row r="1188" spans="1:23" x14ac:dyDescent="0.3">
      <c r="A1188" s="9">
        <v>65180</v>
      </c>
      <c r="B1188" s="10" t="s">
        <v>31999</v>
      </c>
      <c r="C1188" s="9">
        <v>66011</v>
      </c>
      <c r="D1188" s="10" t="s">
        <v>31999</v>
      </c>
      <c r="E1188" s="11" t="s">
        <v>37</v>
      </c>
      <c r="F1188" s="11" t="s">
        <v>37</v>
      </c>
      <c r="G1188" s="12" t="s">
        <v>3149</v>
      </c>
      <c r="H1188" s="12" t="s">
        <v>1676</v>
      </c>
      <c r="I1188" s="12" t="s">
        <v>640</v>
      </c>
      <c r="J1188" s="10" t="s">
        <v>139</v>
      </c>
      <c r="K1188" s="13" t="s">
        <v>4214</v>
      </c>
      <c r="L1188" s="13" t="s">
        <v>1</v>
      </c>
      <c r="M1188" s="14">
        <v>800</v>
      </c>
      <c r="N1188" s="14">
        <v>800</v>
      </c>
      <c r="O1188" s="14">
        <v>800</v>
      </c>
      <c r="P1188" s="10" t="s">
        <v>359</v>
      </c>
      <c r="Q1188" s="12" t="s">
        <v>360</v>
      </c>
      <c r="R1188" s="12" t="s">
        <v>361</v>
      </c>
      <c r="S1188" s="12">
        <v>12</v>
      </c>
      <c r="T1188" s="12">
        <v>2026</v>
      </c>
      <c r="U1188" s="12" t="s">
        <v>30689</v>
      </c>
      <c r="V1188" s="15">
        <v>45.233716999999999</v>
      </c>
      <c r="W1188" s="15">
        <v>-120.8985</v>
      </c>
    </row>
    <row r="1189" spans="1:23" x14ac:dyDescent="0.3">
      <c r="A1189" s="9">
        <v>56769</v>
      </c>
      <c r="B1189" s="10" t="s">
        <v>8610</v>
      </c>
      <c r="C1189" s="9">
        <v>66124</v>
      </c>
      <c r="D1189" s="10" t="s">
        <v>32000</v>
      </c>
      <c r="E1189" s="11" t="s">
        <v>37</v>
      </c>
      <c r="F1189" s="11" t="s">
        <v>37</v>
      </c>
      <c r="G1189" s="12" t="s">
        <v>3609</v>
      </c>
      <c r="H1189" s="12" t="s">
        <v>18545</v>
      </c>
      <c r="I1189" s="12" t="s">
        <v>168</v>
      </c>
      <c r="J1189" s="10" t="s">
        <v>139</v>
      </c>
      <c r="K1189" s="13" t="s">
        <v>32001</v>
      </c>
      <c r="L1189" s="13" t="s">
        <v>1</v>
      </c>
      <c r="M1189" s="14">
        <v>70</v>
      </c>
      <c r="N1189" s="14">
        <v>70</v>
      </c>
      <c r="O1189" s="14">
        <v>70</v>
      </c>
      <c r="P1189" s="10" t="s">
        <v>359</v>
      </c>
      <c r="Q1189" s="12" t="s">
        <v>360</v>
      </c>
      <c r="R1189" s="12" t="s">
        <v>361</v>
      </c>
      <c r="S1189" s="12">
        <v>12</v>
      </c>
      <c r="T1189" s="12">
        <v>2026</v>
      </c>
      <c r="U1189" s="12" t="s">
        <v>30464</v>
      </c>
      <c r="V1189" s="15">
        <v>36.676484000000002</v>
      </c>
      <c r="W1189" s="15">
        <v>-76.585880000000003</v>
      </c>
    </row>
    <row r="1190" spans="1:23" x14ac:dyDescent="0.3">
      <c r="A1190" s="9">
        <v>65329</v>
      </c>
      <c r="B1190" s="10" t="s">
        <v>32002</v>
      </c>
      <c r="C1190" s="9">
        <v>66216</v>
      </c>
      <c r="D1190" s="10" t="s">
        <v>32003</v>
      </c>
      <c r="E1190" s="11" t="s">
        <v>37</v>
      </c>
      <c r="F1190" s="11" t="s">
        <v>37</v>
      </c>
      <c r="G1190" s="12" t="s">
        <v>92</v>
      </c>
      <c r="H1190" s="12" t="s">
        <v>27479</v>
      </c>
      <c r="I1190" s="12" t="s">
        <v>582</v>
      </c>
      <c r="J1190" s="10" t="s">
        <v>139</v>
      </c>
      <c r="K1190" s="13" t="s">
        <v>27016</v>
      </c>
      <c r="L1190" s="13" t="s">
        <v>1</v>
      </c>
      <c r="M1190" s="14">
        <v>200</v>
      </c>
      <c r="N1190" s="14">
        <v>200</v>
      </c>
      <c r="O1190" s="14">
        <v>200</v>
      </c>
      <c r="P1190" s="10" t="s">
        <v>359</v>
      </c>
      <c r="Q1190" s="12" t="s">
        <v>360</v>
      </c>
      <c r="R1190" s="12" t="s">
        <v>361</v>
      </c>
      <c r="S1190" s="12">
        <v>12</v>
      </c>
      <c r="T1190" s="12">
        <v>2026</v>
      </c>
      <c r="U1190" s="12" t="s">
        <v>30464</v>
      </c>
      <c r="V1190" s="15">
        <v>31.0444</v>
      </c>
      <c r="W1190" s="15">
        <v>-96.851399999999998</v>
      </c>
    </row>
    <row r="1191" spans="1:23" x14ac:dyDescent="0.3">
      <c r="A1191" s="9">
        <v>65815</v>
      </c>
      <c r="B1191" s="10" t="s">
        <v>30935</v>
      </c>
      <c r="C1191" s="9">
        <v>66341</v>
      </c>
      <c r="D1191" s="10" t="s">
        <v>32004</v>
      </c>
      <c r="E1191" s="11" t="s">
        <v>37</v>
      </c>
      <c r="F1191" s="11" t="s">
        <v>37</v>
      </c>
      <c r="G1191" s="12" t="s">
        <v>92</v>
      </c>
      <c r="H1191" s="12" t="s">
        <v>4531</v>
      </c>
      <c r="I1191" s="12" t="s">
        <v>582</v>
      </c>
      <c r="J1191" s="10" t="s">
        <v>139</v>
      </c>
      <c r="K1191" s="13" t="s">
        <v>32005</v>
      </c>
      <c r="L1191" s="13" t="s">
        <v>1</v>
      </c>
      <c r="M1191" s="14">
        <v>55.1</v>
      </c>
      <c r="N1191" s="14">
        <v>55.1</v>
      </c>
      <c r="O1191" s="14">
        <v>55.1</v>
      </c>
      <c r="P1191" s="10" t="s">
        <v>355</v>
      </c>
      <c r="Q1191" s="12" t="s">
        <v>356</v>
      </c>
      <c r="R1191" s="12" t="s">
        <v>357</v>
      </c>
      <c r="S1191" s="12">
        <v>12</v>
      </c>
      <c r="T1191" s="12">
        <v>2026</v>
      </c>
      <c r="U1191" s="12" t="s">
        <v>30464</v>
      </c>
      <c r="V1191" s="15">
        <v>33.433264000000001</v>
      </c>
      <c r="W1191" s="15">
        <v>-95.574439999999996</v>
      </c>
    </row>
    <row r="1192" spans="1:23" x14ac:dyDescent="0.3">
      <c r="A1192" s="9">
        <v>65815</v>
      </c>
      <c r="B1192" s="10" t="s">
        <v>30935</v>
      </c>
      <c r="C1192" s="9">
        <v>66341</v>
      </c>
      <c r="D1192" s="10" t="s">
        <v>32004</v>
      </c>
      <c r="E1192" s="11" t="s">
        <v>37</v>
      </c>
      <c r="F1192" s="11" t="s">
        <v>37</v>
      </c>
      <c r="G1192" s="12" t="s">
        <v>92</v>
      </c>
      <c r="H1192" s="12" t="s">
        <v>4531</v>
      </c>
      <c r="I1192" s="12" t="s">
        <v>582</v>
      </c>
      <c r="J1192" s="10" t="s">
        <v>139</v>
      </c>
      <c r="K1192" s="13" t="s">
        <v>32006</v>
      </c>
      <c r="L1192" s="13" t="s">
        <v>1</v>
      </c>
      <c r="M1192" s="14">
        <v>110.1</v>
      </c>
      <c r="N1192" s="14">
        <v>110.1</v>
      </c>
      <c r="O1192" s="14">
        <v>110.1</v>
      </c>
      <c r="P1192" s="10" t="s">
        <v>359</v>
      </c>
      <c r="Q1192" s="12" t="s">
        <v>360</v>
      </c>
      <c r="R1192" s="12" t="s">
        <v>361</v>
      </c>
      <c r="S1192" s="12">
        <v>12</v>
      </c>
      <c r="T1192" s="12">
        <v>2026</v>
      </c>
      <c r="U1192" s="12" t="s">
        <v>30464</v>
      </c>
      <c r="V1192" s="15">
        <v>33.433264000000001</v>
      </c>
      <c r="W1192" s="15">
        <v>-95.574439999999996</v>
      </c>
    </row>
    <row r="1193" spans="1:23" x14ac:dyDescent="0.3">
      <c r="A1193" s="9">
        <v>65561</v>
      </c>
      <c r="B1193" s="10" t="s">
        <v>32007</v>
      </c>
      <c r="C1193" s="9">
        <v>66513</v>
      </c>
      <c r="D1193" s="10" t="s">
        <v>32008</v>
      </c>
      <c r="E1193" s="11" t="s">
        <v>37</v>
      </c>
      <c r="F1193" s="11" t="s">
        <v>37</v>
      </c>
      <c r="G1193" s="12" t="s">
        <v>869</v>
      </c>
      <c r="H1193" s="12" t="s">
        <v>2020</v>
      </c>
      <c r="I1193" s="12" t="s">
        <v>848</v>
      </c>
      <c r="J1193" s="10" t="s">
        <v>139</v>
      </c>
      <c r="K1193" s="13" t="s">
        <v>32009</v>
      </c>
      <c r="L1193" s="13" t="s">
        <v>1</v>
      </c>
      <c r="M1193" s="14">
        <v>4</v>
      </c>
      <c r="N1193" s="14">
        <v>4</v>
      </c>
      <c r="O1193" s="14">
        <v>4</v>
      </c>
      <c r="P1193" s="10" t="s">
        <v>359</v>
      </c>
      <c r="Q1193" s="12" t="s">
        <v>360</v>
      </c>
      <c r="R1193" s="12" t="s">
        <v>361</v>
      </c>
      <c r="S1193" s="12">
        <v>12</v>
      </c>
      <c r="T1193" s="12">
        <v>2026</v>
      </c>
      <c r="U1193" s="12" t="s">
        <v>30689</v>
      </c>
      <c r="V1193" s="15">
        <v>41.702987</v>
      </c>
      <c r="W1193" s="15">
        <v>-70.888800000000003</v>
      </c>
    </row>
    <row r="1194" spans="1:23" x14ac:dyDescent="0.3">
      <c r="A1194" s="9">
        <v>65561</v>
      </c>
      <c r="B1194" s="10" t="s">
        <v>32007</v>
      </c>
      <c r="C1194" s="9">
        <v>66513</v>
      </c>
      <c r="D1194" s="10" t="s">
        <v>32008</v>
      </c>
      <c r="E1194" s="11" t="s">
        <v>37</v>
      </c>
      <c r="F1194" s="11" t="s">
        <v>37</v>
      </c>
      <c r="G1194" s="12" t="s">
        <v>869</v>
      </c>
      <c r="H1194" s="12" t="s">
        <v>2020</v>
      </c>
      <c r="I1194" s="12" t="s">
        <v>848</v>
      </c>
      <c r="J1194" s="10" t="s">
        <v>139</v>
      </c>
      <c r="K1194" s="13" t="s">
        <v>32010</v>
      </c>
      <c r="L1194" s="13" t="s">
        <v>1</v>
      </c>
      <c r="M1194" s="14">
        <v>2</v>
      </c>
      <c r="N1194" s="14">
        <v>2</v>
      </c>
      <c r="O1194" s="14">
        <v>2</v>
      </c>
      <c r="P1194" s="10" t="s">
        <v>355</v>
      </c>
      <c r="Q1194" s="12" t="s">
        <v>356</v>
      </c>
      <c r="R1194" s="12" t="s">
        <v>357</v>
      </c>
      <c r="S1194" s="12">
        <v>12</v>
      </c>
      <c r="T1194" s="12">
        <v>2026</v>
      </c>
      <c r="U1194" s="12" t="s">
        <v>30689</v>
      </c>
      <c r="V1194" s="15">
        <v>41.702987</v>
      </c>
      <c r="W1194" s="15">
        <v>-70.888800000000003</v>
      </c>
    </row>
    <row r="1195" spans="1:23" x14ac:dyDescent="0.3">
      <c r="A1195" s="9">
        <v>65588</v>
      </c>
      <c r="B1195" s="10" t="s">
        <v>32011</v>
      </c>
      <c r="C1195" s="9">
        <v>66545</v>
      </c>
      <c r="D1195" s="10" t="s">
        <v>32012</v>
      </c>
      <c r="E1195" s="11" t="s">
        <v>37</v>
      </c>
      <c r="F1195" s="11" t="s">
        <v>37</v>
      </c>
      <c r="G1195" s="12" t="s">
        <v>1375</v>
      </c>
      <c r="H1195" s="12" t="s">
        <v>1800</v>
      </c>
      <c r="I1195" s="12" t="s">
        <v>168</v>
      </c>
      <c r="J1195" s="10" t="s">
        <v>139</v>
      </c>
      <c r="K1195" s="13" t="s">
        <v>32013</v>
      </c>
      <c r="L1195" s="13" t="s">
        <v>1</v>
      </c>
      <c r="M1195" s="14">
        <v>300</v>
      </c>
      <c r="N1195" s="14">
        <v>300</v>
      </c>
      <c r="O1195" s="14">
        <v>300</v>
      </c>
      <c r="P1195" s="10" t="s">
        <v>359</v>
      </c>
      <c r="Q1195" s="12" t="s">
        <v>360</v>
      </c>
      <c r="R1195" s="12" t="s">
        <v>361</v>
      </c>
      <c r="S1195" s="12">
        <v>12</v>
      </c>
      <c r="T1195" s="12">
        <v>2026</v>
      </c>
      <c r="U1195" s="12" t="s">
        <v>29805</v>
      </c>
      <c r="V1195" s="15">
        <v>41.095334000000001</v>
      </c>
      <c r="W1195" s="15">
        <v>-86.691569999999999</v>
      </c>
    </row>
    <row r="1196" spans="1:23" x14ac:dyDescent="0.3">
      <c r="A1196" s="9">
        <v>65587</v>
      </c>
      <c r="B1196" s="10" t="s">
        <v>32014</v>
      </c>
      <c r="C1196" s="9">
        <v>66546</v>
      </c>
      <c r="D1196" s="10" t="s">
        <v>32015</v>
      </c>
      <c r="E1196" s="11" t="s">
        <v>37</v>
      </c>
      <c r="F1196" s="11" t="s">
        <v>37</v>
      </c>
      <c r="G1196" s="12" t="s">
        <v>1375</v>
      </c>
      <c r="H1196" s="12" t="s">
        <v>1800</v>
      </c>
      <c r="I1196" s="12" t="s">
        <v>168</v>
      </c>
      <c r="J1196" s="10" t="s">
        <v>139</v>
      </c>
      <c r="K1196" s="13" t="s">
        <v>32016</v>
      </c>
      <c r="L1196" s="13" t="s">
        <v>1</v>
      </c>
      <c r="M1196" s="14">
        <v>300</v>
      </c>
      <c r="N1196" s="14">
        <v>300</v>
      </c>
      <c r="O1196" s="14">
        <v>300</v>
      </c>
      <c r="P1196" s="10" t="s">
        <v>359</v>
      </c>
      <c r="Q1196" s="12" t="s">
        <v>360</v>
      </c>
      <c r="R1196" s="12" t="s">
        <v>361</v>
      </c>
      <c r="S1196" s="12">
        <v>12</v>
      </c>
      <c r="T1196" s="12">
        <v>2026</v>
      </c>
      <c r="U1196" s="12" t="s">
        <v>30330</v>
      </c>
      <c r="V1196" s="15">
        <v>41.090899</v>
      </c>
      <c r="W1196" s="15">
        <v>-86.712829999999997</v>
      </c>
    </row>
    <row r="1197" spans="1:23" x14ac:dyDescent="0.3">
      <c r="A1197" s="9">
        <v>66061</v>
      </c>
      <c r="B1197" s="10" t="s">
        <v>30685</v>
      </c>
      <c r="C1197" s="9">
        <v>66658</v>
      </c>
      <c r="D1197" s="10" t="s">
        <v>32017</v>
      </c>
      <c r="E1197" s="11" t="s">
        <v>37</v>
      </c>
      <c r="F1197" s="11" t="s">
        <v>37</v>
      </c>
      <c r="G1197" s="12" t="s">
        <v>3051</v>
      </c>
      <c r="H1197" s="12" t="s">
        <v>2384</v>
      </c>
      <c r="I1197" s="12" t="s">
        <v>168</v>
      </c>
      <c r="J1197" s="10" t="s">
        <v>139</v>
      </c>
      <c r="K1197" s="13" t="s">
        <v>32018</v>
      </c>
      <c r="L1197" s="13" t="s">
        <v>1</v>
      </c>
      <c r="M1197" s="14">
        <v>100</v>
      </c>
      <c r="N1197" s="14">
        <v>100</v>
      </c>
      <c r="O1197" s="14">
        <v>100</v>
      </c>
      <c r="P1197" s="10" t="s">
        <v>359</v>
      </c>
      <c r="Q1197" s="12" t="s">
        <v>360</v>
      </c>
      <c r="R1197" s="12" t="s">
        <v>361</v>
      </c>
      <c r="S1197" s="12">
        <v>12</v>
      </c>
      <c r="T1197" s="12">
        <v>2026</v>
      </c>
      <c r="U1197" s="12" t="s">
        <v>30464</v>
      </c>
      <c r="V1197" s="15">
        <v>40.351722000000002</v>
      </c>
      <c r="W1197" s="15">
        <v>-80.670360000000002</v>
      </c>
    </row>
    <row r="1198" spans="1:23" x14ac:dyDescent="0.3">
      <c r="A1198" s="9">
        <v>65777</v>
      </c>
      <c r="B1198" s="10" t="s">
        <v>27507</v>
      </c>
      <c r="C1198" s="9">
        <v>66854</v>
      </c>
      <c r="D1198" s="10" t="s">
        <v>32019</v>
      </c>
      <c r="E1198" s="11" t="s">
        <v>37</v>
      </c>
      <c r="F1198" s="11" t="s">
        <v>37</v>
      </c>
      <c r="G1198" s="12" t="s">
        <v>935</v>
      </c>
      <c r="H1198" s="12" t="s">
        <v>10029</v>
      </c>
      <c r="I1198" s="12" t="s">
        <v>168</v>
      </c>
      <c r="J1198" s="10" t="s">
        <v>139</v>
      </c>
      <c r="K1198" s="13" t="s">
        <v>32020</v>
      </c>
      <c r="L1198" s="13" t="s">
        <v>1</v>
      </c>
      <c r="M1198" s="14">
        <v>46</v>
      </c>
      <c r="N1198" s="14">
        <v>46</v>
      </c>
      <c r="O1198" s="14">
        <v>46</v>
      </c>
      <c r="P1198" s="10" t="s">
        <v>359</v>
      </c>
      <c r="Q1198" s="12" t="s">
        <v>360</v>
      </c>
      <c r="R1198" s="12" t="s">
        <v>361</v>
      </c>
      <c r="S1198" s="12">
        <v>12</v>
      </c>
      <c r="T1198" s="12">
        <v>2026</v>
      </c>
      <c r="U1198" s="12" t="s">
        <v>30689</v>
      </c>
      <c r="V1198" s="15">
        <v>38.424314000000003</v>
      </c>
      <c r="W1198" s="15">
        <v>-75.696780000000004</v>
      </c>
    </row>
    <row r="1199" spans="1:23" x14ac:dyDescent="0.3">
      <c r="A1199" s="9">
        <v>50123</v>
      </c>
      <c r="B1199" s="10" t="s">
        <v>9318</v>
      </c>
      <c r="C1199" s="9">
        <v>66958</v>
      </c>
      <c r="D1199" s="10" t="s">
        <v>32021</v>
      </c>
      <c r="E1199" s="11" t="s">
        <v>37</v>
      </c>
      <c r="F1199" s="11" t="s">
        <v>37</v>
      </c>
      <c r="G1199" s="12" t="s">
        <v>2134</v>
      </c>
      <c r="H1199" s="12" t="s">
        <v>4153</v>
      </c>
      <c r="I1199" s="12" t="s">
        <v>134</v>
      </c>
      <c r="J1199" s="10" t="s">
        <v>139</v>
      </c>
      <c r="K1199" s="13" t="s">
        <v>32022</v>
      </c>
      <c r="L1199" s="13" t="s">
        <v>1</v>
      </c>
      <c r="M1199" s="14">
        <v>101</v>
      </c>
      <c r="N1199" s="14">
        <v>101</v>
      </c>
      <c r="O1199" s="14">
        <v>101</v>
      </c>
      <c r="P1199" s="10" t="s">
        <v>359</v>
      </c>
      <c r="Q1199" s="12" t="s">
        <v>360</v>
      </c>
      <c r="R1199" s="12" t="s">
        <v>361</v>
      </c>
      <c r="S1199" s="12">
        <v>12</v>
      </c>
      <c r="T1199" s="12">
        <v>2026</v>
      </c>
      <c r="U1199" s="12" t="s">
        <v>30330</v>
      </c>
      <c r="V1199" s="15">
        <v>45.131813000000001</v>
      </c>
      <c r="W1199" s="15">
        <v>-92.316860000000005</v>
      </c>
    </row>
    <row r="1200" spans="1:23" x14ac:dyDescent="0.3">
      <c r="A1200" s="9">
        <v>50123</v>
      </c>
      <c r="B1200" s="10" t="s">
        <v>9318</v>
      </c>
      <c r="C1200" s="9">
        <v>66968</v>
      </c>
      <c r="D1200" s="10" t="s">
        <v>32023</v>
      </c>
      <c r="E1200" s="11" t="s">
        <v>37</v>
      </c>
      <c r="F1200" s="11" t="s">
        <v>37</v>
      </c>
      <c r="G1200" s="12" t="s">
        <v>1375</v>
      </c>
      <c r="H1200" s="12" t="s">
        <v>31821</v>
      </c>
      <c r="I1200" s="12" t="s">
        <v>168</v>
      </c>
      <c r="J1200" s="10" t="s">
        <v>139</v>
      </c>
      <c r="K1200" s="13" t="s">
        <v>32024</v>
      </c>
      <c r="L1200" s="13" t="s">
        <v>1</v>
      </c>
      <c r="M1200" s="14">
        <v>200</v>
      </c>
      <c r="N1200" s="14">
        <v>200</v>
      </c>
      <c r="O1200" s="14">
        <v>200</v>
      </c>
      <c r="P1200" s="10" t="s">
        <v>52</v>
      </c>
      <c r="Q1200" s="12" t="s">
        <v>53</v>
      </c>
      <c r="R1200" s="12" t="s">
        <v>54</v>
      </c>
      <c r="S1200" s="12">
        <v>12</v>
      </c>
      <c r="T1200" s="12">
        <v>2026</v>
      </c>
      <c r="U1200" s="12" t="s">
        <v>30330</v>
      </c>
      <c r="V1200" s="15">
        <v>40.402078000000003</v>
      </c>
      <c r="W1200" s="15">
        <v>-85.300579999999997</v>
      </c>
    </row>
    <row r="1201" spans="1:23" x14ac:dyDescent="0.3">
      <c r="A1201" s="9">
        <v>65870</v>
      </c>
      <c r="B1201" s="10" t="s">
        <v>32025</v>
      </c>
      <c r="C1201" s="9">
        <v>66976</v>
      </c>
      <c r="D1201" s="10" t="s">
        <v>32025</v>
      </c>
      <c r="E1201" s="11" t="s">
        <v>37</v>
      </c>
      <c r="F1201" s="11" t="s">
        <v>37</v>
      </c>
      <c r="G1201" s="12" t="s">
        <v>92</v>
      </c>
      <c r="H1201" s="12" t="s">
        <v>3462</v>
      </c>
      <c r="I1201" s="12" t="s">
        <v>582</v>
      </c>
      <c r="J1201" s="10" t="s">
        <v>139</v>
      </c>
      <c r="K1201" s="13" t="s">
        <v>24723</v>
      </c>
      <c r="L1201" s="13" t="s">
        <v>1</v>
      </c>
      <c r="M1201" s="14">
        <v>167.8</v>
      </c>
      <c r="N1201" s="14">
        <v>167.8</v>
      </c>
      <c r="O1201" s="14">
        <v>167.8</v>
      </c>
      <c r="P1201" s="10" t="s">
        <v>52</v>
      </c>
      <c r="Q1201" s="12" t="s">
        <v>53</v>
      </c>
      <c r="R1201" s="12" t="s">
        <v>54</v>
      </c>
      <c r="S1201" s="12">
        <v>12</v>
      </c>
      <c r="T1201" s="12">
        <v>2026</v>
      </c>
      <c r="U1201" s="12" t="s">
        <v>30330</v>
      </c>
      <c r="V1201" s="15">
        <v>35.259819</v>
      </c>
      <c r="W1201" s="15">
        <v>-102.0643</v>
      </c>
    </row>
    <row r="1202" spans="1:23" x14ac:dyDescent="0.3">
      <c r="A1202" s="9">
        <v>66012</v>
      </c>
      <c r="B1202" s="10" t="s">
        <v>32026</v>
      </c>
      <c r="C1202" s="9">
        <v>67134</v>
      </c>
      <c r="D1202" s="10" t="s">
        <v>32026</v>
      </c>
      <c r="E1202" s="11" t="s">
        <v>37</v>
      </c>
      <c r="F1202" s="11" t="s">
        <v>37</v>
      </c>
      <c r="G1202" s="12" t="s">
        <v>2381</v>
      </c>
      <c r="H1202" s="12" t="s">
        <v>154</v>
      </c>
      <c r="I1202" s="12" t="s">
        <v>147</v>
      </c>
      <c r="J1202" s="10" t="s">
        <v>139</v>
      </c>
      <c r="K1202" s="13" t="s">
        <v>32027</v>
      </c>
      <c r="L1202" s="13" t="s">
        <v>1</v>
      </c>
      <c r="M1202" s="14">
        <v>4.8</v>
      </c>
      <c r="N1202" s="14">
        <v>4.8</v>
      </c>
      <c r="O1202" s="14">
        <v>4.8</v>
      </c>
      <c r="P1202" s="10" t="s">
        <v>359</v>
      </c>
      <c r="Q1202" s="12" t="s">
        <v>360</v>
      </c>
      <c r="R1202" s="12" t="s">
        <v>361</v>
      </c>
      <c r="S1202" s="12">
        <v>12</v>
      </c>
      <c r="T1202" s="12">
        <v>2026</v>
      </c>
      <c r="U1202" s="12" t="s">
        <v>30330</v>
      </c>
      <c r="V1202" s="15">
        <v>34.959525999999997</v>
      </c>
      <c r="W1202" s="15">
        <v>-89.588560000000001</v>
      </c>
    </row>
    <row r="1203" spans="1:23" x14ac:dyDescent="0.3">
      <c r="A1203" s="9">
        <v>66121</v>
      </c>
      <c r="B1203" s="10" t="s">
        <v>32028</v>
      </c>
      <c r="C1203" s="9">
        <v>67249</v>
      </c>
      <c r="D1203" s="10" t="s">
        <v>32028</v>
      </c>
      <c r="E1203" s="11" t="s">
        <v>37</v>
      </c>
      <c r="F1203" s="11" t="s">
        <v>37</v>
      </c>
      <c r="G1203" s="12" t="s">
        <v>92</v>
      </c>
      <c r="H1203" s="12" t="s">
        <v>3456</v>
      </c>
      <c r="I1203" s="12" t="s">
        <v>582</v>
      </c>
      <c r="J1203" s="10" t="s">
        <v>139</v>
      </c>
      <c r="K1203" s="13" t="s">
        <v>32029</v>
      </c>
      <c r="L1203" s="13" t="s">
        <v>1</v>
      </c>
      <c r="M1203" s="14">
        <v>200</v>
      </c>
      <c r="N1203" s="14">
        <v>200</v>
      </c>
      <c r="O1203" s="14">
        <v>200</v>
      </c>
      <c r="P1203" s="10" t="s">
        <v>355</v>
      </c>
      <c r="Q1203" s="12" t="s">
        <v>356</v>
      </c>
      <c r="R1203" s="12" t="s">
        <v>357</v>
      </c>
      <c r="S1203" s="12">
        <v>12</v>
      </c>
      <c r="T1203" s="12">
        <v>2026</v>
      </c>
      <c r="U1203" s="12" t="s">
        <v>30464</v>
      </c>
      <c r="V1203" s="15">
        <v>29.395240999999999</v>
      </c>
      <c r="W1203" s="15">
        <v>-95.735349999999997</v>
      </c>
    </row>
    <row r="1204" spans="1:23" x14ac:dyDescent="0.3">
      <c r="A1204" s="9">
        <v>66171</v>
      </c>
      <c r="B1204" s="10" t="s">
        <v>32030</v>
      </c>
      <c r="C1204" s="9">
        <v>67341</v>
      </c>
      <c r="D1204" s="10" t="s">
        <v>32031</v>
      </c>
      <c r="E1204" s="11" t="s">
        <v>37</v>
      </c>
      <c r="F1204" s="11" t="s">
        <v>37</v>
      </c>
      <c r="G1204" s="12" t="s">
        <v>92</v>
      </c>
      <c r="H1204" s="12" t="s">
        <v>3986</v>
      </c>
      <c r="I1204" s="12" t="s">
        <v>582</v>
      </c>
      <c r="J1204" s="10" t="s">
        <v>139</v>
      </c>
      <c r="K1204" s="13" t="s">
        <v>32032</v>
      </c>
      <c r="L1204" s="13" t="s">
        <v>1</v>
      </c>
      <c r="M1204" s="14">
        <v>102.1</v>
      </c>
      <c r="N1204" s="14">
        <v>102.1</v>
      </c>
      <c r="O1204" s="14">
        <v>102.1</v>
      </c>
      <c r="P1204" s="10" t="s">
        <v>355</v>
      </c>
      <c r="Q1204" s="12" t="s">
        <v>356</v>
      </c>
      <c r="R1204" s="12" t="s">
        <v>357</v>
      </c>
      <c r="S1204" s="12">
        <v>12</v>
      </c>
      <c r="T1204" s="12">
        <v>2026</v>
      </c>
      <c r="U1204" s="12" t="s">
        <v>30464</v>
      </c>
      <c r="V1204" s="15">
        <v>33.631239999999998</v>
      </c>
      <c r="W1204" s="15">
        <v>-95.337850000000003</v>
      </c>
    </row>
    <row r="1205" spans="1:23" x14ac:dyDescent="0.3">
      <c r="A1205" s="9">
        <v>66171</v>
      </c>
      <c r="B1205" s="10" t="s">
        <v>32030</v>
      </c>
      <c r="C1205" s="9">
        <v>67341</v>
      </c>
      <c r="D1205" s="10" t="s">
        <v>32031</v>
      </c>
      <c r="E1205" s="11" t="s">
        <v>37</v>
      </c>
      <c r="F1205" s="11" t="s">
        <v>37</v>
      </c>
      <c r="G1205" s="12" t="s">
        <v>92</v>
      </c>
      <c r="H1205" s="12" t="s">
        <v>3986</v>
      </c>
      <c r="I1205" s="12" t="s">
        <v>582</v>
      </c>
      <c r="J1205" s="10" t="s">
        <v>139</v>
      </c>
      <c r="K1205" s="13" t="s">
        <v>29308</v>
      </c>
      <c r="L1205" s="13" t="s">
        <v>1</v>
      </c>
      <c r="M1205" s="14">
        <v>204.1</v>
      </c>
      <c r="N1205" s="14">
        <v>204.1</v>
      </c>
      <c r="O1205" s="14">
        <v>204.1</v>
      </c>
      <c r="P1205" s="10" t="s">
        <v>359</v>
      </c>
      <c r="Q1205" s="12" t="s">
        <v>360</v>
      </c>
      <c r="R1205" s="12" t="s">
        <v>361</v>
      </c>
      <c r="S1205" s="12">
        <v>12</v>
      </c>
      <c r="T1205" s="12">
        <v>2026</v>
      </c>
      <c r="U1205" s="12" t="s">
        <v>30464</v>
      </c>
      <c r="V1205" s="15">
        <v>33.631239999999998</v>
      </c>
      <c r="W1205" s="15">
        <v>-95.337850000000003</v>
      </c>
    </row>
    <row r="1206" spans="1:23" x14ac:dyDescent="0.3">
      <c r="A1206" s="9">
        <v>66189</v>
      </c>
      <c r="B1206" s="10" t="s">
        <v>32033</v>
      </c>
      <c r="C1206" s="9">
        <v>67356</v>
      </c>
      <c r="D1206" s="10" t="s">
        <v>32034</v>
      </c>
      <c r="E1206" s="11" t="s">
        <v>37</v>
      </c>
      <c r="F1206" s="11" t="s">
        <v>37</v>
      </c>
      <c r="G1206" s="12" t="s">
        <v>92</v>
      </c>
      <c r="H1206" s="12" t="s">
        <v>4302</v>
      </c>
      <c r="I1206" s="12" t="s">
        <v>582</v>
      </c>
      <c r="J1206" s="10" t="s">
        <v>139</v>
      </c>
      <c r="K1206" s="13" t="s">
        <v>30996</v>
      </c>
      <c r="L1206" s="13" t="s">
        <v>1</v>
      </c>
      <c r="M1206" s="14">
        <v>225</v>
      </c>
      <c r="N1206" s="14">
        <v>225</v>
      </c>
      <c r="O1206" s="14">
        <v>225</v>
      </c>
      <c r="P1206" s="10" t="s">
        <v>52</v>
      </c>
      <c r="Q1206" s="12" t="s">
        <v>53</v>
      </c>
      <c r="R1206" s="12" t="s">
        <v>54</v>
      </c>
      <c r="S1206" s="12">
        <v>12</v>
      </c>
      <c r="T1206" s="12">
        <v>2026</v>
      </c>
      <c r="U1206" s="12" t="s">
        <v>30689</v>
      </c>
      <c r="V1206" s="15">
        <v>33.213465999999997</v>
      </c>
      <c r="W1206" s="15">
        <v>-99.476119999999995</v>
      </c>
    </row>
    <row r="1207" spans="1:23" x14ac:dyDescent="0.3">
      <c r="A1207" s="9">
        <v>66188</v>
      </c>
      <c r="B1207" s="10" t="s">
        <v>32035</v>
      </c>
      <c r="C1207" s="9">
        <v>67357</v>
      </c>
      <c r="D1207" s="10" t="s">
        <v>32036</v>
      </c>
      <c r="E1207" s="11" t="s">
        <v>37</v>
      </c>
      <c r="F1207" s="11" t="s">
        <v>37</v>
      </c>
      <c r="G1207" s="12" t="s">
        <v>92</v>
      </c>
      <c r="H1207" s="12" t="s">
        <v>2396</v>
      </c>
      <c r="I1207" s="12" t="s">
        <v>582</v>
      </c>
      <c r="J1207" s="10" t="s">
        <v>139</v>
      </c>
      <c r="K1207" s="13" t="s">
        <v>32037</v>
      </c>
      <c r="L1207" s="13" t="s">
        <v>1</v>
      </c>
      <c r="M1207" s="14">
        <v>250</v>
      </c>
      <c r="N1207" s="14">
        <v>250</v>
      </c>
      <c r="O1207" s="14">
        <v>250</v>
      </c>
      <c r="P1207" s="10" t="s">
        <v>359</v>
      </c>
      <c r="Q1207" s="12" t="s">
        <v>360</v>
      </c>
      <c r="R1207" s="12" t="s">
        <v>361</v>
      </c>
      <c r="S1207" s="12">
        <v>12</v>
      </c>
      <c r="T1207" s="12">
        <v>2026</v>
      </c>
      <c r="U1207" s="12" t="s">
        <v>30464</v>
      </c>
      <c r="V1207" s="15">
        <v>32.796920999999998</v>
      </c>
      <c r="W1207" s="15">
        <v>-99.880889999999994</v>
      </c>
    </row>
    <row r="1208" spans="1:23" x14ac:dyDescent="0.3">
      <c r="A1208" s="9">
        <v>66186</v>
      </c>
      <c r="B1208" s="10" t="s">
        <v>32038</v>
      </c>
      <c r="C1208" s="9">
        <v>67359</v>
      </c>
      <c r="D1208" s="10" t="s">
        <v>32039</v>
      </c>
      <c r="E1208" s="11" t="s">
        <v>37</v>
      </c>
      <c r="F1208" s="11" t="s">
        <v>37</v>
      </c>
      <c r="G1208" s="12" t="s">
        <v>92</v>
      </c>
      <c r="H1208" s="12" t="s">
        <v>2396</v>
      </c>
      <c r="I1208" s="12" t="s">
        <v>582</v>
      </c>
      <c r="J1208" s="10" t="s">
        <v>139</v>
      </c>
      <c r="K1208" s="13" t="s">
        <v>32037</v>
      </c>
      <c r="L1208" s="13" t="s">
        <v>1</v>
      </c>
      <c r="M1208" s="14">
        <v>350</v>
      </c>
      <c r="N1208" s="14">
        <v>350</v>
      </c>
      <c r="O1208" s="14">
        <v>350</v>
      </c>
      <c r="P1208" s="10" t="s">
        <v>359</v>
      </c>
      <c r="Q1208" s="12" t="s">
        <v>360</v>
      </c>
      <c r="R1208" s="12" t="s">
        <v>361</v>
      </c>
      <c r="S1208" s="12">
        <v>12</v>
      </c>
      <c r="T1208" s="12">
        <v>2026</v>
      </c>
      <c r="U1208" s="12" t="s">
        <v>30464</v>
      </c>
      <c r="V1208" s="15">
        <v>32.783669000000003</v>
      </c>
      <c r="W1208" s="15">
        <v>-99.720190000000002</v>
      </c>
    </row>
    <row r="1209" spans="1:23" x14ac:dyDescent="0.3">
      <c r="A1209" s="9">
        <v>66255</v>
      </c>
      <c r="B1209" s="10" t="s">
        <v>31756</v>
      </c>
      <c r="C1209" s="9">
        <v>67560</v>
      </c>
      <c r="D1209" s="10" t="s">
        <v>32040</v>
      </c>
      <c r="E1209" s="11" t="s">
        <v>37</v>
      </c>
      <c r="F1209" s="11" t="s">
        <v>37</v>
      </c>
      <c r="G1209" s="12" t="s">
        <v>92</v>
      </c>
      <c r="H1209" s="12" t="s">
        <v>24665</v>
      </c>
      <c r="I1209" s="12" t="s">
        <v>582</v>
      </c>
      <c r="J1209" s="10" t="s">
        <v>139</v>
      </c>
      <c r="K1209" s="13" t="s">
        <v>32041</v>
      </c>
      <c r="L1209" s="13" t="s">
        <v>1</v>
      </c>
      <c r="M1209" s="14">
        <v>70</v>
      </c>
      <c r="N1209" s="14">
        <v>70</v>
      </c>
      <c r="O1209" s="14">
        <v>70</v>
      </c>
      <c r="P1209" s="10" t="s">
        <v>359</v>
      </c>
      <c r="Q1209" s="12" t="s">
        <v>360</v>
      </c>
      <c r="R1209" s="12" t="s">
        <v>361</v>
      </c>
      <c r="S1209" s="12">
        <v>12</v>
      </c>
      <c r="T1209" s="12">
        <v>2026</v>
      </c>
      <c r="U1209" s="12" t="s">
        <v>30464</v>
      </c>
      <c r="V1209" s="15">
        <v>32.063132000000003</v>
      </c>
      <c r="W1209" s="15">
        <v>-97.111040000000003</v>
      </c>
    </row>
    <row r="1210" spans="1:23" x14ac:dyDescent="0.3">
      <c r="A1210" s="9">
        <v>65144</v>
      </c>
      <c r="B1210" s="10" t="s">
        <v>31339</v>
      </c>
      <c r="C1210" s="9">
        <v>67581</v>
      </c>
      <c r="D1210" s="10" t="s">
        <v>32042</v>
      </c>
      <c r="E1210" s="11" t="s">
        <v>37</v>
      </c>
      <c r="F1210" s="11" t="s">
        <v>37</v>
      </c>
      <c r="G1210" s="12" t="s">
        <v>92</v>
      </c>
      <c r="H1210" s="12" t="s">
        <v>11859</v>
      </c>
      <c r="I1210" s="12" t="s">
        <v>582</v>
      </c>
      <c r="J1210" s="10" t="s">
        <v>139</v>
      </c>
      <c r="K1210" s="13" t="s">
        <v>32043</v>
      </c>
      <c r="L1210" s="13" t="s">
        <v>1</v>
      </c>
      <c r="M1210" s="14">
        <v>153.30000000000001</v>
      </c>
      <c r="N1210" s="14">
        <v>153.30000000000001</v>
      </c>
      <c r="O1210" s="14">
        <v>153.30000000000001</v>
      </c>
      <c r="P1210" s="10" t="s">
        <v>359</v>
      </c>
      <c r="Q1210" s="12" t="s">
        <v>360</v>
      </c>
      <c r="R1210" s="12" t="s">
        <v>361</v>
      </c>
      <c r="S1210" s="12">
        <v>12</v>
      </c>
      <c r="T1210" s="12">
        <v>2026</v>
      </c>
      <c r="U1210" s="12" t="s">
        <v>30464</v>
      </c>
      <c r="V1210" s="15">
        <v>29.269974000000001</v>
      </c>
      <c r="W1210" s="15">
        <v>-100.19750000000001</v>
      </c>
    </row>
    <row r="1211" spans="1:23" x14ac:dyDescent="0.3">
      <c r="A1211" s="9">
        <v>65144</v>
      </c>
      <c r="B1211" s="10" t="s">
        <v>31339</v>
      </c>
      <c r="C1211" s="9">
        <v>67581</v>
      </c>
      <c r="D1211" s="10" t="s">
        <v>32042</v>
      </c>
      <c r="E1211" s="11" t="s">
        <v>37</v>
      </c>
      <c r="F1211" s="11" t="s">
        <v>37</v>
      </c>
      <c r="G1211" s="12" t="s">
        <v>92</v>
      </c>
      <c r="H1211" s="12" t="s">
        <v>11859</v>
      </c>
      <c r="I1211" s="12" t="s">
        <v>582</v>
      </c>
      <c r="J1211" s="10" t="s">
        <v>139</v>
      </c>
      <c r="K1211" s="13" t="s">
        <v>32044</v>
      </c>
      <c r="L1211" s="13" t="s">
        <v>1</v>
      </c>
      <c r="M1211" s="14">
        <v>77.3</v>
      </c>
      <c r="N1211" s="14">
        <v>77.3</v>
      </c>
      <c r="O1211" s="14">
        <v>77.3</v>
      </c>
      <c r="P1211" s="10" t="s">
        <v>355</v>
      </c>
      <c r="Q1211" s="12" t="s">
        <v>356</v>
      </c>
      <c r="R1211" s="12" t="s">
        <v>357</v>
      </c>
      <c r="S1211" s="12">
        <v>12</v>
      </c>
      <c r="T1211" s="12">
        <v>2026</v>
      </c>
      <c r="U1211" s="12" t="s">
        <v>30464</v>
      </c>
      <c r="V1211" s="15">
        <v>29.269974000000001</v>
      </c>
      <c r="W1211" s="15">
        <v>-100.19750000000001</v>
      </c>
    </row>
    <row r="1212" spans="1:23" x14ac:dyDescent="0.3">
      <c r="A1212" s="9">
        <v>61060</v>
      </c>
      <c r="B1212" s="10" t="s">
        <v>12941</v>
      </c>
      <c r="C1212" s="9">
        <v>67656</v>
      </c>
      <c r="D1212" s="10" t="s">
        <v>32045</v>
      </c>
      <c r="E1212" s="11" t="s">
        <v>37</v>
      </c>
      <c r="F1212" s="11" t="s">
        <v>37</v>
      </c>
      <c r="G1212" s="12" t="s">
        <v>92</v>
      </c>
      <c r="H1212" s="12" t="s">
        <v>3467</v>
      </c>
      <c r="I1212" s="12" t="s">
        <v>582</v>
      </c>
      <c r="J1212" s="10" t="s">
        <v>139</v>
      </c>
      <c r="K1212" s="13" t="s">
        <v>32046</v>
      </c>
      <c r="L1212" s="13" t="s">
        <v>1</v>
      </c>
      <c r="M1212" s="14">
        <v>200</v>
      </c>
      <c r="N1212" s="14">
        <v>200</v>
      </c>
      <c r="O1212" s="14">
        <v>200</v>
      </c>
      <c r="P1212" s="10" t="s">
        <v>355</v>
      </c>
      <c r="Q1212" s="12" t="s">
        <v>356</v>
      </c>
      <c r="R1212" s="12" t="s">
        <v>357</v>
      </c>
      <c r="S1212" s="12">
        <v>12</v>
      </c>
      <c r="T1212" s="12">
        <v>2026</v>
      </c>
      <c r="U1212" s="12" t="s">
        <v>30689</v>
      </c>
      <c r="V1212" s="15">
        <v>32.633287000000003</v>
      </c>
      <c r="W1212" s="15">
        <v>-97.214650000000006</v>
      </c>
    </row>
    <row r="1213" spans="1:23" x14ac:dyDescent="0.3">
      <c r="A1213" s="9">
        <v>61060</v>
      </c>
      <c r="B1213" s="10" t="s">
        <v>12941</v>
      </c>
      <c r="C1213" s="9">
        <v>67658</v>
      </c>
      <c r="D1213" s="10" t="s">
        <v>32047</v>
      </c>
      <c r="E1213" s="11" t="s">
        <v>37</v>
      </c>
      <c r="F1213" s="11" t="s">
        <v>37</v>
      </c>
      <c r="G1213" s="12" t="s">
        <v>92</v>
      </c>
      <c r="H1213" s="12" t="s">
        <v>5116</v>
      </c>
      <c r="I1213" s="12" t="s">
        <v>582</v>
      </c>
      <c r="J1213" s="10" t="s">
        <v>139</v>
      </c>
      <c r="K1213" s="13" t="s">
        <v>32048</v>
      </c>
      <c r="L1213" s="13" t="s">
        <v>1</v>
      </c>
      <c r="M1213" s="14">
        <v>200</v>
      </c>
      <c r="N1213" s="14">
        <v>200</v>
      </c>
      <c r="O1213" s="14">
        <v>200</v>
      </c>
      <c r="P1213" s="10" t="s">
        <v>355</v>
      </c>
      <c r="Q1213" s="12" t="s">
        <v>356</v>
      </c>
      <c r="R1213" s="12" t="s">
        <v>357</v>
      </c>
      <c r="S1213" s="12">
        <v>12</v>
      </c>
      <c r="T1213" s="12">
        <v>2026</v>
      </c>
      <c r="U1213" s="12" t="s">
        <v>30689</v>
      </c>
      <c r="V1213" s="15">
        <v>26.231159999999999</v>
      </c>
      <c r="W1213" s="15">
        <v>-98.108930000000001</v>
      </c>
    </row>
    <row r="1214" spans="1:23" x14ac:dyDescent="0.3">
      <c r="A1214" s="9">
        <v>61060</v>
      </c>
      <c r="B1214" s="10" t="s">
        <v>12941</v>
      </c>
      <c r="C1214" s="9">
        <v>67659</v>
      </c>
      <c r="D1214" s="10" t="s">
        <v>32049</v>
      </c>
      <c r="E1214" s="11" t="s">
        <v>37</v>
      </c>
      <c r="F1214" s="11" t="s">
        <v>37</v>
      </c>
      <c r="G1214" s="12" t="s">
        <v>92</v>
      </c>
      <c r="H1214" s="12" t="s">
        <v>4293</v>
      </c>
      <c r="I1214" s="12" t="s">
        <v>582</v>
      </c>
      <c r="J1214" s="10" t="s">
        <v>139</v>
      </c>
      <c r="K1214" s="13" t="s">
        <v>32050</v>
      </c>
      <c r="L1214" s="13" t="s">
        <v>1</v>
      </c>
      <c r="M1214" s="14">
        <v>245</v>
      </c>
      <c r="N1214" s="14">
        <v>245</v>
      </c>
      <c r="O1214" s="14">
        <v>245</v>
      </c>
      <c r="P1214" s="10" t="s">
        <v>359</v>
      </c>
      <c r="Q1214" s="12" t="s">
        <v>360</v>
      </c>
      <c r="R1214" s="12" t="s">
        <v>361</v>
      </c>
      <c r="S1214" s="12">
        <v>12</v>
      </c>
      <c r="T1214" s="12">
        <v>2026</v>
      </c>
      <c r="U1214" s="12" t="s">
        <v>30689</v>
      </c>
      <c r="V1214" s="15">
        <v>31.898589999999999</v>
      </c>
      <c r="W1214" s="15">
        <v>-97.466539999999995</v>
      </c>
    </row>
    <row r="1215" spans="1:23" x14ac:dyDescent="0.3">
      <c r="A1215" s="9">
        <v>64545</v>
      </c>
      <c r="B1215" s="10" t="s">
        <v>24506</v>
      </c>
      <c r="C1215" s="9">
        <v>67945</v>
      </c>
      <c r="D1215" s="10" t="s">
        <v>32051</v>
      </c>
      <c r="E1215" s="11" t="s">
        <v>37</v>
      </c>
      <c r="F1215" s="11" t="s">
        <v>37</v>
      </c>
      <c r="G1215" s="12" t="s">
        <v>80</v>
      </c>
      <c r="H1215" s="12" t="s">
        <v>733</v>
      </c>
      <c r="I1215" s="12" t="s">
        <v>138</v>
      </c>
      <c r="J1215" s="10" t="s">
        <v>139</v>
      </c>
      <c r="K1215" s="13" t="s">
        <v>32052</v>
      </c>
      <c r="L1215" s="13" t="s">
        <v>1</v>
      </c>
      <c r="M1215" s="14">
        <v>200</v>
      </c>
      <c r="N1215" s="14">
        <v>200</v>
      </c>
      <c r="O1215" s="14">
        <v>200</v>
      </c>
      <c r="P1215" s="10" t="s">
        <v>355</v>
      </c>
      <c r="Q1215" s="12" t="s">
        <v>356</v>
      </c>
      <c r="R1215" s="12" t="s">
        <v>357</v>
      </c>
      <c r="S1215" s="12">
        <v>12</v>
      </c>
      <c r="T1215" s="12">
        <v>2026</v>
      </c>
      <c r="U1215" s="12" t="s">
        <v>30330</v>
      </c>
      <c r="V1215" s="15">
        <v>38.554073000000002</v>
      </c>
      <c r="W1215" s="15">
        <v>-121.20659999999999</v>
      </c>
    </row>
    <row r="1216" spans="1:23" x14ac:dyDescent="0.3">
      <c r="A1216" s="9">
        <v>66525</v>
      </c>
      <c r="B1216" s="10" t="s">
        <v>32053</v>
      </c>
      <c r="C1216" s="9">
        <v>67977</v>
      </c>
      <c r="D1216" s="10" t="s">
        <v>32054</v>
      </c>
      <c r="E1216" s="11" t="s">
        <v>37</v>
      </c>
      <c r="F1216" s="11" t="s">
        <v>37</v>
      </c>
      <c r="G1216" s="12" t="s">
        <v>1421</v>
      </c>
      <c r="H1216" s="12" t="s">
        <v>5550</v>
      </c>
      <c r="I1216" s="12" t="s">
        <v>2987</v>
      </c>
      <c r="J1216" s="10" t="s">
        <v>139</v>
      </c>
      <c r="K1216" s="13" t="s">
        <v>32055</v>
      </c>
      <c r="L1216" s="13" t="s">
        <v>1</v>
      </c>
      <c r="M1216" s="14">
        <v>34.9</v>
      </c>
      <c r="N1216" s="14">
        <v>34.9</v>
      </c>
      <c r="O1216" s="14">
        <v>34.9</v>
      </c>
      <c r="P1216" s="10" t="s">
        <v>359</v>
      </c>
      <c r="Q1216" s="12" t="s">
        <v>360</v>
      </c>
      <c r="R1216" s="12" t="s">
        <v>361</v>
      </c>
      <c r="S1216" s="12">
        <v>12</v>
      </c>
      <c r="T1216" s="12">
        <v>2026</v>
      </c>
      <c r="U1216" s="12" t="s">
        <v>30330</v>
      </c>
      <c r="V1216" s="15">
        <v>36.156688000000003</v>
      </c>
      <c r="W1216" s="15">
        <v>-79.322919999999996</v>
      </c>
    </row>
    <row r="1217" spans="1:23" x14ac:dyDescent="0.3">
      <c r="A1217" s="9">
        <v>64545</v>
      </c>
      <c r="B1217" s="10" t="s">
        <v>24506</v>
      </c>
      <c r="C1217" s="9">
        <v>67986</v>
      </c>
      <c r="D1217" s="10" t="s">
        <v>32056</v>
      </c>
      <c r="E1217" s="11" t="s">
        <v>37</v>
      </c>
      <c r="F1217" s="11" t="s">
        <v>37</v>
      </c>
      <c r="G1217" s="12" t="s">
        <v>465</v>
      </c>
      <c r="H1217" s="12" t="s">
        <v>1324</v>
      </c>
      <c r="I1217" s="12" t="s">
        <v>134</v>
      </c>
      <c r="J1217" s="10" t="s">
        <v>139</v>
      </c>
      <c r="K1217" s="13" t="s">
        <v>32057</v>
      </c>
      <c r="L1217" s="13" t="s">
        <v>1</v>
      </c>
      <c r="M1217" s="14">
        <v>150</v>
      </c>
      <c r="N1217" s="14">
        <v>150</v>
      </c>
      <c r="O1217" s="14">
        <v>150</v>
      </c>
      <c r="P1217" s="10" t="s">
        <v>355</v>
      </c>
      <c r="Q1217" s="12" t="s">
        <v>356</v>
      </c>
      <c r="R1217" s="12" t="s">
        <v>357</v>
      </c>
      <c r="S1217" s="12">
        <v>12</v>
      </c>
      <c r="T1217" s="12">
        <v>2026</v>
      </c>
      <c r="U1217" s="12" t="s">
        <v>30464</v>
      </c>
      <c r="V1217" s="15">
        <v>38.029000000000003</v>
      </c>
      <c r="W1217" s="15">
        <v>-88.284000000000006</v>
      </c>
    </row>
    <row r="1218" spans="1:23" x14ac:dyDescent="0.3">
      <c r="A1218" s="9">
        <v>64545</v>
      </c>
      <c r="B1218" s="10" t="s">
        <v>24506</v>
      </c>
      <c r="C1218" s="9">
        <v>67986</v>
      </c>
      <c r="D1218" s="10" t="s">
        <v>32056</v>
      </c>
      <c r="E1218" s="11" t="s">
        <v>37</v>
      </c>
      <c r="F1218" s="11" t="s">
        <v>37</v>
      </c>
      <c r="G1218" s="12" t="s">
        <v>465</v>
      </c>
      <c r="H1218" s="12" t="s">
        <v>1324</v>
      </c>
      <c r="I1218" s="12" t="s">
        <v>134</v>
      </c>
      <c r="J1218" s="10" t="s">
        <v>139</v>
      </c>
      <c r="K1218" s="13" t="s">
        <v>32058</v>
      </c>
      <c r="L1218" s="13" t="s">
        <v>1</v>
      </c>
      <c r="M1218" s="14">
        <v>150</v>
      </c>
      <c r="N1218" s="14">
        <v>150</v>
      </c>
      <c r="O1218" s="14">
        <v>150</v>
      </c>
      <c r="P1218" s="10" t="s">
        <v>359</v>
      </c>
      <c r="Q1218" s="12" t="s">
        <v>360</v>
      </c>
      <c r="R1218" s="12" t="s">
        <v>361</v>
      </c>
      <c r="S1218" s="12">
        <v>12</v>
      </c>
      <c r="T1218" s="12">
        <v>2026</v>
      </c>
      <c r="U1218" s="12" t="s">
        <v>30464</v>
      </c>
      <c r="V1218" s="15">
        <v>38.029000000000003</v>
      </c>
      <c r="W1218" s="15">
        <v>-88.284000000000006</v>
      </c>
    </row>
    <row r="1219" spans="1:23" x14ac:dyDescent="0.3">
      <c r="A1219" s="9">
        <v>64545</v>
      </c>
      <c r="B1219" s="10" t="s">
        <v>24506</v>
      </c>
      <c r="C1219" s="9">
        <v>67987</v>
      </c>
      <c r="D1219" s="10" t="s">
        <v>32059</v>
      </c>
      <c r="E1219" s="11" t="s">
        <v>37</v>
      </c>
      <c r="F1219" s="11" t="s">
        <v>37</v>
      </c>
      <c r="G1219" s="12" t="s">
        <v>92</v>
      </c>
      <c r="H1219" s="12" t="s">
        <v>8753</v>
      </c>
      <c r="I1219" s="12" t="s">
        <v>582</v>
      </c>
      <c r="J1219" s="10" t="s">
        <v>139</v>
      </c>
      <c r="K1219" s="13" t="s">
        <v>32060</v>
      </c>
      <c r="L1219" s="13" t="s">
        <v>1</v>
      </c>
      <c r="M1219" s="14">
        <v>250</v>
      </c>
      <c r="N1219" s="14">
        <v>250</v>
      </c>
      <c r="O1219" s="14">
        <v>250</v>
      </c>
      <c r="P1219" s="10" t="s">
        <v>355</v>
      </c>
      <c r="Q1219" s="12" t="s">
        <v>356</v>
      </c>
      <c r="R1219" s="12" t="s">
        <v>357</v>
      </c>
      <c r="S1219" s="12">
        <v>12</v>
      </c>
      <c r="T1219" s="12">
        <v>2026</v>
      </c>
      <c r="U1219" s="12" t="s">
        <v>30464</v>
      </c>
      <c r="V1219" s="15">
        <v>32.821255000000001</v>
      </c>
      <c r="W1219" s="15">
        <v>-96.190420000000003</v>
      </c>
    </row>
    <row r="1220" spans="1:23" x14ac:dyDescent="0.3">
      <c r="A1220" s="9">
        <v>64545</v>
      </c>
      <c r="B1220" s="10" t="s">
        <v>24506</v>
      </c>
      <c r="C1220" s="9">
        <v>67987</v>
      </c>
      <c r="D1220" s="10" t="s">
        <v>32059</v>
      </c>
      <c r="E1220" s="11" t="s">
        <v>37</v>
      </c>
      <c r="F1220" s="11" t="s">
        <v>37</v>
      </c>
      <c r="G1220" s="12" t="s">
        <v>92</v>
      </c>
      <c r="H1220" s="12" t="s">
        <v>8753</v>
      </c>
      <c r="I1220" s="12" t="s">
        <v>582</v>
      </c>
      <c r="J1220" s="10" t="s">
        <v>139</v>
      </c>
      <c r="K1220" s="13" t="s">
        <v>32061</v>
      </c>
      <c r="L1220" s="13" t="s">
        <v>1</v>
      </c>
      <c r="M1220" s="14">
        <v>250</v>
      </c>
      <c r="N1220" s="14">
        <v>250</v>
      </c>
      <c r="O1220" s="14">
        <v>250</v>
      </c>
      <c r="P1220" s="10" t="s">
        <v>359</v>
      </c>
      <c r="Q1220" s="12" t="s">
        <v>360</v>
      </c>
      <c r="R1220" s="12" t="s">
        <v>361</v>
      </c>
      <c r="S1220" s="12">
        <v>12</v>
      </c>
      <c r="T1220" s="12">
        <v>2026</v>
      </c>
      <c r="U1220" s="12" t="s">
        <v>30464</v>
      </c>
      <c r="V1220" s="15">
        <v>32.821255000000001</v>
      </c>
      <c r="W1220" s="15">
        <v>-96.190420000000003</v>
      </c>
    </row>
    <row r="1221" spans="1:23" x14ac:dyDescent="0.3">
      <c r="A1221" s="9">
        <v>15399</v>
      </c>
      <c r="B1221" s="10" t="s">
        <v>8607</v>
      </c>
      <c r="C1221" s="9">
        <v>67990</v>
      </c>
      <c r="D1221" s="10" t="s">
        <v>32062</v>
      </c>
      <c r="E1221" s="11" t="s">
        <v>37</v>
      </c>
      <c r="F1221" s="11" t="s">
        <v>37</v>
      </c>
      <c r="G1221" s="12" t="s">
        <v>166</v>
      </c>
      <c r="H1221" s="12" t="s">
        <v>3946</v>
      </c>
      <c r="I1221" s="12" t="s">
        <v>168</v>
      </c>
      <c r="J1221" s="10" t="s">
        <v>139</v>
      </c>
      <c r="K1221" s="13" t="s">
        <v>10358</v>
      </c>
      <c r="L1221" s="13" t="s">
        <v>1</v>
      </c>
      <c r="M1221" s="14">
        <v>80</v>
      </c>
      <c r="N1221" s="14">
        <v>80</v>
      </c>
      <c r="O1221" s="14">
        <v>80</v>
      </c>
      <c r="P1221" s="10" t="s">
        <v>359</v>
      </c>
      <c r="Q1221" s="12" t="s">
        <v>360</v>
      </c>
      <c r="R1221" s="12" t="s">
        <v>361</v>
      </c>
      <c r="S1221" s="12">
        <v>12</v>
      </c>
      <c r="T1221" s="12">
        <v>2026</v>
      </c>
      <c r="U1221" s="12" t="s">
        <v>30464</v>
      </c>
      <c r="V1221" s="15">
        <v>37.290030000000002</v>
      </c>
      <c r="W1221" s="15">
        <v>-83.282859999999999</v>
      </c>
    </row>
    <row r="1222" spans="1:23" x14ac:dyDescent="0.3">
      <c r="A1222" s="9">
        <v>66542</v>
      </c>
      <c r="B1222" s="10" t="s">
        <v>32063</v>
      </c>
      <c r="C1222" s="9">
        <v>67995</v>
      </c>
      <c r="D1222" s="10" t="s">
        <v>32064</v>
      </c>
      <c r="E1222" s="11" t="s">
        <v>37</v>
      </c>
      <c r="F1222" s="11" t="s">
        <v>37</v>
      </c>
      <c r="G1222" s="12" t="s">
        <v>92</v>
      </c>
      <c r="H1222" s="12" t="s">
        <v>122</v>
      </c>
      <c r="I1222" s="12" t="s">
        <v>134</v>
      </c>
      <c r="J1222" s="10" t="s">
        <v>139</v>
      </c>
      <c r="K1222" s="13" t="s">
        <v>32065</v>
      </c>
      <c r="L1222" s="13" t="s">
        <v>1</v>
      </c>
      <c r="M1222" s="14">
        <v>150</v>
      </c>
      <c r="N1222" s="14">
        <v>150</v>
      </c>
      <c r="O1222" s="14">
        <v>150</v>
      </c>
      <c r="P1222" s="10" t="s">
        <v>359</v>
      </c>
      <c r="Q1222" s="12" t="s">
        <v>360</v>
      </c>
      <c r="R1222" s="12" t="s">
        <v>361</v>
      </c>
      <c r="S1222" s="12">
        <v>12</v>
      </c>
      <c r="T1222" s="12">
        <v>2026</v>
      </c>
      <c r="U1222" s="12" t="s">
        <v>30330</v>
      </c>
      <c r="V1222" s="15">
        <v>30.718682999999999</v>
      </c>
      <c r="W1222" s="15">
        <v>-95.669650000000004</v>
      </c>
    </row>
    <row r="1223" spans="1:23" x14ac:dyDescent="0.3">
      <c r="A1223" s="9">
        <v>4254</v>
      </c>
      <c r="B1223" s="10" t="s">
        <v>2024</v>
      </c>
      <c r="C1223" s="9">
        <v>67998</v>
      </c>
      <c r="D1223" s="10" t="s">
        <v>32066</v>
      </c>
      <c r="E1223" s="11" t="s">
        <v>37</v>
      </c>
      <c r="F1223" s="11" t="s">
        <v>37</v>
      </c>
      <c r="G1223" s="12" t="s">
        <v>2026</v>
      </c>
      <c r="H1223" s="12" t="s">
        <v>1023</v>
      </c>
      <c r="I1223" s="12" t="s">
        <v>134</v>
      </c>
      <c r="J1223" s="10" t="s">
        <v>40</v>
      </c>
      <c r="K1223" s="13" t="s">
        <v>32067</v>
      </c>
      <c r="L1223" s="13" t="s">
        <v>1</v>
      </c>
      <c r="M1223" s="14">
        <v>80</v>
      </c>
      <c r="N1223" s="14">
        <v>80</v>
      </c>
      <c r="O1223" s="14">
        <v>80</v>
      </c>
      <c r="P1223" s="10" t="s">
        <v>359</v>
      </c>
      <c r="Q1223" s="12" t="s">
        <v>360</v>
      </c>
      <c r="R1223" s="12" t="s">
        <v>361</v>
      </c>
      <c r="S1223" s="12">
        <v>12</v>
      </c>
      <c r="T1223" s="12">
        <v>2026</v>
      </c>
      <c r="U1223" s="12" t="s">
        <v>29805</v>
      </c>
      <c r="V1223" s="15">
        <v>43.644995999999999</v>
      </c>
      <c r="W1223" s="15">
        <v>-83.840069999999997</v>
      </c>
    </row>
    <row r="1224" spans="1:23" x14ac:dyDescent="0.3">
      <c r="A1224" s="9">
        <v>4254</v>
      </c>
      <c r="B1224" s="10" t="s">
        <v>2024</v>
      </c>
      <c r="C1224" s="9">
        <v>67999</v>
      </c>
      <c r="D1224" s="10" t="s">
        <v>32068</v>
      </c>
      <c r="E1224" s="11" t="s">
        <v>37</v>
      </c>
      <c r="F1224" s="11" t="s">
        <v>37</v>
      </c>
      <c r="G1224" s="12" t="s">
        <v>2026</v>
      </c>
      <c r="H1224" s="12" t="s">
        <v>109</v>
      </c>
      <c r="I1224" s="12" t="s">
        <v>134</v>
      </c>
      <c r="J1224" s="10" t="s">
        <v>40</v>
      </c>
      <c r="K1224" s="13" t="s">
        <v>29665</v>
      </c>
      <c r="L1224" s="13" t="s">
        <v>1</v>
      </c>
      <c r="M1224" s="14">
        <v>140</v>
      </c>
      <c r="N1224" s="14">
        <v>140</v>
      </c>
      <c r="O1224" s="14">
        <v>140</v>
      </c>
      <c r="P1224" s="10" t="s">
        <v>359</v>
      </c>
      <c r="Q1224" s="12" t="s">
        <v>360</v>
      </c>
      <c r="R1224" s="12" t="s">
        <v>361</v>
      </c>
      <c r="S1224" s="12">
        <v>12</v>
      </c>
      <c r="T1224" s="12">
        <v>2026</v>
      </c>
      <c r="U1224" s="12" t="s">
        <v>29805</v>
      </c>
      <c r="V1224" s="15">
        <v>42.202399999999997</v>
      </c>
      <c r="W1224" s="15">
        <v>-85.238029999999995</v>
      </c>
    </row>
    <row r="1225" spans="1:23" x14ac:dyDescent="0.3">
      <c r="A1225" s="9">
        <v>49893</v>
      </c>
      <c r="B1225" s="10" t="s">
        <v>5163</v>
      </c>
      <c r="C1225" s="9">
        <v>68005</v>
      </c>
      <c r="D1225" s="10" t="s">
        <v>32069</v>
      </c>
      <c r="E1225" s="11" t="s">
        <v>37</v>
      </c>
      <c r="F1225" s="11" t="s">
        <v>37</v>
      </c>
      <c r="G1225" s="12" t="s">
        <v>804</v>
      </c>
      <c r="H1225" s="12" t="s">
        <v>9236</v>
      </c>
      <c r="I1225" s="12" t="s">
        <v>408</v>
      </c>
      <c r="J1225" s="10" t="s">
        <v>139</v>
      </c>
      <c r="K1225" s="13" t="s">
        <v>10687</v>
      </c>
      <c r="L1225" s="13" t="s">
        <v>1</v>
      </c>
      <c r="M1225" s="14">
        <v>119</v>
      </c>
      <c r="N1225" s="14">
        <v>119</v>
      </c>
      <c r="O1225" s="14">
        <v>119</v>
      </c>
      <c r="P1225" s="10" t="s">
        <v>52</v>
      </c>
      <c r="Q1225" s="12" t="s">
        <v>53</v>
      </c>
      <c r="R1225" s="12" t="s">
        <v>54</v>
      </c>
      <c r="S1225" s="12">
        <v>12</v>
      </c>
      <c r="T1225" s="12">
        <v>2026</v>
      </c>
      <c r="U1225" s="12" t="s">
        <v>30330</v>
      </c>
      <c r="V1225" s="15">
        <v>41.427</v>
      </c>
      <c r="W1225" s="15">
        <v>-110.876</v>
      </c>
    </row>
    <row r="1226" spans="1:23" x14ac:dyDescent="0.3">
      <c r="A1226" s="9">
        <v>64545</v>
      </c>
      <c r="B1226" s="10" t="s">
        <v>24506</v>
      </c>
      <c r="C1226" s="9">
        <v>68014</v>
      </c>
      <c r="D1226" s="10" t="s">
        <v>32070</v>
      </c>
      <c r="E1226" s="11" t="s">
        <v>37</v>
      </c>
      <c r="F1226" s="11" t="s">
        <v>37</v>
      </c>
      <c r="G1226" s="12" t="s">
        <v>3195</v>
      </c>
      <c r="H1226" s="12" t="s">
        <v>10239</v>
      </c>
      <c r="I1226" s="12" t="s">
        <v>168</v>
      </c>
      <c r="J1226" s="10" t="s">
        <v>139</v>
      </c>
      <c r="K1226" s="13" t="s">
        <v>32071</v>
      </c>
      <c r="L1226" s="13" t="s">
        <v>1</v>
      </c>
      <c r="M1226" s="14">
        <v>100.5</v>
      </c>
      <c r="N1226" s="14">
        <v>100.5</v>
      </c>
      <c r="O1226" s="14">
        <v>100.5</v>
      </c>
      <c r="P1226" s="10" t="s">
        <v>359</v>
      </c>
      <c r="Q1226" s="12" t="s">
        <v>360</v>
      </c>
      <c r="R1226" s="12" t="s">
        <v>361</v>
      </c>
      <c r="S1226" s="12">
        <v>12</v>
      </c>
      <c r="T1226" s="12">
        <v>2026</v>
      </c>
      <c r="U1226" s="12" t="s">
        <v>30689</v>
      </c>
      <c r="V1226" s="15">
        <v>41.721657</v>
      </c>
      <c r="W1226" s="15">
        <v>-76.536630000000002</v>
      </c>
    </row>
    <row r="1227" spans="1:23" x14ac:dyDescent="0.3">
      <c r="A1227" s="9">
        <v>64545</v>
      </c>
      <c r="B1227" s="10" t="s">
        <v>24506</v>
      </c>
      <c r="C1227" s="9">
        <v>68031</v>
      </c>
      <c r="D1227" s="10" t="s">
        <v>32072</v>
      </c>
      <c r="E1227" s="11" t="s">
        <v>37</v>
      </c>
      <c r="F1227" s="11" t="s">
        <v>37</v>
      </c>
      <c r="G1227" s="12" t="s">
        <v>1097</v>
      </c>
      <c r="H1227" s="12" t="s">
        <v>32073</v>
      </c>
      <c r="I1227" s="12" t="s">
        <v>134</v>
      </c>
      <c r="J1227" s="10" t="s">
        <v>139</v>
      </c>
      <c r="K1227" s="13" t="s">
        <v>32074</v>
      </c>
      <c r="L1227" s="13" t="s">
        <v>1</v>
      </c>
      <c r="M1227" s="14">
        <v>200</v>
      </c>
      <c r="N1227" s="14">
        <v>200</v>
      </c>
      <c r="O1227" s="14">
        <v>200</v>
      </c>
      <c r="P1227" s="10" t="s">
        <v>355</v>
      </c>
      <c r="Q1227" s="12" t="s">
        <v>356</v>
      </c>
      <c r="R1227" s="12" t="s">
        <v>357</v>
      </c>
      <c r="S1227" s="12">
        <v>12</v>
      </c>
      <c r="T1227" s="12">
        <v>2026</v>
      </c>
      <c r="U1227" s="12" t="s">
        <v>30464</v>
      </c>
      <c r="V1227" s="15">
        <v>37.392178000000001</v>
      </c>
      <c r="W1227" s="15">
        <v>-89.899289999999993</v>
      </c>
    </row>
    <row r="1228" spans="1:23" x14ac:dyDescent="0.3">
      <c r="A1228" s="9">
        <v>64545</v>
      </c>
      <c r="B1228" s="10" t="s">
        <v>24506</v>
      </c>
      <c r="C1228" s="9">
        <v>68031</v>
      </c>
      <c r="D1228" s="10" t="s">
        <v>32072</v>
      </c>
      <c r="E1228" s="11" t="s">
        <v>37</v>
      </c>
      <c r="F1228" s="11" t="s">
        <v>37</v>
      </c>
      <c r="G1228" s="12" t="s">
        <v>1097</v>
      </c>
      <c r="H1228" s="12" t="s">
        <v>32073</v>
      </c>
      <c r="I1228" s="12" t="s">
        <v>134</v>
      </c>
      <c r="J1228" s="10" t="s">
        <v>139</v>
      </c>
      <c r="K1228" s="13" t="s">
        <v>32075</v>
      </c>
      <c r="L1228" s="13" t="s">
        <v>1</v>
      </c>
      <c r="M1228" s="14">
        <v>200</v>
      </c>
      <c r="N1228" s="14">
        <v>200</v>
      </c>
      <c r="O1228" s="14">
        <v>200</v>
      </c>
      <c r="P1228" s="10" t="s">
        <v>359</v>
      </c>
      <c r="Q1228" s="12" t="s">
        <v>360</v>
      </c>
      <c r="R1228" s="12" t="s">
        <v>361</v>
      </c>
      <c r="S1228" s="12">
        <v>12</v>
      </c>
      <c r="T1228" s="12">
        <v>2026</v>
      </c>
      <c r="U1228" s="12" t="s">
        <v>30464</v>
      </c>
      <c r="V1228" s="15">
        <v>37.392178000000001</v>
      </c>
      <c r="W1228" s="15">
        <v>-89.899289999999993</v>
      </c>
    </row>
    <row r="1229" spans="1:23" x14ac:dyDescent="0.3">
      <c r="A1229" s="9">
        <v>64545</v>
      </c>
      <c r="B1229" s="10" t="s">
        <v>24506</v>
      </c>
      <c r="C1229" s="9">
        <v>68036</v>
      </c>
      <c r="D1229" s="10" t="s">
        <v>32076</v>
      </c>
      <c r="E1229" s="11" t="s">
        <v>37</v>
      </c>
      <c r="F1229" s="11" t="s">
        <v>37</v>
      </c>
      <c r="G1229" s="12" t="s">
        <v>1097</v>
      </c>
      <c r="H1229" s="12" t="s">
        <v>32077</v>
      </c>
      <c r="I1229" s="12" t="s">
        <v>134</v>
      </c>
      <c r="J1229" s="10" t="s">
        <v>139</v>
      </c>
      <c r="K1229" s="13" t="s">
        <v>32078</v>
      </c>
      <c r="L1229" s="13" t="s">
        <v>1</v>
      </c>
      <c r="M1229" s="14">
        <v>200</v>
      </c>
      <c r="N1229" s="14">
        <v>200</v>
      </c>
      <c r="O1229" s="14">
        <v>200</v>
      </c>
      <c r="P1229" s="10" t="s">
        <v>355</v>
      </c>
      <c r="Q1229" s="12" t="s">
        <v>356</v>
      </c>
      <c r="R1229" s="12" t="s">
        <v>357</v>
      </c>
      <c r="S1229" s="12">
        <v>12</v>
      </c>
      <c r="T1229" s="12">
        <v>2026</v>
      </c>
      <c r="U1229" s="12" t="s">
        <v>30464</v>
      </c>
      <c r="V1229" s="15">
        <v>38.167934000000002</v>
      </c>
      <c r="W1229" s="15">
        <v>-91.825519999999997</v>
      </c>
    </row>
    <row r="1230" spans="1:23" x14ac:dyDescent="0.3">
      <c r="A1230" s="9">
        <v>64545</v>
      </c>
      <c r="B1230" s="10" t="s">
        <v>24506</v>
      </c>
      <c r="C1230" s="9">
        <v>68036</v>
      </c>
      <c r="D1230" s="10" t="s">
        <v>32076</v>
      </c>
      <c r="E1230" s="11" t="s">
        <v>37</v>
      </c>
      <c r="F1230" s="11" t="s">
        <v>37</v>
      </c>
      <c r="G1230" s="12" t="s">
        <v>1097</v>
      </c>
      <c r="H1230" s="12" t="s">
        <v>32077</v>
      </c>
      <c r="I1230" s="12" t="s">
        <v>134</v>
      </c>
      <c r="J1230" s="10" t="s">
        <v>139</v>
      </c>
      <c r="K1230" s="13" t="s">
        <v>32079</v>
      </c>
      <c r="L1230" s="13" t="s">
        <v>1</v>
      </c>
      <c r="M1230" s="14">
        <v>200</v>
      </c>
      <c r="N1230" s="14">
        <v>200</v>
      </c>
      <c r="O1230" s="14">
        <v>200</v>
      </c>
      <c r="P1230" s="10" t="s">
        <v>359</v>
      </c>
      <c r="Q1230" s="12" t="s">
        <v>360</v>
      </c>
      <c r="R1230" s="12" t="s">
        <v>361</v>
      </c>
      <c r="S1230" s="12">
        <v>12</v>
      </c>
      <c r="T1230" s="12">
        <v>2026</v>
      </c>
      <c r="U1230" s="12" t="s">
        <v>30464</v>
      </c>
      <c r="V1230" s="15">
        <v>38.167934000000002</v>
      </c>
      <c r="W1230" s="15">
        <v>-91.825519999999997</v>
      </c>
    </row>
    <row r="1231" spans="1:23" x14ac:dyDescent="0.3">
      <c r="A1231" s="9">
        <v>50123</v>
      </c>
      <c r="B1231" s="10" t="s">
        <v>9318</v>
      </c>
      <c r="C1231" s="9">
        <v>68089</v>
      </c>
      <c r="D1231" s="10" t="s">
        <v>32080</v>
      </c>
      <c r="E1231" s="11" t="s">
        <v>37</v>
      </c>
      <c r="F1231" s="11" t="s">
        <v>37</v>
      </c>
      <c r="G1231" s="12" t="s">
        <v>418</v>
      </c>
      <c r="H1231" s="12" t="s">
        <v>419</v>
      </c>
      <c r="I1231" s="12" t="s">
        <v>179</v>
      </c>
      <c r="J1231" s="10" t="s">
        <v>139</v>
      </c>
      <c r="K1231" s="13" t="s">
        <v>32081</v>
      </c>
      <c r="L1231" s="13" t="s">
        <v>1</v>
      </c>
      <c r="M1231" s="14">
        <v>200</v>
      </c>
      <c r="N1231" s="14">
        <v>200</v>
      </c>
      <c r="O1231" s="14">
        <v>200</v>
      </c>
      <c r="P1231" s="10" t="s">
        <v>359</v>
      </c>
      <c r="Q1231" s="12" t="s">
        <v>360</v>
      </c>
      <c r="R1231" s="12" t="s">
        <v>361</v>
      </c>
      <c r="S1231" s="12">
        <v>12</v>
      </c>
      <c r="T1231" s="12">
        <v>2026</v>
      </c>
      <c r="U1231" s="12" t="s">
        <v>30330</v>
      </c>
      <c r="V1231" s="15">
        <v>36.331569000000002</v>
      </c>
      <c r="W1231" s="15">
        <v>-95.229309999999998</v>
      </c>
    </row>
    <row r="1232" spans="1:23" x14ac:dyDescent="0.3">
      <c r="A1232" s="9">
        <v>64452</v>
      </c>
      <c r="B1232" s="10" t="s">
        <v>32082</v>
      </c>
      <c r="C1232" s="9">
        <v>68093</v>
      </c>
      <c r="D1232" s="10" t="s">
        <v>32083</v>
      </c>
      <c r="E1232" s="11" t="s">
        <v>37</v>
      </c>
      <c r="F1232" s="11" t="s">
        <v>37</v>
      </c>
      <c r="G1232" s="12" t="s">
        <v>418</v>
      </c>
      <c r="H1232" s="12" t="s">
        <v>419</v>
      </c>
      <c r="I1232" s="12" t="s">
        <v>439</v>
      </c>
      <c r="J1232" s="10" t="s">
        <v>139</v>
      </c>
      <c r="K1232" s="13" t="s">
        <v>32084</v>
      </c>
      <c r="L1232" s="13" t="s">
        <v>1</v>
      </c>
      <c r="M1232" s="14">
        <v>84</v>
      </c>
      <c r="N1232" s="14">
        <v>84</v>
      </c>
      <c r="O1232" s="14">
        <v>84</v>
      </c>
      <c r="P1232" s="10" t="s">
        <v>359</v>
      </c>
      <c r="Q1232" s="12" t="s">
        <v>360</v>
      </c>
      <c r="R1232" s="12" t="s">
        <v>361</v>
      </c>
      <c r="S1232" s="12">
        <v>12</v>
      </c>
      <c r="T1232" s="12">
        <v>2026</v>
      </c>
      <c r="U1232" s="12" t="s">
        <v>30464</v>
      </c>
      <c r="V1232" s="15">
        <v>36.193105000000003</v>
      </c>
      <c r="W1232" s="15">
        <v>-95.287139999999994</v>
      </c>
    </row>
    <row r="1233" spans="1:23" x14ac:dyDescent="0.3">
      <c r="A1233" s="9">
        <v>66584</v>
      </c>
      <c r="B1233" s="10" t="s">
        <v>32085</v>
      </c>
      <c r="C1233" s="9">
        <v>68095</v>
      </c>
      <c r="D1233" s="10" t="s">
        <v>32086</v>
      </c>
      <c r="E1233" s="11" t="s">
        <v>37</v>
      </c>
      <c r="F1233" s="11" t="s">
        <v>37</v>
      </c>
      <c r="G1233" s="12" t="s">
        <v>3367</v>
      </c>
      <c r="H1233" s="12" t="s">
        <v>639</v>
      </c>
      <c r="I1233" s="12" t="s">
        <v>147</v>
      </c>
      <c r="J1233" s="10" t="s">
        <v>139</v>
      </c>
      <c r="K1233" s="13" t="s">
        <v>26600</v>
      </c>
      <c r="L1233" s="13" t="s">
        <v>1</v>
      </c>
      <c r="M1233" s="14">
        <v>3</v>
      </c>
      <c r="N1233" s="14">
        <v>3</v>
      </c>
      <c r="O1233" s="14">
        <v>3</v>
      </c>
      <c r="P1233" s="10" t="s">
        <v>359</v>
      </c>
      <c r="Q1233" s="12" t="s">
        <v>360</v>
      </c>
      <c r="R1233" s="12" t="s">
        <v>361</v>
      </c>
      <c r="S1233" s="12">
        <v>12</v>
      </c>
      <c r="T1233" s="12">
        <v>2026</v>
      </c>
      <c r="U1233" s="12" t="s">
        <v>30330</v>
      </c>
      <c r="V1233" s="15">
        <v>35.879944999999999</v>
      </c>
      <c r="W1233" s="15">
        <v>-88.158330000000007</v>
      </c>
    </row>
    <row r="1234" spans="1:23" x14ac:dyDescent="0.3">
      <c r="A1234" s="9">
        <v>66607</v>
      </c>
      <c r="B1234" s="10" t="s">
        <v>31352</v>
      </c>
      <c r="C1234" s="9">
        <v>68165</v>
      </c>
      <c r="D1234" s="10" t="s">
        <v>32087</v>
      </c>
      <c r="E1234" s="11" t="s">
        <v>37</v>
      </c>
      <c r="F1234" s="11" t="s">
        <v>37</v>
      </c>
      <c r="G1234" s="12" t="s">
        <v>92</v>
      </c>
      <c r="H1234" s="12" t="s">
        <v>1670</v>
      </c>
      <c r="I1234" s="12" t="s">
        <v>582</v>
      </c>
      <c r="J1234" s="10" t="s">
        <v>139</v>
      </c>
      <c r="K1234" s="13" t="s">
        <v>28203</v>
      </c>
      <c r="L1234" s="13" t="s">
        <v>1</v>
      </c>
      <c r="M1234" s="14">
        <v>176.1</v>
      </c>
      <c r="N1234" s="14">
        <v>176.1</v>
      </c>
      <c r="O1234" s="14">
        <v>176.1</v>
      </c>
      <c r="P1234" s="10" t="s">
        <v>355</v>
      </c>
      <c r="Q1234" s="12" t="s">
        <v>356</v>
      </c>
      <c r="R1234" s="12" t="s">
        <v>357</v>
      </c>
      <c r="S1234" s="12">
        <v>12</v>
      </c>
      <c r="T1234" s="12">
        <v>2026</v>
      </c>
      <c r="U1234" s="12" t="s">
        <v>30689</v>
      </c>
      <c r="V1234" s="15">
        <v>31.687913000000002</v>
      </c>
      <c r="W1234" s="15">
        <v>-95.739879999999999</v>
      </c>
    </row>
    <row r="1235" spans="1:23" x14ac:dyDescent="0.3">
      <c r="A1235" s="9">
        <v>66607</v>
      </c>
      <c r="B1235" s="10" t="s">
        <v>31352</v>
      </c>
      <c r="C1235" s="9">
        <v>68170</v>
      </c>
      <c r="D1235" s="10" t="s">
        <v>32088</v>
      </c>
      <c r="E1235" s="11" t="s">
        <v>37</v>
      </c>
      <c r="F1235" s="11" t="s">
        <v>37</v>
      </c>
      <c r="G1235" s="12" t="s">
        <v>92</v>
      </c>
      <c r="H1235" s="12" t="s">
        <v>3012</v>
      </c>
      <c r="I1235" s="12" t="s">
        <v>582</v>
      </c>
      <c r="J1235" s="10" t="s">
        <v>139</v>
      </c>
      <c r="K1235" s="13" t="s">
        <v>32089</v>
      </c>
      <c r="L1235" s="13" t="s">
        <v>1</v>
      </c>
      <c r="M1235" s="14">
        <v>151.30000000000001</v>
      </c>
      <c r="N1235" s="14">
        <v>151.30000000000001</v>
      </c>
      <c r="O1235" s="14">
        <v>151.30000000000001</v>
      </c>
      <c r="P1235" s="10" t="s">
        <v>355</v>
      </c>
      <c r="Q1235" s="12" t="s">
        <v>356</v>
      </c>
      <c r="R1235" s="12" t="s">
        <v>357</v>
      </c>
      <c r="S1235" s="12">
        <v>12</v>
      </c>
      <c r="T1235" s="12">
        <v>2026</v>
      </c>
      <c r="U1235" s="12" t="s">
        <v>30689</v>
      </c>
      <c r="V1235" s="15">
        <v>32.337321000000003</v>
      </c>
      <c r="W1235" s="15">
        <v>-95.710310000000007</v>
      </c>
    </row>
    <row r="1236" spans="1:23" x14ac:dyDescent="0.3">
      <c r="A1236" s="9">
        <v>66607</v>
      </c>
      <c r="B1236" s="10" t="s">
        <v>31352</v>
      </c>
      <c r="C1236" s="9">
        <v>68174</v>
      </c>
      <c r="D1236" s="10" t="s">
        <v>32090</v>
      </c>
      <c r="E1236" s="11" t="s">
        <v>37</v>
      </c>
      <c r="F1236" s="11" t="s">
        <v>37</v>
      </c>
      <c r="G1236" s="12" t="s">
        <v>92</v>
      </c>
      <c r="H1236" s="12" t="s">
        <v>11863</v>
      </c>
      <c r="I1236" s="12" t="s">
        <v>582</v>
      </c>
      <c r="J1236" s="10" t="s">
        <v>139</v>
      </c>
      <c r="K1236" s="13" t="s">
        <v>32091</v>
      </c>
      <c r="L1236" s="13" t="s">
        <v>1</v>
      </c>
      <c r="M1236" s="14">
        <v>50.5</v>
      </c>
      <c r="N1236" s="14">
        <v>50.5</v>
      </c>
      <c r="O1236" s="14">
        <v>50.5</v>
      </c>
      <c r="P1236" s="10" t="s">
        <v>355</v>
      </c>
      <c r="Q1236" s="12" t="s">
        <v>356</v>
      </c>
      <c r="R1236" s="12" t="s">
        <v>357</v>
      </c>
      <c r="S1236" s="12">
        <v>12</v>
      </c>
      <c r="T1236" s="12">
        <v>2026</v>
      </c>
      <c r="U1236" s="12" t="s">
        <v>30689</v>
      </c>
      <c r="V1236" s="15">
        <v>30.991799</v>
      </c>
      <c r="W1236" s="15">
        <v>-97.710319999999996</v>
      </c>
    </row>
    <row r="1237" spans="1:23" x14ac:dyDescent="0.3">
      <c r="A1237" s="9">
        <v>66607</v>
      </c>
      <c r="B1237" s="10" t="s">
        <v>31352</v>
      </c>
      <c r="C1237" s="9">
        <v>68174</v>
      </c>
      <c r="D1237" s="10" t="s">
        <v>32090</v>
      </c>
      <c r="E1237" s="11" t="s">
        <v>37</v>
      </c>
      <c r="F1237" s="11" t="s">
        <v>37</v>
      </c>
      <c r="G1237" s="12" t="s">
        <v>92</v>
      </c>
      <c r="H1237" s="12" t="s">
        <v>11863</v>
      </c>
      <c r="I1237" s="12" t="s">
        <v>582</v>
      </c>
      <c r="J1237" s="10" t="s">
        <v>139</v>
      </c>
      <c r="K1237" s="13" t="s">
        <v>32092</v>
      </c>
      <c r="L1237" s="13" t="s">
        <v>1</v>
      </c>
      <c r="M1237" s="14">
        <v>81.599999999999994</v>
      </c>
      <c r="N1237" s="14">
        <v>81.599999999999994</v>
      </c>
      <c r="O1237" s="14">
        <v>81.599999999999994</v>
      </c>
      <c r="P1237" s="10" t="s">
        <v>359</v>
      </c>
      <c r="Q1237" s="12" t="s">
        <v>360</v>
      </c>
      <c r="R1237" s="12" t="s">
        <v>361</v>
      </c>
      <c r="S1237" s="12">
        <v>12</v>
      </c>
      <c r="T1237" s="12">
        <v>2026</v>
      </c>
      <c r="U1237" s="12" t="s">
        <v>30689</v>
      </c>
      <c r="V1237" s="15">
        <v>30.991799</v>
      </c>
      <c r="W1237" s="15">
        <v>-97.710319999999996</v>
      </c>
    </row>
    <row r="1238" spans="1:23" x14ac:dyDescent="0.3">
      <c r="A1238" s="9">
        <v>66607</v>
      </c>
      <c r="B1238" s="10" t="s">
        <v>31352</v>
      </c>
      <c r="C1238" s="9">
        <v>68177</v>
      </c>
      <c r="D1238" s="10" t="s">
        <v>32093</v>
      </c>
      <c r="E1238" s="11" t="s">
        <v>37</v>
      </c>
      <c r="F1238" s="11" t="s">
        <v>37</v>
      </c>
      <c r="G1238" s="12" t="s">
        <v>92</v>
      </c>
      <c r="H1238" s="12" t="s">
        <v>5426</v>
      </c>
      <c r="I1238" s="12" t="s">
        <v>582</v>
      </c>
      <c r="J1238" s="10" t="s">
        <v>139</v>
      </c>
      <c r="K1238" s="13" t="s">
        <v>32094</v>
      </c>
      <c r="L1238" s="13" t="s">
        <v>1</v>
      </c>
      <c r="M1238" s="14">
        <v>151.4</v>
      </c>
      <c r="N1238" s="14">
        <v>151.4</v>
      </c>
      <c r="O1238" s="14">
        <v>151.4</v>
      </c>
      <c r="P1238" s="10" t="s">
        <v>355</v>
      </c>
      <c r="Q1238" s="12" t="s">
        <v>356</v>
      </c>
      <c r="R1238" s="12" t="s">
        <v>357</v>
      </c>
      <c r="S1238" s="12">
        <v>12</v>
      </c>
      <c r="T1238" s="12">
        <v>2026</v>
      </c>
      <c r="U1238" s="12" t="s">
        <v>30689</v>
      </c>
      <c r="V1238" s="15">
        <v>29.206216999999999</v>
      </c>
      <c r="W1238" s="15">
        <v>-95.457819999999998</v>
      </c>
    </row>
    <row r="1239" spans="1:23" x14ac:dyDescent="0.3">
      <c r="A1239" s="9">
        <v>66650</v>
      </c>
      <c r="B1239" s="10" t="s">
        <v>32095</v>
      </c>
      <c r="C1239" s="9">
        <v>68209</v>
      </c>
      <c r="D1239" s="10" t="s">
        <v>32096</v>
      </c>
      <c r="E1239" s="11" t="s">
        <v>37</v>
      </c>
      <c r="F1239" s="11" t="s">
        <v>37</v>
      </c>
      <c r="G1239" s="12" t="s">
        <v>396</v>
      </c>
      <c r="H1239" s="12" t="s">
        <v>167</v>
      </c>
      <c r="I1239" s="12" t="s">
        <v>138</v>
      </c>
      <c r="J1239" s="10" t="s">
        <v>139</v>
      </c>
      <c r="K1239" s="13" t="s">
        <v>32097</v>
      </c>
      <c r="L1239" s="13" t="s">
        <v>1</v>
      </c>
      <c r="M1239" s="14">
        <v>400</v>
      </c>
      <c r="N1239" s="14">
        <v>400</v>
      </c>
      <c r="O1239" s="14">
        <v>400</v>
      </c>
      <c r="P1239" s="10" t="s">
        <v>355</v>
      </c>
      <c r="Q1239" s="12" t="s">
        <v>356</v>
      </c>
      <c r="R1239" s="12" t="s">
        <v>357</v>
      </c>
      <c r="S1239" s="12">
        <v>12</v>
      </c>
      <c r="T1239" s="12">
        <v>2026</v>
      </c>
      <c r="U1239" s="12" t="s">
        <v>30464</v>
      </c>
      <c r="V1239" s="15">
        <v>36.029139000000001</v>
      </c>
      <c r="W1239" s="15">
        <v>-115.8062</v>
      </c>
    </row>
    <row r="1240" spans="1:23" x14ac:dyDescent="0.3">
      <c r="A1240" s="9">
        <v>66650</v>
      </c>
      <c r="B1240" s="10" t="s">
        <v>32095</v>
      </c>
      <c r="C1240" s="9">
        <v>68209</v>
      </c>
      <c r="D1240" s="10" t="s">
        <v>32096</v>
      </c>
      <c r="E1240" s="11" t="s">
        <v>37</v>
      </c>
      <c r="F1240" s="11" t="s">
        <v>37</v>
      </c>
      <c r="G1240" s="12" t="s">
        <v>396</v>
      </c>
      <c r="H1240" s="12" t="s">
        <v>167</v>
      </c>
      <c r="I1240" s="12" t="s">
        <v>138</v>
      </c>
      <c r="J1240" s="10" t="s">
        <v>139</v>
      </c>
      <c r="K1240" s="13" t="s">
        <v>32098</v>
      </c>
      <c r="L1240" s="13" t="s">
        <v>1</v>
      </c>
      <c r="M1240" s="14">
        <v>400</v>
      </c>
      <c r="N1240" s="14">
        <v>400</v>
      </c>
      <c r="O1240" s="14">
        <v>400</v>
      </c>
      <c r="P1240" s="10" t="s">
        <v>359</v>
      </c>
      <c r="Q1240" s="12" t="s">
        <v>360</v>
      </c>
      <c r="R1240" s="12" t="s">
        <v>361</v>
      </c>
      <c r="S1240" s="12">
        <v>12</v>
      </c>
      <c r="T1240" s="12">
        <v>2026</v>
      </c>
      <c r="U1240" s="12" t="s">
        <v>30464</v>
      </c>
      <c r="V1240" s="15">
        <v>36.029139000000001</v>
      </c>
      <c r="W1240" s="15">
        <v>-115.8062</v>
      </c>
    </row>
    <row r="1241" spans="1:23" x14ac:dyDescent="0.3">
      <c r="A1241" s="9">
        <v>66646</v>
      </c>
      <c r="B1241" s="10" t="s">
        <v>31191</v>
      </c>
      <c r="C1241" s="9">
        <v>68215</v>
      </c>
      <c r="D1241" s="10" t="s">
        <v>32099</v>
      </c>
      <c r="E1241" s="11" t="s">
        <v>37</v>
      </c>
      <c r="F1241" s="11" t="s">
        <v>37</v>
      </c>
      <c r="G1241" s="12" t="s">
        <v>869</v>
      </c>
      <c r="H1241" s="12" t="s">
        <v>6373</v>
      </c>
      <c r="I1241" s="12" t="s">
        <v>848</v>
      </c>
      <c r="J1241" s="10" t="s">
        <v>139</v>
      </c>
      <c r="K1241" s="13" t="s">
        <v>32100</v>
      </c>
      <c r="L1241" s="13" t="s">
        <v>1</v>
      </c>
      <c r="M1241" s="14">
        <v>5</v>
      </c>
      <c r="N1241" s="14">
        <v>5</v>
      </c>
      <c r="O1241" s="14">
        <v>5</v>
      </c>
      <c r="P1241" s="10" t="s">
        <v>355</v>
      </c>
      <c r="Q1241" s="12" t="s">
        <v>356</v>
      </c>
      <c r="R1241" s="12" t="s">
        <v>357</v>
      </c>
      <c r="S1241" s="12">
        <v>12</v>
      </c>
      <c r="T1241" s="12">
        <v>2026</v>
      </c>
      <c r="U1241" s="12" t="s">
        <v>30689</v>
      </c>
      <c r="V1241" s="15">
        <v>41.776000000000003</v>
      </c>
      <c r="W1241" s="15">
        <v>-70.903999999999996</v>
      </c>
    </row>
    <row r="1242" spans="1:23" x14ac:dyDescent="0.3">
      <c r="A1242" s="9">
        <v>66646</v>
      </c>
      <c r="B1242" s="10" t="s">
        <v>31191</v>
      </c>
      <c r="C1242" s="9">
        <v>68215</v>
      </c>
      <c r="D1242" s="10" t="s">
        <v>32099</v>
      </c>
      <c r="E1242" s="11" t="s">
        <v>37</v>
      </c>
      <c r="F1242" s="11" t="s">
        <v>37</v>
      </c>
      <c r="G1242" s="12" t="s">
        <v>869</v>
      </c>
      <c r="H1242" s="12" t="s">
        <v>6373</v>
      </c>
      <c r="I1242" s="12" t="s">
        <v>848</v>
      </c>
      <c r="J1242" s="10" t="s">
        <v>139</v>
      </c>
      <c r="K1242" s="13" t="s">
        <v>32101</v>
      </c>
      <c r="L1242" s="13" t="s">
        <v>1</v>
      </c>
      <c r="M1242" s="14">
        <v>5</v>
      </c>
      <c r="N1242" s="14">
        <v>5</v>
      </c>
      <c r="O1242" s="14">
        <v>5</v>
      </c>
      <c r="P1242" s="10" t="s">
        <v>359</v>
      </c>
      <c r="Q1242" s="12" t="s">
        <v>360</v>
      </c>
      <c r="R1242" s="12" t="s">
        <v>361</v>
      </c>
      <c r="S1242" s="12">
        <v>12</v>
      </c>
      <c r="T1242" s="12">
        <v>2026</v>
      </c>
      <c r="U1242" s="12" t="s">
        <v>30689</v>
      </c>
      <c r="V1242" s="15">
        <v>41.776000000000003</v>
      </c>
      <c r="W1242" s="15">
        <v>-70.903999999999996</v>
      </c>
    </row>
    <row r="1243" spans="1:23" x14ac:dyDescent="0.3">
      <c r="A1243" s="9">
        <v>66646</v>
      </c>
      <c r="B1243" s="10" t="s">
        <v>31191</v>
      </c>
      <c r="C1243" s="9">
        <v>68216</v>
      </c>
      <c r="D1243" s="10" t="s">
        <v>32102</v>
      </c>
      <c r="E1243" s="11" t="s">
        <v>37</v>
      </c>
      <c r="F1243" s="11" t="s">
        <v>37</v>
      </c>
      <c r="G1243" s="12" t="s">
        <v>869</v>
      </c>
      <c r="H1243" s="12" t="s">
        <v>6373</v>
      </c>
      <c r="I1243" s="12" t="s">
        <v>848</v>
      </c>
      <c r="J1243" s="10" t="s">
        <v>139</v>
      </c>
      <c r="K1243" s="13" t="s">
        <v>32103</v>
      </c>
      <c r="L1243" s="13" t="s">
        <v>1</v>
      </c>
      <c r="M1243" s="14">
        <v>3</v>
      </c>
      <c r="N1243" s="14">
        <v>3</v>
      </c>
      <c r="O1243" s="14">
        <v>3</v>
      </c>
      <c r="P1243" s="10" t="s">
        <v>355</v>
      </c>
      <c r="Q1243" s="12" t="s">
        <v>356</v>
      </c>
      <c r="R1243" s="12" t="s">
        <v>357</v>
      </c>
      <c r="S1243" s="12">
        <v>12</v>
      </c>
      <c r="T1243" s="12">
        <v>2026</v>
      </c>
      <c r="U1243" s="12" t="s">
        <v>30689</v>
      </c>
      <c r="V1243" s="15">
        <v>41.731999999999999</v>
      </c>
      <c r="W1243" s="15">
        <v>-70.875</v>
      </c>
    </row>
    <row r="1244" spans="1:23" x14ac:dyDescent="0.3">
      <c r="A1244" s="9">
        <v>66646</v>
      </c>
      <c r="B1244" s="10" t="s">
        <v>31191</v>
      </c>
      <c r="C1244" s="9">
        <v>68216</v>
      </c>
      <c r="D1244" s="10" t="s">
        <v>32102</v>
      </c>
      <c r="E1244" s="11" t="s">
        <v>37</v>
      </c>
      <c r="F1244" s="11" t="s">
        <v>37</v>
      </c>
      <c r="G1244" s="12" t="s">
        <v>869</v>
      </c>
      <c r="H1244" s="12" t="s">
        <v>6373</v>
      </c>
      <c r="I1244" s="12" t="s">
        <v>848</v>
      </c>
      <c r="J1244" s="10" t="s">
        <v>139</v>
      </c>
      <c r="K1244" s="13" t="s">
        <v>32104</v>
      </c>
      <c r="L1244" s="13" t="s">
        <v>1</v>
      </c>
      <c r="M1244" s="14">
        <v>3</v>
      </c>
      <c r="N1244" s="14">
        <v>3</v>
      </c>
      <c r="O1244" s="14">
        <v>3</v>
      </c>
      <c r="P1244" s="10" t="s">
        <v>359</v>
      </c>
      <c r="Q1244" s="12" t="s">
        <v>360</v>
      </c>
      <c r="R1244" s="12" t="s">
        <v>361</v>
      </c>
      <c r="S1244" s="12">
        <v>12</v>
      </c>
      <c r="T1244" s="12">
        <v>2026</v>
      </c>
      <c r="U1244" s="12" t="s">
        <v>30689</v>
      </c>
      <c r="V1244" s="15">
        <v>41.731999999999999</v>
      </c>
      <c r="W1244" s="15">
        <v>-70.875</v>
      </c>
    </row>
    <row r="1245" spans="1:23" x14ac:dyDescent="0.3">
      <c r="A1245" s="9">
        <v>66646</v>
      </c>
      <c r="B1245" s="10" t="s">
        <v>31191</v>
      </c>
      <c r="C1245" s="9">
        <v>68217</v>
      </c>
      <c r="D1245" s="10" t="s">
        <v>32105</v>
      </c>
      <c r="E1245" s="11" t="s">
        <v>37</v>
      </c>
      <c r="F1245" s="11" t="s">
        <v>37</v>
      </c>
      <c r="G1245" s="12" t="s">
        <v>869</v>
      </c>
      <c r="H1245" s="12" t="s">
        <v>6373</v>
      </c>
      <c r="I1245" s="12" t="s">
        <v>848</v>
      </c>
      <c r="J1245" s="10" t="s">
        <v>139</v>
      </c>
      <c r="K1245" s="13" t="s">
        <v>32106</v>
      </c>
      <c r="L1245" s="13" t="s">
        <v>1</v>
      </c>
      <c r="M1245" s="14">
        <v>1</v>
      </c>
      <c r="N1245" s="14">
        <v>1</v>
      </c>
      <c r="O1245" s="14">
        <v>1</v>
      </c>
      <c r="P1245" s="10" t="s">
        <v>355</v>
      </c>
      <c r="Q1245" s="12" t="s">
        <v>356</v>
      </c>
      <c r="R1245" s="12" t="s">
        <v>357</v>
      </c>
      <c r="S1245" s="12">
        <v>12</v>
      </c>
      <c r="T1245" s="12">
        <v>2026</v>
      </c>
      <c r="U1245" s="12" t="s">
        <v>30689</v>
      </c>
      <c r="V1245" s="15">
        <v>41.761000000000003</v>
      </c>
      <c r="W1245" s="15">
        <v>-70.896000000000001</v>
      </c>
    </row>
    <row r="1246" spans="1:23" x14ac:dyDescent="0.3">
      <c r="A1246" s="9">
        <v>66646</v>
      </c>
      <c r="B1246" s="10" t="s">
        <v>31191</v>
      </c>
      <c r="C1246" s="9">
        <v>68217</v>
      </c>
      <c r="D1246" s="10" t="s">
        <v>32105</v>
      </c>
      <c r="E1246" s="11" t="s">
        <v>37</v>
      </c>
      <c r="F1246" s="11" t="s">
        <v>37</v>
      </c>
      <c r="G1246" s="12" t="s">
        <v>869</v>
      </c>
      <c r="H1246" s="12" t="s">
        <v>6373</v>
      </c>
      <c r="I1246" s="12" t="s">
        <v>848</v>
      </c>
      <c r="J1246" s="10" t="s">
        <v>139</v>
      </c>
      <c r="K1246" s="13" t="s">
        <v>32107</v>
      </c>
      <c r="L1246" s="13" t="s">
        <v>1</v>
      </c>
      <c r="M1246" s="14">
        <v>1</v>
      </c>
      <c r="N1246" s="14">
        <v>1</v>
      </c>
      <c r="O1246" s="14">
        <v>1</v>
      </c>
      <c r="P1246" s="10" t="s">
        <v>359</v>
      </c>
      <c r="Q1246" s="12" t="s">
        <v>360</v>
      </c>
      <c r="R1246" s="12" t="s">
        <v>361</v>
      </c>
      <c r="S1246" s="12">
        <v>12</v>
      </c>
      <c r="T1246" s="12">
        <v>2026</v>
      </c>
      <c r="U1246" s="12" t="s">
        <v>30689</v>
      </c>
      <c r="V1246" s="15">
        <v>41.761000000000003</v>
      </c>
      <c r="W1246" s="15">
        <v>-70.896000000000001</v>
      </c>
    </row>
    <row r="1247" spans="1:23" x14ac:dyDescent="0.3">
      <c r="A1247" s="9">
        <v>66646</v>
      </c>
      <c r="B1247" s="10" t="s">
        <v>31191</v>
      </c>
      <c r="C1247" s="9">
        <v>68218</v>
      </c>
      <c r="D1247" s="10" t="s">
        <v>32108</v>
      </c>
      <c r="E1247" s="11" t="s">
        <v>37</v>
      </c>
      <c r="F1247" s="11" t="s">
        <v>37</v>
      </c>
      <c r="G1247" s="12" t="s">
        <v>869</v>
      </c>
      <c r="H1247" s="12" t="s">
        <v>6373</v>
      </c>
      <c r="I1247" s="12" t="s">
        <v>848</v>
      </c>
      <c r="J1247" s="10" t="s">
        <v>139</v>
      </c>
      <c r="K1247" s="13" t="s">
        <v>32109</v>
      </c>
      <c r="L1247" s="13" t="s">
        <v>1</v>
      </c>
      <c r="M1247" s="14">
        <v>5</v>
      </c>
      <c r="N1247" s="14">
        <v>5</v>
      </c>
      <c r="O1247" s="14">
        <v>5</v>
      </c>
      <c r="P1247" s="10" t="s">
        <v>355</v>
      </c>
      <c r="Q1247" s="12" t="s">
        <v>356</v>
      </c>
      <c r="R1247" s="12" t="s">
        <v>357</v>
      </c>
      <c r="S1247" s="12">
        <v>12</v>
      </c>
      <c r="T1247" s="12">
        <v>2026</v>
      </c>
      <c r="U1247" s="12" t="s">
        <v>30689</v>
      </c>
      <c r="V1247" s="15">
        <v>41.662999999999997</v>
      </c>
      <c r="W1247" s="15">
        <v>-70.843999999999994</v>
      </c>
    </row>
    <row r="1248" spans="1:23" x14ac:dyDescent="0.3">
      <c r="A1248" s="9">
        <v>66646</v>
      </c>
      <c r="B1248" s="10" t="s">
        <v>31191</v>
      </c>
      <c r="C1248" s="9">
        <v>68218</v>
      </c>
      <c r="D1248" s="10" t="s">
        <v>32108</v>
      </c>
      <c r="E1248" s="11" t="s">
        <v>37</v>
      </c>
      <c r="F1248" s="11" t="s">
        <v>37</v>
      </c>
      <c r="G1248" s="12" t="s">
        <v>869</v>
      </c>
      <c r="H1248" s="12" t="s">
        <v>6373</v>
      </c>
      <c r="I1248" s="12" t="s">
        <v>848</v>
      </c>
      <c r="J1248" s="10" t="s">
        <v>139</v>
      </c>
      <c r="K1248" s="13" t="s">
        <v>32110</v>
      </c>
      <c r="L1248" s="13" t="s">
        <v>1</v>
      </c>
      <c r="M1248" s="14">
        <v>5</v>
      </c>
      <c r="N1248" s="14">
        <v>5</v>
      </c>
      <c r="O1248" s="14">
        <v>5</v>
      </c>
      <c r="P1248" s="10" t="s">
        <v>359</v>
      </c>
      <c r="Q1248" s="12" t="s">
        <v>360</v>
      </c>
      <c r="R1248" s="12" t="s">
        <v>361</v>
      </c>
      <c r="S1248" s="12">
        <v>12</v>
      </c>
      <c r="T1248" s="12">
        <v>2026</v>
      </c>
      <c r="U1248" s="12" t="s">
        <v>30689</v>
      </c>
      <c r="V1248" s="15">
        <v>41.662999999999997</v>
      </c>
      <c r="W1248" s="15">
        <v>-70.843999999999994</v>
      </c>
    </row>
    <row r="1249" spans="1:23" x14ac:dyDescent="0.3">
      <c r="A1249" s="9">
        <v>66646</v>
      </c>
      <c r="B1249" s="10" t="s">
        <v>31191</v>
      </c>
      <c r="C1249" s="9">
        <v>68219</v>
      </c>
      <c r="D1249" s="10" t="s">
        <v>32111</v>
      </c>
      <c r="E1249" s="11" t="s">
        <v>37</v>
      </c>
      <c r="F1249" s="11" t="s">
        <v>37</v>
      </c>
      <c r="G1249" s="12" t="s">
        <v>869</v>
      </c>
      <c r="H1249" s="12" t="s">
        <v>6373</v>
      </c>
      <c r="I1249" s="12" t="s">
        <v>848</v>
      </c>
      <c r="J1249" s="10" t="s">
        <v>139</v>
      </c>
      <c r="K1249" s="13" t="s">
        <v>32112</v>
      </c>
      <c r="L1249" s="13" t="s">
        <v>1</v>
      </c>
      <c r="M1249" s="14">
        <v>4</v>
      </c>
      <c r="N1249" s="14">
        <v>4</v>
      </c>
      <c r="O1249" s="14">
        <v>4</v>
      </c>
      <c r="P1249" s="10" t="s">
        <v>355</v>
      </c>
      <c r="Q1249" s="12" t="s">
        <v>356</v>
      </c>
      <c r="R1249" s="12" t="s">
        <v>357</v>
      </c>
      <c r="S1249" s="12">
        <v>12</v>
      </c>
      <c r="T1249" s="12">
        <v>2026</v>
      </c>
      <c r="U1249" s="12" t="s">
        <v>30689</v>
      </c>
      <c r="V1249" s="15">
        <v>41.768000000000001</v>
      </c>
      <c r="W1249" s="15">
        <v>-70.882000000000005</v>
      </c>
    </row>
    <row r="1250" spans="1:23" x14ac:dyDescent="0.3">
      <c r="A1250" s="9">
        <v>66646</v>
      </c>
      <c r="B1250" s="10" t="s">
        <v>31191</v>
      </c>
      <c r="C1250" s="9">
        <v>68219</v>
      </c>
      <c r="D1250" s="10" t="s">
        <v>32111</v>
      </c>
      <c r="E1250" s="11" t="s">
        <v>37</v>
      </c>
      <c r="F1250" s="11" t="s">
        <v>37</v>
      </c>
      <c r="G1250" s="12" t="s">
        <v>869</v>
      </c>
      <c r="H1250" s="12" t="s">
        <v>6373</v>
      </c>
      <c r="I1250" s="12" t="s">
        <v>848</v>
      </c>
      <c r="J1250" s="10" t="s">
        <v>139</v>
      </c>
      <c r="K1250" s="13" t="s">
        <v>32113</v>
      </c>
      <c r="L1250" s="13" t="s">
        <v>1</v>
      </c>
      <c r="M1250" s="14">
        <v>4</v>
      </c>
      <c r="N1250" s="14">
        <v>4</v>
      </c>
      <c r="O1250" s="14">
        <v>4</v>
      </c>
      <c r="P1250" s="10" t="s">
        <v>359</v>
      </c>
      <c r="Q1250" s="12" t="s">
        <v>360</v>
      </c>
      <c r="R1250" s="12" t="s">
        <v>361</v>
      </c>
      <c r="S1250" s="12">
        <v>12</v>
      </c>
      <c r="T1250" s="12">
        <v>2026</v>
      </c>
      <c r="U1250" s="12" t="s">
        <v>30689</v>
      </c>
      <c r="V1250" s="15">
        <v>41.768000000000001</v>
      </c>
      <c r="W1250" s="15">
        <v>-70.882000000000005</v>
      </c>
    </row>
    <row r="1251" spans="1:23" x14ac:dyDescent="0.3">
      <c r="A1251" s="9">
        <v>66654</v>
      </c>
      <c r="B1251" s="10" t="s">
        <v>32114</v>
      </c>
      <c r="C1251" s="9">
        <v>68225</v>
      </c>
      <c r="D1251" s="10" t="s">
        <v>32115</v>
      </c>
      <c r="E1251" s="11" t="s">
        <v>37</v>
      </c>
      <c r="F1251" s="11" t="s">
        <v>37</v>
      </c>
      <c r="G1251" s="12" t="s">
        <v>425</v>
      </c>
      <c r="H1251" s="12" t="s">
        <v>1376</v>
      </c>
      <c r="I1251" s="12" t="s">
        <v>134</v>
      </c>
      <c r="J1251" s="10" t="s">
        <v>139</v>
      </c>
      <c r="K1251" s="13" t="s">
        <v>32116</v>
      </c>
      <c r="L1251" s="13" t="s">
        <v>1</v>
      </c>
      <c r="M1251" s="14">
        <v>4.8</v>
      </c>
      <c r="N1251" s="14">
        <v>4.8</v>
      </c>
      <c r="O1251" s="14">
        <v>4.8</v>
      </c>
      <c r="P1251" s="10" t="s">
        <v>359</v>
      </c>
      <c r="Q1251" s="12" t="s">
        <v>360</v>
      </c>
      <c r="R1251" s="12" t="s">
        <v>361</v>
      </c>
      <c r="S1251" s="12">
        <v>12</v>
      </c>
      <c r="T1251" s="12">
        <v>2026</v>
      </c>
      <c r="U1251" s="12" t="s">
        <v>30330</v>
      </c>
      <c r="V1251" s="15">
        <v>34.325805000000003</v>
      </c>
      <c r="W1251" s="15">
        <v>-91.846239999999995</v>
      </c>
    </row>
    <row r="1252" spans="1:23" x14ac:dyDescent="0.3">
      <c r="A1252" s="9">
        <v>66655</v>
      </c>
      <c r="B1252" s="10" t="s">
        <v>32117</v>
      </c>
      <c r="C1252" s="9">
        <v>68226</v>
      </c>
      <c r="D1252" s="10" t="s">
        <v>32118</v>
      </c>
      <c r="E1252" s="11" t="s">
        <v>37</v>
      </c>
      <c r="F1252" s="11" t="s">
        <v>37</v>
      </c>
      <c r="G1252" s="12" t="s">
        <v>1033</v>
      </c>
      <c r="H1252" s="12" t="s">
        <v>32119</v>
      </c>
      <c r="I1252" s="12" t="s">
        <v>61</v>
      </c>
      <c r="J1252" s="10" t="s">
        <v>139</v>
      </c>
      <c r="K1252" s="13" t="s">
        <v>32120</v>
      </c>
      <c r="L1252" s="13" t="s">
        <v>1</v>
      </c>
      <c r="M1252" s="14">
        <v>85</v>
      </c>
      <c r="N1252" s="14">
        <v>85</v>
      </c>
      <c r="O1252" s="14">
        <v>85</v>
      </c>
      <c r="P1252" s="10" t="s">
        <v>359</v>
      </c>
      <c r="Q1252" s="12" t="s">
        <v>360</v>
      </c>
      <c r="R1252" s="12" t="s">
        <v>361</v>
      </c>
      <c r="S1252" s="12">
        <v>12</v>
      </c>
      <c r="T1252" s="12">
        <v>2026</v>
      </c>
      <c r="U1252" s="12" t="s">
        <v>30330</v>
      </c>
      <c r="V1252" s="15">
        <v>31.511392000000001</v>
      </c>
      <c r="W1252" s="15">
        <v>-82.336830000000006</v>
      </c>
    </row>
    <row r="1253" spans="1:23" x14ac:dyDescent="0.3">
      <c r="A1253" s="9">
        <v>66656</v>
      </c>
      <c r="B1253" s="10" t="s">
        <v>32121</v>
      </c>
      <c r="C1253" s="9">
        <v>68227</v>
      </c>
      <c r="D1253" s="10" t="s">
        <v>32122</v>
      </c>
      <c r="E1253" s="11" t="s">
        <v>37</v>
      </c>
      <c r="F1253" s="11" t="s">
        <v>37</v>
      </c>
      <c r="G1253" s="12" t="s">
        <v>1803</v>
      </c>
      <c r="H1253" s="12" t="s">
        <v>3081</v>
      </c>
      <c r="I1253" s="12" t="s">
        <v>134</v>
      </c>
      <c r="J1253" s="10" t="s">
        <v>139</v>
      </c>
      <c r="K1253" s="13" t="s">
        <v>32123</v>
      </c>
      <c r="L1253" s="13" t="s">
        <v>1</v>
      </c>
      <c r="M1253" s="14">
        <v>4.8</v>
      </c>
      <c r="N1253" s="14">
        <v>4.8</v>
      </c>
      <c r="O1253" s="14">
        <v>4.8</v>
      </c>
      <c r="P1253" s="10" t="s">
        <v>359</v>
      </c>
      <c r="Q1253" s="12" t="s">
        <v>360</v>
      </c>
      <c r="R1253" s="12" t="s">
        <v>361</v>
      </c>
      <c r="S1253" s="12">
        <v>12</v>
      </c>
      <c r="T1253" s="12">
        <v>2026</v>
      </c>
      <c r="U1253" s="12" t="s">
        <v>30330</v>
      </c>
      <c r="V1253" s="15">
        <v>32.465321000000003</v>
      </c>
      <c r="W1253" s="15">
        <v>-91.509590000000003</v>
      </c>
    </row>
    <row r="1254" spans="1:23" x14ac:dyDescent="0.3">
      <c r="A1254" s="9">
        <v>66657</v>
      </c>
      <c r="B1254" s="10" t="s">
        <v>32124</v>
      </c>
      <c r="C1254" s="9">
        <v>68229</v>
      </c>
      <c r="D1254" s="10" t="s">
        <v>32125</v>
      </c>
      <c r="E1254" s="11" t="s">
        <v>37</v>
      </c>
      <c r="F1254" s="11" t="s">
        <v>37</v>
      </c>
      <c r="G1254" s="12" t="s">
        <v>3367</v>
      </c>
      <c r="H1254" s="12" t="s">
        <v>1306</v>
      </c>
      <c r="I1254" s="12" t="s">
        <v>147</v>
      </c>
      <c r="J1254" s="10" t="s">
        <v>139</v>
      </c>
      <c r="K1254" s="13" t="s">
        <v>32126</v>
      </c>
      <c r="L1254" s="13" t="s">
        <v>1</v>
      </c>
      <c r="M1254" s="14">
        <v>42</v>
      </c>
      <c r="N1254" s="14">
        <v>42</v>
      </c>
      <c r="O1254" s="14">
        <v>42</v>
      </c>
      <c r="P1254" s="10" t="s">
        <v>359</v>
      </c>
      <c r="Q1254" s="12" t="s">
        <v>360</v>
      </c>
      <c r="R1254" s="12" t="s">
        <v>361</v>
      </c>
      <c r="S1254" s="12">
        <v>12</v>
      </c>
      <c r="T1254" s="12">
        <v>2026</v>
      </c>
      <c r="U1254" s="12" t="s">
        <v>30330</v>
      </c>
      <c r="V1254" s="15">
        <v>35.563633000000003</v>
      </c>
      <c r="W1254" s="15">
        <v>-88.932540000000003</v>
      </c>
    </row>
    <row r="1255" spans="1:23" x14ac:dyDescent="0.3">
      <c r="A1255" s="9">
        <v>66658</v>
      </c>
      <c r="B1255" s="10" t="s">
        <v>32127</v>
      </c>
      <c r="C1255" s="9">
        <v>68230</v>
      </c>
      <c r="D1255" s="10" t="s">
        <v>32128</v>
      </c>
      <c r="E1255" s="11" t="s">
        <v>37</v>
      </c>
      <c r="F1255" s="11" t="s">
        <v>37</v>
      </c>
      <c r="G1255" s="12" t="s">
        <v>425</v>
      </c>
      <c r="H1255" s="12" t="s">
        <v>23932</v>
      </c>
      <c r="I1255" s="12" t="s">
        <v>134</v>
      </c>
      <c r="J1255" s="10" t="s">
        <v>139</v>
      </c>
      <c r="K1255" s="13" t="s">
        <v>32129</v>
      </c>
      <c r="L1255" s="13" t="s">
        <v>1</v>
      </c>
      <c r="M1255" s="14">
        <v>4.8</v>
      </c>
      <c r="N1255" s="14">
        <v>4.8</v>
      </c>
      <c r="O1255" s="14">
        <v>4.8</v>
      </c>
      <c r="P1255" s="10" t="s">
        <v>359</v>
      </c>
      <c r="Q1255" s="12" t="s">
        <v>360</v>
      </c>
      <c r="R1255" s="12" t="s">
        <v>361</v>
      </c>
      <c r="S1255" s="12">
        <v>12</v>
      </c>
      <c r="T1255" s="12">
        <v>2026</v>
      </c>
      <c r="U1255" s="12" t="s">
        <v>30330</v>
      </c>
      <c r="V1255" s="15">
        <v>34.977438999999997</v>
      </c>
      <c r="W1255" s="15">
        <v>-91.52516</v>
      </c>
    </row>
    <row r="1256" spans="1:23" x14ac:dyDescent="0.3">
      <c r="A1256" s="9">
        <v>57170</v>
      </c>
      <c r="B1256" s="10" t="s">
        <v>7478</v>
      </c>
      <c r="C1256" s="9">
        <v>68231</v>
      </c>
      <c r="D1256" s="10" t="s">
        <v>32130</v>
      </c>
      <c r="E1256" s="11" t="s">
        <v>37</v>
      </c>
      <c r="F1256" s="11" t="s">
        <v>37</v>
      </c>
      <c r="G1256" s="12" t="s">
        <v>92</v>
      </c>
      <c r="H1256" s="12" t="s">
        <v>27479</v>
      </c>
      <c r="I1256" s="12" t="s">
        <v>582</v>
      </c>
      <c r="J1256" s="10" t="s">
        <v>139</v>
      </c>
      <c r="K1256" s="13" t="s">
        <v>32131</v>
      </c>
      <c r="L1256" s="13" t="s">
        <v>1</v>
      </c>
      <c r="M1256" s="14">
        <v>369</v>
      </c>
      <c r="N1256" s="14">
        <v>369</v>
      </c>
      <c r="O1256" s="14">
        <v>369</v>
      </c>
      <c r="P1256" s="10" t="s">
        <v>359</v>
      </c>
      <c r="Q1256" s="12" t="s">
        <v>360</v>
      </c>
      <c r="R1256" s="12" t="s">
        <v>361</v>
      </c>
      <c r="S1256" s="12">
        <v>12</v>
      </c>
      <c r="T1256" s="12">
        <v>2026</v>
      </c>
      <c r="U1256" s="12" t="s">
        <v>30464</v>
      </c>
      <c r="V1256" s="15">
        <v>30.569319</v>
      </c>
      <c r="W1256" s="15">
        <v>-97.085669999999993</v>
      </c>
    </row>
    <row r="1257" spans="1:23" x14ac:dyDescent="0.3">
      <c r="A1257" s="9">
        <v>66660</v>
      </c>
      <c r="B1257" s="10" t="s">
        <v>32132</v>
      </c>
      <c r="C1257" s="9">
        <v>68243</v>
      </c>
      <c r="D1257" s="10" t="s">
        <v>32133</v>
      </c>
      <c r="E1257" s="11" t="s">
        <v>37</v>
      </c>
      <c r="F1257" s="11" t="s">
        <v>37</v>
      </c>
      <c r="G1257" s="12" t="s">
        <v>59</v>
      </c>
      <c r="H1257" s="12" t="s">
        <v>454</v>
      </c>
      <c r="I1257" s="12" t="s">
        <v>61</v>
      </c>
      <c r="J1257" s="10" t="s">
        <v>139</v>
      </c>
      <c r="K1257" s="13" t="s">
        <v>13520</v>
      </c>
      <c r="L1257" s="13" t="s">
        <v>1</v>
      </c>
      <c r="M1257" s="14">
        <v>4.5</v>
      </c>
      <c r="N1257" s="14">
        <v>4.5</v>
      </c>
      <c r="O1257" s="14">
        <v>4.5</v>
      </c>
      <c r="P1257" s="10" t="s">
        <v>359</v>
      </c>
      <c r="Q1257" s="12" t="s">
        <v>360</v>
      </c>
      <c r="R1257" s="12" t="s">
        <v>361</v>
      </c>
      <c r="S1257" s="12">
        <v>12</v>
      </c>
      <c r="T1257" s="12">
        <v>2026</v>
      </c>
      <c r="U1257" s="12" t="s">
        <v>30330</v>
      </c>
      <c r="V1257" s="15">
        <v>34.275559000000001</v>
      </c>
      <c r="W1257" s="15">
        <v>-87.705640000000002</v>
      </c>
    </row>
    <row r="1258" spans="1:23" x14ac:dyDescent="0.3">
      <c r="A1258" s="9">
        <v>66659</v>
      </c>
      <c r="B1258" s="10" t="s">
        <v>32134</v>
      </c>
      <c r="C1258" s="9">
        <v>68245</v>
      </c>
      <c r="D1258" s="10" t="s">
        <v>32135</v>
      </c>
      <c r="E1258" s="11" t="s">
        <v>37</v>
      </c>
      <c r="F1258" s="11" t="s">
        <v>37</v>
      </c>
      <c r="G1258" s="12" t="s">
        <v>1803</v>
      </c>
      <c r="H1258" s="12" t="s">
        <v>3081</v>
      </c>
      <c r="I1258" s="12" t="s">
        <v>134</v>
      </c>
      <c r="J1258" s="10" t="s">
        <v>139</v>
      </c>
      <c r="K1258" s="13" t="s">
        <v>32136</v>
      </c>
      <c r="L1258" s="13" t="s">
        <v>1</v>
      </c>
      <c r="M1258" s="14">
        <v>3</v>
      </c>
      <c r="N1258" s="14">
        <v>3</v>
      </c>
      <c r="O1258" s="14">
        <v>3</v>
      </c>
      <c r="P1258" s="10" t="s">
        <v>359</v>
      </c>
      <c r="Q1258" s="12" t="s">
        <v>360</v>
      </c>
      <c r="R1258" s="12" t="s">
        <v>361</v>
      </c>
      <c r="S1258" s="12">
        <v>12</v>
      </c>
      <c r="T1258" s="12">
        <v>2026</v>
      </c>
      <c r="U1258" s="12" t="s">
        <v>30330</v>
      </c>
      <c r="V1258" s="15">
        <v>32.465961999999998</v>
      </c>
      <c r="W1258" s="15">
        <v>-91.564099999999996</v>
      </c>
    </row>
    <row r="1259" spans="1:23" x14ac:dyDescent="0.3">
      <c r="A1259" s="9">
        <v>66661</v>
      </c>
      <c r="B1259" s="10" t="s">
        <v>32137</v>
      </c>
      <c r="C1259" s="9">
        <v>68247</v>
      </c>
      <c r="D1259" s="10" t="s">
        <v>32138</v>
      </c>
      <c r="E1259" s="11" t="s">
        <v>37</v>
      </c>
      <c r="F1259" s="11" t="s">
        <v>37</v>
      </c>
      <c r="G1259" s="12" t="s">
        <v>335</v>
      </c>
      <c r="H1259" s="12" t="s">
        <v>4158</v>
      </c>
      <c r="I1259" s="12" t="s">
        <v>2987</v>
      </c>
      <c r="J1259" s="10" t="s">
        <v>139</v>
      </c>
      <c r="K1259" s="13" t="s">
        <v>32139</v>
      </c>
      <c r="L1259" s="13" t="s">
        <v>1</v>
      </c>
      <c r="M1259" s="14">
        <v>50</v>
      </c>
      <c r="N1259" s="14">
        <v>50</v>
      </c>
      <c r="O1259" s="14">
        <v>50</v>
      </c>
      <c r="P1259" s="10" t="s">
        <v>359</v>
      </c>
      <c r="Q1259" s="12" t="s">
        <v>360</v>
      </c>
      <c r="R1259" s="12" t="s">
        <v>361</v>
      </c>
      <c r="S1259" s="12">
        <v>12</v>
      </c>
      <c r="T1259" s="12">
        <v>2026</v>
      </c>
      <c r="U1259" s="12" t="s">
        <v>30330</v>
      </c>
      <c r="V1259" s="15">
        <v>33.333354</v>
      </c>
      <c r="W1259" s="15">
        <v>-79.513249999999999</v>
      </c>
    </row>
    <row r="1260" spans="1:23" x14ac:dyDescent="0.3">
      <c r="A1260" s="9">
        <v>66668</v>
      </c>
      <c r="B1260" s="10" t="s">
        <v>32140</v>
      </c>
      <c r="C1260" s="9">
        <v>68251</v>
      </c>
      <c r="D1260" s="10" t="s">
        <v>32141</v>
      </c>
      <c r="E1260" s="11" t="s">
        <v>37</v>
      </c>
      <c r="F1260" s="11" t="s">
        <v>37</v>
      </c>
      <c r="G1260" s="12" t="s">
        <v>1803</v>
      </c>
      <c r="H1260" s="12" t="s">
        <v>32142</v>
      </c>
      <c r="I1260" s="12" t="s">
        <v>134</v>
      </c>
      <c r="J1260" s="10" t="s">
        <v>139</v>
      </c>
      <c r="K1260" s="13" t="s">
        <v>32143</v>
      </c>
      <c r="L1260" s="13" t="s">
        <v>1</v>
      </c>
      <c r="M1260" s="14">
        <v>4.8</v>
      </c>
      <c r="N1260" s="14">
        <v>4.8</v>
      </c>
      <c r="O1260" s="14">
        <v>4.8</v>
      </c>
      <c r="P1260" s="10" t="s">
        <v>359</v>
      </c>
      <c r="Q1260" s="12" t="s">
        <v>360</v>
      </c>
      <c r="R1260" s="12" t="s">
        <v>361</v>
      </c>
      <c r="S1260" s="12">
        <v>12</v>
      </c>
      <c r="T1260" s="12">
        <v>2026</v>
      </c>
      <c r="U1260" s="12" t="s">
        <v>30330</v>
      </c>
      <c r="V1260" s="15">
        <v>32.802221000000003</v>
      </c>
      <c r="W1260" s="15">
        <v>-91.896079999999998</v>
      </c>
    </row>
    <row r="1261" spans="1:23" x14ac:dyDescent="0.3">
      <c r="A1261" s="9">
        <v>66665</v>
      </c>
      <c r="B1261" s="10" t="s">
        <v>32144</v>
      </c>
      <c r="C1261" s="9">
        <v>68252</v>
      </c>
      <c r="D1261" s="10" t="s">
        <v>32145</v>
      </c>
      <c r="E1261" s="11" t="s">
        <v>37</v>
      </c>
      <c r="F1261" s="11" t="s">
        <v>37</v>
      </c>
      <c r="G1261" s="12" t="s">
        <v>271</v>
      </c>
      <c r="H1261" s="12" t="s">
        <v>1309</v>
      </c>
      <c r="I1261" s="12" t="s">
        <v>1310</v>
      </c>
      <c r="J1261" s="10" t="s">
        <v>139</v>
      </c>
      <c r="K1261" s="13" t="s">
        <v>32146</v>
      </c>
      <c r="L1261" s="13" t="s">
        <v>1</v>
      </c>
      <c r="M1261" s="14">
        <v>130</v>
      </c>
      <c r="N1261" s="14">
        <v>130</v>
      </c>
      <c r="O1261" s="14">
        <v>130</v>
      </c>
      <c r="P1261" s="10" t="s">
        <v>359</v>
      </c>
      <c r="Q1261" s="12" t="s">
        <v>360</v>
      </c>
      <c r="R1261" s="12" t="s">
        <v>361</v>
      </c>
      <c r="S1261" s="12">
        <v>12</v>
      </c>
      <c r="T1261" s="12">
        <v>2026</v>
      </c>
      <c r="U1261" s="12" t="s">
        <v>30330</v>
      </c>
      <c r="V1261" s="15">
        <v>47.279980000000002</v>
      </c>
      <c r="W1261" s="15">
        <v>-119.7046</v>
      </c>
    </row>
    <row r="1262" spans="1:23" x14ac:dyDescent="0.3">
      <c r="A1262" s="9">
        <v>66666</v>
      </c>
      <c r="B1262" s="10" t="s">
        <v>32147</v>
      </c>
      <c r="C1262" s="9">
        <v>68253</v>
      </c>
      <c r="D1262" s="10" t="s">
        <v>32148</v>
      </c>
      <c r="E1262" s="11" t="s">
        <v>37</v>
      </c>
      <c r="F1262" s="11" t="s">
        <v>37</v>
      </c>
      <c r="G1262" s="12" t="s">
        <v>1033</v>
      </c>
      <c r="H1262" s="12" t="s">
        <v>143</v>
      </c>
      <c r="I1262" s="12" t="s">
        <v>61</v>
      </c>
      <c r="J1262" s="10" t="s">
        <v>139</v>
      </c>
      <c r="K1262" s="13" t="s">
        <v>32149</v>
      </c>
      <c r="L1262" s="13" t="s">
        <v>1</v>
      </c>
      <c r="M1262" s="14">
        <v>90</v>
      </c>
      <c r="N1262" s="14">
        <v>90</v>
      </c>
      <c r="O1262" s="14">
        <v>90</v>
      </c>
      <c r="P1262" s="10" t="s">
        <v>359</v>
      </c>
      <c r="Q1262" s="12" t="s">
        <v>360</v>
      </c>
      <c r="R1262" s="12" t="s">
        <v>361</v>
      </c>
      <c r="S1262" s="12">
        <v>12</v>
      </c>
      <c r="T1262" s="12">
        <v>2026</v>
      </c>
      <c r="U1262" s="12" t="s">
        <v>30330</v>
      </c>
      <c r="V1262" s="15">
        <v>31.923234000000001</v>
      </c>
      <c r="W1262" s="15">
        <v>-83.454269999999994</v>
      </c>
    </row>
    <row r="1263" spans="1:23" x14ac:dyDescent="0.3">
      <c r="A1263" s="9">
        <v>66671</v>
      </c>
      <c r="B1263" s="10" t="s">
        <v>32150</v>
      </c>
      <c r="C1263" s="9">
        <v>68255</v>
      </c>
      <c r="D1263" s="10" t="s">
        <v>32151</v>
      </c>
      <c r="E1263" s="11" t="s">
        <v>37</v>
      </c>
      <c r="F1263" s="11" t="s">
        <v>37</v>
      </c>
      <c r="G1263" s="12" t="s">
        <v>3367</v>
      </c>
      <c r="H1263" s="12" t="s">
        <v>128</v>
      </c>
      <c r="I1263" s="12" t="s">
        <v>147</v>
      </c>
      <c r="J1263" s="10" t="s">
        <v>139</v>
      </c>
      <c r="K1263" s="13" t="s">
        <v>32152</v>
      </c>
      <c r="L1263" s="13" t="s">
        <v>1</v>
      </c>
      <c r="M1263" s="14">
        <v>9.8000000000000007</v>
      </c>
      <c r="N1263" s="14">
        <v>9.8000000000000007</v>
      </c>
      <c r="O1263" s="14">
        <v>9.8000000000000007</v>
      </c>
      <c r="P1263" s="10" t="s">
        <v>359</v>
      </c>
      <c r="Q1263" s="12" t="s">
        <v>360</v>
      </c>
      <c r="R1263" s="12" t="s">
        <v>361</v>
      </c>
      <c r="S1263" s="12">
        <v>12</v>
      </c>
      <c r="T1263" s="12">
        <v>2026</v>
      </c>
      <c r="U1263" s="12" t="s">
        <v>30330</v>
      </c>
      <c r="V1263" s="15">
        <v>35.353292000000003</v>
      </c>
      <c r="W1263" s="15">
        <v>-89.814980000000006</v>
      </c>
    </row>
    <row r="1264" spans="1:23" x14ac:dyDescent="0.3">
      <c r="A1264" s="9">
        <v>66672</v>
      </c>
      <c r="B1264" s="10" t="s">
        <v>32153</v>
      </c>
      <c r="C1264" s="9">
        <v>68256</v>
      </c>
      <c r="D1264" s="10" t="s">
        <v>32154</v>
      </c>
      <c r="E1264" s="11" t="s">
        <v>37</v>
      </c>
      <c r="F1264" s="11" t="s">
        <v>37</v>
      </c>
      <c r="G1264" s="12" t="s">
        <v>1803</v>
      </c>
      <c r="H1264" s="12" t="s">
        <v>32142</v>
      </c>
      <c r="I1264" s="12" t="s">
        <v>134</v>
      </c>
      <c r="J1264" s="10" t="s">
        <v>139</v>
      </c>
      <c r="K1264" s="13" t="s">
        <v>32155</v>
      </c>
      <c r="L1264" s="13" t="s">
        <v>1</v>
      </c>
      <c r="M1264" s="14">
        <v>4.8</v>
      </c>
      <c r="N1264" s="14">
        <v>4.8</v>
      </c>
      <c r="O1264" s="14">
        <v>4.8</v>
      </c>
      <c r="P1264" s="10" t="s">
        <v>359</v>
      </c>
      <c r="Q1264" s="12" t="s">
        <v>360</v>
      </c>
      <c r="R1264" s="12" t="s">
        <v>361</v>
      </c>
      <c r="S1264" s="12">
        <v>12</v>
      </c>
      <c r="T1264" s="12">
        <v>2026</v>
      </c>
      <c r="U1264" s="12" t="s">
        <v>30330</v>
      </c>
      <c r="V1264" s="15">
        <v>32.747456</v>
      </c>
      <c r="W1264" s="15">
        <v>-91.910910000000001</v>
      </c>
    </row>
    <row r="1265" spans="1:23" x14ac:dyDescent="0.3">
      <c r="A1265" s="9">
        <v>66673</v>
      </c>
      <c r="B1265" s="10" t="s">
        <v>32156</v>
      </c>
      <c r="C1265" s="9">
        <v>68257</v>
      </c>
      <c r="D1265" s="10" t="s">
        <v>32157</v>
      </c>
      <c r="E1265" s="11" t="s">
        <v>37</v>
      </c>
      <c r="F1265" s="11" t="s">
        <v>37</v>
      </c>
      <c r="G1265" s="12" t="s">
        <v>1803</v>
      </c>
      <c r="H1265" s="12" t="s">
        <v>459</v>
      </c>
      <c r="I1265" s="12" t="s">
        <v>134</v>
      </c>
      <c r="J1265" s="10" t="s">
        <v>139</v>
      </c>
      <c r="K1265" s="13" t="s">
        <v>32158</v>
      </c>
      <c r="L1265" s="13" t="s">
        <v>1</v>
      </c>
      <c r="M1265" s="14">
        <v>4.8</v>
      </c>
      <c r="N1265" s="14">
        <v>4.8</v>
      </c>
      <c r="O1265" s="14">
        <v>4.8</v>
      </c>
      <c r="P1265" s="10" t="s">
        <v>359</v>
      </c>
      <c r="Q1265" s="12" t="s">
        <v>360</v>
      </c>
      <c r="R1265" s="12" t="s">
        <v>361</v>
      </c>
      <c r="S1265" s="12">
        <v>12</v>
      </c>
      <c r="T1265" s="12">
        <v>2026</v>
      </c>
      <c r="U1265" s="12" t="s">
        <v>30330</v>
      </c>
      <c r="V1265" s="15">
        <v>32.159745000000001</v>
      </c>
      <c r="W1265" s="15">
        <v>-91.67586</v>
      </c>
    </row>
    <row r="1266" spans="1:23" x14ac:dyDescent="0.3">
      <c r="A1266" s="9">
        <v>66674</v>
      </c>
      <c r="B1266" s="10" t="s">
        <v>32159</v>
      </c>
      <c r="C1266" s="9">
        <v>68258</v>
      </c>
      <c r="D1266" s="10" t="s">
        <v>32160</v>
      </c>
      <c r="E1266" s="11" t="s">
        <v>37</v>
      </c>
      <c r="F1266" s="11" t="s">
        <v>37</v>
      </c>
      <c r="G1266" s="12" t="s">
        <v>425</v>
      </c>
      <c r="H1266" s="12" t="s">
        <v>334</v>
      </c>
      <c r="I1266" s="12" t="s">
        <v>134</v>
      </c>
      <c r="J1266" s="10" t="s">
        <v>139</v>
      </c>
      <c r="K1266" s="13" t="s">
        <v>32161</v>
      </c>
      <c r="L1266" s="13" t="s">
        <v>1</v>
      </c>
      <c r="M1266" s="14">
        <v>4.8</v>
      </c>
      <c r="N1266" s="14">
        <v>4.8</v>
      </c>
      <c r="O1266" s="14">
        <v>4.8</v>
      </c>
      <c r="P1266" s="10" t="s">
        <v>359</v>
      </c>
      <c r="Q1266" s="12" t="s">
        <v>360</v>
      </c>
      <c r="R1266" s="12" t="s">
        <v>361</v>
      </c>
      <c r="S1266" s="12">
        <v>12</v>
      </c>
      <c r="T1266" s="12">
        <v>2026</v>
      </c>
      <c r="U1266" s="12" t="s">
        <v>30330</v>
      </c>
      <c r="V1266" s="15">
        <v>35.213106000000003</v>
      </c>
      <c r="W1266" s="15">
        <v>-90.789590000000004</v>
      </c>
    </row>
    <row r="1267" spans="1:23" x14ac:dyDescent="0.3">
      <c r="A1267" s="9">
        <v>66708</v>
      </c>
      <c r="B1267" s="10" t="s">
        <v>32162</v>
      </c>
      <c r="C1267" s="9">
        <v>68285</v>
      </c>
      <c r="D1267" s="10" t="s">
        <v>32163</v>
      </c>
      <c r="E1267" s="11" t="s">
        <v>37</v>
      </c>
      <c r="F1267" s="11" t="s">
        <v>37</v>
      </c>
      <c r="G1267" s="12" t="s">
        <v>1165</v>
      </c>
      <c r="H1267" s="12" t="s">
        <v>1166</v>
      </c>
      <c r="I1267" s="12" t="s">
        <v>9056</v>
      </c>
      <c r="J1267" s="10" t="s">
        <v>139</v>
      </c>
      <c r="K1267" s="13" t="s">
        <v>32164</v>
      </c>
      <c r="L1267" s="13" t="s">
        <v>1</v>
      </c>
      <c r="M1267" s="14">
        <v>6.4</v>
      </c>
      <c r="N1267" s="14">
        <v>6.4</v>
      </c>
      <c r="O1267" s="14">
        <v>6.4</v>
      </c>
      <c r="P1267" s="10" t="s">
        <v>359</v>
      </c>
      <c r="Q1267" s="12" t="s">
        <v>360</v>
      </c>
      <c r="R1267" s="12" t="s">
        <v>361</v>
      </c>
      <c r="S1267" s="12">
        <v>12</v>
      </c>
      <c r="T1267" s="12">
        <v>2026</v>
      </c>
      <c r="U1267" s="12" t="s">
        <v>30464</v>
      </c>
      <c r="V1267" s="15">
        <v>21.351521999999999</v>
      </c>
      <c r="W1267" s="15">
        <v>-157.92689999999999</v>
      </c>
    </row>
    <row r="1268" spans="1:23" x14ac:dyDescent="0.3">
      <c r="A1268" s="9">
        <v>66708</v>
      </c>
      <c r="B1268" s="10" t="s">
        <v>32162</v>
      </c>
      <c r="C1268" s="9">
        <v>68285</v>
      </c>
      <c r="D1268" s="10" t="s">
        <v>32163</v>
      </c>
      <c r="E1268" s="11" t="s">
        <v>37</v>
      </c>
      <c r="F1268" s="11" t="s">
        <v>37</v>
      </c>
      <c r="G1268" s="12" t="s">
        <v>1165</v>
      </c>
      <c r="H1268" s="12" t="s">
        <v>1166</v>
      </c>
      <c r="I1268" s="12" t="s">
        <v>9056</v>
      </c>
      <c r="J1268" s="10" t="s">
        <v>139</v>
      </c>
      <c r="K1268" s="13" t="s">
        <v>32165</v>
      </c>
      <c r="L1268" s="13" t="s">
        <v>1</v>
      </c>
      <c r="M1268" s="14">
        <v>6</v>
      </c>
      <c r="N1268" s="14">
        <v>6</v>
      </c>
      <c r="O1268" s="14">
        <v>6</v>
      </c>
      <c r="P1268" s="10" t="s">
        <v>355</v>
      </c>
      <c r="Q1268" s="12" t="s">
        <v>356</v>
      </c>
      <c r="R1268" s="12" t="s">
        <v>357</v>
      </c>
      <c r="S1268" s="12">
        <v>12</v>
      </c>
      <c r="T1268" s="12">
        <v>2026</v>
      </c>
      <c r="U1268" s="12" t="s">
        <v>30464</v>
      </c>
      <c r="V1268" s="15">
        <v>21.351521999999999</v>
      </c>
      <c r="W1268" s="15">
        <v>-157.92689999999999</v>
      </c>
    </row>
    <row r="1269" spans="1:23" x14ac:dyDescent="0.3">
      <c r="A1269" s="9">
        <v>66728</v>
      </c>
      <c r="B1269" s="10" t="s">
        <v>32166</v>
      </c>
      <c r="C1269" s="9">
        <v>68325</v>
      </c>
      <c r="D1269" s="10" t="s">
        <v>32167</v>
      </c>
      <c r="E1269" s="11" t="s">
        <v>37</v>
      </c>
      <c r="F1269" s="11" t="s">
        <v>37</v>
      </c>
      <c r="G1269" s="12" t="s">
        <v>1097</v>
      </c>
      <c r="H1269" s="12" t="s">
        <v>2449</v>
      </c>
      <c r="I1269" s="12" t="s">
        <v>134</v>
      </c>
      <c r="J1269" s="10" t="s">
        <v>139</v>
      </c>
      <c r="K1269" s="13" t="s">
        <v>32168</v>
      </c>
      <c r="L1269" s="13" t="s">
        <v>1</v>
      </c>
      <c r="M1269" s="14">
        <v>250</v>
      </c>
      <c r="N1269" s="14">
        <v>250</v>
      </c>
      <c r="O1269" s="14">
        <v>250</v>
      </c>
      <c r="P1269" s="10" t="s">
        <v>359</v>
      </c>
      <c r="Q1269" s="12" t="s">
        <v>360</v>
      </c>
      <c r="R1269" s="12" t="s">
        <v>361</v>
      </c>
      <c r="S1269" s="12">
        <v>12</v>
      </c>
      <c r="T1269" s="12">
        <v>2026</v>
      </c>
      <c r="U1269" s="12" t="s">
        <v>30330</v>
      </c>
      <c r="V1269" s="15">
        <v>38.958702000000002</v>
      </c>
      <c r="W1269" s="15">
        <v>-91.944789999999998</v>
      </c>
    </row>
    <row r="1270" spans="1:23" x14ac:dyDescent="0.3">
      <c r="A1270" s="9">
        <v>14232</v>
      </c>
      <c r="B1270" s="10" t="s">
        <v>2249</v>
      </c>
      <c r="C1270" s="9">
        <v>68340</v>
      </c>
      <c r="D1270" s="10" t="s">
        <v>32169</v>
      </c>
      <c r="E1270" s="11" t="s">
        <v>37</v>
      </c>
      <c r="F1270" s="11" t="s">
        <v>37</v>
      </c>
      <c r="G1270" s="12" t="s">
        <v>132</v>
      </c>
      <c r="H1270" s="12" t="s">
        <v>5096</v>
      </c>
      <c r="I1270" s="12" t="s">
        <v>134</v>
      </c>
      <c r="J1270" s="10" t="s">
        <v>40</v>
      </c>
      <c r="K1270" s="13" t="s">
        <v>41</v>
      </c>
      <c r="L1270" s="13" t="s">
        <v>1</v>
      </c>
      <c r="M1270" s="14">
        <v>50</v>
      </c>
      <c r="N1270" s="14">
        <v>50</v>
      </c>
      <c r="O1270" s="14">
        <v>50</v>
      </c>
      <c r="P1270" s="10" t="s">
        <v>359</v>
      </c>
      <c r="Q1270" s="12" t="s">
        <v>360</v>
      </c>
      <c r="R1270" s="12" t="s">
        <v>361</v>
      </c>
      <c r="S1270" s="12">
        <v>12</v>
      </c>
      <c r="T1270" s="12">
        <v>2026</v>
      </c>
      <c r="U1270" s="12" t="s">
        <v>30689</v>
      </c>
      <c r="V1270" s="15">
        <v>47.546500999999999</v>
      </c>
      <c r="W1270" s="15">
        <v>-95.13</v>
      </c>
    </row>
    <row r="1271" spans="1:23" x14ac:dyDescent="0.3">
      <c r="A1271" s="9">
        <v>66818</v>
      </c>
      <c r="B1271" s="10" t="s">
        <v>32170</v>
      </c>
      <c r="C1271" s="9">
        <v>68452</v>
      </c>
      <c r="D1271" s="10" t="s">
        <v>32171</v>
      </c>
      <c r="E1271" s="11" t="s">
        <v>37</v>
      </c>
      <c r="F1271" s="11" t="s">
        <v>37</v>
      </c>
      <c r="G1271" s="12" t="s">
        <v>276</v>
      </c>
      <c r="H1271" s="12" t="s">
        <v>310</v>
      </c>
      <c r="I1271" s="12" t="s">
        <v>295</v>
      </c>
      <c r="J1271" s="10" t="s">
        <v>139</v>
      </c>
      <c r="K1271" s="13" t="s">
        <v>32172</v>
      </c>
      <c r="L1271" s="13" t="s">
        <v>1</v>
      </c>
      <c r="M1271" s="14">
        <v>100</v>
      </c>
      <c r="N1271" s="14">
        <v>100</v>
      </c>
      <c r="O1271" s="14">
        <v>100</v>
      </c>
      <c r="P1271" s="10" t="s">
        <v>355</v>
      </c>
      <c r="Q1271" s="12" t="s">
        <v>356</v>
      </c>
      <c r="R1271" s="12" t="s">
        <v>357</v>
      </c>
      <c r="S1271" s="12">
        <v>12</v>
      </c>
      <c r="T1271" s="12">
        <v>2026</v>
      </c>
      <c r="U1271" s="12" t="s">
        <v>30464</v>
      </c>
      <c r="V1271" s="15">
        <v>32.733530000000002</v>
      </c>
      <c r="W1271" s="15">
        <v>-111.56910000000001</v>
      </c>
    </row>
    <row r="1272" spans="1:23" x14ac:dyDescent="0.3">
      <c r="A1272" s="9">
        <v>66818</v>
      </c>
      <c r="B1272" s="10" t="s">
        <v>32170</v>
      </c>
      <c r="C1272" s="9">
        <v>68452</v>
      </c>
      <c r="D1272" s="10" t="s">
        <v>32171</v>
      </c>
      <c r="E1272" s="11" t="s">
        <v>37</v>
      </c>
      <c r="F1272" s="11" t="s">
        <v>37</v>
      </c>
      <c r="G1272" s="12" t="s">
        <v>276</v>
      </c>
      <c r="H1272" s="12" t="s">
        <v>310</v>
      </c>
      <c r="I1272" s="12" t="s">
        <v>295</v>
      </c>
      <c r="J1272" s="10" t="s">
        <v>139</v>
      </c>
      <c r="K1272" s="13" t="s">
        <v>32173</v>
      </c>
      <c r="L1272" s="13" t="s">
        <v>1</v>
      </c>
      <c r="M1272" s="14">
        <v>100</v>
      </c>
      <c r="N1272" s="14">
        <v>100</v>
      </c>
      <c r="O1272" s="14">
        <v>100</v>
      </c>
      <c r="P1272" s="10" t="s">
        <v>359</v>
      </c>
      <c r="Q1272" s="12" t="s">
        <v>360</v>
      </c>
      <c r="R1272" s="12" t="s">
        <v>361</v>
      </c>
      <c r="S1272" s="12">
        <v>12</v>
      </c>
      <c r="T1272" s="12">
        <v>2026</v>
      </c>
      <c r="U1272" s="12" t="s">
        <v>30464</v>
      </c>
      <c r="V1272" s="15">
        <v>32.733530000000002</v>
      </c>
      <c r="W1272" s="15">
        <v>-111.56910000000001</v>
      </c>
    </row>
    <row r="1273" spans="1:23" x14ac:dyDescent="0.3">
      <c r="A1273" s="9">
        <v>66781</v>
      </c>
      <c r="B1273" s="10" t="s">
        <v>32174</v>
      </c>
      <c r="C1273" s="9">
        <v>68514</v>
      </c>
      <c r="D1273" s="10" t="s">
        <v>32175</v>
      </c>
      <c r="E1273" s="11" t="s">
        <v>37</v>
      </c>
      <c r="F1273" s="11" t="s">
        <v>37</v>
      </c>
      <c r="G1273" s="12" t="s">
        <v>1375</v>
      </c>
      <c r="H1273" s="12" t="s">
        <v>1800</v>
      </c>
      <c r="I1273" s="12" t="s">
        <v>168</v>
      </c>
      <c r="J1273" s="10" t="s">
        <v>139</v>
      </c>
      <c r="K1273" s="13" t="s">
        <v>32176</v>
      </c>
      <c r="L1273" s="13" t="s">
        <v>1</v>
      </c>
      <c r="M1273" s="14">
        <v>300</v>
      </c>
      <c r="N1273" s="14">
        <v>300</v>
      </c>
      <c r="O1273" s="14">
        <v>300</v>
      </c>
      <c r="P1273" s="10" t="s">
        <v>359</v>
      </c>
      <c r="Q1273" s="12" t="s">
        <v>360</v>
      </c>
      <c r="R1273" s="12" t="s">
        <v>361</v>
      </c>
      <c r="S1273" s="12">
        <v>12</v>
      </c>
      <c r="T1273" s="12">
        <v>2026</v>
      </c>
      <c r="U1273" s="12" t="s">
        <v>30464</v>
      </c>
      <c r="V1273" s="15">
        <v>41.090052999999997</v>
      </c>
      <c r="W1273" s="15">
        <v>-86.693979999999996</v>
      </c>
    </row>
    <row r="1274" spans="1:23" x14ac:dyDescent="0.3">
      <c r="A1274" s="9">
        <v>66901</v>
      </c>
      <c r="B1274" s="10" t="s">
        <v>32177</v>
      </c>
      <c r="C1274" s="9">
        <v>68515</v>
      </c>
      <c r="D1274" s="10" t="s">
        <v>32178</v>
      </c>
      <c r="E1274" s="11" t="s">
        <v>37</v>
      </c>
      <c r="F1274" s="11" t="s">
        <v>37</v>
      </c>
      <c r="G1274" s="12" t="s">
        <v>2381</v>
      </c>
      <c r="H1274" s="12" t="s">
        <v>171</v>
      </c>
      <c r="I1274" s="12" t="s">
        <v>134</v>
      </c>
      <c r="J1274" s="10" t="s">
        <v>139</v>
      </c>
      <c r="K1274" s="13" t="s">
        <v>32179</v>
      </c>
      <c r="L1274" s="13" t="s">
        <v>1</v>
      </c>
      <c r="M1274" s="14">
        <v>200</v>
      </c>
      <c r="N1274" s="14">
        <v>200</v>
      </c>
      <c r="O1274" s="14">
        <v>200</v>
      </c>
      <c r="P1274" s="10" t="s">
        <v>359</v>
      </c>
      <c r="Q1274" s="12" t="s">
        <v>360</v>
      </c>
      <c r="R1274" s="12" t="s">
        <v>361</v>
      </c>
      <c r="S1274" s="12">
        <v>12</v>
      </c>
      <c r="T1274" s="12">
        <v>2026</v>
      </c>
      <c r="U1274" s="12" t="s">
        <v>30464</v>
      </c>
      <c r="V1274" s="15">
        <v>33.115544</v>
      </c>
      <c r="W1274" s="15">
        <v>-90.830770000000001</v>
      </c>
    </row>
    <row r="1275" spans="1:23" x14ac:dyDescent="0.3">
      <c r="A1275" s="9">
        <v>67016</v>
      </c>
      <c r="B1275" s="10" t="s">
        <v>32180</v>
      </c>
      <c r="C1275" s="9">
        <v>68672</v>
      </c>
      <c r="D1275" s="10" t="s">
        <v>32181</v>
      </c>
      <c r="E1275" s="11" t="s">
        <v>37</v>
      </c>
      <c r="F1275" s="11" t="s">
        <v>37</v>
      </c>
      <c r="G1275" s="12" t="s">
        <v>80</v>
      </c>
      <c r="H1275" s="12" t="s">
        <v>613</v>
      </c>
      <c r="I1275" s="12" t="s">
        <v>138</v>
      </c>
      <c r="J1275" s="10" t="s">
        <v>139</v>
      </c>
      <c r="K1275" s="13" t="s">
        <v>32182</v>
      </c>
      <c r="L1275" s="13" t="s">
        <v>1</v>
      </c>
      <c r="M1275" s="14">
        <v>25</v>
      </c>
      <c r="N1275" s="14">
        <v>25</v>
      </c>
      <c r="O1275" s="14">
        <v>25</v>
      </c>
      <c r="P1275" s="10" t="s">
        <v>355</v>
      </c>
      <c r="Q1275" s="12" t="s">
        <v>356</v>
      </c>
      <c r="R1275" s="12" t="s">
        <v>357</v>
      </c>
      <c r="S1275" s="12">
        <v>12</v>
      </c>
      <c r="T1275" s="12">
        <v>2026</v>
      </c>
      <c r="U1275" s="12" t="s">
        <v>30330</v>
      </c>
      <c r="V1275" s="15">
        <v>35.780299999999997</v>
      </c>
      <c r="W1275" s="15">
        <v>-119.911</v>
      </c>
    </row>
    <row r="1276" spans="1:23" x14ac:dyDescent="0.3">
      <c r="A1276" s="9">
        <v>67016</v>
      </c>
      <c r="B1276" s="10" t="s">
        <v>32180</v>
      </c>
      <c r="C1276" s="9">
        <v>68672</v>
      </c>
      <c r="D1276" s="10" t="s">
        <v>32181</v>
      </c>
      <c r="E1276" s="11" t="s">
        <v>37</v>
      </c>
      <c r="F1276" s="11" t="s">
        <v>37</v>
      </c>
      <c r="G1276" s="12" t="s">
        <v>80</v>
      </c>
      <c r="H1276" s="12" t="s">
        <v>613</v>
      </c>
      <c r="I1276" s="12" t="s">
        <v>138</v>
      </c>
      <c r="J1276" s="10" t="s">
        <v>139</v>
      </c>
      <c r="K1276" s="13" t="s">
        <v>32183</v>
      </c>
      <c r="L1276" s="13" t="s">
        <v>1</v>
      </c>
      <c r="M1276" s="14">
        <v>64.900000000000006</v>
      </c>
      <c r="N1276" s="14">
        <v>64.900000000000006</v>
      </c>
      <c r="O1276" s="14">
        <v>64.900000000000006</v>
      </c>
      <c r="P1276" s="10" t="s">
        <v>359</v>
      </c>
      <c r="Q1276" s="12" t="s">
        <v>360</v>
      </c>
      <c r="R1276" s="12" t="s">
        <v>361</v>
      </c>
      <c r="S1276" s="12">
        <v>12</v>
      </c>
      <c r="T1276" s="12">
        <v>2026</v>
      </c>
      <c r="U1276" s="12" t="s">
        <v>30330</v>
      </c>
      <c r="V1276" s="15">
        <v>35.780299999999997</v>
      </c>
      <c r="W1276" s="15">
        <v>-119.911</v>
      </c>
    </row>
    <row r="1277" spans="1:23" x14ac:dyDescent="0.3">
      <c r="A1277" s="9">
        <v>67017</v>
      </c>
      <c r="B1277" s="10" t="s">
        <v>32184</v>
      </c>
      <c r="C1277" s="9">
        <v>68673</v>
      </c>
      <c r="D1277" s="10" t="s">
        <v>32185</v>
      </c>
      <c r="E1277" s="11" t="s">
        <v>37</v>
      </c>
      <c r="F1277" s="11" t="s">
        <v>37</v>
      </c>
      <c r="G1277" s="12" t="s">
        <v>80</v>
      </c>
      <c r="H1277" s="12" t="s">
        <v>282</v>
      </c>
      <c r="I1277" s="12" t="s">
        <v>138</v>
      </c>
      <c r="J1277" s="10" t="s">
        <v>139</v>
      </c>
      <c r="K1277" s="13" t="s">
        <v>32186</v>
      </c>
      <c r="L1277" s="13" t="s">
        <v>1</v>
      </c>
      <c r="M1277" s="14">
        <v>125</v>
      </c>
      <c r="N1277" s="14">
        <v>125</v>
      </c>
      <c r="O1277" s="14">
        <v>125</v>
      </c>
      <c r="P1277" s="10" t="s">
        <v>359</v>
      </c>
      <c r="Q1277" s="12" t="s">
        <v>360</v>
      </c>
      <c r="R1277" s="12" t="s">
        <v>361</v>
      </c>
      <c r="S1277" s="12">
        <v>12</v>
      </c>
      <c r="T1277" s="12">
        <v>2026</v>
      </c>
      <c r="U1277" s="12" t="s">
        <v>30330</v>
      </c>
      <c r="V1277" s="15">
        <v>36.1676</v>
      </c>
      <c r="W1277" s="15">
        <v>-120.054</v>
      </c>
    </row>
    <row r="1278" spans="1:23" x14ac:dyDescent="0.3">
      <c r="A1278" s="9">
        <v>67017</v>
      </c>
      <c r="B1278" s="10" t="s">
        <v>32184</v>
      </c>
      <c r="C1278" s="9">
        <v>68673</v>
      </c>
      <c r="D1278" s="10" t="s">
        <v>32185</v>
      </c>
      <c r="E1278" s="11" t="s">
        <v>37</v>
      </c>
      <c r="F1278" s="11" t="s">
        <v>37</v>
      </c>
      <c r="G1278" s="12" t="s">
        <v>80</v>
      </c>
      <c r="H1278" s="12" t="s">
        <v>282</v>
      </c>
      <c r="I1278" s="12" t="s">
        <v>138</v>
      </c>
      <c r="J1278" s="10" t="s">
        <v>139</v>
      </c>
      <c r="K1278" s="13" t="s">
        <v>32187</v>
      </c>
      <c r="L1278" s="13" t="s">
        <v>1</v>
      </c>
      <c r="M1278" s="14">
        <v>31.3</v>
      </c>
      <c r="N1278" s="14">
        <v>31.3</v>
      </c>
      <c r="O1278" s="14">
        <v>31.3</v>
      </c>
      <c r="P1278" s="10" t="s">
        <v>355</v>
      </c>
      <c r="Q1278" s="12" t="s">
        <v>356</v>
      </c>
      <c r="R1278" s="12" t="s">
        <v>357</v>
      </c>
      <c r="S1278" s="12">
        <v>12</v>
      </c>
      <c r="T1278" s="12">
        <v>2026</v>
      </c>
      <c r="U1278" s="12" t="s">
        <v>30330</v>
      </c>
      <c r="V1278" s="15">
        <v>36.1676</v>
      </c>
      <c r="W1278" s="15">
        <v>-120.054</v>
      </c>
    </row>
    <row r="1279" spans="1:23" x14ac:dyDescent="0.3">
      <c r="A1279" s="9">
        <v>4254</v>
      </c>
      <c r="B1279" s="10" t="s">
        <v>2024</v>
      </c>
      <c r="C1279" s="9">
        <v>68745</v>
      </c>
      <c r="D1279" s="10" t="s">
        <v>32188</v>
      </c>
      <c r="E1279" s="11" t="s">
        <v>37</v>
      </c>
      <c r="F1279" s="11" t="s">
        <v>37</v>
      </c>
      <c r="G1279" s="12" t="s">
        <v>2026</v>
      </c>
      <c r="H1279" s="12" t="s">
        <v>109</v>
      </c>
      <c r="I1279" s="12" t="s">
        <v>134</v>
      </c>
      <c r="J1279" s="10" t="s">
        <v>40</v>
      </c>
      <c r="K1279" s="13" t="s">
        <v>28641</v>
      </c>
      <c r="L1279" s="13" t="s">
        <v>1</v>
      </c>
      <c r="M1279" s="14">
        <v>360</v>
      </c>
      <c r="N1279" s="14">
        <v>360</v>
      </c>
      <c r="O1279" s="14">
        <v>360</v>
      </c>
      <c r="P1279" s="10" t="s">
        <v>359</v>
      </c>
      <c r="Q1279" s="12" t="s">
        <v>360</v>
      </c>
      <c r="R1279" s="12" t="s">
        <v>361</v>
      </c>
      <c r="S1279" s="12">
        <v>12</v>
      </c>
      <c r="T1279" s="12">
        <v>2026</v>
      </c>
      <c r="U1279" s="12" t="s">
        <v>29805</v>
      </c>
      <c r="V1279" s="15">
        <v>42.24653</v>
      </c>
      <c r="W1279" s="15">
        <v>-85.005589999999998</v>
      </c>
    </row>
    <row r="1280" spans="1:23" x14ac:dyDescent="0.3">
      <c r="A1280" s="9">
        <v>3265</v>
      </c>
      <c r="B1280" s="10" t="s">
        <v>1813</v>
      </c>
      <c r="C1280" s="9">
        <v>68785</v>
      </c>
      <c r="D1280" s="10" t="s">
        <v>32189</v>
      </c>
      <c r="E1280" s="11" t="s">
        <v>37</v>
      </c>
      <c r="F1280" s="11" t="s">
        <v>37</v>
      </c>
      <c r="G1280" s="12" t="s">
        <v>1803</v>
      </c>
      <c r="H1280" s="12" t="s">
        <v>7186</v>
      </c>
      <c r="I1280" s="12" t="s">
        <v>134</v>
      </c>
      <c r="J1280" s="10" t="s">
        <v>40</v>
      </c>
      <c r="K1280" s="13" t="s">
        <v>32190</v>
      </c>
      <c r="L1280" s="13" t="s">
        <v>1</v>
      </c>
      <c r="M1280" s="14">
        <v>240</v>
      </c>
      <c r="N1280" s="14">
        <v>240</v>
      </c>
      <c r="O1280" s="14">
        <v>240</v>
      </c>
      <c r="P1280" s="10" t="s">
        <v>359</v>
      </c>
      <c r="Q1280" s="12" t="s">
        <v>360</v>
      </c>
      <c r="R1280" s="12" t="s">
        <v>361</v>
      </c>
      <c r="S1280" s="12">
        <v>12</v>
      </c>
      <c r="T1280" s="12">
        <v>2026</v>
      </c>
      <c r="U1280" s="12" t="s">
        <v>30330</v>
      </c>
      <c r="V1280" s="15">
        <v>31.955950000000001</v>
      </c>
      <c r="W1280" s="15">
        <v>-93.626410000000007</v>
      </c>
    </row>
    <row r="1281" spans="1:23" x14ac:dyDescent="0.3">
      <c r="A1281" s="9">
        <v>67106</v>
      </c>
      <c r="B1281" s="10" t="s">
        <v>32191</v>
      </c>
      <c r="C1281" s="9">
        <v>68859</v>
      </c>
      <c r="D1281" s="10" t="s">
        <v>32192</v>
      </c>
      <c r="E1281" s="11" t="s">
        <v>37</v>
      </c>
      <c r="F1281" s="11" t="s">
        <v>37</v>
      </c>
      <c r="G1281" s="12" t="s">
        <v>238</v>
      </c>
      <c r="H1281" s="12" t="s">
        <v>14919</v>
      </c>
      <c r="I1281" s="12" t="s">
        <v>240</v>
      </c>
      <c r="J1281" s="10" t="s">
        <v>139</v>
      </c>
      <c r="K1281" s="13" t="s">
        <v>4214</v>
      </c>
      <c r="L1281" s="13" t="s">
        <v>1</v>
      </c>
      <c r="M1281" s="14">
        <v>5</v>
      </c>
      <c r="N1281" s="14">
        <v>5</v>
      </c>
      <c r="O1281" s="14">
        <v>5</v>
      </c>
      <c r="P1281" s="10" t="s">
        <v>359</v>
      </c>
      <c r="Q1281" s="12" t="s">
        <v>360</v>
      </c>
      <c r="R1281" s="12" t="s">
        <v>361</v>
      </c>
      <c r="S1281" s="12">
        <v>12</v>
      </c>
      <c r="T1281" s="12">
        <v>2026</v>
      </c>
      <c r="U1281" s="12" t="s">
        <v>30464</v>
      </c>
      <c r="V1281" s="15">
        <v>42.139575000000001</v>
      </c>
      <c r="W1281" s="15">
        <v>-76.096639999999994</v>
      </c>
    </row>
    <row r="1282" spans="1:23" x14ac:dyDescent="0.3">
      <c r="A1282" s="9">
        <v>67105</v>
      </c>
      <c r="B1282" s="10" t="s">
        <v>32193</v>
      </c>
      <c r="C1282" s="9">
        <v>68860</v>
      </c>
      <c r="D1282" s="10" t="s">
        <v>32194</v>
      </c>
      <c r="E1282" s="11" t="s">
        <v>37</v>
      </c>
      <c r="F1282" s="11" t="s">
        <v>37</v>
      </c>
      <c r="G1282" s="12" t="s">
        <v>238</v>
      </c>
      <c r="H1282" s="12" t="s">
        <v>1316</v>
      </c>
      <c r="I1282" s="12" t="s">
        <v>240</v>
      </c>
      <c r="J1282" s="10" t="s">
        <v>139</v>
      </c>
      <c r="K1282" s="13" t="s">
        <v>4214</v>
      </c>
      <c r="L1282" s="13" t="s">
        <v>1</v>
      </c>
      <c r="M1282" s="14">
        <v>2</v>
      </c>
      <c r="N1282" s="14">
        <v>2</v>
      </c>
      <c r="O1282" s="14">
        <v>2</v>
      </c>
      <c r="P1282" s="10" t="s">
        <v>359</v>
      </c>
      <c r="Q1282" s="12" t="s">
        <v>360</v>
      </c>
      <c r="R1282" s="12" t="s">
        <v>361</v>
      </c>
      <c r="S1282" s="12">
        <v>12</v>
      </c>
      <c r="T1282" s="12">
        <v>2026</v>
      </c>
      <c r="U1282" s="12" t="s">
        <v>30464</v>
      </c>
      <c r="V1282" s="15">
        <v>42.807619000000003</v>
      </c>
      <c r="W1282" s="15">
        <v>-76.131140000000002</v>
      </c>
    </row>
    <row r="1283" spans="1:23" x14ac:dyDescent="0.3">
      <c r="A1283" s="9">
        <v>67104</v>
      </c>
      <c r="B1283" s="10" t="s">
        <v>32195</v>
      </c>
      <c r="C1283" s="9">
        <v>68861</v>
      </c>
      <c r="D1283" s="10" t="s">
        <v>32196</v>
      </c>
      <c r="E1283" s="11" t="s">
        <v>37</v>
      </c>
      <c r="F1283" s="11" t="s">
        <v>37</v>
      </c>
      <c r="G1283" s="12" t="s">
        <v>238</v>
      </c>
      <c r="H1283" s="12" t="s">
        <v>1316</v>
      </c>
      <c r="I1283" s="12" t="s">
        <v>240</v>
      </c>
      <c r="J1283" s="10" t="s">
        <v>139</v>
      </c>
      <c r="K1283" s="13" t="s">
        <v>4214</v>
      </c>
      <c r="L1283" s="13" t="s">
        <v>1</v>
      </c>
      <c r="M1283" s="14">
        <v>5</v>
      </c>
      <c r="N1283" s="14">
        <v>5</v>
      </c>
      <c r="O1283" s="14">
        <v>5</v>
      </c>
      <c r="P1283" s="10" t="s">
        <v>359</v>
      </c>
      <c r="Q1283" s="12" t="s">
        <v>360</v>
      </c>
      <c r="R1283" s="12" t="s">
        <v>361</v>
      </c>
      <c r="S1283" s="12">
        <v>12</v>
      </c>
      <c r="T1283" s="12">
        <v>2026</v>
      </c>
      <c r="U1283" s="12" t="s">
        <v>30464</v>
      </c>
      <c r="V1283" s="15">
        <v>42.810794000000001</v>
      </c>
      <c r="W1283" s="15">
        <v>-76.118750000000006</v>
      </c>
    </row>
    <row r="1284" spans="1:23" x14ac:dyDescent="0.3">
      <c r="A1284" s="9">
        <v>67103</v>
      </c>
      <c r="B1284" s="10" t="s">
        <v>32197</v>
      </c>
      <c r="C1284" s="9">
        <v>68862</v>
      </c>
      <c r="D1284" s="10" t="s">
        <v>32198</v>
      </c>
      <c r="E1284" s="11" t="s">
        <v>37</v>
      </c>
      <c r="F1284" s="11" t="s">
        <v>37</v>
      </c>
      <c r="G1284" s="12" t="s">
        <v>238</v>
      </c>
      <c r="H1284" s="12" t="s">
        <v>1143</v>
      </c>
      <c r="I1284" s="12" t="s">
        <v>240</v>
      </c>
      <c r="J1284" s="10" t="s">
        <v>139</v>
      </c>
      <c r="K1284" s="13" t="s">
        <v>4214</v>
      </c>
      <c r="L1284" s="13" t="s">
        <v>1</v>
      </c>
      <c r="M1284" s="14">
        <v>5</v>
      </c>
      <c r="N1284" s="14">
        <v>5</v>
      </c>
      <c r="O1284" s="14">
        <v>5</v>
      </c>
      <c r="P1284" s="10" t="s">
        <v>359</v>
      </c>
      <c r="Q1284" s="12" t="s">
        <v>360</v>
      </c>
      <c r="R1284" s="12" t="s">
        <v>361</v>
      </c>
      <c r="S1284" s="12">
        <v>12</v>
      </c>
      <c r="T1284" s="12">
        <v>2026</v>
      </c>
      <c r="U1284" s="12" t="s">
        <v>30464</v>
      </c>
      <c r="V1284" s="15">
        <v>42.275413999999998</v>
      </c>
      <c r="W1284" s="15">
        <v>-73.735119999999995</v>
      </c>
    </row>
    <row r="1285" spans="1:23" x14ac:dyDescent="0.3">
      <c r="A1285" s="9">
        <v>67123</v>
      </c>
      <c r="B1285" s="10" t="s">
        <v>32199</v>
      </c>
      <c r="C1285" s="9">
        <v>68869</v>
      </c>
      <c r="D1285" s="10" t="s">
        <v>32200</v>
      </c>
      <c r="E1285" s="11" t="s">
        <v>37</v>
      </c>
      <c r="F1285" s="11" t="s">
        <v>37</v>
      </c>
      <c r="G1285" s="12" t="s">
        <v>238</v>
      </c>
      <c r="H1285" s="12" t="s">
        <v>14919</v>
      </c>
      <c r="I1285" s="12" t="s">
        <v>240</v>
      </c>
      <c r="J1285" s="10" t="s">
        <v>139</v>
      </c>
      <c r="K1285" s="13" t="s">
        <v>4214</v>
      </c>
      <c r="L1285" s="13" t="s">
        <v>1</v>
      </c>
      <c r="M1285" s="14">
        <v>4.8</v>
      </c>
      <c r="N1285" s="14">
        <v>4.8</v>
      </c>
      <c r="O1285" s="14">
        <v>4.8</v>
      </c>
      <c r="P1285" s="10" t="s">
        <v>359</v>
      </c>
      <c r="Q1285" s="12" t="s">
        <v>360</v>
      </c>
      <c r="R1285" s="12" t="s">
        <v>361</v>
      </c>
      <c r="S1285" s="12">
        <v>12</v>
      </c>
      <c r="T1285" s="12">
        <v>2026</v>
      </c>
      <c r="U1285" s="12" t="s">
        <v>30464</v>
      </c>
      <c r="V1285" s="15">
        <v>42.124944999999997</v>
      </c>
      <c r="W1285" s="15">
        <v>-75.991770000000002</v>
      </c>
    </row>
    <row r="1286" spans="1:23" x14ac:dyDescent="0.3">
      <c r="A1286" s="9">
        <v>67124</v>
      </c>
      <c r="B1286" s="10" t="s">
        <v>32201</v>
      </c>
      <c r="C1286" s="9">
        <v>68870</v>
      </c>
      <c r="D1286" s="10" t="s">
        <v>32202</v>
      </c>
      <c r="E1286" s="11" t="s">
        <v>37</v>
      </c>
      <c r="F1286" s="11" t="s">
        <v>37</v>
      </c>
      <c r="G1286" s="12" t="s">
        <v>238</v>
      </c>
      <c r="H1286" s="12" t="s">
        <v>14919</v>
      </c>
      <c r="I1286" s="12" t="s">
        <v>240</v>
      </c>
      <c r="J1286" s="10" t="s">
        <v>139</v>
      </c>
      <c r="K1286" s="13" t="s">
        <v>4214</v>
      </c>
      <c r="L1286" s="13" t="s">
        <v>1</v>
      </c>
      <c r="M1286" s="14">
        <v>4.9000000000000004</v>
      </c>
      <c r="N1286" s="14">
        <v>4.9000000000000004</v>
      </c>
      <c r="O1286" s="14">
        <v>4.9000000000000004</v>
      </c>
      <c r="P1286" s="10" t="s">
        <v>359</v>
      </c>
      <c r="Q1286" s="12" t="s">
        <v>360</v>
      </c>
      <c r="R1286" s="12" t="s">
        <v>361</v>
      </c>
      <c r="S1286" s="12">
        <v>12</v>
      </c>
      <c r="T1286" s="12">
        <v>2026</v>
      </c>
      <c r="U1286" s="12" t="s">
        <v>30464</v>
      </c>
      <c r="V1286" s="15">
        <v>42.124944999999997</v>
      </c>
      <c r="W1286" s="15">
        <v>-75.991770000000002</v>
      </c>
    </row>
    <row r="1287" spans="1:23" x14ac:dyDescent="0.3">
      <c r="A1287" s="9">
        <v>67134</v>
      </c>
      <c r="B1287" s="10" t="s">
        <v>32203</v>
      </c>
      <c r="C1287" s="9">
        <v>68877</v>
      </c>
      <c r="D1287" s="10" t="s">
        <v>32204</v>
      </c>
      <c r="E1287" s="11" t="s">
        <v>37</v>
      </c>
      <c r="F1287" s="11" t="s">
        <v>37</v>
      </c>
      <c r="G1287" s="12" t="s">
        <v>92</v>
      </c>
      <c r="H1287" s="12" t="s">
        <v>18092</v>
      </c>
      <c r="I1287" s="12" t="s">
        <v>2765</v>
      </c>
      <c r="J1287" s="10" t="s">
        <v>139</v>
      </c>
      <c r="K1287" s="13" t="s">
        <v>32205</v>
      </c>
      <c r="L1287" s="13" t="s">
        <v>1</v>
      </c>
      <c r="M1287" s="14">
        <v>48</v>
      </c>
      <c r="N1287" s="14">
        <v>43</v>
      </c>
      <c r="O1287" s="14">
        <v>48</v>
      </c>
      <c r="P1287" s="10" t="s">
        <v>355</v>
      </c>
      <c r="Q1287" s="12" t="s">
        <v>356</v>
      </c>
      <c r="R1287" s="12" t="s">
        <v>357</v>
      </c>
      <c r="S1287" s="12">
        <v>12</v>
      </c>
      <c r="T1287" s="12">
        <v>2026</v>
      </c>
      <c r="U1287" s="12" t="s">
        <v>30464</v>
      </c>
      <c r="V1287" s="15">
        <v>33.524175999999997</v>
      </c>
      <c r="W1287" s="15">
        <v>-102.87730000000001</v>
      </c>
    </row>
    <row r="1288" spans="1:23" x14ac:dyDescent="0.3">
      <c r="A1288" s="9">
        <v>67126</v>
      </c>
      <c r="B1288" s="10" t="s">
        <v>32206</v>
      </c>
      <c r="C1288" s="9">
        <v>68884</v>
      </c>
      <c r="D1288" s="10" t="s">
        <v>32207</v>
      </c>
      <c r="E1288" s="11" t="s">
        <v>37</v>
      </c>
      <c r="F1288" s="11" t="s">
        <v>37</v>
      </c>
      <c r="G1288" s="12" t="s">
        <v>238</v>
      </c>
      <c r="H1288" s="12" t="s">
        <v>3222</v>
      </c>
      <c r="I1288" s="12" t="s">
        <v>240</v>
      </c>
      <c r="J1288" s="10" t="s">
        <v>139</v>
      </c>
      <c r="K1288" s="13" t="s">
        <v>4214</v>
      </c>
      <c r="L1288" s="13" t="s">
        <v>1</v>
      </c>
      <c r="M1288" s="14">
        <v>3.4</v>
      </c>
      <c r="N1288" s="14">
        <v>3.4</v>
      </c>
      <c r="O1288" s="14">
        <v>3.4</v>
      </c>
      <c r="P1288" s="10" t="s">
        <v>359</v>
      </c>
      <c r="Q1288" s="12" t="s">
        <v>360</v>
      </c>
      <c r="R1288" s="12" t="s">
        <v>361</v>
      </c>
      <c r="S1288" s="12">
        <v>12</v>
      </c>
      <c r="T1288" s="12">
        <v>2026</v>
      </c>
      <c r="U1288" s="12" t="s">
        <v>30464</v>
      </c>
      <c r="V1288" s="15">
        <v>42.128604000000003</v>
      </c>
      <c r="W1288" s="15">
        <v>-76.278949999999995</v>
      </c>
    </row>
    <row r="1289" spans="1:23" x14ac:dyDescent="0.3">
      <c r="A1289" s="9">
        <v>10171</v>
      </c>
      <c r="B1289" s="10" t="s">
        <v>1760</v>
      </c>
      <c r="C1289" s="9">
        <v>1355</v>
      </c>
      <c r="D1289" s="10" t="s">
        <v>1764</v>
      </c>
      <c r="E1289" s="11" t="s">
        <v>37</v>
      </c>
      <c r="F1289" s="11" t="s">
        <v>37</v>
      </c>
      <c r="G1289" s="12" t="s">
        <v>166</v>
      </c>
      <c r="H1289" s="12" t="s">
        <v>1762</v>
      </c>
      <c r="I1289" s="12" t="s">
        <v>1763</v>
      </c>
      <c r="J1289" s="10" t="s">
        <v>40</v>
      </c>
      <c r="K1289" s="13" t="s">
        <v>663</v>
      </c>
      <c r="L1289" s="13" t="s">
        <v>1</v>
      </c>
      <c r="M1289" s="14">
        <v>125</v>
      </c>
      <c r="N1289" s="14">
        <v>125</v>
      </c>
      <c r="O1289" s="14">
        <v>125</v>
      </c>
      <c r="P1289" s="10" t="s">
        <v>355</v>
      </c>
      <c r="Q1289" s="12" t="s">
        <v>356</v>
      </c>
      <c r="R1289" s="12" t="s">
        <v>357</v>
      </c>
      <c r="S1289" s="12">
        <v>1</v>
      </c>
      <c r="T1289" s="12">
        <v>2027</v>
      </c>
      <c r="U1289" s="12" t="s">
        <v>30330</v>
      </c>
      <c r="V1289" s="15">
        <v>37.788310000000003</v>
      </c>
      <c r="W1289" s="15">
        <v>-84.712569999999999</v>
      </c>
    </row>
    <row r="1290" spans="1:23" x14ac:dyDescent="0.3">
      <c r="A1290" s="9">
        <v>17833</v>
      </c>
      <c r="B1290" s="10" t="s">
        <v>2480</v>
      </c>
      <c r="C1290" s="9">
        <v>2161</v>
      </c>
      <c r="D1290" s="10" t="s">
        <v>2481</v>
      </c>
      <c r="E1290" s="11" t="s">
        <v>37</v>
      </c>
      <c r="F1290" s="11" t="s">
        <v>37</v>
      </c>
      <c r="G1290" s="12" t="s">
        <v>1097</v>
      </c>
      <c r="H1290" s="12" t="s">
        <v>98</v>
      </c>
      <c r="I1290" s="12" t="s">
        <v>179</v>
      </c>
      <c r="J1290" s="10" t="s">
        <v>40</v>
      </c>
      <c r="K1290" s="13" t="s">
        <v>519</v>
      </c>
      <c r="L1290" s="13" t="s">
        <v>1</v>
      </c>
      <c r="M1290" s="14">
        <v>31</v>
      </c>
      <c r="N1290" s="14">
        <v>31</v>
      </c>
      <c r="O1290" s="14">
        <v>31</v>
      </c>
      <c r="P1290" s="10" t="s">
        <v>355</v>
      </c>
      <c r="Q1290" s="12" t="s">
        <v>356</v>
      </c>
      <c r="R1290" s="12" t="s">
        <v>357</v>
      </c>
      <c r="S1290" s="12">
        <v>1</v>
      </c>
      <c r="T1290" s="12">
        <v>2027</v>
      </c>
      <c r="U1290" s="12" t="s">
        <v>30464</v>
      </c>
      <c r="V1290" s="15">
        <v>37.108611000000003</v>
      </c>
      <c r="W1290" s="15">
        <v>-93.261939999999996</v>
      </c>
    </row>
    <row r="1291" spans="1:23" x14ac:dyDescent="0.3">
      <c r="A1291" s="9">
        <v>17833</v>
      </c>
      <c r="B1291" s="10" t="s">
        <v>2480</v>
      </c>
      <c r="C1291" s="9">
        <v>7903</v>
      </c>
      <c r="D1291" s="10" t="s">
        <v>5038</v>
      </c>
      <c r="E1291" s="11" t="s">
        <v>37</v>
      </c>
      <c r="F1291" s="11" t="s">
        <v>37</v>
      </c>
      <c r="G1291" s="12" t="s">
        <v>1097</v>
      </c>
      <c r="H1291" s="12" t="s">
        <v>98</v>
      </c>
      <c r="I1291" s="12" t="s">
        <v>179</v>
      </c>
      <c r="J1291" s="10" t="s">
        <v>40</v>
      </c>
      <c r="K1291" s="13" t="s">
        <v>32208</v>
      </c>
      <c r="L1291" s="13" t="s">
        <v>1</v>
      </c>
      <c r="M1291" s="14">
        <v>145</v>
      </c>
      <c r="N1291" s="14">
        <v>145</v>
      </c>
      <c r="O1291" s="14">
        <v>145</v>
      </c>
      <c r="P1291" s="10" t="s">
        <v>95</v>
      </c>
      <c r="Q1291" s="12" t="s">
        <v>68</v>
      </c>
      <c r="R1291" s="12" t="s">
        <v>96</v>
      </c>
      <c r="S1291" s="12">
        <v>1</v>
      </c>
      <c r="T1291" s="12">
        <v>2027</v>
      </c>
      <c r="U1291" s="12" t="s">
        <v>30464</v>
      </c>
      <c r="V1291" s="15">
        <v>37.248430999999997</v>
      </c>
      <c r="W1291" s="15">
        <v>-93.170839999999998</v>
      </c>
    </row>
    <row r="1292" spans="1:23" x14ac:dyDescent="0.3">
      <c r="A1292" s="9">
        <v>17833</v>
      </c>
      <c r="B1292" s="10" t="s">
        <v>2480</v>
      </c>
      <c r="C1292" s="9">
        <v>7903</v>
      </c>
      <c r="D1292" s="10" t="s">
        <v>5038</v>
      </c>
      <c r="E1292" s="11" t="s">
        <v>37</v>
      </c>
      <c r="F1292" s="11" t="s">
        <v>37</v>
      </c>
      <c r="G1292" s="12" t="s">
        <v>1097</v>
      </c>
      <c r="H1292" s="12" t="s">
        <v>98</v>
      </c>
      <c r="I1292" s="12" t="s">
        <v>179</v>
      </c>
      <c r="J1292" s="10" t="s">
        <v>40</v>
      </c>
      <c r="K1292" s="13" t="s">
        <v>32209</v>
      </c>
      <c r="L1292" s="13" t="s">
        <v>1</v>
      </c>
      <c r="M1292" s="14">
        <v>145</v>
      </c>
      <c r="N1292" s="14">
        <v>145</v>
      </c>
      <c r="O1292" s="14">
        <v>145</v>
      </c>
      <c r="P1292" s="10" t="s">
        <v>95</v>
      </c>
      <c r="Q1292" s="12" t="s">
        <v>68</v>
      </c>
      <c r="R1292" s="12" t="s">
        <v>96</v>
      </c>
      <c r="S1292" s="12">
        <v>1</v>
      </c>
      <c r="T1292" s="12">
        <v>2027</v>
      </c>
      <c r="U1292" s="12" t="s">
        <v>30464</v>
      </c>
      <c r="V1292" s="15">
        <v>37.248430999999997</v>
      </c>
      <c r="W1292" s="15">
        <v>-93.170839999999998</v>
      </c>
    </row>
    <row r="1293" spans="1:23" x14ac:dyDescent="0.3">
      <c r="A1293" s="9">
        <v>17833</v>
      </c>
      <c r="B1293" s="10" t="s">
        <v>2480</v>
      </c>
      <c r="C1293" s="9">
        <v>7903</v>
      </c>
      <c r="D1293" s="10" t="s">
        <v>5038</v>
      </c>
      <c r="E1293" s="11" t="s">
        <v>37</v>
      </c>
      <c r="F1293" s="11" t="s">
        <v>37</v>
      </c>
      <c r="G1293" s="12" t="s">
        <v>1097</v>
      </c>
      <c r="H1293" s="12" t="s">
        <v>98</v>
      </c>
      <c r="I1293" s="12" t="s">
        <v>179</v>
      </c>
      <c r="J1293" s="10" t="s">
        <v>40</v>
      </c>
      <c r="K1293" s="13" t="s">
        <v>32210</v>
      </c>
      <c r="L1293" s="13" t="s">
        <v>1</v>
      </c>
      <c r="M1293" s="14">
        <v>145</v>
      </c>
      <c r="N1293" s="14">
        <v>145</v>
      </c>
      <c r="O1293" s="14">
        <v>145</v>
      </c>
      <c r="P1293" s="10" t="s">
        <v>95</v>
      </c>
      <c r="Q1293" s="12" t="s">
        <v>68</v>
      </c>
      <c r="R1293" s="12" t="s">
        <v>96</v>
      </c>
      <c r="S1293" s="12">
        <v>1</v>
      </c>
      <c r="T1293" s="12">
        <v>2027</v>
      </c>
      <c r="U1293" s="12" t="s">
        <v>30464</v>
      </c>
      <c r="V1293" s="15">
        <v>37.248430999999997</v>
      </c>
      <c r="W1293" s="15">
        <v>-93.170839999999998</v>
      </c>
    </row>
    <row r="1294" spans="1:23" x14ac:dyDescent="0.3">
      <c r="A1294" s="9">
        <v>59672</v>
      </c>
      <c r="B1294" s="10" t="s">
        <v>15048</v>
      </c>
      <c r="C1294" s="9">
        <v>59898</v>
      </c>
      <c r="D1294" s="10" t="s">
        <v>15048</v>
      </c>
      <c r="E1294" s="11" t="s">
        <v>37</v>
      </c>
      <c r="F1294" s="11" t="s">
        <v>37</v>
      </c>
      <c r="G1294" s="12" t="s">
        <v>1421</v>
      </c>
      <c r="H1294" s="12" t="s">
        <v>3023</v>
      </c>
      <c r="I1294" s="12" t="s">
        <v>168</v>
      </c>
      <c r="J1294" s="10" t="s">
        <v>139</v>
      </c>
      <c r="K1294" s="13" t="s">
        <v>32211</v>
      </c>
      <c r="L1294" s="13" t="s">
        <v>1</v>
      </c>
      <c r="M1294" s="14">
        <v>3</v>
      </c>
      <c r="N1294" s="14">
        <v>3</v>
      </c>
      <c r="O1294" s="14">
        <v>3</v>
      </c>
      <c r="P1294" s="10" t="s">
        <v>359</v>
      </c>
      <c r="Q1294" s="12" t="s">
        <v>360</v>
      </c>
      <c r="R1294" s="12" t="s">
        <v>361</v>
      </c>
      <c r="S1294" s="12">
        <v>1</v>
      </c>
      <c r="T1294" s="12">
        <v>2027</v>
      </c>
      <c r="U1294" s="12" t="s">
        <v>30464</v>
      </c>
      <c r="V1294" s="15">
        <v>36.124960999999999</v>
      </c>
      <c r="W1294" s="15">
        <v>-77.409090000000006</v>
      </c>
    </row>
    <row r="1295" spans="1:23" x14ac:dyDescent="0.3">
      <c r="A1295" s="9">
        <v>59673</v>
      </c>
      <c r="B1295" s="10" t="s">
        <v>15050</v>
      </c>
      <c r="C1295" s="9">
        <v>59899</v>
      </c>
      <c r="D1295" s="10" t="s">
        <v>15051</v>
      </c>
      <c r="E1295" s="11" t="s">
        <v>37</v>
      </c>
      <c r="F1295" s="11" t="s">
        <v>37</v>
      </c>
      <c r="G1295" s="12" t="s">
        <v>1421</v>
      </c>
      <c r="H1295" s="12" t="s">
        <v>3344</v>
      </c>
      <c r="I1295" s="12" t="s">
        <v>1423</v>
      </c>
      <c r="J1295" s="10" t="s">
        <v>139</v>
      </c>
      <c r="K1295" s="13" t="s">
        <v>32212</v>
      </c>
      <c r="L1295" s="13" t="s">
        <v>1</v>
      </c>
      <c r="M1295" s="14">
        <v>5</v>
      </c>
      <c r="N1295" s="14">
        <v>5</v>
      </c>
      <c r="O1295" s="14">
        <v>5</v>
      </c>
      <c r="P1295" s="10" t="s">
        <v>359</v>
      </c>
      <c r="Q1295" s="12" t="s">
        <v>360</v>
      </c>
      <c r="R1295" s="12" t="s">
        <v>361</v>
      </c>
      <c r="S1295" s="12">
        <v>1</v>
      </c>
      <c r="T1295" s="12">
        <v>2027</v>
      </c>
      <c r="U1295" s="12" t="s">
        <v>30464</v>
      </c>
      <c r="V1295" s="15">
        <v>35.482031999999997</v>
      </c>
      <c r="W1295" s="15">
        <v>-77.113069999999993</v>
      </c>
    </row>
    <row r="1296" spans="1:23" x14ac:dyDescent="0.3">
      <c r="A1296" s="9">
        <v>59056</v>
      </c>
      <c r="B1296" s="10" t="s">
        <v>31791</v>
      </c>
      <c r="C1296" s="9">
        <v>60272</v>
      </c>
      <c r="D1296" s="10" t="s">
        <v>32213</v>
      </c>
      <c r="E1296" s="11" t="s">
        <v>37</v>
      </c>
      <c r="F1296" s="11" t="s">
        <v>37</v>
      </c>
      <c r="G1296" s="12" t="s">
        <v>92</v>
      </c>
      <c r="H1296" s="12" t="s">
        <v>11045</v>
      </c>
      <c r="I1296" s="12" t="s">
        <v>582</v>
      </c>
      <c r="J1296" s="10" t="s">
        <v>139</v>
      </c>
      <c r="K1296" s="13" t="s">
        <v>51</v>
      </c>
      <c r="L1296" s="13" t="s">
        <v>1</v>
      </c>
      <c r="M1296" s="14">
        <v>150</v>
      </c>
      <c r="N1296" s="14">
        <v>150</v>
      </c>
      <c r="O1296" s="14">
        <v>150</v>
      </c>
      <c r="P1296" s="10" t="s">
        <v>52</v>
      </c>
      <c r="Q1296" s="12" t="s">
        <v>53</v>
      </c>
      <c r="R1296" s="12" t="s">
        <v>54</v>
      </c>
      <c r="S1296" s="12">
        <v>1</v>
      </c>
      <c r="T1296" s="12">
        <v>2027</v>
      </c>
      <c r="U1296" s="12" t="s">
        <v>30464</v>
      </c>
      <c r="V1296" s="15">
        <v>33.8093</v>
      </c>
      <c r="W1296" s="15">
        <v>-101.3424</v>
      </c>
    </row>
    <row r="1297" spans="1:23" x14ac:dyDescent="0.3">
      <c r="A1297" s="9">
        <v>63726</v>
      </c>
      <c r="B1297" s="10" t="s">
        <v>31150</v>
      </c>
      <c r="C1297" s="9">
        <v>64131</v>
      </c>
      <c r="D1297" s="10" t="s">
        <v>32214</v>
      </c>
      <c r="E1297" s="11" t="s">
        <v>37</v>
      </c>
      <c r="F1297" s="11" t="s">
        <v>37</v>
      </c>
      <c r="G1297" s="12" t="s">
        <v>92</v>
      </c>
      <c r="H1297" s="12" t="s">
        <v>3012</v>
      </c>
      <c r="I1297" s="12" t="s">
        <v>582</v>
      </c>
      <c r="J1297" s="10" t="s">
        <v>139</v>
      </c>
      <c r="K1297" s="13" t="s">
        <v>32215</v>
      </c>
      <c r="L1297" s="13" t="s">
        <v>1</v>
      </c>
      <c r="M1297" s="14">
        <v>400.6</v>
      </c>
      <c r="N1297" s="14">
        <v>400</v>
      </c>
      <c r="O1297" s="14">
        <v>400</v>
      </c>
      <c r="P1297" s="10" t="s">
        <v>359</v>
      </c>
      <c r="Q1297" s="12" t="s">
        <v>360</v>
      </c>
      <c r="R1297" s="12" t="s">
        <v>361</v>
      </c>
      <c r="S1297" s="12">
        <v>1</v>
      </c>
      <c r="T1297" s="12">
        <v>2027</v>
      </c>
      <c r="U1297" s="12" t="s">
        <v>30464</v>
      </c>
      <c r="V1297" s="15">
        <v>32.2515</v>
      </c>
      <c r="W1297" s="15">
        <v>-95.956800000000001</v>
      </c>
    </row>
    <row r="1298" spans="1:23" x14ac:dyDescent="0.3">
      <c r="A1298" s="9">
        <v>5248</v>
      </c>
      <c r="B1298" s="10" t="s">
        <v>15699</v>
      </c>
      <c r="C1298" s="9">
        <v>64550</v>
      </c>
      <c r="D1298" s="10" t="s">
        <v>32216</v>
      </c>
      <c r="E1298" s="11" t="s">
        <v>37</v>
      </c>
      <c r="F1298" s="11" t="s">
        <v>37</v>
      </c>
      <c r="G1298" s="12" t="s">
        <v>3609</v>
      </c>
      <c r="H1298" s="12" t="s">
        <v>1</v>
      </c>
      <c r="I1298" s="12" t="s">
        <v>168</v>
      </c>
      <c r="J1298" s="10" t="s">
        <v>40</v>
      </c>
      <c r="K1298" s="13" t="s">
        <v>32217</v>
      </c>
      <c r="L1298" s="13" t="s">
        <v>1</v>
      </c>
      <c r="M1298" s="14">
        <v>2640</v>
      </c>
      <c r="N1298" s="14">
        <v>1265</v>
      </c>
      <c r="O1298" s="14">
        <v>713</v>
      </c>
      <c r="P1298" s="10" t="s">
        <v>11925</v>
      </c>
      <c r="Q1298" s="12" t="s">
        <v>53</v>
      </c>
      <c r="R1298" s="12" t="s">
        <v>11926</v>
      </c>
      <c r="S1298" s="12">
        <v>1</v>
      </c>
      <c r="T1298" s="12">
        <v>2027</v>
      </c>
      <c r="U1298" s="12" t="s">
        <v>30330</v>
      </c>
      <c r="V1298" s="15">
        <v>36.907955999999999</v>
      </c>
      <c r="W1298" s="15">
        <v>-75.349069999999998</v>
      </c>
    </row>
    <row r="1299" spans="1:23" x14ac:dyDescent="0.3">
      <c r="A1299" s="9">
        <v>56215</v>
      </c>
      <c r="B1299" s="10" t="s">
        <v>9595</v>
      </c>
      <c r="C1299" s="9">
        <v>65338</v>
      </c>
      <c r="D1299" s="10" t="s">
        <v>32218</v>
      </c>
      <c r="E1299" s="11" t="s">
        <v>37</v>
      </c>
      <c r="F1299" s="11" t="s">
        <v>37</v>
      </c>
      <c r="G1299" s="12" t="s">
        <v>3051</v>
      </c>
      <c r="H1299" s="12" t="s">
        <v>1592</v>
      </c>
      <c r="I1299" s="12" t="s">
        <v>168</v>
      </c>
      <c r="J1299" s="10" t="s">
        <v>139</v>
      </c>
      <c r="K1299" s="13" t="s">
        <v>32219</v>
      </c>
      <c r="L1299" s="13" t="s">
        <v>1</v>
      </c>
      <c r="M1299" s="14">
        <v>108</v>
      </c>
      <c r="N1299" s="14">
        <v>108</v>
      </c>
      <c r="O1299" s="14">
        <v>108</v>
      </c>
      <c r="P1299" s="10" t="s">
        <v>359</v>
      </c>
      <c r="Q1299" s="12" t="s">
        <v>360</v>
      </c>
      <c r="R1299" s="12" t="s">
        <v>361</v>
      </c>
      <c r="S1299" s="12">
        <v>1</v>
      </c>
      <c r="T1299" s="12">
        <v>2027</v>
      </c>
      <c r="U1299" s="12" t="s">
        <v>29805</v>
      </c>
      <c r="V1299" s="15">
        <v>39.984126000000003</v>
      </c>
      <c r="W1299" s="15">
        <v>-82.641300000000001</v>
      </c>
    </row>
    <row r="1300" spans="1:23" x14ac:dyDescent="0.3">
      <c r="A1300" s="9">
        <v>50123</v>
      </c>
      <c r="B1300" s="10" t="s">
        <v>9318</v>
      </c>
      <c r="C1300" s="9">
        <v>65823</v>
      </c>
      <c r="D1300" s="10" t="s">
        <v>32220</v>
      </c>
      <c r="E1300" s="11" t="s">
        <v>37</v>
      </c>
      <c r="F1300" s="11" t="s">
        <v>37</v>
      </c>
      <c r="G1300" s="12" t="s">
        <v>406</v>
      </c>
      <c r="H1300" s="12" t="s">
        <v>2135</v>
      </c>
      <c r="I1300" s="12" t="s">
        <v>408</v>
      </c>
      <c r="J1300" s="10" t="s">
        <v>139</v>
      </c>
      <c r="K1300" s="13" t="s">
        <v>32221</v>
      </c>
      <c r="L1300" s="13" t="s">
        <v>1</v>
      </c>
      <c r="M1300" s="14">
        <v>58</v>
      </c>
      <c r="N1300" s="14">
        <v>58</v>
      </c>
      <c r="O1300" s="14">
        <v>58</v>
      </c>
      <c r="P1300" s="10" t="s">
        <v>355</v>
      </c>
      <c r="Q1300" s="12" t="s">
        <v>356</v>
      </c>
      <c r="R1300" s="12" t="s">
        <v>357</v>
      </c>
      <c r="S1300" s="12">
        <v>1</v>
      </c>
      <c r="T1300" s="12">
        <v>2027</v>
      </c>
      <c r="U1300" s="12" t="s">
        <v>30464</v>
      </c>
      <c r="V1300" s="15">
        <v>37.875794999999997</v>
      </c>
      <c r="W1300" s="15">
        <v>-112.88849999999999</v>
      </c>
    </row>
    <row r="1301" spans="1:23" x14ac:dyDescent="0.3">
      <c r="A1301" s="9">
        <v>50123</v>
      </c>
      <c r="B1301" s="10" t="s">
        <v>9318</v>
      </c>
      <c r="C1301" s="9">
        <v>65823</v>
      </c>
      <c r="D1301" s="10" t="s">
        <v>32220</v>
      </c>
      <c r="E1301" s="11" t="s">
        <v>37</v>
      </c>
      <c r="F1301" s="11" t="s">
        <v>37</v>
      </c>
      <c r="G1301" s="12" t="s">
        <v>406</v>
      </c>
      <c r="H1301" s="12" t="s">
        <v>2135</v>
      </c>
      <c r="I1301" s="12" t="s">
        <v>408</v>
      </c>
      <c r="J1301" s="10" t="s">
        <v>139</v>
      </c>
      <c r="K1301" s="13" t="s">
        <v>32222</v>
      </c>
      <c r="L1301" s="13" t="s">
        <v>1</v>
      </c>
      <c r="M1301" s="14">
        <v>58</v>
      </c>
      <c r="N1301" s="14">
        <v>58</v>
      </c>
      <c r="O1301" s="14">
        <v>58</v>
      </c>
      <c r="P1301" s="10" t="s">
        <v>359</v>
      </c>
      <c r="Q1301" s="12" t="s">
        <v>360</v>
      </c>
      <c r="R1301" s="12" t="s">
        <v>361</v>
      </c>
      <c r="S1301" s="12">
        <v>1</v>
      </c>
      <c r="T1301" s="12">
        <v>2027</v>
      </c>
      <c r="U1301" s="12" t="s">
        <v>30464</v>
      </c>
      <c r="V1301" s="15">
        <v>37.875794999999997</v>
      </c>
      <c r="W1301" s="15">
        <v>-112.88849999999999</v>
      </c>
    </row>
    <row r="1302" spans="1:23" x14ac:dyDescent="0.3">
      <c r="A1302" s="9">
        <v>61060</v>
      </c>
      <c r="B1302" s="10" t="s">
        <v>12941</v>
      </c>
      <c r="C1302" s="9">
        <v>67664</v>
      </c>
      <c r="D1302" s="10" t="s">
        <v>32223</v>
      </c>
      <c r="E1302" s="11" t="s">
        <v>37</v>
      </c>
      <c r="F1302" s="11" t="s">
        <v>37</v>
      </c>
      <c r="G1302" s="12" t="s">
        <v>92</v>
      </c>
      <c r="H1302" s="12" t="s">
        <v>447</v>
      </c>
      <c r="I1302" s="12" t="s">
        <v>582</v>
      </c>
      <c r="J1302" s="10" t="s">
        <v>139</v>
      </c>
      <c r="K1302" s="13" t="s">
        <v>32224</v>
      </c>
      <c r="L1302" s="13" t="s">
        <v>1</v>
      </c>
      <c r="M1302" s="14">
        <v>450</v>
      </c>
      <c r="N1302" s="14">
        <v>450</v>
      </c>
      <c r="O1302" s="14">
        <v>450</v>
      </c>
      <c r="P1302" s="10" t="s">
        <v>359</v>
      </c>
      <c r="Q1302" s="12" t="s">
        <v>360</v>
      </c>
      <c r="R1302" s="12" t="s">
        <v>361</v>
      </c>
      <c r="S1302" s="12">
        <v>1</v>
      </c>
      <c r="T1302" s="12">
        <v>2027</v>
      </c>
      <c r="U1302" s="12" t="s">
        <v>30689</v>
      </c>
      <c r="V1302" s="15">
        <v>33.799253</v>
      </c>
      <c r="W1302" s="15">
        <v>-98.045519999999996</v>
      </c>
    </row>
    <row r="1303" spans="1:23" x14ac:dyDescent="0.3">
      <c r="A1303" s="9">
        <v>5109</v>
      </c>
      <c r="B1303" s="10" t="s">
        <v>2054</v>
      </c>
      <c r="C1303" s="9">
        <v>67755</v>
      </c>
      <c r="D1303" s="10" t="s">
        <v>32225</v>
      </c>
      <c r="E1303" s="11" t="s">
        <v>37</v>
      </c>
      <c r="F1303" s="11" t="s">
        <v>37</v>
      </c>
      <c r="G1303" s="12" t="s">
        <v>2026</v>
      </c>
      <c r="H1303" s="12" t="s">
        <v>32226</v>
      </c>
      <c r="I1303" s="12" t="s">
        <v>134</v>
      </c>
      <c r="J1303" s="10" t="s">
        <v>40</v>
      </c>
      <c r="K1303" s="13" t="s">
        <v>32227</v>
      </c>
      <c r="L1303" s="13" t="s">
        <v>1</v>
      </c>
      <c r="M1303" s="14">
        <v>150</v>
      </c>
      <c r="N1303" s="14">
        <v>150</v>
      </c>
      <c r="O1303" s="14">
        <v>150</v>
      </c>
      <c r="P1303" s="10" t="s">
        <v>359</v>
      </c>
      <c r="Q1303" s="12" t="s">
        <v>360</v>
      </c>
      <c r="R1303" s="12" t="s">
        <v>361</v>
      </c>
      <c r="S1303" s="12">
        <v>1</v>
      </c>
      <c r="T1303" s="12">
        <v>2027</v>
      </c>
      <c r="U1303" s="12" t="s">
        <v>29807</v>
      </c>
      <c r="V1303" s="15">
        <v>45.334045000000003</v>
      </c>
      <c r="W1303" s="15">
        <v>-83.751170000000002</v>
      </c>
    </row>
    <row r="1304" spans="1:23" x14ac:dyDescent="0.3">
      <c r="A1304" s="9">
        <v>66535</v>
      </c>
      <c r="B1304" s="10" t="s">
        <v>32228</v>
      </c>
      <c r="C1304" s="9">
        <v>67996</v>
      </c>
      <c r="D1304" s="10" t="s">
        <v>32229</v>
      </c>
      <c r="E1304" s="11" t="s">
        <v>37</v>
      </c>
      <c r="F1304" s="11" t="s">
        <v>37</v>
      </c>
      <c r="G1304" s="12" t="s">
        <v>92</v>
      </c>
      <c r="H1304" s="12" t="s">
        <v>9111</v>
      </c>
      <c r="I1304" s="12" t="s">
        <v>582</v>
      </c>
      <c r="J1304" s="10" t="s">
        <v>139</v>
      </c>
      <c r="K1304" s="13" t="s">
        <v>32230</v>
      </c>
      <c r="L1304" s="13" t="s">
        <v>1</v>
      </c>
      <c r="M1304" s="14">
        <v>217</v>
      </c>
      <c r="N1304" s="14">
        <v>217</v>
      </c>
      <c r="O1304" s="14">
        <v>217</v>
      </c>
      <c r="P1304" s="10" t="s">
        <v>359</v>
      </c>
      <c r="Q1304" s="12" t="s">
        <v>360</v>
      </c>
      <c r="R1304" s="12" t="s">
        <v>361</v>
      </c>
      <c r="S1304" s="12">
        <v>1</v>
      </c>
      <c r="T1304" s="12">
        <v>2027</v>
      </c>
      <c r="U1304" s="12" t="s">
        <v>30464</v>
      </c>
      <c r="V1304" s="15">
        <v>32.493009999999998</v>
      </c>
      <c r="W1304" s="15">
        <v>-100.24630000000001</v>
      </c>
    </row>
    <row r="1305" spans="1:23" x14ac:dyDescent="0.3">
      <c r="A1305" s="9">
        <v>66579</v>
      </c>
      <c r="B1305" s="10" t="s">
        <v>31549</v>
      </c>
      <c r="C1305" s="9">
        <v>68068</v>
      </c>
      <c r="D1305" s="10" t="s">
        <v>31550</v>
      </c>
      <c r="E1305" s="11" t="s">
        <v>37</v>
      </c>
      <c r="F1305" s="11" t="s">
        <v>37</v>
      </c>
      <c r="G1305" s="12" t="s">
        <v>406</v>
      </c>
      <c r="H1305" s="12" t="s">
        <v>584</v>
      </c>
      <c r="I1305" s="12" t="s">
        <v>592</v>
      </c>
      <c r="J1305" s="10" t="s">
        <v>139</v>
      </c>
      <c r="K1305" s="13" t="s">
        <v>32231</v>
      </c>
      <c r="L1305" s="13" t="s">
        <v>1</v>
      </c>
      <c r="M1305" s="14">
        <v>53</v>
      </c>
      <c r="N1305" s="14">
        <v>28</v>
      </c>
      <c r="O1305" s="14">
        <v>30.5</v>
      </c>
      <c r="P1305" s="10" t="s">
        <v>556</v>
      </c>
      <c r="Q1305" s="12" t="s">
        <v>557</v>
      </c>
      <c r="R1305" s="12" t="s">
        <v>5311</v>
      </c>
      <c r="S1305" s="12">
        <v>1</v>
      </c>
      <c r="T1305" s="12">
        <v>2027</v>
      </c>
      <c r="U1305" s="12" t="s">
        <v>30330</v>
      </c>
      <c r="V1305" s="15">
        <v>38.504443000000002</v>
      </c>
      <c r="W1305" s="15">
        <v>-112.9212</v>
      </c>
    </row>
    <row r="1306" spans="1:23" x14ac:dyDescent="0.3">
      <c r="A1306" s="9">
        <v>66579</v>
      </c>
      <c r="B1306" s="10" t="s">
        <v>31549</v>
      </c>
      <c r="C1306" s="9">
        <v>68068</v>
      </c>
      <c r="D1306" s="10" t="s">
        <v>31550</v>
      </c>
      <c r="E1306" s="11" t="s">
        <v>37</v>
      </c>
      <c r="F1306" s="11" t="s">
        <v>37</v>
      </c>
      <c r="G1306" s="12" t="s">
        <v>406</v>
      </c>
      <c r="H1306" s="12" t="s">
        <v>584</v>
      </c>
      <c r="I1306" s="12" t="s">
        <v>592</v>
      </c>
      <c r="J1306" s="10" t="s">
        <v>139</v>
      </c>
      <c r="K1306" s="13" t="s">
        <v>32232</v>
      </c>
      <c r="L1306" s="13" t="s">
        <v>1</v>
      </c>
      <c r="M1306" s="14">
        <v>53</v>
      </c>
      <c r="N1306" s="14">
        <v>28</v>
      </c>
      <c r="O1306" s="14">
        <v>30.5</v>
      </c>
      <c r="P1306" s="10" t="s">
        <v>556</v>
      </c>
      <c r="Q1306" s="12" t="s">
        <v>557</v>
      </c>
      <c r="R1306" s="12" t="s">
        <v>5311</v>
      </c>
      <c r="S1306" s="12">
        <v>1</v>
      </c>
      <c r="T1306" s="12">
        <v>2027</v>
      </c>
      <c r="U1306" s="12" t="s">
        <v>30330</v>
      </c>
      <c r="V1306" s="15">
        <v>38.504443000000002</v>
      </c>
      <c r="W1306" s="15">
        <v>-112.9212</v>
      </c>
    </row>
    <row r="1307" spans="1:23" x14ac:dyDescent="0.3">
      <c r="A1307" s="9">
        <v>58468</v>
      </c>
      <c r="B1307" s="10" t="s">
        <v>13782</v>
      </c>
      <c r="C1307" s="9">
        <v>68075</v>
      </c>
      <c r="D1307" s="10" t="s">
        <v>32233</v>
      </c>
      <c r="E1307" s="11" t="s">
        <v>37</v>
      </c>
      <c r="F1307" s="11" t="s">
        <v>37</v>
      </c>
      <c r="G1307" s="12" t="s">
        <v>3609</v>
      </c>
      <c r="H1307" s="12" t="s">
        <v>10132</v>
      </c>
      <c r="I1307" s="12" t="s">
        <v>168</v>
      </c>
      <c r="J1307" s="10" t="s">
        <v>40</v>
      </c>
      <c r="K1307" s="13" t="s">
        <v>32234</v>
      </c>
      <c r="L1307" s="13" t="s">
        <v>1</v>
      </c>
      <c r="M1307" s="14">
        <v>74.900000000000006</v>
      </c>
      <c r="N1307" s="14">
        <v>74.900000000000006</v>
      </c>
      <c r="O1307" s="14">
        <v>74.900000000000006</v>
      </c>
      <c r="P1307" s="10" t="s">
        <v>359</v>
      </c>
      <c r="Q1307" s="12" t="s">
        <v>360</v>
      </c>
      <c r="R1307" s="12" t="s">
        <v>361</v>
      </c>
      <c r="S1307" s="12">
        <v>1</v>
      </c>
      <c r="T1307" s="12">
        <v>2027</v>
      </c>
      <c r="U1307" s="12" t="s">
        <v>30464</v>
      </c>
      <c r="V1307" s="15">
        <v>37.5</v>
      </c>
      <c r="W1307" s="15">
        <v>-78.5</v>
      </c>
    </row>
    <row r="1308" spans="1:23" x14ac:dyDescent="0.3">
      <c r="A1308" s="9">
        <v>50123</v>
      </c>
      <c r="B1308" s="10" t="s">
        <v>9318</v>
      </c>
      <c r="C1308" s="9">
        <v>68083</v>
      </c>
      <c r="D1308" s="10" t="s">
        <v>32235</v>
      </c>
      <c r="E1308" s="11" t="s">
        <v>37</v>
      </c>
      <c r="F1308" s="11" t="s">
        <v>37</v>
      </c>
      <c r="G1308" s="12" t="s">
        <v>1097</v>
      </c>
      <c r="H1308" s="12" t="s">
        <v>4475</v>
      </c>
      <c r="I1308" s="12" t="s">
        <v>134</v>
      </c>
      <c r="J1308" s="10" t="s">
        <v>139</v>
      </c>
      <c r="K1308" s="13" t="s">
        <v>32236</v>
      </c>
      <c r="L1308" s="13" t="s">
        <v>1</v>
      </c>
      <c r="M1308" s="14">
        <v>100</v>
      </c>
      <c r="N1308" s="14">
        <v>100</v>
      </c>
      <c r="O1308" s="14">
        <v>100</v>
      </c>
      <c r="P1308" s="10" t="s">
        <v>359</v>
      </c>
      <c r="Q1308" s="12" t="s">
        <v>360</v>
      </c>
      <c r="R1308" s="12" t="s">
        <v>361</v>
      </c>
      <c r="S1308" s="12">
        <v>1</v>
      </c>
      <c r="T1308" s="12">
        <v>2027</v>
      </c>
      <c r="U1308" s="12" t="s">
        <v>29805</v>
      </c>
      <c r="V1308" s="15">
        <v>37.051043</v>
      </c>
      <c r="W1308" s="15">
        <v>-89.662719999999993</v>
      </c>
    </row>
    <row r="1309" spans="1:23" x14ac:dyDescent="0.3">
      <c r="A1309" s="9">
        <v>50123</v>
      </c>
      <c r="B1309" s="10" t="s">
        <v>9318</v>
      </c>
      <c r="C1309" s="9">
        <v>68084</v>
      </c>
      <c r="D1309" s="10" t="s">
        <v>32237</v>
      </c>
      <c r="E1309" s="11" t="s">
        <v>37</v>
      </c>
      <c r="F1309" s="11" t="s">
        <v>37</v>
      </c>
      <c r="G1309" s="12" t="s">
        <v>92</v>
      </c>
      <c r="H1309" s="12" t="s">
        <v>3521</v>
      </c>
      <c r="I1309" s="12" t="s">
        <v>582</v>
      </c>
      <c r="J1309" s="10" t="s">
        <v>139</v>
      </c>
      <c r="K1309" s="13" t="s">
        <v>32238</v>
      </c>
      <c r="L1309" s="13" t="s">
        <v>1</v>
      </c>
      <c r="M1309" s="14">
        <v>200</v>
      </c>
      <c r="N1309" s="14">
        <v>200</v>
      </c>
      <c r="O1309" s="14">
        <v>200</v>
      </c>
      <c r="P1309" s="10" t="s">
        <v>355</v>
      </c>
      <c r="Q1309" s="12" t="s">
        <v>356</v>
      </c>
      <c r="R1309" s="12" t="s">
        <v>357</v>
      </c>
      <c r="S1309" s="12">
        <v>1</v>
      </c>
      <c r="T1309" s="12">
        <v>2027</v>
      </c>
      <c r="U1309" s="12" t="s">
        <v>29805</v>
      </c>
      <c r="V1309" s="15">
        <v>28.936239</v>
      </c>
      <c r="W1309" s="15">
        <v>-99.083179999999999</v>
      </c>
    </row>
    <row r="1310" spans="1:23" x14ac:dyDescent="0.3">
      <c r="A1310" s="9">
        <v>66620</v>
      </c>
      <c r="B1310" s="10" t="s">
        <v>32239</v>
      </c>
      <c r="C1310" s="9">
        <v>68184</v>
      </c>
      <c r="D1310" s="10" t="s">
        <v>32240</v>
      </c>
      <c r="E1310" s="11" t="s">
        <v>37</v>
      </c>
      <c r="F1310" s="11" t="s">
        <v>37</v>
      </c>
      <c r="G1310" s="12" t="s">
        <v>465</v>
      </c>
      <c r="H1310" s="12" t="s">
        <v>20321</v>
      </c>
      <c r="I1310" s="12" t="s">
        <v>134</v>
      </c>
      <c r="J1310" s="10" t="s">
        <v>139</v>
      </c>
      <c r="K1310" s="13" t="s">
        <v>32241</v>
      </c>
      <c r="L1310" s="13" t="s">
        <v>1</v>
      </c>
      <c r="M1310" s="14">
        <v>300</v>
      </c>
      <c r="N1310" s="14">
        <v>300</v>
      </c>
      <c r="O1310" s="14">
        <v>300</v>
      </c>
      <c r="P1310" s="10" t="s">
        <v>52</v>
      </c>
      <c r="Q1310" s="12" t="s">
        <v>53</v>
      </c>
      <c r="R1310" s="12" t="s">
        <v>54</v>
      </c>
      <c r="S1310" s="12">
        <v>1</v>
      </c>
      <c r="T1310" s="12">
        <v>2027</v>
      </c>
      <c r="U1310" s="12" t="s">
        <v>30464</v>
      </c>
      <c r="V1310" s="15">
        <v>39.605953</v>
      </c>
      <c r="W1310" s="15">
        <v>-88.180260000000004</v>
      </c>
    </row>
    <row r="1311" spans="1:23" x14ac:dyDescent="0.3">
      <c r="A1311" s="9">
        <v>66816</v>
      </c>
      <c r="B1311" s="10" t="s">
        <v>32242</v>
      </c>
      <c r="C1311" s="9">
        <v>68426</v>
      </c>
      <c r="D1311" s="10" t="s">
        <v>32243</v>
      </c>
      <c r="E1311" s="11" t="s">
        <v>37</v>
      </c>
      <c r="F1311" s="11" t="s">
        <v>37</v>
      </c>
      <c r="G1311" s="12" t="s">
        <v>2026</v>
      </c>
      <c r="H1311" s="12" t="s">
        <v>2070</v>
      </c>
      <c r="I1311" s="12" t="s">
        <v>134</v>
      </c>
      <c r="J1311" s="10" t="s">
        <v>139</v>
      </c>
      <c r="K1311" s="13" t="s">
        <v>32244</v>
      </c>
      <c r="L1311" s="13" t="s">
        <v>1</v>
      </c>
      <c r="M1311" s="14">
        <v>100</v>
      </c>
      <c r="N1311" s="14">
        <v>100</v>
      </c>
      <c r="O1311" s="14">
        <v>100</v>
      </c>
      <c r="P1311" s="10" t="s">
        <v>355</v>
      </c>
      <c r="Q1311" s="12" t="s">
        <v>356</v>
      </c>
      <c r="R1311" s="12" t="s">
        <v>357</v>
      </c>
      <c r="S1311" s="12">
        <v>1</v>
      </c>
      <c r="T1311" s="12">
        <v>2027</v>
      </c>
      <c r="U1311" s="12" t="s">
        <v>30464</v>
      </c>
      <c r="V1311" s="15">
        <v>42.153167000000003</v>
      </c>
      <c r="W1311" s="15">
        <v>-83.833299999999994</v>
      </c>
    </row>
    <row r="1312" spans="1:23" x14ac:dyDescent="0.3">
      <c r="A1312" s="9">
        <v>64369</v>
      </c>
      <c r="B1312" s="10" t="s">
        <v>29378</v>
      </c>
      <c r="C1312" s="9">
        <v>68468</v>
      </c>
      <c r="D1312" s="10" t="s">
        <v>32245</v>
      </c>
      <c r="E1312" s="11" t="s">
        <v>37</v>
      </c>
      <c r="F1312" s="11" t="s">
        <v>37</v>
      </c>
      <c r="G1312" s="12" t="s">
        <v>753</v>
      </c>
      <c r="H1312" s="12" t="s">
        <v>1541</v>
      </c>
      <c r="I1312" s="12" t="s">
        <v>766</v>
      </c>
      <c r="J1312" s="10" t="s">
        <v>139</v>
      </c>
      <c r="K1312" s="13" t="s">
        <v>32246</v>
      </c>
      <c r="L1312" s="13" t="s">
        <v>1</v>
      </c>
      <c r="M1312" s="14">
        <v>140</v>
      </c>
      <c r="N1312" s="14">
        <v>140</v>
      </c>
      <c r="O1312" s="14">
        <v>125</v>
      </c>
      <c r="P1312" s="10" t="s">
        <v>359</v>
      </c>
      <c r="Q1312" s="12" t="s">
        <v>360</v>
      </c>
      <c r="R1312" s="12" t="s">
        <v>361</v>
      </c>
      <c r="S1312" s="12">
        <v>1</v>
      </c>
      <c r="T1312" s="12">
        <v>2027</v>
      </c>
      <c r="U1312" s="12" t="s">
        <v>30464</v>
      </c>
      <c r="V1312" s="15">
        <v>37.4313</v>
      </c>
      <c r="W1312" s="15">
        <v>-108.7306</v>
      </c>
    </row>
    <row r="1313" spans="1:23" x14ac:dyDescent="0.3">
      <c r="A1313" s="9">
        <v>66836</v>
      </c>
      <c r="B1313" s="10" t="s">
        <v>32247</v>
      </c>
      <c r="C1313" s="9">
        <v>68478</v>
      </c>
      <c r="D1313" s="10" t="s">
        <v>32248</v>
      </c>
      <c r="E1313" s="11" t="s">
        <v>37</v>
      </c>
      <c r="F1313" s="11" t="s">
        <v>37</v>
      </c>
      <c r="G1313" s="12" t="s">
        <v>92</v>
      </c>
      <c r="H1313" s="12" t="s">
        <v>5222</v>
      </c>
      <c r="I1313" s="12" t="s">
        <v>582</v>
      </c>
      <c r="J1313" s="10" t="s">
        <v>139</v>
      </c>
      <c r="K1313" s="13" t="s">
        <v>32249</v>
      </c>
      <c r="L1313" s="13" t="s">
        <v>1</v>
      </c>
      <c r="M1313" s="14">
        <v>150.69999999999999</v>
      </c>
      <c r="N1313" s="14">
        <v>150.69999999999999</v>
      </c>
      <c r="O1313" s="14">
        <v>150.69999999999999</v>
      </c>
      <c r="P1313" s="10" t="s">
        <v>359</v>
      </c>
      <c r="Q1313" s="12" t="s">
        <v>360</v>
      </c>
      <c r="R1313" s="12" t="s">
        <v>361</v>
      </c>
      <c r="S1313" s="12">
        <v>1</v>
      </c>
      <c r="T1313" s="12">
        <v>2027</v>
      </c>
      <c r="U1313" s="12" t="s">
        <v>30689</v>
      </c>
      <c r="V1313" s="15">
        <v>31.928528</v>
      </c>
      <c r="W1313" s="15">
        <v>-98.424099999999996</v>
      </c>
    </row>
    <row r="1314" spans="1:23" x14ac:dyDescent="0.3">
      <c r="A1314" s="9">
        <v>66864</v>
      </c>
      <c r="B1314" s="10" t="s">
        <v>32250</v>
      </c>
      <c r="C1314" s="9">
        <v>68490</v>
      </c>
      <c r="D1314" s="10" t="s">
        <v>32251</v>
      </c>
      <c r="E1314" s="11" t="s">
        <v>37</v>
      </c>
      <c r="F1314" s="11" t="s">
        <v>37</v>
      </c>
      <c r="G1314" s="12" t="s">
        <v>77</v>
      </c>
      <c r="H1314" s="12" t="s">
        <v>885</v>
      </c>
      <c r="I1314" s="12" t="s">
        <v>848</v>
      </c>
      <c r="J1314" s="10" t="s">
        <v>139</v>
      </c>
      <c r="K1314" s="13" t="s">
        <v>32252</v>
      </c>
      <c r="L1314" s="13" t="s">
        <v>1</v>
      </c>
      <c r="M1314" s="14">
        <v>200</v>
      </c>
      <c r="N1314" s="14">
        <v>200</v>
      </c>
      <c r="O1314" s="14">
        <v>200</v>
      </c>
      <c r="P1314" s="10" t="s">
        <v>359</v>
      </c>
      <c r="Q1314" s="12" t="s">
        <v>360</v>
      </c>
      <c r="R1314" s="12" t="s">
        <v>361</v>
      </c>
      <c r="S1314" s="12">
        <v>1</v>
      </c>
      <c r="T1314" s="12">
        <v>2027</v>
      </c>
      <c r="U1314" s="12" t="s">
        <v>30464</v>
      </c>
      <c r="V1314" s="15">
        <v>41.924100000000003</v>
      </c>
      <c r="W1314" s="15">
        <v>-72.782399999999996</v>
      </c>
    </row>
    <row r="1315" spans="1:23" x14ac:dyDescent="0.3">
      <c r="A1315" s="9">
        <v>6452</v>
      </c>
      <c r="B1315" s="10" t="s">
        <v>939</v>
      </c>
      <c r="C1315" s="9">
        <v>68828</v>
      </c>
      <c r="D1315" s="10" t="s">
        <v>32253</v>
      </c>
      <c r="E1315" s="11" t="s">
        <v>37</v>
      </c>
      <c r="F1315" s="11" t="s">
        <v>37</v>
      </c>
      <c r="G1315" s="12" t="s">
        <v>339</v>
      </c>
      <c r="H1315" s="12" t="s">
        <v>15757</v>
      </c>
      <c r="I1315" s="12" t="s">
        <v>942</v>
      </c>
      <c r="J1315" s="10" t="s">
        <v>40</v>
      </c>
      <c r="K1315" s="13" t="s">
        <v>41</v>
      </c>
      <c r="L1315" s="13" t="s">
        <v>1</v>
      </c>
      <c r="M1315" s="14">
        <v>74.5</v>
      </c>
      <c r="N1315" s="14">
        <v>74.5</v>
      </c>
      <c r="O1315" s="14">
        <v>74.5</v>
      </c>
      <c r="P1315" s="10" t="s">
        <v>359</v>
      </c>
      <c r="Q1315" s="12" t="s">
        <v>360</v>
      </c>
      <c r="R1315" s="12" t="s">
        <v>361</v>
      </c>
      <c r="S1315" s="12">
        <v>1</v>
      </c>
      <c r="T1315" s="12">
        <v>2027</v>
      </c>
      <c r="U1315" s="12" t="s">
        <v>29805</v>
      </c>
      <c r="V1315" s="15">
        <v>27.507992999999999</v>
      </c>
      <c r="W1315" s="15">
        <v>-80.736509999999996</v>
      </c>
    </row>
    <row r="1316" spans="1:23" x14ac:dyDescent="0.3">
      <c r="A1316" s="9">
        <v>6452</v>
      </c>
      <c r="B1316" s="10" t="s">
        <v>939</v>
      </c>
      <c r="C1316" s="9">
        <v>68834</v>
      </c>
      <c r="D1316" s="10" t="s">
        <v>6596</v>
      </c>
      <c r="E1316" s="11" t="s">
        <v>37</v>
      </c>
      <c r="F1316" s="11" t="s">
        <v>37</v>
      </c>
      <c r="G1316" s="12" t="s">
        <v>339</v>
      </c>
      <c r="H1316" s="12" t="s">
        <v>6596</v>
      </c>
      <c r="I1316" s="12" t="s">
        <v>942</v>
      </c>
      <c r="J1316" s="10" t="s">
        <v>40</v>
      </c>
      <c r="K1316" s="13" t="s">
        <v>41</v>
      </c>
      <c r="L1316" s="13" t="s">
        <v>1</v>
      </c>
      <c r="M1316" s="14">
        <v>74.5</v>
      </c>
      <c r="N1316" s="14">
        <v>74.5</v>
      </c>
      <c r="O1316" s="14">
        <v>74.5</v>
      </c>
      <c r="P1316" s="10" t="s">
        <v>359</v>
      </c>
      <c r="Q1316" s="12" t="s">
        <v>360</v>
      </c>
      <c r="R1316" s="12" t="s">
        <v>361</v>
      </c>
      <c r="S1316" s="12">
        <v>1</v>
      </c>
      <c r="T1316" s="12">
        <v>2027</v>
      </c>
      <c r="U1316" s="12" t="s">
        <v>29805</v>
      </c>
      <c r="V1316" s="15">
        <v>26.410345</v>
      </c>
      <c r="W1316" s="15">
        <v>-81.031890000000004</v>
      </c>
    </row>
    <row r="1317" spans="1:23" x14ac:dyDescent="0.3">
      <c r="A1317" s="9">
        <v>6667</v>
      </c>
      <c r="B1317" s="10" t="s">
        <v>8024</v>
      </c>
      <c r="C1317" s="9">
        <v>54918</v>
      </c>
      <c r="D1317" s="10" t="s">
        <v>8025</v>
      </c>
      <c r="E1317" s="11" t="s">
        <v>37</v>
      </c>
      <c r="F1317" s="11" t="s">
        <v>37</v>
      </c>
      <c r="G1317" s="12" t="s">
        <v>2381</v>
      </c>
      <c r="H1317" s="12" t="s">
        <v>1511</v>
      </c>
      <c r="I1317" s="12" t="s">
        <v>134</v>
      </c>
      <c r="J1317" s="10" t="s">
        <v>1805</v>
      </c>
      <c r="K1317" s="13" t="s">
        <v>32254</v>
      </c>
      <c r="L1317" s="13" t="s">
        <v>1</v>
      </c>
      <c r="M1317" s="14">
        <v>7.9</v>
      </c>
      <c r="N1317" s="14">
        <v>7.9</v>
      </c>
      <c r="O1317" s="14">
        <v>7.9</v>
      </c>
      <c r="P1317" s="10" t="s">
        <v>95</v>
      </c>
      <c r="Q1317" s="12" t="s">
        <v>68</v>
      </c>
      <c r="R1317" s="12" t="s">
        <v>96</v>
      </c>
      <c r="S1317" s="12">
        <v>2</v>
      </c>
      <c r="T1317" s="12">
        <v>2027</v>
      </c>
      <c r="U1317" s="12" t="s">
        <v>29805</v>
      </c>
      <c r="V1317" s="15">
        <v>32.388271000000003</v>
      </c>
      <c r="W1317" s="15">
        <v>-90.908339999999995</v>
      </c>
    </row>
    <row r="1318" spans="1:23" x14ac:dyDescent="0.3">
      <c r="A1318" s="9">
        <v>6667</v>
      </c>
      <c r="B1318" s="10" t="s">
        <v>8024</v>
      </c>
      <c r="C1318" s="9">
        <v>54918</v>
      </c>
      <c r="D1318" s="10" t="s">
        <v>8025</v>
      </c>
      <c r="E1318" s="11" t="s">
        <v>37</v>
      </c>
      <c r="F1318" s="11" t="s">
        <v>37</v>
      </c>
      <c r="G1318" s="12" t="s">
        <v>2381</v>
      </c>
      <c r="H1318" s="12" t="s">
        <v>1511</v>
      </c>
      <c r="I1318" s="12" t="s">
        <v>134</v>
      </c>
      <c r="J1318" s="10" t="s">
        <v>1805</v>
      </c>
      <c r="K1318" s="13" t="s">
        <v>32255</v>
      </c>
      <c r="L1318" s="13" t="s">
        <v>1</v>
      </c>
      <c r="M1318" s="14">
        <v>7.9</v>
      </c>
      <c r="N1318" s="14">
        <v>7.9</v>
      </c>
      <c r="O1318" s="14">
        <v>7.9</v>
      </c>
      <c r="P1318" s="10" t="s">
        <v>95</v>
      </c>
      <c r="Q1318" s="12" t="s">
        <v>68</v>
      </c>
      <c r="R1318" s="12" t="s">
        <v>96</v>
      </c>
      <c r="S1318" s="12">
        <v>2</v>
      </c>
      <c r="T1318" s="12">
        <v>2027</v>
      </c>
      <c r="U1318" s="12" t="s">
        <v>29805</v>
      </c>
      <c r="V1318" s="15">
        <v>32.388271000000003</v>
      </c>
      <c r="W1318" s="15">
        <v>-90.908339999999995</v>
      </c>
    </row>
    <row r="1319" spans="1:23" x14ac:dyDescent="0.3">
      <c r="A1319" s="9">
        <v>63954</v>
      </c>
      <c r="B1319" s="10" t="s">
        <v>32256</v>
      </c>
      <c r="C1319" s="9">
        <v>64188</v>
      </c>
      <c r="D1319" s="10" t="s">
        <v>32256</v>
      </c>
      <c r="E1319" s="11" t="s">
        <v>37</v>
      </c>
      <c r="F1319" s="11" t="s">
        <v>37</v>
      </c>
      <c r="G1319" s="12" t="s">
        <v>238</v>
      </c>
      <c r="H1319" s="12" t="s">
        <v>1143</v>
      </c>
      <c r="I1319" s="12" t="s">
        <v>240</v>
      </c>
      <c r="J1319" s="10" t="s">
        <v>139</v>
      </c>
      <c r="K1319" s="13" t="s">
        <v>361</v>
      </c>
      <c r="L1319" s="13" t="s">
        <v>1</v>
      </c>
      <c r="M1319" s="14">
        <v>42</v>
      </c>
      <c r="N1319" s="14">
        <v>42</v>
      </c>
      <c r="O1319" s="14">
        <v>42</v>
      </c>
      <c r="P1319" s="10" t="s">
        <v>359</v>
      </c>
      <c r="Q1319" s="12" t="s">
        <v>360</v>
      </c>
      <c r="R1319" s="12" t="s">
        <v>361</v>
      </c>
      <c r="S1319" s="12">
        <v>2</v>
      </c>
      <c r="T1319" s="12">
        <v>2027</v>
      </c>
      <c r="U1319" s="12" t="s">
        <v>30464</v>
      </c>
      <c r="V1319" s="15">
        <v>42.161409999999997</v>
      </c>
      <c r="W1319" s="15">
        <v>-73.574529999999996</v>
      </c>
    </row>
    <row r="1320" spans="1:23" x14ac:dyDescent="0.3">
      <c r="A1320" s="9">
        <v>61222</v>
      </c>
      <c r="B1320" s="10" t="s">
        <v>22066</v>
      </c>
      <c r="C1320" s="9">
        <v>64744</v>
      </c>
      <c r="D1320" s="10" t="s">
        <v>32257</v>
      </c>
      <c r="E1320" s="11" t="s">
        <v>37</v>
      </c>
      <c r="F1320" s="11" t="s">
        <v>37</v>
      </c>
      <c r="G1320" s="12" t="s">
        <v>753</v>
      </c>
      <c r="H1320" s="12" t="s">
        <v>752</v>
      </c>
      <c r="I1320" s="12" t="s">
        <v>766</v>
      </c>
      <c r="J1320" s="10" t="s">
        <v>139</v>
      </c>
      <c r="K1320" s="13" t="s">
        <v>32258</v>
      </c>
      <c r="L1320" s="13" t="s">
        <v>1</v>
      </c>
      <c r="M1320" s="14">
        <v>200</v>
      </c>
      <c r="N1320" s="14">
        <v>200</v>
      </c>
      <c r="O1320" s="14">
        <v>200</v>
      </c>
      <c r="P1320" s="10" t="s">
        <v>359</v>
      </c>
      <c r="Q1320" s="12" t="s">
        <v>360</v>
      </c>
      <c r="R1320" s="12" t="s">
        <v>361</v>
      </c>
      <c r="S1320" s="12">
        <v>2</v>
      </c>
      <c r="T1320" s="12">
        <v>2027</v>
      </c>
      <c r="U1320" s="12" t="s">
        <v>30464</v>
      </c>
      <c r="V1320" s="15">
        <v>38.382137</v>
      </c>
      <c r="W1320" s="15">
        <v>-104.9141</v>
      </c>
    </row>
    <row r="1321" spans="1:23" x14ac:dyDescent="0.3">
      <c r="A1321" s="9">
        <v>66376</v>
      </c>
      <c r="B1321" s="10" t="s">
        <v>32259</v>
      </c>
      <c r="C1321" s="9">
        <v>67779</v>
      </c>
      <c r="D1321" s="10" t="s">
        <v>32260</v>
      </c>
      <c r="E1321" s="11" t="s">
        <v>37</v>
      </c>
      <c r="F1321" s="11" t="s">
        <v>37</v>
      </c>
      <c r="G1321" s="12" t="s">
        <v>92</v>
      </c>
      <c r="H1321" s="12" t="s">
        <v>8159</v>
      </c>
      <c r="I1321" s="12" t="s">
        <v>582</v>
      </c>
      <c r="J1321" s="10" t="s">
        <v>139</v>
      </c>
      <c r="K1321" s="13" t="s">
        <v>32261</v>
      </c>
      <c r="L1321" s="13" t="s">
        <v>1</v>
      </c>
      <c r="M1321" s="14">
        <v>113.9</v>
      </c>
      <c r="N1321" s="14">
        <v>113.9</v>
      </c>
      <c r="O1321" s="14">
        <v>113.9</v>
      </c>
      <c r="P1321" s="10" t="s">
        <v>355</v>
      </c>
      <c r="Q1321" s="12" t="s">
        <v>356</v>
      </c>
      <c r="R1321" s="12" t="s">
        <v>357</v>
      </c>
      <c r="S1321" s="12">
        <v>2</v>
      </c>
      <c r="T1321" s="12">
        <v>2027</v>
      </c>
      <c r="U1321" s="12" t="s">
        <v>30689</v>
      </c>
      <c r="V1321" s="15">
        <v>32.022914</v>
      </c>
      <c r="W1321" s="15">
        <v>-100.29259999999999</v>
      </c>
    </row>
    <row r="1322" spans="1:23" x14ac:dyDescent="0.3">
      <c r="A1322" s="9">
        <v>66950</v>
      </c>
      <c r="B1322" s="10" t="s">
        <v>30661</v>
      </c>
      <c r="C1322" s="9">
        <v>68584</v>
      </c>
      <c r="D1322" s="10" t="s">
        <v>32262</v>
      </c>
      <c r="E1322" s="11" t="s">
        <v>37</v>
      </c>
      <c r="F1322" s="11" t="s">
        <v>37</v>
      </c>
      <c r="G1322" s="12" t="s">
        <v>238</v>
      </c>
      <c r="H1322" s="12" t="s">
        <v>5577</v>
      </c>
      <c r="I1322" s="12" t="s">
        <v>240</v>
      </c>
      <c r="J1322" s="10" t="s">
        <v>139</v>
      </c>
      <c r="K1322" s="13" t="s">
        <v>32263</v>
      </c>
      <c r="L1322" s="13" t="s">
        <v>1</v>
      </c>
      <c r="M1322" s="14">
        <v>160</v>
      </c>
      <c r="N1322" s="14">
        <v>160</v>
      </c>
      <c r="O1322" s="14">
        <v>160</v>
      </c>
      <c r="P1322" s="10" t="s">
        <v>359</v>
      </c>
      <c r="Q1322" s="12" t="s">
        <v>360</v>
      </c>
      <c r="R1322" s="12" t="s">
        <v>361</v>
      </c>
      <c r="S1322" s="12">
        <v>2</v>
      </c>
      <c r="T1322" s="12">
        <v>2027</v>
      </c>
      <c r="U1322" s="12" t="s">
        <v>30464</v>
      </c>
      <c r="V1322" s="15">
        <v>42.564950000000003</v>
      </c>
      <c r="W1322" s="15">
        <v>-76.439070000000001</v>
      </c>
    </row>
    <row r="1323" spans="1:23" x14ac:dyDescent="0.3">
      <c r="A1323" s="9">
        <v>66950</v>
      </c>
      <c r="B1323" s="10" t="s">
        <v>30661</v>
      </c>
      <c r="C1323" s="9">
        <v>68585</v>
      </c>
      <c r="D1323" s="10" t="s">
        <v>32264</v>
      </c>
      <c r="E1323" s="11" t="s">
        <v>37</v>
      </c>
      <c r="F1323" s="11" t="s">
        <v>37</v>
      </c>
      <c r="G1323" s="12" t="s">
        <v>238</v>
      </c>
      <c r="H1323" s="12" t="s">
        <v>2959</v>
      </c>
      <c r="I1323" s="12" t="s">
        <v>240</v>
      </c>
      <c r="J1323" s="10" t="s">
        <v>139</v>
      </c>
      <c r="K1323" s="13" t="s">
        <v>32265</v>
      </c>
      <c r="L1323" s="13" t="s">
        <v>1</v>
      </c>
      <c r="M1323" s="14">
        <v>90</v>
      </c>
      <c r="N1323" s="14">
        <v>90</v>
      </c>
      <c r="O1323" s="14">
        <v>90</v>
      </c>
      <c r="P1323" s="10" t="s">
        <v>359</v>
      </c>
      <c r="Q1323" s="12" t="s">
        <v>360</v>
      </c>
      <c r="R1323" s="12" t="s">
        <v>361</v>
      </c>
      <c r="S1323" s="12">
        <v>2</v>
      </c>
      <c r="T1323" s="12">
        <v>2027</v>
      </c>
      <c r="U1323" s="12" t="s">
        <v>30689</v>
      </c>
      <c r="V1323" s="15">
        <v>42.011319</v>
      </c>
      <c r="W1323" s="15">
        <v>-79.224299999999999</v>
      </c>
    </row>
    <row r="1324" spans="1:23" x14ac:dyDescent="0.3">
      <c r="A1324" s="9">
        <v>67110</v>
      </c>
      <c r="B1324" s="10" t="s">
        <v>32266</v>
      </c>
      <c r="C1324" s="9">
        <v>68855</v>
      </c>
      <c r="D1324" s="10" t="s">
        <v>32267</v>
      </c>
      <c r="E1324" s="11" t="s">
        <v>37</v>
      </c>
      <c r="F1324" s="11" t="s">
        <v>37</v>
      </c>
      <c r="G1324" s="12" t="s">
        <v>80</v>
      </c>
      <c r="H1324" s="12" t="s">
        <v>844</v>
      </c>
      <c r="I1324" s="12" t="s">
        <v>138</v>
      </c>
      <c r="J1324" s="10" t="s">
        <v>139</v>
      </c>
      <c r="K1324" s="13" t="s">
        <v>32268</v>
      </c>
      <c r="L1324" s="13" t="s">
        <v>1</v>
      </c>
      <c r="M1324" s="14">
        <v>5</v>
      </c>
      <c r="N1324" s="14">
        <v>3</v>
      </c>
      <c r="O1324" s="14">
        <v>3</v>
      </c>
      <c r="P1324" s="10" t="s">
        <v>5328</v>
      </c>
      <c r="Q1324" s="12" t="s">
        <v>5822</v>
      </c>
      <c r="R1324" s="12" t="s">
        <v>69</v>
      </c>
      <c r="S1324" s="12">
        <v>2</v>
      </c>
      <c r="T1324" s="12">
        <v>2027</v>
      </c>
      <c r="U1324" s="12" t="s">
        <v>29805</v>
      </c>
      <c r="V1324" s="15">
        <v>37.77158</v>
      </c>
      <c r="W1324" s="15">
        <v>-121.4251</v>
      </c>
    </row>
    <row r="1325" spans="1:23" x14ac:dyDescent="0.3">
      <c r="A1325" s="9">
        <v>67060</v>
      </c>
      <c r="B1325" s="10" t="s">
        <v>32269</v>
      </c>
      <c r="C1325" s="9">
        <v>50964</v>
      </c>
      <c r="D1325" s="10" t="s">
        <v>32270</v>
      </c>
      <c r="E1325" s="11" t="s">
        <v>37</v>
      </c>
      <c r="F1325" s="11" t="s">
        <v>37</v>
      </c>
      <c r="G1325" s="12" t="s">
        <v>80</v>
      </c>
      <c r="H1325" s="12" t="s">
        <v>5584</v>
      </c>
      <c r="I1325" s="12" t="s">
        <v>138</v>
      </c>
      <c r="J1325" s="10" t="s">
        <v>139</v>
      </c>
      <c r="K1325" s="13" t="s">
        <v>2347</v>
      </c>
      <c r="L1325" s="13" t="s">
        <v>1</v>
      </c>
      <c r="M1325" s="14">
        <v>1</v>
      </c>
      <c r="N1325" s="14">
        <v>0.7</v>
      </c>
      <c r="O1325" s="14">
        <v>0.7</v>
      </c>
      <c r="P1325" s="10" t="s">
        <v>556</v>
      </c>
      <c r="Q1325" s="12" t="s">
        <v>557</v>
      </c>
      <c r="R1325" s="12" t="s">
        <v>5311</v>
      </c>
      <c r="S1325" s="12">
        <v>3</v>
      </c>
      <c r="T1325" s="12">
        <v>2027</v>
      </c>
      <c r="U1325" s="12" t="s">
        <v>30464</v>
      </c>
      <c r="V1325" s="15">
        <v>40.300832999999997</v>
      </c>
      <c r="W1325" s="15">
        <v>-120.105</v>
      </c>
    </row>
    <row r="1326" spans="1:23" x14ac:dyDescent="0.3">
      <c r="A1326" s="9">
        <v>65470</v>
      </c>
      <c r="B1326" s="10" t="s">
        <v>32271</v>
      </c>
      <c r="C1326" s="9">
        <v>59091</v>
      </c>
      <c r="D1326" s="10" t="s">
        <v>32272</v>
      </c>
      <c r="E1326" s="11" t="s">
        <v>37</v>
      </c>
      <c r="F1326" s="11" t="s">
        <v>37</v>
      </c>
      <c r="G1326" s="12" t="s">
        <v>3195</v>
      </c>
      <c r="H1326" s="12" t="s">
        <v>3196</v>
      </c>
      <c r="I1326" s="12" t="s">
        <v>168</v>
      </c>
      <c r="J1326" s="10" t="s">
        <v>139</v>
      </c>
      <c r="K1326" s="13" t="s">
        <v>1994</v>
      </c>
      <c r="L1326" s="13" t="s">
        <v>1</v>
      </c>
      <c r="M1326" s="14">
        <v>5.3</v>
      </c>
      <c r="N1326" s="14">
        <v>5.3</v>
      </c>
      <c r="O1326" s="14">
        <v>5.3</v>
      </c>
      <c r="P1326" s="10" t="s">
        <v>62</v>
      </c>
      <c r="Q1326" s="12" t="s">
        <v>63</v>
      </c>
      <c r="R1326" s="12" t="s">
        <v>64</v>
      </c>
      <c r="S1326" s="12">
        <v>3</v>
      </c>
      <c r="T1326" s="12">
        <v>2027</v>
      </c>
      <c r="U1326" s="12" t="s">
        <v>30689</v>
      </c>
      <c r="V1326" s="15">
        <v>40.388888999999999</v>
      </c>
      <c r="W1326" s="15">
        <v>-79.858890000000002</v>
      </c>
    </row>
    <row r="1327" spans="1:23" x14ac:dyDescent="0.3">
      <c r="A1327" s="9">
        <v>61751</v>
      </c>
      <c r="B1327" s="10" t="s">
        <v>32273</v>
      </c>
      <c r="C1327" s="9">
        <v>62234</v>
      </c>
      <c r="D1327" s="10" t="s">
        <v>32273</v>
      </c>
      <c r="E1327" s="11" t="s">
        <v>37</v>
      </c>
      <c r="F1327" s="11" t="s">
        <v>37</v>
      </c>
      <c r="G1327" s="12" t="s">
        <v>335</v>
      </c>
      <c r="H1327" s="12" t="s">
        <v>3632</v>
      </c>
      <c r="I1327" s="12" t="s">
        <v>1423</v>
      </c>
      <c r="J1327" s="10" t="s">
        <v>139</v>
      </c>
      <c r="K1327" s="13" t="s">
        <v>2096</v>
      </c>
      <c r="L1327" s="13" t="s">
        <v>1</v>
      </c>
      <c r="M1327" s="14">
        <v>74.900000000000006</v>
      </c>
      <c r="N1327" s="14">
        <v>74.900000000000006</v>
      </c>
      <c r="O1327" s="14">
        <v>74.900000000000006</v>
      </c>
      <c r="P1327" s="10" t="s">
        <v>359</v>
      </c>
      <c r="Q1327" s="12" t="s">
        <v>360</v>
      </c>
      <c r="R1327" s="12" t="s">
        <v>361</v>
      </c>
      <c r="S1327" s="12">
        <v>3</v>
      </c>
      <c r="T1327" s="12">
        <v>2027</v>
      </c>
      <c r="U1327" s="12" t="s">
        <v>30330</v>
      </c>
      <c r="V1327" s="15">
        <v>34.638188999999997</v>
      </c>
      <c r="W1327" s="15">
        <v>-79.86121</v>
      </c>
    </row>
    <row r="1328" spans="1:23" x14ac:dyDescent="0.3">
      <c r="A1328" s="9">
        <v>58970</v>
      </c>
      <c r="B1328" s="10" t="s">
        <v>13846</v>
      </c>
      <c r="C1328" s="9">
        <v>63567</v>
      </c>
      <c r="D1328" s="10" t="s">
        <v>32274</v>
      </c>
      <c r="E1328" s="11" t="s">
        <v>37</v>
      </c>
      <c r="F1328" s="11" t="s">
        <v>37</v>
      </c>
      <c r="G1328" s="12" t="s">
        <v>1421</v>
      </c>
      <c r="H1328" s="12" t="s">
        <v>3027</v>
      </c>
      <c r="I1328" s="12" t="s">
        <v>2987</v>
      </c>
      <c r="J1328" s="10" t="s">
        <v>139</v>
      </c>
      <c r="K1328" s="13" t="s">
        <v>32275</v>
      </c>
      <c r="L1328" s="13" t="s">
        <v>1</v>
      </c>
      <c r="M1328" s="14">
        <v>70</v>
      </c>
      <c r="N1328" s="14">
        <v>70</v>
      </c>
      <c r="O1328" s="14">
        <v>70</v>
      </c>
      <c r="P1328" s="10" t="s">
        <v>359</v>
      </c>
      <c r="Q1328" s="12" t="s">
        <v>360</v>
      </c>
      <c r="R1328" s="12" t="s">
        <v>361</v>
      </c>
      <c r="S1328" s="12">
        <v>3</v>
      </c>
      <c r="T1328" s="12">
        <v>2027</v>
      </c>
      <c r="U1328" s="12" t="s">
        <v>30330</v>
      </c>
      <c r="V1328" s="15">
        <v>35.451999999999998</v>
      </c>
      <c r="W1328" s="15">
        <v>-81.918999999999997</v>
      </c>
    </row>
    <row r="1329" spans="1:23" x14ac:dyDescent="0.3">
      <c r="A1329" s="9">
        <v>63726</v>
      </c>
      <c r="B1329" s="10" t="s">
        <v>31150</v>
      </c>
      <c r="C1329" s="9">
        <v>64131</v>
      </c>
      <c r="D1329" s="10" t="s">
        <v>32214</v>
      </c>
      <c r="E1329" s="11" t="s">
        <v>37</v>
      </c>
      <c r="F1329" s="11" t="s">
        <v>37</v>
      </c>
      <c r="G1329" s="12" t="s">
        <v>92</v>
      </c>
      <c r="H1329" s="12" t="s">
        <v>3012</v>
      </c>
      <c r="I1329" s="12" t="s">
        <v>582</v>
      </c>
      <c r="J1329" s="10" t="s">
        <v>139</v>
      </c>
      <c r="K1329" s="13" t="s">
        <v>19185</v>
      </c>
      <c r="L1329" s="13" t="s">
        <v>1</v>
      </c>
      <c r="M1329" s="14">
        <v>1</v>
      </c>
      <c r="N1329" s="14">
        <v>1</v>
      </c>
      <c r="O1329" s="14">
        <v>1</v>
      </c>
      <c r="P1329" s="10" t="s">
        <v>355</v>
      </c>
      <c r="Q1329" s="12" t="s">
        <v>356</v>
      </c>
      <c r="R1329" s="12" t="s">
        <v>357</v>
      </c>
      <c r="S1329" s="12">
        <v>3</v>
      </c>
      <c r="T1329" s="12">
        <v>2027</v>
      </c>
      <c r="U1329" s="12" t="s">
        <v>30464</v>
      </c>
      <c r="V1329" s="15">
        <v>32.2515</v>
      </c>
      <c r="W1329" s="15">
        <v>-95.956800000000001</v>
      </c>
    </row>
    <row r="1330" spans="1:23" x14ac:dyDescent="0.3">
      <c r="A1330" s="9">
        <v>63786</v>
      </c>
      <c r="B1330" s="10" t="s">
        <v>32276</v>
      </c>
      <c r="C1330" s="9">
        <v>64171</v>
      </c>
      <c r="D1330" s="10" t="s">
        <v>32277</v>
      </c>
      <c r="E1330" s="11" t="s">
        <v>37</v>
      </c>
      <c r="F1330" s="11" t="s">
        <v>37</v>
      </c>
      <c r="G1330" s="12" t="s">
        <v>3741</v>
      </c>
      <c r="H1330" s="12" t="s">
        <v>1528</v>
      </c>
      <c r="I1330" s="12" t="s">
        <v>168</v>
      </c>
      <c r="J1330" s="10" t="s">
        <v>139</v>
      </c>
      <c r="K1330" s="13" t="s">
        <v>41</v>
      </c>
      <c r="L1330" s="13" t="s">
        <v>1</v>
      </c>
      <c r="M1330" s="14">
        <v>10</v>
      </c>
      <c r="N1330" s="14">
        <v>3</v>
      </c>
      <c r="O1330" s="14">
        <v>10</v>
      </c>
      <c r="P1330" s="10" t="s">
        <v>62</v>
      </c>
      <c r="Q1330" s="12" t="s">
        <v>63</v>
      </c>
      <c r="R1330" s="12" t="s">
        <v>64</v>
      </c>
      <c r="S1330" s="12">
        <v>3</v>
      </c>
      <c r="T1330" s="12">
        <v>2027</v>
      </c>
      <c r="U1330" s="12" t="s">
        <v>30689</v>
      </c>
      <c r="V1330" s="15">
        <v>39.279353999999998</v>
      </c>
      <c r="W1330" s="15">
        <v>-80.00891</v>
      </c>
    </row>
    <row r="1331" spans="1:23" x14ac:dyDescent="0.3">
      <c r="A1331" s="9">
        <v>63786</v>
      </c>
      <c r="B1331" s="10" t="s">
        <v>32276</v>
      </c>
      <c r="C1331" s="9">
        <v>64171</v>
      </c>
      <c r="D1331" s="10" t="s">
        <v>32277</v>
      </c>
      <c r="E1331" s="11" t="s">
        <v>37</v>
      </c>
      <c r="F1331" s="11" t="s">
        <v>37</v>
      </c>
      <c r="G1331" s="12" t="s">
        <v>3741</v>
      </c>
      <c r="H1331" s="12" t="s">
        <v>1528</v>
      </c>
      <c r="I1331" s="12" t="s">
        <v>168</v>
      </c>
      <c r="J1331" s="10" t="s">
        <v>139</v>
      </c>
      <c r="K1331" s="13" t="s">
        <v>47</v>
      </c>
      <c r="L1331" s="13" t="s">
        <v>1</v>
      </c>
      <c r="M1331" s="14">
        <v>10</v>
      </c>
      <c r="N1331" s="14">
        <v>3</v>
      </c>
      <c r="O1331" s="14">
        <v>10</v>
      </c>
      <c r="P1331" s="10" t="s">
        <v>62</v>
      </c>
      <c r="Q1331" s="12" t="s">
        <v>63</v>
      </c>
      <c r="R1331" s="12" t="s">
        <v>64</v>
      </c>
      <c r="S1331" s="12">
        <v>3</v>
      </c>
      <c r="T1331" s="12">
        <v>2027</v>
      </c>
      <c r="U1331" s="12" t="s">
        <v>30689</v>
      </c>
      <c r="V1331" s="15">
        <v>39.279353999999998</v>
      </c>
      <c r="W1331" s="15">
        <v>-80.00891</v>
      </c>
    </row>
    <row r="1332" spans="1:23" x14ac:dyDescent="0.3">
      <c r="A1332" s="9">
        <v>63786</v>
      </c>
      <c r="B1332" s="10" t="s">
        <v>32276</v>
      </c>
      <c r="C1332" s="9">
        <v>64171</v>
      </c>
      <c r="D1332" s="10" t="s">
        <v>32277</v>
      </c>
      <c r="E1332" s="11" t="s">
        <v>37</v>
      </c>
      <c r="F1332" s="11" t="s">
        <v>37</v>
      </c>
      <c r="G1332" s="12" t="s">
        <v>3741</v>
      </c>
      <c r="H1332" s="12" t="s">
        <v>1528</v>
      </c>
      <c r="I1332" s="12" t="s">
        <v>168</v>
      </c>
      <c r="J1332" s="10" t="s">
        <v>139</v>
      </c>
      <c r="K1332" s="13" t="s">
        <v>49</v>
      </c>
      <c r="L1332" s="13" t="s">
        <v>1</v>
      </c>
      <c r="M1332" s="14">
        <v>10</v>
      </c>
      <c r="N1332" s="14">
        <v>3</v>
      </c>
      <c r="O1332" s="14">
        <v>10</v>
      </c>
      <c r="P1332" s="10" t="s">
        <v>62</v>
      </c>
      <c r="Q1332" s="12" t="s">
        <v>63</v>
      </c>
      <c r="R1332" s="12" t="s">
        <v>64</v>
      </c>
      <c r="S1332" s="12">
        <v>3</v>
      </c>
      <c r="T1332" s="12">
        <v>2027</v>
      </c>
      <c r="U1332" s="12" t="s">
        <v>30689</v>
      </c>
      <c r="V1332" s="15">
        <v>39.279353999999998</v>
      </c>
      <c r="W1332" s="15">
        <v>-80.00891</v>
      </c>
    </row>
    <row r="1333" spans="1:23" x14ac:dyDescent="0.3">
      <c r="A1333" s="9">
        <v>57416</v>
      </c>
      <c r="B1333" s="10" t="s">
        <v>14732</v>
      </c>
      <c r="C1333" s="9">
        <v>64659</v>
      </c>
      <c r="D1333" s="10" t="s">
        <v>32278</v>
      </c>
      <c r="E1333" s="11" t="s">
        <v>37</v>
      </c>
      <c r="F1333" s="11" t="s">
        <v>37</v>
      </c>
      <c r="G1333" s="12" t="s">
        <v>166</v>
      </c>
      <c r="H1333" s="12" t="s">
        <v>1306</v>
      </c>
      <c r="I1333" s="12" t="s">
        <v>168</v>
      </c>
      <c r="J1333" s="10" t="s">
        <v>139</v>
      </c>
      <c r="K1333" s="13" t="s">
        <v>32279</v>
      </c>
      <c r="L1333" s="13" t="s">
        <v>1</v>
      </c>
      <c r="M1333" s="14">
        <v>100</v>
      </c>
      <c r="N1333" s="14">
        <v>100</v>
      </c>
      <c r="O1333" s="14">
        <v>100</v>
      </c>
      <c r="P1333" s="10" t="s">
        <v>359</v>
      </c>
      <c r="Q1333" s="12" t="s">
        <v>360</v>
      </c>
      <c r="R1333" s="12" t="s">
        <v>361</v>
      </c>
      <c r="S1333" s="12">
        <v>3</v>
      </c>
      <c r="T1333" s="12">
        <v>2027</v>
      </c>
      <c r="U1333" s="12" t="s">
        <v>30689</v>
      </c>
      <c r="V1333" s="15">
        <v>37.822029000000001</v>
      </c>
      <c r="W1333" s="15">
        <v>-84.300520000000006</v>
      </c>
    </row>
    <row r="1334" spans="1:23" x14ac:dyDescent="0.3">
      <c r="A1334" s="9">
        <v>65265</v>
      </c>
      <c r="B1334" s="10" t="s">
        <v>22884</v>
      </c>
      <c r="C1334" s="9">
        <v>64981</v>
      </c>
      <c r="D1334" s="10" t="s">
        <v>32280</v>
      </c>
      <c r="E1334" s="11" t="s">
        <v>37</v>
      </c>
      <c r="F1334" s="11" t="s">
        <v>37</v>
      </c>
      <c r="G1334" s="12" t="s">
        <v>92</v>
      </c>
      <c r="H1334" s="12" t="s">
        <v>1082</v>
      </c>
      <c r="I1334" s="12" t="s">
        <v>582</v>
      </c>
      <c r="J1334" s="10" t="s">
        <v>139</v>
      </c>
      <c r="K1334" s="13" t="s">
        <v>32281</v>
      </c>
      <c r="L1334" s="13" t="s">
        <v>1</v>
      </c>
      <c r="M1334" s="14">
        <v>130</v>
      </c>
      <c r="N1334" s="14">
        <v>130</v>
      </c>
      <c r="O1334" s="14">
        <v>130</v>
      </c>
      <c r="P1334" s="10" t="s">
        <v>359</v>
      </c>
      <c r="Q1334" s="12" t="s">
        <v>360</v>
      </c>
      <c r="R1334" s="12" t="s">
        <v>361</v>
      </c>
      <c r="S1334" s="12">
        <v>3</v>
      </c>
      <c r="T1334" s="12">
        <v>2027</v>
      </c>
      <c r="U1334" s="12" t="s">
        <v>30689</v>
      </c>
      <c r="V1334" s="15">
        <v>31.05001</v>
      </c>
      <c r="W1334" s="15">
        <v>-96.221000000000004</v>
      </c>
    </row>
    <row r="1335" spans="1:23" x14ac:dyDescent="0.3">
      <c r="A1335" s="9">
        <v>66061</v>
      </c>
      <c r="B1335" s="10" t="s">
        <v>30685</v>
      </c>
      <c r="C1335" s="9">
        <v>66657</v>
      </c>
      <c r="D1335" s="10" t="s">
        <v>32282</v>
      </c>
      <c r="E1335" s="11" t="s">
        <v>37</v>
      </c>
      <c r="F1335" s="11" t="s">
        <v>37</v>
      </c>
      <c r="G1335" s="12" t="s">
        <v>3051</v>
      </c>
      <c r="H1335" s="12" t="s">
        <v>1376</v>
      </c>
      <c r="I1335" s="12" t="s">
        <v>168</v>
      </c>
      <c r="J1335" s="10" t="s">
        <v>139</v>
      </c>
      <c r="K1335" s="13" t="s">
        <v>32283</v>
      </c>
      <c r="L1335" s="13" t="s">
        <v>1</v>
      </c>
      <c r="M1335" s="14">
        <v>43</v>
      </c>
      <c r="N1335" s="14">
        <v>43</v>
      </c>
      <c r="O1335" s="14">
        <v>43</v>
      </c>
      <c r="P1335" s="10" t="s">
        <v>359</v>
      </c>
      <c r="Q1335" s="12" t="s">
        <v>360</v>
      </c>
      <c r="R1335" s="12" t="s">
        <v>361</v>
      </c>
      <c r="S1335" s="12">
        <v>3</v>
      </c>
      <c r="T1335" s="12">
        <v>2027</v>
      </c>
      <c r="U1335" s="12" t="s">
        <v>30464</v>
      </c>
      <c r="V1335" s="15">
        <v>40.351722000000002</v>
      </c>
      <c r="W1335" s="15">
        <v>-80.670360000000002</v>
      </c>
    </row>
    <row r="1336" spans="1:23" x14ac:dyDescent="0.3">
      <c r="A1336" s="9">
        <v>65144</v>
      </c>
      <c r="B1336" s="10" t="s">
        <v>31339</v>
      </c>
      <c r="C1336" s="9">
        <v>66672</v>
      </c>
      <c r="D1336" s="10" t="s">
        <v>32284</v>
      </c>
      <c r="E1336" s="11" t="s">
        <v>37</v>
      </c>
      <c r="F1336" s="11" t="s">
        <v>37</v>
      </c>
      <c r="G1336" s="12" t="s">
        <v>3051</v>
      </c>
      <c r="H1336" s="12" t="s">
        <v>2924</v>
      </c>
      <c r="I1336" s="12" t="s">
        <v>168</v>
      </c>
      <c r="J1336" s="10" t="s">
        <v>139</v>
      </c>
      <c r="K1336" s="13" t="s">
        <v>32285</v>
      </c>
      <c r="L1336" s="13" t="s">
        <v>1</v>
      </c>
      <c r="M1336" s="14">
        <v>150</v>
      </c>
      <c r="N1336" s="14">
        <v>150</v>
      </c>
      <c r="O1336" s="14">
        <v>150</v>
      </c>
      <c r="P1336" s="10" t="s">
        <v>359</v>
      </c>
      <c r="Q1336" s="12" t="s">
        <v>360</v>
      </c>
      <c r="R1336" s="12" t="s">
        <v>361</v>
      </c>
      <c r="S1336" s="12">
        <v>3</v>
      </c>
      <c r="T1336" s="12">
        <v>2027</v>
      </c>
      <c r="U1336" s="12" t="s">
        <v>30464</v>
      </c>
      <c r="V1336" s="15">
        <v>40.852660999999998</v>
      </c>
      <c r="W1336" s="15">
        <v>-81.15701</v>
      </c>
    </row>
    <row r="1337" spans="1:23" x14ac:dyDescent="0.3">
      <c r="A1337" s="9">
        <v>60025</v>
      </c>
      <c r="B1337" s="10" t="s">
        <v>9481</v>
      </c>
      <c r="C1337" s="9">
        <v>67253</v>
      </c>
      <c r="D1337" s="10" t="s">
        <v>32286</v>
      </c>
      <c r="E1337" s="11" t="s">
        <v>37</v>
      </c>
      <c r="F1337" s="11" t="s">
        <v>37</v>
      </c>
      <c r="G1337" s="12" t="s">
        <v>465</v>
      </c>
      <c r="H1337" s="12" t="s">
        <v>1552</v>
      </c>
      <c r="I1337" s="12" t="s">
        <v>134</v>
      </c>
      <c r="J1337" s="10" t="s">
        <v>139</v>
      </c>
      <c r="K1337" s="13" t="s">
        <v>32287</v>
      </c>
      <c r="L1337" s="13" t="s">
        <v>1</v>
      </c>
      <c r="M1337" s="14">
        <v>12.5</v>
      </c>
      <c r="N1337" s="14">
        <v>12.5</v>
      </c>
      <c r="O1337" s="14">
        <v>12.5</v>
      </c>
      <c r="P1337" s="10" t="s">
        <v>359</v>
      </c>
      <c r="Q1337" s="12" t="s">
        <v>360</v>
      </c>
      <c r="R1337" s="12" t="s">
        <v>361</v>
      </c>
      <c r="S1337" s="12">
        <v>3</v>
      </c>
      <c r="T1337" s="12">
        <v>2027</v>
      </c>
      <c r="U1337" s="12" t="s">
        <v>29805</v>
      </c>
      <c r="V1337" s="15">
        <v>42.240017000000002</v>
      </c>
      <c r="W1337" s="15">
        <v>-88.930760000000006</v>
      </c>
    </row>
    <row r="1338" spans="1:23" x14ac:dyDescent="0.3">
      <c r="A1338" s="9">
        <v>61060</v>
      </c>
      <c r="B1338" s="10" t="s">
        <v>12941</v>
      </c>
      <c r="C1338" s="9">
        <v>67653</v>
      </c>
      <c r="D1338" s="10" t="s">
        <v>32288</v>
      </c>
      <c r="E1338" s="11" t="s">
        <v>37</v>
      </c>
      <c r="F1338" s="11" t="s">
        <v>37</v>
      </c>
      <c r="G1338" s="12" t="s">
        <v>271</v>
      </c>
      <c r="H1338" s="12" t="s">
        <v>8757</v>
      </c>
      <c r="I1338" s="12" t="s">
        <v>640</v>
      </c>
      <c r="J1338" s="10" t="s">
        <v>139</v>
      </c>
      <c r="K1338" s="13" t="s">
        <v>14031</v>
      </c>
      <c r="L1338" s="13" t="s">
        <v>1</v>
      </c>
      <c r="M1338" s="14">
        <v>160</v>
      </c>
      <c r="N1338" s="14">
        <v>160</v>
      </c>
      <c r="O1338" s="14">
        <v>160</v>
      </c>
      <c r="P1338" s="10" t="s">
        <v>359</v>
      </c>
      <c r="Q1338" s="12" t="s">
        <v>360</v>
      </c>
      <c r="R1338" s="12" t="s">
        <v>361</v>
      </c>
      <c r="S1338" s="12">
        <v>3</v>
      </c>
      <c r="T1338" s="12">
        <v>2027</v>
      </c>
      <c r="U1338" s="12" t="s">
        <v>30689</v>
      </c>
      <c r="V1338" s="15">
        <v>45.877699999999997</v>
      </c>
      <c r="W1338" s="15">
        <v>-120.8865</v>
      </c>
    </row>
    <row r="1339" spans="1:23" x14ac:dyDescent="0.3">
      <c r="A1339" s="9">
        <v>61060</v>
      </c>
      <c r="B1339" s="10" t="s">
        <v>12941</v>
      </c>
      <c r="C1339" s="9">
        <v>67655</v>
      </c>
      <c r="D1339" s="10" t="s">
        <v>32289</v>
      </c>
      <c r="E1339" s="11" t="s">
        <v>37</v>
      </c>
      <c r="F1339" s="11" t="s">
        <v>37</v>
      </c>
      <c r="G1339" s="12" t="s">
        <v>753</v>
      </c>
      <c r="H1339" s="12" t="s">
        <v>808</v>
      </c>
      <c r="I1339" s="12" t="s">
        <v>754</v>
      </c>
      <c r="J1339" s="10" t="s">
        <v>139</v>
      </c>
      <c r="K1339" s="13" t="s">
        <v>32290</v>
      </c>
      <c r="L1339" s="13" t="s">
        <v>1</v>
      </c>
      <c r="M1339" s="14">
        <v>200</v>
      </c>
      <c r="N1339" s="14">
        <v>200</v>
      </c>
      <c r="O1339" s="14">
        <v>200</v>
      </c>
      <c r="P1339" s="10" t="s">
        <v>359</v>
      </c>
      <c r="Q1339" s="12" t="s">
        <v>360</v>
      </c>
      <c r="R1339" s="12" t="s">
        <v>361</v>
      </c>
      <c r="S1339" s="12">
        <v>3</v>
      </c>
      <c r="T1339" s="12">
        <v>2027</v>
      </c>
      <c r="U1339" s="12" t="s">
        <v>30689</v>
      </c>
      <c r="V1339" s="15">
        <v>37.454588000000001</v>
      </c>
      <c r="W1339" s="15">
        <v>-104.48869999999999</v>
      </c>
    </row>
    <row r="1340" spans="1:23" x14ac:dyDescent="0.3">
      <c r="A1340" s="9">
        <v>61060</v>
      </c>
      <c r="B1340" s="10" t="s">
        <v>12941</v>
      </c>
      <c r="C1340" s="9">
        <v>67661</v>
      </c>
      <c r="D1340" s="10" t="s">
        <v>32291</v>
      </c>
      <c r="E1340" s="11" t="s">
        <v>37</v>
      </c>
      <c r="F1340" s="11" t="s">
        <v>37</v>
      </c>
      <c r="G1340" s="12" t="s">
        <v>238</v>
      </c>
      <c r="H1340" s="12" t="s">
        <v>2895</v>
      </c>
      <c r="I1340" s="12" t="s">
        <v>240</v>
      </c>
      <c r="J1340" s="10" t="s">
        <v>139</v>
      </c>
      <c r="K1340" s="13" t="s">
        <v>32292</v>
      </c>
      <c r="L1340" s="13" t="s">
        <v>1</v>
      </c>
      <c r="M1340" s="14">
        <v>140</v>
      </c>
      <c r="N1340" s="14">
        <v>140</v>
      </c>
      <c r="O1340" s="14">
        <v>140</v>
      </c>
      <c r="P1340" s="10" t="s">
        <v>359</v>
      </c>
      <c r="Q1340" s="12" t="s">
        <v>360</v>
      </c>
      <c r="R1340" s="12" t="s">
        <v>361</v>
      </c>
      <c r="S1340" s="12">
        <v>3</v>
      </c>
      <c r="T1340" s="12">
        <v>2027</v>
      </c>
      <c r="U1340" s="12" t="s">
        <v>30689</v>
      </c>
      <c r="V1340" s="15">
        <v>42.9711</v>
      </c>
      <c r="W1340" s="15">
        <v>-75.735529999999997</v>
      </c>
    </row>
    <row r="1341" spans="1:23" x14ac:dyDescent="0.3">
      <c r="A1341" s="9">
        <v>65144</v>
      </c>
      <c r="B1341" s="10" t="s">
        <v>31339</v>
      </c>
      <c r="C1341" s="9">
        <v>67918</v>
      </c>
      <c r="D1341" s="10" t="s">
        <v>32293</v>
      </c>
      <c r="E1341" s="11" t="s">
        <v>37</v>
      </c>
      <c r="F1341" s="11" t="s">
        <v>37</v>
      </c>
      <c r="G1341" s="12" t="s">
        <v>92</v>
      </c>
      <c r="H1341" s="12" t="s">
        <v>1435</v>
      </c>
      <c r="I1341" s="12" t="s">
        <v>582</v>
      </c>
      <c r="J1341" s="10" t="s">
        <v>139</v>
      </c>
      <c r="K1341" s="13" t="s">
        <v>32294</v>
      </c>
      <c r="L1341" s="13" t="s">
        <v>1</v>
      </c>
      <c r="M1341" s="14">
        <v>201.6</v>
      </c>
      <c r="N1341" s="14">
        <v>201.6</v>
      </c>
      <c r="O1341" s="14">
        <v>201.6</v>
      </c>
      <c r="P1341" s="10" t="s">
        <v>355</v>
      </c>
      <c r="Q1341" s="12" t="s">
        <v>356</v>
      </c>
      <c r="R1341" s="12" t="s">
        <v>357</v>
      </c>
      <c r="S1341" s="12">
        <v>3</v>
      </c>
      <c r="T1341" s="12">
        <v>2027</v>
      </c>
      <c r="U1341" s="12" t="s">
        <v>30464</v>
      </c>
      <c r="V1341" s="15">
        <v>29.012998</v>
      </c>
      <c r="W1341" s="15">
        <v>-96.505099999999999</v>
      </c>
    </row>
    <row r="1342" spans="1:23" x14ac:dyDescent="0.3">
      <c r="A1342" s="9">
        <v>66554</v>
      </c>
      <c r="B1342" s="10" t="s">
        <v>32295</v>
      </c>
      <c r="C1342" s="9">
        <v>68022</v>
      </c>
      <c r="D1342" s="10" t="s">
        <v>32295</v>
      </c>
      <c r="E1342" s="11" t="s">
        <v>37</v>
      </c>
      <c r="F1342" s="11" t="s">
        <v>37</v>
      </c>
      <c r="G1342" s="12" t="s">
        <v>804</v>
      </c>
      <c r="H1342" s="12" t="s">
        <v>10325</v>
      </c>
      <c r="I1342" s="12" t="s">
        <v>766</v>
      </c>
      <c r="J1342" s="10" t="s">
        <v>139</v>
      </c>
      <c r="K1342" s="13" t="s">
        <v>32296</v>
      </c>
      <c r="L1342" s="13" t="s">
        <v>1</v>
      </c>
      <c r="M1342" s="14">
        <v>400</v>
      </c>
      <c r="N1342" s="14">
        <v>400</v>
      </c>
      <c r="O1342" s="14">
        <v>400</v>
      </c>
      <c r="P1342" s="10" t="s">
        <v>359</v>
      </c>
      <c r="Q1342" s="12" t="s">
        <v>360</v>
      </c>
      <c r="R1342" s="12" t="s">
        <v>361</v>
      </c>
      <c r="S1342" s="12">
        <v>3</v>
      </c>
      <c r="T1342" s="12">
        <v>2027</v>
      </c>
      <c r="U1342" s="12" t="s">
        <v>30464</v>
      </c>
      <c r="V1342" s="15">
        <v>41.032967999999997</v>
      </c>
      <c r="W1342" s="15">
        <v>-104.38160000000001</v>
      </c>
    </row>
    <row r="1343" spans="1:23" x14ac:dyDescent="0.3">
      <c r="A1343" s="9">
        <v>66554</v>
      </c>
      <c r="B1343" s="10" t="s">
        <v>32295</v>
      </c>
      <c r="C1343" s="9">
        <v>68022</v>
      </c>
      <c r="D1343" s="10" t="s">
        <v>32295</v>
      </c>
      <c r="E1343" s="11" t="s">
        <v>37</v>
      </c>
      <c r="F1343" s="11" t="s">
        <v>37</v>
      </c>
      <c r="G1343" s="12" t="s">
        <v>804</v>
      </c>
      <c r="H1343" s="12" t="s">
        <v>10325</v>
      </c>
      <c r="I1343" s="12" t="s">
        <v>766</v>
      </c>
      <c r="J1343" s="10" t="s">
        <v>139</v>
      </c>
      <c r="K1343" s="13" t="s">
        <v>32297</v>
      </c>
      <c r="L1343" s="13" t="s">
        <v>1</v>
      </c>
      <c r="M1343" s="14">
        <v>400</v>
      </c>
      <c r="N1343" s="14">
        <v>400</v>
      </c>
      <c r="O1343" s="14">
        <v>400</v>
      </c>
      <c r="P1343" s="10" t="s">
        <v>355</v>
      </c>
      <c r="Q1343" s="12" t="s">
        <v>356</v>
      </c>
      <c r="R1343" s="12" t="s">
        <v>357</v>
      </c>
      <c r="S1343" s="12">
        <v>3</v>
      </c>
      <c r="T1343" s="12">
        <v>2027</v>
      </c>
      <c r="U1343" s="12" t="s">
        <v>30464</v>
      </c>
      <c r="V1343" s="15">
        <v>41.032967999999997</v>
      </c>
      <c r="W1343" s="15">
        <v>-104.38160000000001</v>
      </c>
    </row>
    <row r="1344" spans="1:23" x14ac:dyDescent="0.3">
      <c r="A1344" s="9">
        <v>50123</v>
      </c>
      <c r="B1344" s="10" t="s">
        <v>9318</v>
      </c>
      <c r="C1344" s="9">
        <v>68082</v>
      </c>
      <c r="D1344" s="10" t="s">
        <v>32298</v>
      </c>
      <c r="E1344" s="11" t="s">
        <v>37</v>
      </c>
      <c r="F1344" s="11" t="s">
        <v>37</v>
      </c>
      <c r="G1344" s="12" t="s">
        <v>92</v>
      </c>
      <c r="H1344" s="12" t="s">
        <v>22020</v>
      </c>
      <c r="I1344" s="12" t="s">
        <v>582</v>
      </c>
      <c r="J1344" s="10" t="s">
        <v>139</v>
      </c>
      <c r="K1344" s="13" t="s">
        <v>32299</v>
      </c>
      <c r="L1344" s="13" t="s">
        <v>1</v>
      </c>
      <c r="M1344" s="14">
        <v>170</v>
      </c>
      <c r="N1344" s="14">
        <v>170</v>
      </c>
      <c r="O1344" s="14">
        <v>170</v>
      </c>
      <c r="P1344" s="10" t="s">
        <v>52</v>
      </c>
      <c r="Q1344" s="12" t="s">
        <v>53</v>
      </c>
      <c r="R1344" s="12" t="s">
        <v>54</v>
      </c>
      <c r="S1344" s="12">
        <v>3</v>
      </c>
      <c r="T1344" s="12">
        <v>2027</v>
      </c>
      <c r="U1344" s="12" t="s">
        <v>29805</v>
      </c>
      <c r="V1344" s="15">
        <v>32.143863000000003</v>
      </c>
      <c r="W1344" s="15">
        <v>-96.300970000000007</v>
      </c>
    </row>
    <row r="1345" spans="1:23" x14ac:dyDescent="0.3">
      <c r="A1345" s="9">
        <v>65869</v>
      </c>
      <c r="B1345" s="10" t="s">
        <v>12029</v>
      </c>
      <c r="C1345" s="9">
        <v>68129</v>
      </c>
      <c r="D1345" s="10" t="s">
        <v>32300</v>
      </c>
      <c r="E1345" s="11" t="s">
        <v>37</v>
      </c>
      <c r="F1345" s="11" t="s">
        <v>37</v>
      </c>
      <c r="G1345" s="12" t="s">
        <v>465</v>
      </c>
      <c r="H1345" s="12" t="s">
        <v>1284</v>
      </c>
      <c r="I1345" s="12" t="s">
        <v>168</v>
      </c>
      <c r="J1345" s="10" t="s">
        <v>139</v>
      </c>
      <c r="K1345" s="13" t="s">
        <v>32301</v>
      </c>
      <c r="L1345" s="13" t="s">
        <v>1</v>
      </c>
      <c r="M1345" s="14">
        <v>1.9</v>
      </c>
      <c r="N1345" s="14">
        <v>1.9</v>
      </c>
      <c r="O1345" s="14">
        <v>1.9</v>
      </c>
      <c r="P1345" s="10" t="s">
        <v>359</v>
      </c>
      <c r="Q1345" s="12" t="s">
        <v>360</v>
      </c>
      <c r="R1345" s="12" t="s">
        <v>361</v>
      </c>
      <c r="S1345" s="12">
        <v>3</v>
      </c>
      <c r="T1345" s="12">
        <v>2027</v>
      </c>
      <c r="U1345" s="12" t="s">
        <v>29805</v>
      </c>
      <c r="V1345" s="15">
        <v>41.864640000000001</v>
      </c>
      <c r="W1345" s="15">
        <v>-87.757570000000001</v>
      </c>
    </row>
    <row r="1346" spans="1:23" x14ac:dyDescent="0.3">
      <c r="A1346" s="9">
        <v>66641</v>
      </c>
      <c r="B1346" s="10" t="s">
        <v>32302</v>
      </c>
      <c r="C1346" s="9">
        <v>68205</v>
      </c>
      <c r="D1346" s="10" t="s">
        <v>32303</v>
      </c>
      <c r="E1346" s="11" t="s">
        <v>37</v>
      </c>
      <c r="F1346" s="11" t="s">
        <v>37</v>
      </c>
      <c r="G1346" s="12" t="s">
        <v>3609</v>
      </c>
      <c r="H1346" s="12" t="s">
        <v>9572</v>
      </c>
      <c r="I1346" s="12" t="s">
        <v>168</v>
      </c>
      <c r="J1346" s="10" t="s">
        <v>139</v>
      </c>
      <c r="K1346" s="13" t="s">
        <v>32304</v>
      </c>
      <c r="L1346" s="13" t="s">
        <v>1</v>
      </c>
      <c r="M1346" s="14">
        <v>100</v>
      </c>
      <c r="N1346" s="14">
        <v>100</v>
      </c>
      <c r="O1346" s="14">
        <v>100</v>
      </c>
      <c r="P1346" s="10" t="s">
        <v>359</v>
      </c>
      <c r="Q1346" s="12" t="s">
        <v>360</v>
      </c>
      <c r="R1346" s="12" t="s">
        <v>361</v>
      </c>
      <c r="S1346" s="12">
        <v>3</v>
      </c>
      <c r="T1346" s="12">
        <v>2027</v>
      </c>
      <c r="U1346" s="12" t="s">
        <v>30330</v>
      </c>
      <c r="V1346" s="15">
        <v>38.427261000000001</v>
      </c>
      <c r="W1346" s="15">
        <v>-77.907870000000003</v>
      </c>
    </row>
    <row r="1347" spans="1:23" x14ac:dyDescent="0.3">
      <c r="A1347" s="9">
        <v>66786</v>
      </c>
      <c r="B1347" s="10" t="s">
        <v>32305</v>
      </c>
      <c r="C1347" s="9">
        <v>68428</v>
      </c>
      <c r="D1347" s="10" t="s">
        <v>32306</v>
      </c>
      <c r="E1347" s="11" t="s">
        <v>37</v>
      </c>
      <c r="F1347" s="11" t="s">
        <v>37</v>
      </c>
      <c r="G1347" s="12" t="s">
        <v>92</v>
      </c>
      <c r="H1347" s="12" t="s">
        <v>8949</v>
      </c>
      <c r="I1347" s="12" t="s">
        <v>582</v>
      </c>
      <c r="J1347" s="10" t="s">
        <v>139</v>
      </c>
      <c r="K1347" s="13" t="s">
        <v>32307</v>
      </c>
      <c r="L1347" s="13" t="s">
        <v>1</v>
      </c>
      <c r="M1347" s="14">
        <v>103.4</v>
      </c>
      <c r="N1347" s="14">
        <v>103.4</v>
      </c>
      <c r="O1347" s="14">
        <v>103.4</v>
      </c>
      <c r="P1347" s="10" t="s">
        <v>355</v>
      </c>
      <c r="Q1347" s="12" t="s">
        <v>356</v>
      </c>
      <c r="R1347" s="12" t="s">
        <v>357</v>
      </c>
      <c r="S1347" s="12">
        <v>3</v>
      </c>
      <c r="T1347" s="12">
        <v>2027</v>
      </c>
      <c r="U1347" s="12" t="s">
        <v>29805</v>
      </c>
      <c r="V1347" s="15">
        <v>30.664176000000001</v>
      </c>
      <c r="W1347" s="15">
        <v>-101.7801</v>
      </c>
    </row>
    <row r="1348" spans="1:23" x14ac:dyDescent="0.3">
      <c r="A1348" s="9">
        <v>67133</v>
      </c>
      <c r="B1348" s="10" t="s">
        <v>32308</v>
      </c>
      <c r="C1348" s="9">
        <v>68876</v>
      </c>
      <c r="D1348" s="10" t="s">
        <v>32309</v>
      </c>
      <c r="E1348" s="11" t="s">
        <v>37</v>
      </c>
      <c r="F1348" s="11" t="s">
        <v>37</v>
      </c>
      <c r="G1348" s="12" t="s">
        <v>2381</v>
      </c>
      <c r="H1348" s="12" t="s">
        <v>3012</v>
      </c>
      <c r="I1348" s="12" t="s">
        <v>134</v>
      </c>
      <c r="J1348" s="10" t="s">
        <v>139</v>
      </c>
      <c r="K1348" s="13" t="s">
        <v>32310</v>
      </c>
      <c r="L1348" s="13" t="s">
        <v>1</v>
      </c>
      <c r="M1348" s="14">
        <v>145</v>
      </c>
      <c r="N1348" s="14">
        <v>145</v>
      </c>
      <c r="O1348" s="14">
        <v>145</v>
      </c>
      <c r="P1348" s="10" t="s">
        <v>359</v>
      </c>
      <c r="Q1348" s="12" t="s">
        <v>360</v>
      </c>
      <c r="R1348" s="12" t="s">
        <v>361</v>
      </c>
      <c r="S1348" s="12">
        <v>3</v>
      </c>
      <c r="T1348" s="12">
        <v>2027</v>
      </c>
      <c r="U1348" s="12" t="s">
        <v>30689</v>
      </c>
      <c r="V1348" s="15">
        <v>37.692999999999998</v>
      </c>
      <c r="W1348" s="15">
        <v>-87.549000000000007</v>
      </c>
    </row>
    <row r="1349" spans="1:23" x14ac:dyDescent="0.3">
      <c r="A1349" s="9">
        <v>64138</v>
      </c>
      <c r="B1349" s="10" t="s">
        <v>32311</v>
      </c>
      <c r="C1349" s="9">
        <v>60692</v>
      </c>
      <c r="D1349" s="10" t="s">
        <v>32312</v>
      </c>
      <c r="E1349" s="11" t="s">
        <v>37</v>
      </c>
      <c r="F1349" s="11" t="s">
        <v>37</v>
      </c>
      <c r="G1349" s="12" t="s">
        <v>1421</v>
      </c>
      <c r="H1349" s="12" t="s">
        <v>2479</v>
      </c>
      <c r="I1349" s="12" t="s">
        <v>1423</v>
      </c>
      <c r="J1349" s="10" t="s">
        <v>139</v>
      </c>
      <c r="K1349" s="13" t="s">
        <v>4214</v>
      </c>
      <c r="L1349" s="13" t="s">
        <v>1</v>
      </c>
      <c r="M1349" s="14">
        <v>75</v>
      </c>
      <c r="N1349" s="14">
        <v>75</v>
      </c>
      <c r="O1349" s="14">
        <v>75</v>
      </c>
      <c r="P1349" s="10" t="s">
        <v>359</v>
      </c>
      <c r="Q1349" s="12" t="s">
        <v>360</v>
      </c>
      <c r="R1349" s="12" t="s">
        <v>361</v>
      </c>
      <c r="S1349" s="12">
        <v>4</v>
      </c>
      <c r="T1349" s="12">
        <v>2027</v>
      </c>
      <c r="U1349" s="12" t="s">
        <v>30464</v>
      </c>
      <c r="V1349" s="15">
        <v>34.713847000000001</v>
      </c>
      <c r="W1349" s="15">
        <v>-79.542850000000001</v>
      </c>
    </row>
    <row r="1350" spans="1:23" x14ac:dyDescent="0.3">
      <c r="A1350" s="9">
        <v>65079</v>
      </c>
      <c r="B1350" s="10" t="s">
        <v>31807</v>
      </c>
      <c r="C1350" s="9">
        <v>65853</v>
      </c>
      <c r="D1350" s="10" t="s">
        <v>32313</v>
      </c>
      <c r="E1350" s="11" t="s">
        <v>37</v>
      </c>
      <c r="F1350" s="11" t="s">
        <v>37</v>
      </c>
      <c r="G1350" s="12" t="s">
        <v>92</v>
      </c>
      <c r="H1350" s="12" t="s">
        <v>8924</v>
      </c>
      <c r="I1350" s="12" t="s">
        <v>582</v>
      </c>
      <c r="J1350" s="10" t="s">
        <v>139</v>
      </c>
      <c r="K1350" s="13" t="s">
        <v>32314</v>
      </c>
      <c r="L1350" s="13" t="s">
        <v>1</v>
      </c>
      <c r="M1350" s="14">
        <v>302.89999999999998</v>
      </c>
      <c r="N1350" s="14">
        <v>302.89999999999998</v>
      </c>
      <c r="O1350" s="14">
        <v>302.89999999999998</v>
      </c>
      <c r="P1350" s="10" t="s">
        <v>355</v>
      </c>
      <c r="Q1350" s="12" t="s">
        <v>356</v>
      </c>
      <c r="R1350" s="12" t="s">
        <v>357</v>
      </c>
      <c r="S1350" s="12">
        <v>4</v>
      </c>
      <c r="T1350" s="12">
        <v>2027</v>
      </c>
      <c r="U1350" s="12" t="s">
        <v>30689</v>
      </c>
      <c r="V1350" s="15">
        <v>31.555199999999999</v>
      </c>
      <c r="W1350" s="15">
        <v>-94.791899999999998</v>
      </c>
    </row>
    <row r="1351" spans="1:23" x14ac:dyDescent="0.3">
      <c r="A1351" s="9">
        <v>65079</v>
      </c>
      <c r="B1351" s="10" t="s">
        <v>31807</v>
      </c>
      <c r="C1351" s="9">
        <v>65853</v>
      </c>
      <c r="D1351" s="10" t="s">
        <v>32313</v>
      </c>
      <c r="E1351" s="11" t="s">
        <v>37</v>
      </c>
      <c r="F1351" s="11" t="s">
        <v>37</v>
      </c>
      <c r="G1351" s="12" t="s">
        <v>92</v>
      </c>
      <c r="H1351" s="12" t="s">
        <v>8924</v>
      </c>
      <c r="I1351" s="12" t="s">
        <v>582</v>
      </c>
      <c r="J1351" s="10" t="s">
        <v>139</v>
      </c>
      <c r="K1351" s="13" t="s">
        <v>30975</v>
      </c>
      <c r="L1351" s="13" t="s">
        <v>1</v>
      </c>
      <c r="M1351" s="14">
        <v>609.1</v>
      </c>
      <c r="N1351" s="14">
        <v>609.1</v>
      </c>
      <c r="O1351" s="14">
        <v>609.1</v>
      </c>
      <c r="P1351" s="10" t="s">
        <v>359</v>
      </c>
      <c r="Q1351" s="12" t="s">
        <v>360</v>
      </c>
      <c r="R1351" s="12" t="s">
        <v>361</v>
      </c>
      <c r="S1351" s="12">
        <v>4</v>
      </c>
      <c r="T1351" s="12">
        <v>2027</v>
      </c>
      <c r="U1351" s="12" t="s">
        <v>30689</v>
      </c>
      <c r="V1351" s="15">
        <v>31.555199999999999</v>
      </c>
      <c r="W1351" s="15">
        <v>-94.791899999999998</v>
      </c>
    </row>
    <row r="1352" spans="1:23" x14ac:dyDescent="0.3">
      <c r="A1352" s="9">
        <v>65092</v>
      </c>
      <c r="B1352" s="10" t="s">
        <v>32315</v>
      </c>
      <c r="C1352" s="9">
        <v>65900</v>
      </c>
      <c r="D1352" s="10" t="s">
        <v>32315</v>
      </c>
      <c r="E1352" s="11" t="s">
        <v>37</v>
      </c>
      <c r="F1352" s="11" t="s">
        <v>37</v>
      </c>
      <c r="G1352" s="12" t="s">
        <v>3051</v>
      </c>
      <c r="H1352" s="12" t="s">
        <v>1306</v>
      </c>
      <c r="I1352" s="12" t="s">
        <v>168</v>
      </c>
      <c r="J1352" s="10" t="s">
        <v>139</v>
      </c>
      <c r="K1352" s="13" t="s">
        <v>16845</v>
      </c>
      <c r="L1352" s="13" t="s">
        <v>1</v>
      </c>
      <c r="M1352" s="14">
        <v>155</v>
      </c>
      <c r="N1352" s="14">
        <v>155</v>
      </c>
      <c r="O1352" s="14">
        <v>155</v>
      </c>
      <c r="P1352" s="10" t="s">
        <v>359</v>
      </c>
      <c r="Q1352" s="12" t="s">
        <v>360</v>
      </c>
      <c r="R1352" s="12" t="s">
        <v>361</v>
      </c>
      <c r="S1352" s="12">
        <v>4</v>
      </c>
      <c r="T1352" s="12">
        <v>2027</v>
      </c>
      <c r="U1352" s="12" t="s">
        <v>30689</v>
      </c>
      <c r="V1352" s="15">
        <v>39.829720000000002</v>
      </c>
      <c r="W1352" s="15">
        <v>-83.249799999999993</v>
      </c>
    </row>
    <row r="1353" spans="1:23" x14ac:dyDescent="0.3">
      <c r="A1353" s="9">
        <v>62842</v>
      </c>
      <c r="B1353" s="10" t="s">
        <v>20519</v>
      </c>
      <c r="C1353" s="9">
        <v>66114</v>
      </c>
      <c r="D1353" s="10" t="s">
        <v>32316</v>
      </c>
      <c r="E1353" s="11" t="s">
        <v>37</v>
      </c>
      <c r="F1353" s="11" t="s">
        <v>37</v>
      </c>
      <c r="G1353" s="12" t="s">
        <v>1375</v>
      </c>
      <c r="H1353" s="12" t="s">
        <v>815</v>
      </c>
      <c r="I1353" s="12" t="s">
        <v>134</v>
      </c>
      <c r="J1353" s="10" t="s">
        <v>139</v>
      </c>
      <c r="K1353" s="13" t="s">
        <v>32317</v>
      </c>
      <c r="L1353" s="13" t="s">
        <v>1</v>
      </c>
      <c r="M1353" s="14">
        <v>100</v>
      </c>
      <c r="N1353" s="14">
        <v>100</v>
      </c>
      <c r="O1353" s="14">
        <v>100</v>
      </c>
      <c r="P1353" s="10" t="s">
        <v>359</v>
      </c>
      <c r="Q1353" s="12" t="s">
        <v>360</v>
      </c>
      <c r="R1353" s="12" t="s">
        <v>361</v>
      </c>
      <c r="S1353" s="12">
        <v>4</v>
      </c>
      <c r="T1353" s="12">
        <v>2027</v>
      </c>
      <c r="U1353" s="12" t="s">
        <v>30464</v>
      </c>
      <c r="V1353" s="15">
        <v>41.462794000000002</v>
      </c>
      <c r="W1353" s="15">
        <v>-87.272850000000005</v>
      </c>
    </row>
    <row r="1354" spans="1:23" x14ac:dyDescent="0.3">
      <c r="A1354" s="9">
        <v>61012</v>
      </c>
      <c r="B1354" s="10" t="s">
        <v>8929</v>
      </c>
      <c r="C1354" s="9">
        <v>66484</v>
      </c>
      <c r="D1354" s="10" t="s">
        <v>32318</v>
      </c>
      <c r="E1354" s="11" t="s">
        <v>37</v>
      </c>
      <c r="F1354" s="11" t="s">
        <v>37</v>
      </c>
      <c r="G1354" s="12" t="s">
        <v>406</v>
      </c>
      <c r="H1354" s="12" t="s">
        <v>6435</v>
      </c>
      <c r="I1354" s="12" t="s">
        <v>408</v>
      </c>
      <c r="J1354" s="10" t="s">
        <v>139</v>
      </c>
      <c r="K1354" s="13" t="s">
        <v>32319</v>
      </c>
      <c r="L1354" s="13" t="s">
        <v>1</v>
      </c>
      <c r="M1354" s="14">
        <v>95</v>
      </c>
      <c r="N1354" s="14">
        <v>95</v>
      </c>
      <c r="O1354" s="14">
        <v>95</v>
      </c>
      <c r="P1354" s="10" t="s">
        <v>359</v>
      </c>
      <c r="Q1354" s="12" t="s">
        <v>360</v>
      </c>
      <c r="R1354" s="12" t="s">
        <v>361</v>
      </c>
      <c r="S1354" s="12">
        <v>4</v>
      </c>
      <c r="T1354" s="12">
        <v>2027</v>
      </c>
      <c r="U1354" s="12" t="s">
        <v>29805</v>
      </c>
      <c r="V1354" s="15">
        <v>37.091538999999997</v>
      </c>
      <c r="W1354" s="15">
        <v>-111.7255</v>
      </c>
    </row>
    <row r="1355" spans="1:23" x14ac:dyDescent="0.3">
      <c r="A1355" s="9">
        <v>59365</v>
      </c>
      <c r="B1355" s="10" t="s">
        <v>11764</v>
      </c>
      <c r="C1355" s="9">
        <v>67195</v>
      </c>
      <c r="D1355" s="10" t="s">
        <v>32320</v>
      </c>
      <c r="E1355" s="11" t="s">
        <v>37</v>
      </c>
      <c r="F1355" s="11" t="s">
        <v>37</v>
      </c>
      <c r="G1355" s="12" t="s">
        <v>1421</v>
      </c>
      <c r="H1355" s="12" t="s">
        <v>13067</v>
      </c>
      <c r="I1355" s="12" t="s">
        <v>2987</v>
      </c>
      <c r="J1355" s="10" t="s">
        <v>139</v>
      </c>
      <c r="K1355" s="13" t="s">
        <v>11766</v>
      </c>
      <c r="L1355" s="13" t="s">
        <v>1</v>
      </c>
      <c r="M1355" s="14">
        <v>73</v>
      </c>
      <c r="N1355" s="14">
        <v>73</v>
      </c>
      <c r="O1355" s="14">
        <v>73</v>
      </c>
      <c r="P1355" s="10" t="s">
        <v>359</v>
      </c>
      <c r="Q1355" s="12" t="s">
        <v>360</v>
      </c>
      <c r="R1355" s="12" t="s">
        <v>361</v>
      </c>
      <c r="S1355" s="12">
        <v>4</v>
      </c>
      <c r="T1355" s="12">
        <v>2027</v>
      </c>
      <c r="U1355" s="12" t="s">
        <v>30330</v>
      </c>
      <c r="V1355" s="15">
        <v>35.594999999999999</v>
      </c>
      <c r="W1355" s="15">
        <v>-78.316999999999993</v>
      </c>
    </row>
    <row r="1356" spans="1:23" x14ac:dyDescent="0.3">
      <c r="A1356" s="9">
        <v>66255</v>
      </c>
      <c r="B1356" s="10" t="s">
        <v>31756</v>
      </c>
      <c r="C1356" s="9">
        <v>67553</v>
      </c>
      <c r="D1356" s="10" t="s">
        <v>32321</v>
      </c>
      <c r="E1356" s="11" t="s">
        <v>37</v>
      </c>
      <c r="F1356" s="11" t="s">
        <v>37</v>
      </c>
      <c r="G1356" s="12" t="s">
        <v>92</v>
      </c>
      <c r="H1356" s="12" t="s">
        <v>14644</v>
      </c>
      <c r="I1356" s="12" t="s">
        <v>582</v>
      </c>
      <c r="J1356" s="10" t="s">
        <v>139</v>
      </c>
      <c r="K1356" s="13" t="s">
        <v>32322</v>
      </c>
      <c r="L1356" s="13" t="s">
        <v>1</v>
      </c>
      <c r="M1356" s="14">
        <v>100.3</v>
      </c>
      <c r="N1356" s="14">
        <v>100.3</v>
      </c>
      <c r="O1356" s="14">
        <v>100.3</v>
      </c>
      <c r="P1356" s="10" t="s">
        <v>355</v>
      </c>
      <c r="Q1356" s="12" t="s">
        <v>356</v>
      </c>
      <c r="R1356" s="12" t="s">
        <v>357</v>
      </c>
      <c r="S1356" s="12">
        <v>4</v>
      </c>
      <c r="T1356" s="12">
        <v>2027</v>
      </c>
      <c r="U1356" s="12" t="s">
        <v>30464</v>
      </c>
      <c r="V1356" s="15">
        <v>27.383928999999998</v>
      </c>
      <c r="W1356" s="15">
        <v>-98.124390000000005</v>
      </c>
    </row>
    <row r="1357" spans="1:23" x14ac:dyDescent="0.3">
      <c r="A1357" s="9">
        <v>61060</v>
      </c>
      <c r="B1357" s="10" t="s">
        <v>12941</v>
      </c>
      <c r="C1357" s="9">
        <v>67650</v>
      </c>
      <c r="D1357" s="10" t="s">
        <v>32323</v>
      </c>
      <c r="E1357" s="11" t="s">
        <v>37</v>
      </c>
      <c r="F1357" s="11" t="s">
        <v>37</v>
      </c>
      <c r="G1357" s="12" t="s">
        <v>238</v>
      </c>
      <c r="H1357" s="12" t="s">
        <v>2895</v>
      </c>
      <c r="I1357" s="12" t="s">
        <v>240</v>
      </c>
      <c r="J1357" s="10" t="s">
        <v>139</v>
      </c>
      <c r="K1357" s="13" t="s">
        <v>32324</v>
      </c>
      <c r="L1357" s="13" t="s">
        <v>1</v>
      </c>
      <c r="M1357" s="14">
        <v>93</v>
      </c>
      <c r="N1357" s="14">
        <v>93</v>
      </c>
      <c r="O1357" s="14">
        <v>93</v>
      </c>
      <c r="P1357" s="10" t="s">
        <v>359</v>
      </c>
      <c r="Q1357" s="12" t="s">
        <v>360</v>
      </c>
      <c r="R1357" s="12" t="s">
        <v>361</v>
      </c>
      <c r="S1357" s="12">
        <v>4</v>
      </c>
      <c r="T1357" s="12">
        <v>2027</v>
      </c>
      <c r="U1357" s="12" t="s">
        <v>30689</v>
      </c>
      <c r="V1357" s="15">
        <v>43.142440000000001</v>
      </c>
      <c r="W1357" s="15">
        <v>-78.791060000000002</v>
      </c>
    </row>
    <row r="1358" spans="1:23" x14ac:dyDescent="0.3">
      <c r="A1358" s="9">
        <v>17166</v>
      </c>
      <c r="B1358" s="10" t="s">
        <v>2677</v>
      </c>
      <c r="C1358" s="9">
        <v>67978</v>
      </c>
      <c r="D1358" s="10" t="s">
        <v>32325</v>
      </c>
      <c r="E1358" s="11" t="s">
        <v>37</v>
      </c>
      <c r="F1358" s="11" t="s">
        <v>37</v>
      </c>
      <c r="G1358" s="12" t="s">
        <v>396</v>
      </c>
      <c r="H1358" s="12" t="s">
        <v>4372</v>
      </c>
      <c r="I1358" s="12" t="s">
        <v>2673</v>
      </c>
      <c r="J1358" s="10" t="s">
        <v>40</v>
      </c>
      <c r="K1358" s="13" t="s">
        <v>32326</v>
      </c>
      <c r="L1358" s="13" t="s">
        <v>1</v>
      </c>
      <c r="M1358" s="14">
        <v>400</v>
      </c>
      <c r="N1358" s="14">
        <v>400</v>
      </c>
      <c r="O1358" s="14">
        <v>400</v>
      </c>
      <c r="P1358" s="10" t="s">
        <v>359</v>
      </c>
      <c r="Q1358" s="12" t="s">
        <v>360</v>
      </c>
      <c r="R1358" s="12" t="s">
        <v>361</v>
      </c>
      <c r="S1358" s="12">
        <v>4</v>
      </c>
      <c r="T1358" s="12">
        <v>2027</v>
      </c>
      <c r="U1358" s="12" t="s">
        <v>30689</v>
      </c>
      <c r="V1358" s="15">
        <v>39.8536</v>
      </c>
      <c r="W1358" s="15">
        <v>-119.0394</v>
      </c>
    </row>
    <row r="1359" spans="1:23" x14ac:dyDescent="0.3">
      <c r="A1359" s="9">
        <v>66509</v>
      </c>
      <c r="B1359" s="10" t="s">
        <v>32327</v>
      </c>
      <c r="C1359" s="9">
        <v>68078</v>
      </c>
      <c r="D1359" s="10" t="s">
        <v>32328</v>
      </c>
      <c r="E1359" s="11" t="s">
        <v>37</v>
      </c>
      <c r="F1359" s="11" t="s">
        <v>37</v>
      </c>
      <c r="G1359" s="12" t="s">
        <v>92</v>
      </c>
      <c r="H1359" s="12" t="s">
        <v>12418</v>
      </c>
      <c r="I1359" s="12" t="s">
        <v>582</v>
      </c>
      <c r="J1359" s="10" t="s">
        <v>139</v>
      </c>
      <c r="K1359" s="13" t="s">
        <v>32329</v>
      </c>
      <c r="L1359" s="13" t="s">
        <v>1</v>
      </c>
      <c r="M1359" s="14">
        <v>146</v>
      </c>
      <c r="N1359" s="14">
        <v>146</v>
      </c>
      <c r="O1359" s="14">
        <v>146</v>
      </c>
      <c r="P1359" s="10" t="s">
        <v>355</v>
      </c>
      <c r="Q1359" s="12" t="s">
        <v>356</v>
      </c>
      <c r="R1359" s="12" t="s">
        <v>357</v>
      </c>
      <c r="S1359" s="12">
        <v>4</v>
      </c>
      <c r="T1359" s="12">
        <v>2027</v>
      </c>
      <c r="U1359" s="12" t="s">
        <v>30330</v>
      </c>
      <c r="V1359" s="15">
        <v>31.568929000000001</v>
      </c>
      <c r="W1359" s="15">
        <v>-98.821950000000001</v>
      </c>
    </row>
    <row r="1360" spans="1:23" x14ac:dyDescent="0.3">
      <c r="A1360" s="9">
        <v>66509</v>
      </c>
      <c r="B1360" s="10" t="s">
        <v>32327</v>
      </c>
      <c r="C1360" s="9">
        <v>68078</v>
      </c>
      <c r="D1360" s="10" t="s">
        <v>32328</v>
      </c>
      <c r="E1360" s="11" t="s">
        <v>37</v>
      </c>
      <c r="F1360" s="11" t="s">
        <v>37</v>
      </c>
      <c r="G1360" s="12" t="s">
        <v>92</v>
      </c>
      <c r="H1360" s="12" t="s">
        <v>12418</v>
      </c>
      <c r="I1360" s="12" t="s">
        <v>582</v>
      </c>
      <c r="J1360" s="10" t="s">
        <v>139</v>
      </c>
      <c r="K1360" s="13" t="s">
        <v>32330</v>
      </c>
      <c r="L1360" s="13" t="s">
        <v>1</v>
      </c>
      <c r="M1360" s="14">
        <v>147</v>
      </c>
      <c r="N1360" s="14">
        <v>147</v>
      </c>
      <c r="O1360" s="14">
        <v>147</v>
      </c>
      <c r="P1360" s="10" t="s">
        <v>359</v>
      </c>
      <c r="Q1360" s="12" t="s">
        <v>360</v>
      </c>
      <c r="R1360" s="12" t="s">
        <v>361</v>
      </c>
      <c r="S1360" s="12">
        <v>4</v>
      </c>
      <c r="T1360" s="12">
        <v>2027</v>
      </c>
      <c r="U1360" s="12" t="s">
        <v>30330</v>
      </c>
      <c r="V1360" s="15">
        <v>31.568929000000001</v>
      </c>
      <c r="W1360" s="15">
        <v>-98.821950000000001</v>
      </c>
    </row>
    <row r="1361" spans="1:23" x14ac:dyDescent="0.3">
      <c r="A1361" s="9">
        <v>66689</v>
      </c>
      <c r="B1361" s="10" t="s">
        <v>32331</v>
      </c>
      <c r="C1361" s="9">
        <v>68271</v>
      </c>
      <c r="D1361" s="10" t="s">
        <v>32331</v>
      </c>
      <c r="E1361" s="11" t="s">
        <v>37</v>
      </c>
      <c r="F1361" s="11" t="s">
        <v>37</v>
      </c>
      <c r="G1361" s="12" t="s">
        <v>1421</v>
      </c>
      <c r="H1361" s="12" t="s">
        <v>3023</v>
      </c>
      <c r="I1361" s="12" t="s">
        <v>168</v>
      </c>
      <c r="J1361" s="10" t="s">
        <v>139</v>
      </c>
      <c r="K1361" s="13" t="s">
        <v>32332</v>
      </c>
      <c r="L1361" s="13" t="s">
        <v>1</v>
      </c>
      <c r="M1361" s="14">
        <v>93</v>
      </c>
      <c r="N1361" s="14">
        <v>93</v>
      </c>
      <c r="O1361" s="14">
        <v>93</v>
      </c>
      <c r="P1361" s="10" t="s">
        <v>359</v>
      </c>
      <c r="Q1361" s="12" t="s">
        <v>360</v>
      </c>
      <c r="R1361" s="12" t="s">
        <v>361</v>
      </c>
      <c r="S1361" s="12">
        <v>4</v>
      </c>
      <c r="T1361" s="12">
        <v>2027</v>
      </c>
      <c r="U1361" s="12" t="s">
        <v>30330</v>
      </c>
      <c r="V1361" s="15">
        <v>36.220711000000001</v>
      </c>
      <c r="W1361" s="15">
        <v>-77.688630000000003</v>
      </c>
    </row>
    <row r="1362" spans="1:23" x14ac:dyDescent="0.3">
      <c r="A1362" s="9">
        <v>66715</v>
      </c>
      <c r="B1362" s="10" t="s">
        <v>32333</v>
      </c>
      <c r="C1362" s="9">
        <v>68328</v>
      </c>
      <c r="D1362" s="10" t="s">
        <v>32334</v>
      </c>
      <c r="E1362" s="11" t="s">
        <v>37</v>
      </c>
      <c r="F1362" s="11" t="s">
        <v>37</v>
      </c>
      <c r="G1362" s="12" t="s">
        <v>276</v>
      </c>
      <c r="H1362" s="12" t="s">
        <v>313</v>
      </c>
      <c r="I1362" s="12" t="s">
        <v>295</v>
      </c>
      <c r="J1362" s="10" t="s">
        <v>139</v>
      </c>
      <c r="K1362" s="13" t="s">
        <v>32335</v>
      </c>
      <c r="L1362" s="13" t="s">
        <v>1</v>
      </c>
      <c r="M1362" s="14">
        <v>500</v>
      </c>
      <c r="N1362" s="14">
        <v>500</v>
      </c>
      <c r="O1362" s="14">
        <v>500</v>
      </c>
      <c r="P1362" s="10" t="s">
        <v>359</v>
      </c>
      <c r="Q1362" s="12" t="s">
        <v>360</v>
      </c>
      <c r="R1362" s="12" t="s">
        <v>361</v>
      </c>
      <c r="S1362" s="12">
        <v>4</v>
      </c>
      <c r="T1362" s="12">
        <v>2027</v>
      </c>
      <c r="U1362" s="12" t="s">
        <v>30689</v>
      </c>
      <c r="V1362" s="15">
        <v>32.549081000000001</v>
      </c>
      <c r="W1362" s="15">
        <v>-114.59739999999999</v>
      </c>
    </row>
    <row r="1363" spans="1:23" x14ac:dyDescent="0.3">
      <c r="A1363" s="9">
        <v>66715</v>
      </c>
      <c r="B1363" s="10" t="s">
        <v>32333</v>
      </c>
      <c r="C1363" s="9">
        <v>68328</v>
      </c>
      <c r="D1363" s="10" t="s">
        <v>32334</v>
      </c>
      <c r="E1363" s="11" t="s">
        <v>37</v>
      </c>
      <c r="F1363" s="11" t="s">
        <v>37</v>
      </c>
      <c r="G1363" s="12" t="s">
        <v>276</v>
      </c>
      <c r="H1363" s="12" t="s">
        <v>313</v>
      </c>
      <c r="I1363" s="12" t="s">
        <v>295</v>
      </c>
      <c r="J1363" s="10" t="s">
        <v>139</v>
      </c>
      <c r="K1363" s="13" t="s">
        <v>32336</v>
      </c>
      <c r="L1363" s="13" t="s">
        <v>1</v>
      </c>
      <c r="M1363" s="14">
        <v>500</v>
      </c>
      <c r="N1363" s="14">
        <v>500</v>
      </c>
      <c r="O1363" s="14">
        <v>500</v>
      </c>
      <c r="P1363" s="10" t="s">
        <v>355</v>
      </c>
      <c r="Q1363" s="12" t="s">
        <v>356</v>
      </c>
      <c r="R1363" s="12" t="s">
        <v>357</v>
      </c>
      <c r="S1363" s="12">
        <v>4</v>
      </c>
      <c r="T1363" s="12">
        <v>2027</v>
      </c>
      <c r="U1363" s="12" t="s">
        <v>30689</v>
      </c>
      <c r="V1363" s="15">
        <v>32.549081000000001</v>
      </c>
      <c r="W1363" s="15">
        <v>-114.59739999999999</v>
      </c>
    </row>
    <row r="1364" spans="1:23" x14ac:dyDescent="0.3">
      <c r="A1364" s="9">
        <v>66796</v>
      </c>
      <c r="B1364" s="10" t="s">
        <v>32337</v>
      </c>
      <c r="C1364" s="9">
        <v>68443</v>
      </c>
      <c r="D1364" s="10" t="s">
        <v>32338</v>
      </c>
      <c r="E1364" s="11" t="s">
        <v>37</v>
      </c>
      <c r="F1364" s="11" t="s">
        <v>37</v>
      </c>
      <c r="G1364" s="12" t="s">
        <v>238</v>
      </c>
      <c r="H1364" s="12" t="s">
        <v>2784</v>
      </c>
      <c r="I1364" s="12" t="s">
        <v>240</v>
      </c>
      <c r="J1364" s="10" t="s">
        <v>139</v>
      </c>
      <c r="K1364" s="13" t="s">
        <v>32339</v>
      </c>
      <c r="L1364" s="13" t="s">
        <v>1</v>
      </c>
      <c r="M1364" s="14">
        <v>810</v>
      </c>
      <c r="N1364" s="14">
        <v>810</v>
      </c>
      <c r="O1364" s="14">
        <v>810</v>
      </c>
      <c r="P1364" s="10" t="s">
        <v>11925</v>
      </c>
      <c r="Q1364" s="12" t="s">
        <v>53</v>
      </c>
      <c r="R1364" s="12" t="s">
        <v>11926</v>
      </c>
      <c r="S1364" s="12">
        <v>4</v>
      </c>
      <c r="T1364" s="12">
        <v>2027</v>
      </c>
      <c r="U1364" s="12" t="s">
        <v>29805</v>
      </c>
      <c r="V1364" s="15">
        <v>40.32</v>
      </c>
      <c r="W1364" s="15">
        <v>-73.42</v>
      </c>
    </row>
    <row r="1365" spans="1:23" x14ac:dyDescent="0.3">
      <c r="A1365" s="9">
        <v>66831</v>
      </c>
      <c r="B1365" s="10" t="s">
        <v>31847</v>
      </c>
      <c r="C1365" s="9">
        <v>68461</v>
      </c>
      <c r="D1365" s="10" t="s">
        <v>31848</v>
      </c>
      <c r="E1365" s="11" t="s">
        <v>37</v>
      </c>
      <c r="F1365" s="11" t="s">
        <v>37</v>
      </c>
      <c r="G1365" s="12" t="s">
        <v>80</v>
      </c>
      <c r="H1365" s="12" t="s">
        <v>282</v>
      </c>
      <c r="I1365" s="12" t="s">
        <v>138</v>
      </c>
      <c r="J1365" s="10" t="s">
        <v>139</v>
      </c>
      <c r="K1365" s="13" t="s">
        <v>32340</v>
      </c>
      <c r="L1365" s="13" t="s">
        <v>1</v>
      </c>
      <c r="M1365" s="14">
        <v>190</v>
      </c>
      <c r="N1365" s="14">
        <v>190</v>
      </c>
      <c r="O1365" s="14">
        <v>190</v>
      </c>
      <c r="P1365" s="10" t="s">
        <v>355</v>
      </c>
      <c r="Q1365" s="12" t="s">
        <v>356</v>
      </c>
      <c r="R1365" s="12" t="s">
        <v>357</v>
      </c>
      <c r="S1365" s="12">
        <v>4</v>
      </c>
      <c r="T1365" s="12">
        <v>2027</v>
      </c>
      <c r="U1365" s="12" t="s">
        <v>30330</v>
      </c>
      <c r="V1365" s="15">
        <v>36.136809999999997</v>
      </c>
      <c r="W1365" s="15">
        <v>-120.13120000000001</v>
      </c>
    </row>
    <row r="1366" spans="1:23" x14ac:dyDescent="0.3">
      <c r="A1366" s="9">
        <v>66831</v>
      </c>
      <c r="B1366" s="10" t="s">
        <v>31847</v>
      </c>
      <c r="C1366" s="9">
        <v>68461</v>
      </c>
      <c r="D1366" s="10" t="s">
        <v>31848</v>
      </c>
      <c r="E1366" s="11" t="s">
        <v>37</v>
      </c>
      <c r="F1366" s="11" t="s">
        <v>37</v>
      </c>
      <c r="G1366" s="12" t="s">
        <v>80</v>
      </c>
      <c r="H1366" s="12" t="s">
        <v>282</v>
      </c>
      <c r="I1366" s="12" t="s">
        <v>138</v>
      </c>
      <c r="J1366" s="10" t="s">
        <v>139</v>
      </c>
      <c r="K1366" s="13" t="s">
        <v>32341</v>
      </c>
      <c r="L1366" s="13" t="s">
        <v>1</v>
      </c>
      <c r="M1366" s="14">
        <v>35</v>
      </c>
      <c r="N1366" s="14">
        <v>35</v>
      </c>
      <c r="O1366" s="14">
        <v>35</v>
      </c>
      <c r="P1366" s="10" t="s">
        <v>355</v>
      </c>
      <c r="Q1366" s="12" t="s">
        <v>356</v>
      </c>
      <c r="R1366" s="12" t="s">
        <v>357</v>
      </c>
      <c r="S1366" s="12">
        <v>4</v>
      </c>
      <c r="T1366" s="12">
        <v>2027</v>
      </c>
      <c r="U1366" s="12" t="s">
        <v>30330</v>
      </c>
      <c r="V1366" s="15">
        <v>36.136809999999997</v>
      </c>
      <c r="W1366" s="15">
        <v>-120.13120000000001</v>
      </c>
    </row>
    <row r="1367" spans="1:23" x14ac:dyDescent="0.3">
      <c r="A1367" s="9">
        <v>66942</v>
      </c>
      <c r="B1367" s="10" t="s">
        <v>32342</v>
      </c>
      <c r="C1367" s="9">
        <v>68568</v>
      </c>
      <c r="D1367" s="10" t="s">
        <v>32343</v>
      </c>
      <c r="E1367" s="11" t="s">
        <v>37</v>
      </c>
      <c r="F1367" s="11" t="s">
        <v>37</v>
      </c>
      <c r="G1367" s="12" t="s">
        <v>3367</v>
      </c>
      <c r="H1367" s="12" t="s">
        <v>10175</v>
      </c>
      <c r="I1367" s="12" t="s">
        <v>147</v>
      </c>
      <c r="J1367" s="10" t="s">
        <v>139</v>
      </c>
      <c r="K1367" s="13" t="s">
        <v>32344</v>
      </c>
      <c r="L1367" s="13" t="s">
        <v>1</v>
      </c>
      <c r="M1367" s="14">
        <v>200</v>
      </c>
      <c r="N1367" s="14">
        <v>200</v>
      </c>
      <c r="O1367" s="14">
        <v>200</v>
      </c>
      <c r="P1367" s="10" t="s">
        <v>359</v>
      </c>
      <c r="Q1367" s="12" t="s">
        <v>360</v>
      </c>
      <c r="R1367" s="12" t="s">
        <v>361</v>
      </c>
      <c r="S1367" s="12">
        <v>4</v>
      </c>
      <c r="T1367" s="12">
        <v>2027</v>
      </c>
      <c r="U1367" s="12" t="s">
        <v>30330</v>
      </c>
      <c r="V1367" s="15">
        <v>35.360002000000001</v>
      </c>
      <c r="W1367" s="15">
        <v>-86.275319999999994</v>
      </c>
    </row>
    <row r="1368" spans="1:23" x14ac:dyDescent="0.3">
      <c r="A1368" s="9">
        <v>66976</v>
      </c>
      <c r="B1368" s="10" t="s">
        <v>32345</v>
      </c>
      <c r="C1368" s="9">
        <v>68607</v>
      </c>
      <c r="D1368" s="10" t="s">
        <v>32346</v>
      </c>
      <c r="E1368" s="11" t="s">
        <v>37</v>
      </c>
      <c r="F1368" s="11" t="s">
        <v>37</v>
      </c>
      <c r="G1368" s="12" t="s">
        <v>80</v>
      </c>
      <c r="H1368" s="12" t="s">
        <v>613</v>
      </c>
      <c r="I1368" s="12" t="s">
        <v>138</v>
      </c>
      <c r="J1368" s="10" t="s">
        <v>139</v>
      </c>
      <c r="K1368" s="13" t="s">
        <v>32347</v>
      </c>
      <c r="L1368" s="13" t="s">
        <v>1</v>
      </c>
      <c r="M1368" s="14">
        <v>440</v>
      </c>
      <c r="N1368" s="14">
        <v>440</v>
      </c>
      <c r="O1368" s="14">
        <v>440</v>
      </c>
      <c r="P1368" s="10" t="s">
        <v>359</v>
      </c>
      <c r="Q1368" s="12" t="s">
        <v>360</v>
      </c>
      <c r="R1368" s="12" t="s">
        <v>361</v>
      </c>
      <c r="S1368" s="12">
        <v>4</v>
      </c>
      <c r="T1368" s="12">
        <v>2027</v>
      </c>
      <c r="U1368" s="12" t="s">
        <v>29807</v>
      </c>
      <c r="V1368" s="15">
        <v>35.765183</v>
      </c>
      <c r="W1368" s="15">
        <v>-119.7436</v>
      </c>
    </row>
    <row r="1369" spans="1:23" x14ac:dyDescent="0.3">
      <c r="A1369" s="9">
        <v>66255</v>
      </c>
      <c r="B1369" s="10" t="s">
        <v>31756</v>
      </c>
      <c r="C1369" s="9">
        <v>68671</v>
      </c>
      <c r="D1369" s="10" t="s">
        <v>32348</v>
      </c>
      <c r="E1369" s="11" t="s">
        <v>37</v>
      </c>
      <c r="F1369" s="11" t="s">
        <v>37</v>
      </c>
      <c r="G1369" s="12" t="s">
        <v>92</v>
      </c>
      <c r="H1369" s="12" t="s">
        <v>3923</v>
      </c>
      <c r="I1369" s="12" t="s">
        <v>582</v>
      </c>
      <c r="J1369" s="10" t="s">
        <v>139</v>
      </c>
      <c r="K1369" s="13" t="s">
        <v>32349</v>
      </c>
      <c r="L1369" s="13" t="s">
        <v>1</v>
      </c>
      <c r="M1369" s="14">
        <v>125</v>
      </c>
      <c r="N1369" s="14">
        <v>125</v>
      </c>
      <c r="O1369" s="14">
        <v>125</v>
      </c>
      <c r="P1369" s="10" t="s">
        <v>355</v>
      </c>
      <c r="Q1369" s="12" t="s">
        <v>356</v>
      </c>
      <c r="R1369" s="12" t="s">
        <v>357</v>
      </c>
      <c r="S1369" s="12">
        <v>4</v>
      </c>
      <c r="T1369" s="12">
        <v>2027</v>
      </c>
      <c r="U1369" s="12" t="s">
        <v>30464</v>
      </c>
      <c r="V1369" s="15">
        <v>31.239008999999999</v>
      </c>
      <c r="W1369" s="15">
        <v>-95.576989999999995</v>
      </c>
    </row>
    <row r="1370" spans="1:23" x14ac:dyDescent="0.3">
      <c r="A1370" s="9">
        <v>6452</v>
      </c>
      <c r="B1370" s="10" t="s">
        <v>939</v>
      </c>
      <c r="C1370" s="9">
        <v>68824</v>
      </c>
      <c r="D1370" s="10" t="s">
        <v>32350</v>
      </c>
      <c r="E1370" s="11" t="s">
        <v>37</v>
      </c>
      <c r="F1370" s="11" t="s">
        <v>37</v>
      </c>
      <c r="G1370" s="12" t="s">
        <v>339</v>
      </c>
      <c r="H1370" s="12" t="s">
        <v>1306</v>
      </c>
      <c r="I1370" s="12" t="s">
        <v>942</v>
      </c>
      <c r="J1370" s="10" t="s">
        <v>40</v>
      </c>
      <c r="K1370" s="13" t="s">
        <v>41</v>
      </c>
      <c r="L1370" s="13" t="s">
        <v>1</v>
      </c>
      <c r="M1370" s="14">
        <v>74.5</v>
      </c>
      <c r="N1370" s="14">
        <v>74.5</v>
      </c>
      <c r="O1370" s="14">
        <v>74.5</v>
      </c>
      <c r="P1370" s="10" t="s">
        <v>359</v>
      </c>
      <c r="Q1370" s="12" t="s">
        <v>360</v>
      </c>
      <c r="R1370" s="12" t="s">
        <v>361</v>
      </c>
      <c r="S1370" s="12">
        <v>4</v>
      </c>
      <c r="T1370" s="12">
        <v>2027</v>
      </c>
      <c r="U1370" s="12" t="s">
        <v>29805</v>
      </c>
      <c r="V1370" s="15">
        <v>30.380510999999998</v>
      </c>
      <c r="W1370" s="15">
        <v>-83.340739999999997</v>
      </c>
    </row>
    <row r="1371" spans="1:23" x14ac:dyDescent="0.3">
      <c r="A1371" s="9">
        <v>6452</v>
      </c>
      <c r="B1371" s="10" t="s">
        <v>939</v>
      </c>
      <c r="C1371" s="9">
        <v>68829</v>
      </c>
      <c r="D1371" s="10" t="s">
        <v>32351</v>
      </c>
      <c r="E1371" s="11" t="s">
        <v>37</v>
      </c>
      <c r="F1371" s="11" t="s">
        <v>37</v>
      </c>
      <c r="G1371" s="12" t="s">
        <v>339</v>
      </c>
      <c r="H1371" s="12" t="s">
        <v>8584</v>
      </c>
      <c r="I1371" s="12" t="s">
        <v>942</v>
      </c>
      <c r="J1371" s="10" t="s">
        <v>40</v>
      </c>
      <c r="K1371" s="13" t="s">
        <v>41</v>
      </c>
      <c r="L1371" s="13" t="s">
        <v>1</v>
      </c>
      <c r="M1371" s="14">
        <v>74.5</v>
      </c>
      <c r="N1371" s="14">
        <v>74.5</v>
      </c>
      <c r="O1371" s="14">
        <v>74.5</v>
      </c>
      <c r="P1371" s="10" t="s">
        <v>359</v>
      </c>
      <c r="Q1371" s="12" t="s">
        <v>360</v>
      </c>
      <c r="R1371" s="12" t="s">
        <v>361</v>
      </c>
      <c r="S1371" s="12">
        <v>4</v>
      </c>
      <c r="T1371" s="12">
        <v>2027</v>
      </c>
      <c r="U1371" s="12" t="s">
        <v>29805</v>
      </c>
      <c r="V1371" s="15">
        <v>27.567468000000002</v>
      </c>
      <c r="W1371" s="15">
        <v>-80.62782</v>
      </c>
    </row>
    <row r="1372" spans="1:23" x14ac:dyDescent="0.3">
      <c r="A1372" s="9">
        <v>6452</v>
      </c>
      <c r="B1372" s="10" t="s">
        <v>939</v>
      </c>
      <c r="C1372" s="9">
        <v>68832</v>
      </c>
      <c r="D1372" s="10" t="s">
        <v>32352</v>
      </c>
      <c r="E1372" s="11" t="s">
        <v>37</v>
      </c>
      <c r="F1372" s="11" t="s">
        <v>37</v>
      </c>
      <c r="G1372" s="12" t="s">
        <v>339</v>
      </c>
      <c r="H1372" s="12" t="s">
        <v>13955</v>
      </c>
      <c r="I1372" s="12" t="s">
        <v>942</v>
      </c>
      <c r="J1372" s="10" t="s">
        <v>40</v>
      </c>
      <c r="K1372" s="13" t="s">
        <v>41</v>
      </c>
      <c r="L1372" s="13" t="s">
        <v>1</v>
      </c>
      <c r="M1372" s="14">
        <v>74.5</v>
      </c>
      <c r="N1372" s="14">
        <v>74.5</v>
      </c>
      <c r="O1372" s="14">
        <v>74.5</v>
      </c>
      <c r="P1372" s="10" t="s">
        <v>359</v>
      </c>
      <c r="Q1372" s="12" t="s">
        <v>360</v>
      </c>
      <c r="R1372" s="12" t="s">
        <v>361</v>
      </c>
      <c r="S1372" s="12">
        <v>4</v>
      </c>
      <c r="T1372" s="12">
        <v>2027</v>
      </c>
      <c r="U1372" s="12" t="s">
        <v>29805</v>
      </c>
      <c r="V1372" s="15">
        <v>27.110555999999999</v>
      </c>
      <c r="W1372" s="15">
        <v>-81.800830000000005</v>
      </c>
    </row>
    <row r="1373" spans="1:23" x14ac:dyDescent="0.3">
      <c r="A1373" s="9">
        <v>54803</v>
      </c>
      <c r="B1373" s="10" t="s">
        <v>4143</v>
      </c>
      <c r="C1373" s="9">
        <v>6211</v>
      </c>
      <c r="D1373" s="10" t="s">
        <v>4144</v>
      </c>
      <c r="E1373" s="11" t="s">
        <v>37</v>
      </c>
      <c r="F1373" s="11" t="s">
        <v>37</v>
      </c>
      <c r="G1373" s="12" t="s">
        <v>80</v>
      </c>
      <c r="H1373" s="12" t="s">
        <v>4145</v>
      </c>
      <c r="I1373" s="12" t="s">
        <v>138</v>
      </c>
      <c r="J1373" s="10" t="s">
        <v>139</v>
      </c>
      <c r="K1373" s="13" t="s">
        <v>1971</v>
      </c>
      <c r="L1373" s="13" t="s">
        <v>1</v>
      </c>
      <c r="M1373" s="14">
        <v>43.3</v>
      </c>
      <c r="N1373" s="14">
        <v>43.3</v>
      </c>
      <c r="O1373" s="14">
        <v>43.3</v>
      </c>
      <c r="P1373" s="10" t="s">
        <v>355</v>
      </c>
      <c r="Q1373" s="12" t="s">
        <v>356</v>
      </c>
      <c r="R1373" s="12" t="s">
        <v>357</v>
      </c>
      <c r="S1373" s="12">
        <v>5</v>
      </c>
      <c r="T1373" s="12">
        <v>2027</v>
      </c>
      <c r="U1373" s="12" t="s">
        <v>30464</v>
      </c>
      <c r="V1373" s="15">
        <v>37.796750000000003</v>
      </c>
      <c r="W1373" s="15">
        <v>-122.28189999999999</v>
      </c>
    </row>
    <row r="1374" spans="1:23" x14ac:dyDescent="0.3">
      <c r="A1374" s="9">
        <v>10325</v>
      </c>
      <c r="B1374" s="10" t="s">
        <v>5041</v>
      </c>
      <c r="C1374" s="9">
        <v>7907</v>
      </c>
      <c r="D1374" s="10" t="s">
        <v>5042</v>
      </c>
      <c r="E1374" s="11" t="s">
        <v>37</v>
      </c>
      <c r="F1374" s="11" t="s">
        <v>37</v>
      </c>
      <c r="G1374" s="12" t="s">
        <v>80</v>
      </c>
      <c r="H1374" s="12" t="s">
        <v>282</v>
      </c>
      <c r="I1374" s="12" t="s">
        <v>138</v>
      </c>
      <c r="J1374" s="10" t="s">
        <v>40</v>
      </c>
      <c r="K1374" s="13" t="s">
        <v>70</v>
      </c>
      <c r="L1374" s="13" t="s">
        <v>1</v>
      </c>
      <c r="M1374" s="14">
        <v>3.8</v>
      </c>
      <c r="N1374" s="14">
        <v>3.8</v>
      </c>
      <c r="O1374" s="14">
        <v>3.8</v>
      </c>
      <c r="P1374" s="10" t="s">
        <v>62</v>
      </c>
      <c r="Q1374" s="12" t="s">
        <v>63</v>
      </c>
      <c r="R1374" s="12" t="s">
        <v>64</v>
      </c>
      <c r="S1374" s="12">
        <v>5</v>
      </c>
      <c r="T1374" s="12">
        <v>2027</v>
      </c>
      <c r="U1374" s="12" t="s">
        <v>30330</v>
      </c>
      <c r="V1374" s="15">
        <v>36.832599999999999</v>
      </c>
      <c r="W1374" s="15">
        <v>-119.327</v>
      </c>
    </row>
    <row r="1375" spans="1:23" x14ac:dyDescent="0.3">
      <c r="A1375" s="9">
        <v>6738</v>
      </c>
      <c r="B1375" s="10" t="s">
        <v>7274</v>
      </c>
      <c r="C1375" s="9">
        <v>54224</v>
      </c>
      <c r="D1375" s="10" t="s">
        <v>7274</v>
      </c>
      <c r="E1375" s="11" t="s">
        <v>37</v>
      </c>
      <c r="F1375" s="11" t="s">
        <v>37</v>
      </c>
      <c r="G1375" s="12" t="s">
        <v>132</v>
      </c>
      <c r="H1375" s="12" t="s">
        <v>3983</v>
      </c>
      <c r="I1375" s="12" t="s">
        <v>134</v>
      </c>
      <c r="J1375" s="10" t="s">
        <v>2218</v>
      </c>
      <c r="K1375" s="13" t="s">
        <v>1790</v>
      </c>
      <c r="L1375" s="13" t="s">
        <v>1</v>
      </c>
      <c r="M1375" s="14">
        <v>7.5</v>
      </c>
      <c r="N1375" s="14">
        <v>7.3</v>
      </c>
      <c r="O1375" s="14">
        <v>7.3</v>
      </c>
      <c r="P1375" s="10" t="s">
        <v>76</v>
      </c>
      <c r="Q1375" s="12" t="s">
        <v>68</v>
      </c>
      <c r="R1375" s="12" t="s">
        <v>77</v>
      </c>
      <c r="S1375" s="12">
        <v>5</v>
      </c>
      <c r="T1375" s="12">
        <v>2027</v>
      </c>
      <c r="U1375" s="12" t="s">
        <v>30689</v>
      </c>
      <c r="V1375" s="15">
        <v>44.020575999999998</v>
      </c>
      <c r="W1375" s="15">
        <v>-92.465599999999995</v>
      </c>
    </row>
    <row r="1376" spans="1:23" x14ac:dyDescent="0.3">
      <c r="A1376" s="9">
        <v>6738</v>
      </c>
      <c r="B1376" s="10" t="s">
        <v>7274</v>
      </c>
      <c r="C1376" s="9">
        <v>54224</v>
      </c>
      <c r="D1376" s="10" t="s">
        <v>7274</v>
      </c>
      <c r="E1376" s="11" t="s">
        <v>37</v>
      </c>
      <c r="F1376" s="11" t="s">
        <v>37</v>
      </c>
      <c r="G1376" s="12" t="s">
        <v>132</v>
      </c>
      <c r="H1376" s="12" t="s">
        <v>3983</v>
      </c>
      <c r="I1376" s="12" t="s">
        <v>134</v>
      </c>
      <c r="J1376" s="10" t="s">
        <v>2218</v>
      </c>
      <c r="K1376" s="13" t="s">
        <v>32353</v>
      </c>
      <c r="L1376" s="13" t="s">
        <v>1</v>
      </c>
      <c r="M1376" s="14">
        <v>3.4</v>
      </c>
      <c r="N1376" s="14">
        <v>3.4</v>
      </c>
      <c r="O1376" s="14">
        <v>3.4</v>
      </c>
      <c r="P1376" s="10" t="s">
        <v>42</v>
      </c>
      <c r="Q1376" s="12" t="s">
        <v>43</v>
      </c>
      <c r="R1376" s="12" t="s">
        <v>44</v>
      </c>
      <c r="S1376" s="12">
        <v>5</v>
      </c>
      <c r="T1376" s="12">
        <v>2027</v>
      </c>
      <c r="U1376" s="12" t="s">
        <v>30689</v>
      </c>
      <c r="V1376" s="15">
        <v>44.020575999999998</v>
      </c>
      <c r="W1376" s="15">
        <v>-92.465599999999995</v>
      </c>
    </row>
    <row r="1377" spans="1:23" x14ac:dyDescent="0.3">
      <c r="A1377" s="9">
        <v>6738</v>
      </c>
      <c r="B1377" s="10" t="s">
        <v>7274</v>
      </c>
      <c r="C1377" s="9">
        <v>54224</v>
      </c>
      <c r="D1377" s="10" t="s">
        <v>7274</v>
      </c>
      <c r="E1377" s="11" t="s">
        <v>37</v>
      </c>
      <c r="F1377" s="11" t="s">
        <v>37</v>
      </c>
      <c r="G1377" s="12" t="s">
        <v>132</v>
      </c>
      <c r="H1377" s="12" t="s">
        <v>3983</v>
      </c>
      <c r="I1377" s="12" t="s">
        <v>134</v>
      </c>
      <c r="J1377" s="10" t="s">
        <v>2218</v>
      </c>
      <c r="K1377" s="13" t="s">
        <v>32354</v>
      </c>
      <c r="L1377" s="13" t="s">
        <v>1</v>
      </c>
      <c r="M1377" s="14">
        <v>3.4</v>
      </c>
      <c r="N1377" s="14">
        <v>3.4</v>
      </c>
      <c r="O1377" s="14">
        <v>3.4</v>
      </c>
      <c r="P1377" s="10" t="s">
        <v>42</v>
      </c>
      <c r="Q1377" s="12" t="s">
        <v>43</v>
      </c>
      <c r="R1377" s="12" t="s">
        <v>44</v>
      </c>
      <c r="S1377" s="12">
        <v>5</v>
      </c>
      <c r="T1377" s="12">
        <v>2027</v>
      </c>
      <c r="U1377" s="12" t="s">
        <v>30689</v>
      </c>
      <c r="V1377" s="15">
        <v>44.020575999999998</v>
      </c>
      <c r="W1377" s="15">
        <v>-92.465599999999995</v>
      </c>
    </row>
    <row r="1378" spans="1:23" x14ac:dyDescent="0.3">
      <c r="A1378" s="9">
        <v>6738</v>
      </c>
      <c r="B1378" s="10" t="s">
        <v>7274</v>
      </c>
      <c r="C1378" s="9">
        <v>54224</v>
      </c>
      <c r="D1378" s="10" t="s">
        <v>7274</v>
      </c>
      <c r="E1378" s="11" t="s">
        <v>37</v>
      </c>
      <c r="F1378" s="11" t="s">
        <v>37</v>
      </c>
      <c r="G1378" s="12" t="s">
        <v>132</v>
      </c>
      <c r="H1378" s="12" t="s">
        <v>3983</v>
      </c>
      <c r="I1378" s="12" t="s">
        <v>134</v>
      </c>
      <c r="J1378" s="10" t="s">
        <v>2218</v>
      </c>
      <c r="K1378" s="13" t="s">
        <v>32355</v>
      </c>
      <c r="L1378" s="13" t="s">
        <v>1</v>
      </c>
      <c r="M1378" s="14">
        <v>3.4</v>
      </c>
      <c r="N1378" s="14">
        <v>3.4</v>
      </c>
      <c r="O1378" s="14">
        <v>3.4</v>
      </c>
      <c r="P1378" s="10" t="s">
        <v>42</v>
      </c>
      <c r="Q1378" s="12" t="s">
        <v>43</v>
      </c>
      <c r="R1378" s="12" t="s">
        <v>44</v>
      </c>
      <c r="S1378" s="12">
        <v>5</v>
      </c>
      <c r="T1378" s="12">
        <v>2027</v>
      </c>
      <c r="U1378" s="12" t="s">
        <v>30689</v>
      </c>
      <c r="V1378" s="15">
        <v>44.020575999999998</v>
      </c>
      <c r="W1378" s="15">
        <v>-92.465599999999995</v>
      </c>
    </row>
    <row r="1379" spans="1:23" x14ac:dyDescent="0.3">
      <c r="A1379" s="9">
        <v>6738</v>
      </c>
      <c r="B1379" s="10" t="s">
        <v>7274</v>
      </c>
      <c r="C1379" s="9">
        <v>54224</v>
      </c>
      <c r="D1379" s="10" t="s">
        <v>7274</v>
      </c>
      <c r="E1379" s="11" t="s">
        <v>37</v>
      </c>
      <c r="F1379" s="11" t="s">
        <v>37</v>
      </c>
      <c r="G1379" s="12" t="s">
        <v>132</v>
      </c>
      <c r="H1379" s="12" t="s">
        <v>3983</v>
      </c>
      <c r="I1379" s="12" t="s">
        <v>134</v>
      </c>
      <c r="J1379" s="10" t="s">
        <v>2218</v>
      </c>
      <c r="K1379" s="13" t="s">
        <v>32356</v>
      </c>
      <c r="L1379" s="13" t="s">
        <v>1</v>
      </c>
      <c r="M1379" s="14">
        <v>3.4</v>
      </c>
      <c r="N1379" s="14">
        <v>3.4</v>
      </c>
      <c r="O1379" s="14">
        <v>3.4</v>
      </c>
      <c r="P1379" s="10" t="s">
        <v>42</v>
      </c>
      <c r="Q1379" s="12" t="s">
        <v>43</v>
      </c>
      <c r="R1379" s="12" t="s">
        <v>44</v>
      </c>
      <c r="S1379" s="12">
        <v>5</v>
      </c>
      <c r="T1379" s="12">
        <v>2027</v>
      </c>
      <c r="U1379" s="12" t="s">
        <v>30689</v>
      </c>
      <c r="V1379" s="15">
        <v>44.020575999999998</v>
      </c>
      <c r="W1379" s="15">
        <v>-92.465599999999995</v>
      </c>
    </row>
    <row r="1380" spans="1:23" x14ac:dyDescent="0.3">
      <c r="A1380" s="9">
        <v>6738</v>
      </c>
      <c r="B1380" s="10" t="s">
        <v>7274</v>
      </c>
      <c r="C1380" s="9">
        <v>54224</v>
      </c>
      <c r="D1380" s="10" t="s">
        <v>7274</v>
      </c>
      <c r="E1380" s="11" t="s">
        <v>37</v>
      </c>
      <c r="F1380" s="11" t="s">
        <v>37</v>
      </c>
      <c r="G1380" s="12" t="s">
        <v>132</v>
      </c>
      <c r="H1380" s="12" t="s">
        <v>3983</v>
      </c>
      <c r="I1380" s="12" t="s">
        <v>134</v>
      </c>
      <c r="J1380" s="10" t="s">
        <v>2218</v>
      </c>
      <c r="K1380" s="13" t="s">
        <v>32357</v>
      </c>
      <c r="L1380" s="13" t="s">
        <v>1</v>
      </c>
      <c r="M1380" s="14">
        <v>3.4</v>
      </c>
      <c r="N1380" s="14">
        <v>3.4</v>
      </c>
      <c r="O1380" s="14">
        <v>3.4</v>
      </c>
      <c r="P1380" s="10" t="s">
        <v>42</v>
      </c>
      <c r="Q1380" s="12" t="s">
        <v>43</v>
      </c>
      <c r="R1380" s="12" t="s">
        <v>44</v>
      </c>
      <c r="S1380" s="12">
        <v>5</v>
      </c>
      <c r="T1380" s="12">
        <v>2027</v>
      </c>
      <c r="U1380" s="12" t="s">
        <v>30689</v>
      </c>
      <c r="V1380" s="15">
        <v>44.020575999999998</v>
      </c>
      <c r="W1380" s="15">
        <v>-92.465599999999995</v>
      </c>
    </row>
    <row r="1381" spans="1:23" x14ac:dyDescent="0.3">
      <c r="A1381" s="9">
        <v>7349</v>
      </c>
      <c r="B1381" s="10" t="s">
        <v>8187</v>
      </c>
      <c r="C1381" s="9">
        <v>58835</v>
      </c>
      <c r="D1381" s="10" t="s">
        <v>13325</v>
      </c>
      <c r="E1381" s="11" t="s">
        <v>37</v>
      </c>
      <c r="F1381" s="11" t="s">
        <v>37</v>
      </c>
      <c r="G1381" s="12" t="s">
        <v>92</v>
      </c>
      <c r="H1381" s="12" t="s">
        <v>11629</v>
      </c>
      <c r="I1381" s="12" t="s">
        <v>179</v>
      </c>
      <c r="J1381" s="10" t="s">
        <v>40</v>
      </c>
      <c r="K1381" s="13" t="s">
        <v>32358</v>
      </c>
      <c r="L1381" s="13" t="s">
        <v>1</v>
      </c>
      <c r="M1381" s="14">
        <v>199.8</v>
      </c>
      <c r="N1381" s="14">
        <v>201</v>
      </c>
      <c r="O1381" s="14">
        <v>210</v>
      </c>
      <c r="P1381" s="10" t="s">
        <v>95</v>
      </c>
      <c r="Q1381" s="12" t="s">
        <v>68</v>
      </c>
      <c r="R1381" s="12" t="s">
        <v>96</v>
      </c>
      <c r="S1381" s="12">
        <v>5</v>
      </c>
      <c r="T1381" s="12">
        <v>2027</v>
      </c>
      <c r="U1381" s="12" t="s">
        <v>30689</v>
      </c>
      <c r="V1381" s="15">
        <v>33.865000000000002</v>
      </c>
      <c r="W1381" s="15">
        <v>-101.8433</v>
      </c>
    </row>
    <row r="1382" spans="1:23" x14ac:dyDescent="0.3">
      <c r="A1382" s="9">
        <v>65265</v>
      </c>
      <c r="B1382" s="10" t="s">
        <v>22884</v>
      </c>
      <c r="C1382" s="9">
        <v>64999</v>
      </c>
      <c r="D1382" s="10" t="s">
        <v>32359</v>
      </c>
      <c r="E1382" s="11" t="s">
        <v>37</v>
      </c>
      <c r="F1382" s="11" t="s">
        <v>37</v>
      </c>
      <c r="G1382" s="12" t="s">
        <v>92</v>
      </c>
      <c r="H1382" s="12" t="s">
        <v>1082</v>
      </c>
      <c r="I1382" s="12" t="s">
        <v>582</v>
      </c>
      <c r="J1382" s="10" t="s">
        <v>139</v>
      </c>
      <c r="K1382" s="13" t="s">
        <v>32360</v>
      </c>
      <c r="L1382" s="13" t="s">
        <v>1</v>
      </c>
      <c r="M1382" s="14">
        <v>350</v>
      </c>
      <c r="N1382" s="14">
        <v>350</v>
      </c>
      <c r="O1382" s="14">
        <v>350</v>
      </c>
      <c r="P1382" s="10" t="s">
        <v>359</v>
      </c>
      <c r="Q1382" s="12" t="s">
        <v>360</v>
      </c>
      <c r="R1382" s="12" t="s">
        <v>361</v>
      </c>
      <c r="S1382" s="12">
        <v>5</v>
      </c>
      <c r="T1382" s="12">
        <v>2027</v>
      </c>
      <c r="U1382" s="12" t="s">
        <v>30689</v>
      </c>
      <c r="V1382" s="15">
        <v>31.137180000000001</v>
      </c>
      <c r="W1382" s="15">
        <v>-96.26925</v>
      </c>
    </row>
    <row r="1383" spans="1:23" x14ac:dyDescent="0.3">
      <c r="A1383" s="9">
        <v>65079</v>
      </c>
      <c r="B1383" s="10" t="s">
        <v>31807</v>
      </c>
      <c r="C1383" s="9">
        <v>65854</v>
      </c>
      <c r="D1383" s="10" t="s">
        <v>32361</v>
      </c>
      <c r="E1383" s="11" t="s">
        <v>37</v>
      </c>
      <c r="F1383" s="11" t="s">
        <v>37</v>
      </c>
      <c r="G1383" s="12" t="s">
        <v>92</v>
      </c>
      <c r="H1383" s="12" t="s">
        <v>3986</v>
      </c>
      <c r="I1383" s="12" t="s">
        <v>582</v>
      </c>
      <c r="J1383" s="10" t="s">
        <v>139</v>
      </c>
      <c r="K1383" s="13" t="s">
        <v>32362</v>
      </c>
      <c r="L1383" s="13" t="s">
        <v>1</v>
      </c>
      <c r="M1383" s="14">
        <v>350</v>
      </c>
      <c r="N1383" s="14">
        <v>350</v>
      </c>
      <c r="O1383" s="14">
        <v>350</v>
      </c>
      <c r="P1383" s="10" t="s">
        <v>355</v>
      </c>
      <c r="Q1383" s="12" t="s">
        <v>356</v>
      </c>
      <c r="R1383" s="12" t="s">
        <v>357</v>
      </c>
      <c r="S1383" s="12">
        <v>5</v>
      </c>
      <c r="T1383" s="12">
        <v>2027</v>
      </c>
      <c r="U1383" s="12" t="s">
        <v>30689</v>
      </c>
      <c r="V1383" s="15">
        <v>33.75694</v>
      </c>
      <c r="W1383" s="15">
        <v>-95.645799999999994</v>
      </c>
    </row>
    <row r="1384" spans="1:23" x14ac:dyDescent="0.3">
      <c r="A1384" s="9">
        <v>65079</v>
      </c>
      <c r="B1384" s="10" t="s">
        <v>31807</v>
      </c>
      <c r="C1384" s="9">
        <v>65854</v>
      </c>
      <c r="D1384" s="10" t="s">
        <v>32361</v>
      </c>
      <c r="E1384" s="11" t="s">
        <v>37</v>
      </c>
      <c r="F1384" s="11" t="s">
        <v>37</v>
      </c>
      <c r="G1384" s="12" t="s">
        <v>92</v>
      </c>
      <c r="H1384" s="12" t="s">
        <v>3986</v>
      </c>
      <c r="I1384" s="12" t="s">
        <v>582</v>
      </c>
      <c r="J1384" s="10" t="s">
        <v>139</v>
      </c>
      <c r="K1384" s="13" t="s">
        <v>32363</v>
      </c>
      <c r="L1384" s="13" t="s">
        <v>1</v>
      </c>
      <c r="M1384" s="14">
        <v>700</v>
      </c>
      <c r="N1384" s="14">
        <v>700</v>
      </c>
      <c r="O1384" s="14">
        <v>700</v>
      </c>
      <c r="P1384" s="10" t="s">
        <v>359</v>
      </c>
      <c r="Q1384" s="12" t="s">
        <v>360</v>
      </c>
      <c r="R1384" s="12" t="s">
        <v>361</v>
      </c>
      <c r="S1384" s="12">
        <v>5</v>
      </c>
      <c r="T1384" s="12">
        <v>2027</v>
      </c>
      <c r="U1384" s="12" t="s">
        <v>30689</v>
      </c>
      <c r="V1384" s="15">
        <v>33.75694</v>
      </c>
      <c r="W1384" s="15">
        <v>-95.645799999999994</v>
      </c>
    </row>
    <row r="1385" spans="1:23" x14ac:dyDescent="0.3">
      <c r="A1385" s="9">
        <v>65687</v>
      </c>
      <c r="B1385" s="10" t="s">
        <v>32364</v>
      </c>
      <c r="C1385" s="9">
        <v>66673</v>
      </c>
      <c r="D1385" s="10" t="s">
        <v>32364</v>
      </c>
      <c r="E1385" s="11" t="s">
        <v>37</v>
      </c>
      <c r="F1385" s="11" t="s">
        <v>37</v>
      </c>
      <c r="G1385" s="12" t="s">
        <v>92</v>
      </c>
      <c r="H1385" s="12" t="s">
        <v>3478</v>
      </c>
      <c r="I1385" s="12" t="s">
        <v>582</v>
      </c>
      <c r="J1385" s="10" t="s">
        <v>139</v>
      </c>
      <c r="K1385" s="13" t="s">
        <v>32365</v>
      </c>
      <c r="L1385" s="13" t="s">
        <v>1</v>
      </c>
      <c r="M1385" s="14">
        <v>190.5</v>
      </c>
      <c r="N1385" s="14">
        <v>190.5</v>
      </c>
      <c r="O1385" s="14">
        <v>190.5</v>
      </c>
      <c r="P1385" s="10" t="s">
        <v>359</v>
      </c>
      <c r="Q1385" s="12" t="s">
        <v>360</v>
      </c>
      <c r="R1385" s="12" t="s">
        <v>361</v>
      </c>
      <c r="S1385" s="12">
        <v>5</v>
      </c>
      <c r="T1385" s="12">
        <v>2027</v>
      </c>
      <c r="U1385" s="12" t="s">
        <v>30464</v>
      </c>
      <c r="V1385" s="15">
        <v>26.098075000000001</v>
      </c>
      <c r="W1385" s="15">
        <v>-97.837519999999998</v>
      </c>
    </row>
    <row r="1386" spans="1:23" x14ac:dyDescent="0.3">
      <c r="A1386" s="9">
        <v>65777</v>
      </c>
      <c r="B1386" s="10" t="s">
        <v>27507</v>
      </c>
      <c r="C1386" s="9">
        <v>66852</v>
      </c>
      <c r="D1386" s="10" t="s">
        <v>32366</v>
      </c>
      <c r="E1386" s="11" t="s">
        <v>37</v>
      </c>
      <c r="F1386" s="11" t="s">
        <v>37</v>
      </c>
      <c r="G1386" s="12" t="s">
        <v>59</v>
      </c>
      <c r="H1386" s="12" t="s">
        <v>156</v>
      </c>
      <c r="I1386" s="12" t="s">
        <v>147</v>
      </c>
      <c r="J1386" s="10" t="s">
        <v>139</v>
      </c>
      <c r="K1386" s="13" t="s">
        <v>32367</v>
      </c>
      <c r="L1386" s="13" t="s">
        <v>1</v>
      </c>
      <c r="M1386" s="14">
        <v>200</v>
      </c>
      <c r="N1386" s="14">
        <v>200</v>
      </c>
      <c r="O1386" s="14">
        <v>200</v>
      </c>
      <c r="P1386" s="10" t="s">
        <v>359</v>
      </c>
      <c r="Q1386" s="12" t="s">
        <v>360</v>
      </c>
      <c r="R1386" s="12" t="s">
        <v>361</v>
      </c>
      <c r="S1386" s="12">
        <v>5</v>
      </c>
      <c r="T1386" s="12">
        <v>2027</v>
      </c>
      <c r="U1386" s="12" t="s">
        <v>30689</v>
      </c>
      <c r="V1386" s="15">
        <v>34.669882999999999</v>
      </c>
      <c r="W1386" s="15">
        <v>-87.233199999999997</v>
      </c>
    </row>
    <row r="1387" spans="1:23" x14ac:dyDescent="0.3">
      <c r="A1387" s="9">
        <v>66108</v>
      </c>
      <c r="B1387" s="10" t="s">
        <v>32368</v>
      </c>
      <c r="C1387" s="9">
        <v>67231</v>
      </c>
      <c r="D1387" s="10" t="s">
        <v>32368</v>
      </c>
      <c r="E1387" s="11" t="s">
        <v>37</v>
      </c>
      <c r="F1387" s="11" t="s">
        <v>37</v>
      </c>
      <c r="G1387" s="12" t="s">
        <v>2381</v>
      </c>
      <c r="H1387" s="12" t="s">
        <v>7262</v>
      </c>
      <c r="I1387" s="12" t="s">
        <v>134</v>
      </c>
      <c r="J1387" s="10" t="s">
        <v>139</v>
      </c>
      <c r="K1387" s="13" t="s">
        <v>13262</v>
      </c>
      <c r="L1387" s="13" t="s">
        <v>1</v>
      </c>
      <c r="M1387" s="14">
        <v>150</v>
      </c>
      <c r="N1387" s="14">
        <v>150</v>
      </c>
      <c r="O1387" s="14">
        <v>150</v>
      </c>
      <c r="P1387" s="10" t="s">
        <v>359</v>
      </c>
      <c r="Q1387" s="12" t="s">
        <v>360</v>
      </c>
      <c r="R1387" s="12" t="s">
        <v>361</v>
      </c>
      <c r="S1387" s="12">
        <v>5</v>
      </c>
      <c r="T1387" s="12">
        <v>2027</v>
      </c>
      <c r="U1387" s="12" t="s">
        <v>30689</v>
      </c>
      <c r="V1387" s="15">
        <v>32.416186000000003</v>
      </c>
      <c r="W1387" s="15">
        <v>-90.388859999999994</v>
      </c>
    </row>
    <row r="1388" spans="1:23" x14ac:dyDescent="0.3">
      <c r="A1388" s="9">
        <v>66255</v>
      </c>
      <c r="B1388" s="10" t="s">
        <v>31756</v>
      </c>
      <c r="C1388" s="9">
        <v>67559</v>
      </c>
      <c r="D1388" s="10" t="s">
        <v>32369</v>
      </c>
      <c r="E1388" s="11" t="s">
        <v>37</v>
      </c>
      <c r="F1388" s="11" t="s">
        <v>37</v>
      </c>
      <c r="G1388" s="12" t="s">
        <v>92</v>
      </c>
      <c r="H1388" s="12" t="s">
        <v>5065</v>
      </c>
      <c r="I1388" s="12" t="s">
        <v>582</v>
      </c>
      <c r="J1388" s="10" t="s">
        <v>139</v>
      </c>
      <c r="K1388" s="13" t="s">
        <v>32370</v>
      </c>
      <c r="L1388" s="13" t="s">
        <v>1</v>
      </c>
      <c r="M1388" s="14">
        <v>180.4</v>
      </c>
      <c r="N1388" s="14">
        <v>150.5</v>
      </c>
      <c r="O1388" s="14">
        <v>150.5</v>
      </c>
      <c r="P1388" s="10" t="s">
        <v>359</v>
      </c>
      <c r="Q1388" s="12" t="s">
        <v>360</v>
      </c>
      <c r="R1388" s="12" t="s">
        <v>361</v>
      </c>
      <c r="S1388" s="12">
        <v>5</v>
      </c>
      <c r="T1388" s="12">
        <v>2027</v>
      </c>
      <c r="U1388" s="12" t="s">
        <v>30464</v>
      </c>
      <c r="V1388" s="15">
        <v>29.314674</v>
      </c>
      <c r="W1388" s="15">
        <v>-99.097250000000003</v>
      </c>
    </row>
    <row r="1389" spans="1:23" x14ac:dyDescent="0.3">
      <c r="A1389" s="9">
        <v>66374</v>
      </c>
      <c r="B1389" s="10" t="s">
        <v>32371</v>
      </c>
      <c r="C1389" s="9">
        <v>67777</v>
      </c>
      <c r="D1389" s="10" t="s">
        <v>32372</v>
      </c>
      <c r="E1389" s="11" t="s">
        <v>37</v>
      </c>
      <c r="F1389" s="11" t="s">
        <v>37</v>
      </c>
      <c r="G1389" s="12" t="s">
        <v>92</v>
      </c>
      <c r="H1389" s="12" t="s">
        <v>3478</v>
      </c>
      <c r="I1389" s="12" t="s">
        <v>582</v>
      </c>
      <c r="J1389" s="10" t="s">
        <v>139</v>
      </c>
      <c r="K1389" s="13" t="s">
        <v>32373</v>
      </c>
      <c r="L1389" s="13" t="s">
        <v>1</v>
      </c>
      <c r="M1389" s="14">
        <v>190</v>
      </c>
      <c r="N1389" s="14">
        <v>190</v>
      </c>
      <c r="O1389" s="14">
        <v>190</v>
      </c>
      <c r="P1389" s="10" t="s">
        <v>355</v>
      </c>
      <c r="Q1389" s="12" t="s">
        <v>356</v>
      </c>
      <c r="R1389" s="12" t="s">
        <v>357</v>
      </c>
      <c r="S1389" s="12">
        <v>5</v>
      </c>
      <c r="T1389" s="12">
        <v>2027</v>
      </c>
      <c r="U1389" s="12" t="s">
        <v>30689</v>
      </c>
      <c r="V1389" s="15">
        <v>26.276026999999999</v>
      </c>
      <c r="W1389" s="15">
        <v>-97.632490000000004</v>
      </c>
    </row>
    <row r="1390" spans="1:23" x14ac:dyDescent="0.3">
      <c r="A1390" s="9">
        <v>66374</v>
      </c>
      <c r="B1390" s="10" t="s">
        <v>32371</v>
      </c>
      <c r="C1390" s="9">
        <v>67777</v>
      </c>
      <c r="D1390" s="10" t="s">
        <v>32372</v>
      </c>
      <c r="E1390" s="11" t="s">
        <v>37</v>
      </c>
      <c r="F1390" s="11" t="s">
        <v>37</v>
      </c>
      <c r="G1390" s="12" t="s">
        <v>92</v>
      </c>
      <c r="H1390" s="12" t="s">
        <v>3478</v>
      </c>
      <c r="I1390" s="12" t="s">
        <v>582</v>
      </c>
      <c r="J1390" s="10" t="s">
        <v>139</v>
      </c>
      <c r="K1390" s="13" t="s">
        <v>32374</v>
      </c>
      <c r="L1390" s="13" t="s">
        <v>1</v>
      </c>
      <c r="M1390" s="14">
        <v>190</v>
      </c>
      <c r="N1390" s="14">
        <v>190</v>
      </c>
      <c r="O1390" s="14">
        <v>190</v>
      </c>
      <c r="P1390" s="10" t="s">
        <v>359</v>
      </c>
      <c r="Q1390" s="12" t="s">
        <v>360</v>
      </c>
      <c r="R1390" s="12" t="s">
        <v>361</v>
      </c>
      <c r="S1390" s="12">
        <v>5</v>
      </c>
      <c r="T1390" s="12">
        <v>2027</v>
      </c>
      <c r="U1390" s="12" t="s">
        <v>30689</v>
      </c>
      <c r="V1390" s="15">
        <v>26.276026999999999</v>
      </c>
      <c r="W1390" s="15">
        <v>-97.632490000000004</v>
      </c>
    </row>
    <row r="1391" spans="1:23" x14ac:dyDescent="0.3">
      <c r="A1391" s="9">
        <v>66463</v>
      </c>
      <c r="B1391" s="10" t="s">
        <v>32375</v>
      </c>
      <c r="C1391" s="9">
        <v>67894</v>
      </c>
      <c r="D1391" s="10" t="s">
        <v>32376</v>
      </c>
      <c r="E1391" s="11" t="s">
        <v>37</v>
      </c>
      <c r="F1391" s="11" t="s">
        <v>37</v>
      </c>
      <c r="G1391" s="12" t="s">
        <v>80</v>
      </c>
      <c r="H1391" s="12" t="s">
        <v>613</v>
      </c>
      <c r="I1391" s="12" t="s">
        <v>138</v>
      </c>
      <c r="J1391" s="10" t="s">
        <v>139</v>
      </c>
      <c r="K1391" s="13" t="s">
        <v>32377</v>
      </c>
      <c r="L1391" s="13" t="s">
        <v>1</v>
      </c>
      <c r="M1391" s="14">
        <v>150</v>
      </c>
      <c r="N1391" s="14">
        <v>150</v>
      </c>
      <c r="O1391" s="14">
        <v>150</v>
      </c>
      <c r="P1391" s="10" t="s">
        <v>359</v>
      </c>
      <c r="Q1391" s="12" t="s">
        <v>360</v>
      </c>
      <c r="R1391" s="12" t="s">
        <v>361</v>
      </c>
      <c r="S1391" s="12">
        <v>5</v>
      </c>
      <c r="T1391" s="12">
        <v>2027</v>
      </c>
      <c r="U1391" s="12" t="s">
        <v>30464</v>
      </c>
      <c r="V1391" s="15">
        <v>35.029153000000001</v>
      </c>
      <c r="W1391" s="15">
        <v>-117.9926</v>
      </c>
    </row>
    <row r="1392" spans="1:23" x14ac:dyDescent="0.3">
      <c r="A1392" s="9">
        <v>66463</v>
      </c>
      <c r="B1392" s="10" t="s">
        <v>32375</v>
      </c>
      <c r="C1392" s="9">
        <v>67894</v>
      </c>
      <c r="D1392" s="10" t="s">
        <v>32376</v>
      </c>
      <c r="E1392" s="11" t="s">
        <v>37</v>
      </c>
      <c r="F1392" s="11" t="s">
        <v>37</v>
      </c>
      <c r="G1392" s="12" t="s">
        <v>80</v>
      </c>
      <c r="H1392" s="12" t="s">
        <v>613</v>
      </c>
      <c r="I1392" s="12" t="s">
        <v>138</v>
      </c>
      <c r="J1392" s="10" t="s">
        <v>139</v>
      </c>
      <c r="K1392" s="13" t="s">
        <v>32378</v>
      </c>
      <c r="L1392" s="13" t="s">
        <v>1</v>
      </c>
      <c r="M1392" s="14">
        <v>150</v>
      </c>
      <c r="N1392" s="14">
        <v>150</v>
      </c>
      <c r="O1392" s="14">
        <v>150</v>
      </c>
      <c r="P1392" s="10" t="s">
        <v>355</v>
      </c>
      <c r="Q1392" s="12" t="s">
        <v>356</v>
      </c>
      <c r="R1392" s="12" t="s">
        <v>357</v>
      </c>
      <c r="S1392" s="12">
        <v>5</v>
      </c>
      <c r="T1392" s="12">
        <v>2027</v>
      </c>
      <c r="U1392" s="12" t="s">
        <v>30464</v>
      </c>
      <c r="V1392" s="15">
        <v>35.029153000000001</v>
      </c>
      <c r="W1392" s="15">
        <v>-117.9926</v>
      </c>
    </row>
    <row r="1393" spans="1:23" x14ac:dyDescent="0.3">
      <c r="A1393" s="9">
        <v>66465</v>
      </c>
      <c r="B1393" s="10" t="s">
        <v>32379</v>
      </c>
      <c r="C1393" s="9">
        <v>67896</v>
      </c>
      <c r="D1393" s="10" t="s">
        <v>32380</v>
      </c>
      <c r="E1393" s="11" t="s">
        <v>37</v>
      </c>
      <c r="F1393" s="11" t="s">
        <v>37</v>
      </c>
      <c r="G1393" s="12" t="s">
        <v>92</v>
      </c>
      <c r="H1393" s="12" t="s">
        <v>9111</v>
      </c>
      <c r="I1393" s="12" t="s">
        <v>582</v>
      </c>
      <c r="J1393" s="10" t="s">
        <v>139</v>
      </c>
      <c r="K1393" s="13" t="s">
        <v>32381</v>
      </c>
      <c r="L1393" s="13" t="s">
        <v>1</v>
      </c>
      <c r="M1393" s="14">
        <v>100</v>
      </c>
      <c r="N1393" s="14">
        <v>100</v>
      </c>
      <c r="O1393" s="14">
        <v>100</v>
      </c>
      <c r="P1393" s="10" t="s">
        <v>355</v>
      </c>
      <c r="Q1393" s="12" t="s">
        <v>356</v>
      </c>
      <c r="R1393" s="12" t="s">
        <v>357</v>
      </c>
      <c r="S1393" s="12">
        <v>5</v>
      </c>
      <c r="T1393" s="12">
        <v>2027</v>
      </c>
      <c r="U1393" s="12" t="s">
        <v>30464</v>
      </c>
      <c r="V1393" s="15">
        <v>32.081901000000002</v>
      </c>
      <c r="W1393" s="15">
        <v>-100.15900000000001</v>
      </c>
    </row>
    <row r="1394" spans="1:23" x14ac:dyDescent="0.3">
      <c r="A1394" s="9">
        <v>64904</v>
      </c>
      <c r="B1394" s="10" t="s">
        <v>23287</v>
      </c>
      <c r="C1394" s="9">
        <v>68090</v>
      </c>
      <c r="D1394" s="10" t="s">
        <v>32382</v>
      </c>
      <c r="E1394" s="11" t="s">
        <v>37</v>
      </c>
      <c r="F1394" s="11" t="s">
        <v>37</v>
      </c>
      <c r="G1394" s="12" t="s">
        <v>92</v>
      </c>
      <c r="H1394" s="12" t="s">
        <v>5426</v>
      </c>
      <c r="I1394" s="12" t="s">
        <v>582</v>
      </c>
      <c r="J1394" s="10" t="s">
        <v>139</v>
      </c>
      <c r="K1394" s="13" t="s">
        <v>23001</v>
      </c>
      <c r="L1394" s="13" t="s">
        <v>1</v>
      </c>
      <c r="M1394" s="14">
        <v>200</v>
      </c>
      <c r="N1394" s="14">
        <v>200</v>
      </c>
      <c r="O1394" s="14">
        <v>200</v>
      </c>
      <c r="P1394" s="10" t="s">
        <v>52</v>
      </c>
      <c r="Q1394" s="12" t="s">
        <v>53</v>
      </c>
      <c r="R1394" s="12" t="s">
        <v>54</v>
      </c>
      <c r="S1394" s="12">
        <v>5</v>
      </c>
      <c r="T1394" s="12">
        <v>2027</v>
      </c>
      <c r="U1394" s="12" t="s">
        <v>30689</v>
      </c>
      <c r="V1394" s="15">
        <v>29.249521999999999</v>
      </c>
      <c r="W1394" s="15">
        <v>-95.134159999999994</v>
      </c>
    </row>
    <row r="1395" spans="1:23" x14ac:dyDescent="0.3">
      <c r="A1395" s="9">
        <v>66649</v>
      </c>
      <c r="B1395" s="10" t="s">
        <v>32383</v>
      </c>
      <c r="C1395" s="9">
        <v>68213</v>
      </c>
      <c r="D1395" s="10" t="s">
        <v>32384</v>
      </c>
      <c r="E1395" s="11" t="s">
        <v>37</v>
      </c>
      <c r="F1395" s="11" t="s">
        <v>37</v>
      </c>
      <c r="G1395" s="12" t="s">
        <v>917</v>
      </c>
      <c r="H1395" s="12" t="s">
        <v>3577</v>
      </c>
      <c r="I1395" s="12" t="s">
        <v>848</v>
      </c>
      <c r="J1395" s="10" t="s">
        <v>139</v>
      </c>
      <c r="K1395" s="13" t="s">
        <v>41</v>
      </c>
      <c r="L1395" s="13" t="s">
        <v>1</v>
      </c>
      <c r="M1395" s="14">
        <v>50</v>
      </c>
      <c r="N1395" s="14">
        <v>50</v>
      </c>
      <c r="O1395" s="14">
        <v>50</v>
      </c>
      <c r="P1395" s="10" t="s">
        <v>359</v>
      </c>
      <c r="Q1395" s="12" t="s">
        <v>360</v>
      </c>
      <c r="R1395" s="12" t="s">
        <v>361</v>
      </c>
      <c r="S1395" s="12">
        <v>5</v>
      </c>
      <c r="T1395" s="12">
        <v>2027</v>
      </c>
      <c r="U1395" s="12" t="s">
        <v>30689</v>
      </c>
      <c r="V1395" s="15">
        <v>44.132800000000003</v>
      </c>
      <c r="W1395" s="15">
        <v>-73.311509999999998</v>
      </c>
    </row>
    <row r="1396" spans="1:23" x14ac:dyDescent="0.3">
      <c r="A1396" s="9">
        <v>66695</v>
      </c>
      <c r="B1396" s="10" t="s">
        <v>32385</v>
      </c>
      <c r="C1396" s="9">
        <v>68305</v>
      </c>
      <c r="D1396" s="10" t="s">
        <v>32386</v>
      </c>
      <c r="E1396" s="11" t="s">
        <v>37</v>
      </c>
      <c r="F1396" s="11" t="s">
        <v>37</v>
      </c>
      <c r="G1396" s="12" t="s">
        <v>92</v>
      </c>
      <c r="H1396" s="12" t="s">
        <v>720</v>
      </c>
      <c r="I1396" s="12" t="s">
        <v>582</v>
      </c>
      <c r="J1396" s="10" t="s">
        <v>139</v>
      </c>
      <c r="K1396" s="13" t="s">
        <v>32387</v>
      </c>
      <c r="L1396" s="13" t="s">
        <v>1</v>
      </c>
      <c r="M1396" s="14">
        <v>502</v>
      </c>
      <c r="N1396" s="14">
        <v>502</v>
      </c>
      <c r="O1396" s="14">
        <v>502</v>
      </c>
      <c r="P1396" s="10" t="s">
        <v>359</v>
      </c>
      <c r="Q1396" s="12" t="s">
        <v>360</v>
      </c>
      <c r="R1396" s="12" t="s">
        <v>361</v>
      </c>
      <c r="S1396" s="12">
        <v>5</v>
      </c>
      <c r="T1396" s="12">
        <v>2027</v>
      </c>
      <c r="U1396" s="12" t="s">
        <v>30464</v>
      </c>
      <c r="V1396" s="15">
        <v>32.547389000000003</v>
      </c>
      <c r="W1396" s="15">
        <v>-97.597920000000002</v>
      </c>
    </row>
    <row r="1397" spans="1:23" x14ac:dyDescent="0.3">
      <c r="A1397" s="9">
        <v>66695</v>
      </c>
      <c r="B1397" s="10" t="s">
        <v>32385</v>
      </c>
      <c r="C1397" s="9">
        <v>68305</v>
      </c>
      <c r="D1397" s="10" t="s">
        <v>32386</v>
      </c>
      <c r="E1397" s="11" t="s">
        <v>37</v>
      </c>
      <c r="F1397" s="11" t="s">
        <v>37</v>
      </c>
      <c r="G1397" s="12" t="s">
        <v>92</v>
      </c>
      <c r="H1397" s="12" t="s">
        <v>720</v>
      </c>
      <c r="I1397" s="12" t="s">
        <v>582</v>
      </c>
      <c r="J1397" s="10" t="s">
        <v>139</v>
      </c>
      <c r="K1397" s="13" t="s">
        <v>32388</v>
      </c>
      <c r="L1397" s="13" t="s">
        <v>1</v>
      </c>
      <c r="M1397" s="14">
        <v>502</v>
      </c>
      <c r="N1397" s="14">
        <v>502</v>
      </c>
      <c r="O1397" s="14">
        <v>502</v>
      </c>
      <c r="P1397" s="10" t="s">
        <v>359</v>
      </c>
      <c r="Q1397" s="12" t="s">
        <v>360</v>
      </c>
      <c r="R1397" s="12" t="s">
        <v>361</v>
      </c>
      <c r="S1397" s="12">
        <v>5</v>
      </c>
      <c r="T1397" s="12">
        <v>2027</v>
      </c>
      <c r="U1397" s="12" t="s">
        <v>30464</v>
      </c>
      <c r="V1397" s="15">
        <v>32.547389000000003</v>
      </c>
      <c r="W1397" s="15">
        <v>-97.597920000000002</v>
      </c>
    </row>
    <row r="1398" spans="1:23" x14ac:dyDescent="0.3">
      <c r="A1398" s="9">
        <v>66696</v>
      </c>
      <c r="B1398" s="10" t="s">
        <v>32389</v>
      </c>
      <c r="C1398" s="9">
        <v>68306</v>
      </c>
      <c r="D1398" s="10" t="s">
        <v>32390</v>
      </c>
      <c r="E1398" s="11" t="s">
        <v>37</v>
      </c>
      <c r="F1398" s="11" t="s">
        <v>37</v>
      </c>
      <c r="G1398" s="12" t="s">
        <v>92</v>
      </c>
      <c r="H1398" s="12" t="s">
        <v>8228</v>
      </c>
      <c r="I1398" s="12" t="s">
        <v>582</v>
      </c>
      <c r="J1398" s="10" t="s">
        <v>139</v>
      </c>
      <c r="K1398" s="13" t="s">
        <v>32391</v>
      </c>
      <c r="L1398" s="13" t="s">
        <v>1</v>
      </c>
      <c r="M1398" s="14">
        <v>384</v>
      </c>
      <c r="N1398" s="14">
        <v>384</v>
      </c>
      <c r="O1398" s="14">
        <v>384</v>
      </c>
      <c r="P1398" s="10" t="s">
        <v>359</v>
      </c>
      <c r="Q1398" s="12" t="s">
        <v>360</v>
      </c>
      <c r="R1398" s="12" t="s">
        <v>361</v>
      </c>
      <c r="S1398" s="12">
        <v>5</v>
      </c>
      <c r="T1398" s="12">
        <v>2027</v>
      </c>
      <c r="U1398" s="12" t="s">
        <v>30464</v>
      </c>
      <c r="V1398" s="15">
        <v>32.215665999999999</v>
      </c>
      <c r="W1398" s="15">
        <v>-96.741079999999997</v>
      </c>
    </row>
    <row r="1399" spans="1:23" x14ac:dyDescent="0.3">
      <c r="A1399" s="9">
        <v>66907</v>
      </c>
      <c r="B1399" s="10" t="s">
        <v>32392</v>
      </c>
      <c r="C1399" s="9">
        <v>68526</v>
      </c>
      <c r="D1399" s="10" t="s">
        <v>32393</v>
      </c>
      <c r="E1399" s="11" t="s">
        <v>37</v>
      </c>
      <c r="F1399" s="11" t="s">
        <v>37</v>
      </c>
      <c r="G1399" s="12" t="s">
        <v>80</v>
      </c>
      <c r="H1399" s="12" t="s">
        <v>540</v>
      </c>
      <c r="I1399" s="12" t="s">
        <v>138</v>
      </c>
      <c r="J1399" s="10" t="s">
        <v>5315</v>
      </c>
      <c r="K1399" s="13" t="s">
        <v>158</v>
      </c>
      <c r="L1399" s="13" t="s">
        <v>1</v>
      </c>
      <c r="M1399" s="14">
        <v>1.6</v>
      </c>
      <c r="N1399" s="14">
        <v>1.6</v>
      </c>
      <c r="O1399" s="14">
        <v>1.6</v>
      </c>
      <c r="P1399" s="10" t="s">
        <v>359</v>
      </c>
      <c r="Q1399" s="12" t="s">
        <v>360</v>
      </c>
      <c r="R1399" s="12" t="s">
        <v>361</v>
      </c>
      <c r="S1399" s="12">
        <v>5</v>
      </c>
      <c r="T1399" s="12">
        <v>2027</v>
      </c>
      <c r="U1399" s="12" t="s">
        <v>30330</v>
      </c>
      <c r="V1399" s="15">
        <v>38.991115999999998</v>
      </c>
      <c r="W1399" s="15">
        <v>-123.1027</v>
      </c>
    </row>
    <row r="1400" spans="1:23" x14ac:dyDescent="0.3">
      <c r="A1400" s="9">
        <v>66907</v>
      </c>
      <c r="B1400" s="10" t="s">
        <v>32392</v>
      </c>
      <c r="C1400" s="9">
        <v>68528</v>
      </c>
      <c r="D1400" s="10" t="s">
        <v>32394</v>
      </c>
      <c r="E1400" s="11" t="s">
        <v>37</v>
      </c>
      <c r="F1400" s="11" t="s">
        <v>37</v>
      </c>
      <c r="G1400" s="12" t="s">
        <v>80</v>
      </c>
      <c r="H1400" s="12" t="s">
        <v>18343</v>
      </c>
      <c r="I1400" s="12" t="s">
        <v>138</v>
      </c>
      <c r="J1400" s="10" t="s">
        <v>214</v>
      </c>
      <c r="K1400" s="13" t="s">
        <v>2125</v>
      </c>
      <c r="L1400" s="13" t="s">
        <v>1</v>
      </c>
      <c r="M1400" s="14">
        <v>24.5</v>
      </c>
      <c r="N1400" s="14">
        <v>24.5</v>
      </c>
      <c r="O1400" s="14">
        <v>24.5</v>
      </c>
      <c r="P1400" s="10" t="s">
        <v>359</v>
      </c>
      <c r="Q1400" s="12" t="s">
        <v>360</v>
      </c>
      <c r="R1400" s="12" t="s">
        <v>361</v>
      </c>
      <c r="S1400" s="12">
        <v>5</v>
      </c>
      <c r="T1400" s="12">
        <v>2027</v>
      </c>
      <c r="U1400" s="12" t="s">
        <v>30689</v>
      </c>
      <c r="V1400" s="15">
        <v>38.229106000000002</v>
      </c>
      <c r="W1400" s="15">
        <v>-122.2937</v>
      </c>
    </row>
    <row r="1401" spans="1:23" x14ac:dyDescent="0.3">
      <c r="A1401" s="9">
        <v>66950</v>
      </c>
      <c r="B1401" s="10" t="s">
        <v>30661</v>
      </c>
      <c r="C1401" s="9">
        <v>68579</v>
      </c>
      <c r="D1401" s="10" t="s">
        <v>32395</v>
      </c>
      <c r="E1401" s="11" t="s">
        <v>37</v>
      </c>
      <c r="F1401" s="11" t="s">
        <v>37</v>
      </c>
      <c r="G1401" s="12" t="s">
        <v>911</v>
      </c>
      <c r="H1401" s="12" t="s">
        <v>2761</v>
      </c>
      <c r="I1401" s="12" t="s">
        <v>179</v>
      </c>
      <c r="J1401" s="10" t="s">
        <v>139</v>
      </c>
      <c r="K1401" s="13" t="s">
        <v>32396</v>
      </c>
      <c r="L1401" s="13" t="s">
        <v>1</v>
      </c>
      <c r="M1401" s="14">
        <v>230</v>
      </c>
      <c r="N1401" s="14">
        <v>230</v>
      </c>
      <c r="O1401" s="14">
        <v>230</v>
      </c>
      <c r="P1401" s="10" t="s">
        <v>359</v>
      </c>
      <c r="Q1401" s="12" t="s">
        <v>360</v>
      </c>
      <c r="R1401" s="12" t="s">
        <v>361</v>
      </c>
      <c r="S1401" s="12">
        <v>5</v>
      </c>
      <c r="T1401" s="12">
        <v>2027</v>
      </c>
      <c r="U1401" s="12" t="s">
        <v>30689</v>
      </c>
      <c r="V1401" s="15">
        <v>32.732263000000003</v>
      </c>
      <c r="W1401" s="15">
        <v>-103.2748</v>
      </c>
    </row>
    <row r="1402" spans="1:23" x14ac:dyDescent="0.3">
      <c r="A1402" s="9">
        <v>66950</v>
      </c>
      <c r="B1402" s="10" t="s">
        <v>30661</v>
      </c>
      <c r="C1402" s="9">
        <v>68583</v>
      </c>
      <c r="D1402" s="10" t="s">
        <v>32397</v>
      </c>
      <c r="E1402" s="11" t="s">
        <v>37</v>
      </c>
      <c r="F1402" s="11" t="s">
        <v>37</v>
      </c>
      <c r="G1402" s="12" t="s">
        <v>92</v>
      </c>
      <c r="H1402" s="12" t="s">
        <v>5426</v>
      </c>
      <c r="I1402" s="12" t="s">
        <v>582</v>
      </c>
      <c r="J1402" s="10" t="s">
        <v>139</v>
      </c>
      <c r="K1402" s="13" t="s">
        <v>32398</v>
      </c>
      <c r="L1402" s="13" t="s">
        <v>1</v>
      </c>
      <c r="M1402" s="14">
        <v>250</v>
      </c>
      <c r="N1402" s="14">
        <v>250</v>
      </c>
      <c r="O1402" s="14">
        <v>250</v>
      </c>
      <c r="P1402" s="10" t="s">
        <v>355</v>
      </c>
      <c r="Q1402" s="12" t="s">
        <v>356</v>
      </c>
      <c r="R1402" s="12" t="s">
        <v>357</v>
      </c>
      <c r="S1402" s="12">
        <v>5</v>
      </c>
      <c r="T1402" s="12">
        <v>2027</v>
      </c>
      <c r="U1402" s="12" t="s">
        <v>30689</v>
      </c>
      <c r="V1402" s="15">
        <v>29.299371000000001</v>
      </c>
      <c r="W1402" s="15">
        <v>-95.422179999999997</v>
      </c>
    </row>
    <row r="1403" spans="1:23" x14ac:dyDescent="0.3">
      <c r="A1403" s="9">
        <v>61060</v>
      </c>
      <c r="B1403" s="10" t="s">
        <v>12941</v>
      </c>
      <c r="C1403" s="9">
        <v>68812</v>
      </c>
      <c r="D1403" s="10" t="s">
        <v>32399</v>
      </c>
      <c r="E1403" s="11" t="s">
        <v>37</v>
      </c>
      <c r="F1403" s="11" t="s">
        <v>37</v>
      </c>
      <c r="G1403" s="12" t="s">
        <v>1421</v>
      </c>
      <c r="H1403" s="12" t="s">
        <v>1431</v>
      </c>
      <c r="I1403" s="12" t="s">
        <v>1423</v>
      </c>
      <c r="J1403" s="10" t="s">
        <v>139</v>
      </c>
      <c r="K1403" s="13" t="s">
        <v>32400</v>
      </c>
      <c r="L1403" s="13" t="s">
        <v>1</v>
      </c>
      <c r="M1403" s="14">
        <v>80</v>
      </c>
      <c r="N1403" s="14">
        <v>80</v>
      </c>
      <c r="O1403" s="14">
        <v>80</v>
      </c>
      <c r="P1403" s="10" t="s">
        <v>359</v>
      </c>
      <c r="Q1403" s="12" t="s">
        <v>360</v>
      </c>
      <c r="R1403" s="12" t="s">
        <v>361</v>
      </c>
      <c r="S1403" s="12">
        <v>5</v>
      </c>
      <c r="T1403" s="12">
        <v>2027</v>
      </c>
      <c r="U1403" s="12" t="s">
        <v>30689</v>
      </c>
      <c r="V1403" s="15">
        <v>35.355460000000001</v>
      </c>
      <c r="W1403" s="15">
        <v>-78.119200000000006</v>
      </c>
    </row>
    <row r="1404" spans="1:23" x14ac:dyDescent="0.3">
      <c r="A1404" s="9">
        <v>13143</v>
      </c>
      <c r="B1404" s="10" t="s">
        <v>1544</v>
      </c>
      <c r="C1404" s="9">
        <v>1167</v>
      </c>
      <c r="D1404" s="10" t="s">
        <v>1545</v>
      </c>
      <c r="E1404" s="11" t="s">
        <v>37</v>
      </c>
      <c r="F1404" s="11" t="s">
        <v>37</v>
      </c>
      <c r="G1404" s="12" t="s">
        <v>1434</v>
      </c>
      <c r="H1404" s="12" t="s">
        <v>1546</v>
      </c>
      <c r="I1404" s="12" t="s">
        <v>134</v>
      </c>
      <c r="J1404" s="10" t="s">
        <v>40</v>
      </c>
      <c r="K1404" s="13" t="s">
        <v>157</v>
      </c>
      <c r="L1404" s="13" t="s">
        <v>1</v>
      </c>
      <c r="M1404" s="14">
        <v>35</v>
      </c>
      <c r="N1404" s="14">
        <v>34.4</v>
      </c>
      <c r="O1404" s="14">
        <v>41.5</v>
      </c>
      <c r="P1404" s="10" t="s">
        <v>95</v>
      </c>
      <c r="Q1404" s="12" t="s">
        <v>68</v>
      </c>
      <c r="R1404" s="12" t="s">
        <v>96</v>
      </c>
      <c r="S1404" s="12">
        <v>6</v>
      </c>
      <c r="T1404" s="12">
        <v>2027</v>
      </c>
      <c r="U1404" s="12" t="s">
        <v>30689</v>
      </c>
      <c r="V1404" s="15">
        <v>41.3917</v>
      </c>
      <c r="W1404" s="15">
        <v>-91.056899999999999</v>
      </c>
    </row>
    <row r="1405" spans="1:23" x14ac:dyDescent="0.3">
      <c r="A1405" s="9">
        <v>11249</v>
      </c>
      <c r="B1405" s="10" t="s">
        <v>1771</v>
      </c>
      <c r="C1405" s="9">
        <v>1364</v>
      </c>
      <c r="D1405" s="10" t="s">
        <v>1776</v>
      </c>
      <c r="E1405" s="11" t="s">
        <v>37</v>
      </c>
      <c r="F1405" s="11" t="s">
        <v>37</v>
      </c>
      <c r="G1405" s="12" t="s">
        <v>166</v>
      </c>
      <c r="H1405" s="12" t="s">
        <v>1376</v>
      </c>
      <c r="I1405" s="12" t="s">
        <v>1763</v>
      </c>
      <c r="J1405" s="10" t="s">
        <v>40</v>
      </c>
      <c r="K1405" s="13" t="s">
        <v>73</v>
      </c>
      <c r="L1405" s="13" t="s">
        <v>1</v>
      </c>
      <c r="M1405" s="14">
        <v>740</v>
      </c>
      <c r="N1405" s="14">
        <v>645</v>
      </c>
      <c r="O1405" s="14">
        <v>660</v>
      </c>
      <c r="P1405" s="10" t="s">
        <v>76</v>
      </c>
      <c r="Q1405" s="12" t="s">
        <v>68</v>
      </c>
      <c r="R1405" s="12" t="s">
        <v>299</v>
      </c>
      <c r="S1405" s="12">
        <v>6</v>
      </c>
      <c r="T1405" s="12">
        <v>2027</v>
      </c>
      <c r="U1405" s="12" t="s">
        <v>29805</v>
      </c>
      <c r="V1405" s="15">
        <v>38.052500000000002</v>
      </c>
      <c r="W1405" s="15">
        <v>-85.910300000000007</v>
      </c>
    </row>
    <row r="1406" spans="1:23" x14ac:dyDescent="0.3">
      <c r="A1406" s="9">
        <v>58597</v>
      </c>
      <c r="B1406" s="10" t="s">
        <v>32401</v>
      </c>
      <c r="C1406" s="9">
        <v>58652</v>
      </c>
      <c r="D1406" s="10" t="s">
        <v>32402</v>
      </c>
      <c r="E1406" s="11" t="s">
        <v>37</v>
      </c>
      <c r="F1406" s="11" t="s">
        <v>37</v>
      </c>
      <c r="G1406" s="12" t="s">
        <v>276</v>
      </c>
      <c r="H1406" s="12" t="s">
        <v>4583</v>
      </c>
      <c r="I1406" s="12" t="s">
        <v>392</v>
      </c>
      <c r="J1406" s="10" t="s">
        <v>139</v>
      </c>
      <c r="K1406" s="13" t="s">
        <v>41</v>
      </c>
      <c r="L1406" s="13" t="s">
        <v>1</v>
      </c>
      <c r="M1406" s="14">
        <v>200</v>
      </c>
      <c r="N1406" s="14">
        <v>200</v>
      </c>
      <c r="O1406" s="14">
        <v>200</v>
      </c>
      <c r="P1406" s="10" t="s">
        <v>9613</v>
      </c>
      <c r="Q1406" s="12" t="s">
        <v>360</v>
      </c>
      <c r="R1406" s="12" t="s">
        <v>5716</v>
      </c>
      <c r="S1406" s="12">
        <v>6</v>
      </c>
      <c r="T1406" s="12">
        <v>2027</v>
      </c>
      <c r="U1406" s="12" t="s">
        <v>30464</v>
      </c>
      <c r="V1406" s="15">
        <v>33.917222000000002</v>
      </c>
      <c r="W1406" s="15">
        <v>-114.2675</v>
      </c>
    </row>
    <row r="1407" spans="1:23" x14ac:dyDescent="0.3">
      <c r="A1407" s="9">
        <v>58766</v>
      </c>
      <c r="B1407" s="10" t="s">
        <v>32403</v>
      </c>
      <c r="C1407" s="9">
        <v>58930</v>
      </c>
      <c r="D1407" s="10" t="s">
        <v>32404</v>
      </c>
      <c r="E1407" s="11" t="s">
        <v>37</v>
      </c>
      <c r="F1407" s="11" t="s">
        <v>37</v>
      </c>
      <c r="G1407" s="12" t="s">
        <v>92</v>
      </c>
      <c r="H1407" s="12" t="s">
        <v>1555</v>
      </c>
      <c r="I1407" s="12" t="s">
        <v>582</v>
      </c>
      <c r="J1407" s="10" t="s">
        <v>139</v>
      </c>
      <c r="K1407" s="13" t="s">
        <v>4010</v>
      </c>
      <c r="L1407" s="13" t="s">
        <v>1</v>
      </c>
      <c r="M1407" s="14">
        <v>265.2</v>
      </c>
      <c r="N1407" s="14">
        <v>249.9</v>
      </c>
      <c r="O1407" s="14">
        <v>251.8</v>
      </c>
      <c r="P1407" s="10" t="s">
        <v>76</v>
      </c>
      <c r="Q1407" s="12" t="s">
        <v>68</v>
      </c>
      <c r="R1407" s="12" t="s">
        <v>80</v>
      </c>
      <c r="S1407" s="12">
        <v>6</v>
      </c>
      <c r="T1407" s="12">
        <v>2027</v>
      </c>
      <c r="U1407" s="12" t="s">
        <v>30330</v>
      </c>
      <c r="V1407" s="15">
        <v>32.309167000000002</v>
      </c>
      <c r="W1407" s="15">
        <v>-101.02419999999999</v>
      </c>
    </row>
    <row r="1408" spans="1:23" x14ac:dyDescent="0.3">
      <c r="A1408" s="9">
        <v>58766</v>
      </c>
      <c r="B1408" s="10" t="s">
        <v>32403</v>
      </c>
      <c r="C1408" s="9">
        <v>58930</v>
      </c>
      <c r="D1408" s="10" t="s">
        <v>32404</v>
      </c>
      <c r="E1408" s="11" t="s">
        <v>37</v>
      </c>
      <c r="F1408" s="11" t="s">
        <v>37</v>
      </c>
      <c r="G1408" s="12" t="s">
        <v>92</v>
      </c>
      <c r="H1408" s="12" t="s">
        <v>1555</v>
      </c>
      <c r="I1408" s="12" t="s">
        <v>582</v>
      </c>
      <c r="J1408" s="10" t="s">
        <v>139</v>
      </c>
      <c r="K1408" s="13" t="s">
        <v>151</v>
      </c>
      <c r="L1408" s="13" t="s">
        <v>1</v>
      </c>
      <c r="M1408" s="14">
        <v>238.9</v>
      </c>
      <c r="N1408" s="14">
        <v>226.7</v>
      </c>
      <c r="O1408" s="14">
        <v>238</v>
      </c>
      <c r="P1408" s="10" t="s">
        <v>76</v>
      </c>
      <c r="Q1408" s="12" t="s">
        <v>68</v>
      </c>
      <c r="R1408" s="12" t="s">
        <v>77</v>
      </c>
      <c r="S1408" s="12">
        <v>6</v>
      </c>
      <c r="T1408" s="12">
        <v>2027</v>
      </c>
      <c r="U1408" s="12" t="s">
        <v>30330</v>
      </c>
      <c r="V1408" s="15">
        <v>32.309167000000002</v>
      </c>
      <c r="W1408" s="15">
        <v>-101.02419999999999</v>
      </c>
    </row>
    <row r="1409" spans="1:23" x14ac:dyDescent="0.3">
      <c r="A1409" s="9">
        <v>58766</v>
      </c>
      <c r="B1409" s="10" t="s">
        <v>32403</v>
      </c>
      <c r="C1409" s="9">
        <v>58930</v>
      </c>
      <c r="D1409" s="10" t="s">
        <v>32404</v>
      </c>
      <c r="E1409" s="11" t="s">
        <v>37</v>
      </c>
      <c r="F1409" s="11" t="s">
        <v>37</v>
      </c>
      <c r="G1409" s="12" t="s">
        <v>92</v>
      </c>
      <c r="H1409" s="12" t="s">
        <v>1555</v>
      </c>
      <c r="I1409" s="12" t="s">
        <v>582</v>
      </c>
      <c r="J1409" s="10" t="s">
        <v>139</v>
      </c>
      <c r="K1409" s="13" t="s">
        <v>100</v>
      </c>
      <c r="L1409" s="13" t="s">
        <v>1</v>
      </c>
      <c r="M1409" s="14">
        <v>238.9</v>
      </c>
      <c r="N1409" s="14">
        <v>226.7</v>
      </c>
      <c r="O1409" s="14">
        <v>238</v>
      </c>
      <c r="P1409" s="10" t="s">
        <v>76</v>
      </c>
      <c r="Q1409" s="12" t="s">
        <v>68</v>
      </c>
      <c r="R1409" s="12" t="s">
        <v>77</v>
      </c>
      <c r="S1409" s="12">
        <v>6</v>
      </c>
      <c r="T1409" s="12">
        <v>2027</v>
      </c>
      <c r="U1409" s="12" t="s">
        <v>30330</v>
      </c>
      <c r="V1409" s="15">
        <v>32.309167000000002</v>
      </c>
      <c r="W1409" s="15">
        <v>-101.02419999999999</v>
      </c>
    </row>
    <row r="1410" spans="1:23" x14ac:dyDescent="0.3">
      <c r="A1410" s="9">
        <v>60971</v>
      </c>
      <c r="B1410" s="10" t="s">
        <v>32405</v>
      </c>
      <c r="C1410" s="9">
        <v>61331</v>
      </c>
      <c r="D1410" s="10" t="s">
        <v>32406</v>
      </c>
      <c r="E1410" s="11" t="s">
        <v>37</v>
      </c>
      <c r="F1410" s="11" t="s">
        <v>37</v>
      </c>
      <c r="G1410" s="12" t="s">
        <v>238</v>
      </c>
      <c r="H1410" s="12" t="s">
        <v>2784</v>
      </c>
      <c r="I1410" s="12" t="s">
        <v>240</v>
      </c>
      <c r="J1410" s="10" t="s">
        <v>139</v>
      </c>
      <c r="K1410" s="13" t="s">
        <v>9728</v>
      </c>
      <c r="L1410" s="13" t="s">
        <v>1</v>
      </c>
      <c r="M1410" s="14">
        <v>79.900000000000006</v>
      </c>
      <c r="N1410" s="14">
        <v>79.900000000000006</v>
      </c>
      <c r="O1410" s="14">
        <v>79.900000000000006</v>
      </c>
      <c r="P1410" s="10" t="s">
        <v>355</v>
      </c>
      <c r="Q1410" s="12" t="s">
        <v>356</v>
      </c>
      <c r="R1410" s="12" t="s">
        <v>357</v>
      </c>
      <c r="S1410" s="12">
        <v>6</v>
      </c>
      <c r="T1410" s="12">
        <v>2027</v>
      </c>
      <c r="U1410" s="12" t="s">
        <v>30330</v>
      </c>
      <c r="V1410" s="15">
        <v>40.706499999999998</v>
      </c>
      <c r="W1410" s="15">
        <v>-73.970200000000006</v>
      </c>
    </row>
    <row r="1411" spans="1:23" x14ac:dyDescent="0.3">
      <c r="A1411" s="9">
        <v>60971</v>
      </c>
      <c r="B1411" s="10" t="s">
        <v>32405</v>
      </c>
      <c r="C1411" s="9">
        <v>61331</v>
      </c>
      <c r="D1411" s="10" t="s">
        <v>32406</v>
      </c>
      <c r="E1411" s="11" t="s">
        <v>37</v>
      </c>
      <c r="F1411" s="11" t="s">
        <v>37</v>
      </c>
      <c r="G1411" s="12" t="s">
        <v>238</v>
      </c>
      <c r="H1411" s="12" t="s">
        <v>2784</v>
      </c>
      <c r="I1411" s="12" t="s">
        <v>240</v>
      </c>
      <c r="J1411" s="10" t="s">
        <v>139</v>
      </c>
      <c r="K1411" s="13" t="s">
        <v>16514</v>
      </c>
      <c r="L1411" s="13" t="s">
        <v>1</v>
      </c>
      <c r="M1411" s="14">
        <v>220.1</v>
      </c>
      <c r="N1411" s="14">
        <v>220.1</v>
      </c>
      <c r="O1411" s="14">
        <v>220.1</v>
      </c>
      <c r="P1411" s="10" t="s">
        <v>355</v>
      </c>
      <c r="Q1411" s="12" t="s">
        <v>356</v>
      </c>
      <c r="R1411" s="12" t="s">
        <v>357</v>
      </c>
      <c r="S1411" s="12">
        <v>6</v>
      </c>
      <c r="T1411" s="12">
        <v>2027</v>
      </c>
      <c r="U1411" s="12" t="s">
        <v>30330</v>
      </c>
      <c r="V1411" s="15">
        <v>40.706499999999998</v>
      </c>
      <c r="W1411" s="15">
        <v>-73.970200000000006</v>
      </c>
    </row>
    <row r="1412" spans="1:23" x14ac:dyDescent="0.3">
      <c r="A1412" s="9">
        <v>64387</v>
      </c>
      <c r="B1412" s="10" t="s">
        <v>32407</v>
      </c>
      <c r="C1412" s="9">
        <v>64913</v>
      </c>
      <c r="D1412" s="10" t="s">
        <v>32408</v>
      </c>
      <c r="E1412" s="11" t="s">
        <v>37</v>
      </c>
      <c r="F1412" s="11" t="s">
        <v>37</v>
      </c>
      <c r="G1412" s="12" t="s">
        <v>238</v>
      </c>
      <c r="H1412" s="12" t="s">
        <v>1376</v>
      </c>
      <c r="I1412" s="12" t="s">
        <v>240</v>
      </c>
      <c r="J1412" s="10" t="s">
        <v>139</v>
      </c>
      <c r="K1412" s="13" t="s">
        <v>1994</v>
      </c>
      <c r="L1412" s="13" t="s">
        <v>1</v>
      </c>
      <c r="M1412" s="14">
        <v>20</v>
      </c>
      <c r="N1412" s="14">
        <v>20</v>
      </c>
      <c r="O1412" s="14">
        <v>20</v>
      </c>
      <c r="P1412" s="10" t="s">
        <v>359</v>
      </c>
      <c r="Q1412" s="12" t="s">
        <v>360</v>
      </c>
      <c r="R1412" s="12" t="s">
        <v>361</v>
      </c>
      <c r="S1412" s="12">
        <v>6</v>
      </c>
      <c r="T1412" s="12">
        <v>2027</v>
      </c>
      <c r="U1412" s="12" t="s">
        <v>30464</v>
      </c>
      <c r="V1412" s="15">
        <v>43.812826000000001</v>
      </c>
      <c r="W1412" s="15">
        <v>-76.068839999999994</v>
      </c>
    </row>
    <row r="1413" spans="1:23" x14ac:dyDescent="0.3">
      <c r="A1413" s="9">
        <v>64514</v>
      </c>
      <c r="B1413" s="10" t="s">
        <v>32409</v>
      </c>
      <c r="C1413" s="9">
        <v>65136</v>
      </c>
      <c r="D1413" s="10" t="s">
        <v>32410</v>
      </c>
      <c r="E1413" s="11" t="s">
        <v>37</v>
      </c>
      <c r="F1413" s="11" t="s">
        <v>37</v>
      </c>
      <c r="G1413" s="12" t="s">
        <v>869</v>
      </c>
      <c r="H1413" s="12" t="s">
        <v>4047</v>
      </c>
      <c r="I1413" s="12" t="s">
        <v>848</v>
      </c>
      <c r="J1413" s="10" t="s">
        <v>139</v>
      </c>
      <c r="K1413" s="13" t="s">
        <v>32411</v>
      </c>
      <c r="L1413" s="13" t="s">
        <v>1</v>
      </c>
      <c r="M1413" s="14">
        <v>5</v>
      </c>
      <c r="N1413" s="14">
        <v>5</v>
      </c>
      <c r="O1413" s="14">
        <v>5</v>
      </c>
      <c r="P1413" s="10" t="s">
        <v>359</v>
      </c>
      <c r="Q1413" s="12" t="s">
        <v>360</v>
      </c>
      <c r="R1413" s="12" t="s">
        <v>361</v>
      </c>
      <c r="S1413" s="12">
        <v>6</v>
      </c>
      <c r="T1413" s="12">
        <v>2027</v>
      </c>
      <c r="U1413" s="12" t="s">
        <v>30464</v>
      </c>
      <c r="V1413" s="15">
        <v>42.668365000000001</v>
      </c>
      <c r="W1413" s="15">
        <v>-72.185810000000004</v>
      </c>
    </row>
    <row r="1414" spans="1:23" x14ac:dyDescent="0.3">
      <c r="A1414" s="9">
        <v>64514</v>
      </c>
      <c r="B1414" s="10" t="s">
        <v>32409</v>
      </c>
      <c r="C1414" s="9">
        <v>65136</v>
      </c>
      <c r="D1414" s="10" t="s">
        <v>32410</v>
      </c>
      <c r="E1414" s="11" t="s">
        <v>37</v>
      </c>
      <c r="F1414" s="11" t="s">
        <v>37</v>
      </c>
      <c r="G1414" s="12" t="s">
        <v>869</v>
      </c>
      <c r="H1414" s="12" t="s">
        <v>4047</v>
      </c>
      <c r="I1414" s="12" t="s">
        <v>848</v>
      </c>
      <c r="J1414" s="10" t="s">
        <v>139</v>
      </c>
      <c r="K1414" s="13" t="s">
        <v>32412</v>
      </c>
      <c r="L1414" s="13" t="s">
        <v>1</v>
      </c>
      <c r="M1414" s="14">
        <v>2.5</v>
      </c>
      <c r="N1414" s="14">
        <v>2.5</v>
      </c>
      <c r="O1414" s="14">
        <v>2.5</v>
      </c>
      <c r="P1414" s="10" t="s">
        <v>355</v>
      </c>
      <c r="Q1414" s="12" t="s">
        <v>356</v>
      </c>
      <c r="R1414" s="12" t="s">
        <v>357</v>
      </c>
      <c r="S1414" s="12">
        <v>6</v>
      </c>
      <c r="T1414" s="12">
        <v>2027</v>
      </c>
      <c r="U1414" s="12" t="s">
        <v>30464</v>
      </c>
      <c r="V1414" s="15">
        <v>42.668365000000001</v>
      </c>
      <c r="W1414" s="15">
        <v>-72.185810000000004</v>
      </c>
    </row>
    <row r="1415" spans="1:23" x14ac:dyDescent="0.3">
      <c r="A1415" s="9">
        <v>64657</v>
      </c>
      <c r="B1415" s="10" t="s">
        <v>32413</v>
      </c>
      <c r="C1415" s="9">
        <v>65345</v>
      </c>
      <c r="D1415" s="10" t="s">
        <v>32413</v>
      </c>
      <c r="E1415" s="11" t="s">
        <v>37</v>
      </c>
      <c r="F1415" s="11" t="s">
        <v>37</v>
      </c>
      <c r="G1415" s="12" t="s">
        <v>1803</v>
      </c>
      <c r="H1415" s="12" t="s">
        <v>2246</v>
      </c>
      <c r="I1415" s="12" t="s">
        <v>134</v>
      </c>
      <c r="J1415" s="10" t="s">
        <v>139</v>
      </c>
      <c r="K1415" s="13" t="s">
        <v>32414</v>
      </c>
      <c r="L1415" s="13" t="s">
        <v>1</v>
      </c>
      <c r="M1415" s="14">
        <v>150</v>
      </c>
      <c r="N1415" s="14">
        <v>150</v>
      </c>
      <c r="O1415" s="14">
        <v>150</v>
      </c>
      <c r="P1415" s="10" t="s">
        <v>359</v>
      </c>
      <c r="Q1415" s="12" t="s">
        <v>360</v>
      </c>
      <c r="R1415" s="12" t="s">
        <v>361</v>
      </c>
      <c r="S1415" s="12">
        <v>6</v>
      </c>
      <c r="T1415" s="12">
        <v>2027</v>
      </c>
      <c r="U1415" s="12" t="s">
        <v>30330</v>
      </c>
      <c r="V1415" s="15">
        <v>29.978000000000002</v>
      </c>
      <c r="W1415" s="15">
        <v>-90.727699999999999</v>
      </c>
    </row>
    <row r="1416" spans="1:23" x14ac:dyDescent="0.3">
      <c r="A1416" s="9">
        <v>65777</v>
      </c>
      <c r="B1416" s="10" t="s">
        <v>27507</v>
      </c>
      <c r="C1416" s="9">
        <v>66850</v>
      </c>
      <c r="D1416" s="10" t="s">
        <v>32415</v>
      </c>
      <c r="E1416" s="11" t="s">
        <v>37</v>
      </c>
      <c r="F1416" s="11" t="s">
        <v>37</v>
      </c>
      <c r="G1416" s="12" t="s">
        <v>3195</v>
      </c>
      <c r="H1416" s="12" t="s">
        <v>459</v>
      </c>
      <c r="I1416" s="12" t="s">
        <v>168</v>
      </c>
      <c r="J1416" s="10" t="s">
        <v>139</v>
      </c>
      <c r="K1416" s="13" t="s">
        <v>14069</v>
      </c>
      <c r="L1416" s="13" t="s">
        <v>1</v>
      </c>
      <c r="M1416" s="14">
        <v>34.200000000000003</v>
      </c>
      <c r="N1416" s="14">
        <v>34.200000000000003</v>
      </c>
      <c r="O1416" s="14">
        <v>34.200000000000003</v>
      </c>
      <c r="P1416" s="10" t="s">
        <v>359</v>
      </c>
      <c r="Q1416" s="12" t="s">
        <v>360</v>
      </c>
      <c r="R1416" s="12" t="s">
        <v>361</v>
      </c>
      <c r="S1416" s="12">
        <v>6</v>
      </c>
      <c r="T1416" s="12">
        <v>2027</v>
      </c>
      <c r="U1416" s="12" t="s">
        <v>30689</v>
      </c>
      <c r="V1416" s="15">
        <v>40.086624999999998</v>
      </c>
      <c r="W1416" s="15">
        <v>-77.66283</v>
      </c>
    </row>
    <row r="1417" spans="1:23" x14ac:dyDescent="0.3">
      <c r="A1417" s="9">
        <v>65967</v>
      </c>
      <c r="B1417" s="10" t="s">
        <v>32416</v>
      </c>
      <c r="C1417" s="9">
        <v>67059</v>
      </c>
      <c r="D1417" s="10" t="s">
        <v>32417</v>
      </c>
      <c r="E1417" s="11" t="s">
        <v>37</v>
      </c>
      <c r="F1417" s="11" t="s">
        <v>37</v>
      </c>
      <c r="G1417" s="12" t="s">
        <v>92</v>
      </c>
      <c r="H1417" s="12" t="s">
        <v>9693</v>
      </c>
      <c r="I1417" s="12" t="s">
        <v>582</v>
      </c>
      <c r="J1417" s="10" t="s">
        <v>139</v>
      </c>
      <c r="K1417" s="13" t="s">
        <v>41</v>
      </c>
      <c r="L1417" s="13" t="s">
        <v>1</v>
      </c>
      <c r="M1417" s="14">
        <v>400</v>
      </c>
      <c r="N1417" s="14">
        <v>400</v>
      </c>
      <c r="O1417" s="14">
        <v>400</v>
      </c>
      <c r="P1417" s="10" t="s">
        <v>355</v>
      </c>
      <c r="Q1417" s="12" t="s">
        <v>356</v>
      </c>
      <c r="R1417" s="12" t="s">
        <v>357</v>
      </c>
      <c r="S1417" s="12">
        <v>6</v>
      </c>
      <c r="T1417" s="12">
        <v>2027</v>
      </c>
      <c r="U1417" s="12" t="s">
        <v>30464</v>
      </c>
      <c r="V1417" s="15">
        <v>32.555700000000002</v>
      </c>
      <c r="W1417" s="15">
        <v>-101.6601</v>
      </c>
    </row>
    <row r="1418" spans="1:23" x14ac:dyDescent="0.3">
      <c r="A1418" s="9">
        <v>66100</v>
      </c>
      <c r="B1418" s="10" t="s">
        <v>12956</v>
      </c>
      <c r="C1418" s="9">
        <v>67220</v>
      </c>
      <c r="D1418" s="10" t="s">
        <v>32418</v>
      </c>
      <c r="E1418" s="11" t="s">
        <v>37</v>
      </c>
      <c r="F1418" s="11" t="s">
        <v>37</v>
      </c>
      <c r="G1418" s="12" t="s">
        <v>238</v>
      </c>
      <c r="H1418" s="12" t="s">
        <v>2859</v>
      </c>
      <c r="I1418" s="12" t="s">
        <v>240</v>
      </c>
      <c r="J1418" s="10" t="s">
        <v>139</v>
      </c>
      <c r="K1418" s="13" t="s">
        <v>32419</v>
      </c>
      <c r="L1418" s="13" t="s">
        <v>1</v>
      </c>
      <c r="M1418" s="14">
        <v>60</v>
      </c>
      <c r="N1418" s="14">
        <v>60</v>
      </c>
      <c r="O1418" s="14">
        <v>60</v>
      </c>
      <c r="P1418" s="10" t="s">
        <v>359</v>
      </c>
      <c r="Q1418" s="12" t="s">
        <v>360</v>
      </c>
      <c r="R1418" s="12" t="s">
        <v>361</v>
      </c>
      <c r="S1418" s="12">
        <v>6</v>
      </c>
      <c r="T1418" s="12">
        <v>2027</v>
      </c>
      <c r="U1418" s="12" t="s">
        <v>30464</v>
      </c>
      <c r="V1418" s="15">
        <v>43.112180000000002</v>
      </c>
      <c r="W1418" s="15">
        <v>-75.113110000000006</v>
      </c>
    </row>
    <row r="1419" spans="1:23" x14ac:dyDescent="0.3">
      <c r="A1419" s="9">
        <v>66100</v>
      </c>
      <c r="B1419" s="10" t="s">
        <v>12956</v>
      </c>
      <c r="C1419" s="9">
        <v>67221</v>
      </c>
      <c r="D1419" s="10" t="s">
        <v>32420</v>
      </c>
      <c r="E1419" s="11" t="s">
        <v>37</v>
      </c>
      <c r="F1419" s="11" t="s">
        <v>37</v>
      </c>
      <c r="G1419" s="12" t="s">
        <v>238</v>
      </c>
      <c r="H1419" s="12" t="s">
        <v>1126</v>
      </c>
      <c r="I1419" s="12" t="s">
        <v>240</v>
      </c>
      <c r="J1419" s="10" t="s">
        <v>139</v>
      </c>
      <c r="K1419" s="13" t="s">
        <v>32421</v>
      </c>
      <c r="L1419" s="13" t="s">
        <v>1</v>
      </c>
      <c r="M1419" s="14">
        <v>40</v>
      </c>
      <c r="N1419" s="14">
        <v>40</v>
      </c>
      <c r="O1419" s="14">
        <v>40</v>
      </c>
      <c r="P1419" s="10" t="s">
        <v>359</v>
      </c>
      <c r="Q1419" s="12" t="s">
        <v>360</v>
      </c>
      <c r="R1419" s="12" t="s">
        <v>361</v>
      </c>
      <c r="S1419" s="12">
        <v>6</v>
      </c>
      <c r="T1419" s="12">
        <v>2027</v>
      </c>
      <c r="U1419" s="12" t="s">
        <v>30464</v>
      </c>
      <c r="V1419" s="15">
        <v>43.113678</v>
      </c>
      <c r="W1419" s="15">
        <v>-74.24503</v>
      </c>
    </row>
    <row r="1420" spans="1:23" x14ac:dyDescent="0.3">
      <c r="A1420" s="9">
        <v>66318</v>
      </c>
      <c r="B1420" s="10" t="s">
        <v>32422</v>
      </c>
      <c r="C1420" s="9">
        <v>67676</v>
      </c>
      <c r="D1420" s="10" t="s">
        <v>32423</v>
      </c>
      <c r="E1420" s="11" t="s">
        <v>37</v>
      </c>
      <c r="F1420" s="11" t="s">
        <v>37</v>
      </c>
      <c r="G1420" s="12" t="s">
        <v>80</v>
      </c>
      <c r="H1420" s="12" t="s">
        <v>515</v>
      </c>
      <c r="I1420" s="12" t="s">
        <v>138</v>
      </c>
      <c r="J1420" s="10" t="s">
        <v>139</v>
      </c>
      <c r="K1420" s="13" t="s">
        <v>10921</v>
      </c>
      <c r="L1420" s="13" t="s">
        <v>1</v>
      </c>
      <c r="M1420" s="14">
        <v>75</v>
      </c>
      <c r="N1420" s="14">
        <v>75</v>
      </c>
      <c r="O1420" s="14">
        <v>75</v>
      </c>
      <c r="P1420" s="10" t="s">
        <v>359</v>
      </c>
      <c r="Q1420" s="12" t="s">
        <v>360</v>
      </c>
      <c r="R1420" s="12" t="s">
        <v>361</v>
      </c>
      <c r="S1420" s="12">
        <v>6</v>
      </c>
      <c r="T1420" s="12">
        <v>2027</v>
      </c>
      <c r="U1420" s="12" t="s">
        <v>30464</v>
      </c>
      <c r="V1420" s="15">
        <v>36.911893999999997</v>
      </c>
      <c r="W1420" s="15">
        <v>-120.81010000000001</v>
      </c>
    </row>
    <row r="1421" spans="1:23" x14ac:dyDescent="0.3">
      <c r="A1421" s="9">
        <v>66318</v>
      </c>
      <c r="B1421" s="10" t="s">
        <v>32422</v>
      </c>
      <c r="C1421" s="9">
        <v>67676</v>
      </c>
      <c r="D1421" s="10" t="s">
        <v>32423</v>
      </c>
      <c r="E1421" s="11" t="s">
        <v>37</v>
      </c>
      <c r="F1421" s="11" t="s">
        <v>37</v>
      </c>
      <c r="G1421" s="12" t="s">
        <v>80</v>
      </c>
      <c r="H1421" s="12" t="s">
        <v>515</v>
      </c>
      <c r="I1421" s="12" t="s">
        <v>138</v>
      </c>
      <c r="J1421" s="10" t="s">
        <v>139</v>
      </c>
      <c r="K1421" s="13" t="s">
        <v>10922</v>
      </c>
      <c r="L1421" s="13" t="s">
        <v>1</v>
      </c>
      <c r="M1421" s="14">
        <v>75</v>
      </c>
      <c r="N1421" s="14">
        <v>75</v>
      </c>
      <c r="O1421" s="14">
        <v>75</v>
      </c>
      <c r="P1421" s="10" t="s">
        <v>355</v>
      </c>
      <c r="Q1421" s="12" t="s">
        <v>356</v>
      </c>
      <c r="R1421" s="12" t="s">
        <v>357</v>
      </c>
      <c r="S1421" s="12">
        <v>6</v>
      </c>
      <c r="T1421" s="12">
        <v>2027</v>
      </c>
      <c r="U1421" s="12" t="s">
        <v>30464</v>
      </c>
      <c r="V1421" s="15">
        <v>36.911893999999997</v>
      </c>
      <c r="W1421" s="15">
        <v>-120.81010000000001</v>
      </c>
    </row>
    <row r="1422" spans="1:23" x14ac:dyDescent="0.3">
      <c r="A1422" s="9">
        <v>66380</v>
      </c>
      <c r="B1422" s="10" t="s">
        <v>32424</v>
      </c>
      <c r="C1422" s="9">
        <v>67782</v>
      </c>
      <c r="D1422" s="10" t="s">
        <v>32425</v>
      </c>
      <c r="E1422" s="11" t="s">
        <v>37</v>
      </c>
      <c r="F1422" s="11" t="s">
        <v>37</v>
      </c>
      <c r="G1422" s="12" t="s">
        <v>92</v>
      </c>
      <c r="H1422" s="12" t="s">
        <v>3502</v>
      </c>
      <c r="I1422" s="12" t="s">
        <v>582</v>
      </c>
      <c r="J1422" s="10" t="s">
        <v>139</v>
      </c>
      <c r="K1422" s="13" t="s">
        <v>32426</v>
      </c>
      <c r="L1422" s="13" t="s">
        <v>1</v>
      </c>
      <c r="M1422" s="14">
        <v>84</v>
      </c>
      <c r="N1422" s="14">
        <v>84</v>
      </c>
      <c r="O1422" s="14">
        <v>84</v>
      </c>
      <c r="P1422" s="10" t="s">
        <v>355</v>
      </c>
      <c r="Q1422" s="12" t="s">
        <v>356</v>
      </c>
      <c r="R1422" s="12" t="s">
        <v>357</v>
      </c>
      <c r="S1422" s="12">
        <v>6</v>
      </c>
      <c r="T1422" s="12">
        <v>2027</v>
      </c>
      <c r="U1422" s="12" t="s">
        <v>30689</v>
      </c>
      <c r="V1422" s="15">
        <v>30.784886</v>
      </c>
      <c r="W1422" s="15">
        <v>-98.202169999999995</v>
      </c>
    </row>
    <row r="1423" spans="1:23" x14ac:dyDescent="0.3">
      <c r="A1423" s="9">
        <v>66380</v>
      </c>
      <c r="B1423" s="10" t="s">
        <v>32424</v>
      </c>
      <c r="C1423" s="9">
        <v>67782</v>
      </c>
      <c r="D1423" s="10" t="s">
        <v>32425</v>
      </c>
      <c r="E1423" s="11" t="s">
        <v>37</v>
      </c>
      <c r="F1423" s="11" t="s">
        <v>37</v>
      </c>
      <c r="G1423" s="12" t="s">
        <v>92</v>
      </c>
      <c r="H1423" s="12" t="s">
        <v>3502</v>
      </c>
      <c r="I1423" s="12" t="s">
        <v>582</v>
      </c>
      <c r="J1423" s="10" t="s">
        <v>139</v>
      </c>
      <c r="K1423" s="13" t="s">
        <v>32427</v>
      </c>
      <c r="L1423" s="13" t="s">
        <v>1</v>
      </c>
      <c r="M1423" s="14">
        <v>84</v>
      </c>
      <c r="N1423" s="14">
        <v>84</v>
      </c>
      <c r="O1423" s="14">
        <v>84</v>
      </c>
      <c r="P1423" s="10" t="s">
        <v>359</v>
      </c>
      <c r="Q1423" s="12" t="s">
        <v>360</v>
      </c>
      <c r="R1423" s="12" t="s">
        <v>361</v>
      </c>
      <c r="S1423" s="12">
        <v>6</v>
      </c>
      <c r="T1423" s="12">
        <v>2027</v>
      </c>
      <c r="U1423" s="12" t="s">
        <v>30689</v>
      </c>
      <c r="V1423" s="15">
        <v>30.784886</v>
      </c>
      <c r="W1423" s="15">
        <v>-98.202169999999995</v>
      </c>
    </row>
    <row r="1424" spans="1:23" x14ac:dyDescent="0.3">
      <c r="A1424" s="9">
        <v>50123</v>
      </c>
      <c r="B1424" s="10" t="s">
        <v>9318</v>
      </c>
      <c r="C1424" s="9">
        <v>68039</v>
      </c>
      <c r="D1424" s="10" t="s">
        <v>32428</v>
      </c>
      <c r="E1424" s="11" t="s">
        <v>37</v>
      </c>
      <c r="F1424" s="11" t="s">
        <v>37</v>
      </c>
      <c r="G1424" s="12" t="s">
        <v>276</v>
      </c>
      <c r="H1424" s="12" t="s">
        <v>313</v>
      </c>
      <c r="I1424" s="12" t="s">
        <v>138</v>
      </c>
      <c r="J1424" s="10" t="s">
        <v>139</v>
      </c>
      <c r="K1424" s="13" t="s">
        <v>32429</v>
      </c>
      <c r="L1424" s="13" t="s">
        <v>1</v>
      </c>
      <c r="M1424" s="14">
        <v>350</v>
      </c>
      <c r="N1424" s="14">
        <v>350</v>
      </c>
      <c r="O1424" s="14">
        <v>350</v>
      </c>
      <c r="P1424" s="10" t="s">
        <v>359</v>
      </c>
      <c r="Q1424" s="12" t="s">
        <v>360</v>
      </c>
      <c r="R1424" s="12" t="s">
        <v>361</v>
      </c>
      <c r="S1424" s="12">
        <v>6</v>
      </c>
      <c r="T1424" s="12">
        <v>2027</v>
      </c>
      <c r="U1424" s="12" t="s">
        <v>30689</v>
      </c>
      <c r="V1424" s="15">
        <v>32.954529999999998</v>
      </c>
      <c r="W1424" s="15">
        <v>-113.4954</v>
      </c>
    </row>
    <row r="1425" spans="1:23" x14ac:dyDescent="0.3">
      <c r="A1425" s="9">
        <v>64904</v>
      </c>
      <c r="B1425" s="10" t="s">
        <v>23287</v>
      </c>
      <c r="C1425" s="9">
        <v>68040</v>
      </c>
      <c r="D1425" s="10" t="s">
        <v>32430</v>
      </c>
      <c r="E1425" s="11" t="s">
        <v>37</v>
      </c>
      <c r="F1425" s="11" t="s">
        <v>37</v>
      </c>
      <c r="G1425" s="12" t="s">
        <v>3609</v>
      </c>
      <c r="H1425" s="12" t="s">
        <v>7124</v>
      </c>
      <c r="I1425" s="12" t="s">
        <v>168</v>
      </c>
      <c r="J1425" s="10" t="s">
        <v>139</v>
      </c>
      <c r="K1425" s="13" t="s">
        <v>32431</v>
      </c>
      <c r="L1425" s="13" t="s">
        <v>1</v>
      </c>
      <c r="M1425" s="14">
        <v>208.2</v>
      </c>
      <c r="N1425" s="14">
        <v>208.2</v>
      </c>
      <c r="O1425" s="14">
        <v>208.2</v>
      </c>
      <c r="P1425" s="10" t="s">
        <v>359</v>
      </c>
      <c r="Q1425" s="12" t="s">
        <v>360</v>
      </c>
      <c r="R1425" s="12" t="s">
        <v>361</v>
      </c>
      <c r="S1425" s="12">
        <v>6</v>
      </c>
      <c r="T1425" s="12">
        <v>2027</v>
      </c>
      <c r="U1425" s="12" t="s">
        <v>30464</v>
      </c>
      <c r="V1425" s="15">
        <v>37.017425000000003</v>
      </c>
      <c r="W1425" s="15">
        <v>-76.743989999999997</v>
      </c>
    </row>
    <row r="1426" spans="1:23" x14ac:dyDescent="0.3">
      <c r="A1426" s="9">
        <v>50123</v>
      </c>
      <c r="B1426" s="10" t="s">
        <v>9318</v>
      </c>
      <c r="C1426" s="9">
        <v>68086</v>
      </c>
      <c r="D1426" s="10" t="s">
        <v>32432</v>
      </c>
      <c r="E1426" s="11" t="s">
        <v>37</v>
      </c>
      <c r="F1426" s="11" t="s">
        <v>37</v>
      </c>
      <c r="G1426" s="12" t="s">
        <v>3051</v>
      </c>
      <c r="H1426" s="12" t="s">
        <v>1845</v>
      </c>
      <c r="I1426" s="12" t="s">
        <v>168</v>
      </c>
      <c r="J1426" s="10" t="s">
        <v>139</v>
      </c>
      <c r="K1426" s="13" t="s">
        <v>32433</v>
      </c>
      <c r="L1426" s="13" t="s">
        <v>1</v>
      </c>
      <c r="M1426" s="14">
        <v>90</v>
      </c>
      <c r="N1426" s="14">
        <v>90</v>
      </c>
      <c r="O1426" s="14">
        <v>90</v>
      </c>
      <c r="P1426" s="10" t="s">
        <v>359</v>
      </c>
      <c r="Q1426" s="12" t="s">
        <v>360</v>
      </c>
      <c r="R1426" s="12" t="s">
        <v>361</v>
      </c>
      <c r="S1426" s="12">
        <v>6</v>
      </c>
      <c r="T1426" s="12">
        <v>2027</v>
      </c>
      <c r="U1426" s="12" t="s">
        <v>30689</v>
      </c>
      <c r="V1426" s="15">
        <v>41.128476999999997</v>
      </c>
      <c r="W1426" s="15">
        <v>-83.515169999999998</v>
      </c>
    </row>
    <row r="1427" spans="1:23" x14ac:dyDescent="0.3">
      <c r="A1427" s="9">
        <v>66616</v>
      </c>
      <c r="B1427" s="10" t="s">
        <v>32434</v>
      </c>
      <c r="C1427" s="9">
        <v>68153</v>
      </c>
      <c r="D1427" s="10" t="s">
        <v>32435</v>
      </c>
      <c r="E1427" s="11" t="s">
        <v>37</v>
      </c>
      <c r="F1427" s="11" t="s">
        <v>37</v>
      </c>
      <c r="G1427" s="12" t="s">
        <v>406</v>
      </c>
      <c r="H1427" s="12" t="s">
        <v>2135</v>
      </c>
      <c r="I1427" s="12" t="s">
        <v>408</v>
      </c>
      <c r="J1427" s="10" t="s">
        <v>139</v>
      </c>
      <c r="K1427" s="13" t="s">
        <v>9728</v>
      </c>
      <c r="L1427" s="13" t="s">
        <v>1</v>
      </c>
      <c r="M1427" s="14">
        <v>198</v>
      </c>
      <c r="N1427" s="14">
        <v>198</v>
      </c>
      <c r="O1427" s="14">
        <v>198</v>
      </c>
      <c r="P1427" s="10" t="s">
        <v>355</v>
      </c>
      <c r="Q1427" s="12" t="s">
        <v>356</v>
      </c>
      <c r="R1427" s="12" t="s">
        <v>357</v>
      </c>
      <c r="S1427" s="12">
        <v>6</v>
      </c>
      <c r="T1427" s="12">
        <v>2027</v>
      </c>
      <c r="U1427" s="12" t="s">
        <v>30689</v>
      </c>
      <c r="V1427" s="15">
        <v>37.978900000000003</v>
      </c>
      <c r="W1427" s="15">
        <v>-112.7761</v>
      </c>
    </row>
    <row r="1428" spans="1:23" x14ac:dyDescent="0.3">
      <c r="A1428" s="9">
        <v>66616</v>
      </c>
      <c r="B1428" s="10" t="s">
        <v>32434</v>
      </c>
      <c r="C1428" s="9">
        <v>68153</v>
      </c>
      <c r="D1428" s="10" t="s">
        <v>32435</v>
      </c>
      <c r="E1428" s="11" t="s">
        <v>37</v>
      </c>
      <c r="F1428" s="11" t="s">
        <v>37</v>
      </c>
      <c r="G1428" s="12" t="s">
        <v>406</v>
      </c>
      <c r="H1428" s="12" t="s">
        <v>2135</v>
      </c>
      <c r="I1428" s="12" t="s">
        <v>408</v>
      </c>
      <c r="J1428" s="10" t="s">
        <v>139</v>
      </c>
      <c r="K1428" s="13" t="s">
        <v>4214</v>
      </c>
      <c r="L1428" s="13" t="s">
        <v>1</v>
      </c>
      <c r="M1428" s="14">
        <v>99</v>
      </c>
      <c r="N1428" s="14">
        <v>99</v>
      </c>
      <c r="O1428" s="14">
        <v>99</v>
      </c>
      <c r="P1428" s="10" t="s">
        <v>359</v>
      </c>
      <c r="Q1428" s="12" t="s">
        <v>360</v>
      </c>
      <c r="R1428" s="12" t="s">
        <v>361</v>
      </c>
      <c r="S1428" s="12">
        <v>6</v>
      </c>
      <c r="T1428" s="12">
        <v>2027</v>
      </c>
      <c r="U1428" s="12" t="s">
        <v>30689</v>
      </c>
      <c r="V1428" s="15">
        <v>37.978900000000003</v>
      </c>
      <c r="W1428" s="15">
        <v>-112.7761</v>
      </c>
    </row>
    <row r="1429" spans="1:23" x14ac:dyDescent="0.3">
      <c r="A1429" s="9">
        <v>66606</v>
      </c>
      <c r="B1429" s="10" t="s">
        <v>32436</v>
      </c>
      <c r="C1429" s="9">
        <v>68179</v>
      </c>
      <c r="D1429" s="10" t="s">
        <v>32437</v>
      </c>
      <c r="E1429" s="11" t="s">
        <v>37</v>
      </c>
      <c r="F1429" s="11" t="s">
        <v>37</v>
      </c>
      <c r="G1429" s="12" t="s">
        <v>1375</v>
      </c>
      <c r="H1429" s="12" t="s">
        <v>639</v>
      </c>
      <c r="I1429" s="12" t="s">
        <v>134</v>
      </c>
      <c r="J1429" s="10" t="s">
        <v>139</v>
      </c>
      <c r="K1429" s="13" t="s">
        <v>32438</v>
      </c>
      <c r="L1429" s="13" t="s">
        <v>1</v>
      </c>
      <c r="M1429" s="14">
        <v>200.2</v>
      </c>
      <c r="N1429" s="14">
        <v>200.2</v>
      </c>
      <c r="O1429" s="14">
        <v>200.2</v>
      </c>
      <c r="P1429" s="10" t="s">
        <v>52</v>
      </c>
      <c r="Q1429" s="12" t="s">
        <v>53</v>
      </c>
      <c r="R1429" s="12" t="s">
        <v>54</v>
      </c>
      <c r="S1429" s="12">
        <v>6</v>
      </c>
      <c r="T1429" s="12">
        <v>2027</v>
      </c>
      <c r="U1429" s="12" t="s">
        <v>30330</v>
      </c>
      <c r="V1429" s="15">
        <v>40.519675999999997</v>
      </c>
      <c r="W1429" s="15">
        <v>-87.150390000000002</v>
      </c>
    </row>
    <row r="1430" spans="1:23" x14ac:dyDescent="0.3">
      <c r="A1430" s="9">
        <v>66686</v>
      </c>
      <c r="B1430" s="10" t="s">
        <v>32439</v>
      </c>
      <c r="C1430" s="9">
        <v>68293</v>
      </c>
      <c r="D1430" s="10" t="s">
        <v>32440</v>
      </c>
      <c r="E1430" s="11" t="s">
        <v>37</v>
      </c>
      <c r="F1430" s="11" t="s">
        <v>37</v>
      </c>
      <c r="G1430" s="12" t="s">
        <v>166</v>
      </c>
      <c r="H1430" s="12" t="s">
        <v>171</v>
      </c>
      <c r="I1430" s="12" t="s">
        <v>1763</v>
      </c>
      <c r="J1430" s="10" t="s">
        <v>139</v>
      </c>
      <c r="K1430" s="13" t="s">
        <v>32441</v>
      </c>
      <c r="L1430" s="13" t="s">
        <v>1</v>
      </c>
      <c r="M1430" s="14">
        <v>120</v>
      </c>
      <c r="N1430" s="14">
        <v>120</v>
      </c>
      <c r="O1430" s="14">
        <v>120</v>
      </c>
      <c r="P1430" s="10" t="s">
        <v>359</v>
      </c>
      <c r="Q1430" s="12" t="s">
        <v>360</v>
      </c>
      <c r="R1430" s="12" t="s">
        <v>361</v>
      </c>
      <c r="S1430" s="12">
        <v>6</v>
      </c>
      <c r="T1430" s="12">
        <v>2027</v>
      </c>
      <c r="U1430" s="12" t="s">
        <v>30689</v>
      </c>
      <c r="V1430" s="15">
        <v>37.605063000000001</v>
      </c>
      <c r="W1430" s="15">
        <v>-85.248220000000003</v>
      </c>
    </row>
    <row r="1431" spans="1:23" x14ac:dyDescent="0.3">
      <c r="A1431" s="9">
        <v>66740</v>
      </c>
      <c r="B1431" s="10" t="s">
        <v>32442</v>
      </c>
      <c r="C1431" s="9">
        <v>68345</v>
      </c>
      <c r="D1431" s="10" t="s">
        <v>32443</v>
      </c>
      <c r="E1431" s="11" t="s">
        <v>37</v>
      </c>
      <c r="F1431" s="11" t="s">
        <v>37</v>
      </c>
      <c r="G1431" s="12" t="s">
        <v>2492</v>
      </c>
      <c r="H1431" s="12" t="s">
        <v>10259</v>
      </c>
      <c r="I1431" s="12" t="s">
        <v>2499</v>
      </c>
      <c r="J1431" s="10" t="s">
        <v>139</v>
      </c>
      <c r="K1431" s="13" t="s">
        <v>32444</v>
      </c>
      <c r="L1431" s="13" t="s">
        <v>1</v>
      </c>
      <c r="M1431" s="14">
        <v>200</v>
      </c>
      <c r="N1431" s="14">
        <v>200</v>
      </c>
      <c r="O1431" s="14">
        <v>200</v>
      </c>
      <c r="P1431" s="10" t="s">
        <v>359</v>
      </c>
      <c r="Q1431" s="12" t="s">
        <v>360</v>
      </c>
      <c r="R1431" s="12" t="s">
        <v>361</v>
      </c>
      <c r="S1431" s="12">
        <v>6</v>
      </c>
      <c r="T1431" s="12">
        <v>2027</v>
      </c>
      <c r="U1431" s="12" t="s">
        <v>30689</v>
      </c>
      <c r="V1431" s="15">
        <v>46.14387</v>
      </c>
      <c r="W1431" s="15">
        <v>-112.839</v>
      </c>
    </row>
    <row r="1432" spans="1:23" x14ac:dyDescent="0.3">
      <c r="A1432" s="9">
        <v>66740</v>
      </c>
      <c r="B1432" s="10" t="s">
        <v>32442</v>
      </c>
      <c r="C1432" s="9">
        <v>68345</v>
      </c>
      <c r="D1432" s="10" t="s">
        <v>32443</v>
      </c>
      <c r="E1432" s="11" t="s">
        <v>37</v>
      </c>
      <c r="F1432" s="11" t="s">
        <v>37</v>
      </c>
      <c r="G1432" s="12" t="s">
        <v>2492</v>
      </c>
      <c r="H1432" s="12" t="s">
        <v>10259</v>
      </c>
      <c r="I1432" s="12" t="s">
        <v>2499</v>
      </c>
      <c r="J1432" s="10" t="s">
        <v>139</v>
      </c>
      <c r="K1432" s="13" t="s">
        <v>32445</v>
      </c>
      <c r="L1432" s="13" t="s">
        <v>1</v>
      </c>
      <c r="M1432" s="14">
        <v>200</v>
      </c>
      <c r="N1432" s="14">
        <v>200</v>
      </c>
      <c r="O1432" s="14">
        <v>200</v>
      </c>
      <c r="P1432" s="10" t="s">
        <v>355</v>
      </c>
      <c r="Q1432" s="12" t="s">
        <v>356</v>
      </c>
      <c r="R1432" s="12" t="s">
        <v>357</v>
      </c>
      <c r="S1432" s="12">
        <v>6</v>
      </c>
      <c r="T1432" s="12">
        <v>2027</v>
      </c>
      <c r="U1432" s="12" t="s">
        <v>30689</v>
      </c>
      <c r="V1432" s="15">
        <v>46.14387</v>
      </c>
      <c r="W1432" s="15">
        <v>-112.839</v>
      </c>
    </row>
    <row r="1433" spans="1:23" x14ac:dyDescent="0.3">
      <c r="A1433" s="9">
        <v>66819</v>
      </c>
      <c r="B1433" s="10" t="s">
        <v>32446</v>
      </c>
      <c r="C1433" s="9">
        <v>68453</v>
      </c>
      <c r="D1433" s="10" t="s">
        <v>32447</v>
      </c>
      <c r="E1433" s="11" t="s">
        <v>37</v>
      </c>
      <c r="F1433" s="11" t="s">
        <v>37</v>
      </c>
      <c r="G1433" s="12" t="s">
        <v>166</v>
      </c>
      <c r="H1433" s="12" t="s">
        <v>28418</v>
      </c>
      <c r="I1433" s="12" t="s">
        <v>1763</v>
      </c>
      <c r="J1433" s="10" t="s">
        <v>139</v>
      </c>
      <c r="K1433" s="13" t="s">
        <v>41</v>
      </c>
      <c r="L1433" s="13" t="s">
        <v>1</v>
      </c>
      <c r="M1433" s="14">
        <v>18.8</v>
      </c>
      <c r="N1433" s="14">
        <v>18.8</v>
      </c>
      <c r="O1433" s="14">
        <v>18.8</v>
      </c>
      <c r="P1433" s="10" t="s">
        <v>322</v>
      </c>
      <c r="Q1433" s="12" t="s">
        <v>68</v>
      </c>
      <c r="R1433" s="12" t="s">
        <v>44</v>
      </c>
      <c r="S1433" s="12">
        <v>6</v>
      </c>
      <c r="T1433" s="12">
        <v>2027</v>
      </c>
      <c r="U1433" s="12" t="s">
        <v>30689</v>
      </c>
      <c r="V1433" s="15">
        <v>37.319732999999999</v>
      </c>
      <c r="W1433" s="15">
        <v>-87.551109999999994</v>
      </c>
    </row>
    <row r="1434" spans="1:23" x14ac:dyDescent="0.3">
      <c r="A1434" s="9">
        <v>66819</v>
      </c>
      <c r="B1434" s="10" t="s">
        <v>32446</v>
      </c>
      <c r="C1434" s="9">
        <v>68453</v>
      </c>
      <c r="D1434" s="10" t="s">
        <v>32447</v>
      </c>
      <c r="E1434" s="11" t="s">
        <v>37</v>
      </c>
      <c r="F1434" s="11" t="s">
        <v>37</v>
      </c>
      <c r="G1434" s="12" t="s">
        <v>166</v>
      </c>
      <c r="H1434" s="12" t="s">
        <v>28418</v>
      </c>
      <c r="I1434" s="12" t="s">
        <v>1763</v>
      </c>
      <c r="J1434" s="10" t="s">
        <v>139</v>
      </c>
      <c r="K1434" s="13" t="s">
        <v>47</v>
      </c>
      <c r="L1434" s="13" t="s">
        <v>1</v>
      </c>
      <c r="M1434" s="14">
        <v>18.8</v>
      </c>
      <c r="N1434" s="14">
        <v>18.8</v>
      </c>
      <c r="O1434" s="14">
        <v>18.8</v>
      </c>
      <c r="P1434" s="10" t="s">
        <v>322</v>
      </c>
      <c r="Q1434" s="12" t="s">
        <v>68</v>
      </c>
      <c r="R1434" s="12" t="s">
        <v>44</v>
      </c>
      <c r="S1434" s="12">
        <v>6</v>
      </c>
      <c r="T1434" s="12">
        <v>2027</v>
      </c>
      <c r="U1434" s="12" t="s">
        <v>30689</v>
      </c>
      <c r="V1434" s="15">
        <v>37.319732999999999</v>
      </c>
      <c r="W1434" s="15">
        <v>-87.551109999999994</v>
      </c>
    </row>
    <row r="1435" spans="1:23" x14ac:dyDescent="0.3">
      <c r="A1435" s="9">
        <v>66819</v>
      </c>
      <c r="B1435" s="10" t="s">
        <v>32446</v>
      </c>
      <c r="C1435" s="9">
        <v>68453</v>
      </c>
      <c r="D1435" s="10" t="s">
        <v>32447</v>
      </c>
      <c r="E1435" s="11" t="s">
        <v>37</v>
      </c>
      <c r="F1435" s="11" t="s">
        <v>37</v>
      </c>
      <c r="G1435" s="12" t="s">
        <v>166</v>
      </c>
      <c r="H1435" s="12" t="s">
        <v>28418</v>
      </c>
      <c r="I1435" s="12" t="s">
        <v>1763</v>
      </c>
      <c r="J1435" s="10" t="s">
        <v>139</v>
      </c>
      <c r="K1435" s="13" t="s">
        <v>49</v>
      </c>
      <c r="L1435" s="13" t="s">
        <v>1</v>
      </c>
      <c r="M1435" s="14">
        <v>18.8</v>
      </c>
      <c r="N1435" s="14">
        <v>18.8</v>
      </c>
      <c r="O1435" s="14">
        <v>18.8</v>
      </c>
      <c r="P1435" s="10" t="s">
        <v>322</v>
      </c>
      <c r="Q1435" s="12" t="s">
        <v>68</v>
      </c>
      <c r="R1435" s="12" t="s">
        <v>44</v>
      </c>
      <c r="S1435" s="12">
        <v>6</v>
      </c>
      <c r="T1435" s="12">
        <v>2027</v>
      </c>
      <c r="U1435" s="12" t="s">
        <v>30689</v>
      </c>
      <c r="V1435" s="15">
        <v>37.319732999999999</v>
      </c>
      <c r="W1435" s="15">
        <v>-87.551109999999994</v>
      </c>
    </row>
    <row r="1436" spans="1:23" x14ac:dyDescent="0.3">
      <c r="A1436" s="9">
        <v>66819</v>
      </c>
      <c r="B1436" s="10" t="s">
        <v>32446</v>
      </c>
      <c r="C1436" s="9">
        <v>68453</v>
      </c>
      <c r="D1436" s="10" t="s">
        <v>32447</v>
      </c>
      <c r="E1436" s="11" t="s">
        <v>37</v>
      </c>
      <c r="F1436" s="11" t="s">
        <v>37</v>
      </c>
      <c r="G1436" s="12" t="s">
        <v>166</v>
      </c>
      <c r="H1436" s="12" t="s">
        <v>28418</v>
      </c>
      <c r="I1436" s="12" t="s">
        <v>1763</v>
      </c>
      <c r="J1436" s="10" t="s">
        <v>139</v>
      </c>
      <c r="K1436" s="13" t="s">
        <v>70</v>
      </c>
      <c r="L1436" s="13" t="s">
        <v>1</v>
      </c>
      <c r="M1436" s="14">
        <v>18.8</v>
      </c>
      <c r="N1436" s="14">
        <v>18.8</v>
      </c>
      <c r="O1436" s="14">
        <v>18.8</v>
      </c>
      <c r="P1436" s="10" t="s">
        <v>322</v>
      </c>
      <c r="Q1436" s="12" t="s">
        <v>68</v>
      </c>
      <c r="R1436" s="12" t="s">
        <v>44</v>
      </c>
      <c r="S1436" s="12">
        <v>6</v>
      </c>
      <c r="T1436" s="12">
        <v>2027</v>
      </c>
      <c r="U1436" s="12" t="s">
        <v>30689</v>
      </c>
      <c r="V1436" s="15">
        <v>37.319732999999999</v>
      </c>
      <c r="W1436" s="15">
        <v>-87.551109999999994</v>
      </c>
    </row>
    <row r="1437" spans="1:23" x14ac:dyDescent="0.3">
      <c r="A1437" s="9">
        <v>66828</v>
      </c>
      <c r="B1437" s="10" t="s">
        <v>32448</v>
      </c>
      <c r="C1437" s="9">
        <v>68480</v>
      </c>
      <c r="D1437" s="10" t="s">
        <v>32449</v>
      </c>
      <c r="E1437" s="11" t="s">
        <v>37</v>
      </c>
      <c r="F1437" s="11" t="s">
        <v>37</v>
      </c>
      <c r="G1437" s="12" t="s">
        <v>1033</v>
      </c>
      <c r="H1437" s="12" t="s">
        <v>1524</v>
      </c>
      <c r="I1437" s="12" t="s">
        <v>61</v>
      </c>
      <c r="J1437" s="10" t="s">
        <v>139</v>
      </c>
      <c r="K1437" s="13" t="s">
        <v>4082</v>
      </c>
      <c r="L1437" s="13" t="s">
        <v>1</v>
      </c>
      <c r="M1437" s="14">
        <v>150</v>
      </c>
      <c r="N1437" s="14">
        <v>150</v>
      </c>
      <c r="O1437" s="14">
        <v>150</v>
      </c>
      <c r="P1437" s="10" t="s">
        <v>359</v>
      </c>
      <c r="Q1437" s="12" t="s">
        <v>360</v>
      </c>
      <c r="R1437" s="12" t="s">
        <v>361</v>
      </c>
      <c r="S1437" s="12">
        <v>6</v>
      </c>
      <c r="T1437" s="12">
        <v>2027</v>
      </c>
      <c r="U1437" s="12" t="s">
        <v>30689</v>
      </c>
      <c r="V1437" s="15">
        <v>32.577503999999998</v>
      </c>
      <c r="W1437" s="15">
        <v>-83.112160000000003</v>
      </c>
    </row>
    <row r="1438" spans="1:23" x14ac:dyDescent="0.3">
      <c r="A1438" s="9">
        <v>66933</v>
      </c>
      <c r="B1438" s="10" t="s">
        <v>32450</v>
      </c>
      <c r="C1438" s="9">
        <v>68559</v>
      </c>
      <c r="D1438" s="10" t="s">
        <v>32451</v>
      </c>
      <c r="E1438" s="11" t="s">
        <v>37</v>
      </c>
      <c r="F1438" s="11" t="s">
        <v>37</v>
      </c>
      <c r="G1438" s="12" t="s">
        <v>2381</v>
      </c>
      <c r="H1438" s="12" t="s">
        <v>1094</v>
      </c>
      <c r="I1438" s="12" t="s">
        <v>147</v>
      </c>
      <c r="J1438" s="10" t="s">
        <v>139</v>
      </c>
      <c r="K1438" s="13" t="s">
        <v>32452</v>
      </c>
      <c r="L1438" s="13" t="s">
        <v>1</v>
      </c>
      <c r="M1438" s="14">
        <v>160</v>
      </c>
      <c r="N1438" s="14">
        <v>160</v>
      </c>
      <c r="O1438" s="14">
        <v>160</v>
      </c>
      <c r="P1438" s="10" t="s">
        <v>359</v>
      </c>
      <c r="Q1438" s="12" t="s">
        <v>360</v>
      </c>
      <c r="R1438" s="12" t="s">
        <v>361</v>
      </c>
      <c r="S1438" s="12">
        <v>6</v>
      </c>
      <c r="T1438" s="12">
        <v>2027</v>
      </c>
      <c r="U1438" s="12" t="s">
        <v>30330</v>
      </c>
      <c r="V1438" s="15">
        <v>33.856467000000002</v>
      </c>
      <c r="W1438" s="15">
        <v>-88.674880000000002</v>
      </c>
    </row>
    <row r="1439" spans="1:23" x14ac:dyDescent="0.3">
      <c r="A1439" s="9">
        <v>67057</v>
      </c>
      <c r="B1439" s="10" t="s">
        <v>32453</v>
      </c>
      <c r="C1439" s="9">
        <v>68772</v>
      </c>
      <c r="D1439" s="10" t="s">
        <v>32454</v>
      </c>
      <c r="E1439" s="11" t="s">
        <v>37</v>
      </c>
      <c r="F1439" s="11" t="s">
        <v>37</v>
      </c>
      <c r="G1439" s="12" t="s">
        <v>425</v>
      </c>
      <c r="H1439" s="12" t="s">
        <v>1733</v>
      </c>
      <c r="I1439" s="12" t="s">
        <v>134</v>
      </c>
      <c r="J1439" s="10" t="s">
        <v>139</v>
      </c>
      <c r="K1439" s="13" t="s">
        <v>32455</v>
      </c>
      <c r="L1439" s="13" t="s">
        <v>1</v>
      </c>
      <c r="M1439" s="14">
        <v>450</v>
      </c>
      <c r="N1439" s="14">
        <v>450</v>
      </c>
      <c r="O1439" s="14">
        <v>450</v>
      </c>
      <c r="P1439" s="10" t="s">
        <v>359</v>
      </c>
      <c r="Q1439" s="12" t="s">
        <v>360</v>
      </c>
      <c r="R1439" s="12" t="s">
        <v>361</v>
      </c>
      <c r="S1439" s="12">
        <v>6</v>
      </c>
      <c r="T1439" s="12">
        <v>2027</v>
      </c>
      <c r="U1439" s="12" t="s">
        <v>30330</v>
      </c>
      <c r="V1439" s="15">
        <v>35.051606</v>
      </c>
      <c r="W1439" s="15">
        <v>-90.432540000000003</v>
      </c>
    </row>
    <row r="1440" spans="1:23" x14ac:dyDescent="0.3">
      <c r="A1440" s="9">
        <v>56769</v>
      </c>
      <c r="B1440" s="10" t="s">
        <v>8610</v>
      </c>
      <c r="C1440" s="9">
        <v>61511</v>
      </c>
      <c r="D1440" s="10" t="s">
        <v>32456</v>
      </c>
      <c r="E1440" s="11" t="s">
        <v>37</v>
      </c>
      <c r="F1440" s="11" t="s">
        <v>37</v>
      </c>
      <c r="G1440" s="12" t="s">
        <v>177</v>
      </c>
      <c r="H1440" s="12" t="s">
        <v>2614</v>
      </c>
      <c r="I1440" s="12" t="s">
        <v>179</v>
      </c>
      <c r="J1440" s="10" t="s">
        <v>139</v>
      </c>
      <c r="K1440" s="13" t="s">
        <v>32457</v>
      </c>
      <c r="L1440" s="13" t="s">
        <v>1</v>
      </c>
      <c r="M1440" s="14">
        <v>75</v>
      </c>
      <c r="N1440" s="14">
        <v>75</v>
      </c>
      <c r="O1440" s="14">
        <v>75</v>
      </c>
      <c r="P1440" s="10" t="s">
        <v>52</v>
      </c>
      <c r="Q1440" s="12" t="s">
        <v>53</v>
      </c>
      <c r="R1440" s="12" t="s">
        <v>54</v>
      </c>
      <c r="S1440" s="12">
        <v>7</v>
      </c>
      <c r="T1440" s="12">
        <v>2027</v>
      </c>
      <c r="U1440" s="12" t="s">
        <v>30689</v>
      </c>
      <c r="V1440" s="15">
        <v>41.886000000000003</v>
      </c>
      <c r="W1440" s="15">
        <v>-96.344999999999999</v>
      </c>
    </row>
    <row r="1441" spans="1:23" x14ac:dyDescent="0.3">
      <c r="A1441" s="9">
        <v>61166</v>
      </c>
      <c r="B1441" s="10" t="s">
        <v>32458</v>
      </c>
      <c r="C1441" s="9">
        <v>61592</v>
      </c>
      <c r="D1441" s="10" t="s">
        <v>32459</v>
      </c>
      <c r="E1441" s="11" t="s">
        <v>37</v>
      </c>
      <c r="F1441" s="11" t="s">
        <v>37</v>
      </c>
      <c r="G1441" s="12" t="s">
        <v>238</v>
      </c>
      <c r="H1441" s="12" t="s">
        <v>1306</v>
      </c>
      <c r="I1441" s="12" t="s">
        <v>240</v>
      </c>
      <c r="J1441" s="10" t="s">
        <v>139</v>
      </c>
      <c r="K1441" s="13" t="s">
        <v>51</v>
      </c>
      <c r="L1441" s="13" t="s">
        <v>1</v>
      </c>
      <c r="M1441" s="14">
        <v>2.4</v>
      </c>
      <c r="N1441" s="14">
        <v>2.4</v>
      </c>
      <c r="O1441" s="14">
        <v>2.4</v>
      </c>
      <c r="P1441" s="10" t="s">
        <v>52</v>
      </c>
      <c r="Q1441" s="12" t="s">
        <v>53</v>
      </c>
      <c r="R1441" s="12" t="s">
        <v>54</v>
      </c>
      <c r="S1441" s="12">
        <v>7</v>
      </c>
      <c r="T1441" s="12">
        <v>2027</v>
      </c>
      <c r="U1441" s="12" t="s">
        <v>29805</v>
      </c>
      <c r="V1441" s="15">
        <v>42.967145000000002</v>
      </c>
      <c r="W1441" s="15">
        <v>-75.755920000000003</v>
      </c>
    </row>
    <row r="1442" spans="1:23" x14ac:dyDescent="0.3">
      <c r="A1442" s="9">
        <v>61166</v>
      </c>
      <c r="B1442" s="10" t="s">
        <v>32458</v>
      </c>
      <c r="C1442" s="9">
        <v>61592</v>
      </c>
      <c r="D1442" s="10" t="s">
        <v>32459</v>
      </c>
      <c r="E1442" s="11" t="s">
        <v>37</v>
      </c>
      <c r="F1442" s="11" t="s">
        <v>37</v>
      </c>
      <c r="G1442" s="12" t="s">
        <v>238</v>
      </c>
      <c r="H1442" s="12" t="s">
        <v>1306</v>
      </c>
      <c r="I1442" s="12" t="s">
        <v>240</v>
      </c>
      <c r="J1442" s="10" t="s">
        <v>139</v>
      </c>
      <c r="K1442" s="13" t="s">
        <v>56</v>
      </c>
      <c r="L1442" s="13" t="s">
        <v>1</v>
      </c>
      <c r="M1442" s="14">
        <v>2.4</v>
      </c>
      <c r="N1442" s="14">
        <v>2.4</v>
      </c>
      <c r="O1442" s="14">
        <v>2.4</v>
      </c>
      <c r="P1442" s="10" t="s">
        <v>52</v>
      </c>
      <c r="Q1442" s="12" t="s">
        <v>53</v>
      </c>
      <c r="R1442" s="12" t="s">
        <v>54</v>
      </c>
      <c r="S1442" s="12">
        <v>7</v>
      </c>
      <c r="T1442" s="12">
        <v>2027</v>
      </c>
      <c r="U1442" s="12" t="s">
        <v>29805</v>
      </c>
      <c r="V1442" s="15">
        <v>42.967145000000002</v>
      </c>
      <c r="W1442" s="15">
        <v>-75.755920000000003</v>
      </c>
    </row>
    <row r="1443" spans="1:23" x14ac:dyDescent="0.3">
      <c r="A1443" s="9">
        <v>61166</v>
      </c>
      <c r="B1443" s="10" t="s">
        <v>32458</v>
      </c>
      <c r="C1443" s="9">
        <v>61592</v>
      </c>
      <c r="D1443" s="10" t="s">
        <v>32459</v>
      </c>
      <c r="E1443" s="11" t="s">
        <v>37</v>
      </c>
      <c r="F1443" s="11" t="s">
        <v>37</v>
      </c>
      <c r="G1443" s="12" t="s">
        <v>238</v>
      </c>
      <c r="H1443" s="12" t="s">
        <v>1306</v>
      </c>
      <c r="I1443" s="12" t="s">
        <v>240</v>
      </c>
      <c r="J1443" s="10" t="s">
        <v>139</v>
      </c>
      <c r="K1443" s="13" t="s">
        <v>16637</v>
      </c>
      <c r="L1443" s="13" t="s">
        <v>1</v>
      </c>
      <c r="M1443" s="14">
        <v>2.4</v>
      </c>
      <c r="N1443" s="14">
        <v>2.4</v>
      </c>
      <c r="O1443" s="14">
        <v>2.4</v>
      </c>
      <c r="P1443" s="10" t="s">
        <v>52</v>
      </c>
      <c r="Q1443" s="12" t="s">
        <v>53</v>
      </c>
      <c r="R1443" s="12" t="s">
        <v>54</v>
      </c>
      <c r="S1443" s="12">
        <v>7</v>
      </c>
      <c r="T1443" s="12">
        <v>2027</v>
      </c>
      <c r="U1443" s="12" t="s">
        <v>29805</v>
      </c>
      <c r="V1443" s="15">
        <v>42.967145000000002</v>
      </c>
      <c r="W1443" s="15">
        <v>-75.755920000000003</v>
      </c>
    </row>
    <row r="1444" spans="1:23" x14ac:dyDescent="0.3">
      <c r="A1444" s="9">
        <v>61166</v>
      </c>
      <c r="B1444" s="10" t="s">
        <v>32458</v>
      </c>
      <c r="C1444" s="9">
        <v>61592</v>
      </c>
      <c r="D1444" s="10" t="s">
        <v>32459</v>
      </c>
      <c r="E1444" s="11" t="s">
        <v>37</v>
      </c>
      <c r="F1444" s="11" t="s">
        <v>37</v>
      </c>
      <c r="G1444" s="12" t="s">
        <v>238</v>
      </c>
      <c r="H1444" s="12" t="s">
        <v>1306</v>
      </c>
      <c r="I1444" s="12" t="s">
        <v>240</v>
      </c>
      <c r="J1444" s="10" t="s">
        <v>139</v>
      </c>
      <c r="K1444" s="13" t="s">
        <v>32460</v>
      </c>
      <c r="L1444" s="13" t="s">
        <v>1</v>
      </c>
      <c r="M1444" s="14">
        <v>2.4</v>
      </c>
      <c r="N1444" s="14">
        <v>2.4</v>
      </c>
      <c r="O1444" s="14">
        <v>2.4</v>
      </c>
      <c r="P1444" s="10" t="s">
        <v>52</v>
      </c>
      <c r="Q1444" s="12" t="s">
        <v>53</v>
      </c>
      <c r="R1444" s="12" t="s">
        <v>54</v>
      </c>
      <c r="S1444" s="12">
        <v>7</v>
      </c>
      <c r="T1444" s="12">
        <v>2027</v>
      </c>
      <c r="U1444" s="12" t="s">
        <v>29805</v>
      </c>
      <c r="V1444" s="15">
        <v>42.967145000000002</v>
      </c>
      <c r="W1444" s="15">
        <v>-75.755920000000003</v>
      </c>
    </row>
    <row r="1445" spans="1:23" x14ac:dyDescent="0.3">
      <c r="A1445" s="9">
        <v>61166</v>
      </c>
      <c r="B1445" s="10" t="s">
        <v>32458</v>
      </c>
      <c r="C1445" s="9">
        <v>61592</v>
      </c>
      <c r="D1445" s="10" t="s">
        <v>32459</v>
      </c>
      <c r="E1445" s="11" t="s">
        <v>37</v>
      </c>
      <c r="F1445" s="11" t="s">
        <v>37</v>
      </c>
      <c r="G1445" s="12" t="s">
        <v>238</v>
      </c>
      <c r="H1445" s="12" t="s">
        <v>1306</v>
      </c>
      <c r="I1445" s="12" t="s">
        <v>240</v>
      </c>
      <c r="J1445" s="10" t="s">
        <v>139</v>
      </c>
      <c r="K1445" s="13" t="s">
        <v>32461</v>
      </c>
      <c r="L1445" s="13" t="s">
        <v>1</v>
      </c>
      <c r="M1445" s="14">
        <v>2.4</v>
      </c>
      <c r="N1445" s="14">
        <v>2.4</v>
      </c>
      <c r="O1445" s="14">
        <v>2.4</v>
      </c>
      <c r="P1445" s="10" t="s">
        <v>52</v>
      </c>
      <c r="Q1445" s="12" t="s">
        <v>53</v>
      </c>
      <c r="R1445" s="12" t="s">
        <v>54</v>
      </c>
      <c r="S1445" s="12">
        <v>7</v>
      </c>
      <c r="T1445" s="12">
        <v>2027</v>
      </c>
      <c r="U1445" s="12" t="s">
        <v>29805</v>
      </c>
      <c r="V1445" s="15">
        <v>42.967145000000002</v>
      </c>
      <c r="W1445" s="15">
        <v>-75.755920000000003</v>
      </c>
    </row>
    <row r="1446" spans="1:23" x14ac:dyDescent="0.3">
      <c r="A1446" s="9">
        <v>62936</v>
      </c>
      <c r="B1446" s="10" t="s">
        <v>31927</v>
      </c>
      <c r="C1446" s="9">
        <v>63202</v>
      </c>
      <c r="D1446" s="10" t="s">
        <v>31928</v>
      </c>
      <c r="E1446" s="11" t="s">
        <v>37</v>
      </c>
      <c r="F1446" s="11" t="s">
        <v>37</v>
      </c>
      <c r="G1446" s="12" t="s">
        <v>92</v>
      </c>
      <c r="H1446" s="12" t="s">
        <v>12156</v>
      </c>
      <c r="I1446" s="12" t="s">
        <v>582</v>
      </c>
      <c r="J1446" s="10" t="s">
        <v>139</v>
      </c>
      <c r="K1446" s="13" t="s">
        <v>32462</v>
      </c>
      <c r="L1446" s="13" t="s">
        <v>1</v>
      </c>
      <c r="M1446" s="14">
        <v>50</v>
      </c>
      <c r="N1446" s="14">
        <v>50</v>
      </c>
      <c r="O1446" s="14">
        <v>50</v>
      </c>
      <c r="P1446" s="10" t="s">
        <v>355</v>
      </c>
      <c r="Q1446" s="12" t="s">
        <v>356</v>
      </c>
      <c r="R1446" s="12" t="s">
        <v>357</v>
      </c>
      <c r="S1446" s="12">
        <v>7</v>
      </c>
      <c r="T1446" s="12">
        <v>2027</v>
      </c>
      <c r="U1446" s="12" t="s">
        <v>30689</v>
      </c>
      <c r="V1446" s="15">
        <v>32.951999999999998</v>
      </c>
      <c r="W1446" s="15">
        <v>-101.73699999999999</v>
      </c>
    </row>
    <row r="1447" spans="1:23" x14ac:dyDescent="0.3">
      <c r="A1447" s="9">
        <v>64265</v>
      </c>
      <c r="B1447" s="10" t="s">
        <v>32463</v>
      </c>
      <c r="C1447" s="9">
        <v>64669</v>
      </c>
      <c r="D1447" s="10" t="s">
        <v>32463</v>
      </c>
      <c r="E1447" s="11" t="s">
        <v>37</v>
      </c>
      <c r="F1447" s="11" t="s">
        <v>37</v>
      </c>
      <c r="G1447" s="12" t="s">
        <v>406</v>
      </c>
      <c r="H1447" s="12" t="s">
        <v>4335</v>
      </c>
      <c r="I1447" s="12" t="s">
        <v>592</v>
      </c>
      <c r="J1447" s="10" t="s">
        <v>139</v>
      </c>
      <c r="K1447" s="13" t="s">
        <v>23433</v>
      </c>
      <c r="L1447" s="13" t="s">
        <v>1</v>
      </c>
      <c r="M1447" s="14">
        <v>324</v>
      </c>
      <c r="N1447" s="14">
        <v>324</v>
      </c>
      <c r="O1447" s="14">
        <v>324</v>
      </c>
      <c r="P1447" s="10" t="s">
        <v>359</v>
      </c>
      <c r="Q1447" s="12" t="s">
        <v>360</v>
      </c>
      <c r="R1447" s="12" t="s">
        <v>361</v>
      </c>
      <c r="S1447" s="12">
        <v>7</v>
      </c>
      <c r="T1447" s="12">
        <v>2027</v>
      </c>
      <c r="U1447" s="12" t="s">
        <v>30330</v>
      </c>
      <c r="V1447" s="15">
        <v>39.520130999999999</v>
      </c>
      <c r="W1447" s="15">
        <v>-112.6602</v>
      </c>
    </row>
    <row r="1448" spans="1:23" x14ac:dyDescent="0.3">
      <c r="A1448" s="9">
        <v>64726</v>
      </c>
      <c r="B1448" s="10" t="s">
        <v>24818</v>
      </c>
      <c r="C1448" s="9">
        <v>65399</v>
      </c>
      <c r="D1448" s="10" t="s">
        <v>24819</v>
      </c>
      <c r="E1448" s="11" t="s">
        <v>37</v>
      </c>
      <c r="F1448" s="11" t="s">
        <v>37</v>
      </c>
      <c r="G1448" s="12" t="s">
        <v>238</v>
      </c>
      <c r="H1448" s="12" t="s">
        <v>98</v>
      </c>
      <c r="I1448" s="12" t="s">
        <v>240</v>
      </c>
      <c r="J1448" s="10" t="s">
        <v>139</v>
      </c>
      <c r="K1448" s="13" t="s">
        <v>5708</v>
      </c>
      <c r="L1448" s="13" t="s">
        <v>1</v>
      </c>
      <c r="M1448" s="14">
        <v>0.5</v>
      </c>
      <c r="N1448" s="14">
        <v>0.5</v>
      </c>
      <c r="O1448" s="14">
        <v>0.5</v>
      </c>
      <c r="P1448" s="10" t="s">
        <v>62</v>
      </c>
      <c r="Q1448" s="12" t="s">
        <v>63</v>
      </c>
      <c r="R1448" s="12" t="s">
        <v>64</v>
      </c>
      <c r="S1448" s="12">
        <v>7</v>
      </c>
      <c r="T1448" s="12">
        <v>2027</v>
      </c>
      <c r="U1448" s="12" t="s">
        <v>30464</v>
      </c>
      <c r="V1448" s="15">
        <v>42.252974999999999</v>
      </c>
      <c r="W1448" s="15">
        <v>-73.897949999999994</v>
      </c>
    </row>
    <row r="1449" spans="1:23" x14ac:dyDescent="0.3">
      <c r="A1449" s="9">
        <v>65690</v>
      </c>
      <c r="B1449" s="10" t="s">
        <v>32464</v>
      </c>
      <c r="C1449" s="9">
        <v>66685</v>
      </c>
      <c r="D1449" s="10" t="s">
        <v>32465</v>
      </c>
      <c r="E1449" s="11" t="s">
        <v>37</v>
      </c>
      <c r="F1449" s="11" t="s">
        <v>37</v>
      </c>
      <c r="G1449" s="12" t="s">
        <v>80</v>
      </c>
      <c r="H1449" s="12" t="s">
        <v>4026</v>
      </c>
      <c r="I1449" s="12" t="s">
        <v>138</v>
      </c>
      <c r="J1449" s="10" t="s">
        <v>139</v>
      </c>
      <c r="K1449" s="13" t="s">
        <v>32466</v>
      </c>
      <c r="L1449" s="13" t="s">
        <v>1</v>
      </c>
      <c r="M1449" s="14">
        <v>200</v>
      </c>
      <c r="N1449" s="14">
        <v>200</v>
      </c>
      <c r="O1449" s="14">
        <v>200</v>
      </c>
      <c r="P1449" s="10" t="s">
        <v>283</v>
      </c>
      <c r="Q1449" s="12" t="s">
        <v>63</v>
      </c>
      <c r="R1449" s="12" t="s">
        <v>284</v>
      </c>
      <c r="S1449" s="12">
        <v>7</v>
      </c>
      <c r="T1449" s="12">
        <v>2027</v>
      </c>
      <c r="U1449" s="12" t="s">
        <v>30464</v>
      </c>
      <c r="V1449" s="15">
        <v>35.454196000000003</v>
      </c>
      <c r="W1449" s="15">
        <v>-120.86709999999999</v>
      </c>
    </row>
    <row r="1450" spans="1:23" x14ac:dyDescent="0.3">
      <c r="A1450" s="9">
        <v>65690</v>
      </c>
      <c r="B1450" s="10" t="s">
        <v>32464</v>
      </c>
      <c r="C1450" s="9">
        <v>66685</v>
      </c>
      <c r="D1450" s="10" t="s">
        <v>32465</v>
      </c>
      <c r="E1450" s="11" t="s">
        <v>37</v>
      </c>
      <c r="F1450" s="11" t="s">
        <v>37</v>
      </c>
      <c r="G1450" s="12" t="s">
        <v>80</v>
      </c>
      <c r="H1450" s="12" t="s">
        <v>4026</v>
      </c>
      <c r="I1450" s="12" t="s">
        <v>138</v>
      </c>
      <c r="J1450" s="10" t="s">
        <v>139</v>
      </c>
      <c r="K1450" s="13" t="s">
        <v>32467</v>
      </c>
      <c r="L1450" s="13" t="s">
        <v>1</v>
      </c>
      <c r="M1450" s="14">
        <v>200</v>
      </c>
      <c r="N1450" s="14">
        <v>200</v>
      </c>
      <c r="O1450" s="14">
        <v>200</v>
      </c>
      <c r="P1450" s="10" t="s">
        <v>283</v>
      </c>
      <c r="Q1450" s="12" t="s">
        <v>63</v>
      </c>
      <c r="R1450" s="12" t="s">
        <v>284</v>
      </c>
      <c r="S1450" s="12">
        <v>7</v>
      </c>
      <c r="T1450" s="12">
        <v>2027</v>
      </c>
      <c r="U1450" s="12" t="s">
        <v>30464</v>
      </c>
      <c r="V1450" s="15">
        <v>35.454196000000003</v>
      </c>
      <c r="W1450" s="15">
        <v>-120.86709999999999</v>
      </c>
    </row>
    <row r="1451" spans="1:23" x14ac:dyDescent="0.3">
      <c r="A1451" s="9">
        <v>65690</v>
      </c>
      <c r="B1451" s="10" t="s">
        <v>32464</v>
      </c>
      <c r="C1451" s="9">
        <v>66685</v>
      </c>
      <c r="D1451" s="10" t="s">
        <v>32465</v>
      </c>
      <c r="E1451" s="11" t="s">
        <v>37</v>
      </c>
      <c r="F1451" s="11" t="s">
        <v>37</v>
      </c>
      <c r="G1451" s="12" t="s">
        <v>80</v>
      </c>
      <c r="H1451" s="12" t="s">
        <v>4026</v>
      </c>
      <c r="I1451" s="12" t="s">
        <v>138</v>
      </c>
      <c r="J1451" s="10" t="s">
        <v>139</v>
      </c>
      <c r="K1451" s="13" t="s">
        <v>32468</v>
      </c>
      <c r="L1451" s="13" t="s">
        <v>1</v>
      </c>
      <c r="M1451" s="14">
        <v>200</v>
      </c>
      <c r="N1451" s="14">
        <v>200</v>
      </c>
      <c r="O1451" s="14">
        <v>200</v>
      </c>
      <c r="P1451" s="10" t="s">
        <v>283</v>
      </c>
      <c r="Q1451" s="12" t="s">
        <v>63</v>
      </c>
      <c r="R1451" s="12" t="s">
        <v>284</v>
      </c>
      <c r="S1451" s="12">
        <v>7</v>
      </c>
      <c r="T1451" s="12">
        <v>2027</v>
      </c>
      <c r="U1451" s="12" t="s">
        <v>30464</v>
      </c>
      <c r="V1451" s="15">
        <v>35.454196000000003</v>
      </c>
      <c r="W1451" s="15">
        <v>-120.86709999999999</v>
      </c>
    </row>
    <row r="1452" spans="1:23" x14ac:dyDescent="0.3">
      <c r="A1452" s="9">
        <v>924</v>
      </c>
      <c r="B1452" s="10" t="s">
        <v>2486</v>
      </c>
      <c r="C1452" s="9">
        <v>67263</v>
      </c>
      <c r="D1452" s="10" t="s">
        <v>32469</v>
      </c>
      <c r="E1452" s="11" t="s">
        <v>37</v>
      </c>
      <c r="F1452" s="11" t="s">
        <v>37</v>
      </c>
      <c r="G1452" s="12" t="s">
        <v>1097</v>
      </c>
      <c r="H1452" s="12" t="s">
        <v>1316</v>
      </c>
      <c r="I1452" s="12" t="s">
        <v>1473</v>
      </c>
      <c r="J1452" s="10" t="s">
        <v>40</v>
      </c>
      <c r="K1452" s="13" t="s">
        <v>32470</v>
      </c>
      <c r="L1452" s="13" t="s">
        <v>1</v>
      </c>
      <c r="M1452" s="14">
        <v>419</v>
      </c>
      <c r="N1452" s="14">
        <v>411.4</v>
      </c>
      <c r="O1452" s="14">
        <v>444</v>
      </c>
      <c r="P1452" s="10" t="s">
        <v>95</v>
      </c>
      <c r="Q1452" s="12" t="s">
        <v>68</v>
      </c>
      <c r="R1452" s="12" t="s">
        <v>96</v>
      </c>
      <c r="S1452" s="12">
        <v>7</v>
      </c>
      <c r="T1452" s="12">
        <v>2027</v>
      </c>
      <c r="U1452" s="12" t="s">
        <v>30689</v>
      </c>
      <c r="V1452" s="15">
        <v>39.615000000000002</v>
      </c>
      <c r="W1452" s="15">
        <v>-94.350999999999999</v>
      </c>
    </row>
    <row r="1453" spans="1:23" x14ac:dyDescent="0.3">
      <c r="A1453" s="9">
        <v>64904</v>
      </c>
      <c r="B1453" s="10" t="s">
        <v>23287</v>
      </c>
      <c r="C1453" s="9">
        <v>67324</v>
      </c>
      <c r="D1453" s="10" t="s">
        <v>32471</v>
      </c>
      <c r="E1453" s="11" t="s">
        <v>37</v>
      </c>
      <c r="F1453" s="11" t="s">
        <v>37</v>
      </c>
      <c r="G1453" s="12" t="s">
        <v>238</v>
      </c>
      <c r="H1453" s="12" t="s">
        <v>2895</v>
      </c>
      <c r="I1453" s="12" t="s">
        <v>240</v>
      </c>
      <c r="J1453" s="10" t="s">
        <v>139</v>
      </c>
      <c r="K1453" s="13" t="s">
        <v>32472</v>
      </c>
      <c r="L1453" s="13" t="s">
        <v>1</v>
      </c>
      <c r="M1453" s="14">
        <v>100</v>
      </c>
      <c r="N1453" s="14">
        <v>125</v>
      </c>
      <c r="O1453" s="14">
        <v>125</v>
      </c>
      <c r="P1453" s="10" t="s">
        <v>359</v>
      </c>
      <c r="Q1453" s="12" t="s">
        <v>360</v>
      </c>
      <c r="R1453" s="12" t="s">
        <v>361</v>
      </c>
      <c r="S1453" s="12">
        <v>7</v>
      </c>
      <c r="T1453" s="12">
        <v>2027</v>
      </c>
      <c r="U1453" s="12" t="s">
        <v>30464</v>
      </c>
      <c r="V1453" s="15">
        <v>43.352072</v>
      </c>
      <c r="W1453" s="15">
        <v>-78.61036</v>
      </c>
    </row>
    <row r="1454" spans="1:23" x14ac:dyDescent="0.3">
      <c r="A1454" s="9">
        <v>66027</v>
      </c>
      <c r="B1454" s="10" t="s">
        <v>25225</v>
      </c>
      <c r="C1454" s="9">
        <v>67435</v>
      </c>
      <c r="D1454" s="10" t="s">
        <v>32473</v>
      </c>
      <c r="E1454" s="11" t="s">
        <v>37</v>
      </c>
      <c r="F1454" s="11" t="s">
        <v>37</v>
      </c>
      <c r="G1454" s="12" t="s">
        <v>238</v>
      </c>
      <c r="H1454" s="12" t="s">
        <v>2838</v>
      </c>
      <c r="I1454" s="12" t="s">
        <v>240</v>
      </c>
      <c r="J1454" s="10" t="s">
        <v>139</v>
      </c>
      <c r="K1454" s="13" t="s">
        <v>32474</v>
      </c>
      <c r="L1454" s="13" t="s">
        <v>1</v>
      </c>
      <c r="M1454" s="14">
        <v>924</v>
      </c>
      <c r="N1454" s="14">
        <v>924</v>
      </c>
      <c r="O1454" s="14">
        <v>924</v>
      </c>
      <c r="P1454" s="10" t="s">
        <v>11925</v>
      </c>
      <c r="Q1454" s="12" t="s">
        <v>53</v>
      </c>
      <c r="R1454" s="12" t="s">
        <v>11926</v>
      </c>
      <c r="S1454" s="12">
        <v>7</v>
      </c>
      <c r="T1454" s="12">
        <v>2027</v>
      </c>
      <c r="U1454" s="12" t="s">
        <v>29805</v>
      </c>
      <c r="V1454" s="15">
        <v>40.977859000000002</v>
      </c>
      <c r="W1454" s="15">
        <v>-71.044539999999998</v>
      </c>
    </row>
    <row r="1455" spans="1:23" x14ac:dyDescent="0.3">
      <c r="A1455" s="9">
        <v>65986</v>
      </c>
      <c r="B1455" s="10" t="s">
        <v>31753</v>
      </c>
      <c r="C1455" s="9">
        <v>67774</v>
      </c>
      <c r="D1455" s="10" t="s">
        <v>32475</v>
      </c>
      <c r="E1455" s="11" t="s">
        <v>37</v>
      </c>
      <c r="F1455" s="11" t="s">
        <v>37</v>
      </c>
      <c r="G1455" s="12" t="s">
        <v>92</v>
      </c>
      <c r="H1455" s="12" t="s">
        <v>1082</v>
      </c>
      <c r="I1455" s="12" t="s">
        <v>582</v>
      </c>
      <c r="J1455" s="10" t="s">
        <v>139</v>
      </c>
      <c r="K1455" s="13" t="s">
        <v>31755</v>
      </c>
      <c r="L1455" s="13" t="s">
        <v>1</v>
      </c>
      <c r="M1455" s="14">
        <v>157.1</v>
      </c>
      <c r="N1455" s="14">
        <v>157.1</v>
      </c>
      <c r="O1455" s="14">
        <v>157.1</v>
      </c>
      <c r="P1455" s="10" t="s">
        <v>355</v>
      </c>
      <c r="Q1455" s="12" t="s">
        <v>356</v>
      </c>
      <c r="R1455" s="12" t="s">
        <v>357</v>
      </c>
      <c r="S1455" s="12">
        <v>7</v>
      </c>
      <c r="T1455" s="12">
        <v>2027</v>
      </c>
      <c r="U1455" s="12" t="s">
        <v>30689</v>
      </c>
      <c r="V1455" s="15">
        <v>31.078666999999999</v>
      </c>
      <c r="W1455" s="15">
        <v>-96.223280000000003</v>
      </c>
    </row>
    <row r="1456" spans="1:23" x14ac:dyDescent="0.3">
      <c r="A1456" s="9">
        <v>66384</v>
      </c>
      <c r="B1456" s="10" t="s">
        <v>32476</v>
      </c>
      <c r="C1456" s="9">
        <v>67798</v>
      </c>
      <c r="D1456" s="10" t="s">
        <v>32477</v>
      </c>
      <c r="E1456" s="11" t="s">
        <v>37</v>
      </c>
      <c r="F1456" s="11" t="s">
        <v>37</v>
      </c>
      <c r="G1456" s="12" t="s">
        <v>92</v>
      </c>
      <c r="H1456" s="12" t="s">
        <v>1156</v>
      </c>
      <c r="I1456" s="12" t="s">
        <v>582</v>
      </c>
      <c r="J1456" s="10" t="s">
        <v>139</v>
      </c>
      <c r="K1456" s="13" t="s">
        <v>32478</v>
      </c>
      <c r="L1456" s="13" t="s">
        <v>1</v>
      </c>
      <c r="M1456" s="14">
        <v>193.7</v>
      </c>
      <c r="N1456" s="14">
        <v>190.1</v>
      </c>
      <c r="O1456" s="14">
        <v>190.1</v>
      </c>
      <c r="P1456" s="10" t="s">
        <v>355</v>
      </c>
      <c r="Q1456" s="12" t="s">
        <v>356</v>
      </c>
      <c r="R1456" s="12" t="s">
        <v>357</v>
      </c>
      <c r="S1456" s="12">
        <v>7</v>
      </c>
      <c r="T1456" s="12">
        <v>2027</v>
      </c>
      <c r="U1456" s="12" t="s">
        <v>30689</v>
      </c>
      <c r="V1456" s="15">
        <v>33.633102000000001</v>
      </c>
      <c r="W1456" s="15">
        <v>-96.157889999999995</v>
      </c>
    </row>
    <row r="1457" spans="1:23" x14ac:dyDescent="0.3">
      <c r="A1457" s="9">
        <v>17166</v>
      </c>
      <c r="B1457" s="10" t="s">
        <v>2677</v>
      </c>
      <c r="C1457" s="9">
        <v>67978</v>
      </c>
      <c r="D1457" s="10" t="s">
        <v>32325</v>
      </c>
      <c r="E1457" s="11" t="s">
        <v>37</v>
      </c>
      <c r="F1457" s="11" t="s">
        <v>37</v>
      </c>
      <c r="G1457" s="12" t="s">
        <v>396</v>
      </c>
      <c r="H1457" s="12" t="s">
        <v>4372</v>
      </c>
      <c r="I1457" s="12" t="s">
        <v>2673</v>
      </c>
      <c r="J1457" s="10" t="s">
        <v>40</v>
      </c>
      <c r="K1457" s="13" t="s">
        <v>32479</v>
      </c>
      <c r="L1457" s="13" t="s">
        <v>1</v>
      </c>
      <c r="M1457" s="14">
        <v>400</v>
      </c>
      <c r="N1457" s="14">
        <v>400</v>
      </c>
      <c r="O1457" s="14">
        <v>400</v>
      </c>
      <c r="P1457" s="10" t="s">
        <v>355</v>
      </c>
      <c r="Q1457" s="12" t="s">
        <v>356</v>
      </c>
      <c r="R1457" s="12" t="s">
        <v>357</v>
      </c>
      <c r="S1457" s="12">
        <v>7</v>
      </c>
      <c r="T1457" s="12">
        <v>2027</v>
      </c>
      <c r="U1457" s="12" t="s">
        <v>30689</v>
      </c>
      <c r="V1457" s="15">
        <v>39.8536</v>
      </c>
      <c r="W1457" s="15">
        <v>-119.0394</v>
      </c>
    </row>
    <row r="1458" spans="1:23" x14ac:dyDescent="0.3">
      <c r="A1458" s="9">
        <v>66750</v>
      </c>
      <c r="B1458" s="10" t="s">
        <v>32480</v>
      </c>
      <c r="C1458" s="9">
        <v>68347</v>
      </c>
      <c r="D1458" s="10" t="s">
        <v>32481</v>
      </c>
      <c r="E1458" s="11" t="s">
        <v>37</v>
      </c>
      <c r="F1458" s="11" t="s">
        <v>37</v>
      </c>
      <c r="G1458" s="12" t="s">
        <v>92</v>
      </c>
      <c r="H1458" s="12" t="s">
        <v>20145</v>
      </c>
      <c r="I1458" s="12" t="s">
        <v>582</v>
      </c>
      <c r="J1458" s="10" t="s">
        <v>139</v>
      </c>
      <c r="K1458" s="13" t="s">
        <v>32482</v>
      </c>
      <c r="L1458" s="13" t="s">
        <v>1</v>
      </c>
      <c r="M1458" s="14">
        <v>200</v>
      </c>
      <c r="N1458" s="14">
        <v>200</v>
      </c>
      <c r="O1458" s="14">
        <v>200</v>
      </c>
      <c r="P1458" s="10" t="s">
        <v>359</v>
      </c>
      <c r="Q1458" s="12" t="s">
        <v>360</v>
      </c>
      <c r="R1458" s="12" t="s">
        <v>361</v>
      </c>
      <c r="S1458" s="12">
        <v>7</v>
      </c>
      <c r="T1458" s="12">
        <v>2027</v>
      </c>
      <c r="U1458" s="12" t="s">
        <v>30464</v>
      </c>
      <c r="V1458" s="15">
        <v>28.288243999999999</v>
      </c>
      <c r="W1458" s="15">
        <v>-97.840190000000007</v>
      </c>
    </row>
    <row r="1459" spans="1:23" x14ac:dyDescent="0.3">
      <c r="A1459" s="9">
        <v>66751</v>
      </c>
      <c r="B1459" s="10" t="s">
        <v>32483</v>
      </c>
      <c r="C1459" s="9">
        <v>68348</v>
      </c>
      <c r="D1459" s="10" t="s">
        <v>32484</v>
      </c>
      <c r="E1459" s="11" t="s">
        <v>37</v>
      </c>
      <c r="F1459" s="11" t="s">
        <v>37</v>
      </c>
      <c r="G1459" s="12" t="s">
        <v>92</v>
      </c>
      <c r="H1459" s="12" t="s">
        <v>3509</v>
      </c>
      <c r="I1459" s="12" t="s">
        <v>582</v>
      </c>
      <c r="J1459" s="10" t="s">
        <v>139</v>
      </c>
      <c r="K1459" s="13" t="s">
        <v>32485</v>
      </c>
      <c r="L1459" s="13" t="s">
        <v>1</v>
      </c>
      <c r="M1459" s="14">
        <v>200</v>
      </c>
      <c r="N1459" s="14">
        <v>200</v>
      </c>
      <c r="O1459" s="14">
        <v>200</v>
      </c>
      <c r="P1459" s="10" t="s">
        <v>355</v>
      </c>
      <c r="Q1459" s="12" t="s">
        <v>356</v>
      </c>
      <c r="R1459" s="12" t="s">
        <v>357</v>
      </c>
      <c r="S1459" s="12">
        <v>7</v>
      </c>
      <c r="T1459" s="12">
        <v>2027</v>
      </c>
      <c r="U1459" s="12" t="s">
        <v>30464</v>
      </c>
      <c r="V1459" s="15">
        <v>29.345305</v>
      </c>
      <c r="W1459" s="15">
        <v>-98.319479999999999</v>
      </c>
    </row>
    <row r="1460" spans="1:23" x14ac:dyDescent="0.3">
      <c r="A1460" s="9">
        <v>66752</v>
      </c>
      <c r="B1460" s="10" t="s">
        <v>32486</v>
      </c>
      <c r="C1460" s="9">
        <v>68349</v>
      </c>
      <c r="D1460" s="10" t="s">
        <v>32487</v>
      </c>
      <c r="E1460" s="11" t="s">
        <v>37</v>
      </c>
      <c r="F1460" s="11" t="s">
        <v>37</v>
      </c>
      <c r="G1460" s="12" t="s">
        <v>92</v>
      </c>
      <c r="H1460" s="12" t="s">
        <v>8444</v>
      </c>
      <c r="I1460" s="12" t="s">
        <v>582</v>
      </c>
      <c r="J1460" s="10" t="s">
        <v>139</v>
      </c>
      <c r="K1460" s="13" t="s">
        <v>32488</v>
      </c>
      <c r="L1460" s="13" t="s">
        <v>1</v>
      </c>
      <c r="M1460" s="14">
        <v>200</v>
      </c>
      <c r="N1460" s="14">
        <v>200</v>
      </c>
      <c r="O1460" s="14">
        <v>200</v>
      </c>
      <c r="P1460" s="10" t="s">
        <v>355</v>
      </c>
      <c r="Q1460" s="12" t="s">
        <v>356</v>
      </c>
      <c r="R1460" s="12" t="s">
        <v>357</v>
      </c>
      <c r="S1460" s="12">
        <v>7</v>
      </c>
      <c r="T1460" s="12">
        <v>2027</v>
      </c>
      <c r="U1460" s="12" t="s">
        <v>30464</v>
      </c>
      <c r="V1460" s="15">
        <v>31.625890999999999</v>
      </c>
      <c r="W1460" s="15">
        <v>-96.122219999999999</v>
      </c>
    </row>
    <row r="1461" spans="1:23" x14ac:dyDescent="0.3">
      <c r="A1461" s="9">
        <v>66754</v>
      </c>
      <c r="B1461" s="10" t="s">
        <v>32489</v>
      </c>
      <c r="C1461" s="9">
        <v>68350</v>
      </c>
      <c r="D1461" s="10" t="s">
        <v>32490</v>
      </c>
      <c r="E1461" s="11" t="s">
        <v>37</v>
      </c>
      <c r="F1461" s="11" t="s">
        <v>37</v>
      </c>
      <c r="G1461" s="12" t="s">
        <v>92</v>
      </c>
      <c r="H1461" s="12" t="s">
        <v>19100</v>
      </c>
      <c r="I1461" s="12" t="s">
        <v>582</v>
      </c>
      <c r="J1461" s="10" t="s">
        <v>139</v>
      </c>
      <c r="K1461" s="13" t="s">
        <v>1030</v>
      </c>
      <c r="L1461" s="13" t="s">
        <v>1</v>
      </c>
      <c r="M1461" s="14">
        <v>200</v>
      </c>
      <c r="N1461" s="14">
        <v>200</v>
      </c>
      <c r="O1461" s="14">
        <v>200</v>
      </c>
      <c r="P1461" s="10" t="s">
        <v>355</v>
      </c>
      <c r="Q1461" s="12" t="s">
        <v>356</v>
      </c>
      <c r="R1461" s="12" t="s">
        <v>357</v>
      </c>
      <c r="S1461" s="12">
        <v>7</v>
      </c>
      <c r="T1461" s="12">
        <v>2027</v>
      </c>
      <c r="U1461" s="12" t="s">
        <v>30464</v>
      </c>
      <c r="V1461" s="15">
        <v>27.285036999999999</v>
      </c>
      <c r="W1461" s="15">
        <v>-99.411869999999993</v>
      </c>
    </row>
    <row r="1462" spans="1:23" x14ac:dyDescent="0.3">
      <c r="A1462" s="9">
        <v>66755</v>
      </c>
      <c r="B1462" s="10" t="s">
        <v>32491</v>
      </c>
      <c r="C1462" s="9">
        <v>68351</v>
      </c>
      <c r="D1462" s="10" t="s">
        <v>32492</v>
      </c>
      <c r="E1462" s="11" t="s">
        <v>37</v>
      </c>
      <c r="F1462" s="11" t="s">
        <v>37</v>
      </c>
      <c r="G1462" s="12" t="s">
        <v>92</v>
      </c>
      <c r="H1462" s="12" t="s">
        <v>4672</v>
      </c>
      <c r="I1462" s="12" t="s">
        <v>582</v>
      </c>
      <c r="J1462" s="10" t="s">
        <v>139</v>
      </c>
      <c r="K1462" s="13" t="s">
        <v>32493</v>
      </c>
      <c r="L1462" s="13" t="s">
        <v>1</v>
      </c>
      <c r="M1462" s="14">
        <v>500</v>
      </c>
      <c r="N1462" s="14">
        <v>500</v>
      </c>
      <c r="O1462" s="14">
        <v>500</v>
      </c>
      <c r="P1462" s="10" t="s">
        <v>359</v>
      </c>
      <c r="Q1462" s="12" t="s">
        <v>360</v>
      </c>
      <c r="R1462" s="12" t="s">
        <v>361</v>
      </c>
      <c r="S1462" s="12">
        <v>7</v>
      </c>
      <c r="T1462" s="12">
        <v>2027</v>
      </c>
      <c r="U1462" s="12" t="s">
        <v>30464</v>
      </c>
      <c r="V1462" s="15">
        <v>33.371564999999997</v>
      </c>
      <c r="W1462" s="15">
        <v>-100.97580000000001</v>
      </c>
    </row>
    <row r="1463" spans="1:23" x14ac:dyDescent="0.3">
      <c r="A1463" s="9">
        <v>66757</v>
      </c>
      <c r="B1463" s="10" t="s">
        <v>32494</v>
      </c>
      <c r="C1463" s="9">
        <v>68353</v>
      </c>
      <c r="D1463" s="10" t="s">
        <v>32495</v>
      </c>
      <c r="E1463" s="11" t="s">
        <v>37</v>
      </c>
      <c r="F1463" s="11" t="s">
        <v>37</v>
      </c>
      <c r="G1463" s="12" t="s">
        <v>92</v>
      </c>
      <c r="H1463" s="12" t="s">
        <v>1342</v>
      </c>
      <c r="I1463" s="12" t="s">
        <v>582</v>
      </c>
      <c r="J1463" s="10" t="s">
        <v>139</v>
      </c>
      <c r="K1463" s="13" t="s">
        <v>32496</v>
      </c>
      <c r="L1463" s="13" t="s">
        <v>1</v>
      </c>
      <c r="M1463" s="14">
        <v>500</v>
      </c>
      <c r="N1463" s="14">
        <v>500</v>
      </c>
      <c r="O1463" s="14">
        <v>500</v>
      </c>
      <c r="P1463" s="10" t="s">
        <v>355</v>
      </c>
      <c r="Q1463" s="12" t="s">
        <v>356</v>
      </c>
      <c r="R1463" s="12" t="s">
        <v>357</v>
      </c>
      <c r="S1463" s="12">
        <v>7</v>
      </c>
      <c r="T1463" s="12">
        <v>2027</v>
      </c>
      <c r="U1463" s="12" t="s">
        <v>30464</v>
      </c>
      <c r="V1463" s="15">
        <v>28.094701000000001</v>
      </c>
      <c r="W1463" s="15">
        <v>-99.055539999999993</v>
      </c>
    </row>
    <row r="1464" spans="1:23" x14ac:dyDescent="0.3">
      <c r="A1464" s="9">
        <v>66758</v>
      </c>
      <c r="B1464" s="10" t="s">
        <v>32497</v>
      </c>
      <c r="C1464" s="9">
        <v>68354</v>
      </c>
      <c r="D1464" s="10" t="s">
        <v>32498</v>
      </c>
      <c r="E1464" s="11" t="s">
        <v>37</v>
      </c>
      <c r="F1464" s="11" t="s">
        <v>37</v>
      </c>
      <c r="G1464" s="12" t="s">
        <v>92</v>
      </c>
      <c r="H1464" s="12" t="s">
        <v>1342</v>
      </c>
      <c r="I1464" s="12" t="s">
        <v>582</v>
      </c>
      <c r="J1464" s="10" t="s">
        <v>139</v>
      </c>
      <c r="K1464" s="13" t="s">
        <v>15813</v>
      </c>
      <c r="L1464" s="13" t="s">
        <v>1</v>
      </c>
      <c r="M1464" s="14">
        <v>500</v>
      </c>
      <c r="N1464" s="14">
        <v>500</v>
      </c>
      <c r="O1464" s="14">
        <v>500</v>
      </c>
      <c r="P1464" s="10" t="s">
        <v>359</v>
      </c>
      <c r="Q1464" s="12" t="s">
        <v>360</v>
      </c>
      <c r="R1464" s="12" t="s">
        <v>361</v>
      </c>
      <c r="S1464" s="12">
        <v>7</v>
      </c>
      <c r="T1464" s="12">
        <v>2027</v>
      </c>
      <c r="U1464" s="12" t="s">
        <v>30464</v>
      </c>
      <c r="V1464" s="15">
        <v>28.092518999999999</v>
      </c>
      <c r="W1464" s="15">
        <v>-99.057010000000005</v>
      </c>
    </row>
    <row r="1465" spans="1:23" x14ac:dyDescent="0.3">
      <c r="A1465" s="9">
        <v>66759</v>
      </c>
      <c r="B1465" s="10" t="s">
        <v>32499</v>
      </c>
      <c r="C1465" s="9">
        <v>68355</v>
      </c>
      <c r="D1465" s="10" t="s">
        <v>32500</v>
      </c>
      <c r="E1465" s="11" t="s">
        <v>37</v>
      </c>
      <c r="F1465" s="11" t="s">
        <v>37</v>
      </c>
      <c r="G1465" s="12" t="s">
        <v>92</v>
      </c>
      <c r="H1465" s="12" t="s">
        <v>17534</v>
      </c>
      <c r="I1465" s="12" t="s">
        <v>582</v>
      </c>
      <c r="J1465" s="10" t="s">
        <v>139</v>
      </c>
      <c r="K1465" s="13" t="s">
        <v>32501</v>
      </c>
      <c r="L1465" s="13" t="s">
        <v>1</v>
      </c>
      <c r="M1465" s="14">
        <v>250</v>
      </c>
      <c r="N1465" s="14">
        <v>250</v>
      </c>
      <c r="O1465" s="14">
        <v>250</v>
      </c>
      <c r="P1465" s="10" t="s">
        <v>355</v>
      </c>
      <c r="Q1465" s="12" t="s">
        <v>356</v>
      </c>
      <c r="R1465" s="12" t="s">
        <v>357</v>
      </c>
      <c r="S1465" s="12">
        <v>7</v>
      </c>
      <c r="T1465" s="12">
        <v>2027</v>
      </c>
      <c r="U1465" s="12" t="s">
        <v>30464</v>
      </c>
      <c r="V1465" s="15">
        <v>34.265495999999999</v>
      </c>
      <c r="W1465" s="15">
        <v>-99.872140000000002</v>
      </c>
    </row>
    <row r="1466" spans="1:23" x14ac:dyDescent="0.3">
      <c r="A1466" s="9">
        <v>66763</v>
      </c>
      <c r="B1466" s="10" t="s">
        <v>32502</v>
      </c>
      <c r="C1466" s="9">
        <v>68359</v>
      </c>
      <c r="D1466" s="10" t="s">
        <v>32503</v>
      </c>
      <c r="E1466" s="11" t="s">
        <v>37</v>
      </c>
      <c r="F1466" s="11" t="s">
        <v>37</v>
      </c>
      <c r="G1466" s="12" t="s">
        <v>92</v>
      </c>
      <c r="H1466" s="12" t="s">
        <v>9944</v>
      </c>
      <c r="I1466" s="12" t="s">
        <v>582</v>
      </c>
      <c r="J1466" s="10" t="s">
        <v>139</v>
      </c>
      <c r="K1466" s="13" t="s">
        <v>32504</v>
      </c>
      <c r="L1466" s="13" t="s">
        <v>1</v>
      </c>
      <c r="M1466" s="14">
        <v>120</v>
      </c>
      <c r="N1466" s="14">
        <v>120</v>
      </c>
      <c r="O1466" s="14">
        <v>120</v>
      </c>
      <c r="P1466" s="10" t="s">
        <v>359</v>
      </c>
      <c r="Q1466" s="12" t="s">
        <v>360</v>
      </c>
      <c r="R1466" s="12" t="s">
        <v>361</v>
      </c>
      <c r="S1466" s="12">
        <v>7</v>
      </c>
      <c r="T1466" s="12">
        <v>2027</v>
      </c>
      <c r="U1466" s="12" t="s">
        <v>30464</v>
      </c>
      <c r="V1466" s="15">
        <v>31.678359</v>
      </c>
      <c r="W1466" s="15">
        <v>-97.045950000000005</v>
      </c>
    </row>
    <row r="1467" spans="1:23" x14ac:dyDescent="0.3">
      <c r="A1467" s="9">
        <v>66764</v>
      </c>
      <c r="B1467" s="10" t="s">
        <v>32505</v>
      </c>
      <c r="C1467" s="9">
        <v>68360</v>
      </c>
      <c r="D1467" s="10" t="s">
        <v>32506</v>
      </c>
      <c r="E1467" s="11" t="s">
        <v>37</v>
      </c>
      <c r="F1467" s="11" t="s">
        <v>37</v>
      </c>
      <c r="G1467" s="12" t="s">
        <v>92</v>
      </c>
      <c r="H1467" s="12" t="s">
        <v>3498</v>
      </c>
      <c r="I1467" s="12" t="s">
        <v>582</v>
      </c>
      <c r="J1467" s="10" t="s">
        <v>139</v>
      </c>
      <c r="K1467" s="13" t="s">
        <v>32507</v>
      </c>
      <c r="L1467" s="13" t="s">
        <v>1</v>
      </c>
      <c r="M1467" s="14">
        <v>200</v>
      </c>
      <c r="N1467" s="14">
        <v>200</v>
      </c>
      <c r="O1467" s="14">
        <v>200</v>
      </c>
      <c r="P1467" s="10" t="s">
        <v>355</v>
      </c>
      <c r="Q1467" s="12" t="s">
        <v>356</v>
      </c>
      <c r="R1467" s="12" t="s">
        <v>357</v>
      </c>
      <c r="S1467" s="12">
        <v>7</v>
      </c>
      <c r="T1467" s="12">
        <v>2027</v>
      </c>
      <c r="U1467" s="12" t="s">
        <v>30464</v>
      </c>
      <c r="V1467" s="15">
        <v>29.957853</v>
      </c>
      <c r="W1467" s="15">
        <v>-96.53331</v>
      </c>
    </row>
    <row r="1468" spans="1:23" x14ac:dyDescent="0.3">
      <c r="A1468" s="9">
        <v>66765</v>
      </c>
      <c r="B1468" s="10" t="s">
        <v>32508</v>
      </c>
      <c r="C1468" s="9">
        <v>68361</v>
      </c>
      <c r="D1468" s="10" t="s">
        <v>32509</v>
      </c>
      <c r="E1468" s="11" t="s">
        <v>37</v>
      </c>
      <c r="F1468" s="11" t="s">
        <v>37</v>
      </c>
      <c r="G1468" s="12" t="s">
        <v>92</v>
      </c>
      <c r="H1468" s="12" t="s">
        <v>3509</v>
      </c>
      <c r="I1468" s="12" t="s">
        <v>582</v>
      </c>
      <c r="J1468" s="10" t="s">
        <v>139</v>
      </c>
      <c r="K1468" s="13" t="s">
        <v>32510</v>
      </c>
      <c r="L1468" s="13" t="s">
        <v>1</v>
      </c>
      <c r="M1468" s="14">
        <v>200</v>
      </c>
      <c r="N1468" s="14">
        <v>200</v>
      </c>
      <c r="O1468" s="14">
        <v>200</v>
      </c>
      <c r="P1468" s="10" t="s">
        <v>355</v>
      </c>
      <c r="Q1468" s="12" t="s">
        <v>356</v>
      </c>
      <c r="R1468" s="12" t="s">
        <v>357</v>
      </c>
      <c r="S1468" s="12">
        <v>7</v>
      </c>
      <c r="T1468" s="12">
        <v>2027</v>
      </c>
      <c r="U1468" s="12" t="s">
        <v>30464</v>
      </c>
      <c r="V1468" s="15">
        <v>29.307639000000002</v>
      </c>
      <c r="W1468" s="15">
        <v>-98.296729999999997</v>
      </c>
    </row>
    <row r="1469" spans="1:23" x14ac:dyDescent="0.3">
      <c r="A1469" s="9">
        <v>66767</v>
      </c>
      <c r="B1469" s="10" t="s">
        <v>32511</v>
      </c>
      <c r="C1469" s="9">
        <v>68363</v>
      </c>
      <c r="D1469" s="10" t="s">
        <v>32512</v>
      </c>
      <c r="E1469" s="11" t="s">
        <v>37</v>
      </c>
      <c r="F1469" s="11" t="s">
        <v>37</v>
      </c>
      <c r="G1469" s="12" t="s">
        <v>92</v>
      </c>
      <c r="H1469" s="12" t="s">
        <v>31833</v>
      </c>
      <c r="I1469" s="12" t="s">
        <v>582</v>
      </c>
      <c r="J1469" s="10" t="s">
        <v>139</v>
      </c>
      <c r="K1469" s="13" t="s">
        <v>32513</v>
      </c>
      <c r="L1469" s="13" t="s">
        <v>1</v>
      </c>
      <c r="M1469" s="14">
        <v>200</v>
      </c>
      <c r="N1469" s="14">
        <v>200</v>
      </c>
      <c r="O1469" s="14">
        <v>200</v>
      </c>
      <c r="P1469" s="10" t="s">
        <v>355</v>
      </c>
      <c r="Q1469" s="12" t="s">
        <v>356</v>
      </c>
      <c r="R1469" s="12" t="s">
        <v>357</v>
      </c>
      <c r="S1469" s="12">
        <v>7</v>
      </c>
      <c r="T1469" s="12">
        <v>2027</v>
      </c>
      <c r="U1469" s="12" t="s">
        <v>30464</v>
      </c>
      <c r="V1469" s="15">
        <v>28.937123</v>
      </c>
      <c r="W1469" s="15">
        <v>-99.834069999999997</v>
      </c>
    </row>
    <row r="1470" spans="1:23" x14ac:dyDescent="0.3">
      <c r="A1470" s="9">
        <v>66768</v>
      </c>
      <c r="B1470" s="10" t="s">
        <v>32514</v>
      </c>
      <c r="C1470" s="9">
        <v>68364</v>
      </c>
      <c r="D1470" s="10" t="s">
        <v>32515</v>
      </c>
      <c r="E1470" s="11" t="s">
        <v>37</v>
      </c>
      <c r="F1470" s="11" t="s">
        <v>37</v>
      </c>
      <c r="G1470" s="12" t="s">
        <v>92</v>
      </c>
      <c r="H1470" s="12" t="s">
        <v>1306</v>
      </c>
      <c r="I1470" s="12" t="s">
        <v>582</v>
      </c>
      <c r="J1470" s="10" t="s">
        <v>139</v>
      </c>
      <c r="K1470" s="13" t="s">
        <v>18636</v>
      </c>
      <c r="L1470" s="13" t="s">
        <v>1</v>
      </c>
      <c r="M1470" s="14">
        <v>200</v>
      </c>
      <c r="N1470" s="14">
        <v>200</v>
      </c>
      <c r="O1470" s="14">
        <v>200</v>
      </c>
      <c r="P1470" s="10" t="s">
        <v>355</v>
      </c>
      <c r="Q1470" s="12" t="s">
        <v>356</v>
      </c>
      <c r="R1470" s="12" t="s">
        <v>357</v>
      </c>
      <c r="S1470" s="12">
        <v>7</v>
      </c>
      <c r="T1470" s="12">
        <v>2027</v>
      </c>
      <c r="U1470" s="12" t="s">
        <v>30464</v>
      </c>
      <c r="V1470" s="15">
        <v>30.930572999999999</v>
      </c>
      <c r="W1470" s="15">
        <v>-96.030370000000005</v>
      </c>
    </row>
    <row r="1471" spans="1:23" x14ac:dyDescent="0.3">
      <c r="A1471" s="9">
        <v>66935</v>
      </c>
      <c r="B1471" s="10" t="s">
        <v>32516</v>
      </c>
      <c r="C1471" s="9">
        <v>68561</v>
      </c>
      <c r="D1471" s="10" t="s">
        <v>32517</v>
      </c>
      <c r="E1471" s="11" t="s">
        <v>37</v>
      </c>
      <c r="F1471" s="11" t="s">
        <v>37</v>
      </c>
      <c r="G1471" s="12" t="s">
        <v>3367</v>
      </c>
      <c r="H1471" s="12" t="s">
        <v>17534</v>
      </c>
      <c r="I1471" s="12" t="s">
        <v>147</v>
      </c>
      <c r="J1471" s="10" t="s">
        <v>139</v>
      </c>
      <c r="K1471" s="13" t="s">
        <v>32518</v>
      </c>
      <c r="L1471" s="13" t="s">
        <v>1</v>
      </c>
      <c r="M1471" s="14">
        <v>55</v>
      </c>
      <c r="N1471" s="14">
        <v>55</v>
      </c>
      <c r="O1471" s="14">
        <v>55</v>
      </c>
      <c r="P1471" s="10" t="s">
        <v>359</v>
      </c>
      <c r="Q1471" s="12" t="s">
        <v>360</v>
      </c>
      <c r="R1471" s="12" t="s">
        <v>361</v>
      </c>
      <c r="S1471" s="12">
        <v>7</v>
      </c>
      <c r="T1471" s="12">
        <v>2027</v>
      </c>
      <c r="U1471" s="12" t="s">
        <v>30330</v>
      </c>
      <c r="V1471" s="15">
        <v>35.176938999999997</v>
      </c>
      <c r="W1471" s="15">
        <v>-88.87867</v>
      </c>
    </row>
    <row r="1472" spans="1:23" x14ac:dyDescent="0.3">
      <c r="A1472" s="9">
        <v>6452</v>
      </c>
      <c r="B1472" s="10" t="s">
        <v>939</v>
      </c>
      <c r="C1472" s="9">
        <v>68830</v>
      </c>
      <c r="D1472" s="10" t="s">
        <v>32519</v>
      </c>
      <c r="E1472" s="11" t="s">
        <v>37</v>
      </c>
      <c r="F1472" s="11" t="s">
        <v>37</v>
      </c>
      <c r="G1472" s="12" t="s">
        <v>339</v>
      </c>
      <c r="H1472" s="12" t="s">
        <v>15757</v>
      </c>
      <c r="I1472" s="12" t="s">
        <v>942</v>
      </c>
      <c r="J1472" s="10" t="s">
        <v>40</v>
      </c>
      <c r="K1472" s="13" t="s">
        <v>41</v>
      </c>
      <c r="L1472" s="13" t="s">
        <v>1</v>
      </c>
      <c r="M1472" s="14">
        <v>74.5</v>
      </c>
      <c r="N1472" s="14">
        <v>74.5</v>
      </c>
      <c r="O1472" s="14">
        <v>74.5</v>
      </c>
      <c r="P1472" s="10" t="s">
        <v>359</v>
      </c>
      <c r="Q1472" s="12" t="s">
        <v>360</v>
      </c>
      <c r="R1472" s="12" t="s">
        <v>361</v>
      </c>
      <c r="S1472" s="12">
        <v>7</v>
      </c>
      <c r="T1472" s="12">
        <v>2027</v>
      </c>
      <c r="U1472" s="12" t="s">
        <v>29805</v>
      </c>
      <c r="V1472" s="15">
        <v>27.277730999999999</v>
      </c>
      <c r="W1472" s="15">
        <v>-80.788539999999998</v>
      </c>
    </row>
    <row r="1473" spans="1:23" x14ac:dyDescent="0.3">
      <c r="A1473" s="9">
        <v>6452</v>
      </c>
      <c r="B1473" s="10" t="s">
        <v>939</v>
      </c>
      <c r="C1473" s="9">
        <v>68831</v>
      </c>
      <c r="D1473" s="10" t="s">
        <v>32520</v>
      </c>
      <c r="E1473" s="11" t="s">
        <v>37</v>
      </c>
      <c r="F1473" s="11" t="s">
        <v>37</v>
      </c>
      <c r="G1473" s="12" t="s">
        <v>339</v>
      </c>
      <c r="H1473" s="12" t="s">
        <v>6596</v>
      </c>
      <c r="I1473" s="12" t="s">
        <v>942</v>
      </c>
      <c r="J1473" s="10" t="s">
        <v>40</v>
      </c>
      <c r="K1473" s="13" t="s">
        <v>41</v>
      </c>
      <c r="L1473" s="13" t="s">
        <v>1</v>
      </c>
      <c r="M1473" s="14">
        <v>74.5</v>
      </c>
      <c r="N1473" s="14">
        <v>74.5</v>
      </c>
      <c r="O1473" s="14">
        <v>74.5</v>
      </c>
      <c r="P1473" s="10" t="s">
        <v>359</v>
      </c>
      <c r="Q1473" s="12" t="s">
        <v>360</v>
      </c>
      <c r="R1473" s="12" t="s">
        <v>361</v>
      </c>
      <c r="S1473" s="12">
        <v>7</v>
      </c>
      <c r="T1473" s="12">
        <v>2027</v>
      </c>
      <c r="U1473" s="12" t="s">
        <v>29805</v>
      </c>
      <c r="V1473" s="15">
        <v>26.762027</v>
      </c>
      <c r="W1473" s="15">
        <v>-81.190700000000007</v>
      </c>
    </row>
    <row r="1474" spans="1:23" x14ac:dyDescent="0.3">
      <c r="A1474" s="9">
        <v>6452</v>
      </c>
      <c r="B1474" s="10" t="s">
        <v>939</v>
      </c>
      <c r="C1474" s="9">
        <v>68833</v>
      </c>
      <c r="D1474" s="10" t="s">
        <v>32521</v>
      </c>
      <c r="E1474" s="11" t="s">
        <v>37</v>
      </c>
      <c r="F1474" s="11" t="s">
        <v>37</v>
      </c>
      <c r="G1474" s="12" t="s">
        <v>339</v>
      </c>
      <c r="H1474" s="12" t="s">
        <v>4912</v>
      </c>
      <c r="I1474" s="12" t="s">
        <v>942</v>
      </c>
      <c r="J1474" s="10" t="s">
        <v>40</v>
      </c>
      <c r="K1474" s="13" t="s">
        <v>41</v>
      </c>
      <c r="L1474" s="13" t="s">
        <v>1</v>
      </c>
      <c r="M1474" s="14">
        <v>74.5</v>
      </c>
      <c r="N1474" s="14">
        <v>74.5</v>
      </c>
      <c r="O1474" s="14">
        <v>74.5</v>
      </c>
      <c r="P1474" s="10" t="s">
        <v>359</v>
      </c>
      <c r="Q1474" s="12" t="s">
        <v>360</v>
      </c>
      <c r="R1474" s="12" t="s">
        <v>361</v>
      </c>
      <c r="S1474" s="12">
        <v>7</v>
      </c>
      <c r="T1474" s="12">
        <v>2027</v>
      </c>
      <c r="U1474" s="12" t="s">
        <v>29805</v>
      </c>
      <c r="V1474" s="15">
        <v>27.282661999999998</v>
      </c>
      <c r="W1474" s="15">
        <v>-81.775220000000004</v>
      </c>
    </row>
    <row r="1475" spans="1:23" x14ac:dyDescent="0.3">
      <c r="A1475" s="9">
        <v>6452</v>
      </c>
      <c r="B1475" s="10" t="s">
        <v>939</v>
      </c>
      <c r="C1475" s="9">
        <v>68836</v>
      </c>
      <c r="D1475" s="10" t="s">
        <v>32522</v>
      </c>
      <c r="E1475" s="11" t="s">
        <v>37</v>
      </c>
      <c r="F1475" s="11" t="s">
        <v>37</v>
      </c>
      <c r="G1475" s="12" t="s">
        <v>339</v>
      </c>
      <c r="H1475" s="12" t="s">
        <v>3152</v>
      </c>
      <c r="I1475" s="12" t="s">
        <v>942</v>
      </c>
      <c r="J1475" s="10" t="s">
        <v>40</v>
      </c>
      <c r="K1475" s="13" t="s">
        <v>41</v>
      </c>
      <c r="L1475" s="13" t="s">
        <v>1</v>
      </c>
      <c r="M1475" s="14">
        <v>74.5</v>
      </c>
      <c r="N1475" s="14">
        <v>74.5</v>
      </c>
      <c r="O1475" s="14">
        <v>74.5</v>
      </c>
      <c r="P1475" s="10" t="s">
        <v>359</v>
      </c>
      <c r="Q1475" s="12" t="s">
        <v>360</v>
      </c>
      <c r="R1475" s="12" t="s">
        <v>361</v>
      </c>
      <c r="S1475" s="12">
        <v>7</v>
      </c>
      <c r="T1475" s="12">
        <v>2027</v>
      </c>
      <c r="U1475" s="12" t="s">
        <v>29805</v>
      </c>
      <c r="V1475" s="15">
        <v>30.314392000000002</v>
      </c>
      <c r="W1475" s="15">
        <v>-82.185010000000005</v>
      </c>
    </row>
    <row r="1476" spans="1:23" x14ac:dyDescent="0.3">
      <c r="A1476" s="9">
        <v>63463</v>
      </c>
      <c r="B1476" s="10" t="s">
        <v>32523</v>
      </c>
      <c r="C1476" s="9">
        <v>63784</v>
      </c>
      <c r="D1476" s="10" t="s">
        <v>32524</v>
      </c>
      <c r="E1476" s="11" t="s">
        <v>37</v>
      </c>
      <c r="F1476" s="11" t="s">
        <v>37</v>
      </c>
      <c r="G1476" s="12" t="s">
        <v>3051</v>
      </c>
      <c r="H1476" s="12" t="s">
        <v>1334</v>
      </c>
      <c r="I1476" s="12" t="s">
        <v>168</v>
      </c>
      <c r="J1476" s="10" t="s">
        <v>139</v>
      </c>
      <c r="K1476" s="13" t="s">
        <v>32525</v>
      </c>
      <c r="L1476" s="13" t="s">
        <v>1</v>
      </c>
      <c r="M1476" s="14">
        <v>200</v>
      </c>
      <c r="N1476" s="14">
        <v>200</v>
      </c>
      <c r="O1476" s="14">
        <v>200</v>
      </c>
      <c r="P1476" s="10" t="s">
        <v>359</v>
      </c>
      <c r="Q1476" s="12" t="s">
        <v>360</v>
      </c>
      <c r="R1476" s="12" t="s">
        <v>361</v>
      </c>
      <c r="S1476" s="12">
        <v>8</v>
      </c>
      <c r="T1476" s="12">
        <v>2027</v>
      </c>
      <c r="U1476" s="12" t="s">
        <v>30330</v>
      </c>
      <c r="V1476" s="15">
        <v>39.215800000000002</v>
      </c>
      <c r="W1476" s="15">
        <v>-83.777100000000004</v>
      </c>
    </row>
    <row r="1477" spans="1:23" x14ac:dyDescent="0.3">
      <c r="A1477" s="9">
        <v>65079</v>
      </c>
      <c r="B1477" s="10" t="s">
        <v>31807</v>
      </c>
      <c r="C1477" s="9">
        <v>65851</v>
      </c>
      <c r="D1477" s="10" t="s">
        <v>32526</v>
      </c>
      <c r="E1477" s="11" t="s">
        <v>37</v>
      </c>
      <c r="F1477" s="11" t="s">
        <v>37</v>
      </c>
      <c r="G1477" s="12" t="s">
        <v>92</v>
      </c>
      <c r="H1477" s="12" t="s">
        <v>1306</v>
      </c>
      <c r="I1477" s="12" t="s">
        <v>582</v>
      </c>
      <c r="J1477" s="10" t="s">
        <v>139</v>
      </c>
      <c r="K1477" s="13" t="s">
        <v>32527</v>
      </c>
      <c r="L1477" s="13" t="s">
        <v>1</v>
      </c>
      <c r="M1477" s="14">
        <v>460</v>
      </c>
      <c r="N1477" s="14">
        <v>460</v>
      </c>
      <c r="O1477" s="14">
        <v>460</v>
      </c>
      <c r="P1477" s="10" t="s">
        <v>355</v>
      </c>
      <c r="Q1477" s="12" t="s">
        <v>356</v>
      </c>
      <c r="R1477" s="12" t="s">
        <v>357</v>
      </c>
      <c r="S1477" s="12">
        <v>8</v>
      </c>
      <c r="T1477" s="12">
        <v>2027</v>
      </c>
      <c r="U1477" s="12" t="s">
        <v>30689</v>
      </c>
      <c r="V1477" s="15">
        <v>31.061726</v>
      </c>
      <c r="W1477" s="15">
        <v>-96.056060000000002</v>
      </c>
    </row>
    <row r="1478" spans="1:23" x14ac:dyDescent="0.3">
      <c r="A1478" s="9">
        <v>65079</v>
      </c>
      <c r="B1478" s="10" t="s">
        <v>31807</v>
      </c>
      <c r="C1478" s="9">
        <v>65851</v>
      </c>
      <c r="D1478" s="10" t="s">
        <v>32526</v>
      </c>
      <c r="E1478" s="11" t="s">
        <v>37</v>
      </c>
      <c r="F1478" s="11" t="s">
        <v>37</v>
      </c>
      <c r="G1478" s="12" t="s">
        <v>92</v>
      </c>
      <c r="H1478" s="12" t="s">
        <v>1306</v>
      </c>
      <c r="I1478" s="12" t="s">
        <v>582</v>
      </c>
      <c r="J1478" s="10" t="s">
        <v>139</v>
      </c>
      <c r="K1478" s="13" t="s">
        <v>32528</v>
      </c>
      <c r="L1478" s="13" t="s">
        <v>1</v>
      </c>
      <c r="M1478" s="14">
        <v>460</v>
      </c>
      <c r="N1478" s="14">
        <v>460</v>
      </c>
      <c r="O1478" s="14">
        <v>460</v>
      </c>
      <c r="P1478" s="10" t="s">
        <v>359</v>
      </c>
      <c r="Q1478" s="12" t="s">
        <v>360</v>
      </c>
      <c r="R1478" s="12" t="s">
        <v>361</v>
      </c>
      <c r="S1478" s="12">
        <v>8</v>
      </c>
      <c r="T1478" s="12">
        <v>2027</v>
      </c>
      <c r="U1478" s="12" t="s">
        <v>30689</v>
      </c>
      <c r="V1478" s="15">
        <v>31.061726</v>
      </c>
      <c r="W1478" s="15">
        <v>-96.056060000000002</v>
      </c>
    </row>
    <row r="1479" spans="1:23" x14ac:dyDescent="0.3">
      <c r="A1479" s="9">
        <v>65476</v>
      </c>
      <c r="B1479" s="10" t="s">
        <v>32529</v>
      </c>
      <c r="C1479" s="9">
        <v>66397</v>
      </c>
      <c r="D1479" s="10" t="s">
        <v>32530</v>
      </c>
      <c r="E1479" s="11" t="s">
        <v>37</v>
      </c>
      <c r="F1479" s="11" t="s">
        <v>37</v>
      </c>
      <c r="G1479" s="12" t="s">
        <v>92</v>
      </c>
      <c r="H1479" s="12" t="s">
        <v>9944</v>
      </c>
      <c r="I1479" s="12" t="s">
        <v>582</v>
      </c>
      <c r="J1479" s="10" t="s">
        <v>139</v>
      </c>
      <c r="K1479" s="13" t="s">
        <v>32531</v>
      </c>
      <c r="L1479" s="13" t="s">
        <v>1</v>
      </c>
      <c r="M1479" s="14">
        <v>170.4</v>
      </c>
      <c r="N1479" s="14">
        <v>168</v>
      </c>
      <c r="O1479" s="14">
        <v>168</v>
      </c>
      <c r="P1479" s="10" t="s">
        <v>359</v>
      </c>
      <c r="Q1479" s="12" t="s">
        <v>360</v>
      </c>
      <c r="R1479" s="12" t="s">
        <v>361</v>
      </c>
      <c r="S1479" s="12">
        <v>8</v>
      </c>
      <c r="T1479" s="12">
        <v>2027</v>
      </c>
      <c r="U1479" s="12" t="s">
        <v>30464</v>
      </c>
      <c r="V1479" s="15">
        <v>31.427419</v>
      </c>
      <c r="W1479" s="15">
        <v>-97.310860000000005</v>
      </c>
    </row>
    <row r="1480" spans="1:23" x14ac:dyDescent="0.3">
      <c r="A1480" s="9">
        <v>61060</v>
      </c>
      <c r="B1480" s="10" t="s">
        <v>12941</v>
      </c>
      <c r="C1480" s="9">
        <v>66692</v>
      </c>
      <c r="D1480" s="10" t="s">
        <v>32532</v>
      </c>
      <c r="E1480" s="11" t="s">
        <v>37</v>
      </c>
      <c r="F1480" s="11" t="s">
        <v>37</v>
      </c>
      <c r="G1480" s="12" t="s">
        <v>92</v>
      </c>
      <c r="H1480" s="12" t="s">
        <v>4112</v>
      </c>
      <c r="I1480" s="12" t="s">
        <v>582</v>
      </c>
      <c r="J1480" s="10" t="s">
        <v>139</v>
      </c>
      <c r="K1480" s="13" t="s">
        <v>27473</v>
      </c>
      <c r="L1480" s="13" t="s">
        <v>1</v>
      </c>
      <c r="M1480" s="14">
        <v>230</v>
      </c>
      <c r="N1480" s="14">
        <v>230</v>
      </c>
      <c r="O1480" s="14">
        <v>230</v>
      </c>
      <c r="P1480" s="10" t="s">
        <v>359</v>
      </c>
      <c r="Q1480" s="12" t="s">
        <v>360</v>
      </c>
      <c r="R1480" s="12" t="s">
        <v>361</v>
      </c>
      <c r="S1480" s="12">
        <v>8</v>
      </c>
      <c r="T1480" s="12">
        <v>2027</v>
      </c>
      <c r="U1480" s="12" t="s">
        <v>30689</v>
      </c>
      <c r="V1480" s="15">
        <v>31.094560000000001</v>
      </c>
      <c r="W1480" s="15">
        <v>-96.41413</v>
      </c>
    </row>
    <row r="1481" spans="1:23" x14ac:dyDescent="0.3">
      <c r="A1481" s="9">
        <v>61060</v>
      </c>
      <c r="B1481" s="10" t="s">
        <v>12941</v>
      </c>
      <c r="C1481" s="9">
        <v>66692</v>
      </c>
      <c r="D1481" s="10" t="s">
        <v>32532</v>
      </c>
      <c r="E1481" s="11" t="s">
        <v>37</v>
      </c>
      <c r="F1481" s="11" t="s">
        <v>37</v>
      </c>
      <c r="G1481" s="12" t="s">
        <v>92</v>
      </c>
      <c r="H1481" s="12" t="s">
        <v>4112</v>
      </c>
      <c r="I1481" s="12" t="s">
        <v>582</v>
      </c>
      <c r="J1481" s="10" t="s">
        <v>139</v>
      </c>
      <c r="K1481" s="13" t="s">
        <v>32533</v>
      </c>
      <c r="L1481" s="13" t="s">
        <v>1</v>
      </c>
      <c r="M1481" s="14">
        <v>100</v>
      </c>
      <c r="N1481" s="14">
        <v>100</v>
      </c>
      <c r="O1481" s="14">
        <v>100</v>
      </c>
      <c r="P1481" s="10" t="s">
        <v>355</v>
      </c>
      <c r="Q1481" s="12" t="s">
        <v>356</v>
      </c>
      <c r="R1481" s="12" t="s">
        <v>357</v>
      </c>
      <c r="S1481" s="12">
        <v>8</v>
      </c>
      <c r="T1481" s="12">
        <v>2027</v>
      </c>
      <c r="U1481" s="12" t="s">
        <v>30689</v>
      </c>
      <c r="V1481" s="15">
        <v>31.094560000000001</v>
      </c>
      <c r="W1481" s="15">
        <v>-96.41413</v>
      </c>
    </row>
    <row r="1482" spans="1:23" x14ac:dyDescent="0.3">
      <c r="A1482" s="9">
        <v>65837</v>
      </c>
      <c r="B1482" s="10" t="s">
        <v>32534</v>
      </c>
      <c r="C1482" s="9">
        <v>66922</v>
      </c>
      <c r="D1482" s="10" t="s">
        <v>32535</v>
      </c>
      <c r="E1482" s="11" t="s">
        <v>37</v>
      </c>
      <c r="F1482" s="11" t="s">
        <v>37</v>
      </c>
      <c r="G1482" s="12" t="s">
        <v>92</v>
      </c>
      <c r="H1482" s="12" t="s">
        <v>8444</v>
      </c>
      <c r="I1482" s="12" t="s">
        <v>582</v>
      </c>
      <c r="J1482" s="10" t="s">
        <v>139</v>
      </c>
      <c r="K1482" s="13" t="s">
        <v>32536</v>
      </c>
      <c r="L1482" s="13" t="s">
        <v>1</v>
      </c>
      <c r="M1482" s="14">
        <v>100</v>
      </c>
      <c r="N1482" s="14">
        <v>100</v>
      </c>
      <c r="O1482" s="14">
        <v>100</v>
      </c>
      <c r="P1482" s="10" t="s">
        <v>359</v>
      </c>
      <c r="Q1482" s="12" t="s">
        <v>360</v>
      </c>
      <c r="R1482" s="12" t="s">
        <v>361</v>
      </c>
      <c r="S1482" s="12">
        <v>8</v>
      </c>
      <c r="T1482" s="12">
        <v>2027</v>
      </c>
      <c r="U1482" s="12" t="s">
        <v>30464</v>
      </c>
      <c r="V1482" s="15">
        <v>31.870588999999999</v>
      </c>
      <c r="W1482" s="15">
        <v>-96.152469999999994</v>
      </c>
    </row>
    <row r="1483" spans="1:23" x14ac:dyDescent="0.3">
      <c r="A1483" s="9">
        <v>66581</v>
      </c>
      <c r="B1483" s="10" t="s">
        <v>32537</v>
      </c>
      <c r="C1483" s="9">
        <v>68080</v>
      </c>
      <c r="D1483" s="10" t="s">
        <v>32538</v>
      </c>
      <c r="E1483" s="11" t="s">
        <v>37</v>
      </c>
      <c r="F1483" s="11" t="s">
        <v>37</v>
      </c>
      <c r="G1483" s="12" t="s">
        <v>92</v>
      </c>
      <c r="H1483" s="12" t="s">
        <v>3428</v>
      </c>
      <c r="I1483" s="12" t="s">
        <v>582</v>
      </c>
      <c r="J1483" s="10" t="s">
        <v>139</v>
      </c>
      <c r="K1483" s="13" t="s">
        <v>32539</v>
      </c>
      <c r="L1483" s="13" t="s">
        <v>1</v>
      </c>
      <c r="M1483" s="14">
        <v>115.9</v>
      </c>
      <c r="N1483" s="14">
        <v>115</v>
      </c>
      <c r="O1483" s="14">
        <v>115</v>
      </c>
      <c r="P1483" s="10" t="s">
        <v>355</v>
      </c>
      <c r="Q1483" s="12" t="s">
        <v>356</v>
      </c>
      <c r="R1483" s="12" t="s">
        <v>357</v>
      </c>
      <c r="S1483" s="12">
        <v>8</v>
      </c>
      <c r="T1483" s="12">
        <v>2027</v>
      </c>
      <c r="U1483" s="12" t="s">
        <v>30689</v>
      </c>
      <c r="V1483" s="15">
        <v>28.904979000000001</v>
      </c>
      <c r="W1483" s="15">
        <v>-97.710170000000005</v>
      </c>
    </row>
    <row r="1484" spans="1:23" x14ac:dyDescent="0.3">
      <c r="A1484" s="9">
        <v>66581</v>
      </c>
      <c r="B1484" s="10" t="s">
        <v>32537</v>
      </c>
      <c r="C1484" s="9">
        <v>68080</v>
      </c>
      <c r="D1484" s="10" t="s">
        <v>32538</v>
      </c>
      <c r="E1484" s="11" t="s">
        <v>37</v>
      </c>
      <c r="F1484" s="11" t="s">
        <v>37</v>
      </c>
      <c r="G1484" s="12" t="s">
        <v>92</v>
      </c>
      <c r="H1484" s="12" t="s">
        <v>3428</v>
      </c>
      <c r="I1484" s="12" t="s">
        <v>582</v>
      </c>
      <c r="J1484" s="10" t="s">
        <v>139</v>
      </c>
      <c r="K1484" s="13" t="s">
        <v>32540</v>
      </c>
      <c r="L1484" s="13" t="s">
        <v>1</v>
      </c>
      <c r="M1484" s="14">
        <v>115.9</v>
      </c>
      <c r="N1484" s="14">
        <v>115</v>
      </c>
      <c r="O1484" s="14">
        <v>115</v>
      </c>
      <c r="P1484" s="10" t="s">
        <v>359</v>
      </c>
      <c r="Q1484" s="12" t="s">
        <v>360</v>
      </c>
      <c r="R1484" s="12" t="s">
        <v>361</v>
      </c>
      <c r="S1484" s="12">
        <v>8</v>
      </c>
      <c r="T1484" s="12">
        <v>2027</v>
      </c>
      <c r="U1484" s="12" t="s">
        <v>30689</v>
      </c>
      <c r="V1484" s="15">
        <v>28.904979000000001</v>
      </c>
      <c r="W1484" s="15">
        <v>-97.710170000000005</v>
      </c>
    </row>
    <row r="1485" spans="1:23" x14ac:dyDescent="0.3">
      <c r="A1485" s="9">
        <v>66632</v>
      </c>
      <c r="B1485" s="10" t="s">
        <v>32541</v>
      </c>
      <c r="C1485" s="9">
        <v>68198</v>
      </c>
      <c r="D1485" s="10" t="s">
        <v>32542</v>
      </c>
      <c r="E1485" s="11" t="s">
        <v>37</v>
      </c>
      <c r="F1485" s="11" t="s">
        <v>37</v>
      </c>
      <c r="G1485" s="12" t="s">
        <v>92</v>
      </c>
      <c r="H1485" s="12" t="s">
        <v>27479</v>
      </c>
      <c r="I1485" s="12" t="s">
        <v>582</v>
      </c>
      <c r="J1485" s="10" t="s">
        <v>139</v>
      </c>
      <c r="K1485" s="13" t="s">
        <v>22971</v>
      </c>
      <c r="L1485" s="13" t="s">
        <v>1</v>
      </c>
      <c r="M1485" s="14">
        <v>214</v>
      </c>
      <c r="N1485" s="14">
        <v>214</v>
      </c>
      <c r="O1485" s="14">
        <v>214</v>
      </c>
      <c r="P1485" s="10" t="s">
        <v>359</v>
      </c>
      <c r="Q1485" s="12" t="s">
        <v>360</v>
      </c>
      <c r="R1485" s="12" t="s">
        <v>361</v>
      </c>
      <c r="S1485" s="12">
        <v>8</v>
      </c>
      <c r="T1485" s="12">
        <v>2027</v>
      </c>
      <c r="U1485" s="12" t="s">
        <v>30464</v>
      </c>
      <c r="V1485" s="15">
        <v>30.868486999999998</v>
      </c>
      <c r="W1485" s="15">
        <v>-96.735699999999994</v>
      </c>
    </row>
    <row r="1486" spans="1:23" x14ac:dyDescent="0.3">
      <c r="A1486" s="9">
        <v>66704</v>
      </c>
      <c r="B1486" s="10" t="s">
        <v>32543</v>
      </c>
      <c r="C1486" s="9">
        <v>68298</v>
      </c>
      <c r="D1486" s="10" t="s">
        <v>32544</v>
      </c>
      <c r="E1486" s="11" t="s">
        <v>37</v>
      </c>
      <c r="F1486" s="11" t="s">
        <v>37</v>
      </c>
      <c r="G1486" s="12" t="s">
        <v>276</v>
      </c>
      <c r="H1486" s="12" t="s">
        <v>310</v>
      </c>
      <c r="I1486" s="12" t="s">
        <v>295</v>
      </c>
      <c r="J1486" s="10" t="s">
        <v>139</v>
      </c>
      <c r="K1486" s="13" t="s">
        <v>32545</v>
      </c>
      <c r="L1486" s="13" t="s">
        <v>1</v>
      </c>
      <c r="M1486" s="14">
        <v>300</v>
      </c>
      <c r="N1486" s="14">
        <v>300</v>
      </c>
      <c r="O1486" s="14">
        <v>300</v>
      </c>
      <c r="P1486" s="10" t="s">
        <v>355</v>
      </c>
      <c r="Q1486" s="12" t="s">
        <v>356</v>
      </c>
      <c r="R1486" s="12" t="s">
        <v>357</v>
      </c>
      <c r="S1486" s="12">
        <v>8</v>
      </c>
      <c r="T1486" s="12">
        <v>2027</v>
      </c>
      <c r="U1486" s="12" t="s">
        <v>30689</v>
      </c>
      <c r="V1486" s="15">
        <v>32.053731999999997</v>
      </c>
      <c r="W1486" s="15">
        <v>-109.82299999999999</v>
      </c>
    </row>
    <row r="1487" spans="1:23" x14ac:dyDescent="0.3">
      <c r="A1487" s="9">
        <v>66704</v>
      </c>
      <c r="B1487" s="10" t="s">
        <v>32543</v>
      </c>
      <c r="C1487" s="9">
        <v>68298</v>
      </c>
      <c r="D1487" s="10" t="s">
        <v>32544</v>
      </c>
      <c r="E1487" s="11" t="s">
        <v>37</v>
      </c>
      <c r="F1487" s="11" t="s">
        <v>37</v>
      </c>
      <c r="G1487" s="12" t="s">
        <v>276</v>
      </c>
      <c r="H1487" s="12" t="s">
        <v>310</v>
      </c>
      <c r="I1487" s="12" t="s">
        <v>295</v>
      </c>
      <c r="J1487" s="10" t="s">
        <v>139</v>
      </c>
      <c r="K1487" s="13" t="s">
        <v>32546</v>
      </c>
      <c r="L1487" s="13" t="s">
        <v>1</v>
      </c>
      <c r="M1487" s="14">
        <v>300</v>
      </c>
      <c r="N1487" s="14">
        <v>300</v>
      </c>
      <c r="O1487" s="14">
        <v>300</v>
      </c>
      <c r="P1487" s="10" t="s">
        <v>359</v>
      </c>
      <c r="Q1487" s="12" t="s">
        <v>360</v>
      </c>
      <c r="R1487" s="12" t="s">
        <v>361</v>
      </c>
      <c r="S1487" s="12">
        <v>8</v>
      </c>
      <c r="T1487" s="12">
        <v>2027</v>
      </c>
      <c r="U1487" s="12" t="s">
        <v>30689</v>
      </c>
      <c r="V1487" s="15">
        <v>32.053731999999997</v>
      </c>
      <c r="W1487" s="15">
        <v>-109.82299999999999</v>
      </c>
    </row>
    <row r="1488" spans="1:23" x14ac:dyDescent="0.3">
      <c r="A1488" s="9">
        <v>66731</v>
      </c>
      <c r="B1488" s="10" t="s">
        <v>32547</v>
      </c>
      <c r="C1488" s="9">
        <v>68367</v>
      </c>
      <c r="D1488" s="10" t="s">
        <v>32548</v>
      </c>
      <c r="E1488" s="11" t="s">
        <v>37</v>
      </c>
      <c r="F1488" s="11" t="s">
        <v>37</v>
      </c>
      <c r="G1488" s="12" t="s">
        <v>1033</v>
      </c>
      <c r="H1488" s="12" t="s">
        <v>1431</v>
      </c>
      <c r="I1488" s="12" t="s">
        <v>61</v>
      </c>
      <c r="J1488" s="10" t="s">
        <v>139</v>
      </c>
      <c r="K1488" s="13" t="s">
        <v>32549</v>
      </c>
      <c r="L1488" s="13" t="s">
        <v>1</v>
      </c>
      <c r="M1488" s="14">
        <v>1200</v>
      </c>
      <c r="N1488" s="14">
        <v>1200</v>
      </c>
      <c r="O1488" s="14">
        <v>1200</v>
      </c>
      <c r="P1488" s="10" t="s">
        <v>359</v>
      </c>
      <c r="Q1488" s="12" t="s">
        <v>360</v>
      </c>
      <c r="R1488" s="12" t="s">
        <v>361</v>
      </c>
      <c r="S1488" s="12">
        <v>8</v>
      </c>
      <c r="T1488" s="12">
        <v>2027</v>
      </c>
      <c r="U1488" s="12" t="s">
        <v>30689</v>
      </c>
      <c r="V1488" s="15">
        <v>31.331</v>
      </c>
      <c r="W1488" s="15">
        <v>-81.759</v>
      </c>
    </row>
    <row r="1489" spans="1:23" x14ac:dyDescent="0.3">
      <c r="A1489" s="9">
        <v>66938</v>
      </c>
      <c r="B1489" s="10" t="s">
        <v>32550</v>
      </c>
      <c r="C1489" s="9">
        <v>68564</v>
      </c>
      <c r="D1489" s="10" t="s">
        <v>32551</v>
      </c>
      <c r="E1489" s="11" t="s">
        <v>37</v>
      </c>
      <c r="F1489" s="11" t="s">
        <v>37</v>
      </c>
      <c r="G1489" s="12" t="s">
        <v>3367</v>
      </c>
      <c r="H1489" s="12" t="s">
        <v>1332</v>
      </c>
      <c r="I1489" s="12" t="s">
        <v>147</v>
      </c>
      <c r="J1489" s="10" t="s">
        <v>139</v>
      </c>
      <c r="K1489" s="13" t="s">
        <v>32552</v>
      </c>
      <c r="L1489" s="13" t="s">
        <v>1</v>
      </c>
      <c r="M1489" s="14">
        <v>50</v>
      </c>
      <c r="N1489" s="14">
        <v>50</v>
      </c>
      <c r="O1489" s="14">
        <v>50</v>
      </c>
      <c r="P1489" s="10" t="s">
        <v>359</v>
      </c>
      <c r="Q1489" s="12" t="s">
        <v>360</v>
      </c>
      <c r="R1489" s="12" t="s">
        <v>361</v>
      </c>
      <c r="S1489" s="12">
        <v>8</v>
      </c>
      <c r="T1489" s="12">
        <v>2027</v>
      </c>
      <c r="U1489" s="12" t="s">
        <v>30330</v>
      </c>
      <c r="V1489" s="15">
        <v>36.449855999999997</v>
      </c>
      <c r="W1489" s="15">
        <v>-88.301069999999996</v>
      </c>
    </row>
    <row r="1490" spans="1:23" x14ac:dyDescent="0.3">
      <c r="A1490" s="9">
        <v>12436</v>
      </c>
      <c r="B1490" s="10" t="s">
        <v>5619</v>
      </c>
      <c r="C1490" s="9">
        <v>10328</v>
      </c>
      <c r="D1490" s="10" t="s">
        <v>5620</v>
      </c>
      <c r="E1490" s="11" t="s">
        <v>37</v>
      </c>
      <c r="F1490" s="11" t="s">
        <v>37</v>
      </c>
      <c r="G1490" s="12" t="s">
        <v>2026</v>
      </c>
      <c r="H1490" s="12" t="s">
        <v>5621</v>
      </c>
      <c r="I1490" s="12" t="s">
        <v>134</v>
      </c>
      <c r="J1490" s="10" t="s">
        <v>2218</v>
      </c>
      <c r="K1490" s="13" t="s">
        <v>7482</v>
      </c>
      <c r="L1490" s="13" t="s">
        <v>1</v>
      </c>
      <c r="M1490" s="14">
        <v>15</v>
      </c>
      <c r="N1490" s="14">
        <v>15</v>
      </c>
      <c r="O1490" s="14">
        <v>15</v>
      </c>
      <c r="P1490" s="10" t="s">
        <v>95</v>
      </c>
      <c r="Q1490" s="12" t="s">
        <v>68</v>
      </c>
      <c r="R1490" s="12" t="s">
        <v>96</v>
      </c>
      <c r="S1490" s="12">
        <v>9</v>
      </c>
      <c r="T1490" s="12">
        <v>2027</v>
      </c>
      <c r="U1490" s="12" t="s">
        <v>30330</v>
      </c>
      <c r="V1490" s="15">
        <v>42.717799999999997</v>
      </c>
      <c r="W1490" s="15">
        <v>-84.483599999999996</v>
      </c>
    </row>
    <row r="1491" spans="1:23" x14ac:dyDescent="0.3">
      <c r="A1491" s="9">
        <v>65715</v>
      </c>
      <c r="B1491" s="10" t="s">
        <v>31748</v>
      </c>
      <c r="C1491" s="9">
        <v>66703</v>
      </c>
      <c r="D1491" s="10" t="s">
        <v>32553</v>
      </c>
      <c r="E1491" s="11" t="s">
        <v>37</v>
      </c>
      <c r="F1491" s="11" t="s">
        <v>37</v>
      </c>
      <c r="G1491" s="12" t="s">
        <v>465</v>
      </c>
      <c r="H1491" s="12" t="s">
        <v>183</v>
      </c>
      <c r="I1491" s="12" t="s">
        <v>134</v>
      </c>
      <c r="J1491" s="10" t="s">
        <v>139</v>
      </c>
      <c r="K1491" s="13" t="s">
        <v>32554</v>
      </c>
      <c r="L1491" s="13" t="s">
        <v>1</v>
      </c>
      <c r="M1491" s="14">
        <v>140</v>
      </c>
      <c r="N1491" s="14">
        <v>140</v>
      </c>
      <c r="O1491" s="14">
        <v>140</v>
      </c>
      <c r="P1491" s="10" t="s">
        <v>359</v>
      </c>
      <c r="Q1491" s="12" t="s">
        <v>360</v>
      </c>
      <c r="R1491" s="12" t="s">
        <v>361</v>
      </c>
      <c r="S1491" s="12">
        <v>9</v>
      </c>
      <c r="T1491" s="12">
        <v>2027</v>
      </c>
      <c r="U1491" s="12" t="s">
        <v>30464</v>
      </c>
      <c r="V1491" s="15">
        <v>39.790103000000002</v>
      </c>
      <c r="W1491" s="15">
        <v>-91.315079999999995</v>
      </c>
    </row>
    <row r="1492" spans="1:23" x14ac:dyDescent="0.3">
      <c r="A1492" s="9">
        <v>65715</v>
      </c>
      <c r="B1492" s="10" t="s">
        <v>31748</v>
      </c>
      <c r="C1492" s="9">
        <v>66706</v>
      </c>
      <c r="D1492" s="10" t="s">
        <v>32555</v>
      </c>
      <c r="E1492" s="11" t="s">
        <v>37</v>
      </c>
      <c r="F1492" s="11" t="s">
        <v>37</v>
      </c>
      <c r="G1492" s="12" t="s">
        <v>1375</v>
      </c>
      <c r="H1492" s="12" t="s">
        <v>4062</v>
      </c>
      <c r="I1492" s="12" t="s">
        <v>134</v>
      </c>
      <c r="J1492" s="10" t="s">
        <v>139</v>
      </c>
      <c r="K1492" s="13" t="s">
        <v>32556</v>
      </c>
      <c r="L1492" s="13" t="s">
        <v>1</v>
      </c>
      <c r="M1492" s="14">
        <v>250</v>
      </c>
      <c r="N1492" s="14">
        <v>250</v>
      </c>
      <c r="O1492" s="14">
        <v>250</v>
      </c>
      <c r="P1492" s="10" t="s">
        <v>359</v>
      </c>
      <c r="Q1492" s="12" t="s">
        <v>360</v>
      </c>
      <c r="R1492" s="12" t="s">
        <v>361</v>
      </c>
      <c r="S1492" s="12">
        <v>9</v>
      </c>
      <c r="T1492" s="12">
        <v>2027</v>
      </c>
      <c r="U1492" s="12" t="s">
        <v>30464</v>
      </c>
      <c r="V1492" s="15">
        <v>38.140329999999999</v>
      </c>
      <c r="W1492" s="15">
        <v>-87.775670000000005</v>
      </c>
    </row>
    <row r="1493" spans="1:23" x14ac:dyDescent="0.3">
      <c r="A1493" s="9">
        <v>65715</v>
      </c>
      <c r="B1493" s="10" t="s">
        <v>31748</v>
      </c>
      <c r="C1493" s="9">
        <v>66707</v>
      </c>
      <c r="D1493" s="10" t="s">
        <v>32557</v>
      </c>
      <c r="E1493" s="11" t="s">
        <v>37</v>
      </c>
      <c r="F1493" s="11" t="s">
        <v>37</v>
      </c>
      <c r="G1493" s="12" t="s">
        <v>465</v>
      </c>
      <c r="H1493" s="12" t="s">
        <v>128</v>
      </c>
      <c r="I1493" s="12" t="s">
        <v>134</v>
      </c>
      <c r="J1493" s="10" t="s">
        <v>139</v>
      </c>
      <c r="K1493" s="13" t="s">
        <v>32558</v>
      </c>
      <c r="L1493" s="13" t="s">
        <v>1</v>
      </c>
      <c r="M1493" s="14">
        <v>250</v>
      </c>
      <c r="N1493" s="14">
        <v>250</v>
      </c>
      <c r="O1493" s="14">
        <v>250</v>
      </c>
      <c r="P1493" s="10" t="s">
        <v>359</v>
      </c>
      <c r="Q1493" s="12" t="s">
        <v>360</v>
      </c>
      <c r="R1493" s="12" t="s">
        <v>361</v>
      </c>
      <c r="S1493" s="12">
        <v>9</v>
      </c>
      <c r="T1493" s="12">
        <v>2027</v>
      </c>
      <c r="U1493" s="12" t="s">
        <v>30464</v>
      </c>
      <c r="V1493" s="15">
        <v>39.542799000000002</v>
      </c>
      <c r="W1493" s="15">
        <v>-89.031530000000004</v>
      </c>
    </row>
    <row r="1494" spans="1:23" x14ac:dyDescent="0.3">
      <c r="A1494" s="9">
        <v>65871</v>
      </c>
      <c r="B1494" s="10" t="s">
        <v>32559</v>
      </c>
      <c r="C1494" s="9">
        <v>66978</v>
      </c>
      <c r="D1494" s="10" t="s">
        <v>32560</v>
      </c>
      <c r="E1494" s="11" t="s">
        <v>37</v>
      </c>
      <c r="F1494" s="11" t="s">
        <v>37</v>
      </c>
      <c r="G1494" s="12" t="s">
        <v>1434</v>
      </c>
      <c r="H1494" s="12" t="s">
        <v>1546</v>
      </c>
      <c r="I1494" s="12" t="s">
        <v>134</v>
      </c>
      <c r="J1494" s="10" t="s">
        <v>139</v>
      </c>
      <c r="K1494" s="13" t="s">
        <v>9754</v>
      </c>
      <c r="L1494" s="13" t="s">
        <v>1</v>
      </c>
      <c r="M1494" s="14">
        <v>24</v>
      </c>
      <c r="N1494" s="14">
        <v>24</v>
      </c>
      <c r="O1494" s="14">
        <v>24</v>
      </c>
      <c r="P1494" s="10" t="s">
        <v>359</v>
      </c>
      <c r="Q1494" s="12" t="s">
        <v>360</v>
      </c>
      <c r="R1494" s="12" t="s">
        <v>361</v>
      </c>
      <c r="S1494" s="12">
        <v>9</v>
      </c>
      <c r="T1494" s="12">
        <v>2027</v>
      </c>
      <c r="U1494" s="12" t="s">
        <v>30689</v>
      </c>
      <c r="V1494" s="15">
        <v>41.384900000000002</v>
      </c>
      <c r="W1494" s="15">
        <v>-91.096400000000003</v>
      </c>
    </row>
    <row r="1495" spans="1:23" x14ac:dyDescent="0.3">
      <c r="A1495" s="9">
        <v>61060</v>
      </c>
      <c r="B1495" s="10" t="s">
        <v>12941</v>
      </c>
      <c r="C1495" s="9">
        <v>67663</v>
      </c>
      <c r="D1495" s="10" t="s">
        <v>32561</v>
      </c>
      <c r="E1495" s="11" t="s">
        <v>37</v>
      </c>
      <c r="F1495" s="11" t="s">
        <v>37</v>
      </c>
      <c r="G1495" s="12" t="s">
        <v>1421</v>
      </c>
      <c r="H1495" s="12" t="s">
        <v>2479</v>
      </c>
      <c r="I1495" s="12" t="s">
        <v>1423</v>
      </c>
      <c r="J1495" s="10" t="s">
        <v>139</v>
      </c>
      <c r="K1495" s="13" t="s">
        <v>32562</v>
      </c>
      <c r="L1495" s="13" t="s">
        <v>1</v>
      </c>
      <c r="M1495" s="14">
        <v>80</v>
      </c>
      <c r="N1495" s="14">
        <v>80</v>
      </c>
      <c r="O1495" s="14">
        <v>80</v>
      </c>
      <c r="P1495" s="10" t="s">
        <v>359</v>
      </c>
      <c r="Q1495" s="12" t="s">
        <v>360</v>
      </c>
      <c r="R1495" s="12" t="s">
        <v>361</v>
      </c>
      <c r="S1495" s="12">
        <v>9</v>
      </c>
      <c r="T1495" s="12">
        <v>2027</v>
      </c>
      <c r="U1495" s="12" t="s">
        <v>30689</v>
      </c>
      <c r="V1495" s="15">
        <v>34.84957</v>
      </c>
      <c r="W1495" s="15">
        <v>-79.446560000000005</v>
      </c>
    </row>
    <row r="1496" spans="1:23" x14ac:dyDescent="0.3">
      <c r="A1496" s="9">
        <v>66369</v>
      </c>
      <c r="B1496" s="10" t="s">
        <v>31831</v>
      </c>
      <c r="C1496" s="9">
        <v>67768</v>
      </c>
      <c r="D1496" s="10" t="s">
        <v>32563</v>
      </c>
      <c r="E1496" s="11" t="s">
        <v>37</v>
      </c>
      <c r="F1496" s="11" t="s">
        <v>37</v>
      </c>
      <c r="G1496" s="12" t="s">
        <v>92</v>
      </c>
      <c r="H1496" s="12" t="s">
        <v>3426</v>
      </c>
      <c r="I1496" s="12" t="s">
        <v>582</v>
      </c>
      <c r="J1496" s="10" t="s">
        <v>139</v>
      </c>
      <c r="K1496" s="13" t="s">
        <v>32564</v>
      </c>
      <c r="L1496" s="13" t="s">
        <v>1</v>
      </c>
      <c r="M1496" s="14">
        <v>200</v>
      </c>
      <c r="N1496" s="14">
        <v>200</v>
      </c>
      <c r="O1496" s="14">
        <v>200</v>
      </c>
      <c r="P1496" s="10" t="s">
        <v>355</v>
      </c>
      <c r="Q1496" s="12" t="s">
        <v>356</v>
      </c>
      <c r="R1496" s="12" t="s">
        <v>357</v>
      </c>
      <c r="S1496" s="12">
        <v>9</v>
      </c>
      <c r="T1496" s="12">
        <v>2027</v>
      </c>
      <c r="U1496" s="12" t="s">
        <v>30464</v>
      </c>
      <c r="V1496" s="15">
        <v>27.739083000000001</v>
      </c>
      <c r="W1496" s="15">
        <v>-97.449550000000002</v>
      </c>
    </row>
    <row r="1497" spans="1:23" x14ac:dyDescent="0.3">
      <c r="A1497" s="9">
        <v>66382</v>
      </c>
      <c r="B1497" s="10" t="s">
        <v>32565</v>
      </c>
      <c r="C1497" s="9">
        <v>67784</v>
      </c>
      <c r="D1497" s="10" t="s">
        <v>32566</v>
      </c>
      <c r="E1497" s="11" t="s">
        <v>37</v>
      </c>
      <c r="F1497" s="11" t="s">
        <v>37</v>
      </c>
      <c r="G1497" s="12" t="s">
        <v>92</v>
      </c>
      <c r="H1497" s="12" t="s">
        <v>24665</v>
      </c>
      <c r="I1497" s="12" t="s">
        <v>582</v>
      </c>
      <c r="J1497" s="10" t="s">
        <v>139</v>
      </c>
      <c r="K1497" s="13" t="s">
        <v>32567</v>
      </c>
      <c r="L1497" s="13" t="s">
        <v>1</v>
      </c>
      <c r="M1497" s="14">
        <v>141.4</v>
      </c>
      <c r="N1497" s="14">
        <v>141.4</v>
      </c>
      <c r="O1497" s="14">
        <v>141.4</v>
      </c>
      <c r="P1497" s="10" t="s">
        <v>355</v>
      </c>
      <c r="Q1497" s="12" t="s">
        <v>356</v>
      </c>
      <c r="R1497" s="12" t="s">
        <v>357</v>
      </c>
      <c r="S1497" s="12">
        <v>9</v>
      </c>
      <c r="T1497" s="12">
        <v>2027</v>
      </c>
      <c r="U1497" s="12" t="s">
        <v>30689</v>
      </c>
      <c r="V1497" s="15">
        <v>31.953772000000001</v>
      </c>
      <c r="W1497" s="15">
        <v>-97.062479999999994</v>
      </c>
    </row>
    <row r="1498" spans="1:23" x14ac:dyDescent="0.3">
      <c r="A1498" s="9">
        <v>66731</v>
      </c>
      <c r="B1498" s="10" t="s">
        <v>32547</v>
      </c>
      <c r="C1498" s="9">
        <v>68369</v>
      </c>
      <c r="D1498" s="10" t="s">
        <v>32568</v>
      </c>
      <c r="E1498" s="11" t="s">
        <v>37</v>
      </c>
      <c r="F1498" s="11" t="s">
        <v>37</v>
      </c>
      <c r="G1498" s="12" t="s">
        <v>166</v>
      </c>
      <c r="H1498" s="12" t="s">
        <v>3946</v>
      </c>
      <c r="I1498" s="12" t="s">
        <v>168</v>
      </c>
      <c r="J1498" s="10" t="s">
        <v>139</v>
      </c>
      <c r="K1498" s="13" t="s">
        <v>32569</v>
      </c>
      <c r="L1498" s="13" t="s">
        <v>1</v>
      </c>
      <c r="M1498" s="14">
        <v>410</v>
      </c>
      <c r="N1498" s="14">
        <v>410</v>
      </c>
      <c r="O1498" s="14">
        <v>410</v>
      </c>
      <c r="P1498" s="10" t="s">
        <v>359</v>
      </c>
      <c r="Q1498" s="12" t="s">
        <v>360</v>
      </c>
      <c r="R1498" s="12" t="s">
        <v>361</v>
      </c>
      <c r="S1498" s="12">
        <v>9</v>
      </c>
      <c r="T1498" s="12">
        <v>2027</v>
      </c>
      <c r="U1498" s="12" t="s">
        <v>30689</v>
      </c>
      <c r="V1498" s="15">
        <v>37.411900000000003</v>
      </c>
      <c r="W1498" s="15">
        <v>-83.120599999999996</v>
      </c>
    </row>
    <row r="1499" spans="1:23" x14ac:dyDescent="0.3">
      <c r="A1499" s="9">
        <v>64904</v>
      </c>
      <c r="B1499" s="10" t="s">
        <v>23287</v>
      </c>
      <c r="C1499" s="9">
        <v>68473</v>
      </c>
      <c r="D1499" s="10" t="s">
        <v>32570</v>
      </c>
      <c r="E1499" s="11" t="s">
        <v>37</v>
      </c>
      <c r="F1499" s="11" t="s">
        <v>37</v>
      </c>
      <c r="G1499" s="12" t="s">
        <v>238</v>
      </c>
      <c r="H1499" s="12" t="s">
        <v>459</v>
      </c>
      <c r="I1499" s="12" t="s">
        <v>240</v>
      </c>
      <c r="J1499" s="10" t="s">
        <v>139</v>
      </c>
      <c r="K1499" s="13" t="s">
        <v>16842</v>
      </c>
      <c r="L1499" s="13" t="s">
        <v>1</v>
      </c>
      <c r="M1499" s="14">
        <v>100</v>
      </c>
      <c r="N1499" s="14">
        <v>100</v>
      </c>
      <c r="O1499" s="14">
        <v>100</v>
      </c>
      <c r="P1499" s="10" t="s">
        <v>359</v>
      </c>
      <c r="Q1499" s="12" t="s">
        <v>360</v>
      </c>
      <c r="R1499" s="12" t="s">
        <v>361</v>
      </c>
      <c r="S1499" s="12">
        <v>9</v>
      </c>
      <c r="T1499" s="12">
        <v>2027</v>
      </c>
      <c r="U1499" s="12" t="s">
        <v>30689</v>
      </c>
      <c r="V1499" s="15">
        <v>44.932000000000002</v>
      </c>
      <c r="W1499" s="15">
        <v>-74.130200000000002</v>
      </c>
    </row>
    <row r="1500" spans="1:23" x14ac:dyDescent="0.3">
      <c r="A1500" s="9">
        <v>14063</v>
      </c>
      <c r="B1500" s="10" t="s">
        <v>3110</v>
      </c>
      <c r="C1500" s="9">
        <v>2951</v>
      </c>
      <c r="D1500" s="10" t="s">
        <v>3111</v>
      </c>
      <c r="E1500" s="11" t="s">
        <v>37</v>
      </c>
      <c r="F1500" s="11" t="s">
        <v>37</v>
      </c>
      <c r="G1500" s="12" t="s">
        <v>418</v>
      </c>
      <c r="H1500" s="12" t="s">
        <v>3112</v>
      </c>
      <c r="I1500" s="12" t="s">
        <v>179</v>
      </c>
      <c r="J1500" s="10" t="s">
        <v>40</v>
      </c>
      <c r="K1500" s="13" t="s">
        <v>158</v>
      </c>
      <c r="L1500" s="13" t="s">
        <v>1</v>
      </c>
      <c r="M1500" s="14">
        <v>224</v>
      </c>
      <c r="N1500" s="14">
        <v>224</v>
      </c>
      <c r="O1500" s="14">
        <v>224</v>
      </c>
      <c r="P1500" s="10" t="s">
        <v>95</v>
      </c>
      <c r="Q1500" s="12" t="s">
        <v>68</v>
      </c>
      <c r="R1500" s="12" t="s">
        <v>96</v>
      </c>
      <c r="S1500" s="12">
        <v>10</v>
      </c>
      <c r="T1500" s="12">
        <v>2027</v>
      </c>
      <c r="U1500" s="12" t="s">
        <v>30330</v>
      </c>
      <c r="V1500" s="15">
        <v>35.508659999999999</v>
      </c>
      <c r="W1500" s="15">
        <v>-97.179689999999994</v>
      </c>
    </row>
    <row r="1501" spans="1:23" x14ac:dyDescent="0.3">
      <c r="A1501" s="9">
        <v>14063</v>
      </c>
      <c r="B1501" s="10" t="s">
        <v>3110</v>
      </c>
      <c r="C1501" s="9">
        <v>2951</v>
      </c>
      <c r="D1501" s="10" t="s">
        <v>3111</v>
      </c>
      <c r="E1501" s="11" t="s">
        <v>37</v>
      </c>
      <c r="F1501" s="11" t="s">
        <v>37</v>
      </c>
      <c r="G1501" s="12" t="s">
        <v>418</v>
      </c>
      <c r="H1501" s="12" t="s">
        <v>3112</v>
      </c>
      <c r="I1501" s="12" t="s">
        <v>179</v>
      </c>
      <c r="J1501" s="10" t="s">
        <v>40</v>
      </c>
      <c r="K1501" s="13" t="s">
        <v>208</v>
      </c>
      <c r="L1501" s="13" t="s">
        <v>1</v>
      </c>
      <c r="M1501" s="14">
        <v>224</v>
      </c>
      <c r="N1501" s="14">
        <v>224</v>
      </c>
      <c r="O1501" s="14">
        <v>224</v>
      </c>
      <c r="P1501" s="10" t="s">
        <v>95</v>
      </c>
      <c r="Q1501" s="12" t="s">
        <v>68</v>
      </c>
      <c r="R1501" s="12" t="s">
        <v>96</v>
      </c>
      <c r="S1501" s="12">
        <v>10</v>
      </c>
      <c r="T1501" s="12">
        <v>2027</v>
      </c>
      <c r="U1501" s="12" t="s">
        <v>30330</v>
      </c>
      <c r="V1501" s="15">
        <v>35.508659999999999</v>
      </c>
      <c r="W1501" s="15">
        <v>-97.179689999999994</v>
      </c>
    </row>
    <row r="1502" spans="1:23" x14ac:dyDescent="0.3">
      <c r="A1502" s="9">
        <v>61906</v>
      </c>
      <c r="B1502" s="10" t="s">
        <v>32571</v>
      </c>
      <c r="C1502" s="9">
        <v>62433</v>
      </c>
      <c r="D1502" s="10" t="s">
        <v>32572</v>
      </c>
      <c r="E1502" s="11" t="s">
        <v>37</v>
      </c>
      <c r="F1502" s="11" t="s">
        <v>37</v>
      </c>
      <c r="G1502" s="12" t="s">
        <v>3195</v>
      </c>
      <c r="H1502" s="12" t="s">
        <v>3196</v>
      </c>
      <c r="I1502" s="12" t="s">
        <v>168</v>
      </c>
      <c r="J1502" s="10" t="s">
        <v>139</v>
      </c>
      <c r="K1502" s="13" t="s">
        <v>3906</v>
      </c>
      <c r="L1502" s="13" t="s">
        <v>1</v>
      </c>
      <c r="M1502" s="14">
        <v>6.8</v>
      </c>
      <c r="N1502" s="14">
        <v>5</v>
      </c>
      <c r="O1502" s="14">
        <v>6.3</v>
      </c>
      <c r="P1502" s="10" t="s">
        <v>62</v>
      </c>
      <c r="Q1502" s="12" t="s">
        <v>63</v>
      </c>
      <c r="R1502" s="12" t="s">
        <v>64</v>
      </c>
      <c r="S1502" s="12">
        <v>10</v>
      </c>
      <c r="T1502" s="12">
        <v>2027</v>
      </c>
      <c r="U1502" s="12" t="s">
        <v>30464</v>
      </c>
      <c r="V1502" s="15">
        <v>40.503050000000002</v>
      </c>
      <c r="W1502" s="15">
        <v>-80.089439999999996</v>
      </c>
    </row>
    <row r="1503" spans="1:23" x14ac:dyDescent="0.3">
      <c r="A1503" s="9">
        <v>64347</v>
      </c>
      <c r="B1503" s="10" t="s">
        <v>32573</v>
      </c>
      <c r="C1503" s="9">
        <v>64835</v>
      </c>
      <c r="D1503" s="10" t="s">
        <v>32574</v>
      </c>
      <c r="E1503" s="11" t="s">
        <v>37</v>
      </c>
      <c r="F1503" s="11" t="s">
        <v>37</v>
      </c>
      <c r="G1503" s="12" t="s">
        <v>1434</v>
      </c>
      <c r="H1503" s="12" t="s">
        <v>1673</v>
      </c>
      <c r="I1503" s="12" t="s">
        <v>179</v>
      </c>
      <c r="J1503" s="10" t="s">
        <v>139</v>
      </c>
      <c r="K1503" s="13" t="s">
        <v>213</v>
      </c>
      <c r="L1503" s="13" t="s">
        <v>1</v>
      </c>
      <c r="M1503" s="14">
        <v>252</v>
      </c>
      <c r="N1503" s="14">
        <v>252</v>
      </c>
      <c r="O1503" s="14">
        <v>252</v>
      </c>
      <c r="P1503" s="10" t="s">
        <v>52</v>
      </c>
      <c r="Q1503" s="12" t="s">
        <v>53</v>
      </c>
      <c r="R1503" s="12" t="s">
        <v>54</v>
      </c>
      <c r="S1503" s="12">
        <v>10</v>
      </c>
      <c r="T1503" s="12">
        <v>2027</v>
      </c>
      <c r="U1503" s="12" t="s">
        <v>30689</v>
      </c>
      <c r="V1503" s="15">
        <v>42.002397000000002</v>
      </c>
      <c r="W1503" s="15">
        <v>-95.131600000000006</v>
      </c>
    </row>
    <row r="1504" spans="1:23" x14ac:dyDescent="0.3">
      <c r="A1504" s="9">
        <v>65124</v>
      </c>
      <c r="B1504" s="10" t="s">
        <v>32575</v>
      </c>
      <c r="C1504" s="9">
        <v>65948</v>
      </c>
      <c r="D1504" s="10" t="s">
        <v>32575</v>
      </c>
      <c r="E1504" s="11" t="s">
        <v>37</v>
      </c>
      <c r="F1504" s="11" t="s">
        <v>37</v>
      </c>
      <c r="G1504" s="12" t="s">
        <v>287</v>
      </c>
      <c r="H1504" s="12" t="s">
        <v>10101</v>
      </c>
      <c r="I1504" s="12" t="s">
        <v>179</v>
      </c>
      <c r="J1504" s="10" t="s">
        <v>139</v>
      </c>
      <c r="K1504" s="13" t="s">
        <v>32576</v>
      </c>
      <c r="L1504" s="13" t="s">
        <v>1</v>
      </c>
      <c r="M1504" s="14">
        <v>201.6</v>
      </c>
      <c r="N1504" s="14">
        <v>201.6</v>
      </c>
      <c r="O1504" s="14">
        <v>201.6</v>
      </c>
      <c r="P1504" s="10" t="s">
        <v>52</v>
      </c>
      <c r="Q1504" s="12" t="s">
        <v>53</v>
      </c>
      <c r="R1504" s="12" t="s">
        <v>54</v>
      </c>
      <c r="S1504" s="12">
        <v>10</v>
      </c>
      <c r="T1504" s="12">
        <v>2027</v>
      </c>
      <c r="U1504" s="12" t="s">
        <v>30464</v>
      </c>
      <c r="V1504" s="15">
        <v>39.376786000000003</v>
      </c>
      <c r="W1504" s="15">
        <v>-97.556489999999997</v>
      </c>
    </row>
    <row r="1505" spans="1:23" x14ac:dyDescent="0.3">
      <c r="A1505" s="9">
        <v>66254</v>
      </c>
      <c r="B1505" s="10" t="s">
        <v>32577</v>
      </c>
      <c r="C1505" s="9">
        <v>67544</v>
      </c>
      <c r="D1505" s="10" t="s">
        <v>32578</v>
      </c>
      <c r="E1505" s="11" t="s">
        <v>37</v>
      </c>
      <c r="F1505" s="11" t="s">
        <v>37</v>
      </c>
      <c r="G1505" s="12" t="s">
        <v>92</v>
      </c>
      <c r="H1505" s="12" t="s">
        <v>24665</v>
      </c>
      <c r="I1505" s="12" t="s">
        <v>582</v>
      </c>
      <c r="J1505" s="10" t="s">
        <v>139</v>
      </c>
      <c r="K1505" s="13" t="s">
        <v>32579</v>
      </c>
      <c r="L1505" s="13" t="s">
        <v>1</v>
      </c>
      <c r="M1505" s="14">
        <v>91.2</v>
      </c>
      <c r="N1505" s="14">
        <v>91.2</v>
      </c>
      <c r="O1505" s="14">
        <v>91.2</v>
      </c>
      <c r="P1505" s="10" t="s">
        <v>359</v>
      </c>
      <c r="Q1505" s="12" t="s">
        <v>360</v>
      </c>
      <c r="R1505" s="12" t="s">
        <v>361</v>
      </c>
      <c r="S1505" s="12">
        <v>10</v>
      </c>
      <c r="T1505" s="12">
        <v>2027</v>
      </c>
      <c r="U1505" s="12" t="s">
        <v>30330</v>
      </c>
      <c r="V1505" s="15">
        <v>31.796230000000001</v>
      </c>
      <c r="W1505" s="15">
        <v>-97.202780000000004</v>
      </c>
    </row>
    <row r="1506" spans="1:23" x14ac:dyDescent="0.3">
      <c r="A1506" s="9">
        <v>66261</v>
      </c>
      <c r="B1506" s="10" t="s">
        <v>32580</v>
      </c>
      <c r="C1506" s="9">
        <v>67566</v>
      </c>
      <c r="D1506" s="10" t="s">
        <v>32581</v>
      </c>
      <c r="E1506" s="11" t="s">
        <v>37</v>
      </c>
      <c r="F1506" s="11" t="s">
        <v>37</v>
      </c>
      <c r="G1506" s="12" t="s">
        <v>92</v>
      </c>
      <c r="H1506" s="12" t="s">
        <v>3986</v>
      </c>
      <c r="I1506" s="12" t="s">
        <v>582</v>
      </c>
      <c r="J1506" s="10" t="s">
        <v>139</v>
      </c>
      <c r="K1506" s="13" t="s">
        <v>32582</v>
      </c>
      <c r="L1506" s="13" t="s">
        <v>1</v>
      </c>
      <c r="M1506" s="14">
        <v>82.8</v>
      </c>
      <c r="N1506" s="14">
        <v>82.8</v>
      </c>
      <c r="O1506" s="14">
        <v>82.8</v>
      </c>
      <c r="P1506" s="10" t="s">
        <v>359</v>
      </c>
      <c r="Q1506" s="12" t="s">
        <v>360</v>
      </c>
      <c r="R1506" s="12" t="s">
        <v>361</v>
      </c>
      <c r="S1506" s="12">
        <v>10</v>
      </c>
      <c r="T1506" s="12">
        <v>2027</v>
      </c>
      <c r="U1506" s="12" t="s">
        <v>30330</v>
      </c>
      <c r="V1506" s="15">
        <v>33.631718999999997</v>
      </c>
      <c r="W1506" s="15">
        <v>-95.695869999999999</v>
      </c>
    </row>
    <row r="1507" spans="1:23" x14ac:dyDescent="0.3">
      <c r="A1507" s="9">
        <v>19436</v>
      </c>
      <c r="B1507" s="10" t="s">
        <v>1304</v>
      </c>
      <c r="C1507" s="9">
        <v>67576</v>
      </c>
      <c r="D1507" s="10" t="s">
        <v>32583</v>
      </c>
      <c r="E1507" s="11" t="s">
        <v>37</v>
      </c>
      <c r="F1507" s="11" t="s">
        <v>37</v>
      </c>
      <c r="G1507" s="12" t="s">
        <v>1097</v>
      </c>
      <c r="H1507" s="12" t="s">
        <v>2177</v>
      </c>
      <c r="I1507" s="12" t="s">
        <v>134</v>
      </c>
      <c r="J1507" s="10" t="s">
        <v>40</v>
      </c>
      <c r="K1507" s="13" t="s">
        <v>41</v>
      </c>
      <c r="L1507" s="13" t="s">
        <v>1</v>
      </c>
      <c r="M1507" s="14">
        <v>216</v>
      </c>
      <c r="N1507" s="14">
        <v>175</v>
      </c>
      <c r="O1507" s="14">
        <v>181</v>
      </c>
      <c r="P1507" s="10" t="s">
        <v>95</v>
      </c>
      <c r="Q1507" s="12" t="s">
        <v>68</v>
      </c>
      <c r="R1507" s="12" t="s">
        <v>96</v>
      </c>
      <c r="S1507" s="12">
        <v>10</v>
      </c>
      <c r="T1507" s="12">
        <v>2027</v>
      </c>
      <c r="U1507" s="12" t="s">
        <v>30464</v>
      </c>
      <c r="V1507" s="15">
        <v>38.401699999999998</v>
      </c>
      <c r="W1507" s="15">
        <v>-90.335800000000006</v>
      </c>
    </row>
    <row r="1508" spans="1:23" x14ac:dyDescent="0.3">
      <c r="A1508" s="9">
        <v>19436</v>
      </c>
      <c r="B1508" s="10" t="s">
        <v>1304</v>
      </c>
      <c r="C1508" s="9">
        <v>67576</v>
      </c>
      <c r="D1508" s="10" t="s">
        <v>32583</v>
      </c>
      <c r="E1508" s="11" t="s">
        <v>37</v>
      </c>
      <c r="F1508" s="11" t="s">
        <v>37</v>
      </c>
      <c r="G1508" s="12" t="s">
        <v>1097</v>
      </c>
      <c r="H1508" s="12" t="s">
        <v>2177</v>
      </c>
      <c r="I1508" s="12" t="s">
        <v>134</v>
      </c>
      <c r="J1508" s="10" t="s">
        <v>40</v>
      </c>
      <c r="K1508" s="13" t="s">
        <v>47</v>
      </c>
      <c r="L1508" s="13" t="s">
        <v>1</v>
      </c>
      <c r="M1508" s="14">
        <v>216</v>
      </c>
      <c r="N1508" s="14">
        <v>175</v>
      </c>
      <c r="O1508" s="14">
        <v>181</v>
      </c>
      <c r="P1508" s="10" t="s">
        <v>95</v>
      </c>
      <c r="Q1508" s="12" t="s">
        <v>68</v>
      </c>
      <c r="R1508" s="12" t="s">
        <v>96</v>
      </c>
      <c r="S1508" s="12">
        <v>10</v>
      </c>
      <c r="T1508" s="12">
        <v>2027</v>
      </c>
      <c r="U1508" s="12" t="s">
        <v>30464</v>
      </c>
      <c r="V1508" s="15">
        <v>38.401699999999998</v>
      </c>
      <c r="W1508" s="15">
        <v>-90.335800000000006</v>
      </c>
    </row>
    <row r="1509" spans="1:23" x14ac:dyDescent="0.3">
      <c r="A1509" s="9">
        <v>19436</v>
      </c>
      <c r="B1509" s="10" t="s">
        <v>1304</v>
      </c>
      <c r="C1509" s="9">
        <v>67576</v>
      </c>
      <c r="D1509" s="10" t="s">
        <v>32583</v>
      </c>
      <c r="E1509" s="11" t="s">
        <v>37</v>
      </c>
      <c r="F1509" s="11" t="s">
        <v>37</v>
      </c>
      <c r="G1509" s="12" t="s">
        <v>1097</v>
      </c>
      <c r="H1509" s="12" t="s">
        <v>2177</v>
      </c>
      <c r="I1509" s="12" t="s">
        <v>134</v>
      </c>
      <c r="J1509" s="10" t="s">
        <v>40</v>
      </c>
      <c r="K1509" s="13" t="s">
        <v>49</v>
      </c>
      <c r="L1509" s="13" t="s">
        <v>1</v>
      </c>
      <c r="M1509" s="14">
        <v>216</v>
      </c>
      <c r="N1509" s="14">
        <v>175</v>
      </c>
      <c r="O1509" s="14">
        <v>181</v>
      </c>
      <c r="P1509" s="10" t="s">
        <v>95</v>
      </c>
      <c r="Q1509" s="12" t="s">
        <v>68</v>
      </c>
      <c r="R1509" s="12" t="s">
        <v>96</v>
      </c>
      <c r="S1509" s="12">
        <v>10</v>
      </c>
      <c r="T1509" s="12">
        <v>2027</v>
      </c>
      <c r="U1509" s="12" t="s">
        <v>30464</v>
      </c>
      <c r="V1509" s="15">
        <v>38.401699999999998</v>
      </c>
      <c r="W1509" s="15">
        <v>-90.335800000000006</v>
      </c>
    </row>
    <row r="1510" spans="1:23" x14ac:dyDescent="0.3">
      <c r="A1510" s="9">
        <v>66509</v>
      </c>
      <c r="B1510" s="10" t="s">
        <v>32327</v>
      </c>
      <c r="C1510" s="9">
        <v>67956</v>
      </c>
      <c r="D1510" s="10" t="s">
        <v>32584</v>
      </c>
      <c r="E1510" s="11" t="s">
        <v>37</v>
      </c>
      <c r="F1510" s="11" t="s">
        <v>37</v>
      </c>
      <c r="G1510" s="12" t="s">
        <v>92</v>
      </c>
      <c r="H1510" s="12" t="s">
        <v>16823</v>
      </c>
      <c r="I1510" s="12" t="s">
        <v>582</v>
      </c>
      <c r="J1510" s="10" t="s">
        <v>139</v>
      </c>
      <c r="K1510" s="13" t="s">
        <v>32585</v>
      </c>
      <c r="L1510" s="13" t="s">
        <v>1</v>
      </c>
      <c r="M1510" s="14">
        <v>162.4</v>
      </c>
      <c r="N1510" s="14">
        <v>162.4</v>
      </c>
      <c r="O1510" s="14">
        <v>162.4</v>
      </c>
      <c r="P1510" s="10" t="s">
        <v>355</v>
      </c>
      <c r="Q1510" s="12" t="s">
        <v>356</v>
      </c>
      <c r="R1510" s="12" t="s">
        <v>357</v>
      </c>
      <c r="S1510" s="12">
        <v>10</v>
      </c>
      <c r="T1510" s="12">
        <v>2027</v>
      </c>
      <c r="U1510" s="12" t="s">
        <v>30330</v>
      </c>
      <c r="V1510" s="15">
        <v>31.465492000000001</v>
      </c>
      <c r="W1510" s="15">
        <v>-99.934349999999995</v>
      </c>
    </row>
    <row r="1511" spans="1:23" x14ac:dyDescent="0.3">
      <c r="A1511" s="9">
        <v>66509</v>
      </c>
      <c r="B1511" s="10" t="s">
        <v>32327</v>
      </c>
      <c r="C1511" s="9">
        <v>67956</v>
      </c>
      <c r="D1511" s="10" t="s">
        <v>32584</v>
      </c>
      <c r="E1511" s="11" t="s">
        <v>37</v>
      </c>
      <c r="F1511" s="11" t="s">
        <v>37</v>
      </c>
      <c r="G1511" s="12" t="s">
        <v>92</v>
      </c>
      <c r="H1511" s="12" t="s">
        <v>16823</v>
      </c>
      <c r="I1511" s="12" t="s">
        <v>582</v>
      </c>
      <c r="J1511" s="10" t="s">
        <v>139</v>
      </c>
      <c r="K1511" s="13" t="s">
        <v>32586</v>
      </c>
      <c r="L1511" s="13" t="s">
        <v>1</v>
      </c>
      <c r="M1511" s="14">
        <v>171.9</v>
      </c>
      <c r="N1511" s="14">
        <v>171.9</v>
      </c>
      <c r="O1511" s="14">
        <v>171.9</v>
      </c>
      <c r="P1511" s="10" t="s">
        <v>359</v>
      </c>
      <c r="Q1511" s="12" t="s">
        <v>360</v>
      </c>
      <c r="R1511" s="12" t="s">
        <v>361</v>
      </c>
      <c r="S1511" s="12">
        <v>10</v>
      </c>
      <c r="T1511" s="12">
        <v>2027</v>
      </c>
      <c r="U1511" s="12" t="s">
        <v>30330</v>
      </c>
      <c r="V1511" s="15">
        <v>31.465492000000001</v>
      </c>
      <c r="W1511" s="15">
        <v>-99.934349999999995</v>
      </c>
    </row>
    <row r="1512" spans="1:23" x14ac:dyDescent="0.3">
      <c r="A1512" s="9">
        <v>66530</v>
      </c>
      <c r="B1512" s="10" t="s">
        <v>32587</v>
      </c>
      <c r="C1512" s="9">
        <v>67988</v>
      </c>
      <c r="D1512" s="10" t="s">
        <v>32588</v>
      </c>
      <c r="E1512" s="11" t="s">
        <v>37</v>
      </c>
      <c r="F1512" s="11" t="s">
        <v>37</v>
      </c>
      <c r="G1512" s="12" t="s">
        <v>1033</v>
      </c>
      <c r="H1512" s="12" t="s">
        <v>171</v>
      </c>
      <c r="I1512" s="12" t="s">
        <v>61</v>
      </c>
      <c r="J1512" s="10" t="s">
        <v>139</v>
      </c>
      <c r="K1512" s="13" t="s">
        <v>30403</v>
      </c>
      <c r="L1512" s="13" t="s">
        <v>1</v>
      </c>
      <c r="M1512" s="14">
        <v>50</v>
      </c>
      <c r="N1512" s="14">
        <v>50</v>
      </c>
      <c r="O1512" s="14">
        <v>50</v>
      </c>
      <c r="P1512" s="10" t="s">
        <v>359</v>
      </c>
      <c r="Q1512" s="12" t="s">
        <v>360</v>
      </c>
      <c r="R1512" s="12" t="s">
        <v>361</v>
      </c>
      <c r="S1512" s="12">
        <v>10</v>
      </c>
      <c r="T1512" s="12">
        <v>2027</v>
      </c>
      <c r="U1512" s="12" t="s">
        <v>30689</v>
      </c>
      <c r="V1512" s="15">
        <v>32.987105</v>
      </c>
      <c r="W1512" s="15">
        <v>-82.752539999999996</v>
      </c>
    </row>
    <row r="1513" spans="1:23" x14ac:dyDescent="0.3">
      <c r="A1513" s="9">
        <v>64545</v>
      </c>
      <c r="B1513" s="10" t="s">
        <v>24506</v>
      </c>
      <c r="C1513" s="9">
        <v>68030</v>
      </c>
      <c r="D1513" s="10" t="s">
        <v>32589</v>
      </c>
      <c r="E1513" s="11" t="s">
        <v>37</v>
      </c>
      <c r="F1513" s="11" t="s">
        <v>37</v>
      </c>
      <c r="G1513" s="12" t="s">
        <v>92</v>
      </c>
      <c r="H1513" s="12" t="s">
        <v>11801</v>
      </c>
      <c r="I1513" s="12" t="s">
        <v>582</v>
      </c>
      <c r="J1513" s="10" t="s">
        <v>139</v>
      </c>
      <c r="K1513" s="13" t="s">
        <v>32590</v>
      </c>
      <c r="L1513" s="13" t="s">
        <v>1</v>
      </c>
      <c r="M1513" s="14">
        <v>300</v>
      </c>
      <c r="N1513" s="14">
        <v>300</v>
      </c>
      <c r="O1513" s="14">
        <v>300</v>
      </c>
      <c r="P1513" s="10" t="s">
        <v>359</v>
      </c>
      <c r="Q1513" s="12" t="s">
        <v>360</v>
      </c>
      <c r="R1513" s="12" t="s">
        <v>361</v>
      </c>
      <c r="S1513" s="12">
        <v>10</v>
      </c>
      <c r="T1513" s="12">
        <v>2027</v>
      </c>
      <c r="U1513" s="12" t="s">
        <v>30464</v>
      </c>
      <c r="V1513" s="15">
        <v>33.564936000000003</v>
      </c>
      <c r="W1513" s="15">
        <v>-98.611999999999995</v>
      </c>
    </row>
    <row r="1514" spans="1:23" x14ac:dyDescent="0.3">
      <c r="A1514" s="9">
        <v>64545</v>
      </c>
      <c r="B1514" s="10" t="s">
        <v>24506</v>
      </c>
      <c r="C1514" s="9">
        <v>68030</v>
      </c>
      <c r="D1514" s="10" t="s">
        <v>32589</v>
      </c>
      <c r="E1514" s="11" t="s">
        <v>37</v>
      </c>
      <c r="F1514" s="11" t="s">
        <v>37</v>
      </c>
      <c r="G1514" s="12" t="s">
        <v>92</v>
      </c>
      <c r="H1514" s="12" t="s">
        <v>11801</v>
      </c>
      <c r="I1514" s="12" t="s">
        <v>582</v>
      </c>
      <c r="J1514" s="10" t="s">
        <v>139</v>
      </c>
      <c r="K1514" s="13" t="s">
        <v>32591</v>
      </c>
      <c r="L1514" s="13" t="s">
        <v>1</v>
      </c>
      <c r="M1514" s="14">
        <v>300</v>
      </c>
      <c r="N1514" s="14">
        <v>300</v>
      </c>
      <c r="O1514" s="14">
        <v>300</v>
      </c>
      <c r="P1514" s="10" t="s">
        <v>355</v>
      </c>
      <c r="Q1514" s="12" t="s">
        <v>356</v>
      </c>
      <c r="R1514" s="12" t="s">
        <v>357</v>
      </c>
      <c r="S1514" s="12">
        <v>10</v>
      </c>
      <c r="T1514" s="12">
        <v>2027</v>
      </c>
      <c r="U1514" s="12" t="s">
        <v>30464</v>
      </c>
      <c r="V1514" s="15">
        <v>33.564936000000003</v>
      </c>
      <c r="W1514" s="15">
        <v>-98.611999999999995</v>
      </c>
    </row>
    <row r="1515" spans="1:23" x14ac:dyDescent="0.3">
      <c r="A1515" s="9">
        <v>66568</v>
      </c>
      <c r="B1515" s="10" t="s">
        <v>32592</v>
      </c>
      <c r="C1515" s="9">
        <v>68057</v>
      </c>
      <c r="D1515" s="10" t="s">
        <v>32593</v>
      </c>
      <c r="E1515" s="11" t="s">
        <v>37</v>
      </c>
      <c r="F1515" s="11" t="s">
        <v>37</v>
      </c>
      <c r="G1515" s="12" t="s">
        <v>59</v>
      </c>
      <c r="H1515" s="12" t="s">
        <v>3431</v>
      </c>
      <c r="I1515" s="12" t="s">
        <v>61</v>
      </c>
      <c r="J1515" s="10" t="s">
        <v>139</v>
      </c>
      <c r="K1515" s="13" t="s">
        <v>32594</v>
      </c>
      <c r="L1515" s="13" t="s">
        <v>1</v>
      </c>
      <c r="M1515" s="14">
        <v>80</v>
      </c>
      <c r="N1515" s="14">
        <v>80</v>
      </c>
      <c r="O1515" s="14">
        <v>80</v>
      </c>
      <c r="P1515" s="10" t="s">
        <v>359</v>
      </c>
      <c r="Q1515" s="12" t="s">
        <v>360</v>
      </c>
      <c r="R1515" s="12" t="s">
        <v>361</v>
      </c>
      <c r="S1515" s="12">
        <v>10</v>
      </c>
      <c r="T1515" s="12">
        <v>2027</v>
      </c>
      <c r="U1515" s="12" t="s">
        <v>30330</v>
      </c>
      <c r="V1515" s="15">
        <v>32.315548</v>
      </c>
      <c r="W1515" s="15">
        <v>-87.223119999999994</v>
      </c>
    </row>
    <row r="1516" spans="1:23" x14ac:dyDescent="0.3">
      <c r="A1516" s="9">
        <v>66683</v>
      </c>
      <c r="B1516" s="10" t="s">
        <v>32595</v>
      </c>
      <c r="C1516" s="9">
        <v>68290</v>
      </c>
      <c r="D1516" s="10" t="s">
        <v>32596</v>
      </c>
      <c r="E1516" s="11" t="s">
        <v>37</v>
      </c>
      <c r="F1516" s="11" t="s">
        <v>37</v>
      </c>
      <c r="G1516" s="12" t="s">
        <v>166</v>
      </c>
      <c r="H1516" s="12" t="s">
        <v>32597</v>
      </c>
      <c r="I1516" s="12" t="s">
        <v>1763</v>
      </c>
      <c r="J1516" s="10" t="s">
        <v>139</v>
      </c>
      <c r="K1516" s="13" t="s">
        <v>32598</v>
      </c>
      <c r="L1516" s="13" t="s">
        <v>1</v>
      </c>
      <c r="M1516" s="14">
        <v>200</v>
      </c>
      <c r="N1516" s="14">
        <v>200</v>
      </c>
      <c r="O1516" s="14">
        <v>200</v>
      </c>
      <c r="P1516" s="10" t="s">
        <v>359</v>
      </c>
      <c r="Q1516" s="12" t="s">
        <v>360</v>
      </c>
      <c r="R1516" s="12" t="s">
        <v>361</v>
      </c>
      <c r="S1516" s="12">
        <v>10</v>
      </c>
      <c r="T1516" s="12">
        <v>2027</v>
      </c>
      <c r="U1516" s="12" t="s">
        <v>30689</v>
      </c>
      <c r="V1516" s="15">
        <v>37.688411000000002</v>
      </c>
      <c r="W1516" s="15">
        <v>-86.269270000000006</v>
      </c>
    </row>
    <row r="1517" spans="1:23" x14ac:dyDescent="0.3">
      <c r="A1517" s="9">
        <v>66741</v>
      </c>
      <c r="B1517" s="10" t="s">
        <v>32599</v>
      </c>
      <c r="C1517" s="9">
        <v>68337</v>
      </c>
      <c r="D1517" s="10" t="s">
        <v>32600</v>
      </c>
      <c r="E1517" s="11" t="s">
        <v>37</v>
      </c>
      <c r="F1517" s="11" t="s">
        <v>37</v>
      </c>
      <c r="G1517" s="12" t="s">
        <v>335</v>
      </c>
      <c r="H1517" s="12" t="s">
        <v>3303</v>
      </c>
      <c r="I1517" s="12" t="s">
        <v>1423</v>
      </c>
      <c r="J1517" s="10" t="s">
        <v>139</v>
      </c>
      <c r="K1517" s="13" t="s">
        <v>31554</v>
      </c>
      <c r="L1517" s="13" t="s">
        <v>1</v>
      </c>
      <c r="M1517" s="14">
        <v>75</v>
      </c>
      <c r="N1517" s="14">
        <v>75</v>
      </c>
      <c r="O1517" s="14">
        <v>75</v>
      </c>
      <c r="P1517" s="10" t="s">
        <v>359</v>
      </c>
      <c r="Q1517" s="12" t="s">
        <v>360</v>
      </c>
      <c r="R1517" s="12" t="s">
        <v>361</v>
      </c>
      <c r="S1517" s="12">
        <v>10</v>
      </c>
      <c r="T1517" s="12">
        <v>2027</v>
      </c>
      <c r="U1517" s="12" t="s">
        <v>30330</v>
      </c>
      <c r="V1517" s="15">
        <v>34.447831999999998</v>
      </c>
      <c r="W1517" s="15">
        <v>-80.103560000000002</v>
      </c>
    </row>
    <row r="1518" spans="1:23" x14ac:dyDescent="0.3">
      <c r="A1518" s="9">
        <v>6452</v>
      </c>
      <c r="B1518" s="10" t="s">
        <v>939</v>
      </c>
      <c r="C1518" s="9">
        <v>68825</v>
      </c>
      <c r="D1518" s="10" t="s">
        <v>32601</v>
      </c>
      <c r="E1518" s="11" t="s">
        <v>37</v>
      </c>
      <c r="F1518" s="11" t="s">
        <v>37</v>
      </c>
      <c r="G1518" s="12" t="s">
        <v>339</v>
      </c>
      <c r="H1518" s="12" t="s">
        <v>109</v>
      </c>
      <c r="I1518" s="12" t="s">
        <v>942</v>
      </c>
      <c r="J1518" s="10" t="s">
        <v>40</v>
      </c>
      <c r="K1518" s="13" t="s">
        <v>41</v>
      </c>
      <c r="L1518" s="13" t="s">
        <v>1</v>
      </c>
      <c r="M1518" s="14">
        <v>74.5</v>
      </c>
      <c r="N1518" s="14">
        <v>74.5</v>
      </c>
      <c r="O1518" s="14">
        <v>74.5</v>
      </c>
      <c r="P1518" s="10" t="s">
        <v>359</v>
      </c>
      <c r="Q1518" s="12" t="s">
        <v>360</v>
      </c>
      <c r="R1518" s="12" t="s">
        <v>361</v>
      </c>
      <c r="S1518" s="12">
        <v>10</v>
      </c>
      <c r="T1518" s="12">
        <v>2027</v>
      </c>
      <c r="U1518" s="12" t="s">
        <v>29805</v>
      </c>
      <c r="V1518" s="15">
        <v>30.439415</v>
      </c>
      <c r="W1518" s="15">
        <v>-85.254990000000006</v>
      </c>
    </row>
    <row r="1519" spans="1:23" x14ac:dyDescent="0.3">
      <c r="A1519" s="9">
        <v>6452</v>
      </c>
      <c r="B1519" s="10" t="s">
        <v>939</v>
      </c>
      <c r="C1519" s="9">
        <v>68826</v>
      </c>
      <c r="D1519" s="10" t="s">
        <v>32602</v>
      </c>
      <c r="E1519" s="11" t="s">
        <v>37</v>
      </c>
      <c r="F1519" s="11" t="s">
        <v>37</v>
      </c>
      <c r="G1519" s="12" t="s">
        <v>339</v>
      </c>
      <c r="H1519" s="12" t="s">
        <v>109</v>
      </c>
      <c r="I1519" s="12" t="s">
        <v>942</v>
      </c>
      <c r="J1519" s="10" t="s">
        <v>40</v>
      </c>
      <c r="K1519" s="13" t="s">
        <v>41</v>
      </c>
      <c r="L1519" s="13" t="s">
        <v>1</v>
      </c>
      <c r="M1519" s="14">
        <v>74.5</v>
      </c>
      <c r="N1519" s="14">
        <v>74.5</v>
      </c>
      <c r="O1519" s="14">
        <v>74.5</v>
      </c>
      <c r="P1519" s="10" t="s">
        <v>359</v>
      </c>
      <c r="Q1519" s="12" t="s">
        <v>360</v>
      </c>
      <c r="R1519" s="12" t="s">
        <v>361</v>
      </c>
      <c r="S1519" s="12">
        <v>10</v>
      </c>
      <c r="T1519" s="12">
        <v>2027</v>
      </c>
      <c r="U1519" s="12" t="s">
        <v>29805</v>
      </c>
      <c r="V1519" s="15">
        <v>30.439415</v>
      </c>
      <c r="W1519" s="15">
        <v>-85.254990000000006</v>
      </c>
    </row>
    <row r="1520" spans="1:23" x14ac:dyDescent="0.3">
      <c r="A1520" s="9">
        <v>6452</v>
      </c>
      <c r="B1520" s="10" t="s">
        <v>939</v>
      </c>
      <c r="C1520" s="9">
        <v>68827</v>
      </c>
      <c r="D1520" s="10" t="s">
        <v>32603</v>
      </c>
      <c r="E1520" s="11" t="s">
        <v>37</v>
      </c>
      <c r="F1520" s="11" t="s">
        <v>37</v>
      </c>
      <c r="G1520" s="12" t="s">
        <v>339</v>
      </c>
      <c r="H1520" s="12" t="s">
        <v>3974</v>
      </c>
      <c r="I1520" s="12" t="s">
        <v>942</v>
      </c>
      <c r="J1520" s="10" t="s">
        <v>40</v>
      </c>
      <c r="K1520" s="13" t="s">
        <v>41</v>
      </c>
      <c r="L1520" s="13" t="s">
        <v>1</v>
      </c>
      <c r="M1520" s="14">
        <v>74.5</v>
      </c>
      <c r="N1520" s="14">
        <v>74.5</v>
      </c>
      <c r="O1520" s="14">
        <v>74.5</v>
      </c>
      <c r="P1520" s="10" t="s">
        <v>359</v>
      </c>
      <c r="Q1520" s="12" t="s">
        <v>360</v>
      </c>
      <c r="R1520" s="12" t="s">
        <v>361</v>
      </c>
      <c r="S1520" s="12">
        <v>10</v>
      </c>
      <c r="T1520" s="12">
        <v>2027</v>
      </c>
      <c r="U1520" s="12" t="s">
        <v>29805</v>
      </c>
      <c r="V1520" s="15">
        <v>27.509782000000001</v>
      </c>
      <c r="W1520" s="15">
        <v>-80.56447</v>
      </c>
    </row>
    <row r="1521" spans="1:23" x14ac:dyDescent="0.3">
      <c r="A1521" s="9">
        <v>6452</v>
      </c>
      <c r="B1521" s="10" t="s">
        <v>939</v>
      </c>
      <c r="C1521" s="9">
        <v>68835</v>
      </c>
      <c r="D1521" s="10" t="s">
        <v>32604</v>
      </c>
      <c r="E1521" s="11" t="s">
        <v>37</v>
      </c>
      <c r="F1521" s="11" t="s">
        <v>37</v>
      </c>
      <c r="G1521" s="12" t="s">
        <v>339</v>
      </c>
      <c r="H1521" s="12" t="s">
        <v>7186</v>
      </c>
      <c r="I1521" s="12" t="s">
        <v>942</v>
      </c>
      <c r="J1521" s="10" t="s">
        <v>40</v>
      </c>
      <c r="K1521" s="13" t="s">
        <v>41</v>
      </c>
      <c r="L1521" s="13" t="s">
        <v>1</v>
      </c>
      <c r="M1521" s="14">
        <v>74.5</v>
      </c>
      <c r="N1521" s="14">
        <v>74.5</v>
      </c>
      <c r="O1521" s="14">
        <v>74.5</v>
      </c>
      <c r="P1521" s="10" t="s">
        <v>359</v>
      </c>
      <c r="Q1521" s="12" t="s">
        <v>360</v>
      </c>
      <c r="R1521" s="12" t="s">
        <v>361</v>
      </c>
      <c r="S1521" s="12">
        <v>10</v>
      </c>
      <c r="T1521" s="12">
        <v>2027</v>
      </c>
      <c r="U1521" s="12" t="s">
        <v>29805</v>
      </c>
      <c r="V1521" s="15">
        <v>27.282661999999998</v>
      </c>
      <c r="W1521" s="15">
        <v>-81.775220000000004</v>
      </c>
    </row>
    <row r="1522" spans="1:23" x14ac:dyDescent="0.3">
      <c r="A1522" s="9">
        <v>61729</v>
      </c>
      <c r="B1522" s="10" t="s">
        <v>32605</v>
      </c>
      <c r="C1522" s="9">
        <v>62221</v>
      </c>
      <c r="D1522" s="10" t="s">
        <v>32605</v>
      </c>
      <c r="E1522" s="11" t="s">
        <v>37</v>
      </c>
      <c r="F1522" s="11" t="s">
        <v>37</v>
      </c>
      <c r="G1522" s="12" t="s">
        <v>335</v>
      </c>
      <c r="H1522" s="12" t="s">
        <v>3303</v>
      </c>
      <c r="I1522" s="12" t="s">
        <v>1423</v>
      </c>
      <c r="J1522" s="10" t="s">
        <v>139</v>
      </c>
      <c r="K1522" s="13" t="s">
        <v>1407</v>
      </c>
      <c r="L1522" s="13" t="s">
        <v>1</v>
      </c>
      <c r="M1522" s="14">
        <v>74.900000000000006</v>
      </c>
      <c r="N1522" s="14">
        <v>74.900000000000006</v>
      </c>
      <c r="O1522" s="14">
        <v>74.900000000000006</v>
      </c>
      <c r="P1522" s="10" t="s">
        <v>359</v>
      </c>
      <c r="Q1522" s="12" t="s">
        <v>360</v>
      </c>
      <c r="R1522" s="12" t="s">
        <v>361</v>
      </c>
      <c r="S1522" s="12">
        <v>11</v>
      </c>
      <c r="T1522" s="12">
        <v>2027</v>
      </c>
      <c r="U1522" s="12" t="s">
        <v>30330</v>
      </c>
      <c r="V1522" s="15">
        <v>34.465864000000003</v>
      </c>
      <c r="W1522" s="15">
        <v>-79.960440000000006</v>
      </c>
    </row>
    <row r="1523" spans="1:23" x14ac:dyDescent="0.3">
      <c r="A1523" s="9">
        <v>61808</v>
      </c>
      <c r="B1523" s="10" t="s">
        <v>32606</v>
      </c>
      <c r="C1523" s="9">
        <v>62295</v>
      </c>
      <c r="D1523" s="10" t="s">
        <v>32606</v>
      </c>
      <c r="E1523" s="11" t="s">
        <v>37</v>
      </c>
      <c r="F1523" s="11" t="s">
        <v>37</v>
      </c>
      <c r="G1523" s="12" t="s">
        <v>335</v>
      </c>
      <c r="H1523" s="12" t="s">
        <v>3303</v>
      </c>
      <c r="I1523" s="12" t="s">
        <v>1423</v>
      </c>
      <c r="J1523" s="10" t="s">
        <v>139</v>
      </c>
      <c r="K1523" s="13" t="s">
        <v>2115</v>
      </c>
      <c r="L1523" s="13" t="s">
        <v>1</v>
      </c>
      <c r="M1523" s="14">
        <v>74.900000000000006</v>
      </c>
      <c r="N1523" s="14">
        <v>74.900000000000006</v>
      </c>
      <c r="O1523" s="14">
        <v>74.900000000000006</v>
      </c>
      <c r="P1523" s="10" t="s">
        <v>359</v>
      </c>
      <c r="Q1523" s="12" t="s">
        <v>360</v>
      </c>
      <c r="R1523" s="12" t="s">
        <v>361</v>
      </c>
      <c r="S1523" s="12">
        <v>11</v>
      </c>
      <c r="T1523" s="12">
        <v>2027</v>
      </c>
      <c r="U1523" s="12" t="s">
        <v>30330</v>
      </c>
      <c r="V1523" s="15">
        <v>34.353572</v>
      </c>
      <c r="W1523" s="15">
        <v>-80.016180000000006</v>
      </c>
    </row>
    <row r="1524" spans="1:23" x14ac:dyDescent="0.3">
      <c r="A1524" s="9">
        <v>61809</v>
      </c>
      <c r="B1524" s="10" t="s">
        <v>32607</v>
      </c>
      <c r="C1524" s="9">
        <v>62296</v>
      </c>
      <c r="D1524" s="10" t="s">
        <v>32607</v>
      </c>
      <c r="E1524" s="11" t="s">
        <v>37</v>
      </c>
      <c r="F1524" s="11" t="s">
        <v>37</v>
      </c>
      <c r="G1524" s="12" t="s">
        <v>335</v>
      </c>
      <c r="H1524" s="12" t="s">
        <v>3303</v>
      </c>
      <c r="I1524" s="12" t="s">
        <v>1423</v>
      </c>
      <c r="J1524" s="10" t="s">
        <v>139</v>
      </c>
      <c r="K1524" s="13" t="s">
        <v>2116</v>
      </c>
      <c r="L1524" s="13" t="s">
        <v>1</v>
      </c>
      <c r="M1524" s="14">
        <v>74.900000000000006</v>
      </c>
      <c r="N1524" s="14">
        <v>74.900000000000006</v>
      </c>
      <c r="O1524" s="14">
        <v>74.900000000000006</v>
      </c>
      <c r="P1524" s="10" t="s">
        <v>359</v>
      </c>
      <c r="Q1524" s="12" t="s">
        <v>360</v>
      </c>
      <c r="R1524" s="12" t="s">
        <v>361</v>
      </c>
      <c r="S1524" s="12">
        <v>11</v>
      </c>
      <c r="T1524" s="12">
        <v>2027</v>
      </c>
      <c r="U1524" s="12" t="s">
        <v>30330</v>
      </c>
      <c r="V1524" s="15">
        <v>34.444755999999998</v>
      </c>
      <c r="W1524" s="15">
        <v>-79.851730000000003</v>
      </c>
    </row>
    <row r="1525" spans="1:23" x14ac:dyDescent="0.3">
      <c r="A1525" s="9">
        <v>61831</v>
      </c>
      <c r="B1525" s="10" t="s">
        <v>32608</v>
      </c>
      <c r="C1525" s="9">
        <v>62310</v>
      </c>
      <c r="D1525" s="10" t="s">
        <v>32608</v>
      </c>
      <c r="E1525" s="11" t="s">
        <v>37</v>
      </c>
      <c r="F1525" s="11" t="s">
        <v>37</v>
      </c>
      <c r="G1525" s="12" t="s">
        <v>335</v>
      </c>
      <c r="H1525" s="12" t="s">
        <v>946</v>
      </c>
      <c r="I1525" s="12" t="s">
        <v>1423</v>
      </c>
      <c r="J1525" s="10" t="s">
        <v>139</v>
      </c>
      <c r="K1525" s="13" t="s">
        <v>2122</v>
      </c>
      <c r="L1525" s="13" t="s">
        <v>1</v>
      </c>
      <c r="M1525" s="14">
        <v>60</v>
      </c>
      <c r="N1525" s="14">
        <v>60</v>
      </c>
      <c r="O1525" s="14">
        <v>60</v>
      </c>
      <c r="P1525" s="10" t="s">
        <v>359</v>
      </c>
      <c r="Q1525" s="12" t="s">
        <v>360</v>
      </c>
      <c r="R1525" s="12" t="s">
        <v>361</v>
      </c>
      <c r="S1525" s="12">
        <v>11</v>
      </c>
      <c r="T1525" s="12">
        <v>2027</v>
      </c>
      <c r="U1525" s="12" t="s">
        <v>30330</v>
      </c>
      <c r="V1525" s="15">
        <v>34.246974999999999</v>
      </c>
      <c r="W1525" s="15">
        <v>-80.157820000000001</v>
      </c>
    </row>
    <row r="1526" spans="1:23" x14ac:dyDescent="0.3">
      <c r="A1526" s="9">
        <v>67011</v>
      </c>
      <c r="B1526" s="10" t="s">
        <v>32609</v>
      </c>
      <c r="C1526" s="9">
        <v>62390</v>
      </c>
      <c r="D1526" s="10" t="s">
        <v>32610</v>
      </c>
      <c r="E1526" s="11" t="s">
        <v>37</v>
      </c>
      <c r="F1526" s="11" t="s">
        <v>37</v>
      </c>
      <c r="G1526" s="12" t="s">
        <v>166</v>
      </c>
      <c r="H1526" s="12" t="s">
        <v>14184</v>
      </c>
      <c r="I1526" s="12" t="s">
        <v>168</v>
      </c>
      <c r="J1526" s="10" t="s">
        <v>139</v>
      </c>
      <c r="K1526" s="13" t="s">
        <v>116</v>
      </c>
      <c r="L1526" s="13" t="s">
        <v>1</v>
      </c>
      <c r="M1526" s="14">
        <v>0.6</v>
      </c>
      <c r="N1526" s="14">
        <v>0.6</v>
      </c>
      <c r="O1526" s="14">
        <v>0.6</v>
      </c>
      <c r="P1526" s="10" t="s">
        <v>62</v>
      </c>
      <c r="Q1526" s="12" t="s">
        <v>63</v>
      </c>
      <c r="R1526" s="12" t="s">
        <v>64</v>
      </c>
      <c r="S1526" s="12">
        <v>11</v>
      </c>
      <c r="T1526" s="12">
        <v>2027</v>
      </c>
      <c r="U1526" s="12" t="s">
        <v>30689</v>
      </c>
      <c r="V1526" s="15">
        <v>37.784010000000002</v>
      </c>
      <c r="W1526" s="15">
        <v>-84.103290000000001</v>
      </c>
    </row>
    <row r="1527" spans="1:23" x14ac:dyDescent="0.3">
      <c r="A1527" s="9">
        <v>67011</v>
      </c>
      <c r="B1527" s="10" t="s">
        <v>32609</v>
      </c>
      <c r="C1527" s="9">
        <v>62390</v>
      </c>
      <c r="D1527" s="10" t="s">
        <v>32610</v>
      </c>
      <c r="E1527" s="11" t="s">
        <v>37</v>
      </c>
      <c r="F1527" s="11" t="s">
        <v>37</v>
      </c>
      <c r="G1527" s="12" t="s">
        <v>166</v>
      </c>
      <c r="H1527" s="12" t="s">
        <v>14184</v>
      </c>
      <c r="I1527" s="12" t="s">
        <v>168</v>
      </c>
      <c r="J1527" s="10" t="s">
        <v>139</v>
      </c>
      <c r="K1527" s="13" t="s">
        <v>3906</v>
      </c>
      <c r="L1527" s="13" t="s">
        <v>1</v>
      </c>
      <c r="M1527" s="14">
        <v>0.6</v>
      </c>
      <c r="N1527" s="14">
        <v>0.6</v>
      </c>
      <c r="O1527" s="14">
        <v>0.6</v>
      </c>
      <c r="P1527" s="10" t="s">
        <v>62</v>
      </c>
      <c r="Q1527" s="12" t="s">
        <v>63</v>
      </c>
      <c r="R1527" s="12" t="s">
        <v>64</v>
      </c>
      <c r="S1527" s="12">
        <v>11</v>
      </c>
      <c r="T1527" s="12">
        <v>2027</v>
      </c>
      <c r="U1527" s="12" t="s">
        <v>30689</v>
      </c>
      <c r="V1527" s="15">
        <v>37.784010000000002</v>
      </c>
      <c r="W1527" s="15">
        <v>-84.103290000000001</v>
      </c>
    </row>
    <row r="1528" spans="1:23" x14ac:dyDescent="0.3">
      <c r="A1528" s="9">
        <v>67011</v>
      </c>
      <c r="B1528" s="10" t="s">
        <v>32609</v>
      </c>
      <c r="C1528" s="9">
        <v>62390</v>
      </c>
      <c r="D1528" s="10" t="s">
        <v>32610</v>
      </c>
      <c r="E1528" s="11" t="s">
        <v>37</v>
      </c>
      <c r="F1528" s="11" t="s">
        <v>37</v>
      </c>
      <c r="G1528" s="12" t="s">
        <v>166</v>
      </c>
      <c r="H1528" s="12" t="s">
        <v>14184</v>
      </c>
      <c r="I1528" s="12" t="s">
        <v>168</v>
      </c>
      <c r="J1528" s="10" t="s">
        <v>139</v>
      </c>
      <c r="K1528" s="13" t="s">
        <v>3907</v>
      </c>
      <c r="L1528" s="13" t="s">
        <v>1</v>
      </c>
      <c r="M1528" s="14">
        <v>0.6</v>
      </c>
      <c r="N1528" s="14">
        <v>0.6</v>
      </c>
      <c r="O1528" s="14">
        <v>0.6</v>
      </c>
      <c r="P1528" s="10" t="s">
        <v>62</v>
      </c>
      <c r="Q1528" s="12" t="s">
        <v>63</v>
      </c>
      <c r="R1528" s="12" t="s">
        <v>64</v>
      </c>
      <c r="S1528" s="12">
        <v>11</v>
      </c>
      <c r="T1528" s="12">
        <v>2027</v>
      </c>
      <c r="U1528" s="12" t="s">
        <v>30689</v>
      </c>
      <c r="V1528" s="15">
        <v>37.784010000000002</v>
      </c>
      <c r="W1528" s="15">
        <v>-84.103290000000001</v>
      </c>
    </row>
    <row r="1529" spans="1:23" x14ac:dyDescent="0.3">
      <c r="A1529" s="9">
        <v>67011</v>
      </c>
      <c r="B1529" s="10" t="s">
        <v>32609</v>
      </c>
      <c r="C1529" s="9">
        <v>62390</v>
      </c>
      <c r="D1529" s="10" t="s">
        <v>32610</v>
      </c>
      <c r="E1529" s="11" t="s">
        <v>37</v>
      </c>
      <c r="F1529" s="11" t="s">
        <v>37</v>
      </c>
      <c r="G1529" s="12" t="s">
        <v>166</v>
      </c>
      <c r="H1529" s="12" t="s">
        <v>14184</v>
      </c>
      <c r="I1529" s="12" t="s">
        <v>168</v>
      </c>
      <c r="J1529" s="10" t="s">
        <v>139</v>
      </c>
      <c r="K1529" s="13" t="s">
        <v>4192</v>
      </c>
      <c r="L1529" s="13" t="s">
        <v>1</v>
      </c>
      <c r="M1529" s="14">
        <v>0.2</v>
      </c>
      <c r="N1529" s="14">
        <v>0.2</v>
      </c>
      <c r="O1529" s="14">
        <v>0.2</v>
      </c>
      <c r="P1529" s="10" t="s">
        <v>62</v>
      </c>
      <c r="Q1529" s="12" t="s">
        <v>63</v>
      </c>
      <c r="R1529" s="12" t="s">
        <v>64</v>
      </c>
      <c r="S1529" s="12">
        <v>11</v>
      </c>
      <c r="T1529" s="12">
        <v>2027</v>
      </c>
      <c r="U1529" s="12" t="s">
        <v>30689</v>
      </c>
      <c r="V1529" s="15">
        <v>37.784010000000002</v>
      </c>
      <c r="W1529" s="15">
        <v>-84.103290000000001</v>
      </c>
    </row>
    <row r="1530" spans="1:23" x14ac:dyDescent="0.3">
      <c r="A1530" s="9">
        <v>67011</v>
      </c>
      <c r="B1530" s="10" t="s">
        <v>32609</v>
      </c>
      <c r="C1530" s="9">
        <v>62390</v>
      </c>
      <c r="D1530" s="10" t="s">
        <v>32610</v>
      </c>
      <c r="E1530" s="11" t="s">
        <v>37</v>
      </c>
      <c r="F1530" s="11" t="s">
        <v>37</v>
      </c>
      <c r="G1530" s="12" t="s">
        <v>166</v>
      </c>
      <c r="H1530" s="12" t="s">
        <v>14184</v>
      </c>
      <c r="I1530" s="12" t="s">
        <v>168</v>
      </c>
      <c r="J1530" s="10" t="s">
        <v>139</v>
      </c>
      <c r="K1530" s="13" t="s">
        <v>4193</v>
      </c>
      <c r="L1530" s="13" t="s">
        <v>1</v>
      </c>
      <c r="M1530" s="14">
        <v>0.2</v>
      </c>
      <c r="N1530" s="14">
        <v>0.2</v>
      </c>
      <c r="O1530" s="14">
        <v>0.2</v>
      </c>
      <c r="P1530" s="10" t="s">
        <v>62</v>
      </c>
      <c r="Q1530" s="12" t="s">
        <v>63</v>
      </c>
      <c r="R1530" s="12" t="s">
        <v>64</v>
      </c>
      <c r="S1530" s="12">
        <v>11</v>
      </c>
      <c r="T1530" s="12">
        <v>2027</v>
      </c>
      <c r="U1530" s="12" t="s">
        <v>30689</v>
      </c>
      <c r="V1530" s="15">
        <v>37.784010000000002</v>
      </c>
      <c r="W1530" s="15">
        <v>-84.103290000000001</v>
      </c>
    </row>
    <row r="1531" spans="1:23" x14ac:dyDescent="0.3">
      <c r="A1531" s="9">
        <v>67011</v>
      </c>
      <c r="B1531" s="10" t="s">
        <v>32609</v>
      </c>
      <c r="C1531" s="9">
        <v>62390</v>
      </c>
      <c r="D1531" s="10" t="s">
        <v>32610</v>
      </c>
      <c r="E1531" s="11" t="s">
        <v>37</v>
      </c>
      <c r="F1531" s="11" t="s">
        <v>37</v>
      </c>
      <c r="G1531" s="12" t="s">
        <v>166</v>
      </c>
      <c r="H1531" s="12" t="s">
        <v>14184</v>
      </c>
      <c r="I1531" s="12" t="s">
        <v>168</v>
      </c>
      <c r="J1531" s="10" t="s">
        <v>139</v>
      </c>
      <c r="K1531" s="13" t="s">
        <v>4194</v>
      </c>
      <c r="L1531" s="13" t="s">
        <v>1</v>
      </c>
      <c r="M1531" s="14">
        <v>0.6</v>
      </c>
      <c r="N1531" s="14">
        <v>0.6</v>
      </c>
      <c r="O1531" s="14">
        <v>0.6</v>
      </c>
      <c r="P1531" s="10" t="s">
        <v>62</v>
      </c>
      <c r="Q1531" s="12" t="s">
        <v>63</v>
      </c>
      <c r="R1531" s="12" t="s">
        <v>64</v>
      </c>
      <c r="S1531" s="12">
        <v>11</v>
      </c>
      <c r="T1531" s="12">
        <v>2027</v>
      </c>
      <c r="U1531" s="12" t="s">
        <v>30689</v>
      </c>
      <c r="V1531" s="15">
        <v>37.784010000000002</v>
      </c>
      <c r="W1531" s="15">
        <v>-84.103290000000001</v>
      </c>
    </row>
    <row r="1532" spans="1:23" x14ac:dyDescent="0.3">
      <c r="A1532" s="9">
        <v>61906</v>
      </c>
      <c r="B1532" s="10" t="s">
        <v>32571</v>
      </c>
      <c r="C1532" s="9">
        <v>62401</v>
      </c>
      <c r="D1532" s="10" t="s">
        <v>32611</v>
      </c>
      <c r="E1532" s="11" t="s">
        <v>37</v>
      </c>
      <c r="F1532" s="11" t="s">
        <v>37</v>
      </c>
      <c r="G1532" s="12" t="s">
        <v>3195</v>
      </c>
      <c r="H1532" s="12" t="s">
        <v>3196</v>
      </c>
      <c r="I1532" s="12" t="s">
        <v>168</v>
      </c>
      <c r="J1532" s="10" t="s">
        <v>139</v>
      </c>
      <c r="K1532" s="13" t="s">
        <v>3906</v>
      </c>
      <c r="L1532" s="13" t="s">
        <v>1</v>
      </c>
      <c r="M1532" s="14">
        <v>4.5</v>
      </c>
      <c r="N1532" s="14">
        <v>2.5</v>
      </c>
      <c r="O1532" s="14">
        <v>3.5</v>
      </c>
      <c r="P1532" s="10" t="s">
        <v>62</v>
      </c>
      <c r="Q1532" s="12" t="s">
        <v>63</v>
      </c>
      <c r="R1532" s="12" t="s">
        <v>64</v>
      </c>
      <c r="S1532" s="12">
        <v>11</v>
      </c>
      <c r="T1532" s="12">
        <v>2027</v>
      </c>
      <c r="U1532" s="12" t="s">
        <v>30464</v>
      </c>
      <c r="V1532" s="15">
        <v>40.894440000000003</v>
      </c>
      <c r="W1532" s="15">
        <v>-79.913610000000006</v>
      </c>
    </row>
    <row r="1533" spans="1:23" x14ac:dyDescent="0.3">
      <c r="A1533" s="9">
        <v>61906</v>
      </c>
      <c r="B1533" s="10" t="s">
        <v>32571</v>
      </c>
      <c r="C1533" s="9">
        <v>62433</v>
      </c>
      <c r="D1533" s="10" t="s">
        <v>32572</v>
      </c>
      <c r="E1533" s="11" t="s">
        <v>37</v>
      </c>
      <c r="F1533" s="11" t="s">
        <v>37</v>
      </c>
      <c r="G1533" s="12" t="s">
        <v>3195</v>
      </c>
      <c r="H1533" s="12" t="s">
        <v>3196</v>
      </c>
      <c r="I1533" s="12" t="s">
        <v>168</v>
      </c>
      <c r="J1533" s="10" t="s">
        <v>139</v>
      </c>
      <c r="K1533" s="13" t="s">
        <v>3907</v>
      </c>
      <c r="L1533" s="13" t="s">
        <v>1</v>
      </c>
      <c r="M1533" s="14">
        <v>6.8</v>
      </c>
      <c r="N1533" s="14">
        <v>5</v>
      </c>
      <c r="O1533" s="14">
        <v>6.3</v>
      </c>
      <c r="P1533" s="10" t="s">
        <v>62</v>
      </c>
      <c r="Q1533" s="12" t="s">
        <v>63</v>
      </c>
      <c r="R1533" s="12" t="s">
        <v>64</v>
      </c>
      <c r="S1533" s="12">
        <v>11</v>
      </c>
      <c r="T1533" s="12">
        <v>2027</v>
      </c>
      <c r="U1533" s="12" t="s">
        <v>30464</v>
      </c>
      <c r="V1533" s="15">
        <v>40.503050000000002</v>
      </c>
      <c r="W1533" s="15">
        <v>-80.089439999999996</v>
      </c>
    </row>
    <row r="1534" spans="1:23" x14ac:dyDescent="0.3">
      <c r="A1534" s="9">
        <v>61906</v>
      </c>
      <c r="B1534" s="10" t="s">
        <v>32571</v>
      </c>
      <c r="C1534" s="9">
        <v>62434</v>
      </c>
      <c r="D1534" s="10" t="s">
        <v>32612</v>
      </c>
      <c r="E1534" s="11" t="s">
        <v>37</v>
      </c>
      <c r="F1534" s="11" t="s">
        <v>37</v>
      </c>
      <c r="G1534" s="12" t="s">
        <v>3195</v>
      </c>
      <c r="H1534" s="12" t="s">
        <v>3196</v>
      </c>
      <c r="I1534" s="12" t="s">
        <v>168</v>
      </c>
      <c r="J1534" s="10" t="s">
        <v>139</v>
      </c>
      <c r="K1534" s="13" t="s">
        <v>3906</v>
      </c>
      <c r="L1534" s="13" t="s">
        <v>1</v>
      </c>
      <c r="M1534" s="14">
        <v>6</v>
      </c>
      <c r="N1534" s="14">
        <v>3</v>
      </c>
      <c r="O1534" s="14">
        <v>3</v>
      </c>
      <c r="P1534" s="10" t="s">
        <v>62</v>
      </c>
      <c r="Q1534" s="12" t="s">
        <v>63</v>
      </c>
      <c r="R1534" s="12" t="s">
        <v>64</v>
      </c>
      <c r="S1534" s="12">
        <v>11</v>
      </c>
      <c r="T1534" s="12">
        <v>2027</v>
      </c>
      <c r="U1534" s="12" t="s">
        <v>30464</v>
      </c>
      <c r="V1534" s="15">
        <v>40.500830000000001</v>
      </c>
      <c r="W1534" s="15">
        <v>-80.103059999999999</v>
      </c>
    </row>
    <row r="1535" spans="1:23" x14ac:dyDescent="0.3">
      <c r="A1535" s="9">
        <v>49893</v>
      </c>
      <c r="B1535" s="10" t="s">
        <v>5163</v>
      </c>
      <c r="C1535" s="9">
        <v>62888</v>
      </c>
      <c r="D1535" s="10" t="s">
        <v>32613</v>
      </c>
      <c r="E1535" s="11" t="s">
        <v>37</v>
      </c>
      <c r="F1535" s="11" t="s">
        <v>37</v>
      </c>
      <c r="G1535" s="12" t="s">
        <v>396</v>
      </c>
      <c r="H1535" s="12" t="s">
        <v>5579</v>
      </c>
      <c r="I1535" s="12" t="s">
        <v>2673</v>
      </c>
      <c r="J1535" s="10" t="s">
        <v>139</v>
      </c>
      <c r="K1535" s="13" t="s">
        <v>1994</v>
      </c>
      <c r="L1535" s="13" t="s">
        <v>1</v>
      </c>
      <c r="M1535" s="14">
        <v>149</v>
      </c>
      <c r="N1535" s="14">
        <v>149</v>
      </c>
      <c r="O1535" s="14">
        <v>149</v>
      </c>
      <c r="P1535" s="10" t="s">
        <v>359</v>
      </c>
      <c r="Q1535" s="12" t="s">
        <v>360</v>
      </c>
      <c r="R1535" s="12" t="s">
        <v>361</v>
      </c>
      <c r="S1535" s="12">
        <v>11</v>
      </c>
      <c r="T1535" s="12">
        <v>2027</v>
      </c>
      <c r="U1535" s="12" t="s">
        <v>29805</v>
      </c>
      <c r="V1535" s="15">
        <v>40.335090999999998</v>
      </c>
      <c r="W1535" s="15">
        <v>-116.6358</v>
      </c>
    </row>
    <row r="1536" spans="1:23" x14ac:dyDescent="0.3">
      <c r="A1536" s="9">
        <v>64452</v>
      </c>
      <c r="B1536" s="10" t="s">
        <v>32082</v>
      </c>
      <c r="C1536" s="9">
        <v>65051</v>
      </c>
      <c r="D1536" s="10" t="s">
        <v>32614</v>
      </c>
      <c r="E1536" s="11" t="s">
        <v>37</v>
      </c>
      <c r="F1536" s="11" t="s">
        <v>37</v>
      </c>
      <c r="G1536" s="12" t="s">
        <v>238</v>
      </c>
      <c r="H1536" s="12" t="s">
        <v>1376</v>
      </c>
      <c r="I1536" s="12" t="s">
        <v>240</v>
      </c>
      <c r="J1536" s="10" t="s">
        <v>139</v>
      </c>
      <c r="K1536" s="13" t="s">
        <v>32615</v>
      </c>
      <c r="L1536" s="13" t="s">
        <v>1</v>
      </c>
      <c r="M1536" s="14">
        <v>119</v>
      </c>
      <c r="N1536" s="14">
        <v>119</v>
      </c>
      <c r="O1536" s="14">
        <v>119</v>
      </c>
      <c r="P1536" s="10" t="s">
        <v>359</v>
      </c>
      <c r="Q1536" s="12" t="s">
        <v>360</v>
      </c>
      <c r="R1536" s="12" t="s">
        <v>361</v>
      </c>
      <c r="S1536" s="12">
        <v>11</v>
      </c>
      <c r="T1536" s="12">
        <v>2027</v>
      </c>
      <c r="U1536" s="12" t="s">
        <v>30689</v>
      </c>
      <c r="V1536" s="15">
        <v>44.175939</v>
      </c>
      <c r="W1536" s="15">
        <v>-75.985129999999998</v>
      </c>
    </row>
    <row r="1537" spans="1:23" x14ac:dyDescent="0.3">
      <c r="A1537" s="9">
        <v>64452</v>
      </c>
      <c r="B1537" s="10" t="s">
        <v>32082</v>
      </c>
      <c r="C1537" s="9">
        <v>65052</v>
      </c>
      <c r="D1537" s="10" t="s">
        <v>32616</v>
      </c>
      <c r="E1537" s="11" t="s">
        <v>37</v>
      </c>
      <c r="F1537" s="11" t="s">
        <v>37</v>
      </c>
      <c r="G1537" s="12" t="s">
        <v>238</v>
      </c>
      <c r="H1537" s="12" t="s">
        <v>22319</v>
      </c>
      <c r="I1537" s="12" t="s">
        <v>240</v>
      </c>
      <c r="J1537" s="10" t="s">
        <v>139</v>
      </c>
      <c r="K1537" s="13" t="s">
        <v>32617</v>
      </c>
      <c r="L1537" s="13" t="s">
        <v>1</v>
      </c>
      <c r="M1537" s="14">
        <v>90</v>
      </c>
      <c r="N1537" s="14">
        <v>90</v>
      </c>
      <c r="O1537" s="14">
        <v>90</v>
      </c>
      <c r="P1537" s="10" t="s">
        <v>359</v>
      </c>
      <c r="Q1537" s="12" t="s">
        <v>360</v>
      </c>
      <c r="R1537" s="12" t="s">
        <v>361</v>
      </c>
      <c r="S1537" s="12">
        <v>11</v>
      </c>
      <c r="T1537" s="12">
        <v>2027</v>
      </c>
      <c r="U1537" s="12" t="s">
        <v>30689</v>
      </c>
      <c r="V1537" s="15">
        <v>42.658651999999996</v>
      </c>
      <c r="W1537" s="15">
        <v>-76.099930000000001</v>
      </c>
    </row>
    <row r="1538" spans="1:23" x14ac:dyDescent="0.3">
      <c r="A1538" s="9">
        <v>61060</v>
      </c>
      <c r="B1538" s="10" t="s">
        <v>12941</v>
      </c>
      <c r="C1538" s="9">
        <v>66363</v>
      </c>
      <c r="D1538" s="10" t="s">
        <v>32618</v>
      </c>
      <c r="E1538" s="11" t="s">
        <v>37</v>
      </c>
      <c r="F1538" s="11" t="s">
        <v>37</v>
      </c>
      <c r="G1538" s="12" t="s">
        <v>1421</v>
      </c>
      <c r="H1538" s="12" t="s">
        <v>2396</v>
      </c>
      <c r="I1538" s="12" t="s">
        <v>2987</v>
      </c>
      <c r="J1538" s="10" t="s">
        <v>139</v>
      </c>
      <c r="K1538" s="13" t="s">
        <v>1994</v>
      </c>
      <c r="L1538" s="13" t="s">
        <v>1</v>
      </c>
      <c r="M1538" s="14">
        <v>80</v>
      </c>
      <c r="N1538" s="14">
        <v>80</v>
      </c>
      <c r="O1538" s="14">
        <v>80</v>
      </c>
      <c r="P1538" s="10" t="s">
        <v>359</v>
      </c>
      <c r="Q1538" s="12" t="s">
        <v>360</v>
      </c>
      <c r="R1538" s="12" t="s">
        <v>361</v>
      </c>
      <c r="S1538" s="12">
        <v>11</v>
      </c>
      <c r="T1538" s="12">
        <v>2027</v>
      </c>
      <c r="U1538" s="12" t="s">
        <v>30689</v>
      </c>
      <c r="V1538" s="15">
        <v>35.050032000000002</v>
      </c>
      <c r="W1538" s="15">
        <v>-77.152180000000001</v>
      </c>
    </row>
    <row r="1539" spans="1:23" x14ac:dyDescent="0.3">
      <c r="A1539" s="9">
        <v>64452</v>
      </c>
      <c r="B1539" s="10" t="s">
        <v>32082</v>
      </c>
      <c r="C1539" s="9">
        <v>67226</v>
      </c>
      <c r="D1539" s="10" t="s">
        <v>32619</v>
      </c>
      <c r="E1539" s="11" t="s">
        <v>37</v>
      </c>
      <c r="F1539" s="11" t="s">
        <v>37</v>
      </c>
      <c r="G1539" s="12" t="s">
        <v>1033</v>
      </c>
      <c r="H1539" s="12" t="s">
        <v>32620</v>
      </c>
      <c r="I1539" s="12" t="s">
        <v>61</v>
      </c>
      <c r="J1539" s="10" t="s">
        <v>139</v>
      </c>
      <c r="K1539" s="13" t="s">
        <v>32621</v>
      </c>
      <c r="L1539" s="13" t="s">
        <v>1</v>
      </c>
      <c r="M1539" s="14">
        <v>250</v>
      </c>
      <c r="N1539" s="14">
        <v>250</v>
      </c>
      <c r="O1539" s="14">
        <v>250</v>
      </c>
      <c r="P1539" s="10" t="s">
        <v>359</v>
      </c>
      <c r="Q1539" s="12" t="s">
        <v>360</v>
      </c>
      <c r="R1539" s="12" t="s">
        <v>361</v>
      </c>
      <c r="S1539" s="12">
        <v>11</v>
      </c>
      <c r="T1539" s="12">
        <v>2027</v>
      </c>
      <c r="U1539" s="12" t="s">
        <v>30464</v>
      </c>
      <c r="V1539" s="15">
        <v>33.448099999999997</v>
      </c>
      <c r="W1539" s="15">
        <v>-82.403899999999993</v>
      </c>
    </row>
    <row r="1540" spans="1:23" x14ac:dyDescent="0.3">
      <c r="A1540" s="9">
        <v>66371</v>
      </c>
      <c r="B1540" s="10" t="s">
        <v>32622</v>
      </c>
      <c r="C1540" s="9">
        <v>67773</v>
      </c>
      <c r="D1540" s="10" t="s">
        <v>32623</v>
      </c>
      <c r="E1540" s="11" t="s">
        <v>37</v>
      </c>
      <c r="F1540" s="11" t="s">
        <v>37</v>
      </c>
      <c r="G1540" s="12" t="s">
        <v>92</v>
      </c>
      <c r="H1540" s="12" t="s">
        <v>11863</v>
      </c>
      <c r="I1540" s="12" t="s">
        <v>582</v>
      </c>
      <c r="J1540" s="10" t="s">
        <v>139</v>
      </c>
      <c r="K1540" s="13" t="s">
        <v>32624</v>
      </c>
      <c r="L1540" s="13" t="s">
        <v>1</v>
      </c>
      <c r="M1540" s="14">
        <v>148.19999999999999</v>
      </c>
      <c r="N1540" s="14">
        <v>148</v>
      </c>
      <c r="O1540" s="14">
        <v>148</v>
      </c>
      <c r="P1540" s="10" t="s">
        <v>359</v>
      </c>
      <c r="Q1540" s="12" t="s">
        <v>360</v>
      </c>
      <c r="R1540" s="12" t="s">
        <v>361</v>
      </c>
      <c r="S1540" s="12">
        <v>11</v>
      </c>
      <c r="T1540" s="12">
        <v>2027</v>
      </c>
      <c r="U1540" s="12" t="s">
        <v>30689</v>
      </c>
      <c r="V1540" s="15">
        <v>30.994225</v>
      </c>
      <c r="W1540" s="15">
        <v>-97.795879999999997</v>
      </c>
    </row>
    <row r="1541" spans="1:23" x14ac:dyDescent="0.3">
      <c r="A1541" s="9">
        <v>66461</v>
      </c>
      <c r="B1541" s="10" t="s">
        <v>31660</v>
      </c>
      <c r="C1541" s="9">
        <v>67884</v>
      </c>
      <c r="D1541" s="10" t="s">
        <v>31661</v>
      </c>
      <c r="E1541" s="11" t="s">
        <v>37</v>
      </c>
      <c r="F1541" s="11" t="s">
        <v>37</v>
      </c>
      <c r="G1541" s="12" t="s">
        <v>3609</v>
      </c>
      <c r="H1541" s="12" t="s">
        <v>4097</v>
      </c>
      <c r="I1541" s="12" t="s">
        <v>168</v>
      </c>
      <c r="J1541" s="10" t="s">
        <v>139</v>
      </c>
      <c r="K1541" s="13" t="s">
        <v>32625</v>
      </c>
      <c r="L1541" s="13" t="s">
        <v>1</v>
      </c>
      <c r="M1541" s="14">
        <v>50</v>
      </c>
      <c r="N1541" s="14">
        <v>50</v>
      </c>
      <c r="O1541" s="14">
        <v>50</v>
      </c>
      <c r="P1541" s="10" t="s">
        <v>355</v>
      </c>
      <c r="Q1541" s="12" t="s">
        <v>356</v>
      </c>
      <c r="R1541" s="12" t="s">
        <v>357</v>
      </c>
      <c r="S1541" s="12">
        <v>11</v>
      </c>
      <c r="T1541" s="12">
        <v>2027</v>
      </c>
      <c r="U1541" s="12" t="s">
        <v>30464</v>
      </c>
      <c r="V1541" s="15">
        <v>38.013052999999999</v>
      </c>
      <c r="W1541" s="15">
        <v>-77.931169999999995</v>
      </c>
    </row>
    <row r="1542" spans="1:23" x14ac:dyDescent="0.3">
      <c r="A1542" s="9">
        <v>66531</v>
      </c>
      <c r="B1542" s="10" t="s">
        <v>32626</v>
      </c>
      <c r="C1542" s="9">
        <v>67989</v>
      </c>
      <c r="D1542" s="10" t="s">
        <v>32627</v>
      </c>
      <c r="E1542" s="11" t="s">
        <v>37</v>
      </c>
      <c r="F1542" s="11" t="s">
        <v>37</v>
      </c>
      <c r="G1542" s="12" t="s">
        <v>1033</v>
      </c>
      <c r="H1542" s="12" t="s">
        <v>1845</v>
      </c>
      <c r="I1542" s="12" t="s">
        <v>61</v>
      </c>
      <c r="J1542" s="10" t="s">
        <v>139</v>
      </c>
      <c r="K1542" s="13" t="s">
        <v>30403</v>
      </c>
      <c r="L1542" s="13" t="s">
        <v>1</v>
      </c>
      <c r="M1542" s="14">
        <v>80</v>
      </c>
      <c r="N1542" s="14">
        <v>80</v>
      </c>
      <c r="O1542" s="14">
        <v>80</v>
      </c>
      <c r="P1542" s="10" t="s">
        <v>359</v>
      </c>
      <c r="Q1542" s="12" t="s">
        <v>360</v>
      </c>
      <c r="R1542" s="12" t="s">
        <v>361</v>
      </c>
      <c r="S1542" s="12">
        <v>11</v>
      </c>
      <c r="T1542" s="12">
        <v>2027</v>
      </c>
      <c r="U1542" s="12" t="s">
        <v>30689</v>
      </c>
      <c r="V1542" s="15">
        <v>33.214449000000002</v>
      </c>
      <c r="W1542" s="15">
        <v>-83.042060000000006</v>
      </c>
    </row>
    <row r="1543" spans="1:23" x14ac:dyDescent="0.3">
      <c r="A1543" s="9">
        <v>12685</v>
      </c>
      <c r="B1543" s="10" t="s">
        <v>5217</v>
      </c>
      <c r="C1543" s="9">
        <v>68028</v>
      </c>
      <c r="D1543" s="10" t="s">
        <v>32628</v>
      </c>
      <c r="E1543" s="11" t="s">
        <v>37</v>
      </c>
      <c r="F1543" s="11" t="s">
        <v>37</v>
      </c>
      <c r="G1543" s="12" t="s">
        <v>1803</v>
      </c>
      <c r="H1543" s="12" t="s">
        <v>32629</v>
      </c>
      <c r="I1543" s="12" t="s">
        <v>134</v>
      </c>
      <c r="J1543" s="10" t="s">
        <v>40</v>
      </c>
      <c r="K1543" s="13" t="s">
        <v>32630</v>
      </c>
      <c r="L1543" s="13" t="s">
        <v>1</v>
      </c>
      <c r="M1543" s="14">
        <v>80</v>
      </c>
      <c r="N1543" s="14">
        <v>80</v>
      </c>
      <c r="O1543" s="14">
        <v>80</v>
      </c>
      <c r="P1543" s="10" t="s">
        <v>359</v>
      </c>
      <c r="Q1543" s="12" t="s">
        <v>360</v>
      </c>
      <c r="R1543" s="12" t="s">
        <v>361</v>
      </c>
      <c r="S1543" s="12">
        <v>11</v>
      </c>
      <c r="T1543" s="12">
        <v>2027</v>
      </c>
      <c r="U1543" s="12" t="s">
        <v>30464</v>
      </c>
      <c r="V1543" s="15">
        <v>33.794007000000001</v>
      </c>
      <c r="W1543" s="15">
        <v>-90.713920000000002</v>
      </c>
    </row>
    <row r="1544" spans="1:23" x14ac:dyDescent="0.3">
      <c r="A1544" s="9">
        <v>64545</v>
      </c>
      <c r="B1544" s="10" t="s">
        <v>24506</v>
      </c>
      <c r="C1544" s="9">
        <v>68035</v>
      </c>
      <c r="D1544" s="10" t="s">
        <v>32631</v>
      </c>
      <c r="E1544" s="11" t="s">
        <v>37</v>
      </c>
      <c r="F1544" s="11" t="s">
        <v>37</v>
      </c>
      <c r="G1544" s="12" t="s">
        <v>80</v>
      </c>
      <c r="H1544" s="12" t="s">
        <v>613</v>
      </c>
      <c r="I1544" s="12" t="s">
        <v>138</v>
      </c>
      <c r="J1544" s="10" t="s">
        <v>139</v>
      </c>
      <c r="K1544" s="13" t="s">
        <v>32632</v>
      </c>
      <c r="L1544" s="13" t="s">
        <v>1</v>
      </c>
      <c r="M1544" s="14">
        <v>40</v>
      </c>
      <c r="N1544" s="14">
        <v>40</v>
      </c>
      <c r="O1544" s="14">
        <v>40</v>
      </c>
      <c r="P1544" s="10" t="s">
        <v>355</v>
      </c>
      <c r="Q1544" s="12" t="s">
        <v>356</v>
      </c>
      <c r="R1544" s="12" t="s">
        <v>357</v>
      </c>
      <c r="S1544" s="12">
        <v>11</v>
      </c>
      <c r="T1544" s="12">
        <v>2027</v>
      </c>
      <c r="U1544" s="12" t="s">
        <v>30330</v>
      </c>
      <c r="V1544" s="15">
        <v>34.951078000000003</v>
      </c>
      <c r="W1544" s="15">
        <v>-118.3083</v>
      </c>
    </row>
    <row r="1545" spans="1:23" x14ac:dyDescent="0.3">
      <c r="A1545" s="9">
        <v>64545</v>
      </c>
      <c r="B1545" s="10" t="s">
        <v>24506</v>
      </c>
      <c r="C1545" s="9">
        <v>68035</v>
      </c>
      <c r="D1545" s="10" t="s">
        <v>32631</v>
      </c>
      <c r="E1545" s="11" t="s">
        <v>37</v>
      </c>
      <c r="F1545" s="11" t="s">
        <v>37</v>
      </c>
      <c r="G1545" s="12" t="s">
        <v>80</v>
      </c>
      <c r="H1545" s="12" t="s">
        <v>613</v>
      </c>
      <c r="I1545" s="12" t="s">
        <v>138</v>
      </c>
      <c r="J1545" s="10" t="s">
        <v>139</v>
      </c>
      <c r="K1545" s="13" t="s">
        <v>32633</v>
      </c>
      <c r="L1545" s="13" t="s">
        <v>1</v>
      </c>
      <c r="M1545" s="14">
        <v>40</v>
      </c>
      <c r="N1545" s="14">
        <v>40</v>
      </c>
      <c r="O1545" s="14">
        <v>40</v>
      </c>
      <c r="P1545" s="10" t="s">
        <v>359</v>
      </c>
      <c r="Q1545" s="12" t="s">
        <v>360</v>
      </c>
      <c r="R1545" s="12" t="s">
        <v>361</v>
      </c>
      <c r="S1545" s="12">
        <v>11</v>
      </c>
      <c r="T1545" s="12">
        <v>2027</v>
      </c>
      <c r="U1545" s="12" t="s">
        <v>30330</v>
      </c>
      <c r="V1545" s="15">
        <v>34.951078000000003</v>
      </c>
      <c r="W1545" s="15">
        <v>-118.3083</v>
      </c>
    </row>
    <row r="1546" spans="1:23" x14ac:dyDescent="0.3">
      <c r="A1546" s="9">
        <v>7140</v>
      </c>
      <c r="B1546" s="10" t="s">
        <v>1031</v>
      </c>
      <c r="C1546" s="9">
        <v>728</v>
      </c>
      <c r="D1546" s="10" t="s">
        <v>1137</v>
      </c>
      <c r="E1546" s="11" t="s">
        <v>37</v>
      </c>
      <c r="F1546" s="11" t="s">
        <v>37</v>
      </c>
      <c r="G1546" s="12" t="s">
        <v>1033</v>
      </c>
      <c r="H1546" s="12" t="s">
        <v>1138</v>
      </c>
      <c r="I1546" s="12" t="s">
        <v>61</v>
      </c>
      <c r="J1546" s="10" t="s">
        <v>40</v>
      </c>
      <c r="K1546" s="13" t="s">
        <v>157</v>
      </c>
      <c r="L1546" s="13" t="s">
        <v>1</v>
      </c>
      <c r="M1546" s="14">
        <v>482.8</v>
      </c>
      <c r="N1546" s="14">
        <v>418.4</v>
      </c>
      <c r="O1546" s="14">
        <v>441.5</v>
      </c>
      <c r="P1546" s="10" t="s">
        <v>95</v>
      </c>
      <c r="Q1546" s="12" t="s">
        <v>68</v>
      </c>
      <c r="R1546" s="12" t="s">
        <v>96</v>
      </c>
      <c r="S1546" s="12">
        <v>12</v>
      </c>
      <c r="T1546" s="12">
        <v>2027</v>
      </c>
      <c r="U1546" s="12" t="s">
        <v>30464</v>
      </c>
      <c r="V1546" s="15">
        <v>33.462200000000003</v>
      </c>
      <c r="W1546" s="15">
        <v>-84.898600000000002</v>
      </c>
    </row>
    <row r="1547" spans="1:23" x14ac:dyDescent="0.3">
      <c r="A1547" s="9">
        <v>7140</v>
      </c>
      <c r="B1547" s="10" t="s">
        <v>1031</v>
      </c>
      <c r="C1547" s="9">
        <v>728</v>
      </c>
      <c r="D1547" s="10" t="s">
        <v>1137</v>
      </c>
      <c r="E1547" s="11" t="s">
        <v>37</v>
      </c>
      <c r="F1547" s="11" t="s">
        <v>37</v>
      </c>
      <c r="G1547" s="12" t="s">
        <v>1033</v>
      </c>
      <c r="H1547" s="12" t="s">
        <v>1138</v>
      </c>
      <c r="I1547" s="12" t="s">
        <v>61</v>
      </c>
      <c r="J1547" s="10" t="s">
        <v>40</v>
      </c>
      <c r="K1547" s="13" t="s">
        <v>160</v>
      </c>
      <c r="L1547" s="13" t="s">
        <v>1</v>
      </c>
      <c r="M1547" s="14">
        <v>482.8</v>
      </c>
      <c r="N1547" s="14">
        <v>418.4</v>
      </c>
      <c r="O1547" s="14">
        <v>441.5</v>
      </c>
      <c r="P1547" s="10" t="s">
        <v>95</v>
      </c>
      <c r="Q1547" s="12" t="s">
        <v>68</v>
      </c>
      <c r="R1547" s="12" t="s">
        <v>96</v>
      </c>
      <c r="S1547" s="12">
        <v>12</v>
      </c>
      <c r="T1547" s="12">
        <v>2027</v>
      </c>
      <c r="U1547" s="12" t="s">
        <v>30464</v>
      </c>
      <c r="V1547" s="15">
        <v>33.462200000000003</v>
      </c>
      <c r="W1547" s="15">
        <v>-84.898600000000002</v>
      </c>
    </row>
    <row r="1548" spans="1:23" x14ac:dyDescent="0.3">
      <c r="A1548" s="9">
        <v>18642</v>
      </c>
      <c r="B1548" s="10" t="s">
        <v>144</v>
      </c>
      <c r="C1548" s="9">
        <v>3407</v>
      </c>
      <c r="D1548" s="10" t="s">
        <v>3396</v>
      </c>
      <c r="E1548" s="11" t="s">
        <v>37</v>
      </c>
      <c r="F1548" s="11" t="s">
        <v>37</v>
      </c>
      <c r="G1548" s="12" t="s">
        <v>3367</v>
      </c>
      <c r="H1548" s="12" t="s">
        <v>3397</v>
      </c>
      <c r="I1548" s="12" t="s">
        <v>147</v>
      </c>
      <c r="J1548" s="10" t="s">
        <v>40</v>
      </c>
      <c r="K1548" s="13" t="s">
        <v>1790</v>
      </c>
      <c r="L1548" s="13" t="s">
        <v>41</v>
      </c>
      <c r="M1548" s="14">
        <v>454.8</v>
      </c>
      <c r="N1548" s="14">
        <v>372.9</v>
      </c>
      <c r="O1548" s="14">
        <v>409.3</v>
      </c>
      <c r="P1548" s="10" t="s">
        <v>76</v>
      </c>
      <c r="Q1548" s="12" t="s">
        <v>68</v>
      </c>
      <c r="R1548" s="12" t="s">
        <v>77</v>
      </c>
      <c r="S1548" s="12">
        <v>12</v>
      </c>
      <c r="T1548" s="12">
        <v>2027</v>
      </c>
      <c r="U1548" s="12" t="s">
        <v>30464</v>
      </c>
      <c r="V1548" s="15">
        <v>35.8992</v>
      </c>
      <c r="W1548" s="15">
        <v>-84.519400000000005</v>
      </c>
    </row>
    <row r="1549" spans="1:23" x14ac:dyDescent="0.3">
      <c r="A1549" s="9">
        <v>18642</v>
      </c>
      <c r="B1549" s="10" t="s">
        <v>144</v>
      </c>
      <c r="C1549" s="9">
        <v>3407</v>
      </c>
      <c r="D1549" s="10" t="s">
        <v>3396</v>
      </c>
      <c r="E1549" s="11" t="s">
        <v>37</v>
      </c>
      <c r="F1549" s="11" t="s">
        <v>37</v>
      </c>
      <c r="G1549" s="12" t="s">
        <v>3367</v>
      </c>
      <c r="H1549" s="12" t="s">
        <v>3397</v>
      </c>
      <c r="I1549" s="12" t="s">
        <v>147</v>
      </c>
      <c r="J1549" s="10" t="s">
        <v>40</v>
      </c>
      <c r="K1549" s="13" t="s">
        <v>1585</v>
      </c>
      <c r="L1549" s="13" t="s">
        <v>1</v>
      </c>
      <c r="M1549" s="14">
        <v>65.8</v>
      </c>
      <c r="N1549" s="14">
        <v>45</v>
      </c>
      <c r="O1549" s="14">
        <v>60</v>
      </c>
      <c r="P1549" s="10" t="s">
        <v>95</v>
      </c>
      <c r="Q1549" s="12" t="s">
        <v>68</v>
      </c>
      <c r="R1549" s="12" t="s">
        <v>96</v>
      </c>
      <c r="S1549" s="12">
        <v>12</v>
      </c>
      <c r="T1549" s="12">
        <v>2027</v>
      </c>
      <c r="U1549" s="12" t="s">
        <v>30464</v>
      </c>
      <c r="V1549" s="15">
        <v>35.8992</v>
      </c>
      <c r="W1549" s="15">
        <v>-84.519400000000005</v>
      </c>
    </row>
    <row r="1550" spans="1:23" x14ac:dyDescent="0.3">
      <c r="A1550" s="9">
        <v>18642</v>
      </c>
      <c r="B1550" s="10" t="s">
        <v>144</v>
      </c>
      <c r="C1550" s="9">
        <v>3407</v>
      </c>
      <c r="D1550" s="10" t="s">
        <v>3396</v>
      </c>
      <c r="E1550" s="11" t="s">
        <v>37</v>
      </c>
      <c r="F1550" s="11" t="s">
        <v>37</v>
      </c>
      <c r="G1550" s="12" t="s">
        <v>3367</v>
      </c>
      <c r="H1550" s="12" t="s">
        <v>3397</v>
      </c>
      <c r="I1550" s="12" t="s">
        <v>147</v>
      </c>
      <c r="J1550" s="10" t="s">
        <v>40</v>
      </c>
      <c r="K1550" s="13" t="s">
        <v>3368</v>
      </c>
      <c r="L1550" s="13" t="s">
        <v>1</v>
      </c>
      <c r="M1550" s="14">
        <v>65.8</v>
      </c>
      <c r="N1550" s="14">
        <v>45</v>
      </c>
      <c r="O1550" s="14">
        <v>60</v>
      </c>
      <c r="P1550" s="10" t="s">
        <v>95</v>
      </c>
      <c r="Q1550" s="12" t="s">
        <v>68</v>
      </c>
      <c r="R1550" s="12" t="s">
        <v>96</v>
      </c>
      <c r="S1550" s="12">
        <v>12</v>
      </c>
      <c r="T1550" s="12">
        <v>2027</v>
      </c>
      <c r="U1550" s="12" t="s">
        <v>30464</v>
      </c>
      <c r="V1550" s="15">
        <v>35.8992</v>
      </c>
      <c r="W1550" s="15">
        <v>-84.519400000000005</v>
      </c>
    </row>
    <row r="1551" spans="1:23" x14ac:dyDescent="0.3">
      <c r="A1551" s="9">
        <v>18642</v>
      </c>
      <c r="B1551" s="10" t="s">
        <v>144</v>
      </c>
      <c r="C1551" s="9">
        <v>3407</v>
      </c>
      <c r="D1551" s="10" t="s">
        <v>3396</v>
      </c>
      <c r="E1551" s="11" t="s">
        <v>37</v>
      </c>
      <c r="F1551" s="11" t="s">
        <v>37</v>
      </c>
      <c r="G1551" s="12" t="s">
        <v>3367</v>
      </c>
      <c r="H1551" s="12" t="s">
        <v>3397</v>
      </c>
      <c r="I1551" s="12" t="s">
        <v>147</v>
      </c>
      <c r="J1551" s="10" t="s">
        <v>40</v>
      </c>
      <c r="K1551" s="13" t="s">
        <v>3369</v>
      </c>
      <c r="L1551" s="13" t="s">
        <v>1</v>
      </c>
      <c r="M1551" s="14">
        <v>65.8</v>
      </c>
      <c r="N1551" s="14">
        <v>45</v>
      </c>
      <c r="O1551" s="14">
        <v>60</v>
      </c>
      <c r="P1551" s="10" t="s">
        <v>95</v>
      </c>
      <c r="Q1551" s="12" t="s">
        <v>68</v>
      </c>
      <c r="R1551" s="12" t="s">
        <v>96</v>
      </c>
      <c r="S1551" s="12">
        <v>12</v>
      </c>
      <c r="T1551" s="12">
        <v>2027</v>
      </c>
      <c r="U1551" s="12" t="s">
        <v>30464</v>
      </c>
      <c r="V1551" s="15">
        <v>35.8992</v>
      </c>
      <c r="W1551" s="15">
        <v>-84.519400000000005</v>
      </c>
    </row>
    <row r="1552" spans="1:23" x14ac:dyDescent="0.3">
      <c r="A1552" s="9">
        <v>18642</v>
      </c>
      <c r="B1552" s="10" t="s">
        <v>144</v>
      </c>
      <c r="C1552" s="9">
        <v>3407</v>
      </c>
      <c r="D1552" s="10" t="s">
        <v>3396</v>
      </c>
      <c r="E1552" s="11" t="s">
        <v>37</v>
      </c>
      <c r="F1552" s="11" t="s">
        <v>37</v>
      </c>
      <c r="G1552" s="12" t="s">
        <v>3367</v>
      </c>
      <c r="H1552" s="12" t="s">
        <v>3397</v>
      </c>
      <c r="I1552" s="12" t="s">
        <v>147</v>
      </c>
      <c r="J1552" s="10" t="s">
        <v>40</v>
      </c>
      <c r="K1552" s="13" t="s">
        <v>3370</v>
      </c>
      <c r="L1552" s="13" t="s">
        <v>1</v>
      </c>
      <c r="M1552" s="14">
        <v>65.8</v>
      </c>
      <c r="N1552" s="14">
        <v>45</v>
      </c>
      <c r="O1552" s="14">
        <v>60</v>
      </c>
      <c r="P1552" s="10" t="s">
        <v>95</v>
      </c>
      <c r="Q1552" s="12" t="s">
        <v>68</v>
      </c>
      <c r="R1552" s="12" t="s">
        <v>96</v>
      </c>
      <c r="S1552" s="12">
        <v>12</v>
      </c>
      <c r="T1552" s="12">
        <v>2027</v>
      </c>
      <c r="U1552" s="12" t="s">
        <v>30464</v>
      </c>
      <c r="V1552" s="15">
        <v>35.8992</v>
      </c>
      <c r="W1552" s="15">
        <v>-84.519400000000005</v>
      </c>
    </row>
    <row r="1553" spans="1:23" x14ac:dyDescent="0.3">
      <c r="A1553" s="9">
        <v>18642</v>
      </c>
      <c r="B1553" s="10" t="s">
        <v>144</v>
      </c>
      <c r="C1553" s="9">
        <v>3407</v>
      </c>
      <c r="D1553" s="10" t="s">
        <v>3396</v>
      </c>
      <c r="E1553" s="11" t="s">
        <v>37</v>
      </c>
      <c r="F1553" s="11" t="s">
        <v>37</v>
      </c>
      <c r="G1553" s="12" t="s">
        <v>3367</v>
      </c>
      <c r="H1553" s="12" t="s">
        <v>3397</v>
      </c>
      <c r="I1553" s="12" t="s">
        <v>147</v>
      </c>
      <c r="J1553" s="10" t="s">
        <v>40</v>
      </c>
      <c r="K1553" s="13" t="s">
        <v>3371</v>
      </c>
      <c r="L1553" s="13" t="s">
        <v>1</v>
      </c>
      <c r="M1553" s="14">
        <v>65.8</v>
      </c>
      <c r="N1553" s="14">
        <v>45</v>
      </c>
      <c r="O1553" s="14">
        <v>60</v>
      </c>
      <c r="P1553" s="10" t="s">
        <v>95</v>
      </c>
      <c r="Q1553" s="12" t="s">
        <v>68</v>
      </c>
      <c r="R1553" s="12" t="s">
        <v>96</v>
      </c>
      <c r="S1553" s="12">
        <v>12</v>
      </c>
      <c r="T1553" s="12">
        <v>2027</v>
      </c>
      <c r="U1553" s="12" t="s">
        <v>30464</v>
      </c>
      <c r="V1553" s="15">
        <v>35.8992</v>
      </c>
      <c r="W1553" s="15">
        <v>-84.519400000000005</v>
      </c>
    </row>
    <row r="1554" spans="1:23" x14ac:dyDescent="0.3">
      <c r="A1554" s="9">
        <v>18642</v>
      </c>
      <c r="B1554" s="10" t="s">
        <v>144</v>
      </c>
      <c r="C1554" s="9">
        <v>3407</v>
      </c>
      <c r="D1554" s="10" t="s">
        <v>3396</v>
      </c>
      <c r="E1554" s="11" t="s">
        <v>37</v>
      </c>
      <c r="F1554" s="11" t="s">
        <v>37</v>
      </c>
      <c r="G1554" s="12" t="s">
        <v>3367</v>
      </c>
      <c r="H1554" s="12" t="s">
        <v>3397</v>
      </c>
      <c r="I1554" s="12" t="s">
        <v>147</v>
      </c>
      <c r="J1554" s="10" t="s">
        <v>40</v>
      </c>
      <c r="K1554" s="13" t="s">
        <v>3372</v>
      </c>
      <c r="L1554" s="13" t="s">
        <v>1</v>
      </c>
      <c r="M1554" s="14">
        <v>65.8</v>
      </c>
      <c r="N1554" s="14">
        <v>45</v>
      </c>
      <c r="O1554" s="14">
        <v>60</v>
      </c>
      <c r="P1554" s="10" t="s">
        <v>95</v>
      </c>
      <c r="Q1554" s="12" t="s">
        <v>68</v>
      </c>
      <c r="R1554" s="12" t="s">
        <v>96</v>
      </c>
      <c r="S1554" s="12">
        <v>12</v>
      </c>
      <c r="T1554" s="12">
        <v>2027</v>
      </c>
      <c r="U1554" s="12" t="s">
        <v>30464</v>
      </c>
      <c r="V1554" s="15">
        <v>35.8992</v>
      </c>
      <c r="W1554" s="15">
        <v>-84.519400000000005</v>
      </c>
    </row>
    <row r="1555" spans="1:23" x14ac:dyDescent="0.3">
      <c r="A1555" s="9">
        <v>18642</v>
      </c>
      <c r="B1555" s="10" t="s">
        <v>144</v>
      </c>
      <c r="C1555" s="9">
        <v>3407</v>
      </c>
      <c r="D1555" s="10" t="s">
        <v>3396</v>
      </c>
      <c r="E1555" s="11" t="s">
        <v>37</v>
      </c>
      <c r="F1555" s="11" t="s">
        <v>37</v>
      </c>
      <c r="G1555" s="12" t="s">
        <v>3367</v>
      </c>
      <c r="H1555" s="12" t="s">
        <v>3397</v>
      </c>
      <c r="I1555" s="12" t="s">
        <v>147</v>
      </c>
      <c r="J1555" s="10" t="s">
        <v>40</v>
      </c>
      <c r="K1555" s="13" t="s">
        <v>3373</v>
      </c>
      <c r="L1555" s="13" t="s">
        <v>1</v>
      </c>
      <c r="M1555" s="14">
        <v>65.8</v>
      </c>
      <c r="N1555" s="14">
        <v>45</v>
      </c>
      <c r="O1555" s="14">
        <v>60</v>
      </c>
      <c r="P1555" s="10" t="s">
        <v>95</v>
      </c>
      <c r="Q1555" s="12" t="s">
        <v>68</v>
      </c>
      <c r="R1555" s="12" t="s">
        <v>96</v>
      </c>
      <c r="S1555" s="12">
        <v>12</v>
      </c>
      <c r="T1555" s="12">
        <v>2027</v>
      </c>
      <c r="U1555" s="12" t="s">
        <v>30464</v>
      </c>
      <c r="V1555" s="15">
        <v>35.8992</v>
      </c>
      <c r="W1555" s="15">
        <v>-84.519400000000005</v>
      </c>
    </row>
    <row r="1556" spans="1:23" x14ac:dyDescent="0.3">
      <c r="A1556" s="9">
        <v>18642</v>
      </c>
      <c r="B1556" s="10" t="s">
        <v>144</v>
      </c>
      <c r="C1556" s="9">
        <v>3407</v>
      </c>
      <c r="D1556" s="10" t="s">
        <v>3396</v>
      </c>
      <c r="E1556" s="11" t="s">
        <v>37</v>
      </c>
      <c r="F1556" s="11" t="s">
        <v>37</v>
      </c>
      <c r="G1556" s="12" t="s">
        <v>3367</v>
      </c>
      <c r="H1556" s="12" t="s">
        <v>3397</v>
      </c>
      <c r="I1556" s="12" t="s">
        <v>147</v>
      </c>
      <c r="J1556" s="10" t="s">
        <v>40</v>
      </c>
      <c r="K1556" s="13" t="s">
        <v>3374</v>
      </c>
      <c r="L1556" s="13" t="s">
        <v>1</v>
      </c>
      <c r="M1556" s="14">
        <v>65.8</v>
      </c>
      <c r="N1556" s="14">
        <v>45</v>
      </c>
      <c r="O1556" s="14">
        <v>60</v>
      </c>
      <c r="P1556" s="10" t="s">
        <v>95</v>
      </c>
      <c r="Q1556" s="12" t="s">
        <v>68</v>
      </c>
      <c r="R1556" s="12" t="s">
        <v>96</v>
      </c>
      <c r="S1556" s="12">
        <v>12</v>
      </c>
      <c r="T1556" s="12">
        <v>2027</v>
      </c>
      <c r="U1556" s="12" t="s">
        <v>30464</v>
      </c>
      <c r="V1556" s="15">
        <v>35.8992</v>
      </c>
      <c r="W1556" s="15">
        <v>-84.519400000000005</v>
      </c>
    </row>
    <row r="1557" spans="1:23" x14ac:dyDescent="0.3">
      <c r="A1557" s="9">
        <v>18642</v>
      </c>
      <c r="B1557" s="10" t="s">
        <v>144</v>
      </c>
      <c r="C1557" s="9">
        <v>3407</v>
      </c>
      <c r="D1557" s="10" t="s">
        <v>3396</v>
      </c>
      <c r="E1557" s="11" t="s">
        <v>37</v>
      </c>
      <c r="F1557" s="11" t="s">
        <v>37</v>
      </c>
      <c r="G1557" s="12" t="s">
        <v>3367</v>
      </c>
      <c r="H1557" s="12" t="s">
        <v>3397</v>
      </c>
      <c r="I1557" s="12" t="s">
        <v>147</v>
      </c>
      <c r="J1557" s="10" t="s">
        <v>40</v>
      </c>
      <c r="K1557" s="13" t="s">
        <v>1515</v>
      </c>
      <c r="L1557" s="13" t="s">
        <v>1</v>
      </c>
      <c r="M1557" s="14">
        <v>65.8</v>
      </c>
      <c r="N1557" s="14">
        <v>45</v>
      </c>
      <c r="O1557" s="14">
        <v>60</v>
      </c>
      <c r="P1557" s="10" t="s">
        <v>95</v>
      </c>
      <c r="Q1557" s="12" t="s">
        <v>68</v>
      </c>
      <c r="R1557" s="12" t="s">
        <v>96</v>
      </c>
      <c r="S1557" s="12">
        <v>12</v>
      </c>
      <c r="T1557" s="12">
        <v>2027</v>
      </c>
      <c r="U1557" s="12" t="s">
        <v>30464</v>
      </c>
      <c r="V1557" s="15">
        <v>35.8992</v>
      </c>
      <c r="W1557" s="15">
        <v>-84.519400000000005</v>
      </c>
    </row>
    <row r="1558" spans="1:23" x14ac:dyDescent="0.3">
      <c r="A1558" s="9">
        <v>18642</v>
      </c>
      <c r="B1558" s="10" t="s">
        <v>144</v>
      </c>
      <c r="C1558" s="9">
        <v>3407</v>
      </c>
      <c r="D1558" s="10" t="s">
        <v>3396</v>
      </c>
      <c r="E1558" s="11" t="s">
        <v>37</v>
      </c>
      <c r="F1558" s="11" t="s">
        <v>37</v>
      </c>
      <c r="G1558" s="12" t="s">
        <v>3367</v>
      </c>
      <c r="H1558" s="12" t="s">
        <v>3397</v>
      </c>
      <c r="I1558" s="12" t="s">
        <v>147</v>
      </c>
      <c r="J1558" s="10" t="s">
        <v>40</v>
      </c>
      <c r="K1558" s="13" t="s">
        <v>1586</v>
      </c>
      <c r="L1558" s="13" t="s">
        <v>1</v>
      </c>
      <c r="M1558" s="14">
        <v>65.8</v>
      </c>
      <c r="N1558" s="14">
        <v>45</v>
      </c>
      <c r="O1558" s="14">
        <v>60</v>
      </c>
      <c r="P1558" s="10" t="s">
        <v>95</v>
      </c>
      <c r="Q1558" s="12" t="s">
        <v>68</v>
      </c>
      <c r="R1558" s="12" t="s">
        <v>96</v>
      </c>
      <c r="S1558" s="12">
        <v>12</v>
      </c>
      <c r="T1558" s="12">
        <v>2027</v>
      </c>
      <c r="U1558" s="12" t="s">
        <v>30464</v>
      </c>
      <c r="V1558" s="15">
        <v>35.8992</v>
      </c>
      <c r="W1558" s="15">
        <v>-84.519400000000005</v>
      </c>
    </row>
    <row r="1559" spans="1:23" x14ac:dyDescent="0.3">
      <c r="A1559" s="9">
        <v>18642</v>
      </c>
      <c r="B1559" s="10" t="s">
        <v>144</v>
      </c>
      <c r="C1559" s="9">
        <v>3407</v>
      </c>
      <c r="D1559" s="10" t="s">
        <v>3396</v>
      </c>
      <c r="E1559" s="11" t="s">
        <v>37</v>
      </c>
      <c r="F1559" s="11" t="s">
        <v>37</v>
      </c>
      <c r="G1559" s="12" t="s">
        <v>3367</v>
      </c>
      <c r="H1559" s="12" t="s">
        <v>3397</v>
      </c>
      <c r="I1559" s="12" t="s">
        <v>147</v>
      </c>
      <c r="J1559" s="10" t="s">
        <v>40</v>
      </c>
      <c r="K1559" s="13" t="s">
        <v>4712</v>
      </c>
      <c r="L1559" s="13" t="s">
        <v>1</v>
      </c>
      <c r="M1559" s="14">
        <v>65.8</v>
      </c>
      <c r="N1559" s="14">
        <v>45</v>
      </c>
      <c r="O1559" s="14">
        <v>60</v>
      </c>
      <c r="P1559" s="10" t="s">
        <v>95</v>
      </c>
      <c r="Q1559" s="12" t="s">
        <v>68</v>
      </c>
      <c r="R1559" s="12" t="s">
        <v>96</v>
      </c>
      <c r="S1559" s="12">
        <v>12</v>
      </c>
      <c r="T1559" s="12">
        <v>2027</v>
      </c>
      <c r="U1559" s="12" t="s">
        <v>30464</v>
      </c>
      <c r="V1559" s="15">
        <v>35.8992</v>
      </c>
      <c r="W1559" s="15">
        <v>-84.519400000000005</v>
      </c>
    </row>
    <row r="1560" spans="1:23" x14ac:dyDescent="0.3">
      <c r="A1560" s="9">
        <v>18642</v>
      </c>
      <c r="B1560" s="10" t="s">
        <v>144</v>
      </c>
      <c r="C1560" s="9">
        <v>3407</v>
      </c>
      <c r="D1560" s="10" t="s">
        <v>3396</v>
      </c>
      <c r="E1560" s="11" t="s">
        <v>37</v>
      </c>
      <c r="F1560" s="11" t="s">
        <v>37</v>
      </c>
      <c r="G1560" s="12" t="s">
        <v>3367</v>
      </c>
      <c r="H1560" s="12" t="s">
        <v>3397</v>
      </c>
      <c r="I1560" s="12" t="s">
        <v>147</v>
      </c>
      <c r="J1560" s="10" t="s">
        <v>40</v>
      </c>
      <c r="K1560" s="13" t="s">
        <v>4713</v>
      </c>
      <c r="L1560" s="13" t="s">
        <v>1</v>
      </c>
      <c r="M1560" s="14">
        <v>65.8</v>
      </c>
      <c r="N1560" s="14">
        <v>45</v>
      </c>
      <c r="O1560" s="14">
        <v>60</v>
      </c>
      <c r="P1560" s="10" t="s">
        <v>95</v>
      </c>
      <c r="Q1560" s="12" t="s">
        <v>68</v>
      </c>
      <c r="R1560" s="12" t="s">
        <v>96</v>
      </c>
      <c r="S1560" s="12">
        <v>12</v>
      </c>
      <c r="T1560" s="12">
        <v>2027</v>
      </c>
      <c r="U1560" s="12" t="s">
        <v>30464</v>
      </c>
      <c r="V1560" s="15">
        <v>35.8992</v>
      </c>
      <c r="W1560" s="15">
        <v>-84.519400000000005</v>
      </c>
    </row>
    <row r="1561" spans="1:23" x14ac:dyDescent="0.3">
      <c r="A1561" s="9">
        <v>18642</v>
      </c>
      <c r="B1561" s="10" t="s">
        <v>144</v>
      </c>
      <c r="C1561" s="9">
        <v>3407</v>
      </c>
      <c r="D1561" s="10" t="s">
        <v>3396</v>
      </c>
      <c r="E1561" s="11" t="s">
        <v>37</v>
      </c>
      <c r="F1561" s="11" t="s">
        <v>37</v>
      </c>
      <c r="G1561" s="12" t="s">
        <v>3367</v>
      </c>
      <c r="H1561" s="12" t="s">
        <v>3397</v>
      </c>
      <c r="I1561" s="12" t="s">
        <v>147</v>
      </c>
      <c r="J1561" s="10" t="s">
        <v>40</v>
      </c>
      <c r="K1561" s="13" t="s">
        <v>4714</v>
      </c>
      <c r="L1561" s="13" t="s">
        <v>1</v>
      </c>
      <c r="M1561" s="14">
        <v>65.8</v>
      </c>
      <c r="N1561" s="14">
        <v>45</v>
      </c>
      <c r="O1561" s="14">
        <v>60</v>
      </c>
      <c r="P1561" s="10" t="s">
        <v>95</v>
      </c>
      <c r="Q1561" s="12" t="s">
        <v>68</v>
      </c>
      <c r="R1561" s="12" t="s">
        <v>96</v>
      </c>
      <c r="S1561" s="12">
        <v>12</v>
      </c>
      <c r="T1561" s="12">
        <v>2027</v>
      </c>
      <c r="U1561" s="12" t="s">
        <v>30464</v>
      </c>
      <c r="V1561" s="15">
        <v>35.8992</v>
      </c>
      <c r="W1561" s="15">
        <v>-84.519400000000005</v>
      </c>
    </row>
    <row r="1562" spans="1:23" x14ac:dyDescent="0.3">
      <c r="A1562" s="9">
        <v>18642</v>
      </c>
      <c r="B1562" s="10" t="s">
        <v>144</v>
      </c>
      <c r="C1562" s="9">
        <v>3407</v>
      </c>
      <c r="D1562" s="10" t="s">
        <v>3396</v>
      </c>
      <c r="E1562" s="11" t="s">
        <v>37</v>
      </c>
      <c r="F1562" s="11" t="s">
        <v>37</v>
      </c>
      <c r="G1562" s="12" t="s">
        <v>3367</v>
      </c>
      <c r="H1562" s="12" t="s">
        <v>3397</v>
      </c>
      <c r="I1562" s="12" t="s">
        <v>147</v>
      </c>
      <c r="J1562" s="10" t="s">
        <v>40</v>
      </c>
      <c r="K1562" s="13" t="s">
        <v>5010</v>
      </c>
      <c r="L1562" s="13" t="s">
        <v>1</v>
      </c>
      <c r="M1562" s="14">
        <v>65.8</v>
      </c>
      <c r="N1562" s="14">
        <v>45</v>
      </c>
      <c r="O1562" s="14">
        <v>60</v>
      </c>
      <c r="P1562" s="10" t="s">
        <v>95</v>
      </c>
      <c r="Q1562" s="12" t="s">
        <v>68</v>
      </c>
      <c r="R1562" s="12" t="s">
        <v>96</v>
      </c>
      <c r="S1562" s="12">
        <v>12</v>
      </c>
      <c r="T1562" s="12">
        <v>2027</v>
      </c>
      <c r="U1562" s="12" t="s">
        <v>30464</v>
      </c>
      <c r="V1562" s="15">
        <v>35.8992</v>
      </c>
      <c r="W1562" s="15">
        <v>-84.519400000000005</v>
      </c>
    </row>
    <row r="1563" spans="1:23" x14ac:dyDescent="0.3">
      <c r="A1563" s="9">
        <v>18642</v>
      </c>
      <c r="B1563" s="10" t="s">
        <v>144</v>
      </c>
      <c r="C1563" s="9">
        <v>3407</v>
      </c>
      <c r="D1563" s="10" t="s">
        <v>3396</v>
      </c>
      <c r="E1563" s="11" t="s">
        <v>37</v>
      </c>
      <c r="F1563" s="11" t="s">
        <v>37</v>
      </c>
      <c r="G1563" s="12" t="s">
        <v>3367</v>
      </c>
      <c r="H1563" s="12" t="s">
        <v>3397</v>
      </c>
      <c r="I1563" s="12" t="s">
        <v>147</v>
      </c>
      <c r="J1563" s="10" t="s">
        <v>40</v>
      </c>
      <c r="K1563" s="13" t="s">
        <v>5011</v>
      </c>
      <c r="L1563" s="13" t="s">
        <v>1</v>
      </c>
      <c r="M1563" s="14">
        <v>65.8</v>
      </c>
      <c r="N1563" s="14">
        <v>45</v>
      </c>
      <c r="O1563" s="14">
        <v>60</v>
      </c>
      <c r="P1563" s="10" t="s">
        <v>95</v>
      </c>
      <c r="Q1563" s="12" t="s">
        <v>68</v>
      </c>
      <c r="R1563" s="12" t="s">
        <v>96</v>
      </c>
      <c r="S1563" s="12">
        <v>12</v>
      </c>
      <c r="T1563" s="12">
        <v>2027</v>
      </c>
      <c r="U1563" s="12" t="s">
        <v>30464</v>
      </c>
      <c r="V1563" s="15">
        <v>35.8992</v>
      </c>
      <c r="W1563" s="15">
        <v>-84.519400000000005</v>
      </c>
    </row>
    <row r="1564" spans="1:23" x14ac:dyDescent="0.3">
      <c r="A1564" s="9">
        <v>18642</v>
      </c>
      <c r="B1564" s="10" t="s">
        <v>144</v>
      </c>
      <c r="C1564" s="9">
        <v>3407</v>
      </c>
      <c r="D1564" s="10" t="s">
        <v>3396</v>
      </c>
      <c r="E1564" s="11" t="s">
        <v>37</v>
      </c>
      <c r="F1564" s="11" t="s">
        <v>37</v>
      </c>
      <c r="G1564" s="12" t="s">
        <v>3367</v>
      </c>
      <c r="H1564" s="12" t="s">
        <v>3397</v>
      </c>
      <c r="I1564" s="12" t="s">
        <v>147</v>
      </c>
      <c r="J1564" s="10" t="s">
        <v>40</v>
      </c>
      <c r="K1564" s="13" t="s">
        <v>8432</v>
      </c>
      <c r="L1564" s="13" t="s">
        <v>1</v>
      </c>
      <c r="M1564" s="14">
        <v>65.8</v>
      </c>
      <c r="N1564" s="14">
        <v>45</v>
      </c>
      <c r="O1564" s="14">
        <v>60</v>
      </c>
      <c r="P1564" s="10" t="s">
        <v>95</v>
      </c>
      <c r="Q1564" s="12" t="s">
        <v>68</v>
      </c>
      <c r="R1564" s="12" t="s">
        <v>96</v>
      </c>
      <c r="S1564" s="12">
        <v>12</v>
      </c>
      <c r="T1564" s="12">
        <v>2027</v>
      </c>
      <c r="U1564" s="12" t="s">
        <v>30464</v>
      </c>
      <c r="V1564" s="15">
        <v>35.8992</v>
      </c>
      <c r="W1564" s="15">
        <v>-84.519400000000005</v>
      </c>
    </row>
    <row r="1565" spans="1:23" x14ac:dyDescent="0.3">
      <c r="A1565" s="9">
        <v>18642</v>
      </c>
      <c r="B1565" s="10" t="s">
        <v>144</v>
      </c>
      <c r="C1565" s="9">
        <v>3407</v>
      </c>
      <c r="D1565" s="10" t="s">
        <v>3396</v>
      </c>
      <c r="E1565" s="11" t="s">
        <v>37</v>
      </c>
      <c r="F1565" s="11" t="s">
        <v>37</v>
      </c>
      <c r="G1565" s="12" t="s">
        <v>3367</v>
      </c>
      <c r="H1565" s="12" t="s">
        <v>3397</v>
      </c>
      <c r="I1565" s="12" t="s">
        <v>147</v>
      </c>
      <c r="J1565" s="10" t="s">
        <v>40</v>
      </c>
      <c r="K1565" s="13" t="s">
        <v>1395</v>
      </c>
      <c r="L1565" s="13" t="s">
        <v>41</v>
      </c>
      <c r="M1565" s="14">
        <v>323</v>
      </c>
      <c r="N1565" s="14">
        <v>296.60000000000002</v>
      </c>
      <c r="O1565" s="14">
        <v>305.2</v>
      </c>
      <c r="P1565" s="10" t="s">
        <v>76</v>
      </c>
      <c r="Q1565" s="12" t="s">
        <v>68</v>
      </c>
      <c r="R1565" s="12" t="s">
        <v>80</v>
      </c>
      <c r="S1565" s="12">
        <v>12</v>
      </c>
      <c r="T1565" s="12">
        <v>2027</v>
      </c>
      <c r="U1565" s="12" t="s">
        <v>30464</v>
      </c>
      <c r="V1565" s="15">
        <v>35.8992</v>
      </c>
      <c r="W1565" s="15">
        <v>-84.519400000000005</v>
      </c>
    </row>
    <row r="1566" spans="1:23" x14ac:dyDescent="0.3">
      <c r="A1566" s="9">
        <v>58113</v>
      </c>
      <c r="B1566" s="10" t="s">
        <v>12128</v>
      </c>
      <c r="C1566" s="9">
        <v>58151</v>
      </c>
      <c r="D1566" s="10" t="s">
        <v>12129</v>
      </c>
      <c r="E1566" s="11" t="s">
        <v>37</v>
      </c>
      <c r="F1566" s="11" t="s">
        <v>37</v>
      </c>
      <c r="G1566" s="12" t="s">
        <v>92</v>
      </c>
      <c r="H1566" s="12" t="s">
        <v>3486</v>
      </c>
      <c r="I1566" s="12" t="s">
        <v>582</v>
      </c>
      <c r="J1566" s="10" t="s">
        <v>2218</v>
      </c>
      <c r="K1566" s="13" t="s">
        <v>32634</v>
      </c>
      <c r="L1566" s="13" t="s">
        <v>12131</v>
      </c>
      <c r="M1566" s="14">
        <v>5</v>
      </c>
      <c r="N1566" s="14">
        <v>5</v>
      </c>
      <c r="O1566" s="14">
        <v>5</v>
      </c>
      <c r="P1566" s="10" t="s">
        <v>76</v>
      </c>
      <c r="Q1566" s="12" t="s">
        <v>68</v>
      </c>
      <c r="R1566" s="12" t="s">
        <v>80</v>
      </c>
      <c r="S1566" s="12">
        <v>12</v>
      </c>
      <c r="T1566" s="12">
        <v>2027</v>
      </c>
      <c r="U1566" s="12" t="s">
        <v>30464</v>
      </c>
      <c r="V1566" s="15">
        <v>30.617778000000001</v>
      </c>
      <c r="W1566" s="15">
        <v>-96.343329999999995</v>
      </c>
    </row>
    <row r="1567" spans="1:23" x14ac:dyDescent="0.3">
      <c r="A1567" s="9">
        <v>63759</v>
      </c>
      <c r="B1567" s="10" t="s">
        <v>32635</v>
      </c>
      <c r="C1567" s="9">
        <v>58175</v>
      </c>
      <c r="D1567" s="10" t="s">
        <v>32636</v>
      </c>
      <c r="E1567" s="11" t="s">
        <v>37</v>
      </c>
      <c r="F1567" s="11" t="s">
        <v>37</v>
      </c>
      <c r="G1567" s="12" t="s">
        <v>2492</v>
      </c>
      <c r="H1567" s="12" t="s">
        <v>9582</v>
      </c>
      <c r="I1567" s="12" t="s">
        <v>2499</v>
      </c>
      <c r="J1567" s="10" t="s">
        <v>139</v>
      </c>
      <c r="K1567" s="13" t="s">
        <v>32637</v>
      </c>
      <c r="L1567" s="13" t="s">
        <v>1</v>
      </c>
      <c r="M1567" s="14">
        <v>80</v>
      </c>
      <c r="N1567" s="14">
        <v>80</v>
      </c>
      <c r="O1567" s="14">
        <v>80</v>
      </c>
      <c r="P1567" s="10" t="s">
        <v>52</v>
      </c>
      <c r="Q1567" s="12" t="s">
        <v>53</v>
      </c>
      <c r="R1567" s="12" t="s">
        <v>54</v>
      </c>
      <c r="S1567" s="12">
        <v>12</v>
      </c>
      <c r="T1567" s="12">
        <v>2027</v>
      </c>
      <c r="U1567" s="12" t="s">
        <v>29805</v>
      </c>
      <c r="V1567" s="15">
        <v>46.508056000000003</v>
      </c>
      <c r="W1567" s="15">
        <v>-109.7278</v>
      </c>
    </row>
    <row r="1568" spans="1:23" x14ac:dyDescent="0.3">
      <c r="A1568" s="9">
        <v>58765</v>
      </c>
      <c r="B1568" s="10" t="s">
        <v>32638</v>
      </c>
      <c r="C1568" s="9">
        <v>58931</v>
      </c>
      <c r="D1568" s="10" t="s">
        <v>32639</v>
      </c>
      <c r="E1568" s="11" t="s">
        <v>37</v>
      </c>
      <c r="F1568" s="11" t="s">
        <v>37</v>
      </c>
      <c r="G1568" s="12" t="s">
        <v>92</v>
      </c>
      <c r="H1568" s="12" t="s">
        <v>1555</v>
      </c>
      <c r="I1568" s="12" t="s">
        <v>582</v>
      </c>
      <c r="J1568" s="10" t="s">
        <v>139</v>
      </c>
      <c r="K1568" s="13" t="s">
        <v>4010</v>
      </c>
      <c r="L1568" s="13" t="s">
        <v>1</v>
      </c>
      <c r="M1568" s="14">
        <v>265.2</v>
      </c>
      <c r="N1568" s="14">
        <v>249.9</v>
      </c>
      <c r="O1568" s="14">
        <v>251.8</v>
      </c>
      <c r="P1568" s="10" t="s">
        <v>76</v>
      </c>
      <c r="Q1568" s="12" t="s">
        <v>68</v>
      </c>
      <c r="R1568" s="12" t="s">
        <v>80</v>
      </c>
      <c r="S1568" s="12">
        <v>12</v>
      </c>
      <c r="T1568" s="12">
        <v>2027</v>
      </c>
      <c r="U1568" s="12" t="s">
        <v>30330</v>
      </c>
      <c r="V1568" s="15">
        <v>32.308610999999999</v>
      </c>
      <c r="W1568" s="15">
        <v>-101.0261</v>
      </c>
    </row>
    <row r="1569" spans="1:23" x14ac:dyDescent="0.3">
      <c r="A1569" s="9">
        <v>58765</v>
      </c>
      <c r="B1569" s="10" t="s">
        <v>32638</v>
      </c>
      <c r="C1569" s="9">
        <v>58931</v>
      </c>
      <c r="D1569" s="10" t="s">
        <v>32639</v>
      </c>
      <c r="E1569" s="11" t="s">
        <v>37</v>
      </c>
      <c r="F1569" s="11" t="s">
        <v>37</v>
      </c>
      <c r="G1569" s="12" t="s">
        <v>92</v>
      </c>
      <c r="H1569" s="12" t="s">
        <v>1555</v>
      </c>
      <c r="I1569" s="12" t="s">
        <v>582</v>
      </c>
      <c r="J1569" s="10" t="s">
        <v>139</v>
      </c>
      <c r="K1569" s="13" t="s">
        <v>151</v>
      </c>
      <c r="L1569" s="13" t="s">
        <v>1</v>
      </c>
      <c r="M1569" s="14">
        <v>238.9</v>
      </c>
      <c r="N1569" s="14">
        <v>226.7</v>
      </c>
      <c r="O1569" s="14">
        <v>239.7</v>
      </c>
      <c r="P1569" s="10" t="s">
        <v>76</v>
      </c>
      <c r="Q1569" s="12" t="s">
        <v>68</v>
      </c>
      <c r="R1569" s="12" t="s">
        <v>77</v>
      </c>
      <c r="S1569" s="12">
        <v>12</v>
      </c>
      <c r="T1569" s="12">
        <v>2027</v>
      </c>
      <c r="U1569" s="12" t="s">
        <v>30330</v>
      </c>
      <c r="V1569" s="15">
        <v>32.308610999999999</v>
      </c>
      <c r="W1569" s="15">
        <v>-101.0261</v>
      </c>
    </row>
    <row r="1570" spans="1:23" x14ac:dyDescent="0.3">
      <c r="A1570" s="9">
        <v>58765</v>
      </c>
      <c r="B1570" s="10" t="s">
        <v>32638</v>
      </c>
      <c r="C1570" s="9">
        <v>58931</v>
      </c>
      <c r="D1570" s="10" t="s">
        <v>32639</v>
      </c>
      <c r="E1570" s="11" t="s">
        <v>37</v>
      </c>
      <c r="F1570" s="11" t="s">
        <v>37</v>
      </c>
      <c r="G1570" s="12" t="s">
        <v>92</v>
      </c>
      <c r="H1570" s="12" t="s">
        <v>1555</v>
      </c>
      <c r="I1570" s="12" t="s">
        <v>582</v>
      </c>
      <c r="J1570" s="10" t="s">
        <v>139</v>
      </c>
      <c r="K1570" s="13" t="s">
        <v>100</v>
      </c>
      <c r="L1570" s="13" t="s">
        <v>1</v>
      </c>
      <c r="M1570" s="14">
        <v>238.9</v>
      </c>
      <c r="N1570" s="14">
        <v>226.7</v>
      </c>
      <c r="O1570" s="14">
        <v>239.7</v>
      </c>
      <c r="P1570" s="10" t="s">
        <v>76</v>
      </c>
      <c r="Q1570" s="12" t="s">
        <v>68</v>
      </c>
      <c r="R1570" s="12" t="s">
        <v>77</v>
      </c>
      <c r="S1570" s="12">
        <v>12</v>
      </c>
      <c r="T1570" s="12">
        <v>2027</v>
      </c>
      <c r="U1570" s="12" t="s">
        <v>30330</v>
      </c>
      <c r="V1570" s="15">
        <v>32.308610999999999</v>
      </c>
      <c r="W1570" s="15">
        <v>-101.0261</v>
      </c>
    </row>
    <row r="1571" spans="1:23" x14ac:dyDescent="0.3">
      <c r="A1571" s="9">
        <v>60223</v>
      </c>
      <c r="B1571" s="10" t="s">
        <v>32640</v>
      </c>
      <c r="C1571" s="9">
        <v>59027</v>
      </c>
      <c r="D1571" s="10" t="s">
        <v>32641</v>
      </c>
      <c r="E1571" s="11" t="s">
        <v>37</v>
      </c>
      <c r="F1571" s="11" t="s">
        <v>37</v>
      </c>
      <c r="G1571" s="12" t="s">
        <v>38</v>
      </c>
      <c r="H1571" s="12" t="s">
        <v>212</v>
      </c>
      <c r="I1571" s="12" t="s">
        <v>1</v>
      </c>
      <c r="J1571" s="10" t="s">
        <v>40</v>
      </c>
      <c r="K1571" s="13" t="s">
        <v>6176</v>
      </c>
      <c r="L1571" s="13" t="s">
        <v>1</v>
      </c>
      <c r="M1571" s="14">
        <v>9.6</v>
      </c>
      <c r="N1571" s="14">
        <v>9.6</v>
      </c>
      <c r="O1571" s="14">
        <v>9.6</v>
      </c>
      <c r="P1571" s="10" t="s">
        <v>62</v>
      </c>
      <c r="Q1571" s="12" t="s">
        <v>63</v>
      </c>
      <c r="R1571" s="12" t="s">
        <v>64</v>
      </c>
      <c r="S1571" s="12">
        <v>12</v>
      </c>
      <c r="T1571" s="12">
        <v>2027</v>
      </c>
      <c r="U1571" s="12" t="s">
        <v>30464</v>
      </c>
      <c r="V1571" s="15">
        <v>55.419443999999999</v>
      </c>
      <c r="W1571" s="15">
        <v>-131.5378</v>
      </c>
    </row>
    <row r="1572" spans="1:23" x14ac:dyDescent="0.3">
      <c r="A1572" s="9">
        <v>64800</v>
      </c>
      <c r="B1572" s="10" t="s">
        <v>32642</v>
      </c>
      <c r="C1572" s="9">
        <v>60070</v>
      </c>
      <c r="D1572" s="10" t="s">
        <v>32643</v>
      </c>
      <c r="E1572" s="11" t="s">
        <v>37</v>
      </c>
      <c r="F1572" s="11" t="s">
        <v>37</v>
      </c>
      <c r="G1572" s="12" t="s">
        <v>3149</v>
      </c>
      <c r="H1572" s="12" t="s">
        <v>3192</v>
      </c>
      <c r="I1572" s="12" t="s">
        <v>640</v>
      </c>
      <c r="J1572" s="10" t="s">
        <v>139</v>
      </c>
      <c r="K1572" s="13" t="s">
        <v>11766</v>
      </c>
      <c r="L1572" s="13" t="s">
        <v>1</v>
      </c>
      <c r="M1572" s="14">
        <v>300</v>
      </c>
      <c r="N1572" s="14">
        <v>300</v>
      </c>
      <c r="O1572" s="14">
        <v>300</v>
      </c>
      <c r="P1572" s="10" t="s">
        <v>52</v>
      </c>
      <c r="Q1572" s="12" t="s">
        <v>53</v>
      </c>
      <c r="R1572" s="12" t="s">
        <v>54</v>
      </c>
      <c r="S1572" s="12">
        <v>12</v>
      </c>
      <c r="T1572" s="12">
        <v>2027</v>
      </c>
      <c r="U1572" s="12" t="s">
        <v>30464</v>
      </c>
      <c r="V1572" s="15">
        <v>45.554549999999999</v>
      </c>
      <c r="W1572" s="15">
        <v>-119.1143</v>
      </c>
    </row>
    <row r="1573" spans="1:23" x14ac:dyDescent="0.3">
      <c r="A1573" s="9">
        <v>64800</v>
      </c>
      <c r="B1573" s="10" t="s">
        <v>32642</v>
      </c>
      <c r="C1573" s="9">
        <v>60070</v>
      </c>
      <c r="D1573" s="10" t="s">
        <v>32643</v>
      </c>
      <c r="E1573" s="11" t="s">
        <v>37</v>
      </c>
      <c r="F1573" s="11" t="s">
        <v>37</v>
      </c>
      <c r="G1573" s="12" t="s">
        <v>3149</v>
      </c>
      <c r="H1573" s="12" t="s">
        <v>3192</v>
      </c>
      <c r="I1573" s="12" t="s">
        <v>640</v>
      </c>
      <c r="J1573" s="10" t="s">
        <v>139</v>
      </c>
      <c r="K1573" s="13" t="s">
        <v>1798</v>
      </c>
      <c r="L1573" s="13" t="s">
        <v>1</v>
      </c>
      <c r="M1573" s="14">
        <v>300</v>
      </c>
      <c r="N1573" s="14">
        <v>300</v>
      </c>
      <c r="O1573" s="14">
        <v>300</v>
      </c>
      <c r="P1573" s="10" t="s">
        <v>359</v>
      </c>
      <c r="Q1573" s="12" t="s">
        <v>360</v>
      </c>
      <c r="R1573" s="12" t="s">
        <v>361</v>
      </c>
      <c r="S1573" s="12">
        <v>12</v>
      </c>
      <c r="T1573" s="12">
        <v>2027</v>
      </c>
      <c r="U1573" s="12" t="s">
        <v>30464</v>
      </c>
      <c r="V1573" s="15">
        <v>45.554549999999999</v>
      </c>
      <c r="W1573" s="15">
        <v>-119.1143</v>
      </c>
    </row>
    <row r="1574" spans="1:23" x14ac:dyDescent="0.3">
      <c r="A1574" s="9">
        <v>61818</v>
      </c>
      <c r="B1574" s="10" t="s">
        <v>32644</v>
      </c>
      <c r="C1574" s="9">
        <v>60642</v>
      </c>
      <c r="D1574" s="10" t="s">
        <v>32645</v>
      </c>
      <c r="E1574" s="11" t="s">
        <v>37</v>
      </c>
      <c r="F1574" s="11" t="s">
        <v>37</v>
      </c>
      <c r="G1574" s="12" t="s">
        <v>92</v>
      </c>
      <c r="H1574" s="12" t="s">
        <v>3426</v>
      </c>
      <c r="I1574" s="12" t="s">
        <v>582</v>
      </c>
      <c r="J1574" s="10" t="s">
        <v>5315</v>
      </c>
      <c r="K1574" s="13" t="s">
        <v>41</v>
      </c>
      <c r="L1574" s="13" t="s">
        <v>1</v>
      </c>
      <c r="M1574" s="14">
        <v>14.3</v>
      </c>
      <c r="N1574" s="14">
        <v>11.7</v>
      </c>
      <c r="O1574" s="14">
        <v>12.6</v>
      </c>
      <c r="P1574" s="10" t="s">
        <v>4818</v>
      </c>
      <c r="Q1574" s="12" t="s">
        <v>5285</v>
      </c>
      <c r="R1574" s="12" t="s">
        <v>5716</v>
      </c>
      <c r="S1574" s="12">
        <v>12</v>
      </c>
      <c r="T1574" s="12">
        <v>2027</v>
      </c>
      <c r="U1574" s="12" t="s">
        <v>29805</v>
      </c>
      <c r="V1574" s="15">
        <v>27.833756000000001</v>
      </c>
      <c r="W1574" s="15">
        <v>-97.496520000000004</v>
      </c>
    </row>
    <row r="1575" spans="1:23" x14ac:dyDescent="0.3">
      <c r="A1575" s="9">
        <v>61818</v>
      </c>
      <c r="B1575" s="10" t="s">
        <v>32644</v>
      </c>
      <c r="C1575" s="9">
        <v>60642</v>
      </c>
      <c r="D1575" s="10" t="s">
        <v>32645</v>
      </c>
      <c r="E1575" s="11" t="s">
        <v>37</v>
      </c>
      <c r="F1575" s="11" t="s">
        <v>37</v>
      </c>
      <c r="G1575" s="12" t="s">
        <v>92</v>
      </c>
      <c r="H1575" s="12" t="s">
        <v>3426</v>
      </c>
      <c r="I1575" s="12" t="s">
        <v>582</v>
      </c>
      <c r="J1575" s="10" t="s">
        <v>5315</v>
      </c>
      <c r="K1575" s="13" t="s">
        <v>47</v>
      </c>
      <c r="L1575" s="13" t="s">
        <v>1</v>
      </c>
      <c r="M1575" s="14">
        <v>14.3</v>
      </c>
      <c r="N1575" s="14">
        <v>11.7</v>
      </c>
      <c r="O1575" s="14">
        <v>12.6</v>
      </c>
      <c r="P1575" s="10" t="s">
        <v>4818</v>
      </c>
      <c r="Q1575" s="12" t="s">
        <v>5285</v>
      </c>
      <c r="R1575" s="12" t="s">
        <v>5716</v>
      </c>
      <c r="S1575" s="12">
        <v>12</v>
      </c>
      <c r="T1575" s="12">
        <v>2027</v>
      </c>
      <c r="U1575" s="12" t="s">
        <v>29805</v>
      </c>
      <c r="V1575" s="15">
        <v>27.833756000000001</v>
      </c>
      <c r="W1575" s="15">
        <v>-97.496520000000004</v>
      </c>
    </row>
    <row r="1576" spans="1:23" x14ac:dyDescent="0.3">
      <c r="A1576" s="9">
        <v>61596</v>
      </c>
      <c r="B1576" s="10" t="s">
        <v>32646</v>
      </c>
      <c r="C1576" s="9">
        <v>62022</v>
      </c>
      <c r="D1576" s="10" t="s">
        <v>32647</v>
      </c>
      <c r="E1576" s="11" t="s">
        <v>37</v>
      </c>
      <c r="F1576" s="11" t="s">
        <v>37</v>
      </c>
      <c r="G1576" s="12" t="s">
        <v>465</v>
      </c>
      <c r="H1576" s="12" t="s">
        <v>1358</v>
      </c>
      <c r="I1576" s="12" t="s">
        <v>134</v>
      </c>
      <c r="J1576" s="10" t="s">
        <v>139</v>
      </c>
      <c r="K1576" s="13" t="s">
        <v>1994</v>
      </c>
      <c r="L1576" s="13" t="s">
        <v>1</v>
      </c>
      <c r="M1576" s="14">
        <v>638.4</v>
      </c>
      <c r="N1576" s="14">
        <v>520</v>
      </c>
      <c r="O1576" s="14">
        <v>520</v>
      </c>
      <c r="P1576" s="10" t="s">
        <v>76</v>
      </c>
      <c r="Q1576" s="12" t="s">
        <v>68</v>
      </c>
      <c r="R1576" s="12" t="s">
        <v>299</v>
      </c>
      <c r="S1576" s="12">
        <v>12</v>
      </c>
      <c r="T1576" s="12">
        <v>2027</v>
      </c>
      <c r="U1576" s="12" t="s">
        <v>30464</v>
      </c>
      <c r="V1576" s="15">
        <v>39.578800000000001</v>
      </c>
      <c r="W1576" s="15">
        <v>-89.579840000000004</v>
      </c>
    </row>
    <row r="1577" spans="1:23" x14ac:dyDescent="0.3">
      <c r="A1577" s="9">
        <v>61906</v>
      </c>
      <c r="B1577" s="10" t="s">
        <v>32571</v>
      </c>
      <c r="C1577" s="9">
        <v>62401</v>
      </c>
      <c r="D1577" s="10" t="s">
        <v>32611</v>
      </c>
      <c r="E1577" s="11" t="s">
        <v>37</v>
      </c>
      <c r="F1577" s="11" t="s">
        <v>37</v>
      </c>
      <c r="G1577" s="12" t="s">
        <v>3195</v>
      </c>
      <c r="H1577" s="12" t="s">
        <v>3196</v>
      </c>
      <c r="I1577" s="12" t="s">
        <v>168</v>
      </c>
      <c r="J1577" s="10" t="s">
        <v>139</v>
      </c>
      <c r="K1577" s="13" t="s">
        <v>3907</v>
      </c>
      <c r="L1577" s="13" t="s">
        <v>1</v>
      </c>
      <c r="M1577" s="14">
        <v>4.5</v>
      </c>
      <c r="N1577" s="14">
        <v>2.5</v>
      </c>
      <c r="O1577" s="14">
        <v>3.5</v>
      </c>
      <c r="P1577" s="10" t="s">
        <v>62</v>
      </c>
      <c r="Q1577" s="12" t="s">
        <v>63</v>
      </c>
      <c r="R1577" s="12" t="s">
        <v>64</v>
      </c>
      <c r="S1577" s="12">
        <v>12</v>
      </c>
      <c r="T1577" s="12">
        <v>2027</v>
      </c>
      <c r="U1577" s="12" t="s">
        <v>30464</v>
      </c>
      <c r="V1577" s="15">
        <v>40.894440000000003</v>
      </c>
      <c r="W1577" s="15">
        <v>-79.913610000000006</v>
      </c>
    </row>
    <row r="1578" spans="1:23" x14ac:dyDescent="0.3">
      <c r="A1578" s="9">
        <v>61906</v>
      </c>
      <c r="B1578" s="10" t="s">
        <v>32571</v>
      </c>
      <c r="C1578" s="9">
        <v>62433</v>
      </c>
      <c r="D1578" s="10" t="s">
        <v>32572</v>
      </c>
      <c r="E1578" s="11" t="s">
        <v>37</v>
      </c>
      <c r="F1578" s="11" t="s">
        <v>37</v>
      </c>
      <c r="G1578" s="12" t="s">
        <v>3195</v>
      </c>
      <c r="H1578" s="12" t="s">
        <v>3196</v>
      </c>
      <c r="I1578" s="12" t="s">
        <v>168</v>
      </c>
      <c r="J1578" s="10" t="s">
        <v>139</v>
      </c>
      <c r="K1578" s="13" t="s">
        <v>4192</v>
      </c>
      <c r="L1578" s="13" t="s">
        <v>1</v>
      </c>
      <c r="M1578" s="14">
        <v>6.8</v>
      </c>
      <c r="N1578" s="14">
        <v>5</v>
      </c>
      <c r="O1578" s="14">
        <v>6.3</v>
      </c>
      <c r="P1578" s="10" t="s">
        <v>62</v>
      </c>
      <c r="Q1578" s="12" t="s">
        <v>63</v>
      </c>
      <c r="R1578" s="12" t="s">
        <v>64</v>
      </c>
      <c r="S1578" s="12">
        <v>12</v>
      </c>
      <c r="T1578" s="12">
        <v>2027</v>
      </c>
      <c r="U1578" s="12" t="s">
        <v>30464</v>
      </c>
      <c r="V1578" s="15">
        <v>40.503050000000002</v>
      </c>
      <c r="W1578" s="15">
        <v>-80.089439999999996</v>
      </c>
    </row>
    <row r="1579" spans="1:23" x14ac:dyDescent="0.3">
      <c r="A1579" s="9">
        <v>61906</v>
      </c>
      <c r="B1579" s="10" t="s">
        <v>32571</v>
      </c>
      <c r="C1579" s="9">
        <v>62434</v>
      </c>
      <c r="D1579" s="10" t="s">
        <v>32612</v>
      </c>
      <c r="E1579" s="11" t="s">
        <v>37</v>
      </c>
      <c r="F1579" s="11" t="s">
        <v>37</v>
      </c>
      <c r="G1579" s="12" t="s">
        <v>3195</v>
      </c>
      <c r="H1579" s="12" t="s">
        <v>3196</v>
      </c>
      <c r="I1579" s="12" t="s">
        <v>168</v>
      </c>
      <c r="J1579" s="10" t="s">
        <v>139</v>
      </c>
      <c r="K1579" s="13" t="s">
        <v>3907</v>
      </c>
      <c r="L1579" s="13" t="s">
        <v>1</v>
      </c>
      <c r="M1579" s="14">
        <v>6</v>
      </c>
      <c r="N1579" s="14">
        <v>4</v>
      </c>
      <c r="O1579" s="14">
        <v>4</v>
      </c>
      <c r="P1579" s="10" t="s">
        <v>62</v>
      </c>
      <c r="Q1579" s="12" t="s">
        <v>63</v>
      </c>
      <c r="R1579" s="12" t="s">
        <v>64</v>
      </c>
      <c r="S1579" s="12">
        <v>12</v>
      </c>
      <c r="T1579" s="12">
        <v>2027</v>
      </c>
      <c r="U1579" s="12" t="s">
        <v>30464</v>
      </c>
      <c r="V1579" s="15">
        <v>40.500830000000001</v>
      </c>
      <c r="W1579" s="15">
        <v>-80.103059999999999</v>
      </c>
    </row>
    <row r="1580" spans="1:23" x14ac:dyDescent="0.3">
      <c r="A1580" s="9">
        <v>61906</v>
      </c>
      <c r="B1580" s="10" t="s">
        <v>32571</v>
      </c>
      <c r="C1580" s="9">
        <v>62434</v>
      </c>
      <c r="D1580" s="10" t="s">
        <v>32612</v>
      </c>
      <c r="E1580" s="11" t="s">
        <v>37</v>
      </c>
      <c r="F1580" s="11" t="s">
        <v>37</v>
      </c>
      <c r="G1580" s="12" t="s">
        <v>3195</v>
      </c>
      <c r="H1580" s="12" t="s">
        <v>3196</v>
      </c>
      <c r="I1580" s="12" t="s">
        <v>168</v>
      </c>
      <c r="J1580" s="10" t="s">
        <v>139</v>
      </c>
      <c r="K1580" s="13" t="s">
        <v>4192</v>
      </c>
      <c r="L1580" s="13" t="s">
        <v>1</v>
      </c>
      <c r="M1580" s="14">
        <v>6.8</v>
      </c>
      <c r="N1580" s="14">
        <v>5</v>
      </c>
      <c r="O1580" s="14">
        <v>6.3</v>
      </c>
      <c r="P1580" s="10" t="s">
        <v>62</v>
      </c>
      <c r="Q1580" s="12" t="s">
        <v>63</v>
      </c>
      <c r="R1580" s="12" t="s">
        <v>64</v>
      </c>
      <c r="S1580" s="12">
        <v>12</v>
      </c>
      <c r="T1580" s="12">
        <v>2027</v>
      </c>
      <c r="U1580" s="12" t="s">
        <v>30464</v>
      </c>
      <c r="V1580" s="15">
        <v>40.500830000000001</v>
      </c>
      <c r="W1580" s="15">
        <v>-80.103059999999999</v>
      </c>
    </row>
    <row r="1581" spans="1:23" x14ac:dyDescent="0.3">
      <c r="A1581" s="9">
        <v>63465</v>
      </c>
      <c r="B1581" s="10" t="s">
        <v>32648</v>
      </c>
      <c r="C1581" s="9">
        <v>63782</v>
      </c>
      <c r="D1581" s="10" t="s">
        <v>32649</v>
      </c>
      <c r="E1581" s="11" t="s">
        <v>37</v>
      </c>
      <c r="F1581" s="11" t="s">
        <v>37</v>
      </c>
      <c r="G1581" s="12" t="s">
        <v>396</v>
      </c>
      <c r="H1581" s="12" t="s">
        <v>167</v>
      </c>
      <c r="I1581" s="12" t="s">
        <v>138</v>
      </c>
      <c r="J1581" s="10" t="s">
        <v>139</v>
      </c>
      <c r="K1581" s="13" t="s">
        <v>32650</v>
      </c>
      <c r="L1581" s="13" t="s">
        <v>1</v>
      </c>
      <c r="M1581" s="14">
        <v>400</v>
      </c>
      <c r="N1581" s="14">
        <v>400</v>
      </c>
      <c r="O1581" s="14">
        <v>400</v>
      </c>
      <c r="P1581" s="10" t="s">
        <v>359</v>
      </c>
      <c r="Q1581" s="12" t="s">
        <v>360</v>
      </c>
      <c r="R1581" s="12" t="s">
        <v>361</v>
      </c>
      <c r="S1581" s="12">
        <v>12</v>
      </c>
      <c r="T1581" s="12">
        <v>2027</v>
      </c>
      <c r="U1581" s="12" t="s">
        <v>30689</v>
      </c>
      <c r="V1581" s="15">
        <v>36.099069999999998</v>
      </c>
      <c r="W1581" s="15">
        <v>-115.83369999999999</v>
      </c>
    </row>
    <row r="1582" spans="1:23" x14ac:dyDescent="0.3">
      <c r="A1582" s="9">
        <v>15399</v>
      </c>
      <c r="B1582" s="10" t="s">
        <v>8607</v>
      </c>
      <c r="C1582" s="9">
        <v>64073</v>
      </c>
      <c r="D1582" s="10" t="s">
        <v>32651</v>
      </c>
      <c r="E1582" s="11" t="s">
        <v>37</v>
      </c>
      <c r="F1582" s="11" t="s">
        <v>37</v>
      </c>
      <c r="G1582" s="12" t="s">
        <v>3051</v>
      </c>
      <c r="H1582" s="12" t="s">
        <v>5021</v>
      </c>
      <c r="I1582" s="12" t="s">
        <v>168</v>
      </c>
      <c r="J1582" s="10" t="s">
        <v>139</v>
      </c>
      <c r="K1582" s="13" t="s">
        <v>32652</v>
      </c>
      <c r="L1582" s="13" t="s">
        <v>1</v>
      </c>
      <c r="M1582" s="14">
        <v>46</v>
      </c>
      <c r="N1582" s="14">
        <v>46</v>
      </c>
      <c r="O1582" s="14">
        <v>46</v>
      </c>
      <c r="P1582" s="10" t="s">
        <v>359</v>
      </c>
      <c r="Q1582" s="12" t="s">
        <v>360</v>
      </c>
      <c r="R1582" s="12" t="s">
        <v>361</v>
      </c>
      <c r="S1582" s="12">
        <v>12</v>
      </c>
      <c r="T1582" s="12">
        <v>2027</v>
      </c>
      <c r="U1582" s="12" t="s">
        <v>30464</v>
      </c>
      <c r="V1582" s="15">
        <v>40.939700000000002</v>
      </c>
      <c r="W1582" s="15">
        <v>-84.582800000000006</v>
      </c>
    </row>
    <row r="1583" spans="1:23" x14ac:dyDescent="0.3">
      <c r="A1583" s="9">
        <v>63832</v>
      </c>
      <c r="B1583" s="10" t="s">
        <v>32653</v>
      </c>
      <c r="C1583" s="9">
        <v>64234</v>
      </c>
      <c r="D1583" s="10" t="s">
        <v>32653</v>
      </c>
      <c r="E1583" s="11" t="s">
        <v>37</v>
      </c>
      <c r="F1583" s="11" t="s">
        <v>37</v>
      </c>
      <c r="G1583" s="12" t="s">
        <v>92</v>
      </c>
      <c r="H1583" s="12" t="s">
        <v>9111</v>
      </c>
      <c r="I1583" s="12" t="s">
        <v>582</v>
      </c>
      <c r="J1583" s="10" t="s">
        <v>139</v>
      </c>
      <c r="K1583" s="13" t="s">
        <v>32654</v>
      </c>
      <c r="L1583" s="13" t="s">
        <v>1</v>
      </c>
      <c r="M1583" s="14">
        <v>514</v>
      </c>
      <c r="N1583" s="14">
        <v>514</v>
      </c>
      <c r="O1583" s="14">
        <v>514</v>
      </c>
      <c r="P1583" s="10" t="s">
        <v>359</v>
      </c>
      <c r="Q1583" s="12" t="s">
        <v>360</v>
      </c>
      <c r="R1583" s="12" t="s">
        <v>361</v>
      </c>
      <c r="S1583" s="12">
        <v>12</v>
      </c>
      <c r="T1583" s="12">
        <v>2027</v>
      </c>
      <c r="U1583" s="12" t="s">
        <v>30464</v>
      </c>
      <c r="V1583" s="15">
        <v>32.468536999999998</v>
      </c>
      <c r="W1583" s="15">
        <v>-100.21639999999999</v>
      </c>
    </row>
    <row r="1584" spans="1:23" x14ac:dyDescent="0.3">
      <c r="A1584" s="9">
        <v>64245</v>
      </c>
      <c r="B1584" s="10" t="s">
        <v>32655</v>
      </c>
      <c r="C1584" s="9">
        <v>64634</v>
      </c>
      <c r="D1584" s="10" t="s">
        <v>32656</v>
      </c>
      <c r="E1584" s="11" t="s">
        <v>37</v>
      </c>
      <c r="F1584" s="11" t="s">
        <v>37</v>
      </c>
      <c r="G1584" s="12" t="s">
        <v>80</v>
      </c>
      <c r="H1584" s="12" t="s">
        <v>588</v>
      </c>
      <c r="I1584" s="12" t="s">
        <v>138</v>
      </c>
      <c r="J1584" s="10" t="s">
        <v>139</v>
      </c>
      <c r="K1584" s="13" t="s">
        <v>32657</v>
      </c>
      <c r="L1584" s="13" t="s">
        <v>1</v>
      </c>
      <c r="M1584" s="14">
        <v>225</v>
      </c>
      <c r="N1584" s="14">
        <v>225</v>
      </c>
      <c r="O1584" s="14">
        <v>225</v>
      </c>
      <c r="P1584" s="10" t="s">
        <v>359</v>
      </c>
      <c r="Q1584" s="12" t="s">
        <v>360</v>
      </c>
      <c r="R1584" s="12" t="s">
        <v>361</v>
      </c>
      <c r="S1584" s="12">
        <v>12</v>
      </c>
      <c r="T1584" s="12">
        <v>2027</v>
      </c>
      <c r="U1584" s="12" t="s">
        <v>30464</v>
      </c>
      <c r="V1584" s="15">
        <v>32.742035999999999</v>
      </c>
      <c r="W1584" s="15">
        <v>-115.7354</v>
      </c>
    </row>
    <row r="1585" spans="1:23" x14ac:dyDescent="0.3">
      <c r="A1585" s="9">
        <v>64245</v>
      </c>
      <c r="B1585" s="10" t="s">
        <v>32655</v>
      </c>
      <c r="C1585" s="9">
        <v>64634</v>
      </c>
      <c r="D1585" s="10" t="s">
        <v>32656</v>
      </c>
      <c r="E1585" s="11" t="s">
        <v>37</v>
      </c>
      <c r="F1585" s="11" t="s">
        <v>37</v>
      </c>
      <c r="G1585" s="12" t="s">
        <v>80</v>
      </c>
      <c r="H1585" s="12" t="s">
        <v>588</v>
      </c>
      <c r="I1585" s="12" t="s">
        <v>138</v>
      </c>
      <c r="J1585" s="10" t="s">
        <v>139</v>
      </c>
      <c r="K1585" s="13" t="s">
        <v>32658</v>
      </c>
      <c r="L1585" s="13" t="s">
        <v>1</v>
      </c>
      <c r="M1585" s="14">
        <v>74</v>
      </c>
      <c r="N1585" s="14">
        <v>74</v>
      </c>
      <c r="O1585" s="14">
        <v>74</v>
      </c>
      <c r="P1585" s="10" t="s">
        <v>355</v>
      </c>
      <c r="Q1585" s="12" t="s">
        <v>356</v>
      </c>
      <c r="R1585" s="12" t="s">
        <v>357</v>
      </c>
      <c r="S1585" s="12">
        <v>12</v>
      </c>
      <c r="T1585" s="12">
        <v>2027</v>
      </c>
      <c r="U1585" s="12" t="s">
        <v>30464</v>
      </c>
      <c r="V1585" s="15">
        <v>32.742035999999999</v>
      </c>
      <c r="W1585" s="15">
        <v>-115.7354</v>
      </c>
    </row>
    <row r="1586" spans="1:23" x14ac:dyDescent="0.3">
      <c r="A1586" s="9">
        <v>64355</v>
      </c>
      <c r="B1586" s="10" t="s">
        <v>31967</v>
      </c>
      <c r="C1586" s="9">
        <v>64849</v>
      </c>
      <c r="D1586" s="10" t="s">
        <v>31968</v>
      </c>
      <c r="E1586" s="11" t="s">
        <v>37</v>
      </c>
      <c r="F1586" s="11" t="s">
        <v>37</v>
      </c>
      <c r="G1586" s="12" t="s">
        <v>911</v>
      </c>
      <c r="H1586" s="12" t="s">
        <v>19395</v>
      </c>
      <c r="I1586" s="12" t="s">
        <v>2765</v>
      </c>
      <c r="J1586" s="10" t="s">
        <v>139</v>
      </c>
      <c r="K1586" s="13" t="s">
        <v>32659</v>
      </c>
      <c r="L1586" s="13" t="s">
        <v>1</v>
      </c>
      <c r="M1586" s="14">
        <v>50</v>
      </c>
      <c r="N1586" s="14">
        <v>50</v>
      </c>
      <c r="O1586" s="14">
        <v>50</v>
      </c>
      <c r="P1586" s="10" t="s">
        <v>355</v>
      </c>
      <c r="Q1586" s="12" t="s">
        <v>356</v>
      </c>
      <c r="R1586" s="12" t="s">
        <v>357</v>
      </c>
      <c r="S1586" s="12">
        <v>12</v>
      </c>
      <c r="T1586" s="12">
        <v>2027</v>
      </c>
      <c r="U1586" s="12" t="s">
        <v>30464</v>
      </c>
      <c r="V1586" s="15">
        <v>35.580452999999999</v>
      </c>
      <c r="W1586" s="15">
        <v>-108.9023</v>
      </c>
    </row>
    <row r="1587" spans="1:23" x14ac:dyDescent="0.3">
      <c r="A1587" s="9">
        <v>65265</v>
      </c>
      <c r="B1587" s="10" t="s">
        <v>22884</v>
      </c>
      <c r="C1587" s="9">
        <v>64911</v>
      </c>
      <c r="D1587" s="10" t="s">
        <v>32660</v>
      </c>
      <c r="E1587" s="11" t="s">
        <v>37</v>
      </c>
      <c r="F1587" s="11" t="s">
        <v>37</v>
      </c>
      <c r="G1587" s="12" t="s">
        <v>238</v>
      </c>
      <c r="H1587" s="12" t="s">
        <v>2959</v>
      </c>
      <c r="I1587" s="12" t="s">
        <v>240</v>
      </c>
      <c r="J1587" s="10" t="s">
        <v>139</v>
      </c>
      <c r="K1587" s="13" t="s">
        <v>32661</v>
      </c>
      <c r="L1587" s="13" t="s">
        <v>1</v>
      </c>
      <c r="M1587" s="14">
        <v>20</v>
      </c>
      <c r="N1587" s="14">
        <v>20</v>
      </c>
      <c r="O1587" s="14">
        <v>20</v>
      </c>
      <c r="P1587" s="10" t="s">
        <v>355</v>
      </c>
      <c r="Q1587" s="12" t="s">
        <v>356</v>
      </c>
      <c r="R1587" s="12" t="s">
        <v>357</v>
      </c>
      <c r="S1587" s="12">
        <v>12</v>
      </c>
      <c r="T1587" s="12">
        <v>2027</v>
      </c>
      <c r="U1587" s="12" t="s">
        <v>30689</v>
      </c>
      <c r="V1587" s="15">
        <v>42.198115999999999</v>
      </c>
      <c r="W1587" s="15">
        <v>-79.757890000000003</v>
      </c>
    </row>
    <row r="1588" spans="1:23" x14ac:dyDescent="0.3">
      <c r="A1588" s="9">
        <v>65265</v>
      </c>
      <c r="B1588" s="10" t="s">
        <v>22884</v>
      </c>
      <c r="C1588" s="9">
        <v>64911</v>
      </c>
      <c r="D1588" s="10" t="s">
        <v>32660</v>
      </c>
      <c r="E1588" s="11" t="s">
        <v>37</v>
      </c>
      <c r="F1588" s="11" t="s">
        <v>37</v>
      </c>
      <c r="G1588" s="12" t="s">
        <v>238</v>
      </c>
      <c r="H1588" s="12" t="s">
        <v>2959</v>
      </c>
      <c r="I1588" s="12" t="s">
        <v>240</v>
      </c>
      <c r="J1588" s="10" t="s">
        <v>139</v>
      </c>
      <c r="K1588" s="13" t="s">
        <v>32662</v>
      </c>
      <c r="L1588" s="13" t="s">
        <v>1</v>
      </c>
      <c r="M1588" s="14">
        <v>270</v>
      </c>
      <c r="N1588" s="14">
        <v>270</v>
      </c>
      <c r="O1588" s="14">
        <v>270</v>
      </c>
      <c r="P1588" s="10" t="s">
        <v>359</v>
      </c>
      <c r="Q1588" s="12" t="s">
        <v>360</v>
      </c>
      <c r="R1588" s="12" t="s">
        <v>361</v>
      </c>
      <c r="S1588" s="12">
        <v>12</v>
      </c>
      <c r="T1588" s="12">
        <v>2027</v>
      </c>
      <c r="U1588" s="12" t="s">
        <v>30689</v>
      </c>
      <c r="V1588" s="15">
        <v>42.198115999999999</v>
      </c>
      <c r="W1588" s="15">
        <v>-79.757890000000003</v>
      </c>
    </row>
    <row r="1589" spans="1:23" x14ac:dyDescent="0.3">
      <c r="A1589" s="9">
        <v>64615</v>
      </c>
      <c r="B1589" s="10" t="s">
        <v>32663</v>
      </c>
      <c r="C1589" s="9">
        <v>65312</v>
      </c>
      <c r="D1589" s="10" t="s">
        <v>32664</v>
      </c>
      <c r="E1589" s="11" t="s">
        <v>37</v>
      </c>
      <c r="F1589" s="11" t="s">
        <v>37</v>
      </c>
      <c r="G1589" s="12" t="s">
        <v>3609</v>
      </c>
      <c r="H1589" s="12" t="s">
        <v>25045</v>
      </c>
      <c r="I1589" s="12" t="s">
        <v>168</v>
      </c>
      <c r="J1589" s="10" t="s">
        <v>139</v>
      </c>
      <c r="K1589" s="13" t="s">
        <v>31887</v>
      </c>
      <c r="L1589" s="13" t="s">
        <v>1</v>
      </c>
      <c r="M1589" s="14">
        <v>3</v>
      </c>
      <c r="N1589" s="14">
        <v>3</v>
      </c>
      <c r="O1589" s="14">
        <v>3</v>
      </c>
      <c r="P1589" s="10" t="s">
        <v>359</v>
      </c>
      <c r="Q1589" s="12" t="s">
        <v>360</v>
      </c>
      <c r="R1589" s="12" t="s">
        <v>361</v>
      </c>
      <c r="S1589" s="12">
        <v>12</v>
      </c>
      <c r="T1589" s="12">
        <v>2027</v>
      </c>
      <c r="U1589" s="12" t="s">
        <v>30464</v>
      </c>
      <c r="V1589" s="15">
        <v>38.024900000000002</v>
      </c>
      <c r="W1589" s="15">
        <v>-79.033500000000004</v>
      </c>
    </row>
    <row r="1590" spans="1:23" x14ac:dyDescent="0.3">
      <c r="A1590" s="9">
        <v>64615</v>
      </c>
      <c r="B1590" s="10" t="s">
        <v>32663</v>
      </c>
      <c r="C1590" s="9">
        <v>65313</v>
      </c>
      <c r="D1590" s="10" t="s">
        <v>32665</v>
      </c>
      <c r="E1590" s="11" t="s">
        <v>37</v>
      </c>
      <c r="F1590" s="11" t="s">
        <v>37</v>
      </c>
      <c r="G1590" s="12" t="s">
        <v>3609</v>
      </c>
      <c r="H1590" s="12" t="s">
        <v>25045</v>
      </c>
      <c r="I1590" s="12" t="s">
        <v>168</v>
      </c>
      <c r="J1590" s="10" t="s">
        <v>139</v>
      </c>
      <c r="K1590" s="13" t="s">
        <v>27565</v>
      </c>
      <c r="L1590" s="13" t="s">
        <v>1</v>
      </c>
      <c r="M1590" s="14">
        <v>3</v>
      </c>
      <c r="N1590" s="14">
        <v>3</v>
      </c>
      <c r="O1590" s="14">
        <v>3</v>
      </c>
      <c r="P1590" s="10" t="s">
        <v>359</v>
      </c>
      <c r="Q1590" s="12" t="s">
        <v>360</v>
      </c>
      <c r="R1590" s="12" t="s">
        <v>361</v>
      </c>
      <c r="S1590" s="12">
        <v>12</v>
      </c>
      <c r="T1590" s="12">
        <v>2027</v>
      </c>
      <c r="U1590" s="12" t="s">
        <v>30464</v>
      </c>
      <c r="V1590" s="15">
        <v>38.094499999999996</v>
      </c>
      <c r="W1590" s="15">
        <v>-78.959500000000006</v>
      </c>
    </row>
    <row r="1591" spans="1:23" x14ac:dyDescent="0.3">
      <c r="A1591" s="9">
        <v>64736</v>
      </c>
      <c r="B1591" s="10" t="s">
        <v>23764</v>
      </c>
      <c r="C1591" s="9">
        <v>65407</v>
      </c>
      <c r="D1591" s="10" t="s">
        <v>32666</v>
      </c>
      <c r="E1591" s="11" t="s">
        <v>37</v>
      </c>
      <c r="F1591" s="11" t="s">
        <v>37</v>
      </c>
      <c r="G1591" s="12" t="s">
        <v>2492</v>
      </c>
      <c r="H1591" s="12" t="s">
        <v>6909</v>
      </c>
      <c r="I1591" s="12" t="s">
        <v>2499</v>
      </c>
      <c r="J1591" s="10" t="s">
        <v>139</v>
      </c>
      <c r="K1591" s="13" t="s">
        <v>32667</v>
      </c>
      <c r="L1591" s="13" t="s">
        <v>1</v>
      </c>
      <c r="M1591" s="14">
        <v>50</v>
      </c>
      <c r="N1591" s="14">
        <v>50</v>
      </c>
      <c r="O1591" s="14">
        <v>50</v>
      </c>
      <c r="P1591" s="10" t="s">
        <v>355</v>
      </c>
      <c r="Q1591" s="12" t="s">
        <v>356</v>
      </c>
      <c r="R1591" s="12" t="s">
        <v>357</v>
      </c>
      <c r="S1591" s="12">
        <v>12</v>
      </c>
      <c r="T1591" s="12">
        <v>2027</v>
      </c>
      <c r="U1591" s="12" t="s">
        <v>30689</v>
      </c>
      <c r="V1591" s="15">
        <v>45.784300000000002</v>
      </c>
      <c r="W1591" s="15">
        <v>-108.7178</v>
      </c>
    </row>
    <row r="1592" spans="1:23" x14ac:dyDescent="0.3">
      <c r="A1592" s="9">
        <v>50123</v>
      </c>
      <c r="B1592" s="10" t="s">
        <v>9318</v>
      </c>
      <c r="C1592" s="9">
        <v>65471</v>
      </c>
      <c r="D1592" s="10" t="s">
        <v>32668</v>
      </c>
      <c r="E1592" s="11" t="s">
        <v>37</v>
      </c>
      <c r="F1592" s="11" t="s">
        <v>37</v>
      </c>
      <c r="G1592" s="12" t="s">
        <v>1375</v>
      </c>
      <c r="H1592" s="12" t="s">
        <v>9708</v>
      </c>
      <c r="I1592" s="12" t="s">
        <v>168</v>
      </c>
      <c r="J1592" s="10" t="s">
        <v>139</v>
      </c>
      <c r="K1592" s="13" t="s">
        <v>32669</v>
      </c>
      <c r="L1592" s="13" t="s">
        <v>1</v>
      </c>
      <c r="M1592" s="14">
        <v>150</v>
      </c>
      <c r="N1592" s="14">
        <v>150</v>
      </c>
      <c r="O1592" s="14">
        <v>150</v>
      </c>
      <c r="P1592" s="10" t="s">
        <v>359</v>
      </c>
      <c r="Q1592" s="12" t="s">
        <v>360</v>
      </c>
      <c r="R1592" s="12" t="s">
        <v>361</v>
      </c>
      <c r="S1592" s="12">
        <v>12</v>
      </c>
      <c r="T1592" s="12">
        <v>2027</v>
      </c>
      <c r="U1592" s="12" t="s">
        <v>30689</v>
      </c>
      <c r="V1592" s="15">
        <v>40.404356999999997</v>
      </c>
      <c r="W1592" s="15">
        <v>-85.197159999999997</v>
      </c>
    </row>
    <row r="1593" spans="1:23" x14ac:dyDescent="0.3">
      <c r="A1593" s="9">
        <v>50123</v>
      </c>
      <c r="B1593" s="10" t="s">
        <v>9318</v>
      </c>
      <c r="C1593" s="9">
        <v>65471</v>
      </c>
      <c r="D1593" s="10" t="s">
        <v>32668</v>
      </c>
      <c r="E1593" s="11" t="s">
        <v>37</v>
      </c>
      <c r="F1593" s="11" t="s">
        <v>37</v>
      </c>
      <c r="G1593" s="12" t="s">
        <v>1375</v>
      </c>
      <c r="H1593" s="12" t="s">
        <v>9708</v>
      </c>
      <c r="I1593" s="12" t="s">
        <v>168</v>
      </c>
      <c r="J1593" s="10" t="s">
        <v>139</v>
      </c>
      <c r="K1593" s="13" t="s">
        <v>32670</v>
      </c>
      <c r="L1593" s="13" t="s">
        <v>1</v>
      </c>
      <c r="M1593" s="14">
        <v>100</v>
      </c>
      <c r="N1593" s="14">
        <v>100</v>
      </c>
      <c r="O1593" s="14">
        <v>100</v>
      </c>
      <c r="P1593" s="10" t="s">
        <v>359</v>
      </c>
      <c r="Q1593" s="12" t="s">
        <v>360</v>
      </c>
      <c r="R1593" s="12" t="s">
        <v>361</v>
      </c>
      <c r="S1593" s="12">
        <v>12</v>
      </c>
      <c r="T1593" s="12">
        <v>2027</v>
      </c>
      <c r="U1593" s="12" t="s">
        <v>30464</v>
      </c>
      <c r="V1593" s="15">
        <v>40.404356999999997</v>
      </c>
      <c r="W1593" s="15">
        <v>-85.197159999999997</v>
      </c>
    </row>
    <row r="1594" spans="1:23" x14ac:dyDescent="0.3">
      <c r="A1594" s="9">
        <v>65104</v>
      </c>
      <c r="B1594" s="10" t="s">
        <v>32671</v>
      </c>
      <c r="C1594" s="9">
        <v>65935</v>
      </c>
      <c r="D1594" s="10" t="s">
        <v>32672</v>
      </c>
      <c r="E1594" s="11" t="s">
        <v>37</v>
      </c>
      <c r="F1594" s="11" t="s">
        <v>37</v>
      </c>
      <c r="G1594" s="12" t="s">
        <v>1375</v>
      </c>
      <c r="H1594" s="12" t="s">
        <v>1406</v>
      </c>
      <c r="I1594" s="12" t="s">
        <v>134</v>
      </c>
      <c r="J1594" s="10" t="s">
        <v>139</v>
      </c>
      <c r="K1594" s="13" t="s">
        <v>244</v>
      </c>
      <c r="L1594" s="13" t="s">
        <v>1</v>
      </c>
      <c r="M1594" s="14">
        <v>185</v>
      </c>
      <c r="N1594" s="14">
        <v>185</v>
      </c>
      <c r="O1594" s="14">
        <v>185</v>
      </c>
      <c r="P1594" s="10" t="s">
        <v>359</v>
      </c>
      <c r="Q1594" s="12" t="s">
        <v>360</v>
      </c>
      <c r="R1594" s="12" t="s">
        <v>361</v>
      </c>
      <c r="S1594" s="12">
        <v>12</v>
      </c>
      <c r="T1594" s="12">
        <v>2027</v>
      </c>
      <c r="U1594" s="12" t="s">
        <v>30464</v>
      </c>
      <c r="V1594" s="15">
        <v>39.83182</v>
      </c>
      <c r="W1594" s="15">
        <v>-87.42895</v>
      </c>
    </row>
    <row r="1595" spans="1:23" x14ac:dyDescent="0.3">
      <c r="A1595" s="9">
        <v>62842</v>
      </c>
      <c r="B1595" s="10" t="s">
        <v>20519</v>
      </c>
      <c r="C1595" s="9">
        <v>66113</v>
      </c>
      <c r="D1595" s="10" t="s">
        <v>32673</v>
      </c>
      <c r="E1595" s="11" t="s">
        <v>37</v>
      </c>
      <c r="F1595" s="11" t="s">
        <v>37</v>
      </c>
      <c r="G1595" s="12" t="s">
        <v>177</v>
      </c>
      <c r="H1595" s="12" t="s">
        <v>171</v>
      </c>
      <c r="I1595" s="12" t="s">
        <v>179</v>
      </c>
      <c r="J1595" s="10" t="s">
        <v>139</v>
      </c>
      <c r="K1595" s="13" t="s">
        <v>32674</v>
      </c>
      <c r="L1595" s="13" t="s">
        <v>1</v>
      </c>
      <c r="M1595" s="14">
        <v>100</v>
      </c>
      <c r="N1595" s="14">
        <v>100</v>
      </c>
      <c r="O1595" s="14">
        <v>100</v>
      </c>
      <c r="P1595" s="10" t="s">
        <v>359</v>
      </c>
      <c r="Q1595" s="12" t="s">
        <v>360</v>
      </c>
      <c r="R1595" s="12" t="s">
        <v>361</v>
      </c>
      <c r="S1595" s="12">
        <v>12</v>
      </c>
      <c r="T1595" s="12">
        <v>2027</v>
      </c>
      <c r="U1595" s="12" t="s">
        <v>30689</v>
      </c>
      <c r="V1595" s="15">
        <v>41.475678000000002</v>
      </c>
      <c r="W1595" s="15">
        <v>-96.293090000000007</v>
      </c>
    </row>
    <row r="1596" spans="1:23" x14ac:dyDescent="0.3">
      <c r="A1596" s="9">
        <v>65329</v>
      </c>
      <c r="B1596" s="10" t="s">
        <v>32002</v>
      </c>
      <c r="C1596" s="9">
        <v>66216</v>
      </c>
      <c r="D1596" s="10" t="s">
        <v>32003</v>
      </c>
      <c r="E1596" s="11" t="s">
        <v>37</v>
      </c>
      <c r="F1596" s="11" t="s">
        <v>37</v>
      </c>
      <c r="G1596" s="12" t="s">
        <v>92</v>
      </c>
      <c r="H1596" s="12" t="s">
        <v>27479</v>
      </c>
      <c r="I1596" s="12" t="s">
        <v>582</v>
      </c>
      <c r="J1596" s="10" t="s">
        <v>139</v>
      </c>
      <c r="K1596" s="13" t="s">
        <v>663</v>
      </c>
      <c r="L1596" s="13" t="s">
        <v>1</v>
      </c>
      <c r="M1596" s="14">
        <v>100</v>
      </c>
      <c r="N1596" s="14">
        <v>100</v>
      </c>
      <c r="O1596" s="14">
        <v>100</v>
      </c>
      <c r="P1596" s="10" t="s">
        <v>355</v>
      </c>
      <c r="Q1596" s="12" t="s">
        <v>356</v>
      </c>
      <c r="R1596" s="12" t="s">
        <v>357</v>
      </c>
      <c r="S1596" s="12">
        <v>12</v>
      </c>
      <c r="T1596" s="12">
        <v>2027</v>
      </c>
      <c r="U1596" s="12" t="s">
        <v>30464</v>
      </c>
      <c r="V1596" s="15">
        <v>31.0444</v>
      </c>
      <c r="W1596" s="15">
        <v>-96.851399999999998</v>
      </c>
    </row>
    <row r="1597" spans="1:23" x14ac:dyDescent="0.3">
      <c r="A1597" s="9">
        <v>56769</v>
      </c>
      <c r="B1597" s="10" t="s">
        <v>8610</v>
      </c>
      <c r="C1597" s="9">
        <v>66309</v>
      </c>
      <c r="D1597" s="10" t="s">
        <v>32675</v>
      </c>
      <c r="E1597" s="11" t="s">
        <v>37</v>
      </c>
      <c r="F1597" s="11" t="s">
        <v>37</v>
      </c>
      <c r="G1597" s="12" t="s">
        <v>92</v>
      </c>
      <c r="H1597" s="12" t="s">
        <v>13920</v>
      </c>
      <c r="I1597" s="12" t="s">
        <v>582</v>
      </c>
      <c r="J1597" s="10" t="s">
        <v>139</v>
      </c>
      <c r="K1597" s="13" t="s">
        <v>32676</v>
      </c>
      <c r="L1597" s="13" t="s">
        <v>1</v>
      </c>
      <c r="M1597" s="14">
        <v>300</v>
      </c>
      <c r="N1597" s="14">
        <v>300</v>
      </c>
      <c r="O1597" s="14">
        <v>300</v>
      </c>
      <c r="P1597" s="10" t="s">
        <v>359</v>
      </c>
      <c r="Q1597" s="12" t="s">
        <v>360</v>
      </c>
      <c r="R1597" s="12" t="s">
        <v>361</v>
      </c>
      <c r="S1597" s="12">
        <v>12</v>
      </c>
      <c r="T1597" s="12">
        <v>2027</v>
      </c>
      <c r="U1597" s="12" t="s">
        <v>30464</v>
      </c>
      <c r="V1597" s="15">
        <v>29.225767999999999</v>
      </c>
      <c r="W1597" s="15">
        <v>-99.699129999999997</v>
      </c>
    </row>
    <row r="1598" spans="1:23" x14ac:dyDescent="0.3">
      <c r="A1598" s="9">
        <v>65543</v>
      </c>
      <c r="B1598" s="10" t="s">
        <v>32677</v>
      </c>
      <c r="C1598" s="9">
        <v>66493</v>
      </c>
      <c r="D1598" s="10" t="s">
        <v>32678</v>
      </c>
      <c r="E1598" s="11" t="s">
        <v>37</v>
      </c>
      <c r="F1598" s="11" t="s">
        <v>37</v>
      </c>
      <c r="G1598" s="12" t="s">
        <v>92</v>
      </c>
      <c r="H1598" s="12" t="s">
        <v>19100</v>
      </c>
      <c r="I1598" s="12" t="s">
        <v>582</v>
      </c>
      <c r="J1598" s="10" t="s">
        <v>139</v>
      </c>
      <c r="K1598" s="13" t="s">
        <v>32679</v>
      </c>
      <c r="L1598" s="13" t="s">
        <v>1</v>
      </c>
      <c r="M1598" s="14">
        <v>121.3</v>
      </c>
      <c r="N1598" s="14">
        <v>121.3</v>
      </c>
      <c r="O1598" s="14">
        <v>121.3</v>
      </c>
      <c r="P1598" s="10" t="s">
        <v>359</v>
      </c>
      <c r="Q1598" s="12" t="s">
        <v>360</v>
      </c>
      <c r="R1598" s="12" t="s">
        <v>361</v>
      </c>
      <c r="S1598" s="12">
        <v>12</v>
      </c>
      <c r="T1598" s="12">
        <v>2027</v>
      </c>
      <c r="U1598" s="12" t="s">
        <v>30689</v>
      </c>
      <c r="V1598" s="15">
        <v>26.934822</v>
      </c>
      <c r="W1598" s="15">
        <v>-99.223990000000001</v>
      </c>
    </row>
    <row r="1599" spans="1:23" x14ac:dyDescent="0.3">
      <c r="A1599" s="9">
        <v>14354</v>
      </c>
      <c r="B1599" s="10" t="s">
        <v>577</v>
      </c>
      <c r="C1599" s="9">
        <v>66651</v>
      </c>
      <c r="D1599" s="10" t="s">
        <v>32680</v>
      </c>
      <c r="E1599" s="11" t="s">
        <v>37</v>
      </c>
      <c r="F1599" s="11" t="s">
        <v>37</v>
      </c>
      <c r="G1599" s="12" t="s">
        <v>1200</v>
      </c>
      <c r="H1599" s="12" t="s">
        <v>1201</v>
      </c>
      <c r="I1599" s="12" t="s">
        <v>408</v>
      </c>
      <c r="J1599" s="10" t="s">
        <v>40</v>
      </c>
      <c r="K1599" s="13" t="s">
        <v>32681</v>
      </c>
      <c r="L1599" s="13" t="s">
        <v>1</v>
      </c>
      <c r="M1599" s="14">
        <v>153</v>
      </c>
      <c r="N1599" s="14">
        <v>153</v>
      </c>
      <c r="O1599" s="14">
        <v>153</v>
      </c>
      <c r="P1599" s="10" t="s">
        <v>52</v>
      </c>
      <c r="Q1599" s="12" t="s">
        <v>53</v>
      </c>
      <c r="R1599" s="12" t="s">
        <v>54</v>
      </c>
      <c r="S1599" s="12">
        <v>12</v>
      </c>
      <c r="T1599" s="12">
        <v>2027</v>
      </c>
      <c r="U1599" s="12" t="s">
        <v>30330</v>
      </c>
      <c r="V1599" s="15">
        <v>43.557000000000002</v>
      </c>
      <c r="W1599" s="15">
        <v>-112.4415</v>
      </c>
    </row>
    <row r="1600" spans="1:23" x14ac:dyDescent="0.3">
      <c r="A1600" s="9">
        <v>64904</v>
      </c>
      <c r="B1600" s="10" t="s">
        <v>23287</v>
      </c>
      <c r="C1600" s="9">
        <v>66663</v>
      </c>
      <c r="D1600" s="10" t="s">
        <v>32682</v>
      </c>
      <c r="E1600" s="11" t="s">
        <v>37</v>
      </c>
      <c r="F1600" s="11" t="s">
        <v>37</v>
      </c>
      <c r="G1600" s="12" t="s">
        <v>238</v>
      </c>
      <c r="H1600" s="12" t="s">
        <v>2959</v>
      </c>
      <c r="I1600" s="12" t="s">
        <v>240</v>
      </c>
      <c r="J1600" s="10" t="s">
        <v>139</v>
      </c>
      <c r="K1600" s="13" t="s">
        <v>32683</v>
      </c>
      <c r="L1600" s="13" t="s">
        <v>1</v>
      </c>
      <c r="M1600" s="14">
        <v>125</v>
      </c>
      <c r="N1600" s="14">
        <v>125</v>
      </c>
      <c r="O1600" s="14">
        <v>125</v>
      </c>
      <c r="P1600" s="10" t="s">
        <v>359</v>
      </c>
      <c r="Q1600" s="12" t="s">
        <v>360</v>
      </c>
      <c r="R1600" s="12" t="s">
        <v>361</v>
      </c>
      <c r="S1600" s="12">
        <v>12</v>
      </c>
      <c r="T1600" s="12">
        <v>2027</v>
      </c>
      <c r="U1600" s="12" t="s">
        <v>30464</v>
      </c>
      <c r="V1600" s="15">
        <v>42.259599999999999</v>
      </c>
      <c r="W1600" s="15">
        <v>-79.614199999999997</v>
      </c>
    </row>
    <row r="1601" spans="1:23" x14ac:dyDescent="0.3">
      <c r="A1601" s="9">
        <v>63289</v>
      </c>
      <c r="B1601" s="10" t="s">
        <v>23221</v>
      </c>
      <c r="C1601" s="9">
        <v>66682</v>
      </c>
      <c r="D1601" s="10" t="s">
        <v>32684</v>
      </c>
      <c r="E1601" s="11" t="s">
        <v>37</v>
      </c>
      <c r="F1601" s="11" t="s">
        <v>37</v>
      </c>
      <c r="G1601" s="12" t="s">
        <v>238</v>
      </c>
      <c r="H1601" s="12" t="s">
        <v>1667</v>
      </c>
      <c r="I1601" s="12" t="s">
        <v>240</v>
      </c>
      <c r="J1601" s="10" t="s">
        <v>139</v>
      </c>
      <c r="K1601" s="13" t="s">
        <v>32685</v>
      </c>
      <c r="L1601" s="13" t="s">
        <v>1</v>
      </c>
      <c r="M1601" s="14">
        <v>20</v>
      </c>
      <c r="N1601" s="14">
        <v>20</v>
      </c>
      <c r="O1601" s="14">
        <v>20</v>
      </c>
      <c r="P1601" s="10" t="s">
        <v>355</v>
      </c>
      <c r="Q1601" s="12" t="s">
        <v>356</v>
      </c>
      <c r="R1601" s="12" t="s">
        <v>357</v>
      </c>
      <c r="S1601" s="12">
        <v>12</v>
      </c>
      <c r="T1601" s="12">
        <v>2027</v>
      </c>
      <c r="U1601" s="12" t="s">
        <v>30464</v>
      </c>
      <c r="V1601" s="15">
        <v>42.907907999999999</v>
      </c>
      <c r="W1601" s="15">
        <v>-78.660110000000003</v>
      </c>
    </row>
    <row r="1602" spans="1:23" x14ac:dyDescent="0.3">
      <c r="A1602" s="9">
        <v>65697</v>
      </c>
      <c r="B1602" s="10" t="s">
        <v>32686</v>
      </c>
      <c r="C1602" s="9">
        <v>66691</v>
      </c>
      <c r="D1602" s="10" t="s">
        <v>32686</v>
      </c>
      <c r="E1602" s="11" t="s">
        <v>37</v>
      </c>
      <c r="F1602" s="11" t="s">
        <v>37</v>
      </c>
      <c r="G1602" s="12" t="s">
        <v>92</v>
      </c>
      <c r="H1602" s="12" t="s">
        <v>4302</v>
      </c>
      <c r="I1602" s="12" t="s">
        <v>582</v>
      </c>
      <c r="J1602" s="10" t="s">
        <v>139</v>
      </c>
      <c r="K1602" s="13" t="s">
        <v>32687</v>
      </c>
      <c r="L1602" s="13" t="s">
        <v>1</v>
      </c>
      <c r="M1602" s="14">
        <v>305</v>
      </c>
      <c r="N1602" s="14">
        <v>305</v>
      </c>
      <c r="O1602" s="14">
        <v>305</v>
      </c>
      <c r="P1602" s="10" t="s">
        <v>359</v>
      </c>
      <c r="Q1602" s="12" t="s">
        <v>360</v>
      </c>
      <c r="R1602" s="12" t="s">
        <v>361</v>
      </c>
      <c r="S1602" s="12">
        <v>12</v>
      </c>
      <c r="T1602" s="12">
        <v>2027</v>
      </c>
      <c r="U1602" s="12" t="s">
        <v>30689</v>
      </c>
      <c r="V1602" s="15">
        <v>33.144326</v>
      </c>
      <c r="W1602" s="15">
        <v>-99.55977</v>
      </c>
    </row>
    <row r="1603" spans="1:23" x14ac:dyDescent="0.3">
      <c r="A1603" s="9">
        <v>65697</v>
      </c>
      <c r="B1603" s="10" t="s">
        <v>32686</v>
      </c>
      <c r="C1603" s="9">
        <v>66691</v>
      </c>
      <c r="D1603" s="10" t="s">
        <v>32686</v>
      </c>
      <c r="E1603" s="11" t="s">
        <v>37</v>
      </c>
      <c r="F1603" s="11" t="s">
        <v>37</v>
      </c>
      <c r="G1603" s="12" t="s">
        <v>92</v>
      </c>
      <c r="H1603" s="12" t="s">
        <v>4302</v>
      </c>
      <c r="I1603" s="12" t="s">
        <v>582</v>
      </c>
      <c r="J1603" s="10" t="s">
        <v>139</v>
      </c>
      <c r="K1603" s="13" t="s">
        <v>32688</v>
      </c>
      <c r="L1603" s="13" t="s">
        <v>1</v>
      </c>
      <c r="M1603" s="14">
        <v>70.5</v>
      </c>
      <c r="N1603" s="14">
        <v>70.5</v>
      </c>
      <c r="O1603" s="14">
        <v>70.5</v>
      </c>
      <c r="P1603" s="10" t="s">
        <v>355</v>
      </c>
      <c r="Q1603" s="12" t="s">
        <v>356</v>
      </c>
      <c r="R1603" s="12" t="s">
        <v>357</v>
      </c>
      <c r="S1603" s="12">
        <v>12</v>
      </c>
      <c r="T1603" s="12">
        <v>2027</v>
      </c>
      <c r="U1603" s="12" t="s">
        <v>30689</v>
      </c>
      <c r="V1603" s="15">
        <v>33.144326</v>
      </c>
      <c r="W1603" s="15">
        <v>-99.55977</v>
      </c>
    </row>
    <row r="1604" spans="1:23" x14ac:dyDescent="0.3">
      <c r="A1604" s="9">
        <v>65762</v>
      </c>
      <c r="B1604" s="10" t="s">
        <v>32689</v>
      </c>
      <c r="C1604" s="9">
        <v>66786</v>
      </c>
      <c r="D1604" s="10" t="s">
        <v>32690</v>
      </c>
      <c r="E1604" s="11" t="s">
        <v>37</v>
      </c>
      <c r="F1604" s="11" t="s">
        <v>37</v>
      </c>
      <c r="G1604" s="12" t="s">
        <v>77</v>
      </c>
      <c r="H1604" s="12" t="s">
        <v>891</v>
      </c>
      <c r="I1604" s="12" t="s">
        <v>848</v>
      </c>
      <c r="J1604" s="10" t="s">
        <v>139</v>
      </c>
      <c r="K1604" s="13" t="s">
        <v>32691</v>
      </c>
      <c r="L1604" s="13" t="s">
        <v>1</v>
      </c>
      <c r="M1604" s="14">
        <v>275</v>
      </c>
      <c r="N1604" s="14">
        <v>275</v>
      </c>
      <c r="O1604" s="14">
        <v>275</v>
      </c>
      <c r="P1604" s="10" t="s">
        <v>355</v>
      </c>
      <c r="Q1604" s="12" t="s">
        <v>356</v>
      </c>
      <c r="R1604" s="12" t="s">
        <v>357</v>
      </c>
      <c r="S1604" s="12">
        <v>12</v>
      </c>
      <c r="T1604" s="12">
        <v>2027</v>
      </c>
      <c r="U1604" s="12" t="s">
        <v>30464</v>
      </c>
      <c r="V1604" s="15">
        <v>41.554321000000002</v>
      </c>
      <c r="W1604" s="15">
        <v>-72.578320000000005</v>
      </c>
    </row>
    <row r="1605" spans="1:23" x14ac:dyDescent="0.3">
      <c r="A1605" s="9">
        <v>64452</v>
      </c>
      <c r="B1605" s="10" t="s">
        <v>32082</v>
      </c>
      <c r="C1605" s="9">
        <v>66805</v>
      </c>
      <c r="D1605" s="10" t="s">
        <v>32692</v>
      </c>
      <c r="E1605" s="11" t="s">
        <v>37</v>
      </c>
      <c r="F1605" s="11" t="s">
        <v>37</v>
      </c>
      <c r="G1605" s="12" t="s">
        <v>80</v>
      </c>
      <c r="H1605" s="12" t="s">
        <v>776</v>
      </c>
      <c r="I1605" s="12" t="s">
        <v>138</v>
      </c>
      <c r="J1605" s="10" t="s">
        <v>139</v>
      </c>
      <c r="K1605" s="13" t="s">
        <v>32693</v>
      </c>
      <c r="L1605" s="13" t="s">
        <v>1</v>
      </c>
      <c r="M1605" s="14">
        <v>400</v>
      </c>
      <c r="N1605" s="14">
        <v>400</v>
      </c>
      <c r="O1605" s="14">
        <v>400</v>
      </c>
      <c r="P1605" s="10" t="s">
        <v>359</v>
      </c>
      <c r="Q1605" s="12" t="s">
        <v>360</v>
      </c>
      <c r="R1605" s="12" t="s">
        <v>361</v>
      </c>
      <c r="S1605" s="12">
        <v>12</v>
      </c>
      <c r="T1605" s="12">
        <v>2027</v>
      </c>
      <c r="U1605" s="12" t="s">
        <v>30689</v>
      </c>
      <c r="V1605" s="15">
        <v>33.621326000000003</v>
      </c>
      <c r="W1605" s="15">
        <v>-115.0959</v>
      </c>
    </row>
    <row r="1606" spans="1:23" x14ac:dyDescent="0.3">
      <c r="A1606" s="9">
        <v>65777</v>
      </c>
      <c r="B1606" s="10" t="s">
        <v>27507</v>
      </c>
      <c r="C1606" s="9">
        <v>66851</v>
      </c>
      <c r="D1606" s="10" t="s">
        <v>32694</v>
      </c>
      <c r="E1606" s="11" t="s">
        <v>37</v>
      </c>
      <c r="F1606" s="11" t="s">
        <v>37</v>
      </c>
      <c r="G1606" s="12" t="s">
        <v>425</v>
      </c>
      <c r="H1606" s="12" t="s">
        <v>5830</v>
      </c>
      <c r="I1606" s="12" t="s">
        <v>134</v>
      </c>
      <c r="J1606" s="10" t="s">
        <v>139</v>
      </c>
      <c r="K1606" s="13" t="s">
        <v>22230</v>
      </c>
      <c r="L1606" s="13" t="s">
        <v>1</v>
      </c>
      <c r="M1606" s="14">
        <v>75</v>
      </c>
      <c r="N1606" s="14">
        <v>75</v>
      </c>
      <c r="O1606" s="14">
        <v>75</v>
      </c>
      <c r="P1606" s="10" t="s">
        <v>359</v>
      </c>
      <c r="Q1606" s="12" t="s">
        <v>360</v>
      </c>
      <c r="R1606" s="12" t="s">
        <v>361</v>
      </c>
      <c r="S1606" s="12">
        <v>12</v>
      </c>
      <c r="T1606" s="12">
        <v>2027</v>
      </c>
      <c r="U1606" s="12" t="s">
        <v>30689</v>
      </c>
      <c r="V1606" s="15">
        <v>33.342883</v>
      </c>
      <c r="W1606" s="15">
        <v>-91.894949999999994</v>
      </c>
    </row>
    <row r="1607" spans="1:23" x14ac:dyDescent="0.3">
      <c r="A1607" s="9">
        <v>65815</v>
      </c>
      <c r="B1607" s="10" t="s">
        <v>30935</v>
      </c>
      <c r="C1607" s="9">
        <v>66894</v>
      </c>
      <c r="D1607" s="10" t="s">
        <v>32695</v>
      </c>
      <c r="E1607" s="11" t="s">
        <v>37</v>
      </c>
      <c r="F1607" s="11" t="s">
        <v>37</v>
      </c>
      <c r="G1607" s="12" t="s">
        <v>92</v>
      </c>
      <c r="H1607" s="12" t="s">
        <v>9944</v>
      </c>
      <c r="I1607" s="12" t="s">
        <v>582</v>
      </c>
      <c r="J1607" s="10" t="s">
        <v>139</v>
      </c>
      <c r="K1607" s="13" t="s">
        <v>32696</v>
      </c>
      <c r="L1607" s="13" t="s">
        <v>1</v>
      </c>
      <c r="M1607" s="14">
        <v>50.4</v>
      </c>
      <c r="N1607" s="14">
        <v>50.4</v>
      </c>
      <c r="O1607" s="14">
        <v>50.4</v>
      </c>
      <c r="P1607" s="10" t="s">
        <v>355</v>
      </c>
      <c r="Q1607" s="12" t="s">
        <v>356</v>
      </c>
      <c r="R1607" s="12" t="s">
        <v>357</v>
      </c>
      <c r="S1607" s="12">
        <v>12</v>
      </c>
      <c r="T1607" s="12">
        <v>2027</v>
      </c>
      <c r="U1607" s="12" t="s">
        <v>30464</v>
      </c>
      <c r="V1607" s="15">
        <v>31.484342000000002</v>
      </c>
      <c r="W1607" s="15">
        <v>-97.422389999999993</v>
      </c>
    </row>
    <row r="1608" spans="1:23" x14ac:dyDescent="0.3">
      <c r="A1608" s="9">
        <v>65815</v>
      </c>
      <c r="B1608" s="10" t="s">
        <v>30935</v>
      </c>
      <c r="C1608" s="9">
        <v>66894</v>
      </c>
      <c r="D1608" s="10" t="s">
        <v>32695</v>
      </c>
      <c r="E1608" s="11" t="s">
        <v>37</v>
      </c>
      <c r="F1608" s="11" t="s">
        <v>37</v>
      </c>
      <c r="G1608" s="12" t="s">
        <v>92</v>
      </c>
      <c r="H1608" s="12" t="s">
        <v>9944</v>
      </c>
      <c r="I1608" s="12" t="s">
        <v>582</v>
      </c>
      <c r="J1608" s="10" t="s">
        <v>139</v>
      </c>
      <c r="K1608" s="13" t="s">
        <v>32697</v>
      </c>
      <c r="L1608" s="13" t="s">
        <v>1</v>
      </c>
      <c r="M1608" s="14">
        <v>101</v>
      </c>
      <c r="N1608" s="14">
        <v>101</v>
      </c>
      <c r="O1608" s="14">
        <v>101</v>
      </c>
      <c r="P1608" s="10" t="s">
        <v>359</v>
      </c>
      <c r="Q1608" s="12" t="s">
        <v>360</v>
      </c>
      <c r="R1608" s="12" t="s">
        <v>361</v>
      </c>
      <c r="S1608" s="12">
        <v>12</v>
      </c>
      <c r="T1608" s="12">
        <v>2027</v>
      </c>
      <c r="U1608" s="12" t="s">
        <v>30464</v>
      </c>
      <c r="V1608" s="15">
        <v>31.484342000000002</v>
      </c>
      <c r="W1608" s="15">
        <v>-97.422389999999993</v>
      </c>
    </row>
    <row r="1609" spans="1:23" x14ac:dyDescent="0.3">
      <c r="A1609" s="9">
        <v>65815</v>
      </c>
      <c r="B1609" s="10" t="s">
        <v>30935</v>
      </c>
      <c r="C1609" s="9">
        <v>66896</v>
      </c>
      <c r="D1609" s="10" t="s">
        <v>32698</v>
      </c>
      <c r="E1609" s="11" t="s">
        <v>37</v>
      </c>
      <c r="F1609" s="11" t="s">
        <v>37</v>
      </c>
      <c r="G1609" s="12" t="s">
        <v>92</v>
      </c>
      <c r="H1609" s="12" t="s">
        <v>459</v>
      </c>
      <c r="I1609" s="12" t="s">
        <v>582</v>
      </c>
      <c r="J1609" s="10" t="s">
        <v>139</v>
      </c>
      <c r="K1609" s="13" t="s">
        <v>32699</v>
      </c>
      <c r="L1609" s="13" t="s">
        <v>1</v>
      </c>
      <c r="M1609" s="14">
        <v>122.9</v>
      </c>
      <c r="N1609" s="14">
        <v>122.9</v>
      </c>
      <c r="O1609" s="14">
        <v>122.9</v>
      </c>
      <c r="P1609" s="10" t="s">
        <v>355</v>
      </c>
      <c r="Q1609" s="12" t="s">
        <v>356</v>
      </c>
      <c r="R1609" s="12" t="s">
        <v>357</v>
      </c>
      <c r="S1609" s="12">
        <v>12</v>
      </c>
      <c r="T1609" s="12">
        <v>2027</v>
      </c>
      <c r="U1609" s="12" t="s">
        <v>30464</v>
      </c>
      <c r="V1609" s="15">
        <v>30.303384999999999</v>
      </c>
      <c r="W1609" s="15">
        <v>-95.256919999999994</v>
      </c>
    </row>
    <row r="1610" spans="1:23" x14ac:dyDescent="0.3">
      <c r="A1610" s="9">
        <v>65815</v>
      </c>
      <c r="B1610" s="10" t="s">
        <v>30935</v>
      </c>
      <c r="C1610" s="9">
        <v>66896</v>
      </c>
      <c r="D1610" s="10" t="s">
        <v>32698</v>
      </c>
      <c r="E1610" s="11" t="s">
        <v>37</v>
      </c>
      <c r="F1610" s="11" t="s">
        <v>37</v>
      </c>
      <c r="G1610" s="12" t="s">
        <v>92</v>
      </c>
      <c r="H1610" s="12" t="s">
        <v>459</v>
      </c>
      <c r="I1610" s="12" t="s">
        <v>582</v>
      </c>
      <c r="J1610" s="10" t="s">
        <v>139</v>
      </c>
      <c r="K1610" s="13" t="s">
        <v>32700</v>
      </c>
      <c r="L1610" s="13" t="s">
        <v>1</v>
      </c>
      <c r="M1610" s="14">
        <v>244</v>
      </c>
      <c r="N1610" s="14">
        <v>244</v>
      </c>
      <c r="O1610" s="14">
        <v>244</v>
      </c>
      <c r="P1610" s="10" t="s">
        <v>359</v>
      </c>
      <c r="Q1610" s="12" t="s">
        <v>360</v>
      </c>
      <c r="R1610" s="12" t="s">
        <v>361</v>
      </c>
      <c r="S1610" s="12">
        <v>12</v>
      </c>
      <c r="T1610" s="12">
        <v>2027</v>
      </c>
      <c r="U1610" s="12" t="s">
        <v>30464</v>
      </c>
      <c r="V1610" s="15">
        <v>30.303384999999999</v>
      </c>
      <c r="W1610" s="15">
        <v>-95.256919999999994</v>
      </c>
    </row>
    <row r="1611" spans="1:23" x14ac:dyDescent="0.3">
      <c r="A1611" s="9">
        <v>65812</v>
      </c>
      <c r="B1611" s="10" t="s">
        <v>32701</v>
      </c>
      <c r="C1611" s="9">
        <v>66904</v>
      </c>
      <c r="D1611" s="10" t="s">
        <v>32701</v>
      </c>
      <c r="E1611" s="11" t="s">
        <v>37</v>
      </c>
      <c r="F1611" s="11" t="s">
        <v>37</v>
      </c>
      <c r="G1611" s="12" t="s">
        <v>92</v>
      </c>
      <c r="H1611" s="12" t="s">
        <v>3405</v>
      </c>
      <c r="I1611" s="12" t="s">
        <v>134</v>
      </c>
      <c r="J1611" s="10" t="s">
        <v>139</v>
      </c>
      <c r="K1611" s="13" t="s">
        <v>32702</v>
      </c>
      <c r="L1611" s="13" t="s">
        <v>1</v>
      </c>
      <c r="M1611" s="14">
        <v>200</v>
      </c>
      <c r="N1611" s="14">
        <v>200</v>
      </c>
      <c r="O1611" s="14">
        <v>200</v>
      </c>
      <c r="P1611" s="10" t="s">
        <v>359</v>
      </c>
      <c r="Q1611" s="12" t="s">
        <v>360</v>
      </c>
      <c r="R1611" s="12" t="s">
        <v>361</v>
      </c>
      <c r="S1611" s="12">
        <v>12</v>
      </c>
      <c r="T1611" s="12">
        <v>2027</v>
      </c>
      <c r="U1611" s="12" t="s">
        <v>30464</v>
      </c>
      <c r="V1611" s="15">
        <v>30.298323</v>
      </c>
      <c r="W1611" s="15">
        <v>-94.276309999999995</v>
      </c>
    </row>
    <row r="1612" spans="1:23" x14ac:dyDescent="0.3">
      <c r="A1612" s="9">
        <v>64452</v>
      </c>
      <c r="B1612" s="10" t="s">
        <v>32082</v>
      </c>
      <c r="C1612" s="9">
        <v>66908</v>
      </c>
      <c r="D1612" s="10" t="s">
        <v>32703</v>
      </c>
      <c r="E1612" s="11" t="s">
        <v>37</v>
      </c>
      <c r="F1612" s="11" t="s">
        <v>37</v>
      </c>
      <c r="G1612" s="12" t="s">
        <v>396</v>
      </c>
      <c r="H1612" s="12" t="s">
        <v>167</v>
      </c>
      <c r="I1612" s="12" t="s">
        <v>138</v>
      </c>
      <c r="J1612" s="10" t="s">
        <v>139</v>
      </c>
      <c r="K1612" s="13" t="s">
        <v>32704</v>
      </c>
      <c r="L1612" s="13" t="s">
        <v>1</v>
      </c>
      <c r="M1612" s="14">
        <v>195</v>
      </c>
      <c r="N1612" s="14">
        <v>195</v>
      </c>
      <c r="O1612" s="14">
        <v>195</v>
      </c>
      <c r="P1612" s="10" t="s">
        <v>355</v>
      </c>
      <c r="Q1612" s="12" t="s">
        <v>356</v>
      </c>
      <c r="R1612" s="12" t="s">
        <v>357</v>
      </c>
      <c r="S1612" s="12">
        <v>12</v>
      </c>
      <c r="T1612" s="12">
        <v>2027</v>
      </c>
      <c r="U1612" s="12" t="s">
        <v>30689</v>
      </c>
      <c r="V1612" s="15">
        <v>36.558</v>
      </c>
      <c r="W1612" s="15">
        <v>-115.79900000000001</v>
      </c>
    </row>
    <row r="1613" spans="1:23" x14ac:dyDescent="0.3">
      <c r="A1613" s="9">
        <v>64452</v>
      </c>
      <c r="B1613" s="10" t="s">
        <v>32082</v>
      </c>
      <c r="C1613" s="9">
        <v>66908</v>
      </c>
      <c r="D1613" s="10" t="s">
        <v>32703</v>
      </c>
      <c r="E1613" s="11" t="s">
        <v>37</v>
      </c>
      <c r="F1613" s="11" t="s">
        <v>37</v>
      </c>
      <c r="G1613" s="12" t="s">
        <v>396</v>
      </c>
      <c r="H1613" s="12" t="s">
        <v>167</v>
      </c>
      <c r="I1613" s="12" t="s">
        <v>138</v>
      </c>
      <c r="J1613" s="10" t="s">
        <v>139</v>
      </c>
      <c r="K1613" s="13" t="s">
        <v>32705</v>
      </c>
      <c r="L1613" s="13" t="s">
        <v>1</v>
      </c>
      <c r="M1613" s="14">
        <v>300</v>
      </c>
      <c r="N1613" s="14">
        <v>300</v>
      </c>
      <c r="O1613" s="14">
        <v>240</v>
      </c>
      <c r="P1613" s="10" t="s">
        <v>359</v>
      </c>
      <c r="Q1613" s="12" t="s">
        <v>360</v>
      </c>
      <c r="R1613" s="12" t="s">
        <v>361</v>
      </c>
      <c r="S1613" s="12">
        <v>12</v>
      </c>
      <c r="T1613" s="12">
        <v>2027</v>
      </c>
      <c r="U1613" s="12" t="s">
        <v>30689</v>
      </c>
      <c r="V1613" s="15">
        <v>36.558</v>
      </c>
      <c r="W1613" s="15">
        <v>-115.79900000000001</v>
      </c>
    </row>
    <row r="1614" spans="1:23" x14ac:dyDescent="0.3">
      <c r="A1614" s="9">
        <v>49893</v>
      </c>
      <c r="B1614" s="10" t="s">
        <v>5163</v>
      </c>
      <c r="C1614" s="9">
        <v>67157</v>
      </c>
      <c r="D1614" s="10" t="s">
        <v>32706</v>
      </c>
      <c r="E1614" s="11" t="s">
        <v>37</v>
      </c>
      <c r="F1614" s="11" t="s">
        <v>37</v>
      </c>
      <c r="G1614" s="12" t="s">
        <v>3149</v>
      </c>
      <c r="H1614" s="12" t="s">
        <v>16908</v>
      </c>
      <c r="I1614" s="12" t="s">
        <v>580</v>
      </c>
      <c r="J1614" s="10" t="s">
        <v>139</v>
      </c>
      <c r="K1614" s="13" t="s">
        <v>1030</v>
      </c>
      <c r="L1614" s="13" t="s">
        <v>1</v>
      </c>
      <c r="M1614" s="14">
        <v>20.5</v>
      </c>
      <c r="N1614" s="14">
        <v>20.5</v>
      </c>
      <c r="O1614" s="14">
        <v>20.5</v>
      </c>
      <c r="P1614" s="10" t="s">
        <v>355</v>
      </c>
      <c r="Q1614" s="12" t="s">
        <v>356</v>
      </c>
      <c r="R1614" s="12" t="s">
        <v>357</v>
      </c>
      <c r="S1614" s="12">
        <v>12</v>
      </c>
      <c r="T1614" s="12">
        <v>2027</v>
      </c>
      <c r="U1614" s="12" t="s">
        <v>30330</v>
      </c>
      <c r="V1614" s="15">
        <v>44.258414000000002</v>
      </c>
      <c r="W1614" s="15">
        <v>-120.8895</v>
      </c>
    </row>
    <row r="1615" spans="1:23" x14ac:dyDescent="0.3">
      <c r="A1615" s="9">
        <v>49893</v>
      </c>
      <c r="B1615" s="10" t="s">
        <v>5163</v>
      </c>
      <c r="C1615" s="9">
        <v>67157</v>
      </c>
      <c r="D1615" s="10" t="s">
        <v>32706</v>
      </c>
      <c r="E1615" s="11" t="s">
        <v>37</v>
      </c>
      <c r="F1615" s="11" t="s">
        <v>37</v>
      </c>
      <c r="G1615" s="12" t="s">
        <v>3149</v>
      </c>
      <c r="H1615" s="12" t="s">
        <v>16908</v>
      </c>
      <c r="I1615" s="12" t="s">
        <v>580</v>
      </c>
      <c r="J1615" s="10" t="s">
        <v>139</v>
      </c>
      <c r="K1615" s="13" t="s">
        <v>4214</v>
      </c>
      <c r="L1615" s="13" t="s">
        <v>1</v>
      </c>
      <c r="M1615" s="14">
        <v>55.9</v>
      </c>
      <c r="N1615" s="14">
        <v>55.9</v>
      </c>
      <c r="O1615" s="14">
        <v>55.9</v>
      </c>
      <c r="P1615" s="10" t="s">
        <v>359</v>
      </c>
      <c r="Q1615" s="12" t="s">
        <v>360</v>
      </c>
      <c r="R1615" s="12" t="s">
        <v>361</v>
      </c>
      <c r="S1615" s="12">
        <v>12</v>
      </c>
      <c r="T1615" s="12">
        <v>2027</v>
      </c>
      <c r="U1615" s="12" t="s">
        <v>30330</v>
      </c>
      <c r="V1615" s="15">
        <v>44.258414000000002</v>
      </c>
      <c r="W1615" s="15">
        <v>-120.8895</v>
      </c>
    </row>
    <row r="1616" spans="1:23" x14ac:dyDescent="0.3">
      <c r="A1616" s="9">
        <v>18642</v>
      </c>
      <c r="B1616" s="10" t="s">
        <v>144</v>
      </c>
      <c r="C1616" s="9">
        <v>67233</v>
      </c>
      <c r="D1616" s="10" t="s">
        <v>32707</v>
      </c>
      <c r="E1616" s="11" t="s">
        <v>37</v>
      </c>
      <c r="F1616" s="11" t="s">
        <v>37</v>
      </c>
      <c r="G1616" s="12" t="s">
        <v>59</v>
      </c>
      <c r="H1616" s="12" t="s">
        <v>156</v>
      </c>
      <c r="I1616" s="12" t="s">
        <v>147</v>
      </c>
      <c r="J1616" s="10" t="s">
        <v>40</v>
      </c>
      <c r="K1616" s="13" t="s">
        <v>1354</v>
      </c>
      <c r="L1616" s="13" t="s">
        <v>1</v>
      </c>
      <c r="M1616" s="14">
        <v>193</v>
      </c>
      <c r="N1616" s="14">
        <v>193</v>
      </c>
      <c r="O1616" s="14">
        <v>193</v>
      </c>
      <c r="P1616" s="10" t="s">
        <v>359</v>
      </c>
      <c r="Q1616" s="12" t="s">
        <v>360</v>
      </c>
      <c r="R1616" s="12" t="s">
        <v>361</v>
      </c>
      <c r="S1616" s="12">
        <v>12</v>
      </c>
      <c r="T1616" s="12">
        <v>2027</v>
      </c>
      <c r="U1616" s="12" t="s">
        <v>30464</v>
      </c>
      <c r="V1616" s="15">
        <v>34.639279999999999</v>
      </c>
      <c r="W1616" s="15">
        <v>-87.250979999999998</v>
      </c>
    </row>
    <row r="1617" spans="1:23" x14ac:dyDescent="0.3">
      <c r="A1617" s="9">
        <v>66178</v>
      </c>
      <c r="B1617" s="10" t="s">
        <v>32708</v>
      </c>
      <c r="C1617" s="9">
        <v>67346</v>
      </c>
      <c r="D1617" s="10" t="s">
        <v>32709</v>
      </c>
      <c r="E1617" s="11" t="s">
        <v>37</v>
      </c>
      <c r="F1617" s="11" t="s">
        <v>37</v>
      </c>
      <c r="G1617" s="12" t="s">
        <v>238</v>
      </c>
      <c r="H1617" s="12" t="s">
        <v>1306</v>
      </c>
      <c r="I1617" s="12" t="s">
        <v>240</v>
      </c>
      <c r="J1617" s="10" t="s">
        <v>139</v>
      </c>
      <c r="K1617" s="13" t="s">
        <v>32710</v>
      </c>
      <c r="L1617" s="13" t="s">
        <v>1</v>
      </c>
      <c r="M1617" s="14">
        <v>103.5</v>
      </c>
      <c r="N1617" s="14">
        <v>102.5</v>
      </c>
      <c r="O1617" s="14">
        <v>102.5</v>
      </c>
      <c r="P1617" s="10" t="s">
        <v>52</v>
      </c>
      <c r="Q1617" s="12" t="s">
        <v>53</v>
      </c>
      <c r="R1617" s="12" t="s">
        <v>54</v>
      </c>
      <c r="S1617" s="12">
        <v>12</v>
      </c>
      <c r="T1617" s="12">
        <v>2027</v>
      </c>
      <c r="U1617" s="12" t="s">
        <v>30464</v>
      </c>
      <c r="V1617" s="15">
        <v>42.964627999999998</v>
      </c>
      <c r="W1617" s="15">
        <v>-75.753709999999998</v>
      </c>
    </row>
    <row r="1618" spans="1:23" x14ac:dyDescent="0.3">
      <c r="A1618" s="9">
        <v>66190</v>
      </c>
      <c r="B1618" s="10" t="s">
        <v>32711</v>
      </c>
      <c r="C1618" s="9">
        <v>67354</v>
      </c>
      <c r="D1618" s="10" t="s">
        <v>32712</v>
      </c>
      <c r="E1618" s="11" t="s">
        <v>37</v>
      </c>
      <c r="F1618" s="11" t="s">
        <v>37</v>
      </c>
      <c r="G1618" s="12" t="s">
        <v>92</v>
      </c>
      <c r="H1618" s="12" t="s">
        <v>146</v>
      </c>
      <c r="I1618" s="12" t="s">
        <v>582</v>
      </c>
      <c r="J1618" s="10" t="s">
        <v>139</v>
      </c>
      <c r="K1618" s="13" t="s">
        <v>32713</v>
      </c>
      <c r="L1618" s="13" t="s">
        <v>1</v>
      </c>
      <c r="M1618" s="14">
        <v>200</v>
      </c>
      <c r="N1618" s="14">
        <v>200</v>
      </c>
      <c r="O1618" s="14">
        <v>200</v>
      </c>
      <c r="P1618" s="10" t="s">
        <v>359</v>
      </c>
      <c r="Q1618" s="12" t="s">
        <v>360</v>
      </c>
      <c r="R1618" s="12" t="s">
        <v>361</v>
      </c>
      <c r="S1618" s="12">
        <v>12</v>
      </c>
      <c r="T1618" s="12">
        <v>2027</v>
      </c>
      <c r="U1618" s="12" t="s">
        <v>30464</v>
      </c>
      <c r="V1618" s="15">
        <v>31.710619999999999</v>
      </c>
      <c r="W1618" s="15">
        <v>-96.791399999999996</v>
      </c>
    </row>
    <row r="1619" spans="1:23" x14ac:dyDescent="0.3">
      <c r="A1619" s="9">
        <v>66187</v>
      </c>
      <c r="B1619" s="10" t="s">
        <v>32714</v>
      </c>
      <c r="C1619" s="9">
        <v>67358</v>
      </c>
      <c r="D1619" s="10" t="s">
        <v>32715</v>
      </c>
      <c r="E1619" s="11" t="s">
        <v>37</v>
      </c>
      <c r="F1619" s="11" t="s">
        <v>37</v>
      </c>
      <c r="G1619" s="12" t="s">
        <v>92</v>
      </c>
      <c r="H1619" s="12" t="s">
        <v>4293</v>
      </c>
      <c r="I1619" s="12" t="s">
        <v>582</v>
      </c>
      <c r="J1619" s="10" t="s">
        <v>139</v>
      </c>
      <c r="K1619" s="13" t="s">
        <v>32716</v>
      </c>
      <c r="L1619" s="13" t="s">
        <v>1</v>
      </c>
      <c r="M1619" s="14">
        <v>150</v>
      </c>
      <c r="N1619" s="14">
        <v>150</v>
      </c>
      <c r="O1619" s="14">
        <v>150</v>
      </c>
      <c r="P1619" s="10" t="s">
        <v>359</v>
      </c>
      <c r="Q1619" s="12" t="s">
        <v>360</v>
      </c>
      <c r="R1619" s="12" t="s">
        <v>361</v>
      </c>
      <c r="S1619" s="12">
        <v>12</v>
      </c>
      <c r="T1619" s="12">
        <v>2027</v>
      </c>
      <c r="U1619" s="12" t="s">
        <v>30464</v>
      </c>
      <c r="V1619" s="15">
        <v>31.837644000000001</v>
      </c>
      <c r="W1619" s="15">
        <v>-97.398439999999994</v>
      </c>
    </row>
    <row r="1620" spans="1:23" x14ac:dyDescent="0.3">
      <c r="A1620" s="9">
        <v>61060</v>
      </c>
      <c r="B1620" s="10" t="s">
        <v>12941</v>
      </c>
      <c r="C1620" s="9">
        <v>67652</v>
      </c>
      <c r="D1620" s="10" t="s">
        <v>32717</v>
      </c>
      <c r="E1620" s="11" t="s">
        <v>37</v>
      </c>
      <c r="F1620" s="11" t="s">
        <v>37</v>
      </c>
      <c r="G1620" s="12" t="s">
        <v>92</v>
      </c>
      <c r="H1620" s="12" t="s">
        <v>2446</v>
      </c>
      <c r="I1620" s="12" t="s">
        <v>582</v>
      </c>
      <c r="J1620" s="10" t="s">
        <v>139</v>
      </c>
      <c r="K1620" s="13" t="s">
        <v>32718</v>
      </c>
      <c r="L1620" s="13" t="s">
        <v>1</v>
      </c>
      <c r="M1620" s="14">
        <v>200</v>
      </c>
      <c r="N1620" s="14">
        <v>200</v>
      </c>
      <c r="O1620" s="14">
        <v>200</v>
      </c>
      <c r="P1620" s="10" t="s">
        <v>355</v>
      </c>
      <c r="Q1620" s="12" t="s">
        <v>356</v>
      </c>
      <c r="R1620" s="12" t="s">
        <v>357</v>
      </c>
      <c r="S1620" s="12">
        <v>12</v>
      </c>
      <c r="T1620" s="12">
        <v>2027</v>
      </c>
      <c r="U1620" s="12" t="s">
        <v>30689</v>
      </c>
      <c r="V1620" s="15">
        <v>32.312190000000001</v>
      </c>
      <c r="W1620" s="15">
        <v>-101.3378</v>
      </c>
    </row>
    <row r="1621" spans="1:23" x14ac:dyDescent="0.3">
      <c r="A1621" s="9">
        <v>66378</v>
      </c>
      <c r="B1621" s="10" t="s">
        <v>32719</v>
      </c>
      <c r="C1621" s="9">
        <v>67781</v>
      </c>
      <c r="D1621" s="10" t="s">
        <v>32720</v>
      </c>
      <c r="E1621" s="11" t="s">
        <v>37</v>
      </c>
      <c r="F1621" s="11" t="s">
        <v>37</v>
      </c>
      <c r="G1621" s="12" t="s">
        <v>92</v>
      </c>
      <c r="H1621" s="12" t="s">
        <v>171</v>
      </c>
      <c r="I1621" s="12" t="s">
        <v>582</v>
      </c>
      <c r="J1621" s="10" t="s">
        <v>139</v>
      </c>
      <c r="K1621" s="13" t="s">
        <v>32478</v>
      </c>
      <c r="L1621" s="13" t="s">
        <v>1</v>
      </c>
      <c r="M1621" s="14">
        <v>60.2</v>
      </c>
      <c r="N1621" s="14">
        <v>60.2</v>
      </c>
      <c r="O1621" s="14">
        <v>60.2</v>
      </c>
      <c r="P1621" s="10" t="s">
        <v>359</v>
      </c>
      <c r="Q1621" s="12" t="s">
        <v>360</v>
      </c>
      <c r="R1621" s="12" t="s">
        <v>361</v>
      </c>
      <c r="S1621" s="12">
        <v>12</v>
      </c>
      <c r="T1621" s="12">
        <v>2027</v>
      </c>
      <c r="U1621" s="12" t="s">
        <v>30689</v>
      </c>
      <c r="V1621" s="15">
        <v>30.310524000000001</v>
      </c>
      <c r="W1621" s="15">
        <v>-96.478870000000001</v>
      </c>
    </row>
    <row r="1622" spans="1:23" x14ac:dyDescent="0.3">
      <c r="A1622" s="9">
        <v>66412</v>
      </c>
      <c r="B1622" s="10" t="s">
        <v>32721</v>
      </c>
      <c r="C1622" s="9">
        <v>67836</v>
      </c>
      <c r="D1622" s="10" t="s">
        <v>32722</v>
      </c>
      <c r="E1622" s="11" t="s">
        <v>37</v>
      </c>
      <c r="F1622" s="11" t="s">
        <v>37</v>
      </c>
      <c r="G1622" s="12" t="s">
        <v>80</v>
      </c>
      <c r="H1622" s="12" t="s">
        <v>6037</v>
      </c>
      <c r="I1622" s="12" t="s">
        <v>138</v>
      </c>
      <c r="J1622" s="10" t="s">
        <v>139</v>
      </c>
      <c r="K1622" s="13" t="s">
        <v>32723</v>
      </c>
      <c r="L1622" s="13" t="s">
        <v>1</v>
      </c>
      <c r="M1622" s="14">
        <v>13</v>
      </c>
      <c r="N1622" s="14">
        <v>13</v>
      </c>
      <c r="O1622" s="14">
        <v>13</v>
      </c>
      <c r="P1622" s="10" t="s">
        <v>359</v>
      </c>
      <c r="Q1622" s="12" t="s">
        <v>360</v>
      </c>
      <c r="R1622" s="12" t="s">
        <v>361</v>
      </c>
      <c r="S1622" s="12">
        <v>12</v>
      </c>
      <c r="T1622" s="12">
        <v>2027</v>
      </c>
      <c r="U1622" s="12" t="s">
        <v>30330</v>
      </c>
      <c r="V1622" s="15">
        <v>38.678386000000003</v>
      </c>
      <c r="W1622" s="15">
        <v>-121.9876</v>
      </c>
    </row>
    <row r="1623" spans="1:23" x14ac:dyDescent="0.3">
      <c r="A1623" s="9">
        <v>66412</v>
      </c>
      <c r="B1623" s="10" t="s">
        <v>32721</v>
      </c>
      <c r="C1623" s="9">
        <v>67836</v>
      </c>
      <c r="D1623" s="10" t="s">
        <v>32722</v>
      </c>
      <c r="E1623" s="11" t="s">
        <v>37</v>
      </c>
      <c r="F1623" s="11" t="s">
        <v>37</v>
      </c>
      <c r="G1623" s="12" t="s">
        <v>80</v>
      </c>
      <c r="H1623" s="12" t="s">
        <v>6037</v>
      </c>
      <c r="I1623" s="12" t="s">
        <v>138</v>
      </c>
      <c r="J1623" s="10" t="s">
        <v>139</v>
      </c>
      <c r="K1623" s="13" t="s">
        <v>32724</v>
      </c>
      <c r="L1623" s="13" t="s">
        <v>1</v>
      </c>
      <c r="M1623" s="14">
        <v>13</v>
      </c>
      <c r="N1623" s="14">
        <v>13</v>
      </c>
      <c r="O1623" s="14">
        <v>13</v>
      </c>
      <c r="P1623" s="10" t="s">
        <v>355</v>
      </c>
      <c r="Q1623" s="12" t="s">
        <v>356</v>
      </c>
      <c r="R1623" s="12" t="s">
        <v>357</v>
      </c>
      <c r="S1623" s="12">
        <v>12</v>
      </c>
      <c r="T1623" s="12">
        <v>2027</v>
      </c>
      <c r="U1623" s="12" t="s">
        <v>30330</v>
      </c>
      <c r="V1623" s="15">
        <v>38.678386000000003</v>
      </c>
      <c r="W1623" s="15">
        <v>-121.9876</v>
      </c>
    </row>
    <row r="1624" spans="1:23" x14ac:dyDescent="0.3">
      <c r="A1624" s="9">
        <v>63289</v>
      </c>
      <c r="B1624" s="10" t="s">
        <v>23221</v>
      </c>
      <c r="C1624" s="9">
        <v>67839</v>
      </c>
      <c r="D1624" s="10" t="s">
        <v>32725</v>
      </c>
      <c r="E1624" s="11" t="s">
        <v>37</v>
      </c>
      <c r="F1624" s="11" t="s">
        <v>37</v>
      </c>
      <c r="G1624" s="12" t="s">
        <v>238</v>
      </c>
      <c r="H1624" s="12" t="s">
        <v>2838</v>
      </c>
      <c r="I1624" s="12" t="s">
        <v>240</v>
      </c>
      <c r="J1624" s="10" t="s">
        <v>139</v>
      </c>
      <c r="K1624" s="13" t="s">
        <v>32726</v>
      </c>
      <c r="L1624" s="13" t="s">
        <v>1</v>
      </c>
      <c r="M1624" s="14">
        <v>50</v>
      </c>
      <c r="N1624" s="14">
        <v>50</v>
      </c>
      <c r="O1624" s="14">
        <v>50</v>
      </c>
      <c r="P1624" s="10" t="s">
        <v>355</v>
      </c>
      <c r="Q1624" s="12" t="s">
        <v>356</v>
      </c>
      <c r="R1624" s="12" t="s">
        <v>357</v>
      </c>
      <c r="S1624" s="12">
        <v>12</v>
      </c>
      <c r="T1624" s="12">
        <v>2027</v>
      </c>
      <c r="U1624" s="12" t="s">
        <v>30464</v>
      </c>
      <c r="V1624" s="15">
        <v>40.958100000000002</v>
      </c>
      <c r="W1624" s="15">
        <v>-72.866540000000001</v>
      </c>
    </row>
    <row r="1625" spans="1:23" x14ac:dyDescent="0.3">
      <c r="A1625" s="9">
        <v>66448</v>
      </c>
      <c r="B1625" s="10" t="s">
        <v>32727</v>
      </c>
      <c r="C1625" s="9">
        <v>67874</v>
      </c>
      <c r="D1625" s="10" t="s">
        <v>32727</v>
      </c>
      <c r="E1625" s="11" t="s">
        <v>37</v>
      </c>
      <c r="F1625" s="11" t="s">
        <v>37</v>
      </c>
      <c r="G1625" s="12" t="s">
        <v>3741</v>
      </c>
      <c r="H1625" s="12" t="s">
        <v>12165</v>
      </c>
      <c r="I1625" s="12" t="s">
        <v>168</v>
      </c>
      <c r="J1625" s="10" t="s">
        <v>139</v>
      </c>
      <c r="K1625" s="13" t="s">
        <v>32728</v>
      </c>
      <c r="L1625" s="13" t="s">
        <v>1</v>
      </c>
      <c r="M1625" s="14">
        <v>150</v>
      </c>
      <c r="N1625" s="14">
        <v>150</v>
      </c>
      <c r="O1625" s="14">
        <v>150</v>
      </c>
      <c r="P1625" s="10" t="s">
        <v>355</v>
      </c>
      <c r="Q1625" s="12" t="s">
        <v>356</v>
      </c>
      <c r="R1625" s="12" t="s">
        <v>357</v>
      </c>
      <c r="S1625" s="12">
        <v>12</v>
      </c>
      <c r="T1625" s="12">
        <v>2027</v>
      </c>
      <c r="U1625" s="12" t="s">
        <v>30464</v>
      </c>
      <c r="V1625" s="15">
        <v>39.288815999999997</v>
      </c>
      <c r="W1625" s="15">
        <v>-78.474810000000005</v>
      </c>
    </row>
    <row r="1626" spans="1:23" x14ac:dyDescent="0.3">
      <c r="A1626" s="9">
        <v>66508</v>
      </c>
      <c r="B1626" s="10" t="s">
        <v>32729</v>
      </c>
      <c r="C1626" s="9">
        <v>67951</v>
      </c>
      <c r="D1626" s="10" t="s">
        <v>32730</v>
      </c>
      <c r="E1626" s="11" t="s">
        <v>37</v>
      </c>
      <c r="F1626" s="11" t="s">
        <v>37</v>
      </c>
      <c r="G1626" s="12" t="s">
        <v>3195</v>
      </c>
      <c r="H1626" s="12" t="s">
        <v>3231</v>
      </c>
      <c r="I1626" s="12" t="s">
        <v>168</v>
      </c>
      <c r="J1626" s="10" t="s">
        <v>139</v>
      </c>
      <c r="K1626" s="13" t="s">
        <v>32731</v>
      </c>
      <c r="L1626" s="13" t="s">
        <v>1</v>
      </c>
      <c r="M1626" s="14">
        <v>126.5</v>
      </c>
      <c r="N1626" s="14">
        <v>126.5</v>
      </c>
      <c r="O1626" s="14">
        <v>126.5</v>
      </c>
      <c r="P1626" s="10" t="s">
        <v>359</v>
      </c>
      <c r="Q1626" s="12" t="s">
        <v>360</v>
      </c>
      <c r="R1626" s="12" t="s">
        <v>361</v>
      </c>
      <c r="S1626" s="12">
        <v>12</v>
      </c>
      <c r="T1626" s="12">
        <v>2027</v>
      </c>
      <c r="U1626" s="12" t="s">
        <v>30464</v>
      </c>
      <c r="V1626" s="15">
        <v>41.111924999999999</v>
      </c>
      <c r="W1626" s="15">
        <v>-78.149839999999998</v>
      </c>
    </row>
    <row r="1627" spans="1:23" x14ac:dyDescent="0.3">
      <c r="A1627" s="9">
        <v>66508</v>
      </c>
      <c r="B1627" s="10" t="s">
        <v>32729</v>
      </c>
      <c r="C1627" s="9">
        <v>67953</v>
      </c>
      <c r="D1627" s="10" t="s">
        <v>32732</v>
      </c>
      <c r="E1627" s="11" t="s">
        <v>37</v>
      </c>
      <c r="F1627" s="11" t="s">
        <v>37</v>
      </c>
      <c r="G1627" s="12" t="s">
        <v>3195</v>
      </c>
      <c r="H1627" s="12" t="s">
        <v>3231</v>
      </c>
      <c r="I1627" s="12" t="s">
        <v>168</v>
      </c>
      <c r="J1627" s="10" t="s">
        <v>139</v>
      </c>
      <c r="K1627" s="13" t="s">
        <v>32733</v>
      </c>
      <c r="L1627" s="13" t="s">
        <v>1</v>
      </c>
      <c r="M1627" s="14">
        <v>202.4</v>
      </c>
      <c r="N1627" s="14">
        <v>202.4</v>
      </c>
      <c r="O1627" s="14">
        <v>202.4</v>
      </c>
      <c r="P1627" s="10" t="s">
        <v>359</v>
      </c>
      <c r="Q1627" s="12" t="s">
        <v>360</v>
      </c>
      <c r="R1627" s="12" t="s">
        <v>361</v>
      </c>
      <c r="S1627" s="12">
        <v>12</v>
      </c>
      <c r="T1627" s="12">
        <v>2027</v>
      </c>
      <c r="U1627" s="12" t="s">
        <v>30464</v>
      </c>
      <c r="V1627" s="15">
        <v>41.128607000000002</v>
      </c>
      <c r="W1627" s="15">
        <v>-78.099239999999995</v>
      </c>
    </row>
    <row r="1628" spans="1:23" x14ac:dyDescent="0.3">
      <c r="A1628" s="9">
        <v>66511</v>
      </c>
      <c r="B1628" s="10" t="s">
        <v>32734</v>
      </c>
      <c r="C1628" s="9">
        <v>67954</v>
      </c>
      <c r="D1628" s="10" t="s">
        <v>32735</v>
      </c>
      <c r="E1628" s="11" t="s">
        <v>37</v>
      </c>
      <c r="F1628" s="11" t="s">
        <v>37</v>
      </c>
      <c r="G1628" s="12" t="s">
        <v>3195</v>
      </c>
      <c r="H1628" s="12" t="s">
        <v>5632</v>
      </c>
      <c r="I1628" s="12" t="s">
        <v>168</v>
      </c>
      <c r="J1628" s="10" t="s">
        <v>139</v>
      </c>
      <c r="K1628" s="13" t="s">
        <v>32736</v>
      </c>
      <c r="L1628" s="13" t="s">
        <v>1</v>
      </c>
      <c r="M1628" s="14">
        <v>15.9</v>
      </c>
      <c r="N1628" s="14">
        <v>15.9</v>
      </c>
      <c r="O1628" s="14">
        <v>15.9</v>
      </c>
      <c r="P1628" s="10" t="s">
        <v>359</v>
      </c>
      <c r="Q1628" s="12" t="s">
        <v>360</v>
      </c>
      <c r="R1628" s="12" t="s">
        <v>361</v>
      </c>
      <c r="S1628" s="12">
        <v>12</v>
      </c>
      <c r="T1628" s="12">
        <v>2027</v>
      </c>
      <c r="U1628" s="12" t="s">
        <v>30464</v>
      </c>
      <c r="V1628" s="15">
        <v>40.771847000000001</v>
      </c>
      <c r="W1628" s="15">
        <v>-76.781189999999995</v>
      </c>
    </row>
    <row r="1629" spans="1:23" x14ac:dyDescent="0.3">
      <c r="A1629" s="9">
        <v>66512</v>
      </c>
      <c r="B1629" s="10" t="s">
        <v>32737</v>
      </c>
      <c r="C1629" s="9">
        <v>67955</v>
      </c>
      <c r="D1629" s="10" t="s">
        <v>32738</v>
      </c>
      <c r="E1629" s="11" t="s">
        <v>37</v>
      </c>
      <c r="F1629" s="11" t="s">
        <v>37</v>
      </c>
      <c r="G1629" s="12" t="s">
        <v>3195</v>
      </c>
      <c r="H1629" s="12" t="s">
        <v>5632</v>
      </c>
      <c r="I1629" s="12" t="s">
        <v>168</v>
      </c>
      <c r="J1629" s="10" t="s">
        <v>139</v>
      </c>
      <c r="K1629" s="13" t="s">
        <v>32739</v>
      </c>
      <c r="L1629" s="13" t="s">
        <v>1</v>
      </c>
      <c r="M1629" s="14">
        <v>15.9</v>
      </c>
      <c r="N1629" s="14">
        <v>15.9</v>
      </c>
      <c r="O1629" s="14">
        <v>15.9</v>
      </c>
      <c r="P1629" s="10" t="s">
        <v>359</v>
      </c>
      <c r="Q1629" s="12" t="s">
        <v>360</v>
      </c>
      <c r="R1629" s="12" t="s">
        <v>361</v>
      </c>
      <c r="S1629" s="12">
        <v>12</v>
      </c>
      <c r="T1629" s="12">
        <v>2027</v>
      </c>
      <c r="U1629" s="12" t="s">
        <v>30464</v>
      </c>
      <c r="V1629" s="15">
        <v>40.771847000000001</v>
      </c>
      <c r="W1629" s="15">
        <v>-76.781189999999995</v>
      </c>
    </row>
    <row r="1630" spans="1:23" x14ac:dyDescent="0.3">
      <c r="A1630" s="9">
        <v>66521</v>
      </c>
      <c r="B1630" s="10" t="s">
        <v>32740</v>
      </c>
      <c r="C1630" s="9">
        <v>67966</v>
      </c>
      <c r="D1630" s="10" t="s">
        <v>32741</v>
      </c>
      <c r="E1630" s="11" t="s">
        <v>37</v>
      </c>
      <c r="F1630" s="11" t="s">
        <v>37</v>
      </c>
      <c r="G1630" s="12" t="s">
        <v>1375</v>
      </c>
      <c r="H1630" s="12" t="s">
        <v>9708</v>
      </c>
      <c r="I1630" s="12" t="s">
        <v>168</v>
      </c>
      <c r="J1630" s="10" t="s">
        <v>139</v>
      </c>
      <c r="K1630" s="13" t="s">
        <v>32742</v>
      </c>
      <c r="L1630" s="13" t="s">
        <v>1</v>
      </c>
      <c r="M1630" s="14">
        <v>39</v>
      </c>
      <c r="N1630" s="14">
        <v>39</v>
      </c>
      <c r="O1630" s="14">
        <v>39</v>
      </c>
      <c r="P1630" s="10" t="s">
        <v>359</v>
      </c>
      <c r="Q1630" s="12" t="s">
        <v>360</v>
      </c>
      <c r="R1630" s="12" t="s">
        <v>361</v>
      </c>
      <c r="S1630" s="12">
        <v>12</v>
      </c>
      <c r="T1630" s="12">
        <v>2027</v>
      </c>
      <c r="U1630" s="12" t="s">
        <v>30464</v>
      </c>
      <c r="V1630" s="15">
        <v>40.369376000000003</v>
      </c>
      <c r="W1630" s="15">
        <v>-85.183920000000001</v>
      </c>
    </row>
    <row r="1631" spans="1:23" x14ac:dyDescent="0.3">
      <c r="A1631" s="9">
        <v>64545</v>
      </c>
      <c r="B1631" s="10" t="s">
        <v>24506</v>
      </c>
      <c r="C1631" s="9">
        <v>67984</v>
      </c>
      <c r="D1631" s="10" t="s">
        <v>32743</v>
      </c>
      <c r="E1631" s="11" t="s">
        <v>37</v>
      </c>
      <c r="F1631" s="11" t="s">
        <v>37</v>
      </c>
      <c r="G1631" s="12" t="s">
        <v>3195</v>
      </c>
      <c r="H1631" s="12" t="s">
        <v>156</v>
      </c>
      <c r="I1631" s="12" t="s">
        <v>168</v>
      </c>
      <c r="J1631" s="10" t="s">
        <v>139</v>
      </c>
      <c r="K1631" s="13" t="s">
        <v>32744</v>
      </c>
      <c r="L1631" s="13" t="s">
        <v>1</v>
      </c>
      <c r="M1631" s="14">
        <v>401.6</v>
      </c>
      <c r="N1631" s="14">
        <v>401.6</v>
      </c>
      <c r="O1631" s="14">
        <v>401.6</v>
      </c>
      <c r="P1631" s="10" t="s">
        <v>359</v>
      </c>
      <c r="Q1631" s="12" t="s">
        <v>360</v>
      </c>
      <c r="R1631" s="12" t="s">
        <v>361</v>
      </c>
      <c r="S1631" s="12">
        <v>12</v>
      </c>
      <c r="T1631" s="12">
        <v>2027</v>
      </c>
      <c r="U1631" s="12" t="s">
        <v>30689</v>
      </c>
      <c r="V1631" s="15">
        <v>40.930281000000001</v>
      </c>
      <c r="W1631" s="15">
        <v>-80.43244</v>
      </c>
    </row>
    <row r="1632" spans="1:23" x14ac:dyDescent="0.3">
      <c r="A1632" s="9">
        <v>64545</v>
      </c>
      <c r="B1632" s="10" t="s">
        <v>24506</v>
      </c>
      <c r="C1632" s="9">
        <v>68033</v>
      </c>
      <c r="D1632" s="10" t="s">
        <v>32745</v>
      </c>
      <c r="E1632" s="11" t="s">
        <v>37</v>
      </c>
      <c r="F1632" s="11" t="s">
        <v>37</v>
      </c>
      <c r="G1632" s="12" t="s">
        <v>92</v>
      </c>
      <c r="H1632" s="12" t="s">
        <v>3498</v>
      </c>
      <c r="I1632" s="12" t="s">
        <v>582</v>
      </c>
      <c r="J1632" s="10" t="s">
        <v>139</v>
      </c>
      <c r="K1632" s="13" t="s">
        <v>20784</v>
      </c>
      <c r="L1632" s="13" t="s">
        <v>1</v>
      </c>
      <c r="M1632" s="14">
        <v>300</v>
      </c>
      <c r="N1632" s="14">
        <v>300</v>
      </c>
      <c r="O1632" s="14">
        <v>300</v>
      </c>
      <c r="P1632" s="10" t="s">
        <v>359</v>
      </c>
      <c r="Q1632" s="12" t="s">
        <v>360</v>
      </c>
      <c r="R1632" s="12" t="s">
        <v>361</v>
      </c>
      <c r="S1632" s="12">
        <v>12</v>
      </c>
      <c r="T1632" s="12">
        <v>2027</v>
      </c>
      <c r="U1632" s="12" t="s">
        <v>30464</v>
      </c>
      <c r="V1632" s="15">
        <v>29.674226000000001</v>
      </c>
      <c r="W1632" s="15">
        <v>-96.121369999999999</v>
      </c>
    </row>
    <row r="1633" spans="1:23" x14ac:dyDescent="0.3">
      <c r="A1633" s="9">
        <v>64545</v>
      </c>
      <c r="B1633" s="10" t="s">
        <v>24506</v>
      </c>
      <c r="C1633" s="9">
        <v>68033</v>
      </c>
      <c r="D1633" s="10" t="s">
        <v>32745</v>
      </c>
      <c r="E1633" s="11" t="s">
        <v>37</v>
      </c>
      <c r="F1633" s="11" t="s">
        <v>37</v>
      </c>
      <c r="G1633" s="12" t="s">
        <v>92</v>
      </c>
      <c r="H1633" s="12" t="s">
        <v>3498</v>
      </c>
      <c r="I1633" s="12" t="s">
        <v>582</v>
      </c>
      <c r="J1633" s="10" t="s">
        <v>139</v>
      </c>
      <c r="K1633" s="13" t="s">
        <v>32746</v>
      </c>
      <c r="L1633" s="13" t="s">
        <v>1</v>
      </c>
      <c r="M1633" s="14">
        <v>300</v>
      </c>
      <c r="N1633" s="14">
        <v>300</v>
      </c>
      <c r="O1633" s="14">
        <v>300</v>
      </c>
      <c r="P1633" s="10" t="s">
        <v>355</v>
      </c>
      <c r="Q1633" s="12" t="s">
        <v>356</v>
      </c>
      <c r="R1633" s="12" t="s">
        <v>357</v>
      </c>
      <c r="S1633" s="12">
        <v>12</v>
      </c>
      <c r="T1633" s="12">
        <v>2027</v>
      </c>
      <c r="U1633" s="12" t="s">
        <v>30464</v>
      </c>
      <c r="V1633" s="15">
        <v>29.674226000000001</v>
      </c>
      <c r="W1633" s="15">
        <v>-96.121369999999999</v>
      </c>
    </row>
    <row r="1634" spans="1:23" x14ac:dyDescent="0.3">
      <c r="A1634" s="9">
        <v>66571</v>
      </c>
      <c r="B1634" s="10" t="s">
        <v>32747</v>
      </c>
      <c r="C1634" s="9">
        <v>68061</v>
      </c>
      <c r="D1634" s="10" t="s">
        <v>32748</v>
      </c>
      <c r="E1634" s="11" t="s">
        <v>37</v>
      </c>
      <c r="F1634" s="11" t="s">
        <v>37</v>
      </c>
      <c r="G1634" s="12" t="s">
        <v>2026</v>
      </c>
      <c r="H1634" s="12" t="s">
        <v>1463</v>
      </c>
      <c r="I1634" s="12" t="s">
        <v>168</v>
      </c>
      <c r="J1634" s="10" t="s">
        <v>139</v>
      </c>
      <c r="K1634" s="13" t="s">
        <v>32749</v>
      </c>
      <c r="L1634" s="13" t="s">
        <v>1</v>
      </c>
      <c r="M1634" s="14">
        <v>150</v>
      </c>
      <c r="N1634" s="14">
        <v>150</v>
      </c>
      <c r="O1634" s="14">
        <v>150</v>
      </c>
      <c r="P1634" s="10" t="s">
        <v>359</v>
      </c>
      <c r="Q1634" s="12" t="s">
        <v>360</v>
      </c>
      <c r="R1634" s="12" t="s">
        <v>361</v>
      </c>
      <c r="S1634" s="12">
        <v>12</v>
      </c>
      <c r="T1634" s="12">
        <v>2027</v>
      </c>
      <c r="U1634" s="12" t="s">
        <v>30330</v>
      </c>
      <c r="V1634" s="15">
        <v>41.896754000000001</v>
      </c>
      <c r="W1634" s="15">
        <v>-86.0488</v>
      </c>
    </row>
    <row r="1635" spans="1:23" x14ac:dyDescent="0.3">
      <c r="A1635" s="9">
        <v>66588</v>
      </c>
      <c r="B1635" s="10" t="s">
        <v>32750</v>
      </c>
      <c r="C1635" s="9">
        <v>68099</v>
      </c>
      <c r="D1635" s="10" t="s">
        <v>32751</v>
      </c>
      <c r="E1635" s="11" t="s">
        <v>37</v>
      </c>
      <c r="F1635" s="11" t="s">
        <v>37</v>
      </c>
      <c r="G1635" s="12" t="s">
        <v>3367</v>
      </c>
      <c r="H1635" s="12" t="s">
        <v>1422</v>
      </c>
      <c r="I1635" s="12" t="s">
        <v>147</v>
      </c>
      <c r="J1635" s="10" t="s">
        <v>139</v>
      </c>
      <c r="K1635" s="13" t="s">
        <v>27468</v>
      </c>
      <c r="L1635" s="13" t="s">
        <v>1</v>
      </c>
      <c r="M1635" s="14">
        <v>110</v>
      </c>
      <c r="N1635" s="14">
        <v>110</v>
      </c>
      <c r="O1635" s="14">
        <v>110</v>
      </c>
      <c r="P1635" s="10" t="s">
        <v>359</v>
      </c>
      <c r="Q1635" s="12" t="s">
        <v>360</v>
      </c>
      <c r="R1635" s="12" t="s">
        <v>361</v>
      </c>
      <c r="S1635" s="12">
        <v>12</v>
      </c>
      <c r="T1635" s="12">
        <v>2027</v>
      </c>
      <c r="U1635" s="12" t="s">
        <v>30330</v>
      </c>
      <c r="V1635" s="15">
        <v>36.035452999999997</v>
      </c>
      <c r="W1635" s="15">
        <v>-85.109909999999999</v>
      </c>
    </row>
    <row r="1636" spans="1:23" x14ac:dyDescent="0.3">
      <c r="A1636" s="9">
        <v>66602</v>
      </c>
      <c r="B1636" s="10" t="s">
        <v>32752</v>
      </c>
      <c r="C1636" s="9">
        <v>68104</v>
      </c>
      <c r="D1636" s="10" t="s">
        <v>32753</v>
      </c>
      <c r="E1636" s="11" t="s">
        <v>37</v>
      </c>
      <c r="F1636" s="11" t="s">
        <v>37</v>
      </c>
      <c r="G1636" s="12" t="s">
        <v>59</v>
      </c>
      <c r="H1636" s="12" t="s">
        <v>1592</v>
      </c>
      <c r="I1636" s="12" t="s">
        <v>61</v>
      </c>
      <c r="J1636" s="10" t="s">
        <v>139</v>
      </c>
      <c r="K1636" s="13" t="s">
        <v>32754</v>
      </c>
      <c r="L1636" s="13" t="s">
        <v>1</v>
      </c>
      <c r="M1636" s="14">
        <v>80</v>
      </c>
      <c r="N1636" s="14">
        <v>80</v>
      </c>
      <c r="O1636" s="14">
        <v>80</v>
      </c>
      <c r="P1636" s="10" t="s">
        <v>359</v>
      </c>
      <c r="Q1636" s="12" t="s">
        <v>360</v>
      </c>
      <c r="R1636" s="12" t="s">
        <v>361</v>
      </c>
      <c r="S1636" s="12">
        <v>12</v>
      </c>
      <c r="T1636" s="12">
        <v>2027</v>
      </c>
      <c r="U1636" s="12" t="s">
        <v>30330</v>
      </c>
      <c r="V1636" s="15">
        <v>32.255499999999998</v>
      </c>
      <c r="W1636" s="15">
        <v>-86.319400000000002</v>
      </c>
    </row>
    <row r="1637" spans="1:23" x14ac:dyDescent="0.3">
      <c r="A1637" s="9">
        <v>66607</v>
      </c>
      <c r="B1637" s="10" t="s">
        <v>31352</v>
      </c>
      <c r="C1637" s="9">
        <v>68175</v>
      </c>
      <c r="D1637" s="10" t="s">
        <v>32755</v>
      </c>
      <c r="E1637" s="11" t="s">
        <v>37</v>
      </c>
      <c r="F1637" s="11" t="s">
        <v>37</v>
      </c>
      <c r="G1637" s="12" t="s">
        <v>92</v>
      </c>
      <c r="H1637" s="12" t="s">
        <v>4293</v>
      </c>
      <c r="I1637" s="12" t="s">
        <v>582</v>
      </c>
      <c r="J1637" s="10" t="s">
        <v>139</v>
      </c>
      <c r="K1637" s="13" t="s">
        <v>32756</v>
      </c>
      <c r="L1637" s="13" t="s">
        <v>1</v>
      </c>
      <c r="M1637" s="14">
        <v>66.599999999999994</v>
      </c>
      <c r="N1637" s="14">
        <v>66.599999999999994</v>
      </c>
      <c r="O1637" s="14">
        <v>66.599999999999994</v>
      </c>
      <c r="P1637" s="10" t="s">
        <v>359</v>
      </c>
      <c r="Q1637" s="12" t="s">
        <v>360</v>
      </c>
      <c r="R1637" s="12" t="s">
        <v>361</v>
      </c>
      <c r="S1637" s="12">
        <v>12</v>
      </c>
      <c r="T1637" s="12">
        <v>2027</v>
      </c>
      <c r="U1637" s="12" t="s">
        <v>30689</v>
      </c>
      <c r="V1637" s="15">
        <v>31.626038999999999</v>
      </c>
      <c r="W1637" s="15">
        <v>-97.642110000000002</v>
      </c>
    </row>
    <row r="1638" spans="1:23" x14ac:dyDescent="0.3">
      <c r="A1638" s="9">
        <v>66640</v>
      </c>
      <c r="B1638" s="10" t="s">
        <v>32757</v>
      </c>
      <c r="C1638" s="9">
        <v>68203</v>
      </c>
      <c r="D1638" s="10" t="s">
        <v>32758</v>
      </c>
      <c r="E1638" s="11" t="s">
        <v>37</v>
      </c>
      <c r="F1638" s="11" t="s">
        <v>37</v>
      </c>
      <c r="G1638" s="12" t="s">
        <v>92</v>
      </c>
      <c r="H1638" s="12" t="s">
        <v>8935</v>
      </c>
      <c r="I1638" s="12" t="s">
        <v>582</v>
      </c>
      <c r="J1638" s="10" t="s">
        <v>139</v>
      </c>
      <c r="K1638" s="13" t="s">
        <v>32759</v>
      </c>
      <c r="L1638" s="13" t="s">
        <v>1</v>
      </c>
      <c r="M1638" s="14">
        <v>340</v>
      </c>
      <c r="N1638" s="14">
        <v>340</v>
      </c>
      <c r="O1638" s="14">
        <v>340</v>
      </c>
      <c r="P1638" s="10" t="s">
        <v>359</v>
      </c>
      <c r="Q1638" s="12" t="s">
        <v>360</v>
      </c>
      <c r="R1638" s="12" t="s">
        <v>361</v>
      </c>
      <c r="S1638" s="12">
        <v>12</v>
      </c>
      <c r="T1638" s="12">
        <v>2027</v>
      </c>
      <c r="U1638" s="12" t="s">
        <v>30464</v>
      </c>
      <c r="V1638" s="15">
        <v>35.562221999999998</v>
      </c>
      <c r="W1638" s="15">
        <v>-100.69410000000001</v>
      </c>
    </row>
    <row r="1639" spans="1:23" x14ac:dyDescent="0.3">
      <c r="A1639" s="9">
        <v>66640</v>
      </c>
      <c r="B1639" s="10" t="s">
        <v>32757</v>
      </c>
      <c r="C1639" s="9">
        <v>68204</v>
      </c>
      <c r="D1639" s="10" t="s">
        <v>32760</v>
      </c>
      <c r="E1639" s="11" t="s">
        <v>37</v>
      </c>
      <c r="F1639" s="11" t="s">
        <v>37</v>
      </c>
      <c r="G1639" s="12" t="s">
        <v>92</v>
      </c>
      <c r="H1639" s="12" t="s">
        <v>13216</v>
      </c>
      <c r="I1639" s="12" t="s">
        <v>582</v>
      </c>
      <c r="J1639" s="10" t="s">
        <v>139</v>
      </c>
      <c r="K1639" s="13" t="s">
        <v>32761</v>
      </c>
      <c r="L1639" s="13" t="s">
        <v>1</v>
      </c>
      <c r="M1639" s="14">
        <v>460</v>
      </c>
      <c r="N1639" s="14">
        <v>460</v>
      </c>
      <c r="O1639" s="14">
        <v>460</v>
      </c>
      <c r="P1639" s="10" t="s">
        <v>52</v>
      </c>
      <c r="Q1639" s="12" t="s">
        <v>53</v>
      </c>
      <c r="R1639" s="12" t="s">
        <v>54</v>
      </c>
      <c r="S1639" s="12">
        <v>12</v>
      </c>
      <c r="T1639" s="12">
        <v>2027</v>
      </c>
      <c r="U1639" s="12" t="s">
        <v>30464</v>
      </c>
      <c r="V1639" s="15">
        <v>35.696972000000002</v>
      </c>
      <c r="W1639" s="15">
        <v>-100.82129999999999</v>
      </c>
    </row>
    <row r="1640" spans="1:23" x14ac:dyDescent="0.3">
      <c r="A1640" s="9">
        <v>66178</v>
      </c>
      <c r="B1640" s="10" t="s">
        <v>32708</v>
      </c>
      <c r="C1640" s="9">
        <v>68228</v>
      </c>
      <c r="D1640" s="10" t="s">
        <v>32762</v>
      </c>
      <c r="E1640" s="11" t="s">
        <v>37</v>
      </c>
      <c r="F1640" s="11" t="s">
        <v>37</v>
      </c>
      <c r="G1640" s="12" t="s">
        <v>238</v>
      </c>
      <c r="H1640" s="12" t="s">
        <v>1405</v>
      </c>
      <c r="I1640" s="12" t="s">
        <v>240</v>
      </c>
      <c r="J1640" s="10" t="s">
        <v>139</v>
      </c>
      <c r="K1640" s="13" t="s">
        <v>32763</v>
      </c>
      <c r="L1640" s="13" t="s">
        <v>1</v>
      </c>
      <c r="M1640" s="14">
        <v>99</v>
      </c>
      <c r="N1640" s="14">
        <v>97</v>
      </c>
      <c r="O1640" s="14">
        <v>97</v>
      </c>
      <c r="P1640" s="10" t="s">
        <v>52</v>
      </c>
      <c r="Q1640" s="12" t="s">
        <v>53</v>
      </c>
      <c r="R1640" s="12" t="s">
        <v>54</v>
      </c>
      <c r="S1640" s="12">
        <v>12</v>
      </c>
      <c r="T1640" s="12">
        <v>2027</v>
      </c>
      <c r="U1640" s="12" t="s">
        <v>30464</v>
      </c>
      <c r="V1640" s="15">
        <v>42.755287000000003</v>
      </c>
      <c r="W1640" s="15">
        <v>-76.539019999999994</v>
      </c>
    </row>
    <row r="1641" spans="1:23" x14ac:dyDescent="0.3">
      <c r="A1641" s="9">
        <v>66061</v>
      </c>
      <c r="B1641" s="10" t="s">
        <v>30685</v>
      </c>
      <c r="C1641" s="9">
        <v>68278</v>
      </c>
      <c r="D1641" s="10" t="s">
        <v>32764</v>
      </c>
      <c r="E1641" s="11" t="s">
        <v>37</v>
      </c>
      <c r="F1641" s="11" t="s">
        <v>37</v>
      </c>
      <c r="G1641" s="12" t="s">
        <v>3609</v>
      </c>
      <c r="H1641" s="12" t="s">
        <v>575</v>
      </c>
      <c r="I1641" s="12" t="s">
        <v>1763</v>
      </c>
      <c r="J1641" s="10" t="s">
        <v>139</v>
      </c>
      <c r="K1641" s="13" t="s">
        <v>32765</v>
      </c>
      <c r="L1641" s="13" t="s">
        <v>1</v>
      </c>
      <c r="M1641" s="14">
        <v>20</v>
      </c>
      <c r="N1641" s="14">
        <v>20</v>
      </c>
      <c r="O1641" s="14">
        <v>20</v>
      </c>
      <c r="P1641" s="10" t="s">
        <v>359</v>
      </c>
      <c r="Q1641" s="12" t="s">
        <v>360</v>
      </c>
      <c r="R1641" s="12" t="s">
        <v>361</v>
      </c>
      <c r="S1641" s="12">
        <v>12</v>
      </c>
      <c r="T1641" s="12">
        <v>2027</v>
      </c>
      <c r="U1641" s="12" t="s">
        <v>30464</v>
      </c>
      <c r="V1641" s="15">
        <v>36.932468999999998</v>
      </c>
      <c r="W1641" s="15">
        <v>-82.676900000000003</v>
      </c>
    </row>
    <row r="1642" spans="1:23" x14ac:dyDescent="0.3">
      <c r="A1642" s="9">
        <v>66707</v>
      </c>
      <c r="B1642" s="10" t="s">
        <v>32766</v>
      </c>
      <c r="C1642" s="9">
        <v>68284</v>
      </c>
      <c r="D1642" s="10" t="s">
        <v>32767</v>
      </c>
      <c r="E1642" s="11" t="s">
        <v>37</v>
      </c>
      <c r="F1642" s="11" t="s">
        <v>37</v>
      </c>
      <c r="G1642" s="12" t="s">
        <v>1165</v>
      </c>
      <c r="H1642" s="12" t="s">
        <v>1166</v>
      </c>
      <c r="I1642" s="12" t="s">
        <v>9056</v>
      </c>
      <c r="J1642" s="10" t="s">
        <v>139</v>
      </c>
      <c r="K1642" s="13" t="s">
        <v>32768</v>
      </c>
      <c r="L1642" s="13" t="s">
        <v>1</v>
      </c>
      <c r="M1642" s="14">
        <v>9.4</v>
      </c>
      <c r="N1642" s="14">
        <v>9.4</v>
      </c>
      <c r="O1642" s="14">
        <v>9.4</v>
      </c>
      <c r="P1642" s="10" t="s">
        <v>5328</v>
      </c>
      <c r="Q1642" s="12" t="s">
        <v>9075</v>
      </c>
      <c r="R1642" s="12" t="s">
        <v>44</v>
      </c>
      <c r="S1642" s="12">
        <v>12</v>
      </c>
      <c r="T1642" s="12">
        <v>2027</v>
      </c>
      <c r="U1642" s="12" t="s">
        <v>30464</v>
      </c>
      <c r="V1642" s="15">
        <v>21.205466000000001</v>
      </c>
      <c r="W1642" s="15">
        <v>-157.5771</v>
      </c>
    </row>
    <row r="1643" spans="1:23" x14ac:dyDescent="0.3">
      <c r="A1643" s="9">
        <v>66707</v>
      </c>
      <c r="B1643" s="10" t="s">
        <v>32766</v>
      </c>
      <c r="C1643" s="9">
        <v>68284</v>
      </c>
      <c r="D1643" s="10" t="s">
        <v>32767</v>
      </c>
      <c r="E1643" s="11" t="s">
        <v>37</v>
      </c>
      <c r="F1643" s="11" t="s">
        <v>37</v>
      </c>
      <c r="G1643" s="12" t="s">
        <v>1165</v>
      </c>
      <c r="H1643" s="12" t="s">
        <v>1166</v>
      </c>
      <c r="I1643" s="12" t="s">
        <v>9056</v>
      </c>
      <c r="J1643" s="10" t="s">
        <v>139</v>
      </c>
      <c r="K1643" s="13" t="s">
        <v>32769</v>
      </c>
      <c r="L1643" s="13" t="s">
        <v>1</v>
      </c>
      <c r="M1643" s="14">
        <v>9.4</v>
      </c>
      <c r="N1643" s="14">
        <v>9.4</v>
      </c>
      <c r="O1643" s="14">
        <v>9.4</v>
      </c>
      <c r="P1643" s="10" t="s">
        <v>5328</v>
      </c>
      <c r="Q1643" s="12" t="s">
        <v>9075</v>
      </c>
      <c r="R1643" s="12" t="s">
        <v>44</v>
      </c>
      <c r="S1643" s="12">
        <v>12</v>
      </c>
      <c r="T1643" s="12">
        <v>2027</v>
      </c>
      <c r="U1643" s="12" t="s">
        <v>30464</v>
      </c>
      <c r="V1643" s="15">
        <v>21.205466000000001</v>
      </c>
      <c r="W1643" s="15">
        <v>-157.5771</v>
      </c>
    </row>
    <row r="1644" spans="1:23" x14ac:dyDescent="0.3">
      <c r="A1644" s="9">
        <v>66707</v>
      </c>
      <c r="B1644" s="10" t="s">
        <v>32766</v>
      </c>
      <c r="C1644" s="9">
        <v>68284</v>
      </c>
      <c r="D1644" s="10" t="s">
        <v>32767</v>
      </c>
      <c r="E1644" s="11" t="s">
        <v>37</v>
      </c>
      <c r="F1644" s="11" t="s">
        <v>37</v>
      </c>
      <c r="G1644" s="12" t="s">
        <v>1165</v>
      </c>
      <c r="H1644" s="12" t="s">
        <v>1166</v>
      </c>
      <c r="I1644" s="12" t="s">
        <v>9056</v>
      </c>
      <c r="J1644" s="10" t="s">
        <v>139</v>
      </c>
      <c r="K1644" s="13" t="s">
        <v>32770</v>
      </c>
      <c r="L1644" s="13" t="s">
        <v>1</v>
      </c>
      <c r="M1644" s="14">
        <v>9.4</v>
      </c>
      <c r="N1644" s="14">
        <v>9.4</v>
      </c>
      <c r="O1644" s="14">
        <v>9.4</v>
      </c>
      <c r="P1644" s="10" t="s">
        <v>5328</v>
      </c>
      <c r="Q1644" s="12" t="s">
        <v>9075</v>
      </c>
      <c r="R1644" s="12" t="s">
        <v>44</v>
      </c>
      <c r="S1644" s="12">
        <v>12</v>
      </c>
      <c r="T1644" s="12">
        <v>2027</v>
      </c>
      <c r="U1644" s="12" t="s">
        <v>30464</v>
      </c>
      <c r="V1644" s="15">
        <v>21.205466000000001</v>
      </c>
      <c r="W1644" s="15">
        <v>-157.5771</v>
      </c>
    </row>
    <row r="1645" spans="1:23" x14ac:dyDescent="0.3">
      <c r="A1645" s="9">
        <v>66707</v>
      </c>
      <c r="B1645" s="10" t="s">
        <v>32766</v>
      </c>
      <c r="C1645" s="9">
        <v>68284</v>
      </c>
      <c r="D1645" s="10" t="s">
        <v>32767</v>
      </c>
      <c r="E1645" s="11" t="s">
        <v>37</v>
      </c>
      <c r="F1645" s="11" t="s">
        <v>37</v>
      </c>
      <c r="G1645" s="12" t="s">
        <v>1165</v>
      </c>
      <c r="H1645" s="12" t="s">
        <v>1166</v>
      </c>
      <c r="I1645" s="12" t="s">
        <v>9056</v>
      </c>
      <c r="J1645" s="10" t="s">
        <v>139</v>
      </c>
      <c r="K1645" s="13" t="s">
        <v>32771</v>
      </c>
      <c r="L1645" s="13" t="s">
        <v>1</v>
      </c>
      <c r="M1645" s="14">
        <v>9.4</v>
      </c>
      <c r="N1645" s="14">
        <v>9.4</v>
      </c>
      <c r="O1645" s="14">
        <v>9.4</v>
      </c>
      <c r="P1645" s="10" t="s">
        <v>5328</v>
      </c>
      <c r="Q1645" s="12" t="s">
        <v>9075</v>
      </c>
      <c r="R1645" s="12" t="s">
        <v>44</v>
      </c>
      <c r="S1645" s="12">
        <v>12</v>
      </c>
      <c r="T1645" s="12">
        <v>2027</v>
      </c>
      <c r="U1645" s="12" t="s">
        <v>30464</v>
      </c>
      <c r="V1645" s="15">
        <v>21.205466000000001</v>
      </c>
      <c r="W1645" s="15">
        <v>-157.5771</v>
      </c>
    </row>
    <row r="1646" spans="1:23" x14ac:dyDescent="0.3">
      <c r="A1646" s="9">
        <v>66707</v>
      </c>
      <c r="B1646" s="10" t="s">
        <v>32766</v>
      </c>
      <c r="C1646" s="9">
        <v>68284</v>
      </c>
      <c r="D1646" s="10" t="s">
        <v>32767</v>
      </c>
      <c r="E1646" s="11" t="s">
        <v>37</v>
      </c>
      <c r="F1646" s="11" t="s">
        <v>37</v>
      </c>
      <c r="G1646" s="12" t="s">
        <v>1165</v>
      </c>
      <c r="H1646" s="12" t="s">
        <v>1166</v>
      </c>
      <c r="I1646" s="12" t="s">
        <v>9056</v>
      </c>
      <c r="J1646" s="10" t="s">
        <v>139</v>
      </c>
      <c r="K1646" s="13" t="s">
        <v>32772</v>
      </c>
      <c r="L1646" s="13" t="s">
        <v>1</v>
      </c>
      <c r="M1646" s="14">
        <v>9.4</v>
      </c>
      <c r="N1646" s="14">
        <v>9.4</v>
      </c>
      <c r="O1646" s="14">
        <v>9.4</v>
      </c>
      <c r="P1646" s="10" t="s">
        <v>5328</v>
      </c>
      <c r="Q1646" s="12" t="s">
        <v>9075</v>
      </c>
      <c r="R1646" s="12" t="s">
        <v>44</v>
      </c>
      <c r="S1646" s="12">
        <v>12</v>
      </c>
      <c r="T1646" s="12">
        <v>2027</v>
      </c>
      <c r="U1646" s="12" t="s">
        <v>30464</v>
      </c>
      <c r="V1646" s="15">
        <v>21.205466000000001</v>
      </c>
      <c r="W1646" s="15">
        <v>-157.5771</v>
      </c>
    </row>
    <row r="1647" spans="1:23" x14ac:dyDescent="0.3">
      <c r="A1647" s="9">
        <v>66707</v>
      </c>
      <c r="B1647" s="10" t="s">
        <v>32766</v>
      </c>
      <c r="C1647" s="9">
        <v>68284</v>
      </c>
      <c r="D1647" s="10" t="s">
        <v>32767</v>
      </c>
      <c r="E1647" s="11" t="s">
        <v>37</v>
      </c>
      <c r="F1647" s="11" t="s">
        <v>37</v>
      </c>
      <c r="G1647" s="12" t="s">
        <v>1165</v>
      </c>
      <c r="H1647" s="12" t="s">
        <v>1166</v>
      </c>
      <c r="I1647" s="12" t="s">
        <v>9056</v>
      </c>
      <c r="J1647" s="10" t="s">
        <v>139</v>
      </c>
      <c r="K1647" s="13" t="s">
        <v>32773</v>
      </c>
      <c r="L1647" s="13" t="s">
        <v>1</v>
      </c>
      <c r="M1647" s="14">
        <v>9.4</v>
      </c>
      <c r="N1647" s="14">
        <v>9.4</v>
      </c>
      <c r="O1647" s="14">
        <v>9.4</v>
      </c>
      <c r="P1647" s="10" t="s">
        <v>5328</v>
      </c>
      <c r="Q1647" s="12" t="s">
        <v>9075</v>
      </c>
      <c r="R1647" s="12" t="s">
        <v>44</v>
      </c>
      <c r="S1647" s="12">
        <v>12</v>
      </c>
      <c r="T1647" s="12">
        <v>2027</v>
      </c>
      <c r="U1647" s="12" t="s">
        <v>30464</v>
      </c>
      <c r="V1647" s="15">
        <v>21.205466000000001</v>
      </c>
      <c r="W1647" s="15">
        <v>-157.5771</v>
      </c>
    </row>
    <row r="1648" spans="1:23" x14ac:dyDescent="0.3">
      <c r="A1648" s="9">
        <v>66707</v>
      </c>
      <c r="B1648" s="10" t="s">
        <v>32766</v>
      </c>
      <c r="C1648" s="9">
        <v>68284</v>
      </c>
      <c r="D1648" s="10" t="s">
        <v>32767</v>
      </c>
      <c r="E1648" s="11" t="s">
        <v>37</v>
      </c>
      <c r="F1648" s="11" t="s">
        <v>37</v>
      </c>
      <c r="G1648" s="12" t="s">
        <v>1165</v>
      </c>
      <c r="H1648" s="12" t="s">
        <v>1166</v>
      </c>
      <c r="I1648" s="12" t="s">
        <v>9056</v>
      </c>
      <c r="J1648" s="10" t="s">
        <v>139</v>
      </c>
      <c r="K1648" s="13" t="s">
        <v>32774</v>
      </c>
      <c r="L1648" s="13" t="s">
        <v>1</v>
      </c>
      <c r="M1648" s="14">
        <v>9.4</v>
      </c>
      <c r="N1648" s="14">
        <v>9.4</v>
      </c>
      <c r="O1648" s="14">
        <v>9.4</v>
      </c>
      <c r="P1648" s="10" t="s">
        <v>5328</v>
      </c>
      <c r="Q1648" s="12" t="s">
        <v>9075</v>
      </c>
      <c r="R1648" s="12" t="s">
        <v>44</v>
      </c>
      <c r="S1648" s="12">
        <v>12</v>
      </c>
      <c r="T1648" s="12">
        <v>2027</v>
      </c>
      <c r="U1648" s="12" t="s">
        <v>30464</v>
      </c>
      <c r="V1648" s="15">
        <v>21.205466000000001</v>
      </c>
      <c r="W1648" s="15">
        <v>-157.5771</v>
      </c>
    </row>
    <row r="1649" spans="1:23" x14ac:dyDescent="0.3">
      <c r="A1649" s="9">
        <v>66707</v>
      </c>
      <c r="B1649" s="10" t="s">
        <v>32766</v>
      </c>
      <c r="C1649" s="9">
        <v>68284</v>
      </c>
      <c r="D1649" s="10" t="s">
        <v>32767</v>
      </c>
      <c r="E1649" s="11" t="s">
        <v>37</v>
      </c>
      <c r="F1649" s="11" t="s">
        <v>37</v>
      </c>
      <c r="G1649" s="12" t="s">
        <v>1165</v>
      </c>
      <c r="H1649" s="12" t="s">
        <v>1166</v>
      </c>
      <c r="I1649" s="12" t="s">
        <v>9056</v>
      </c>
      <c r="J1649" s="10" t="s">
        <v>139</v>
      </c>
      <c r="K1649" s="13" t="s">
        <v>32775</v>
      </c>
      <c r="L1649" s="13" t="s">
        <v>1</v>
      </c>
      <c r="M1649" s="14">
        <v>9.4</v>
      </c>
      <c r="N1649" s="14">
        <v>9.4</v>
      </c>
      <c r="O1649" s="14">
        <v>9.4</v>
      </c>
      <c r="P1649" s="10" t="s">
        <v>5328</v>
      </c>
      <c r="Q1649" s="12" t="s">
        <v>9075</v>
      </c>
      <c r="R1649" s="12" t="s">
        <v>44</v>
      </c>
      <c r="S1649" s="12">
        <v>12</v>
      </c>
      <c r="T1649" s="12">
        <v>2027</v>
      </c>
      <c r="U1649" s="12" t="s">
        <v>30464</v>
      </c>
      <c r="V1649" s="15">
        <v>21.205466000000001</v>
      </c>
      <c r="W1649" s="15">
        <v>-157.5771</v>
      </c>
    </row>
    <row r="1650" spans="1:23" x14ac:dyDescent="0.3">
      <c r="A1650" s="9">
        <v>66707</v>
      </c>
      <c r="B1650" s="10" t="s">
        <v>32766</v>
      </c>
      <c r="C1650" s="9">
        <v>68284</v>
      </c>
      <c r="D1650" s="10" t="s">
        <v>32767</v>
      </c>
      <c r="E1650" s="11" t="s">
        <v>37</v>
      </c>
      <c r="F1650" s="11" t="s">
        <v>37</v>
      </c>
      <c r="G1650" s="12" t="s">
        <v>1165</v>
      </c>
      <c r="H1650" s="12" t="s">
        <v>1166</v>
      </c>
      <c r="I1650" s="12" t="s">
        <v>9056</v>
      </c>
      <c r="J1650" s="10" t="s">
        <v>139</v>
      </c>
      <c r="K1650" s="13" t="s">
        <v>32776</v>
      </c>
      <c r="L1650" s="13" t="s">
        <v>1</v>
      </c>
      <c r="M1650" s="14">
        <v>9.4</v>
      </c>
      <c r="N1650" s="14">
        <v>9.4</v>
      </c>
      <c r="O1650" s="14">
        <v>9.4</v>
      </c>
      <c r="P1650" s="10" t="s">
        <v>5328</v>
      </c>
      <c r="Q1650" s="12" t="s">
        <v>9075</v>
      </c>
      <c r="R1650" s="12" t="s">
        <v>44</v>
      </c>
      <c r="S1650" s="12">
        <v>12</v>
      </c>
      <c r="T1650" s="12">
        <v>2027</v>
      </c>
      <c r="U1650" s="12" t="s">
        <v>30464</v>
      </c>
      <c r="V1650" s="15">
        <v>21.205466000000001</v>
      </c>
      <c r="W1650" s="15">
        <v>-157.5771</v>
      </c>
    </row>
    <row r="1651" spans="1:23" x14ac:dyDescent="0.3">
      <c r="A1651" s="9">
        <v>66707</v>
      </c>
      <c r="B1651" s="10" t="s">
        <v>32766</v>
      </c>
      <c r="C1651" s="9">
        <v>68284</v>
      </c>
      <c r="D1651" s="10" t="s">
        <v>32767</v>
      </c>
      <c r="E1651" s="11" t="s">
        <v>37</v>
      </c>
      <c r="F1651" s="11" t="s">
        <v>37</v>
      </c>
      <c r="G1651" s="12" t="s">
        <v>1165</v>
      </c>
      <c r="H1651" s="12" t="s">
        <v>1166</v>
      </c>
      <c r="I1651" s="12" t="s">
        <v>9056</v>
      </c>
      <c r="J1651" s="10" t="s">
        <v>139</v>
      </c>
      <c r="K1651" s="13" t="s">
        <v>32777</v>
      </c>
      <c r="L1651" s="13" t="s">
        <v>1</v>
      </c>
      <c r="M1651" s="14">
        <v>9.4</v>
      </c>
      <c r="N1651" s="14">
        <v>9.4</v>
      </c>
      <c r="O1651" s="14">
        <v>9.4</v>
      </c>
      <c r="P1651" s="10" t="s">
        <v>5328</v>
      </c>
      <c r="Q1651" s="12" t="s">
        <v>9075</v>
      </c>
      <c r="R1651" s="12" t="s">
        <v>44</v>
      </c>
      <c r="S1651" s="12">
        <v>12</v>
      </c>
      <c r="T1651" s="12">
        <v>2027</v>
      </c>
      <c r="U1651" s="12" t="s">
        <v>30464</v>
      </c>
      <c r="V1651" s="15">
        <v>21.205466000000001</v>
      </c>
      <c r="W1651" s="15">
        <v>-157.5771</v>
      </c>
    </row>
    <row r="1652" spans="1:23" x14ac:dyDescent="0.3">
      <c r="A1652" s="9">
        <v>66707</v>
      </c>
      <c r="B1652" s="10" t="s">
        <v>32766</v>
      </c>
      <c r="C1652" s="9">
        <v>68284</v>
      </c>
      <c r="D1652" s="10" t="s">
        <v>32767</v>
      </c>
      <c r="E1652" s="11" t="s">
        <v>37</v>
      </c>
      <c r="F1652" s="11" t="s">
        <v>37</v>
      </c>
      <c r="G1652" s="12" t="s">
        <v>1165</v>
      </c>
      <c r="H1652" s="12" t="s">
        <v>1166</v>
      </c>
      <c r="I1652" s="12" t="s">
        <v>9056</v>
      </c>
      <c r="J1652" s="10" t="s">
        <v>139</v>
      </c>
      <c r="K1652" s="13" t="s">
        <v>32778</v>
      </c>
      <c r="L1652" s="13" t="s">
        <v>1</v>
      </c>
      <c r="M1652" s="14">
        <v>9.4</v>
      </c>
      <c r="N1652" s="14">
        <v>9.4</v>
      </c>
      <c r="O1652" s="14">
        <v>9.4</v>
      </c>
      <c r="P1652" s="10" t="s">
        <v>5328</v>
      </c>
      <c r="Q1652" s="12" t="s">
        <v>9075</v>
      </c>
      <c r="R1652" s="12" t="s">
        <v>44</v>
      </c>
      <c r="S1652" s="12">
        <v>12</v>
      </c>
      <c r="T1652" s="12">
        <v>2027</v>
      </c>
      <c r="U1652" s="12" t="s">
        <v>30464</v>
      </c>
      <c r="V1652" s="15">
        <v>21.205466000000001</v>
      </c>
      <c r="W1652" s="15">
        <v>-157.5771</v>
      </c>
    </row>
    <row r="1653" spans="1:23" x14ac:dyDescent="0.3">
      <c r="A1653" s="9">
        <v>66681</v>
      </c>
      <c r="B1653" s="10" t="s">
        <v>32779</v>
      </c>
      <c r="C1653" s="9">
        <v>68287</v>
      </c>
      <c r="D1653" s="10" t="s">
        <v>32780</v>
      </c>
      <c r="E1653" s="11" t="s">
        <v>37</v>
      </c>
      <c r="F1653" s="11" t="s">
        <v>37</v>
      </c>
      <c r="G1653" s="12" t="s">
        <v>276</v>
      </c>
      <c r="H1653" s="12" t="s">
        <v>4583</v>
      </c>
      <c r="I1653" s="12" t="s">
        <v>392</v>
      </c>
      <c r="J1653" s="10" t="s">
        <v>139</v>
      </c>
      <c r="K1653" s="13" t="s">
        <v>32781</v>
      </c>
      <c r="L1653" s="13" t="s">
        <v>1</v>
      </c>
      <c r="M1653" s="14">
        <v>400</v>
      </c>
      <c r="N1653" s="14">
        <v>400</v>
      </c>
      <c r="O1653" s="14">
        <v>400</v>
      </c>
      <c r="P1653" s="10" t="s">
        <v>359</v>
      </c>
      <c r="Q1653" s="12" t="s">
        <v>360</v>
      </c>
      <c r="R1653" s="12" t="s">
        <v>361</v>
      </c>
      <c r="S1653" s="12">
        <v>12</v>
      </c>
      <c r="T1653" s="12">
        <v>2027</v>
      </c>
      <c r="U1653" s="12" t="s">
        <v>30689</v>
      </c>
      <c r="V1653" s="15">
        <v>33.726999999999997</v>
      </c>
      <c r="W1653" s="15">
        <v>-112.881</v>
      </c>
    </row>
    <row r="1654" spans="1:23" x14ac:dyDescent="0.3">
      <c r="A1654" s="9">
        <v>66681</v>
      </c>
      <c r="B1654" s="10" t="s">
        <v>32779</v>
      </c>
      <c r="C1654" s="9">
        <v>68287</v>
      </c>
      <c r="D1654" s="10" t="s">
        <v>32780</v>
      </c>
      <c r="E1654" s="11" t="s">
        <v>37</v>
      </c>
      <c r="F1654" s="11" t="s">
        <v>37</v>
      </c>
      <c r="G1654" s="12" t="s">
        <v>276</v>
      </c>
      <c r="H1654" s="12" t="s">
        <v>4583</v>
      </c>
      <c r="I1654" s="12" t="s">
        <v>392</v>
      </c>
      <c r="J1654" s="10" t="s">
        <v>139</v>
      </c>
      <c r="K1654" s="13" t="s">
        <v>32782</v>
      </c>
      <c r="L1654" s="13" t="s">
        <v>1</v>
      </c>
      <c r="M1654" s="14">
        <v>400</v>
      </c>
      <c r="N1654" s="14">
        <v>400</v>
      </c>
      <c r="O1654" s="14">
        <v>400</v>
      </c>
      <c r="P1654" s="10" t="s">
        <v>355</v>
      </c>
      <c r="Q1654" s="12" t="s">
        <v>356</v>
      </c>
      <c r="R1654" s="12" t="s">
        <v>357</v>
      </c>
      <c r="S1654" s="12">
        <v>12</v>
      </c>
      <c r="T1654" s="12">
        <v>2027</v>
      </c>
      <c r="U1654" s="12" t="s">
        <v>30689</v>
      </c>
      <c r="V1654" s="15">
        <v>33.726999999999997</v>
      </c>
      <c r="W1654" s="15">
        <v>-112.881</v>
      </c>
    </row>
    <row r="1655" spans="1:23" x14ac:dyDescent="0.3">
      <c r="A1655" s="9">
        <v>66685</v>
      </c>
      <c r="B1655" s="10" t="s">
        <v>32783</v>
      </c>
      <c r="C1655" s="9">
        <v>68292</v>
      </c>
      <c r="D1655" s="10" t="s">
        <v>32784</v>
      </c>
      <c r="E1655" s="11" t="s">
        <v>37</v>
      </c>
      <c r="F1655" s="11" t="s">
        <v>37</v>
      </c>
      <c r="G1655" s="12" t="s">
        <v>166</v>
      </c>
      <c r="H1655" s="12" t="s">
        <v>1794</v>
      </c>
      <c r="I1655" s="12" t="s">
        <v>1763</v>
      </c>
      <c r="J1655" s="10" t="s">
        <v>139</v>
      </c>
      <c r="K1655" s="13" t="s">
        <v>32785</v>
      </c>
      <c r="L1655" s="13" t="s">
        <v>1</v>
      </c>
      <c r="M1655" s="14">
        <v>200</v>
      </c>
      <c r="N1655" s="14">
        <v>200</v>
      </c>
      <c r="O1655" s="14">
        <v>200</v>
      </c>
      <c r="P1655" s="10" t="s">
        <v>359</v>
      </c>
      <c r="Q1655" s="12" t="s">
        <v>360</v>
      </c>
      <c r="R1655" s="12" t="s">
        <v>361</v>
      </c>
      <c r="S1655" s="12">
        <v>12</v>
      </c>
      <c r="T1655" s="12">
        <v>2027</v>
      </c>
      <c r="U1655" s="12" t="s">
        <v>30689</v>
      </c>
      <c r="V1655" s="15">
        <v>37.096699999999998</v>
      </c>
      <c r="W1655" s="15">
        <v>-88.7791</v>
      </c>
    </row>
    <row r="1656" spans="1:23" x14ac:dyDescent="0.3">
      <c r="A1656" s="9">
        <v>66705</v>
      </c>
      <c r="B1656" s="10" t="s">
        <v>32786</v>
      </c>
      <c r="C1656" s="9">
        <v>68299</v>
      </c>
      <c r="D1656" s="10" t="s">
        <v>32787</v>
      </c>
      <c r="E1656" s="11" t="s">
        <v>37</v>
      </c>
      <c r="F1656" s="11" t="s">
        <v>37</v>
      </c>
      <c r="G1656" s="12" t="s">
        <v>3149</v>
      </c>
      <c r="H1656" s="12" t="s">
        <v>171</v>
      </c>
      <c r="I1656" s="12" t="s">
        <v>3171</v>
      </c>
      <c r="J1656" s="10" t="s">
        <v>139</v>
      </c>
      <c r="K1656" s="13" t="s">
        <v>32788</v>
      </c>
      <c r="L1656" s="13" t="s">
        <v>1</v>
      </c>
      <c r="M1656" s="14">
        <v>400</v>
      </c>
      <c r="N1656" s="14">
        <v>400</v>
      </c>
      <c r="O1656" s="14">
        <v>400</v>
      </c>
      <c r="P1656" s="10" t="s">
        <v>355</v>
      </c>
      <c r="Q1656" s="12" t="s">
        <v>356</v>
      </c>
      <c r="R1656" s="12" t="s">
        <v>357</v>
      </c>
      <c r="S1656" s="12">
        <v>12</v>
      </c>
      <c r="T1656" s="12">
        <v>2027</v>
      </c>
      <c r="U1656" s="12" t="s">
        <v>30464</v>
      </c>
      <c r="V1656" s="15">
        <v>45</v>
      </c>
      <c r="W1656" s="15">
        <v>-122</v>
      </c>
    </row>
    <row r="1657" spans="1:23" x14ac:dyDescent="0.3">
      <c r="A1657" s="9">
        <v>66714</v>
      </c>
      <c r="B1657" s="10" t="s">
        <v>32789</v>
      </c>
      <c r="C1657" s="9">
        <v>68302</v>
      </c>
      <c r="D1657" s="10" t="s">
        <v>32789</v>
      </c>
      <c r="E1657" s="11" t="s">
        <v>37</v>
      </c>
      <c r="F1657" s="11" t="s">
        <v>37</v>
      </c>
      <c r="G1657" s="12" t="s">
        <v>1375</v>
      </c>
      <c r="H1657" s="12" t="s">
        <v>31821</v>
      </c>
      <c r="I1657" s="12" t="s">
        <v>168</v>
      </c>
      <c r="J1657" s="10" t="s">
        <v>139</v>
      </c>
      <c r="K1657" s="13" t="s">
        <v>32790</v>
      </c>
      <c r="L1657" s="13" t="s">
        <v>1</v>
      </c>
      <c r="M1657" s="14">
        <v>245</v>
      </c>
      <c r="N1657" s="14">
        <v>245</v>
      </c>
      <c r="O1657" s="14">
        <v>245</v>
      </c>
      <c r="P1657" s="10" t="s">
        <v>359</v>
      </c>
      <c r="Q1657" s="12" t="s">
        <v>360</v>
      </c>
      <c r="R1657" s="12" t="s">
        <v>361</v>
      </c>
      <c r="S1657" s="12">
        <v>12</v>
      </c>
      <c r="T1657" s="12">
        <v>2027</v>
      </c>
      <c r="U1657" s="12" t="s">
        <v>30464</v>
      </c>
      <c r="V1657" s="15">
        <v>40.524925000000003</v>
      </c>
      <c r="W1657" s="15">
        <v>-85.303330000000003</v>
      </c>
    </row>
    <row r="1658" spans="1:23" x14ac:dyDescent="0.3">
      <c r="A1658" s="9">
        <v>66711</v>
      </c>
      <c r="B1658" s="10" t="s">
        <v>32791</v>
      </c>
      <c r="C1658" s="9">
        <v>68315</v>
      </c>
      <c r="D1658" s="10" t="s">
        <v>32792</v>
      </c>
      <c r="E1658" s="11" t="s">
        <v>37</v>
      </c>
      <c r="F1658" s="11" t="s">
        <v>37</v>
      </c>
      <c r="G1658" s="12" t="s">
        <v>2492</v>
      </c>
      <c r="H1658" s="12" t="s">
        <v>22804</v>
      </c>
      <c r="I1658" s="12" t="s">
        <v>2499</v>
      </c>
      <c r="J1658" s="10" t="s">
        <v>139</v>
      </c>
      <c r="K1658" s="13" t="s">
        <v>32793</v>
      </c>
      <c r="L1658" s="13" t="s">
        <v>1</v>
      </c>
      <c r="M1658" s="14">
        <v>200</v>
      </c>
      <c r="N1658" s="14">
        <v>200</v>
      </c>
      <c r="O1658" s="14">
        <v>200</v>
      </c>
      <c r="P1658" s="10" t="s">
        <v>359</v>
      </c>
      <c r="Q1658" s="12" t="s">
        <v>360</v>
      </c>
      <c r="R1658" s="12" t="s">
        <v>361</v>
      </c>
      <c r="S1658" s="12">
        <v>12</v>
      </c>
      <c r="T1658" s="12">
        <v>2027</v>
      </c>
      <c r="U1658" s="12" t="s">
        <v>30689</v>
      </c>
      <c r="V1658" s="15">
        <v>45.050289999999997</v>
      </c>
      <c r="W1658" s="15">
        <v>-113.05880000000001</v>
      </c>
    </row>
    <row r="1659" spans="1:23" x14ac:dyDescent="0.3">
      <c r="A1659" s="9">
        <v>66711</v>
      </c>
      <c r="B1659" s="10" t="s">
        <v>32791</v>
      </c>
      <c r="C1659" s="9">
        <v>68315</v>
      </c>
      <c r="D1659" s="10" t="s">
        <v>32792</v>
      </c>
      <c r="E1659" s="11" t="s">
        <v>37</v>
      </c>
      <c r="F1659" s="11" t="s">
        <v>37</v>
      </c>
      <c r="G1659" s="12" t="s">
        <v>2492</v>
      </c>
      <c r="H1659" s="12" t="s">
        <v>22804</v>
      </c>
      <c r="I1659" s="12" t="s">
        <v>2499</v>
      </c>
      <c r="J1659" s="10" t="s">
        <v>139</v>
      </c>
      <c r="K1659" s="13" t="s">
        <v>32794</v>
      </c>
      <c r="L1659" s="13" t="s">
        <v>1</v>
      </c>
      <c r="M1659" s="14">
        <v>200</v>
      </c>
      <c r="N1659" s="14">
        <v>200</v>
      </c>
      <c r="O1659" s="14">
        <v>200</v>
      </c>
      <c r="P1659" s="10" t="s">
        <v>355</v>
      </c>
      <c r="Q1659" s="12" t="s">
        <v>356</v>
      </c>
      <c r="R1659" s="12" t="s">
        <v>357</v>
      </c>
      <c r="S1659" s="12">
        <v>12</v>
      </c>
      <c r="T1659" s="12">
        <v>2027</v>
      </c>
      <c r="U1659" s="12" t="s">
        <v>30689</v>
      </c>
      <c r="V1659" s="15">
        <v>45.050289999999997</v>
      </c>
      <c r="W1659" s="15">
        <v>-113.05880000000001</v>
      </c>
    </row>
    <row r="1660" spans="1:23" x14ac:dyDescent="0.3">
      <c r="A1660" s="9">
        <v>66712</v>
      </c>
      <c r="B1660" s="10" t="s">
        <v>32795</v>
      </c>
      <c r="C1660" s="9">
        <v>68316</v>
      </c>
      <c r="D1660" s="10" t="s">
        <v>32796</v>
      </c>
      <c r="E1660" s="11" t="s">
        <v>37</v>
      </c>
      <c r="F1660" s="11" t="s">
        <v>37</v>
      </c>
      <c r="G1660" s="12" t="s">
        <v>3149</v>
      </c>
      <c r="H1660" s="12" t="s">
        <v>1676</v>
      </c>
      <c r="I1660" s="12" t="s">
        <v>3171</v>
      </c>
      <c r="J1660" s="10" t="s">
        <v>139</v>
      </c>
      <c r="K1660" s="13" t="s">
        <v>32797</v>
      </c>
      <c r="L1660" s="13" t="s">
        <v>1</v>
      </c>
      <c r="M1660" s="14">
        <v>450</v>
      </c>
      <c r="N1660" s="14">
        <v>450</v>
      </c>
      <c r="O1660" s="14">
        <v>450</v>
      </c>
      <c r="P1660" s="10" t="s">
        <v>359</v>
      </c>
      <c r="Q1660" s="12" t="s">
        <v>360</v>
      </c>
      <c r="R1660" s="12" t="s">
        <v>361</v>
      </c>
      <c r="S1660" s="12">
        <v>12</v>
      </c>
      <c r="T1660" s="12">
        <v>2027</v>
      </c>
      <c r="U1660" s="12" t="s">
        <v>30689</v>
      </c>
      <c r="V1660" s="15">
        <v>45.606000000000002</v>
      </c>
      <c r="W1660" s="15">
        <v>-120.625</v>
      </c>
    </row>
    <row r="1661" spans="1:23" x14ac:dyDescent="0.3">
      <c r="A1661" s="9">
        <v>66712</v>
      </c>
      <c r="B1661" s="10" t="s">
        <v>32795</v>
      </c>
      <c r="C1661" s="9">
        <v>68316</v>
      </c>
      <c r="D1661" s="10" t="s">
        <v>32796</v>
      </c>
      <c r="E1661" s="11" t="s">
        <v>37</v>
      </c>
      <c r="F1661" s="11" t="s">
        <v>37</v>
      </c>
      <c r="G1661" s="12" t="s">
        <v>3149</v>
      </c>
      <c r="H1661" s="12" t="s">
        <v>1676</v>
      </c>
      <c r="I1661" s="12" t="s">
        <v>3171</v>
      </c>
      <c r="J1661" s="10" t="s">
        <v>139</v>
      </c>
      <c r="K1661" s="13" t="s">
        <v>32798</v>
      </c>
      <c r="L1661" s="13" t="s">
        <v>1</v>
      </c>
      <c r="M1661" s="14">
        <v>250</v>
      </c>
      <c r="N1661" s="14">
        <v>250</v>
      </c>
      <c r="O1661" s="14">
        <v>250</v>
      </c>
      <c r="P1661" s="10" t="s">
        <v>355</v>
      </c>
      <c r="Q1661" s="12" t="s">
        <v>356</v>
      </c>
      <c r="R1661" s="12" t="s">
        <v>357</v>
      </c>
      <c r="S1661" s="12">
        <v>12</v>
      </c>
      <c r="T1661" s="12">
        <v>2027</v>
      </c>
      <c r="U1661" s="12" t="s">
        <v>30689</v>
      </c>
      <c r="V1661" s="15">
        <v>45.606000000000002</v>
      </c>
      <c r="W1661" s="15">
        <v>-120.625</v>
      </c>
    </row>
    <row r="1662" spans="1:23" x14ac:dyDescent="0.3">
      <c r="A1662" s="9">
        <v>66738</v>
      </c>
      <c r="B1662" s="10" t="s">
        <v>32799</v>
      </c>
      <c r="C1662" s="9">
        <v>68343</v>
      </c>
      <c r="D1662" s="10" t="s">
        <v>32800</v>
      </c>
      <c r="E1662" s="11" t="s">
        <v>37</v>
      </c>
      <c r="F1662" s="11" t="s">
        <v>37</v>
      </c>
      <c r="G1662" s="12" t="s">
        <v>753</v>
      </c>
      <c r="H1662" s="12" t="s">
        <v>768</v>
      </c>
      <c r="I1662" s="12" t="s">
        <v>754</v>
      </c>
      <c r="J1662" s="10" t="s">
        <v>139</v>
      </c>
      <c r="K1662" s="13" t="s">
        <v>32801</v>
      </c>
      <c r="L1662" s="13" t="s">
        <v>1</v>
      </c>
      <c r="M1662" s="14">
        <v>100</v>
      </c>
      <c r="N1662" s="14">
        <v>100</v>
      </c>
      <c r="O1662" s="14">
        <v>100</v>
      </c>
      <c r="P1662" s="10" t="s">
        <v>359</v>
      </c>
      <c r="Q1662" s="12" t="s">
        <v>360</v>
      </c>
      <c r="R1662" s="12" t="s">
        <v>361</v>
      </c>
      <c r="S1662" s="12">
        <v>12</v>
      </c>
      <c r="T1662" s="12">
        <v>2027</v>
      </c>
      <c r="U1662" s="12" t="s">
        <v>30689</v>
      </c>
      <c r="V1662" s="15">
        <v>39.198700000000002</v>
      </c>
      <c r="W1662" s="15">
        <v>-108.782</v>
      </c>
    </row>
    <row r="1663" spans="1:23" x14ac:dyDescent="0.3">
      <c r="A1663" s="9">
        <v>66738</v>
      </c>
      <c r="B1663" s="10" t="s">
        <v>32799</v>
      </c>
      <c r="C1663" s="9">
        <v>68343</v>
      </c>
      <c r="D1663" s="10" t="s">
        <v>32800</v>
      </c>
      <c r="E1663" s="11" t="s">
        <v>37</v>
      </c>
      <c r="F1663" s="11" t="s">
        <v>37</v>
      </c>
      <c r="G1663" s="12" t="s">
        <v>753</v>
      </c>
      <c r="H1663" s="12" t="s">
        <v>768</v>
      </c>
      <c r="I1663" s="12" t="s">
        <v>754</v>
      </c>
      <c r="J1663" s="10" t="s">
        <v>139</v>
      </c>
      <c r="K1663" s="13" t="s">
        <v>32802</v>
      </c>
      <c r="L1663" s="13" t="s">
        <v>1</v>
      </c>
      <c r="M1663" s="14">
        <v>100</v>
      </c>
      <c r="N1663" s="14">
        <v>100</v>
      </c>
      <c r="O1663" s="14">
        <v>100</v>
      </c>
      <c r="P1663" s="10" t="s">
        <v>355</v>
      </c>
      <c r="Q1663" s="12" t="s">
        <v>356</v>
      </c>
      <c r="R1663" s="12" t="s">
        <v>357</v>
      </c>
      <c r="S1663" s="12">
        <v>12</v>
      </c>
      <c r="T1663" s="12">
        <v>2027</v>
      </c>
      <c r="U1663" s="12" t="s">
        <v>30689</v>
      </c>
      <c r="V1663" s="15">
        <v>39.198700000000002</v>
      </c>
      <c r="W1663" s="15">
        <v>-108.782</v>
      </c>
    </row>
    <row r="1664" spans="1:23" x14ac:dyDescent="0.3">
      <c r="A1664" s="9">
        <v>66731</v>
      </c>
      <c r="B1664" s="10" t="s">
        <v>32547</v>
      </c>
      <c r="C1664" s="9">
        <v>68366</v>
      </c>
      <c r="D1664" s="10" t="s">
        <v>32803</v>
      </c>
      <c r="E1664" s="11" t="s">
        <v>37</v>
      </c>
      <c r="F1664" s="11" t="s">
        <v>37</v>
      </c>
      <c r="G1664" s="12" t="s">
        <v>271</v>
      </c>
      <c r="H1664" s="12" t="s">
        <v>32804</v>
      </c>
      <c r="I1664" s="12" t="s">
        <v>273</v>
      </c>
      <c r="J1664" s="10" t="s">
        <v>139</v>
      </c>
      <c r="K1664" s="13" t="s">
        <v>32805</v>
      </c>
      <c r="L1664" s="13" t="s">
        <v>1</v>
      </c>
      <c r="M1664" s="14">
        <v>170</v>
      </c>
      <c r="N1664" s="14">
        <v>170</v>
      </c>
      <c r="O1664" s="14">
        <v>170</v>
      </c>
      <c r="P1664" s="10" t="s">
        <v>355</v>
      </c>
      <c r="Q1664" s="12" t="s">
        <v>356</v>
      </c>
      <c r="R1664" s="12" t="s">
        <v>357</v>
      </c>
      <c r="S1664" s="12">
        <v>12</v>
      </c>
      <c r="T1664" s="12">
        <v>2027</v>
      </c>
      <c r="U1664" s="12" t="s">
        <v>30689</v>
      </c>
      <c r="V1664" s="15">
        <v>47.768790000000003</v>
      </c>
      <c r="W1664" s="15">
        <v>-122.6078</v>
      </c>
    </row>
    <row r="1665" spans="1:23" x14ac:dyDescent="0.3">
      <c r="A1665" s="9">
        <v>66731</v>
      </c>
      <c r="B1665" s="10" t="s">
        <v>32547</v>
      </c>
      <c r="C1665" s="9">
        <v>68371</v>
      </c>
      <c r="D1665" s="10" t="s">
        <v>32806</v>
      </c>
      <c r="E1665" s="11" t="s">
        <v>37</v>
      </c>
      <c r="F1665" s="11" t="s">
        <v>37</v>
      </c>
      <c r="G1665" s="12" t="s">
        <v>406</v>
      </c>
      <c r="H1665" s="12" t="s">
        <v>2135</v>
      </c>
      <c r="I1665" s="12" t="s">
        <v>408</v>
      </c>
      <c r="J1665" s="10" t="s">
        <v>139</v>
      </c>
      <c r="K1665" s="13" t="s">
        <v>32807</v>
      </c>
      <c r="L1665" s="13" t="s">
        <v>1</v>
      </c>
      <c r="M1665" s="14">
        <v>300</v>
      </c>
      <c r="N1665" s="14">
        <v>300</v>
      </c>
      <c r="O1665" s="14">
        <v>300</v>
      </c>
      <c r="P1665" s="10" t="s">
        <v>359</v>
      </c>
      <c r="Q1665" s="12" t="s">
        <v>360</v>
      </c>
      <c r="R1665" s="12" t="s">
        <v>361</v>
      </c>
      <c r="S1665" s="12">
        <v>12</v>
      </c>
      <c r="T1665" s="12">
        <v>2027</v>
      </c>
      <c r="U1665" s="12" t="s">
        <v>30689</v>
      </c>
      <c r="V1665" s="15">
        <v>37.613399999999999</v>
      </c>
      <c r="W1665" s="15">
        <v>-113.64400000000001</v>
      </c>
    </row>
    <row r="1666" spans="1:23" x14ac:dyDescent="0.3">
      <c r="A1666" s="9">
        <v>66731</v>
      </c>
      <c r="B1666" s="10" t="s">
        <v>32547</v>
      </c>
      <c r="C1666" s="9">
        <v>68371</v>
      </c>
      <c r="D1666" s="10" t="s">
        <v>32806</v>
      </c>
      <c r="E1666" s="11" t="s">
        <v>37</v>
      </c>
      <c r="F1666" s="11" t="s">
        <v>37</v>
      </c>
      <c r="G1666" s="12" t="s">
        <v>406</v>
      </c>
      <c r="H1666" s="12" t="s">
        <v>2135</v>
      </c>
      <c r="I1666" s="12" t="s">
        <v>408</v>
      </c>
      <c r="J1666" s="10" t="s">
        <v>139</v>
      </c>
      <c r="K1666" s="13" t="s">
        <v>32808</v>
      </c>
      <c r="L1666" s="13" t="s">
        <v>1</v>
      </c>
      <c r="M1666" s="14">
        <v>300</v>
      </c>
      <c r="N1666" s="14">
        <v>300</v>
      </c>
      <c r="O1666" s="14">
        <v>300</v>
      </c>
      <c r="P1666" s="10" t="s">
        <v>355</v>
      </c>
      <c r="Q1666" s="12" t="s">
        <v>356</v>
      </c>
      <c r="R1666" s="12" t="s">
        <v>357</v>
      </c>
      <c r="S1666" s="12">
        <v>12</v>
      </c>
      <c r="T1666" s="12">
        <v>2027</v>
      </c>
      <c r="U1666" s="12" t="s">
        <v>30689</v>
      </c>
      <c r="V1666" s="15">
        <v>37.613399999999999</v>
      </c>
      <c r="W1666" s="15">
        <v>-113.64400000000001</v>
      </c>
    </row>
    <row r="1667" spans="1:23" x14ac:dyDescent="0.3">
      <c r="A1667" s="9">
        <v>66778</v>
      </c>
      <c r="B1667" s="10" t="s">
        <v>32809</v>
      </c>
      <c r="C1667" s="9">
        <v>68396</v>
      </c>
      <c r="D1667" s="10" t="s">
        <v>32810</v>
      </c>
      <c r="E1667" s="11" t="s">
        <v>37</v>
      </c>
      <c r="F1667" s="11" t="s">
        <v>37</v>
      </c>
      <c r="G1667" s="12" t="s">
        <v>3149</v>
      </c>
      <c r="H1667" s="12" t="s">
        <v>4686</v>
      </c>
      <c r="I1667" s="12" t="s">
        <v>640</v>
      </c>
      <c r="J1667" s="10" t="s">
        <v>139</v>
      </c>
      <c r="K1667" s="13" t="s">
        <v>32811</v>
      </c>
      <c r="L1667" s="13" t="s">
        <v>1</v>
      </c>
      <c r="M1667" s="14">
        <v>1200</v>
      </c>
      <c r="N1667" s="14">
        <v>1200</v>
      </c>
      <c r="O1667" s="14">
        <v>1200</v>
      </c>
      <c r="P1667" s="10" t="s">
        <v>355</v>
      </c>
      <c r="Q1667" s="12" t="s">
        <v>356</v>
      </c>
      <c r="R1667" s="12" t="s">
        <v>357</v>
      </c>
      <c r="S1667" s="12">
        <v>12</v>
      </c>
      <c r="T1667" s="12">
        <v>2027</v>
      </c>
      <c r="U1667" s="12" t="s">
        <v>30689</v>
      </c>
      <c r="V1667" s="15">
        <v>45.605916000000001</v>
      </c>
      <c r="W1667" s="15">
        <v>-119.563</v>
      </c>
    </row>
    <row r="1668" spans="1:23" x14ac:dyDescent="0.3">
      <c r="A1668" s="9">
        <v>66778</v>
      </c>
      <c r="B1668" s="10" t="s">
        <v>32809</v>
      </c>
      <c r="C1668" s="9">
        <v>68396</v>
      </c>
      <c r="D1668" s="10" t="s">
        <v>32810</v>
      </c>
      <c r="E1668" s="11" t="s">
        <v>37</v>
      </c>
      <c r="F1668" s="11" t="s">
        <v>37</v>
      </c>
      <c r="G1668" s="12" t="s">
        <v>3149</v>
      </c>
      <c r="H1668" s="12" t="s">
        <v>4686</v>
      </c>
      <c r="I1668" s="12" t="s">
        <v>640</v>
      </c>
      <c r="J1668" s="10" t="s">
        <v>139</v>
      </c>
      <c r="K1668" s="13" t="s">
        <v>32812</v>
      </c>
      <c r="L1668" s="13" t="s">
        <v>1</v>
      </c>
      <c r="M1668" s="14">
        <v>1200</v>
      </c>
      <c r="N1668" s="14">
        <v>1200</v>
      </c>
      <c r="O1668" s="14">
        <v>1200</v>
      </c>
      <c r="P1668" s="10" t="s">
        <v>359</v>
      </c>
      <c r="Q1668" s="12" t="s">
        <v>360</v>
      </c>
      <c r="R1668" s="12" t="s">
        <v>361</v>
      </c>
      <c r="S1668" s="12">
        <v>12</v>
      </c>
      <c r="T1668" s="12">
        <v>2027</v>
      </c>
      <c r="U1668" s="12" t="s">
        <v>30689</v>
      </c>
      <c r="V1668" s="15">
        <v>45.605916000000001</v>
      </c>
      <c r="W1668" s="15">
        <v>-119.563</v>
      </c>
    </row>
    <row r="1669" spans="1:23" x14ac:dyDescent="0.3">
      <c r="A1669" s="9">
        <v>66774</v>
      </c>
      <c r="B1669" s="10" t="s">
        <v>32813</v>
      </c>
      <c r="C1669" s="9">
        <v>68413</v>
      </c>
      <c r="D1669" s="10" t="s">
        <v>32814</v>
      </c>
      <c r="E1669" s="11" t="s">
        <v>37</v>
      </c>
      <c r="F1669" s="11" t="s">
        <v>37</v>
      </c>
      <c r="G1669" s="12" t="s">
        <v>465</v>
      </c>
      <c r="H1669" s="12" t="s">
        <v>154</v>
      </c>
      <c r="I1669" s="12" t="s">
        <v>134</v>
      </c>
      <c r="J1669" s="10" t="s">
        <v>139</v>
      </c>
      <c r="K1669" s="13" t="s">
        <v>5716</v>
      </c>
      <c r="L1669" s="13" t="s">
        <v>1</v>
      </c>
      <c r="M1669" s="14">
        <v>178</v>
      </c>
      <c r="N1669" s="14">
        <v>178</v>
      </c>
      <c r="O1669" s="14">
        <v>178</v>
      </c>
      <c r="P1669" s="10" t="s">
        <v>52</v>
      </c>
      <c r="Q1669" s="12" t="s">
        <v>53</v>
      </c>
      <c r="R1669" s="12" t="s">
        <v>54</v>
      </c>
      <c r="S1669" s="12">
        <v>12</v>
      </c>
      <c r="T1669" s="12">
        <v>2027</v>
      </c>
      <c r="U1669" s="12" t="s">
        <v>30464</v>
      </c>
      <c r="V1669" s="15">
        <v>40.988976000000001</v>
      </c>
      <c r="W1669" s="15">
        <v>-89.173259999999999</v>
      </c>
    </row>
    <row r="1670" spans="1:23" x14ac:dyDescent="0.3">
      <c r="A1670" s="9">
        <v>17698</v>
      </c>
      <c r="B1670" s="10" t="s">
        <v>1829</v>
      </c>
      <c r="C1670" s="9">
        <v>68417</v>
      </c>
      <c r="D1670" s="10" t="s">
        <v>32815</v>
      </c>
      <c r="E1670" s="11" t="s">
        <v>37</v>
      </c>
      <c r="F1670" s="11" t="s">
        <v>37</v>
      </c>
      <c r="G1670" s="12" t="s">
        <v>92</v>
      </c>
      <c r="H1670" s="12" t="s">
        <v>2384</v>
      </c>
      <c r="I1670" s="12" t="s">
        <v>179</v>
      </c>
      <c r="J1670" s="10" t="s">
        <v>40</v>
      </c>
      <c r="K1670" s="13" t="s">
        <v>41</v>
      </c>
      <c r="L1670" s="13" t="s">
        <v>1</v>
      </c>
      <c r="M1670" s="14">
        <v>225</v>
      </c>
      <c r="N1670" s="14">
        <v>200</v>
      </c>
      <c r="O1670" s="14">
        <v>225</v>
      </c>
      <c r="P1670" s="10" t="s">
        <v>95</v>
      </c>
      <c r="Q1670" s="12" t="s">
        <v>68</v>
      </c>
      <c r="R1670" s="12" t="s">
        <v>96</v>
      </c>
      <c r="S1670" s="12">
        <v>12</v>
      </c>
      <c r="T1670" s="12">
        <v>2027</v>
      </c>
      <c r="U1670" s="12" t="s">
        <v>30464</v>
      </c>
      <c r="V1670" s="15">
        <v>32.460700000000003</v>
      </c>
      <c r="W1670" s="15">
        <v>-94.485200000000006</v>
      </c>
    </row>
    <row r="1671" spans="1:23" x14ac:dyDescent="0.3">
      <c r="A1671" s="9">
        <v>17698</v>
      </c>
      <c r="B1671" s="10" t="s">
        <v>1829</v>
      </c>
      <c r="C1671" s="9">
        <v>68417</v>
      </c>
      <c r="D1671" s="10" t="s">
        <v>32815</v>
      </c>
      <c r="E1671" s="11" t="s">
        <v>37</v>
      </c>
      <c r="F1671" s="11" t="s">
        <v>37</v>
      </c>
      <c r="G1671" s="12" t="s">
        <v>92</v>
      </c>
      <c r="H1671" s="12" t="s">
        <v>2384</v>
      </c>
      <c r="I1671" s="12" t="s">
        <v>179</v>
      </c>
      <c r="J1671" s="10" t="s">
        <v>40</v>
      </c>
      <c r="K1671" s="13" t="s">
        <v>47</v>
      </c>
      <c r="L1671" s="13" t="s">
        <v>1</v>
      </c>
      <c r="M1671" s="14">
        <v>225</v>
      </c>
      <c r="N1671" s="14">
        <v>200</v>
      </c>
      <c r="O1671" s="14">
        <v>225</v>
      </c>
      <c r="P1671" s="10" t="s">
        <v>95</v>
      </c>
      <c r="Q1671" s="12" t="s">
        <v>68</v>
      </c>
      <c r="R1671" s="12" t="s">
        <v>96</v>
      </c>
      <c r="S1671" s="12">
        <v>12</v>
      </c>
      <c r="T1671" s="12">
        <v>2027</v>
      </c>
      <c r="U1671" s="12" t="s">
        <v>30464</v>
      </c>
      <c r="V1671" s="15">
        <v>32.460700000000003</v>
      </c>
      <c r="W1671" s="15">
        <v>-94.485200000000006</v>
      </c>
    </row>
    <row r="1672" spans="1:23" x14ac:dyDescent="0.3">
      <c r="A1672" s="9">
        <v>65265</v>
      </c>
      <c r="B1672" s="10" t="s">
        <v>22884</v>
      </c>
      <c r="C1672" s="9">
        <v>68510</v>
      </c>
      <c r="D1672" s="10" t="s">
        <v>32816</v>
      </c>
      <c r="E1672" s="11" t="s">
        <v>37</v>
      </c>
      <c r="F1672" s="11" t="s">
        <v>37</v>
      </c>
      <c r="G1672" s="12" t="s">
        <v>3051</v>
      </c>
      <c r="H1672" s="12" t="s">
        <v>1126</v>
      </c>
      <c r="I1672" s="12" t="s">
        <v>168</v>
      </c>
      <c r="J1672" s="10" t="s">
        <v>139</v>
      </c>
      <c r="K1672" s="13" t="s">
        <v>32817</v>
      </c>
      <c r="L1672" s="13" t="s">
        <v>1</v>
      </c>
      <c r="M1672" s="14">
        <v>199</v>
      </c>
      <c r="N1672" s="14">
        <v>199</v>
      </c>
      <c r="O1672" s="14">
        <v>199</v>
      </c>
      <c r="P1672" s="10" t="s">
        <v>359</v>
      </c>
      <c r="Q1672" s="12" t="s">
        <v>360</v>
      </c>
      <c r="R1672" s="12" t="s">
        <v>361</v>
      </c>
      <c r="S1672" s="12">
        <v>12</v>
      </c>
      <c r="T1672" s="12">
        <v>2027</v>
      </c>
      <c r="U1672" s="12" t="s">
        <v>30464</v>
      </c>
      <c r="V1672" s="15">
        <v>41.694901999999999</v>
      </c>
      <c r="W1672" s="15">
        <v>-84.316820000000007</v>
      </c>
    </row>
    <row r="1673" spans="1:23" x14ac:dyDescent="0.3">
      <c r="A1673" s="9">
        <v>66927</v>
      </c>
      <c r="B1673" s="10" t="s">
        <v>32818</v>
      </c>
      <c r="C1673" s="9">
        <v>68553</v>
      </c>
      <c r="D1673" s="10" t="s">
        <v>32819</v>
      </c>
      <c r="E1673" s="11" t="s">
        <v>37</v>
      </c>
      <c r="F1673" s="11" t="s">
        <v>37</v>
      </c>
      <c r="G1673" s="12" t="s">
        <v>1033</v>
      </c>
      <c r="H1673" s="12" t="s">
        <v>32119</v>
      </c>
      <c r="I1673" s="12" t="s">
        <v>61</v>
      </c>
      <c r="J1673" s="10" t="s">
        <v>139</v>
      </c>
      <c r="K1673" s="13" t="s">
        <v>32820</v>
      </c>
      <c r="L1673" s="13" t="s">
        <v>1</v>
      </c>
      <c r="M1673" s="14">
        <v>115</v>
      </c>
      <c r="N1673" s="14">
        <v>115</v>
      </c>
      <c r="O1673" s="14">
        <v>115</v>
      </c>
      <c r="P1673" s="10" t="s">
        <v>359</v>
      </c>
      <c r="Q1673" s="12" t="s">
        <v>360</v>
      </c>
      <c r="R1673" s="12" t="s">
        <v>361</v>
      </c>
      <c r="S1673" s="12">
        <v>12</v>
      </c>
      <c r="T1673" s="12">
        <v>2027</v>
      </c>
      <c r="U1673" s="12" t="s">
        <v>30330</v>
      </c>
      <c r="V1673" s="15">
        <v>31.511392000000001</v>
      </c>
      <c r="W1673" s="15">
        <v>-82.336830000000006</v>
      </c>
    </row>
    <row r="1674" spans="1:23" x14ac:dyDescent="0.3">
      <c r="A1674" s="9">
        <v>66928</v>
      </c>
      <c r="B1674" s="10" t="s">
        <v>32821</v>
      </c>
      <c r="C1674" s="9">
        <v>68554</v>
      </c>
      <c r="D1674" s="10" t="s">
        <v>32822</v>
      </c>
      <c r="E1674" s="11" t="s">
        <v>37</v>
      </c>
      <c r="F1674" s="11" t="s">
        <v>37</v>
      </c>
      <c r="G1674" s="12" t="s">
        <v>1033</v>
      </c>
      <c r="H1674" s="12" t="s">
        <v>32119</v>
      </c>
      <c r="I1674" s="12" t="s">
        <v>61</v>
      </c>
      <c r="J1674" s="10" t="s">
        <v>139</v>
      </c>
      <c r="K1674" s="13" t="s">
        <v>32823</v>
      </c>
      <c r="L1674" s="13" t="s">
        <v>1</v>
      </c>
      <c r="M1674" s="14">
        <v>100</v>
      </c>
      <c r="N1674" s="14">
        <v>100</v>
      </c>
      <c r="O1674" s="14">
        <v>100</v>
      </c>
      <c r="P1674" s="10" t="s">
        <v>359</v>
      </c>
      <c r="Q1674" s="12" t="s">
        <v>360</v>
      </c>
      <c r="R1674" s="12" t="s">
        <v>361</v>
      </c>
      <c r="S1674" s="12">
        <v>12</v>
      </c>
      <c r="T1674" s="12">
        <v>2027</v>
      </c>
      <c r="U1674" s="12" t="s">
        <v>30330</v>
      </c>
      <c r="V1674" s="15">
        <v>31.511392000000001</v>
      </c>
      <c r="W1674" s="15">
        <v>-82.336830000000006</v>
      </c>
    </row>
    <row r="1675" spans="1:23" x14ac:dyDescent="0.3">
      <c r="A1675" s="9">
        <v>66929</v>
      </c>
      <c r="B1675" s="10" t="s">
        <v>32824</v>
      </c>
      <c r="C1675" s="9">
        <v>68555</v>
      </c>
      <c r="D1675" s="10" t="s">
        <v>32825</v>
      </c>
      <c r="E1675" s="11" t="s">
        <v>37</v>
      </c>
      <c r="F1675" s="11" t="s">
        <v>37</v>
      </c>
      <c r="G1675" s="12" t="s">
        <v>335</v>
      </c>
      <c r="H1675" s="12" t="s">
        <v>4601</v>
      </c>
      <c r="I1675" s="12" t="s">
        <v>1144</v>
      </c>
      <c r="J1675" s="10" t="s">
        <v>139</v>
      </c>
      <c r="K1675" s="13" t="s">
        <v>32826</v>
      </c>
      <c r="L1675" s="13" t="s">
        <v>1</v>
      </c>
      <c r="M1675" s="14">
        <v>100</v>
      </c>
      <c r="N1675" s="14">
        <v>100</v>
      </c>
      <c r="O1675" s="14">
        <v>100</v>
      </c>
      <c r="P1675" s="10" t="s">
        <v>359</v>
      </c>
      <c r="Q1675" s="12" t="s">
        <v>360</v>
      </c>
      <c r="R1675" s="12" t="s">
        <v>361</v>
      </c>
      <c r="S1675" s="12">
        <v>12</v>
      </c>
      <c r="T1675" s="12">
        <v>2027</v>
      </c>
      <c r="U1675" s="12" t="s">
        <v>30330</v>
      </c>
      <c r="V1675" s="15">
        <v>33.459629999999997</v>
      </c>
      <c r="W1675" s="15">
        <v>-80.88897</v>
      </c>
    </row>
    <row r="1676" spans="1:23" x14ac:dyDescent="0.3">
      <c r="A1676" s="9">
        <v>66930</v>
      </c>
      <c r="B1676" s="10" t="s">
        <v>32827</v>
      </c>
      <c r="C1676" s="9">
        <v>68556</v>
      </c>
      <c r="D1676" s="10" t="s">
        <v>32828</v>
      </c>
      <c r="E1676" s="11" t="s">
        <v>37</v>
      </c>
      <c r="F1676" s="11" t="s">
        <v>37</v>
      </c>
      <c r="G1676" s="12" t="s">
        <v>3367</v>
      </c>
      <c r="H1676" s="12" t="s">
        <v>2982</v>
      </c>
      <c r="I1676" s="12" t="s">
        <v>147</v>
      </c>
      <c r="J1676" s="10" t="s">
        <v>139</v>
      </c>
      <c r="K1676" s="13" t="s">
        <v>32829</v>
      </c>
      <c r="L1676" s="13" t="s">
        <v>1</v>
      </c>
      <c r="M1676" s="14">
        <v>66</v>
      </c>
      <c r="N1676" s="14">
        <v>66</v>
      </c>
      <c r="O1676" s="14">
        <v>66</v>
      </c>
      <c r="P1676" s="10" t="s">
        <v>359</v>
      </c>
      <c r="Q1676" s="12" t="s">
        <v>360</v>
      </c>
      <c r="R1676" s="12" t="s">
        <v>361</v>
      </c>
      <c r="S1676" s="12">
        <v>12</v>
      </c>
      <c r="T1676" s="12">
        <v>2027</v>
      </c>
      <c r="U1676" s="12" t="s">
        <v>30330</v>
      </c>
      <c r="V1676" s="15">
        <v>35.626610999999997</v>
      </c>
      <c r="W1676" s="15">
        <v>-89.461619999999996</v>
      </c>
    </row>
    <row r="1677" spans="1:23" x14ac:dyDescent="0.3">
      <c r="A1677" s="9">
        <v>66931</v>
      </c>
      <c r="B1677" s="10" t="s">
        <v>32830</v>
      </c>
      <c r="C1677" s="9">
        <v>68557</v>
      </c>
      <c r="D1677" s="10" t="s">
        <v>32831</v>
      </c>
      <c r="E1677" s="11" t="s">
        <v>37</v>
      </c>
      <c r="F1677" s="11" t="s">
        <v>37</v>
      </c>
      <c r="G1677" s="12" t="s">
        <v>425</v>
      </c>
      <c r="H1677" s="12" t="s">
        <v>1733</v>
      </c>
      <c r="I1677" s="12" t="s">
        <v>134</v>
      </c>
      <c r="J1677" s="10" t="s">
        <v>139</v>
      </c>
      <c r="K1677" s="13" t="s">
        <v>32832</v>
      </c>
      <c r="L1677" s="13" t="s">
        <v>1</v>
      </c>
      <c r="M1677" s="14">
        <v>4.8</v>
      </c>
      <c r="N1677" s="14">
        <v>4.8</v>
      </c>
      <c r="O1677" s="14">
        <v>4.8</v>
      </c>
      <c r="P1677" s="10" t="s">
        <v>359</v>
      </c>
      <c r="Q1677" s="12" t="s">
        <v>360</v>
      </c>
      <c r="R1677" s="12" t="s">
        <v>361</v>
      </c>
      <c r="S1677" s="12">
        <v>12</v>
      </c>
      <c r="T1677" s="12">
        <v>2027</v>
      </c>
      <c r="U1677" s="12" t="s">
        <v>30330</v>
      </c>
      <c r="V1677" s="15">
        <v>34.984256000000002</v>
      </c>
      <c r="W1677" s="15">
        <v>-90.786019999999994</v>
      </c>
    </row>
    <row r="1678" spans="1:23" x14ac:dyDescent="0.3">
      <c r="A1678" s="9">
        <v>66932</v>
      </c>
      <c r="B1678" s="10" t="s">
        <v>32833</v>
      </c>
      <c r="C1678" s="9">
        <v>68558</v>
      </c>
      <c r="D1678" s="10" t="s">
        <v>32834</v>
      </c>
      <c r="E1678" s="11" t="s">
        <v>37</v>
      </c>
      <c r="F1678" s="11" t="s">
        <v>37</v>
      </c>
      <c r="G1678" s="12" t="s">
        <v>59</v>
      </c>
      <c r="H1678" s="12" t="s">
        <v>66</v>
      </c>
      <c r="I1678" s="12" t="s">
        <v>61</v>
      </c>
      <c r="J1678" s="10" t="s">
        <v>139</v>
      </c>
      <c r="K1678" s="13" t="s">
        <v>32835</v>
      </c>
      <c r="L1678" s="13" t="s">
        <v>1</v>
      </c>
      <c r="M1678" s="14">
        <v>8.3000000000000007</v>
      </c>
      <c r="N1678" s="14">
        <v>8.3000000000000007</v>
      </c>
      <c r="O1678" s="14">
        <v>8.3000000000000007</v>
      </c>
      <c r="P1678" s="10" t="s">
        <v>359</v>
      </c>
      <c r="Q1678" s="12" t="s">
        <v>360</v>
      </c>
      <c r="R1678" s="12" t="s">
        <v>361</v>
      </c>
      <c r="S1678" s="12">
        <v>12</v>
      </c>
      <c r="T1678" s="12">
        <v>2027</v>
      </c>
      <c r="U1678" s="12" t="s">
        <v>30330</v>
      </c>
      <c r="V1678" s="15">
        <v>30.940180999999999</v>
      </c>
      <c r="W1678" s="15">
        <v>-88.299260000000004</v>
      </c>
    </row>
    <row r="1679" spans="1:23" x14ac:dyDescent="0.3">
      <c r="A1679" s="9">
        <v>66934</v>
      </c>
      <c r="B1679" s="10" t="s">
        <v>32836</v>
      </c>
      <c r="C1679" s="9">
        <v>68560</v>
      </c>
      <c r="D1679" s="10" t="s">
        <v>32837</v>
      </c>
      <c r="E1679" s="11" t="s">
        <v>37</v>
      </c>
      <c r="F1679" s="11" t="s">
        <v>37</v>
      </c>
      <c r="G1679" s="12" t="s">
        <v>59</v>
      </c>
      <c r="H1679" s="12" t="s">
        <v>3431</v>
      </c>
      <c r="I1679" s="12" t="s">
        <v>147</v>
      </c>
      <c r="J1679" s="10" t="s">
        <v>139</v>
      </c>
      <c r="K1679" s="13" t="s">
        <v>32838</v>
      </c>
      <c r="L1679" s="13" t="s">
        <v>1</v>
      </c>
      <c r="M1679" s="14">
        <v>15</v>
      </c>
      <c r="N1679" s="14">
        <v>15</v>
      </c>
      <c r="O1679" s="14">
        <v>15</v>
      </c>
      <c r="P1679" s="10" t="s">
        <v>359</v>
      </c>
      <c r="Q1679" s="12" t="s">
        <v>360</v>
      </c>
      <c r="R1679" s="12" t="s">
        <v>361</v>
      </c>
      <c r="S1679" s="12">
        <v>12</v>
      </c>
      <c r="T1679" s="12">
        <v>2027</v>
      </c>
      <c r="U1679" s="12" t="s">
        <v>30330</v>
      </c>
      <c r="V1679" s="15">
        <v>32.418685000000004</v>
      </c>
      <c r="W1679" s="15">
        <v>-87.361710000000002</v>
      </c>
    </row>
    <row r="1680" spans="1:23" x14ac:dyDescent="0.3">
      <c r="A1680" s="9">
        <v>66936</v>
      </c>
      <c r="B1680" s="10" t="s">
        <v>32839</v>
      </c>
      <c r="C1680" s="9">
        <v>68562</v>
      </c>
      <c r="D1680" s="10" t="s">
        <v>32840</v>
      </c>
      <c r="E1680" s="11" t="s">
        <v>37</v>
      </c>
      <c r="F1680" s="11" t="s">
        <v>37</v>
      </c>
      <c r="G1680" s="12" t="s">
        <v>2381</v>
      </c>
      <c r="H1680" s="12" t="s">
        <v>154</v>
      </c>
      <c r="I1680" s="12" t="s">
        <v>147</v>
      </c>
      <c r="J1680" s="10" t="s">
        <v>139</v>
      </c>
      <c r="K1680" s="13" t="s">
        <v>32841</v>
      </c>
      <c r="L1680" s="13" t="s">
        <v>1</v>
      </c>
      <c r="M1680" s="14">
        <v>50</v>
      </c>
      <c r="N1680" s="14">
        <v>50</v>
      </c>
      <c r="O1680" s="14">
        <v>50</v>
      </c>
      <c r="P1680" s="10" t="s">
        <v>359</v>
      </c>
      <c r="Q1680" s="12" t="s">
        <v>360</v>
      </c>
      <c r="R1680" s="12" t="s">
        <v>361</v>
      </c>
      <c r="S1680" s="12">
        <v>12</v>
      </c>
      <c r="T1680" s="12">
        <v>2027</v>
      </c>
      <c r="U1680" s="12" t="s">
        <v>30330</v>
      </c>
      <c r="V1680" s="15">
        <v>34.951675000000002</v>
      </c>
      <c r="W1680" s="15">
        <v>-89.582819999999998</v>
      </c>
    </row>
    <row r="1681" spans="1:23" x14ac:dyDescent="0.3">
      <c r="A1681" s="9">
        <v>66937</v>
      </c>
      <c r="B1681" s="10" t="s">
        <v>32842</v>
      </c>
      <c r="C1681" s="9">
        <v>68563</v>
      </c>
      <c r="D1681" s="10" t="s">
        <v>32843</v>
      </c>
      <c r="E1681" s="11" t="s">
        <v>37</v>
      </c>
      <c r="F1681" s="11" t="s">
        <v>37</v>
      </c>
      <c r="G1681" s="12" t="s">
        <v>1033</v>
      </c>
      <c r="H1681" s="12" t="s">
        <v>1511</v>
      </c>
      <c r="I1681" s="12" t="s">
        <v>147</v>
      </c>
      <c r="J1681" s="10" t="s">
        <v>139</v>
      </c>
      <c r="K1681" s="13" t="s">
        <v>32844</v>
      </c>
      <c r="L1681" s="13" t="s">
        <v>1</v>
      </c>
      <c r="M1681" s="14">
        <v>107</v>
      </c>
      <c r="N1681" s="14">
        <v>107</v>
      </c>
      <c r="O1681" s="14">
        <v>107</v>
      </c>
      <c r="P1681" s="10" t="s">
        <v>359</v>
      </c>
      <c r="Q1681" s="12" t="s">
        <v>360</v>
      </c>
      <c r="R1681" s="12" t="s">
        <v>361</v>
      </c>
      <c r="S1681" s="12">
        <v>12</v>
      </c>
      <c r="T1681" s="12">
        <v>2027</v>
      </c>
      <c r="U1681" s="12" t="s">
        <v>30330</v>
      </c>
      <c r="V1681" s="15">
        <v>33.435993000000003</v>
      </c>
      <c r="W1681" s="15">
        <v>-82.76361</v>
      </c>
    </row>
    <row r="1682" spans="1:23" x14ac:dyDescent="0.3">
      <c r="A1682" s="9">
        <v>66939</v>
      </c>
      <c r="B1682" s="10" t="s">
        <v>32845</v>
      </c>
      <c r="C1682" s="9">
        <v>68565</v>
      </c>
      <c r="D1682" s="10" t="s">
        <v>32846</v>
      </c>
      <c r="E1682" s="11" t="s">
        <v>37</v>
      </c>
      <c r="F1682" s="11" t="s">
        <v>37</v>
      </c>
      <c r="G1682" s="12" t="s">
        <v>1033</v>
      </c>
      <c r="H1682" s="12" t="s">
        <v>143</v>
      </c>
      <c r="I1682" s="12" t="s">
        <v>147</v>
      </c>
      <c r="J1682" s="10" t="s">
        <v>139</v>
      </c>
      <c r="K1682" s="13" t="s">
        <v>32847</v>
      </c>
      <c r="L1682" s="13" t="s">
        <v>1</v>
      </c>
      <c r="M1682" s="14">
        <v>50</v>
      </c>
      <c r="N1682" s="14">
        <v>50</v>
      </c>
      <c r="O1682" s="14">
        <v>50</v>
      </c>
      <c r="P1682" s="10" t="s">
        <v>359</v>
      </c>
      <c r="Q1682" s="12" t="s">
        <v>360</v>
      </c>
      <c r="R1682" s="12" t="s">
        <v>361</v>
      </c>
      <c r="S1682" s="12">
        <v>12</v>
      </c>
      <c r="T1682" s="12">
        <v>2027</v>
      </c>
      <c r="U1682" s="12" t="s">
        <v>30330</v>
      </c>
      <c r="V1682" s="15">
        <v>32.030664999999999</v>
      </c>
      <c r="W1682" s="15">
        <v>-83.506</v>
      </c>
    </row>
    <row r="1683" spans="1:23" x14ac:dyDescent="0.3">
      <c r="A1683" s="9">
        <v>66940</v>
      </c>
      <c r="B1683" s="10" t="s">
        <v>32848</v>
      </c>
      <c r="C1683" s="9">
        <v>68566</v>
      </c>
      <c r="D1683" s="10" t="s">
        <v>32849</v>
      </c>
      <c r="E1683" s="11" t="s">
        <v>37</v>
      </c>
      <c r="F1683" s="11" t="s">
        <v>37</v>
      </c>
      <c r="G1683" s="12" t="s">
        <v>59</v>
      </c>
      <c r="H1683" s="12" t="s">
        <v>1768</v>
      </c>
      <c r="I1683" s="12" t="s">
        <v>147</v>
      </c>
      <c r="J1683" s="10" t="s">
        <v>139</v>
      </c>
      <c r="K1683" s="13" t="s">
        <v>32850</v>
      </c>
      <c r="L1683" s="13" t="s">
        <v>1</v>
      </c>
      <c r="M1683" s="14">
        <v>10</v>
      </c>
      <c r="N1683" s="14">
        <v>10</v>
      </c>
      <c r="O1683" s="14">
        <v>10</v>
      </c>
      <c r="P1683" s="10" t="s">
        <v>359</v>
      </c>
      <c r="Q1683" s="12" t="s">
        <v>360</v>
      </c>
      <c r="R1683" s="12" t="s">
        <v>361</v>
      </c>
      <c r="S1683" s="12">
        <v>12</v>
      </c>
      <c r="T1683" s="12">
        <v>2027</v>
      </c>
      <c r="U1683" s="12" t="s">
        <v>30330</v>
      </c>
      <c r="V1683" s="15">
        <v>33.694555999999999</v>
      </c>
      <c r="W1683" s="15">
        <v>-87.818049999999999</v>
      </c>
    </row>
    <row r="1684" spans="1:23" x14ac:dyDescent="0.3">
      <c r="A1684" s="9">
        <v>66941</v>
      </c>
      <c r="B1684" s="10" t="s">
        <v>32851</v>
      </c>
      <c r="C1684" s="9">
        <v>68567</v>
      </c>
      <c r="D1684" s="10" t="s">
        <v>32852</v>
      </c>
      <c r="E1684" s="11" t="s">
        <v>37</v>
      </c>
      <c r="F1684" s="11" t="s">
        <v>37</v>
      </c>
      <c r="G1684" s="12" t="s">
        <v>1803</v>
      </c>
      <c r="H1684" s="12" t="s">
        <v>25961</v>
      </c>
      <c r="I1684" s="12" t="s">
        <v>134</v>
      </c>
      <c r="J1684" s="10" t="s">
        <v>139</v>
      </c>
      <c r="K1684" s="13" t="s">
        <v>32853</v>
      </c>
      <c r="L1684" s="13" t="s">
        <v>1</v>
      </c>
      <c r="M1684" s="14">
        <v>4.3</v>
      </c>
      <c r="N1684" s="14">
        <v>4.3</v>
      </c>
      <c r="O1684" s="14">
        <v>4.3</v>
      </c>
      <c r="P1684" s="10" t="s">
        <v>359</v>
      </c>
      <c r="Q1684" s="12" t="s">
        <v>360</v>
      </c>
      <c r="R1684" s="12" t="s">
        <v>361</v>
      </c>
      <c r="S1684" s="12">
        <v>12</v>
      </c>
      <c r="T1684" s="12">
        <v>2027</v>
      </c>
      <c r="U1684" s="12" t="s">
        <v>30330</v>
      </c>
      <c r="V1684" s="15">
        <v>30.421588</v>
      </c>
      <c r="W1684" s="15">
        <v>-92.075069999999997</v>
      </c>
    </row>
    <row r="1685" spans="1:23" x14ac:dyDescent="0.3">
      <c r="A1685" s="9">
        <v>66943</v>
      </c>
      <c r="B1685" s="10" t="s">
        <v>32854</v>
      </c>
      <c r="C1685" s="9">
        <v>68569</v>
      </c>
      <c r="D1685" s="10" t="s">
        <v>32855</v>
      </c>
      <c r="E1685" s="11" t="s">
        <v>37</v>
      </c>
      <c r="F1685" s="11" t="s">
        <v>37</v>
      </c>
      <c r="G1685" s="12" t="s">
        <v>425</v>
      </c>
      <c r="H1685" s="12" t="s">
        <v>23932</v>
      </c>
      <c r="I1685" s="12" t="s">
        <v>134</v>
      </c>
      <c r="J1685" s="10" t="s">
        <v>139</v>
      </c>
      <c r="K1685" s="13" t="s">
        <v>32856</v>
      </c>
      <c r="L1685" s="13" t="s">
        <v>1</v>
      </c>
      <c r="M1685" s="14">
        <v>4.8</v>
      </c>
      <c r="N1685" s="14">
        <v>4.8</v>
      </c>
      <c r="O1685" s="14">
        <v>4.8</v>
      </c>
      <c r="P1685" s="10" t="s">
        <v>359</v>
      </c>
      <c r="Q1685" s="12" t="s">
        <v>360</v>
      </c>
      <c r="R1685" s="12" t="s">
        <v>361</v>
      </c>
      <c r="S1685" s="12">
        <v>12</v>
      </c>
      <c r="T1685" s="12">
        <v>2027</v>
      </c>
      <c r="U1685" s="12" t="s">
        <v>30330</v>
      </c>
      <c r="V1685" s="15">
        <v>34.577902000000002</v>
      </c>
      <c r="W1685" s="15">
        <v>-91.451840000000004</v>
      </c>
    </row>
    <row r="1686" spans="1:23" x14ac:dyDescent="0.3">
      <c r="A1686" s="9">
        <v>66944</v>
      </c>
      <c r="B1686" s="10" t="s">
        <v>32857</v>
      </c>
      <c r="C1686" s="9">
        <v>68570</v>
      </c>
      <c r="D1686" s="10" t="s">
        <v>32858</v>
      </c>
      <c r="E1686" s="11" t="s">
        <v>37</v>
      </c>
      <c r="F1686" s="11" t="s">
        <v>37</v>
      </c>
      <c r="G1686" s="12" t="s">
        <v>425</v>
      </c>
      <c r="H1686" s="12" t="s">
        <v>12202</v>
      </c>
      <c r="I1686" s="12" t="s">
        <v>134</v>
      </c>
      <c r="J1686" s="10" t="s">
        <v>139</v>
      </c>
      <c r="K1686" s="13" t="s">
        <v>32859</v>
      </c>
      <c r="L1686" s="13" t="s">
        <v>1</v>
      </c>
      <c r="M1686" s="14">
        <v>4.8</v>
      </c>
      <c r="N1686" s="14">
        <v>4.8</v>
      </c>
      <c r="O1686" s="14">
        <v>4.8</v>
      </c>
      <c r="P1686" s="10" t="s">
        <v>359</v>
      </c>
      <c r="Q1686" s="12" t="s">
        <v>360</v>
      </c>
      <c r="R1686" s="12" t="s">
        <v>361</v>
      </c>
      <c r="S1686" s="12">
        <v>12</v>
      </c>
      <c r="T1686" s="12">
        <v>2027</v>
      </c>
      <c r="U1686" s="12" t="s">
        <v>30330</v>
      </c>
      <c r="V1686" s="15">
        <v>34.552638999999999</v>
      </c>
      <c r="W1686" s="15">
        <v>-90.684209999999993</v>
      </c>
    </row>
    <row r="1687" spans="1:23" x14ac:dyDescent="0.3">
      <c r="A1687" s="9">
        <v>4254</v>
      </c>
      <c r="B1687" s="10" t="s">
        <v>2024</v>
      </c>
      <c r="C1687" s="9">
        <v>68744</v>
      </c>
      <c r="D1687" s="10" t="s">
        <v>32860</v>
      </c>
      <c r="E1687" s="11" t="s">
        <v>37</v>
      </c>
      <c r="F1687" s="11" t="s">
        <v>37</v>
      </c>
      <c r="G1687" s="12" t="s">
        <v>2026</v>
      </c>
      <c r="H1687" s="12" t="s">
        <v>8250</v>
      </c>
      <c r="I1687" s="12" t="s">
        <v>134</v>
      </c>
      <c r="J1687" s="10" t="s">
        <v>40</v>
      </c>
      <c r="K1687" s="13" t="s">
        <v>32861</v>
      </c>
      <c r="L1687" s="13" t="s">
        <v>1</v>
      </c>
      <c r="M1687" s="14">
        <v>220</v>
      </c>
      <c r="N1687" s="14">
        <v>220</v>
      </c>
      <c r="O1687" s="14">
        <v>220</v>
      </c>
      <c r="P1687" s="10" t="s">
        <v>359</v>
      </c>
      <c r="Q1687" s="12" t="s">
        <v>360</v>
      </c>
      <c r="R1687" s="12" t="s">
        <v>361</v>
      </c>
      <c r="S1687" s="12">
        <v>12</v>
      </c>
      <c r="T1687" s="12">
        <v>2027</v>
      </c>
      <c r="U1687" s="12" t="s">
        <v>29805</v>
      </c>
      <c r="V1687" s="15">
        <v>42.363100000000003</v>
      </c>
      <c r="W1687" s="15">
        <v>-85.474000000000004</v>
      </c>
    </row>
    <row r="1688" spans="1:23" x14ac:dyDescent="0.3">
      <c r="A1688" s="9">
        <v>61060</v>
      </c>
      <c r="B1688" s="10" t="s">
        <v>12941</v>
      </c>
      <c r="C1688" s="9">
        <v>68810</v>
      </c>
      <c r="D1688" s="10" t="s">
        <v>32862</v>
      </c>
      <c r="E1688" s="11" t="s">
        <v>37</v>
      </c>
      <c r="F1688" s="11" t="s">
        <v>37</v>
      </c>
      <c r="G1688" s="12" t="s">
        <v>3195</v>
      </c>
      <c r="H1688" s="12" t="s">
        <v>1091</v>
      </c>
      <c r="I1688" s="12" t="s">
        <v>168</v>
      </c>
      <c r="J1688" s="10" t="s">
        <v>139</v>
      </c>
      <c r="K1688" s="13" t="s">
        <v>32863</v>
      </c>
      <c r="L1688" s="13" t="s">
        <v>1</v>
      </c>
      <c r="M1688" s="14">
        <v>60</v>
      </c>
      <c r="N1688" s="14">
        <v>60</v>
      </c>
      <c r="O1688" s="14">
        <v>60</v>
      </c>
      <c r="P1688" s="10" t="s">
        <v>359</v>
      </c>
      <c r="Q1688" s="12" t="s">
        <v>360</v>
      </c>
      <c r="R1688" s="12" t="s">
        <v>361</v>
      </c>
      <c r="S1688" s="12">
        <v>12</v>
      </c>
      <c r="T1688" s="12">
        <v>2027</v>
      </c>
      <c r="U1688" s="12" t="s">
        <v>30464</v>
      </c>
      <c r="V1688" s="15">
        <v>41.062981999999998</v>
      </c>
      <c r="W1688" s="15">
        <v>-75.634349999999998</v>
      </c>
    </row>
    <row r="1689" spans="1:23" x14ac:dyDescent="0.3">
      <c r="A1689" s="9">
        <v>61060</v>
      </c>
      <c r="B1689" s="10" t="s">
        <v>12941</v>
      </c>
      <c r="C1689" s="9">
        <v>68811</v>
      </c>
      <c r="D1689" s="10" t="s">
        <v>32864</v>
      </c>
      <c r="E1689" s="11" t="s">
        <v>37</v>
      </c>
      <c r="F1689" s="11" t="s">
        <v>37</v>
      </c>
      <c r="G1689" s="12" t="s">
        <v>3051</v>
      </c>
      <c r="H1689" s="12" t="s">
        <v>856</v>
      </c>
      <c r="I1689" s="12" t="s">
        <v>168</v>
      </c>
      <c r="J1689" s="10" t="s">
        <v>139</v>
      </c>
      <c r="K1689" s="13" t="s">
        <v>32865</v>
      </c>
      <c r="L1689" s="13" t="s">
        <v>1</v>
      </c>
      <c r="M1689" s="14">
        <v>100</v>
      </c>
      <c r="N1689" s="14">
        <v>100</v>
      </c>
      <c r="O1689" s="14">
        <v>100</v>
      </c>
      <c r="P1689" s="10" t="s">
        <v>359</v>
      </c>
      <c r="Q1689" s="12" t="s">
        <v>360</v>
      </c>
      <c r="R1689" s="12" t="s">
        <v>361</v>
      </c>
      <c r="S1689" s="12">
        <v>12</v>
      </c>
      <c r="T1689" s="12">
        <v>2027</v>
      </c>
      <c r="U1689" s="12" t="s">
        <v>30464</v>
      </c>
      <c r="V1689" s="15">
        <v>39.887605000000001</v>
      </c>
      <c r="W1689" s="15">
        <v>-82.568299999999994</v>
      </c>
    </row>
    <row r="1690" spans="1:23" x14ac:dyDescent="0.3">
      <c r="A1690" s="9">
        <v>6738</v>
      </c>
      <c r="B1690" s="10" t="s">
        <v>7274</v>
      </c>
      <c r="C1690" s="9">
        <v>54224</v>
      </c>
      <c r="D1690" s="10" t="s">
        <v>7274</v>
      </c>
      <c r="E1690" s="11" t="s">
        <v>37</v>
      </c>
      <c r="F1690" s="11" t="s">
        <v>37</v>
      </c>
      <c r="G1690" s="12" t="s">
        <v>132</v>
      </c>
      <c r="H1690" s="12" t="s">
        <v>3983</v>
      </c>
      <c r="I1690" s="12" t="s">
        <v>134</v>
      </c>
      <c r="J1690" s="10" t="s">
        <v>2218</v>
      </c>
      <c r="K1690" s="13" t="s">
        <v>32866</v>
      </c>
      <c r="L1690" s="13" t="s">
        <v>1</v>
      </c>
      <c r="M1690" s="14">
        <v>3.1</v>
      </c>
      <c r="N1690" s="14">
        <v>3.1</v>
      </c>
      <c r="O1690" s="14">
        <v>3.1</v>
      </c>
      <c r="P1690" s="10" t="s">
        <v>42</v>
      </c>
      <c r="Q1690" s="12" t="s">
        <v>43</v>
      </c>
      <c r="R1690" s="12" t="s">
        <v>44</v>
      </c>
      <c r="S1690" s="12">
        <v>1</v>
      </c>
      <c r="T1690" s="12">
        <v>2028</v>
      </c>
      <c r="U1690" s="12" t="s">
        <v>30330</v>
      </c>
      <c r="V1690" s="15">
        <v>44.020575999999998</v>
      </c>
      <c r="W1690" s="15">
        <v>-92.465599999999995</v>
      </c>
    </row>
    <row r="1691" spans="1:23" x14ac:dyDescent="0.3">
      <c r="A1691" s="9">
        <v>60349</v>
      </c>
      <c r="B1691" s="10" t="s">
        <v>32867</v>
      </c>
      <c r="C1691" s="9">
        <v>60588</v>
      </c>
      <c r="D1691" s="10" t="s">
        <v>32868</v>
      </c>
      <c r="E1691" s="11" t="s">
        <v>37</v>
      </c>
      <c r="F1691" s="11" t="s">
        <v>37</v>
      </c>
      <c r="G1691" s="12" t="s">
        <v>38</v>
      </c>
      <c r="H1691" s="12" t="s">
        <v>186</v>
      </c>
      <c r="I1691" s="12" t="s">
        <v>1</v>
      </c>
      <c r="J1691" s="10" t="s">
        <v>139</v>
      </c>
      <c r="K1691" s="13" t="s">
        <v>32869</v>
      </c>
      <c r="L1691" s="13" t="s">
        <v>1</v>
      </c>
      <c r="M1691" s="14">
        <v>6.6</v>
      </c>
      <c r="N1691" s="14">
        <v>6.6</v>
      </c>
      <c r="O1691" s="14">
        <v>6.6</v>
      </c>
      <c r="P1691" s="10" t="s">
        <v>62</v>
      </c>
      <c r="Q1691" s="12" t="s">
        <v>63</v>
      </c>
      <c r="R1691" s="12" t="s">
        <v>64</v>
      </c>
      <c r="S1691" s="12">
        <v>1</v>
      </c>
      <c r="T1691" s="12">
        <v>2028</v>
      </c>
      <c r="U1691" s="12" t="s">
        <v>30689</v>
      </c>
      <c r="V1691" s="15">
        <v>57.944899999999997</v>
      </c>
      <c r="W1691" s="15">
        <v>-133.6867</v>
      </c>
    </row>
    <row r="1692" spans="1:23" x14ac:dyDescent="0.3">
      <c r="A1692" s="9">
        <v>60349</v>
      </c>
      <c r="B1692" s="10" t="s">
        <v>32867</v>
      </c>
      <c r="C1692" s="9">
        <v>60588</v>
      </c>
      <c r="D1692" s="10" t="s">
        <v>32868</v>
      </c>
      <c r="E1692" s="11" t="s">
        <v>37</v>
      </c>
      <c r="F1692" s="11" t="s">
        <v>37</v>
      </c>
      <c r="G1692" s="12" t="s">
        <v>38</v>
      </c>
      <c r="H1692" s="12" t="s">
        <v>186</v>
      </c>
      <c r="I1692" s="12" t="s">
        <v>1</v>
      </c>
      <c r="J1692" s="10" t="s">
        <v>139</v>
      </c>
      <c r="K1692" s="13" t="s">
        <v>32870</v>
      </c>
      <c r="L1692" s="13" t="s">
        <v>1</v>
      </c>
      <c r="M1692" s="14">
        <v>6.6</v>
      </c>
      <c r="N1692" s="14">
        <v>6.6</v>
      </c>
      <c r="O1692" s="14">
        <v>6.6</v>
      </c>
      <c r="P1692" s="10" t="s">
        <v>62</v>
      </c>
      <c r="Q1692" s="12" t="s">
        <v>63</v>
      </c>
      <c r="R1692" s="12" t="s">
        <v>64</v>
      </c>
      <c r="S1692" s="12">
        <v>1</v>
      </c>
      <c r="T1692" s="12">
        <v>2028</v>
      </c>
      <c r="U1692" s="12" t="s">
        <v>30689</v>
      </c>
      <c r="V1692" s="15">
        <v>57.944899999999997</v>
      </c>
      <c r="W1692" s="15">
        <v>-133.6867</v>
      </c>
    </row>
    <row r="1693" spans="1:23" x14ac:dyDescent="0.3">
      <c r="A1693" s="9">
        <v>60349</v>
      </c>
      <c r="B1693" s="10" t="s">
        <v>32867</v>
      </c>
      <c r="C1693" s="9">
        <v>60588</v>
      </c>
      <c r="D1693" s="10" t="s">
        <v>32868</v>
      </c>
      <c r="E1693" s="11" t="s">
        <v>37</v>
      </c>
      <c r="F1693" s="11" t="s">
        <v>37</v>
      </c>
      <c r="G1693" s="12" t="s">
        <v>38</v>
      </c>
      <c r="H1693" s="12" t="s">
        <v>186</v>
      </c>
      <c r="I1693" s="12" t="s">
        <v>1</v>
      </c>
      <c r="J1693" s="10" t="s">
        <v>139</v>
      </c>
      <c r="K1693" s="13" t="s">
        <v>32871</v>
      </c>
      <c r="L1693" s="13" t="s">
        <v>1</v>
      </c>
      <c r="M1693" s="14">
        <v>6.6</v>
      </c>
      <c r="N1693" s="14">
        <v>6.6</v>
      </c>
      <c r="O1693" s="14">
        <v>6.6</v>
      </c>
      <c r="P1693" s="10" t="s">
        <v>62</v>
      </c>
      <c r="Q1693" s="12" t="s">
        <v>63</v>
      </c>
      <c r="R1693" s="12" t="s">
        <v>64</v>
      </c>
      <c r="S1693" s="12">
        <v>1</v>
      </c>
      <c r="T1693" s="12">
        <v>2028</v>
      </c>
      <c r="U1693" s="12" t="s">
        <v>30689</v>
      </c>
      <c r="V1693" s="15">
        <v>57.944899999999997</v>
      </c>
      <c r="W1693" s="15">
        <v>-133.6867</v>
      </c>
    </row>
    <row r="1694" spans="1:23" x14ac:dyDescent="0.3">
      <c r="A1694" s="9">
        <v>61301</v>
      </c>
      <c r="B1694" s="10" t="s">
        <v>32872</v>
      </c>
      <c r="C1694" s="9">
        <v>61687</v>
      </c>
      <c r="D1694" s="10" t="s">
        <v>32873</v>
      </c>
      <c r="E1694" s="11" t="s">
        <v>37</v>
      </c>
      <c r="F1694" s="11" t="s">
        <v>37</v>
      </c>
      <c r="G1694" s="12" t="s">
        <v>132</v>
      </c>
      <c r="H1694" s="12" t="s">
        <v>671</v>
      </c>
      <c r="I1694" s="12" t="s">
        <v>134</v>
      </c>
      <c r="J1694" s="10" t="s">
        <v>139</v>
      </c>
      <c r="K1694" s="13" t="s">
        <v>32874</v>
      </c>
      <c r="L1694" s="13" t="s">
        <v>1</v>
      </c>
      <c r="M1694" s="14">
        <v>400</v>
      </c>
      <c r="N1694" s="14">
        <v>400</v>
      </c>
      <c r="O1694" s="14">
        <v>400</v>
      </c>
      <c r="P1694" s="10" t="s">
        <v>52</v>
      </c>
      <c r="Q1694" s="12" t="s">
        <v>53</v>
      </c>
      <c r="R1694" s="12" t="s">
        <v>54</v>
      </c>
      <c r="S1694" s="12">
        <v>1</v>
      </c>
      <c r="T1694" s="12">
        <v>2028</v>
      </c>
      <c r="U1694" s="12" t="s">
        <v>30689</v>
      </c>
      <c r="V1694" s="15">
        <v>44.145040000000002</v>
      </c>
      <c r="W1694" s="15">
        <v>-95.382720000000006</v>
      </c>
    </row>
    <row r="1695" spans="1:23" x14ac:dyDescent="0.3">
      <c r="A1695" s="9">
        <v>65478</v>
      </c>
      <c r="B1695" s="10" t="s">
        <v>32875</v>
      </c>
      <c r="C1695" s="9">
        <v>66398</v>
      </c>
      <c r="D1695" s="10" t="s">
        <v>32876</v>
      </c>
      <c r="E1695" s="11" t="s">
        <v>37</v>
      </c>
      <c r="F1695" s="11" t="s">
        <v>37</v>
      </c>
      <c r="G1695" s="12" t="s">
        <v>92</v>
      </c>
      <c r="H1695" s="12" t="s">
        <v>22020</v>
      </c>
      <c r="I1695" s="12" t="s">
        <v>582</v>
      </c>
      <c r="J1695" s="10" t="s">
        <v>139</v>
      </c>
      <c r="K1695" s="13" t="s">
        <v>32877</v>
      </c>
      <c r="L1695" s="13" t="s">
        <v>1</v>
      </c>
      <c r="M1695" s="14">
        <v>76.400000000000006</v>
      </c>
      <c r="N1695" s="14">
        <v>76.2</v>
      </c>
      <c r="O1695" s="14">
        <v>76.2</v>
      </c>
      <c r="P1695" s="10" t="s">
        <v>359</v>
      </c>
      <c r="Q1695" s="12" t="s">
        <v>360</v>
      </c>
      <c r="R1695" s="12" t="s">
        <v>361</v>
      </c>
      <c r="S1695" s="12">
        <v>1</v>
      </c>
      <c r="T1695" s="12">
        <v>2028</v>
      </c>
      <c r="U1695" s="12" t="s">
        <v>30464</v>
      </c>
      <c r="V1695" s="15">
        <v>31.872617000000002</v>
      </c>
      <c r="W1695" s="15">
        <v>-96.7</v>
      </c>
    </row>
    <row r="1696" spans="1:23" x14ac:dyDescent="0.3">
      <c r="A1696" s="9">
        <v>66191</v>
      </c>
      <c r="B1696" s="10" t="s">
        <v>32878</v>
      </c>
      <c r="C1696" s="9">
        <v>67378</v>
      </c>
      <c r="D1696" s="10" t="s">
        <v>32879</v>
      </c>
      <c r="E1696" s="11" t="s">
        <v>37</v>
      </c>
      <c r="F1696" s="11" t="s">
        <v>37</v>
      </c>
      <c r="G1696" s="12" t="s">
        <v>3195</v>
      </c>
      <c r="H1696" s="12" t="s">
        <v>3231</v>
      </c>
      <c r="I1696" s="12" t="s">
        <v>240</v>
      </c>
      <c r="J1696" s="10" t="s">
        <v>139</v>
      </c>
      <c r="K1696" s="13" t="s">
        <v>32880</v>
      </c>
      <c r="L1696" s="13" t="s">
        <v>1</v>
      </c>
      <c r="M1696" s="14">
        <v>401.6</v>
      </c>
      <c r="N1696" s="14">
        <v>401.6</v>
      </c>
      <c r="O1696" s="14">
        <v>401.6</v>
      </c>
      <c r="P1696" s="10" t="s">
        <v>359</v>
      </c>
      <c r="Q1696" s="12" t="s">
        <v>360</v>
      </c>
      <c r="R1696" s="12" t="s">
        <v>361</v>
      </c>
      <c r="S1696" s="12">
        <v>1</v>
      </c>
      <c r="T1696" s="12">
        <v>2028</v>
      </c>
      <c r="U1696" s="12" t="s">
        <v>30464</v>
      </c>
      <c r="V1696" s="15">
        <v>41.106468999999997</v>
      </c>
      <c r="W1696" s="15">
        <v>-78.294259999999994</v>
      </c>
    </row>
    <row r="1697" spans="1:23" x14ac:dyDescent="0.3">
      <c r="A1697" s="9">
        <v>66258</v>
      </c>
      <c r="B1697" s="10" t="s">
        <v>32881</v>
      </c>
      <c r="C1697" s="9">
        <v>67563</v>
      </c>
      <c r="D1697" s="10" t="s">
        <v>32882</v>
      </c>
      <c r="E1697" s="11" t="s">
        <v>37</v>
      </c>
      <c r="F1697" s="11" t="s">
        <v>37</v>
      </c>
      <c r="G1697" s="12" t="s">
        <v>92</v>
      </c>
      <c r="H1697" s="12" t="s">
        <v>8444</v>
      </c>
      <c r="I1697" s="12" t="s">
        <v>582</v>
      </c>
      <c r="J1697" s="10" t="s">
        <v>139</v>
      </c>
      <c r="K1697" s="13" t="s">
        <v>32883</v>
      </c>
      <c r="L1697" s="13" t="s">
        <v>1</v>
      </c>
      <c r="M1697" s="14">
        <v>78.8</v>
      </c>
      <c r="N1697" s="14">
        <v>78.8</v>
      </c>
      <c r="O1697" s="14">
        <v>78.8</v>
      </c>
      <c r="P1697" s="10" t="s">
        <v>359</v>
      </c>
      <c r="Q1697" s="12" t="s">
        <v>360</v>
      </c>
      <c r="R1697" s="12" t="s">
        <v>361</v>
      </c>
      <c r="S1697" s="12">
        <v>1</v>
      </c>
      <c r="T1697" s="12">
        <v>2028</v>
      </c>
      <c r="U1697" s="12" t="s">
        <v>30330</v>
      </c>
      <c r="V1697" s="15">
        <v>30.217058000000002</v>
      </c>
      <c r="W1697" s="15">
        <v>-95.816019999999995</v>
      </c>
    </row>
    <row r="1698" spans="1:23" x14ac:dyDescent="0.3">
      <c r="A1698" s="9">
        <v>66260</v>
      </c>
      <c r="B1698" s="10" t="s">
        <v>32884</v>
      </c>
      <c r="C1698" s="9">
        <v>67564</v>
      </c>
      <c r="D1698" s="10" t="s">
        <v>32885</v>
      </c>
      <c r="E1698" s="11" t="s">
        <v>37</v>
      </c>
      <c r="F1698" s="11" t="s">
        <v>37</v>
      </c>
      <c r="G1698" s="12" t="s">
        <v>92</v>
      </c>
      <c r="H1698" s="12" t="s">
        <v>4117</v>
      </c>
      <c r="I1698" s="12" t="s">
        <v>582</v>
      </c>
      <c r="J1698" s="10" t="s">
        <v>139</v>
      </c>
      <c r="K1698" s="13" t="s">
        <v>32886</v>
      </c>
      <c r="L1698" s="13" t="s">
        <v>1</v>
      </c>
      <c r="M1698" s="14">
        <v>105.5</v>
      </c>
      <c r="N1698" s="14">
        <v>105.5</v>
      </c>
      <c r="O1698" s="14">
        <v>105.5</v>
      </c>
      <c r="P1698" s="10" t="s">
        <v>359</v>
      </c>
      <c r="Q1698" s="12" t="s">
        <v>360</v>
      </c>
      <c r="R1698" s="12" t="s">
        <v>361</v>
      </c>
      <c r="S1698" s="12">
        <v>1</v>
      </c>
      <c r="T1698" s="12">
        <v>2028</v>
      </c>
      <c r="U1698" s="12" t="s">
        <v>30330</v>
      </c>
      <c r="V1698" s="15">
        <v>28.652761999999999</v>
      </c>
      <c r="W1698" s="15">
        <v>-98.453689999999995</v>
      </c>
    </row>
    <row r="1699" spans="1:23" x14ac:dyDescent="0.3">
      <c r="A1699" s="9">
        <v>66262</v>
      </c>
      <c r="B1699" s="10" t="s">
        <v>32887</v>
      </c>
      <c r="C1699" s="9">
        <v>67567</v>
      </c>
      <c r="D1699" s="10" t="s">
        <v>32888</v>
      </c>
      <c r="E1699" s="11" t="s">
        <v>37</v>
      </c>
      <c r="F1699" s="11" t="s">
        <v>37</v>
      </c>
      <c r="G1699" s="12" t="s">
        <v>92</v>
      </c>
      <c r="H1699" s="12" t="s">
        <v>22020</v>
      </c>
      <c r="I1699" s="12" t="s">
        <v>582</v>
      </c>
      <c r="J1699" s="10" t="s">
        <v>139</v>
      </c>
      <c r="K1699" s="13" t="s">
        <v>32889</v>
      </c>
      <c r="L1699" s="13" t="s">
        <v>1</v>
      </c>
      <c r="M1699" s="14">
        <v>145.6</v>
      </c>
      <c r="N1699" s="14">
        <v>145.6</v>
      </c>
      <c r="O1699" s="14">
        <v>145.6</v>
      </c>
      <c r="P1699" s="10" t="s">
        <v>359</v>
      </c>
      <c r="Q1699" s="12" t="s">
        <v>360</v>
      </c>
      <c r="R1699" s="12" t="s">
        <v>361</v>
      </c>
      <c r="S1699" s="12">
        <v>1</v>
      </c>
      <c r="T1699" s="12">
        <v>2028</v>
      </c>
      <c r="U1699" s="12" t="s">
        <v>30330</v>
      </c>
      <c r="V1699" s="15">
        <v>32.300260999999999</v>
      </c>
      <c r="W1699" s="15">
        <v>-96.371229999999997</v>
      </c>
    </row>
    <row r="1700" spans="1:23" x14ac:dyDescent="0.3">
      <c r="A1700" s="9">
        <v>66375</v>
      </c>
      <c r="B1700" s="10" t="s">
        <v>32890</v>
      </c>
      <c r="C1700" s="9">
        <v>67778</v>
      </c>
      <c r="D1700" s="10" t="s">
        <v>32891</v>
      </c>
      <c r="E1700" s="11" t="s">
        <v>37</v>
      </c>
      <c r="F1700" s="11" t="s">
        <v>37</v>
      </c>
      <c r="G1700" s="12" t="s">
        <v>92</v>
      </c>
      <c r="H1700" s="12" t="s">
        <v>146</v>
      </c>
      <c r="I1700" s="12" t="s">
        <v>582</v>
      </c>
      <c r="J1700" s="10" t="s">
        <v>139</v>
      </c>
      <c r="K1700" s="13" t="s">
        <v>32892</v>
      </c>
      <c r="L1700" s="13" t="s">
        <v>1</v>
      </c>
      <c r="M1700" s="14">
        <v>50.3</v>
      </c>
      <c r="N1700" s="14">
        <v>50.3</v>
      </c>
      <c r="O1700" s="14">
        <v>50.3</v>
      </c>
      <c r="P1700" s="10" t="s">
        <v>355</v>
      </c>
      <c r="Q1700" s="12" t="s">
        <v>356</v>
      </c>
      <c r="R1700" s="12" t="s">
        <v>357</v>
      </c>
      <c r="S1700" s="12">
        <v>1</v>
      </c>
      <c r="T1700" s="12">
        <v>2028</v>
      </c>
      <c r="U1700" s="12" t="s">
        <v>30689</v>
      </c>
      <c r="V1700" s="15">
        <v>31.643388999999999</v>
      </c>
      <c r="W1700" s="15">
        <v>-96.779610000000005</v>
      </c>
    </row>
    <row r="1701" spans="1:23" x14ac:dyDescent="0.3">
      <c r="A1701" s="9">
        <v>66375</v>
      </c>
      <c r="B1701" s="10" t="s">
        <v>32890</v>
      </c>
      <c r="C1701" s="9">
        <v>67778</v>
      </c>
      <c r="D1701" s="10" t="s">
        <v>32891</v>
      </c>
      <c r="E1701" s="11" t="s">
        <v>37</v>
      </c>
      <c r="F1701" s="11" t="s">
        <v>37</v>
      </c>
      <c r="G1701" s="12" t="s">
        <v>92</v>
      </c>
      <c r="H1701" s="12" t="s">
        <v>146</v>
      </c>
      <c r="I1701" s="12" t="s">
        <v>582</v>
      </c>
      <c r="J1701" s="10" t="s">
        <v>139</v>
      </c>
      <c r="K1701" s="13" t="s">
        <v>32893</v>
      </c>
      <c r="L1701" s="13" t="s">
        <v>1</v>
      </c>
      <c r="M1701" s="14">
        <v>50.3</v>
      </c>
      <c r="N1701" s="14">
        <v>50.3</v>
      </c>
      <c r="O1701" s="14">
        <v>50.3</v>
      </c>
      <c r="P1701" s="10" t="s">
        <v>359</v>
      </c>
      <c r="Q1701" s="12" t="s">
        <v>360</v>
      </c>
      <c r="R1701" s="12" t="s">
        <v>361</v>
      </c>
      <c r="S1701" s="12">
        <v>1</v>
      </c>
      <c r="T1701" s="12">
        <v>2028</v>
      </c>
      <c r="U1701" s="12" t="s">
        <v>30689</v>
      </c>
      <c r="V1701" s="15">
        <v>31.643388999999999</v>
      </c>
      <c r="W1701" s="15">
        <v>-96.779610000000005</v>
      </c>
    </row>
    <row r="1702" spans="1:23" x14ac:dyDescent="0.3">
      <c r="A1702" s="9">
        <v>66564</v>
      </c>
      <c r="B1702" s="10" t="s">
        <v>32894</v>
      </c>
      <c r="C1702" s="9">
        <v>68044</v>
      </c>
      <c r="D1702" s="10" t="s">
        <v>32895</v>
      </c>
      <c r="E1702" s="11" t="s">
        <v>37</v>
      </c>
      <c r="F1702" s="11" t="s">
        <v>37</v>
      </c>
      <c r="G1702" s="12" t="s">
        <v>406</v>
      </c>
      <c r="H1702" s="12" t="s">
        <v>584</v>
      </c>
      <c r="I1702" s="12" t="s">
        <v>408</v>
      </c>
      <c r="J1702" s="10" t="s">
        <v>232</v>
      </c>
      <c r="K1702" s="13" t="s">
        <v>32896</v>
      </c>
      <c r="L1702" s="13" t="s">
        <v>1</v>
      </c>
      <c r="M1702" s="14">
        <v>1.8</v>
      </c>
      <c r="N1702" s="14">
        <v>1.8</v>
      </c>
      <c r="O1702" s="14">
        <v>1.8</v>
      </c>
      <c r="P1702" s="10" t="s">
        <v>556</v>
      </c>
      <c r="Q1702" s="12" t="s">
        <v>557</v>
      </c>
      <c r="R1702" s="12" t="s">
        <v>5311</v>
      </c>
      <c r="S1702" s="12">
        <v>1</v>
      </c>
      <c r="T1702" s="12">
        <v>2028</v>
      </c>
      <c r="U1702" s="12" t="s">
        <v>29805</v>
      </c>
      <c r="V1702" s="15">
        <v>38.572873000000001</v>
      </c>
      <c r="W1702" s="15">
        <v>-112.9786</v>
      </c>
    </row>
    <row r="1703" spans="1:23" x14ac:dyDescent="0.3">
      <c r="A1703" s="9">
        <v>58468</v>
      </c>
      <c r="B1703" s="10" t="s">
        <v>13782</v>
      </c>
      <c r="C1703" s="9">
        <v>68076</v>
      </c>
      <c r="D1703" s="10" t="s">
        <v>32897</v>
      </c>
      <c r="E1703" s="11" t="s">
        <v>37</v>
      </c>
      <c r="F1703" s="11" t="s">
        <v>37</v>
      </c>
      <c r="G1703" s="12" t="s">
        <v>3609</v>
      </c>
      <c r="H1703" s="12" t="s">
        <v>3939</v>
      </c>
      <c r="I1703" s="12" t="s">
        <v>168</v>
      </c>
      <c r="J1703" s="10" t="s">
        <v>40</v>
      </c>
      <c r="K1703" s="13" t="s">
        <v>31846</v>
      </c>
      <c r="L1703" s="13" t="s">
        <v>1</v>
      </c>
      <c r="M1703" s="14">
        <v>300</v>
      </c>
      <c r="N1703" s="14">
        <v>300</v>
      </c>
      <c r="O1703" s="14">
        <v>300</v>
      </c>
      <c r="P1703" s="10" t="s">
        <v>359</v>
      </c>
      <c r="Q1703" s="12" t="s">
        <v>360</v>
      </c>
      <c r="R1703" s="12" t="s">
        <v>361</v>
      </c>
      <c r="S1703" s="12">
        <v>1</v>
      </c>
      <c r="T1703" s="12">
        <v>2028</v>
      </c>
      <c r="U1703" s="12" t="s">
        <v>30464</v>
      </c>
      <c r="V1703" s="15">
        <v>37</v>
      </c>
      <c r="W1703" s="15">
        <v>-78</v>
      </c>
    </row>
    <row r="1704" spans="1:23" x14ac:dyDescent="0.3">
      <c r="A1704" s="9">
        <v>66731</v>
      </c>
      <c r="B1704" s="10" t="s">
        <v>32547</v>
      </c>
      <c r="C1704" s="9">
        <v>68370</v>
      </c>
      <c r="D1704" s="10" t="s">
        <v>32898</v>
      </c>
      <c r="E1704" s="11" t="s">
        <v>37</v>
      </c>
      <c r="F1704" s="11" t="s">
        <v>37</v>
      </c>
      <c r="G1704" s="12" t="s">
        <v>3149</v>
      </c>
      <c r="H1704" s="12" t="s">
        <v>1376</v>
      </c>
      <c r="I1704" s="12" t="s">
        <v>3171</v>
      </c>
      <c r="J1704" s="10" t="s">
        <v>139</v>
      </c>
      <c r="K1704" s="13" t="s">
        <v>32899</v>
      </c>
      <c r="L1704" s="13" t="s">
        <v>1</v>
      </c>
      <c r="M1704" s="14">
        <v>247</v>
      </c>
      <c r="N1704" s="14">
        <v>247</v>
      </c>
      <c r="O1704" s="14">
        <v>247</v>
      </c>
      <c r="P1704" s="10" t="s">
        <v>359</v>
      </c>
      <c r="Q1704" s="12" t="s">
        <v>360</v>
      </c>
      <c r="R1704" s="12" t="s">
        <v>361</v>
      </c>
      <c r="S1704" s="12">
        <v>1</v>
      </c>
      <c r="T1704" s="12">
        <v>2028</v>
      </c>
      <c r="U1704" s="12" t="s">
        <v>30689</v>
      </c>
      <c r="V1704" s="15">
        <v>44.615699999999997</v>
      </c>
      <c r="W1704" s="15">
        <v>-121.3436</v>
      </c>
    </row>
    <row r="1705" spans="1:23" x14ac:dyDescent="0.3">
      <c r="A1705" s="9">
        <v>66731</v>
      </c>
      <c r="B1705" s="10" t="s">
        <v>32547</v>
      </c>
      <c r="C1705" s="9">
        <v>68370</v>
      </c>
      <c r="D1705" s="10" t="s">
        <v>32898</v>
      </c>
      <c r="E1705" s="11" t="s">
        <v>37</v>
      </c>
      <c r="F1705" s="11" t="s">
        <v>37</v>
      </c>
      <c r="G1705" s="12" t="s">
        <v>3149</v>
      </c>
      <c r="H1705" s="12" t="s">
        <v>1376</v>
      </c>
      <c r="I1705" s="12" t="s">
        <v>3171</v>
      </c>
      <c r="J1705" s="10" t="s">
        <v>139</v>
      </c>
      <c r="K1705" s="13" t="s">
        <v>32900</v>
      </c>
      <c r="L1705" s="13" t="s">
        <v>1</v>
      </c>
      <c r="M1705" s="14">
        <v>247</v>
      </c>
      <c r="N1705" s="14">
        <v>247</v>
      </c>
      <c r="O1705" s="14">
        <v>247</v>
      </c>
      <c r="P1705" s="10" t="s">
        <v>355</v>
      </c>
      <c r="Q1705" s="12" t="s">
        <v>356</v>
      </c>
      <c r="R1705" s="12" t="s">
        <v>357</v>
      </c>
      <c r="S1705" s="12">
        <v>1</v>
      </c>
      <c r="T1705" s="12">
        <v>2028</v>
      </c>
      <c r="U1705" s="12" t="s">
        <v>30689</v>
      </c>
      <c r="V1705" s="15">
        <v>44.615699999999997</v>
      </c>
      <c r="W1705" s="15">
        <v>-121.3436</v>
      </c>
    </row>
    <row r="1706" spans="1:23" x14ac:dyDescent="0.3">
      <c r="A1706" s="9">
        <v>61596</v>
      </c>
      <c r="B1706" s="10" t="s">
        <v>32646</v>
      </c>
      <c r="C1706" s="9">
        <v>62022</v>
      </c>
      <c r="D1706" s="10" t="s">
        <v>32647</v>
      </c>
      <c r="E1706" s="11" t="s">
        <v>37</v>
      </c>
      <c r="F1706" s="11" t="s">
        <v>37</v>
      </c>
      <c r="G1706" s="12" t="s">
        <v>465</v>
      </c>
      <c r="H1706" s="12" t="s">
        <v>1358</v>
      </c>
      <c r="I1706" s="12" t="s">
        <v>134</v>
      </c>
      <c r="J1706" s="10" t="s">
        <v>139</v>
      </c>
      <c r="K1706" s="13" t="s">
        <v>1798</v>
      </c>
      <c r="L1706" s="13" t="s">
        <v>1</v>
      </c>
      <c r="M1706" s="14">
        <v>638.4</v>
      </c>
      <c r="N1706" s="14">
        <v>520</v>
      </c>
      <c r="O1706" s="14">
        <v>520</v>
      </c>
      <c r="P1706" s="10" t="s">
        <v>76</v>
      </c>
      <c r="Q1706" s="12" t="s">
        <v>68</v>
      </c>
      <c r="R1706" s="12" t="s">
        <v>299</v>
      </c>
      <c r="S1706" s="12">
        <v>2</v>
      </c>
      <c r="T1706" s="12">
        <v>2028</v>
      </c>
      <c r="U1706" s="12" t="s">
        <v>30464</v>
      </c>
      <c r="V1706" s="15">
        <v>39.578800000000001</v>
      </c>
      <c r="W1706" s="15">
        <v>-89.579840000000004</v>
      </c>
    </row>
    <row r="1707" spans="1:23" x14ac:dyDescent="0.3">
      <c r="A1707" s="9">
        <v>65777</v>
      </c>
      <c r="B1707" s="10" t="s">
        <v>27507</v>
      </c>
      <c r="C1707" s="9">
        <v>66858</v>
      </c>
      <c r="D1707" s="10" t="s">
        <v>32901</v>
      </c>
      <c r="E1707" s="11" t="s">
        <v>37</v>
      </c>
      <c r="F1707" s="11" t="s">
        <v>37</v>
      </c>
      <c r="G1707" s="12" t="s">
        <v>59</v>
      </c>
      <c r="H1707" s="12" t="s">
        <v>150</v>
      </c>
      <c r="I1707" s="12" t="s">
        <v>147</v>
      </c>
      <c r="J1707" s="10" t="s">
        <v>139</v>
      </c>
      <c r="K1707" s="13" t="s">
        <v>32902</v>
      </c>
      <c r="L1707" s="13" t="s">
        <v>1</v>
      </c>
      <c r="M1707" s="14">
        <v>200</v>
      </c>
      <c r="N1707" s="14">
        <v>200</v>
      </c>
      <c r="O1707" s="14">
        <v>200</v>
      </c>
      <c r="P1707" s="10" t="s">
        <v>359</v>
      </c>
      <c r="Q1707" s="12" t="s">
        <v>360</v>
      </c>
      <c r="R1707" s="12" t="s">
        <v>361</v>
      </c>
      <c r="S1707" s="12">
        <v>2</v>
      </c>
      <c r="T1707" s="12">
        <v>2028</v>
      </c>
      <c r="U1707" s="12" t="s">
        <v>30689</v>
      </c>
      <c r="V1707" s="15">
        <v>34.674982999999997</v>
      </c>
      <c r="W1707" s="15">
        <v>-87.663730000000001</v>
      </c>
    </row>
    <row r="1708" spans="1:23" x14ac:dyDescent="0.3">
      <c r="A1708" s="9">
        <v>66485</v>
      </c>
      <c r="B1708" s="10" t="s">
        <v>32903</v>
      </c>
      <c r="C1708" s="9">
        <v>67934</v>
      </c>
      <c r="D1708" s="10" t="s">
        <v>32904</v>
      </c>
      <c r="E1708" s="11" t="s">
        <v>37</v>
      </c>
      <c r="F1708" s="11" t="s">
        <v>37</v>
      </c>
      <c r="G1708" s="12" t="s">
        <v>92</v>
      </c>
      <c r="H1708" s="12" t="s">
        <v>12492</v>
      </c>
      <c r="I1708" s="12" t="s">
        <v>582</v>
      </c>
      <c r="J1708" s="10" t="s">
        <v>139</v>
      </c>
      <c r="K1708" s="13" t="s">
        <v>32905</v>
      </c>
      <c r="L1708" s="13" t="s">
        <v>1</v>
      </c>
      <c r="M1708" s="14">
        <v>38</v>
      </c>
      <c r="N1708" s="14">
        <v>38</v>
      </c>
      <c r="O1708" s="14">
        <v>38</v>
      </c>
      <c r="P1708" s="10" t="s">
        <v>355</v>
      </c>
      <c r="Q1708" s="12" t="s">
        <v>356</v>
      </c>
      <c r="R1708" s="12" t="s">
        <v>357</v>
      </c>
      <c r="S1708" s="12">
        <v>2</v>
      </c>
      <c r="T1708" s="12">
        <v>2028</v>
      </c>
      <c r="U1708" s="12" t="s">
        <v>30464</v>
      </c>
      <c r="V1708" s="15">
        <v>34.109631</v>
      </c>
      <c r="W1708" s="15">
        <v>-99.29692</v>
      </c>
    </row>
    <row r="1709" spans="1:23" x14ac:dyDescent="0.3">
      <c r="A1709" s="9">
        <v>66485</v>
      </c>
      <c r="B1709" s="10" t="s">
        <v>32903</v>
      </c>
      <c r="C1709" s="9">
        <v>67934</v>
      </c>
      <c r="D1709" s="10" t="s">
        <v>32904</v>
      </c>
      <c r="E1709" s="11" t="s">
        <v>37</v>
      </c>
      <c r="F1709" s="11" t="s">
        <v>37</v>
      </c>
      <c r="G1709" s="12" t="s">
        <v>92</v>
      </c>
      <c r="H1709" s="12" t="s">
        <v>12492</v>
      </c>
      <c r="I1709" s="12" t="s">
        <v>582</v>
      </c>
      <c r="J1709" s="10" t="s">
        <v>139</v>
      </c>
      <c r="K1709" s="13" t="s">
        <v>32906</v>
      </c>
      <c r="L1709" s="13" t="s">
        <v>1</v>
      </c>
      <c r="M1709" s="14">
        <v>104</v>
      </c>
      <c r="N1709" s="14">
        <v>104</v>
      </c>
      <c r="O1709" s="14">
        <v>104</v>
      </c>
      <c r="P1709" s="10" t="s">
        <v>359</v>
      </c>
      <c r="Q1709" s="12" t="s">
        <v>360</v>
      </c>
      <c r="R1709" s="12" t="s">
        <v>361</v>
      </c>
      <c r="S1709" s="12">
        <v>2</v>
      </c>
      <c r="T1709" s="12">
        <v>2028</v>
      </c>
      <c r="U1709" s="12" t="s">
        <v>30464</v>
      </c>
      <c r="V1709" s="15">
        <v>34.109631</v>
      </c>
      <c r="W1709" s="15">
        <v>-99.29692</v>
      </c>
    </row>
    <row r="1710" spans="1:23" x14ac:dyDescent="0.3">
      <c r="A1710" s="9">
        <v>15143</v>
      </c>
      <c r="B1710" s="10" t="s">
        <v>4470</v>
      </c>
      <c r="C1710" s="9">
        <v>6761</v>
      </c>
      <c r="D1710" s="10" t="s">
        <v>4471</v>
      </c>
      <c r="E1710" s="11" t="s">
        <v>37</v>
      </c>
      <c r="F1710" s="11" t="s">
        <v>37</v>
      </c>
      <c r="G1710" s="12" t="s">
        <v>753</v>
      </c>
      <c r="H1710" s="12" t="s">
        <v>821</v>
      </c>
      <c r="I1710" s="12" t="s">
        <v>754</v>
      </c>
      <c r="J1710" s="10" t="s">
        <v>40</v>
      </c>
      <c r="K1710" s="13" t="s">
        <v>32907</v>
      </c>
      <c r="L1710" s="13" t="s">
        <v>1</v>
      </c>
      <c r="M1710" s="14">
        <v>44.6</v>
      </c>
      <c r="N1710" s="14">
        <v>44.6</v>
      </c>
      <c r="O1710" s="14">
        <v>44.6</v>
      </c>
      <c r="P1710" s="10" t="s">
        <v>95</v>
      </c>
      <c r="Q1710" s="12" t="s">
        <v>68</v>
      </c>
      <c r="R1710" s="12" t="s">
        <v>96</v>
      </c>
      <c r="S1710" s="12">
        <v>3</v>
      </c>
      <c r="T1710" s="12">
        <v>2028</v>
      </c>
      <c r="U1710" s="12" t="s">
        <v>30464</v>
      </c>
      <c r="V1710" s="15">
        <v>40.860905000000002</v>
      </c>
      <c r="W1710" s="15">
        <v>-105.02119999999999</v>
      </c>
    </row>
    <row r="1711" spans="1:23" x14ac:dyDescent="0.3">
      <c r="A1711" s="9">
        <v>15143</v>
      </c>
      <c r="B1711" s="10" t="s">
        <v>4470</v>
      </c>
      <c r="C1711" s="9">
        <v>6761</v>
      </c>
      <c r="D1711" s="10" t="s">
        <v>4471</v>
      </c>
      <c r="E1711" s="11" t="s">
        <v>37</v>
      </c>
      <c r="F1711" s="11" t="s">
        <v>37</v>
      </c>
      <c r="G1711" s="12" t="s">
        <v>753</v>
      </c>
      <c r="H1711" s="12" t="s">
        <v>821</v>
      </c>
      <c r="I1711" s="12" t="s">
        <v>754</v>
      </c>
      <c r="J1711" s="10" t="s">
        <v>40</v>
      </c>
      <c r="K1711" s="13" t="s">
        <v>32908</v>
      </c>
      <c r="L1711" s="13" t="s">
        <v>1</v>
      </c>
      <c r="M1711" s="14">
        <v>44.6</v>
      </c>
      <c r="N1711" s="14">
        <v>44.6</v>
      </c>
      <c r="O1711" s="14">
        <v>44.6</v>
      </c>
      <c r="P1711" s="10" t="s">
        <v>95</v>
      </c>
      <c r="Q1711" s="12" t="s">
        <v>68</v>
      </c>
      <c r="R1711" s="12" t="s">
        <v>96</v>
      </c>
      <c r="S1711" s="12">
        <v>3</v>
      </c>
      <c r="T1711" s="12">
        <v>2028</v>
      </c>
      <c r="U1711" s="12" t="s">
        <v>30464</v>
      </c>
      <c r="V1711" s="15">
        <v>40.860905000000002</v>
      </c>
      <c r="W1711" s="15">
        <v>-105.02119999999999</v>
      </c>
    </row>
    <row r="1712" spans="1:23" x14ac:dyDescent="0.3">
      <c r="A1712" s="9">
        <v>15143</v>
      </c>
      <c r="B1712" s="10" t="s">
        <v>4470</v>
      </c>
      <c r="C1712" s="9">
        <v>6761</v>
      </c>
      <c r="D1712" s="10" t="s">
        <v>4471</v>
      </c>
      <c r="E1712" s="11" t="s">
        <v>37</v>
      </c>
      <c r="F1712" s="11" t="s">
        <v>37</v>
      </c>
      <c r="G1712" s="12" t="s">
        <v>753</v>
      </c>
      <c r="H1712" s="12" t="s">
        <v>821</v>
      </c>
      <c r="I1712" s="12" t="s">
        <v>754</v>
      </c>
      <c r="J1712" s="10" t="s">
        <v>40</v>
      </c>
      <c r="K1712" s="13" t="s">
        <v>8506</v>
      </c>
      <c r="L1712" s="13" t="s">
        <v>1</v>
      </c>
      <c r="M1712" s="14">
        <v>44.6</v>
      </c>
      <c r="N1712" s="14">
        <v>44.6</v>
      </c>
      <c r="O1712" s="14">
        <v>44.6</v>
      </c>
      <c r="P1712" s="10" t="s">
        <v>95</v>
      </c>
      <c r="Q1712" s="12" t="s">
        <v>68</v>
      </c>
      <c r="R1712" s="12" t="s">
        <v>96</v>
      </c>
      <c r="S1712" s="12">
        <v>3</v>
      </c>
      <c r="T1712" s="12">
        <v>2028</v>
      </c>
      <c r="U1712" s="12" t="s">
        <v>30464</v>
      </c>
      <c r="V1712" s="15">
        <v>40.860905000000002</v>
      </c>
      <c r="W1712" s="15">
        <v>-105.02119999999999</v>
      </c>
    </row>
    <row r="1713" spans="1:23" x14ac:dyDescent="0.3">
      <c r="A1713" s="9">
        <v>15143</v>
      </c>
      <c r="B1713" s="10" t="s">
        <v>4470</v>
      </c>
      <c r="C1713" s="9">
        <v>6761</v>
      </c>
      <c r="D1713" s="10" t="s">
        <v>4471</v>
      </c>
      <c r="E1713" s="11" t="s">
        <v>37</v>
      </c>
      <c r="F1713" s="11" t="s">
        <v>37</v>
      </c>
      <c r="G1713" s="12" t="s">
        <v>753</v>
      </c>
      <c r="H1713" s="12" t="s">
        <v>821</v>
      </c>
      <c r="I1713" s="12" t="s">
        <v>754</v>
      </c>
      <c r="J1713" s="10" t="s">
        <v>40</v>
      </c>
      <c r="K1713" s="13" t="s">
        <v>8507</v>
      </c>
      <c r="L1713" s="13" t="s">
        <v>1</v>
      </c>
      <c r="M1713" s="14">
        <v>44.6</v>
      </c>
      <c r="N1713" s="14">
        <v>44.6</v>
      </c>
      <c r="O1713" s="14">
        <v>44.6</v>
      </c>
      <c r="P1713" s="10" t="s">
        <v>95</v>
      </c>
      <c r="Q1713" s="12" t="s">
        <v>68</v>
      </c>
      <c r="R1713" s="12" t="s">
        <v>96</v>
      </c>
      <c r="S1713" s="12">
        <v>3</v>
      </c>
      <c r="T1713" s="12">
        <v>2028</v>
      </c>
      <c r="U1713" s="12" t="s">
        <v>30464</v>
      </c>
      <c r="V1713" s="15">
        <v>40.860905000000002</v>
      </c>
      <c r="W1713" s="15">
        <v>-105.02119999999999</v>
      </c>
    </row>
    <row r="1714" spans="1:23" x14ac:dyDescent="0.3">
      <c r="A1714" s="9">
        <v>15143</v>
      </c>
      <c r="B1714" s="10" t="s">
        <v>4470</v>
      </c>
      <c r="C1714" s="9">
        <v>6761</v>
      </c>
      <c r="D1714" s="10" t="s">
        <v>4471</v>
      </c>
      <c r="E1714" s="11" t="s">
        <v>37</v>
      </c>
      <c r="F1714" s="11" t="s">
        <v>37</v>
      </c>
      <c r="G1714" s="12" t="s">
        <v>753</v>
      </c>
      <c r="H1714" s="12" t="s">
        <v>821</v>
      </c>
      <c r="I1714" s="12" t="s">
        <v>754</v>
      </c>
      <c r="J1714" s="10" t="s">
        <v>40</v>
      </c>
      <c r="K1714" s="13" t="s">
        <v>8508</v>
      </c>
      <c r="L1714" s="13" t="s">
        <v>1</v>
      </c>
      <c r="M1714" s="14">
        <v>44.6</v>
      </c>
      <c r="N1714" s="14">
        <v>44.6</v>
      </c>
      <c r="O1714" s="14">
        <v>44.6</v>
      </c>
      <c r="P1714" s="10" t="s">
        <v>95</v>
      </c>
      <c r="Q1714" s="12" t="s">
        <v>68</v>
      </c>
      <c r="R1714" s="12" t="s">
        <v>96</v>
      </c>
      <c r="S1714" s="12">
        <v>3</v>
      </c>
      <c r="T1714" s="12">
        <v>2028</v>
      </c>
      <c r="U1714" s="12" t="s">
        <v>30464</v>
      </c>
      <c r="V1714" s="15">
        <v>40.860905000000002</v>
      </c>
      <c r="W1714" s="15">
        <v>-105.02119999999999</v>
      </c>
    </row>
    <row r="1715" spans="1:23" x14ac:dyDescent="0.3">
      <c r="A1715" s="9">
        <v>59686</v>
      </c>
      <c r="B1715" s="10" t="s">
        <v>32909</v>
      </c>
      <c r="C1715" s="9">
        <v>59924</v>
      </c>
      <c r="D1715" s="10" t="s">
        <v>32910</v>
      </c>
      <c r="E1715" s="11" t="s">
        <v>37</v>
      </c>
      <c r="F1715" s="11" t="s">
        <v>37</v>
      </c>
      <c r="G1715" s="12" t="s">
        <v>92</v>
      </c>
      <c r="H1715" s="12" t="s">
        <v>3478</v>
      </c>
      <c r="I1715" s="12" t="s">
        <v>582</v>
      </c>
      <c r="J1715" s="10" t="s">
        <v>139</v>
      </c>
      <c r="K1715" s="13" t="s">
        <v>11864</v>
      </c>
      <c r="L1715" s="13" t="s">
        <v>1</v>
      </c>
      <c r="M1715" s="14">
        <v>430</v>
      </c>
      <c r="N1715" s="14">
        <v>430</v>
      </c>
      <c r="O1715" s="14">
        <v>430</v>
      </c>
      <c r="P1715" s="10" t="s">
        <v>76</v>
      </c>
      <c r="Q1715" s="12" t="s">
        <v>68</v>
      </c>
      <c r="R1715" s="12" t="s">
        <v>77</v>
      </c>
      <c r="S1715" s="12">
        <v>3</v>
      </c>
      <c r="T1715" s="12">
        <v>2028</v>
      </c>
      <c r="U1715" s="12" t="s">
        <v>30464</v>
      </c>
      <c r="V1715" s="15">
        <v>26.216360999999999</v>
      </c>
      <c r="W1715" s="15">
        <v>-97.628060000000005</v>
      </c>
    </row>
    <row r="1716" spans="1:23" x14ac:dyDescent="0.3">
      <c r="A1716" s="9">
        <v>59686</v>
      </c>
      <c r="B1716" s="10" t="s">
        <v>32909</v>
      </c>
      <c r="C1716" s="9">
        <v>59924</v>
      </c>
      <c r="D1716" s="10" t="s">
        <v>32910</v>
      </c>
      <c r="E1716" s="11" t="s">
        <v>37</v>
      </c>
      <c r="F1716" s="11" t="s">
        <v>37</v>
      </c>
      <c r="G1716" s="12" t="s">
        <v>92</v>
      </c>
      <c r="H1716" s="12" t="s">
        <v>3478</v>
      </c>
      <c r="I1716" s="12" t="s">
        <v>582</v>
      </c>
      <c r="J1716" s="10" t="s">
        <v>139</v>
      </c>
      <c r="K1716" s="13" t="s">
        <v>11866</v>
      </c>
      <c r="L1716" s="13" t="s">
        <v>1</v>
      </c>
      <c r="M1716" s="14">
        <v>430</v>
      </c>
      <c r="N1716" s="14">
        <v>430</v>
      </c>
      <c r="O1716" s="14">
        <v>430</v>
      </c>
      <c r="P1716" s="10" t="s">
        <v>76</v>
      </c>
      <c r="Q1716" s="12" t="s">
        <v>68</v>
      </c>
      <c r="R1716" s="12" t="s">
        <v>77</v>
      </c>
      <c r="S1716" s="12">
        <v>3</v>
      </c>
      <c r="T1716" s="12">
        <v>2028</v>
      </c>
      <c r="U1716" s="12" t="s">
        <v>30464</v>
      </c>
      <c r="V1716" s="15">
        <v>26.216360999999999</v>
      </c>
      <c r="W1716" s="15">
        <v>-97.628060000000005</v>
      </c>
    </row>
    <row r="1717" spans="1:23" x14ac:dyDescent="0.3">
      <c r="A1717" s="9">
        <v>59686</v>
      </c>
      <c r="B1717" s="10" t="s">
        <v>32909</v>
      </c>
      <c r="C1717" s="9">
        <v>59924</v>
      </c>
      <c r="D1717" s="10" t="s">
        <v>32910</v>
      </c>
      <c r="E1717" s="11" t="s">
        <v>37</v>
      </c>
      <c r="F1717" s="11" t="s">
        <v>37</v>
      </c>
      <c r="G1717" s="12" t="s">
        <v>92</v>
      </c>
      <c r="H1717" s="12" t="s">
        <v>3478</v>
      </c>
      <c r="I1717" s="12" t="s">
        <v>582</v>
      </c>
      <c r="J1717" s="10" t="s">
        <v>139</v>
      </c>
      <c r="K1717" s="13" t="s">
        <v>8517</v>
      </c>
      <c r="L1717" s="13" t="s">
        <v>1</v>
      </c>
      <c r="M1717" s="14">
        <v>422</v>
      </c>
      <c r="N1717" s="14">
        <v>422</v>
      </c>
      <c r="O1717" s="14">
        <v>422</v>
      </c>
      <c r="P1717" s="10" t="s">
        <v>76</v>
      </c>
      <c r="Q1717" s="12" t="s">
        <v>68</v>
      </c>
      <c r="R1717" s="12" t="s">
        <v>80</v>
      </c>
      <c r="S1717" s="12">
        <v>3</v>
      </c>
      <c r="T1717" s="12">
        <v>2028</v>
      </c>
      <c r="U1717" s="12" t="s">
        <v>30464</v>
      </c>
      <c r="V1717" s="15">
        <v>26.216360999999999</v>
      </c>
      <c r="W1717" s="15">
        <v>-97.628060000000005</v>
      </c>
    </row>
    <row r="1718" spans="1:23" x14ac:dyDescent="0.3">
      <c r="A1718" s="9">
        <v>63289</v>
      </c>
      <c r="B1718" s="10" t="s">
        <v>23221</v>
      </c>
      <c r="C1718" s="9">
        <v>63584</v>
      </c>
      <c r="D1718" s="10" t="s">
        <v>32911</v>
      </c>
      <c r="E1718" s="11" t="s">
        <v>37</v>
      </c>
      <c r="F1718" s="11" t="s">
        <v>37</v>
      </c>
      <c r="G1718" s="12" t="s">
        <v>238</v>
      </c>
      <c r="H1718" s="12" t="s">
        <v>608</v>
      </c>
      <c r="I1718" s="12" t="s">
        <v>240</v>
      </c>
      <c r="J1718" s="10" t="s">
        <v>139</v>
      </c>
      <c r="K1718" s="13" t="s">
        <v>32912</v>
      </c>
      <c r="L1718" s="13" t="s">
        <v>1</v>
      </c>
      <c r="M1718" s="14">
        <v>151.5</v>
      </c>
      <c r="N1718" s="14">
        <v>151.5</v>
      </c>
      <c r="O1718" s="14">
        <v>151.5</v>
      </c>
      <c r="P1718" s="10" t="s">
        <v>355</v>
      </c>
      <c r="Q1718" s="12" t="s">
        <v>356</v>
      </c>
      <c r="R1718" s="12" t="s">
        <v>357</v>
      </c>
      <c r="S1718" s="12">
        <v>3</v>
      </c>
      <c r="T1718" s="12">
        <v>2028</v>
      </c>
      <c r="U1718" s="12" t="s">
        <v>30689</v>
      </c>
      <c r="V1718" s="15">
        <v>41.526670000000003</v>
      </c>
      <c r="W1718" s="15">
        <v>-74.142259999999993</v>
      </c>
    </row>
    <row r="1719" spans="1:23" x14ac:dyDescent="0.3">
      <c r="A1719" s="9">
        <v>63697</v>
      </c>
      <c r="B1719" s="10" t="s">
        <v>32913</v>
      </c>
      <c r="C1719" s="9">
        <v>64067</v>
      </c>
      <c r="D1719" s="10" t="s">
        <v>32914</v>
      </c>
      <c r="E1719" s="11" t="s">
        <v>37</v>
      </c>
      <c r="F1719" s="11" t="s">
        <v>37</v>
      </c>
      <c r="G1719" s="12" t="s">
        <v>1219</v>
      </c>
      <c r="H1719" s="12" t="s">
        <v>1220</v>
      </c>
      <c r="I1719" s="12" t="s">
        <v>848</v>
      </c>
      <c r="J1719" s="10" t="s">
        <v>139</v>
      </c>
      <c r="K1719" s="13" t="s">
        <v>32915</v>
      </c>
      <c r="L1719" s="13" t="s">
        <v>1</v>
      </c>
      <c r="M1719" s="14">
        <v>5</v>
      </c>
      <c r="N1719" s="14">
        <v>5</v>
      </c>
      <c r="O1719" s="14">
        <v>5</v>
      </c>
      <c r="P1719" s="10" t="s">
        <v>359</v>
      </c>
      <c r="Q1719" s="12" t="s">
        <v>360</v>
      </c>
      <c r="R1719" s="12" t="s">
        <v>361</v>
      </c>
      <c r="S1719" s="12">
        <v>3</v>
      </c>
      <c r="T1719" s="12">
        <v>2028</v>
      </c>
      <c r="U1719" s="12" t="s">
        <v>30689</v>
      </c>
      <c r="V1719" s="15">
        <v>44.05</v>
      </c>
      <c r="W1719" s="15">
        <v>-70.3</v>
      </c>
    </row>
    <row r="1720" spans="1:23" x14ac:dyDescent="0.3">
      <c r="A1720" s="9">
        <v>63701</v>
      </c>
      <c r="B1720" s="10" t="s">
        <v>32916</v>
      </c>
      <c r="C1720" s="9">
        <v>64071</v>
      </c>
      <c r="D1720" s="10" t="s">
        <v>32917</v>
      </c>
      <c r="E1720" s="11" t="s">
        <v>37</v>
      </c>
      <c r="F1720" s="11" t="s">
        <v>37</v>
      </c>
      <c r="G1720" s="12" t="s">
        <v>1219</v>
      </c>
      <c r="H1720" s="12" t="s">
        <v>1220</v>
      </c>
      <c r="I1720" s="12" t="s">
        <v>848</v>
      </c>
      <c r="J1720" s="10" t="s">
        <v>139</v>
      </c>
      <c r="K1720" s="13" t="s">
        <v>32918</v>
      </c>
      <c r="L1720" s="13" t="s">
        <v>1</v>
      </c>
      <c r="M1720" s="14">
        <v>5</v>
      </c>
      <c r="N1720" s="14">
        <v>5</v>
      </c>
      <c r="O1720" s="14">
        <v>5</v>
      </c>
      <c r="P1720" s="10" t="s">
        <v>359</v>
      </c>
      <c r="Q1720" s="12" t="s">
        <v>360</v>
      </c>
      <c r="R1720" s="12" t="s">
        <v>361</v>
      </c>
      <c r="S1720" s="12">
        <v>3</v>
      </c>
      <c r="T1720" s="12">
        <v>2028</v>
      </c>
      <c r="U1720" s="12" t="s">
        <v>30689</v>
      </c>
      <c r="V1720" s="15">
        <v>44.05</v>
      </c>
      <c r="W1720" s="15">
        <v>-70.3</v>
      </c>
    </row>
    <row r="1721" spans="1:23" x14ac:dyDescent="0.3">
      <c r="A1721" s="9">
        <v>65410</v>
      </c>
      <c r="B1721" s="10" t="s">
        <v>32919</v>
      </c>
      <c r="C1721" s="9">
        <v>66391</v>
      </c>
      <c r="D1721" s="10" t="s">
        <v>32920</v>
      </c>
      <c r="E1721" s="11" t="s">
        <v>37</v>
      </c>
      <c r="F1721" s="11" t="s">
        <v>37</v>
      </c>
      <c r="G1721" s="12" t="s">
        <v>92</v>
      </c>
      <c r="H1721" s="12" t="s">
        <v>24665</v>
      </c>
      <c r="I1721" s="12" t="s">
        <v>582</v>
      </c>
      <c r="J1721" s="10" t="s">
        <v>139</v>
      </c>
      <c r="K1721" s="13" t="s">
        <v>663</v>
      </c>
      <c r="L1721" s="13" t="s">
        <v>1</v>
      </c>
      <c r="M1721" s="14">
        <v>306</v>
      </c>
      <c r="N1721" s="14">
        <v>306</v>
      </c>
      <c r="O1721" s="14">
        <v>306</v>
      </c>
      <c r="P1721" s="10" t="s">
        <v>355</v>
      </c>
      <c r="Q1721" s="12" t="s">
        <v>356</v>
      </c>
      <c r="R1721" s="12" t="s">
        <v>357</v>
      </c>
      <c r="S1721" s="12">
        <v>3</v>
      </c>
      <c r="T1721" s="12">
        <v>2028</v>
      </c>
      <c r="U1721" s="12" t="s">
        <v>30464</v>
      </c>
      <c r="V1721" s="15">
        <v>31.900217999999999</v>
      </c>
      <c r="W1721" s="15">
        <v>-97.016419999999997</v>
      </c>
    </row>
    <row r="1722" spans="1:23" x14ac:dyDescent="0.3">
      <c r="A1722" s="9">
        <v>63289</v>
      </c>
      <c r="B1722" s="10" t="s">
        <v>23221</v>
      </c>
      <c r="C1722" s="9">
        <v>66862</v>
      </c>
      <c r="D1722" s="10" t="s">
        <v>32921</v>
      </c>
      <c r="E1722" s="11" t="s">
        <v>37</v>
      </c>
      <c r="F1722" s="11" t="s">
        <v>37</v>
      </c>
      <c r="G1722" s="12" t="s">
        <v>238</v>
      </c>
      <c r="H1722" s="12" t="s">
        <v>2838</v>
      </c>
      <c r="I1722" s="12" t="s">
        <v>240</v>
      </c>
      <c r="J1722" s="10" t="s">
        <v>139</v>
      </c>
      <c r="K1722" s="13" t="s">
        <v>32922</v>
      </c>
      <c r="L1722" s="13" t="s">
        <v>1</v>
      </c>
      <c r="M1722" s="14">
        <v>79</v>
      </c>
      <c r="N1722" s="14">
        <v>79</v>
      </c>
      <c r="O1722" s="14">
        <v>79</v>
      </c>
      <c r="P1722" s="10" t="s">
        <v>355</v>
      </c>
      <c r="Q1722" s="12" t="s">
        <v>356</v>
      </c>
      <c r="R1722" s="12" t="s">
        <v>357</v>
      </c>
      <c r="S1722" s="12">
        <v>3</v>
      </c>
      <c r="T1722" s="12">
        <v>2028</v>
      </c>
      <c r="U1722" s="12" t="s">
        <v>30464</v>
      </c>
      <c r="V1722" s="15">
        <v>40.812779999999997</v>
      </c>
      <c r="W1722" s="15">
        <v>-73.217290000000006</v>
      </c>
    </row>
    <row r="1723" spans="1:23" x14ac:dyDescent="0.3">
      <c r="A1723" s="9">
        <v>12685</v>
      </c>
      <c r="B1723" s="10" t="s">
        <v>5217</v>
      </c>
      <c r="C1723" s="9">
        <v>68029</v>
      </c>
      <c r="D1723" s="10" t="s">
        <v>32923</v>
      </c>
      <c r="E1723" s="11" t="s">
        <v>37</v>
      </c>
      <c r="F1723" s="11" t="s">
        <v>37</v>
      </c>
      <c r="G1723" s="12" t="s">
        <v>2381</v>
      </c>
      <c r="H1723" s="12" t="s">
        <v>7186</v>
      </c>
      <c r="I1723" s="12" t="s">
        <v>134</v>
      </c>
      <c r="J1723" s="10" t="s">
        <v>40</v>
      </c>
      <c r="K1723" s="13" t="s">
        <v>32924</v>
      </c>
      <c r="L1723" s="13" t="s">
        <v>1</v>
      </c>
      <c r="M1723" s="14">
        <v>190</v>
      </c>
      <c r="N1723" s="14">
        <v>190</v>
      </c>
      <c r="O1723" s="14">
        <v>190</v>
      </c>
      <c r="P1723" s="10" t="s">
        <v>359</v>
      </c>
      <c r="Q1723" s="12" t="s">
        <v>360</v>
      </c>
      <c r="R1723" s="12" t="s">
        <v>361</v>
      </c>
      <c r="S1723" s="12">
        <v>3</v>
      </c>
      <c r="T1723" s="12">
        <v>2028</v>
      </c>
      <c r="U1723" s="12" t="s">
        <v>30464</v>
      </c>
      <c r="V1723" s="15">
        <v>34.861567000000001</v>
      </c>
      <c r="W1723" s="15">
        <v>-90.263000000000005</v>
      </c>
    </row>
    <row r="1724" spans="1:23" x14ac:dyDescent="0.3">
      <c r="A1724" s="9">
        <v>66710</v>
      </c>
      <c r="B1724" s="10" t="s">
        <v>32925</v>
      </c>
      <c r="C1724" s="9">
        <v>68411</v>
      </c>
      <c r="D1724" s="10" t="s">
        <v>32926</v>
      </c>
      <c r="E1724" s="11" t="s">
        <v>37</v>
      </c>
      <c r="F1724" s="11" t="s">
        <v>37</v>
      </c>
      <c r="G1724" s="12" t="s">
        <v>92</v>
      </c>
      <c r="H1724" s="12" t="s">
        <v>3443</v>
      </c>
      <c r="I1724" s="12" t="s">
        <v>582</v>
      </c>
      <c r="J1724" s="10" t="s">
        <v>139</v>
      </c>
      <c r="K1724" s="13" t="s">
        <v>32927</v>
      </c>
      <c r="L1724" s="13" t="s">
        <v>1</v>
      </c>
      <c r="M1724" s="14">
        <v>188.2</v>
      </c>
      <c r="N1724" s="14">
        <v>185</v>
      </c>
      <c r="O1724" s="14">
        <v>185</v>
      </c>
      <c r="P1724" s="10" t="s">
        <v>359</v>
      </c>
      <c r="Q1724" s="12" t="s">
        <v>360</v>
      </c>
      <c r="R1724" s="12" t="s">
        <v>361</v>
      </c>
      <c r="S1724" s="12">
        <v>3</v>
      </c>
      <c r="T1724" s="12">
        <v>2028</v>
      </c>
      <c r="U1724" s="12" t="s">
        <v>30689</v>
      </c>
      <c r="V1724" s="15">
        <v>29.909115</v>
      </c>
      <c r="W1724" s="15">
        <v>-94.967560000000006</v>
      </c>
    </row>
    <row r="1725" spans="1:23" x14ac:dyDescent="0.3">
      <c r="A1725" s="9">
        <v>66841</v>
      </c>
      <c r="B1725" s="10" t="s">
        <v>32928</v>
      </c>
      <c r="C1725" s="9">
        <v>68504</v>
      </c>
      <c r="D1725" s="10" t="s">
        <v>32929</v>
      </c>
      <c r="E1725" s="11" t="s">
        <v>37</v>
      </c>
      <c r="F1725" s="11" t="s">
        <v>37</v>
      </c>
      <c r="G1725" s="12" t="s">
        <v>92</v>
      </c>
      <c r="H1725" s="12" t="s">
        <v>946</v>
      </c>
      <c r="I1725" s="12" t="s">
        <v>582</v>
      </c>
      <c r="J1725" s="10" t="s">
        <v>139</v>
      </c>
      <c r="K1725" s="13" t="s">
        <v>32930</v>
      </c>
      <c r="L1725" s="13" t="s">
        <v>1</v>
      </c>
      <c r="M1725" s="14">
        <v>645</v>
      </c>
      <c r="N1725" s="14">
        <v>590</v>
      </c>
      <c r="O1725" s="14">
        <v>637</v>
      </c>
      <c r="P1725" s="10" t="s">
        <v>76</v>
      </c>
      <c r="Q1725" s="12" t="s">
        <v>68</v>
      </c>
      <c r="R1725" s="12" t="s">
        <v>299</v>
      </c>
      <c r="S1725" s="12">
        <v>3</v>
      </c>
      <c r="T1725" s="12">
        <v>2028</v>
      </c>
      <c r="U1725" s="12" t="s">
        <v>30464</v>
      </c>
      <c r="V1725" s="15">
        <v>30.419440999999999</v>
      </c>
      <c r="W1725" s="15">
        <v>-97.191239999999993</v>
      </c>
    </row>
    <row r="1726" spans="1:23" x14ac:dyDescent="0.3">
      <c r="A1726" s="9">
        <v>67038</v>
      </c>
      <c r="B1726" s="10" t="s">
        <v>31783</v>
      </c>
      <c r="C1726" s="9">
        <v>68758</v>
      </c>
      <c r="D1726" s="10" t="s">
        <v>31784</v>
      </c>
      <c r="E1726" s="11" t="s">
        <v>37</v>
      </c>
      <c r="F1726" s="11" t="s">
        <v>37</v>
      </c>
      <c r="G1726" s="12" t="s">
        <v>80</v>
      </c>
      <c r="H1726" s="12" t="s">
        <v>776</v>
      </c>
      <c r="I1726" s="12" t="s">
        <v>138</v>
      </c>
      <c r="J1726" s="10" t="s">
        <v>139</v>
      </c>
      <c r="K1726" s="13" t="s">
        <v>32931</v>
      </c>
      <c r="L1726" s="13" t="s">
        <v>1</v>
      </c>
      <c r="M1726" s="14">
        <v>300</v>
      </c>
      <c r="N1726" s="14">
        <v>300</v>
      </c>
      <c r="O1726" s="14">
        <v>300</v>
      </c>
      <c r="P1726" s="10" t="s">
        <v>355</v>
      </c>
      <c r="Q1726" s="12" t="s">
        <v>356</v>
      </c>
      <c r="R1726" s="12" t="s">
        <v>357</v>
      </c>
      <c r="S1726" s="12">
        <v>3</v>
      </c>
      <c r="T1726" s="12">
        <v>2028</v>
      </c>
      <c r="U1726" s="12" t="s">
        <v>30330</v>
      </c>
      <c r="V1726" s="15">
        <v>33.722655000000003</v>
      </c>
      <c r="W1726" s="15">
        <v>-115.32599999999999</v>
      </c>
    </row>
    <row r="1727" spans="1:23" x14ac:dyDescent="0.3">
      <c r="A1727" s="9">
        <v>61906</v>
      </c>
      <c r="B1727" s="10" t="s">
        <v>32571</v>
      </c>
      <c r="C1727" s="9">
        <v>62430</v>
      </c>
      <c r="D1727" s="10" t="s">
        <v>32932</v>
      </c>
      <c r="E1727" s="11" t="s">
        <v>37</v>
      </c>
      <c r="F1727" s="11" t="s">
        <v>37</v>
      </c>
      <c r="G1727" s="12" t="s">
        <v>2381</v>
      </c>
      <c r="H1727" s="12" t="s">
        <v>32933</v>
      </c>
      <c r="I1727" s="12" t="s">
        <v>147</v>
      </c>
      <c r="J1727" s="10" t="s">
        <v>139</v>
      </c>
      <c r="K1727" s="13" t="s">
        <v>3906</v>
      </c>
      <c r="L1727" s="13" t="s">
        <v>1</v>
      </c>
      <c r="M1727" s="14">
        <v>5</v>
      </c>
      <c r="N1727" s="14">
        <v>4</v>
      </c>
      <c r="O1727" s="14">
        <v>3</v>
      </c>
      <c r="P1727" s="10" t="s">
        <v>62</v>
      </c>
      <c r="Q1727" s="12" t="s">
        <v>63</v>
      </c>
      <c r="R1727" s="12" t="s">
        <v>64</v>
      </c>
      <c r="S1727" s="12">
        <v>4</v>
      </c>
      <c r="T1727" s="12">
        <v>2028</v>
      </c>
      <c r="U1727" s="12" t="s">
        <v>30464</v>
      </c>
      <c r="V1727" s="15">
        <v>33.808841999999999</v>
      </c>
      <c r="W1727" s="15">
        <v>-89.772459999999995</v>
      </c>
    </row>
    <row r="1728" spans="1:23" x14ac:dyDescent="0.3">
      <c r="A1728" s="9">
        <v>63553</v>
      </c>
      <c r="B1728" s="10" t="s">
        <v>32934</v>
      </c>
      <c r="C1728" s="9">
        <v>63878</v>
      </c>
      <c r="D1728" s="10" t="s">
        <v>32935</v>
      </c>
      <c r="E1728" s="11" t="s">
        <v>37</v>
      </c>
      <c r="F1728" s="11" t="s">
        <v>37</v>
      </c>
      <c r="G1728" s="12" t="s">
        <v>2492</v>
      </c>
      <c r="H1728" s="12" t="s">
        <v>9582</v>
      </c>
      <c r="I1728" s="12" t="s">
        <v>2499</v>
      </c>
      <c r="J1728" s="10" t="s">
        <v>139</v>
      </c>
      <c r="K1728" s="13" t="s">
        <v>32936</v>
      </c>
      <c r="L1728" s="13" t="s">
        <v>1</v>
      </c>
      <c r="M1728" s="14">
        <v>630</v>
      </c>
      <c r="N1728" s="14">
        <v>630</v>
      </c>
      <c r="O1728" s="14">
        <v>630</v>
      </c>
      <c r="P1728" s="10" t="s">
        <v>52</v>
      </c>
      <c r="Q1728" s="12" t="s">
        <v>53</v>
      </c>
      <c r="R1728" s="12" t="s">
        <v>54</v>
      </c>
      <c r="S1728" s="12">
        <v>4</v>
      </c>
      <c r="T1728" s="12">
        <v>2028</v>
      </c>
      <c r="U1728" s="12" t="s">
        <v>30464</v>
      </c>
      <c r="V1728" s="15">
        <v>46.357441999999999</v>
      </c>
      <c r="W1728" s="15">
        <v>-110.39579999999999</v>
      </c>
    </row>
    <row r="1729" spans="1:23" x14ac:dyDescent="0.3">
      <c r="A1729" s="9">
        <v>11241</v>
      </c>
      <c r="B1729" s="10" t="s">
        <v>1801</v>
      </c>
      <c r="C1729" s="9">
        <v>67541</v>
      </c>
      <c r="D1729" s="10" t="s">
        <v>32937</v>
      </c>
      <c r="E1729" s="11" t="s">
        <v>37</v>
      </c>
      <c r="F1729" s="11" t="s">
        <v>37</v>
      </c>
      <c r="G1729" s="12" t="s">
        <v>1803</v>
      </c>
      <c r="H1729" s="12" t="s">
        <v>32938</v>
      </c>
      <c r="I1729" s="12" t="s">
        <v>134</v>
      </c>
      <c r="J1729" s="10" t="s">
        <v>40</v>
      </c>
      <c r="K1729" s="13" t="s">
        <v>16696</v>
      </c>
      <c r="L1729" s="13" t="s">
        <v>1</v>
      </c>
      <c r="M1729" s="14">
        <v>18.8</v>
      </c>
      <c r="N1729" s="14">
        <v>18.8</v>
      </c>
      <c r="O1729" s="14">
        <v>18.8</v>
      </c>
      <c r="P1729" s="10" t="s">
        <v>322</v>
      </c>
      <c r="Q1729" s="12" t="s">
        <v>68</v>
      </c>
      <c r="R1729" s="12" t="s">
        <v>44</v>
      </c>
      <c r="S1729" s="12">
        <v>4</v>
      </c>
      <c r="T1729" s="12">
        <v>2028</v>
      </c>
      <c r="U1729" s="12" t="s">
        <v>30689</v>
      </c>
      <c r="V1729" s="15">
        <v>29.213979999999999</v>
      </c>
      <c r="W1729" s="15">
        <v>-90.219250000000002</v>
      </c>
    </row>
    <row r="1730" spans="1:23" x14ac:dyDescent="0.3">
      <c r="A1730" s="9">
        <v>11241</v>
      </c>
      <c r="B1730" s="10" t="s">
        <v>1801</v>
      </c>
      <c r="C1730" s="9">
        <v>67541</v>
      </c>
      <c r="D1730" s="10" t="s">
        <v>32937</v>
      </c>
      <c r="E1730" s="11" t="s">
        <v>37</v>
      </c>
      <c r="F1730" s="11" t="s">
        <v>37</v>
      </c>
      <c r="G1730" s="12" t="s">
        <v>1803</v>
      </c>
      <c r="H1730" s="12" t="s">
        <v>32938</v>
      </c>
      <c r="I1730" s="12" t="s">
        <v>134</v>
      </c>
      <c r="J1730" s="10" t="s">
        <v>40</v>
      </c>
      <c r="K1730" s="13" t="s">
        <v>16697</v>
      </c>
      <c r="L1730" s="13" t="s">
        <v>1</v>
      </c>
      <c r="M1730" s="14">
        <v>18.8</v>
      </c>
      <c r="N1730" s="14">
        <v>18.8</v>
      </c>
      <c r="O1730" s="14">
        <v>18.8</v>
      </c>
      <c r="P1730" s="10" t="s">
        <v>322</v>
      </c>
      <c r="Q1730" s="12" t="s">
        <v>68</v>
      </c>
      <c r="R1730" s="12" t="s">
        <v>44</v>
      </c>
      <c r="S1730" s="12">
        <v>4</v>
      </c>
      <c r="T1730" s="12">
        <v>2028</v>
      </c>
      <c r="U1730" s="12" t="s">
        <v>30689</v>
      </c>
      <c r="V1730" s="15">
        <v>29.213979999999999</v>
      </c>
      <c r="W1730" s="15">
        <v>-90.219250000000002</v>
      </c>
    </row>
    <row r="1731" spans="1:23" x14ac:dyDescent="0.3">
      <c r="A1731" s="9">
        <v>11241</v>
      </c>
      <c r="B1731" s="10" t="s">
        <v>1801</v>
      </c>
      <c r="C1731" s="9">
        <v>67541</v>
      </c>
      <c r="D1731" s="10" t="s">
        <v>32937</v>
      </c>
      <c r="E1731" s="11" t="s">
        <v>37</v>
      </c>
      <c r="F1731" s="11" t="s">
        <v>37</v>
      </c>
      <c r="G1731" s="12" t="s">
        <v>1803</v>
      </c>
      <c r="H1731" s="12" t="s">
        <v>32938</v>
      </c>
      <c r="I1731" s="12" t="s">
        <v>134</v>
      </c>
      <c r="J1731" s="10" t="s">
        <v>40</v>
      </c>
      <c r="K1731" s="13" t="s">
        <v>16698</v>
      </c>
      <c r="L1731" s="13" t="s">
        <v>1</v>
      </c>
      <c r="M1731" s="14">
        <v>18.8</v>
      </c>
      <c r="N1731" s="14">
        <v>18.8</v>
      </c>
      <c r="O1731" s="14">
        <v>18.8</v>
      </c>
      <c r="P1731" s="10" t="s">
        <v>322</v>
      </c>
      <c r="Q1731" s="12" t="s">
        <v>68</v>
      </c>
      <c r="R1731" s="12" t="s">
        <v>44</v>
      </c>
      <c r="S1731" s="12">
        <v>4</v>
      </c>
      <c r="T1731" s="12">
        <v>2028</v>
      </c>
      <c r="U1731" s="12" t="s">
        <v>30689</v>
      </c>
      <c r="V1731" s="15">
        <v>29.213979999999999</v>
      </c>
      <c r="W1731" s="15">
        <v>-90.219250000000002</v>
      </c>
    </row>
    <row r="1732" spans="1:23" x14ac:dyDescent="0.3">
      <c r="A1732" s="9">
        <v>11241</v>
      </c>
      <c r="B1732" s="10" t="s">
        <v>1801</v>
      </c>
      <c r="C1732" s="9">
        <v>67541</v>
      </c>
      <c r="D1732" s="10" t="s">
        <v>32937</v>
      </c>
      <c r="E1732" s="11" t="s">
        <v>37</v>
      </c>
      <c r="F1732" s="11" t="s">
        <v>37</v>
      </c>
      <c r="G1732" s="12" t="s">
        <v>1803</v>
      </c>
      <c r="H1732" s="12" t="s">
        <v>32938</v>
      </c>
      <c r="I1732" s="12" t="s">
        <v>134</v>
      </c>
      <c r="J1732" s="10" t="s">
        <v>40</v>
      </c>
      <c r="K1732" s="13" t="s">
        <v>16699</v>
      </c>
      <c r="L1732" s="13" t="s">
        <v>1</v>
      </c>
      <c r="M1732" s="14">
        <v>18.8</v>
      </c>
      <c r="N1732" s="14">
        <v>18.8</v>
      </c>
      <c r="O1732" s="14">
        <v>18.8</v>
      </c>
      <c r="P1732" s="10" t="s">
        <v>322</v>
      </c>
      <c r="Q1732" s="12" t="s">
        <v>68</v>
      </c>
      <c r="R1732" s="12" t="s">
        <v>44</v>
      </c>
      <c r="S1732" s="12">
        <v>4</v>
      </c>
      <c r="T1732" s="12">
        <v>2028</v>
      </c>
      <c r="U1732" s="12" t="s">
        <v>30689</v>
      </c>
      <c r="V1732" s="15">
        <v>29.213979999999999</v>
      </c>
      <c r="W1732" s="15">
        <v>-90.219250000000002</v>
      </c>
    </row>
    <row r="1733" spans="1:23" x14ac:dyDescent="0.3">
      <c r="A1733" s="9">
        <v>11241</v>
      </c>
      <c r="B1733" s="10" t="s">
        <v>1801</v>
      </c>
      <c r="C1733" s="9">
        <v>67541</v>
      </c>
      <c r="D1733" s="10" t="s">
        <v>32937</v>
      </c>
      <c r="E1733" s="11" t="s">
        <v>37</v>
      </c>
      <c r="F1733" s="11" t="s">
        <v>37</v>
      </c>
      <c r="G1733" s="12" t="s">
        <v>1803</v>
      </c>
      <c r="H1733" s="12" t="s">
        <v>32938</v>
      </c>
      <c r="I1733" s="12" t="s">
        <v>134</v>
      </c>
      <c r="J1733" s="10" t="s">
        <v>40</v>
      </c>
      <c r="K1733" s="13" t="s">
        <v>16700</v>
      </c>
      <c r="L1733" s="13" t="s">
        <v>1</v>
      </c>
      <c r="M1733" s="14">
        <v>18.8</v>
      </c>
      <c r="N1733" s="14">
        <v>18.8</v>
      </c>
      <c r="O1733" s="14">
        <v>18.8</v>
      </c>
      <c r="P1733" s="10" t="s">
        <v>322</v>
      </c>
      <c r="Q1733" s="12" t="s">
        <v>68</v>
      </c>
      <c r="R1733" s="12" t="s">
        <v>44</v>
      </c>
      <c r="S1733" s="12">
        <v>4</v>
      </c>
      <c r="T1733" s="12">
        <v>2028</v>
      </c>
      <c r="U1733" s="12" t="s">
        <v>30689</v>
      </c>
      <c r="V1733" s="15">
        <v>29.213979999999999</v>
      </c>
      <c r="W1733" s="15">
        <v>-90.219250000000002</v>
      </c>
    </row>
    <row r="1734" spans="1:23" x14ac:dyDescent="0.3">
      <c r="A1734" s="9">
        <v>11241</v>
      </c>
      <c r="B1734" s="10" t="s">
        <v>1801</v>
      </c>
      <c r="C1734" s="9">
        <v>67541</v>
      </c>
      <c r="D1734" s="10" t="s">
        <v>32937</v>
      </c>
      <c r="E1734" s="11" t="s">
        <v>37</v>
      </c>
      <c r="F1734" s="11" t="s">
        <v>37</v>
      </c>
      <c r="G1734" s="12" t="s">
        <v>1803</v>
      </c>
      <c r="H1734" s="12" t="s">
        <v>32938</v>
      </c>
      <c r="I1734" s="12" t="s">
        <v>134</v>
      </c>
      <c r="J1734" s="10" t="s">
        <v>40</v>
      </c>
      <c r="K1734" s="13" t="s">
        <v>16701</v>
      </c>
      <c r="L1734" s="13" t="s">
        <v>1</v>
      </c>
      <c r="M1734" s="14">
        <v>18.8</v>
      </c>
      <c r="N1734" s="14">
        <v>18.8</v>
      </c>
      <c r="O1734" s="14">
        <v>18.8</v>
      </c>
      <c r="P1734" s="10" t="s">
        <v>322</v>
      </c>
      <c r="Q1734" s="12" t="s">
        <v>68</v>
      </c>
      <c r="R1734" s="12" t="s">
        <v>44</v>
      </c>
      <c r="S1734" s="12">
        <v>4</v>
      </c>
      <c r="T1734" s="12">
        <v>2028</v>
      </c>
      <c r="U1734" s="12" t="s">
        <v>30689</v>
      </c>
      <c r="V1734" s="15">
        <v>29.213979999999999</v>
      </c>
      <c r="W1734" s="15">
        <v>-90.219250000000002</v>
      </c>
    </row>
    <row r="1735" spans="1:23" x14ac:dyDescent="0.3">
      <c r="A1735" s="9">
        <v>66255</v>
      </c>
      <c r="B1735" s="10" t="s">
        <v>31756</v>
      </c>
      <c r="C1735" s="9">
        <v>67556</v>
      </c>
      <c r="D1735" s="10" t="s">
        <v>32939</v>
      </c>
      <c r="E1735" s="11" t="s">
        <v>37</v>
      </c>
      <c r="F1735" s="11" t="s">
        <v>37</v>
      </c>
      <c r="G1735" s="12" t="s">
        <v>92</v>
      </c>
      <c r="H1735" s="12" t="s">
        <v>3421</v>
      </c>
      <c r="I1735" s="12" t="s">
        <v>582</v>
      </c>
      <c r="J1735" s="10" t="s">
        <v>139</v>
      </c>
      <c r="K1735" s="13" t="s">
        <v>32940</v>
      </c>
      <c r="L1735" s="13" t="s">
        <v>1</v>
      </c>
      <c r="M1735" s="14">
        <v>185.6</v>
      </c>
      <c r="N1735" s="14">
        <v>185.6</v>
      </c>
      <c r="O1735" s="14">
        <v>185.6</v>
      </c>
      <c r="P1735" s="10" t="s">
        <v>355</v>
      </c>
      <c r="Q1735" s="12" t="s">
        <v>356</v>
      </c>
      <c r="R1735" s="12" t="s">
        <v>357</v>
      </c>
      <c r="S1735" s="12">
        <v>4</v>
      </c>
      <c r="T1735" s="12">
        <v>2028</v>
      </c>
      <c r="U1735" s="12" t="s">
        <v>30464</v>
      </c>
      <c r="V1735" s="15">
        <v>28.837904999999999</v>
      </c>
      <c r="W1735" s="15">
        <v>-100.5487</v>
      </c>
    </row>
    <row r="1736" spans="1:23" x14ac:dyDescent="0.3">
      <c r="A1736" s="9">
        <v>66255</v>
      </c>
      <c r="B1736" s="10" t="s">
        <v>31756</v>
      </c>
      <c r="C1736" s="9">
        <v>67558</v>
      </c>
      <c r="D1736" s="10" t="s">
        <v>32941</v>
      </c>
      <c r="E1736" s="11" t="s">
        <v>37</v>
      </c>
      <c r="F1736" s="11" t="s">
        <v>37</v>
      </c>
      <c r="G1736" s="12" t="s">
        <v>92</v>
      </c>
      <c r="H1736" s="12" t="s">
        <v>4162</v>
      </c>
      <c r="I1736" s="12" t="s">
        <v>582</v>
      </c>
      <c r="J1736" s="10" t="s">
        <v>139</v>
      </c>
      <c r="K1736" s="13" t="s">
        <v>32942</v>
      </c>
      <c r="L1736" s="13" t="s">
        <v>1</v>
      </c>
      <c r="M1736" s="14">
        <v>200.6</v>
      </c>
      <c r="N1736" s="14">
        <v>200.6</v>
      </c>
      <c r="O1736" s="14">
        <v>200.6</v>
      </c>
      <c r="P1736" s="10" t="s">
        <v>355</v>
      </c>
      <c r="Q1736" s="12" t="s">
        <v>356</v>
      </c>
      <c r="R1736" s="12" t="s">
        <v>357</v>
      </c>
      <c r="S1736" s="12">
        <v>4</v>
      </c>
      <c r="T1736" s="12">
        <v>2028</v>
      </c>
      <c r="U1736" s="12" t="s">
        <v>30464</v>
      </c>
      <c r="V1736" s="15">
        <v>28.974879000000001</v>
      </c>
      <c r="W1736" s="15">
        <v>-95.994990000000001</v>
      </c>
    </row>
    <row r="1737" spans="1:23" x14ac:dyDescent="0.3">
      <c r="A1737" s="9">
        <v>66255</v>
      </c>
      <c r="B1737" s="10" t="s">
        <v>31756</v>
      </c>
      <c r="C1737" s="9">
        <v>67561</v>
      </c>
      <c r="D1737" s="10" t="s">
        <v>32943</v>
      </c>
      <c r="E1737" s="11" t="s">
        <v>37</v>
      </c>
      <c r="F1737" s="11" t="s">
        <v>37</v>
      </c>
      <c r="G1737" s="12" t="s">
        <v>92</v>
      </c>
      <c r="H1737" s="12" t="s">
        <v>16419</v>
      </c>
      <c r="I1737" s="12" t="s">
        <v>582</v>
      </c>
      <c r="J1737" s="10" t="s">
        <v>139</v>
      </c>
      <c r="K1737" s="13" t="s">
        <v>32944</v>
      </c>
      <c r="L1737" s="13" t="s">
        <v>1</v>
      </c>
      <c r="M1737" s="14">
        <v>90</v>
      </c>
      <c r="N1737" s="14">
        <v>90</v>
      </c>
      <c r="O1737" s="14">
        <v>90</v>
      </c>
      <c r="P1737" s="10" t="s">
        <v>359</v>
      </c>
      <c r="Q1737" s="12" t="s">
        <v>360</v>
      </c>
      <c r="R1737" s="12" t="s">
        <v>361</v>
      </c>
      <c r="S1737" s="12">
        <v>4</v>
      </c>
      <c r="T1737" s="12">
        <v>2028</v>
      </c>
      <c r="U1737" s="12" t="s">
        <v>30464</v>
      </c>
      <c r="V1737" s="15">
        <v>30.990928</v>
      </c>
      <c r="W1737" s="15">
        <v>-99.601179999999999</v>
      </c>
    </row>
    <row r="1738" spans="1:23" x14ac:dyDescent="0.3">
      <c r="A1738" s="9">
        <v>66255</v>
      </c>
      <c r="B1738" s="10" t="s">
        <v>31756</v>
      </c>
      <c r="C1738" s="9">
        <v>67562</v>
      </c>
      <c r="D1738" s="10" t="s">
        <v>32945</v>
      </c>
      <c r="E1738" s="11" t="s">
        <v>37</v>
      </c>
      <c r="F1738" s="11" t="s">
        <v>37</v>
      </c>
      <c r="G1738" s="12" t="s">
        <v>92</v>
      </c>
      <c r="H1738" s="12" t="s">
        <v>10587</v>
      </c>
      <c r="I1738" s="12" t="s">
        <v>582</v>
      </c>
      <c r="J1738" s="10" t="s">
        <v>139</v>
      </c>
      <c r="K1738" s="13" t="s">
        <v>32946</v>
      </c>
      <c r="L1738" s="13" t="s">
        <v>1</v>
      </c>
      <c r="M1738" s="14">
        <v>60.2</v>
      </c>
      <c r="N1738" s="14">
        <v>60.2</v>
      </c>
      <c r="O1738" s="14">
        <v>60.2</v>
      </c>
      <c r="P1738" s="10" t="s">
        <v>359</v>
      </c>
      <c r="Q1738" s="12" t="s">
        <v>360</v>
      </c>
      <c r="R1738" s="12" t="s">
        <v>361</v>
      </c>
      <c r="S1738" s="12">
        <v>4</v>
      </c>
      <c r="T1738" s="12">
        <v>2028</v>
      </c>
      <c r="U1738" s="12" t="s">
        <v>30464</v>
      </c>
      <c r="V1738" s="15">
        <v>33.174177</v>
      </c>
      <c r="W1738" s="15">
        <v>-100.2308</v>
      </c>
    </row>
    <row r="1739" spans="1:23" x14ac:dyDescent="0.3">
      <c r="A1739" s="9">
        <v>61060</v>
      </c>
      <c r="B1739" s="10" t="s">
        <v>12941</v>
      </c>
      <c r="C1739" s="9">
        <v>67660</v>
      </c>
      <c r="D1739" s="10" t="s">
        <v>32947</v>
      </c>
      <c r="E1739" s="11" t="s">
        <v>37</v>
      </c>
      <c r="F1739" s="11" t="s">
        <v>37</v>
      </c>
      <c r="G1739" s="12" t="s">
        <v>92</v>
      </c>
      <c r="H1739" s="12" t="s">
        <v>3431</v>
      </c>
      <c r="I1739" s="12" t="s">
        <v>582</v>
      </c>
      <c r="J1739" s="10" t="s">
        <v>139</v>
      </c>
      <c r="K1739" s="13" t="s">
        <v>32948</v>
      </c>
      <c r="L1739" s="13" t="s">
        <v>1</v>
      </c>
      <c r="M1739" s="14">
        <v>200</v>
      </c>
      <c r="N1739" s="14">
        <v>200</v>
      </c>
      <c r="O1739" s="14">
        <v>200</v>
      </c>
      <c r="P1739" s="10" t="s">
        <v>355</v>
      </c>
      <c r="Q1739" s="12" t="s">
        <v>356</v>
      </c>
      <c r="R1739" s="12" t="s">
        <v>357</v>
      </c>
      <c r="S1739" s="12">
        <v>4</v>
      </c>
      <c r="T1739" s="12">
        <v>2028</v>
      </c>
      <c r="U1739" s="12" t="s">
        <v>30689</v>
      </c>
      <c r="V1739" s="15">
        <v>32.675159999999998</v>
      </c>
      <c r="W1739" s="15">
        <v>-96.547389999999993</v>
      </c>
    </row>
    <row r="1740" spans="1:23" x14ac:dyDescent="0.3">
      <c r="A1740" s="9">
        <v>64545</v>
      </c>
      <c r="B1740" s="10" t="s">
        <v>24506</v>
      </c>
      <c r="C1740" s="9">
        <v>67983</v>
      </c>
      <c r="D1740" s="10" t="s">
        <v>32949</v>
      </c>
      <c r="E1740" s="11" t="s">
        <v>37</v>
      </c>
      <c r="F1740" s="11" t="s">
        <v>37</v>
      </c>
      <c r="G1740" s="12" t="s">
        <v>80</v>
      </c>
      <c r="H1740" s="12" t="s">
        <v>387</v>
      </c>
      <c r="I1740" s="12" t="s">
        <v>388</v>
      </c>
      <c r="J1740" s="10" t="s">
        <v>139</v>
      </c>
      <c r="K1740" s="13" t="s">
        <v>32950</v>
      </c>
      <c r="L1740" s="13" t="s">
        <v>1</v>
      </c>
      <c r="M1740" s="14">
        <v>50</v>
      </c>
      <c r="N1740" s="14">
        <v>50</v>
      </c>
      <c r="O1740" s="14">
        <v>50</v>
      </c>
      <c r="P1740" s="10" t="s">
        <v>355</v>
      </c>
      <c r="Q1740" s="12" t="s">
        <v>356</v>
      </c>
      <c r="R1740" s="12" t="s">
        <v>357</v>
      </c>
      <c r="S1740" s="12">
        <v>4</v>
      </c>
      <c r="T1740" s="12">
        <v>2028</v>
      </c>
      <c r="U1740" s="12" t="s">
        <v>30464</v>
      </c>
      <c r="V1740" s="15">
        <v>37.628805</v>
      </c>
      <c r="W1740" s="15">
        <v>-121.0714</v>
      </c>
    </row>
    <row r="1741" spans="1:23" x14ac:dyDescent="0.3">
      <c r="A1741" s="9">
        <v>64545</v>
      </c>
      <c r="B1741" s="10" t="s">
        <v>24506</v>
      </c>
      <c r="C1741" s="9">
        <v>67983</v>
      </c>
      <c r="D1741" s="10" t="s">
        <v>32949</v>
      </c>
      <c r="E1741" s="11" t="s">
        <v>37</v>
      </c>
      <c r="F1741" s="11" t="s">
        <v>37</v>
      </c>
      <c r="G1741" s="12" t="s">
        <v>80</v>
      </c>
      <c r="H1741" s="12" t="s">
        <v>387</v>
      </c>
      <c r="I1741" s="12" t="s">
        <v>388</v>
      </c>
      <c r="J1741" s="10" t="s">
        <v>139</v>
      </c>
      <c r="K1741" s="13" t="s">
        <v>32951</v>
      </c>
      <c r="L1741" s="13" t="s">
        <v>1</v>
      </c>
      <c r="M1741" s="14">
        <v>50</v>
      </c>
      <c r="N1741" s="14">
        <v>50</v>
      </c>
      <c r="O1741" s="14">
        <v>50</v>
      </c>
      <c r="P1741" s="10" t="s">
        <v>359</v>
      </c>
      <c r="Q1741" s="12" t="s">
        <v>360</v>
      </c>
      <c r="R1741" s="12" t="s">
        <v>361</v>
      </c>
      <c r="S1741" s="12">
        <v>4</v>
      </c>
      <c r="T1741" s="12">
        <v>2028</v>
      </c>
      <c r="U1741" s="12" t="s">
        <v>30464</v>
      </c>
      <c r="V1741" s="15">
        <v>37.628805</v>
      </c>
      <c r="W1741" s="15">
        <v>-121.0714</v>
      </c>
    </row>
    <row r="1742" spans="1:23" x14ac:dyDescent="0.3">
      <c r="A1742" s="9">
        <v>66706</v>
      </c>
      <c r="B1742" s="10" t="s">
        <v>32952</v>
      </c>
      <c r="C1742" s="9">
        <v>68300</v>
      </c>
      <c r="D1742" s="10" t="s">
        <v>32953</v>
      </c>
      <c r="E1742" s="11" t="s">
        <v>37</v>
      </c>
      <c r="F1742" s="11" t="s">
        <v>37</v>
      </c>
      <c r="G1742" s="12" t="s">
        <v>271</v>
      </c>
      <c r="H1742" s="12" t="s">
        <v>1376</v>
      </c>
      <c r="I1742" s="12" t="s">
        <v>273</v>
      </c>
      <c r="J1742" s="10" t="s">
        <v>139</v>
      </c>
      <c r="K1742" s="13" t="s">
        <v>32954</v>
      </c>
      <c r="L1742" s="13" t="s">
        <v>1</v>
      </c>
      <c r="M1742" s="14">
        <v>200</v>
      </c>
      <c r="N1742" s="14">
        <v>200</v>
      </c>
      <c r="O1742" s="14">
        <v>200</v>
      </c>
      <c r="P1742" s="10" t="s">
        <v>355</v>
      </c>
      <c r="Q1742" s="12" t="s">
        <v>356</v>
      </c>
      <c r="R1742" s="12" t="s">
        <v>357</v>
      </c>
      <c r="S1742" s="12">
        <v>4</v>
      </c>
      <c r="T1742" s="12">
        <v>2028</v>
      </c>
      <c r="U1742" s="12" t="s">
        <v>30689</v>
      </c>
      <c r="V1742" s="15">
        <v>47.538510000000002</v>
      </c>
      <c r="W1742" s="15">
        <v>-122.697</v>
      </c>
    </row>
    <row r="1743" spans="1:23" x14ac:dyDescent="0.3">
      <c r="A1743" s="9">
        <v>66822</v>
      </c>
      <c r="B1743" s="10" t="s">
        <v>32955</v>
      </c>
      <c r="C1743" s="9">
        <v>68459</v>
      </c>
      <c r="D1743" s="10" t="s">
        <v>32955</v>
      </c>
      <c r="E1743" s="11" t="s">
        <v>37</v>
      </c>
      <c r="F1743" s="11" t="s">
        <v>37</v>
      </c>
      <c r="G1743" s="12" t="s">
        <v>92</v>
      </c>
      <c r="H1743" s="12" t="s">
        <v>1742</v>
      </c>
      <c r="I1743" s="12" t="s">
        <v>582</v>
      </c>
      <c r="J1743" s="10" t="s">
        <v>139</v>
      </c>
      <c r="K1743" s="13" t="s">
        <v>32956</v>
      </c>
      <c r="L1743" s="13" t="s">
        <v>1</v>
      </c>
      <c r="M1743" s="14">
        <v>175</v>
      </c>
      <c r="N1743" s="14">
        <v>175</v>
      </c>
      <c r="O1743" s="14">
        <v>175</v>
      </c>
      <c r="P1743" s="10" t="s">
        <v>52</v>
      </c>
      <c r="Q1743" s="12" t="s">
        <v>53</v>
      </c>
      <c r="R1743" s="12" t="s">
        <v>54</v>
      </c>
      <c r="S1743" s="12">
        <v>4</v>
      </c>
      <c r="T1743" s="12">
        <v>2028</v>
      </c>
      <c r="U1743" s="12" t="s">
        <v>30464</v>
      </c>
      <c r="V1743" s="15">
        <v>31.868812999999999</v>
      </c>
      <c r="W1743" s="15">
        <v>-101.22750000000001</v>
      </c>
    </row>
    <row r="1744" spans="1:23" x14ac:dyDescent="0.3">
      <c r="A1744" s="9">
        <v>66255</v>
      </c>
      <c r="B1744" s="10" t="s">
        <v>31756</v>
      </c>
      <c r="C1744" s="9">
        <v>68667</v>
      </c>
      <c r="D1744" s="10" t="s">
        <v>32957</v>
      </c>
      <c r="E1744" s="11" t="s">
        <v>37</v>
      </c>
      <c r="F1744" s="11" t="s">
        <v>37</v>
      </c>
      <c r="G1744" s="12" t="s">
        <v>92</v>
      </c>
      <c r="H1744" s="12" t="s">
        <v>1528</v>
      </c>
      <c r="I1744" s="12" t="s">
        <v>582</v>
      </c>
      <c r="J1744" s="10" t="s">
        <v>139</v>
      </c>
      <c r="K1744" s="13" t="s">
        <v>32958</v>
      </c>
      <c r="L1744" s="13" t="s">
        <v>1</v>
      </c>
      <c r="M1744" s="14">
        <v>156</v>
      </c>
      <c r="N1744" s="14">
        <v>156</v>
      </c>
      <c r="O1744" s="14">
        <v>156</v>
      </c>
      <c r="P1744" s="10" t="s">
        <v>355</v>
      </c>
      <c r="Q1744" s="12" t="s">
        <v>356</v>
      </c>
      <c r="R1744" s="12" t="s">
        <v>357</v>
      </c>
      <c r="S1744" s="12">
        <v>4</v>
      </c>
      <c r="T1744" s="12">
        <v>2028</v>
      </c>
      <c r="U1744" s="12" t="s">
        <v>30464</v>
      </c>
      <c r="V1744" s="15">
        <v>32.387493999999997</v>
      </c>
      <c r="W1744" s="15">
        <v>-99.848460000000003</v>
      </c>
    </row>
    <row r="1745" spans="1:23" x14ac:dyDescent="0.3">
      <c r="A1745" s="9">
        <v>66255</v>
      </c>
      <c r="B1745" s="10" t="s">
        <v>31756</v>
      </c>
      <c r="C1745" s="9">
        <v>68668</v>
      </c>
      <c r="D1745" s="10" t="s">
        <v>32959</v>
      </c>
      <c r="E1745" s="11" t="s">
        <v>37</v>
      </c>
      <c r="F1745" s="11" t="s">
        <v>37</v>
      </c>
      <c r="G1745" s="12" t="s">
        <v>92</v>
      </c>
      <c r="H1745" s="12" t="s">
        <v>8159</v>
      </c>
      <c r="I1745" s="12" t="s">
        <v>582</v>
      </c>
      <c r="J1745" s="10" t="s">
        <v>139</v>
      </c>
      <c r="K1745" s="13" t="s">
        <v>32960</v>
      </c>
      <c r="L1745" s="13" t="s">
        <v>1</v>
      </c>
      <c r="M1745" s="14">
        <v>220</v>
      </c>
      <c r="N1745" s="14">
        <v>220</v>
      </c>
      <c r="O1745" s="14">
        <v>220</v>
      </c>
      <c r="P1745" s="10" t="s">
        <v>355</v>
      </c>
      <c r="Q1745" s="12" t="s">
        <v>356</v>
      </c>
      <c r="R1745" s="12" t="s">
        <v>357</v>
      </c>
      <c r="S1745" s="12">
        <v>4</v>
      </c>
      <c r="T1745" s="12">
        <v>2028</v>
      </c>
      <c r="U1745" s="12" t="s">
        <v>30464</v>
      </c>
      <c r="V1745" s="15">
        <v>31.862499</v>
      </c>
      <c r="W1745" s="15">
        <v>-100.7638</v>
      </c>
    </row>
    <row r="1746" spans="1:23" x14ac:dyDescent="0.3">
      <c r="A1746" s="9">
        <v>66509</v>
      </c>
      <c r="B1746" s="10" t="s">
        <v>32327</v>
      </c>
      <c r="C1746" s="9">
        <v>68738</v>
      </c>
      <c r="D1746" s="10" t="s">
        <v>32961</v>
      </c>
      <c r="E1746" s="11" t="s">
        <v>37</v>
      </c>
      <c r="F1746" s="11" t="s">
        <v>37</v>
      </c>
      <c r="G1746" s="12" t="s">
        <v>92</v>
      </c>
      <c r="H1746" s="12" t="s">
        <v>9597</v>
      </c>
      <c r="I1746" s="12" t="s">
        <v>582</v>
      </c>
      <c r="J1746" s="10" t="s">
        <v>139</v>
      </c>
      <c r="K1746" s="13" t="s">
        <v>32962</v>
      </c>
      <c r="L1746" s="13" t="s">
        <v>1</v>
      </c>
      <c r="M1746" s="14">
        <v>98.6</v>
      </c>
      <c r="N1746" s="14">
        <v>98.6</v>
      </c>
      <c r="O1746" s="14">
        <v>98.6</v>
      </c>
      <c r="P1746" s="10" t="s">
        <v>355</v>
      </c>
      <c r="Q1746" s="12" t="s">
        <v>356</v>
      </c>
      <c r="R1746" s="12" t="s">
        <v>357</v>
      </c>
      <c r="S1746" s="12">
        <v>4</v>
      </c>
      <c r="T1746" s="12">
        <v>2028</v>
      </c>
      <c r="U1746" s="12" t="s">
        <v>30330</v>
      </c>
      <c r="V1746" s="15">
        <v>32.023860999999997</v>
      </c>
      <c r="W1746" s="15">
        <v>-101.28400000000001</v>
      </c>
    </row>
    <row r="1747" spans="1:23" x14ac:dyDescent="0.3">
      <c r="A1747" s="9">
        <v>66509</v>
      </c>
      <c r="B1747" s="10" t="s">
        <v>32327</v>
      </c>
      <c r="C1747" s="9">
        <v>68738</v>
      </c>
      <c r="D1747" s="10" t="s">
        <v>32961</v>
      </c>
      <c r="E1747" s="11" t="s">
        <v>37</v>
      </c>
      <c r="F1747" s="11" t="s">
        <v>37</v>
      </c>
      <c r="G1747" s="12" t="s">
        <v>92</v>
      </c>
      <c r="H1747" s="12" t="s">
        <v>9597</v>
      </c>
      <c r="I1747" s="12" t="s">
        <v>582</v>
      </c>
      <c r="J1747" s="10" t="s">
        <v>139</v>
      </c>
      <c r="K1747" s="13" t="s">
        <v>32963</v>
      </c>
      <c r="L1747" s="13" t="s">
        <v>1</v>
      </c>
      <c r="M1747" s="14">
        <v>149.5</v>
      </c>
      <c r="N1747" s="14">
        <v>149.5</v>
      </c>
      <c r="O1747" s="14">
        <v>149.5</v>
      </c>
      <c r="P1747" s="10" t="s">
        <v>359</v>
      </c>
      <c r="Q1747" s="12" t="s">
        <v>360</v>
      </c>
      <c r="R1747" s="12" t="s">
        <v>361</v>
      </c>
      <c r="S1747" s="12">
        <v>4</v>
      </c>
      <c r="T1747" s="12">
        <v>2028</v>
      </c>
      <c r="U1747" s="12" t="s">
        <v>30330</v>
      </c>
      <c r="V1747" s="15">
        <v>32.023860999999997</v>
      </c>
      <c r="W1747" s="15">
        <v>-101.28400000000001</v>
      </c>
    </row>
    <row r="1748" spans="1:23" x14ac:dyDescent="0.3">
      <c r="A1748" s="9">
        <v>61906</v>
      </c>
      <c r="B1748" s="10" t="s">
        <v>32571</v>
      </c>
      <c r="C1748" s="9">
        <v>62430</v>
      </c>
      <c r="D1748" s="10" t="s">
        <v>32932</v>
      </c>
      <c r="E1748" s="11" t="s">
        <v>37</v>
      </c>
      <c r="F1748" s="11" t="s">
        <v>37</v>
      </c>
      <c r="G1748" s="12" t="s">
        <v>2381</v>
      </c>
      <c r="H1748" s="12" t="s">
        <v>32933</v>
      </c>
      <c r="I1748" s="12" t="s">
        <v>147</v>
      </c>
      <c r="J1748" s="10" t="s">
        <v>139</v>
      </c>
      <c r="K1748" s="13" t="s">
        <v>3907</v>
      </c>
      <c r="L1748" s="13" t="s">
        <v>1</v>
      </c>
      <c r="M1748" s="14">
        <v>5</v>
      </c>
      <c r="N1748" s="14">
        <v>4</v>
      </c>
      <c r="O1748" s="14">
        <v>3</v>
      </c>
      <c r="P1748" s="10" t="s">
        <v>62</v>
      </c>
      <c r="Q1748" s="12" t="s">
        <v>63</v>
      </c>
      <c r="R1748" s="12" t="s">
        <v>64</v>
      </c>
      <c r="S1748" s="12">
        <v>5</v>
      </c>
      <c r="T1748" s="12">
        <v>2028</v>
      </c>
      <c r="U1748" s="12" t="s">
        <v>30464</v>
      </c>
      <c r="V1748" s="15">
        <v>33.808841999999999</v>
      </c>
      <c r="W1748" s="15">
        <v>-89.772459999999995</v>
      </c>
    </row>
    <row r="1749" spans="1:23" x14ac:dyDescent="0.3">
      <c r="A1749" s="9">
        <v>62910</v>
      </c>
      <c r="B1749" s="10" t="s">
        <v>32964</v>
      </c>
      <c r="C1749" s="9">
        <v>63113</v>
      </c>
      <c r="D1749" s="10" t="s">
        <v>32965</v>
      </c>
      <c r="E1749" s="11" t="s">
        <v>37</v>
      </c>
      <c r="F1749" s="11" t="s">
        <v>37</v>
      </c>
      <c r="G1749" s="12" t="s">
        <v>396</v>
      </c>
      <c r="H1749" s="12" t="s">
        <v>167</v>
      </c>
      <c r="I1749" s="12" t="s">
        <v>2673</v>
      </c>
      <c r="J1749" s="10" t="s">
        <v>139</v>
      </c>
      <c r="K1749" s="13" t="s">
        <v>663</v>
      </c>
      <c r="L1749" s="13" t="s">
        <v>1</v>
      </c>
      <c r="M1749" s="14">
        <v>300</v>
      </c>
      <c r="N1749" s="14">
        <v>300</v>
      </c>
      <c r="O1749" s="14">
        <v>300</v>
      </c>
      <c r="P1749" s="10" t="s">
        <v>355</v>
      </c>
      <c r="Q1749" s="12" t="s">
        <v>356</v>
      </c>
      <c r="R1749" s="12" t="s">
        <v>357</v>
      </c>
      <c r="S1749" s="12">
        <v>5</v>
      </c>
      <c r="T1749" s="12">
        <v>2028</v>
      </c>
      <c r="U1749" s="12" t="s">
        <v>30464</v>
      </c>
      <c r="V1749" s="15">
        <v>36.304792999999997</v>
      </c>
      <c r="W1749" s="15">
        <v>-114.47280000000001</v>
      </c>
    </row>
    <row r="1750" spans="1:23" x14ac:dyDescent="0.3">
      <c r="A1750" s="9">
        <v>62910</v>
      </c>
      <c r="B1750" s="10" t="s">
        <v>32964</v>
      </c>
      <c r="C1750" s="9">
        <v>63113</v>
      </c>
      <c r="D1750" s="10" t="s">
        <v>32965</v>
      </c>
      <c r="E1750" s="11" t="s">
        <v>37</v>
      </c>
      <c r="F1750" s="11" t="s">
        <v>37</v>
      </c>
      <c r="G1750" s="12" t="s">
        <v>396</v>
      </c>
      <c r="H1750" s="12" t="s">
        <v>167</v>
      </c>
      <c r="I1750" s="12" t="s">
        <v>2673</v>
      </c>
      <c r="J1750" s="10" t="s">
        <v>139</v>
      </c>
      <c r="K1750" s="13" t="s">
        <v>32433</v>
      </c>
      <c r="L1750" s="13" t="s">
        <v>1</v>
      </c>
      <c r="M1750" s="14">
        <v>300</v>
      </c>
      <c r="N1750" s="14">
        <v>300</v>
      </c>
      <c r="O1750" s="14">
        <v>300</v>
      </c>
      <c r="P1750" s="10" t="s">
        <v>359</v>
      </c>
      <c r="Q1750" s="12" t="s">
        <v>360</v>
      </c>
      <c r="R1750" s="12" t="s">
        <v>361</v>
      </c>
      <c r="S1750" s="12">
        <v>5</v>
      </c>
      <c r="T1750" s="12">
        <v>2028</v>
      </c>
      <c r="U1750" s="12" t="s">
        <v>30464</v>
      </c>
      <c r="V1750" s="15">
        <v>36.304792999999997</v>
      </c>
      <c r="W1750" s="15">
        <v>-114.47280000000001</v>
      </c>
    </row>
    <row r="1751" spans="1:23" x14ac:dyDescent="0.3">
      <c r="A1751" s="9">
        <v>63807</v>
      </c>
      <c r="B1751" s="10" t="s">
        <v>32966</v>
      </c>
      <c r="C1751" s="9">
        <v>64208</v>
      </c>
      <c r="D1751" s="10" t="s">
        <v>32967</v>
      </c>
      <c r="E1751" s="11" t="s">
        <v>37</v>
      </c>
      <c r="F1751" s="11" t="s">
        <v>37</v>
      </c>
      <c r="G1751" s="12" t="s">
        <v>276</v>
      </c>
      <c r="H1751" s="12" t="s">
        <v>394</v>
      </c>
      <c r="I1751" s="12" t="s">
        <v>295</v>
      </c>
      <c r="J1751" s="10" t="s">
        <v>139</v>
      </c>
      <c r="K1751" s="13" t="s">
        <v>32968</v>
      </c>
      <c r="L1751" s="13" t="s">
        <v>1</v>
      </c>
      <c r="M1751" s="14">
        <v>400</v>
      </c>
      <c r="N1751" s="14">
        <v>400</v>
      </c>
      <c r="O1751" s="14">
        <v>400</v>
      </c>
      <c r="P1751" s="10" t="s">
        <v>359</v>
      </c>
      <c r="Q1751" s="12" t="s">
        <v>360</v>
      </c>
      <c r="R1751" s="12" t="s">
        <v>361</v>
      </c>
      <c r="S1751" s="12">
        <v>5</v>
      </c>
      <c r="T1751" s="12">
        <v>2028</v>
      </c>
      <c r="U1751" s="12" t="s">
        <v>30464</v>
      </c>
      <c r="V1751" s="15">
        <v>36.700000000000003</v>
      </c>
      <c r="W1751" s="15">
        <v>-111.28</v>
      </c>
    </row>
    <row r="1752" spans="1:23" x14ac:dyDescent="0.3">
      <c r="A1752" s="9">
        <v>63807</v>
      </c>
      <c r="B1752" s="10" t="s">
        <v>32966</v>
      </c>
      <c r="C1752" s="9">
        <v>64208</v>
      </c>
      <c r="D1752" s="10" t="s">
        <v>32967</v>
      </c>
      <c r="E1752" s="11" t="s">
        <v>37</v>
      </c>
      <c r="F1752" s="11" t="s">
        <v>37</v>
      </c>
      <c r="G1752" s="12" t="s">
        <v>276</v>
      </c>
      <c r="H1752" s="12" t="s">
        <v>394</v>
      </c>
      <c r="I1752" s="12" t="s">
        <v>295</v>
      </c>
      <c r="J1752" s="10" t="s">
        <v>139</v>
      </c>
      <c r="K1752" s="13" t="s">
        <v>32969</v>
      </c>
      <c r="L1752" s="13" t="s">
        <v>1</v>
      </c>
      <c r="M1752" s="14">
        <v>300</v>
      </c>
      <c r="N1752" s="14">
        <v>300</v>
      </c>
      <c r="O1752" s="14">
        <v>300</v>
      </c>
      <c r="P1752" s="10" t="s">
        <v>355</v>
      </c>
      <c r="Q1752" s="12" t="s">
        <v>356</v>
      </c>
      <c r="R1752" s="12" t="s">
        <v>357</v>
      </c>
      <c r="S1752" s="12">
        <v>5</v>
      </c>
      <c r="T1752" s="12">
        <v>2028</v>
      </c>
      <c r="U1752" s="12" t="s">
        <v>30464</v>
      </c>
      <c r="V1752" s="15">
        <v>36.700000000000003</v>
      </c>
      <c r="W1752" s="15">
        <v>-111.28</v>
      </c>
    </row>
    <row r="1753" spans="1:23" x14ac:dyDescent="0.3">
      <c r="A1753" s="9">
        <v>12685</v>
      </c>
      <c r="B1753" s="10" t="s">
        <v>5217</v>
      </c>
      <c r="C1753" s="9">
        <v>67914</v>
      </c>
      <c r="D1753" s="10" t="s">
        <v>32970</v>
      </c>
      <c r="E1753" s="11" t="s">
        <v>37</v>
      </c>
      <c r="F1753" s="11" t="s">
        <v>37</v>
      </c>
      <c r="G1753" s="12" t="s">
        <v>2381</v>
      </c>
      <c r="H1753" s="12" t="s">
        <v>171</v>
      </c>
      <c r="I1753" s="12" t="s">
        <v>134</v>
      </c>
      <c r="J1753" s="10" t="s">
        <v>40</v>
      </c>
      <c r="K1753" s="13" t="s">
        <v>714</v>
      </c>
      <c r="L1753" s="13" t="s">
        <v>32971</v>
      </c>
      <c r="M1753" s="14">
        <v>477</v>
      </c>
      <c r="N1753" s="14">
        <v>422.2</v>
      </c>
      <c r="O1753" s="14">
        <v>457.4</v>
      </c>
      <c r="P1753" s="10" t="s">
        <v>76</v>
      </c>
      <c r="Q1753" s="12" t="s">
        <v>68</v>
      </c>
      <c r="R1753" s="12" t="s">
        <v>77</v>
      </c>
      <c r="S1753" s="12">
        <v>5</v>
      </c>
      <c r="T1753" s="12">
        <v>2028</v>
      </c>
      <c r="U1753" s="12" t="s">
        <v>30689</v>
      </c>
      <c r="V1753" s="15">
        <v>33.330475999999997</v>
      </c>
      <c r="W1753" s="15">
        <v>-91.130579999999995</v>
      </c>
    </row>
    <row r="1754" spans="1:23" x14ac:dyDescent="0.3">
      <c r="A1754" s="9">
        <v>12685</v>
      </c>
      <c r="B1754" s="10" t="s">
        <v>5217</v>
      </c>
      <c r="C1754" s="9">
        <v>67914</v>
      </c>
      <c r="D1754" s="10" t="s">
        <v>32970</v>
      </c>
      <c r="E1754" s="11" t="s">
        <v>37</v>
      </c>
      <c r="F1754" s="11" t="s">
        <v>37</v>
      </c>
      <c r="G1754" s="12" t="s">
        <v>2381</v>
      </c>
      <c r="H1754" s="12" t="s">
        <v>171</v>
      </c>
      <c r="I1754" s="12" t="s">
        <v>134</v>
      </c>
      <c r="J1754" s="10" t="s">
        <v>40</v>
      </c>
      <c r="K1754" s="13" t="s">
        <v>2193</v>
      </c>
      <c r="L1754" s="13" t="s">
        <v>32971</v>
      </c>
      <c r="M1754" s="14">
        <v>341.7</v>
      </c>
      <c r="N1754" s="14">
        <v>291.5</v>
      </c>
      <c r="O1754" s="14">
        <v>291.8</v>
      </c>
      <c r="P1754" s="10" t="s">
        <v>76</v>
      </c>
      <c r="Q1754" s="12" t="s">
        <v>68</v>
      </c>
      <c r="R1754" s="12" t="s">
        <v>80</v>
      </c>
      <c r="S1754" s="12">
        <v>5</v>
      </c>
      <c r="T1754" s="12">
        <v>2028</v>
      </c>
      <c r="U1754" s="12" t="s">
        <v>30689</v>
      </c>
      <c r="V1754" s="15">
        <v>33.330475999999997</v>
      </c>
      <c r="W1754" s="15">
        <v>-91.130579999999995</v>
      </c>
    </row>
    <row r="1755" spans="1:23" x14ac:dyDescent="0.3">
      <c r="A1755" s="9">
        <v>66688</v>
      </c>
      <c r="B1755" s="10" t="s">
        <v>32972</v>
      </c>
      <c r="C1755" s="9">
        <v>68264</v>
      </c>
      <c r="D1755" s="10" t="s">
        <v>32972</v>
      </c>
      <c r="E1755" s="11" t="s">
        <v>37</v>
      </c>
      <c r="F1755" s="11" t="s">
        <v>37</v>
      </c>
      <c r="G1755" s="12" t="s">
        <v>238</v>
      </c>
      <c r="H1755" s="12" t="s">
        <v>2857</v>
      </c>
      <c r="I1755" s="12" t="s">
        <v>240</v>
      </c>
      <c r="J1755" s="10" t="s">
        <v>139</v>
      </c>
      <c r="K1755" s="13" t="s">
        <v>14683</v>
      </c>
      <c r="L1755" s="13" t="s">
        <v>1</v>
      </c>
      <c r="M1755" s="14">
        <v>240</v>
      </c>
      <c r="N1755" s="14">
        <v>240</v>
      </c>
      <c r="O1755" s="14">
        <v>240</v>
      </c>
      <c r="P1755" s="10" t="s">
        <v>359</v>
      </c>
      <c r="Q1755" s="12" t="s">
        <v>360</v>
      </c>
      <c r="R1755" s="12" t="s">
        <v>361</v>
      </c>
      <c r="S1755" s="12">
        <v>5</v>
      </c>
      <c r="T1755" s="12">
        <v>2028</v>
      </c>
      <c r="U1755" s="12" t="s">
        <v>30689</v>
      </c>
      <c r="V1755" s="15">
        <v>44.567518</v>
      </c>
      <c r="W1755" s="15">
        <v>-75.196539999999999</v>
      </c>
    </row>
    <row r="1756" spans="1:23" x14ac:dyDescent="0.3">
      <c r="A1756" s="9">
        <v>66697</v>
      </c>
      <c r="B1756" s="10" t="s">
        <v>32973</v>
      </c>
      <c r="C1756" s="9">
        <v>68309</v>
      </c>
      <c r="D1756" s="10" t="s">
        <v>32974</v>
      </c>
      <c r="E1756" s="11" t="s">
        <v>37</v>
      </c>
      <c r="F1756" s="11" t="s">
        <v>37</v>
      </c>
      <c r="G1756" s="12" t="s">
        <v>3609</v>
      </c>
      <c r="H1756" s="12" t="s">
        <v>2704</v>
      </c>
      <c r="I1756" s="12" t="s">
        <v>168</v>
      </c>
      <c r="J1756" s="10" t="s">
        <v>139</v>
      </c>
      <c r="K1756" s="13" t="s">
        <v>360</v>
      </c>
      <c r="L1756" s="13" t="s">
        <v>1</v>
      </c>
      <c r="M1756" s="14">
        <v>140</v>
      </c>
      <c r="N1756" s="14">
        <v>140</v>
      </c>
      <c r="O1756" s="14">
        <v>140</v>
      </c>
      <c r="P1756" s="10" t="s">
        <v>359</v>
      </c>
      <c r="Q1756" s="12" t="s">
        <v>360</v>
      </c>
      <c r="R1756" s="12" t="s">
        <v>361</v>
      </c>
      <c r="S1756" s="12">
        <v>5</v>
      </c>
      <c r="T1756" s="12">
        <v>2028</v>
      </c>
      <c r="U1756" s="12" t="s">
        <v>30464</v>
      </c>
      <c r="V1756" s="15">
        <v>37.895876999999999</v>
      </c>
      <c r="W1756" s="15">
        <v>-79.335310000000007</v>
      </c>
    </row>
    <row r="1757" spans="1:23" x14ac:dyDescent="0.3">
      <c r="A1757" s="9">
        <v>66697</v>
      </c>
      <c r="B1757" s="10" t="s">
        <v>32973</v>
      </c>
      <c r="C1757" s="9">
        <v>68309</v>
      </c>
      <c r="D1757" s="10" t="s">
        <v>32974</v>
      </c>
      <c r="E1757" s="11" t="s">
        <v>37</v>
      </c>
      <c r="F1757" s="11" t="s">
        <v>37</v>
      </c>
      <c r="G1757" s="12" t="s">
        <v>3609</v>
      </c>
      <c r="H1757" s="12" t="s">
        <v>2704</v>
      </c>
      <c r="I1757" s="12" t="s">
        <v>168</v>
      </c>
      <c r="J1757" s="10" t="s">
        <v>139</v>
      </c>
      <c r="K1757" s="13" t="s">
        <v>30918</v>
      </c>
      <c r="L1757" s="13" t="s">
        <v>1</v>
      </c>
      <c r="M1757" s="14">
        <v>140</v>
      </c>
      <c r="N1757" s="14">
        <v>140</v>
      </c>
      <c r="O1757" s="14">
        <v>140</v>
      </c>
      <c r="P1757" s="10" t="s">
        <v>355</v>
      </c>
      <c r="Q1757" s="12" t="s">
        <v>356</v>
      </c>
      <c r="R1757" s="12" t="s">
        <v>357</v>
      </c>
      <c r="S1757" s="12">
        <v>5</v>
      </c>
      <c r="T1757" s="12">
        <v>2028</v>
      </c>
      <c r="U1757" s="12" t="s">
        <v>30464</v>
      </c>
      <c r="V1757" s="15">
        <v>37.895876999999999</v>
      </c>
      <c r="W1757" s="15">
        <v>-79.335310000000007</v>
      </c>
    </row>
    <row r="1758" spans="1:23" x14ac:dyDescent="0.3">
      <c r="A1758" s="9">
        <v>66697</v>
      </c>
      <c r="B1758" s="10" t="s">
        <v>32973</v>
      </c>
      <c r="C1758" s="9">
        <v>68312</v>
      </c>
      <c r="D1758" s="10" t="s">
        <v>32975</v>
      </c>
      <c r="E1758" s="11" t="s">
        <v>37</v>
      </c>
      <c r="F1758" s="11" t="s">
        <v>37</v>
      </c>
      <c r="G1758" s="12" t="s">
        <v>3051</v>
      </c>
      <c r="H1758" s="12" t="s">
        <v>438</v>
      </c>
      <c r="I1758" s="12" t="s">
        <v>168</v>
      </c>
      <c r="J1758" s="10" t="s">
        <v>139</v>
      </c>
      <c r="K1758" s="13" t="s">
        <v>32976</v>
      </c>
      <c r="L1758" s="13" t="s">
        <v>1</v>
      </c>
      <c r="M1758" s="14">
        <v>80</v>
      </c>
      <c r="N1758" s="14">
        <v>80</v>
      </c>
      <c r="O1758" s="14">
        <v>80</v>
      </c>
      <c r="P1758" s="10" t="s">
        <v>359</v>
      </c>
      <c r="Q1758" s="12" t="s">
        <v>360</v>
      </c>
      <c r="R1758" s="12" t="s">
        <v>361</v>
      </c>
      <c r="S1758" s="12">
        <v>5</v>
      </c>
      <c r="T1758" s="12">
        <v>2028</v>
      </c>
      <c r="U1758" s="12" t="s">
        <v>30464</v>
      </c>
      <c r="V1758" s="15">
        <v>40.687212000000002</v>
      </c>
      <c r="W1758" s="15">
        <v>-81.076909999999998</v>
      </c>
    </row>
    <row r="1759" spans="1:23" x14ac:dyDescent="0.3">
      <c r="A1759" s="9">
        <v>66697</v>
      </c>
      <c r="B1759" s="10" t="s">
        <v>32973</v>
      </c>
      <c r="C1759" s="9">
        <v>68312</v>
      </c>
      <c r="D1759" s="10" t="s">
        <v>32975</v>
      </c>
      <c r="E1759" s="11" t="s">
        <v>37</v>
      </c>
      <c r="F1759" s="11" t="s">
        <v>37</v>
      </c>
      <c r="G1759" s="12" t="s">
        <v>3051</v>
      </c>
      <c r="H1759" s="12" t="s">
        <v>438</v>
      </c>
      <c r="I1759" s="12" t="s">
        <v>168</v>
      </c>
      <c r="J1759" s="10" t="s">
        <v>139</v>
      </c>
      <c r="K1759" s="13" t="s">
        <v>32977</v>
      </c>
      <c r="L1759" s="13" t="s">
        <v>1</v>
      </c>
      <c r="M1759" s="14">
        <v>80</v>
      </c>
      <c r="N1759" s="14">
        <v>80</v>
      </c>
      <c r="O1759" s="14">
        <v>80</v>
      </c>
      <c r="P1759" s="10" t="s">
        <v>355</v>
      </c>
      <c r="Q1759" s="12" t="s">
        <v>356</v>
      </c>
      <c r="R1759" s="12" t="s">
        <v>357</v>
      </c>
      <c r="S1759" s="12">
        <v>5</v>
      </c>
      <c r="T1759" s="12">
        <v>2028</v>
      </c>
      <c r="U1759" s="12" t="s">
        <v>30464</v>
      </c>
      <c r="V1759" s="15">
        <v>40.687212000000002</v>
      </c>
      <c r="W1759" s="15">
        <v>-81.076909999999998</v>
      </c>
    </row>
    <row r="1760" spans="1:23" x14ac:dyDescent="0.3">
      <c r="A1760" s="9">
        <v>66697</v>
      </c>
      <c r="B1760" s="10" t="s">
        <v>32973</v>
      </c>
      <c r="C1760" s="9">
        <v>68313</v>
      </c>
      <c r="D1760" s="10" t="s">
        <v>32978</v>
      </c>
      <c r="E1760" s="11" t="s">
        <v>37</v>
      </c>
      <c r="F1760" s="11" t="s">
        <v>37</v>
      </c>
      <c r="G1760" s="12" t="s">
        <v>3609</v>
      </c>
      <c r="H1760" s="12" t="s">
        <v>1800</v>
      </c>
      <c r="I1760" s="12" t="s">
        <v>168</v>
      </c>
      <c r="J1760" s="10" t="s">
        <v>139</v>
      </c>
      <c r="K1760" s="13" t="s">
        <v>32979</v>
      </c>
      <c r="L1760" s="13" t="s">
        <v>1</v>
      </c>
      <c r="M1760" s="14">
        <v>150</v>
      </c>
      <c r="N1760" s="14">
        <v>150</v>
      </c>
      <c r="O1760" s="14">
        <v>150</v>
      </c>
      <c r="P1760" s="10" t="s">
        <v>359</v>
      </c>
      <c r="Q1760" s="12" t="s">
        <v>360</v>
      </c>
      <c r="R1760" s="12" t="s">
        <v>361</v>
      </c>
      <c r="S1760" s="12">
        <v>5</v>
      </c>
      <c r="T1760" s="12">
        <v>2028</v>
      </c>
      <c r="U1760" s="12" t="s">
        <v>30464</v>
      </c>
      <c r="V1760" s="15">
        <v>37.030647999999999</v>
      </c>
      <c r="W1760" s="15">
        <v>-81.003020000000006</v>
      </c>
    </row>
    <row r="1761" spans="1:23" x14ac:dyDescent="0.3">
      <c r="A1761" s="9">
        <v>66697</v>
      </c>
      <c r="B1761" s="10" t="s">
        <v>32973</v>
      </c>
      <c r="C1761" s="9">
        <v>68313</v>
      </c>
      <c r="D1761" s="10" t="s">
        <v>32978</v>
      </c>
      <c r="E1761" s="11" t="s">
        <v>37</v>
      </c>
      <c r="F1761" s="11" t="s">
        <v>37</v>
      </c>
      <c r="G1761" s="12" t="s">
        <v>3609</v>
      </c>
      <c r="H1761" s="12" t="s">
        <v>1800</v>
      </c>
      <c r="I1761" s="12" t="s">
        <v>168</v>
      </c>
      <c r="J1761" s="10" t="s">
        <v>139</v>
      </c>
      <c r="K1761" s="13" t="s">
        <v>32980</v>
      </c>
      <c r="L1761" s="13" t="s">
        <v>1</v>
      </c>
      <c r="M1761" s="14">
        <v>150</v>
      </c>
      <c r="N1761" s="14">
        <v>150</v>
      </c>
      <c r="O1761" s="14">
        <v>150</v>
      </c>
      <c r="P1761" s="10" t="s">
        <v>355</v>
      </c>
      <c r="Q1761" s="12" t="s">
        <v>356</v>
      </c>
      <c r="R1761" s="12" t="s">
        <v>357</v>
      </c>
      <c r="S1761" s="12">
        <v>5</v>
      </c>
      <c r="T1761" s="12">
        <v>2028</v>
      </c>
      <c r="U1761" s="12" t="s">
        <v>30464</v>
      </c>
      <c r="V1761" s="15">
        <v>37.030647999999999</v>
      </c>
      <c r="W1761" s="15">
        <v>-81.003020000000006</v>
      </c>
    </row>
    <row r="1762" spans="1:23" x14ac:dyDescent="0.3">
      <c r="A1762" s="9">
        <v>66697</v>
      </c>
      <c r="B1762" s="10" t="s">
        <v>32973</v>
      </c>
      <c r="C1762" s="9">
        <v>68314</v>
      </c>
      <c r="D1762" s="10" t="s">
        <v>32981</v>
      </c>
      <c r="E1762" s="11" t="s">
        <v>37</v>
      </c>
      <c r="F1762" s="11" t="s">
        <v>37</v>
      </c>
      <c r="G1762" s="12" t="s">
        <v>3609</v>
      </c>
      <c r="H1762" s="12" t="s">
        <v>438</v>
      </c>
      <c r="I1762" s="12" t="s">
        <v>168</v>
      </c>
      <c r="J1762" s="10" t="s">
        <v>139</v>
      </c>
      <c r="K1762" s="13" t="s">
        <v>32982</v>
      </c>
      <c r="L1762" s="13" t="s">
        <v>1</v>
      </c>
      <c r="M1762" s="14">
        <v>150</v>
      </c>
      <c r="N1762" s="14">
        <v>150</v>
      </c>
      <c r="O1762" s="14">
        <v>150</v>
      </c>
      <c r="P1762" s="10" t="s">
        <v>359</v>
      </c>
      <c r="Q1762" s="12" t="s">
        <v>360</v>
      </c>
      <c r="R1762" s="12" t="s">
        <v>361</v>
      </c>
      <c r="S1762" s="12">
        <v>5</v>
      </c>
      <c r="T1762" s="12">
        <v>2028</v>
      </c>
      <c r="U1762" s="12" t="s">
        <v>30464</v>
      </c>
      <c r="V1762" s="15">
        <v>36.790622999999997</v>
      </c>
      <c r="W1762" s="15">
        <v>-80.72766</v>
      </c>
    </row>
    <row r="1763" spans="1:23" x14ac:dyDescent="0.3">
      <c r="A1763" s="9">
        <v>66697</v>
      </c>
      <c r="B1763" s="10" t="s">
        <v>32973</v>
      </c>
      <c r="C1763" s="9">
        <v>68314</v>
      </c>
      <c r="D1763" s="10" t="s">
        <v>32981</v>
      </c>
      <c r="E1763" s="11" t="s">
        <v>37</v>
      </c>
      <c r="F1763" s="11" t="s">
        <v>37</v>
      </c>
      <c r="G1763" s="12" t="s">
        <v>3609</v>
      </c>
      <c r="H1763" s="12" t="s">
        <v>438</v>
      </c>
      <c r="I1763" s="12" t="s">
        <v>168</v>
      </c>
      <c r="J1763" s="10" t="s">
        <v>139</v>
      </c>
      <c r="K1763" s="13" t="s">
        <v>32983</v>
      </c>
      <c r="L1763" s="13" t="s">
        <v>1</v>
      </c>
      <c r="M1763" s="14">
        <v>150</v>
      </c>
      <c r="N1763" s="14">
        <v>150</v>
      </c>
      <c r="O1763" s="14">
        <v>150</v>
      </c>
      <c r="P1763" s="10" t="s">
        <v>355</v>
      </c>
      <c r="Q1763" s="12" t="s">
        <v>356</v>
      </c>
      <c r="R1763" s="12" t="s">
        <v>357</v>
      </c>
      <c r="S1763" s="12">
        <v>5</v>
      </c>
      <c r="T1763" s="12">
        <v>2028</v>
      </c>
      <c r="U1763" s="12" t="s">
        <v>30464</v>
      </c>
      <c r="V1763" s="15">
        <v>36.790622999999997</v>
      </c>
      <c r="W1763" s="15">
        <v>-80.72766</v>
      </c>
    </row>
    <row r="1764" spans="1:23" x14ac:dyDescent="0.3">
      <c r="A1764" s="9">
        <v>66841</v>
      </c>
      <c r="B1764" s="10" t="s">
        <v>32928</v>
      </c>
      <c r="C1764" s="9">
        <v>68504</v>
      </c>
      <c r="D1764" s="10" t="s">
        <v>32929</v>
      </c>
      <c r="E1764" s="11" t="s">
        <v>37</v>
      </c>
      <c r="F1764" s="11" t="s">
        <v>37</v>
      </c>
      <c r="G1764" s="12" t="s">
        <v>92</v>
      </c>
      <c r="H1764" s="12" t="s">
        <v>946</v>
      </c>
      <c r="I1764" s="12" t="s">
        <v>582</v>
      </c>
      <c r="J1764" s="10" t="s">
        <v>139</v>
      </c>
      <c r="K1764" s="13" t="s">
        <v>32984</v>
      </c>
      <c r="L1764" s="13" t="s">
        <v>1</v>
      </c>
      <c r="M1764" s="14">
        <v>645</v>
      </c>
      <c r="N1764" s="14">
        <v>590</v>
      </c>
      <c r="O1764" s="14">
        <v>637</v>
      </c>
      <c r="P1764" s="10" t="s">
        <v>76</v>
      </c>
      <c r="Q1764" s="12" t="s">
        <v>68</v>
      </c>
      <c r="R1764" s="12" t="s">
        <v>299</v>
      </c>
      <c r="S1764" s="12">
        <v>5</v>
      </c>
      <c r="T1764" s="12">
        <v>2028</v>
      </c>
      <c r="U1764" s="12" t="s">
        <v>30464</v>
      </c>
      <c r="V1764" s="15">
        <v>30.419440999999999</v>
      </c>
      <c r="W1764" s="15">
        <v>-97.191239999999993</v>
      </c>
    </row>
    <row r="1765" spans="1:23" x14ac:dyDescent="0.3">
      <c r="A1765" s="9">
        <v>13902</v>
      </c>
      <c r="B1765" s="10" t="s">
        <v>2497</v>
      </c>
      <c r="C1765" s="9">
        <v>2185</v>
      </c>
      <c r="D1765" s="10" t="s">
        <v>2506</v>
      </c>
      <c r="E1765" s="11" t="s">
        <v>37</v>
      </c>
      <c r="F1765" s="11" t="s">
        <v>37</v>
      </c>
      <c r="G1765" s="12" t="s">
        <v>2492</v>
      </c>
      <c r="H1765" s="12" t="s">
        <v>2507</v>
      </c>
      <c r="I1765" s="12" t="s">
        <v>2499</v>
      </c>
      <c r="J1765" s="10" t="s">
        <v>40</v>
      </c>
      <c r="K1765" s="13" t="s">
        <v>32985</v>
      </c>
      <c r="L1765" s="13" t="s">
        <v>1</v>
      </c>
      <c r="M1765" s="14">
        <v>3.5</v>
      </c>
      <c r="N1765" s="14">
        <v>3.5</v>
      </c>
      <c r="O1765" s="14">
        <v>3.5</v>
      </c>
      <c r="P1765" s="10" t="s">
        <v>62</v>
      </c>
      <c r="Q1765" s="12" t="s">
        <v>63</v>
      </c>
      <c r="R1765" s="12" t="s">
        <v>64</v>
      </c>
      <c r="S1765" s="12">
        <v>6</v>
      </c>
      <c r="T1765" s="12">
        <v>2028</v>
      </c>
      <c r="U1765" s="12" t="s">
        <v>30464</v>
      </c>
      <c r="V1765" s="15">
        <v>46.765940999999998</v>
      </c>
      <c r="W1765" s="15">
        <v>-111.8873</v>
      </c>
    </row>
    <row r="1766" spans="1:23" x14ac:dyDescent="0.3">
      <c r="A1766" s="9">
        <v>61906</v>
      </c>
      <c r="B1766" s="10" t="s">
        <v>32571</v>
      </c>
      <c r="C1766" s="9">
        <v>62388</v>
      </c>
      <c r="D1766" s="10" t="s">
        <v>32986</v>
      </c>
      <c r="E1766" s="11" t="s">
        <v>37</v>
      </c>
      <c r="F1766" s="11" t="s">
        <v>37</v>
      </c>
      <c r="G1766" s="12" t="s">
        <v>3195</v>
      </c>
      <c r="H1766" s="12" t="s">
        <v>98</v>
      </c>
      <c r="I1766" s="12" t="s">
        <v>168</v>
      </c>
      <c r="J1766" s="10" t="s">
        <v>139</v>
      </c>
      <c r="K1766" s="13" t="s">
        <v>3906</v>
      </c>
      <c r="L1766" s="13" t="s">
        <v>1</v>
      </c>
      <c r="M1766" s="14">
        <v>6</v>
      </c>
      <c r="N1766" s="14">
        <v>4.5</v>
      </c>
      <c r="O1766" s="14">
        <v>5.5</v>
      </c>
      <c r="P1766" s="10" t="s">
        <v>62</v>
      </c>
      <c r="Q1766" s="12" t="s">
        <v>63</v>
      </c>
      <c r="R1766" s="12" t="s">
        <v>64</v>
      </c>
      <c r="S1766" s="12">
        <v>6</v>
      </c>
      <c r="T1766" s="12">
        <v>2028</v>
      </c>
      <c r="U1766" s="12" t="s">
        <v>30464</v>
      </c>
      <c r="V1766" s="15">
        <v>39.823737999999999</v>
      </c>
      <c r="W1766" s="15">
        <v>-79.923019999999994</v>
      </c>
    </row>
    <row r="1767" spans="1:23" x14ac:dyDescent="0.3">
      <c r="A1767" s="9">
        <v>61906</v>
      </c>
      <c r="B1767" s="10" t="s">
        <v>32571</v>
      </c>
      <c r="C1767" s="9">
        <v>62391</v>
      </c>
      <c r="D1767" s="10" t="s">
        <v>32987</v>
      </c>
      <c r="E1767" s="11" t="s">
        <v>37</v>
      </c>
      <c r="F1767" s="11" t="s">
        <v>37</v>
      </c>
      <c r="G1767" s="12" t="s">
        <v>1803</v>
      </c>
      <c r="H1767" s="12" t="s">
        <v>4122</v>
      </c>
      <c r="I1767" s="12" t="s">
        <v>134</v>
      </c>
      <c r="J1767" s="10" t="s">
        <v>139</v>
      </c>
      <c r="K1767" s="13" t="s">
        <v>3906</v>
      </c>
      <c r="L1767" s="13" t="s">
        <v>1</v>
      </c>
      <c r="M1767" s="14">
        <v>8.1</v>
      </c>
      <c r="N1767" s="14">
        <v>5.5</v>
      </c>
      <c r="O1767" s="14">
        <v>7.5</v>
      </c>
      <c r="P1767" s="10" t="s">
        <v>62</v>
      </c>
      <c r="Q1767" s="12" t="s">
        <v>63</v>
      </c>
      <c r="R1767" s="12" t="s">
        <v>64</v>
      </c>
      <c r="S1767" s="12">
        <v>6</v>
      </c>
      <c r="T1767" s="12">
        <v>2028</v>
      </c>
      <c r="U1767" s="12" t="s">
        <v>30464</v>
      </c>
      <c r="V1767" s="15">
        <v>31.185977999999999</v>
      </c>
      <c r="W1767" s="15">
        <v>-92.293090000000007</v>
      </c>
    </row>
    <row r="1768" spans="1:23" x14ac:dyDescent="0.3">
      <c r="A1768" s="9">
        <v>61906</v>
      </c>
      <c r="B1768" s="10" t="s">
        <v>32571</v>
      </c>
      <c r="C1768" s="9">
        <v>62391</v>
      </c>
      <c r="D1768" s="10" t="s">
        <v>32987</v>
      </c>
      <c r="E1768" s="11" t="s">
        <v>37</v>
      </c>
      <c r="F1768" s="11" t="s">
        <v>37</v>
      </c>
      <c r="G1768" s="12" t="s">
        <v>1803</v>
      </c>
      <c r="H1768" s="12" t="s">
        <v>4122</v>
      </c>
      <c r="I1768" s="12" t="s">
        <v>134</v>
      </c>
      <c r="J1768" s="10" t="s">
        <v>139</v>
      </c>
      <c r="K1768" s="13" t="s">
        <v>3907</v>
      </c>
      <c r="L1768" s="13" t="s">
        <v>1</v>
      </c>
      <c r="M1768" s="14">
        <v>8.1</v>
      </c>
      <c r="N1768" s="14">
        <v>5.5</v>
      </c>
      <c r="O1768" s="14">
        <v>7.5</v>
      </c>
      <c r="P1768" s="10" t="s">
        <v>62</v>
      </c>
      <c r="Q1768" s="12" t="s">
        <v>63</v>
      </c>
      <c r="R1768" s="12" t="s">
        <v>64</v>
      </c>
      <c r="S1768" s="12">
        <v>6</v>
      </c>
      <c r="T1768" s="12">
        <v>2028</v>
      </c>
      <c r="U1768" s="12" t="s">
        <v>30464</v>
      </c>
      <c r="V1768" s="15">
        <v>31.185977999999999</v>
      </c>
      <c r="W1768" s="15">
        <v>-92.293090000000007</v>
      </c>
    </row>
    <row r="1769" spans="1:23" x14ac:dyDescent="0.3">
      <c r="A1769" s="9">
        <v>61906</v>
      </c>
      <c r="B1769" s="10" t="s">
        <v>32571</v>
      </c>
      <c r="C1769" s="9">
        <v>62402</v>
      </c>
      <c r="D1769" s="10" t="s">
        <v>32988</v>
      </c>
      <c r="E1769" s="11" t="s">
        <v>37</v>
      </c>
      <c r="F1769" s="11" t="s">
        <v>37</v>
      </c>
      <c r="G1769" s="12" t="s">
        <v>2381</v>
      </c>
      <c r="H1769" s="12" t="s">
        <v>7186</v>
      </c>
      <c r="I1769" s="12" t="s">
        <v>147</v>
      </c>
      <c r="J1769" s="10" t="s">
        <v>139</v>
      </c>
      <c r="K1769" s="13" t="s">
        <v>3906</v>
      </c>
      <c r="L1769" s="13" t="s">
        <v>1</v>
      </c>
      <c r="M1769" s="14">
        <v>2.5</v>
      </c>
      <c r="N1769" s="14">
        <v>1.5</v>
      </c>
      <c r="O1769" s="14">
        <v>1.4</v>
      </c>
      <c r="P1769" s="10" t="s">
        <v>62</v>
      </c>
      <c r="Q1769" s="12" t="s">
        <v>63</v>
      </c>
      <c r="R1769" s="12" t="s">
        <v>64</v>
      </c>
      <c r="S1769" s="12">
        <v>6</v>
      </c>
      <c r="T1769" s="12">
        <v>2028</v>
      </c>
      <c r="U1769" s="12" t="s">
        <v>30464</v>
      </c>
      <c r="V1769" s="15">
        <v>34.757925999999998</v>
      </c>
      <c r="W1769" s="15">
        <v>-90.125690000000006</v>
      </c>
    </row>
    <row r="1770" spans="1:23" x14ac:dyDescent="0.3">
      <c r="A1770" s="9">
        <v>63520</v>
      </c>
      <c r="B1770" s="10" t="s">
        <v>32989</v>
      </c>
      <c r="C1770" s="9">
        <v>63841</v>
      </c>
      <c r="D1770" s="10" t="s">
        <v>32990</v>
      </c>
      <c r="E1770" s="11" t="s">
        <v>37</v>
      </c>
      <c r="F1770" s="11" t="s">
        <v>37</v>
      </c>
      <c r="G1770" s="12" t="s">
        <v>396</v>
      </c>
      <c r="H1770" s="12" t="s">
        <v>167</v>
      </c>
      <c r="I1770" s="12" t="s">
        <v>138</v>
      </c>
      <c r="J1770" s="10" t="s">
        <v>139</v>
      </c>
      <c r="K1770" s="13" t="s">
        <v>32991</v>
      </c>
      <c r="L1770" s="13" t="s">
        <v>1</v>
      </c>
      <c r="M1770" s="14">
        <v>370</v>
      </c>
      <c r="N1770" s="14">
        <v>370</v>
      </c>
      <c r="O1770" s="14">
        <v>370</v>
      </c>
      <c r="P1770" s="10" t="s">
        <v>359</v>
      </c>
      <c r="Q1770" s="12" t="s">
        <v>360</v>
      </c>
      <c r="R1770" s="12" t="s">
        <v>361</v>
      </c>
      <c r="S1770" s="12">
        <v>6</v>
      </c>
      <c r="T1770" s="12">
        <v>2028</v>
      </c>
      <c r="U1770" s="12" t="s">
        <v>30464</v>
      </c>
      <c r="V1770" s="15">
        <v>35.092036</v>
      </c>
      <c r="W1770" s="15">
        <v>-114.6888</v>
      </c>
    </row>
    <row r="1771" spans="1:23" x14ac:dyDescent="0.3">
      <c r="A1771" s="9">
        <v>63520</v>
      </c>
      <c r="B1771" s="10" t="s">
        <v>32989</v>
      </c>
      <c r="C1771" s="9">
        <v>63841</v>
      </c>
      <c r="D1771" s="10" t="s">
        <v>32990</v>
      </c>
      <c r="E1771" s="11" t="s">
        <v>37</v>
      </c>
      <c r="F1771" s="11" t="s">
        <v>37</v>
      </c>
      <c r="G1771" s="12" t="s">
        <v>396</v>
      </c>
      <c r="H1771" s="12" t="s">
        <v>167</v>
      </c>
      <c r="I1771" s="12" t="s">
        <v>138</v>
      </c>
      <c r="J1771" s="10" t="s">
        <v>139</v>
      </c>
      <c r="K1771" s="13" t="s">
        <v>663</v>
      </c>
      <c r="L1771" s="13" t="s">
        <v>1</v>
      </c>
      <c r="M1771" s="14">
        <v>370</v>
      </c>
      <c r="N1771" s="14">
        <v>370</v>
      </c>
      <c r="O1771" s="14">
        <v>370</v>
      </c>
      <c r="P1771" s="10" t="s">
        <v>355</v>
      </c>
      <c r="Q1771" s="12" t="s">
        <v>356</v>
      </c>
      <c r="R1771" s="12" t="s">
        <v>357</v>
      </c>
      <c r="S1771" s="12">
        <v>6</v>
      </c>
      <c r="T1771" s="12">
        <v>2028</v>
      </c>
      <c r="U1771" s="12" t="s">
        <v>30464</v>
      </c>
      <c r="V1771" s="15">
        <v>35.092036</v>
      </c>
      <c r="W1771" s="15">
        <v>-114.6888</v>
      </c>
    </row>
    <row r="1772" spans="1:23" x14ac:dyDescent="0.3">
      <c r="A1772" s="9">
        <v>63576</v>
      </c>
      <c r="B1772" s="10" t="s">
        <v>32992</v>
      </c>
      <c r="C1772" s="9">
        <v>63911</v>
      </c>
      <c r="D1772" s="10" t="s">
        <v>32992</v>
      </c>
      <c r="E1772" s="11" t="s">
        <v>37</v>
      </c>
      <c r="F1772" s="11" t="s">
        <v>37</v>
      </c>
      <c r="G1772" s="12" t="s">
        <v>2026</v>
      </c>
      <c r="H1772" s="12" t="s">
        <v>109</v>
      </c>
      <c r="I1772" s="12" t="s">
        <v>134</v>
      </c>
      <c r="J1772" s="10" t="s">
        <v>139</v>
      </c>
      <c r="K1772" s="13" t="s">
        <v>32993</v>
      </c>
      <c r="L1772" s="13" t="s">
        <v>1</v>
      </c>
      <c r="M1772" s="14">
        <v>500</v>
      </c>
      <c r="N1772" s="14">
        <v>500</v>
      </c>
      <c r="O1772" s="14">
        <v>500</v>
      </c>
      <c r="P1772" s="10" t="s">
        <v>76</v>
      </c>
      <c r="Q1772" s="12" t="s">
        <v>68</v>
      </c>
      <c r="R1772" s="12" t="s">
        <v>299</v>
      </c>
      <c r="S1772" s="12">
        <v>6</v>
      </c>
      <c r="T1772" s="12">
        <v>2028</v>
      </c>
      <c r="U1772" s="12" t="s">
        <v>30330</v>
      </c>
      <c r="V1772" s="15">
        <v>42.233559</v>
      </c>
      <c r="W1772" s="15">
        <v>-84.962339999999998</v>
      </c>
    </row>
    <row r="1773" spans="1:23" x14ac:dyDescent="0.3">
      <c r="A1773" s="9">
        <v>63577</v>
      </c>
      <c r="B1773" s="10" t="s">
        <v>32994</v>
      </c>
      <c r="C1773" s="9">
        <v>63912</v>
      </c>
      <c r="D1773" s="10" t="s">
        <v>32994</v>
      </c>
      <c r="E1773" s="11" t="s">
        <v>37</v>
      </c>
      <c r="F1773" s="11" t="s">
        <v>37</v>
      </c>
      <c r="G1773" s="12" t="s">
        <v>2026</v>
      </c>
      <c r="H1773" s="12" t="s">
        <v>109</v>
      </c>
      <c r="I1773" s="12" t="s">
        <v>134</v>
      </c>
      <c r="J1773" s="10" t="s">
        <v>139</v>
      </c>
      <c r="K1773" s="13" t="s">
        <v>32995</v>
      </c>
      <c r="L1773" s="13" t="s">
        <v>1</v>
      </c>
      <c r="M1773" s="14">
        <v>500</v>
      </c>
      <c r="N1773" s="14">
        <v>500</v>
      </c>
      <c r="O1773" s="14">
        <v>500</v>
      </c>
      <c r="P1773" s="10" t="s">
        <v>76</v>
      </c>
      <c r="Q1773" s="12" t="s">
        <v>68</v>
      </c>
      <c r="R1773" s="12" t="s">
        <v>299</v>
      </c>
      <c r="S1773" s="12">
        <v>6</v>
      </c>
      <c r="T1773" s="12">
        <v>2028</v>
      </c>
      <c r="U1773" s="12" t="s">
        <v>30689</v>
      </c>
      <c r="V1773" s="15">
        <v>42.237102999999998</v>
      </c>
      <c r="W1773" s="15">
        <v>-84.959149999999994</v>
      </c>
    </row>
    <row r="1774" spans="1:23" x14ac:dyDescent="0.3">
      <c r="A1774" s="9">
        <v>50123</v>
      </c>
      <c r="B1774" s="10" t="s">
        <v>9318</v>
      </c>
      <c r="C1774" s="9">
        <v>65446</v>
      </c>
      <c r="D1774" s="10" t="s">
        <v>32996</v>
      </c>
      <c r="E1774" s="11" t="s">
        <v>37</v>
      </c>
      <c r="F1774" s="11" t="s">
        <v>37</v>
      </c>
      <c r="G1774" s="12" t="s">
        <v>465</v>
      </c>
      <c r="H1774" s="12" t="s">
        <v>4298</v>
      </c>
      <c r="I1774" s="12" t="s">
        <v>168</v>
      </c>
      <c r="J1774" s="10" t="s">
        <v>139</v>
      </c>
      <c r="K1774" s="13" t="s">
        <v>32997</v>
      </c>
      <c r="L1774" s="13" t="s">
        <v>1</v>
      </c>
      <c r="M1774" s="14">
        <v>500</v>
      </c>
      <c r="N1774" s="14">
        <v>500</v>
      </c>
      <c r="O1774" s="14">
        <v>500</v>
      </c>
      <c r="P1774" s="10" t="s">
        <v>359</v>
      </c>
      <c r="Q1774" s="12" t="s">
        <v>360</v>
      </c>
      <c r="R1774" s="12" t="s">
        <v>361</v>
      </c>
      <c r="S1774" s="12">
        <v>6</v>
      </c>
      <c r="T1774" s="12">
        <v>2028</v>
      </c>
      <c r="U1774" s="12" t="s">
        <v>30464</v>
      </c>
      <c r="V1774" s="15">
        <v>42.06</v>
      </c>
      <c r="W1774" s="15">
        <v>-88.81</v>
      </c>
    </row>
    <row r="1775" spans="1:23" x14ac:dyDescent="0.3">
      <c r="A1775" s="9">
        <v>65493</v>
      </c>
      <c r="B1775" s="10" t="s">
        <v>32998</v>
      </c>
      <c r="C1775" s="9">
        <v>66478</v>
      </c>
      <c r="D1775" s="10" t="s">
        <v>32999</v>
      </c>
      <c r="E1775" s="11" t="s">
        <v>37</v>
      </c>
      <c r="F1775" s="11" t="s">
        <v>37</v>
      </c>
      <c r="G1775" s="12" t="s">
        <v>911</v>
      </c>
      <c r="H1775" s="12" t="s">
        <v>912</v>
      </c>
      <c r="I1775" s="12" t="s">
        <v>2765</v>
      </c>
      <c r="J1775" s="10" t="s">
        <v>40</v>
      </c>
      <c r="K1775" s="13" t="s">
        <v>1994</v>
      </c>
      <c r="L1775" s="13" t="s">
        <v>1</v>
      </c>
      <c r="M1775" s="14">
        <v>60.5</v>
      </c>
      <c r="N1775" s="14">
        <v>37.6</v>
      </c>
      <c r="O1775" s="14">
        <v>41.4</v>
      </c>
      <c r="P1775" s="10" t="s">
        <v>95</v>
      </c>
      <c r="Q1775" s="12" t="s">
        <v>68</v>
      </c>
      <c r="R1775" s="12" t="s">
        <v>96</v>
      </c>
      <c r="S1775" s="12">
        <v>6</v>
      </c>
      <c r="T1775" s="12">
        <v>2028</v>
      </c>
      <c r="U1775" s="12" t="s">
        <v>30689</v>
      </c>
      <c r="V1775" s="15">
        <v>36.682943999999999</v>
      </c>
      <c r="W1775" s="15">
        <v>-108.4502</v>
      </c>
    </row>
    <row r="1776" spans="1:23" x14ac:dyDescent="0.3">
      <c r="A1776" s="9">
        <v>65493</v>
      </c>
      <c r="B1776" s="10" t="s">
        <v>32998</v>
      </c>
      <c r="C1776" s="9">
        <v>66478</v>
      </c>
      <c r="D1776" s="10" t="s">
        <v>32999</v>
      </c>
      <c r="E1776" s="11" t="s">
        <v>37</v>
      </c>
      <c r="F1776" s="11" t="s">
        <v>37</v>
      </c>
      <c r="G1776" s="12" t="s">
        <v>911</v>
      </c>
      <c r="H1776" s="12" t="s">
        <v>912</v>
      </c>
      <c r="I1776" s="12" t="s">
        <v>2765</v>
      </c>
      <c r="J1776" s="10" t="s">
        <v>40</v>
      </c>
      <c r="K1776" s="13" t="s">
        <v>6185</v>
      </c>
      <c r="L1776" s="13" t="s">
        <v>1</v>
      </c>
      <c r="M1776" s="14">
        <v>60.5</v>
      </c>
      <c r="N1776" s="14">
        <v>37.6</v>
      </c>
      <c r="O1776" s="14">
        <v>41.4</v>
      </c>
      <c r="P1776" s="10" t="s">
        <v>95</v>
      </c>
      <c r="Q1776" s="12" t="s">
        <v>68</v>
      </c>
      <c r="R1776" s="12" t="s">
        <v>96</v>
      </c>
      <c r="S1776" s="12">
        <v>6</v>
      </c>
      <c r="T1776" s="12">
        <v>2028</v>
      </c>
      <c r="U1776" s="12" t="s">
        <v>30689</v>
      </c>
      <c r="V1776" s="15">
        <v>36.682943999999999</v>
      </c>
      <c r="W1776" s="15">
        <v>-108.4502</v>
      </c>
    </row>
    <row r="1777" spans="1:23" x14ac:dyDescent="0.3">
      <c r="A1777" s="9">
        <v>65493</v>
      </c>
      <c r="B1777" s="10" t="s">
        <v>32998</v>
      </c>
      <c r="C1777" s="9">
        <v>66478</v>
      </c>
      <c r="D1777" s="10" t="s">
        <v>32999</v>
      </c>
      <c r="E1777" s="11" t="s">
        <v>37</v>
      </c>
      <c r="F1777" s="11" t="s">
        <v>37</v>
      </c>
      <c r="G1777" s="12" t="s">
        <v>911</v>
      </c>
      <c r="H1777" s="12" t="s">
        <v>912</v>
      </c>
      <c r="I1777" s="12" t="s">
        <v>2765</v>
      </c>
      <c r="J1777" s="10" t="s">
        <v>40</v>
      </c>
      <c r="K1777" s="13" t="s">
        <v>7482</v>
      </c>
      <c r="L1777" s="13" t="s">
        <v>1</v>
      </c>
      <c r="M1777" s="14">
        <v>60.5</v>
      </c>
      <c r="N1777" s="14">
        <v>37.6</v>
      </c>
      <c r="O1777" s="14">
        <v>41.4</v>
      </c>
      <c r="P1777" s="10" t="s">
        <v>95</v>
      </c>
      <c r="Q1777" s="12" t="s">
        <v>68</v>
      </c>
      <c r="R1777" s="12" t="s">
        <v>96</v>
      </c>
      <c r="S1777" s="12">
        <v>6</v>
      </c>
      <c r="T1777" s="12">
        <v>2028</v>
      </c>
      <c r="U1777" s="12" t="s">
        <v>30689</v>
      </c>
      <c r="V1777" s="15">
        <v>36.682943999999999</v>
      </c>
      <c r="W1777" s="15">
        <v>-108.4502</v>
      </c>
    </row>
    <row r="1778" spans="1:23" x14ac:dyDescent="0.3">
      <c r="A1778" s="9">
        <v>65493</v>
      </c>
      <c r="B1778" s="10" t="s">
        <v>32998</v>
      </c>
      <c r="C1778" s="9">
        <v>66478</v>
      </c>
      <c r="D1778" s="10" t="s">
        <v>32999</v>
      </c>
      <c r="E1778" s="11" t="s">
        <v>37</v>
      </c>
      <c r="F1778" s="11" t="s">
        <v>37</v>
      </c>
      <c r="G1778" s="12" t="s">
        <v>911</v>
      </c>
      <c r="H1778" s="12" t="s">
        <v>912</v>
      </c>
      <c r="I1778" s="12" t="s">
        <v>2765</v>
      </c>
      <c r="J1778" s="10" t="s">
        <v>40</v>
      </c>
      <c r="K1778" s="13" t="s">
        <v>7735</v>
      </c>
      <c r="L1778" s="13" t="s">
        <v>1</v>
      </c>
      <c r="M1778" s="14">
        <v>60.5</v>
      </c>
      <c r="N1778" s="14">
        <v>37.6</v>
      </c>
      <c r="O1778" s="14">
        <v>41.4</v>
      </c>
      <c r="P1778" s="10" t="s">
        <v>95</v>
      </c>
      <c r="Q1778" s="12" t="s">
        <v>68</v>
      </c>
      <c r="R1778" s="12" t="s">
        <v>96</v>
      </c>
      <c r="S1778" s="12">
        <v>6</v>
      </c>
      <c r="T1778" s="12">
        <v>2028</v>
      </c>
      <c r="U1778" s="12" t="s">
        <v>30689</v>
      </c>
      <c r="V1778" s="15">
        <v>36.682943999999999</v>
      </c>
      <c r="W1778" s="15">
        <v>-108.4502</v>
      </c>
    </row>
    <row r="1779" spans="1:23" x14ac:dyDescent="0.3">
      <c r="A1779" s="9">
        <v>65493</v>
      </c>
      <c r="B1779" s="10" t="s">
        <v>32998</v>
      </c>
      <c r="C1779" s="9">
        <v>66478</v>
      </c>
      <c r="D1779" s="10" t="s">
        <v>32999</v>
      </c>
      <c r="E1779" s="11" t="s">
        <v>37</v>
      </c>
      <c r="F1779" s="11" t="s">
        <v>37</v>
      </c>
      <c r="G1779" s="12" t="s">
        <v>911</v>
      </c>
      <c r="H1779" s="12" t="s">
        <v>912</v>
      </c>
      <c r="I1779" s="12" t="s">
        <v>2765</v>
      </c>
      <c r="J1779" s="10" t="s">
        <v>40</v>
      </c>
      <c r="K1779" s="13" t="s">
        <v>7833</v>
      </c>
      <c r="L1779" s="13" t="s">
        <v>1</v>
      </c>
      <c r="M1779" s="14">
        <v>60.5</v>
      </c>
      <c r="N1779" s="14">
        <v>37.6</v>
      </c>
      <c r="O1779" s="14">
        <v>41.4</v>
      </c>
      <c r="P1779" s="10" t="s">
        <v>95</v>
      </c>
      <c r="Q1779" s="12" t="s">
        <v>68</v>
      </c>
      <c r="R1779" s="12" t="s">
        <v>96</v>
      </c>
      <c r="S1779" s="12">
        <v>6</v>
      </c>
      <c r="T1779" s="12">
        <v>2028</v>
      </c>
      <c r="U1779" s="12" t="s">
        <v>30689</v>
      </c>
      <c r="V1779" s="15">
        <v>36.682943999999999</v>
      </c>
      <c r="W1779" s="15">
        <v>-108.4502</v>
      </c>
    </row>
    <row r="1780" spans="1:23" x14ac:dyDescent="0.3">
      <c r="A1780" s="9">
        <v>65493</v>
      </c>
      <c r="B1780" s="10" t="s">
        <v>32998</v>
      </c>
      <c r="C1780" s="9">
        <v>66478</v>
      </c>
      <c r="D1780" s="10" t="s">
        <v>32999</v>
      </c>
      <c r="E1780" s="11" t="s">
        <v>37</v>
      </c>
      <c r="F1780" s="11" t="s">
        <v>37</v>
      </c>
      <c r="G1780" s="12" t="s">
        <v>911</v>
      </c>
      <c r="H1780" s="12" t="s">
        <v>912</v>
      </c>
      <c r="I1780" s="12" t="s">
        <v>2765</v>
      </c>
      <c r="J1780" s="10" t="s">
        <v>40</v>
      </c>
      <c r="K1780" s="13" t="s">
        <v>7113</v>
      </c>
      <c r="L1780" s="13" t="s">
        <v>1</v>
      </c>
      <c r="M1780" s="14">
        <v>60.5</v>
      </c>
      <c r="N1780" s="14">
        <v>37.6</v>
      </c>
      <c r="O1780" s="14">
        <v>41.4</v>
      </c>
      <c r="P1780" s="10" t="s">
        <v>95</v>
      </c>
      <c r="Q1780" s="12" t="s">
        <v>68</v>
      </c>
      <c r="R1780" s="12" t="s">
        <v>96</v>
      </c>
      <c r="S1780" s="12">
        <v>6</v>
      </c>
      <c r="T1780" s="12">
        <v>2028</v>
      </c>
      <c r="U1780" s="12" t="s">
        <v>30689</v>
      </c>
      <c r="V1780" s="15">
        <v>36.682943999999999</v>
      </c>
      <c r="W1780" s="15">
        <v>-108.4502</v>
      </c>
    </row>
    <row r="1781" spans="1:23" x14ac:dyDescent="0.3">
      <c r="A1781" s="9">
        <v>65493</v>
      </c>
      <c r="B1781" s="10" t="s">
        <v>32998</v>
      </c>
      <c r="C1781" s="9">
        <v>66478</v>
      </c>
      <c r="D1781" s="10" t="s">
        <v>32999</v>
      </c>
      <c r="E1781" s="11" t="s">
        <v>37</v>
      </c>
      <c r="F1781" s="11" t="s">
        <v>37</v>
      </c>
      <c r="G1781" s="12" t="s">
        <v>911</v>
      </c>
      <c r="H1781" s="12" t="s">
        <v>912</v>
      </c>
      <c r="I1781" s="12" t="s">
        <v>2765</v>
      </c>
      <c r="J1781" s="10" t="s">
        <v>40</v>
      </c>
      <c r="K1781" s="13" t="s">
        <v>7114</v>
      </c>
      <c r="L1781" s="13" t="s">
        <v>1</v>
      </c>
      <c r="M1781" s="14">
        <v>60.5</v>
      </c>
      <c r="N1781" s="14">
        <v>37.6</v>
      </c>
      <c r="O1781" s="14">
        <v>41.4</v>
      </c>
      <c r="P1781" s="10" t="s">
        <v>95</v>
      </c>
      <c r="Q1781" s="12" t="s">
        <v>68</v>
      </c>
      <c r="R1781" s="12" t="s">
        <v>96</v>
      </c>
      <c r="S1781" s="12">
        <v>6</v>
      </c>
      <c r="T1781" s="12">
        <v>2028</v>
      </c>
      <c r="U1781" s="12" t="s">
        <v>30689</v>
      </c>
      <c r="V1781" s="15">
        <v>36.682943999999999</v>
      </c>
      <c r="W1781" s="15">
        <v>-108.4502</v>
      </c>
    </row>
    <row r="1782" spans="1:23" x14ac:dyDescent="0.3">
      <c r="A1782" s="9">
        <v>65493</v>
      </c>
      <c r="B1782" s="10" t="s">
        <v>32998</v>
      </c>
      <c r="C1782" s="9">
        <v>66478</v>
      </c>
      <c r="D1782" s="10" t="s">
        <v>32999</v>
      </c>
      <c r="E1782" s="11" t="s">
        <v>37</v>
      </c>
      <c r="F1782" s="11" t="s">
        <v>37</v>
      </c>
      <c r="G1782" s="12" t="s">
        <v>911</v>
      </c>
      <c r="H1782" s="12" t="s">
        <v>912</v>
      </c>
      <c r="I1782" s="12" t="s">
        <v>2765</v>
      </c>
      <c r="J1782" s="10" t="s">
        <v>40</v>
      </c>
      <c r="K1782" s="13" t="s">
        <v>7115</v>
      </c>
      <c r="L1782" s="13" t="s">
        <v>1</v>
      </c>
      <c r="M1782" s="14">
        <v>60.5</v>
      </c>
      <c r="N1782" s="14">
        <v>37.6</v>
      </c>
      <c r="O1782" s="14">
        <v>41.4</v>
      </c>
      <c r="P1782" s="10" t="s">
        <v>95</v>
      </c>
      <c r="Q1782" s="12" t="s">
        <v>68</v>
      </c>
      <c r="R1782" s="12" t="s">
        <v>96</v>
      </c>
      <c r="S1782" s="12">
        <v>6</v>
      </c>
      <c r="T1782" s="12">
        <v>2028</v>
      </c>
      <c r="U1782" s="12" t="s">
        <v>30689</v>
      </c>
      <c r="V1782" s="15">
        <v>36.682943999999999</v>
      </c>
      <c r="W1782" s="15">
        <v>-108.4502</v>
      </c>
    </row>
    <row r="1783" spans="1:23" x14ac:dyDescent="0.3">
      <c r="A1783" s="9">
        <v>65493</v>
      </c>
      <c r="B1783" s="10" t="s">
        <v>32998</v>
      </c>
      <c r="C1783" s="9">
        <v>66478</v>
      </c>
      <c r="D1783" s="10" t="s">
        <v>32999</v>
      </c>
      <c r="E1783" s="11" t="s">
        <v>37</v>
      </c>
      <c r="F1783" s="11" t="s">
        <v>37</v>
      </c>
      <c r="G1783" s="12" t="s">
        <v>911</v>
      </c>
      <c r="H1783" s="12" t="s">
        <v>912</v>
      </c>
      <c r="I1783" s="12" t="s">
        <v>2765</v>
      </c>
      <c r="J1783" s="10" t="s">
        <v>40</v>
      </c>
      <c r="K1783" s="13" t="s">
        <v>7116</v>
      </c>
      <c r="L1783" s="13" t="s">
        <v>1</v>
      </c>
      <c r="M1783" s="14">
        <v>60.5</v>
      </c>
      <c r="N1783" s="14">
        <v>37.6</v>
      </c>
      <c r="O1783" s="14">
        <v>41.4</v>
      </c>
      <c r="P1783" s="10" t="s">
        <v>95</v>
      </c>
      <c r="Q1783" s="12" t="s">
        <v>68</v>
      </c>
      <c r="R1783" s="12" t="s">
        <v>96</v>
      </c>
      <c r="S1783" s="12">
        <v>6</v>
      </c>
      <c r="T1783" s="12">
        <v>2028</v>
      </c>
      <c r="U1783" s="12" t="s">
        <v>30689</v>
      </c>
      <c r="V1783" s="15">
        <v>36.682943999999999</v>
      </c>
      <c r="W1783" s="15">
        <v>-108.4502</v>
      </c>
    </row>
    <row r="1784" spans="1:23" x14ac:dyDescent="0.3">
      <c r="A1784" s="9">
        <v>65493</v>
      </c>
      <c r="B1784" s="10" t="s">
        <v>32998</v>
      </c>
      <c r="C1784" s="9">
        <v>66478</v>
      </c>
      <c r="D1784" s="10" t="s">
        <v>32999</v>
      </c>
      <c r="E1784" s="11" t="s">
        <v>37</v>
      </c>
      <c r="F1784" s="11" t="s">
        <v>37</v>
      </c>
      <c r="G1784" s="12" t="s">
        <v>911</v>
      </c>
      <c r="H1784" s="12" t="s">
        <v>912</v>
      </c>
      <c r="I1784" s="12" t="s">
        <v>2765</v>
      </c>
      <c r="J1784" s="10" t="s">
        <v>40</v>
      </c>
      <c r="K1784" s="13" t="s">
        <v>7117</v>
      </c>
      <c r="L1784" s="13" t="s">
        <v>1</v>
      </c>
      <c r="M1784" s="14">
        <v>60.5</v>
      </c>
      <c r="N1784" s="14">
        <v>37.6</v>
      </c>
      <c r="O1784" s="14">
        <v>41.4</v>
      </c>
      <c r="P1784" s="10" t="s">
        <v>95</v>
      </c>
      <c r="Q1784" s="12" t="s">
        <v>68</v>
      </c>
      <c r="R1784" s="12" t="s">
        <v>96</v>
      </c>
      <c r="S1784" s="12">
        <v>6</v>
      </c>
      <c r="T1784" s="12">
        <v>2028</v>
      </c>
      <c r="U1784" s="12" t="s">
        <v>30689</v>
      </c>
      <c r="V1784" s="15">
        <v>36.682943999999999</v>
      </c>
      <c r="W1784" s="15">
        <v>-108.4502</v>
      </c>
    </row>
    <row r="1785" spans="1:23" x14ac:dyDescent="0.3">
      <c r="A1785" s="9">
        <v>65493</v>
      </c>
      <c r="B1785" s="10" t="s">
        <v>32998</v>
      </c>
      <c r="C1785" s="9">
        <v>66478</v>
      </c>
      <c r="D1785" s="10" t="s">
        <v>32999</v>
      </c>
      <c r="E1785" s="11" t="s">
        <v>37</v>
      </c>
      <c r="F1785" s="11" t="s">
        <v>37</v>
      </c>
      <c r="G1785" s="12" t="s">
        <v>911</v>
      </c>
      <c r="H1785" s="12" t="s">
        <v>912</v>
      </c>
      <c r="I1785" s="12" t="s">
        <v>2765</v>
      </c>
      <c r="J1785" s="10" t="s">
        <v>40</v>
      </c>
      <c r="K1785" s="13" t="s">
        <v>1798</v>
      </c>
      <c r="L1785" s="13" t="s">
        <v>1</v>
      </c>
      <c r="M1785" s="14">
        <v>60.5</v>
      </c>
      <c r="N1785" s="14">
        <v>37.6</v>
      </c>
      <c r="O1785" s="14">
        <v>41.4</v>
      </c>
      <c r="P1785" s="10" t="s">
        <v>95</v>
      </c>
      <c r="Q1785" s="12" t="s">
        <v>68</v>
      </c>
      <c r="R1785" s="12" t="s">
        <v>96</v>
      </c>
      <c r="S1785" s="12">
        <v>6</v>
      </c>
      <c r="T1785" s="12">
        <v>2028</v>
      </c>
      <c r="U1785" s="12" t="s">
        <v>30689</v>
      </c>
      <c r="V1785" s="15">
        <v>36.682943999999999</v>
      </c>
      <c r="W1785" s="15">
        <v>-108.4502</v>
      </c>
    </row>
    <row r="1786" spans="1:23" x14ac:dyDescent="0.3">
      <c r="A1786" s="9">
        <v>65493</v>
      </c>
      <c r="B1786" s="10" t="s">
        <v>32998</v>
      </c>
      <c r="C1786" s="9">
        <v>66478</v>
      </c>
      <c r="D1786" s="10" t="s">
        <v>32999</v>
      </c>
      <c r="E1786" s="11" t="s">
        <v>37</v>
      </c>
      <c r="F1786" s="11" t="s">
        <v>37</v>
      </c>
      <c r="G1786" s="12" t="s">
        <v>911</v>
      </c>
      <c r="H1786" s="12" t="s">
        <v>912</v>
      </c>
      <c r="I1786" s="12" t="s">
        <v>2765</v>
      </c>
      <c r="J1786" s="10" t="s">
        <v>40</v>
      </c>
      <c r="K1786" s="13" t="s">
        <v>2685</v>
      </c>
      <c r="L1786" s="13" t="s">
        <v>1</v>
      </c>
      <c r="M1786" s="14">
        <v>60.5</v>
      </c>
      <c r="N1786" s="14">
        <v>37.6</v>
      </c>
      <c r="O1786" s="14">
        <v>41.4</v>
      </c>
      <c r="P1786" s="10" t="s">
        <v>95</v>
      </c>
      <c r="Q1786" s="12" t="s">
        <v>68</v>
      </c>
      <c r="R1786" s="12" t="s">
        <v>96</v>
      </c>
      <c r="S1786" s="12">
        <v>6</v>
      </c>
      <c r="T1786" s="12">
        <v>2028</v>
      </c>
      <c r="U1786" s="12" t="s">
        <v>30689</v>
      </c>
      <c r="V1786" s="15">
        <v>36.682943999999999</v>
      </c>
      <c r="W1786" s="15">
        <v>-108.4502</v>
      </c>
    </row>
    <row r="1787" spans="1:23" x14ac:dyDescent="0.3">
      <c r="A1787" s="9">
        <v>65493</v>
      </c>
      <c r="B1787" s="10" t="s">
        <v>32998</v>
      </c>
      <c r="C1787" s="9">
        <v>66478</v>
      </c>
      <c r="D1787" s="10" t="s">
        <v>32999</v>
      </c>
      <c r="E1787" s="11" t="s">
        <v>37</v>
      </c>
      <c r="F1787" s="11" t="s">
        <v>37</v>
      </c>
      <c r="G1787" s="12" t="s">
        <v>911</v>
      </c>
      <c r="H1787" s="12" t="s">
        <v>912</v>
      </c>
      <c r="I1787" s="12" t="s">
        <v>2765</v>
      </c>
      <c r="J1787" s="10" t="s">
        <v>40</v>
      </c>
      <c r="K1787" s="13" t="s">
        <v>1971</v>
      </c>
      <c r="L1787" s="13" t="s">
        <v>1</v>
      </c>
      <c r="M1787" s="14">
        <v>60.5</v>
      </c>
      <c r="N1787" s="14">
        <v>37.6</v>
      </c>
      <c r="O1787" s="14">
        <v>41.4</v>
      </c>
      <c r="P1787" s="10" t="s">
        <v>95</v>
      </c>
      <c r="Q1787" s="12" t="s">
        <v>68</v>
      </c>
      <c r="R1787" s="12" t="s">
        <v>96</v>
      </c>
      <c r="S1787" s="12">
        <v>6</v>
      </c>
      <c r="T1787" s="12">
        <v>2028</v>
      </c>
      <c r="U1787" s="12" t="s">
        <v>30689</v>
      </c>
      <c r="V1787" s="15">
        <v>36.682943999999999</v>
      </c>
      <c r="W1787" s="15">
        <v>-108.4502</v>
      </c>
    </row>
    <row r="1788" spans="1:23" x14ac:dyDescent="0.3">
      <c r="A1788" s="9">
        <v>65493</v>
      </c>
      <c r="B1788" s="10" t="s">
        <v>32998</v>
      </c>
      <c r="C1788" s="9">
        <v>66478</v>
      </c>
      <c r="D1788" s="10" t="s">
        <v>32999</v>
      </c>
      <c r="E1788" s="11" t="s">
        <v>37</v>
      </c>
      <c r="F1788" s="11" t="s">
        <v>37</v>
      </c>
      <c r="G1788" s="12" t="s">
        <v>911</v>
      </c>
      <c r="H1788" s="12" t="s">
        <v>912</v>
      </c>
      <c r="I1788" s="12" t="s">
        <v>2765</v>
      </c>
      <c r="J1788" s="10" t="s">
        <v>40</v>
      </c>
      <c r="K1788" s="13" t="s">
        <v>2687</v>
      </c>
      <c r="L1788" s="13" t="s">
        <v>1</v>
      </c>
      <c r="M1788" s="14">
        <v>60.5</v>
      </c>
      <c r="N1788" s="14">
        <v>37.6</v>
      </c>
      <c r="O1788" s="14">
        <v>41.4</v>
      </c>
      <c r="P1788" s="10" t="s">
        <v>95</v>
      </c>
      <c r="Q1788" s="12" t="s">
        <v>68</v>
      </c>
      <c r="R1788" s="12" t="s">
        <v>96</v>
      </c>
      <c r="S1788" s="12">
        <v>6</v>
      </c>
      <c r="T1788" s="12">
        <v>2028</v>
      </c>
      <c r="U1788" s="12" t="s">
        <v>30689</v>
      </c>
      <c r="V1788" s="15">
        <v>36.682943999999999</v>
      </c>
      <c r="W1788" s="15">
        <v>-108.4502</v>
      </c>
    </row>
    <row r="1789" spans="1:23" x14ac:dyDescent="0.3">
      <c r="A1789" s="9">
        <v>65493</v>
      </c>
      <c r="B1789" s="10" t="s">
        <v>32998</v>
      </c>
      <c r="C1789" s="9">
        <v>66478</v>
      </c>
      <c r="D1789" s="10" t="s">
        <v>32999</v>
      </c>
      <c r="E1789" s="11" t="s">
        <v>37</v>
      </c>
      <c r="F1789" s="11" t="s">
        <v>37</v>
      </c>
      <c r="G1789" s="12" t="s">
        <v>911</v>
      </c>
      <c r="H1789" s="12" t="s">
        <v>912</v>
      </c>
      <c r="I1789" s="12" t="s">
        <v>2765</v>
      </c>
      <c r="J1789" s="10" t="s">
        <v>40</v>
      </c>
      <c r="K1789" s="13" t="s">
        <v>5361</v>
      </c>
      <c r="L1789" s="13" t="s">
        <v>1</v>
      </c>
      <c r="M1789" s="14">
        <v>60.5</v>
      </c>
      <c r="N1789" s="14">
        <v>37.6</v>
      </c>
      <c r="O1789" s="14">
        <v>41.4</v>
      </c>
      <c r="P1789" s="10" t="s">
        <v>95</v>
      </c>
      <c r="Q1789" s="12" t="s">
        <v>68</v>
      </c>
      <c r="R1789" s="12" t="s">
        <v>96</v>
      </c>
      <c r="S1789" s="12">
        <v>6</v>
      </c>
      <c r="T1789" s="12">
        <v>2028</v>
      </c>
      <c r="U1789" s="12" t="s">
        <v>30689</v>
      </c>
      <c r="V1789" s="15">
        <v>36.682943999999999</v>
      </c>
      <c r="W1789" s="15">
        <v>-108.4502</v>
      </c>
    </row>
    <row r="1790" spans="1:23" x14ac:dyDescent="0.3">
      <c r="A1790" s="9">
        <v>65493</v>
      </c>
      <c r="B1790" s="10" t="s">
        <v>32998</v>
      </c>
      <c r="C1790" s="9">
        <v>66478</v>
      </c>
      <c r="D1790" s="10" t="s">
        <v>32999</v>
      </c>
      <c r="E1790" s="11" t="s">
        <v>37</v>
      </c>
      <c r="F1790" s="11" t="s">
        <v>37</v>
      </c>
      <c r="G1790" s="12" t="s">
        <v>911</v>
      </c>
      <c r="H1790" s="12" t="s">
        <v>912</v>
      </c>
      <c r="I1790" s="12" t="s">
        <v>2765</v>
      </c>
      <c r="J1790" s="10" t="s">
        <v>40</v>
      </c>
      <c r="K1790" s="13" t="s">
        <v>5362</v>
      </c>
      <c r="L1790" s="13" t="s">
        <v>1</v>
      </c>
      <c r="M1790" s="14">
        <v>60.5</v>
      </c>
      <c r="N1790" s="14">
        <v>37.6</v>
      </c>
      <c r="O1790" s="14">
        <v>41.4</v>
      </c>
      <c r="P1790" s="10" t="s">
        <v>95</v>
      </c>
      <c r="Q1790" s="12" t="s">
        <v>68</v>
      </c>
      <c r="R1790" s="12" t="s">
        <v>96</v>
      </c>
      <c r="S1790" s="12">
        <v>6</v>
      </c>
      <c r="T1790" s="12">
        <v>2028</v>
      </c>
      <c r="U1790" s="12" t="s">
        <v>30689</v>
      </c>
      <c r="V1790" s="15">
        <v>36.682943999999999</v>
      </c>
      <c r="W1790" s="15">
        <v>-108.4502</v>
      </c>
    </row>
    <row r="1791" spans="1:23" x14ac:dyDescent="0.3">
      <c r="A1791" s="9">
        <v>65493</v>
      </c>
      <c r="B1791" s="10" t="s">
        <v>32998</v>
      </c>
      <c r="C1791" s="9">
        <v>66478</v>
      </c>
      <c r="D1791" s="10" t="s">
        <v>32999</v>
      </c>
      <c r="E1791" s="11" t="s">
        <v>37</v>
      </c>
      <c r="F1791" s="11" t="s">
        <v>37</v>
      </c>
      <c r="G1791" s="12" t="s">
        <v>911</v>
      </c>
      <c r="H1791" s="12" t="s">
        <v>912</v>
      </c>
      <c r="I1791" s="12" t="s">
        <v>2765</v>
      </c>
      <c r="J1791" s="10" t="s">
        <v>40</v>
      </c>
      <c r="K1791" s="13" t="s">
        <v>5304</v>
      </c>
      <c r="L1791" s="13" t="s">
        <v>1</v>
      </c>
      <c r="M1791" s="14">
        <v>60.5</v>
      </c>
      <c r="N1791" s="14">
        <v>37.6</v>
      </c>
      <c r="O1791" s="14">
        <v>41.4</v>
      </c>
      <c r="P1791" s="10" t="s">
        <v>95</v>
      </c>
      <c r="Q1791" s="12" t="s">
        <v>68</v>
      </c>
      <c r="R1791" s="12" t="s">
        <v>96</v>
      </c>
      <c r="S1791" s="12">
        <v>6</v>
      </c>
      <c r="T1791" s="12">
        <v>2028</v>
      </c>
      <c r="U1791" s="12" t="s">
        <v>30689</v>
      </c>
      <c r="V1791" s="15">
        <v>36.682943999999999</v>
      </c>
      <c r="W1791" s="15">
        <v>-108.4502</v>
      </c>
    </row>
    <row r="1792" spans="1:23" x14ac:dyDescent="0.3">
      <c r="A1792" s="9">
        <v>65493</v>
      </c>
      <c r="B1792" s="10" t="s">
        <v>32998</v>
      </c>
      <c r="C1792" s="9">
        <v>66478</v>
      </c>
      <c r="D1792" s="10" t="s">
        <v>32999</v>
      </c>
      <c r="E1792" s="11" t="s">
        <v>37</v>
      </c>
      <c r="F1792" s="11" t="s">
        <v>37</v>
      </c>
      <c r="G1792" s="12" t="s">
        <v>911</v>
      </c>
      <c r="H1792" s="12" t="s">
        <v>912</v>
      </c>
      <c r="I1792" s="12" t="s">
        <v>2765</v>
      </c>
      <c r="J1792" s="10" t="s">
        <v>40</v>
      </c>
      <c r="K1792" s="13" t="s">
        <v>3301</v>
      </c>
      <c r="L1792" s="13" t="s">
        <v>1</v>
      </c>
      <c r="M1792" s="14">
        <v>60.5</v>
      </c>
      <c r="N1792" s="14">
        <v>37.6</v>
      </c>
      <c r="O1792" s="14">
        <v>41.4</v>
      </c>
      <c r="P1792" s="10" t="s">
        <v>95</v>
      </c>
      <c r="Q1792" s="12" t="s">
        <v>68</v>
      </c>
      <c r="R1792" s="12" t="s">
        <v>96</v>
      </c>
      <c r="S1792" s="12">
        <v>6</v>
      </c>
      <c r="T1792" s="12">
        <v>2028</v>
      </c>
      <c r="U1792" s="12" t="s">
        <v>30689</v>
      </c>
      <c r="V1792" s="15">
        <v>36.682943999999999</v>
      </c>
      <c r="W1792" s="15">
        <v>-108.4502</v>
      </c>
    </row>
    <row r="1793" spans="1:23" x14ac:dyDescent="0.3">
      <c r="A1793" s="9">
        <v>66527</v>
      </c>
      <c r="B1793" s="10" t="s">
        <v>33000</v>
      </c>
      <c r="C1793" s="9">
        <v>67981</v>
      </c>
      <c r="D1793" s="10" t="s">
        <v>33001</v>
      </c>
      <c r="E1793" s="11" t="s">
        <v>37</v>
      </c>
      <c r="F1793" s="11" t="s">
        <v>37</v>
      </c>
      <c r="G1793" s="12" t="s">
        <v>335</v>
      </c>
      <c r="H1793" s="12" t="s">
        <v>4601</v>
      </c>
      <c r="I1793" s="12" t="s">
        <v>1144</v>
      </c>
      <c r="J1793" s="10" t="s">
        <v>139</v>
      </c>
      <c r="K1793" s="13" t="s">
        <v>32979</v>
      </c>
      <c r="L1793" s="13" t="s">
        <v>1</v>
      </c>
      <c r="M1793" s="14">
        <v>100</v>
      </c>
      <c r="N1793" s="14">
        <v>100</v>
      </c>
      <c r="O1793" s="14">
        <v>100</v>
      </c>
      <c r="P1793" s="10" t="s">
        <v>359</v>
      </c>
      <c r="Q1793" s="12" t="s">
        <v>360</v>
      </c>
      <c r="R1793" s="12" t="s">
        <v>361</v>
      </c>
      <c r="S1793" s="12">
        <v>6</v>
      </c>
      <c r="T1793" s="12">
        <v>2028</v>
      </c>
      <c r="U1793" s="12" t="s">
        <v>30464</v>
      </c>
      <c r="V1793" s="15">
        <v>33.234299999999998</v>
      </c>
      <c r="W1793" s="15">
        <v>-80.591499999999996</v>
      </c>
    </row>
    <row r="1794" spans="1:23" x14ac:dyDescent="0.3">
      <c r="A1794" s="9">
        <v>64545</v>
      </c>
      <c r="B1794" s="10" t="s">
        <v>24506</v>
      </c>
      <c r="C1794" s="9">
        <v>67982</v>
      </c>
      <c r="D1794" s="10" t="s">
        <v>33002</v>
      </c>
      <c r="E1794" s="11" t="s">
        <v>37</v>
      </c>
      <c r="F1794" s="11" t="s">
        <v>37</v>
      </c>
      <c r="G1794" s="12" t="s">
        <v>80</v>
      </c>
      <c r="H1794" s="12" t="s">
        <v>137</v>
      </c>
      <c r="I1794" s="12" t="s">
        <v>138</v>
      </c>
      <c r="J1794" s="10" t="s">
        <v>139</v>
      </c>
      <c r="K1794" s="13" t="s">
        <v>33003</v>
      </c>
      <c r="L1794" s="13" t="s">
        <v>1</v>
      </c>
      <c r="M1794" s="14">
        <v>250</v>
      </c>
      <c r="N1794" s="14">
        <v>250</v>
      </c>
      <c r="O1794" s="14">
        <v>250</v>
      </c>
      <c r="P1794" s="10" t="s">
        <v>359</v>
      </c>
      <c r="Q1794" s="12" t="s">
        <v>360</v>
      </c>
      <c r="R1794" s="12" t="s">
        <v>361</v>
      </c>
      <c r="S1794" s="12">
        <v>6</v>
      </c>
      <c r="T1794" s="12">
        <v>2028</v>
      </c>
      <c r="U1794" s="12" t="s">
        <v>30464</v>
      </c>
      <c r="V1794" s="15">
        <v>35.754888999999999</v>
      </c>
      <c r="W1794" s="15">
        <v>-121.4071</v>
      </c>
    </row>
    <row r="1795" spans="1:23" x14ac:dyDescent="0.3">
      <c r="A1795" s="9">
        <v>64545</v>
      </c>
      <c r="B1795" s="10" t="s">
        <v>24506</v>
      </c>
      <c r="C1795" s="9">
        <v>67982</v>
      </c>
      <c r="D1795" s="10" t="s">
        <v>33002</v>
      </c>
      <c r="E1795" s="11" t="s">
        <v>37</v>
      </c>
      <c r="F1795" s="11" t="s">
        <v>37</v>
      </c>
      <c r="G1795" s="12" t="s">
        <v>80</v>
      </c>
      <c r="H1795" s="12" t="s">
        <v>137</v>
      </c>
      <c r="I1795" s="12" t="s">
        <v>138</v>
      </c>
      <c r="J1795" s="10" t="s">
        <v>139</v>
      </c>
      <c r="K1795" s="13" t="s">
        <v>33004</v>
      </c>
      <c r="L1795" s="13" t="s">
        <v>1</v>
      </c>
      <c r="M1795" s="14">
        <v>250</v>
      </c>
      <c r="N1795" s="14">
        <v>250</v>
      </c>
      <c r="O1795" s="14">
        <v>250</v>
      </c>
      <c r="P1795" s="10" t="s">
        <v>355</v>
      </c>
      <c r="Q1795" s="12" t="s">
        <v>356</v>
      </c>
      <c r="R1795" s="12" t="s">
        <v>357</v>
      </c>
      <c r="S1795" s="12">
        <v>6</v>
      </c>
      <c r="T1795" s="12">
        <v>2028</v>
      </c>
      <c r="U1795" s="12" t="s">
        <v>30464</v>
      </c>
      <c r="V1795" s="15">
        <v>35.754888999999999</v>
      </c>
      <c r="W1795" s="15">
        <v>-121.4071</v>
      </c>
    </row>
    <row r="1796" spans="1:23" x14ac:dyDescent="0.3">
      <c r="A1796" s="9">
        <v>64545</v>
      </c>
      <c r="B1796" s="10" t="s">
        <v>24506</v>
      </c>
      <c r="C1796" s="9">
        <v>68032</v>
      </c>
      <c r="D1796" s="10" t="s">
        <v>33005</v>
      </c>
      <c r="E1796" s="11" t="s">
        <v>37</v>
      </c>
      <c r="F1796" s="11" t="s">
        <v>37</v>
      </c>
      <c r="G1796" s="12" t="s">
        <v>80</v>
      </c>
      <c r="H1796" s="12" t="s">
        <v>5635</v>
      </c>
      <c r="I1796" s="12" t="s">
        <v>392</v>
      </c>
      <c r="J1796" s="10" t="s">
        <v>139</v>
      </c>
      <c r="K1796" s="13" t="s">
        <v>33006</v>
      </c>
      <c r="L1796" s="13" t="s">
        <v>1</v>
      </c>
      <c r="M1796" s="14">
        <v>100</v>
      </c>
      <c r="N1796" s="14">
        <v>100</v>
      </c>
      <c r="O1796" s="14">
        <v>100</v>
      </c>
      <c r="P1796" s="10" t="s">
        <v>359</v>
      </c>
      <c r="Q1796" s="12" t="s">
        <v>360</v>
      </c>
      <c r="R1796" s="12" t="s">
        <v>361</v>
      </c>
      <c r="S1796" s="12">
        <v>6</v>
      </c>
      <c r="T1796" s="12">
        <v>2028</v>
      </c>
      <c r="U1796" s="12" t="s">
        <v>30464</v>
      </c>
      <c r="V1796" s="15">
        <v>38.947493999999999</v>
      </c>
      <c r="W1796" s="15">
        <v>-121.47920000000001</v>
      </c>
    </row>
    <row r="1797" spans="1:23" x14ac:dyDescent="0.3">
      <c r="A1797" s="9">
        <v>64545</v>
      </c>
      <c r="B1797" s="10" t="s">
        <v>24506</v>
      </c>
      <c r="C1797" s="9">
        <v>68032</v>
      </c>
      <c r="D1797" s="10" t="s">
        <v>33005</v>
      </c>
      <c r="E1797" s="11" t="s">
        <v>37</v>
      </c>
      <c r="F1797" s="11" t="s">
        <v>37</v>
      </c>
      <c r="G1797" s="12" t="s">
        <v>80</v>
      </c>
      <c r="H1797" s="12" t="s">
        <v>5635</v>
      </c>
      <c r="I1797" s="12" t="s">
        <v>392</v>
      </c>
      <c r="J1797" s="10" t="s">
        <v>139</v>
      </c>
      <c r="K1797" s="13" t="s">
        <v>33007</v>
      </c>
      <c r="L1797" s="13" t="s">
        <v>1</v>
      </c>
      <c r="M1797" s="14">
        <v>100</v>
      </c>
      <c r="N1797" s="14">
        <v>100</v>
      </c>
      <c r="O1797" s="14">
        <v>100</v>
      </c>
      <c r="P1797" s="10" t="s">
        <v>355</v>
      </c>
      <c r="Q1797" s="12" t="s">
        <v>356</v>
      </c>
      <c r="R1797" s="12" t="s">
        <v>357</v>
      </c>
      <c r="S1797" s="12">
        <v>6</v>
      </c>
      <c r="T1797" s="12">
        <v>2028</v>
      </c>
      <c r="U1797" s="12" t="s">
        <v>30464</v>
      </c>
      <c r="V1797" s="15">
        <v>38.947493999999999</v>
      </c>
      <c r="W1797" s="15">
        <v>-121.47920000000001</v>
      </c>
    </row>
    <row r="1798" spans="1:23" x14ac:dyDescent="0.3">
      <c r="A1798" s="9">
        <v>66684</v>
      </c>
      <c r="B1798" s="10" t="s">
        <v>33008</v>
      </c>
      <c r="C1798" s="9">
        <v>68291</v>
      </c>
      <c r="D1798" s="10" t="s">
        <v>33009</v>
      </c>
      <c r="E1798" s="11" t="s">
        <v>37</v>
      </c>
      <c r="F1798" s="11" t="s">
        <v>37</v>
      </c>
      <c r="G1798" s="12" t="s">
        <v>1200</v>
      </c>
      <c r="H1798" s="12" t="s">
        <v>167</v>
      </c>
      <c r="I1798" s="12" t="s">
        <v>408</v>
      </c>
      <c r="J1798" s="10" t="s">
        <v>139</v>
      </c>
      <c r="K1798" s="13" t="s">
        <v>33010</v>
      </c>
      <c r="L1798" s="13" t="s">
        <v>1</v>
      </c>
      <c r="M1798" s="14">
        <v>200</v>
      </c>
      <c r="N1798" s="14">
        <v>200</v>
      </c>
      <c r="O1798" s="14">
        <v>200</v>
      </c>
      <c r="P1798" s="10" t="s">
        <v>359</v>
      </c>
      <c r="Q1798" s="12" t="s">
        <v>360</v>
      </c>
      <c r="R1798" s="12" t="s">
        <v>361</v>
      </c>
      <c r="S1798" s="12">
        <v>6</v>
      </c>
      <c r="T1798" s="12">
        <v>2028</v>
      </c>
      <c r="U1798" s="12" t="s">
        <v>30689</v>
      </c>
      <c r="V1798" s="15">
        <v>44.09</v>
      </c>
      <c r="W1798" s="15">
        <v>-112.613</v>
      </c>
    </row>
    <row r="1799" spans="1:23" x14ac:dyDescent="0.3">
      <c r="A1799" s="9">
        <v>66684</v>
      </c>
      <c r="B1799" s="10" t="s">
        <v>33008</v>
      </c>
      <c r="C1799" s="9">
        <v>68291</v>
      </c>
      <c r="D1799" s="10" t="s">
        <v>33009</v>
      </c>
      <c r="E1799" s="11" t="s">
        <v>37</v>
      </c>
      <c r="F1799" s="11" t="s">
        <v>37</v>
      </c>
      <c r="G1799" s="12" t="s">
        <v>1200</v>
      </c>
      <c r="H1799" s="12" t="s">
        <v>167</v>
      </c>
      <c r="I1799" s="12" t="s">
        <v>408</v>
      </c>
      <c r="J1799" s="10" t="s">
        <v>139</v>
      </c>
      <c r="K1799" s="13" t="s">
        <v>33011</v>
      </c>
      <c r="L1799" s="13" t="s">
        <v>1</v>
      </c>
      <c r="M1799" s="14">
        <v>200</v>
      </c>
      <c r="N1799" s="14">
        <v>200</v>
      </c>
      <c r="O1799" s="14">
        <v>200</v>
      </c>
      <c r="P1799" s="10" t="s">
        <v>355</v>
      </c>
      <c r="Q1799" s="12" t="s">
        <v>356</v>
      </c>
      <c r="R1799" s="12" t="s">
        <v>357</v>
      </c>
      <c r="S1799" s="12">
        <v>6</v>
      </c>
      <c r="T1799" s="12">
        <v>2028</v>
      </c>
      <c r="U1799" s="12" t="s">
        <v>30689</v>
      </c>
      <c r="V1799" s="15">
        <v>44.09</v>
      </c>
      <c r="W1799" s="15">
        <v>-112.613</v>
      </c>
    </row>
    <row r="1800" spans="1:23" x14ac:dyDescent="0.3">
      <c r="A1800" s="9">
        <v>66739</v>
      </c>
      <c r="B1800" s="10" t="s">
        <v>33012</v>
      </c>
      <c r="C1800" s="9">
        <v>68344</v>
      </c>
      <c r="D1800" s="10" t="s">
        <v>33013</v>
      </c>
      <c r="E1800" s="11" t="s">
        <v>37</v>
      </c>
      <c r="F1800" s="11" t="s">
        <v>37</v>
      </c>
      <c r="G1800" s="12" t="s">
        <v>271</v>
      </c>
      <c r="H1800" s="12" t="s">
        <v>773</v>
      </c>
      <c r="I1800" s="12" t="s">
        <v>640</v>
      </c>
      <c r="J1800" s="10" t="s">
        <v>139</v>
      </c>
      <c r="K1800" s="13" t="s">
        <v>33014</v>
      </c>
      <c r="L1800" s="13" t="s">
        <v>1</v>
      </c>
      <c r="M1800" s="14">
        <v>300</v>
      </c>
      <c r="N1800" s="14">
        <v>300</v>
      </c>
      <c r="O1800" s="14">
        <v>300</v>
      </c>
      <c r="P1800" s="10" t="s">
        <v>359</v>
      </c>
      <c r="Q1800" s="12" t="s">
        <v>360</v>
      </c>
      <c r="R1800" s="12" t="s">
        <v>361</v>
      </c>
      <c r="S1800" s="12">
        <v>6</v>
      </c>
      <c r="T1800" s="12">
        <v>2028</v>
      </c>
      <c r="U1800" s="12" t="s">
        <v>30689</v>
      </c>
      <c r="V1800" s="15">
        <v>46.502392</v>
      </c>
      <c r="W1800" s="15">
        <v>-117.8263</v>
      </c>
    </row>
    <row r="1801" spans="1:23" x14ac:dyDescent="0.3">
      <c r="A1801" s="9">
        <v>66739</v>
      </c>
      <c r="B1801" s="10" t="s">
        <v>33012</v>
      </c>
      <c r="C1801" s="9">
        <v>68344</v>
      </c>
      <c r="D1801" s="10" t="s">
        <v>33013</v>
      </c>
      <c r="E1801" s="11" t="s">
        <v>37</v>
      </c>
      <c r="F1801" s="11" t="s">
        <v>37</v>
      </c>
      <c r="G1801" s="12" t="s">
        <v>271</v>
      </c>
      <c r="H1801" s="12" t="s">
        <v>773</v>
      </c>
      <c r="I1801" s="12" t="s">
        <v>640</v>
      </c>
      <c r="J1801" s="10" t="s">
        <v>139</v>
      </c>
      <c r="K1801" s="13" t="s">
        <v>33015</v>
      </c>
      <c r="L1801" s="13" t="s">
        <v>1</v>
      </c>
      <c r="M1801" s="14">
        <v>300</v>
      </c>
      <c r="N1801" s="14">
        <v>300</v>
      </c>
      <c r="O1801" s="14">
        <v>300</v>
      </c>
      <c r="P1801" s="10" t="s">
        <v>355</v>
      </c>
      <c r="Q1801" s="12" t="s">
        <v>356</v>
      </c>
      <c r="R1801" s="12" t="s">
        <v>357</v>
      </c>
      <c r="S1801" s="12">
        <v>6</v>
      </c>
      <c r="T1801" s="12">
        <v>2028</v>
      </c>
      <c r="U1801" s="12" t="s">
        <v>30689</v>
      </c>
      <c r="V1801" s="15">
        <v>46.502392</v>
      </c>
      <c r="W1801" s="15">
        <v>-117.8263</v>
      </c>
    </row>
    <row r="1802" spans="1:23" x14ac:dyDescent="0.3">
      <c r="A1802" s="9">
        <v>66980</v>
      </c>
      <c r="B1802" s="10" t="s">
        <v>33016</v>
      </c>
      <c r="C1802" s="9">
        <v>68604</v>
      </c>
      <c r="D1802" s="10" t="s">
        <v>33017</v>
      </c>
      <c r="E1802" s="11" t="s">
        <v>37</v>
      </c>
      <c r="F1802" s="11" t="s">
        <v>37</v>
      </c>
      <c r="G1802" s="12" t="s">
        <v>92</v>
      </c>
      <c r="H1802" s="12" t="s">
        <v>25810</v>
      </c>
      <c r="I1802" s="12" t="s">
        <v>582</v>
      </c>
      <c r="J1802" s="10" t="s">
        <v>139</v>
      </c>
      <c r="K1802" s="13" t="s">
        <v>33018</v>
      </c>
      <c r="L1802" s="13" t="s">
        <v>1</v>
      </c>
      <c r="M1802" s="14">
        <v>100</v>
      </c>
      <c r="N1802" s="14">
        <v>100</v>
      </c>
      <c r="O1802" s="14">
        <v>100</v>
      </c>
      <c r="P1802" s="10" t="s">
        <v>355</v>
      </c>
      <c r="Q1802" s="12" t="s">
        <v>356</v>
      </c>
      <c r="R1802" s="12" t="s">
        <v>357</v>
      </c>
      <c r="S1802" s="12">
        <v>6</v>
      </c>
      <c r="T1802" s="12">
        <v>2028</v>
      </c>
      <c r="U1802" s="12" t="s">
        <v>30464</v>
      </c>
      <c r="V1802" s="15">
        <v>28.369598</v>
      </c>
      <c r="W1802" s="15">
        <v>-98.967619999999997</v>
      </c>
    </row>
    <row r="1803" spans="1:23" x14ac:dyDescent="0.3">
      <c r="A1803" s="9">
        <v>66980</v>
      </c>
      <c r="B1803" s="10" t="s">
        <v>33016</v>
      </c>
      <c r="C1803" s="9">
        <v>68604</v>
      </c>
      <c r="D1803" s="10" t="s">
        <v>33017</v>
      </c>
      <c r="E1803" s="11" t="s">
        <v>37</v>
      </c>
      <c r="F1803" s="11" t="s">
        <v>37</v>
      </c>
      <c r="G1803" s="12" t="s">
        <v>92</v>
      </c>
      <c r="H1803" s="12" t="s">
        <v>25810</v>
      </c>
      <c r="I1803" s="12" t="s">
        <v>582</v>
      </c>
      <c r="J1803" s="10" t="s">
        <v>139</v>
      </c>
      <c r="K1803" s="13" t="s">
        <v>33019</v>
      </c>
      <c r="L1803" s="13" t="s">
        <v>1</v>
      </c>
      <c r="M1803" s="14">
        <v>200</v>
      </c>
      <c r="N1803" s="14">
        <v>200</v>
      </c>
      <c r="O1803" s="14">
        <v>200</v>
      </c>
      <c r="P1803" s="10" t="s">
        <v>359</v>
      </c>
      <c r="Q1803" s="12" t="s">
        <v>360</v>
      </c>
      <c r="R1803" s="12" t="s">
        <v>361</v>
      </c>
      <c r="S1803" s="12">
        <v>6</v>
      </c>
      <c r="T1803" s="12">
        <v>2028</v>
      </c>
      <c r="U1803" s="12" t="s">
        <v>30464</v>
      </c>
      <c r="V1803" s="15">
        <v>28.369598</v>
      </c>
      <c r="W1803" s="15">
        <v>-98.967619999999997</v>
      </c>
    </row>
    <row r="1804" spans="1:23" x14ac:dyDescent="0.3">
      <c r="A1804" s="9">
        <v>61060</v>
      </c>
      <c r="B1804" s="10" t="s">
        <v>12941</v>
      </c>
      <c r="C1804" s="9">
        <v>68813</v>
      </c>
      <c r="D1804" s="10" t="s">
        <v>33020</v>
      </c>
      <c r="E1804" s="11" t="s">
        <v>37</v>
      </c>
      <c r="F1804" s="11" t="s">
        <v>37</v>
      </c>
      <c r="G1804" s="12" t="s">
        <v>396</v>
      </c>
      <c r="H1804" s="12" t="s">
        <v>167</v>
      </c>
      <c r="I1804" s="12" t="s">
        <v>2673</v>
      </c>
      <c r="J1804" s="10" t="s">
        <v>139</v>
      </c>
      <c r="K1804" s="13" t="s">
        <v>33021</v>
      </c>
      <c r="L1804" s="13" t="s">
        <v>1</v>
      </c>
      <c r="M1804" s="14">
        <v>300</v>
      </c>
      <c r="N1804" s="14">
        <v>300</v>
      </c>
      <c r="O1804" s="14">
        <v>300</v>
      </c>
      <c r="P1804" s="10" t="s">
        <v>355</v>
      </c>
      <c r="Q1804" s="12" t="s">
        <v>356</v>
      </c>
      <c r="R1804" s="12" t="s">
        <v>357</v>
      </c>
      <c r="S1804" s="12">
        <v>6</v>
      </c>
      <c r="T1804" s="12">
        <v>2028</v>
      </c>
      <c r="U1804" s="12" t="s">
        <v>30689</v>
      </c>
      <c r="V1804" s="15">
        <v>36.382286000000001</v>
      </c>
      <c r="W1804" s="15">
        <v>-114.9102</v>
      </c>
    </row>
    <row r="1805" spans="1:23" x14ac:dyDescent="0.3">
      <c r="A1805" s="9">
        <v>64452</v>
      </c>
      <c r="B1805" s="10" t="s">
        <v>32082</v>
      </c>
      <c r="C1805" s="9">
        <v>68883</v>
      </c>
      <c r="D1805" s="10" t="s">
        <v>33022</v>
      </c>
      <c r="E1805" s="11" t="s">
        <v>37</v>
      </c>
      <c r="F1805" s="11" t="s">
        <v>37</v>
      </c>
      <c r="G1805" s="12" t="s">
        <v>276</v>
      </c>
      <c r="H1805" s="12" t="s">
        <v>310</v>
      </c>
      <c r="I1805" s="12" t="s">
        <v>295</v>
      </c>
      <c r="J1805" s="10" t="s">
        <v>139</v>
      </c>
      <c r="K1805" s="13" t="s">
        <v>33023</v>
      </c>
      <c r="L1805" s="13" t="s">
        <v>1</v>
      </c>
      <c r="M1805" s="14">
        <v>250</v>
      </c>
      <c r="N1805" s="14">
        <v>250</v>
      </c>
      <c r="O1805" s="14">
        <v>250</v>
      </c>
      <c r="P1805" s="10" t="s">
        <v>355</v>
      </c>
      <c r="Q1805" s="12" t="s">
        <v>356</v>
      </c>
      <c r="R1805" s="12" t="s">
        <v>357</v>
      </c>
      <c r="S1805" s="12">
        <v>6</v>
      </c>
      <c r="T1805" s="12">
        <v>2028</v>
      </c>
      <c r="U1805" s="12" t="s">
        <v>30689</v>
      </c>
      <c r="V1805" s="15">
        <v>32.728000000000002</v>
      </c>
      <c r="W1805" s="15">
        <v>-111.629</v>
      </c>
    </row>
    <row r="1806" spans="1:23" x14ac:dyDescent="0.3">
      <c r="A1806" s="9">
        <v>64452</v>
      </c>
      <c r="B1806" s="10" t="s">
        <v>32082</v>
      </c>
      <c r="C1806" s="9">
        <v>68883</v>
      </c>
      <c r="D1806" s="10" t="s">
        <v>33022</v>
      </c>
      <c r="E1806" s="11" t="s">
        <v>37</v>
      </c>
      <c r="F1806" s="11" t="s">
        <v>37</v>
      </c>
      <c r="G1806" s="12" t="s">
        <v>276</v>
      </c>
      <c r="H1806" s="12" t="s">
        <v>310</v>
      </c>
      <c r="I1806" s="12" t="s">
        <v>295</v>
      </c>
      <c r="J1806" s="10" t="s">
        <v>139</v>
      </c>
      <c r="K1806" s="13" t="s">
        <v>33024</v>
      </c>
      <c r="L1806" s="13" t="s">
        <v>1</v>
      </c>
      <c r="M1806" s="14">
        <v>250</v>
      </c>
      <c r="N1806" s="14">
        <v>250</v>
      </c>
      <c r="O1806" s="14">
        <v>250</v>
      </c>
      <c r="P1806" s="10" t="s">
        <v>359</v>
      </c>
      <c r="Q1806" s="12" t="s">
        <v>360</v>
      </c>
      <c r="R1806" s="12" t="s">
        <v>361</v>
      </c>
      <c r="S1806" s="12">
        <v>6</v>
      </c>
      <c r="T1806" s="12">
        <v>2028</v>
      </c>
      <c r="U1806" s="12" t="s">
        <v>30689</v>
      </c>
      <c r="V1806" s="15">
        <v>32.728000000000002</v>
      </c>
      <c r="W1806" s="15">
        <v>-111.629</v>
      </c>
    </row>
    <row r="1807" spans="1:23" x14ac:dyDescent="0.3">
      <c r="A1807" s="9">
        <v>58615</v>
      </c>
      <c r="B1807" s="10" t="s">
        <v>33025</v>
      </c>
      <c r="C1807" s="9">
        <v>3122</v>
      </c>
      <c r="D1807" s="10" t="s">
        <v>33026</v>
      </c>
      <c r="E1807" s="11" t="s">
        <v>37</v>
      </c>
      <c r="F1807" s="11" t="s">
        <v>37</v>
      </c>
      <c r="G1807" s="12" t="s">
        <v>3195</v>
      </c>
      <c r="H1807" s="12" t="s">
        <v>3219</v>
      </c>
      <c r="I1807" s="12" t="s">
        <v>168</v>
      </c>
      <c r="J1807" s="10" t="s">
        <v>139</v>
      </c>
      <c r="K1807" s="13" t="s">
        <v>33027</v>
      </c>
      <c r="L1807" s="13" t="s">
        <v>73</v>
      </c>
      <c r="M1807" s="14">
        <v>268</v>
      </c>
      <c r="N1807" s="14">
        <v>268</v>
      </c>
      <c r="O1807" s="14">
        <v>268</v>
      </c>
      <c r="P1807" s="10" t="s">
        <v>76</v>
      </c>
      <c r="Q1807" s="12" t="s">
        <v>68</v>
      </c>
      <c r="R1807" s="12" t="s">
        <v>80</v>
      </c>
      <c r="S1807" s="12">
        <v>7</v>
      </c>
      <c r="T1807" s="12">
        <v>2028</v>
      </c>
      <c r="U1807" s="12" t="s">
        <v>30464</v>
      </c>
      <c r="V1807" s="15">
        <v>40.512824999999999</v>
      </c>
      <c r="W1807" s="15">
        <v>-79.196110000000004</v>
      </c>
    </row>
    <row r="1808" spans="1:23" x14ac:dyDescent="0.3">
      <c r="A1808" s="9">
        <v>58615</v>
      </c>
      <c r="B1808" s="10" t="s">
        <v>33025</v>
      </c>
      <c r="C1808" s="9">
        <v>3122</v>
      </c>
      <c r="D1808" s="10" t="s">
        <v>33026</v>
      </c>
      <c r="E1808" s="11" t="s">
        <v>37</v>
      </c>
      <c r="F1808" s="11" t="s">
        <v>37</v>
      </c>
      <c r="G1808" s="12" t="s">
        <v>3195</v>
      </c>
      <c r="H1808" s="12" t="s">
        <v>3219</v>
      </c>
      <c r="I1808" s="12" t="s">
        <v>168</v>
      </c>
      <c r="J1808" s="10" t="s">
        <v>139</v>
      </c>
      <c r="K1808" s="13" t="s">
        <v>33028</v>
      </c>
      <c r="L1808" s="13" t="s">
        <v>116</v>
      </c>
      <c r="M1808" s="14">
        <v>268</v>
      </c>
      <c r="N1808" s="14">
        <v>268</v>
      </c>
      <c r="O1808" s="14">
        <v>268</v>
      </c>
      <c r="P1808" s="10" t="s">
        <v>76</v>
      </c>
      <c r="Q1808" s="12" t="s">
        <v>68</v>
      </c>
      <c r="R1808" s="12" t="s">
        <v>80</v>
      </c>
      <c r="S1808" s="12">
        <v>7</v>
      </c>
      <c r="T1808" s="12">
        <v>2028</v>
      </c>
      <c r="U1808" s="12" t="s">
        <v>30464</v>
      </c>
      <c r="V1808" s="15">
        <v>40.512824999999999</v>
      </c>
      <c r="W1808" s="15">
        <v>-79.196110000000004</v>
      </c>
    </row>
    <row r="1809" spans="1:23" x14ac:dyDescent="0.3">
      <c r="A1809" s="9">
        <v>58615</v>
      </c>
      <c r="B1809" s="10" t="s">
        <v>33025</v>
      </c>
      <c r="C1809" s="9">
        <v>3122</v>
      </c>
      <c r="D1809" s="10" t="s">
        <v>33026</v>
      </c>
      <c r="E1809" s="11" t="s">
        <v>37</v>
      </c>
      <c r="F1809" s="11" t="s">
        <v>37</v>
      </c>
      <c r="G1809" s="12" t="s">
        <v>3195</v>
      </c>
      <c r="H1809" s="12" t="s">
        <v>3219</v>
      </c>
      <c r="I1809" s="12" t="s">
        <v>168</v>
      </c>
      <c r="J1809" s="10" t="s">
        <v>139</v>
      </c>
      <c r="K1809" s="13" t="s">
        <v>1787</v>
      </c>
      <c r="L1809" s="13" t="s">
        <v>73</v>
      </c>
      <c r="M1809" s="14">
        <v>360</v>
      </c>
      <c r="N1809" s="14">
        <v>360</v>
      </c>
      <c r="O1809" s="14">
        <v>360</v>
      </c>
      <c r="P1809" s="10" t="s">
        <v>76</v>
      </c>
      <c r="Q1809" s="12" t="s">
        <v>68</v>
      </c>
      <c r="R1809" s="12" t="s">
        <v>77</v>
      </c>
      <c r="S1809" s="12">
        <v>7</v>
      </c>
      <c r="T1809" s="12">
        <v>2028</v>
      </c>
      <c r="U1809" s="12" t="s">
        <v>30464</v>
      </c>
      <c r="V1809" s="15">
        <v>40.512824999999999</v>
      </c>
      <c r="W1809" s="15">
        <v>-79.196110000000004</v>
      </c>
    </row>
    <row r="1810" spans="1:23" x14ac:dyDescent="0.3">
      <c r="A1810" s="9">
        <v>58615</v>
      </c>
      <c r="B1810" s="10" t="s">
        <v>33025</v>
      </c>
      <c r="C1810" s="9">
        <v>3122</v>
      </c>
      <c r="D1810" s="10" t="s">
        <v>33026</v>
      </c>
      <c r="E1810" s="11" t="s">
        <v>37</v>
      </c>
      <c r="F1810" s="11" t="s">
        <v>37</v>
      </c>
      <c r="G1810" s="12" t="s">
        <v>3195</v>
      </c>
      <c r="H1810" s="12" t="s">
        <v>3219</v>
      </c>
      <c r="I1810" s="12" t="s">
        <v>168</v>
      </c>
      <c r="J1810" s="10" t="s">
        <v>139</v>
      </c>
      <c r="K1810" s="13" t="s">
        <v>1788</v>
      </c>
      <c r="L1810" s="13" t="s">
        <v>116</v>
      </c>
      <c r="M1810" s="14">
        <v>360</v>
      </c>
      <c r="N1810" s="14">
        <v>360</v>
      </c>
      <c r="O1810" s="14">
        <v>360</v>
      </c>
      <c r="P1810" s="10" t="s">
        <v>76</v>
      </c>
      <c r="Q1810" s="12" t="s">
        <v>68</v>
      </c>
      <c r="R1810" s="12" t="s">
        <v>77</v>
      </c>
      <c r="S1810" s="12">
        <v>7</v>
      </c>
      <c r="T1810" s="12">
        <v>2028</v>
      </c>
      <c r="U1810" s="12" t="s">
        <v>30464</v>
      </c>
      <c r="V1810" s="15">
        <v>40.512824999999999</v>
      </c>
      <c r="W1810" s="15">
        <v>-79.196110000000004</v>
      </c>
    </row>
    <row r="1811" spans="1:23" x14ac:dyDescent="0.3">
      <c r="A1811" s="9">
        <v>61906</v>
      </c>
      <c r="B1811" s="10" t="s">
        <v>32571</v>
      </c>
      <c r="C1811" s="9">
        <v>62388</v>
      </c>
      <c r="D1811" s="10" t="s">
        <v>32986</v>
      </c>
      <c r="E1811" s="11" t="s">
        <v>37</v>
      </c>
      <c r="F1811" s="11" t="s">
        <v>37</v>
      </c>
      <c r="G1811" s="12" t="s">
        <v>3195</v>
      </c>
      <c r="H1811" s="12" t="s">
        <v>98</v>
      </c>
      <c r="I1811" s="12" t="s">
        <v>168</v>
      </c>
      <c r="J1811" s="10" t="s">
        <v>139</v>
      </c>
      <c r="K1811" s="13" t="s">
        <v>3907</v>
      </c>
      <c r="L1811" s="13" t="s">
        <v>1</v>
      </c>
      <c r="M1811" s="14">
        <v>6</v>
      </c>
      <c r="N1811" s="14">
        <v>4.5</v>
      </c>
      <c r="O1811" s="14">
        <v>5.5</v>
      </c>
      <c r="P1811" s="10" t="s">
        <v>62</v>
      </c>
      <c r="Q1811" s="12" t="s">
        <v>63</v>
      </c>
      <c r="R1811" s="12" t="s">
        <v>64</v>
      </c>
      <c r="S1811" s="12">
        <v>7</v>
      </c>
      <c r="T1811" s="12">
        <v>2028</v>
      </c>
      <c r="U1811" s="12" t="s">
        <v>30464</v>
      </c>
      <c r="V1811" s="15">
        <v>39.823737999999999</v>
      </c>
      <c r="W1811" s="15">
        <v>-79.923019999999994</v>
      </c>
    </row>
    <row r="1812" spans="1:23" x14ac:dyDescent="0.3">
      <c r="A1812" s="9">
        <v>61906</v>
      </c>
      <c r="B1812" s="10" t="s">
        <v>32571</v>
      </c>
      <c r="C1812" s="9">
        <v>62391</v>
      </c>
      <c r="D1812" s="10" t="s">
        <v>32987</v>
      </c>
      <c r="E1812" s="11" t="s">
        <v>37</v>
      </c>
      <c r="F1812" s="11" t="s">
        <v>37</v>
      </c>
      <c r="G1812" s="12" t="s">
        <v>1803</v>
      </c>
      <c r="H1812" s="12" t="s">
        <v>4122</v>
      </c>
      <c r="I1812" s="12" t="s">
        <v>134</v>
      </c>
      <c r="J1812" s="10" t="s">
        <v>139</v>
      </c>
      <c r="K1812" s="13" t="s">
        <v>4192</v>
      </c>
      <c r="L1812" s="13" t="s">
        <v>1</v>
      </c>
      <c r="M1812" s="14">
        <v>8.1</v>
      </c>
      <c r="N1812" s="14">
        <v>5.5</v>
      </c>
      <c r="O1812" s="14">
        <v>7.5</v>
      </c>
      <c r="P1812" s="10" t="s">
        <v>62</v>
      </c>
      <c r="Q1812" s="12" t="s">
        <v>63</v>
      </c>
      <c r="R1812" s="12" t="s">
        <v>64</v>
      </c>
      <c r="S1812" s="12">
        <v>7</v>
      </c>
      <c r="T1812" s="12">
        <v>2028</v>
      </c>
      <c r="U1812" s="12" t="s">
        <v>30464</v>
      </c>
      <c r="V1812" s="15">
        <v>31.185977999999999</v>
      </c>
      <c r="W1812" s="15">
        <v>-92.293090000000007</v>
      </c>
    </row>
    <row r="1813" spans="1:23" x14ac:dyDescent="0.3">
      <c r="A1813" s="9">
        <v>61906</v>
      </c>
      <c r="B1813" s="10" t="s">
        <v>32571</v>
      </c>
      <c r="C1813" s="9">
        <v>62391</v>
      </c>
      <c r="D1813" s="10" t="s">
        <v>32987</v>
      </c>
      <c r="E1813" s="11" t="s">
        <v>37</v>
      </c>
      <c r="F1813" s="11" t="s">
        <v>37</v>
      </c>
      <c r="G1813" s="12" t="s">
        <v>1803</v>
      </c>
      <c r="H1813" s="12" t="s">
        <v>4122</v>
      </c>
      <c r="I1813" s="12" t="s">
        <v>134</v>
      </c>
      <c r="J1813" s="10" t="s">
        <v>139</v>
      </c>
      <c r="K1813" s="13" t="s">
        <v>4193</v>
      </c>
      <c r="L1813" s="13" t="s">
        <v>1</v>
      </c>
      <c r="M1813" s="14">
        <v>8.1</v>
      </c>
      <c r="N1813" s="14">
        <v>5.5</v>
      </c>
      <c r="O1813" s="14">
        <v>7.5</v>
      </c>
      <c r="P1813" s="10" t="s">
        <v>62</v>
      </c>
      <c r="Q1813" s="12" t="s">
        <v>63</v>
      </c>
      <c r="R1813" s="12" t="s">
        <v>64</v>
      </c>
      <c r="S1813" s="12">
        <v>7</v>
      </c>
      <c r="T1813" s="12">
        <v>2028</v>
      </c>
      <c r="U1813" s="12" t="s">
        <v>30464</v>
      </c>
      <c r="V1813" s="15">
        <v>31.185977999999999</v>
      </c>
      <c r="W1813" s="15">
        <v>-92.293090000000007</v>
      </c>
    </row>
    <row r="1814" spans="1:23" x14ac:dyDescent="0.3">
      <c r="A1814" s="9">
        <v>61906</v>
      </c>
      <c r="B1814" s="10" t="s">
        <v>32571</v>
      </c>
      <c r="C1814" s="9">
        <v>62402</v>
      </c>
      <c r="D1814" s="10" t="s">
        <v>32988</v>
      </c>
      <c r="E1814" s="11" t="s">
        <v>37</v>
      </c>
      <c r="F1814" s="11" t="s">
        <v>37</v>
      </c>
      <c r="G1814" s="12" t="s">
        <v>2381</v>
      </c>
      <c r="H1814" s="12" t="s">
        <v>7186</v>
      </c>
      <c r="I1814" s="12" t="s">
        <v>147</v>
      </c>
      <c r="J1814" s="10" t="s">
        <v>139</v>
      </c>
      <c r="K1814" s="13" t="s">
        <v>3907</v>
      </c>
      <c r="L1814" s="13" t="s">
        <v>1</v>
      </c>
      <c r="M1814" s="14">
        <v>2.5</v>
      </c>
      <c r="N1814" s="14">
        <v>1.5</v>
      </c>
      <c r="O1814" s="14">
        <v>1.4</v>
      </c>
      <c r="P1814" s="10" t="s">
        <v>62</v>
      </c>
      <c r="Q1814" s="12" t="s">
        <v>63</v>
      </c>
      <c r="R1814" s="12" t="s">
        <v>64</v>
      </c>
      <c r="S1814" s="12">
        <v>7</v>
      </c>
      <c r="T1814" s="12">
        <v>2028</v>
      </c>
      <c r="U1814" s="12" t="s">
        <v>30464</v>
      </c>
      <c r="V1814" s="15">
        <v>34.757925999999998</v>
      </c>
      <c r="W1814" s="15">
        <v>-90.125690000000006</v>
      </c>
    </row>
    <row r="1815" spans="1:23" x14ac:dyDescent="0.3">
      <c r="A1815" s="9">
        <v>65690</v>
      </c>
      <c r="B1815" s="10" t="s">
        <v>32464</v>
      </c>
      <c r="C1815" s="9">
        <v>66684</v>
      </c>
      <c r="D1815" s="10" t="s">
        <v>33029</v>
      </c>
      <c r="E1815" s="11" t="s">
        <v>37</v>
      </c>
      <c r="F1815" s="11" t="s">
        <v>37</v>
      </c>
      <c r="G1815" s="12" t="s">
        <v>406</v>
      </c>
      <c r="H1815" s="12" t="s">
        <v>4335</v>
      </c>
      <c r="I1815" s="12" t="s">
        <v>592</v>
      </c>
      <c r="J1815" s="10" t="s">
        <v>139</v>
      </c>
      <c r="K1815" s="13" t="s">
        <v>30294</v>
      </c>
      <c r="L1815" s="13" t="s">
        <v>1</v>
      </c>
      <c r="M1815" s="14">
        <v>250</v>
      </c>
      <c r="N1815" s="14">
        <v>250</v>
      </c>
      <c r="O1815" s="14">
        <v>250</v>
      </c>
      <c r="P1815" s="10" t="s">
        <v>283</v>
      </c>
      <c r="Q1815" s="12" t="s">
        <v>63</v>
      </c>
      <c r="R1815" s="12" t="s">
        <v>284</v>
      </c>
      <c r="S1815" s="12">
        <v>7</v>
      </c>
      <c r="T1815" s="12">
        <v>2028</v>
      </c>
      <c r="U1815" s="12" t="s">
        <v>30464</v>
      </c>
      <c r="V1815" s="15">
        <v>39.414704999999998</v>
      </c>
      <c r="W1815" s="15">
        <v>-112.4404</v>
      </c>
    </row>
    <row r="1816" spans="1:23" x14ac:dyDescent="0.3">
      <c r="A1816" s="9">
        <v>65690</v>
      </c>
      <c r="B1816" s="10" t="s">
        <v>32464</v>
      </c>
      <c r="C1816" s="9">
        <v>66684</v>
      </c>
      <c r="D1816" s="10" t="s">
        <v>33029</v>
      </c>
      <c r="E1816" s="11" t="s">
        <v>37</v>
      </c>
      <c r="F1816" s="11" t="s">
        <v>37</v>
      </c>
      <c r="G1816" s="12" t="s">
        <v>406</v>
      </c>
      <c r="H1816" s="12" t="s">
        <v>4335</v>
      </c>
      <c r="I1816" s="12" t="s">
        <v>592</v>
      </c>
      <c r="J1816" s="10" t="s">
        <v>139</v>
      </c>
      <c r="K1816" s="13" t="s">
        <v>33030</v>
      </c>
      <c r="L1816" s="13" t="s">
        <v>1</v>
      </c>
      <c r="M1816" s="14">
        <v>250</v>
      </c>
      <c r="N1816" s="14">
        <v>250</v>
      </c>
      <c r="O1816" s="14">
        <v>250</v>
      </c>
      <c r="P1816" s="10" t="s">
        <v>283</v>
      </c>
      <c r="Q1816" s="12" t="s">
        <v>63</v>
      </c>
      <c r="R1816" s="12" t="s">
        <v>284</v>
      </c>
      <c r="S1816" s="12">
        <v>7</v>
      </c>
      <c r="T1816" s="12">
        <v>2028</v>
      </c>
      <c r="U1816" s="12" t="s">
        <v>30464</v>
      </c>
      <c r="V1816" s="15">
        <v>39.414704999999998</v>
      </c>
      <c r="W1816" s="15">
        <v>-112.4404</v>
      </c>
    </row>
    <row r="1817" spans="1:23" x14ac:dyDescent="0.3">
      <c r="A1817" s="9">
        <v>65690</v>
      </c>
      <c r="B1817" s="10" t="s">
        <v>32464</v>
      </c>
      <c r="C1817" s="9">
        <v>66684</v>
      </c>
      <c r="D1817" s="10" t="s">
        <v>33029</v>
      </c>
      <c r="E1817" s="11" t="s">
        <v>37</v>
      </c>
      <c r="F1817" s="11" t="s">
        <v>37</v>
      </c>
      <c r="G1817" s="12" t="s">
        <v>406</v>
      </c>
      <c r="H1817" s="12" t="s">
        <v>4335</v>
      </c>
      <c r="I1817" s="12" t="s">
        <v>592</v>
      </c>
      <c r="J1817" s="10" t="s">
        <v>139</v>
      </c>
      <c r="K1817" s="13" t="s">
        <v>33031</v>
      </c>
      <c r="L1817" s="13" t="s">
        <v>1</v>
      </c>
      <c r="M1817" s="14">
        <v>250</v>
      </c>
      <c r="N1817" s="14">
        <v>250</v>
      </c>
      <c r="O1817" s="14">
        <v>250</v>
      </c>
      <c r="P1817" s="10" t="s">
        <v>283</v>
      </c>
      <c r="Q1817" s="12" t="s">
        <v>63</v>
      </c>
      <c r="R1817" s="12" t="s">
        <v>284</v>
      </c>
      <c r="S1817" s="12">
        <v>7</v>
      </c>
      <c r="T1817" s="12">
        <v>2028</v>
      </c>
      <c r="U1817" s="12" t="s">
        <v>30464</v>
      </c>
      <c r="V1817" s="15">
        <v>39.414704999999998</v>
      </c>
      <c r="W1817" s="15">
        <v>-112.4404</v>
      </c>
    </row>
    <row r="1818" spans="1:23" x14ac:dyDescent="0.3">
      <c r="A1818" s="9">
        <v>65690</v>
      </c>
      <c r="B1818" s="10" t="s">
        <v>32464</v>
      </c>
      <c r="C1818" s="9">
        <v>66684</v>
      </c>
      <c r="D1818" s="10" t="s">
        <v>33029</v>
      </c>
      <c r="E1818" s="11" t="s">
        <v>37</v>
      </c>
      <c r="F1818" s="11" t="s">
        <v>37</v>
      </c>
      <c r="G1818" s="12" t="s">
        <v>406</v>
      </c>
      <c r="H1818" s="12" t="s">
        <v>4335</v>
      </c>
      <c r="I1818" s="12" t="s">
        <v>592</v>
      </c>
      <c r="J1818" s="10" t="s">
        <v>139</v>
      </c>
      <c r="K1818" s="13" t="s">
        <v>33032</v>
      </c>
      <c r="L1818" s="13" t="s">
        <v>1</v>
      </c>
      <c r="M1818" s="14">
        <v>250</v>
      </c>
      <c r="N1818" s="14">
        <v>250</v>
      </c>
      <c r="O1818" s="14">
        <v>250</v>
      </c>
      <c r="P1818" s="10" t="s">
        <v>283</v>
      </c>
      <c r="Q1818" s="12" t="s">
        <v>63</v>
      </c>
      <c r="R1818" s="12" t="s">
        <v>284</v>
      </c>
      <c r="S1818" s="12">
        <v>7</v>
      </c>
      <c r="T1818" s="12">
        <v>2028</v>
      </c>
      <c r="U1818" s="12" t="s">
        <v>30464</v>
      </c>
      <c r="V1818" s="15">
        <v>39.414704999999998</v>
      </c>
      <c r="W1818" s="15">
        <v>-112.4404</v>
      </c>
    </row>
    <row r="1819" spans="1:23" x14ac:dyDescent="0.3">
      <c r="A1819" s="9">
        <v>65690</v>
      </c>
      <c r="B1819" s="10" t="s">
        <v>32464</v>
      </c>
      <c r="C1819" s="9">
        <v>66686</v>
      </c>
      <c r="D1819" s="10" t="s">
        <v>33033</v>
      </c>
      <c r="E1819" s="11" t="s">
        <v>37</v>
      </c>
      <c r="F1819" s="11" t="s">
        <v>37</v>
      </c>
      <c r="G1819" s="12" t="s">
        <v>80</v>
      </c>
      <c r="H1819" s="12" t="s">
        <v>600</v>
      </c>
      <c r="I1819" s="12" t="s">
        <v>592</v>
      </c>
      <c r="J1819" s="10" t="s">
        <v>139</v>
      </c>
      <c r="K1819" s="13" t="s">
        <v>30294</v>
      </c>
      <c r="L1819" s="13" t="s">
        <v>1</v>
      </c>
      <c r="M1819" s="14">
        <v>250</v>
      </c>
      <c r="N1819" s="14">
        <v>250</v>
      </c>
      <c r="O1819" s="14">
        <v>250</v>
      </c>
      <c r="P1819" s="10" t="s">
        <v>283</v>
      </c>
      <c r="Q1819" s="12" t="s">
        <v>63</v>
      </c>
      <c r="R1819" s="12" t="s">
        <v>284</v>
      </c>
      <c r="S1819" s="12">
        <v>7</v>
      </c>
      <c r="T1819" s="12">
        <v>2028</v>
      </c>
      <c r="U1819" s="12" t="s">
        <v>30464</v>
      </c>
      <c r="V1819" s="15">
        <v>36.233105000000002</v>
      </c>
      <c r="W1819" s="15">
        <v>-117.96250000000001</v>
      </c>
    </row>
    <row r="1820" spans="1:23" x14ac:dyDescent="0.3">
      <c r="A1820" s="9">
        <v>65690</v>
      </c>
      <c r="B1820" s="10" t="s">
        <v>32464</v>
      </c>
      <c r="C1820" s="9">
        <v>66686</v>
      </c>
      <c r="D1820" s="10" t="s">
        <v>33033</v>
      </c>
      <c r="E1820" s="11" t="s">
        <v>37</v>
      </c>
      <c r="F1820" s="11" t="s">
        <v>37</v>
      </c>
      <c r="G1820" s="12" t="s">
        <v>80</v>
      </c>
      <c r="H1820" s="12" t="s">
        <v>600</v>
      </c>
      <c r="I1820" s="12" t="s">
        <v>592</v>
      </c>
      <c r="J1820" s="10" t="s">
        <v>139</v>
      </c>
      <c r="K1820" s="13" t="s">
        <v>33030</v>
      </c>
      <c r="L1820" s="13" t="s">
        <v>1</v>
      </c>
      <c r="M1820" s="14">
        <v>250</v>
      </c>
      <c r="N1820" s="14">
        <v>250</v>
      </c>
      <c r="O1820" s="14">
        <v>250</v>
      </c>
      <c r="P1820" s="10" t="s">
        <v>283</v>
      </c>
      <c r="Q1820" s="12" t="s">
        <v>63</v>
      </c>
      <c r="R1820" s="12" t="s">
        <v>284</v>
      </c>
      <c r="S1820" s="12">
        <v>7</v>
      </c>
      <c r="T1820" s="12">
        <v>2028</v>
      </c>
      <c r="U1820" s="12" t="s">
        <v>30464</v>
      </c>
      <c r="V1820" s="15">
        <v>36.233105000000002</v>
      </c>
      <c r="W1820" s="15">
        <v>-117.96250000000001</v>
      </c>
    </row>
    <row r="1821" spans="1:23" x14ac:dyDescent="0.3">
      <c r="A1821" s="9">
        <v>65690</v>
      </c>
      <c r="B1821" s="10" t="s">
        <v>32464</v>
      </c>
      <c r="C1821" s="9">
        <v>66686</v>
      </c>
      <c r="D1821" s="10" t="s">
        <v>33033</v>
      </c>
      <c r="E1821" s="11" t="s">
        <v>37</v>
      </c>
      <c r="F1821" s="11" t="s">
        <v>37</v>
      </c>
      <c r="G1821" s="12" t="s">
        <v>80</v>
      </c>
      <c r="H1821" s="12" t="s">
        <v>600</v>
      </c>
      <c r="I1821" s="12" t="s">
        <v>592</v>
      </c>
      <c r="J1821" s="10" t="s">
        <v>139</v>
      </c>
      <c r="K1821" s="13" t="s">
        <v>33031</v>
      </c>
      <c r="L1821" s="13" t="s">
        <v>1</v>
      </c>
      <c r="M1821" s="14">
        <v>250</v>
      </c>
      <c r="N1821" s="14">
        <v>250</v>
      </c>
      <c r="O1821" s="14">
        <v>250</v>
      </c>
      <c r="P1821" s="10" t="s">
        <v>283</v>
      </c>
      <c r="Q1821" s="12" t="s">
        <v>63</v>
      </c>
      <c r="R1821" s="12" t="s">
        <v>284</v>
      </c>
      <c r="S1821" s="12">
        <v>7</v>
      </c>
      <c r="T1821" s="12">
        <v>2028</v>
      </c>
      <c r="U1821" s="12" t="s">
        <v>30464</v>
      </c>
      <c r="V1821" s="15">
        <v>36.233105000000002</v>
      </c>
      <c r="W1821" s="15">
        <v>-117.96250000000001</v>
      </c>
    </row>
    <row r="1822" spans="1:23" x14ac:dyDescent="0.3">
      <c r="A1822" s="9">
        <v>65690</v>
      </c>
      <c r="B1822" s="10" t="s">
        <v>32464</v>
      </c>
      <c r="C1822" s="9">
        <v>66686</v>
      </c>
      <c r="D1822" s="10" t="s">
        <v>33033</v>
      </c>
      <c r="E1822" s="11" t="s">
        <v>37</v>
      </c>
      <c r="F1822" s="11" t="s">
        <v>37</v>
      </c>
      <c r="G1822" s="12" t="s">
        <v>80</v>
      </c>
      <c r="H1822" s="12" t="s">
        <v>600</v>
      </c>
      <c r="I1822" s="12" t="s">
        <v>592</v>
      </c>
      <c r="J1822" s="10" t="s">
        <v>139</v>
      </c>
      <c r="K1822" s="13" t="s">
        <v>33032</v>
      </c>
      <c r="L1822" s="13" t="s">
        <v>1</v>
      </c>
      <c r="M1822" s="14">
        <v>250</v>
      </c>
      <c r="N1822" s="14">
        <v>250</v>
      </c>
      <c r="O1822" s="14">
        <v>250</v>
      </c>
      <c r="P1822" s="10" t="s">
        <v>283</v>
      </c>
      <c r="Q1822" s="12" t="s">
        <v>63</v>
      </c>
      <c r="R1822" s="12" t="s">
        <v>284</v>
      </c>
      <c r="S1822" s="12">
        <v>7</v>
      </c>
      <c r="T1822" s="12">
        <v>2028</v>
      </c>
      <c r="U1822" s="12" t="s">
        <v>30464</v>
      </c>
      <c r="V1822" s="15">
        <v>36.233105000000002</v>
      </c>
      <c r="W1822" s="15">
        <v>-117.96250000000001</v>
      </c>
    </row>
    <row r="1823" spans="1:23" x14ac:dyDescent="0.3">
      <c r="A1823" s="9">
        <v>55937</v>
      </c>
      <c r="B1823" s="10" t="s">
        <v>3439</v>
      </c>
      <c r="C1823" s="9">
        <v>68053</v>
      </c>
      <c r="D1823" s="10" t="s">
        <v>33034</v>
      </c>
      <c r="E1823" s="11" t="s">
        <v>37</v>
      </c>
      <c r="F1823" s="11" t="s">
        <v>37</v>
      </c>
      <c r="G1823" s="12" t="s">
        <v>92</v>
      </c>
      <c r="H1823" s="12" t="s">
        <v>1376</v>
      </c>
      <c r="I1823" s="12" t="s">
        <v>582</v>
      </c>
      <c r="J1823" s="10" t="s">
        <v>40</v>
      </c>
      <c r="K1823" s="13" t="s">
        <v>33035</v>
      </c>
      <c r="L1823" s="13" t="s">
        <v>33036</v>
      </c>
      <c r="M1823" s="14">
        <v>754</v>
      </c>
      <c r="N1823" s="14">
        <v>723</v>
      </c>
      <c r="O1823" s="14">
        <v>754</v>
      </c>
      <c r="P1823" s="10" t="s">
        <v>76</v>
      </c>
      <c r="Q1823" s="12" t="s">
        <v>68</v>
      </c>
      <c r="R1823" s="12" t="s">
        <v>7283</v>
      </c>
      <c r="S1823" s="12">
        <v>7</v>
      </c>
      <c r="T1823" s="12">
        <v>2028</v>
      </c>
      <c r="U1823" s="12" t="s">
        <v>30689</v>
      </c>
      <c r="V1823" s="15">
        <v>29.880219</v>
      </c>
      <c r="W1823" s="15">
        <v>-93.995729999999995</v>
      </c>
    </row>
    <row r="1824" spans="1:23" x14ac:dyDescent="0.3">
      <c r="A1824" s="9">
        <v>66596</v>
      </c>
      <c r="B1824" s="10" t="s">
        <v>33037</v>
      </c>
      <c r="C1824" s="9">
        <v>68110</v>
      </c>
      <c r="D1824" s="10" t="s">
        <v>33038</v>
      </c>
      <c r="E1824" s="11" t="s">
        <v>37</v>
      </c>
      <c r="F1824" s="11" t="s">
        <v>37</v>
      </c>
      <c r="G1824" s="12" t="s">
        <v>3367</v>
      </c>
      <c r="H1824" s="12" t="s">
        <v>4036</v>
      </c>
      <c r="I1824" s="12" t="s">
        <v>147</v>
      </c>
      <c r="J1824" s="10" t="s">
        <v>139</v>
      </c>
      <c r="K1824" s="13" t="s">
        <v>33039</v>
      </c>
      <c r="L1824" s="13" t="s">
        <v>1</v>
      </c>
      <c r="M1824" s="14">
        <v>2.8</v>
      </c>
      <c r="N1824" s="14">
        <v>2.8</v>
      </c>
      <c r="O1824" s="14">
        <v>2.8</v>
      </c>
      <c r="P1824" s="10" t="s">
        <v>359</v>
      </c>
      <c r="Q1824" s="12" t="s">
        <v>360</v>
      </c>
      <c r="R1824" s="12" t="s">
        <v>361</v>
      </c>
      <c r="S1824" s="12">
        <v>7</v>
      </c>
      <c r="T1824" s="12">
        <v>2028</v>
      </c>
      <c r="U1824" s="12" t="s">
        <v>30330</v>
      </c>
      <c r="V1824" s="15">
        <v>35.945284999999998</v>
      </c>
      <c r="W1824" s="15">
        <v>-88.759889999999999</v>
      </c>
    </row>
    <row r="1825" spans="1:23" x14ac:dyDescent="0.3">
      <c r="A1825" s="9">
        <v>66766</v>
      </c>
      <c r="B1825" s="10" t="s">
        <v>33040</v>
      </c>
      <c r="C1825" s="9">
        <v>68362</v>
      </c>
      <c r="D1825" s="10" t="s">
        <v>33041</v>
      </c>
      <c r="E1825" s="11" t="s">
        <v>37</v>
      </c>
      <c r="F1825" s="11" t="s">
        <v>37</v>
      </c>
      <c r="G1825" s="12" t="s">
        <v>92</v>
      </c>
      <c r="H1825" s="12" t="s">
        <v>27397</v>
      </c>
      <c r="I1825" s="12" t="s">
        <v>582</v>
      </c>
      <c r="J1825" s="10" t="s">
        <v>139</v>
      </c>
      <c r="K1825" s="13" t="s">
        <v>33042</v>
      </c>
      <c r="L1825" s="13" t="s">
        <v>1</v>
      </c>
      <c r="M1825" s="14">
        <v>200</v>
      </c>
      <c r="N1825" s="14">
        <v>200</v>
      </c>
      <c r="O1825" s="14">
        <v>200</v>
      </c>
      <c r="P1825" s="10" t="s">
        <v>355</v>
      </c>
      <c r="Q1825" s="12" t="s">
        <v>356</v>
      </c>
      <c r="R1825" s="12" t="s">
        <v>357</v>
      </c>
      <c r="S1825" s="12">
        <v>7</v>
      </c>
      <c r="T1825" s="12">
        <v>2028</v>
      </c>
      <c r="U1825" s="12" t="s">
        <v>30464</v>
      </c>
      <c r="V1825" s="15">
        <v>31.345946999999999</v>
      </c>
      <c r="W1825" s="15">
        <v>-94.667850000000001</v>
      </c>
    </row>
    <row r="1826" spans="1:23" x14ac:dyDescent="0.3">
      <c r="A1826" s="9">
        <v>3989</v>
      </c>
      <c r="B1826" s="10" t="s">
        <v>784</v>
      </c>
      <c r="C1826" s="9">
        <v>68705</v>
      </c>
      <c r="D1826" s="10" t="s">
        <v>33043</v>
      </c>
      <c r="E1826" s="11" t="s">
        <v>37</v>
      </c>
      <c r="F1826" s="11" t="s">
        <v>37</v>
      </c>
      <c r="G1826" s="12" t="s">
        <v>753</v>
      </c>
      <c r="H1826" s="12" t="s">
        <v>93</v>
      </c>
      <c r="I1826" s="12" t="s">
        <v>766</v>
      </c>
      <c r="J1826" s="10" t="s">
        <v>40</v>
      </c>
      <c r="K1826" s="13" t="s">
        <v>8422</v>
      </c>
      <c r="L1826" s="13" t="s">
        <v>1</v>
      </c>
      <c r="M1826" s="14">
        <v>48</v>
      </c>
      <c r="N1826" s="14">
        <v>37</v>
      </c>
      <c r="O1826" s="14">
        <v>41</v>
      </c>
      <c r="P1826" s="10" t="s">
        <v>95</v>
      </c>
      <c r="Q1826" s="12" t="s">
        <v>68</v>
      </c>
      <c r="R1826" s="12" t="s">
        <v>96</v>
      </c>
      <c r="S1826" s="12">
        <v>7</v>
      </c>
      <c r="T1826" s="12">
        <v>2028</v>
      </c>
      <c r="U1826" s="12" t="s">
        <v>30464</v>
      </c>
      <c r="V1826" s="15">
        <v>38.774999999999999</v>
      </c>
      <c r="W1826" s="15">
        <v>-104.66679999999999</v>
      </c>
    </row>
    <row r="1827" spans="1:23" x14ac:dyDescent="0.3">
      <c r="A1827" s="9">
        <v>3989</v>
      </c>
      <c r="B1827" s="10" t="s">
        <v>784</v>
      </c>
      <c r="C1827" s="9">
        <v>68705</v>
      </c>
      <c r="D1827" s="10" t="s">
        <v>33043</v>
      </c>
      <c r="E1827" s="11" t="s">
        <v>37</v>
      </c>
      <c r="F1827" s="11" t="s">
        <v>37</v>
      </c>
      <c r="G1827" s="12" t="s">
        <v>753</v>
      </c>
      <c r="H1827" s="12" t="s">
        <v>93</v>
      </c>
      <c r="I1827" s="12" t="s">
        <v>766</v>
      </c>
      <c r="J1827" s="10" t="s">
        <v>40</v>
      </c>
      <c r="K1827" s="13" t="s">
        <v>8423</v>
      </c>
      <c r="L1827" s="13" t="s">
        <v>1</v>
      </c>
      <c r="M1827" s="14">
        <v>48</v>
      </c>
      <c r="N1827" s="14">
        <v>37</v>
      </c>
      <c r="O1827" s="14">
        <v>41</v>
      </c>
      <c r="P1827" s="10" t="s">
        <v>95</v>
      </c>
      <c r="Q1827" s="12" t="s">
        <v>68</v>
      </c>
      <c r="R1827" s="12" t="s">
        <v>96</v>
      </c>
      <c r="S1827" s="12">
        <v>7</v>
      </c>
      <c r="T1827" s="12">
        <v>2028</v>
      </c>
      <c r="U1827" s="12" t="s">
        <v>30464</v>
      </c>
      <c r="V1827" s="15">
        <v>38.774999999999999</v>
      </c>
      <c r="W1827" s="15">
        <v>-104.66679999999999</v>
      </c>
    </row>
    <row r="1828" spans="1:23" x14ac:dyDescent="0.3">
      <c r="A1828" s="9">
        <v>3989</v>
      </c>
      <c r="B1828" s="10" t="s">
        <v>784</v>
      </c>
      <c r="C1828" s="9">
        <v>68705</v>
      </c>
      <c r="D1828" s="10" t="s">
        <v>33043</v>
      </c>
      <c r="E1828" s="11" t="s">
        <v>37</v>
      </c>
      <c r="F1828" s="11" t="s">
        <v>37</v>
      </c>
      <c r="G1828" s="12" t="s">
        <v>753</v>
      </c>
      <c r="H1828" s="12" t="s">
        <v>93</v>
      </c>
      <c r="I1828" s="12" t="s">
        <v>766</v>
      </c>
      <c r="J1828" s="10" t="s">
        <v>40</v>
      </c>
      <c r="K1828" s="13" t="s">
        <v>8424</v>
      </c>
      <c r="L1828" s="13" t="s">
        <v>1</v>
      </c>
      <c r="M1828" s="14">
        <v>48</v>
      </c>
      <c r="N1828" s="14">
        <v>37</v>
      </c>
      <c r="O1828" s="14">
        <v>41</v>
      </c>
      <c r="P1828" s="10" t="s">
        <v>95</v>
      </c>
      <c r="Q1828" s="12" t="s">
        <v>68</v>
      </c>
      <c r="R1828" s="12" t="s">
        <v>96</v>
      </c>
      <c r="S1828" s="12">
        <v>7</v>
      </c>
      <c r="T1828" s="12">
        <v>2028</v>
      </c>
      <c r="U1828" s="12" t="s">
        <v>30464</v>
      </c>
      <c r="V1828" s="15">
        <v>38.774999999999999</v>
      </c>
      <c r="W1828" s="15">
        <v>-104.66679999999999</v>
      </c>
    </row>
    <row r="1829" spans="1:23" x14ac:dyDescent="0.3">
      <c r="A1829" s="9">
        <v>3989</v>
      </c>
      <c r="B1829" s="10" t="s">
        <v>784</v>
      </c>
      <c r="C1829" s="9">
        <v>68705</v>
      </c>
      <c r="D1829" s="10" t="s">
        <v>33043</v>
      </c>
      <c r="E1829" s="11" t="s">
        <v>37</v>
      </c>
      <c r="F1829" s="11" t="s">
        <v>37</v>
      </c>
      <c r="G1829" s="12" t="s">
        <v>753</v>
      </c>
      <c r="H1829" s="12" t="s">
        <v>93</v>
      </c>
      <c r="I1829" s="12" t="s">
        <v>766</v>
      </c>
      <c r="J1829" s="10" t="s">
        <v>40</v>
      </c>
      <c r="K1829" s="13" t="s">
        <v>33044</v>
      </c>
      <c r="L1829" s="13" t="s">
        <v>1</v>
      </c>
      <c r="M1829" s="14">
        <v>48</v>
      </c>
      <c r="N1829" s="14">
        <v>37</v>
      </c>
      <c r="O1829" s="14">
        <v>41</v>
      </c>
      <c r="P1829" s="10" t="s">
        <v>95</v>
      </c>
      <c r="Q1829" s="12" t="s">
        <v>68</v>
      </c>
      <c r="R1829" s="12" t="s">
        <v>96</v>
      </c>
      <c r="S1829" s="12">
        <v>7</v>
      </c>
      <c r="T1829" s="12">
        <v>2028</v>
      </c>
      <c r="U1829" s="12" t="s">
        <v>30464</v>
      </c>
      <c r="V1829" s="15">
        <v>38.774999999999999</v>
      </c>
      <c r="W1829" s="15">
        <v>-104.66679999999999</v>
      </c>
    </row>
    <row r="1830" spans="1:23" x14ac:dyDescent="0.3">
      <c r="A1830" s="9">
        <v>3989</v>
      </c>
      <c r="B1830" s="10" t="s">
        <v>784</v>
      </c>
      <c r="C1830" s="9">
        <v>68705</v>
      </c>
      <c r="D1830" s="10" t="s">
        <v>33043</v>
      </c>
      <c r="E1830" s="11" t="s">
        <v>37</v>
      </c>
      <c r="F1830" s="11" t="s">
        <v>37</v>
      </c>
      <c r="G1830" s="12" t="s">
        <v>753</v>
      </c>
      <c r="H1830" s="12" t="s">
        <v>93</v>
      </c>
      <c r="I1830" s="12" t="s">
        <v>766</v>
      </c>
      <c r="J1830" s="10" t="s">
        <v>40</v>
      </c>
      <c r="K1830" s="13" t="s">
        <v>33045</v>
      </c>
      <c r="L1830" s="13" t="s">
        <v>1</v>
      </c>
      <c r="M1830" s="14">
        <v>48</v>
      </c>
      <c r="N1830" s="14">
        <v>37</v>
      </c>
      <c r="O1830" s="14">
        <v>41</v>
      </c>
      <c r="P1830" s="10" t="s">
        <v>95</v>
      </c>
      <c r="Q1830" s="12" t="s">
        <v>68</v>
      </c>
      <c r="R1830" s="12" t="s">
        <v>96</v>
      </c>
      <c r="S1830" s="12">
        <v>7</v>
      </c>
      <c r="T1830" s="12">
        <v>2028</v>
      </c>
      <c r="U1830" s="12" t="s">
        <v>30464</v>
      </c>
      <c r="V1830" s="15">
        <v>38.774999999999999</v>
      </c>
      <c r="W1830" s="15">
        <v>-104.66679999999999</v>
      </c>
    </row>
    <row r="1831" spans="1:23" x14ac:dyDescent="0.3">
      <c r="A1831" s="9">
        <v>3989</v>
      </c>
      <c r="B1831" s="10" t="s">
        <v>784</v>
      </c>
      <c r="C1831" s="9">
        <v>68705</v>
      </c>
      <c r="D1831" s="10" t="s">
        <v>33043</v>
      </c>
      <c r="E1831" s="11" t="s">
        <v>37</v>
      </c>
      <c r="F1831" s="11" t="s">
        <v>37</v>
      </c>
      <c r="G1831" s="12" t="s">
        <v>753</v>
      </c>
      <c r="H1831" s="12" t="s">
        <v>93</v>
      </c>
      <c r="I1831" s="12" t="s">
        <v>766</v>
      </c>
      <c r="J1831" s="10" t="s">
        <v>40</v>
      </c>
      <c r="K1831" s="13" t="s">
        <v>33046</v>
      </c>
      <c r="L1831" s="13" t="s">
        <v>1</v>
      </c>
      <c r="M1831" s="14">
        <v>48</v>
      </c>
      <c r="N1831" s="14">
        <v>37</v>
      </c>
      <c r="O1831" s="14">
        <v>41</v>
      </c>
      <c r="P1831" s="10" t="s">
        <v>95</v>
      </c>
      <c r="Q1831" s="12" t="s">
        <v>68</v>
      </c>
      <c r="R1831" s="12" t="s">
        <v>96</v>
      </c>
      <c r="S1831" s="12">
        <v>7</v>
      </c>
      <c r="T1831" s="12">
        <v>2028</v>
      </c>
      <c r="U1831" s="12" t="s">
        <v>30464</v>
      </c>
      <c r="V1831" s="15">
        <v>38.774999999999999</v>
      </c>
      <c r="W1831" s="15">
        <v>-104.66679999999999</v>
      </c>
    </row>
    <row r="1832" spans="1:23" x14ac:dyDescent="0.3">
      <c r="A1832" s="9">
        <v>3989</v>
      </c>
      <c r="B1832" s="10" t="s">
        <v>784</v>
      </c>
      <c r="C1832" s="9">
        <v>68705</v>
      </c>
      <c r="D1832" s="10" t="s">
        <v>33043</v>
      </c>
      <c r="E1832" s="11" t="s">
        <v>37</v>
      </c>
      <c r="F1832" s="11" t="s">
        <v>37</v>
      </c>
      <c r="G1832" s="12" t="s">
        <v>753</v>
      </c>
      <c r="H1832" s="12" t="s">
        <v>93</v>
      </c>
      <c r="I1832" s="12" t="s">
        <v>766</v>
      </c>
      <c r="J1832" s="10" t="s">
        <v>40</v>
      </c>
      <c r="K1832" s="13" t="s">
        <v>33047</v>
      </c>
      <c r="L1832" s="13" t="s">
        <v>1</v>
      </c>
      <c r="M1832" s="14">
        <v>48</v>
      </c>
      <c r="N1832" s="14">
        <v>37</v>
      </c>
      <c r="O1832" s="14">
        <v>41</v>
      </c>
      <c r="P1832" s="10" t="s">
        <v>95</v>
      </c>
      <c r="Q1832" s="12" t="s">
        <v>68</v>
      </c>
      <c r="R1832" s="12" t="s">
        <v>96</v>
      </c>
      <c r="S1832" s="12">
        <v>7</v>
      </c>
      <c r="T1832" s="12">
        <v>2028</v>
      </c>
      <c r="U1832" s="12" t="s">
        <v>30464</v>
      </c>
      <c r="V1832" s="15">
        <v>38.774999999999999</v>
      </c>
      <c r="W1832" s="15">
        <v>-104.66679999999999</v>
      </c>
    </row>
    <row r="1833" spans="1:23" x14ac:dyDescent="0.3">
      <c r="A1833" s="9">
        <v>3989</v>
      </c>
      <c r="B1833" s="10" t="s">
        <v>784</v>
      </c>
      <c r="C1833" s="9">
        <v>68705</v>
      </c>
      <c r="D1833" s="10" t="s">
        <v>33043</v>
      </c>
      <c r="E1833" s="11" t="s">
        <v>37</v>
      </c>
      <c r="F1833" s="11" t="s">
        <v>37</v>
      </c>
      <c r="G1833" s="12" t="s">
        <v>753</v>
      </c>
      <c r="H1833" s="12" t="s">
        <v>93</v>
      </c>
      <c r="I1833" s="12" t="s">
        <v>766</v>
      </c>
      <c r="J1833" s="10" t="s">
        <v>40</v>
      </c>
      <c r="K1833" s="13" t="s">
        <v>33048</v>
      </c>
      <c r="L1833" s="13" t="s">
        <v>1</v>
      </c>
      <c r="M1833" s="14">
        <v>48</v>
      </c>
      <c r="N1833" s="14">
        <v>37</v>
      </c>
      <c r="O1833" s="14">
        <v>41</v>
      </c>
      <c r="P1833" s="10" t="s">
        <v>95</v>
      </c>
      <c r="Q1833" s="12" t="s">
        <v>68</v>
      </c>
      <c r="R1833" s="12" t="s">
        <v>96</v>
      </c>
      <c r="S1833" s="12">
        <v>7</v>
      </c>
      <c r="T1833" s="12">
        <v>2028</v>
      </c>
      <c r="U1833" s="12" t="s">
        <v>30464</v>
      </c>
      <c r="V1833" s="15">
        <v>38.774999999999999</v>
      </c>
      <c r="W1833" s="15">
        <v>-104.66679999999999</v>
      </c>
    </row>
    <row r="1834" spans="1:23" x14ac:dyDescent="0.3">
      <c r="A1834" s="9">
        <v>3989</v>
      </c>
      <c r="B1834" s="10" t="s">
        <v>784</v>
      </c>
      <c r="C1834" s="9">
        <v>68705</v>
      </c>
      <c r="D1834" s="10" t="s">
        <v>33043</v>
      </c>
      <c r="E1834" s="11" t="s">
        <v>37</v>
      </c>
      <c r="F1834" s="11" t="s">
        <v>37</v>
      </c>
      <c r="G1834" s="12" t="s">
        <v>753</v>
      </c>
      <c r="H1834" s="12" t="s">
        <v>93</v>
      </c>
      <c r="I1834" s="12" t="s">
        <v>766</v>
      </c>
      <c r="J1834" s="10" t="s">
        <v>40</v>
      </c>
      <c r="K1834" s="13" t="s">
        <v>33049</v>
      </c>
      <c r="L1834" s="13" t="s">
        <v>1</v>
      </c>
      <c r="M1834" s="14">
        <v>48</v>
      </c>
      <c r="N1834" s="14">
        <v>37</v>
      </c>
      <c r="O1834" s="14">
        <v>41</v>
      </c>
      <c r="P1834" s="10" t="s">
        <v>95</v>
      </c>
      <c r="Q1834" s="12" t="s">
        <v>68</v>
      </c>
      <c r="R1834" s="12" t="s">
        <v>96</v>
      </c>
      <c r="S1834" s="12">
        <v>7</v>
      </c>
      <c r="T1834" s="12">
        <v>2028</v>
      </c>
      <c r="U1834" s="12" t="s">
        <v>30464</v>
      </c>
      <c r="V1834" s="15">
        <v>38.774999999999999</v>
      </c>
      <c r="W1834" s="15">
        <v>-104.66679999999999</v>
      </c>
    </row>
    <row r="1835" spans="1:23" x14ac:dyDescent="0.3">
      <c r="A1835" s="9">
        <v>3989</v>
      </c>
      <c r="B1835" s="10" t="s">
        <v>784</v>
      </c>
      <c r="C1835" s="9">
        <v>68705</v>
      </c>
      <c r="D1835" s="10" t="s">
        <v>33043</v>
      </c>
      <c r="E1835" s="11" t="s">
        <v>37</v>
      </c>
      <c r="F1835" s="11" t="s">
        <v>37</v>
      </c>
      <c r="G1835" s="12" t="s">
        <v>753</v>
      </c>
      <c r="H1835" s="12" t="s">
        <v>93</v>
      </c>
      <c r="I1835" s="12" t="s">
        <v>766</v>
      </c>
      <c r="J1835" s="10" t="s">
        <v>40</v>
      </c>
      <c r="K1835" s="13" t="s">
        <v>33050</v>
      </c>
      <c r="L1835" s="13" t="s">
        <v>1</v>
      </c>
      <c r="M1835" s="14">
        <v>48</v>
      </c>
      <c r="N1835" s="14">
        <v>37</v>
      </c>
      <c r="O1835" s="14">
        <v>41</v>
      </c>
      <c r="P1835" s="10" t="s">
        <v>95</v>
      </c>
      <c r="Q1835" s="12" t="s">
        <v>68</v>
      </c>
      <c r="R1835" s="12" t="s">
        <v>96</v>
      </c>
      <c r="S1835" s="12">
        <v>7</v>
      </c>
      <c r="T1835" s="12">
        <v>2028</v>
      </c>
      <c r="U1835" s="12" t="s">
        <v>30464</v>
      </c>
      <c r="V1835" s="15">
        <v>38.774999999999999</v>
      </c>
      <c r="W1835" s="15">
        <v>-104.66679999999999</v>
      </c>
    </row>
    <row r="1836" spans="1:23" x14ac:dyDescent="0.3">
      <c r="A1836" s="9">
        <v>61906</v>
      </c>
      <c r="B1836" s="10" t="s">
        <v>32571</v>
      </c>
      <c r="C1836" s="9">
        <v>62386</v>
      </c>
      <c r="D1836" s="10" t="s">
        <v>33051</v>
      </c>
      <c r="E1836" s="11" t="s">
        <v>37</v>
      </c>
      <c r="F1836" s="11" t="s">
        <v>37</v>
      </c>
      <c r="G1836" s="12" t="s">
        <v>3741</v>
      </c>
      <c r="H1836" s="12" t="s">
        <v>3744</v>
      </c>
      <c r="I1836" s="12" t="s">
        <v>168</v>
      </c>
      <c r="J1836" s="10" t="s">
        <v>139</v>
      </c>
      <c r="K1836" s="13" t="s">
        <v>3906</v>
      </c>
      <c r="L1836" s="13" t="s">
        <v>1</v>
      </c>
      <c r="M1836" s="14">
        <v>3</v>
      </c>
      <c r="N1836" s="14">
        <v>2</v>
      </c>
      <c r="O1836" s="14">
        <v>2.5</v>
      </c>
      <c r="P1836" s="10" t="s">
        <v>62</v>
      </c>
      <c r="Q1836" s="12" t="s">
        <v>63</v>
      </c>
      <c r="R1836" s="12" t="s">
        <v>64</v>
      </c>
      <c r="S1836" s="12">
        <v>8</v>
      </c>
      <c r="T1836" s="12">
        <v>2028</v>
      </c>
      <c r="U1836" s="12" t="s">
        <v>30464</v>
      </c>
      <c r="V1836" s="15">
        <v>39.564917000000001</v>
      </c>
      <c r="W1836" s="15">
        <v>-80.051140000000004</v>
      </c>
    </row>
    <row r="1837" spans="1:23" x14ac:dyDescent="0.3">
      <c r="A1837" s="9">
        <v>61906</v>
      </c>
      <c r="B1837" s="10" t="s">
        <v>32571</v>
      </c>
      <c r="C1837" s="9">
        <v>62387</v>
      </c>
      <c r="D1837" s="10" t="s">
        <v>33052</v>
      </c>
      <c r="E1837" s="11" t="s">
        <v>37</v>
      </c>
      <c r="F1837" s="11" t="s">
        <v>37</v>
      </c>
      <c r="G1837" s="12" t="s">
        <v>3741</v>
      </c>
      <c r="H1837" s="12" t="s">
        <v>3744</v>
      </c>
      <c r="I1837" s="12" t="s">
        <v>168</v>
      </c>
      <c r="J1837" s="10" t="s">
        <v>139</v>
      </c>
      <c r="K1837" s="13" t="s">
        <v>3906</v>
      </c>
      <c r="L1837" s="13" t="s">
        <v>1</v>
      </c>
      <c r="M1837" s="14">
        <v>2.5</v>
      </c>
      <c r="N1837" s="14">
        <v>1.5</v>
      </c>
      <c r="O1837" s="14">
        <v>2</v>
      </c>
      <c r="P1837" s="10" t="s">
        <v>62</v>
      </c>
      <c r="Q1837" s="12" t="s">
        <v>63</v>
      </c>
      <c r="R1837" s="12" t="s">
        <v>64</v>
      </c>
      <c r="S1837" s="12">
        <v>8</v>
      </c>
      <c r="T1837" s="12">
        <v>2028</v>
      </c>
      <c r="U1837" s="12" t="s">
        <v>30464</v>
      </c>
      <c r="V1837" s="15">
        <v>39.619588999999998</v>
      </c>
      <c r="W1837" s="15">
        <v>-79.968109999999996</v>
      </c>
    </row>
    <row r="1838" spans="1:23" x14ac:dyDescent="0.3">
      <c r="A1838" s="9">
        <v>61906</v>
      </c>
      <c r="B1838" s="10" t="s">
        <v>32571</v>
      </c>
      <c r="C1838" s="9">
        <v>62391</v>
      </c>
      <c r="D1838" s="10" t="s">
        <v>32987</v>
      </c>
      <c r="E1838" s="11" t="s">
        <v>37</v>
      </c>
      <c r="F1838" s="11" t="s">
        <v>37</v>
      </c>
      <c r="G1838" s="12" t="s">
        <v>1803</v>
      </c>
      <c r="H1838" s="12" t="s">
        <v>4122</v>
      </c>
      <c r="I1838" s="12" t="s">
        <v>134</v>
      </c>
      <c r="J1838" s="10" t="s">
        <v>139</v>
      </c>
      <c r="K1838" s="13" t="s">
        <v>4194</v>
      </c>
      <c r="L1838" s="13" t="s">
        <v>1</v>
      </c>
      <c r="M1838" s="14">
        <v>8.1</v>
      </c>
      <c r="N1838" s="14">
        <v>5.5</v>
      </c>
      <c r="O1838" s="14">
        <v>7.5</v>
      </c>
      <c r="P1838" s="10" t="s">
        <v>62</v>
      </c>
      <c r="Q1838" s="12" t="s">
        <v>63</v>
      </c>
      <c r="R1838" s="12" t="s">
        <v>64</v>
      </c>
      <c r="S1838" s="12">
        <v>8</v>
      </c>
      <c r="T1838" s="12">
        <v>2028</v>
      </c>
      <c r="U1838" s="12" t="s">
        <v>30464</v>
      </c>
      <c r="V1838" s="15">
        <v>31.185977999999999</v>
      </c>
      <c r="W1838" s="15">
        <v>-92.293090000000007</v>
      </c>
    </row>
    <row r="1839" spans="1:23" x14ac:dyDescent="0.3">
      <c r="A1839" s="9">
        <v>61906</v>
      </c>
      <c r="B1839" s="10" t="s">
        <v>32571</v>
      </c>
      <c r="C1839" s="9">
        <v>62391</v>
      </c>
      <c r="D1839" s="10" t="s">
        <v>32987</v>
      </c>
      <c r="E1839" s="11" t="s">
        <v>37</v>
      </c>
      <c r="F1839" s="11" t="s">
        <v>37</v>
      </c>
      <c r="G1839" s="12" t="s">
        <v>1803</v>
      </c>
      <c r="H1839" s="12" t="s">
        <v>4122</v>
      </c>
      <c r="I1839" s="12" t="s">
        <v>134</v>
      </c>
      <c r="J1839" s="10" t="s">
        <v>139</v>
      </c>
      <c r="K1839" s="13" t="s">
        <v>4195</v>
      </c>
      <c r="L1839" s="13" t="s">
        <v>1</v>
      </c>
      <c r="M1839" s="14">
        <v>8.1</v>
      </c>
      <c r="N1839" s="14">
        <v>5.5</v>
      </c>
      <c r="O1839" s="14">
        <v>7.5</v>
      </c>
      <c r="P1839" s="10" t="s">
        <v>62</v>
      </c>
      <c r="Q1839" s="12" t="s">
        <v>63</v>
      </c>
      <c r="R1839" s="12" t="s">
        <v>64</v>
      </c>
      <c r="S1839" s="12">
        <v>8</v>
      </c>
      <c r="T1839" s="12">
        <v>2028</v>
      </c>
      <c r="U1839" s="12" t="s">
        <v>30464</v>
      </c>
      <c r="V1839" s="15">
        <v>31.185977999999999</v>
      </c>
      <c r="W1839" s="15">
        <v>-92.293090000000007</v>
      </c>
    </row>
    <row r="1840" spans="1:23" x14ac:dyDescent="0.3">
      <c r="A1840" s="9">
        <v>14127</v>
      </c>
      <c r="B1840" s="10" t="s">
        <v>2630</v>
      </c>
      <c r="C1840" s="9">
        <v>64547</v>
      </c>
      <c r="D1840" s="10" t="s">
        <v>30070</v>
      </c>
      <c r="E1840" s="11" t="s">
        <v>37</v>
      </c>
      <c r="F1840" s="11" t="s">
        <v>37</v>
      </c>
      <c r="G1840" s="12" t="s">
        <v>177</v>
      </c>
      <c r="H1840" s="12" t="s">
        <v>2634</v>
      </c>
      <c r="I1840" s="12" t="s">
        <v>179</v>
      </c>
      <c r="J1840" s="10" t="s">
        <v>40</v>
      </c>
      <c r="K1840" s="13" t="s">
        <v>49</v>
      </c>
      <c r="L1840" s="13" t="s">
        <v>1</v>
      </c>
      <c r="M1840" s="14">
        <v>264</v>
      </c>
      <c r="N1840" s="14">
        <v>221</v>
      </c>
      <c r="O1840" s="14">
        <v>221</v>
      </c>
      <c r="P1840" s="10" t="s">
        <v>95</v>
      </c>
      <c r="Q1840" s="12" t="s">
        <v>68</v>
      </c>
      <c r="R1840" s="12" t="s">
        <v>96</v>
      </c>
      <c r="S1840" s="12">
        <v>8</v>
      </c>
      <c r="T1840" s="12">
        <v>2028</v>
      </c>
      <c r="U1840" s="12" t="s">
        <v>30330</v>
      </c>
      <c r="V1840" s="15">
        <v>41.092238000000002</v>
      </c>
      <c r="W1840" s="15">
        <v>-96.168310000000005</v>
      </c>
    </row>
    <row r="1841" spans="1:23" x14ac:dyDescent="0.3">
      <c r="A1841" s="9">
        <v>61060</v>
      </c>
      <c r="B1841" s="10" t="s">
        <v>12941</v>
      </c>
      <c r="C1841" s="9">
        <v>66385</v>
      </c>
      <c r="D1841" s="10" t="s">
        <v>33053</v>
      </c>
      <c r="E1841" s="11" t="s">
        <v>37</v>
      </c>
      <c r="F1841" s="11" t="s">
        <v>37</v>
      </c>
      <c r="G1841" s="12" t="s">
        <v>1421</v>
      </c>
      <c r="H1841" s="12" t="s">
        <v>8101</v>
      </c>
      <c r="I1841" s="12" t="s">
        <v>2987</v>
      </c>
      <c r="J1841" s="10" t="s">
        <v>139</v>
      </c>
      <c r="K1841" s="13" t="s">
        <v>1994</v>
      </c>
      <c r="L1841" s="13" t="s">
        <v>1</v>
      </c>
      <c r="M1841" s="14">
        <v>80</v>
      </c>
      <c r="N1841" s="14">
        <v>80</v>
      </c>
      <c r="O1841" s="14">
        <v>80</v>
      </c>
      <c r="P1841" s="10" t="s">
        <v>359</v>
      </c>
      <c r="Q1841" s="12" t="s">
        <v>360</v>
      </c>
      <c r="R1841" s="12" t="s">
        <v>361</v>
      </c>
      <c r="S1841" s="12">
        <v>8</v>
      </c>
      <c r="T1841" s="12">
        <v>2028</v>
      </c>
      <c r="U1841" s="12" t="s">
        <v>30689</v>
      </c>
      <c r="V1841" s="15">
        <v>35.145344000000001</v>
      </c>
      <c r="W1841" s="15">
        <v>-78.159630000000007</v>
      </c>
    </row>
    <row r="1842" spans="1:23" x14ac:dyDescent="0.3">
      <c r="A1842" s="9">
        <v>66713</v>
      </c>
      <c r="B1842" s="10" t="s">
        <v>33054</v>
      </c>
      <c r="C1842" s="9">
        <v>68317</v>
      </c>
      <c r="D1842" s="10" t="s">
        <v>33055</v>
      </c>
      <c r="E1842" s="11" t="s">
        <v>37</v>
      </c>
      <c r="F1842" s="11" t="s">
        <v>37</v>
      </c>
      <c r="G1842" s="12" t="s">
        <v>804</v>
      </c>
      <c r="H1842" s="12" t="s">
        <v>3873</v>
      </c>
      <c r="I1842" s="12" t="s">
        <v>766</v>
      </c>
      <c r="J1842" s="10" t="s">
        <v>139</v>
      </c>
      <c r="K1842" s="13" t="s">
        <v>33056</v>
      </c>
      <c r="L1842" s="13" t="s">
        <v>1</v>
      </c>
      <c r="M1842" s="14">
        <v>499</v>
      </c>
      <c r="N1842" s="14">
        <v>499</v>
      </c>
      <c r="O1842" s="14">
        <v>499</v>
      </c>
      <c r="P1842" s="10" t="s">
        <v>359</v>
      </c>
      <c r="Q1842" s="12" t="s">
        <v>360</v>
      </c>
      <c r="R1842" s="12" t="s">
        <v>361</v>
      </c>
      <c r="S1842" s="12">
        <v>8</v>
      </c>
      <c r="T1842" s="12">
        <v>2028</v>
      </c>
      <c r="U1842" s="12" t="s">
        <v>30689</v>
      </c>
      <c r="V1842" s="15">
        <v>42.871644000000003</v>
      </c>
      <c r="W1842" s="15">
        <v>-105.8176</v>
      </c>
    </row>
    <row r="1843" spans="1:23" x14ac:dyDescent="0.3">
      <c r="A1843" s="9">
        <v>66713</v>
      </c>
      <c r="B1843" s="10" t="s">
        <v>33054</v>
      </c>
      <c r="C1843" s="9">
        <v>68317</v>
      </c>
      <c r="D1843" s="10" t="s">
        <v>33055</v>
      </c>
      <c r="E1843" s="11" t="s">
        <v>37</v>
      </c>
      <c r="F1843" s="11" t="s">
        <v>37</v>
      </c>
      <c r="G1843" s="12" t="s">
        <v>804</v>
      </c>
      <c r="H1843" s="12" t="s">
        <v>3873</v>
      </c>
      <c r="I1843" s="12" t="s">
        <v>766</v>
      </c>
      <c r="J1843" s="10" t="s">
        <v>139</v>
      </c>
      <c r="K1843" s="13" t="s">
        <v>33057</v>
      </c>
      <c r="L1843" s="13" t="s">
        <v>1</v>
      </c>
      <c r="M1843" s="14">
        <v>499</v>
      </c>
      <c r="N1843" s="14">
        <v>499</v>
      </c>
      <c r="O1843" s="14">
        <v>499</v>
      </c>
      <c r="P1843" s="10" t="s">
        <v>355</v>
      </c>
      <c r="Q1843" s="12" t="s">
        <v>356</v>
      </c>
      <c r="R1843" s="12" t="s">
        <v>357</v>
      </c>
      <c r="S1843" s="12">
        <v>8</v>
      </c>
      <c r="T1843" s="12">
        <v>2028</v>
      </c>
      <c r="U1843" s="12" t="s">
        <v>30689</v>
      </c>
      <c r="V1843" s="15">
        <v>42.871644000000003</v>
      </c>
      <c r="W1843" s="15">
        <v>-105.8176</v>
      </c>
    </row>
    <row r="1844" spans="1:23" x14ac:dyDescent="0.3">
      <c r="A1844" s="9">
        <v>66734</v>
      </c>
      <c r="B1844" s="10" t="s">
        <v>33058</v>
      </c>
      <c r="C1844" s="9">
        <v>68331</v>
      </c>
      <c r="D1844" s="10" t="s">
        <v>33059</v>
      </c>
      <c r="E1844" s="11" t="s">
        <v>37</v>
      </c>
      <c r="F1844" s="11" t="s">
        <v>37</v>
      </c>
      <c r="G1844" s="12" t="s">
        <v>339</v>
      </c>
      <c r="H1844" s="12" t="s">
        <v>1435</v>
      </c>
      <c r="I1844" s="12" t="s">
        <v>942</v>
      </c>
      <c r="J1844" s="10" t="s">
        <v>139</v>
      </c>
      <c r="K1844" s="13" t="s">
        <v>33060</v>
      </c>
      <c r="L1844" s="13" t="s">
        <v>1</v>
      </c>
      <c r="M1844" s="14">
        <v>75</v>
      </c>
      <c r="N1844" s="14">
        <v>75</v>
      </c>
      <c r="O1844" s="14">
        <v>75</v>
      </c>
      <c r="P1844" s="10" t="s">
        <v>359</v>
      </c>
      <c r="Q1844" s="12" t="s">
        <v>360</v>
      </c>
      <c r="R1844" s="12" t="s">
        <v>361</v>
      </c>
      <c r="S1844" s="12">
        <v>8</v>
      </c>
      <c r="T1844" s="12">
        <v>2028</v>
      </c>
      <c r="U1844" s="12" t="s">
        <v>30689</v>
      </c>
      <c r="V1844" s="15">
        <v>30.871983</v>
      </c>
      <c r="W1844" s="15">
        <v>-85.294250000000005</v>
      </c>
    </row>
    <row r="1845" spans="1:23" x14ac:dyDescent="0.3">
      <c r="A1845" s="9">
        <v>14232</v>
      </c>
      <c r="B1845" s="10" t="s">
        <v>2249</v>
      </c>
      <c r="C1845" s="9">
        <v>68339</v>
      </c>
      <c r="D1845" s="10" t="s">
        <v>33061</v>
      </c>
      <c r="E1845" s="11" t="s">
        <v>37</v>
      </c>
      <c r="F1845" s="11" t="s">
        <v>37</v>
      </c>
      <c r="G1845" s="12" t="s">
        <v>3036</v>
      </c>
      <c r="H1845" s="12" t="s">
        <v>3081</v>
      </c>
      <c r="I1845" s="12" t="s">
        <v>134</v>
      </c>
      <c r="J1845" s="10" t="s">
        <v>40</v>
      </c>
      <c r="K1845" s="13" t="s">
        <v>41</v>
      </c>
      <c r="L1845" s="13" t="s">
        <v>1</v>
      </c>
      <c r="M1845" s="14">
        <v>295.10000000000002</v>
      </c>
      <c r="N1845" s="14">
        <v>295.10000000000002</v>
      </c>
      <c r="O1845" s="14">
        <v>295.10000000000002</v>
      </c>
      <c r="P1845" s="10" t="s">
        <v>359</v>
      </c>
      <c r="Q1845" s="12" t="s">
        <v>360</v>
      </c>
      <c r="R1845" s="12" t="s">
        <v>361</v>
      </c>
      <c r="S1845" s="12">
        <v>8</v>
      </c>
      <c r="T1845" s="12">
        <v>2028</v>
      </c>
      <c r="U1845" s="12" t="s">
        <v>30689</v>
      </c>
      <c r="V1845" s="15">
        <v>46.427700000000002</v>
      </c>
      <c r="W1845" s="15">
        <v>-96.825900000000004</v>
      </c>
    </row>
    <row r="1846" spans="1:23" x14ac:dyDescent="0.3">
      <c r="A1846" s="9">
        <v>66975</v>
      </c>
      <c r="B1846" s="10" t="s">
        <v>33062</v>
      </c>
      <c r="C1846" s="9">
        <v>68606</v>
      </c>
      <c r="D1846" s="10" t="s">
        <v>33063</v>
      </c>
      <c r="E1846" s="11" t="s">
        <v>37</v>
      </c>
      <c r="F1846" s="11" t="s">
        <v>37</v>
      </c>
      <c r="G1846" s="12" t="s">
        <v>92</v>
      </c>
      <c r="H1846" s="12" t="s">
        <v>3443</v>
      </c>
      <c r="I1846" s="12" t="s">
        <v>582</v>
      </c>
      <c r="J1846" s="10" t="s">
        <v>139</v>
      </c>
      <c r="K1846" s="13" t="s">
        <v>73</v>
      </c>
      <c r="L1846" s="13" t="s">
        <v>73</v>
      </c>
      <c r="M1846" s="14">
        <v>721</v>
      </c>
      <c r="N1846" s="14">
        <v>674</v>
      </c>
      <c r="O1846" s="14">
        <v>697</v>
      </c>
      <c r="P1846" s="10" t="s">
        <v>76</v>
      </c>
      <c r="Q1846" s="12" t="s">
        <v>68</v>
      </c>
      <c r="R1846" s="12" t="s">
        <v>299</v>
      </c>
      <c r="S1846" s="12">
        <v>8</v>
      </c>
      <c r="T1846" s="12">
        <v>2028</v>
      </c>
      <c r="U1846" s="12" t="s">
        <v>30689</v>
      </c>
      <c r="V1846" s="15">
        <v>29.751131999999998</v>
      </c>
      <c r="W1846" s="15">
        <v>-94.921139999999994</v>
      </c>
    </row>
    <row r="1847" spans="1:23" x14ac:dyDescent="0.3">
      <c r="A1847" s="9">
        <v>66509</v>
      </c>
      <c r="B1847" s="10" t="s">
        <v>32327</v>
      </c>
      <c r="C1847" s="9">
        <v>68739</v>
      </c>
      <c r="D1847" s="10" t="s">
        <v>33064</v>
      </c>
      <c r="E1847" s="11" t="s">
        <v>37</v>
      </c>
      <c r="F1847" s="11" t="s">
        <v>37</v>
      </c>
      <c r="G1847" s="12" t="s">
        <v>92</v>
      </c>
      <c r="H1847" s="12" t="s">
        <v>9693</v>
      </c>
      <c r="I1847" s="12" t="s">
        <v>582</v>
      </c>
      <c r="J1847" s="10" t="s">
        <v>139</v>
      </c>
      <c r="K1847" s="13" t="s">
        <v>33065</v>
      </c>
      <c r="L1847" s="13" t="s">
        <v>1</v>
      </c>
      <c r="M1847" s="14">
        <v>301</v>
      </c>
      <c r="N1847" s="14">
        <v>301</v>
      </c>
      <c r="O1847" s="14">
        <v>301</v>
      </c>
      <c r="P1847" s="10" t="s">
        <v>359</v>
      </c>
      <c r="Q1847" s="12" t="s">
        <v>360</v>
      </c>
      <c r="R1847" s="12" t="s">
        <v>361</v>
      </c>
      <c r="S1847" s="12">
        <v>8</v>
      </c>
      <c r="T1847" s="12">
        <v>2028</v>
      </c>
      <c r="U1847" s="12" t="s">
        <v>30330</v>
      </c>
      <c r="V1847" s="15">
        <v>32.679761999999997</v>
      </c>
      <c r="W1847" s="15">
        <v>-101.5044</v>
      </c>
    </row>
    <row r="1848" spans="1:23" x14ac:dyDescent="0.3">
      <c r="A1848" s="9">
        <v>61906</v>
      </c>
      <c r="B1848" s="10" t="s">
        <v>32571</v>
      </c>
      <c r="C1848" s="9">
        <v>62386</v>
      </c>
      <c r="D1848" s="10" t="s">
        <v>33051</v>
      </c>
      <c r="E1848" s="11" t="s">
        <v>37</v>
      </c>
      <c r="F1848" s="11" t="s">
        <v>37</v>
      </c>
      <c r="G1848" s="12" t="s">
        <v>3741</v>
      </c>
      <c r="H1848" s="12" t="s">
        <v>3744</v>
      </c>
      <c r="I1848" s="12" t="s">
        <v>168</v>
      </c>
      <c r="J1848" s="10" t="s">
        <v>139</v>
      </c>
      <c r="K1848" s="13" t="s">
        <v>3907</v>
      </c>
      <c r="L1848" s="13" t="s">
        <v>1</v>
      </c>
      <c r="M1848" s="14">
        <v>3</v>
      </c>
      <c r="N1848" s="14">
        <v>2</v>
      </c>
      <c r="O1848" s="14">
        <v>2.5</v>
      </c>
      <c r="P1848" s="10" t="s">
        <v>62</v>
      </c>
      <c r="Q1848" s="12" t="s">
        <v>63</v>
      </c>
      <c r="R1848" s="12" t="s">
        <v>64</v>
      </c>
      <c r="S1848" s="12">
        <v>9</v>
      </c>
      <c r="T1848" s="12">
        <v>2028</v>
      </c>
      <c r="U1848" s="12" t="s">
        <v>30464</v>
      </c>
      <c r="V1848" s="15">
        <v>39.564917000000001</v>
      </c>
      <c r="W1848" s="15">
        <v>-80.051140000000004</v>
      </c>
    </row>
    <row r="1849" spans="1:23" x14ac:dyDescent="0.3">
      <c r="A1849" s="9">
        <v>61906</v>
      </c>
      <c r="B1849" s="10" t="s">
        <v>32571</v>
      </c>
      <c r="C1849" s="9">
        <v>62387</v>
      </c>
      <c r="D1849" s="10" t="s">
        <v>33052</v>
      </c>
      <c r="E1849" s="11" t="s">
        <v>37</v>
      </c>
      <c r="F1849" s="11" t="s">
        <v>37</v>
      </c>
      <c r="G1849" s="12" t="s">
        <v>3741</v>
      </c>
      <c r="H1849" s="12" t="s">
        <v>3744</v>
      </c>
      <c r="I1849" s="12" t="s">
        <v>168</v>
      </c>
      <c r="J1849" s="10" t="s">
        <v>139</v>
      </c>
      <c r="K1849" s="13" t="s">
        <v>3907</v>
      </c>
      <c r="L1849" s="13" t="s">
        <v>1</v>
      </c>
      <c r="M1849" s="14">
        <v>2.5</v>
      </c>
      <c r="N1849" s="14">
        <v>1.5</v>
      </c>
      <c r="O1849" s="14">
        <v>2</v>
      </c>
      <c r="P1849" s="10" t="s">
        <v>62</v>
      </c>
      <c r="Q1849" s="12" t="s">
        <v>63</v>
      </c>
      <c r="R1849" s="12" t="s">
        <v>64</v>
      </c>
      <c r="S1849" s="12">
        <v>9</v>
      </c>
      <c r="T1849" s="12">
        <v>2028</v>
      </c>
      <c r="U1849" s="12" t="s">
        <v>30464</v>
      </c>
      <c r="V1849" s="15">
        <v>39.619588999999998</v>
      </c>
      <c r="W1849" s="15">
        <v>-79.968109999999996</v>
      </c>
    </row>
    <row r="1850" spans="1:23" x14ac:dyDescent="0.3">
      <c r="A1850" s="9">
        <v>66560</v>
      </c>
      <c r="B1850" s="10" t="s">
        <v>33066</v>
      </c>
      <c r="C1850" s="9">
        <v>64904</v>
      </c>
      <c r="D1850" s="10" t="s">
        <v>33066</v>
      </c>
      <c r="E1850" s="11" t="s">
        <v>37</v>
      </c>
      <c r="F1850" s="11" t="s">
        <v>37</v>
      </c>
      <c r="G1850" s="12" t="s">
        <v>1375</v>
      </c>
      <c r="H1850" s="12" t="s">
        <v>4036</v>
      </c>
      <c r="I1850" s="12" t="s">
        <v>134</v>
      </c>
      <c r="J1850" s="10" t="s">
        <v>139</v>
      </c>
      <c r="K1850" s="13" t="s">
        <v>41</v>
      </c>
      <c r="L1850" s="13" t="s">
        <v>1</v>
      </c>
      <c r="M1850" s="14">
        <v>200</v>
      </c>
      <c r="N1850" s="14">
        <v>200</v>
      </c>
      <c r="O1850" s="14">
        <v>200</v>
      </c>
      <c r="P1850" s="10" t="s">
        <v>359</v>
      </c>
      <c r="Q1850" s="12" t="s">
        <v>360</v>
      </c>
      <c r="R1850" s="12" t="s">
        <v>361</v>
      </c>
      <c r="S1850" s="12">
        <v>9</v>
      </c>
      <c r="T1850" s="12">
        <v>2028</v>
      </c>
      <c r="U1850" s="12" t="s">
        <v>29805</v>
      </c>
      <c r="V1850" s="15">
        <v>38.316296999999999</v>
      </c>
      <c r="W1850" s="15">
        <v>-87.427930000000003</v>
      </c>
    </row>
    <row r="1851" spans="1:23" x14ac:dyDescent="0.3">
      <c r="A1851" s="9">
        <v>66381</v>
      </c>
      <c r="B1851" s="10" t="s">
        <v>33067</v>
      </c>
      <c r="C1851" s="9">
        <v>67783</v>
      </c>
      <c r="D1851" s="10" t="s">
        <v>33068</v>
      </c>
      <c r="E1851" s="11" t="s">
        <v>37</v>
      </c>
      <c r="F1851" s="11" t="s">
        <v>37</v>
      </c>
      <c r="G1851" s="12" t="s">
        <v>92</v>
      </c>
      <c r="H1851" s="12" t="s">
        <v>4162</v>
      </c>
      <c r="I1851" s="12" t="s">
        <v>582</v>
      </c>
      <c r="J1851" s="10" t="s">
        <v>139</v>
      </c>
      <c r="K1851" s="13" t="s">
        <v>33069</v>
      </c>
      <c r="L1851" s="13" t="s">
        <v>1</v>
      </c>
      <c r="M1851" s="14">
        <v>226.8</v>
      </c>
      <c r="N1851" s="14">
        <v>226.8</v>
      </c>
      <c r="O1851" s="14">
        <v>226.8</v>
      </c>
      <c r="P1851" s="10" t="s">
        <v>355</v>
      </c>
      <c r="Q1851" s="12" t="s">
        <v>356</v>
      </c>
      <c r="R1851" s="12" t="s">
        <v>357</v>
      </c>
      <c r="S1851" s="12">
        <v>9</v>
      </c>
      <c r="T1851" s="12">
        <v>2028</v>
      </c>
      <c r="U1851" s="12" t="s">
        <v>30689</v>
      </c>
      <c r="V1851" s="15">
        <v>28.974481999999998</v>
      </c>
      <c r="W1851" s="15">
        <v>-95.993809999999996</v>
      </c>
    </row>
    <row r="1852" spans="1:23" x14ac:dyDescent="0.3">
      <c r="A1852" s="9">
        <v>61906</v>
      </c>
      <c r="B1852" s="10" t="s">
        <v>32571</v>
      </c>
      <c r="C1852" s="9">
        <v>62400</v>
      </c>
      <c r="D1852" s="10" t="s">
        <v>33070</v>
      </c>
      <c r="E1852" s="11" t="s">
        <v>37</v>
      </c>
      <c r="F1852" s="11" t="s">
        <v>37</v>
      </c>
      <c r="G1852" s="12" t="s">
        <v>3195</v>
      </c>
      <c r="H1852" s="12" t="s">
        <v>584</v>
      </c>
      <c r="I1852" s="12" t="s">
        <v>168</v>
      </c>
      <c r="J1852" s="10" t="s">
        <v>139</v>
      </c>
      <c r="K1852" s="13" t="s">
        <v>3906</v>
      </c>
      <c r="L1852" s="13" t="s">
        <v>1</v>
      </c>
      <c r="M1852" s="14">
        <v>6.8</v>
      </c>
      <c r="N1852" s="14">
        <v>5.5</v>
      </c>
      <c r="O1852" s="14">
        <v>6.3</v>
      </c>
      <c r="P1852" s="10" t="s">
        <v>62</v>
      </c>
      <c r="Q1852" s="12" t="s">
        <v>63</v>
      </c>
      <c r="R1852" s="12" t="s">
        <v>64</v>
      </c>
      <c r="S1852" s="12">
        <v>10</v>
      </c>
      <c r="T1852" s="12">
        <v>2028</v>
      </c>
      <c r="U1852" s="12" t="s">
        <v>30464</v>
      </c>
      <c r="V1852" s="15">
        <v>40.652478000000002</v>
      </c>
      <c r="W1852" s="15">
        <v>-80.386870000000002</v>
      </c>
    </row>
    <row r="1853" spans="1:23" x14ac:dyDescent="0.3">
      <c r="A1853" s="9">
        <v>61906</v>
      </c>
      <c r="B1853" s="10" t="s">
        <v>32571</v>
      </c>
      <c r="C1853" s="9">
        <v>62404</v>
      </c>
      <c r="D1853" s="10" t="s">
        <v>33071</v>
      </c>
      <c r="E1853" s="11" t="s">
        <v>37</v>
      </c>
      <c r="F1853" s="11" t="s">
        <v>37</v>
      </c>
      <c r="G1853" s="12" t="s">
        <v>3195</v>
      </c>
      <c r="H1853" s="12" t="s">
        <v>171</v>
      </c>
      <c r="I1853" s="12" t="s">
        <v>168</v>
      </c>
      <c r="J1853" s="10" t="s">
        <v>139</v>
      </c>
      <c r="K1853" s="13" t="s">
        <v>3906</v>
      </c>
      <c r="L1853" s="13" t="s">
        <v>1</v>
      </c>
      <c r="M1853" s="14">
        <v>6</v>
      </c>
      <c r="N1853" s="14">
        <v>4.5</v>
      </c>
      <c r="O1853" s="14">
        <v>5.5</v>
      </c>
      <c r="P1853" s="10" t="s">
        <v>62</v>
      </c>
      <c r="Q1853" s="12" t="s">
        <v>63</v>
      </c>
      <c r="R1853" s="12" t="s">
        <v>64</v>
      </c>
      <c r="S1853" s="12">
        <v>10</v>
      </c>
      <c r="T1853" s="12">
        <v>2028</v>
      </c>
      <c r="U1853" s="12" t="s">
        <v>30464</v>
      </c>
      <c r="V1853" s="15">
        <v>40.145943000000003</v>
      </c>
      <c r="W1853" s="15">
        <v>-79.900949999999995</v>
      </c>
    </row>
    <row r="1854" spans="1:23" x14ac:dyDescent="0.3">
      <c r="A1854" s="9">
        <v>61906</v>
      </c>
      <c r="B1854" s="10" t="s">
        <v>32571</v>
      </c>
      <c r="C1854" s="9">
        <v>62425</v>
      </c>
      <c r="D1854" s="10" t="s">
        <v>33072</v>
      </c>
      <c r="E1854" s="11" t="s">
        <v>37</v>
      </c>
      <c r="F1854" s="11" t="s">
        <v>37</v>
      </c>
      <c r="G1854" s="12" t="s">
        <v>2381</v>
      </c>
      <c r="H1854" s="12" t="s">
        <v>8182</v>
      </c>
      <c r="I1854" s="12" t="s">
        <v>147</v>
      </c>
      <c r="J1854" s="10" t="s">
        <v>139</v>
      </c>
      <c r="K1854" s="13" t="s">
        <v>3906</v>
      </c>
      <c r="L1854" s="13" t="s">
        <v>1</v>
      </c>
      <c r="M1854" s="14">
        <v>7.5</v>
      </c>
      <c r="N1854" s="14">
        <v>5.5</v>
      </c>
      <c r="O1854" s="14">
        <v>4.5</v>
      </c>
      <c r="P1854" s="10" t="s">
        <v>62</v>
      </c>
      <c r="Q1854" s="12" t="s">
        <v>63</v>
      </c>
      <c r="R1854" s="12" t="s">
        <v>64</v>
      </c>
      <c r="S1854" s="12">
        <v>10</v>
      </c>
      <c r="T1854" s="12">
        <v>2028</v>
      </c>
      <c r="U1854" s="12" t="s">
        <v>30464</v>
      </c>
      <c r="V1854" s="15">
        <v>34.399124999999998</v>
      </c>
      <c r="W1854" s="15">
        <v>-89.772459999999995</v>
      </c>
    </row>
    <row r="1855" spans="1:23" x14ac:dyDescent="0.3">
      <c r="A1855" s="9">
        <v>61906</v>
      </c>
      <c r="B1855" s="10" t="s">
        <v>32571</v>
      </c>
      <c r="C1855" s="9">
        <v>62432</v>
      </c>
      <c r="D1855" s="10" t="s">
        <v>33073</v>
      </c>
      <c r="E1855" s="11" t="s">
        <v>37</v>
      </c>
      <c r="F1855" s="11" t="s">
        <v>37</v>
      </c>
      <c r="G1855" s="12" t="s">
        <v>2381</v>
      </c>
      <c r="H1855" s="12" t="s">
        <v>8182</v>
      </c>
      <c r="I1855" s="12" t="s">
        <v>147</v>
      </c>
      <c r="J1855" s="10" t="s">
        <v>139</v>
      </c>
      <c r="K1855" s="13" t="s">
        <v>3906</v>
      </c>
      <c r="L1855" s="13" t="s">
        <v>1</v>
      </c>
      <c r="M1855" s="14">
        <v>2.5</v>
      </c>
      <c r="N1855" s="14">
        <v>1.5</v>
      </c>
      <c r="O1855" s="14">
        <v>1.4</v>
      </c>
      <c r="P1855" s="10" t="s">
        <v>62</v>
      </c>
      <c r="Q1855" s="12" t="s">
        <v>63</v>
      </c>
      <c r="R1855" s="12" t="s">
        <v>64</v>
      </c>
      <c r="S1855" s="12">
        <v>10</v>
      </c>
      <c r="T1855" s="12">
        <v>2028</v>
      </c>
      <c r="U1855" s="12" t="s">
        <v>30464</v>
      </c>
      <c r="V1855" s="15">
        <v>34.158065000000001</v>
      </c>
      <c r="W1855" s="15">
        <v>-89.905529999999999</v>
      </c>
    </row>
    <row r="1856" spans="1:23" x14ac:dyDescent="0.3">
      <c r="A1856" s="9">
        <v>63626</v>
      </c>
      <c r="B1856" s="10" t="s">
        <v>33074</v>
      </c>
      <c r="C1856" s="9">
        <v>63972</v>
      </c>
      <c r="D1856" s="10" t="s">
        <v>33075</v>
      </c>
      <c r="E1856" s="11" t="s">
        <v>37</v>
      </c>
      <c r="F1856" s="11" t="s">
        <v>37</v>
      </c>
      <c r="G1856" s="12" t="s">
        <v>804</v>
      </c>
      <c r="H1856" s="12" t="s">
        <v>1091</v>
      </c>
      <c r="I1856" s="12" t="s">
        <v>408</v>
      </c>
      <c r="J1856" s="10" t="s">
        <v>139</v>
      </c>
      <c r="K1856" s="13" t="s">
        <v>8745</v>
      </c>
      <c r="L1856" s="13" t="s">
        <v>1</v>
      </c>
      <c r="M1856" s="14">
        <v>6.1</v>
      </c>
      <c r="N1856" s="14">
        <v>6.1</v>
      </c>
      <c r="O1856" s="14">
        <v>6.1</v>
      </c>
      <c r="P1856" s="10" t="s">
        <v>52</v>
      </c>
      <c r="Q1856" s="12" t="s">
        <v>53</v>
      </c>
      <c r="R1856" s="12" t="s">
        <v>54</v>
      </c>
      <c r="S1856" s="12">
        <v>10</v>
      </c>
      <c r="T1856" s="12">
        <v>2028</v>
      </c>
      <c r="U1856" s="12" t="s">
        <v>30689</v>
      </c>
      <c r="V1856" s="15">
        <v>41.975079999999998</v>
      </c>
      <c r="W1856" s="15">
        <v>-106.18049999999999</v>
      </c>
    </row>
    <row r="1857" spans="1:23" x14ac:dyDescent="0.3">
      <c r="A1857" s="9">
        <v>58468</v>
      </c>
      <c r="B1857" s="10" t="s">
        <v>13782</v>
      </c>
      <c r="C1857" s="9">
        <v>65930</v>
      </c>
      <c r="D1857" s="10" t="s">
        <v>33076</v>
      </c>
      <c r="E1857" s="11" t="s">
        <v>37</v>
      </c>
      <c r="F1857" s="11" t="s">
        <v>37</v>
      </c>
      <c r="G1857" s="12" t="s">
        <v>3609</v>
      </c>
      <c r="H1857" s="12" t="s">
        <v>11447</v>
      </c>
      <c r="I1857" s="12" t="s">
        <v>168</v>
      </c>
      <c r="J1857" s="10" t="s">
        <v>40</v>
      </c>
      <c r="K1857" s="13" t="s">
        <v>157</v>
      </c>
      <c r="L1857" s="13" t="s">
        <v>1</v>
      </c>
      <c r="M1857" s="14">
        <v>30</v>
      </c>
      <c r="N1857" s="14">
        <v>30</v>
      </c>
      <c r="O1857" s="14">
        <v>30</v>
      </c>
      <c r="P1857" s="10" t="s">
        <v>359</v>
      </c>
      <c r="Q1857" s="12" t="s">
        <v>360</v>
      </c>
      <c r="R1857" s="12" t="s">
        <v>361</v>
      </c>
      <c r="S1857" s="12">
        <v>10</v>
      </c>
      <c r="T1857" s="12">
        <v>2028</v>
      </c>
      <c r="U1857" s="12" t="s">
        <v>30464</v>
      </c>
      <c r="V1857" s="15">
        <v>39.211570000000002</v>
      </c>
      <c r="W1857" s="15">
        <v>-78.08417</v>
      </c>
    </row>
    <row r="1858" spans="1:23" x14ac:dyDescent="0.3">
      <c r="A1858" s="9">
        <v>66253</v>
      </c>
      <c r="B1858" s="10" t="s">
        <v>33077</v>
      </c>
      <c r="C1858" s="9">
        <v>67543</v>
      </c>
      <c r="D1858" s="10" t="s">
        <v>33078</v>
      </c>
      <c r="E1858" s="11" t="s">
        <v>37</v>
      </c>
      <c r="F1858" s="11" t="s">
        <v>37</v>
      </c>
      <c r="G1858" s="12" t="s">
        <v>92</v>
      </c>
      <c r="H1858" s="12" t="s">
        <v>10083</v>
      </c>
      <c r="I1858" s="12" t="s">
        <v>582</v>
      </c>
      <c r="J1858" s="10" t="s">
        <v>139</v>
      </c>
      <c r="K1858" s="13" t="s">
        <v>33079</v>
      </c>
      <c r="L1858" s="13" t="s">
        <v>1</v>
      </c>
      <c r="M1858" s="14">
        <v>204.2</v>
      </c>
      <c r="N1858" s="14">
        <v>204.2</v>
      </c>
      <c r="O1858" s="14">
        <v>204.2</v>
      </c>
      <c r="P1858" s="10" t="s">
        <v>359</v>
      </c>
      <c r="Q1858" s="12" t="s">
        <v>360</v>
      </c>
      <c r="R1858" s="12" t="s">
        <v>361</v>
      </c>
      <c r="S1858" s="12">
        <v>10</v>
      </c>
      <c r="T1858" s="12">
        <v>2028</v>
      </c>
      <c r="U1858" s="12" t="s">
        <v>30330</v>
      </c>
      <c r="V1858" s="15">
        <v>33.796247000000001</v>
      </c>
      <c r="W1858" s="15">
        <v>-100.8728</v>
      </c>
    </row>
    <row r="1859" spans="1:23" x14ac:dyDescent="0.3">
      <c r="A1859" s="9">
        <v>66263</v>
      </c>
      <c r="B1859" s="10" t="s">
        <v>33080</v>
      </c>
      <c r="C1859" s="9">
        <v>67568</v>
      </c>
      <c r="D1859" s="10" t="s">
        <v>33081</v>
      </c>
      <c r="E1859" s="11" t="s">
        <v>37</v>
      </c>
      <c r="F1859" s="11" t="s">
        <v>37</v>
      </c>
      <c r="G1859" s="12" t="s">
        <v>92</v>
      </c>
      <c r="H1859" s="12" t="s">
        <v>6222</v>
      </c>
      <c r="I1859" s="12" t="s">
        <v>582</v>
      </c>
      <c r="J1859" s="10" t="s">
        <v>139</v>
      </c>
      <c r="K1859" s="13" t="s">
        <v>33082</v>
      </c>
      <c r="L1859" s="13" t="s">
        <v>1</v>
      </c>
      <c r="M1859" s="14">
        <v>96</v>
      </c>
      <c r="N1859" s="14">
        <v>96</v>
      </c>
      <c r="O1859" s="14">
        <v>96</v>
      </c>
      <c r="P1859" s="10" t="s">
        <v>359</v>
      </c>
      <c r="Q1859" s="12" t="s">
        <v>360</v>
      </c>
      <c r="R1859" s="12" t="s">
        <v>361</v>
      </c>
      <c r="S1859" s="12">
        <v>10</v>
      </c>
      <c r="T1859" s="12">
        <v>2028</v>
      </c>
      <c r="U1859" s="12" t="s">
        <v>30330</v>
      </c>
      <c r="V1859" s="15">
        <v>29.245055000000001</v>
      </c>
      <c r="W1859" s="15">
        <v>-95.874769999999998</v>
      </c>
    </row>
    <row r="1860" spans="1:23" x14ac:dyDescent="0.3">
      <c r="A1860" s="9">
        <v>66466</v>
      </c>
      <c r="B1860" s="10" t="s">
        <v>33083</v>
      </c>
      <c r="C1860" s="9">
        <v>67897</v>
      </c>
      <c r="D1860" s="10" t="s">
        <v>33084</v>
      </c>
      <c r="E1860" s="11" t="s">
        <v>37</v>
      </c>
      <c r="F1860" s="11" t="s">
        <v>37</v>
      </c>
      <c r="G1860" s="12" t="s">
        <v>911</v>
      </c>
      <c r="H1860" s="12" t="s">
        <v>2761</v>
      </c>
      <c r="I1860" s="12" t="s">
        <v>179</v>
      </c>
      <c r="J1860" s="10" t="s">
        <v>139</v>
      </c>
      <c r="K1860" s="13" t="s">
        <v>33085</v>
      </c>
      <c r="L1860" s="13" t="s">
        <v>1</v>
      </c>
      <c r="M1860" s="14">
        <v>250</v>
      </c>
      <c r="N1860" s="14">
        <v>250</v>
      </c>
      <c r="O1860" s="14">
        <v>250</v>
      </c>
      <c r="P1860" s="10" t="s">
        <v>359</v>
      </c>
      <c r="Q1860" s="12" t="s">
        <v>360</v>
      </c>
      <c r="R1860" s="12" t="s">
        <v>361</v>
      </c>
      <c r="S1860" s="12">
        <v>10</v>
      </c>
      <c r="T1860" s="12">
        <v>2028</v>
      </c>
      <c r="U1860" s="12" t="s">
        <v>30464</v>
      </c>
      <c r="V1860" s="15">
        <v>33.049999999999997</v>
      </c>
      <c r="W1860" s="15">
        <v>-103.08</v>
      </c>
    </row>
    <row r="1861" spans="1:23" x14ac:dyDescent="0.3">
      <c r="A1861" s="9">
        <v>66466</v>
      </c>
      <c r="B1861" s="10" t="s">
        <v>33083</v>
      </c>
      <c r="C1861" s="9">
        <v>67897</v>
      </c>
      <c r="D1861" s="10" t="s">
        <v>33084</v>
      </c>
      <c r="E1861" s="11" t="s">
        <v>37</v>
      </c>
      <c r="F1861" s="11" t="s">
        <v>37</v>
      </c>
      <c r="G1861" s="12" t="s">
        <v>911</v>
      </c>
      <c r="H1861" s="12" t="s">
        <v>2761</v>
      </c>
      <c r="I1861" s="12" t="s">
        <v>179</v>
      </c>
      <c r="J1861" s="10" t="s">
        <v>139</v>
      </c>
      <c r="K1861" s="13" t="s">
        <v>33086</v>
      </c>
      <c r="L1861" s="13" t="s">
        <v>1</v>
      </c>
      <c r="M1861" s="14">
        <v>250</v>
      </c>
      <c r="N1861" s="14">
        <v>250</v>
      </c>
      <c r="O1861" s="14">
        <v>250</v>
      </c>
      <c r="P1861" s="10" t="s">
        <v>355</v>
      </c>
      <c r="Q1861" s="12" t="s">
        <v>356</v>
      </c>
      <c r="R1861" s="12" t="s">
        <v>357</v>
      </c>
      <c r="S1861" s="12">
        <v>10</v>
      </c>
      <c r="T1861" s="12">
        <v>2028</v>
      </c>
      <c r="U1861" s="12" t="s">
        <v>30464</v>
      </c>
      <c r="V1861" s="15">
        <v>33.049999999999997</v>
      </c>
      <c r="W1861" s="15">
        <v>-103.08</v>
      </c>
    </row>
    <row r="1862" spans="1:23" x14ac:dyDescent="0.3">
      <c r="A1862" s="9">
        <v>64545</v>
      </c>
      <c r="B1862" s="10" t="s">
        <v>24506</v>
      </c>
      <c r="C1862" s="9">
        <v>68034</v>
      </c>
      <c r="D1862" s="10" t="s">
        <v>33087</v>
      </c>
      <c r="E1862" s="11" t="s">
        <v>37</v>
      </c>
      <c r="F1862" s="11" t="s">
        <v>37</v>
      </c>
      <c r="G1862" s="12" t="s">
        <v>92</v>
      </c>
      <c r="H1862" s="12" t="s">
        <v>3426</v>
      </c>
      <c r="I1862" s="12" t="s">
        <v>582</v>
      </c>
      <c r="J1862" s="10" t="s">
        <v>139</v>
      </c>
      <c r="K1862" s="13" t="s">
        <v>33088</v>
      </c>
      <c r="L1862" s="13" t="s">
        <v>1</v>
      </c>
      <c r="M1862" s="14">
        <v>500</v>
      </c>
      <c r="N1862" s="14">
        <v>500</v>
      </c>
      <c r="O1862" s="14">
        <v>500</v>
      </c>
      <c r="P1862" s="10" t="s">
        <v>355</v>
      </c>
      <c r="Q1862" s="12" t="s">
        <v>356</v>
      </c>
      <c r="R1862" s="12" t="s">
        <v>357</v>
      </c>
      <c r="S1862" s="12">
        <v>10</v>
      </c>
      <c r="T1862" s="12">
        <v>2028</v>
      </c>
      <c r="U1862" s="12" t="s">
        <v>30464</v>
      </c>
      <c r="V1862" s="15">
        <v>27.819196999999999</v>
      </c>
      <c r="W1862" s="15">
        <v>-97.799940000000007</v>
      </c>
    </row>
    <row r="1863" spans="1:23" x14ac:dyDescent="0.3">
      <c r="A1863" s="9">
        <v>64545</v>
      </c>
      <c r="B1863" s="10" t="s">
        <v>24506</v>
      </c>
      <c r="C1863" s="9">
        <v>68034</v>
      </c>
      <c r="D1863" s="10" t="s">
        <v>33087</v>
      </c>
      <c r="E1863" s="11" t="s">
        <v>37</v>
      </c>
      <c r="F1863" s="11" t="s">
        <v>37</v>
      </c>
      <c r="G1863" s="12" t="s">
        <v>92</v>
      </c>
      <c r="H1863" s="12" t="s">
        <v>3426</v>
      </c>
      <c r="I1863" s="12" t="s">
        <v>582</v>
      </c>
      <c r="J1863" s="10" t="s">
        <v>139</v>
      </c>
      <c r="K1863" s="13" t="s">
        <v>33089</v>
      </c>
      <c r="L1863" s="13" t="s">
        <v>1</v>
      </c>
      <c r="M1863" s="14">
        <v>500</v>
      </c>
      <c r="N1863" s="14">
        <v>500</v>
      </c>
      <c r="O1863" s="14">
        <v>500</v>
      </c>
      <c r="P1863" s="10" t="s">
        <v>359</v>
      </c>
      <c r="Q1863" s="12" t="s">
        <v>360</v>
      </c>
      <c r="R1863" s="12" t="s">
        <v>361</v>
      </c>
      <c r="S1863" s="12">
        <v>10</v>
      </c>
      <c r="T1863" s="12">
        <v>2028</v>
      </c>
      <c r="U1863" s="12" t="s">
        <v>30464</v>
      </c>
      <c r="V1863" s="15">
        <v>27.819196999999999</v>
      </c>
      <c r="W1863" s="15">
        <v>-97.799940000000007</v>
      </c>
    </row>
    <row r="1864" spans="1:23" x14ac:dyDescent="0.3">
      <c r="A1864" s="9">
        <v>66691</v>
      </c>
      <c r="B1864" s="10" t="s">
        <v>33090</v>
      </c>
      <c r="C1864" s="9">
        <v>68275</v>
      </c>
      <c r="D1864" s="10" t="s">
        <v>33091</v>
      </c>
      <c r="E1864" s="11" t="s">
        <v>37</v>
      </c>
      <c r="F1864" s="11" t="s">
        <v>37</v>
      </c>
      <c r="G1864" s="12" t="s">
        <v>92</v>
      </c>
      <c r="H1864" s="12" t="s">
        <v>6222</v>
      </c>
      <c r="I1864" s="12" t="s">
        <v>582</v>
      </c>
      <c r="J1864" s="10" t="s">
        <v>139</v>
      </c>
      <c r="K1864" s="13" t="s">
        <v>41</v>
      </c>
      <c r="L1864" s="13" t="s">
        <v>1</v>
      </c>
      <c r="M1864" s="14">
        <v>202</v>
      </c>
      <c r="N1864" s="14">
        <v>202</v>
      </c>
      <c r="O1864" s="14">
        <v>202</v>
      </c>
      <c r="P1864" s="10" t="s">
        <v>359</v>
      </c>
      <c r="Q1864" s="12" t="s">
        <v>360</v>
      </c>
      <c r="R1864" s="12" t="s">
        <v>361</v>
      </c>
      <c r="S1864" s="12">
        <v>10</v>
      </c>
      <c r="T1864" s="12">
        <v>2028</v>
      </c>
      <c r="U1864" s="12" t="s">
        <v>30464</v>
      </c>
      <c r="V1864" s="15">
        <v>29.163</v>
      </c>
      <c r="W1864" s="15">
        <v>-96.013000000000005</v>
      </c>
    </row>
    <row r="1865" spans="1:23" x14ac:dyDescent="0.3">
      <c r="A1865" s="9">
        <v>66731</v>
      </c>
      <c r="B1865" s="10" t="s">
        <v>32547</v>
      </c>
      <c r="C1865" s="9">
        <v>68367</v>
      </c>
      <c r="D1865" s="10" t="s">
        <v>32548</v>
      </c>
      <c r="E1865" s="11" t="s">
        <v>37</v>
      </c>
      <c r="F1865" s="11" t="s">
        <v>37</v>
      </c>
      <c r="G1865" s="12" t="s">
        <v>1033</v>
      </c>
      <c r="H1865" s="12" t="s">
        <v>1431</v>
      </c>
      <c r="I1865" s="12" t="s">
        <v>61</v>
      </c>
      <c r="J1865" s="10" t="s">
        <v>139</v>
      </c>
      <c r="K1865" s="13" t="s">
        <v>33092</v>
      </c>
      <c r="L1865" s="13" t="s">
        <v>1</v>
      </c>
      <c r="M1865" s="14">
        <v>900</v>
      </c>
      <c r="N1865" s="14">
        <v>900</v>
      </c>
      <c r="O1865" s="14">
        <v>900</v>
      </c>
      <c r="P1865" s="10" t="s">
        <v>359</v>
      </c>
      <c r="Q1865" s="12" t="s">
        <v>360</v>
      </c>
      <c r="R1865" s="12" t="s">
        <v>361</v>
      </c>
      <c r="S1865" s="12">
        <v>10</v>
      </c>
      <c r="T1865" s="12">
        <v>2028</v>
      </c>
      <c r="U1865" s="12" t="s">
        <v>30689</v>
      </c>
      <c r="V1865" s="15">
        <v>31.331</v>
      </c>
      <c r="W1865" s="15">
        <v>-81.759</v>
      </c>
    </row>
    <row r="1866" spans="1:23" x14ac:dyDescent="0.3">
      <c r="A1866" s="9">
        <v>58615</v>
      </c>
      <c r="B1866" s="10" t="s">
        <v>33025</v>
      </c>
      <c r="C1866" s="9">
        <v>3122</v>
      </c>
      <c r="D1866" s="10" t="s">
        <v>33026</v>
      </c>
      <c r="E1866" s="11" t="s">
        <v>37</v>
      </c>
      <c r="F1866" s="11" t="s">
        <v>37</v>
      </c>
      <c r="G1866" s="12" t="s">
        <v>3195</v>
      </c>
      <c r="H1866" s="12" t="s">
        <v>3219</v>
      </c>
      <c r="I1866" s="12" t="s">
        <v>168</v>
      </c>
      <c r="J1866" s="10" t="s">
        <v>139</v>
      </c>
      <c r="K1866" s="13" t="s">
        <v>33093</v>
      </c>
      <c r="L1866" s="13" t="s">
        <v>47</v>
      </c>
      <c r="M1866" s="14">
        <v>268</v>
      </c>
      <c r="N1866" s="14">
        <v>268</v>
      </c>
      <c r="O1866" s="14">
        <v>268</v>
      </c>
      <c r="P1866" s="10" t="s">
        <v>76</v>
      </c>
      <c r="Q1866" s="12" t="s">
        <v>68</v>
      </c>
      <c r="R1866" s="12" t="s">
        <v>80</v>
      </c>
      <c r="S1866" s="12">
        <v>11</v>
      </c>
      <c r="T1866" s="12">
        <v>2028</v>
      </c>
      <c r="U1866" s="12" t="s">
        <v>30464</v>
      </c>
      <c r="V1866" s="15">
        <v>40.512824999999999</v>
      </c>
      <c r="W1866" s="15">
        <v>-79.196110000000004</v>
      </c>
    </row>
    <row r="1867" spans="1:23" x14ac:dyDescent="0.3">
      <c r="A1867" s="9">
        <v>58615</v>
      </c>
      <c r="B1867" s="10" t="s">
        <v>33025</v>
      </c>
      <c r="C1867" s="9">
        <v>3122</v>
      </c>
      <c r="D1867" s="10" t="s">
        <v>33026</v>
      </c>
      <c r="E1867" s="11" t="s">
        <v>37</v>
      </c>
      <c r="F1867" s="11" t="s">
        <v>37</v>
      </c>
      <c r="G1867" s="12" t="s">
        <v>3195</v>
      </c>
      <c r="H1867" s="12" t="s">
        <v>3219</v>
      </c>
      <c r="I1867" s="12" t="s">
        <v>168</v>
      </c>
      <c r="J1867" s="10" t="s">
        <v>139</v>
      </c>
      <c r="K1867" s="13" t="s">
        <v>33094</v>
      </c>
      <c r="L1867" s="13" t="s">
        <v>49</v>
      </c>
      <c r="M1867" s="14">
        <v>268</v>
      </c>
      <c r="N1867" s="14">
        <v>268</v>
      </c>
      <c r="O1867" s="14">
        <v>268</v>
      </c>
      <c r="P1867" s="10" t="s">
        <v>76</v>
      </c>
      <c r="Q1867" s="12" t="s">
        <v>68</v>
      </c>
      <c r="R1867" s="12" t="s">
        <v>80</v>
      </c>
      <c r="S1867" s="12">
        <v>11</v>
      </c>
      <c r="T1867" s="12">
        <v>2028</v>
      </c>
      <c r="U1867" s="12" t="s">
        <v>30464</v>
      </c>
      <c r="V1867" s="15">
        <v>40.512824999999999</v>
      </c>
      <c r="W1867" s="15">
        <v>-79.196110000000004</v>
      </c>
    </row>
    <row r="1868" spans="1:23" x14ac:dyDescent="0.3">
      <c r="A1868" s="9">
        <v>58615</v>
      </c>
      <c r="B1868" s="10" t="s">
        <v>33025</v>
      </c>
      <c r="C1868" s="9">
        <v>3122</v>
      </c>
      <c r="D1868" s="10" t="s">
        <v>33026</v>
      </c>
      <c r="E1868" s="11" t="s">
        <v>37</v>
      </c>
      <c r="F1868" s="11" t="s">
        <v>37</v>
      </c>
      <c r="G1868" s="12" t="s">
        <v>3195</v>
      </c>
      <c r="H1868" s="12" t="s">
        <v>3219</v>
      </c>
      <c r="I1868" s="12" t="s">
        <v>168</v>
      </c>
      <c r="J1868" s="10" t="s">
        <v>139</v>
      </c>
      <c r="K1868" s="13" t="s">
        <v>344</v>
      </c>
      <c r="L1868" s="13" t="s">
        <v>47</v>
      </c>
      <c r="M1868" s="14">
        <v>360</v>
      </c>
      <c r="N1868" s="14">
        <v>360</v>
      </c>
      <c r="O1868" s="14">
        <v>360</v>
      </c>
      <c r="P1868" s="10" t="s">
        <v>76</v>
      </c>
      <c r="Q1868" s="12" t="s">
        <v>68</v>
      </c>
      <c r="R1868" s="12" t="s">
        <v>77</v>
      </c>
      <c r="S1868" s="12">
        <v>11</v>
      </c>
      <c r="T1868" s="12">
        <v>2028</v>
      </c>
      <c r="U1868" s="12" t="s">
        <v>30464</v>
      </c>
      <c r="V1868" s="15">
        <v>40.512824999999999</v>
      </c>
      <c r="W1868" s="15">
        <v>-79.196110000000004</v>
      </c>
    </row>
    <row r="1869" spans="1:23" x14ac:dyDescent="0.3">
      <c r="A1869" s="9">
        <v>58615</v>
      </c>
      <c r="B1869" s="10" t="s">
        <v>33025</v>
      </c>
      <c r="C1869" s="9">
        <v>3122</v>
      </c>
      <c r="D1869" s="10" t="s">
        <v>33026</v>
      </c>
      <c r="E1869" s="11" t="s">
        <v>37</v>
      </c>
      <c r="F1869" s="11" t="s">
        <v>37</v>
      </c>
      <c r="G1869" s="12" t="s">
        <v>3195</v>
      </c>
      <c r="H1869" s="12" t="s">
        <v>3219</v>
      </c>
      <c r="I1869" s="12" t="s">
        <v>168</v>
      </c>
      <c r="J1869" s="10" t="s">
        <v>139</v>
      </c>
      <c r="K1869" s="13" t="s">
        <v>616</v>
      </c>
      <c r="L1869" s="13" t="s">
        <v>49</v>
      </c>
      <c r="M1869" s="14">
        <v>360</v>
      </c>
      <c r="N1869" s="14">
        <v>360</v>
      </c>
      <c r="O1869" s="14">
        <v>360</v>
      </c>
      <c r="P1869" s="10" t="s">
        <v>76</v>
      </c>
      <c r="Q1869" s="12" t="s">
        <v>68</v>
      </c>
      <c r="R1869" s="12" t="s">
        <v>77</v>
      </c>
      <c r="S1869" s="12">
        <v>11</v>
      </c>
      <c r="T1869" s="12">
        <v>2028</v>
      </c>
      <c r="U1869" s="12" t="s">
        <v>30464</v>
      </c>
      <c r="V1869" s="15">
        <v>40.512824999999999</v>
      </c>
      <c r="W1869" s="15">
        <v>-79.196110000000004</v>
      </c>
    </row>
    <row r="1870" spans="1:23" x14ac:dyDescent="0.3">
      <c r="A1870" s="9">
        <v>58880</v>
      </c>
      <c r="B1870" s="10" t="s">
        <v>33095</v>
      </c>
      <c r="C1870" s="9">
        <v>59047</v>
      </c>
      <c r="D1870" s="10" t="s">
        <v>33096</v>
      </c>
      <c r="E1870" s="11" t="s">
        <v>37</v>
      </c>
      <c r="F1870" s="11" t="s">
        <v>37</v>
      </c>
      <c r="G1870" s="12" t="s">
        <v>911</v>
      </c>
      <c r="H1870" s="12" t="s">
        <v>1158</v>
      </c>
      <c r="I1870" s="12" t="s">
        <v>2765</v>
      </c>
      <c r="J1870" s="10" t="s">
        <v>139</v>
      </c>
      <c r="K1870" s="13" t="s">
        <v>6176</v>
      </c>
      <c r="L1870" s="13" t="s">
        <v>1</v>
      </c>
      <c r="M1870" s="14">
        <v>190</v>
      </c>
      <c r="N1870" s="14">
        <v>190</v>
      </c>
      <c r="O1870" s="14">
        <v>190</v>
      </c>
      <c r="P1870" s="10" t="s">
        <v>52</v>
      </c>
      <c r="Q1870" s="12" t="s">
        <v>53</v>
      </c>
      <c r="R1870" s="12" t="s">
        <v>54</v>
      </c>
      <c r="S1870" s="12">
        <v>11</v>
      </c>
      <c r="T1870" s="12">
        <v>2028</v>
      </c>
      <c r="U1870" s="12" t="s">
        <v>30464</v>
      </c>
      <c r="V1870" s="15">
        <v>36.580280999999999</v>
      </c>
      <c r="W1870" s="15">
        <v>-103.849</v>
      </c>
    </row>
    <row r="1871" spans="1:23" x14ac:dyDescent="0.3">
      <c r="A1871" s="9">
        <v>61716</v>
      </c>
      <c r="B1871" s="10" t="s">
        <v>31461</v>
      </c>
      <c r="C1871" s="9">
        <v>62184</v>
      </c>
      <c r="D1871" s="10" t="s">
        <v>31461</v>
      </c>
      <c r="E1871" s="11" t="s">
        <v>37</v>
      </c>
      <c r="F1871" s="11" t="s">
        <v>37</v>
      </c>
      <c r="G1871" s="12" t="s">
        <v>335</v>
      </c>
      <c r="H1871" s="12" t="s">
        <v>17367</v>
      </c>
      <c r="I1871" s="12" t="s">
        <v>1144</v>
      </c>
      <c r="J1871" s="10" t="s">
        <v>139</v>
      </c>
      <c r="K1871" s="13" t="s">
        <v>2081</v>
      </c>
      <c r="L1871" s="13" t="s">
        <v>1</v>
      </c>
      <c r="M1871" s="14">
        <v>74.900000000000006</v>
      </c>
      <c r="N1871" s="14">
        <v>74.900000000000006</v>
      </c>
      <c r="O1871" s="14">
        <v>74.900000000000006</v>
      </c>
      <c r="P1871" s="10" t="s">
        <v>359</v>
      </c>
      <c r="Q1871" s="12" t="s">
        <v>360</v>
      </c>
      <c r="R1871" s="12" t="s">
        <v>361</v>
      </c>
      <c r="S1871" s="12">
        <v>11</v>
      </c>
      <c r="T1871" s="12">
        <v>2028</v>
      </c>
      <c r="U1871" s="12" t="s">
        <v>30330</v>
      </c>
      <c r="V1871" s="15">
        <v>33.135275</v>
      </c>
      <c r="W1871" s="15">
        <v>-81.239109999999997</v>
      </c>
    </row>
    <row r="1872" spans="1:23" x14ac:dyDescent="0.3">
      <c r="A1872" s="9">
        <v>61720</v>
      </c>
      <c r="B1872" s="10" t="s">
        <v>31463</v>
      </c>
      <c r="C1872" s="9">
        <v>62188</v>
      </c>
      <c r="D1872" s="10" t="s">
        <v>31463</v>
      </c>
      <c r="E1872" s="11" t="s">
        <v>37</v>
      </c>
      <c r="F1872" s="11" t="s">
        <v>37</v>
      </c>
      <c r="G1872" s="12" t="s">
        <v>335</v>
      </c>
      <c r="H1872" s="12" t="s">
        <v>13123</v>
      </c>
      <c r="I1872" s="12" t="s">
        <v>1144</v>
      </c>
      <c r="J1872" s="10" t="s">
        <v>139</v>
      </c>
      <c r="K1872" s="13" t="s">
        <v>659</v>
      </c>
      <c r="L1872" s="13" t="s">
        <v>1</v>
      </c>
      <c r="M1872" s="14">
        <v>74.900000000000006</v>
      </c>
      <c r="N1872" s="14">
        <v>74.900000000000006</v>
      </c>
      <c r="O1872" s="14">
        <v>74.900000000000006</v>
      </c>
      <c r="P1872" s="10" t="s">
        <v>359</v>
      </c>
      <c r="Q1872" s="12" t="s">
        <v>360</v>
      </c>
      <c r="R1872" s="12" t="s">
        <v>361</v>
      </c>
      <c r="S1872" s="12">
        <v>11</v>
      </c>
      <c r="T1872" s="12">
        <v>2028</v>
      </c>
      <c r="U1872" s="12" t="s">
        <v>30330</v>
      </c>
      <c r="V1872" s="15">
        <v>33.123793999999997</v>
      </c>
      <c r="W1872" s="15">
        <v>-80.842479999999995</v>
      </c>
    </row>
    <row r="1873" spans="1:23" x14ac:dyDescent="0.3">
      <c r="A1873" s="9">
        <v>61722</v>
      </c>
      <c r="B1873" s="10" t="s">
        <v>31464</v>
      </c>
      <c r="C1873" s="9">
        <v>62190</v>
      </c>
      <c r="D1873" s="10" t="s">
        <v>31464</v>
      </c>
      <c r="E1873" s="11" t="s">
        <v>37</v>
      </c>
      <c r="F1873" s="11" t="s">
        <v>37</v>
      </c>
      <c r="G1873" s="12" t="s">
        <v>335</v>
      </c>
      <c r="H1873" s="12" t="s">
        <v>17367</v>
      </c>
      <c r="I1873" s="12" t="s">
        <v>1144</v>
      </c>
      <c r="J1873" s="10" t="s">
        <v>139</v>
      </c>
      <c r="K1873" s="13" t="s">
        <v>662</v>
      </c>
      <c r="L1873" s="13" t="s">
        <v>1</v>
      </c>
      <c r="M1873" s="14">
        <v>50</v>
      </c>
      <c r="N1873" s="14">
        <v>50</v>
      </c>
      <c r="O1873" s="14">
        <v>50</v>
      </c>
      <c r="P1873" s="10" t="s">
        <v>359</v>
      </c>
      <c r="Q1873" s="12" t="s">
        <v>360</v>
      </c>
      <c r="R1873" s="12" t="s">
        <v>361</v>
      </c>
      <c r="S1873" s="12">
        <v>11</v>
      </c>
      <c r="T1873" s="12">
        <v>2028</v>
      </c>
      <c r="U1873" s="12" t="s">
        <v>30330</v>
      </c>
      <c r="V1873" s="15">
        <v>33.368886000000003</v>
      </c>
      <c r="W1873" s="15">
        <v>-81.36497</v>
      </c>
    </row>
    <row r="1874" spans="1:23" x14ac:dyDescent="0.3">
      <c r="A1874" s="9">
        <v>61737</v>
      </c>
      <c r="B1874" s="10" t="s">
        <v>33097</v>
      </c>
      <c r="C1874" s="9">
        <v>62217</v>
      </c>
      <c r="D1874" s="10" t="s">
        <v>33097</v>
      </c>
      <c r="E1874" s="11" t="s">
        <v>37</v>
      </c>
      <c r="F1874" s="11" t="s">
        <v>37</v>
      </c>
      <c r="G1874" s="12" t="s">
        <v>335</v>
      </c>
      <c r="H1874" s="12" t="s">
        <v>3303</v>
      </c>
      <c r="I1874" s="12" t="s">
        <v>1423</v>
      </c>
      <c r="J1874" s="10" t="s">
        <v>139</v>
      </c>
      <c r="K1874" s="13" t="s">
        <v>2090</v>
      </c>
      <c r="L1874" s="13" t="s">
        <v>1</v>
      </c>
      <c r="M1874" s="14">
        <v>50</v>
      </c>
      <c r="N1874" s="14">
        <v>50</v>
      </c>
      <c r="O1874" s="14">
        <v>50</v>
      </c>
      <c r="P1874" s="10" t="s">
        <v>359</v>
      </c>
      <c r="Q1874" s="12" t="s">
        <v>360</v>
      </c>
      <c r="R1874" s="12" t="s">
        <v>361</v>
      </c>
      <c r="S1874" s="12">
        <v>11</v>
      </c>
      <c r="T1874" s="12">
        <v>2028</v>
      </c>
      <c r="U1874" s="12" t="s">
        <v>30330</v>
      </c>
      <c r="V1874" s="15">
        <v>34.412367000000003</v>
      </c>
      <c r="W1874" s="15">
        <v>-80.041920000000005</v>
      </c>
    </row>
    <row r="1875" spans="1:23" x14ac:dyDescent="0.3">
      <c r="A1875" s="9">
        <v>61746</v>
      </c>
      <c r="B1875" s="10" t="s">
        <v>33098</v>
      </c>
      <c r="C1875" s="9">
        <v>62229</v>
      </c>
      <c r="D1875" s="10" t="s">
        <v>33098</v>
      </c>
      <c r="E1875" s="11" t="s">
        <v>37</v>
      </c>
      <c r="F1875" s="11" t="s">
        <v>37</v>
      </c>
      <c r="G1875" s="12" t="s">
        <v>335</v>
      </c>
      <c r="H1875" s="12" t="s">
        <v>3348</v>
      </c>
      <c r="I1875" s="12" t="s">
        <v>335</v>
      </c>
      <c r="J1875" s="10" t="s">
        <v>139</v>
      </c>
      <c r="K1875" s="13" t="s">
        <v>3453</v>
      </c>
      <c r="L1875" s="13" t="s">
        <v>1</v>
      </c>
      <c r="M1875" s="14">
        <v>74</v>
      </c>
      <c r="N1875" s="14">
        <v>74</v>
      </c>
      <c r="O1875" s="14">
        <v>74</v>
      </c>
      <c r="P1875" s="10" t="s">
        <v>359</v>
      </c>
      <c r="Q1875" s="12" t="s">
        <v>360</v>
      </c>
      <c r="R1875" s="12" t="s">
        <v>361</v>
      </c>
      <c r="S1875" s="12">
        <v>11</v>
      </c>
      <c r="T1875" s="12">
        <v>2028</v>
      </c>
      <c r="U1875" s="12" t="s">
        <v>30330</v>
      </c>
      <c r="V1875" s="15">
        <v>34.054127999999999</v>
      </c>
      <c r="W1875" s="15">
        <v>-79.206630000000004</v>
      </c>
    </row>
    <row r="1876" spans="1:23" x14ac:dyDescent="0.3">
      <c r="A1876" s="9">
        <v>61791</v>
      </c>
      <c r="B1876" s="10" t="s">
        <v>33099</v>
      </c>
      <c r="C1876" s="9">
        <v>62280</v>
      </c>
      <c r="D1876" s="10" t="s">
        <v>33099</v>
      </c>
      <c r="E1876" s="11" t="s">
        <v>37</v>
      </c>
      <c r="F1876" s="11" t="s">
        <v>37</v>
      </c>
      <c r="G1876" s="12" t="s">
        <v>335</v>
      </c>
      <c r="H1876" s="12" t="s">
        <v>14528</v>
      </c>
      <c r="I1876" s="12" t="s">
        <v>1423</v>
      </c>
      <c r="J1876" s="10" t="s">
        <v>139</v>
      </c>
      <c r="K1876" s="13" t="s">
        <v>2106</v>
      </c>
      <c r="L1876" s="13" t="s">
        <v>1</v>
      </c>
      <c r="M1876" s="14">
        <v>65</v>
      </c>
      <c r="N1876" s="14">
        <v>65</v>
      </c>
      <c r="O1876" s="14">
        <v>65</v>
      </c>
      <c r="P1876" s="10" t="s">
        <v>359</v>
      </c>
      <c r="Q1876" s="12" t="s">
        <v>360</v>
      </c>
      <c r="R1876" s="12" t="s">
        <v>361</v>
      </c>
      <c r="S1876" s="12">
        <v>11</v>
      </c>
      <c r="T1876" s="12">
        <v>2028</v>
      </c>
      <c r="U1876" s="12" t="s">
        <v>30330</v>
      </c>
      <c r="V1876" s="15">
        <v>34.344878000000001</v>
      </c>
      <c r="W1876" s="15">
        <v>-79.374560000000002</v>
      </c>
    </row>
    <row r="1877" spans="1:23" x14ac:dyDescent="0.3">
      <c r="A1877" s="9">
        <v>61807</v>
      </c>
      <c r="B1877" s="10" t="s">
        <v>31466</v>
      </c>
      <c r="C1877" s="9">
        <v>62299</v>
      </c>
      <c r="D1877" s="10" t="s">
        <v>31466</v>
      </c>
      <c r="E1877" s="11" t="s">
        <v>37</v>
      </c>
      <c r="F1877" s="11" t="s">
        <v>37</v>
      </c>
      <c r="G1877" s="12" t="s">
        <v>335</v>
      </c>
      <c r="H1877" s="12" t="s">
        <v>13134</v>
      </c>
      <c r="I1877" s="12" t="s">
        <v>1144</v>
      </c>
      <c r="J1877" s="10" t="s">
        <v>139</v>
      </c>
      <c r="K1877" s="13" t="s">
        <v>2114</v>
      </c>
      <c r="L1877" s="13" t="s">
        <v>1</v>
      </c>
      <c r="M1877" s="14">
        <v>50</v>
      </c>
      <c r="N1877" s="14">
        <v>50</v>
      </c>
      <c r="O1877" s="14">
        <v>50</v>
      </c>
      <c r="P1877" s="10" t="s">
        <v>359</v>
      </c>
      <c r="Q1877" s="12" t="s">
        <v>360</v>
      </c>
      <c r="R1877" s="12" t="s">
        <v>361</v>
      </c>
      <c r="S1877" s="12">
        <v>11</v>
      </c>
      <c r="T1877" s="12">
        <v>2028</v>
      </c>
      <c r="U1877" s="12" t="s">
        <v>30330</v>
      </c>
      <c r="V1877" s="15">
        <v>32.976531000000001</v>
      </c>
      <c r="W1877" s="15">
        <v>-81.22681</v>
      </c>
    </row>
    <row r="1878" spans="1:23" x14ac:dyDescent="0.3">
      <c r="A1878" s="9">
        <v>61830</v>
      </c>
      <c r="B1878" s="10" t="s">
        <v>33100</v>
      </c>
      <c r="C1878" s="9">
        <v>62309</v>
      </c>
      <c r="D1878" s="10" t="s">
        <v>33100</v>
      </c>
      <c r="E1878" s="11" t="s">
        <v>37</v>
      </c>
      <c r="F1878" s="11" t="s">
        <v>37</v>
      </c>
      <c r="G1878" s="12" t="s">
        <v>335</v>
      </c>
      <c r="H1878" s="12" t="s">
        <v>4601</v>
      </c>
      <c r="I1878" s="12" t="s">
        <v>335</v>
      </c>
      <c r="J1878" s="10" t="s">
        <v>139</v>
      </c>
      <c r="K1878" s="13" t="s">
        <v>2121</v>
      </c>
      <c r="L1878" s="13" t="s">
        <v>1</v>
      </c>
      <c r="M1878" s="14">
        <v>74</v>
      </c>
      <c r="N1878" s="14">
        <v>74.400000000000006</v>
      </c>
      <c r="O1878" s="14">
        <v>74</v>
      </c>
      <c r="P1878" s="10" t="s">
        <v>359</v>
      </c>
      <c r="Q1878" s="12" t="s">
        <v>360</v>
      </c>
      <c r="R1878" s="12" t="s">
        <v>361</v>
      </c>
      <c r="S1878" s="12">
        <v>11</v>
      </c>
      <c r="T1878" s="12">
        <v>2028</v>
      </c>
      <c r="U1878" s="12" t="s">
        <v>30330</v>
      </c>
      <c r="V1878" s="15">
        <v>33.542499999999997</v>
      </c>
      <c r="W1878" s="15">
        <v>-80.572190000000006</v>
      </c>
    </row>
    <row r="1879" spans="1:23" x14ac:dyDescent="0.3">
      <c r="A1879" s="9">
        <v>61906</v>
      </c>
      <c r="B1879" s="10" t="s">
        <v>32571</v>
      </c>
      <c r="C1879" s="9">
        <v>62384</v>
      </c>
      <c r="D1879" s="10" t="s">
        <v>33101</v>
      </c>
      <c r="E1879" s="11" t="s">
        <v>37</v>
      </c>
      <c r="F1879" s="11" t="s">
        <v>37</v>
      </c>
      <c r="G1879" s="12" t="s">
        <v>3195</v>
      </c>
      <c r="H1879" s="12" t="s">
        <v>1768</v>
      </c>
      <c r="I1879" s="12" t="s">
        <v>168</v>
      </c>
      <c r="J1879" s="10" t="s">
        <v>139</v>
      </c>
      <c r="K1879" s="13" t="s">
        <v>3906</v>
      </c>
      <c r="L1879" s="13" t="s">
        <v>1</v>
      </c>
      <c r="M1879" s="14">
        <v>2.5</v>
      </c>
      <c r="N1879" s="14">
        <v>1.5</v>
      </c>
      <c r="O1879" s="14">
        <v>2.2000000000000002</v>
      </c>
      <c r="P1879" s="10" t="s">
        <v>62</v>
      </c>
      <c r="Q1879" s="12" t="s">
        <v>63</v>
      </c>
      <c r="R1879" s="12" t="s">
        <v>64</v>
      </c>
      <c r="S1879" s="12">
        <v>11</v>
      </c>
      <c r="T1879" s="12">
        <v>2028</v>
      </c>
      <c r="U1879" s="12" t="s">
        <v>30464</v>
      </c>
      <c r="V1879" s="15">
        <v>39.726855</v>
      </c>
      <c r="W1879" s="15">
        <v>-79.910129999999995</v>
      </c>
    </row>
    <row r="1880" spans="1:23" x14ac:dyDescent="0.3">
      <c r="A1880" s="9">
        <v>61906</v>
      </c>
      <c r="B1880" s="10" t="s">
        <v>32571</v>
      </c>
      <c r="C1880" s="9">
        <v>62385</v>
      </c>
      <c r="D1880" s="10" t="s">
        <v>33102</v>
      </c>
      <c r="E1880" s="11" t="s">
        <v>37</v>
      </c>
      <c r="F1880" s="11" t="s">
        <v>37</v>
      </c>
      <c r="G1880" s="12" t="s">
        <v>3195</v>
      </c>
      <c r="H1880" s="12" t="s">
        <v>1768</v>
      </c>
      <c r="I1880" s="12" t="s">
        <v>168</v>
      </c>
      <c r="J1880" s="10" t="s">
        <v>139</v>
      </c>
      <c r="K1880" s="13" t="s">
        <v>3906</v>
      </c>
      <c r="L1880" s="13" t="s">
        <v>1</v>
      </c>
      <c r="M1880" s="14">
        <v>6</v>
      </c>
      <c r="N1880" s="14">
        <v>4.5</v>
      </c>
      <c r="O1880" s="14">
        <v>5.5</v>
      </c>
      <c r="P1880" s="10" t="s">
        <v>62</v>
      </c>
      <c r="Q1880" s="12" t="s">
        <v>63</v>
      </c>
      <c r="R1880" s="12" t="s">
        <v>64</v>
      </c>
      <c r="S1880" s="12">
        <v>11</v>
      </c>
      <c r="T1880" s="12">
        <v>2028</v>
      </c>
      <c r="U1880" s="12" t="s">
        <v>30464</v>
      </c>
      <c r="V1880" s="15">
        <v>40.002400999999999</v>
      </c>
      <c r="W1880" s="15">
        <v>-79.958830000000006</v>
      </c>
    </row>
    <row r="1881" spans="1:23" x14ac:dyDescent="0.3">
      <c r="A1881" s="9">
        <v>61906</v>
      </c>
      <c r="B1881" s="10" t="s">
        <v>32571</v>
      </c>
      <c r="C1881" s="9">
        <v>62400</v>
      </c>
      <c r="D1881" s="10" t="s">
        <v>33070</v>
      </c>
      <c r="E1881" s="11" t="s">
        <v>37</v>
      </c>
      <c r="F1881" s="11" t="s">
        <v>37</v>
      </c>
      <c r="G1881" s="12" t="s">
        <v>3195</v>
      </c>
      <c r="H1881" s="12" t="s">
        <v>584</v>
      </c>
      <c r="I1881" s="12" t="s">
        <v>168</v>
      </c>
      <c r="J1881" s="10" t="s">
        <v>139</v>
      </c>
      <c r="K1881" s="13" t="s">
        <v>3907</v>
      </c>
      <c r="L1881" s="13" t="s">
        <v>1</v>
      </c>
      <c r="M1881" s="14">
        <v>6.8</v>
      </c>
      <c r="N1881" s="14">
        <v>5.5</v>
      </c>
      <c r="O1881" s="14">
        <v>6.3</v>
      </c>
      <c r="P1881" s="10" t="s">
        <v>62</v>
      </c>
      <c r="Q1881" s="12" t="s">
        <v>63</v>
      </c>
      <c r="R1881" s="12" t="s">
        <v>64</v>
      </c>
      <c r="S1881" s="12">
        <v>11</v>
      </c>
      <c r="T1881" s="12">
        <v>2028</v>
      </c>
      <c r="U1881" s="12" t="s">
        <v>30464</v>
      </c>
      <c r="V1881" s="15">
        <v>40.652478000000002</v>
      </c>
      <c r="W1881" s="15">
        <v>-80.386870000000002</v>
      </c>
    </row>
    <row r="1882" spans="1:23" x14ac:dyDescent="0.3">
      <c r="A1882" s="9">
        <v>61906</v>
      </c>
      <c r="B1882" s="10" t="s">
        <v>32571</v>
      </c>
      <c r="C1882" s="9">
        <v>62404</v>
      </c>
      <c r="D1882" s="10" t="s">
        <v>33071</v>
      </c>
      <c r="E1882" s="11" t="s">
        <v>37</v>
      </c>
      <c r="F1882" s="11" t="s">
        <v>37</v>
      </c>
      <c r="G1882" s="12" t="s">
        <v>3195</v>
      </c>
      <c r="H1882" s="12" t="s">
        <v>171</v>
      </c>
      <c r="I1882" s="12" t="s">
        <v>168</v>
      </c>
      <c r="J1882" s="10" t="s">
        <v>139</v>
      </c>
      <c r="K1882" s="13" t="s">
        <v>3907</v>
      </c>
      <c r="L1882" s="13" t="s">
        <v>1</v>
      </c>
      <c r="M1882" s="14">
        <v>6</v>
      </c>
      <c r="N1882" s="14">
        <v>4.5</v>
      </c>
      <c r="O1882" s="14">
        <v>5.5</v>
      </c>
      <c r="P1882" s="10" t="s">
        <v>62</v>
      </c>
      <c r="Q1882" s="12" t="s">
        <v>63</v>
      </c>
      <c r="R1882" s="12" t="s">
        <v>64</v>
      </c>
      <c r="S1882" s="12">
        <v>11</v>
      </c>
      <c r="T1882" s="12">
        <v>2028</v>
      </c>
      <c r="U1882" s="12" t="s">
        <v>30464</v>
      </c>
      <c r="V1882" s="15">
        <v>40.145943000000003</v>
      </c>
      <c r="W1882" s="15">
        <v>-79.900949999999995</v>
      </c>
    </row>
    <row r="1883" spans="1:23" x14ac:dyDescent="0.3">
      <c r="A1883" s="9">
        <v>61906</v>
      </c>
      <c r="B1883" s="10" t="s">
        <v>32571</v>
      </c>
      <c r="C1883" s="9">
        <v>62425</v>
      </c>
      <c r="D1883" s="10" t="s">
        <v>33072</v>
      </c>
      <c r="E1883" s="11" t="s">
        <v>37</v>
      </c>
      <c r="F1883" s="11" t="s">
        <v>37</v>
      </c>
      <c r="G1883" s="12" t="s">
        <v>2381</v>
      </c>
      <c r="H1883" s="12" t="s">
        <v>8182</v>
      </c>
      <c r="I1883" s="12" t="s">
        <v>147</v>
      </c>
      <c r="J1883" s="10" t="s">
        <v>139</v>
      </c>
      <c r="K1883" s="13" t="s">
        <v>3907</v>
      </c>
      <c r="L1883" s="13" t="s">
        <v>1</v>
      </c>
      <c r="M1883" s="14">
        <v>7.5</v>
      </c>
      <c r="N1883" s="14">
        <v>5.5</v>
      </c>
      <c r="O1883" s="14">
        <v>4.5</v>
      </c>
      <c r="P1883" s="10" t="s">
        <v>62</v>
      </c>
      <c r="Q1883" s="12" t="s">
        <v>63</v>
      </c>
      <c r="R1883" s="12" t="s">
        <v>64</v>
      </c>
      <c r="S1883" s="12">
        <v>11</v>
      </c>
      <c r="T1883" s="12">
        <v>2028</v>
      </c>
      <c r="U1883" s="12" t="s">
        <v>30464</v>
      </c>
      <c r="V1883" s="15">
        <v>34.399124999999998</v>
      </c>
      <c r="W1883" s="15">
        <v>-89.772459999999995</v>
      </c>
    </row>
    <row r="1884" spans="1:23" x14ac:dyDescent="0.3">
      <c r="A1884" s="9">
        <v>61906</v>
      </c>
      <c r="B1884" s="10" t="s">
        <v>32571</v>
      </c>
      <c r="C1884" s="9">
        <v>62432</v>
      </c>
      <c r="D1884" s="10" t="s">
        <v>33073</v>
      </c>
      <c r="E1884" s="11" t="s">
        <v>37</v>
      </c>
      <c r="F1884" s="11" t="s">
        <v>37</v>
      </c>
      <c r="G1884" s="12" t="s">
        <v>2381</v>
      </c>
      <c r="H1884" s="12" t="s">
        <v>8182</v>
      </c>
      <c r="I1884" s="12" t="s">
        <v>147</v>
      </c>
      <c r="J1884" s="10" t="s">
        <v>139</v>
      </c>
      <c r="K1884" s="13" t="s">
        <v>3907</v>
      </c>
      <c r="L1884" s="13" t="s">
        <v>1</v>
      </c>
      <c r="M1884" s="14">
        <v>2.5</v>
      </c>
      <c r="N1884" s="14">
        <v>1.5</v>
      </c>
      <c r="O1884" s="14">
        <v>1.4</v>
      </c>
      <c r="P1884" s="10" t="s">
        <v>62</v>
      </c>
      <c r="Q1884" s="12" t="s">
        <v>63</v>
      </c>
      <c r="R1884" s="12" t="s">
        <v>64</v>
      </c>
      <c r="S1884" s="12">
        <v>11</v>
      </c>
      <c r="T1884" s="12">
        <v>2028</v>
      </c>
      <c r="U1884" s="12" t="s">
        <v>30464</v>
      </c>
      <c r="V1884" s="15">
        <v>34.158065000000001</v>
      </c>
      <c r="W1884" s="15">
        <v>-89.905529999999999</v>
      </c>
    </row>
    <row r="1885" spans="1:23" x14ac:dyDescent="0.3">
      <c r="A1885" s="9">
        <v>59966</v>
      </c>
      <c r="B1885" s="10" t="s">
        <v>33103</v>
      </c>
      <c r="C1885" s="9">
        <v>60206</v>
      </c>
      <c r="D1885" s="10" t="s">
        <v>33104</v>
      </c>
      <c r="E1885" s="11" t="s">
        <v>37</v>
      </c>
      <c r="F1885" s="11" t="s">
        <v>37</v>
      </c>
      <c r="G1885" s="12" t="s">
        <v>3741</v>
      </c>
      <c r="H1885" s="12" t="s">
        <v>2384</v>
      </c>
      <c r="I1885" s="12" t="s">
        <v>168</v>
      </c>
      <c r="J1885" s="10" t="s">
        <v>139</v>
      </c>
      <c r="K1885" s="13" t="s">
        <v>33105</v>
      </c>
      <c r="L1885" s="13" t="s">
        <v>1</v>
      </c>
      <c r="M1885" s="14">
        <v>207.4</v>
      </c>
      <c r="N1885" s="14">
        <v>205.4</v>
      </c>
      <c r="O1885" s="14">
        <v>207.4</v>
      </c>
      <c r="P1885" s="10" t="s">
        <v>76</v>
      </c>
      <c r="Q1885" s="12" t="s">
        <v>68</v>
      </c>
      <c r="R1885" s="12" t="s">
        <v>80</v>
      </c>
      <c r="S1885" s="12">
        <v>12</v>
      </c>
      <c r="T1885" s="12">
        <v>2028</v>
      </c>
      <c r="U1885" s="12" t="s">
        <v>30689</v>
      </c>
      <c r="V1885" s="15">
        <v>39.287039</v>
      </c>
      <c r="W1885" s="15">
        <v>-80.322869999999995</v>
      </c>
    </row>
    <row r="1886" spans="1:23" x14ac:dyDescent="0.3">
      <c r="A1886" s="9">
        <v>59966</v>
      </c>
      <c r="B1886" s="10" t="s">
        <v>33103</v>
      </c>
      <c r="C1886" s="9">
        <v>60206</v>
      </c>
      <c r="D1886" s="10" t="s">
        <v>33104</v>
      </c>
      <c r="E1886" s="11" t="s">
        <v>37</v>
      </c>
      <c r="F1886" s="11" t="s">
        <v>37</v>
      </c>
      <c r="G1886" s="12" t="s">
        <v>3741</v>
      </c>
      <c r="H1886" s="12" t="s">
        <v>2384</v>
      </c>
      <c r="I1886" s="12" t="s">
        <v>168</v>
      </c>
      <c r="J1886" s="10" t="s">
        <v>139</v>
      </c>
      <c r="K1886" s="13" t="s">
        <v>33106</v>
      </c>
      <c r="L1886" s="13" t="s">
        <v>1</v>
      </c>
      <c r="M1886" s="14">
        <v>371.5</v>
      </c>
      <c r="N1886" s="14">
        <v>319.10000000000002</v>
      </c>
      <c r="O1886" s="14">
        <v>343.3</v>
      </c>
      <c r="P1886" s="10" t="s">
        <v>76</v>
      </c>
      <c r="Q1886" s="12" t="s">
        <v>68</v>
      </c>
      <c r="R1886" s="12" t="s">
        <v>77</v>
      </c>
      <c r="S1886" s="12">
        <v>12</v>
      </c>
      <c r="T1886" s="12">
        <v>2028</v>
      </c>
      <c r="U1886" s="12" t="s">
        <v>30689</v>
      </c>
      <c r="V1886" s="15">
        <v>39.287039</v>
      </c>
      <c r="W1886" s="15">
        <v>-80.322869999999995</v>
      </c>
    </row>
    <row r="1887" spans="1:23" x14ac:dyDescent="0.3">
      <c r="A1887" s="9">
        <v>60799</v>
      </c>
      <c r="B1887" s="10" t="s">
        <v>33107</v>
      </c>
      <c r="C1887" s="9">
        <v>61170</v>
      </c>
      <c r="D1887" s="10" t="s">
        <v>33108</v>
      </c>
      <c r="E1887" s="11" t="s">
        <v>37</v>
      </c>
      <c r="F1887" s="11" t="s">
        <v>37</v>
      </c>
      <c r="G1887" s="12" t="s">
        <v>406</v>
      </c>
      <c r="H1887" s="12" t="s">
        <v>4335</v>
      </c>
      <c r="I1887" s="12" t="s">
        <v>592</v>
      </c>
      <c r="J1887" s="10" t="s">
        <v>139</v>
      </c>
      <c r="K1887" s="13" t="s">
        <v>33109</v>
      </c>
      <c r="L1887" s="13" t="s">
        <v>1</v>
      </c>
      <c r="M1887" s="14">
        <v>300</v>
      </c>
      <c r="N1887" s="14">
        <v>300</v>
      </c>
      <c r="O1887" s="14">
        <v>300</v>
      </c>
      <c r="P1887" s="10" t="s">
        <v>359</v>
      </c>
      <c r="Q1887" s="12" t="s">
        <v>360</v>
      </c>
      <c r="R1887" s="12" t="s">
        <v>361</v>
      </c>
      <c r="S1887" s="12">
        <v>12</v>
      </c>
      <c r="T1887" s="12">
        <v>2028</v>
      </c>
      <c r="U1887" s="12" t="s">
        <v>30464</v>
      </c>
      <c r="V1887" s="15">
        <v>39.523000000000003</v>
      </c>
      <c r="W1887" s="15">
        <v>-112.54600000000001</v>
      </c>
    </row>
    <row r="1888" spans="1:23" x14ac:dyDescent="0.3">
      <c r="A1888" s="9">
        <v>60799</v>
      </c>
      <c r="B1888" s="10" t="s">
        <v>33107</v>
      </c>
      <c r="C1888" s="9">
        <v>61170</v>
      </c>
      <c r="D1888" s="10" t="s">
        <v>33108</v>
      </c>
      <c r="E1888" s="11" t="s">
        <v>37</v>
      </c>
      <c r="F1888" s="11" t="s">
        <v>37</v>
      </c>
      <c r="G1888" s="12" t="s">
        <v>406</v>
      </c>
      <c r="H1888" s="12" t="s">
        <v>4335</v>
      </c>
      <c r="I1888" s="12" t="s">
        <v>592</v>
      </c>
      <c r="J1888" s="10" t="s">
        <v>139</v>
      </c>
      <c r="K1888" s="13" t="s">
        <v>33110</v>
      </c>
      <c r="L1888" s="13" t="s">
        <v>1</v>
      </c>
      <c r="M1888" s="14">
        <v>150</v>
      </c>
      <c r="N1888" s="14">
        <v>150</v>
      </c>
      <c r="O1888" s="14">
        <v>150</v>
      </c>
      <c r="P1888" s="10" t="s">
        <v>355</v>
      </c>
      <c r="Q1888" s="12" t="s">
        <v>356</v>
      </c>
      <c r="R1888" s="12" t="s">
        <v>357</v>
      </c>
      <c r="S1888" s="12">
        <v>12</v>
      </c>
      <c r="T1888" s="12">
        <v>2028</v>
      </c>
      <c r="U1888" s="12" t="s">
        <v>30464</v>
      </c>
      <c r="V1888" s="15">
        <v>39.523000000000003</v>
      </c>
      <c r="W1888" s="15">
        <v>-112.54600000000001</v>
      </c>
    </row>
    <row r="1889" spans="1:23" x14ac:dyDescent="0.3">
      <c r="A1889" s="9">
        <v>61906</v>
      </c>
      <c r="B1889" s="10" t="s">
        <v>32571</v>
      </c>
      <c r="C1889" s="9">
        <v>62384</v>
      </c>
      <c r="D1889" s="10" t="s">
        <v>33101</v>
      </c>
      <c r="E1889" s="11" t="s">
        <v>37</v>
      </c>
      <c r="F1889" s="11" t="s">
        <v>37</v>
      </c>
      <c r="G1889" s="12" t="s">
        <v>3195</v>
      </c>
      <c r="H1889" s="12" t="s">
        <v>1768</v>
      </c>
      <c r="I1889" s="12" t="s">
        <v>168</v>
      </c>
      <c r="J1889" s="10" t="s">
        <v>139</v>
      </c>
      <c r="K1889" s="13" t="s">
        <v>3907</v>
      </c>
      <c r="L1889" s="13" t="s">
        <v>1</v>
      </c>
      <c r="M1889" s="14">
        <v>2.5</v>
      </c>
      <c r="N1889" s="14">
        <v>1.5</v>
      </c>
      <c r="O1889" s="14">
        <v>2.2000000000000002</v>
      </c>
      <c r="P1889" s="10" t="s">
        <v>62</v>
      </c>
      <c r="Q1889" s="12" t="s">
        <v>63</v>
      </c>
      <c r="R1889" s="12" t="s">
        <v>64</v>
      </c>
      <c r="S1889" s="12">
        <v>12</v>
      </c>
      <c r="T1889" s="12">
        <v>2028</v>
      </c>
      <c r="U1889" s="12" t="s">
        <v>30464</v>
      </c>
      <c r="V1889" s="15">
        <v>39.726855</v>
      </c>
      <c r="W1889" s="15">
        <v>-79.910129999999995</v>
      </c>
    </row>
    <row r="1890" spans="1:23" x14ac:dyDescent="0.3">
      <c r="A1890" s="9">
        <v>61906</v>
      </c>
      <c r="B1890" s="10" t="s">
        <v>32571</v>
      </c>
      <c r="C1890" s="9">
        <v>62385</v>
      </c>
      <c r="D1890" s="10" t="s">
        <v>33102</v>
      </c>
      <c r="E1890" s="11" t="s">
        <v>37</v>
      </c>
      <c r="F1890" s="11" t="s">
        <v>37</v>
      </c>
      <c r="G1890" s="12" t="s">
        <v>3195</v>
      </c>
      <c r="H1890" s="12" t="s">
        <v>1768</v>
      </c>
      <c r="I1890" s="12" t="s">
        <v>168</v>
      </c>
      <c r="J1890" s="10" t="s">
        <v>139</v>
      </c>
      <c r="K1890" s="13" t="s">
        <v>3907</v>
      </c>
      <c r="L1890" s="13" t="s">
        <v>1</v>
      </c>
      <c r="M1890" s="14">
        <v>6</v>
      </c>
      <c r="N1890" s="14">
        <v>4.5</v>
      </c>
      <c r="O1890" s="14">
        <v>5.5</v>
      </c>
      <c r="P1890" s="10" t="s">
        <v>62</v>
      </c>
      <c r="Q1890" s="12" t="s">
        <v>63</v>
      </c>
      <c r="R1890" s="12" t="s">
        <v>64</v>
      </c>
      <c r="S1890" s="12">
        <v>12</v>
      </c>
      <c r="T1890" s="12">
        <v>2028</v>
      </c>
      <c r="U1890" s="12" t="s">
        <v>30464</v>
      </c>
      <c r="V1890" s="15">
        <v>40.002400999999999</v>
      </c>
      <c r="W1890" s="15">
        <v>-79.958830000000006</v>
      </c>
    </row>
    <row r="1891" spans="1:23" x14ac:dyDescent="0.3">
      <c r="A1891" s="9">
        <v>61906</v>
      </c>
      <c r="B1891" s="10" t="s">
        <v>32571</v>
      </c>
      <c r="C1891" s="9">
        <v>62400</v>
      </c>
      <c r="D1891" s="10" t="s">
        <v>33070</v>
      </c>
      <c r="E1891" s="11" t="s">
        <v>37</v>
      </c>
      <c r="F1891" s="11" t="s">
        <v>37</v>
      </c>
      <c r="G1891" s="12" t="s">
        <v>3195</v>
      </c>
      <c r="H1891" s="12" t="s">
        <v>584</v>
      </c>
      <c r="I1891" s="12" t="s">
        <v>168</v>
      </c>
      <c r="J1891" s="10" t="s">
        <v>139</v>
      </c>
      <c r="K1891" s="13" t="s">
        <v>4192</v>
      </c>
      <c r="L1891" s="13" t="s">
        <v>1</v>
      </c>
      <c r="M1891" s="14">
        <v>6.8</v>
      </c>
      <c r="N1891" s="14">
        <v>5.5</v>
      </c>
      <c r="O1891" s="14">
        <v>6.3</v>
      </c>
      <c r="P1891" s="10" t="s">
        <v>62</v>
      </c>
      <c r="Q1891" s="12" t="s">
        <v>63</v>
      </c>
      <c r="R1891" s="12" t="s">
        <v>64</v>
      </c>
      <c r="S1891" s="12">
        <v>12</v>
      </c>
      <c r="T1891" s="12">
        <v>2028</v>
      </c>
      <c r="U1891" s="12" t="s">
        <v>30464</v>
      </c>
      <c r="V1891" s="15">
        <v>40.652478000000002</v>
      </c>
      <c r="W1891" s="15">
        <v>-80.386870000000002</v>
      </c>
    </row>
    <row r="1892" spans="1:23" x14ac:dyDescent="0.3">
      <c r="A1892" s="9">
        <v>61956</v>
      </c>
      <c r="B1892" s="10" t="s">
        <v>19465</v>
      </c>
      <c r="C1892" s="9">
        <v>62447</v>
      </c>
      <c r="D1892" s="10" t="s">
        <v>19465</v>
      </c>
      <c r="E1892" s="11" t="s">
        <v>37</v>
      </c>
      <c r="F1892" s="11" t="s">
        <v>37</v>
      </c>
      <c r="G1892" s="12" t="s">
        <v>238</v>
      </c>
      <c r="H1892" s="12" t="s">
        <v>2836</v>
      </c>
      <c r="I1892" s="12" t="s">
        <v>240</v>
      </c>
      <c r="J1892" s="10" t="s">
        <v>214</v>
      </c>
      <c r="K1892" s="13" t="s">
        <v>73</v>
      </c>
      <c r="L1892" s="13" t="s">
        <v>1</v>
      </c>
      <c r="M1892" s="14">
        <v>3.9</v>
      </c>
      <c r="N1892" s="14">
        <v>3.9</v>
      </c>
      <c r="O1892" s="14">
        <v>3.9</v>
      </c>
      <c r="P1892" s="10" t="s">
        <v>42</v>
      </c>
      <c r="Q1892" s="12" t="s">
        <v>43</v>
      </c>
      <c r="R1892" s="12" t="s">
        <v>44</v>
      </c>
      <c r="S1892" s="12">
        <v>12</v>
      </c>
      <c r="T1892" s="12">
        <v>2028</v>
      </c>
      <c r="U1892" s="12" t="s">
        <v>29807</v>
      </c>
      <c r="V1892" s="15">
        <v>40.651614000000002</v>
      </c>
      <c r="W1892" s="15">
        <v>-73.629930000000002</v>
      </c>
    </row>
    <row r="1893" spans="1:23" x14ac:dyDescent="0.3">
      <c r="A1893" s="9">
        <v>61956</v>
      </c>
      <c r="B1893" s="10" t="s">
        <v>19465</v>
      </c>
      <c r="C1893" s="9">
        <v>62447</v>
      </c>
      <c r="D1893" s="10" t="s">
        <v>19465</v>
      </c>
      <c r="E1893" s="11" t="s">
        <v>37</v>
      </c>
      <c r="F1893" s="11" t="s">
        <v>37</v>
      </c>
      <c r="G1893" s="12" t="s">
        <v>238</v>
      </c>
      <c r="H1893" s="12" t="s">
        <v>2836</v>
      </c>
      <c r="I1893" s="12" t="s">
        <v>240</v>
      </c>
      <c r="J1893" s="10" t="s">
        <v>214</v>
      </c>
      <c r="K1893" s="13" t="s">
        <v>116</v>
      </c>
      <c r="L1893" s="13" t="s">
        <v>1</v>
      </c>
      <c r="M1893" s="14">
        <v>3.9</v>
      </c>
      <c r="N1893" s="14">
        <v>3.9</v>
      </c>
      <c r="O1893" s="14">
        <v>3.9</v>
      </c>
      <c r="P1893" s="10" t="s">
        <v>42</v>
      </c>
      <c r="Q1893" s="12" t="s">
        <v>43</v>
      </c>
      <c r="R1893" s="12" t="s">
        <v>44</v>
      </c>
      <c r="S1893" s="12">
        <v>12</v>
      </c>
      <c r="T1893" s="12">
        <v>2028</v>
      </c>
      <c r="U1893" s="12" t="s">
        <v>29807</v>
      </c>
      <c r="V1893" s="15">
        <v>40.651614000000002</v>
      </c>
      <c r="W1893" s="15">
        <v>-73.629930000000002</v>
      </c>
    </row>
    <row r="1894" spans="1:23" x14ac:dyDescent="0.3">
      <c r="A1894" s="9">
        <v>63217</v>
      </c>
      <c r="B1894" s="10" t="s">
        <v>33111</v>
      </c>
      <c r="C1894" s="9">
        <v>63488</v>
      </c>
      <c r="D1894" s="10" t="s">
        <v>33112</v>
      </c>
      <c r="E1894" s="11" t="s">
        <v>37</v>
      </c>
      <c r="F1894" s="11" t="s">
        <v>37</v>
      </c>
      <c r="G1894" s="12" t="s">
        <v>3149</v>
      </c>
      <c r="H1894" s="12" t="s">
        <v>815</v>
      </c>
      <c r="I1894" s="12" t="s">
        <v>640</v>
      </c>
      <c r="J1894" s="10" t="s">
        <v>139</v>
      </c>
      <c r="K1894" s="13" t="s">
        <v>33113</v>
      </c>
      <c r="L1894" s="13" t="s">
        <v>1</v>
      </c>
      <c r="M1894" s="14">
        <v>400</v>
      </c>
      <c r="N1894" s="14">
        <v>400</v>
      </c>
      <c r="O1894" s="14">
        <v>400</v>
      </c>
      <c r="P1894" s="10" t="s">
        <v>359</v>
      </c>
      <c r="Q1894" s="12" t="s">
        <v>360</v>
      </c>
      <c r="R1894" s="12" t="s">
        <v>361</v>
      </c>
      <c r="S1894" s="12">
        <v>12</v>
      </c>
      <c r="T1894" s="12">
        <v>2028</v>
      </c>
      <c r="U1894" s="12" t="s">
        <v>30689</v>
      </c>
      <c r="V1894" s="15">
        <v>43.312167000000002</v>
      </c>
      <c r="W1894" s="15">
        <v>-120.8218</v>
      </c>
    </row>
    <row r="1895" spans="1:23" x14ac:dyDescent="0.3">
      <c r="A1895" s="9">
        <v>66877</v>
      </c>
      <c r="B1895" s="10" t="s">
        <v>33114</v>
      </c>
      <c r="C1895" s="9">
        <v>63865</v>
      </c>
      <c r="D1895" s="10" t="s">
        <v>33115</v>
      </c>
      <c r="E1895" s="11" t="s">
        <v>37</v>
      </c>
      <c r="F1895" s="11" t="s">
        <v>37</v>
      </c>
      <c r="G1895" s="12" t="s">
        <v>238</v>
      </c>
      <c r="H1895" s="12" t="s">
        <v>2857</v>
      </c>
      <c r="I1895" s="12" t="s">
        <v>240</v>
      </c>
      <c r="J1895" s="10" t="s">
        <v>139</v>
      </c>
      <c r="K1895" s="13" t="s">
        <v>33116</v>
      </c>
      <c r="L1895" s="13" t="s">
        <v>1</v>
      </c>
      <c r="M1895" s="14">
        <v>20</v>
      </c>
      <c r="N1895" s="14">
        <v>20</v>
      </c>
      <c r="O1895" s="14">
        <v>20</v>
      </c>
      <c r="P1895" s="10" t="s">
        <v>359</v>
      </c>
      <c r="Q1895" s="12" t="s">
        <v>360</v>
      </c>
      <c r="R1895" s="12" t="s">
        <v>361</v>
      </c>
      <c r="S1895" s="12">
        <v>12</v>
      </c>
      <c r="T1895" s="12">
        <v>2028</v>
      </c>
      <c r="U1895" s="12" t="s">
        <v>30464</v>
      </c>
      <c r="V1895" s="15">
        <v>44.635162999999999</v>
      </c>
      <c r="W1895" s="15">
        <v>-75.441180000000003</v>
      </c>
    </row>
    <row r="1896" spans="1:23" x14ac:dyDescent="0.3">
      <c r="A1896" s="9">
        <v>64246</v>
      </c>
      <c r="B1896" s="10" t="s">
        <v>33117</v>
      </c>
      <c r="C1896" s="9">
        <v>64632</v>
      </c>
      <c r="D1896" s="10" t="s">
        <v>33118</v>
      </c>
      <c r="E1896" s="11" t="s">
        <v>37</v>
      </c>
      <c r="F1896" s="11" t="s">
        <v>37</v>
      </c>
      <c r="G1896" s="12" t="s">
        <v>80</v>
      </c>
      <c r="H1896" s="12" t="s">
        <v>606</v>
      </c>
      <c r="I1896" s="12" t="s">
        <v>138</v>
      </c>
      <c r="J1896" s="10" t="s">
        <v>139</v>
      </c>
      <c r="K1896" s="13" t="s">
        <v>33119</v>
      </c>
      <c r="L1896" s="13" t="s">
        <v>1</v>
      </c>
      <c r="M1896" s="14">
        <v>200</v>
      </c>
      <c r="N1896" s="14">
        <v>200</v>
      </c>
      <c r="O1896" s="14">
        <v>200</v>
      </c>
      <c r="P1896" s="10" t="s">
        <v>359</v>
      </c>
      <c r="Q1896" s="12" t="s">
        <v>360</v>
      </c>
      <c r="R1896" s="12" t="s">
        <v>361</v>
      </c>
      <c r="S1896" s="12">
        <v>12</v>
      </c>
      <c r="T1896" s="12">
        <v>2028</v>
      </c>
      <c r="U1896" s="12" t="s">
        <v>30464</v>
      </c>
      <c r="V1896" s="15">
        <v>34.493659000000001</v>
      </c>
      <c r="W1896" s="15">
        <v>-116.91500000000001</v>
      </c>
    </row>
    <row r="1897" spans="1:23" x14ac:dyDescent="0.3">
      <c r="A1897" s="9">
        <v>64246</v>
      </c>
      <c r="B1897" s="10" t="s">
        <v>33117</v>
      </c>
      <c r="C1897" s="9">
        <v>64632</v>
      </c>
      <c r="D1897" s="10" t="s">
        <v>33118</v>
      </c>
      <c r="E1897" s="11" t="s">
        <v>37</v>
      </c>
      <c r="F1897" s="11" t="s">
        <v>37</v>
      </c>
      <c r="G1897" s="12" t="s">
        <v>80</v>
      </c>
      <c r="H1897" s="12" t="s">
        <v>606</v>
      </c>
      <c r="I1897" s="12" t="s">
        <v>138</v>
      </c>
      <c r="J1897" s="10" t="s">
        <v>139</v>
      </c>
      <c r="K1897" s="13" t="s">
        <v>33120</v>
      </c>
      <c r="L1897" s="13" t="s">
        <v>1</v>
      </c>
      <c r="M1897" s="14">
        <v>200</v>
      </c>
      <c r="N1897" s="14">
        <v>200</v>
      </c>
      <c r="O1897" s="14">
        <v>200</v>
      </c>
      <c r="P1897" s="10" t="s">
        <v>355</v>
      </c>
      <c r="Q1897" s="12" t="s">
        <v>356</v>
      </c>
      <c r="R1897" s="12" t="s">
        <v>357</v>
      </c>
      <c r="S1897" s="12">
        <v>12</v>
      </c>
      <c r="T1897" s="12">
        <v>2028</v>
      </c>
      <c r="U1897" s="12" t="s">
        <v>30464</v>
      </c>
      <c r="V1897" s="15">
        <v>34.493659000000001</v>
      </c>
      <c r="W1897" s="15">
        <v>-116.91500000000001</v>
      </c>
    </row>
    <row r="1898" spans="1:23" x14ac:dyDescent="0.3">
      <c r="A1898" s="9">
        <v>66490</v>
      </c>
      <c r="B1898" s="10" t="s">
        <v>33121</v>
      </c>
      <c r="C1898" s="9">
        <v>64767</v>
      </c>
      <c r="D1898" s="10" t="s">
        <v>33122</v>
      </c>
      <c r="E1898" s="11" t="s">
        <v>37</v>
      </c>
      <c r="F1898" s="11" t="s">
        <v>37</v>
      </c>
      <c r="G1898" s="12" t="s">
        <v>3609</v>
      </c>
      <c r="H1898" s="12" t="s">
        <v>3617</v>
      </c>
      <c r="I1898" s="12" t="s">
        <v>168</v>
      </c>
      <c r="J1898" s="10" t="s">
        <v>139</v>
      </c>
      <c r="K1898" s="13" t="s">
        <v>32258</v>
      </c>
      <c r="L1898" s="13" t="s">
        <v>1</v>
      </c>
      <c r="M1898" s="14">
        <v>60</v>
      </c>
      <c r="N1898" s="14">
        <v>60</v>
      </c>
      <c r="O1898" s="14">
        <v>60</v>
      </c>
      <c r="P1898" s="10" t="s">
        <v>359</v>
      </c>
      <c r="Q1898" s="12" t="s">
        <v>360</v>
      </c>
      <c r="R1898" s="12" t="s">
        <v>361</v>
      </c>
      <c r="S1898" s="12">
        <v>12</v>
      </c>
      <c r="T1898" s="12">
        <v>2028</v>
      </c>
      <c r="U1898" s="12" t="s">
        <v>30464</v>
      </c>
      <c r="V1898" s="15">
        <v>37.158473000000001</v>
      </c>
      <c r="W1898" s="15">
        <v>-79.055639999999997</v>
      </c>
    </row>
    <row r="1899" spans="1:23" x14ac:dyDescent="0.3">
      <c r="A1899" s="9">
        <v>66491</v>
      </c>
      <c r="B1899" s="10" t="s">
        <v>33123</v>
      </c>
      <c r="C1899" s="9">
        <v>64768</v>
      </c>
      <c r="D1899" s="10" t="s">
        <v>33124</v>
      </c>
      <c r="E1899" s="11" t="s">
        <v>37</v>
      </c>
      <c r="F1899" s="11" t="s">
        <v>37</v>
      </c>
      <c r="G1899" s="12" t="s">
        <v>3609</v>
      </c>
      <c r="H1899" s="12" t="s">
        <v>3614</v>
      </c>
      <c r="I1899" s="12" t="s">
        <v>168</v>
      </c>
      <c r="J1899" s="10" t="s">
        <v>139</v>
      </c>
      <c r="K1899" s="13" t="s">
        <v>32258</v>
      </c>
      <c r="L1899" s="13" t="s">
        <v>1</v>
      </c>
      <c r="M1899" s="14">
        <v>60</v>
      </c>
      <c r="N1899" s="14">
        <v>60</v>
      </c>
      <c r="O1899" s="14">
        <v>60</v>
      </c>
      <c r="P1899" s="10" t="s">
        <v>359</v>
      </c>
      <c r="Q1899" s="12" t="s">
        <v>360</v>
      </c>
      <c r="R1899" s="12" t="s">
        <v>361</v>
      </c>
      <c r="S1899" s="12">
        <v>12</v>
      </c>
      <c r="T1899" s="12">
        <v>2028</v>
      </c>
      <c r="U1899" s="12" t="s">
        <v>30464</v>
      </c>
      <c r="V1899" s="15">
        <v>36.817762999999999</v>
      </c>
      <c r="W1899" s="15">
        <v>-79.233279999999993</v>
      </c>
    </row>
    <row r="1900" spans="1:23" x14ac:dyDescent="0.3">
      <c r="A1900" s="9">
        <v>65265</v>
      </c>
      <c r="B1900" s="10" t="s">
        <v>22884</v>
      </c>
      <c r="C1900" s="9">
        <v>64912</v>
      </c>
      <c r="D1900" s="10" t="s">
        <v>33125</v>
      </c>
      <c r="E1900" s="11" t="s">
        <v>37</v>
      </c>
      <c r="F1900" s="11" t="s">
        <v>37</v>
      </c>
      <c r="G1900" s="12" t="s">
        <v>238</v>
      </c>
      <c r="H1900" s="12" t="s">
        <v>1592</v>
      </c>
      <c r="I1900" s="12" t="s">
        <v>240</v>
      </c>
      <c r="J1900" s="10" t="s">
        <v>139</v>
      </c>
      <c r="K1900" s="13" t="s">
        <v>33126</v>
      </c>
      <c r="L1900" s="13" t="s">
        <v>1</v>
      </c>
      <c r="M1900" s="14">
        <v>250</v>
      </c>
      <c r="N1900" s="14">
        <v>250</v>
      </c>
      <c r="O1900" s="14">
        <v>250</v>
      </c>
      <c r="P1900" s="10" t="s">
        <v>359</v>
      </c>
      <c r="Q1900" s="12" t="s">
        <v>360</v>
      </c>
      <c r="R1900" s="12" t="s">
        <v>361</v>
      </c>
      <c r="S1900" s="12">
        <v>12</v>
      </c>
      <c r="T1900" s="12">
        <v>2028</v>
      </c>
      <c r="U1900" s="12" t="s">
        <v>30464</v>
      </c>
      <c r="V1900" s="15">
        <v>42.919097999999998</v>
      </c>
      <c r="W1900" s="15">
        <v>-74.341160000000002</v>
      </c>
    </row>
    <row r="1901" spans="1:23" x14ac:dyDescent="0.3">
      <c r="A1901" s="9">
        <v>64578</v>
      </c>
      <c r="B1901" s="10" t="s">
        <v>33127</v>
      </c>
      <c r="C1901" s="9">
        <v>65286</v>
      </c>
      <c r="D1901" s="10" t="s">
        <v>33127</v>
      </c>
      <c r="E1901" s="11" t="s">
        <v>37</v>
      </c>
      <c r="F1901" s="11" t="s">
        <v>37</v>
      </c>
      <c r="G1901" s="12" t="s">
        <v>3609</v>
      </c>
      <c r="H1901" s="12" t="s">
        <v>3639</v>
      </c>
      <c r="I1901" s="12" t="s">
        <v>168</v>
      </c>
      <c r="J1901" s="10" t="s">
        <v>139</v>
      </c>
      <c r="K1901" s="13" t="s">
        <v>33128</v>
      </c>
      <c r="L1901" s="13" t="s">
        <v>1</v>
      </c>
      <c r="M1901" s="14">
        <v>50</v>
      </c>
      <c r="N1901" s="14">
        <v>50</v>
      </c>
      <c r="O1901" s="14">
        <v>50</v>
      </c>
      <c r="P1901" s="10" t="s">
        <v>359</v>
      </c>
      <c r="Q1901" s="12" t="s">
        <v>360</v>
      </c>
      <c r="R1901" s="12" t="s">
        <v>361</v>
      </c>
      <c r="S1901" s="12">
        <v>12</v>
      </c>
      <c r="T1901" s="12">
        <v>2028</v>
      </c>
      <c r="U1901" s="12" t="s">
        <v>30689</v>
      </c>
      <c r="V1901" s="15">
        <v>37.696818</v>
      </c>
      <c r="W1901" s="15">
        <v>-79.023060000000001</v>
      </c>
    </row>
    <row r="1902" spans="1:23" x14ac:dyDescent="0.3">
      <c r="A1902" s="9">
        <v>15399</v>
      </c>
      <c r="B1902" s="10" t="s">
        <v>8607</v>
      </c>
      <c r="C1902" s="9">
        <v>65326</v>
      </c>
      <c r="D1902" s="10" t="s">
        <v>33129</v>
      </c>
      <c r="E1902" s="11" t="s">
        <v>37</v>
      </c>
      <c r="F1902" s="11" t="s">
        <v>37</v>
      </c>
      <c r="G1902" s="12" t="s">
        <v>3149</v>
      </c>
      <c r="H1902" s="12" t="s">
        <v>3725</v>
      </c>
      <c r="I1902" s="12" t="s">
        <v>640</v>
      </c>
      <c r="J1902" s="10" t="s">
        <v>139</v>
      </c>
      <c r="K1902" s="13" t="s">
        <v>26804</v>
      </c>
      <c r="L1902" s="13" t="s">
        <v>1</v>
      </c>
      <c r="M1902" s="14">
        <v>103</v>
      </c>
      <c r="N1902" s="14">
        <v>103</v>
      </c>
      <c r="O1902" s="14">
        <v>103</v>
      </c>
      <c r="P1902" s="10" t="s">
        <v>359</v>
      </c>
      <c r="Q1902" s="12" t="s">
        <v>360</v>
      </c>
      <c r="R1902" s="12" t="s">
        <v>361</v>
      </c>
      <c r="S1902" s="12">
        <v>12</v>
      </c>
      <c r="T1902" s="12">
        <v>2028</v>
      </c>
      <c r="U1902" s="12" t="s">
        <v>30330</v>
      </c>
      <c r="V1902" s="15">
        <v>45.165061999999999</v>
      </c>
      <c r="W1902" s="15">
        <v>-120.88039999999999</v>
      </c>
    </row>
    <row r="1903" spans="1:23" x14ac:dyDescent="0.3">
      <c r="A1903" s="9">
        <v>56201</v>
      </c>
      <c r="B1903" s="10" t="s">
        <v>9962</v>
      </c>
      <c r="C1903" s="9">
        <v>65590</v>
      </c>
      <c r="D1903" s="10" t="s">
        <v>33130</v>
      </c>
      <c r="E1903" s="11" t="s">
        <v>37</v>
      </c>
      <c r="F1903" s="11" t="s">
        <v>37</v>
      </c>
      <c r="G1903" s="12" t="s">
        <v>92</v>
      </c>
      <c r="H1903" s="12" t="s">
        <v>8949</v>
      </c>
      <c r="I1903" s="12" t="s">
        <v>582</v>
      </c>
      <c r="J1903" s="10" t="s">
        <v>139</v>
      </c>
      <c r="K1903" s="13" t="s">
        <v>33131</v>
      </c>
      <c r="L1903" s="13" t="s">
        <v>1</v>
      </c>
      <c r="M1903" s="14">
        <v>125</v>
      </c>
      <c r="N1903" s="14">
        <v>125</v>
      </c>
      <c r="O1903" s="14">
        <v>125</v>
      </c>
      <c r="P1903" s="10" t="s">
        <v>355</v>
      </c>
      <c r="Q1903" s="12" t="s">
        <v>356</v>
      </c>
      <c r="R1903" s="12" t="s">
        <v>357</v>
      </c>
      <c r="S1903" s="12">
        <v>12</v>
      </c>
      <c r="T1903" s="12">
        <v>2028</v>
      </c>
      <c r="U1903" s="12" t="s">
        <v>29805</v>
      </c>
      <c r="V1903" s="15">
        <v>31.000575000000001</v>
      </c>
      <c r="W1903" s="15">
        <v>-102.6799</v>
      </c>
    </row>
    <row r="1904" spans="1:23" x14ac:dyDescent="0.3">
      <c r="A1904" s="9">
        <v>63289</v>
      </c>
      <c r="B1904" s="10" t="s">
        <v>23221</v>
      </c>
      <c r="C1904" s="9">
        <v>65788</v>
      </c>
      <c r="D1904" s="10" t="s">
        <v>33132</v>
      </c>
      <c r="E1904" s="11" t="s">
        <v>37</v>
      </c>
      <c r="F1904" s="11" t="s">
        <v>37</v>
      </c>
      <c r="G1904" s="12" t="s">
        <v>92</v>
      </c>
      <c r="H1904" s="12" t="s">
        <v>8228</v>
      </c>
      <c r="I1904" s="12" t="s">
        <v>582</v>
      </c>
      <c r="J1904" s="10" t="s">
        <v>139</v>
      </c>
      <c r="K1904" s="13" t="s">
        <v>33133</v>
      </c>
      <c r="L1904" s="13" t="s">
        <v>1</v>
      </c>
      <c r="M1904" s="14">
        <v>100</v>
      </c>
      <c r="N1904" s="14">
        <v>100</v>
      </c>
      <c r="O1904" s="14">
        <v>100</v>
      </c>
      <c r="P1904" s="10" t="s">
        <v>355</v>
      </c>
      <c r="Q1904" s="12" t="s">
        <v>356</v>
      </c>
      <c r="R1904" s="12" t="s">
        <v>357</v>
      </c>
      <c r="S1904" s="12">
        <v>12</v>
      </c>
      <c r="T1904" s="12">
        <v>2028</v>
      </c>
      <c r="U1904" s="12" t="s">
        <v>30464</v>
      </c>
      <c r="V1904" s="15">
        <v>32.44126</v>
      </c>
      <c r="W1904" s="15">
        <v>-97.072540000000004</v>
      </c>
    </row>
    <row r="1905" spans="1:23" x14ac:dyDescent="0.3">
      <c r="A1905" s="9">
        <v>61060</v>
      </c>
      <c r="B1905" s="10" t="s">
        <v>12941</v>
      </c>
      <c r="C1905" s="9">
        <v>66363</v>
      </c>
      <c r="D1905" s="10" t="s">
        <v>32618</v>
      </c>
      <c r="E1905" s="11" t="s">
        <v>37</v>
      </c>
      <c r="F1905" s="11" t="s">
        <v>37</v>
      </c>
      <c r="G1905" s="12" t="s">
        <v>1421</v>
      </c>
      <c r="H1905" s="12" t="s">
        <v>2396</v>
      </c>
      <c r="I1905" s="12" t="s">
        <v>2987</v>
      </c>
      <c r="J1905" s="10" t="s">
        <v>139</v>
      </c>
      <c r="K1905" s="13" t="s">
        <v>33134</v>
      </c>
      <c r="L1905" s="13" t="s">
        <v>1</v>
      </c>
      <c r="M1905" s="14">
        <v>32</v>
      </c>
      <c r="N1905" s="14">
        <v>32</v>
      </c>
      <c r="O1905" s="14">
        <v>32</v>
      </c>
      <c r="P1905" s="10" t="s">
        <v>355</v>
      </c>
      <c r="Q1905" s="12" t="s">
        <v>356</v>
      </c>
      <c r="R1905" s="12" t="s">
        <v>357</v>
      </c>
      <c r="S1905" s="12">
        <v>12</v>
      </c>
      <c r="T1905" s="12">
        <v>2028</v>
      </c>
      <c r="U1905" s="12" t="s">
        <v>30464</v>
      </c>
      <c r="V1905" s="15">
        <v>35.050032000000002</v>
      </c>
      <c r="W1905" s="15">
        <v>-77.152180000000001</v>
      </c>
    </row>
    <row r="1906" spans="1:23" x14ac:dyDescent="0.3">
      <c r="A1906" s="9">
        <v>14354</v>
      </c>
      <c r="B1906" s="10" t="s">
        <v>577</v>
      </c>
      <c r="C1906" s="9">
        <v>66651</v>
      </c>
      <c r="D1906" s="10" t="s">
        <v>32680</v>
      </c>
      <c r="E1906" s="11" t="s">
        <v>37</v>
      </c>
      <c r="F1906" s="11" t="s">
        <v>37</v>
      </c>
      <c r="G1906" s="12" t="s">
        <v>1200</v>
      </c>
      <c r="H1906" s="12" t="s">
        <v>1201</v>
      </c>
      <c r="I1906" s="12" t="s">
        <v>408</v>
      </c>
      <c r="J1906" s="10" t="s">
        <v>40</v>
      </c>
      <c r="K1906" s="13" t="s">
        <v>33135</v>
      </c>
      <c r="L1906" s="13" t="s">
        <v>1</v>
      </c>
      <c r="M1906" s="14">
        <v>206</v>
      </c>
      <c r="N1906" s="14">
        <v>206</v>
      </c>
      <c r="O1906" s="14">
        <v>206</v>
      </c>
      <c r="P1906" s="10" t="s">
        <v>52</v>
      </c>
      <c r="Q1906" s="12" t="s">
        <v>53</v>
      </c>
      <c r="R1906" s="12" t="s">
        <v>54</v>
      </c>
      <c r="S1906" s="12">
        <v>12</v>
      </c>
      <c r="T1906" s="12">
        <v>2028</v>
      </c>
      <c r="U1906" s="12" t="s">
        <v>30330</v>
      </c>
      <c r="V1906" s="15">
        <v>43.557000000000002</v>
      </c>
      <c r="W1906" s="15">
        <v>-112.4415</v>
      </c>
    </row>
    <row r="1907" spans="1:23" x14ac:dyDescent="0.3">
      <c r="A1907" s="9">
        <v>65701</v>
      </c>
      <c r="B1907" s="10" t="s">
        <v>33136</v>
      </c>
      <c r="C1907" s="9">
        <v>66695</v>
      </c>
      <c r="D1907" s="10" t="s">
        <v>33136</v>
      </c>
      <c r="E1907" s="11" t="s">
        <v>37</v>
      </c>
      <c r="F1907" s="11" t="s">
        <v>37</v>
      </c>
      <c r="G1907" s="12" t="s">
        <v>3609</v>
      </c>
      <c r="H1907" s="12" t="s">
        <v>4097</v>
      </c>
      <c r="I1907" s="12" t="s">
        <v>168</v>
      </c>
      <c r="J1907" s="10" t="s">
        <v>139</v>
      </c>
      <c r="K1907" s="13" t="s">
        <v>33137</v>
      </c>
      <c r="L1907" s="13" t="s">
        <v>1</v>
      </c>
      <c r="M1907" s="14">
        <v>25</v>
      </c>
      <c r="N1907" s="14">
        <v>25</v>
      </c>
      <c r="O1907" s="14">
        <v>25</v>
      </c>
      <c r="P1907" s="10" t="s">
        <v>359</v>
      </c>
      <c r="Q1907" s="12" t="s">
        <v>360</v>
      </c>
      <c r="R1907" s="12" t="s">
        <v>361</v>
      </c>
      <c r="S1907" s="12">
        <v>12</v>
      </c>
      <c r="T1907" s="12">
        <v>2028</v>
      </c>
      <c r="U1907" s="12" t="s">
        <v>30464</v>
      </c>
      <c r="V1907" s="15">
        <v>37.960999999999999</v>
      </c>
      <c r="W1907" s="15">
        <v>-77.792000000000002</v>
      </c>
    </row>
    <row r="1908" spans="1:23" x14ac:dyDescent="0.3">
      <c r="A1908" s="9">
        <v>66105</v>
      </c>
      <c r="B1908" s="10" t="s">
        <v>33138</v>
      </c>
      <c r="C1908" s="9">
        <v>67229</v>
      </c>
      <c r="D1908" s="10" t="s">
        <v>33138</v>
      </c>
      <c r="E1908" s="11" t="s">
        <v>37</v>
      </c>
      <c r="F1908" s="11" t="s">
        <v>37</v>
      </c>
      <c r="G1908" s="12" t="s">
        <v>80</v>
      </c>
      <c r="H1908" s="12" t="s">
        <v>776</v>
      </c>
      <c r="I1908" s="12" t="s">
        <v>138</v>
      </c>
      <c r="J1908" s="10" t="s">
        <v>139</v>
      </c>
      <c r="K1908" s="13" t="s">
        <v>33139</v>
      </c>
      <c r="L1908" s="13" t="s">
        <v>1</v>
      </c>
      <c r="M1908" s="14">
        <v>150</v>
      </c>
      <c r="N1908" s="14">
        <v>150</v>
      </c>
      <c r="O1908" s="14">
        <v>150</v>
      </c>
      <c r="P1908" s="10" t="s">
        <v>355</v>
      </c>
      <c r="Q1908" s="12" t="s">
        <v>356</v>
      </c>
      <c r="R1908" s="12" t="s">
        <v>357</v>
      </c>
      <c r="S1908" s="12">
        <v>12</v>
      </c>
      <c r="T1908" s="12">
        <v>2028</v>
      </c>
      <c r="U1908" s="12" t="s">
        <v>29805</v>
      </c>
      <c r="V1908" s="15">
        <v>33.742319999999999</v>
      </c>
      <c r="W1908" s="15">
        <v>-117.1611</v>
      </c>
    </row>
    <row r="1909" spans="1:23" x14ac:dyDescent="0.3">
      <c r="A1909" s="9">
        <v>66185</v>
      </c>
      <c r="B1909" s="10" t="s">
        <v>33140</v>
      </c>
      <c r="C1909" s="9">
        <v>67353</v>
      </c>
      <c r="D1909" s="10" t="s">
        <v>33141</v>
      </c>
      <c r="E1909" s="11" t="s">
        <v>37</v>
      </c>
      <c r="F1909" s="11" t="s">
        <v>37</v>
      </c>
      <c r="G1909" s="12" t="s">
        <v>92</v>
      </c>
      <c r="H1909" s="12" t="s">
        <v>10081</v>
      </c>
      <c r="I1909" s="12" t="s">
        <v>582</v>
      </c>
      <c r="J1909" s="10" t="s">
        <v>139</v>
      </c>
      <c r="K1909" s="13" t="s">
        <v>32037</v>
      </c>
      <c r="L1909" s="13" t="s">
        <v>1</v>
      </c>
      <c r="M1909" s="14">
        <v>204</v>
      </c>
      <c r="N1909" s="14">
        <v>204</v>
      </c>
      <c r="O1909" s="14">
        <v>204</v>
      </c>
      <c r="P1909" s="10" t="s">
        <v>359</v>
      </c>
      <c r="Q1909" s="12" t="s">
        <v>360</v>
      </c>
      <c r="R1909" s="12" t="s">
        <v>361</v>
      </c>
      <c r="S1909" s="12">
        <v>12</v>
      </c>
      <c r="T1909" s="12">
        <v>2028</v>
      </c>
      <c r="U1909" s="12" t="s">
        <v>30464</v>
      </c>
      <c r="V1909" s="15">
        <v>32.089488000000003</v>
      </c>
      <c r="W1909" s="15">
        <v>-98.178529999999995</v>
      </c>
    </row>
    <row r="1910" spans="1:23" x14ac:dyDescent="0.3">
      <c r="A1910" s="9">
        <v>66259</v>
      </c>
      <c r="B1910" s="10" t="s">
        <v>33142</v>
      </c>
      <c r="C1910" s="9">
        <v>67551</v>
      </c>
      <c r="D1910" s="10" t="s">
        <v>33143</v>
      </c>
      <c r="E1910" s="11" t="s">
        <v>37</v>
      </c>
      <c r="F1910" s="11" t="s">
        <v>37</v>
      </c>
      <c r="G1910" s="12" t="s">
        <v>2134</v>
      </c>
      <c r="H1910" s="12" t="s">
        <v>3753</v>
      </c>
      <c r="I1910" s="12" t="s">
        <v>134</v>
      </c>
      <c r="J1910" s="10" t="s">
        <v>139</v>
      </c>
      <c r="K1910" s="13" t="s">
        <v>18068</v>
      </c>
      <c r="L1910" s="13" t="s">
        <v>1</v>
      </c>
      <c r="M1910" s="14">
        <v>1182</v>
      </c>
      <c r="N1910" s="14">
        <v>1182</v>
      </c>
      <c r="O1910" s="14">
        <v>1182</v>
      </c>
      <c r="P1910" s="10" t="s">
        <v>359</v>
      </c>
      <c r="Q1910" s="12" t="s">
        <v>360</v>
      </c>
      <c r="R1910" s="12" t="s">
        <v>361</v>
      </c>
      <c r="S1910" s="12">
        <v>12</v>
      </c>
      <c r="T1910" s="12">
        <v>2028</v>
      </c>
      <c r="U1910" s="12" t="s">
        <v>30689</v>
      </c>
      <c r="V1910" s="15">
        <v>44.446255999999998</v>
      </c>
      <c r="W1910" s="15">
        <v>-89.576310000000007</v>
      </c>
    </row>
    <row r="1911" spans="1:23" x14ac:dyDescent="0.3">
      <c r="A1911" s="9">
        <v>63289</v>
      </c>
      <c r="B1911" s="10" t="s">
        <v>23221</v>
      </c>
      <c r="C1911" s="9">
        <v>67838</v>
      </c>
      <c r="D1911" s="10" t="s">
        <v>33144</v>
      </c>
      <c r="E1911" s="11" t="s">
        <v>37</v>
      </c>
      <c r="F1911" s="11" t="s">
        <v>37</v>
      </c>
      <c r="G1911" s="12" t="s">
        <v>238</v>
      </c>
      <c r="H1911" s="12" t="s">
        <v>2838</v>
      </c>
      <c r="I1911" s="12" t="s">
        <v>240</v>
      </c>
      <c r="J1911" s="10" t="s">
        <v>139</v>
      </c>
      <c r="K1911" s="13" t="s">
        <v>33145</v>
      </c>
      <c r="L1911" s="13" t="s">
        <v>1</v>
      </c>
      <c r="M1911" s="14">
        <v>50</v>
      </c>
      <c r="N1911" s="14">
        <v>50</v>
      </c>
      <c r="O1911" s="14">
        <v>50</v>
      </c>
      <c r="P1911" s="10" t="s">
        <v>355</v>
      </c>
      <c r="Q1911" s="12" t="s">
        <v>356</v>
      </c>
      <c r="R1911" s="12" t="s">
        <v>357</v>
      </c>
      <c r="S1911" s="12">
        <v>12</v>
      </c>
      <c r="T1911" s="12">
        <v>2028</v>
      </c>
      <c r="U1911" s="12" t="s">
        <v>30464</v>
      </c>
      <c r="V1911" s="15">
        <v>40.694769999999998</v>
      </c>
      <c r="W1911" s="15">
        <v>-73.351820000000004</v>
      </c>
    </row>
    <row r="1912" spans="1:23" x14ac:dyDescent="0.3">
      <c r="A1912" s="9">
        <v>66508</v>
      </c>
      <c r="B1912" s="10" t="s">
        <v>32729</v>
      </c>
      <c r="C1912" s="9">
        <v>67950</v>
      </c>
      <c r="D1912" s="10" t="s">
        <v>33146</v>
      </c>
      <c r="E1912" s="11" t="s">
        <v>37</v>
      </c>
      <c r="F1912" s="11" t="s">
        <v>37</v>
      </c>
      <c r="G1912" s="12" t="s">
        <v>3195</v>
      </c>
      <c r="H1912" s="12" t="s">
        <v>3231</v>
      </c>
      <c r="I1912" s="12" t="s">
        <v>240</v>
      </c>
      <c r="J1912" s="10" t="s">
        <v>139</v>
      </c>
      <c r="K1912" s="13" t="s">
        <v>33147</v>
      </c>
      <c r="L1912" s="13" t="s">
        <v>1</v>
      </c>
      <c r="M1912" s="14">
        <v>250</v>
      </c>
      <c r="N1912" s="14">
        <v>250</v>
      </c>
      <c r="O1912" s="14">
        <v>250</v>
      </c>
      <c r="P1912" s="10" t="s">
        <v>359</v>
      </c>
      <c r="Q1912" s="12" t="s">
        <v>360</v>
      </c>
      <c r="R1912" s="12" t="s">
        <v>361</v>
      </c>
      <c r="S1912" s="12">
        <v>12</v>
      </c>
      <c r="T1912" s="12">
        <v>2028</v>
      </c>
      <c r="U1912" s="12" t="s">
        <v>30464</v>
      </c>
      <c r="V1912" s="15">
        <v>41.092288000000003</v>
      </c>
      <c r="W1912" s="15">
        <v>-78.17989</v>
      </c>
    </row>
    <row r="1913" spans="1:23" x14ac:dyDescent="0.3">
      <c r="A1913" s="9">
        <v>65144</v>
      </c>
      <c r="B1913" s="10" t="s">
        <v>31339</v>
      </c>
      <c r="C1913" s="9">
        <v>68019</v>
      </c>
      <c r="D1913" s="10" t="s">
        <v>31344</v>
      </c>
      <c r="E1913" s="11" t="s">
        <v>37</v>
      </c>
      <c r="F1913" s="11" t="s">
        <v>37</v>
      </c>
      <c r="G1913" s="12" t="s">
        <v>3051</v>
      </c>
      <c r="H1913" s="12" t="s">
        <v>1158</v>
      </c>
      <c r="I1913" s="12" t="s">
        <v>168</v>
      </c>
      <c r="J1913" s="10" t="s">
        <v>139</v>
      </c>
      <c r="K1913" s="13" t="s">
        <v>33148</v>
      </c>
      <c r="L1913" s="13" t="s">
        <v>1</v>
      </c>
      <c r="M1913" s="14">
        <v>50</v>
      </c>
      <c r="N1913" s="14">
        <v>50</v>
      </c>
      <c r="O1913" s="14">
        <v>50</v>
      </c>
      <c r="P1913" s="10" t="s">
        <v>355</v>
      </c>
      <c r="Q1913" s="12" t="s">
        <v>356</v>
      </c>
      <c r="R1913" s="12" t="s">
        <v>357</v>
      </c>
      <c r="S1913" s="12">
        <v>12</v>
      </c>
      <c r="T1913" s="12">
        <v>2028</v>
      </c>
      <c r="U1913" s="12" t="s">
        <v>30464</v>
      </c>
      <c r="V1913" s="15">
        <v>40.353175</v>
      </c>
      <c r="W1913" s="15">
        <v>-83.33117</v>
      </c>
    </row>
    <row r="1914" spans="1:23" x14ac:dyDescent="0.3">
      <c r="A1914" s="9">
        <v>64904</v>
      </c>
      <c r="B1914" s="10" t="s">
        <v>23287</v>
      </c>
      <c r="C1914" s="9">
        <v>68043</v>
      </c>
      <c r="D1914" s="10" t="s">
        <v>33149</v>
      </c>
      <c r="E1914" s="11" t="s">
        <v>37</v>
      </c>
      <c r="F1914" s="11" t="s">
        <v>37</v>
      </c>
      <c r="G1914" s="12" t="s">
        <v>1421</v>
      </c>
      <c r="H1914" s="12" t="s">
        <v>2984</v>
      </c>
      <c r="I1914" s="12" t="s">
        <v>1423</v>
      </c>
      <c r="J1914" s="10" t="s">
        <v>139</v>
      </c>
      <c r="K1914" s="13" t="s">
        <v>33150</v>
      </c>
      <c r="L1914" s="13" t="s">
        <v>1</v>
      </c>
      <c r="M1914" s="14">
        <v>80</v>
      </c>
      <c r="N1914" s="14">
        <v>80</v>
      </c>
      <c r="O1914" s="14">
        <v>80</v>
      </c>
      <c r="P1914" s="10" t="s">
        <v>359</v>
      </c>
      <c r="Q1914" s="12" t="s">
        <v>360</v>
      </c>
      <c r="R1914" s="12" t="s">
        <v>361</v>
      </c>
      <c r="S1914" s="12">
        <v>12</v>
      </c>
      <c r="T1914" s="12">
        <v>2028</v>
      </c>
      <c r="U1914" s="12" t="s">
        <v>30464</v>
      </c>
      <c r="V1914" s="15">
        <v>34.614573999999998</v>
      </c>
      <c r="W1914" s="15">
        <v>-78.93468</v>
      </c>
    </row>
    <row r="1915" spans="1:23" x14ac:dyDescent="0.3">
      <c r="A1915" s="9">
        <v>64904</v>
      </c>
      <c r="B1915" s="10" t="s">
        <v>23287</v>
      </c>
      <c r="C1915" s="9">
        <v>68043</v>
      </c>
      <c r="D1915" s="10" t="s">
        <v>33149</v>
      </c>
      <c r="E1915" s="11" t="s">
        <v>37</v>
      </c>
      <c r="F1915" s="11" t="s">
        <v>37</v>
      </c>
      <c r="G1915" s="12" t="s">
        <v>1421</v>
      </c>
      <c r="H1915" s="12" t="s">
        <v>2984</v>
      </c>
      <c r="I1915" s="12" t="s">
        <v>1423</v>
      </c>
      <c r="J1915" s="10" t="s">
        <v>139</v>
      </c>
      <c r="K1915" s="13" t="s">
        <v>33151</v>
      </c>
      <c r="L1915" s="13" t="s">
        <v>1</v>
      </c>
      <c r="M1915" s="14">
        <v>28</v>
      </c>
      <c r="N1915" s="14">
        <v>28</v>
      </c>
      <c r="O1915" s="14">
        <v>28</v>
      </c>
      <c r="P1915" s="10" t="s">
        <v>355</v>
      </c>
      <c r="Q1915" s="12" t="s">
        <v>356</v>
      </c>
      <c r="R1915" s="12" t="s">
        <v>357</v>
      </c>
      <c r="S1915" s="12">
        <v>12</v>
      </c>
      <c r="T1915" s="12">
        <v>2028</v>
      </c>
      <c r="U1915" s="12" t="s">
        <v>30464</v>
      </c>
      <c r="V1915" s="15">
        <v>34.614573999999998</v>
      </c>
      <c r="W1915" s="15">
        <v>-78.93468</v>
      </c>
    </row>
    <row r="1916" spans="1:23" x14ac:dyDescent="0.3">
      <c r="A1916" s="9">
        <v>66636</v>
      </c>
      <c r="B1916" s="10" t="s">
        <v>33152</v>
      </c>
      <c r="C1916" s="9">
        <v>68201</v>
      </c>
      <c r="D1916" s="10" t="s">
        <v>33153</v>
      </c>
      <c r="E1916" s="11" t="s">
        <v>37</v>
      </c>
      <c r="F1916" s="11" t="s">
        <v>37</v>
      </c>
      <c r="G1916" s="12" t="s">
        <v>92</v>
      </c>
      <c r="H1916" s="12" t="s">
        <v>13228</v>
      </c>
      <c r="I1916" s="12" t="s">
        <v>582</v>
      </c>
      <c r="J1916" s="10" t="s">
        <v>139</v>
      </c>
      <c r="K1916" s="13" t="s">
        <v>33154</v>
      </c>
      <c r="L1916" s="13" t="s">
        <v>1</v>
      </c>
      <c r="M1916" s="14">
        <v>425</v>
      </c>
      <c r="N1916" s="14">
        <v>425</v>
      </c>
      <c r="O1916" s="14">
        <v>425</v>
      </c>
      <c r="P1916" s="10" t="s">
        <v>359</v>
      </c>
      <c r="Q1916" s="12" t="s">
        <v>360</v>
      </c>
      <c r="R1916" s="12" t="s">
        <v>361</v>
      </c>
      <c r="S1916" s="12">
        <v>12</v>
      </c>
      <c r="T1916" s="12">
        <v>2028</v>
      </c>
      <c r="U1916" s="12" t="s">
        <v>30464</v>
      </c>
      <c r="V1916" s="15">
        <v>34.990890999999998</v>
      </c>
      <c r="W1916" s="15">
        <v>-102.60760000000001</v>
      </c>
    </row>
    <row r="1917" spans="1:23" x14ac:dyDescent="0.3">
      <c r="A1917" s="9">
        <v>66636</v>
      </c>
      <c r="B1917" s="10" t="s">
        <v>33152</v>
      </c>
      <c r="C1917" s="9">
        <v>68202</v>
      </c>
      <c r="D1917" s="10" t="s">
        <v>33155</v>
      </c>
      <c r="E1917" s="11" t="s">
        <v>37</v>
      </c>
      <c r="F1917" s="11" t="s">
        <v>37</v>
      </c>
      <c r="G1917" s="12" t="s">
        <v>92</v>
      </c>
      <c r="H1917" s="12" t="s">
        <v>13228</v>
      </c>
      <c r="I1917" s="12" t="s">
        <v>582</v>
      </c>
      <c r="J1917" s="10" t="s">
        <v>139</v>
      </c>
      <c r="K1917" s="13" t="s">
        <v>33156</v>
      </c>
      <c r="L1917" s="13" t="s">
        <v>1</v>
      </c>
      <c r="M1917" s="14">
        <v>575</v>
      </c>
      <c r="N1917" s="14">
        <v>575</v>
      </c>
      <c r="O1917" s="14">
        <v>575</v>
      </c>
      <c r="P1917" s="10" t="s">
        <v>52</v>
      </c>
      <c r="Q1917" s="12" t="s">
        <v>53</v>
      </c>
      <c r="R1917" s="12" t="s">
        <v>54</v>
      </c>
      <c r="S1917" s="12">
        <v>12</v>
      </c>
      <c r="T1917" s="12">
        <v>2028</v>
      </c>
      <c r="U1917" s="12" t="s">
        <v>30464</v>
      </c>
      <c r="V1917" s="15">
        <v>34.990890999999998</v>
      </c>
      <c r="W1917" s="15">
        <v>-102.60760000000001</v>
      </c>
    </row>
    <row r="1918" spans="1:23" x14ac:dyDescent="0.3">
      <c r="A1918" s="9">
        <v>11241</v>
      </c>
      <c r="B1918" s="10" t="s">
        <v>1801</v>
      </c>
      <c r="C1918" s="9">
        <v>68214</v>
      </c>
      <c r="D1918" s="10" t="s">
        <v>33157</v>
      </c>
      <c r="E1918" s="11" t="s">
        <v>37</v>
      </c>
      <c r="F1918" s="11" t="s">
        <v>37</v>
      </c>
      <c r="G1918" s="12" t="s">
        <v>1803</v>
      </c>
      <c r="H1918" s="12" t="s">
        <v>3081</v>
      </c>
      <c r="I1918" s="12" t="s">
        <v>134</v>
      </c>
      <c r="J1918" s="10" t="s">
        <v>40</v>
      </c>
      <c r="K1918" s="13" t="s">
        <v>714</v>
      </c>
      <c r="L1918" s="13" t="s">
        <v>4933</v>
      </c>
      <c r="M1918" s="14">
        <v>469.3</v>
      </c>
      <c r="N1918" s="14">
        <v>435.4</v>
      </c>
      <c r="O1918" s="14">
        <v>469.3</v>
      </c>
      <c r="P1918" s="10" t="s">
        <v>76</v>
      </c>
      <c r="Q1918" s="12" t="s">
        <v>68</v>
      </c>
      <c r="R1918" s="12" t="s">
        <v>77</v>
      </c>
      <c r="S1918" s="12">
        <v>12</v>
      </c>
      <c r="T1918" s="12">
        <v>2028</v>
      </c>
      <c r="U1918" s="12" t="s">
        <v>30689</v>
      </c>
      <c r="V1918" s="15">
        <v>32.53246</v>
      </c>
      <c r="W1918" s="15">
        <v>-91.627669999999995</v>
      </c>
    </row>
    <row r="1919" spans="1:23" x14ac:dyDescent="0.3">
      <c r="A1919" s="9">
        <v>11241</v>
      </c>
      <c r="B1919" s="10" t="s">
        <v>1801</v>
      </c>
      <c r="C1919" s="9">
        <v>68214</v>
      </c>
      <c r="D1919" s="10" t="s">
        <v>33157</v>
      </c>
      <c r="E1919" s="11" t="s">
        <v>37</v>
      </c>
      <c r="F1919" s="11" t="s">
        <v>37</v>
      </c>
      <c r="G1919" s="12" t="s">
        <v>1803</v>
      </c>
      <c r="H1919" s="12" t="s">
        <v>3081</v>
      </c>
      <c r="I1919" s="12" t="s">
        <v>134</v>
      </c>
      <c r="J1919" s="10" t="s">
        <v>40</v>
      </c>
      <c r="K1919" s="13" t="s">
        <v>298</v>
      </c>
      <c r="L1919" s="13" t="s">
        <v>4933</v>
      </c>
      <c r="M1919" s="14">
        <v>311</v>
      </c>
      <c r="N1919" s="14">
        <v>302.8</v>
      </c>
      <c r="O1919" s="14">
        <v>303</v>
      </c>
      <c r="P1919" s="10" t="s">
        <v>76</v>
      </c>
      <c r="Q1919" s="12" t="s">
        <v>68</v>
      </c>
      <c r="R1919" s="12" t="s">
        <v>80</v>
      </c>
      <c r="S1919" s="12">
        <v>12</v>
      </c>
      <c r="T1919" s="12">
        <v>2028</v>
      </c>
      <c r="U1919" s="12" t="s">
        <v>30689</v>
      </c>
      <c r="V1919" s="15">
        <v>32.53246</v>
      </c>
      <c r="W1919" s="15">
        <v>-91.627669999999995</v>
      </c>
    </row>
    <row r="1920" spans="1:23" x14ac:dyDescent="0.3">
      <c r="A1920" s="9">
        <v>11241</v>
      </c>
      <c r="B1920" s="10" t="s">
        <v>1801</v>
      </c>
      <c r="C1920" s="9">
        <v>68214</v>
      </c>
      <c r="D1920" s="10" t="s">
        <v>33157</v>
      </c>
      <c r="E1920" s="11" t="s">
        <v>37</v>
      </c>
      <c r="F1920" s="11" t="s">
        <v>37</v>
      </c>
      <c r="G1920" s="12" t="s">
        <v>1803</v>
      </c>
      <c r="H1920" s="12" t="s">
        <v>3081</v>
      </c>
      <c r="I1920" s="12" t="s">
        <v>134</v>
      </c>
      <c r="J1920" s="10" t="s">
        <v>40</v>
      </c>
      <c r="K1920" s="13" t="s">
        <v>658</v>
      </c>
      <c r="L1920" s="13" t="s">
        <v>8449</v>
      </c>
      <c r="M1920" s="14">
        <v>469.3</v>
      </c>
      <c r="N1920" s="14">
        <v>435.4</v>
      </c>
      <c r="O1920" s="14">
        <v>469.3</v>
      </c>
      <c r="P1920" s="10" t="s">
        <v>76</v>
      </c>
      <c r="Q1920" s="12" t="s">
        <v>68</v>
      </c>
      <c r="R1920" s="12" t="s">
        <v>77</v>
      </c>
      <c r="S1920" s="12">
        <v>12</v>
      </c>
      <c r="T1920" s="12">
        <v>2028</v>
      </c>
      <c r="U1920" s="12" t="s">
        <v>30689</v>
      </c>
      <c r="V1920" s="15">
        <v>32.53246</v>
      </c>
      <c r="W1920" s="15">
        <v>-91.627669999999995</v>
      </c>
    </row>
    <row r="1921" spans="1:23" x14ac:dyDescent="0.3">
      <c r="A1921" s="9">
        <v>11241</v>
      </c>
      <c r="B1921" s="10" t="s">
        <v>1801</v>
      </c>
      <c r="C1921" s="9">
        <v>68214</v>
      </c>
      <c r="D1921" s="10" t="s">
        <v>33157</v>
      </c>
      <c r="E1921" s="11" t="s">
        <v>37</v>
      </c>
      <c r="F1921" s="11" t="s">
        <v>37</v>
      </c>
      <c r="G1921" s="12" t="s">
        <v>1803</v>
      </c>
      <c r="H1921" s="12" t="s">
        <v>3081</v>
      </c>
      <c r="I1921" s="12" t="s">
        <v>134</v>
      </c>
      <c r="J1921" s="10" t="s">
        <v>40</v>
      </c>
      <c r="K1921" s="13" t="s">
        <v>300</v>
      </c>
      <c r="L1921" s="13" t="s">
        <v>8449</v>
      </c>
      <c r="M1921" s="14">
        <v>311</v>
      </c>
      <c r="N1921" s="14">
        <v>302.8</v>
      </c>
      <c r="O1921" s="14">
        <v>303</v>
      </c>
      <c r="P1921" s="10" t="s">
        <v>76</v>
      </c>
      <c r="Q1921" s="12" t="s">
        <v>68</v>
      </c>
      <c r="R1921" s="12" t="s">
        <v>80</v>
      </c>
      <c r="S1921" s="12">
        <v>12</v>
      </c>
      <c r="T1921" s="12">
        <v>2028</v>
      </c>
      <c r="U1921" s="12" t="s">
        <v>30689</v>
      </c>
      <c r="V1921" s="15">
        <v>32.53246</v>
      </c>
      <c r="W1921" s="15">
        <v>-91.627669999999995</v>
      </c>
    </row>
    <row r="1922" spans="1:23" x14ac:dyDescent="0.3">
      <c r="A1922" s="9">
        <v>807</v>
      </c>
      <c r="B1922" s="10" t="s">
        <v>457</v>
      </c>
      <c r="C1922" s="9">
        <v>68273</v>
      </c>
      <c r="D1922" s="10" t="s">
        <v>33158</v>
      </c>
      <c r="E1922" s="11" t="s">
        <v>37</v>
      </c>
      <c r="F1922" s="11" t="s">
        <v>37</v>
      </c>
      <c r="G1922" s="12" t="s">
        <v>92</v>
      </c>
      <c r="H1922" s="12" t="s">
        <v>11275</v>
      </c>
      <c r="I1922" s="12" t="s">
        <v>179</v>
      </c>
      <c r="J1922" s="10" t="s">
        <v>40</v>
      </c>
      <c r="K1922" s="13" t="s">
        <v>41</v>
      </c>
      <c r="L1922" s="13" t="s">
        <v>1</v>
      </c>
      <c r="M1922" s="14">
        <v>450</v>
      </c>
      <c r="N1922" s="14">
        <v>450</v>
      </c>
      <c r="O1922" s="14">
        <v>450</v>
      </c>
      <c r="P1922" s="10" t="s">
        <v>95</v>
      </c>
      <c r="Q1922" s="12" t="s">
        <v>68</v>
      </c>
      <c r="R1922" s="12" t="s">
        <v>96</v>
      </c>
      <c r="S1922" s="12">
        <v>12</v>
      </c>
      <c r="T1922" s="12">
        <v>2028</v>
      </c>
      <c r="U1922" s="12" t="s">
        <v>30464</v>
      </c>
      <c r="V1922" s="15">
        <v>33.219639999999998</v>
      </c>
      <c r="W1922" s="15">
        <v>-94.705640000000002</v>
      </c>
    </row>
    <row r="1923" spans="1:23" x14ac:dyDescent="0.3">
      <c r="A1923" s="9">
        <v>807</v>
      </c>
      <c r="B1923" s="10" t="s">
        <v>457</v>
      </c>
      <c r="C1923" s="9">
        <v>68273</v>
      </c>
      <c r="D1923" s="10" t="s">
        <v>33158</v>
      </c>
      <c r="E1923" s="11" t="s">
        <v>37</v>
      </c>
      <c r="F1923" s="11" t="s">
        <v>37</v>
      </c>
      <c r="G1923" s="12" t="s">
        <v>92</v>
      </c>
      <c r="H1923" s="12" t="s">
        <v>11275</v>
      </c>
      <c r="I1923" s="12" t="s">
        <v>179</v>
      </c>
      <c r="J1923" s="10" t="s">
        <v>40</v>
      </c>
      <c r="K1923" s="13" t="s">
        <v>47</v>
      </c>
      <c r="L1923" s="13" t="s">
        <v>1</v>
      </c>
      <c r="M1923" s="14">
        <v>450</v>
      </c>
      <c r="N1923" s="14">
        <v>450</v>
      </c>
      <c r="O1923" s="14">
        <v>450</v>
      </c>
      <c r="P1923" s="10" t="s">
        <v>95</v>
      </c>
      <c r="Q1923" s="12" t="s">
        <v>68</v>
      </c>
      <c r="R1923" s="12" t="s">
        <v>96</v>
      </c>
      <c r="S1923" s="12">
        <v>12</v>
      </c>
      <c r="T1923" s="12">
        <v>2028</v>
      </c>
      <c r="U1923" s="12" t="s">
        <v>30464</v>
      </c>
      <c r="V1923" s="15">
        <v>33.219639999999998</v>
      </c>
      <c r="W1923" s="15">
        <v>-94.705640000000002</v>
      </c>
    </row>
    <row r="1924" spans="1:23" x14ac:dyDescent="0.3">
      <c r="A1924" s="9">
        <v>66701</v>
      </c>
      <c r="B1924" s="10" t="s">
        <v>33159</v>
      </c>
      <c r="C1924" s="9">
        <v>68282</v>
      </c>
      <c r="D1924" s="10" t="s">
        <v>33160</v>
      </c>
      <c r="E1924" s="11" t="s">
        <v>37</v>
      </c>
      <c r="F1924" s="11" t="s">
        <v>37</v>
      </c>
      <c r="G1924" s="12" t="s">
        <v>271</v>
      </c>
      <c r="H1924" s="12" t="s">
        <v>2642</v>
      </c>
      <c r="I1924" s="12" t="s">
        <v>273</v>
      </c>
      <c r="J1924" s="10" t="s">
        <v>139</v>
      </c>
      <c r="K1924" s="13" t="s">
        <v>33161</v>
      </c>
      <c r="L1924" s="13" t="s">
        <v>1</v>
      </c>
      <c r="M1924" s="14">
        <v>200</v>
      </c>
      <c r="N1924" s="14">
        <v>200</v>
      </c>
      <c r="O1924" s="14">
        <v>200</v>
      </c>
      <c r="P1924" s="10" t="s">
        <v>355</v>
      </c>
      <c r="Q1924" s="12" t="s">
        <v>356</v>
      </c>
      <c r="R1924" s="12" t="s">
        <v>357</v>
      </c>
      <c r="S1924" s="12">
        <v>12</v>
      </c>
      <c r="T1924" s="12">
        <v>2028</v>
      </c>
      <c r="U1924" s="12" t="s">
        <v>30689</v>
      </c>
      <c r="V1924" s="15">
        <v>46.779823</v>
      </c>
      <c r="W1924" s="15">
        <v>-122.8848</v>
      </c>
    </row>
    <row r="1925" spans="1:23" x14ac:dyDescent="0.3">
      <c r="A1925" s="9">
        <v>66702</v>
      </c>
      <c r="B1925" s="10" t="s">
        <v>33162</v>
      </c>
      <c r="C1925" s="9">
        <v>68283</v>
      </c>
      <c r="D1925" s="10" t="s">
        <v>33163</v>
      </c>
      <c r="E1925" s="11" t="s">
        <v>37</v>
      </c>
      <c r="F1925" s="11" t="s">
        <v>37</v>
      </c>
      <c r="G1925" s="12" t="s">
        <v>276</v>
      </c>
      <c r="H1925" s="12" t="s">
        <v>277</v>
      </c>
      <c r="I1925" s="12" t="s">
        <v>295</v>
      </c>
      <c r="J1925" s="10" t="s">
        <v>139</v>
      </c>
      <c r="K1925" s="13" t="s">
        <v>33164</v>
      </c>
      <c r="L1925" s="13" t="s">
        <v>1</v>
      </c>
      <c r="M1925" s="14">
        <v>300</v>
      </c>
      <c r="N1925" s="14">
        <v>300</v>
      </c>
      <c r="O1925" s="14">
        <v>300</v>
      </c>
      <c r="P1925" s="10" t="s">
        <v>355</v>
      </c>
      <c r="Q1925" s="12" t="s">
        <v>356</v>
      </c>
      <c r="R1925" s="12" t="s">
        <v>357</v>
      </c>
      <c r="S1925" s="12">
        <v>12</v>
      </c>
      <c r="T1925" s="12">
        <v>2028</v>
      </c>
      <c r="U1925" s="12" t="s">
        <v>30689</v>
      </c>
      <c r="V1925" s="15">
        <v>33.497048999999997</v>
      </c>
      <c r="W1925" s="15">
        <v>-113.0514</v>
      </c>
    </row>
    <row r="1926" spans="1:23" x14ac:dyDescent="0.3">
      <c r="A1926" s="9">
        <v>66682</v>
      </c>
      <c r="B1926" s="10" t="s">
        <v>33165</v>
      </c>
      <c r="C1926" s="9">
        <v>68288</v>
      </c>
      <c r="D1926" s="10" t="s">
        <v>33166</v>
      </c>
      <c r="E1926" s="11" t="s">
        <v>37</v>
      </c>
      <c r="F1926" s="11" t="s">
        <v>37</v>
      </c>
      <c r="G1926" s="12" t="s">
        <v>1375</v>
      </c>
      <c r="H1926" s="12" t="s">
        <v>167</v>
      </c>
      <c r="I1926" s="12" t="s">
        <v>134</v>
      </c>
      <c r="J1926" s="10" t="s">
        <v>139</v>
      </c>
      <c r="K1926" s="13" t="s">
        <v>33167</v>
      </c>
      <c r="L1926" s="13" t="s">
        <v>1</v>
      </c>
      <c r="M1926" s="14">
        <v>200</v>
      </c>
      <c r="N1926" s="14">
        <v>200</v>
      </c>
      <c r="O1926" s="14">
        <v>200</v>
      </c>
      <c r="P1926" s="10" t="s">
        <v>359</v>
      </c>
      <c r="Q1926" s="12" t="s">
        <v>360</v>
      </c>
      <c r="R1926" s="12" t="s">
        <v>361</v>
      </c>
      <c r="S1926" s="12">
        <v>12</v>
      </c>
      <c r="T1926" s="12">
        <v>2028</v>
      </c>
      <c r="U1926" s="12" t="s">
        <v>30689</v>
      </c>
      <c r="V1926" s="15">
        <v>38.555999999999997</v>
      </c>
      <c r="W1926" s="15">
        <v>-85.200999999999993</v>
      </c>
    </row>
    <row r="1927" spans="1:23" x14ac:dyDescent="0.3">
      <c r="A1927" s="9">
        <v>66735</v>
      </c>
      <c r="B1927" s="10" t="s">
        <v>33168</v>
      </c>
      <c r="C1927" s="9">
        <v>68332</v>
      </c>
      <c r="D1927" s="10" t="s">
        <v>33169</v>
      </c>
      <c r="E1927" s="11" t="s">
        <v>37</v>
      </c>
      <c r="F1927" s="11" t="s">
        <v>37</v>
      </c>
      <c r="G1927" s="12" t="s">
        <v>59</v>
      </c>
      <c r="H1927" s="12" t="s">
        <v>113</v>
      </c>
      <c r="I1927" s="12" t="s">
        <v>61</v>
      </c>
      <c r="J1927" s="10" t="s">
        <v>139</v>
      </c>
      <c r="K1927" s="13" t="s">
        <v>33170</v>
      </c>
      <c r="L1927" s="13" t="s">
        <v>1</v>
      </c>
      <c r="M1927" s="14">
        <v>200</v>
      </c>
      <c r="N1927" s="14">
        <v>200</v>
      </c>
      <c r="O1927" s="14">
        <v>200</v>
      </c>
      <c r="P1927" s="10" t="s">
        <v>359</v>
      </c>
      <c r="Q1927" s="12" t="s">
        <v>360</v>
      </c>
      <c r="R1927" s="12" t="s">
        <v>361</v>
      </c>
      <c r="S1927" s="12">
        <v>12</v>
      </c>
      <c r="T1927" s="12">
        <v>2028</v>
      </c>
      <c r="U1927" s="12" t="s">
        <v>30689</v>
      </c>
      <c r="V1927" s="15">
        <v>33.537201000000003</v>
      </c>
      <c r="W1927" s="15">
        <v>-86.085499999999996</v>
      </c>
    </row>
    <row r="1928" spans="1:23" x14ac:dyDescent="0.3">
      <c r="A1928" s="9">
        <v>66735</v>
      </c>
      <c r="B1928" s="10" t="s">
        <v>33168</v>
      </c>
      <c r="C1928" s="9">
        <v>68332</v>
      </c>
      <c r="D1928" s="10" t="s">
        <v>33169</v>
      </c>
      <c r="E1928" s="11" t="s">
        <v>37</v>
      </c>
      <c r="F1928" s="11" t="s">
        <v>37</v>
      </c>
      <c r="G1928" s="12" t="s">
        <v>59</v>
      </c>
      <c r="H1928" s="12" t="s">
        <v>113</v>
      </c>
      <c r="I1928" s="12" t="s">
        <v>61</v>
      </c>
      <c r="J1928" s="10" t="s">
        <v>139</v>
      </c>
      <c r="K1928" s="13" t="s">
        <v>33171</v>
      </c>
      <c r="L1928" s="13" t="s">
        <v>1</v>
      </c>
      <c r="M1928" s="14">
        <v>200</v>
      </c>
      <c r="N1928" s="14">
        <v>200</v>
      </c>
      <c r="O1928" s="14">
        <v>200</v>
      </c>
      <c r="P1928" s="10" t="s">
        <v>355</v>
      </c>
      <c r="Q1928" s="12" t="s">
        <v>356</v>
      </c>
      <c r="R1928" s="12" t="s">
        <v>357</v>
      </c>
      <c r="S1928" s="12">
        <v>12</v>
      </c>
      <c r="T1928" s="12">
        <v>2028</v>
      </c>
      <c r="U1928" s="12" t="s">
        <v>30689</v>
      </c>
      <c r="V1928" s="15">
        <v>33.537201000000003</v>
      </c>
      <c r="W1928" s="15">
        <v>-86.085499999999996</v>
      </c>
    </row>
    <row r="1929" spans="1:23" x14ac:dyDescent="0.3">
      <c r="A1929" s="9">
        <v>66733</v>
      </c>
      <c r="B1929" s="10" t="s">
        <v>33172</v>
      </c>
      <c r="C1929" s="9">
        <v>68333</v>
      </c>
      <c r="D1929" s="10" t="s">
        <v>33173</v>
      </c>
      <c r="E1929" s="11" t="s">
        <v>37</v>
      </c>
      <c r="F1929" s="11" t="s">
        <v>37</v>
      </c>
      <c r="G1929" s="12" t="s">
        <v>1033</v>
      </c>
      <c r="H1929" s="12" t="s">
        <v>7329</v>
      </c>
      <c r="I1929" s="12" t="s">
        <v>61</v>
      </c>
      <c r="J1929" s="10" t="s">
        <v>139</v>
      </c>
      <c r="K1929" s="13" t="s">
        <v>33174</v>
      </c>
      <c r="L1929" s="13" t="s">
        <v>1</v>
      </c>
      <c r="M1929" s="14">
        <v>150</v>
      </c>
      <c r="N1929" s="14">
        <v>150</v>
      </c>
      <c r="O1929" s="14">
        <v>150</v>
      </c>
      <c r="P1929" s="10" t="s">
        <v>359</v>
      </c>
      <c r="Q1929" s="12" t="s">
        <v>360</v>
      </c>
      <c r="R1929" s="12" t="s">
        <v>361</v>
      </c>
      <c r="S1929" s="12">
        <v>12</v>
      </c>
      <c r="T1929" s="12">
        <v>2028</v>
      </c>
      <c r="U1929" s="12" t="s">
        <v>30689</v>
      </c>
      <c r="V1929" s="15">
        <v>31.71</v>
      </c>
      <c r="W1929" s="15">
        <v>-81.66</v>
      </c>
    </row>
    <row r="1930" spans="1:23" x14ac:dyDescent="0.3">
      <c r="A1930" s="9">
        <v>66737</v>
      </c>
      <c r="B1930" s="10" t="s">
        <v>33175</v>
      </c>
      <c r="C1930" s="9">
        <v>68342</v>
      </c>
      <c r="D1930" s="10" t="s">
        <v>33176</v>
      </c>
      <c r="E1930" s="11" t="s">
        <v>37</v>
      </c>
      <c r="F1930" s="11" t="s">
        <v>37</v>
      </c>
      <c r="G1930" s="12" t="s">
        <v>271</v>
      </c>
      <c r="H1930" s="12" t="s">
        <v>639</v>
      </c>
      <c r="I1930" s="12" t="s">
        <v>640</v>
      </c>
      <c r="J1930" s="10" t="s">
        <v>139</v>
      </c>
      <c r="K1930" s="13" t="s">
        <v>33177</v>
      </c>
      <c r="L1930" s="13" t="s">
        <v>1</v>
      </c>
      <c r="M1930" s="14">
        <v>1200</v>
      </c>
      <c r="N1930" s="14">
        <v>1200</v>
      </c>
      <c r="O1930" s="14">
        <v>1200</v>
      </c>
      <c r="P1930" s="10" t="s">
        <v>359</v>
      </c>
      <c r="Q1930" s="12" t="s">
        <v>360</v>
      </c>
      <c r="R1930" s="12" t="s">
        <v>361</v>
      </c>
      <c r="S1930" s="12">
        <v>12</v>
      </c>
      <c r="T1930" s="12">
        <v>2028</v>
      </c>
      <c r="U1930" s="12" t="s">
        <v>30689</v>
      </c>
      <c r="V1930" s="15">
        <v>46.323999999999998</v>
      </c>
      <c r="W1930" s="15">
        <v>-119.822</v>
      </c>
    </row>
    <row r="1931" spans="1:23" x14ac:dyDescent="0.3">
      <c r="A1931" s="9">
        <v>66737</v>
      </c>
      <c r="B1931" s="10" t="s">
        <v>33175</v>
      </c>
      <c r="C1931" s="9">
        <v>68342</v>
      </c>
      <c r="D1931" s="10" t="s">
        <v>33176</v>
      </c>
      <c r="E1931" s="11" t="s">
        <v>37</v>
      </c>
      <c r="F1931" s="11" t="s">
        <v>37</v>
      </c>
      <c r="G1931" s="12" t="s">
        <v>271</v>
      </c>
      <c r="H1931" s="12" t="s">
        <v>639</v>
      </c>
      <c r="I1931" s="12" t="s">
        <v>640</v>
      </c>
      <c r="J1931" s="10" t="s">
        <v>139</v>
      </c>
      <c r="K1931" s="13" t="s">
        <v>33178</v>
      </c>
      <c r="L1931" s="13" t="s">
        <v>1</v>
      </c>
      <c r="M1931" s="14">
        <v>1200</v>
      </c>
      <c r="N1931" s="14">
        <v>1200</v>
      </c>
      <c r="O1931" s="14">
        <v>1200</v>
      </c>
      <c r="P1931" s="10" t="s">
        <v>355</v>
      </c>
      <c r="Q1931" s="12" t="s">
        <v>356</v>
      </c>
      <c r="R1931" s="12" t="s">
        <v>357</v>
      </c>
      <c r="S1931" s="12">
        <v>12</v>
      </c>
      <c r="T1931" s="12">
        <v>2028</v>
      </c>
      <c r="U1931" s="12" t="s">
        <v>30689</v>
      </c>
      <c r="V1931" s="15">
        <v>46.323999999999998</v>
      </c>
      <c r="W1931" s="15">
        <v>-119.822</v>
      </c>
    </row>
    <row r="1932" spans="1:23" x14ac:dyDescent="0.3">
      <c r="A1932" s="9">
        <v>66756</v>
      </c>
      <c r="B1932" s="10" t="s">
        <v>33179</v>
      </c>
      <c r="C1932" s="9">
        <v>68352</v>
      </c>
      <c r="D1932" s="10" t="s">
        <v>33180</v>
      </c>
      <c r="E1932" s="11" t="s">
        <v>37</v>
      </c>
      <c r="F1932" s="11" t="s">
        <v>37</v>
      </c>
      <c r="G1932" s="12" t="s">
        <v>2381</v>
      </c>
      <c r="H1932" s="12" t="s">
        <v>22571</v>
      </c>
      <c r="I1932" s="12" t="s">
        <v>134</v>
      </c>
      <c r="J1932" s="10" t="s">
        <v>139</v>
      </c>
      <c r="K1932" s="13" t="s">
        <v>33181</v>
      </c>
      <c r="L1932" s="13" t="s">
        <v>1</v>
      </c>
      <c r="M1932" s="14">
        <v>100</v>
      </c>
      <c r="N1932" s="14">
        <v>100</v>
      </c>
      <c r="O1932" s="14">
        <v>100</v>
      </c>
      <c r="P1932" s="10" t="s">
        <v>359</v>
      </c>
      <c r="Q1932" s="12" t="s">
        <v>360</v>
      </c>
      <c r="R1932" s="12" t="s">
        <v>361</v>
      </c>
      <c r="S1932" s="12">
        <v>12</v>
      </c>
      <c r="T1932" s="12">
        <v>2028</v>
      </c>
      <c r="U1932" s="12" t="s">
        <v>30464</v>
      </c>
      <c r="V1932" s="15">
        <v>33.676091999999997</v>
      </c>
      <c r="W1932" s="15">
        <v>-90.642870000000002</v>
      </c>
    </row>
    <row r="1933" spans="1:23" x14ac:dyDescent="0.3">
      <c r="A1933" s="9">
        <v>66731</v>
      </c>
      <c r="B1933" s="10" t="s">
        <v>32547</v>
      </c>
      <c r="C1933" s="9">
        <v>68367</v>
      </c>
      <c r="D1933" s="10" t="s">
        <v>32548</v>
      </c>
      <c r="E1933" s="11" t="s">
        <v>37</v>
      </c>
      <c r="F1933" s="11" t="s">
        <v>37</v>
      </c>
      <c r="G1933" s="12" t="s">
        <v>1033</v>
      </c>
      <c r="H1933" s="12" t="s">
        <v>1431</v>
      </c>
      <c r="I1933" s="12" t="s">
        <v>61</v>
      </c>
      <c r="J1933" s="10" t="s">
        <v>139</v>
      </c>
      <c r="K1933" s="13" t="s">
        <v>33182</v>
      </c>
      <c r="L1933" s="13" t="s">
        <v>1</v>
      </c>
      <c r="M1933" s="14">
        <v>400</v>
      </c>
      <c r="N1933" s="14">
        <v>400</v>
      </c>
      <c r="O1933" s="14">
        <v>400</v>
      </c>
      <c r="P1933" s="10" t="s">
        <v>355</v>
      </c>
      <c r="Q1933" s="12" t="s">
        <v>356</v>
      </c>
      <c r="R1933" s="12" t="s">
        <v>357</v>
      </c>
      <c r="S1933" s="12">
        <v>12</v>
      </c>
      <c r="T1933" s="12">
        <v>2028</v>
      </c>
      <c r="U1933" s="12" t="s">
        <v>30689</v>
      </c>
      <c r="V1933" s="15">
        <v>31.331</v>
      </c>
      <c r="W1933" s="15">
        <v>-81.759</v>
      </c>
    </row>
    <row r="1934" spans="1:23" x14ac:dyDescent="0.3">
      <c r="A1934" s="9">
        <v>66731</v>
      </c>
      <c r="B1934" s="10" t="s">
        <v>32547</v>
      </c>
      <c r="C1934" s="9">
        <v>68368</v>
      </c>
      <c r="D1934" s="10" t="s">
        <v>33183</v>
      </c>
      <c r="E1934" s="11" t="s">
        <v>37</v>
      </c>
      <c r="F1934" s="11" t="s">
        <v>37</v>
      </c>
      <c r="G1934" s="12" t="s">
        <v>166</v>
      </c>
      <c r="H1934" s="12" t="s">
        <v>1794</v>
      </c>
      <c r="I1934" s="12" t="s">
        <v>134</v>
      </c>
      <c r="J1934" s="10" t="s">
        <v>139</v>
      </c>
      <c r="K1934" s="13" t="s">
        <v>21963</v>
      </c>
      <c r="L1934" s="13" t="s">
        <v>1</v>
      </c>
      <c r="M1934" s="14">
        <v>200</v>
      </c>
      <c r="N1934" s="14">
        <v>200</v>
      </c>
      <c r="O1934" s="14">
        <v>200</v>
      </c>
      <c r="P1934" s="10" t="s">
        <v>359</v>
      </c>
      <c r="Q1934" s="12" t="s">
        <v>360</v>
      </c>
      <c r="R1934" s="12" t="s">
        <v>361</v>
      </c>
      <c r="S1934" s="12">
        <v>12</v>
      </c>
      <c r="T1934" s="12">
        <v>2028</v>
      </c>
      <c r="U1934" s="12" t="s">
        <v>30689</v>
      </c>
      <c r="V1934" s="15">
        <v>36.886400000000002</v>
      </c>
      <c r="W1934" s="15">
        <v>-88.659000000000006</v>
      </c>
    </row>
    <row r="1935" spans="1:23" x14ac:dyDescent="0.3">
      <c r="A1935" s="9">
        <v>66856</v>
      </c>
      <c r="B1935" s="10" t="s">
        <v>33184</v>
      </c>
      <c r="C1935" s="9">
        <v>68485</v>
      </c>
      <c r="D1935" s="10" t="s">
        <v>33185</v>
      </c>
      <c r="E1935" s="11" t="s">
        <v>37</v>
      </c>
      <c r="F1935" s="11" t="s">
        <v>37</v>
      </c>
      <c r="G1935" s="12" t="s">
        <v>80</v>
      </c>
      <c r="H1935" s="12" t="s">
        <v>572</v>
      </c>
      <c r="I1935" s="12" t="s">
        <v>138</v>
      </c>
      <c r="J1935" s="10" t="s">
        <v>139</v>
      </c>
      <c r="K1935" s="13" t="s">
        <v>33186</v>
      </c>
      <c r="L1935" s="13" t="s">
        <v>1</v>
      </c>
      <c r="M1935" s="14">
        <v>200</v>
      </c>
      <c r="N1935" s="14">
        <v>200</v>
      </c>
      <c r="O1935" s="14">
        <v>200</v>
      </c>
      <c r="P1935" s="10" t="s">
        <v>359</v>
      </c>
      <c r="Q1935" s="12" t="s">
        <v>360</v>
      </c>
      <c r="R1935" s="12" t="s">
        <v>361</v>
      </c>
      <c r="S1935" s="12">
        <v>12</v>
      </c>
      <c r="T1935" s="12">
        <v>2028</v>
      </c>
      <c r="U1935" s="12" t="s">
        <v>30464</v>
      </c>
      <c r="V1935" s="15">
        <v>35.893524999999997</v>
      </c>
      <c r="W1935" s="15">
        <v>-119.0805</v>
      </c>
    </row>
    <row r="1936" spans="1:23" x14ac:dyDescent="0.3">
      <c r="A1936" s="9">
        <v>66856</v>
      </c>
      <c r="B1936" s="10" t="s">
        <v>33184</v>
      </c>
      <c r="C1936" s="9">
        <v>68485</v>
      </c>
      <c r="D1936" s="10" t="s">
        <v>33185</v>
      </c>
      <c r="E1936" s="11" t="s">
        <v>37</v>
      </c>
      <c r="F1936" s="11" t="s">
        <v>37</v>
      </c>
      <c r="G1936" s="12" t="s">
        <v>80</v>
      </c>
      <c r="H1936" s="12" t="s">
        <v>572</v>
      </c>
      <c r="I1936" s="12" t="s">
        <v>138</v>
      </c>
      <c r="J1936" s="10" t="s">
        <v>139</v>
      </c>
      <c r="K1936" s="13" t="s">
        <v>33187</v>
      </c>
      <c r="L1936" s="13" t="s">
        <v>1</v>
      </c>
      <c r="M1936" s="14">
        <v>200</v>
      </c>
      <c r="N1936" s="14">
        <v>200</v>
      </c>
      <c r="O1936" s="14">
        <v>200</v>
      </c>
      <c r="P1936" s="10" t="s">
        <v>355</v>
      </c>
      <c r="Q1936" s="12" t="s">
        <v>356</v>
      </c>
      <c r="R1936" s="12" t="s">
        <v>357</v>
      </c>
      <c r="S1936" s="12">
        <v>12</v>
      </c>
      <c r="T1936" s="12">
        <v>2028</v>
      </c>
      <c r="U1936" s="12" t="s">
        <v>30464</v>
      </c>
      <c r="V1936" s="15">
        <v>35.893524999999997</v>
      </c>
      <c r="W1936" s="15">
        <v>-119.0805</v>
      </c>
    </row>
    <row r="1937" spans="1:23" x14ac:dyDescent="0.3">
      <c r="A1937" s="9">
        <v>65265</v>
      </c>
      <c r="B1937" s="10" t="s">
        <v>22884</v>
      </c>
      <c r="C1937" s="9">
        <v>68511</v>
      </c>
      <c r="D1937" s="10" t="s">
        <v>33188</v>
      </c>
      <c r="E1937" s="11" t="s">
        <v>37</v>
      </c>
      <c r="F1937" s="11" t="s">
        <v>37</v>
      </c>
      <c r="G1937" s="12" t="s">
        <v>3051</v>
      </c>
      <c r="H1937" s="12" t="s">
        <v>1332</v>
      </c>
      <c r="I1937" s="12" t="s">
        <v>168</v>
      </c>
      <c r="J1937" s="10" t="s">
        <v>139</v>
      </c>
      <c r="K1937" s="13" t="s">
        <v>33189</v>
      </c>
      <c r="L1937" s="13" t="s">
        <v>1</v>
      </c>
      <c r="M1937" s="14">
        <v>206</v>
      </c>
      <c r="N1937" s="14">
        <v>206</v>
      </c>
      <c r="O1937" s="14">
        <v>206</v>
      </c>
      <c r="P1937" s="10" t="s">
        <v>359</v>
      </c>
      <c r="Q1937" s="12" t="s">
        <v>360</v>
      </c>
      <c r="R1937" s="12" t="s">
        <v>361</v>
      </c>
      <c r="S1937" s="12">
        <v>12</v>
      </c>
      <c r="T1937" s="12">
        <v>2028</v>
      </c>
      <c r="U1937" s="12" t="s">
        <v>30464</v>
      </c>
      <c r="V1937" s="15">
        <v>41.474421</v>
      </c>
      <c r="W1937" s="15">
        <v>-84.112710000000007</v>
      </c>
    </row>
    <row r="1938" spans="1:23" x14ac:dyDescent="0.3">
      <c r="A1938" s="9">
        <v>66255</v>
      </c>
      <c r="B1938" s="10" t="s">
        <v>31756</v>
      </c>
      <c r="C1938" s="9">
        <v>68665</v>
      </c>
      <c r="D1938" s="10" t="s">
        <v>33190</v>
      </c>
      <c r="E1938" s="11" t="s">
        <v>37</v>
      </c>
      <c r="F1938" s="11" t="s">
        <v>37</v>
      </c>
      <c r="G1938" s="12" t="s">
        <v>92</v>
      </c>
      <c r="H1938" s="12" t="s">
        <v>1528</v>
      </c>
      <c r="I1938" s="12" t="s">
        <v>582</v>
      </c>
      <c r="J1938" s="10" t="s">
        <v>139</v>
      </c>
      <c r="K1938" s="13" t="s">
        <v>33191</v>
      </c>
      <c r="L1938" s="13" t="s">
        <v>1</v>
      </c>
      <c r="M1938" s="14">
        <v>143</v>
      </c>
      <c r="N1938" s="14">
        <v>143</v>
      </c>
      <c r="O1938" s="14">
        <v>143</v>
      </c>
      <c r="P1938" s="10" t="s">
        <v>355</v>
      </c>
      <c r="Q1938" s="12" t="s">
        <v>356</v>
      </c>
      <c r="R1938" s="12" t="s">
        <v>357</v>
      </c>
      <c r="S1938" s="12">
        <v>12</v>
      </c>
      <c r="T1938" s="12">
        <v>2028</v>
      </c>
      <c r="U1938" s="12" t="s">
        <v>30464</v>
      </c>
      <c r="V1938" s="15">
        <v>32.512889999999999</v>
      </c>
      <c r="W1938" s="15">
        <v>-99.795630000000003</v>
      </c>
    </row>
    <row r="1939" spans="1:23" x14ac:dyDescent="0.3">
      <c r="A1939" s="9">
        <v>67058</v>
      </c>
      <c r="B1939" s="10" t="s">
        <v>33192</v>
      </c>
      <c r="C1939" s="9">
        <v>68763</v>
      </c>
      <c r="D1939" s="10" t="s">
        <v>33193</v>
      </c>
      <c r="E1939" s="11" t="s">
        <v>37</v>
      </c>
      <c r="F1939" s="11" t="s">
        <v>37</v>
      </c>
      <c r="G1939" s="12" t="s">
        <v>3149</v>
      </c>
      <c r="H1939" s="12" t="s">
        <v>3725</v>
      </c>
      <c r="I1939" s="12" t="s">
        <v>640</v>
      </c>
      <c r="J1939" s="10" t="s">
        <v>139</v>
      </c>
      <c r="K1939" s="13" t="s">
        <v>33194</v>
      </c>
      <c r="L1939" s="13" t="s">
        <v>1</v>
      </c>
      <c r="M1939" s="14">
        <v>1000</v>
      </c>
      <c r="N1939" s="14">
        <v>1000</v>
      </c>
      <c r="O1939" s="14">
        <v>1000</v>
      </c>
      <c r="P1939" s="10" t="s">
        <v>359</v>
      </c>
      <c r="Q1939" s="12" t="s">
        <v>360</v>
      </c>
      <c r="R1939" s="12" t="s">
        <v>361</v>
      </c>
      <c r="S1939" s="12">
        <v>12</v>
      </c>
      <c r="T1939" s="12">
        <v>2028</v>
      </c>
      <c r="U1939" s="12" t="s">
        <v>30689</v>
      </c>
      <c r="V1939" s="15">
        <v>45.156999999999996</v>
      </c>
      <c r="W1939" s="15">
        <v>-121.136</v>
      </c>
    </row>
    <row r="1940" spans="1:23" x14ac:dyDescent="0.3">
      <c r="A1940" s="9">
        <v>67058</v>
      </c>
      <c r="B1940" s="10" t="s">
        <v>33192</v>
      </c>
      <c r="C1940" s="9">
        <v>68763</v>
      </c>
      <c r="D1940" s="10" t="s">
        <v>33193</v>
      </c>
      <c r="E1940" s="11" t="s">
        <v>37</v>
      </c>
      <c r="F1940" s="11" t="s">
        <v>37</v>
      </c>
      <c r="G1940" s="12" t="s">
        <v>3149</v>
      </c>
      <c r="H1940" s="12" t="s">
        <v>3725</v>
      </c>
      <c r="I1940" s="12" t="s">
        <v>640</v>
      </c>
      <c r="J1940" s="10" t="s">
        <v>139</v>
      </c>
      <c r="K1940" s="13" t="s">
        <v>33195</v>
      </c>
      <c r="L1940" s="13" t="s">
        <v>1</v>
      </c>
      <c r="M1940" s="14">
        <v>1000</v>
      </c>
      <c r="N1940" s="14">
        <v>1000</v>
      </c>
      <c r="O1940" s="14">
        <v>1000</v>
      </c>
      <c r="P1940" s="10" t="s">
        <v>355</v>
      </c>
      <c r="Q1940" s="12" t="s">
        <v>356</v>
      </c>
      <c r="R1940" s="12" t="s">
        <v>357</v>
      </c>
      <c r="S1940" s="12">
        <v>12</v>
      </c>
      <c r="T1940" s="12">
        <v>2028</v>
      </c>
      <c r="U1940" s="12" t="s">
        <v>30689</v>
      </c>
      <c r="V1940" s="15">
        <v>45.156999999999996</v>
      </c>
      <c r="W1940" s="15">
        <v>-121.136</v>
      </c>
    </row>
    <row r="1941" spans="1:23" x14ac:dyDescent="0.3">
      <c r="A1941" s="9">
        <v>67090</v>
      </c>
      <c r="B1941" s="10" t="s">
        <v>33196</v>
      </c>
      <c r="C1941" s="9">
        <v>68843</v>
      </c>
      <c r="D1941" s="10" t="s">
        <v>33197</v>
      </c>
      <c r="E1941" s="11" t="s">
        <v>37</v>
      </c>
      <c r="F1941" s="11" t="s">
        <v>37</v>
      </c>
      <c r="G1941" s="12" t="s">
        <v>2026</v>
      </c>
      <c r="H1941" s="12" t="s">
        <v>2053</v>
      </c>
      <c r="I1941" s="12" t="s">
        <v>134</v>
      </c>
      <c r="J1941" s="10" t="s">
        <v>139</v>
      </c>
      <c r="K1941" s="13" t="s">
        <v>33198</v>
      </c>
      <c r="L1941" s="13" t="s">
        <v>1</v>
      </c>
      <c r="M1941" s="14">
        <v>200</v>
      </c>
      <c r="N1941" s="14">
        <v>198</v>
      </c>
      <c r="O1941" s="14">
        <v>198</v>
      </c>
      <c r="P1941" s="10" t="s">
        <v>52</v>
      </c>
      <c r="Q1941" s="12" t="s">
        <v>53</v>
      </c>
      <c r="R1941" s="12" t="s">
        <v>54</v>
      </c>
      <c r="S1941" s="12">
        <v>12</v>
      </c>
      <c r="T1941" s="12">
        <v>2028</v>
      </c>
      <c r="U1941" s="12" t="s">
        <v>29805</v>
      </c>
      <c r="V1941" s="15">
        <v>42.829000000000001</v>
      </c>
      <c r="W1941" s="15">
        <v>-85.138000000000005</v>
      </c>
    </row>
    <row r="1942" spans="1:23" x14ac:dyDescent="0.3">
      <c r="A1942" s="9">
        <v>61060</v>
      </c>
      <c r="B1942" s="10" t="s">
        <v>12941</v>
      </c>
      <c r="C1942" s="9">
        <v>68871</v>
      </c>
      <c r="D1942" s="10" t="s">
        <v>33199</v>
      </c>
      <c r="E1942" s="11" t="s">
        <v>37</v>
      </c>
      <c r="F1942" s="11" t="s">
        <v>37</v>
      </c>
      <c r="G1942" s="12" t="s">
        <v>1421</v>
      </c>
      <c r="H1942" s="12" t="s">
        <v>2396</v>
      </c>
      <c r="I1942" s="12" t="s">
        <v>1423</v>
      </c>
      <c r="J1942" s="10" t="s">
        <v>139</v>
      </c>
      <c r="K1942" s="13" t="s">
        <v>33200</v>
      </c>
      <c r="L1942" s="13" t="s">
        <v>1</v>
      </c>
      <c r="M1942" s="14">
        <v>32</v>
      </c>
      <c r="N1942" s="14">
        <v>32</v>
      </c>
      <c r="O1942" s="14">
        <v>32</v>
      </c>
      <c r="P1942" s="10" t="s">
        <v>355</v>
      </c>
      <c r="Q1942" s="12" t="s">
        <v>356</v>
      </c>
      <c r="R1942" s="12" t="s">
        <v>357</v>
      </c>
      <c r="S1942" s="12">
        <v>12</v>
      </c>
      <c r="T1942" s="12">
        <v>2028</v>
      </c>
      <c r="U1942" s="12" t="s">
        <v>30464</v>
      </c>
      <c r="V1942" s="15">
        <v>34.966340000000002</v>
      </c>
      <c r="W1942" s="15">
        <v>-77.212990000000005</v>
      </c>
    </row>
    <row r="1943" spans="1:23" x14ac:dyDescent="0.3">
      <c r="A1943" s="9">
        <v>61060</v>
      </c>
      <c r="B1943" s="10" t="s">
        <v>12941</v>
      </c>
      <c r="C1943" s="9">
        <v>68871</v>
      </c>
      <c r="D1943" s="10" t="s">
        <v>33199</v>
      </c>
      <c r="E1943" s="11" t="s">
        <v>37</v>
      </c>
      <c r="F1943" s="11" t="s">
        <v>37</v>
      </c>
      <c r="G1943" s="12" t="s">
        <v>1421</v>
      </c>
      <c r="H1943" s="12" t="s">
        <v>2396</v>
      </c>
      <c r="I1943" s="12" t="s">
        <v>1423</v>
      </c>
      <c r="J1943" s="10" t="s">
        <v>139</v>
      </c>
      <c r="K1943" s="13" t="s">
        <v>33201</v>
      </c>
      <c r="L1943" s="13" t="s">
        <v>1</v>
      </c>
      <c r="M1943" s="14">
        <v>80</v>
      </c>
      <c r="N1943" s="14">
        <v>80</v>
      </c>
      <c r="O1943" s="14">
        <v>80</v>
      </c>
      <c r="P1943" s="10" t="s">
        <v>359</v>
      </c>
      <c r="Q1943" s="12" t="s">
        <v>360</v>
      </c>
      <c r="R1943" s="12" t="s">
        <v>361</v>
      </c>
      <c r="S1943" s="12">
        <v>12</v>
      </c>
      <c r="T1943" s="12">
        <v>2028</v>
      </c>
      <c r="U1943" s="12" t="s">
        <v>30464</v>
      </c>
      <c r="V1943" s="15">
        <v>34.966340000000002</v>
      </c>
      <c r="W1943" s="15">
        <v>-77.212990000000005</v>
      </c>
    </row>
    <row r="1944" spans="1:23" x14ac:dyDescent="0.3">
      <c r="A1944" s="9">
        <v>18642</v>
      </c>
      <c r="B1944" s="10" t="s">
        <v>144</v>
      </c>
      <c r="C1944" s="9">
        <v>3399</v>
      </c>
      <c r="D1944" s="10" t="s">
        <v>3383</v>
      </c>
      <c r="E1944" s="11" t="s">
        <v>37</v>
      </c>
      <c r="F1944" s="11" t="s">
        <v>37</v>
      </c>
      <c r="G1944" s="12" t="s">
        <v>3367</v>
      </c>
      <c r="H1944" s="12" t="s">
        <v>3384</v>
      </c>
      <c r="I1944" s="12" t="s">
        <v>147</v>
      </c>
      <c r="J1944" s="10" t="s">
        <v>40</v>
      </c>
      <c r="K1944" s="13" t="s">
        <v>1791</v>
      </c>
      <c r="L1944" s="13" t="s">
        <v>47</v>
      </c>
      <c r="M1944" s="14">
        <v>454.8</v>
      </c>
      <c r="N1944" s="14">
        <v>372.9</v>
      </c>
      <c r="O1944" s="14">
        <v>409.3</v>
      </c>
      <c r="P1944" s="10" t="s">
        <v>76</v>
      </c>
      <c r="Q1944" s="12" t="s">
        <v>68</v>
      </c>
      <c r="R1944" s="12" t="s">
        <v>77</v>
      </c>
      <c r="S1944" s="12">
        <v>1</v>
      </c>
      <c r="T1944" s="12">
        <v>2029</v>
      </c>
      <c r="U1944" s="12" t="s">
        <v>30464</v>
      </c>
      <c r="V1944" s="15">
        <v>36.390300000000003</v>
      </c>
      <c r="W1944" s="15">
        <v>-87.653899999999993</v>
      </c>
    </row>
    <row r="1945" spans="1:23" x14ac:dyDescent="0.3">
      <c r="A1945" s="9">
        <v>18642</v>
      </c>
      <c r="B1945" s="10" t="s">
        <v>144</v>
      </c>
      <c r="C1945" s="9">
        <v>3399</v>
      </c>
      <c r="D1945" s="10" t="s">
        <v>3383</v>
      </c>
      <c r="E1945" s="11" t="s">
        <v>37</v>
      </c>
      <c r="F1945" s="11" t="s">
        <v>37</v>
      </c>
      <c r="G1945" s="12" t="s">
        <v>3367</v>
      </c>
      <c r="H1945" s="12" t="s">
        <v>3384</v>
      </c>
      <c r="I1945" s="12" t="s">
        <v>147</v>
      </c>
      <c r="J1945" s="10" t="s">
        <v>40</v>
      </c>
      <c r="K1945" s="13" t="s">
        <v>6089</v>
      </c>
      <c r="L1945" s="13" t="s">
        <v>47</v>
      </c>
      <c r="M1945" s="14">
        <v>323</v>
      </c>
      <c r="N1945" s="14">
        <v>296.60000000000002</v>
      </c>
      <c r="O1945" s="14">
        <v>305.2</v>
      </c>
      <c r="P1945" s="10" t="s">
        <v>76</v>
      </c>
      <c r="Q1945" s="12" t="s">
        <v>68</v>
      </c>
      <c r="R1945" s="12" t="s">
        <v>80</v>
      </c>
      <c r="S1945" s="12">
        <v>1</v>
      </c>
      <c r="T1945" s="12">
        <v>2029</v>
      </c>
      <c r="U1945" s="12" t="s">
        <v>30464</v>
      </c>
      <c r="V1945" s="15">
        <v>36.390300000000003</v>
      </c>
      <c r="W1945" s="15">
        <v>-87.653899999999993</v>
      </c>
    </row>
    <row r="1946" spans="1:23" x14ac:dyDescent="0.3">
      <c r="A1946" s="9">
        <v>13994</v>
      </c>
      <c r="B1946" s="10" t="s">
        <v>4119</v>
      </c>
      <c r="C1946" s="9">
        <v>7916</v>
      </c>
      <c r="D1946" s="10" t="s">
        <v>5059</v>
      </c>
      <c r="E1946" s="11" t="s">
        <v>37</v>
      </c>
      <c r="F1946" s="11" t="s">
        <v>37</v>
      </c>
      <c r="G1946" s="12" t="s">
        <v>1033</v>
      </c>
      <c r="H1946" s="12" t="s">
        <v>1963</v>
      </c>
      <c r="I1946" s="12" t="s">
        <v>61</v>
      </c>
      <c r="J1946" s="10" t="s">
        <v>40</v>
      </c>
      <c r="K1946" s="13" t="s">
        <v>120</v>
      </c>
      <c r="L1946" s="13" t="s">
        <v>1</v>
      </c>
      <c r="M1946" s="14">
        <v>262</v>
      </c>
      <c r="N1946" s="14">
        <v>241</v>
      </c>
      <c r="O1946" s="14">
        <v>256</v>
      </c>
      <c r="P1946" s="10" t="s">
        <v>95</v>
      </c>
      <c r="Q1946" s="12" t="s">
        <v>68</v>
      </c>
      <c r="R1946" s="12" t="s">
        <v>96</v>
      </c>
      <c r="S1946" s="12">
        <v>1</v>
      </c>
      <c r="T1946" s="12">
        <v>2029</v>
      </c>
      <c r="U1946" s="12" t="s">
        <v>30464</v>
      </c>
      <c r="V1946" s="15">
        <v>32.589199999999998</v>
      </c>
      <c r="W1946" s="15">
        <v>-84.691699999999997</v>
      </c>
    </row>
    <row r="1947" spans="1:23" x14ac:dyDescent="0.3">
      <c r="A1947" s="9">
        <v>22500</v>
      </c>
      <c r="B1947" s="10" t="s">
        <v>1630</v>
      </c>
      <c r="C1947" s="9">
        <v>68294</v>
      </c>
      <c r="D1947" s="10" t="s">
        <v>33202</v>
      </c>
      <c r="E1947" s="11" t="s">
        <v>37</v>
      </c>
      <c r="F1947" s="11" t="s">
        <v>37</v>
      </c>
      <c r="G1947" s="12" t="s">
        <v>287</v>
      </c>
      <c r="H1947" s="12" t="s">
        <v>1583</v>
      </c>
      <c r="I1947" s="12" t="s">
        <v>179</v>
      </c>
      <c r="J1947" s="10" t="s">
        <v>40</v>
      </c>
      <c r="K1947" s="13" t="s">
        <v>33203</v>
      </c>
      <c r="L1947" s="13" t="s">
        <v>41</v>
      </c>
      <c r="M1947" s="14">
        <v>765</v>
      </c>
      <c r="N1947" s="14">
        <v>693.2</v>
      </c>
      <c r="O1947" s="14">
        <v>721.1</v>
      </c>
      <c r="P1947" s="10" t="s">
        <v>76</v>
      </c>
      <c r="Q1947" s="12" t="s">
        <v>68</v>
      </c>
      <c r="R1947" s="12" t="s">
        <v>299</v>
      </c>
      <c r="S1947" s="12">
        <v>1</v>
      </c>
      <c r="T1947" s="12">
        <v>2029</v>
      </c>
      <c r="U1947" s="12" t="s">
        <v>30689</v>
      </c>
      <c r="V1947" s="15">
        <v>37.331480999999997</v>
      </c>
      <c r="W1947" s="15">
        <v>-97.67</v>
      </c>
    </row>
    <row r="1948" spans="1:23" x14ac:dyDescent="0.3">
      <c r="A1948" s="9">
        <v>66865</v>
      </c>
      <c r="B1948" s="10" t="s">
        <v>33204</v>
      </c>
      <c r="C1948" s="9">
        <v>68491</v>
      </c>
      <c r="D1948" s="10" t="s">
        <v>33205</v>
      </c>
      <c r="E1948" s="11" t="s">
        <v>37</v>
      </c>
      <c r="F1948" s="11" t="s">
        <v>37</v>
      </c>
      <c r="G1948" s="12" t="s">
        <v>1219</v>
      </c>
      <c r="H1948" s="12" t="s">
        <v>1864</v>
      </c>
      <c r="I1948" s="12" t="s">
        <v>848</v>
      </c>
      <c r="J1948" s="10" t="s">
        <v>139</v>
      </c>
      <c r="K1948" s="13" t="s">
        <v>33206</v>
      </c>
      <c r="L1948" s="13" t="s">
        <v>1</v>
      </c>
      <c r="M1948" s="14">
        <v>250</v>
      </c>
      <c r="N1948" s="14">
        <v>250</v>
      </c>
      <c r="O1948" s="14">
        <v>250</v>
      </c>
      <c r="P1948" s="10" t="s">
        <v>359</v>
      </c>
      <c r="Q1948" s="12" t="s">
        <v>360</v>
      </c>
      <c r="R1948" s="12" t="s">
        <v>361</v>
      </c>
      <c r="S1948" s="12">
        <v>1</v>
      </c>
      <c r="T1948" s="12">
        <v>2029</v>
      </c>
      <c r="U1948" s="12" t="s">
        <v>30464</v>
      </c>
      <c r="V1948" s="15">
        <v>43.347790000000003</v>
      </c>
      <c r="W1948" s="15">
        <v>-70.897400000000005</v>
      </c>
    </row>
    <row r="1949" spans="1:23" x14ac:dyDescent="0.3">
      <c r="A1949" s="9">
        <v>66907</v>
      </c>
      <c r="B1949" s="10" t="s">
        <v>32392</v>
      </c>
      <c r="C1949" s="9">
        <v>68527</v>
      </c>
      <c r="D1949" s="10" t="s">
        <v>33207</v>
      </c>
      <c r="E1949" s="11" t="s">
        <v>37</v>
      </c>
      <c r="F1949" s="11" t="s">
        <v>37</v>
      </c>
      <c r="G1949" s="12" t="s">
        <v>80</v>
      </c>
      <c r="H1949" s="12" t="s">
        <v>2784</v>
      </c>
      <c r="I1949" s="12" t="s">
        <v>138</v>
      </c>
      <c r="J1949" s="10" t="s">
        <v>214</v>
      </c>
      <c r="K1949" s="13" t="s">
        <v>247</v>
      </c>
      <c r="L1949" s="13" t="s">
        <v>1</v>
      </c>
      <c r="M1949" s="14">
        <v>86</v>
      </c>
      <c r="N1949" s="14">
        <v>86</v>
      </c>
      <c r="O1949" s="14">
        <v>86</v>
      </c>
      <c r="P1949" s="10" t="s">
        <v>359</v>
      </c>
      <c r="Q1949" s="12" t="s">
        <v>360</v>
      </c>
      <c r="R1949" s="12" t="s">
        <v>361</v>
      </c>
      <c r="S1949" s="12">
        <v>1</v>
      </c>
      <c r="T1949" s="12">
        <v>2029</v>
      </c>
      <c r="U1949" s="12" t="s">
        <v>30689</v>
      </c>
      <c r="V1949" s="15">
        <v>38.991115999999998</v>
      </c>
      <c r="W1949" s="15">
        <v>-123.1027</v>
      </c>
    </row>
    <row r="1950" spans="1:23" x14ac:dyDescent="0.3">
      <c r="A1950" s="9">
        <v>14127</v>
      </c>
      <c r="B1950" s="10" t="s">
        <v>2630</v>
      </c>
      <c r="C1950" s="9">
        <v>55972</v>
      </c>
      <c r="D1950" s="10" t="s">
        <v>9117</v>
      </c>
      <c r="E1950" s="11" t="s">
        <v>37</v>
      </c>
      <c r="F1950" s="11" t="s">
        <v>37</v>
      </c>
      <c r="G1950" s="12" t="s">
        <v>177</v>
      </c>
      <c r="H1950" s="12" t="s">
        <v>1463</v>
      </c>
      <c r="I1950" s="12" t="s">
        <v>179</v>
      </c>
      <c r="J1950" s="10" t="s">
        <v>40</v>
      </c>
      <c r="K1950" s="13" t="s">
        <v>33208</v>
      </c>
      <c r="L1950" s="13" t="s">
        <v>1</v>
      </c>
      <c r="M1950" s="14">
        <v>264</v>
      </c>
      <c r="N1950" s="14">
        <v>221</v>
      </c>
      <c r="O1950" s="14">
        <v>221</v>
      </c>
      <c r="P1950" s="10" t="s">
        <v>95</v>
      </c>
      <c r="Q1950" s="12" t="s">
        <v>68</v>
      </c>
      <c r="R1950" s="12" t="s">
        <v>96</v>
      </c>
      <c r="S1950" s="12">
        <v>2</v>
      </c>
      <c r="T1950" s="12">
        <v>2029</v>
      </c>
      <c r="U1950" s="12" t="s">
        <v>30330</v>
      </c>
      <c r="V1950" s="15">
        <v>40.947913</v>
      </c>
      <c r="W1950" s="15">
        <v>-95.964029999999994</v>
      </c>
    </row>
    <row r="1951" spans="1:23" x14ac:dyDescent="0.3">
      <c r="A1951" s="9">
        <v>14127</v>
      </c>
      <c r="B1951" s="10" t="s">
        <v>2630</v>
      </c>
      <c r="C1951" s="9">
        <v>55972</v>
      </c>
      <c r="D1951" s="10" t="s">
        <v>9117</v>
      </c>
      <c r="E1951" s="11" t="s">
        <v>37</v>
      </c>
      <c r="F1951" s="11" t="s">
        <v>37</v>
      </c>
      <c r="G1951" s="12" t="s">
        <v>177</v>
      </c>
      <c r="H1951" s="12" t="s">
        <v>1463</v>
      </c>
      <c r="I1951" s="12" t="s">
        <v>179</v>
      </c>
      <c r="J1951" s="10" t="s">
        <v>40</v>
      </c>
      <c r="K1951" s="13" t="s">
        <v>33209</v>
      </c>
      <c r="L1951" s="13" t="s">
        <v>1</v>
      </c>
      <c r="M1951" s="14">
        <v>264</v>
      </c>
      <c r="N1951" s="14">
        <v>221</v>
      </c>
      <c r="O1951" s="14">
        <v>221</v>
      </c>
      <c r="P1951" s="10" t="s">
        <v>95</v>
      </c>
      <c r="Q1951" s="12" t="s">
        <v>68</v>
      </c>
      <c r="R1951" s="12" t="s">
        <v>96</v>
      </c>
      <c r="S1951" s="12">
        <v>2</v>
      </c>
      <c r="T1951" s="12">
        <v>2029</v>
      </c>
      <c r="U1951" s="12" t="s">
        <v>30330</v>
      </c>
      <c r="V1951" s="15">
        <v>40.947913</v>
      </c>
      <c r="W1951" s="15">
        <v>-95.964029999999994</v>
      </c>
    </row>
    <row r="1952" spans="1:23" x14ac:dyDescent="0.3">
      <c r="A1952" s="9">
        <v>14127</v>
      </c>
      <c r="B1952" s="10" t="s">
        <v>2630</v>
      </c>
      <c r="C1952" s="9">
        <v>55972</v>
      </c>
      <c r="D1952" s="10" t="s">
        <v>9117</v>
      </c>
      <c r="E1952" s="11" t="s">
        <v>37</v>
      </c>
      <c r="F1952" s="11" t="s">
        <v>37</v>
      </c>
      <c r="G1952" s="12" t="s">
        <v>177</v>
      </c>
      <c r="H1952" s="12" t="s">
        <v>1463</v>
      </c>
      <c r="I1952" s="12" t="s">
        <v>179</v>
      </c>
      <c r="J1952" s="10" t="s">
        <v>40</v>
      </c>
      <c r="K1952" s="13" t="s">
        <v>33210</v>
      </c>
      <c r="L1952" s="13" t="s">
        <v>1</v>
      </c>
      <c r="M1952" s="14">
        <v>264</v>
      </c>
      <c r="N1952" s="14">
        <v>221</v>
      </c>
      <c r="O1952" s="14">
        <v>221</v>
      </c>
      <c r="P1952" s="10" t="s">
        <v>95</v>
      </c>
      <c r="Q1952" s="12" t="s">
        <v>68</v>
      </c>
      <c r="R1952" s="12" t="s">
        <v>96</v>
      </c>
      <c r="S1952" s="12">
        <v>2</v>
      </c>
      <c r="T1952" s="12">
        <v>2029</v>
      </c>
      <c r="U1952" s="12" t="s">
        <v>30330</v>
      </c>
      <c r="V1952" s="15">
        <v>40.947913</v>
      </c>
      <c r="W1952" s="15">
        <v>-95.964029999999994</v>
      </c>
    </row>
    <row r="1953" spans="1:23" x14ac:dyDescent="0.3">
      <c r="A1953" s="9">
        <v>58615</v>
      </c>
      <c r="B1953" s="10" t="s">
        <v>33025</v>
      </c>
      <c r="C1953" s="9">
        <v>3122</v>
      </c>
      <c r="D1953" s="10" t="s">
        <v>33026</v>
      </c>
      <c r="E1953" s="11" t="s">
        <v>37</v>
      </c>
      <c r="F1953" s="11" t="s">
        <v>37</v>
      </c>
      <c r="G1953" s="12" t="s">
        <v>3195</v>
      </c>
      <c r="H1953" s="12" t="s">
        <v>3219</v>
      </c>
      <c r="I1953" s="12" t="s">
        <v>168</v>
      </c>
      <c r="J1953" s="10" t="s">
        <v>139</v>
      </c>
      <c r="K1953" s="13" t="s">
        <v>33211</v>
      </c>
      <c r="L1953" s="13" t="s">
        <v>120</v>
      </c>
      <c r="M1953" s="14">
        <v>268</v>
      </c>
      <c r="N1953" s="14">
        <v>268</v>
      </c>
      <c r="O1953" s="14">
        <v>268</v>
      </c>
      <c r="P1953" s="10" t="s">
        <v>76</v>
      </c>
      <c r="Q1953" s="12" t="s">
        <v>68</v>
      </c>
      <c r="R1953" s="12" t="s">
        <v>80</v>
      </c>
      <c r="S1953" s="12">
        <v>3</v>
      </c>
      <c r="T1953" s="12">
        <v>2029</v>
      </c>
      <c r="U1953" s="12" t="s">
        <v>30464</v>
      </c>
      <c r="V1953" s="15">
        <v>40.512824999999999</v>
      </c>
      <c r="W1953" s="15">
        <v>-79.196110000000004</v>
      </c>
    </row>
    <row r="1954" spans="1:23" x14ac:dyDescent="0.3">
      <c r="A1954" s="9">
        <v>58615</v>
      </c>
      <c r="B1954" s="10" t="s">
        <v>33025</v>
      </c>
      <c r="C1954" s="9">
        <v>3122</v>
      </c>
      <c r="D1954" s="10" t="s">
        <v>33026</v>
      </c>
      <c r="E1954" s="11" t="s">
        <v>37</v>
      </c>
      <c r="F1954" s="11" t="s">
        <v>37</v>
      </c>
      <c r="G1954" s="12" t="s">
        <v>3195</v>
      </c>
      <c r="H1954" s="12" t="s">
        <v>3219</v>
      </c>
      <c r="I1954" s="12" t="s">
        <v>168</v>
      </c>
      <c r="J1954" s="10" t="s">
        <v>139</v>
      </c>
      <c r="K1954" s="13" t="s">
        <v>1789</v>
      </c>
      <c r="L1954" s="13" t="s">
        <v>120</v>
      </c>
      <c r="M1954" s="14">
        <v>360</v>
      </c>
      <c r="N1954" s="14">
        <v>360</v>
      </c>
      <c r="O1954" s="14">
        <v>360</v>
      </c>
      <c r="P1954" s="10" t="s">
        <v>76</v>
      </c>
      <c r="Q1954" s="12" t="s">
        <v>68</v>
      </c>
      <c r="R1954" s="12" t="s">
        <v>77</v>
      </c>
      <c r="S1954" s="12">
        <v>3</v>
      </c>
      <c r="T1954" s="12">
        <v>2029</v>
      </c>
      <c r="U1954" s="12" t="s">
        <v>30464</v>
      </c>
      <c r="V1954" s="15">
        <v>40.512824999999999</v>
      </c>
      <c r="W1954" s="15">
        <v>-79.196110000000004</v>
      </c>
    </row>
    <row r="1955" spans="1:23" x14ac:dyDescent="0.3">
      <c r="A1955" s="9">
        <v>66827</v>
      </c>
      <c r="B1955" s="10" t="s">
        <v>33212</v>
      </c>
      <c r="C1955" s="9">
        <v>68479</v>
      </c>
      <c r="D1955" s="10" t="s">
        <v>33213</v>
      </c>
      <c r="E1955" s="11" t="s">
        <v>37</v>
      </c>
      <c r="F1955" s="11" t="s">
        <v>37</v>
      </c>
      <c r="G1955" s="12" t="s">
        <v>92</v>
      </c>
      <c r="H1955" s="12" t="s">
        <v>6197</v>
      </c>
      <c r="I1955" s="12" t="s">
        <v>582</v>
      </c>
      <c r="J1955" s="10" t="s">
        <v>139</v>
      </c>
      <c r="K1955" s="13" t="s">
        <v>33214</v>
      </c>
      <c r="L1955" s="13" t="s">
        <v>1</v>
      </c>
      <c r="M1955" s="14">
        <v>606.4</v>
      </c>
      <c r="N1955" s="14">
        <v>605</v>
      </c>
      <c r="O1955" s="14">
        <v>605</v>
      </c>
      <c r="P1955" s="10" t="s">
        <v>359</v>
      </c>
      <c r="Q1955" s="12" t="s">
        <v>360</v>
      </c>
      <c r="R1955" s="12" t="s">
        <v>361</v>
      </c>
      <c r="S1955" s="12">
        <v>3</v>
      </c>
      <c r="T1955" s="12">
        <v>2029</v>
      </c>
      <c r="U1955" s="12" t="s">
        <v>30689</v>
      </c>
      <c r="V1955" s="15">
        <v>34.017622000000003</v>
      </c>
      <c r="W1955" s="15">
        <v>-98.801299999999998</v>
      </c>
    </row>
    <row r="1956" spans="1:23" x14ac:dyDescent="0.3">
      <c r="A1956" s="9">
        <v>66857</v>
      </c>
      <c r="B1956" s="10" t="s">
        <v>33215</v>
      </c>
      <c r="C1956" s="9">
        <v>68486</v>
      </c>
      <c r="D1956" s="10" t="s">
        <v>33216</v>
      </c>
      <c r="E1956" s="11" t="s">
        <v>37</v>
      </c>
      <c r="F1956" s="11" t="s">
        <v>37</v>
      </c>
      <c r="G1956" s="12" t="s">
        <v>80</v>
      </c>
      <c r="H1956" s="12" t="s">
        <v>606</v>
      </c>
      <c r="I1956" s="12" t="s">
        <v>138</v>
      </c>
      <c r="J1956" s="10" t="s">
        <v>139</v>
      </c>
      <c r="K1956" s="13" t="s">
        <v>33217</v>
      </c>
      <c r="L1956" s="13" t="s">
        <v>1</v>
      </c>
      <c r="M1956" s="14">
        <v>55</v>
      </c>
      <c r="N1956" s="14">
        <v>55</v>
      </c>
      <c r="O1956" s="14">
        <v>55</v>
      </c>
      <c r="P1956" s="10" t="s">
        <v>359</v>
      </c>
      <c r="Q1956" s="12" t="s">
        <v>360</v>
      </c>
      <c r="R1956" s="12" t="s">
        <v>361</v>
      </c>
      <c r="S1956" s="12">
        <v>3</v>
      </c>
      <c r="T1956" s="12">
        <v>2029</v>
      </c>
      <c r="U1956" s="12" t="s">
        <v>30464</v>
      </c>
      <c r="V1956" s="15">
        <v>34.506711000000003</v>
      </c>
      <c r="W1956" s="15">
        <v>-116.8901</v>
      </c>
    </row>
    <row r="1957" spans="1:23" x14ac:dyDescent="0.3">
      <c r="A1957" s="9">
        <v>66857</v>
      </c>
      <c r="B1957" s="10" t="s">
        <v>33215</v>
      </c>
      <c r="C1957" s="9">
        <v>68486</v>
      </c>
      <c r="D1957" s="10" t="s">
        <v>33216</v>
      </c>
      <c r="E1957" s="11" t="s">
        <v>37</v>
      </c>
      <c r="F1957" s="11" t="s">
        <v>37</v>
      </c>
      <c r="G1957" s="12" t="s">
        <v>80</v>
      </c>
      <c r="H1957" s="12" t="s">
        <v>606</v>
      </c>
      <c r="I1957" s="12" t="s">
        <v>138</v>
      </c>
      <c r="J1957" s="10" t="s">
        <v>139</v>
      </c>
      <c r="K1957" s="13" t="s">
        <v>33218</v>
      </c>
      <c r="L1957" s="13" t="s">
        <v>1</v>
      </c>
      <c r="M1957" s="14">
        <v>55</v>
      </c>
      <c r="N1957" s="14">
        <v>55</v>
      </c>
      <c r="O1957" s="14">
        <v>55</v>
      </c>
      <c r="P1957" s="10" t="s">
        <v>355</v>
      </c>
      <c r="Q1957" s="12" t="s">
        <v>356</v>
      </c>
      <c r="R1957" s="12" t="s">
        <v>357</v>
      </c>
      <c r="S1957" s="12">
        <v>3</v>
      </c>
      <c r="T1957" s="12">
        <v>2029</v>
      </c>
      <c r="U1957" s="12" t="s">
        <v>30464</v>
      </c>
      <c r="V1957" s="15">
        <v>34.506711000000003</v>
      </c>
      <c r="W1957" s="15">
        <v>-116.8901</v>
      </c>
    </row>
    <row r="1958" spans="1:23" x14ac:dyDescent="0.3">
      <c r="A1958" s="9">
        <v>65511</v>
      </c>
      <c r="B1958" s="10" t="s">
        <v>33219</v>
      </c>
      <c r="C1958" s="9">
        <v>66431</v>
      </c>
      <c r="D1958" s="10" t="s">
        <v>33220</v>
      </c>
      <c r="E1958" s="11" t="s">
        <v>37</v>
      </c>
      <c r="F1958" s="11" t="s">
        <v>37</v>
      </c>
      <c r="G1958" s="12" t="s">
        <v>1033</v>
      </c>
      <c r="H1958" s="12" t="s">
        <v>1068</v>
      </c>
      <c r="I1958" s="12" t="s">
        <v>61</v>
      </c>
      <c r="J1958" s="10" t="s">
        <v>139</v>
      </c>
      <c r="K1958" s="13" t="s">
        <v>33221</v>
      </c>
      <c r="L1958" s="13" t="s">
        <v>1</v>
      </c>
      <c r="M1958" s="14">
        <v>150</v>
      </c>
      <c r="N1958" s="14">
        <v>150</v>
      </c>
      <c r="O1958" s="14">
        <v>150</v>
      </c>
      <c r="P1958" s="10" t="s">
        <v>355</v>
      </c>
      <c r="Q1958" s="12" t="s">
        <v>356</v>
      </c>
      <c r="R1958" s="12" t="s">
        <v>357</v>
      </c>
      <c r="S1958" s="12">
        <v>4</v>
      </c>
      <c r="T1958" s="12">
        <v>2029</v>
      </c>
      <c r="U1958" s="12" t="s">
        <v>30464</v>
      </c>
      <c r="V1958" s="15">
        <v>34.045225000000002</v>
      </c>
      <c r="W1958" s="15">
        <v>-85.043819999999997</v>
      </c>
    </row>
    <row r="1959" spans="1:23" x14ac:dyDescent="0.3">
      <c r="A1959" s="9">
        <v>66464</v>
      </c>
      <c r="B1959" s="10" t="s">
        <v>33222</v>
      </c>
      <c r="C1959" s="9">
        <v>67895</v>
      </c>
      <c r="D1959" s="10" t="s">
        <v>33223</v>
      </c>
      <c r="E1959" s="11" t="s">
        <v>37</v>
      </c>
      <c r="F1959" s="11" t="s">
        <v>37</v>
      </c>
      <c r="G1959" s="12" t="s">
        <v>92</v>
      </c>
      <c r="H1959" s="12" t="s">
        <v>3012</v>
      </c>
      <c r="I1959" s="12" t="s">
        <v>582</v>
      </c>
      <c r="J1959" s="10" t="s">
        <v>139</v>
      </c>
      <c r="K1959" s="13" t="s">
        <v>33224</v>
      </c>
      <c r="L1959" s="13" t="s">
        <v>1</v>
      </c>
      <c r="M1959" s="14">
        <v>400</v>
      </c>
      <c r="N1959" s="14">
        <v>400</v>
      </c>
      <c r="O1959" s="14">
        <v>400</v>
      </c>
      <c r="P1959" s="10" t="s">
        <v>359</v>
      </c>
      <c r="Q1959" s="12" t="s">
        <v>360</v>
      </c>
      <c r="R1959" s="12" t="s">
        <v>361</v>
      </c>
      <c r="S1959" s="12">
        <v>4</v>
      </c>
      <c r="T1959" s="12">
        <v>2029</v>
      </c>
      <c r="U1959" s="12" t="s">
        <v>30464</v>
      </c>
      <c r="V1959" s="15">
        <v>32.111510000000003</v>
      </c>
      <c r="W1959" s="15">
        <v>-95.961429999999993</v>
      </c>
    </row>
    <row r="1960" spans="1:23" x14ac:dyDescent="0.3">
      <c r="A1960" s="9">
        <v>66464</v>
      </c>
      <c r="B1960" s="10" t="s">
        <v>33222</v>
      </c>
      <c r="C1960" s="9">
        <v>67895</v>
      </c>
      <c r="D1960" s="10" t="s">
        <v>33223</v>
      </c>
      <c r="E1960" s="11" t="s">
        <v>37</v>
      </c>
      <c r="F1960" s="11" t="s">
        <v>37</v>
      </c>
      <c r="G1960" s="12" t="s">
        <v>92</v>
      </c>
      <c r="H1960" s="12" t="s">
        <v>3012</v>
      </c>
      <c r="I1960" s="12" t="s">
        <v>582</v>
      </c>
      <c r="J1960" s="10" t="s">
        <v>139</v>
      </c>
      <c r="K1960" s="13" t="s">
        <v>33225</v>
      </c>
      <c r="L1960" s="13" t="s">
        <v>1</v>
      </c>
      <c r="M1960" s="14">
        <v>400</v>
      </c>
      <c r="N1960" s="14">
        <v>400</v>
      </c>
      <c r="O1960" s="14">
        <v>400</v>
      </c>
      <c r="P1960" s="10" t="s">
        <v>355</v>
      </c>
      <c r="Q1960" s="12" t="s">
        <v>356</v>
      </c>
      <c r="R1960" s="12" t="s">
        <v>357</v>
      </c>
      <c r="S1960" s="12">
        <v>4</v>
      </c>
      <c r="T1960" s="12">
        <v>2029</v>
      </c>
      <c r="U1960" s="12" t="s">
        <v>30464</v>
      </c>
      <c r="V1960" s="15">
        <v>32.111510000000003</v>
      </c>
      <c r="W1960" s="15">
        <v>-95.961429999999993</v>
      </c>
    </row>
    <row r="1961" spans="1:23" x14ac:dyDescent="0.3">
      <c r="A1961" s="9">
        <v>66255</v>
      </c>
      <c r="B1961" s="10" t="s">
        <v>31756</v>
      </c>
      <c r="C1961" s="9">
        <v>68662</v>
      </c>
      <c r="D1961" s="10" t="s">
        <v>33226</v>
      </c>
      <c r="E1961" s="11" t="s">
        <v>37</v>
      </c>
      <c r="F1961" s="11" t="s">
        <v>37</v>
      </c>
      <c r="G1961" s="12" t="s">
        <v>1803</v>
      </c>
      <c r="H1961" s="12" t="s">
        <v>4908</v>
      </c>
      <c r="I1961" s="12" t="s">
        <v>134</v>
      </c>
      <c r="J1961" s="10" t="s">
        <v>139</v>
      </c>
      <c r="K1961" s="13" t="s">
        <v>33227</v>
      </c>
      <c r="L1961" s="13" t="s">
        <v>1</v>
      </c>
      <c r="M1961" s="14">
        <v>65</v>
      </c>
      <c r="N1961" s="14">
        <v>65</v>
      </c>
      <c r="O1961" s="14">
        <v>65</v>
      </c>
      <c r="P1961" s="10" t="s">
        <v>359</v>
      </c>
      <c r="Q1961" s="12" t="s">
        <v>360</v>
      </c>
      <c r="R1961" s="12" t="s">
        <v>361</v>
      </c>
      <c r="S1961" s="12">
        <v>4</v>
      </c>
      <c r="T1961" s="12">
        <v>2029</v>
      </c>
      <c r="U1961" s="12" t="s">
        <v>30464</v>
      </c>
      <c r="V1961" s="15">
        <v>30.060404999999999</v>
      </c>
      <c r="W1961" s="15">
        <v>-92.511920000000003</v>
      </c>
    </row>
    <row r="1962" spans="1:23" x14ac:dyDescent="0.3">
      <c r="A1962" s="9">
        <v>66255</v>
      </c>
      <c r="B1962" s="10" t="s">
        <v>31756</v>
      </c>
      <c r="C1962" s="9">
        <v>68663</v>
      </c>
      <c r="D1962" s="10" t="s">
        <v>33228</v>
      </c>
      <c r="E1962" s="11" t="s">
        <v>37</v>
      </c>
      <c r="F1962" s="11" t="s">
        <v>37</v>
      </c>
      <c r="G1962" s="12" t="s">
        <v>238</v>
      </c>
      <c r="H1962" s="12" t="s">
        <v>2863</v>
      </c>
      <c r="I1962" s="12" t="s">
        <v>240</v>
      </c>
      <c r="J1962" s="10" t="s">
        <v>139</v>
      </c>
      <c r="K1962" s="13" t="s">
        <v>33229</v>
      </c>
      <c r="L1962" s="13" t="s">
        <v>1</v>
      </c>
      <c r="M1962" s="14">
        <v>79.900000000000006</v>
      </c>
      <c r="N1962" s="14">
        <v>79.900000000000006</v>
      </c>
      <c r="O1962" s="14">
        <v>79.900000000000006</v>
      </c>
      <c r="P1962" s="10" t="s">
        <v>359</v>
      </c>
      <c r="Q1962" s="12" t="s">
        <v>360</v>
      </c>
      <c r="R1962" s="12" t="s">
        <v>361</v>
      </c>
      <c r="S1962" s="12">
        <v>4</v>
      </c>
      <c r="T1962" s="12">
        <v>2029</v>
      </c>
      <c r="U1962" s="12" t="s">
        <v>30464</v>
      </c>
      <c r="V1962" s="15">
        <v>43.512</v>
      </c>
      <c r="W1962" s="15">
        <v>-76.131889999999999</v>
      </c>
    </row>
    <row r="1963" spans="1:23" x14ac:dyDescent="0.3">
      <c r="A1963" s="9">
        <v>63289</v>
      </c>
      <c r="B1963" s="10" t="s">
        <v>23221</v>
      </c>
      <c r="C1963" s="9">
        <v>67841</v>
      </c>
      <c r="D1963" s="10" t="s">
        <v>33230</v>
      </c>
      <c r="E1963" s="11" t="s">
        <v>37</v>
      </c>
      <c r="F1963" s="11" t="s">
        <v>37</v>
      </c>
      <c r="G1963" s="12" t="s">
        <v>238</v>
      </c>
      <c r="H1963" s="12" t="s">
        <v>1224</v>
      </c>
      <c r="I1963" s="12" t="s">
        <v>240</v>
      </c>
      <c r="J1963" s="10" t="s">
        <v>139</v>
      </c>
      <c r="K1963" s="13" t="s">
        <v>33231</v>
      </c>
      <c r="L1963" s="13" t="s">
        <v>1</v>
      </c>
      <c r="M1963" s="14">
        <v>20</v>
      </c>
      <c r="N1963" s="14">
        <v>20</v>
      </c>
      <c r="O1963" s="14">
        <v>20</v>
      </c>
      <c r="P1963" s="10" t="s">
        <v>355</v>
      </c>
      <c r="Q1963" s="12" t="s">
        <v>356</v>
      </c>
      <c r="R1963" s="12" t="s">
        <v>357</v>
      </c>
      <c r="S1963" s="12">
        <v>5</v>
      </c>
      <c r="T1963" s="12">
        <v>2029</v>
      </c>
      <c r="U1963" s="12" t="s">
        <v>30464</v>
      </c>
      <c r="V1963" s="15">
        <v>43.088141</v>
      </c>
      <c r="W1963" s="15">
        <v>-75.331900000000005</v>
      </c>
    </row>
    <row r="1964" spans="1:23" x14ac:dyDescent="0.3">
      <c r="A1964" s="9">
        <v>66687</v>
      </c>
      <c r="B1964" s="10" t="s">
        <v>9754</v>
      </c>
      <c r="C1964" s="9">
        <v>68261</v>
      </c>
      <c r="D1964" s="10" t="s">
        <v>33232</v>
      </c>
      <c r="E1964" s="11" t="s">
        <v>37</v>
      </c>
      <c r="F1964" s="11" t="s">
        <v>37</v>
      </c>
      <c r="G1964" s="12" t="s">
        <v>753</v>
      </c>
      <c r="H1964" s="12" t="s">
        <v>1541</v>
      </c>
      <c r="I1964" s="12" t="s">
        <v>766</v>
      </c>
      <c r="J1964" s="10" t="s">
        <v>139</v>
      </c>
      <c r="K1964" s="13" t="s">
        <v>33233</v>
      </c>
      <c r="L1964" s="13" t="s">
        <v>1</v>
      </c>
      <c r="M1964" s="14">
        <v>756</v>
      </c>
      <c r="N1964" s="14">
        <v>756</v>
      </c>
      <c r="O1964" s="14">
        <v>756</v>
      </c>
      <c r="P1964" s="10" t="s">
        <v>359</v>
      </c>
      <c r="Q1964" s="12" t="s">
        <v>360</v>
      </c>
      <c r="R1964" s="12" t="s">
        <v>361</v>
      </c>
      <c r="S1964" s="12">
        <v>5</v>
      </c>
      <c r="T1964" s="12">
        <v>2029</v>
      </c>
      <c r="U1964" s="12" t="s">
        <v>30689</v>
      </c>
      <c r="V1964" s="15">
        <v>37.034399999999998</v>
      </c>
      <c r="W1964" s="15">
        <v>-108.9842</v>
      </c>
    </row>
    <row r="1965" spans="1:23" x14ac:dyDescent="0.3">
      <c r="A1965" s="9">
        <v>66687</v>
      </c>
      <c r="B1965" s="10" t="s">
        <v>9754</v>
      </c>
      <c r="C1965" s="9">
        <v>68261</v>
      </c>
      <c r="D1965" s="10" t="s">
        <v>33232</v>
      </c>
      <c r="E1965" s="11" t="s">
        <v>37</v>
      </c>
      <c r="F1965" s="11" t="s">
        <v>37</v>
      </c>
      <c r="G1965" s="12" t="s">
        <v>753</v>
      </c>
      <c r="H1965" s="12" t="s">
        <v>1541</v>
      </c>
      <c r="I1965" s="12" t="s">
        <v>766</v>
      </c>
      <c r="J1965" s="10" t="s">
        <v>139</v>
      </c>
      <c r="K1965" s="13" t="s">
        <v>33234</v>
      </c>
      <c r="L1965" s="13" t="s">
        <v>1</v>
      </c>
      <c r="M1965" s="14">
        <v>756</v>
      </c>
      <c r="N1965" s="14">
        <v>756</v>
      </c>
      <c r="O1965" s="14">
        <v>756</v>
      </c>
      <c r="P1965" s="10" t="s">
        <v>355</v>
      </c>
      <c r="Q1965" s="12" t="s">
        <v>356</v>
      </c>
      <c r="R1965" s="12" t="s">
        <v>357</v>
      </c>
      <c r="S1965" s="12">
        <v>5</v>
      </c>
      <c r="T1965" s="12">
        <v>2029</v>
      </c>
      <c r="U1965" s="12" t="s">
        <v>30689</v>
      </c>
      <c r="V1965" s="15">
        <v>37.034399999999998</v>
      </c>
      <c r="W1965" s="15">
        <v>-108.9842</v>
      </c>
    </row>
    <row r="1966" spans="1:23" x14ac:dyDescent="0.3">
      <c r="A1966" s="9">
        <v>50123</v>
      </c>
      <c r="B1966" s="10" t="s">
        <v>9318</v>
      </c>
      <c r="C1966" s="9">
        <v>68079</v>
      </c>
      <c r="D1966" s="10" t="s">
        <v>33235</v>
      </c>
      <c r="E1966" s="11" t="s">
        <v>37</v>
      </c>
      <c r="F1966" s="11" t="s">
        <v>37</v>
      </c>
      <c r="G1966" s="12" t="s">
        <v>753</v>
      </c>
      <c r="H1966" s="12" t="s">
        <v>752</v>
      </c>
      <c r="I1966" s="12" t="s">
        <v>754</v>
      </c>
      <c r="J1966" s="10" t="s">
        <v>139</v>
      </c>
      <c r="K1966" s="13" t="s">
        <v>33236</v>
      </c>
      <c r="L1966" s="13" t="s">
        <v>1</v>
      </c>
      <c r="M1966" s="14">
        <v>300</v>
      </c>
      <c r="N1966" s="14">
        <v>300</v>
      </c>
      <c r="O1966" s="14">
        <v>300</v>
      </c>
      <c r="P1966" s="10" t="s">
        <v>359</v>
      </c>
      <c r="Q1966" s="12" t="s">
        <v>360</v>
      </c>
      <c r="R1966" s="12" t="s">
        <v>361</v>
      </c>
      <c r="S1966" s="12">
        <v>6</v>
      </c>
      <c r="T1966" s="12">
        <v>2029</v>
      </c>
      <c r="U1966" s="12" t="s">
        <v>30330</v>
      </c>
      <c r="V1966" s="15">
        <v>38.177390000000003</v>
      </c>
      <c r="W1966" s="15">
        <v>-104.5012</v>
      </c>
    </row>
    <row r="1967" spans="1:23" x14ac:dyDescent="0.3">
      <c r="A1967" s="9">
        <v>66737</v>
      </c>
      <c r="B1967" s="10" t="s">
        <v>33175</v>
      </c>
      <c r="C1967" s="9">
        <v>68342</v>
      </c>
      <c r="D1967" s="10" t="s">
        <v>33176</v>
      </c>
      <c r="E1967" s="11" t="s">
        <v>37</v>
      </c>
      <c r="F1967" s="11" t="s">
        <v>37</v>
      </c>
      <c r="G1967" s="12" t="s">
        <v>271</v>
      </c>
      <c r="H1967" s="12" t="s">
        <v>639</v>
      </c>
      <c r="I1967" s="12" t="s">
        <v>640</v>
      </c>
      <c r="J1967" s="10" t="s">
        <v>139</v>
      </c>
      <c r="K1967" s="13" t="s">
        <v>33237</v>
      </c>
      <c r="L1967" s="13" t="s">
        <v>1</v>
      </c>
      <c r="M1967" s="14">
        <v>200</v>
      </c>
      <c r="N1967" s="14">
        <v>200</v>
      </c>
      <c r="O1967" s="14">
        <v>200</v>
      </c>
      <c r="P1967" s="10" t="s">
        <v>52</v>
      </c>
      <c r="Q1967" s="12" t="s">
        <v>53</v>
      </c>
      <c r="R1967" s="12" t="s">
        <v>54</v>
      </c>
      <c r="S1967" s="12">
        <v>6</v>
      </c>
      <c r="T1967" s="12">
        <v>2029</v>
      </c>
      <c r="U1967" s="12" t="s">
        <v>30689</v>
      </c>
      <c r="V1967" s="15">
        <v>46.323999999999998</v>
      </c>
      <c r="W1967" s="15">
        <v>-119.822</v>
      </c>
    </row>
    <row r="1968" spans="1:23" x14ac:dyDescent="0.3">
      <c r="A1968" s="9">
        <v>13994</v>
      </c>
      <c r="B1968" s="10" t="s">
        <v>4119</v>
      </c>
      <c r="C1968" s="9">
        <v>68546</v>
      </c>
      <c r="D1968" s="10" t="s">
        <v>33238</v>
      </c>
      <c r="E1968" s="11" t="s">
        <v>37</v>
      </c>
      <c r="F1968" s="11" t="s">
        <v>37</v>
      </c>
      <c r="G1968" s="12" t="s">
        <v>1033</v>
      </c>
      <c r="H1968" s="12" t="s">
        <v>1094</v>
      </c>
      <c r="I1968" s="12" t="s">
        <v>61</v>
      </c>
      <c r="J1968" s="10" t="s">
        <v>40</v>
      </c>
      <c r="K1968" s="13" t="s">
        <v>41</v>
      </c>
      <c r="L1968" s="13" t="s">
        <v>41</v>
      </c>
      <c r="M1968" s="14">
        <v>459</v>
      </c>
      <c r="N1968" s="14">
        <v>407</v>
      </c>
      <c r="O1968" s="14">
        <v>432</v>
      </c>
      <c r="P1968" s="10" t="s">
        <v>76</v>
      </c>
      <c r="Q1968" s="12" t="s">
        <v>68</v>
      </c>
      <c r="R1968" s="12" t="s">
        <v>7283</v>
      </c>
      <c r="S1968" s="12">
        <v>6</v>
      </c>
      <c r="T1968" s="12">
        <v>2029</v>
      </c>
      <c r="U1968" s="12" t="s">
        <v>30464</v>
      </c>
      <c r="V1968" s="15">
        <v>32.975935999999997</v>
      </c>
      <c r="W1968" s="15">
        <v>-83.843689999999995</v>
      </c>
    </row>
    <row r="1969" spans="1:23" x14ac:dyDescent="0.3">
      <c r="A1969" s="9">
        <v>13994</v>
      </c>
      <c r="B1969" s="10" t="s">
        <v>4119</v>
      </c>
      <c r="C1969" s="9">
        <v>68546</v>
      </c>
      <c r="D1969" s="10" t="s">
        <v>33238</v>
      </c>
      <c r="E1969" s="11" t="s">
        <v>37</v>
      </c>
      <c r="F1969" s="11" t="s">
        <v>37</v>
      </c>
      <c r="G1969" s="12" t="s">
        <v>1033</v>
      </c>
      <c r="H1969" s="12" t="s">
        <v>1094</v>
      </c>
      <c r="I1969" s="12" t="s">
        <v>61</v>
      </c>
      <c r="J1969" s="10" t="s">
        <v>40</v>
      </c>
      <c r="K1969" s="13" t="s">
        <v>47</v>
      </c>
      <c r="L1969" s="13" t="s">
        <v>41</v>
      </c>
      <c r="M1969" s="14">
        <v>345</v>
      </c>
      <c r="N1969" s="14">
        <v>304</v>
      </c>
      <c r="O1969" s="14">
        <v>309</v>
      </c>
      <c r="P1969" s="10" t="s">
        <v>76</v>
      </c>
      <c r="Q1969" s="12" t="s">
        <v>68</v>
      </c>
      <c r="R1969" s="12" t="s">
        <v>7283</v>
      </c>
      <c r="S1969" s="12">
        <v>6</v>
      </c>
      <c r="T1969" s="12">
        <v>2029</v>
      </c>
      <c r="U1969" s="12" t="s">
        <v>30464</v>
      </c>
      <c r="V1969" s="15">
        <v>32.975935999999997</v>
      </c>
      <c r="W1969" s="15">
        <v>-83.843689999999995</v>
      </c>
    </row>
    <row r="1970" spans="1:23" x14ac:dyDescent="0.3">
      <c r="A1970" s="9">
        <v>58615</v>
      </c>
      <c r="B1970" s="10" t="s">
        <v>33025</v>
      </c>
      <c r="C1970" s="9">
        <v>3122</v>
      </c>
      <c r="D1970" s="10" t="s">
        <v>33026</v>
      </c>
      <c r="E1970" s="11" t="s">
        <v>37</v>
      </c>
      <c r="F1970" s="11" t="s">
        <v>37</v>
      </c>
      <c r="G1970" s="12" t="s">
        <v>3195</v>
      </c>
      <c r="H1970" s="12" t="s">
        <v>3219</v>
      </c>
      <c r="I1970" s="12" t="s">
        <v>168</v>
      </c>
      <c r="J1970" s="10" t="s">
        <v>139</v>
      </c>
      <c r="K1970" s="13" t="s">
        <v>33239</v>
      </c>
      <c r="L1970" s="13" t="s">
        <v>70</v>
      </c>
      <c r="M1970" s="14">
        <v>268</v>
      </c>
      <c r="N1970" s="14">
        <v>268</v>
      </c>
      <c r="O1970" s="14">
        <v>268</v>
      </c>
      <c r="P1970" s="10" t="s">
        <v>76</v>
      </c>
      <c r="Q1970" s="12" t="s">
        <v>68</v>
      </c>
      <c r="R1970" s="12" t="s">
        <v>80</v>
      </c>
      <c r="S1970" s="12">
        <v>7</v>
      </c>
      <c r="T1970" s="12">
        <v>2029</v>
      </c>
      <c r="U1970" s="12" t="s">
        <v>30464</v>
      </c>
      <c r="V1970" s="15">
        <v>40.512824999999999</v>
      </c>
      <c r="W1970" s="15">
        <v>-79.196110000000004</v>
      </c>
    </row>
    <row r="1971" spans="1:23" x14ac:dyDescent="0.3">
      <c r="A1971" s="9">
        <v>58615</v>
      </c>
      <c r="B1971" s="10" t="s">
        <v>33025</v>
      </c>
      <c r="C1971" s="9">
        <v>3122</v>
      </c>
      <c r="D1971" s="10" t="s">
        <v>33026</v>
      </c>
      <c r="E1971" s="11" t="s">
        <v>37</v>
      </c>
      <c r="F1971" s="11" t="s">
        <v>37</v>
      </c>
      <c r="G1971" s="12" t="s">
        <v>3195</v>
      </c>
      <c r="H1971" s="12" t="s">
        <v>3219</v>
      </c>
      <c r="I1971" s="12" t="s">
        <v>168</v>
      </c>
      <c r="J1971" s="10" t="s">
        <v>139</v>
      </c>
      <c r="K1971" s="13" t="s">
        <v>617</v>
      </c>
      <c r="L1971" s="13" t="s">
        <v>70</v>
      </c>
      <c r="M1971" s="14">
        <v>360</v>
      </c>
      <c r="N1971" s="14">
        <v>360</v>
      </c>
      <c r="O1971" s="14">
        <v>360</v>
      </c>
      <c r="P1971" s="10" t="s">
        <v>76</v>
      </c>
      <c r="Q1971" s="12" t="s">
        <v>68</v>
      </c>
      <c r="R1971" s="12" t="s">
        <v>77</v>
      </c>
      <c r="S1971" s="12">
        <v>7</v>
      </c>
      <c r="T1971" s="12">
        <v>2029</v>
      </c>
      <c r="U1971" s="12" t="s">
        <v>30464</v>
      </c>
      <c r="V1971" s="15">
        <v>40.512824999999999</v>
      </c>
      <c r="W1971" s="15">
        <v>-79.196110000000004</v>
      </c>
    </row>
    <row r="1972" spans="1:23" x14ac:dyDescent="0.3">
      <c r="A1972" s="9">
        <v>64904</v>
      </c>
      <c r="B1972" s="10" t="s">
        <v>23287</v>
      </c>
      <c r="C1972" s="9">
        <v>67325</v>
      </c>
      <c r="D1972" s="10" t="s">
        <v>33240</v>
      </c>
      <c r="E1972" s="11" t="s">
        <v>37</v>
      </c>
      <c r="F1972" s="11" t="s">
        <v>37</v>
      </c>
      <c r="G1972" s="12" t="s">
        <v>238</v>
      </c>
      <c r="H1972" s="12" t="s">
        <v>2857</v>
      </c>
      <c r="I1972" s="12" t="s">
        <v>240</v>
      </c>
      <c r="J1972" s="10" t="s">
        <v>139</v>
      </c>
      <c r="K1972" s="13" t="s">
        <v>33241</v>
      </c>
      <c r="L1972" s="13" t="s">
        <v>1</v>
      </c>
      <c r="M1972" s="14">
        <v>100</v>
      </c>
      <c r="N1972" s="14">
        <v>100</v>
      </c>
      <c r="O1972" s="14">
        <v>100</v>
      </c>
      <c r="P1972" s="10" t="s">
        <v>359</v>
      </c>
      <c r="Q1972" s="12" t="s">
        <v>360</v>
      </c>
      <c r="R1972" s="12" t="s">
        <v>361</v>
      </c>
      <c r="S1972" s="12">
        <v>7</v>
      </c>
      <c r="T1972" s="12">
        <v>2029</v>
      </c>
      <c r="U1972" s="12" t="s">
        <v>30464</v>
      </c>
      <c r="V1972" s="15">
        <v>44.065849999999998</v>
      </c>
      <c r="W1972" s="15">
        <v>-76.122200000000007</v>
      </c>
    </row>
    <row r="1973" spans="1:23" x14ac:dyDescent="0.3">
      <c r="A1973" s="9">
        <v>16534</v>
      </c>
      <c r="B1973" s="10" t="s">
        <v>486</v>
      </c>
      <c r="C1973" s="9">
        <v>7526</v>
      </c>
      <c r="D1973" s="10" t="s">
        <v>4836</v>
      </c>
      <c r="E1973" s="11" t="s">
        <v>37</v>
      </c>
      <c r="F1973" s="11" t="s">
        <v>37</v>
      </c>
      <c r="G1973" s="12" t="s">
        <v>80</v>
      </c>
      <c r="H1973" s="12" t="s">
        <v>4837</v>
      </c>
      <c r="I1973" s="12" t="s">
        <v>138</v>
      </c>
      <c r="J1973" s="10" t="s">
        <v>40</v>
      </c>
      <c r="K1973" s="13" t="s">
        <v>73</v>
      </c>
      <c r="L1973" s="13" t="s">
        <v>1</v>
      </c>
      <c r="M1973" s="14">
        <v>108</v>
      </c>
      <c r="N1973" s="14">
        <v>108</v>
      </c>
      <c r="O1973" s="14">
        <v>108</v>
      </c>
      <c r="P1973" s="10" t="s">
        <v>52</v>
      </c>
      <c r="Q1973" s="12" t="s">
        <v>53</v>
      </c>
      <c r="R1973" s="12" t="s">
        <v>54</v>
      </c>
      <c r="S1973" s="12">
        <v>9</v>
      </c>
      <c r="T1973" s="12">
        <v>2029</v>
      </c>
      <c r="U1973" s="12" t="s">
        <v>30464</v>
      </c>
      <c r="V1973" s="15">
        <v>38.116415000000003</v>
      </c>
      <c r="W1973" s="15">
        <v>-121.76900000000001</v>
      </c>
    </row>
    <row r="1974" spans="1:23" x14ac:dyDescent="0.3">
      <c r="A1974" s="9">
        <v>64691</v>
      </c>
      <c r="B1974" s="10" t="s">
        <v>33242</v>
      </c>
      <c r="C1974" s="9">
        <v>65371</v>
      </c>
      <c r="D1974" s="10" t="s">
        <v>33243</v>
      </c>
      <c r="E1974" s="11" t="s">
        <v>37</v>
      </c>
      <c r="F1974" s="11" t="s">
        <v>37</v>
      </c>
      <c r="G1974" s="12" t="s">
        <v>1219</v>
      </c>
      <c r="H1974" s="12" t="s">
        <v>1422</v>
      </c>
      <c r="I1974" s="12" t="s">
        <v>848</v>
      </c>
      <c r="J1974" s="10" t="s">
        <v>139</v>
      </c>
      <c r="K1974" s="13" t="s">
        <v>16307</v>
      </c>
      <c r="L1974" s="13" t="s">
        <v>1</v>
      </c>
      <c r="M1974" s="14">
        <v>17.100000000000001</v>
      </c>
      <c r="N1974" s="14">
        <v>17.100000000000001</v>
      </c>
      <c r="O1974" s="14">
        <v>17.100000000000001</v>
      </c>
      <c r="P1974" s="10" t="s">
        <v>359</v>
      </c>
      <c r="Q1974" s="12" t="s">
        <v>360</v>
      </c>
      <c r="R1974" s="12" t="s">
        <v>361</v>
      </c>
      <c r="S1974" s="12">
        <v>9</v>
      </c>
      <c r="T1974" s="12">
        <v>2029</v>
      </c>
      <c r="U1974" s="12" t="s">
        <v>30330</v>
      </c>
      <c r="V1974" s="15">
        <v>43.867403000000003</v>
      </c>
      <c r="W1974" s="15">
        <v>-70.786600000000007</v>
      </c>
    </row>
    <row r="1975" spans="1:23" x14ac:dyDescent="0.3">
      <c r="A1975" s="9">
        <v>64970</v>
      </c>
      <c r="B1975" s="10" t="s">
        <v>33244</v>
      </c>
      <c r="C1975" s="9">
        <v>65703</v>
      </c>
      <c r="D1975" s="10" t="s">
        <v>33245</v>
      </c>
      <c r="E1975" s="11" t="s">
        <v>37</v>
      </c>
      <c r="F1975" s="11" t="s">
        <v>37</v>
      </c>
      <c r="G1975" s="12" t="s">
        <v>80</v>
      </c>
      <c r="H1975" s="12" t="s">
        <v>220</v>
      </c>
      <c r="I1975" s="12" t="s">
        <v>138</v>
      </c>
      <c r="J1975" s="10" t="s">
        <v>139</v>
      </c>
      <c r="K1975" s="13" t="s">
        <v>33246</v>
      </c>
      <c r="L1975" s="13" t="s">
        <v>1</v>
      </c>
      <c r="M1975" s="14">
        <v>300</v>
      </c>
      <c r="N1975" s="14">
        <v>300</v>
      </c>
      <c r="O1975" s="14">
        <v>300</v>
      </c>
      <c r="P1975" s="10" t="s">
        <v>355</v>
      </c>
      <c r="Q1975" s="12" t="s">
        <v>356</v>
      </c>
      <c r="R1975" s="12" t="s">
        <v>357</v>
      </c>
      <c r="S1975" s="12">
        <v>9</v>
      </c>
      <c r="T1975" s="12">
        <v>2029</v>
      </c>
      <c r="U1975" s="12" t="s">
        <v>30689</v>
      </c>
      <c r="V1975" s="15">
        <v>34.291159999999998</v>
      </c>
      <c r="W1975" s="15">
        <v>-118.7518</v>
      </c>
    </row>
    <row r="1976" spans="1:23" x14ac:dyDescent="0.3">
      <c r="A1976" s="9">
        <v>61785</v>
      </c>
      <c r="B1976" s="10" t="s">
        <v>14939</v>
      </c>
      <c r="C1976" s="9">
        <v>62263</v>
      </c>
      <c r="D1976" s="10" t="s">
        <v>33247</v>
      </c>
      <c r="E1976" s="11" t="s">
        <v>37</v>
      </c>
      <c r="F1976" s="11" t="s">
        <v>37</v>
      </c>
      <c r="G1976" s="12" t="s">
        <v>271</v>
      </c>
      <c r="H1976" s="12" t="s">
        <v>183</v>
      </c>
      <c r="I1976" s="12" t="s">
        <v>873</v>
      </c>
      <c r="J1976" s="10" t="s">
        <v>139</v>
      </c>
      <c r="K1976" s="13" t="s">
        <v>1994</v>
      </c>
      <c r="L1976" s="13" t="s">
        <v>1</v>
      </c>
      <c r="M1976" s="14">
        <v>126</v>
      </c>
      <c r="N1976" s="14">
        <v>126</v>
      </c>
      <c r="O1976" s="14">
        <v>126</v>
      </c>
      <c r="P1976" s="10" t="s">
        <v>52</v>
      </c>
      <c r="Q1976" s="12" t="s">
        <v>53</v>
      </c>
      <c r="R1976" s="12" t="s">
        <v>54</v>
      </c>
      <c r="S1976" s="12">
        <v>10</v>
      </c>
      <c r="T1976" s="12">
        <v>2029</v>
      </c>
      <c r="U1976" s="12" t="s">
        <v>30464</v>
      </c>
      <c r="V1976" s="15">
        <v>46.789000000000001</v>
      </c>
      <c r="W1976" s="15">
        <v>-119.346</v>
      </c>
    </row>
    <row r="1977" spans="1:23" x14ac:dyDescent="0.3">
      <c r="A1977" s="9">
        <v>64457</v>
      </c>
      <c r="B1977" s="10" t="s">
        <v>24250</v>
      </c>
      <c r="C1977" s="9">
        <v>68416</v>
      </c>
      <c r="D1977" s="10" t="s">
        <v>33248</v>
      </c>
      <c r="E1977" s="11" t="s">
        <v>37</v>
      </c>
      <c r="F1977" s="11" t="s">
        <v>37</v>
      </c>
      <c r="G1977" s="12" t="s">
        <v>1219</v>
      </c>
      <c r="H1977" s="12" t="s">
        <v>1851</v>
      </c>
      <c r="I1977" s="12" t="s">
        <v>848</v>
      </c>
      <c r="J1977" s="10" t="s">
        <v>139</v>
      </c>
      <c r="K1977" s="13" t="s">
        <v>33249</v>
      </c>
      <c r="L1977" s="13" t="s">
        <v>1</v>
      </c>
      <c r="M1977" s="14">
        <v>68</v>
      </c>
      <c r="N1977" s="14">
        <v>68</v>
      </c>
      <c r="O1977" s="14">
        <v>68</v>
      </c>
      <c r="P1977" s="10" t="s">
        <v>359</v>
      </c>
      <c r="Q1977" s="12" t="s">
        <v>360</v>
      </c>
      <c r="R1977" s="12" t="s">
        <v>361</v>
      </c>
      <c r="S1977" s="12">
        <v>10</v>
      </c>
      <c r="T1977" s="12">
        <v>2029</v>
      </c>
      <c r="U1977" s="12" t="s">
        <v>30464</v>
      </c>
      <c r="V1977" s="15">
        <v>45.144193999999999</v>
      </c>
      <c r="W1977" s="15">
        <v>-68.586029999999994</v>
      </c>
    </row>
    <row r="1978" spans="1:23" x14ac:dyDescent="0.3">
      <c r="A1978" s="9">
        <v>58615</v>
      </c>
      <c r="B1978" s="10" t="s">
        <v>33025</v>
      </c>
      <c r="C1978" s="9">
        <v>3122</v>
      </c>
      <c r="D1978" s="10" t="s">
        <v>33026</v>
      </c>
      <c r="E1978" s="11" t="s">
        <v>37</v>
      </c>
      <c r="F1978" s="11" t="s">
        <v>37</v>
      </c>
      <c r="G1978" s="12" t="s">
        <v>3195</v>
      </c>
      <c r="H1978" s="12" t="s">
        <v>3219</v>
      </c>
      <c r="I1978" s="12" t="s">
        <v>168</v>
      </c>
      <c r="J1978" s="10" t="s">
        <v>139</v>
      </c>
      <c r="K1978" s="13" t="s">
        <v>4010</v>
      </c>
      <c r="L1978" s="13" t="s">
        <v>41</v>
      </c>
      <c r="M1978" s="14">
        <v>268</v>
      </c>
      <c r="N1978" s="14">
        <v>268</v>
      </c>
      <c r="O1978" s="14">
        <v>268</v>
      </c>
      <c r="P1978" s="10" t="s">
        <v>76</v>
      </c>
      <c r="Q1978" s="12" t="s">
        <v>68</v>
      </c>
      <c r="R1978" s="12" t="s">
        <v>80</v>
      </c>
      <c r="S1978" s="12">
        <v>11</v>
      </c>
      <c r="T1978" s="12">
        <v>2029</v>
      </c>
      <c r="U1978" s="12" t="s">
        <v>30464</v>
      </c>
      <c r="V1978" s="15">
        <v>40.512824999999999</v>
      </c>
      <c r="W1978" s="15">
        <v>-79.196110000000004</v>
      </c>
    </row>
    <row r="1979" spans="1:23" x14ac:dyDescent="0.3">
      <c r="A1979" s="9">
        <v>58615</v>
      </c>
      <c r="B1979" s="10" t="s">
        <v>33025</v>
      </c>
      <c r="C1979" s="9">
        <v>3122</v>
      </c>
      <c r="D1979" s="10" t="s">
        <v>33026</v>
      </c>
      <c r="E1979" s="11" t="s">
        <v>37</v>
      </c>
      <c r="F1979" s="11" t="s">
        <v>37</v>
      </c>
      <c r="G1979" s="12" t="s">
        <v>3195</v>
      </c>
      <c r="H1979" s="12" t="s">
        <v>3219</v>
      </c>
      <c r="I1979" s="12" t="s">
        <v>168</v>
      </c>
      <c r="J1979" s="10" t="s">
        <v>139</v>
      </c>
      <c r="K1979" s="13" t="s">
        <v>342</v>
      </c>
      <c r="L1979" s="13" t="s">
        <v>41</v>
      </c>
      <c r="M1979" s="14">
        <v>360</v>
      </c>
      <c r="N1979" s="14">
        <v>360</v>
      </c>
      <c r="O1979" s="14">
        <v>360</v>
      </c>
      <c r="P1979" s="10" t="s">
        <v>76</v>
      </c>
      <c r="Q1979" s="12" t="s">
        <v>68</v>
      </c>
      <c r="R1979" s="12" t="s">
        <v>77</v>
      </c>
      <c r="S1979" s="12">
        <v>11</v>
      </c>
      <c r="T1979" s="12">
        <v>2029</v>
      </c>
      <c r="U1979" s="12" t="s">
        <v>30464</v>
      </c>
      <c r="V1979" s="15">
        <v>40.512824999999999</v>
      </c>
      <c r="W1979" s="15">
        <v>-79.196110000000004</v>
      </c>
    </row>
    <row r="1980" spans="1:23" x14ac:dyDescent="0.3">
      <c r="A1980" s="9">
        <v>63966</v>
      </c>
      <c r="B1980" s="10" t="s">
        <v>33250</v>
      </c>
      <c r="C1980" s="9">
        <v>64344</v>
      </c>
      <c r="D1980" s="10" t="s">
        <v>33251</v>
      </c>
      <c r="E1980" s="11" t="s">
        <v>37</v>
      </c>
      <c r="F1980" s="11" t="s">
        <v>37</v>
      </c>
      <c r="G1980" s="12" t="s">
        <v>177</v>
      </c>
      <c r="H1980" s="12" t="s">
        <v>1306</v>
      </c>
      <c r="I1980" s="12" t="s">
        <v>179</v>
      </c>
      <c r="J1980" s="10" t="s">
        <v>139</v>
      </c>
      <c r="K1980" s="13" t="s">
        <v>30909</v>
      </c>
      <c r="L1980" s="13" t="s">
        <v>1</v>
      </c>
      <c r="M1980" s="14">
        <v>322</v>
      </c>
      <c r="N1980" s="14">
        <v>322</v>
      </c>
      <c r="O1980" s="14">
        <v>322</v>
      </c>
      <c r="P1980" s="10" t="s">
        <v>52</v>
      </c>
      <c r="Q1980" s="12" t="s">
        <v>53</v>
      </c>
      <c r="R1980" s="12" t="s">
        <v>54</v>
      </c>
      <c r="S1980" s="12">
        <v>11</v>
      </c>
      <c r="T1980" s="12">
        <v>2029</v>
      </c>
      <c r="U1980" s="12" t="s">
        <v>30464</v>
      </c>
      <c r="V1980" s="15">
        <v>41.890999999999998</v>
      </c>
      <c r="W1980" s="15">
        <v>-97.717560000000006</v>
      </c>
    </row>
    <row r="1981" spans="1:23" x14ac:dyDescent="0.3">
      <c r="A1981" s="9">
        <v>58842</v>
      </c>
      <c r="B1981" s="10" t="s">
        <v>33252</v>
      </c>
      <c r="C1981" s="9">
        <v>58987</v>
      </c>
      <c r="D1981" s="10" t="s">
        <v>33253</v>
      </c>
      <c r="E1981" s="11" t="s">
        <v>37</v>
      </c>
      <c r="F1981" s="11" t="s">
        <v>37</v>
      </c>
      <c r="G1981" s="12" t="s">
        <v>804</v>
      </c>
      <c r="H1981" s="12" t="s">
        <v>1091</v>
      </c>
      <c r="I1981" s="12" t="s">
        <v>138</v>
      </c>
      <c r="J1981" s="10" t="s">
        <v>139</v>
      </c>
      <c r="K1981" s="13" t="s">
        <v>33254</v>
      </c>
      <c r="L1981" s="13" t="s">
        <v>1</v>
      </c>
      <c r="M1981" s="14">
        <v>844.2</v>
      </c>
      <c r="N1981" s="14">
        <v>844.2</v>
      </c>
      <c r="O1981" s="14">
        <v>844.2</v>
      </c>
      <c r="P1981" s="10" t="s">
        <v>52</v>
      </c>
      <c r="Q1981" s="12" t="s">
        <v>53</v>
      </c>
      <c r="R1981" s="12" t="s">
        <v>54</v>
      </c>
      <c r="S1981" s="12">
        <v>12</v>
      </c>
      <c r="T1981" s="12">
        <v>2029</v>
      </c>
      <c r="U1981" s="12" t="s">
        <v>29805</v>
      </c>
      <c r="V1981" s="15">
        <v>41.683056000000001</v>
      </c>
      <c r="W1981" s="15">
        <v>-107.2</v>
      </c>
    </row>
    <row r="1982" spans="1:23" x14ac:dyDescent="0.3">
      <c r="A1982" s="9">
        <v>58842</v>
      </c>
      <c r="B1982" s="10" t="s">
        <v>33252</v>
      </c>
      <c r="C1982" s="9">
        <v>58987</v>
      </c>
      <c r="D1982" s="10" t="s">
        <v>33253</v>
      </c>
      <c r="E1982" s="11" t="s">
        <v>37</v>
      </c>
      <c r="F1982" s="11" t="s">
        <v>37</v>
      </c>
      <c r="G1982" s="12" t="s">
        <v>804</v>
      </c>
      <c r="H1982" s="12" t="s">
        <v>1091</v>
      </c>
      <c r="I1982" s="12" t="s">
        <v>138</v>
      </c>
      <c r="J1982" s="10" t="s">
        <v>139</v>
      </c>
      <c r="K1982" s="13" t="s">
        <v>33255</v>
      </c>
      <c r="L1982" s="13" t="s">
        <v>1</v>
      </c>
      <c r="M1982" s="14">
        <v>849.6</v>
      </c>
      <c r="N1982" s="14">
        <v>849.6</v>
      </c>
      <c r="O1982" s="14">
        <v>849.6</v>
      </c>
      <c r="P1982" s="10" t="s">
        <v>52</v>
      </c>
      <c r="Q1982" s="12" t="s">
        <v>53</v>
      </c>
      <c r="R1982" s="12" t="s">
        <v>54</v>
      </c>
      <c r="S1982" s="12">
        <v>12</v>
      </c>
      <c r="T1982" s="12">
        <v>2029</v>
      </c>
      <c r="U1982" s="12" t="s">
        <v>29805</v>
      </c>
      <c r="V1982" s="15">
        <v>41.683056000000001</v>
      </c>
      <c r="W1982" s="15">
        <v>-107.2</v>
      </c>
    </row>
    <row r="1983" spans="1:23" x14ac:dyDescent="0.3">
      <c r="A1983" s="9">
        <v>61784</v>
      </c>
      <c r="B1983" s="10" t="s">
        <v>33256</v>
      </c>
      <c r="C1983" s="9">
        <v>62262</v>
      </c>
      <c r="D1983" s="10" t="s">
        <v>33256</v>
      </c>
      <c r="E1983" s="11" t="s">
        <v>37</v>
      </c>
      <c r="F1983" s="11" t="s">
        <v>37</v>
      </c>
      <c r="G1983" s="12" t="s">
        <v>238</v>
      </c>
      <c r="H1983" s="12" t="s">
        <v>1306</v>
      </c>
      <c r="I1983" s="12" t="s">
        <v>240</v>
      </c>
      <c r="J1983" s="10" t="s">
        <v>139</v>
      </c>
      <c r="K1983" s="13" t="s">
        <v>1994</v>
      </c>
      <c r="L1983" s="13" t="s">
        <v>1</v>
      </c>
      <c r="M1983" s="14">
        <v>71.400000000000006</v>
      </c>
      <c r="N1983" s="14">
        <v>71.400000000000006</v>
      </c>
      <c r="O1983" s="14">
        <v>71.400000000000006</v>
      </c>
      <c r="P1983" s="10" t="s">
        <v>52</v>
      </c>
      <c r="Q1983" s="12" t="s">
        <v>53</v>
      </c>
      <c r="R1983" s="12" t="s">
        <v>54</v>
      </c>
      <c r="S1983" s="12">
        <v>12</v>
      </c>
      <c r="T1983" s="12">
        <v>2029</v>
      </c>
      <c r="U1983" s="12" t="s">
        <v>30464</v>
      </c>
      <c r="V1983" s="15">
        <v>42.524607000000003</v>
      </c>
      <c r="W1983" s="15">
        <v>-75.277439999999999</v>
      </c>
    </row>
    <row r="1984" spans="1:23" x14ac:dyDescent="0.3">
      <c r="A1984" s="9">
        <v>62663</v>
      </c>
      <c r="B1984" s="10" t="s">
        <v>33257</v>
      </c>
      <c r="C1984" s="9">
        <v>62748</v>
      </c>
      <c r="D1984" s="10" t="s">
        <v>33258</v>
      </c>
      <c r="E1984" s="11" t="s">
        <v>37</v>
      </c>
      <c r="F1984" s="11" t="s">
        <v>37</v>
      </c>
      <c r="G1984" s="12" t="s">
        <v>166</v>
      </c>
      <c r="H1984" s="12" t="s">
        <v>946</v>
      </c>
      <c r="I1984" s="12" t="s">
        <v>168</v>
      </c>
      <c r="J1984" s="10" t="s">
        <v>139</v>
      </c>
      <c r="K1984" s="13" t="s">
        <v>41</v>
      </c>
      <c r="L1984" s="13" t="s">
        <v>1</v>
      </c>
      <c r="M1984" s="14">
        <v>0.6</v>
      </c>
      <c r="N1984" s="14">
        <v>0.6</v>
      </c>
      <c r="O1984" s="14">
        <v>0.6</v>
      </c>
      <c r="P1984" s="10" t="s">
        <v>62</v>
      </c>
      <c r="Q1984" s="12" t="s">
        <v>63</v>
      </c>
      <c r="R1984" s="12" t="s">
        <v>64</v>
      </c>
      <c r="S1984" s="12">
        <v>12</v>
      </c>
      <c r="T1984" s="12">
        <v>2029</v>
      </c>
      <c r="U1984" s="12" t="s">
        <v>30330</v>
      </c>
      <c r="V1984" s="15">
        <v>37.601982</v>
      </c>
      <c r="W1984" s="15">
        <v>-83.832970000000003</v>
      </c>
    </row>
    <row r="1985" spans="1:23" x14ac:dyDescent="0.3">
      <c r="A1985" s="9">
        <v>62663</v>
      </c>
      <c r="B1985" s="10" t="s">
        <v>33257</v>
      </c>
      <c r="C1985" s="9">
        <v>62748</v>
      </c>
      <c r="D1985" s="10" t="s">
        <v>33258</v>
      </c>
      <c r="E1985" s="11" t="s">
        <v>37</v>
      </c>
      <c r="F1985" s="11" t="s">
        <v>37</v>
      </c>
      <c r="G1985" s="12" t="s">
        <v>166</v>
      </c>
      <c r="H1985" s="12" t="s">
        <v>946</v>
      </c>
      <c r="I1985" s="12" t="s">
        <v>168</v>
      </c>
      <c r="J1985" s="10" t="s">
        <v>139</v>
      </c>
      <c r="K1985" s="13" t="s">
        <v>47</v>
      </c>
      <c r="L1985" s="13" t="s">
        <v>1</v>
      </c>
      <c r="M1985" s="14">
        <v>0.6</v>
      </c>
      <c r="N1985" s="14">
        <v>0.6</v>
      </c>
      <c r="O1985" s="14">
        <v>0.6</v>
      </c>
      <c r="P1985" s="10" t="s">
        <v>62</v>
      </c>
      <c r="Q1985" s="12" t="s">
        <v>63</v>
      </c>
      <c r="R1985" s="12" t="s">
        <v>64</v>
      </c>
      <c r="S1985" s="12">
        <v>12</v>
      </c>
      <c r="T1985" s="12">
        <v>2029</v>
      </c>
      <c r="U1985" s="12" t="s">
        <v>30330</v>
      </c>
      <c r="V1985" s="15">
        <v>37.601982</v>
      </c>
      <c r="W1985" s="15">
        <v>-83.832970000000003</v>
      </c>
    </row>
    <row r="1986" spans="1:23" x14ac:dyDescent="0.3">
      <c r="A1986" s="9">
        <v>62663</v>
      </c>
      <c r="B1986" s="10" t="s">
        <v>33257</v>
      </c>
      <c r="C1986" s="9">
        <v>62748</v>
      </c>
      <c r="D1986" s="10" t="s">
        <v>33258</v>
      </c>
      <c r="E1986" s="11" t="s">
        <v>37</v>
      </c>
      <c r="F1986" s="11" t="s">
        <v>37</v>
      </c>
      <c r="G1986" s="12" t="s">
        <v>166</v>
      </c>
      <c r="H1986" s="12" t="s">
        <v>946</v>
      </c>
      <c r="I1986" s="12" t="s">
        <v>168</v>
      </c>
      <c r="J1986" s="10" t="s">
        <v>139</v>
      </c>
      <c r="K1986" s="13" t="s">
        <v>49</v>
      </c>
      <c r="L1986" s="13" t="s">
        <v>1</v>
      </c>
      <c r="M1986" s="14">
        <v>0.2</v>
      </c>
      <c r="N1986" s="14">
        <v>0.2</v>
      </c>
      <c r="O1986" s="14">
        <v>0.2</v>
      </c>
      <c r="P1986" s="10" t="s">
        <v>62</v>
      </c>
      <c r="Q1986" s="12" t="s">
        <v>63</v>
      </c>
      <c r="R1986" s="12" t="s">
        <v>64</v>
      </c>
      <c r="S1986" s="12">
        <v>12</v>
      </c>
      <c r="T1986" s="12">
        <v>2029</v>
      </c>
      <c r="U1986" s="12" t="s">
        <v>30330</v>
      </c>
      <c r="V1986" s="15">
        <v>37.601982</v>
      </c>
      <c r="W1986" s="15">
        <v>-83.832970000000003</v>
      </c>
    </row>
    <row r="1987" spans="1:23" x14ac:dyDescent="0.3">
      <c r="A1987" s="9">
        <v>62663</v>
      </c>
      <c r="B1987" s="10" t="s">
        <v>33257</v>
      </c>
      <c r="C1987" s="9">
        <v>62748</v>
      </c>
      <c r="D1987" s="10" t="s">
        <v>33258</v>
      </c>
      <c r="E1987" s="11" t="s">
        <v>37</v>
      </c>
      <c r="F1987" s="11" t="s">
        <v>37</v>
      </c>
      <c r="G1987" s="12" t="s">
        <v>166</v>
      </c>
      <c r="H1987" s="12" t="s">
        <v>946</v>
      </c>
      <c r="I1987" s="12" t="s">
        <v>168</v>
      </c>
      <c r="J1987" s="10" t="s">
        <v>139</v>
      </c>
      <c r="K1987" s="13" t="s">
        <v>70</v>
      </c>
      <c r="L1987" s="13" t="s">
        <v>1</v>
      </c>
      <c r="M1987" s="14">
        <v>0.2</v>
      </c>
      <c r="N1987" s="14">
        <v>0.2</v>
      </c>
      <c r="O1987" s="14">
        <v>0.2</v>
      </c>
      <c r="P1987" s="10" t="s">
        <v>62</v>
      </c>
      <c r="Q1987" s="12" t="s">
        <v>63</v>
      </c>
      <c r="R1987" s="12" t="s">
        <v>64</v>
      </c>
      <c r="S1987" s="12">
        <v>12</v>
      </c>
      <c r="T1987" s="12">
        <v>2029</v>
      </c>
      <c r="U1987" s="12" t="s">
        <v>30330</v>
      </c>
      <c r="V1987" s="15">
        <v>37.601982</v>
      </c>
      <c r="W1987" s="15">
        <v>-83.832970000000003</v>
      </c>
    </row>
    <row r="1988" spans="1:23" x14ac:dyDescent="0.3">
      <c r="A1988" s="9">
        <v>62663</v>
      </c>
      <c r="B1988" s="10" t="s">
        <v>33257</v>
      </c>
      <c r="C1988" s="9">
        <v>62748</v>
      </c>
      <c r="D1988" s="10" t="s">
        <v>33258</v>
      </c>
      <c r="E1988" s="11" t="s">
        <v>37</v>
      </c>
      <c r="F1988" s="11" t="s">
        <v>37</v>
      </c>
      <c r="G1988" s="12" t="s">
        <v>166</v>
      </c>
      <c r="H1988" s="12" t="s">
        <v>946</v>
      </c>
      <c r="I1988" s="12" t="s">
        <v>168</v>
      </c>
      <c r="J1988" s="10" t="s">
        <v>139</v>
      </c>
      <c r="K1988" s="13" t="s">
        <v>73</v>
      </c>
      <c r="L1988" s="13" t="s">
        <v>1</v>
      </c>
      <c r="M1988" s="14">
        <v>0.6</v>
      </c>
      <c r="N1988" s="14">
        <v>0.6</v>
      </c>
      <c r="O1988" s="14">
        <v>0.6</v>
      </c>
      <c r="P1988" s="10" t="s">
        <v>62</v>
      </c>
      <c r="Q1988" s="12" t="s">
        <v>63</v>
      </c>
      <c r="R1988" s="12" t="s">
        <v>64</v>
      </c>
      <c r="S1988" s="12">
        <v>12</v>
      </c>
      <c r="T1988" s="12">
        <v>2029</v>
      </c>
      <c r="U1988" s="12" t="s">
        <v>30330</v>
      </c>
      <c r="V1988" s="15">
        <v>37.601982</v>
      </c>
      <c r="W1988" s="15">
        <v>-83.832970000000003</v>
      </c>
    </row>
    <row r="1989" spans="1:23" x14ac:dyDescent="0.3">
      <c r="A1989" s="9">
        <v>62663</v>
      </c>
      <c r="B1989" s="10" t="s">
        <v>33257</v>
      </c>
      <c r="C1989" s="9">
        <v>62748</v>
      </c>
      <c r="D1989" s="10" t="s">
        <v>33258</v>
      </c>
      <c r="E1989" s="11" t="s">
        <v>37</v>
      </c>
      <c r="F1989" s="11" t="s">
        <v>37</v>
      </c>
      <c r="G1989" s="12" t="s">
        <v>166</v>
      </c>
      <c r="H1989" s="12" t="s">
        <v>946</v>
      </c>
      <c r="I1989" s="12" t="s">
        <v>168</v>
      </c>
      <c r="J1989" s="10" t="s">
        <v>139</v>
      </c>
      <c r="K1989" s="13" t="s">
        <v>116</v>
      </c>
      <c r="L1989" s="13" t="s">
        <v>1</v>
      </c>
      <c r="M1989" s="14">
        <v>0.6</v>
      </c>
      <c r="N1989" s="14">
        <v>0.6</v>
      </c>
      <c r="O1989" s="14">
        <v>0.6</v>
      </c>
      <c r="P1989" s="10" t="s">
        <v>62</v>
      </c>
      <c r="Q1989" s="12" t="s">
        <v>63</v>
      </c>
      <c r="R1989" s="12" t="s">
        <v>64</v>
      </c>
      <c r="S1989" s="12">
        <v>12</v>
      </c>
      <c r="T1989" s="12">
        <v>2029</v>
      </c>
      <c r="U1989" s="12" t="s">
        <v>30330</v>
      </c>
      <c r="V1989" s="15">
        <v>37.601982</v>
      </c>
      <c r="W1989" s="15">
        <v>-83.832970000000003</v>
      </c>
    </row>
    <row r="1990" spans="1:23" x14ac:dyDescent="0.3">
      <c r="A1990" s="9">
        <v>66883</v>
      </c>
      <c r="B1990" s="10" t="s">
        <v>33259</v>
      </c>
      <c r="C1990" s="9">
        <v>63864</v>
      </c>
      <c r="D1990" s="10" t="s">
        <v>33260</v>
      </c>
      <c r="E1990" s="11" t="s">
        <v>37</v>
      </c>
      <c r="F1990" s="11" t="s">
        <v>37</v>
      </c>
      <c r="G1990" s="12" t="s">
        <v>238</v>
      </c>
      <c r="H1990" s="12" t="s">
        <v>1126</v>
      </c>
      <c r="I1990" s="12" t="s">
        <v>240</v>
      </c>
      <c r="J1990" s="10" t="s">
        <v>139</v>
      </c>
      <c r="K1990" s="13" t="s">
        <v>33261</v>
      </c>
      <c r="L1990" s="13" t="s">
        <v>1</v>
      </c>
      <c r="M1990" s="14">
        <v>20</v>
      </c>
      <c r="N1990" s="14">
        <v>20</v>
      </c>
      <c r="O1990" s="14">
        <v>20</v>
      </c>
      <c r="P1990" s="10" t="s">
        <v>359</v>
      </c>
      <c r="Q1990" s="12" t="s">
        <v>360</v>
      </c>
      <c r="R1990" s="12" t="s">
        <v>361</v>
      </c>
      <c r="S1990" s="12">
        <v>12</v>
      </c>
      <c r="T1990" s="12">
        <v>2029</v>
      </c>
      <c r="U1990" s="12" t="s">
        <v>30689</v>
      </c>
      <c r="V1990" s="15">
        <v>43.017443</v>
      </c>
      <c r="W1990" s="15">
        <v>-74.252960000000002</v>
      </c>
    </row>
    <row r="1991" spans="1:23" x14ac:dyDescent="0.3">
      <c r="A1991" s="9">
        <v>66884</v>
      </c>
      <c r="B1991" s="10" t="s">
        <v>33262</v>
      </c>
      <c r="C1991" s="9">
        <v>63867</v>
      </c>
      <c r="D1991" s="10" t="s">
        <v>33263</v>
      </c>
      <c r="E1991" s="11" t="s">
        <v>37</v>
      </c>
      <c r="F1991" s="11" t="s">
        <v>37</v>
      </c>
      <c r="G1991" s="12" t="s">
        <v>238</v>
      </c>
      <c r="H1991" s="12" t="s">
        <v>1592</v>
      </c>
      <c r="I1991" s="12" t="s">
        <v>240</v>
      </c>
      <c r="J1991" s="10" t="s">
        <v>139</v>
      </c>
      <c r="K1991" s="13" t="s">
        <v>33264</v>
      </c>
      <c r="L1991" s="13" t="s">
        <v>1</v>
      </c>
      <c r="M1991" s="14">
        <v>80</v>
      </c>
      <c r="N1991" s="14">
        <v>80</v>
      </c>
      <c r="O1991" s="14">
        <v>80</v>
      </c>
      <c r="P1991" s="10" t="s">
        <v>359</v>
      </c>
      <c r="Q1991" s="12" t="s">
        <v>360</v>
      </c>
      <c r="R1991" s="12" t="s">
        <v>361</v>
      </c>
      <c r="S1991" s="12">
        <v>12</v>
      </c>
      <c r="T1991" s="12">
        <v>2029</v>
      </c>
      <c r="U1991" s="12" t="s">
        <v>30464</v>
      </c>
      <c r="V1991" s="15">
        <v>42.959499999999998</v>
      </c>
      <c r="W1991" s="15">
        <v>-74.566800000000001</v>
      </c>
    </row>
    <row r="1992" spans="1:23" x14ac:dyDescent="0.3">
      <c r="A1992" s="9">
        <v>64606</v>
      </c>
      <c r="B1992" s="10" t="s">
        <v>33265</v>
      </c>
      <c r="C1992" s="9">
        <v>65301</v>
      </c>
      <c r="D1992" s="10" t="s">
        <v>33266</v>
      </c>
      <c r="E1992" s="11" t="s">
        <v>37</v>
      </c>
      <c r="F1992" s="11" t="s">
        <v>37</v>
      </c>
      <c r="G1992" s="12" t="s">
        <v>465</v>
      </c>
      <c r="H1992" s="12" t="s">
        <v>946</v>
      </c>
      <c r="I1992" s="12" t="s">
        <v>168</v>
      </c>
      <c r="J1992" s="10" t="s">
        <v>139</v>
      </c>
      <c r="K1992" s="13" t="s">
        <v>279</v>
      </c>
      <c r="L1992" s="13" t="s">
        <v>1</v>
      </c>
      <c r="M1992" s="14">
        <v>1200</v>
      </c>
      <c r="N1992" s="14">
        <v>1200</v>
      </c>
      <c r="O1992" s="14">
        <v>1200</v>
      </c>
      <c r="P1992" s="10" t="s">
        <v>359</v>
      </c>
      <c r="Q1992" s="12" t="s">
        <v>360</v>
      </c>
      <c r="R1992" s="12" t="s">
        <v>361</v>
      </c>
      <c r="S1992" s="12">
        <v>12</v>
      </c>
      <c r="T1992" s="12">
        <v>2029</v>
      </c>
      <c r="U1992" s="12" t="s">
        <v>30464</v>
      </c>
      <c r="V1992" s="15">
        <v>41.814343000000001</v>
      </c>
      <c r="W1992" s="15">
        <v>-88.989879999999999</v>
      </c>
    </row>
    <row r="1993" spans="1:23" x14ac:dyDescent="0.3">
      <c r="A1993" s="9">
        <v>61060</v>
      </c>
      <c r="B1993" s="10" t="s">
        <v>12941</v>
      </c>
      <c r="C1993" s="9">
        <v>66385</v>
      </c>
      <c r="D1993" s="10" t="s">
        <v>33053</v>
      </c>
      <c r="E1993" s="11" t="s">
        <v>37</v>
      </c>
      <c r="F1993" s="11" t="s">
        <v>37</v>
      </c>
      <c r="G1993" s="12" t="s">
        <v>1421</v>
      </c>
      <c r="H1993" s="12" t="s">
        <v>8101</v>
      </c>
      <c r="I1993" s="12" t="s">
        <v>2987</v>
      </c>
      <c r="J1993" s="10" t="s">
        <v>139</v>
      </c>
      <c r="K1993" s="13" t="s">
        <v>33134</v>
      </c>
      <c r="L1993" s="13" t="s">
        <v>1</v>
      </c>
      <c r="M1993" s="14">
        <v>32</v>
      </c>
      <c r="N1993" s="14">
        <v>32</v>
      </c>
      <c r="O1993" s="14">
        <v>32</v>
      </c>
      <c r="P1993" s="10" t="s">
        <v>355</v>
      </c>
      <c r="Q1993" s="12" t="s">
        <v>356</v>
      </c>
      <c r="R1993" s="12" t="s">
        <v>357</v>
      </c>
      <c r="S1993" s="12">
        <v>12</v>
      </c>
      <c r="T1993" s="12">
        <v>2029</v>
      </c>
      <c r="U1993" s="12" t="s">
        <v>30464</v>
      </c>
      <c r="V1993" s="15">
        <v>35.145344000000001</v>
      </c>
      <c r="W1993" s="15">
        <v>-78.159630000000007</v>
      </c>
    </row>
    <row r="1994" spans="1:23" x14ac:dyDescent="0.3">
      <c r="A1994" s="9">
        <v>65708</v>
      </c>
      <c r="B1994" s="10" t="s">
        <v>33267</v>
      </c>
      <c r="C1994" s="9">
        <v>66701</v>
      </c>
      <c r="D1994" s="10" t="s">
        <v>33267</v>
      </c>
      <c r="E1994" s="11" t="s">
        <v>37</v>
      </c>
      <c r="F1994" s="11" t="s">
        <v>37</v>
      </c>
      <c r="G1994" s="12" t="s">
        <v>1097</v>
      </c>
      <c r="H1994" s="12" t="s">
        <v>33268</v>
      </c>
      <c r="I1994" s="12" t="s">
        <v>1473</v>
      </c>
      <c r="J1994" s="10" t="s">
        <v>139</v>
      </c>
      <c r="K1994" s="13" t="s">
        <v>30807</v>
      </c>
      <c r="L1994" s="13" t="s">
        <v>1</v>
      </c>
      <c r="M1994" s="14">
        <v>247</v>
      </c>
      <c r="N1994" s="14">
        <v>247</v>
      </c>
      <c r="O1994" s="14">
        <v>247</v>
      </c>
      <c r="P1994" s="10" t="s">
        <v>52</v>
      </c>
      <c r="Q1994" s="12" t="s">
        <v>53</v>
      </c>
      <c r="R1994" s="12" t="s">
        <v>54</v>
      </c>
      <c r="S1994" s="12">
        <v>12</v>
      </c>
      <c r="T1994" s="12">
        <v>2029</v>
      </c>
      <c r="U1994" s="12" t="s">
        <v>30464</v>
      </c>
      <c r="V1994" s="15">
        <v>37.383319999999998</v>
      </c>
      <c r="W1994" s="15">
        <v>-93.929990000000004</v>
      </c>
    </row>
    <row r="1995" spans="1:23" x14ac:dyDescent="0.3">
      <c r="A1995" s="9">
        <v>66252</v>
      </c>
      <c r="B1995" s="10" t="s">
        <v>33269</v>
      </c>
      <c r="C1995" s="9">
        <v>67542</v>
      </c>
      <c r="D1995" s="10" t="s">
        <v>33270</v>
      </c>
      <c r="E1995" s="11" t="s">
        <v>37</v>
      </c>
      <c r="F1995" s="11" t="s">
        <v>37</v>
      </c>
      <c r="G1995" s="12" t="s">
        <v>92</v>
      </c>
      <c r="H1995" s="12" t="s">
        <v>4052</v>
      </c>
      <c r="I1995" s="12" t="s">
        <v>582</v>
      </c>
      <c r="J1995" s="10" t="s">
        <v>139</v>
      </c>
      <c r="K1995" s="13" t="s">
        <v>33271</v>
      </c>
      <c r="L1995" s="13" t="s">
        <v>1</v>
      </c>
      <c r="M1995" s="14">
        <v>276</v>
      </c>
      <c r="N1995" s="14">
        <v>276</v>
      </c>
      <c r="O1995" s="14">
        <v>276</v>
      </c>
      <c r="P1995" s="10" t="s">
        <v>52</v>
      </c>
      <c r="Q1995" s="12" t="s">
        <v>53</v>
      </c>
      <c r="R1995" s="12" t="s">
        <v>54</v>
      </c>
      <c r="S1995" s="12">
        <v>12</v>
      </c>
      <c r="T1995" s="12">
        <v>2029</v>
      </c>
      <c r="U1995" s="12" t="s">
        <v>30689</v>
      </c>
      <c r="V1995" s="15">
        <v>30.233597</v>
      </c>
      <c r="W1995" s="15">
        <v>-101.36360000000001</v>
      </c>
    </row>
    <row r="1996" spans="1:23" x14ac:dyDescent="0.3">
      <c r="A1996" s="9">
        <v>65265</v>
      </c>
      <c r="B1996" s="10" t="s">
        <v>22884</v>
      </c>
      <c r="C1996" s="9">
        <v>67819</v>
      </c>
      <c r="D1996" s="10" t="s">
        <v>33272</v>
      </c>
      <c r="E1996" s="11" t="s">
        <v>37</v>
      </c>
      <c r="F1996" s="11" t="s">
        <v>37</v>
      </c>
      <c r="G1996" s="12" t="s">
        <v>396</v>
      </c>
      <c r="H1996" s="12" t="s">
        <v>10634</v>
      </c>
      <c r="I1996" s="12" t="s">
        <v>2673</v>
      </c>
      <c r="J1996" s="10" t="s">
        <v>139</v>
      </c>
      <c r="K1996" s="13" t="s">
        <v>33273</v>
      </c>
      <c r="L1996" s="13" t="s">
        <v>1</v>
      </c>
      <c r="M1996" s="14">
        <v>300</v>
      </c>
      <c r="N1996" s="14">
        <v>300</v>
      </c>
      <c r="O1996" s="14">
        <v>300</v>
      </c>
      <c r="P1996" s="10" t="s">
        <v>355</v>
      </c>
      <c r="Q1996" s="12" t="s">
        <v>356</v>
      </c>
      <c r="R1996" s="12" t="s">
        <v>357</v>
      </c>
      <c r="S1996" s="12">
        <v>12</v>
      </c>
      <c r="T1996" s="12">
        <v>2029</v>
      </c>
      <c r="U1996" s="12" t="s">
        <v>30464</v>
      </c>
      <c r="V1996" s="15">
        <v>39.298603</v>
      </c>
      <c r="W1996" s="15">
        <v>-115.2192</v>
      </c>
    </row>
    <row r="1997" spans="1:23" x14ac:dyDescent="0.3">
      <c r="A1997" s="9">
        <v>65265</v>
      </c>
      <c r="B1997" s="10" t="s">
        <v>22884</v>
      </c>
      <c r="C1997" s="9">
        <v>67819</v>
      </c>
      <c r="D1997" s="10" t="s">
        <v>33272</v>
      </c>
      <c r="E1997" s="11" t="s">
        <v>37</v>
      </c>
      <c r="F1997" s="11" t="s">
        <v>37</v>
      </c>
      <c r="G1997" s="12" t="s">
        <v>396</v>
      </c>
      <c r="H1997" s="12" t="s">
        <v>10634</v>
      </c>
      <c r="I1997" s="12" t="s">
        <v>2673</v>
      </c>
      <c r="J1997" s="10" t="s">
        <v>139</v>
      </c>
      <c r="K1997" s="13" t="s">
        <v>33274</v>
      </c>
      <c r="L1997" s="13" t="s">
        <v>1</v>
      </c>
      <c r="M1997" s="14">
        <v>300</v>
      </c>
      <c r="N1997" s="14">
        <v>300</v>
      </c>
      <c r="O1997" s="14">
        <v>300</v>
      </c>
      <c r="P1997" s="10" t="s">
        <v>359</v>
      </c>
      <c r="Q1997" s="12" t="s">
        <v>360</v>
      </c>
      <c r="R1997" s="12" t="s">
        <v>361</v>
      </c>
      <c r="S1997" s="12">
        <v>12</v>
      </c>
      <c r="T1997" s="12">
        <v>2029</v>
      </c>
      <c r="U1997" s="12" t="s">
        <v>30464</v>
      </c>
      <c r="V1997" s="15">
        <v>39.298603</v>
      </c>
      <c r="W1997" s="15">
        <v>-115.2192</v>
      </c>
    </row>
    <row r="1998" spans="1:23" x14ac:dyDescent="0.3">
      <c r="A1998" s="9">
        <v>66430</v>
      </c>
      <c r="B1998" s="10" t="s">
        <v>33275</v>
      </c>
      <c r="C1998" s="9">
        <v>67862</v>
      </c>
      <c r="D1998" s="10" t="s">
        <v>33276</v>
      </c>
      <c r="E1998" s="11" t="s">
        <v>37</v>
      </c>
      <c r="F1998" s="11" t="s">
        <v>37</v>
      </c>
      <c r="G1998" s="12" t="s">
        <v>335</v>
      </c>
      <c r="H1998" s="12" t="s">
        <v>4158</v>
      </c>
      <c r="I1998" s="12" t="s">
        <v>335</v>
      </c>
      <c r="J1998" s="10" t="s">
        <v>139</v>
      </c>
      <c r="K1998" s="13" t="s">
        <v>1765</v>
      </c>
      <c r="L1998" s="13" t="s">
        <v>1</v>
      </c>
      <c r="M1998" s="14">
        <v>249</v>
      </c>
      <c r="N1998" s="14">
        <v>249</v>
      </c>
      <c r="O1998" s="14">
        <v>249</v>
      </c>
      <c r="P1998" s="10" t="s">
        <v>359</v>
      </c>
      <c r="Q1998" s="12" t="s">
        <v>360</v>
      </c>
      <c r="R1998" s="12" t="s">
        <v>361</v>
      </c>
      <c r="S1998" s="12">
        <v>12</v>
      </c>
      <c r="T1998" s="12">
        <v>2029</v>
      </c>
      <c r="U1998" s="12" t="s">
        <v>30330</v>
      </c>
      <c r="V1998" s="15">
        <v>33.563633000000003</v>
      </c>
      <c r="W1998" s="15">
        <v>-79.463260000000005</v>
      </c>
    </row>
    <row r="1999" spans="1:23" x14ac:dyDescent="0.3">
      <c r="A1999" s="9">
        <v>66593</v>
      </c>
      <c r="B1999" s="10" t="s">
        <v>33277</v>
      </c>
      <c r="C1999" s="9">
        <v>68105</v>
      </c>
      <c r="D1999" s="10" t="s">
        <v>33278</v>
      </c>
      <c r="E1999" s="11" t="s">
        <v>37</v>
      </c>
      <c r="F1999" s="11" t="s">
        <v>37</v>
      </c>
      <c r="G1999" s="12" t="s">
        <v>2381</v>
      </c>
      <c r="H1999" s="12" t="s">
        <v>1119</v>
      </c>
      <c r="I1999" s="12" t="s">
        <v>61</v>
      </c>
      <c r="J1999" s="10" t="s">
        <v>139</v>
      </c>
      <c r="K1999" s="13" t="s">
        <v>9072</v>
      </c>
      <c r="L1999" s="13" t="s">
        <v>1</v>
      </c>
      <c r="M1999" s="14">
        <v>150</v>
      </c>
      <c r="N1999" s="14">
        <v>150</v>
      </c>
      <c r="O1999" s="14">
        <v>150</v>
      </c>
      <c r="P1999" s="10" t="s">
        <v>359</v>
      </c>
      <c r="Q1999" s="12" t="s">
        <v>360</v>
      </c>
      <c r="R1999" s="12" t="s">
        <v>361</v>
      </c>
      <c r="S1999" s="12">
        <v>12</v>
      </c>
      <c r="T1999" s="12">
        <v>2029</v>
      </c>
      <c r="U1999" s="12" t="s">
        <v>30330</v>
      </c>
      <c r="V1999" s="15">
        <v>32.048426999999997</v>
      </c>
      <c r="W1999" s="15">
        <v>-88.944190000000006</v>
      </c>
    </row>
    <row r="2000" spans="1:23" x14ac:dyDescent="0.3">
      <c r="A2000" s="9">
        <v>66772</v>
      </c>
      <c r="B2000" s="10" t="s">
        <v>33279</v>
      </c>
      <c r="C2000" s="9">
        <v>68382</v>
      </c>
      <c r="D2000" s="10" t="s">
        <v>33280</v>
      </c>
      <c r="E2000" s="11" t="s">
        <v>37</v>
      </c>
      <c r="F2000" s="11" t="s">
        <v>37</v>
      </c>
      <c r="G2000" s="12" t="s">
        <v>177</v>
      </c>
      <c r="H2000" s="12" t="s">
        <v>2476</v>
      </c>
      <c r="I2000" s="12" t="s">
        <v>179</v>
      </c>
      <c r="J2000" s="10" t="s">
        <v>139</v>
      </c>
      <c r="K2000" s="13" t="s">
        <v>33281</v>
      </c>
      <c r="L2000" s="13" t="s">
        <v>1</v>
      </c>
      <c r="M2000" s="14">
        <v>126</v>
      </c>
      <c r="N2000" s="14">
        <v>126</v>
      </c>
      <c r="O2000" s="14">
        <v>126</v>
      </c>
      <c r="P2000" s="10" t="s">
        <v>52</v>
      </c>
      <c r="Q2000" s="12" t="s">
        <v>53</v>
      </c>
      <c r="R2000" s="12" t="s">
        <v>54</v>
      </c>
      <c r="S2000" s="12">
        <v>12</v>
      </c>
      <c r="T2000" s="12">
        <v>2029</v>
      </c>
      <c r="U2000" s="12" t="s">
        <v>30464</v>
      </c>
      <c r="V2000" s="15">
        <v>40.581048000000003</v>
      </c>
      <c r="W2000" s="15">
        <v>-97.210179999999994</v>
      </c>
    </row>
    <row r="2001" spans="1:23" x14ac:dyDescent="0.3">
      <c r="A2001" s="9">
        <v>66255</v>
      </c>
      <c r="B2001" s="10" t="s">
        <v>31756</v>
      </c>
      <c r="C2001" s="9">
        <v>68666</v>
      </c>
      <c r="D2001" s="10" t="s">
        <v>33282</v>
      </c>
      <c r="E2001" s="11" t="s">
        <v>37</v>
      </c>
      <c r="F2001" s="11" t="s">
        <v>37</v>
      </c>
      <c r="G2001" s="12" t="s">
        <v>92</v>
      </c>
      <c r="H2001" s="12" t="s">
        <v>33283</v>
      </c>
      <c r="I2001" s="12" t="s">
        <v>582</v>
      </c>
      <c r="J2001" s="10" t="s">
        <v>139</v>
      </c>
      <c r="K2001" s="13" t="s">
        <v>33284</v>
      </c>
      <c r="L2001" s="13" t="s">
        <v>1</v>
      </c>
      <c r="M2001" s="14">
        <v>135</v>
      </c>
      <c r="N2001" s="14">
        <v>135</v>
      </c>
      <c r="O2001" s="14">
        <v>135</v>
      </c>
      <c r="P2001" s="10" t="s">
        <v>355</v>
      </c>
      <c r="Q2001" s="12" t="s">
        <v>356</v>
      </c>
      <c r="R2001" s="12" t="s">
        <v>357</v>
      </c>
      <c r="S2001" s="12">
        <v>12</v>
      </c>
      <c r="T2001" s="12">
        <v>2029</v>
      </c>
      <c r="U2001" s="12" t="s">
        <v>30464</v>
      </c>
      <c r="V2001" s="15">
        <v>33.246600000000001</v>
      </c>
      <c r="W2001" s="15">
        <v>-100.3982</v>
      </c>
    </row>
    <row r="2002" spans="1:23" x14ac:dyDescent="0.3">
      <c r="A2002" s="9">
        <v>1182</v>
      </c>
      <c r="B2002" s="10" t="s">
        <v>5609</v>
      </c>
      <c r="C2002" s="9">
        <v>10319</v>
      </c>
      <c r="D2002" s="10" t="s">
        <v>5610</v>
      </c>
      <c r="E2002" s="11" t="s">
        <v>37</v>
      </c>
      <c r="F2002" s="11" t="s">
        <v>37</v>
      </c>
      <c r="G2002" s="12" t="s">
        <v>1803</v>
      </c>
      <c r="H2002" s="12" t="s">
        <v>5611</v>
      </c>
      <c r="I2002" s="12" t="s">
        <v>134</v>
      </c>
      <c r="J2002" s="10" t="s">
        <v>1805</v>
      </c>
      <c r="K2002" s="13" t="s">
        <v>1971</v>
      </c>
      <c r="L2002" s="13" t="s">
        <v>1</v>
      </c>
      <c r="M2002" s="14">
        <v>45</v>
      </c>
      <c r="N2002" s="14">
        <v>42</v>
      </c>
      <c r="O2002" s="14">
        <v>48</v>
      </c>
      <c r="P2002" s="10" t="s">
        <v>95</v>
      </c>
      <c r="Q2002" s="12" t="s">
        <v>68</v>
      </c>
      <c r="R2002" s="12" t="s">
        <v>96</v>
      </c>
      <c r="S2002" s="12">
        <v>1</v>
      </c>
      <c r="T2002" s="12">
        <v>2030</v>
      </c>
      <c r="U2002" s="12" t="s">
        <v>30464</v>
      </c>
      <c r="V2002" s="15">
        <v>30.2</v>
      </c>
      <c r="W2002" s="15">
        <v>-91</v>
      </c>
    </row>
    <row r="2003" spans="1:23" x14ac:dyDescent="0.3">
      <c r="A2003" s="9">
        <v>1182</v>
      </c>
      <c r="B2003" s="10" t="s">
        <v>5609</v>
      </c>
      <c r="C2003" s="9">
        <v>10319</v>
      </c>
      <c r="D2003" s="10" t="s">
        <v>5610</v>
      </c>
      <c r="E2003" s="11" t="s">
        <v>37</v>
      </c>
      <c r="F2003" s="11" t="s">
        <v>37</v>
      </c>
      <c r="G2003" s="12" t="s">
        <v>1803</v>
      </c>
      <c r="H2003" s="12" t="s">
        <v>5611</v>
      </c>
      <c r="I2003" s="12" t="s">
        <v>134</v>
      </c>
      <c r="J2003" s="10" t="s">
        <v>1805</v>
      </c>
      <c r="K2003" s="13" t="s">
        <v>2687</v>
      </c>
      <c r="L2003" s="13" t="s">
        <v>1</v>
      </c>
      <c r="M2003" s="14">
        <v>25</v>
      </c>
      <c r="N2003" s="14">
        <v>25</v>
      </c>
      <c r="O2003" s="14">
        <v>25</v>
      </c>
      <c r="P2003" s="10" t="s">
        <v>67</v>
      </c>
      <c r="Q2003" s="12" t="s">
        <v>68</v>
      </c>
      <c r="R2003" s="12" t="s">
        <v>69</v>
      </c>
      <c r="S2003" s="12">
        <v>1</v>
      </c>
      <c r="T2003" s="12">
        <v>2030</v>
      </c>
      <c r="U2003" s="12" t="s">
        <v>30464</v>
      </c>
      <c r="V2003" s="15">
        <v>30.2</v>
      </c>
      <c r="W2003" s="15">
        <v>-91</v>
      </c>
    </row>
    <row r="2004" spans="1:23" x14ac:dyDescent="0.3">
      <c r="A2004" s="9">
        <v>55983</v>
      </c>
      <c r="B2004" s="10" t="s">
        <v>3429</v>
      </c>
      <c r="C2004" s="9">
        <v>63193</v>
      </c>
      <c r="D2004" s="10" t="s">
        <v>33285</v>
      </c>
      <c r="E2004" s="11" t="s">
        <v>37</v>
      </c>
      <c r="F2004" s="11" t="s">
        <v>37</v>
      </c>
      <c r="G2004" s="12" t="s">
        <v>92</v>
      </c>
      <c r="H2004" s="12" t="s">
        <v>19467</v>
      </c>
      <c r="I2004" s="12" t="s">
        <v>582</v>
      </c>
      <c r="J2004" s="10" t="s">
        <v>139</v>
      </c>
      <c r="K2004" s="13" t="s">
        <v>7049</v>
      </c>
      <c r="L2004" s="13" t="s">
        <v>1</v>
      </c>
      <c r="M2004" s="14">
        <v>222.8</v>
      </c>
      <c r="N2004" s="14">
        <v>222.8</v>
      </c>
      <c r="O2004" s="14">
        <v>222.8</v>
      </c>
      <c r="P2004" s="10" t="s">
        <v>359</v>
      </c>
      <c r="Q2004" s="12" t="s">
        <v>360</v>
      </c>
      <c r="R2004" s="12" t="s">
        <v>361</v>
      </c>
      <c r="S2004" s="12">
        <v>1</v>
      </c>
      <c r="T2004" s="12">
        <v>2030</v>
      </c>
      <c r="U2004" s="12" t="s">
        <v>30689</v>
      </c>
      <c r="V2004" s="15">
        <v>32.347391999999999</v>
      </c>
      <c r="W2004" s="15">
        <v>-102.96769999999999</v>
      </c>
    </row>
    <row r="2005" spans="1:23" x14ac:dyDescent="0.3">
      <c r="A2005" s="9">
        <v>58468</v>
      </c>
      <c r="B2005" s="10" t="s">
        <v>13782</v>
      </c>
      <c r="C2005" s="9">
        <v>68071</v>
      </c>
      <c r="D2005" s="10" t="s">
        <v>33286</v>
      </c>
      <c r="E2005" s="11" t="s">
        <v>37</v>
      </c>
      <c r="F2005" s="11" t="s">
        <v>37</v>
      </c>
      <c r="G2005" s="12" t="s">
        <v>3609</v>
      </c>
      <c r="H2005" s="12" t="s">
        <v>3939</v>
      </c>
      <c r="I2005" s="12" t="s">
        <v>168</v>
      </c>
      <c r="J2005" s="10" t="s">
        <v>40</v>
      </c>
      <c r="K2005" s="13" t="s">
        <v>21107</v>
      </c>
      <c r="L2005" s="13" t="s">
        <v>1</v>
      </c>
      <c r="M2005" s="14">
        <v>600</v>
      </c>
      <c r="N2005" s="14">
        <v>600</v>
      </c>
      <c r="O2005" s="14">
        <v>600</v>
      </c>
      <c r="P2005" s="10" t="s">
        <v>359</v>
      </c>
      <c r="Q2005" s="12" t="s">
        <v>360</v>
      </c>
      <c r="R2005" s="12" t="s">
        <v>361</v>
      </c>
      <c r="S2005" s="12">
        <v>1</v>
      </c>
      <c r="T2005" s="12">
        <v>2030</v>
      </c>
      <c r="U2005" s="12" t="s">
        <v>30464</v>
      </c>
      <c r="V2005" s="15">
        <v>37</v>
      </c>
      <c r="W2005" s="15">
        <v>-78</v>
      </c>
    </row>
    <row r="2006" spans="1:23" x14ac:dyDescent="0.3">
      <c r="A2006" s="9">
        <v>22500</v>
      </c>
      <c r="B2006" s="10" t="s">
        <v>1630</v>
      </c>
      <c r="C2006" s="9">
        <v>68295</v>
      </c>
      <c r="D2006" s="10" t="s">
        <v>33287</v>
      </c>
      <c r="E2006" s="11" t="s">
        <v>37</v>
      </c>
      <c r="F2006" s="11" t="s">
        <v>37</v>
      </c>
      <c r="G2006" s="12" t="s">
        <v>287</v>
      </c>
      <c r="H2006" s="12" t="s">
        <v>1632</v>
      </c>
      <c r="I2006" s="12" t="s">
        <v>179</v>
      </c>
      <c r="J2006" s="10" t="s">
        <v>40</v>
      </c>
      <c r="K2006" s="13" t="s">
        <v>33288</v>
      </c>
      <c r="L2006" s="13" t="s">
        <v>1</v>
      </c>
      <c r="M2006" s="14">
        <v>765</v>
      </c>
      <c r="N2006" s="14">
        <v>690.4</v>
      </c>
      <c r="O2006" s="14">
        <v>717.8</v>
      </c>
      <c r="P2006" s="10" t="s">
        <v>76</v>
      </c>
      <c r="Q2006" s="12" t="s">
        <v>68</v>
      </c>
      <c r="R2006" s="12" t="s">
        <v>299</v>
      </c>
      <c r="S2006" s="12">
        <v>1</v>
      </c>
      <c r="T2006" s="12">
        <v>2030</v>
      </c>
      <c r="U2006" s="12" t="s">
        <v>30689</v>
      </c>
      <c r="V2006" s="15">
        <v>38.005949999999999</v>
      </c>
      <c r="W2006" s="15">
        <v>-97.921660000000003</v>
      </c>
    </row>
    <row r="2007" spans="1:23" x14ac:dyDescent="0.3">
      <c r="A2007" s="9">
        <v>12698</v>
      </c>
      <c r="B2007" s="10" t="s">
        <v>2403</v>
      </c>
      <c r="C2007" s="9">
        <v>68296</v>
      </c>
      <c r="D2007" s="10" t="s">
        <v>33289</v>
      </c>
      <c r="E2007" s="11" t="s">
        <v>37</v>
      </c>
      <c r="F2007" s="11" t="s">
        <v>37</v>
      </c>
      <c r="G2007" s="12" t="s">
        <v>1097</v>
      </c>
      <c r="H2007" s="12" t="s">
        <v>4904</v>
      </c>
      <c r="I2007" s="12" t="s">
        <v>179</v>
      </c>
      <c r="J2007" s="10" t="s">
        <v>40</v>
      </c>
      <c r="K2007" s="13" t="s">
        <v>8927</v>
      </c>
      <c r="L2007" s="13" t="s">
        <v>1</v>
      </c>
      <c r="M2007" s="14">
        <v>489.7</v>
      </c>
      <c r="N2007" s="14">
        <v>425.1</v>
      </c>
      <c r="O2007" s="14">
        <v>450.6</v>
      </c>
      <c r="P2007" s="10" t="s">
        <v>95</v>
      </c>
      <c r="Q2007" s="12" t="s">
        <v>68</v>
      </c>
      <c r="R2007" s="12" t="s">
        <v>96</v>
      </c>
      <c r="S2007" s="12">
        <v>1</v>
      </c>
      <c r="T2007" s="12">
        <v>2030</v>
      </c>
      <c r="U2007" s="12" t="s">
        <v>30689</v>
      </c>
      <c r="V2007" s="15">
        <v>38.005949999999999</v>
      </c>
      <c r="W2007" s="15">
        <v>-97.921660000000003</v>
      </c>
    </row>
    <row r="2008" spans="1:23" x14ac:dyDescent="0.3">
      <c r="A2008" s="9">
        <v>67044</v>
      </c>
      <c r="B2008" s="10" t="s">
        <v>33290</v>
      </c>
      <c r="C2008" s="9">
        <v>68765</v>
      </c>
      <c r="D2008" s="10" t="s">
        <v>33291</v>
      </c>
      <c r="E2008" s="11" t="s">
        <v>37</v>
      </c>
      <c r="F2008" s="11" t="s">
        <v>37</v>
      </c>
      <c r="G2008" s="12" t="s">
        <v>92</v>
      </c>
      <c r="H2008" s="12" t="s">
        <v>12492</v>
      </c>
      <c r="I2008" s="12" t="s">
        <v>582</v>
      </c>
      <c r="J2008" s="10" t="s">
        <v>139</v>
      </c>
      <c r="K2008" s="13" t="s">
        <v>33292</v>
      </c>
      <c r="L2008" s="13" t="s">
        <v>1</v>
      </c>
      <c r="M2008" s="14">
        <v>123.3</v>
      </c>
      <c r="N2008" s="14">
        <v>123.3</v>
      </c>
      <c r="O2008" s="14">
        <v>123.3</v>
      </c>
      <c r="P2008" s="10" t="s">
        <v>359</v>
      </c>
      <c r="Q2008" s="12" t="s">
        <v>360</v>
      </c>
      <c r="R2008" s="12" t="s">
        <v>361</v>
      </c>
      <c r="S2008" s="12">
        <v>1</v>
      </c>
      <c r="T2008" s="12">
        <v>2030</v>
      </c>
      <c r="U2008" s="12" t="s">
        <v>30464</v>
      </c>
      <c r="V2008" s="15">
        <v>34.025329999999997</v>
      </c>
      <c r="W2008" s="15">
        <v>-99.265680000000003</v>
      </c>
    </row>
    <row r="2009" spans="1:23" x14ac:dyDescent="0.3">
      <c r="A2009" s="9">
        <v>67009</v>
      </c>
      <c r="B2009" s="10" t="s">
        <v>33293</v>
      </c>
      <c r="C2009" s="9">
        <v>68633</v>
      </c>
      <c r="D2009" s="10" t="s">
        <v>33293</v>
      </c>
      <c r="E2009" s="11" t="s">
        <v>37</v>
      </c>
      <c r="F2009" s="11" t="s">
        <v>37</v>
      </c>
      <c r="G2009" s="12" t="s">
        <v>287</v>
      </c>
      <c r="H2009" s="12" t="s">
        <v>1783</v>
      </c>
      <c r="I2009" s="12" t="s">
        <v>766</v>
      </c>
      <c r="J2009" s="10" t="s">
        <v>139</v>
      </c>
      <c r="K2009" s="13" t="s">
        <v>18239</v>
      </c>
      <c r="L2009" s="13" t="s">
        <v>1</v>
      </c>
      <c r="M2009" s="14">
        <v>300</v>
      </c>
      <c r="N2009" s="14">
        <v>300</v>
      </c>
      <c r="O2009" s="14">
        <v>300</v>
      </c>
      <c r="P2009" s="10" t="s">
        <v>355</v>
      </c>
      <c r="Q2009" s="12" t="s">
        <v>356</v>
      </c>
      <c r="R2009" s="12" t="s">
        <v>357</v>
      </c>
      <c r="S2009" s="12">
        <v>3</v>
      </c>
      <c r="T2009" s="12">
        <v>2030</v>
      </c>
      <c r="U2009" s="12" t="s">
        <v>30464</v>
      </c>
      <c r="V2009" s="15">
        <v>37.940933999999999</v>
      </c>
      <c r="W2009" s="15">
        <v>-94.965900000000005</v>
      </c>
    </row>
    <row r="2010" spans="1:23" x14ac:dyDescent="0.3">
      <c r="A2010" s="9">
        <v>67009</v>
      </c>
      <c r="B2010" s="10" t="s">
        <v>33293</v>
      </c>
      <c r="C2010" s="9">
        <v>68633</v>
      </c>
      <c r="D2010" s="10" t="s">
        <v>33293</v>
      </c>
      <c r="E2010" s="11" t="s">
        <v>37</v>
      </c>
      <c r="F2010" s="11" t="s">
        <v>37</v>
      </c>
      <c r="G2010" s="12" t="s">
        <v>287</v>
      </c>
      <c r="H2010" s="12" t="s">
        <v>1783</v>
      </c>
      <c r="I2010" s="12" t="s">
        <v>766</v>
      </c>
      <c r="J2010" s="10" t="s">
        <v>139</v>
      </c>
      <c r="K2010" s="13" t="s">
        <v>33294</v>
      </c>
      <c r="L2010" s="13" t="s">
        <v>1</v>
      </c>
      <c r="M2010" s="14">
        <v>300</v>
      </c>
      <c r="N2010" s="14">
        <v>300</v>
      </c>
      <c r="O2010" s="14">
        <v>300</v>
      </c>
      <c r="P2010" s="10" t="s">
        <v>359</v>
      </c>
      <c r="Q2010" s="12" t="s">
        <v>360</v>
      </c>
      <c r="R2010" s="12" t="s">
        <v>361</v>
      </c>
      <c r="S2010" s="12">
        <v>3</v>
      </c>
      <c r="T2010" s="12">
        <v>2030</v>
      </c>
      <c r="U2010" s="12" t="s">
        <v>30464</v>
      </c>
      <c r="V2010" s="15">
        <v>37.940933999999999</v>
      </c>
      <c r="W2010" s="15">
        <v>-94.965900000000005</v>
      </c>
    </row>
    <row r="2011" spans="1:23" x14ac:dyDescent="0.3">
      <c r="A2011" s="9">
        <v>64452</v>
      </c>
      <c r="B2011" s="10" t="s">
        <v>32082</v>
      </c>
      <c r="C2011" s="9">
        <v>66805</v>
      </c>
      <c r="D2011" s="10" t="s">
        <v>32692</v>
      </c>
      <c r="E2011" s="11" t="s">
        <v>37</v>
      </c>
      <c r="F2011" s="11" t="s">
        <v>37</v>
      </c>
      <c r="G2011" s="12" t="s">
        <v>80</v>
      </c>
      <c r="H2011" s="12" t="s">
        <v>776</v>
      </c>
      <c r="I2011" s="12" t="s">
        <v>138</v>
      </c>
      <c r="J2011" s="10" t="s">
        <v>139</v>
      </c>
      <c r="K2011" s="13" t="s">
        <v>33295</v>
      </c>
      <c r="L2011" s="13" t="s">
        <v>1</v>
      </c>
      <c r="M2011" s="14">
        <v>400</v>
      </c>
      <c r="N2011" s="14">
        <v>400</v>
      </c>
      <c r="O2011" s="14">
        <v>400</v>
      </c>
      <c r="P2011" s="10" t="s">
        <v>355</v>
      </c>
      <c r="Q2011" s="12" t="s">
        <v>356</v>
      </c>
      <c r="R2011" s="12" t="s">
        <v>357</v>
      </c>
      <c r="S2011" s="12">
        <v>4</v>
      </c>
      <c r="T2011" s="12">
        <v>2030</v>
      </c>
      <c r="U2011" s="12" t="s">
        <v>30464</v>
      </c>
      <c r="V2011" s="15">
        <v>33.621326000000003</v>
      </c>
      <c r="W2011" s="15">
        <v>-115.0959</v>
      </c>
    </row>
    <row r="2012" spans="1:23" x14ac:dyDescent="0.3">
      <c r="A2012" s="9">
        <v>63289</v>
      </c>
      <c r="B2012" s="10" t="s">
        <v>23221</v>
      </c>
      <c r="C2012" s="9">
        <v>66879</v>
      </c>
      <c r="D2012" s="10" t="s">
        <v>33296</v>
      </c>
      <c r="E2012" s="11" t="s">
        <v>37</v>
      </c>
      <c r="F2012" s="11" t="s">
        <v>37</v>
      </c>
      <c r="G2012" s="12" t="s">
        <v>77</v>
      </c>
      <c r="H2012" s="12" t="s">
        <v>877</v>
      </c>
      <c r="I2012" s="12" t="s">
        <v>848</v>
      </c>
      <c r="J2012" s="10" t="s">
        <v>139</v>
      </c>
      <c r="K2012" s="13" t="s">
        <v>342</v>
      </c>
      <c r="L2012" s="13" t="s">
        <v>1</v>
      </c>
      <c r="M2012" s="14">
        <v>45</v>
      </c>
      <c r="N2012" s="14">
        <v>45</v>
      </c>
      <c r="O2012" s="14">
        <v>45</v>
      </c>
      <c r="P2012" s="10" t="s">
        <v>355</v>
      </c>
      <c r="Q2012" s="12" t="s">
        <v>356</v>
      </c>
      <c r="R2012" s="12" t="s">
        <v>357</v>
      </c>
      <c r="S2012" s="12">
        <v>4</v>
      </c>
      <c r="T2012" s="12">
        <v>2030</v>
      </c>
      <c r="U2012" s="12" t="s">
        <v>30464</v>
      </c>
      <c r="V2012" s="15">
        <v>41.882567999999999</v>
      </c>
      <c r="W2012" s="15">
        <v>-71.894810000000007</v>
      </c>
    </row>
    <row r="2013" spans="1:23" x14ac:dyDescent="0.3">
      <c r="A2013" s="9">
        <v>64690</v>
      </c>
      <c r="B2013" s="10" t="s">
        <v>33297</v>
      </c>
      <c r="C2013" s="9">
        <v>65369</v>
      </c>
      <c r="D2013" s="10" t="s">
        <v>33298</v>
      </c>
      <c r="E2013" s="11" t="s">
        <v>37</v>
      </c>
      <c r="F2013" s="11" t="s">
        <v>37</v>
      </c>
      <c r="G2013" s="12" t="s">
        <v>1219</v>
      </c>
      <c r="H2013" s="12" t="s">
        <v>6810</v>
      </c>
      <c r="I2013" s="12" t="s">
        <v>848</v>
      </c>
      <c r="J2013" s="10" t="s">
        <v>139</v>
      </c>
      <c r="K2013" s="13" t="s">
        <v>33299</v>
      </c>
      <c r="L2013" s="13" t="s">
        <v>1</v>
      </c>
      <c r="M2013" s="14">
        <v>17.2</v>
      </c>
      <c r="N2013" s="14">
        <v>17.2</v>
      </c>
      <c r="O2013" s="14">
        <v>17.2</v>
      </c>
      <c r="P2013" s="10" t="s">
        <v>359</v>
      </c>
      <c r="Q2013" s="12" t="s">
        <v>360</v>
      </c>
      <c r="R2013" s="12" t="s">
        <v>361</v>
      </c>
      <c r="S2013" s="12">
        <v>6</v>
      </c>
      <c r="T2013" s="12">
        <v>2030</v>
      </c>
      <c r="U2013" s="12" t="s">
        <v>30689</v>
      </c>
      <c r="V2013" s="15">
        <v>43.975183000000001</v>
      </c>
      <c r="W2013" s="15">
        <v>-70.011300000000006</v>
      </c>
    </row>
    <row r="2014" spans="1:23" x14ac:dyDescent="0.3">
      <c r="A2014" s="9">
        <v>66272</v>
      </c>
      <c r="B2014" s="10" t="s">
        <v>33300</v>
      </c>
      <c r="C2014" s="9">
        <v>67570</v>
      </c>
      <c r="D2014" s="10" t="s">
        <v>33301</v>
      </c>
      <c r="E2014" s="11" t="s">
        <v>37</v>
      </c>
      <c r="F2014" s="11" t="s">
        <v>37</v>
      </c>
      <c r="G2014" s="12" t="s">
        <v>92</v>
      </c>
      <c r="H2014" s="12" t="s">
        <v>3431</v>
      </c>
      <c r="I2014" s="12" t="s">
        <v>582</v>
      </c>
      <c r="J2014" s="10" t="s">
        <v>139</v>
      </c>
      <c r="K2014" s="13" t="s">
        <v>33302</v>
      </c>
      <c r="L2014" s="13" t="s">
        <v>1</v>
      </c>
      <c r="M2014" s="14">
        <v>10</v>
      </c>
      <c r="N2014" s="14">
        <v>10</v>
      </c>
      <c r="O2014" s="14">
        <v>10</v>
      </c>
      <c r="P2014" s="10" t="s">
        <v>355</v>
      </c>
      <c r="Q2014" s="12" t="s">
        <v>356</v>
      </c>
      <c r="R2014" s="12" t="s">
        <v>357</v>
      </c>
      <c r="S2014" s="12">
        <v>6</v>
      </c>
      <c r="T2014" s="12">
        <v>2030</v>
      </c>
      <c r="U2014" s="12" t="s">
        <v>30689</v>
      </c>
      <c r="V2014" s="15">
        <v>32.612138999999999</v>
      </c>
      <c r="W2014" s="15">
        <v>-96.925110000000004</v>
      </c>
    </row>
    <row r="2015" spans="1:23" x14ac:dyDescent="0.3">
      <c r="A2015" s="9">
        <v>67045</v>
      </c>
      <c r="B2015" s="10" t="s">
        <v>33303</v>
      </c>
      <c r="C2015" s="9">
        <v>68766</v>
      </c>
      <c r="D2015" s="10" t="s">
        <v>33304</v>
      </c>
      <c r="E2015" s="11" t="s">
        <v>37</v>
      </c>
      <c r="F2015" s="11" t="s">
        <v>37</v>
      </c>
      <c r="G2015" s="12" t="s">
        <v>92</v>
      </c>
      <c r="H2015" s="12" t="s">
        <v>10575</v>
      </c>
      <c r="I2015" s="12" t="s">
        <v>582</v>
      </c>
      <c r="J2015" s="10" t="s">
        <v>139</v>
      </c>
      <c r="K2015" s="13" t="s">
        <v>33305</v>
      </c>
      <c r="L2015" s="13" t="s">
        <v>1</v>
      </c>
      <c r="M2015" s="14">
        <v>136.19999999999999</v>
      </c>
      <c r="N2015" s="14">
        <v>163.19999999999999</v>
      </c>
      <c r="O2015" s="14">
        <v>163.19999999999999</v>
      </c>
      <c r="P2015" s="10" t="s">
        <v>52</v>
      </c>
      <c r="Q2015" s="12" t="s">
        <v>53</v>
      </c>
      <c r="R2015" s="12" t="s">
        <v>54</v>
      </c>
      <c r="S2015" s="12">
        <v>6</v>
      </c>
      <c r="T2015" s="12">
        <v>2030</v>
      </c>
      <c r="U2015" s="12" t="s">
        <v>30464</v>
      </c>
      <c r="V2015" s="15">
        <v>31.194939999999999</v>
      </c>
      <c r="W2015" s="15">
        <v>-100.2118</v>
      </c>
    </row>
    <row r="2016" spans="1:23" x14ac:dyDescent="0.3">
      <c r="A2016" s="9">
        <v>67047</v>
      </c>
      <c r="B2016" s="10" t="s">
        <v>33306</v>
      </c>
      <c r="C2016" s="9">
        <v>68767</v>
      </c>
      <c r="D2016" s="10" t="s">
        <v>33307</v>
      </c>
      <c r="E2016" s="11" t="s">
        <v>37</v>
      </c>
      <c r="F2016" s="11" t="s">
        <v>37</v>
      </c>
      <c r="G2016" s="12" t="s">
        <v>92</v>
      </c>
      <c r="H2016" s="12" t="s">
        <v>8949</v>
      </c>
      <c r="I2016" s="12" t="s">
        <v>582</v>
      </c>
      <c r="J2016" s="10" t="s">
        <v>139</v>
      </c>
      <c r="K2016" s="13" t="s">
        <v>33308</v>
      </c>
      <c r="L2016" s="13" t="s">
        <v>1</v>
      </c>
      <c r="M2016" s="14">
        <v>199.7</v>
      </c>
      <c r="N2016" s="14">
        <v>199.7</v>
      </c>
      <c r="O2016" s="14">
        <v>199.7</v>
      </c>
      <c r="P2016" s="10" t="s">
        <v>359</v>
      </c>
      <c r="Q2016" s="12" t="s">
        <v>360</v>
      </c>
      <c r="R2016" s="12" t="s">
        <v>361</v>
      </c>
      <c r="S2016" s="12">
        <v>6</v>
      </c>
      <c r="T2016" s="12">
        <v>2030</v>
      </c>
      <c r="U2016" s="12" t="s">
        <v>30464</v>
      </c>
      <c r="V2016" s="15">
        <v>30.812560000000001</v>
      </c>
      <c r="W2016" s="15">
        <v>-102.1865</v>
      </c>
    </row>
    <row r="2017" spans="1:23" x14ac:dyDescent="0.3">
      <c r="A2017" s="9">
        <v>67046</v>
      </c>
      <c r="B2017" s="10" t="s">
        <v>33309</v>
      </c>
      <c r="C2017" s="9">
        <v>68768</v>
      </c>
      <c r="D2017" s="10" t="s">
        <v>33310</v>
      </c>
      <c r="E2017" s="11" t="s">
        <v>37</v>
      </c>
      <c r="F2017" s="11" t="s">
        <v>37</v>
      </c>
      <c r="G2017" s="12" t="s">
        <v>92</v>
      </c>
      <c r="H2017" s="12" t="s">
        <v>8949</v>
      </c>
      <c r="I2017" s="12" t="s">
        <v>582</v>
      </c>
      <c r="J2017" s="10" t="s">
        <v>139</v>
      </c>
      <c r="K2017" s="13" t="s">
        <v>33311</v>
      </c>
      <c r="L2017" s="13" t="s">
        <v>1</v>
      </c>
      <c r="M2017" s="14">
        <v>110.4</v>
      </c>
      <c r="N2017" s="14">
        <v>110.4</v>
      </c>
      <c r="O2017" s="14">
        <v>110.4</v>
      </c>
      <c r="P2017" s="10" t="s">
        <v>52</v>
      </c>
      <c r="Q2017" s="12" t="s">
        <v>53</v>
      </c>
      <c r="R2017" s="12" t="s">
        <v>54</v>
      </c>
      <c r="S2017" s="12">
        <v>6</v>
      </c>
      <c r="T2017" s="12">
        <v>2030</v>
      </c>
      <c r="U2017" s="12" t="s">
        <v>30464</v>
      </c>
      <c r="V2017" s="15">
        <v>30.812560000000001</v>
      </c>
      <c r="W2017" s="15">
        <v>-102.1865</v>
      </c>
    </row>
    <row r="2018" spans="1:23" x14ac:dyDescent="0.3">
      <c r="A2018" s="9">
        <v>63838</v>
      </c>
      <c r="B2018" s="10" t="s">
        <v>33312</v>
      </c>
      <c r="C2018" s="9">
        <v>64235</v>
      </c>
      <c r="D2018" s="10" t="s">
        <v>33313</v>
      </c>
      <c r="E2018" s="11" t="s">
        <v>37</v>
      </c>
      <c r="F2018" s="11" t="s">
        <v>37</v>
      </c>
      <c r="G2018" s="12" t="s">
        <v>238</v>
      </c>
      <c r="H2018" s="12" t="s">
        <v>2778</v>
      </c>
      <c r="I2018" s="12" t="s">
        <v>240</v>
      </c>
      <c r="J2018" s="10" t="s">
        <v>139</v>
      </c>
      <c r="K2018" s="13" t="s">
        <v>33314</v>
      </c>
      <c r="L2018" s="13" t="s">
        <v>1</v>
      </c>
      <c r="M2018" s="14">
        <v>121</v>
      </c>
      <c r="N2018" s="14">
        <v>121</v>
      </c>
      <c r="O2018" s="14">
        <v>121</v>
      </c>
      <c r="P2018" s="10" t="s">
        <v>355</v>
      </c>
      <c r="Q2018" s="12" t="s">
        <v>356</v>
      </c>
      <c r="R2018" s="12" t="s">
        <v>357</v>
      </c>
      <c r="S2018" s="12">
        <v>11</v>
      </c>
      <c r="T2018" s="12">
        <v>2030</v>
      </c>
      <c r="U2018" s="12" t="s">
        <v>30464</v>
      </c>
      <c r="V2018" s="15">
        <v>40.597588999999999</v>
      </c>
      <c r="W2018" s="15">
        <v>-74.185310000000001</v>
      </c>
    </row>
    <row r="2019" spans="1:23" x14ac:dyDescent="0.3">
      <c r="A2019" s="9">
        <v>58105</v>
      </c>
      <c r="B2019" s="10" t="s">
        <v>12167</v>
      </c>
      <c r="C2019" s="9">
        <v>58168</v>
      </c>
      <c r="D2019" s="10" t="s">
        <v>12168</v>
      </c>
      <c r="E2019" s="11" t="s">
        <v>37</v>
      </c>
      <c r="F2019" s="11" t="s">
        <v>37</v>
      </c>
      <c r="G2019" s="12" t="s">
        <v>80</v>
      </c>
      <c r="H2019" s="12" t="s">
        <v>606</v>
      </c>
      <c r="I2019" s="12" t="s">
        <v>138</v>
      </c>
      <c r="J2019" s="10" t="s">
        <v>2218</v>
      </c>
      <c r="K2019" s="13" t="s">
        <v>33315</v>
      </c>
      <c r="L2019" s="13" t="s">
        <v>1</v>
      </c>
      <c r="M2019" s="14">
        <v>0.3</v>
      </c>
      <c r="N2019" s="14">
        <v>0.3</v>
      </c>
      <c r="O2019" s="14">
        <v>0.3</v>
      </c>
      <c r="P2019" s="10" t="s">
        <v>95</v>
      </c>
      <c r="Q2019" s="12" t="s">
        <v>68</v>
      </c>
      <c r="R2019" s="12" t="s">
        <v>96</v>
      </c>
      <c r="S2019" s="12">
        <v>12</v>
      </c>
      <c r="T2019" s="12">
        <v>2030</v>
      </c>
      <c r="U2019" s="12" t="s">
        <v>30464</v>
      </c>
      <c r="V2019" s="15">
        <v>34.063056000000003</v>
      </c>
      <c r="W2019" s="15">
        <v>-117.1639</v>
      </c>
    </row>
    <row r="2020" spans="1:23" x14ac:dyDescent="0.3">
      <c r="A2020" s="9">
        <v>58105</v>
      </c>
      <c r="B2020" s="10" t="s">
        <v>12167</v>
      </c>
      <c r="C2020" s="9">
        <v>58168</v>
      </c>
      <c r="D2020" s="10" t="s">
        <v>12168</v>
      </c>
      <c r="E2020" s="11" t="s">
        <v>37</v>
      </c>
      <c r="F2020" s="11" t="s">
        <v>37</v>
      </c>
      <c r="G2020" s="12" t="s">
        <v>80</v>
      </c>
      <c r="H2020" s="12" t="s">
        <v>606</v>
      </c>
      <c r="I2020" s="12" t="s">
        <v>138</v>
      </c>
      <c r="J2020" s="10" t="s">
        <v>2218</v>
      </c>
      <c r="K2020" s="13" t="s">
        <v>33316</v>
      </c>
      <c r="L2020" s="13" t="s">
        <v>1</v>
      </c>
      <c r="M2020" s="14">
        <v>0.3</v>
      </c>
      <c r="N2020" s="14">
        <v>0.3</v>
      </c>
      <c r="O2020" s="14">
        <v>0.3</v>
      </c>
      <c r="P2020" s="10" t="s">
        <v>95</v>
      </c>
      <c r="Q2020" s="12" t="s">
        <v>68</v>
      </c>
      <c r="R2020" s="12" t="s">
        <v>96</v>
      </c>
      <c r="S2020" s="12">
        <v>12</v>
      </c>
      <c r="T2020" s="12">
        <v>2030</v>
      </c>
      <c r="U2020" s="12" t="s">
        <v>30464</v>
      </c>
      <c r="V2020" s="15">
        <v>34.063056000000003</v>
      </c>
      <c r="W2020" s="15">
        <v>-117.1639</v>
      </c>
    </row>
    <row r="2021" spans="1:23" x14ac:dyDescent="0.3">
      <c r="A2021" s="9">
        <v>58105</v>
      </c>
      <c r="B2021" s="10" t="s">
        <v>12167</v>
      </c>
      <c r="C2021" s="9">
        <v>58168</v>
      </c>
      <c r="D2021" s="10" t="s">
        <v>12168</v>
      </c>
      <c r="E2021" s="11" t="s">
        <v>37</v>
      </c>
      <c r="F2021" s="11" t="s">
        <v>37</v>
      </c>
      <c r="G2021" s="12" t="s">
        <v>80</v>
      </c>
      <c r="H2021" s="12" t="s">
        <v>606</v>
      </c>
      <c r="I2021" s="12" t="s">
        <v>138</v>
      </c>
      <c r="J2021" s="10" t="s">
        <v>2218</v>
      </c>
      <c r="K2021" s="13" t="s">
        <v>33317</v>
      </c>
      <c r="L2021" s="13" t="s">
        <v>1</v>
      </c>
      <c r="M2021" s="14">
        <v>0.3</v>
      </c>
      <c r="N2021" s="14">
        <v>0.3</v>
      </c>
      <c r="O2021" s="14">
        <v>0.3</v>
      </c>
      <c r="P2021" s="10" t="s">
        <v>95</v>
      </c>
      <c r="Q2021" s="12" t="s">
        <v>68</v>
      </c>
      <c r="R2021" s="12" t="s">
        <v>96</v>
      </c>
      <c r="S2021" s="12">
        <v>12</v>
      </c>
      <c r="T2021" s="12">
        <v>2030</v>
      </c>
      <c r="U2021" s="12" t="s">
        <v>30464</v>
      </c>
      <c r="V2021" s="15">
        <v>34.063056000000003</v>
      </c>
      <c r="W2021" s="15">
        <v>-117.1639</v>
      </c>
    </row>
    <row r="2022" spans="1:23" x14ac:dyDescent="0.3">
      <c r="A2022" s="9">
        <v>58842</v>
      </c>
      <c r="B2022" s="10" t="s">
        <v>33252</v>
      </c>
      <c r="C2022" s="9">
        <v>58987</v>
      </c>
      <c r="D2022" s="10" t="s">
        <v>33253</v>
      </c>
      <c r="E2022" s="11" t="s">
        <v>37</v>
      </c>
      <c r="F2022" s="11" t="s">
        <v>37</v>
      </c>
      <c r="G2022" s="12" t="s">
        <v>804</v>
      </c>
      <c r="H2022" s="12" t="s">
        <v>1091</v>
      </c>
      <c r="I2022" s="12" t="s">
        <v>138</v>
      </c>
      <c r="J2022" s="10" t="s">
        <v>139</v>
      </c>
      <c r="K2022" s="13" t="s">
        <v>33318</v>
      </c>
      <c r="L2022" s="13" t="s">
        <v>1</v>
      </c>
      <c r="M2022" s="14">
        <v>1303.2</v>
      </c>
      <c r="N2022" s="14">
        <v>1303.2</v>
      </c>
      <c r="O2022" s="14">
        <v>1303.2</v>
      </c>
      <c r="P2022" s="10" t="s">
        <v>52</v>
      </c>
      <c r="Q2022" s="12" t="s">
        <v>53</v>
      </c>
      <c r="R2022" s="12" t="s">
        <v>54</v>
      </c>
      <c r="S2022" s="12">
        <v>12</v>
      </c>
      <c r="T2022" s="12">
        <v>2030</v>
      </c>
      <c r="U2022" s="12" t="s">
        <v>29805</v>
      </c>
      <c r="V2022" s="15">
        <v>41.683056000000001</v>
      </c>
      <c r="W2022" s="15">
        <v>-107.2</v>
      </c>
    </row>
    <row r="2023" spans="1:23" x14ac:dyDescent="0.3">
      <c r="A2023" s="9">
        <v>66181</v>
      </c>
      <c r="B2023" s="10" t="s">
        <v>33319</v>
      </c>
      <c r="C2023" s="9">
        <v>67352</v>
      </c>
      <c r="D2023" s="10" t="s">
        <v>33319</v>
      </c>
      <c r="E2023" s="11" t="s">
        <v>37</v>
      </c>
      <c r="F2023" s="11" t="s">
        <v>37</v>
      </c>
      <c r="G2023" s="12" t="s">
        <v>3609</v>
      </c>
      <c r="H2023" s="12" t="s">
        <v>13955</v>
      </c>
      <c r="I2023" s="12" t="s">
        <v>168</v>
      </c>
      <c r="J2023" s="10" t="s">
        <v>139</v>
      </c>
      <c r="K2023" s="13" t="s">
        <v>33320</v>
      </c>
      <c r="L2023" s="13" t="s">
        <v>1</v>
      </c>
      <c r="M2023" s="14">
        <v>150</v>
      </c>
      <c r="N2023" s="14">
        <v>150</v>
      </c>
      <c r="O2023" s="14">
        <v>150</v>
      </c>
      <c r="P2023" s="10" t="s">
        <v>359</v>
      </c>
      <c r="Q2023" s="12" t="s">
        <v>360</v>
      </c>
      <c r="R2023" s="12" t="s">
        <v>361</v>
      </c>
      <c r="S2023" s="12">
        <v>12</v>
      </c>
      <c r="T2023" s="12">
        <v>2030</v>
      </c>
      <c r="U2023" s="12" t="s">
        <v>30464</v>
      </c>
      <c r="V2023" s="15">
        <v>37.104491000000003</v>
      </c>
      <c r="W2023" s="15">
        <v>-78.402850000000001</v>
      </c>
    </row>
    <row r="2024" spans="1:23" x14ac:dyDescent="0.3">
      <c r="A2024" s="9">
        <v>66487</v>
      </c>
      <c r="B2024" s="10" t="s">
        <v>33321</v>
      </c>
      <c r="C2024" s="9">
        <v>67936</v>
      </c>
      <c r="D2024" s="10" t="s">
        <v>33322</v>
      </c>
      <c r="E2024" s="11" t="s">
        <v>37</v>
      </c>
      <c r="F2024" s="11" t="s">
        <v>37</v>
      </c>
      <c r="G2024" s="12" t="s">
        <v>804</v>
      </c>
      <c r="H2024" s="12" t="s">
        <v>33323</v>
      </c>
      <c r="I2024" s="12" t="s">
        <v>766</v>
      </c>
      <c r="J2024" s="10" t="s">
        <v>139</v>
      </c>
      <c r="K2024" s="13" t="s">
        <v>24730</v>
      </c>
      <c r="L2024" s="13" t="s">
        <v>1</v>
      </c>
      <c r="M2024" s="14">
        <v>163</v>
      </c>
      <c r="N2024" s="14">
        <v>163</v>
      </c>
      <c r="O2024" s="14">
        <v>163</v>
      </c>
      <c r="P2024" s="10" t="s">
        <v>359</v>
      </c>
      <c r="Q2024" s="12" t="s">
        <v>360</v>
      </c>
      <c r="R2024" s="12" t="s">
        <v>361</v>
      </c>
      <c r="S2024" s="12">
        <v>12</v>
      </c>
      <c r="T2024" s="12">
        <v>2030</v>
      </c>
      <c r="U2024" s="12" t="s">
        <v>30330</v>
      </c>
      <c r="V2024" s="15">
        <v>41.853445000000001</v>
      </c>
      <c r="W2024" s="15">
        <v>-104.50320000000001</v>
      </c>
    </row>
    <row r="2025" spans="1:23" x14ac:dyDescent="0.3">
      <c r="A2025" s="9">
        <v>67013</v>
      </c>
      <c r="B2025" s="10" t="s">
        <v>33324</v>
      </c>
      <c r="C2025" s="9">
        <v>68635</v>
      </c>
      <c r="D2025" s="10" t="s">
        <v>33325</v>
      </c>
      <c r="E2025" s="11" t="s">
        <v>37</v>
      </c>
      <c r="F2025" s="11" t="s">
        <v>37</v>
      </c>
      <c r="G2025" s="12" t="s">
        <v>804</v>
      </c>
      <c r="H2025" s="12" t="s">
        <v>1708</v>
      </c>
      <c r="I2025" s="12" t="s">
        <v>408</v>
      </c>
      <c r="J2025" s="10" t="s">
        <v>139</v>
      </c>
      <c r="K2025" s="13" t="s">
        <v>33326</v>
      </c>
      <c r="L2025" s="13" t="s">
        <v>1</v>
      </c>
      <c r="M2025" s="14">
        <v>500</v>
      </c>
      <c r="N2025" s="14">
        <v>342.1</v>
      </c>
      <c r="O2025" s="14">
        <v>344.9</v>
      </c>
      <c r="P2025" s="10" t="s">
        <v>148</v>
      </c>
      <c r="Q2025" s="12" t="s">
        <v>149</v>
      </c>
      <c r="R2025" s="12" t="s">
        <v>69</v>
      </c>
      <c r="S2025" s="12">
        <v>12</v>
      </c>
      <c r="T2025" s="12">
        <v>2030</v>
      </c>
      <c r="U2025" s="12" t="s">
        <v>30689</v>
      </c>
      <c r="V2025" s="15">
        <v>41.705992999999999</v>
      </c>
      <c r="W2025" s="15">
        <v>-110.5603</v>
      </c>
    </row>
    <row r="2026" spans="1:23" x14ac:dyDescent="0.3">
      <c r="A2026" s="9">
        <v>67101</v>
      </c>
      <c r="B2026" s="10" t="s">
        <v>33327</v>
      </c>
      <c r="C2026" s="9">
        <v>68864</v>
      </c>
      <c r="D2026" s="10" t="s">
        <v>33328</v>
      </c>
      <c r="E2026" s="11" t="s">
        <v>37</v>
      </c>
      <c r="F2026" s="11" t="s">
        <v>37</v>
      </c>
      <c r="G2026" s="12" t="s">
        <v>238</v>
      </c>
      <c r="H2026" s="12" t="s">
        <v>989</v>
      </c>
      <c r="I2026" s="12" t="s">
        <v>240</v>
      </c>
      <c r="J2026" s="10" t="s">
        <v>139</v>
      </c>
      <c r="K2026" s="13" t="s">
        <v>4214</v>
      </c>
      <c r="L2026" s="13" t="s">
        <v>1</v>
      </c>
      <c r="M2026" s="14">
        <v>5</v>
      </c>
      <c r="N2026" s="14">
        <v>5</v>
      </c>
      <c r="O2026" s="14">
        <v>5</v>
      </c>
      <c r="P2026" s="10" t="s">
        <v>359</v>
      </c>
      <c r="Q2026" s="12" t="s">
        <v>360</v>
      </c>
      <c r="R2026" s="12" t="s">
        <v>361</v>
      </c>
      <c r="S2026" s="12">
        <v>12</v>
      </c>
      <c r="T2026" s="12">
        <v>2030</v>
      </c>
      <c r="U2026" s="12" t="s">
        <v>30464</v>
      </c>
      <c r="V2026" s="15">
        <v>42.831612999999997</v>
      </c>
      <c r="W2026" s="15">
        <v>-73.674790000000002</v>
      </c>
    </row>
    <row r="2027" spans="1:23" x14ac:dyDescent="0.3">
      <c r="A2027" s="9">
        <v>67100</v>
      </c>
      <c r="B2027" s="10" t="s">
        <v>33329</v>
      </c>
      <c r="C2027" s="9">
        <v>68865</v>
      </c>
      <c r="D2027" s="10" t="s">
        <v>33330</v>
      </c>
      <c r="E2027" s="11" t="s">
        <v>37</v>
      </c>
      <c r="F2027" s="11" t="s">
        <v>37</v>
      </c>
      <c r="G2027" s="12" t="s">
        <v>238</v>
      </c>
      <c r="H2027" s="12" t="s">
        <v>989</v>
      </c>
      <c r="I2027" s="12" t="s">
        <v>240</v>
      </c>
      <c r="J2027" s="10" t="s">
        <v>139</v>
      </c>
      <c r="K2027" s="13" t="s">
        <v>4214</v>
      </c>
      <c r="L2027" s="13" t="s">
        <v>1</v>
      </c>
      <c r="M2027" s="14">
        <v>5</v>
      </c>
      <c r="N2027" s="14">
        <v>5</v>
      </c>
      <c r="O2027" s="14">
        <v>5</v>
      </c>
      <c r="P2027" s="10" t="s">
        <v>359</v>
      </c>
      <c r="Q2027" s="12" t="s">
        <v>360</v>
      </c>
      <c r="R2027" s="12" t="s">
        <v>361</v>
      </c>
      <c r="S2027" s="12">
        <v>12</v>
      </c>
      <c r="T2027" s="12">
        <v>2030</v>
      </c>
      <c r="U2027" s="12" t="s">
        <v>30464</v>
      </c>
      <c r="V2027" s="15">
        <v>42.831612999999997</v>
      </c>
      <c r="W2027" s="15">
        <v>-73.674790000000002</v>
      </c>
    </row>
    <row r="2028" spans="1:23" x14ac:dyDescent="0.3">
      <c r="A2028" s="9">
        <v>66527</v>
      </c>
      <c r="B2028" s="10" t="s">
        <v>33000</v>
      </c>
      <c r="C2028" s="9">
        <v>67981</v>
      </c>
      <c r="D2028" s="10" t="s">
        <v>33001</v>
      </c>
      <c r="E2028" s="11" t="s">
        <v>37</v>
      </c>
      <c r="F2028" s="11" t="s">
        <v>37</v>
      </c>
      <c r="G2028" s="12" t="s">
        <v>335</v>
      </c>
      <c r="H2028" s="12" t="s">
        <v>4601</v>
      </c>
      <c r="I2028" s="12" t="s">
        <v>1144</v>
      </c>
      <c r="J2028" s="10" t="s">
        <v>139</v>
      </c>
      <c r="K2028" s="13" t="s">
        <v>32980</v>
      </c>
      <c r="L2028" s="13" t="s">
        <v>1</v>
      </c>
      <c r="M2028" s="14">
        <v>100</v>
      </c>
      <c r="N2028" s="14">
        <v>100</v>
      </c>
      <c r="O2028" s="14">
        <v>100</v>
      </c>
      <c r="P2028" s="10" t="s">
        <v>355</v>
      </c>
      <c r="Q2028" s="12" t="s">
        <v>356</v>
      </c>
      <c r="R2028" s="12" t="s">
        <v>357</v>
      </c>
      <c r="S2028" s="12">
        <v>6</v>
      </c>
      <c r="T2028" s="12">
        <v>2031</v>
      </c>
      <c r="U2028" s="12" t="s">
        <v>30464</v>
      </c>
      <c r="V2028" s="15">
        <v>33.234299999999998</v>
      </c>
      <c r="W2028" s="15">
        <v>-80.591499999999996</v>
      </c>
    </row>
    <row r="2029" spans="1:23" x14ac:dyDescent="0.3">
      <c r="A2029" s="9">
        <v>58842</v>
      </c>
      <c r="B2029" s="10" t="s">
        <v>33252</v>
      </c>
      <c r="C2029" s="9">
        <v>58987</v>
      </c>
      <c r="D2029" s="10" t="s">
        <v>33253</v>
      </c>
      <c r="E2029" s="11" t="s">
        <v>37</v>
      </c>
      <c r="F2029" s="11" t="s">
        <v>37</v>
      </c>
      <c r="G2029" s="12" t="s">
        <v>804</v>
      </c>
      <c r="H2029" s="12" t="s">
        <v>1091</v>
      </c>
      <c r="I2029" s="12" t="s">
        <v>138</v>
      </c>
      <c r="J2029" s="10" t="s">
        <v>139</v>
      </c>
      <c r="K2029" s="13" t="s">
        <v>33331</v>
      </c>
      <c r="L2029" s="13" t="s">
        <v>1</v>
      </c>
      <c r="M2029" s="14">
        <v>553.5</v>
      </c>
      <c r="N2029" s="14">
        <v>553.5</v>
      </c>
      <c r="O2029" s="14">
        <v>553.5</v>
      </c>
      <c r="P2029" s="10" t="s">
        <v>52</v>
      </c>
      <c r="Q2029" s="12" t="s">
        <v>53</v>
      </c>
      <c r="R2029" s="12" t="s">
        <v>54</v>
      </c>
      <c r="S2029" s="12">
        <v>12</v>
      </c>
      <c r="T2029" s="12">
        <v>2031</v>
      </c>
      <c r="U2029" s="12" t="s">
        <v>29805</v>
      </c>
      <c r="V2029" s="15">
        <v>41.683056000000001</v>
      </c>
      <c r="W2029" s="15">
        <v>-107.2</v>
      </c>
    </row>
    <row r="2030" spans="1:23" x14ac:dyDescent="0.3">
      <c r="A2030" s="9">
        <v>56789</v>
      </c>
      <c r="B2030" s="10" t="s">
        <v>33332</v>
      </c>
      <c r="C2030" s="9">
        <v>57472</v>
      </c>
      <c r="D2030" s="10" t="s">
        <v>33333</v>
      </c>
      <c r="E2030" s="11" t="s">
        <v>37</v>
      </c>
      <c r="F2030" s="11" t="s">
        <v>37</v>
      </c>
      <c r="G2030" s="12" t="s">
        <v>238</v>
      </c>
      <c r="H2030" s="12" t="s">
        <v>608</v>
      </c>
      <c r="I2030" s="12" t="s">
        <v>240</v>
      </c>
      <c r="J2030" s="10" t="s">
        <v>139</v>
      </c>
      <c r="K2030" s="13" t="s">
        <v>7451</v>
      </c>
      <c r="L2030" s="13" t="s">
        <v>213</v>
      </c>
      <c r="M2030" s="14">
        <v>12</v>
      </c>
      <c r="N2030" s="14">
        <v>11.6</v>
      </c>
      <c r="O2030" s="14">
        <v>12</v>
      </c>
      <c r="P2030" s="10" t="s">
        <v>5328</v>
      </c>
      <c r="Q2030" s="12" t="s">
        <v>5329</v>
      </c>
      <c r="R2030" s="12" t="s">
        <v>77</v>
      </c>
      <c r="S2030" s="12">
        <v>12</v>
      </c>
      <c r="T2030" s="12">
        <v>2039</v>
      </c>
      <c r="U2030" s="12" t="s">
        <v>29805</v>
      </c>
      <c r="V2030" s="15">
        <v>41.488500000000002</v>
      </c>
      <c r="W2030" s="15">
        <v>-74.226200000000006</v>
      </c>
    </row>
    <row r="2031" spans="1:23" x14ac:dyDescent="0.3">
      <c r="A2031" s="9">
        <v>56789</v>
      </c>
      <c r="B2031" s="10" t="s">
        <v>33332</v>
      </c>
      <c r="C2031" s="9">
        <v>57472</v>
      </c>
      <c r="D2031" s="10" t="s">
        <v>33333</v>
      </c>
      <c r="E2031" s="11" t="s">
        <v>37</v>
      </c>
      <c r="F2031" s="11" t="s">
        <v>37</v>
      </c>
      <c r="G2031" s="12" t="s">
        <v>238</v>
      </c>
      <c r="H2031" s="12" t="s">
        <v>608</v>
      </c>
      <c r="I2031" s="12" t="s">
        <v>240</v>
      </c>
      <c r="J2031" s="10" t="s">
        <v>139</v>
      </c>
      <c r="K2031" s="13" t="s">
        <v>3914</v>
      </c>
      <c r="L2031" s="13" t="s">
        <v>213</v>
      </c>
      <c r="M2031" s="14">
        <v>9</v>
      </c>
      <c r="N2031" s="14">
        <v>7.4</v>
      </c>
      <c r="O2031" s="14">
        <v>8.1</v>
      </c>
      <c r="P2031" s="10" t="s">
        <v>5328</v>
      </c>
      <c r="Q2031" s="12" t="s">
        <v>5329</v>
      </c>
      <c r="R2031" s="12" t="s">
        <v>80</v>
      </c>
      <c r="S2031" s="12">
        <v>12</v>
      </c>
      <c r="T2031" s="12">
        <v>2039</v>
      </c>
      <c r="U2031" s="12" t="s">
        <v>29805</v>
      </c>
      <c r="V2031" s="15">
        <v>41.488500000000002</v>
      </c>
      <c r="W2031" s="15">
        <v>-74.226200000000006</v>
      </c>
    </row>
    <row r="2032" spans="1:23" x14ac:dyDescent="0.3">
      <c r="A2032" s="2" t="s">
        <v>1</v>
      </c>
    </row>
    <row r="2033" spans="1:23" ht="137.94999999999999" customHeight="1" x14ac:dyDescent="0.3">
      <c r="A2033" s="18" t="s">
        <v>33334</v>
      </c>
      <c r="B2033" s="18"/>
      <c r="C2033" s="18"/>
      <c r="D2033" s="18"/>
      <c r="E2033" s="18"/>
      <c r="F2033" s="18"/>
      <c r="G2033" s="18"/>
      <c r="H2033" s="18"/>
      <c r="I2033" s="18"/>
      <c r="J2033" s="18"/>
      <c r="K2033" s="18"/>
      <c r="L2033" s="18"/>
      <c r="M2033" s="18"/>
      <c r="N2033" s="18"/>
      <c r="O2033" s="18"/>
      <c r="P2033" s="18"/>
      <c r="Q2033" s="18"/>
      <c r="R2033" s="18"/>
      <c r="S2033" s="18"/>
      <c r="T2033" s="18"/>
      <c r="U2033" s="18"/>
      <c r="V2033" s="18"/>
      <c r="W2033" s="18"/>
    </row>
  </sheetData>
  <mergeCells count="2">
    <mergeCell ref="A1:L1"/>
    <mergeCell ref="A2033:W2033"/>
  </mergeCells>
  <hyperlinks>
    <hyperlink ref="E4" r:id="rId1" display="https://www.google.com/maps/@33.712640,-112.081963,450m/data=!3m1!1e3!4m5!3m4!1s0x0:0x0!8m2!3d33.712640!4d-112.081963" xr:uid="{B949BB3A-CE1D-49C7-A0CD-46303C0C7E84}"/>
    <hyperlink ref="F4" r:id="rId2" display="https://www.bing.com/maps?cp=33.712640~-112.081963&amp;style=o&amp;lvl=18&amp;dir=0&amp;sp=point.33.712640_-112.081963_Scatter Wash 1" xr:uid="{0C315227-6BEC-4C1F-9104-5DB77298781C}"/>
    <hyperlink ref="E5" r:id="rId3" display="https://www.google.com/maps/@39.528101,-89.320023,450m/data=!3m1!1e3!4m5!3m4!1s0x0:0x0!8m2!3d39.528101!4d-89.320023" xr:uid="{9C5DA9DF-AC27-4834-A990-B2AACF970092}"/>
    <hyperlink ref="F5" r:id="rId4" display="https://www.bing.com/maps?cp=39.528101~-89.320023&amp;style=o&amp;lvl=18&amp;dir=0&amp;sp=point.39.528101_-89.320023_SAE Taylorville IL S1" xr:uid="{3995080C-E66D-487B-8152-2F28B53FB495}"/>
    <hyperlink ref="E6" r:id="rId5" display="https://www.google.com/maps/@36.027800,-87.986100,450m/data=!3m1!1e3!4m5!3m4!1s0x0:0x0!8m2!3d36.027800!4d-87.986100" xr:uid="{F74D630F-6573-47A1-B5A9-8A09C7891E65}"/>
    <hyperlink ref="F6" r:id="rId6" display="https://www.bing.com/maps?cp=36.027800~-87.986100&amp;style=o&amp;lvl=18&amp;dir=0&amp;sp=point.36.027800_-87.986100_Johnsonville" xr:uid="{74A324E9-A2E5-4A24-8275-301DB7F92FC4}"/>
    <hyperlink ref="E7" r:id="rId7" display="https://www.google.com/maps/@36.027800,-87.986100,450m/data=!3m1!1e3!4m5!3m4!1s0x0:0x0!8m2!3d36.027800!4d-87.986100" xr:uid="{B2CC2CFB-DD97-49DB-9480-229BC6B873BF}"/>
    <hyperlink ref="F7" r:id="rId8" display="https://www.bing.com/maps?cp=36.027800~-87.986100&amp;style=o&amp;lvl=18&amp;dir=0&amp;sp=point.36.027800_-87.986100_Johnsonville" xr:uid="{64E15D61-8971-413E-A799-1EA1104BEA64}"/>
    <hyperlink ref="E8" r:id="rId9" display="https://www.google.com/maps/@36.027800,-87.986100,450m/data=!3m1!1e3!4m5!3m4!1s0x0:0x0!8m2!3d36.027800!4d-87.986100" xr:uid="{B305011A-018B-446A-8AA5-A0FE965EA572}"/>
    <hyperlink ref="F8" r:id="rId10" display="https://www.bing.com/maps?cp=36.027800~-87.986100&amp;style=o&amp;lvl=18&amp;dir=0&amp;sp=point.36.027800_-87.986100_Johnsonville" xr:uid="{16D247D9-F61C-4858-994A-B34D96FCE8E4}"/>
    <hyperlink ref="E9" r:id="rId11" display="https://www.google.com/maps/@36.027800,-87.986100,450m/data=!3m1!1e3!4m5!3m4!1s0x0:0x0!8m2!3d36.027800!4d-87.986100" xr:uid="{6A897919-D070-47C1-90A6-FE4074B9DE91}"/>
    <hyperlink ref="F9" r:id="rId12" display="https://www.bing.com/maps?cp=36.027800~-87.986100&amp;style=o&amp;lvl=18&amp;dir=0&amp;sp=point.36.027800_-87.986100_Johnsonville" xr:uid="{11AE2FD6-3A11-410A-B888-A379E71287ED}"/>
    <hyperlink ref="E10" r:id="rId13" display="https://www.google.com/maps/@36.027800,-87.986100,450m/data=!3m1!1e3!4m5!3m4!1s0x0:0x0!8m2!3d36.027800!4d-87.986100" xr:uid="{69B18518-6209-436D-8E06-B9E7D52AEADB}"/>
    <hyperlink ref="F10" r:id="rId14" display="https://www.bing.com/maps?cp=36.027800~-87.986100&amp;style=o&amp;lvl=18&amp;dir=0&amp;sp=point.36.027800_-87.986100_Johnsonville" xr:uid="{2AFB705F-CE5A-4EED-BC69-CC92D4492F00}"/>
    <hyperlink ref="E11" r:id="rId15" display="https://www.google.com/maps/@36.027800,-87.986100,450m/data=!3m1!1e3!4m5!3m4!1s0x0:0x0!8m2!3d36.027800!4d-87.986100" xr:uid="{9BCF6D89-39E4-4E57-BB03-3C023EDEB533}"/>
    <hyperlink ref="F11" r:id="rId16" display="https://www.bing.com/maps?cp=36.027800~-87.986100&amp;style=o&amp;lvl=18&amp;dir=0&amp;sp=point.36.027800_-87.986100_Johnsonville" xr:uid="{1F2288C0-2B95-475B-8294-4650482F0E27}"/>
    <hyperlink ref="E12" r:id="rId17" display="https://www.google.com/maps/@36.027800,-87.986100,450m/data=!3m1!1e3!4m5!3m4!1s0x0:0x0!8m2!3d36.027800!4d-87.986100" xr:uid="{F63B1759-1C0B-4205-B56E-FE0DA09AA7A0}"/>
    <hyperlink ref="F12" r:id="rId18" display="https://www.bing.com/maps?cp=36.027800~-87.986100&amp;style=o&amp;lvl=18&amp;dir=0&amp;sp=point.36.027800_-87.986100_Johnsonville" xr:uid="{66CF44EB-0EC9-4D23-AC18-0F352AD568FA}"/>
    <hyperlink ref="E13" r:id="rId19" display="https://www.google.com/maps/@36.027800,-87.986100,450m/data=!3m1!1e3!4m5!3m4!1s0x0:0x0!8m2!3d36.027800!4d-87.986100" xr:uid="{57DB94A7-40EF-473C-AF28-3A9D6F799577}"/>
    <hyperlink ref="F13" r:id="rId20" display="https://www.bing.com/maps?cp=36.027800~-87.986100&amp;style=o&amp;lvl=18&amp;dir=0&amp;sp=point.36.027800_-87.986100_Johnsonville" xr:uid="{61AA437B-3B80-4848-B3D3-9894C2D6A5B4}"/>
    <hyperlink ref="E14" r:id="rId21" display="https://www.google.com/maps/@36.027800,-87.986100,450m/data=!3m1!1e3!4m5!3m4!1s0x0:0x0!8m2!3d36.027800!4d-87.986100" xr:uid="{6EDF8E40-727A-4D3A-8CB6-79A158D55C29}"/>
    <hyperlink ref="F14" r:id="rId22" display="https://www.bing.com/maps?cp=36.027800~-87.986100&amp;style=o&amp;lvl=18&amp;dir=0&amp;sp=point.36.027800_-87.986100_Johnsonville" xr:uid="{DC4EBE32-D557-4E33-8A72-4AB4A6900B96}"/>
    <hyperlink ref="E15" r:id="rId23" display="https://www.google.com/maps/@37.905300,-87.715000,450m/data=!3m1!1e3!4m5!3m4!1s0x0:0x0!8m2!3d37.905300!4d-87.715000" xr:uid="{BAC89F5A-3679-4E5A-A5A5-2431E309D2F7}"/>
    <hyperlink ref="F15" r:id="rId24" display="https://www.bing.com/maps?cp=37.905300~-87.715000&amp;style=o&amp;lvl=18&amp;dir=0&amp;sp=point.37.905300_-87.715000_A B Brown" xr:uid="{98920C69-3234-4933-9F9A-76165888CBB2}"/>
    <hyperlink ref="E16" r:id="rId25" display="https://www.google.com/maps/@37.905300,-87.715000,450m/data=!3m1!1e3!4m5!3m4!1s0x0:0x0!8m2!3d37.905300!4d-87.715000" xr:uid="{D5931CE2-ADDA-4D1B-88CF-59D0106436B1}"/>
    <hyperlink ref="F16" r:id="rId26" display="https://www.bing.com/maps?cp=37.905300~-87.715000&amp;style=o&amp;lvl=18&amp;dir=0&amp;sp=point.37.905300_-87.715000_A B Brown" xr:uid="{4B7A17EB-70D2-414B-A9F0-24D6679CDE53}"/>
    <hyperlink ref="E17" r:id="rId27" display="https://www.google.com/maps/@38.383600,-78.652800,450m/data=!3m1!1e3!4m5!3m4!1s0x0:0x0!8m2!3d38.383600!4d-78.652800" xr:uid="{44A852F6-2F33-4307-BA35-75E8EECF4B2D}"/>
    <hyperlink ref="F17" r:id="rId28" display="https://www.bing.com/maps?cp=38.383600~-78.652800&amp;style=o&amp;lvl=18&amp;dir=0&amp;sp=point.38.383600_-78.652800_Elkton" xr:uid="{AFE83F45-37C3-4FEB-917B-A1B91BB94D42}"/>
    <hyperlink ref="E18" r:id="rId29" display="https://www.google.com/maps/@40.789900,-73.923300,450m/data=!3m1!1e3!4m5!3m4!1s0x0:0x0!8m2!3d40.789900!4d-73.923300" xr:uid="{9D833C5B-CCA3-45AD-A06E-66BB0640471A}"/>
    <hyperlink ref="F18" r:id="rId30" display="https://www.bing.com/maps?cp=40.789900~-73.923300&amp;style=o&amp;lvl=18&amp;dir=0&amp;sp=point.40.789900_-73.923300_New York University Central Plant" xr:uid="{D4AFF3D9-CE26-4827-8215-0ED4CF18B3ED}"/>
    <hyperlink ref="E19" r:id="rId31" display="https://www.google.com/maps/@33.811100,-84.392800,450m/data=!3m1!1e3!4m5!3m4!1s0x0:0x0!8m2!3d33.811100!4d-84.392800" xr:uid="{98E6A969-8180-4C6E-8ABE-2DC37DED5011}"/>
    <hyperlink ref="F19" r:id="rId32" display="https://www.bing.com/maps?cp=33.811100~-84.392800&amp;style=o&amp;lvl=18&amp;dir=0&amp;sp=point.33.811100_-84.392800_Shepherd Center" xr:uid="{66334FE3-6750-4A7F-B3EB-BE20551B22DB}"/>
    <hyperlink ref="E20" r:id="rId33" display="https://www.google.com/maps/@41.896717,-70.787077,450m/data=!3m1!1e3!4m5!3m4!1s0x0:0x0!8m2!3d41.896717!4d-70.787077" xr:uid="{27AA2CAB-F4F9-41D8-8D08-2D716AAA25C9}"/>
    <hyperlink ref="F20" r:id="rId34" display="https://www.bing.com/maps?cp=41.896717~-70.787077&amp;style=o&amp;lvl=18&amp;dir=0&amp;sp=point.41.896717_-70.787077_Cranberry Point Energy Storage" xr:uid="{740991EF-FD0B-41DC-B8A9-C421F543305A}"/>
    <hyperlink ref="E21" r:id="rId35" display="https://www.google.com/maps/@42.260723,-72.015600,450m/data=!3m1!1e3!4m5!3m4!1s0x0:0x0!8m2!3d42.260723!4d-72.015600" xr:uid="{F154BCDC-AAD5-4126-80DD-B717A20EF49D}"/>
    <hyperlink ref="F21" r:id="rId36" display="https://www.bing.com/maps?cp=42.260723~-72.015600&amp;style=o&amp;lvl=18&amp;dir=0&amp;sp=point.42.260723_-72.015600_Spencer Solar" xr:uid="{0170C219-0DFC-44A9-8E02-A63386EF0950}"/>
    <hyperlink ref="E22" r:id="rId37" display="https://www.google.com/maps/@21.418811,-158.032889,450m/data=!3m1!1e3!4m5!3m4!1s0x0:0x0!8m2!3d21.418811!4d-158.032889" xr:uid="{99ED59FA-92FF-4ABC-9FDA-6844F70545DA}"/>
    <hyperlink ref="F22" r:id="rId38" display="https://www.bing.com/maps?cp=21.418811~-158.032889&amp;style=o&amp;lvl=18&amp;dir=0&amp;sp=point.21.418811_-158.032889_Ho'Ohana Solar 1" xr:uid="{11D09CC2-E9C9-4B12-82E0-425EF521D280}"/>
    <hyperlink ref="E23" r:id="rId39" display="https://www.google.com/maps/@21.418811,-158.032889,450m/data=!3m1!1e3!4m5!3m4!1s0x0:0x0!8m2!3d21.418811!4d-158.032889" xr:uid="{D09D13F7-769B-4FA0-93CD-958EF1684A27}"/>
    <hyperlink ref="F23" r:id="rId40" display="https://www.bing.com/maps?cp=21.418811~-158.032889&amp;style=o&amp;lvl=18&amp;dir=0&amp;sp=point.21.418811_-158.032889_Ho'Ohana Solar 1" xr:uid="{22A0545B-0500-4F72-B14A-AD9594F7C5F2}"/>
    <hyperlink ref="E24" r:id="rId41" display="https://www.google.com/maps/@39.539511,-119.439158,450m/data=!3m1!1e3!4m5!3m4!1s0x0:0x0!8m2!3d39.539511!4d-119.439158" xr:uid="{79682B34-128D-4BD0-BB0D-8EC386C65ED8}"/>
    <hyperlink ref="F24" r:id="rId42" display="https://www.bing.com/maps?cp=39.539511~-119.439158&amp;style=o&amp;lvl=18&amp;dir=0&amp;sp=point.39.539511_-119.439158_Tesla Reno GigaFactory" xr:uid="{C47D2C85-BC32-4BAF-ABBD-C3B4E07D3EE6}"/>
    <hyperlink ref="E25" r:id="rId43" display="https://www.google.com/maps/@29.894053,-97.270537,450m/data=!3m1!1e3!4m5!3m4!1s0x0:0x0!8m2!3d29.894053!4d-97.270537" xr:uid="{1FF44B8E-E9E8-430B-97FF-EED4F920B0B4}"/>
    <hyperlink ref="F25" r:id="rId44" display="https://www.bing.com/maps?cp=29.894053~-97.270537&amp;style=o&amp;lvl=18&amp;dir=0&amp;sp=point.29.894053_-97.270537_Big Star Solar, LLC (Hybrid)" xr:uid="{02B5F202-AB1C-437A-9FD9-D40F4497F5B6}"/>
    <hyperlink ref="E26" r:id="rId45" display="https://www.google.com/maps/@32.733421,-115.713680,450m/data=!3m1!1e3!4m5!3m4!1s0x0:0x0!8m2!3d32.733421!4d-115.713680" xr:uid="{EB56EBE1-2F98-48B7-BBAE-62F3C155EDDA}"/>
    <hyperlink ref="F26" r:id="rId46" display="https://www.bing.com/maps?cp=32.733421~-115.713680&amp;style=o&amp;lvl=18&amp;dir=0&amp;sp=point.32.733421_-115.713680_Big Rock Solar Farm" xr:uid="{7C469581-F8E0-4FAE-8B1C-CB15430BD441}"/>
    <hyperlink ref="E27" r:id="rId47" display="https://www.google.com/maps/@30.705329,-96.069829,450m/data=!3m1!1e3!4m5!3m4!1s0x0:0x0!8m2!3d30.705329!4d-96.069829" xr:uid="{3C69E78B-65D4-4E56-A4C1-8E8DE7CF5B8C}"/>
    <hyperlink ref="F27" r:id="rId48" display="https://www.bing.com/maps?cp=30.705329~-96.069829&amp;style=o&amp;lvl=18&amp;dir=0&amp;sp=point.30.705329_-96.069829_Blue Jay Solar I, LLC" xr:uid="{35ECA5A4-70EB-4FC1-885D-29523A33C355}"/>
    <hyperlink ref="E28" r:id="rId49" display="https://www.google.com/maps/@31.548100,-99.187200,450m/data=!3m1!1e3!4m5!3m4!1s0x0:0x0!8m2!3d31.548100!4d-99.187200" xr:uid="{F5D4EC65-C1C2-499F-9DE1-79BAF49CDA88}"/>
    <hyperlink ref="F28" r:id="rId50" display="https://www.bing.com/maps?cp=31.548100~-99.187200&amp;style=o&amp;lvl=18&amp;dir=0&amp;sp=point.31.548100_-99.187200_IP Radian, LLC" xr:uid="{CB52E991-D9F3-4BBB-8551-9BC1F17BEFA1}"/>
    <hyperlink ref="E29" r:id="rId51" display="https://www.google.com/maps/@45.956000,-109.497000,450m/data=!3m1!1e3!4m5!3m4!1s0x0:0x0!8m2!3d45.956000!4d-109.497000" xr:uid="{1D1F3130-08B6-4493-B3AA-0548524B3481}"/>
    <hyperlink ref="F29" r:id="rId52" display="https://www.bing.com/maps?cp=45.956000~-109.497000&amp;style=o&amp;lvl=18&amp;dir=0&amp;sp=point.45.956000_-109.497000_Beaver Creek Wind Facility" xr:uid="{6AF3C5F4-2FB0-4060-B7D9-466A9B3E7A3B}"/>
    <hyperlink ref="E30" r:id="rId53" display="https://www.google.com/maps/@45.956000,-109.497000,450m/data=!3m1!1e3!4m5!3m4!1s0x0:0x0!8m2!3d45.956000!4d-109.497000" xr:uid="{7E24E531-75A7-4475-8715-261358378CAF}"/>
    <hyperlink ref="F30" r:id="rId54" display="https://www.bing.com/maps?cp=45.956000~-109.497000&amp;style=o&amp;lvl=18&amp;dir=0&amp;sp=point.45.956000_-109.497000_Beaver Creek Wind Facility" xr:uid="{8B3CC6C8-9696-4054-8B21-6164555C6EB2}"/>
    <hyperlink ref="E31" r:id="rId55" display="https://www.google.com/maps/@45.492022,-92.865833,450m/data=!3m1!1e3!4m5!3m4!1s0x0:0x0!8m2!3d45.492022!4d-92.865833" xr:uid="{F947E30D-DC63-40C4-B160-D8656C1C0885}"/>
    <hyperlink ref="F31" r:id="rId56" display="https://www.bing.com/maps?cp=45.492022~-92.865833&amp;style=o&amp;lvl=18&amp;dir=0&amp;sp=point.45.492022_-92.865833_Novel Swenson Solar LLC" xr:uid="{46C270DE-FD12-46AC-9487-2029892F169E}"/>
    <hyperlink ref="E32" r:id="rId57" display="https://www.google.com/maps/@37.492540,-121.944580,450m/data=!3m1!1e3!4m5!3m4!1s0x0:0x0!8m2!3d37.492540!4d-121.944580" xr:uid="{D3276DD7-356A-482F-A27C-B92DB797FF69}"/>
    <hyperlink ref="F32" r:id="rId58" display="https://www.bing.com/maps?cp=37.492540~-121.944580&amp;style=o&amp;lvl=18&amp;dir=0&amp;sp=point.37.492540_-121.944580_Fremont CA AutoFactory" xr:uid="{62C24E4A-FB9B-47FC-B76A-171E2FAC467A}"/>
    <hyperlink ref="E33" r:id="rId59" display="https://www.google.com/maps/@37.492540,-121.944580,450m/data=!3m1!1e3!4m5!3m4!1s0x0:0x0!8m2!3d37.492540!4d-121.944580" xr:uid="{958D9F80-A06C-4439-897D-7A6B8CFC26B7}"/>
    <hyperlink ref="F33" r:id="rId60" display="https://www.bing.com/maps?cp=37.492540~-121.944580&amp;style=o&amp;lvl=18&amp;dir=0&amp;sp=point.37.492540_-121.944580_Fremont CA AutoFactory" xr:uid="{CE91EE5A-0818-4EC8-87CE-C8744D9932AD}"/>
    <hyperlink ref="E34" r:id="rId61" display="https://www.google.com/maps/@37.492540,-121.944580,450m/data=!3m1!1e3!4m5!3m4!1s0x0:0x0!8m2!3d37.492540!4d-121.944580" xr:uid="{5F88B750-017D-4D99-8383-F5CDA9E280AD}"/>
    <hyperlink ref="F34" r:id="rId62" display="https://www.bing.com/maps?cp=37.492540~-121.944580&amp;style=o&amp;lvl=18&amp;dir=0&amp;sp=point.37.492540_-121.944580_Fremont CA AutoFactory" xr:uid="{DB177805-25FC-4B3A-B06D-1F21AE154C7C}"/>
    <hyperlink ref="E35" r:id="rId63" display="https://www.google.com/maps/@37.492540,-121.944580,450m/data=!3m1!1e3!4m5!3m4!1s0x0:0x0!8m2!3d37.492540!4d-121.944580" xr:uid="{42D85C72-78A8-443E-B286-FF26EF0F08D1}"/>
    <hyperlink ref="F35" r:id="rId64" display="https://www.bing.com/maps?cp=37.492540~-121.944580&amp;style=o&amp;lvl=18&amp;dir=0&amp;sp=point.37.492540_-121.944580_Fremont CA AutoFactory" xr:uid="{42B54D19-A0DD-4359-8C07-7B485DCE33DF}"/>
    <hyperlink ref="E36" r:id="rId65" display="https://www.google.com/maps/@40.740410,-73.951070,450m/data=!3m1!1e3!4m5!3m4!1s0x0:0x0!8m2!3d40.740410!4d-73.951070" xr:uid="{B2A8BD97-B17E-4BE8-AD58-AC10B46B8216}"/>
    <hyperlink ref="F36" r:id="rId66" display="https://www.bing.com/maps?cp=40.740410~-73.951070&amp;style=o&amp;lvl=18&amp;dir=0&amp;sp=point.40.740410_-73.951070_AE-ESS NWS 1, LLC" xr:uid="{03FDF0F9-77AA-4B7A-A792-001FF2162DB3}"/>
    <hyperlink ref="E37" r:id="rId67" display="https://www.google.com/maps/@36.306319,-89.462017,450m/data=!3m1!1e3!4m5!3m4!1s0x0:0x0!8m2!3d36.306319!4d-89.462017" xr:uid="{54FD6073-EED7-4162-896D-EC9026D028E2}"/>
    <hyperlink ref="F37" r:id="rId68" display="https://www.bing.com/maps?cp=36.306319~-89.462017&amp;style=o&amp;lvl=18&amp;dir=0&amp;sp=point.36.306319_-89.462017_Ridgely Energy Farm" xr:uid="{97599927-98E6-463A-BDC5-27F0BBB1A408}"/>
    <hyperlink ref="E38" r:id="rId69" display="https://www.google.com/maps/@36.306319,-89.462017,450m/data=!3m1!1e3!4m5!3m4!1s0x0:0x0!8m2!3d36.306319!4d-89.462017" xr:uid="{344C5A22-78A7-4E78-9EBF-0F7149125872}"/>
    <hyperlink ref="F38" r:id="rId70" display="https://www.bing.com/maps?cp=36.306319~-89.462017&amp;style=o&amp;lvl=18&amp;dir=0&amp;sp=point.36.306319_-89.462017_Ridgely Energy Farm" xr:uid="{B70A0224-152C-4568-92C0-01B174D7053D}"/>
    <hyperlink ref="E39" r:id="rId71" display="https://www.google.com/maps/@32.883528,-100.746389,450m/data=!3m1!1e3!4m5!3m4!1s0x0:0x0!8m2!3d32.883528!4d-100.746389" xr:uid="{C51DE3D2-5372-4749-97ED-5FBE736FBB34}"/>
    <hyperlink ref="F39" r:id="rId72" display="https://www.bing.com/maps?cp=32.883528~-100.746389&amp;style=o&amp;lvl=18&amp;dir=0&amp;sp=point.32.883528_-100.746389_Lumina II Solar Project" xr:uid="{12EF8A69-2B0B-4742-AAC2-49F2AC9CE699}"/>
    <hyperlink ref="E40" r:id="rId73" display="https://www.google.com/maps/@32.901081,-100.982695,450m/data=!3m1!1e3!4m5!3m4!1s0x0:0x0!8m2!3d32.901081!4d-100.982695" xr:uid="{AF207B2E-B3C6-4E2D-AA3B-6FED64662F97}"/>
    <hyperlink ref="F40" r:id="rId74" display="https://www.bing.com/maps?cp=32.901081~-100.982695&amp;style=o&amp;lvl=18&amp;dir=0&amp;sp=point.32.901081_-100.982695_Lumina Solar Project" xr:uid="{31114655-39C9-454C-A7B6-38D33DB023FC}"/>
    <hyperlink ref="E41" r:id="rId75" display="https://www.google.com/maps/@33.585490,-117.254520,450m/data=!3m1!1e3!4m5!3m4!1s0x0:0x0!8m2!3d33.585490!4d-117.254520" xr:uid="{2573CD09-8E5D-44E9-8693-925AD0D69780}"/>
    <hyperlink ref="F41" r:id="rId76" display="https://www.bing.com/maps?cp=33.585490~-117.254520&amp;style=o&amp;lvl=18&amp;dir=0&amp;sp=point.33.585490_-117.254520_Chiquito Grid, LLC" xr:uid="{924FC799-7E36-4CA6-8AD1-67097550C843}"/>
    <hyperlink ref="E42" r:id="rId77" display="https://www.google.com/maps/@33.371086,-98.720465,450m/data=!3m1!1e3!4m5!3m4!1s0x0:0x0!8m2!3d33.371086!4d-98.720465" xr:uid="{B1FE998B-C33B-4E1C-833F-9C151A339D69}"/>
    <hyperlink ref="F42" r:id="rId78" display="https://www.bing.com/maps?cp=33.371086~-98.720465&amp;style=o&amp;lvl=18&amp;dir=0&amp;sp=point.33.371086_-98.720465_Olney" xr:uid="{FABE78DA-0E24-4E19-B81C-5774C8FCEA66}"/>
    <hyperlink ref="E43" r:id="rId79" display="https://www.google.com/maps/@32.883965,-93.883298,450m/data=!3m1!1e3!4m5!3m4!1s0x0:0x0!8m2!3d32.883965!4d-93.883298" xr:uid="{46305E57-97E6-4794-8381-5F9130C595DB}"/>
    <hyperlink ref="F43" r:id="rId80" display="https://www.bing.com/maps?cp=32.883965~-93.883298&amp;style=o&amp;lvl=18&amp;dir=0&amp;sp=point.32.883965_-93.883298_Rocking R Solar, LLC" xr:uid="{E2F97AB8-582F-4E29-BF45-4F78672566A6}"/>
    <hyperlink ref="E44" r:id="rId81" display="https://www.google.com/maps/@42.662069,-88.015530,450m/data=!3m1!1e3!4m5!3m4!1s0x0:0x0!8m2!3d42.662069!4d-88.015530" xr:uid="{9BF90E3A-CF9D-4CCA-83BE-05327F3E22DB}"/>
    <hyperlink ref="F44" r:id="rId82" display="https://www.bing.com/maps?cp=42.662069~-88.015530&amp;style=o&amp;lvl=18&amp;dir=0&amp;sp=point.42.662069_-88.015530_Paris Solar" xr:uid="{EC01BBF9-34FE-4110-A5BA-6CBC4F882061}"/>
    <hyperlink ref="E45" r:id="rId83" display="https://www.google.com/maps/@29.091900,-96.090000,450m/data=!3m1!1e3!4m5!3m4!1s0x0:0x0!8m2!3d29.091900!4d-96.090000" xr:uid="{248FB283-117F-42D6-AF7C-E92D443F8DC3}"/>
    <hyperlink ref="F45" r:id="rId84" display="https://www.bing.com/maps?cp=29.091900~-96.090000&amp;style=o&amp;lvl=18&amp;dir=0&amp;sp=point.29.091900_-96.090000_Prairie Switch Wind LLC" xr:uid="{E401DD7F-DF5E-4E10-81AC-162F0DD6CA0B}"/>
    <hyperlink ref="E46" r:id="rId85" display="https://www.google.com/maps/@32.692425,-117.136648,450m/data=!3m1!1e3!4m5!3m4!1s0x0:0x0!8m2!3d32.692425!4d-117.136648" xr:uid="{8C23A8F5-9D91-413E-A452-A72F58BD07FA}"/>
    <hyperlink ref="F46" r:id="rId86" display="https://www.bing.com/maps?cp=32.692425~-117.136648&amp;style=o&amp;lvl=18&amp;dir=0&amp;sp=point.32.692425_-117.136648_Peregrine Energy Storage LLC" xr:uid="{4444588D-07B3-4875-90F9-3675484D8AB9}"/>
    <hyperlink ref="E47" r:id="rId87" display="https://www.google.com/maps/@35.979640,-80.457670,450m/data=!3m1!1e3!4m5!3m4!1s0x0:0x0!8m2!3d35.979640!4d-80.457670" xr:uid="{1026ADC4-B6C2-48BA-9FEA-585BD7FCD5F8}"/>
    <hyperlink ref="F47" r:id="rId88" display="https://www.bing.com/maps?cp=35.979640~-80.457670&amp;style=o&amp;lvl=18&amp;dir=0&amp;sp=point.35.979640_-80.457670_Longleaf Pine Solar LLC" xr:uid="{E41C240B-C712-4732-9804-002FD8044AF1}"/>
    <hyperlink ref="E48" r:id="rId89" display="https://www.google.com/maps/@35.279170,-78.370400,450m/data=!3m1!1e3!4m5!3m4!1s0x0:0x0!8m2!3d35.279170!4d-78.370400" xr:uid="{11A78868-106B-4FF3-8379-052F31130BB1}"/>
    <hyperlink ref="F48" r:id="rId90" display="https://www.bing.com/maps?cp=35.279170~-78.370400&amp;style=o&amp;lvl=18&amp;dir=0&amp;sp=point.35.279170_-78.370400_Williams Solar LLC" xr:uid="{A1814E12-7850-4895-8CC4-820B86092403}"/>
    <hyperlink ref="E49" r:id="rId91" display="https://www.google.com/maps/@41.399150,-79.395880,450m/data=!3m1!1e3!4m5!3m4!1s0x0:0x0!8m2!3d41.399150!4d-79.395880" xr:uid="{8408444B-A052-4D27-B31A-B85919F184FE}"/>
    <hyperlink ref="F49" r:id="rId92" display="https://www.bing.com/maps?cp=41.399150~-79.395880&amp;style=o&amp;lvl=18&amp;dir=0&amp;sp=point.41.399150_-79.395880_Cobalt Solar, LLC" xr:uid="{A32870DA-E758-4485-AD61-539DC5B819C0}"/>
    <hyperlink ref="E50" r:id="rId93" display="https://www.google.com/maps/@31.738177,-98.213739,450m/data=!3m1!1e3!4m5!3m4!1s0x0:0x0!8m2!3d31.738177!4d-98.213739" xr:uid="{9DECE2A2-7638-4031-952D-C8689275EE42}"/>
    <hyperlink ref="F50" r:id="rId94" display="https://www.bing.com/maps?cp=31.738177~-98.213739&amp;style=o&amp;lvl=18&amp;dir=0&amp;sp=point.31.738177_-98.213739_Grizzly Ridge Solar" xr:uid="{E6F82AB5-8F50-4EBA-9D2B-3A59BAD00B1C}"/>
    <hyperlink ref="E51" r:id="rId95" display="https://www.google.com/maps/@42.242298,-75.533637,450m/data=!3m1!1e3!4m5!3m4!1s0x0:0x0!8m2!3d42.242298!4d-75.533637" xr:uid="{F8DA362E-BC75-42F5-9C91-454EAA510BF2}"/>
    <hyperlink ref="F51" r:id="rId96" display="https://www.bing.com/maps?cp=42.242298~-75.533637&amp;style=o&amp;lvl=18&amp;dir=0&amp;sp=point.42.242298_-75.533637_Afton Solar" xr:uid="{DF08E414-4450-4A7D-AF22-BAD7B8D46640}"/>
    <hyperlink ref="E52" r:id="rId97" display="https://www.google.com/maps/@33.270508,-116.346980,450m/data=!3m1!1e3!4m5!3m4!1s0x0:0x0!8m2!3d33.270508!4d-116.346980" xr:uid="{25D196F0-B6E2-4ADE-AA31-E73650F61B94}"/>
    <hyperlink ref="F52" r:id="rId98" display="https://www.bing.com/maps?cp=33.270508~-116.346980&amp;style=o&amp;lvl=18&amp;dir=0&amp;sp=point.33.270508_-116.346980_Dark Sky Energy Center" xr:uid="{5B843D82-5DAC-4FE8-930E-B978FCA7721B}"/>
    <hyperlink ref="E53" r:id="rId99" display="https://www.google.com/maps/@35.618402,-119.840681,450m/data=!3m1!1e3!4m5!3m4!1s0x0:0x0!8m2!3d35.618402!4d-119.840681" xr:uid="{035B5832-61EB-4ABA-BABA-0E63BD602BA5}"/>
    <hyperlink ref="F53" r:id="rId100" display="https://www.bing.com/maps?cp=35.618402~-119.840681&amp;style=o&amp;lvl=18&amp;dir=0&amp;sp=point.35.618402_-119.840681_Blackwell?s Corner Storage Facility" xr:uid="{4A013CED-621A-41A9-AD45-CF527A8FC2F3}"/>
    <hyperlink ref="E54" r:id="rId101" display="https://www.google.com/maps/@36.240156,-119.904406,450m/data=!3m1!1e3!4m5!3m4!1s0x0:0x0!8m2!3d36.240156!4d-119.904406" xr:uid="{7F1367AB-1768-4381-8FF4-5C68691152F1}"/>
    <hyperlink ref="F54" r:id="rId102" display="https://www.bing.com/maps?cp=36.240156~-119.904406&amp;style=o&amp;lvl=18&amp;dir=0&amp;sp=point.36.240156_-119.904406_Electrolyte BESS" xr:uid="{4EF942C7-BE45-4C55-AF5D-3B00CE6886FE}"/>
    <hyperlink ref="E55" r:id="rId103" display="https://www.google.com/maps/@33.223920,-95.730767,450m/data=!3m1!1e3!4m5!3m4!1s0x0:0x0!8m2!3d33.223920!4d-95.730767" xr:uid="{DD345C1B-F860-4035-BA40-F46E393BC320}"/>
    <hyperlink ref="F55" r:id="rId104" display="https://www.bing.com/maps?cp=33.223920~-95.730767&amp;style=o&amp;lvl=18&amp;dir=0&amp;sp=point.33.223920_-95.730767_Bright Arrow Solar, LLC" xr:uid="{8C97302A-808E-44A7-8429-E66F344CCBE2}"/>
    <hyperlink ref="E56" r:id="rId105" display="https://www.google.com/maps/@33.223920,-95.730767,450m/data=!3m1!1e3!4m5!3m4!1s0x0:0x0!8m2!3d33.223920!4d-95.730767" xr:uid="{2C053580-E5FD-4A6E-9004-BA6B790AE7FC}"/>
    <hyperlink ref="F56" r:id="rId106" display="https://www.bing.com/maps?cp=33.223920~-95.730767&amp;style=o&amp;lvl=18&amp;dir=0&amp;sp=point.33.223920_-95.730767_Bright Arrow Solar, LLC" xr:uid="{4E442B0B-E839-4C39-8844-7F63E0199BD3}"/>
    <hyperlink ref="E57" r:id="rId107" display="https://www.google.com/maps/@39.019518,-90.855165,450m/data=!3m1!1e3!4m5!3m4!1s0x0:0x0!8m2!3d39.019518!4d-90.855165" xr:uid="{4A9772A9-4EE7-4145-83BF-D8D57135FABC}"/>
    <hyperlink ref="F57" r:id="rId108" display="https://www.bing.com/maps?cp=39.019518~-90.855165&amp;style=o&amp;lvl=18&amp;dir=0&amp;sp=point.39.019518_-90.855165_Winfield Solar" xr:uid="{CF12A46C-B110-4E06-8663-33B59D961727}"/>
    <hyperlink ref="E58" r:id="rId109" display="https://www.google.com/maps/@42.068818,-77.807418,450m/data=!3m1!1e3!4m5!3m4!1s0x0:0x0!8m2!3d42.068818!4d-77.807418" xr:uid="{2E9E2CF4-03FE-4B1D-B5CC-6C9432FEA3E7}"/>
    <hyperlink ref="F58" r:id="rId110" display="https://www.bing.com/maps?cp=42.068818~-77.807418&amp;style=o&amp;lvl=18&amp;dir=0&amp;sp=point.42.068818_-77.807418_Kosa" xr:uid="{CF0F060E-1DD1-422C-9C3D-D5D83F7D6038}"/>
    <hyperlink ref="E59" r:id="rId111" display="https://www.google.com/maps/@33.483550,-113.037790,450m/data=!3m1!1e3!4m5!3m4!1s0x0:0x0!8m2!3d33.483550!4d-113.037790" xr:uid="{0C3C8D63-9A41-496A-8431-0273E72094DA}"/>
    <hyperlink ref="F59" r:id="rId112" display="https://www.bing.com/maps?cp=33.483550~-113.037790&amp;style=o&amp;lvl=18&amp;dir=0&amp;sp=point.33.483550_-113.037790_Papago Energy Storage" xr:uid="{2597F7C7-DF65-40FD-BD0D-85FA57AEDDC0}"/>
    <hyperlink ref="E60" r:id="rId113" display="https://www.google.com/maps/@37.926667,-87.728889,450m/data=!3m1!1e3!4m5!3m4!1s0x0:0x0!8m2!3d37.926667!4d-87.728889" xr:uid="{02621EDA-3246-4D37-904E-F7627735625F}"/>
    <hyperlink ref="F60" r:id="rId114" display="https://www.bing.com/maps?cp=37.926667~-87.728889&amp;style=o&amp;lvl=18&amp;dir=0&amp;sp=point.37.926667_-87.728889_Posey Solar" xr:uid="{64BCD1E2-D643-40C2-8787-C16D1FFC5393}"/>
    <hyperlink ref="E61" r:id="rId115" display="https://www.google.com/maps/@36.628100,-120.570800,450m/data=!3m1!1e3!4m5!3m4!1s0x0:0x0!8m2!3d36.628100!4d-120.570800" xr:uid="{F2A5CB92-23C2-494D-8207-4A764CE503A8}"/>
    <hyperlink ref="F61" r:id="rId116" display="https://www.bing.com/maps?cp=36.628100~-120.570800&amp;style=o&amp;lvl=18&amp;dir=0&amp;sp=point.36.628100_-120.570800_Conflitti Solar" xr:uid="{DAE166A3-293D-4519-AD86-33837274DF12}"/>
    <hyperlink ref="E62" r:id="rId117" display="https://www.google.com/maps/@32.139000,-97.060000,450m/data=!3m1!1e3!4m5!3m4!1s0x0:0x0!8m2!3d32.139000!4d-97.060000" xr:uid="{E9E0AA47-6082-4DB8-A0A1-0840BCB42534}"/>
    <hyperlink ref="F62" r:id="rId118" display="https://www.bing.com/maps?cp=32.139000~-97.060000&amp;style=o&amp;lvl=18&amp;dir=0&amp;sp=point.32.139000_-97.060000_Hill Solar 1, LLC" xr:uid="{EAF5672B-FE02-4CA0-A07A-1CE4E60C0B6F}"/>
    <hyperlink ref="E63" r:id="rId119" display="https://www.google.com/maps/@30.252559,-91.164438,450m/data=!3m1!1e3!4m5!3m4!1s0x0:0x0!8m2!3d30.252559!4d-91.164438" xr:uid="{6BAF7AED-8C8C-4FDD-8B87-55B5DE5027A3}"/>
    <hyperlink ref="F63" r:id="rId120" display="https://www.bing.com/maps?cp=30.252559~-91.164438&amp;style=o&amp;lvl=18&amp;dir=0&amp;sp=point.30.252559_-91.164438_Magnolia Power" xr:uid="{54DBC9AC-04AA-4937-8D0F-7B42A5DB5F67}"/>
    <hyperlink ref="E64" r:id="rId121" display="https://www.google.com/maps/@41.340020,-79.723720,450m/data=!3m1!1e3!4m5!3m4!1s0x0:0x0!8m2!3d41.340020!4d-79.723720" xr:uid="{9E5CC988-9CE0-4AFA-A7F5-5B25A7B75A7D}"/>
    <hyperlink ref="F64" r:id="rId122" display="https://www.bing.com/maps?cp=41.340020~-79.723720&amp;style=o&amp;lvl=18&amp;dir=0&amp;sp=point.41.340020_-79.723720_Cardinal Solar, LLC" xr:uid="{3B0F1512-1E4E-4589-856A-AA0C72D90486}"/>
    <hyperlink ref="E65" r:id="rId123" display="https://www.google.com/maps/@35.120183,-119.279017,450m/data=!3m1!1e3!4m5!3m4!1s0x0:0x0!8m2!3d35.120183!4d-119.279017" xr:uid="{E42DE276-1674-4919-A8C4-73AFAC3CA589}"/>
    <hyperlink ref="F65" r:id="rId124" display="https://www.bing.com/maps?cp=35.120183~-119.279017&amp;style=o&amp;lvl=18&amp;dir=0&amp;sp=point.35.120183_-119.279017_Northern Orchard Solar PV, LLC" xr:uid="{66D0AD86-CBAD-4E87-A13C-4E78FDD00DF7}"/>
    <hyperlink ref="E66" r:id="rId125" display="https://www.google.com/maps/@35.120183,-119.279017,450m/data=!3m1!1e3!4m5!3m4!1s0x0:0x0!8m2!3d35.120183!4d-119.279017" xr:uid="{619954CC-75E1-40B7-9DCA-59675490C4CE}"/>
    <hyperlink ref="F66" r:id="rId126" display="https://www.bing.com/maps?cp=35.120183~-119.279017&amp;style=o&amp;lvl=18&amp;dir=0&amp;sp=point.35.120183_-119.279017_Northern Orchard Solar PV, LLC" xr:uid="{7108138F-4ECD-4003-A204-0ABF90F1549F}"/>
    <hyperlink ref="E67" r:id="rId127" display="https://www.google.com/maps/@41.975339,-70.781476,450m/data=!3m1!1e3!4m5!3m4!1s0x0:0x0!8m2!3d41.975339!4d-70.781476" xr:uid="{4A13DABE-CF26-4E0B-BAEF-7544F748A52C}"/>
    <hyperlink ref="F67" r:id="rId128" display="https://www.bing.com/maps?cp=41.975339~-70.781476&amp;style=o&amp;lvl=18&amp;dir=0&amp;sp=point.41.975339_-70.781476_Ring Road" xr:uid="{7C573E6C-3D71-468C-9CB2-48A5A7C7FDE8}"/>
    <hyperlink ref="E68" r:id="rId129" display="https://www.google.com/maps/@41.975339,-70.781476,450m/data=!3m1!1e3!4m5!3m4!1s0x0:0x0!8m2!3d41.975339!4d-70.781476" xr:uid="{B8DDE3CE-5867-4433-A3AA-8699ED3E32BE}"/>
    <hyperlink ref="F68" r:id="rId130" display="https://www.bing.com/maps?cp=41.975339~-70.781476&amp;style=o&amp;lvl=18&amp;dir=0&amp;sp=point.41.975339_-70.781476_Ring Road" xr:uid="{A82F6310-1032-4F1A-B979-1F5E6A91CD6C}"/>
    <hyperlink ref="E69" r:id="rId131" display="https://www.google.com/maps/@41.605142,-71.044086,450m/data=!3m1!1e3!4m5!3m4!1s0x0:0x0!8m2!3d41.605142!4d-71.044086" xr:uid="{05D3A41A-DAB8-4542-9A2F-0518ECB123EF}"/>
    <hyperlink ref="F69" r:id="rId132" display="https://www.bing.com/maps?cp=41.605142~-71.044086&amp;style=o&amp;lvl=18&amp;dir=0&amp;sp=point.41.605142_-71.044086_Pine Hill Westport" xr:uid="{AF358E96-9F1B-4A18-AA20-6A9F94CB5B3E}"/>
    <hyperlink ref="E70" r:id="rId133" display="https://www.google.com/maps/@31.560528,-106.258614,450m/data=!3m1!1e3!4m5!3m4!1s0x0:0x0!8m2!3d31.560528!4d-106.258614" xr:uid="{2341E236-93C2-4F7D-B216-36B9D73B9E90}"/>
    <hyperlink ref="F70" r:id="rId134" display="https://www.bing.com/maps?cp=31.560528~-106.258614&amp;style=o&amp;lvl=18&amp;dir=0&amp;sp=point.31.560528_-106.258614_Chihuahuan Desert Solar" xr:uid="{D05BE135-AD8D-4F57-894D-57C182DA7560}"/>
    <hyperlink ref="E71" r:id="rId135" display="https://www.google.com/maps/@42.153000,-77.806000,450m/data=!3m1!1e3!4m5!3m4!1s0x0:0x0!8m2!3d42.153000!4d-77.806000" xr:uid="{78311532-F0D5-4AE7-B2C1-6DE5E71C56CA}"/>
    <hyperlink ref="F71" r:id="rId136" display="https://www.bing.com/maps?cp=42.153000~-77.806000&amp;style=o&amp;lvl=18&amp;dir=0&amp;sp=point.42.153000_-77.806000_McCormick NY CSG LLC" xr:uid="{527549D4-73A9-48C5-9938-53E03EDF6977}"/>
    <hyperlink ref="E72" r:id="rId137" display="https://www.google.com/maps/@43.010820,-75.606800,450m/data=!3m1!1e3!4m5!3m4!1s0x0:0x0!8m2!3d43.010820!4d-75.606800" xr:uid="{FF0801B5-59E1-42AC-8ED4-E74518067127}"/>
    <hyperlink ref="F72" r:id="rId138" display="https://www.bing.com/maps?cp=43.010820~-75.606800&amp;style=o&amp;lvl=18&amp;dir=0&amp;sp=point.43.010820_-75.606800_Stockbridge" xr:uid="{EF65E73F-CEA2-400F-9BBA-124267EC717E}"/>
    <hyperlink ref="E73" r:id="rId139" display="https://www.google.com/maps/@41.964076,-70.788774,450m/data=!3m1!1e3!4m5!3m4!1s0x0:0x0!8m2!3d41.964076!4d-70.788774" xr:uid="{77271B03-F5DE-456A-B238-FB7DBE88DADE}"/>
    <hyperlink ref="F73" r:id="rId140" display="https://www.bing.com/maps?cp=41.964076~-70.788774&amp;style=o&amp;lvl=18&amp;dir=0&amp;sp=point.41.964076_-70.788774_Upland" xr:uid="{0FB221E1-678E-434F-A079-C034CF3A4009}"/>
    <hyperlink ref="E74" r:id="rId141" display="https://www.google.com/maps/@41.964076,-70.788774,450m/data=!3m1!1e3!4m5!3m4!1s0x0:0x0!8m2!3d41.964076!4d-70.788774" xr:uid="{162A0C28-1077-4BE1-ACF8-722F2F12CC65}"/>
    <hyperlink ref="F74" r:id="rId142" display="https://www.bing.com/maps?cp=41.964076~-70.788774&amp;style=o&amp;lvl=18&amp;dir=0&amp;sp=point.41.964076_-70.788774_Upland" xr:uid="{7F4362E7-0B81-4D95-B399-8FC82D6952DF}"/>
    <hyperlink ref="E75" r:id="rId143" display="https://www.google.com/maps/@41.661525,-71.059980,450m/data=!3m1!1e3!4m5!3m4!1s0x0:0x0!8m2!3d41.661525!4d-71.059980" xr:uid="{C104BA61-8D52-43F8-965A-4E940AF37BC5}"/>
    <hyperlink ref="F75" r:id="rId144" display="https://www.bing.com/maps?cp=41.661525~-71.059980&amp;style=o&amp;lvl=18&amp;dir=0&amp;sp=point.41.661525_-71.059980_Borrego - Highland Ave" xr:uid="{8E6B3175-DE00-4B97-BBE2-4A4B01C4F0E2}"/>
    <hyperlink ref="E76" r:id="rId145" display="https://www.google.com/maps/@41.661525,-71.059980,450m/data=!3m1!1e3!4m5!3m4!1s0x0:0x0!8m2!3d41.661525!4d-71.059980" xr:uid="{B0D0AC3B-531A-46C1-A5B7-BFBCD6C4AAF4}"/>
    <hyperlink ref="F76" r:id="rId146" display="https://www.bing.com/maps?cp=41.661525~-71.059980&amp;style=o&amp;lvl=18&amp;dir=0&amp;sp=point.41.661525_-71.059980_Borrego - Highland Ave" xr:uid="{44CB09B0-90FE-48E9-9015-CF8E47783409}"/>
    <hyperlink ref="E77" r:id="rId147" display="https://www.google.com/maps/@40.987783,-121.622494,450m/data=!3m1!1e3!4m5!3m4!1s0x0:0x0!8m2!3d40.987783!4d-121.622494" xr:uid="{3D90DF63-69CF-4690-BFF1-AD040DCA7046}"/>
    <hyperlink ref="F77" r:id="rId148" display="https://www.bing.com/maps?cp=40.987783~-121.622494&amp;style=o&amp;lvl=18&amp;dir=0&amp;sp=point.40.987783_-121.622494_Hat Creek Bioenergy" xr:uid="{41701719-F97C-4D4D-B4D0-A8D88B662B13}"/>
    <hyperlink ref="E78" r:id="rId149" display="https://www.google.com/maps/@43.360000,-73.563000,450m/data=!3m1!1e3!4m5!3m4!1s0x0:0x0!8m2!3d43.360000!4d-73.563000" xr:uid="{2B562B8E-7A96-4F40-BDC1-E6CDE6CF9576}"/>
    <hyperlink ref="F78" r:id="rId150" display="https://www.bing.com/maps?cp=43.360000~-73.563000&amp;style=o&amp;lvl=18&amp;dir=0&amp;sp=point.43.360000_-73.563000_Geer Road Solar 2" xr:uid="{8C4A42D9-9EA0-488C-AC3A-21E42541ACFD}"/>
    <hyperlink ref="E79" r:id="rId151" display="https://www.google.com/maps/@42.992000,-74.313000,450m/data=!3m1!1e3!4m5!3m4!1s0x0:0x0!8m2!3d42.992000!4d-74.313000" xr:uid="{2113E87D-2654-4AB5-B602-3647F29DEF68}"/>
    <hyperlink ref="F79" r:id="rId152" display="https://www.bing.com/maps?cp=42.992000~-74.313000&amp;style=o&amp;lvl=18&amp;dir=0&amp;sp=point.42.992000_-74.313000_County Highway Solar 1" xr:uid="{9C8E18CD-2D09-4DB3-9F16-AC7B943D8AA7}"/>
    <hyperlink ref="E80" r:id="rId153" display="https://www.google.com/maps/@43.356000,-73.566000,450m/data=!3m1!1e3!4m5!3m4!1s0x0:0x0!8m2!3d43.356000!4d-73.566000" xr:uid="{861053BC-BF72-4E99-A2C5-B64871D43757}"/>
    <hyperlink ref="F80" r:id="rId154" display="https://www.bing.com/maps?cp=43.356000~-73.566000&amp;style=o&amp;lvl=18&amp;dir=0&amp;sp=point.43.356000_-73.566000_Geer Road Solar 1" xr:uid="{A8828AC8-4176-4B77-A73B-C363E24F54D1}"/>
    <hyperlink ref="E81" r:id="rId155" display="https://www.google.com/maps/@33.712234,-112.081955,450m/data=!3m1!1e3!4m5!3m4!1s0x0:0x0!8m2!3d33.712234!4d-112.081955" xr:uid="{D63BDC26-89DE-4237-9305-6DD0788CD3A7}"/>
    <hyperlink ref="F81" r:id="rId156" display="https://www.bing.com/maps?cp=33.712234~-112.081955&amp;style=o&amp;lvl=18&amp;dir=0&amp;sp=point.33.712234_-112.081955_Scatter Wash 2" xr:uid="{09E8A049-25D8-4D7D-836B-083A09812E77}"/>
    <hyperlink ref="E82" r:id="rId157" display="https://www.google.com/maps/@32.946009,-113.491553,450m/data=!3m1!1e3!4m5!3m4!1s0x0:0x0!8m2!3d32.946009!4d-113.491553" xr:uid="{3822DA49-CDCF-47BB-8D4A-8B07E1027B19}"/>
    <hyperlink ref="F82" r:id="rId158" display="https://www.bing.com/maps?cp=32.946009~-113.491553&amp;style=o&amp;lvl=18&amp;dir=0&amp;sp=point.32.946009_-113.491553_McFarland C" xr:uid="{2F0A98F3-A2A9-47EF-A71C-6137C1E44057}"/>
    <hyperlink ref="E83" r:id="rId159" display="https://www.google.com/maps/@43.736243,-88.862035,450m/data=!3m1!1e3!4m5!3m4!1s0x0:0x0!8m2!3d43.736243!4d-88.862035" xr:uid="{C180A05E-6FEE-4E28-8C62-7FFB2DB0D070}"/>
    <hyperlink ref="F83" r:id="rId160" display="https://www.bing.com/maps?cp=43.736243~-88.862035&amp;style=o&amp;lvl=18&amp;dir=0&amp;sp=point.43.736243_-88.862035_Nortera Customer Hosted Solar" xr:uid="{15ED328E-5D76-4100-82E7-0DA35BF32A97}"/>
    <hyperlink ref="E84" r:id="rId161" display="https://www.google.com/maps/@42.957620,-89.292360,450m/data=!3m1!1e3!4m5!3m4!1s0x0:0x0!8m2!3d42.957620!4d-89.292360" xr:uid="{6424B129-AF03-4EA0-9CAC-801DB977F6E1}"/>
    <hyperlink ref="F84" r:id="rId162" display="https://www.bing.com/maps?cp=42.957620~-89.292360&amp;style=o&amp;lvl=18&amp;dir=0&amp;sp=point.42.957620_-89.292360_UW Kegonsa Customer Hosted Solar" xr:uid="{D163A14C-E7B2-47EC-9E30-7FA46B3AEDE5}"/>
    <hyperlink ref="E85" r:id="rId163" display="https://www.google.com/maps/@38.910000,-76.990000,450m/data=!3m1!1e3!4m5!3m4!1s0x0:0x0!8m2!3d38.910000!4d-76.990000" xr:uid="{E6A25D02-DE40-417A-B70E-0BA1C04E8792}"/>
    <hyperlink ref="F85" r:id="rId164" display="https://www.bing.com/maps?cp=38.910000~-76.990000&amp;style=o&amp;lvl=18&amp;dir=0&amp;sp=point.38.910000_-76.990000_DC Water" xr:uid="{03C400F8-92DE-48B9-9D1B-69393823B773}"/>
    <hyperlink ref="E86" r:id="rId165" display="https://www.google.com/maps/@43.190000,-75.210000,450m/data=!3m1!1e3!4m5!3m4!1s0x0:0x0!8m2!3d43.190000!4d-75.210000" xr:uid="{4BEBE9FA-A018-4D53-A73C-D68FC32C8E7A}"/>
    <hyperlink ref="F86" r:id="rId166" display="https://www.bing.com/maps?cp=43.190000~-75.210000&amp;style=o&amp;lvl=18&amp;dir=0&amp;sp=point.43.190000_-75.210000_Oneida East" xr:uid="{6DDCD184-DA0F-413E-AAB8-87066B154304}"/>
    <hyperlink ref="E87" r:id="rId167" display="https://www.google.com/maps/@42.680833,-78.952500,450m/data=!3m1!1e3!4m5!3m4!1s0x0:0x0!8m2!3d42.680833!4d-78.952500" xr:uid="{A17EE88E-8552-4DE8-B37D-C17783839D8D}"/>
    <hyperlink ref="F87" r:id="rId168" display="https://www.bing.com/maps?cp=42.680833~-78.952500&amp;style=o&amp;lvl=18&amp;dir=0&amp;sp=point.42.680833_-78.952500_NY Evans 7690 SW Blvd - SL Evans Array 1" xr:uid="{7916172D-37A5-412D-B867-65AA3DC2B873}"/>
    <hyperlink ref="E88" r:id="rId169" display="https://www.google.com/maps/@42.678611,-78.954167,450m/data=!3m1!1e3!4m5!3m4!1s0x0:0x0!8m2!3d42.678611!4d-78.954167" xr:uid="{012FCAF2-08F6-4E35-BB80-B059057DA660}"/>
    <hyperlink ref="F88" r:id="rId170" display="https://www.bing.com/maps?cp=42.678611~-78.954167&amp;style=o&amp;lvl=18&amp;dir=0&amp;sp=point.42.678611_-78.954167_NY Evans 7690 SW Blvd - SL Evans Array 2" xr:uid="{C82E981E-A285-4517-80C1-628C8C096E81}"/>
    <hyperlink ref="E89" r:id="rId171" display="https://www.google.com/maps/@36.789704,-114.137525,450m/data=!3m1!1e3!4m5!3m4!1s0x0:0x0!8m2!3d36.789704!4d-114.137525" xr:uid="{2534962B-F7D5-4F7D-8169-936248B439B2}"/>
    <hyperlink ref="F89" r:id="rId172" display="https://www.bing.com/maps?cp=36.789704~-114.137525&amp;style=o&amp;lvl=18&amp;dir=0&amp;sp=point.36.789704_-114.137525_NV - Nokomis - CHI" xr:uid="{B648396D-F902-4A2C-88AC-D41C09FAB93C}"/>
    <hyperlink ref="E90" r:id="rId173" display="https://www.google.com/maps/@32.452281,-97.072628,450m/data=!3m1!1e3!4m5!3m4!1s0x0:0x0!8m2!3d32.452281!4d-97.072628" xr:uid="{EC26DAA7-B83D-42AF-852A-3F56A1F7179B}"/>
    <hyperlink ref="F90" r:id="rId174" display="https://www.bing.com/maps?cp=32.452281~-97.072628&amp;style=o&amp;lvl=18&amp;dir=0&amp;sp=point.32.452281_-97.072628_Desert Willow Energy Storage" xr:uid="{DC008098-7556-4321-AAA0-C760E7CD6FC6}"/>
    <hyperlink ref="E91" r:id="rId175" display="https://www.google.com/maps/@40.987206,-76.834008,450m/data=!3m1!1e3!4m5!3m4!1s0x0:0x0!8m2!3d40.987206!4d-76.834008" xr:uid="{E902A23F-7A80-4ABC-B47C-57D4428896CD}"/>
    <hyperlink ref="F91" r:id="rId176" display="https://www.bing.com/maps?cp=40.987206~-76.834008&amp;style=o&amp;lvl=18&amp;dir=0&amp;sp=point.40.987206_-76.834008_Northumberland Solar I" xr:uid="{4F8BD502-3F55-4AE3-ABF3-377BF6CF3D75}"/>
    <hyperlink ref="E92" r:id="rId177" display="https://www.google.com/maps/@42.215173,-89.481127,450m/data=!3m1!1e3!4m5!3m4!1s0x0:0x0!8m2!3d42.215173!4d-89.481127" xr:uid="{AC6B9732-A3D6-4654-9818-53D5A28BDE25}"/>
    <hyperlink ref="F92" r:id="rId178" display="https://www.bing.com/maps?cp=42.215173~-89.481127&amp;style=o&amp;lvl=18&amp;dir=0&amp;sp=point.42.215173_-89.481127_SV CSG German Valley 1 LLC" xr:uid="{C652E58F-86FD-4011-A7B6-651CE0E0C22D}"/>
    <hyperlink ref="E93" r:id="rId179" display="https://www.google.com/maps/@37.023430,-88.080520,450m/data=!3m1!1e3!4m5!3m4!1s0x0:0x0!8m2!3d37.023430!4d-88.080520" xr:uid="{8F54BA6A-B31B-440E-ACFB-40C1867CC8D8}"/>
    <hyperlink ref="F93" r:id="rId180" display="https://www.bing.com/maps?cp=37.023430~-88.080520&amp;style=o&amp;lvl=18&amp;dir=0&amp;sp=point.37.023430_-88.080520_Ashwood Solar I" xr:uid="{299EEB39-7489-4271-A6C6-4CE527A15D2E}"/>
    <hyperlink ref="E94" r:id="rId181" display="https://www.google.com/maps/@41.073246,-94.374242,450m/data=!3m1!1e3!4m5!3m4!1s0x0:0x0!8m2!3d41.073246!4d-94.374242" xr:uid="{C9310665-3731-41F7-A29C-8EF6ED61FF3A}"/>
    <hyperlink ref="F94" r:id="rId182" display="https://www.bing.com/maps?cp=41.073246~-94.374242&amp;style=o&amp;lvl=18&amp;dir=0&amp;sp=point.41.073246_-94.374242_Creston School Customer Hosted Solar" xr:uid="{D98BAE4F-46AC-4806-B378-EDCDD392E341}"/>
    <hyperlink ref="E95" r:id="rId183" display="https://www.google.com/maps/@43.207524,-84.529122,450m/data=!3m1!1e3!4m5!3m4!1s0x0:0x0!8m2!3d43.207524!4d-84.529122" xr:uid="{9C34835C-1F92-47A5-9132-806C056C75A0}"/>
    <hyperlink ref="F95" r:id="rId184" display="https://www.bing.com/maps?cp=43.207524~-84.529122&amp;style=o&amp;lvl=18&amp;dir=0&amp;sp=point.43.207524_-84.529122_Polaris Solar Park" xr:uid="{55C241ED-DCCD-4F23-ACFF-06928B250022}"/>
    <hyperlink ref="E96" r:id="rId185" display="https://www.google.com/maps/@41.582630,-106.077347,450m/data=!3m1!1e3!4m5!3m4!1s0x0:0x0!8m2!3d41.582630!4d-106.077347" xr:uid="{DAD73C1B-C092-4885-B464-4DB7C75F8F12}"/>
    <hyperlink ref="F96" r:id="rId186" display="https://www.bing.com/maps?cp=41.582630~-106.077347&amp;style=o&amp;lvl=18&amp;dir=0&amp;sp=point.41.582630_-106.077347_Rock Creek Wind" xr:uid="{4A7209F1-FFF9-46FF-9CE5-937B5334AEAE}"/>
    <hyperlink ref="E97" r:id="rId187" display="https://www.google.com/maps/@38.011550,-121.845295,450m/data=!3m1!1e3!4m5!3m4!1s0x0:0x0!8m2!3d38.011550!4d-121.845295" xr:uid="{59B7BC25-9261-4438-99B7-C2140E06D5C6}"/>
    <hyperlink ref="F97" r:id="rId188" display="https://www.bing.com/maps?cp=38.011550~-121.845295&amp;style=o&amp;lvl=18&amp;dir=0&amp;sp=point.38.011550_-121.845295_Pittsburg RV Solar" xr:uid="{6E0A2353-5BCA-4B22-A2E4-C9730D8F36A9}"/>
    <hyperlink ref="E98" r:id="rId189" display="https://www.google.com/maps/@36.138287,-119.564302,450m/data=!3m1!1e3!4m5!3m4!1s0x0:0x0!8m2!3d36.138287!4d-119.564302" xr:uid="{5B82AC13-CC6D-4FB0-AF10-DDCB649EF345}"/>
    <hyperlink ref="F98" r:id="rId190" display="https://www.bing.com/maps?cp=36.138287~-119.564302&amp;style=o&amp;lvl=18&amp;dir=0&amp;sp=point.36.138287_-119.564302_Corcoran Irrigation District Floating So" xr:uid="{36543927-E1FC-4BFF-8D02-DCA2DB85D452}"/>
    <hyperlink ref="E99" r:id="rId191" display="https://www.google.com/maps/@36.008507,-117.814089,450m/data=!3m1!1e3!4m5!3m4!1s0x0:0x0!8m2!3d36.008507!4d-117.814089" xr:uid="{F6098DC3-29B2-4371-88E4-DCFDD5DD8BAE}"/>
    <hyperlink ref="F99" r:id="rId192" display="https://www.bing.com/maps?cp=36.008507~-117.814089&amp;style=o&amp;lvl=18&amp;dir=0&amp;sp=point.36.008507_-117.814089_Mordor ES1" xr:uid="{16F51F04-171E-48AF-A028-BD4DFA886D41}"/>
    <hyperlink ref="E100" r:id="rId193" display="https://www.google.com/maps/@36.008800,-117.814800,450m/data=!3m1!1e3!4m5!3m4!1s0x0:0x0!8m2!3d36.008800!4d-117.814800" xr:uid="{6C33A6D6-0DA1-423A-91EA-8A015CC08E0C}"/>
    <hyperlink ref="F100" r:id="rId194" display="https://www.bing.com/maps?cp=36.008800~-117.814800&amp;style=o&amp;lvl=18&amp;dir=0&amp;sp=point.36.008800_-117.814800_Mordor ES2" xr:uid="{8766B8C5-59E7-46A7-A55D-8AF11FD64DF4}"/>
    <hyperlink ref="E101" r:id="rId195" display="https://www.google.com/maps/@45.146586,-69.868144,450m/data=!3m1!1e3!4m5!3m4!1s0x0:0x0!8m2!3d45.146586!4d-69.868144" xr:uid="{2B496145-75F4-4BBE-8FB4-DE4CE3F76A9F}"/>
    <hyperlink ref="F101" r:id="rId196" display="https://www.bing.com/maps?cp=45.146586~-69.868144&amp;style=o&amp;lvl=18&amp;dir=0&amp;sp=point.45.146586_-69.868144_Moscow" xr:uid="{57FD332E-8AEE-472F-9874-25FA1DDFC1AC}"/>
    <hyperlink ref="E102" r:id="rId197" display="https://www.google.com/maps/@33.713100,-112.324200,450m/data=!3m1!1e3!4m5!3m4!1s0x0:0x0!8m2!3d33.713100!4d-112.324200" xr:uid="{FA35CE96-35B0-4BA7-A01F-3D1CBCC25352}"/>
    <hyperlink ref="F102" r:id="rId198" display="https://www.bing.com/maps?cp=33.713100~-112.324200&amp;style=o&amp;lvl=18&amp;dir=0&amp;sp=point.33.713100_-112.324200_Westwing" xr:uid="{7C511F0C-10A2-4B15-B4E5-2723E62E1F59}"/>
    <hyperlink ref="E103" r:id="rId199" display="https://www.google.com/maps/@40.555339,-74.214895,450m/data=!3m1!1e3!4m5!3m4!1s0x0:0x0!8m2!3d40.555339!4d-74.214895" xr:uid="{6BBB4303-3A7C-484A-B433-FB80E72BDB86}"/>
    <hyperlink ref="F103" r:id="rId200" display="https://www.bing.com/maps?cp=40.555339~-74.214895&amp;style=o&amp;lvl=18&amp;dir=0&amp;sp=point.40.555339_-74.214895_Empire Clean Energy, LLC" xr:uid="{86455A32-1078-40F4-9FFF-9A627BB948A1}"/>
    <hyperlink ref="E104" r:id="rId201" display="https://www.google.com/maps/@42.421787,-73.292504,450m/data=!3m1!1e3!4m5!3m4!1s0x0:0x0!8m2!3d42.421787!4d-73.292504" xr:uid="{15791046-2187-450F-BBC5-C51B14164FF5}"/>
    <hyperlink ref="F104" r:id="rId202" display="https://www.bing.com/maps?cp=42.421787~-73.292504&amp;style=o&amp;lvl=18&amp;dir=0&amp;sp=point.42.421787_-73.292504_Oak Leaf Solar XVI" xr:uid="{9B96CB49-5BB1-490C-8991-E6F24E08FDAC}"/>
    <hyperlink ref="E105" r:id="rId203" display="https://www.google.com/maps/@42.067202,-72.745936,450m/data=!3m1!1e3!4m5!3m4!1s0x0:0x0!8m2!3d42.067202!4d-72.745936" xr:uid="{5BCAD64A-6341-40CB-9AF4-DDEA60157F6D}"/>
    <hyperlink ref="F105" r:id="rId204" display="https://www.bing.com/maps?cp=42.067202~-72.745936&amp;style=o&amp;lvl=18&amp;dir=0&amp;sp=point.42.067202_-72.745936_Southwick Solar, LLC" xr:uid="{5BAEB957-786B-4416-B907-77D81B3B9980}"/>
    <hyperlink ref="E106" r:id="rId205" display="https://www.google.com/maps/@43.431156,-84.683562,450m/data=!3m1!1e3!4m5!3m4!1s0x0:0x0!8m2!3d43.431156!4d-84.683562" xr:uid="{9C6B9BB8-0E3F-4827-9F9C-6142819224F4}"/>
    <hyperlink ref="F106" r:id="rId206" display="https://www.bing.com/maps?cp=43.431156~-84.683562&amp;style=o&amp;lvl=18&amp;dir=0&amp;sp=point.43.431156_-84.683562_Pine River Solar Park" xr:uid="{121B7C0E-36E8-4466-9670-82632200C751}"/>
    <hyperlink ref="E107" r:id="rId207" display="https://www.google.com/maps/@39.994497,-78.887415,450m/data=!3m1!1e3!4m5!3m4!1s0x0:0x0!8m2!3d39.994497!4d-78.887415" xr:uid="{A5B1E3BA-DAEE-4EF9-84E4-C7E5E9C5225F}"/>
    <hyperlink ref="F107" r:id="rId208" display="https://www.bing.com/maps?cp=39.994497~-78.887415&amp;style=o&amp;lvl=18&amp;dir=0&amp;sp=point.39.994497_-78.887415_Dans Mountain" xr:uid="{85DB47C7-A399-475C-9B0C-878B078455FB}"/>
    <hyperlink ref="E108" r:id="rId209" display="https://www.google.com/maps/@28.184044,-97.772903,450m/data=!3m1!1e3!4m5!3m4!1s0x0:0x0!8m2!3d28.184044!4d-97.772903" xr:uid="{C63AF0DF-37D9-49D4-B5C2-3554A2B9F147}"/>
    <hyperlink ref="F108" r:id="rId210" display="https://www.bing.com/maps?cp=28.184044~-97.772903&amp;style=o&amp;lvl=18&amp;dir=0&amp;sp=point.28.184044_-97.772903_Tynan" xr:uid="{8EB5C05E-2BA0-44C3-BF1C-F1C26ECC30BE}"/>
    <hyperlink ref="E109" r:id="rId211" display="https://www.google.com/maps/@43.201203,-78.194517,450m/data=!3m1!1e3!4m5!3m4!1s0x0:0x0!8m2!3d43.201203!4d-78.194517" xr:uid="{6FCFE041-1751-4103-9330-6317C9ED0574}"/>
    <hyperlink ref="F109" r:id="rId212" display="https://www.bing.com/maps?cp=43.201203~-78.194517&amp;style=o&amp;lvl=18&amp;dir=0&amp;sp=point.43.201203_-78.194517_AES Baird Solar CSG" xr:uid="{08A3BB1B-071C-49BC-A06D-1009F3F3C2A8}"/>
    <hyperlink ref="E110" r:id="rId213" display="https://www.google.com/maps/@40.799699,-72.923956,450m/data=!3m1!1e3!4m5!3m4!1s0x0:0x0!8m2!3d40.799699!4d-72.923956" xr:uid="{14F708B2-26ED-4397-8710-03A66D063DC4}"/>
    <hyperlink ref="F110" r:id="rId214" display="https://www.bing.com/maps?cp=40.799699~-72.923956&amp;style=o&amp;lvl=18&amp;dir=0&amp;sp=point.40.799699_-72.923956_Brookhaven Landfill Solar Farm 1" xr:uid="{3EDEB69A-5362-4114-8552-224B2C69CEF2}"/>
    <hyperlink ref="E111" r:id="rId215" display="https://www.google.com/maps/@42.173889,-76.738056,450m/data=!3m1!1e3!4m5!3m4!1s0x0:0x0!8m2!3d42.173889!4d-76.738056" xr:uid="{9C33D94F-5F0B-4771-B5F3-903DAF4C2323}"/>
    <hyperlink ref="F111" r:id="rId216" display="https://www.bing.com/maps?cp=42.173889~-76.738056&amp;style=o&amp;lvl=18&amp;dir=0&amp;sp=point.42.173889_-76.738056_NY Breesport 625 Breesport Rd" xr:uid="{DCBBCA55-EF68-464A-8D37-425348A031F2}"/>
    <hyperlink ref="E112" r:id="rId217" display="https://www.google.com/maps/@42.964632,-77.111295,450m/data=!3m1!1e3!4m5!3m4!1s0x0:0x0!8m2!3d42.964632!4d-77.111295" xr:uid="{BA52B03C-6187-4A6E-BFCA-224785519850}"/>
    <hyperlink ref="F112" r:id="rId218" display="https://www.bing.com/maps?cp=42.964632~-77.111295&amp;style=o&amp;lvl=18&amp;dir=0&amp;sp=point.42.964632_-77.111295_Ontario 2 CDG" xr:uid="{8578DB83-051B-4A47-B24A-CD7A20BE43A1}"/>
    <hyperlink ref="E113" r:id="rId219" display="https://www.google.com/maps/@40.151400,-92.599300,450m/data=!3m1!1e3!4m5!3m4!1s0x0:0x0!8m2!3d40.151400!4d-92.599300" xr:uid="{722165E9-2157-4699-9446-3E8E1A4295C6}"/>
    <hyperlink ref="F113" r:id="rId220" display="https://www.bing.com/maps?cp=40.151400~-92.599300&amp;style=o&amp;lvl=18&amp;dir=0&amp;sp=point.40.151400_-92.599300_Morris Solar" xr:uid="{1E901110-BAE9-41A3-B049-DCE373F91468}"/>
    <hyperlink ref="E114" r:id="rId221" display="https://www.google.com/maps/@42.018195,-87.929600,450m/data=!3m1!1e3!4m5!3m4!1s0x0:0x0!8m2!3d42.018195!4d-87.929600" xr:uid="{55A413E9-4176-4617-AE68-CED37227E10E}"/>
    <hyperlink ref="F114" r:id="rId222" display="https://www.bing.com/maps?cp=42.018195~-87.929600&amp;style=o&amp;lvl=18&amp;dir=0&amp;sp=point.42.018195_-87.929600_Des Plaines 7-SLCHI819" xr:uid="{F130A20B-6B48-4F96-A48B-E3BC08C8A272}"/>
    <hyperlink ref="E115" r:id="rId223" display="https://www.google.com/maps/@41.338230,-82.826488,450m/data=!3m1!1e3!4m5!3m4!1s0x0:0x0!8m2!3d41.338230!4d-82.826488" xr:uid="{157F6FCF-A91E-492C-9507-0D2D17B21B3A}"/>
    <hyperlink ref="F115" r:id="rId224" display="https://www.bing.com/maps?cp=41.338230~-82.826488&amp;style=o&amp;lvl=18&amp;dir=0&amp;sp=point.41.338230_-82.826488_Wheatsborough Solar" xr:uid="{B0A92137-1E8A-4ED4-974E-CC4ED1E39B6C}"/>
    <hyperlink ref="E116" r:id="rId225" display="https://www.google.com/maps/@37.341118,-98.013130,450m/data=!3m1!1e3!4m5!3m4!1s0x0:0x0!8m2!3d37.341118!4d-98.013130" xr:uid="{15EBEB86-BA00-4A11-8E9C-51B567315FCF}"/>
    <hyperlink ref="F116" r:id="rId226" display="https://www.bing.com/maps?cp=37.341118~-98.013130&amp;style=o&amp;lvl=18&amp;dir=0&amp;sp=point.37.341118_-98.013130_Flat Ridge 4" xr:uid="{2CBACDFC-1016-4E92-B852-A93C5B72B779}"/>
    <hyperlink ref="E117" r:id="rId227" display="https://www.google.com/maps/@37.909944,-86.260131,450m/data=!3m1!1e3!4m5!3m4!1s0x0:0x0!8m2!3d37.909944!4d-86.260131" xr:uid="{0339E51B-69FA-4719-90A3-E73BF69FFF94}"/>
    <hyperlink ref="F117" r:id="rId228" display="https://www.bing.com/maps?cp=37.909944~-86.260131&amp;style=o&amp;lvl=18&amp;dir=0&amp;sp=point.37.909944_-86.260131_Green River Solar" xr:uid="{ED4793FF-62F6-40BD-AD9B-6C0BA1E0E201}"/>
    <hyperlink ref="E118" r:id="rId229" display="https://www.google.com/maps/@44.339500,-92.000168,450m/data=!3m1!1e3!4m5!3m4!1s0x0:0x0!8m2!3d44.339500!4d-92.000168" xr:uid="{23A142AD-988E-495E-A114-4BF96EBC1C55}"/>
    <hyperlink ref="F118" r:id="rId230" display="https://www.bing.com/maps?cp=44.339500~-92.000168&amp;style=o&amp;lvl=18&amp;dir=0&amp;sp=point.44.339500_-92.000168_MN CSG 2019-105" xr:uid="{AA3BB17E-D81A-4362-81A3-7FB70C1D8949}"/>
    <hyperlink ref="E119" r:id="rId231" display="https://www.google.com/maps/@44.339600,-91.997400,450m/data=!3m1!1e3!4m5!3m4!1s0x0:0x0!8m2!3d44.339600!4d-91.997400" xr:uid="{A676BC05-7222-4DD1-8947-41625EF5C821}"/>
    <hyperlink ref="F119" r:id="rId232" display="https://www.bing.com/maps?cp=44.339600~-91.997400&amp;style=o&amp;lvl=18&amp;dir=0&amp;sp=point.44.339600_-91.997400_DIVOCSG 14 LLC" xr:uid="{54E75807-C728-48AC-8CB8-4BC16EA9DFA8}"/>
    <hyperlink ref="E120" r:id="rId233" display="https://www.google.com/maps/@42.554017,-71.135974,450m/data=!3m1!1e3!4m5!3m4!1s0x0:0x0!8m2!3d42.554017!4d-71.135974" xr:uid="{7B491D8E-0E8C-4974-808F-144772E30AF2}"/>
    <hyperlink ref="F120" r:id="rId234" display="https://www.bing.com/maps?cp=42.554017~-71.135974&amp;style=o&amp;lvl=18&amp;dir=0&amp;sp=point.42.554017_-71.135974_Kearsarge Riverpark I LLC" xr:uid="{CEC3081A-DC15-4813-8920-1743B1C6CF78}"/>
    <hyperlink ref="E121" r:id="rId235" display="https://www.google.com/maps/@42.554017,-71.135974,450m/data=!3m1!1e3!4m5!3m4!1s0x0:0x0!8m2!3d42.554017!4d-71.135974" xr:uid="{387A2478-2F16-4848-80CF-C6043FF1DDC5}"/>
    <hyperlink ref="F121" r:id="rId236" display="https://www.bing.com/maps?cp=42.554017~-71.135974&amp;style=o&amp;lvl=18&amp;dir=0&amp;sp=point.42.554017_-71.135974_Kearsarge Riverpark II LLC" xr:uid="{5EE59ECE-DA16-453D-9672-88933974A26C}"/>
    <hyperlink ref="E122" r:id="rId237" display="https://www.google.com/maps/@41.603700,-106.130600,450m/data=!3m1!1e3!4m5!3m4!1s0x0:0x0!8m2!3d41.603700!4d-106.130600" xr:uid="{EF3EC199-6B86-4F63-BAE6-0BCCE0D36041}"/>
    <hyperlink ref="F122" r:id="rId238" display="https://www.bing.com/maps?cp=41.603700~-106.130600&amp;style=o&amp;lvl=18&amp;dir=0&amp;sp=point.41.603700_-106.130600_Rock Creek Wind I" xr:uid="{228CA195-C0C8-44F8-B367-01728ADC015E}"/>
    <hyperlink ref="E123" r:id="rId239" display="https://www.google.com/maps/@37.266090,-98.500190,450m/data=!3m1!1e3!4m5!3m4!1s0x0:0x0!8m2!3d37.266090!4d-98.500190" xr:uid="{D8CCD19F-DB18-4025-9578-796B20AA6A8F}"/>
    <hyperlink ref="F123" r:id="rId240" display="https://www.bing.com/maps?cp=37.266090~-98.500190&amp;style=o&amp;lvl=18&amp;dir=0&amp;sp=point.37.266090_-98.500190_Pixley Solar Energy" xr:uid="{9A8D93A6-3C86-4D65-AF87-F7F384D3F2A9}"/>
    <hyperlink ref="E124" r:id="rId241" display="https://www.google.com/maps/@44.782500,-95.479500,450m/data=!3m1!1e3!4m5!3m4!1s0x0:0x0!8m2!3d44.782500!4d-95.479500" xr:uid="{CB7BB89C-98C3-4302-A41E-81CACE41235A}"/>
    <hyperlink ref="F124" r:id="rId242" display="https://www.bing.com/maps?cp=44.782500~-95.479500&amp;style=o&amp;lvl=18&amp;dir=0&amp;sp=point.44.782500_-95.479500_MN CSG 2019-79" xr:uid="{3CBBA2CA-051C-4CFB-A652-F2B7A05C15D4}"/>
    <hyperlink ref="E125" r:id="rId243" display="https://www.google.com/maps/@44.473500,-93.218700,450m/data=!3m1!1e3!4m5!3m4!1s0x0:0x0!8m2!3d44.473500!4d-93.218700" xr:uid="{756D0E66-7A40-40A8-82CA-BA83985B99C6}"/>
    <hyperlink ref="F125" r:id="rId244" display="https://www.bing.com/maps?cp=44.473500~-93.218700&amp;style=o&amp;lvl=18&amp;dir=0&amp;sp=point.44.473500_-93.218700_MN CSG 2019-77" xr:uid="{0B80CFF4-AC7A-470B-B6B0-525287E81B17}"/>
    <hyperlink ref="E126" r:id="rId245" display="https://www.google.com/maps/@41.672428,-88.061854,450m/data=!3m1!1e3!4m5!3m4!1s0x0:0x0!8m2!3d41.672428!4d-88.061854" xr:uid="{092B9455-378B-49F3-B74E-5221997EDACE}"/>
    <hyperlink ref="F126" r:id="rId246" display="https://www.bing.com/maps?cp=41.672428~-88.061854&amp;style=o&amp;lvl=18&amp;dir=0&amp;sp=point.41.672428_-88.061854_IL Bolingbrook 279 Marquette Dr" xr:uid="{0BF1530E-4F2F-447A-A2ED-0758EBA056B9}"/>
    <hyperlink ref="E127" r:id="rId247" display="https://www.google.com/maps/@34.587916,-118.093135,450m/data=!3m1!1e3!4m5!3m4!1s0x0:0x0!8m2!3d34.587916!4d-118.093135" xr:uid="{F9207421-FFA0-4DD1-96D3-76CF8F045059}"/>
    <hyperlink ref="F127" r:id="rId248" display="https://www.bing.com/maps?cp=34.587916~-118.093135&amp;style=o&amp;lvl=18&amp;dir=0&amp;sp=point.34.587916_-118.093135_Palmdale Water District HQ" xr:uid="{EB431554-AB4A-472D-B836-4C527D4BCAC1}"/>
    <hyperlink ref="E128" r:id="rId249" display="https://www.google.com/maps/@34.558047,-118.118748,450m/data=!3m1!1e3!4m5!3m4!1s0x0:0x0!8m2!3d34.558047!4d-118.118748" xr:uid="{77CBF8FE-7E5B-4369-B2C4-E3E7EEB0D561}"/>
    <hyperlink ref="F128" r:id="rId250" display="https://www.bing.com/maps?cp=34.558047~-118.118748&amp;style=o&amp;lvl=18&amp;dir=0&amp;sp=point.34.558047_-118.118748_Palmdale Water District 6MG Tank" xr:uid="{3121D282-B2E3-4050-9AFF-3554F641D1B9}"/>
    <hyperlink ref="E129" r:id="rId251" display="https://www.google.com/maps/@34.558047,-118.118748,450m/data=!3m1!1e3!4m5!3m4!1s0x0:0x0!8m2!3d34.558047!4d-118.118748" xr:uid="{32ED4500-7965-41DD-BA99-E5CC91D88796}"/>
    <hyperlink ref="F129" r:id="rId252" display="https://www.bing.com/maps?cp=34.558047~-118.118748&amp;style=o&amp;lvl=18&amp;dir=0&amp;sp=point.34.558047_-118.118748_Palmdale Water District 6MG Tank" xr:uid="{7D21A319-884C-4880-8F9A-BDA2AF34AAB6}"/>
    <hyperlink ref="E130" r:id="rId253" display="https://www.google.com/maps/@36.446500,-97.694500,450m/data=!3m1!1e3!4m5!3m4!1s0x0:0x0!8m2!3d36.446500!4d-97.694500" xr:uid="{1E5CBFC1-58EE-47F2-838C-034CD978DF1C}"/>
    <hyperlink ref="F130" r:id="rId254" display="https://www.bing.com/maps?cp=36.446500~-97.694500&amp;style=o&amp;lvl=18&amp;dir=0&amp;sp=point.36.446500_-97.694500_Breckinridge Energy Storage" xr:uid="{6DA1FA25-3CD4-4AFC-AE6B-1349D285C3D0}"/>
    <hyperlink ref="E131" r:id="rId255" display="https://www.google.com/maps/@36.572790,-99.300000,450m/data=!3m1!1e3!4m5!3m4!1s0x0:0x0!8m2!3d36.572790!4d-99.300000" xr:uid="{2F48C716-3D65-48B4-8B96-D033A4B608DD}"/>
    <hyperlink ref="F131" r:id="rId256" display="https://www.bing.com/maps?cp=36.572790~-99.300000&amp;style=o&amp;lvl=18&amp;dir=0&amp;sp=point.36.572790_-99.300000_Woodward Energy Storage" xr:uid="{416106B8-7C26-4BD1-BD9A-230412728B2B}"/>
    <hyperlink ref="E132" r:id="rId257" display="https://www.google.com/maps/@44.539300,-94.895000,450m/data=!3m1!1e3!4m5!3m4!1s0x0:0x0!8m2!3d44.539300!4d-94.895000" xr:uid="{3CFB3052-59CA-4DAB-97FD-9516BF8B9752}"/>
    <hyperlink ref="F132" r:id="rId258" display="https://www.bing.com/maps?cp=44.539300~-94.895000&amp;style=o&amp;lvl=18&amp;dir=0&amp;sp=point.44.539300_-94.895000_Franklin CSG 1" xr:uid="{EA256514-23F6-4D81-83E7-EFB136858EBE}"/>
    <hyperlink ref="E133" r:id="rId259" display="https://www.google.com/maps/@35.305292,-97.891234,450m/data=!3m1!1e3!4m5!3m4!1s0x0:0x0!8m2!3d35.305292!4d-97.891234" xr:uid="{9F5D965F-FE8E-4450-BB53-261595717F2E}"/>
    <hyperlink ref="F133" r:id="rId260" display="https://www.bing.com/maps?cp=35.305292~-97.891234&amp;style=o&amp;lvl=18&amp;dir=0&amp;sp=point.35.305292_-97.891234_Minco II Energy Storage" xr:uid="{10315A17-81EF-47A3-A9F3-06D1A3F0A33D}"/>
    <hyperlink ref="E134" r:id="rId261" display="https://www.google.com/maps/@43.975000,-95.909100,450m/data=!3m1!1e3!4m5!3m4!1s0x0:0x0!8m2!3d43.975000!4d-95.909100" xr:uid="{86AE3858-780A-480A-82AC-219858FF5F00}"/>
    <hyperlink ref="F134" r:id="rId262" display="https://www.bing.com/maps?cp=43.975000~-95.909100&amp;style=o&amp;lvl=18&amp;dir=0&amp;sp=point.43.975000_-95.909100_Bavaria Solar LLC" xr:uid="{F9581C1D-E768-4A17-98B6-CE14D0DD4727}"/>
    <hyperlink ref="E135" r:id="rId263" display="https://www.google.com/maps/@33.177277,-99.567743,450m/data=!3m1!1e3!4m5!3m4!1s0x0:0x0!8m2!3d33.177277!4d-99.567743" xr:uid="{89C5B693-84D9-4C8D-A147-49E9B584B8AC}"/>
    <hyperlink ref="F135" r:id="rId264" display="https://www.bing.com/maps?cp=33.177277~-99.567743&amp;style=o&amp;lvl=18&amp;dir=0&amp;sp=point.33.177277_-99.567743_Inertia Energy Storage" xr:uid="{D4E1E46C-E835-4223-AB50-F788C9513BC8}"/>
    <hyperlink ref="E136" r:id="rId265" display="https://www.google.com/maps/@42.153166,-123.623734,450m/data=!3m1!1e3!4m5!3m4!1s0x0:0x0!8m2!3d42.153166!4d-123.623734" xr:uid="{5F59852D-A5D7-4A64-B72C-C9FEDC477E8D}"/>
    <hyperlink ref="F136" r:id="rId266" display="https://www.bing.com/maps?cp=42.153166~-123.623734&amp;style=o&amp;lvl=18&amp;dir=0&amp;sp=point.42.153166_-123.623734_OR - Chapman Creek - Greenkey" xr:uid="{FA710F2D-44C6-4991-9CF8-60F15D2EFF29}"/>
    <hyperlink ref="E137" r:id="rId267" display="https://www.google.com/maps/@36.459317,-119.297846,450m/data=!3m1!1e3!4m5!3m4!1s0x0:0x0!8m2!3d36.459317!4d-119.297846" xr:uid="{742C32B7-A1AB-4470-AA9F-40B86730EA39}"/>
    <hyperlink ref="F137" r:id="rId268" display="https://www.bing.com/maps?cp=36.459317~-119.297846&amp;style=o&amp;lvl=18&amp;dir=0&amp;sp=point.36.459317_-119.297846_Visalia - (CA)" xr:uid="{2A2AF76E-42FF-4379-B9DB-EF94C495BFEB}"/>
    <hyperlink ref="E138" r:id="rId269" display="https://www.google.com/maps/@36.459317,-119.297846,450m/data=!3m1!1e3!4m5!3m4!1s0x0:0x0!8m2!3d36.459317!4d-119.297846" xr:uid="{77080725-DFF3-43A4-BB1A-58C6AC311766}"/>
    <hyperlink ref="F138" r:id="rId270" display="https://www.bing.com/maps?cp=36.459317~-119.297846&amp;style=o&amp;lvl=18&amp;dir=0&amp;sp=point.36.459317_-119.297846_Visalia - (CA)" xr:uid="{0468E998-7B38-413B-B49B-4D26A8B063FA}"/>
    <hyperlink ref="E139" r:id="rId271" display="https://www.google.com/maps/@32.060300,-109.893100,450m/data=!3m1!1e3!4m5!3m4!1s0x0:0x0!8m2!3d32.060300!4d-109.893100" xr:uid="{C2BC8899-5966-4E63-8510-8113058F7F19}"/>
    <hyperlink ref="F139" r:id="rId272" display="https://www.bing.com/maps?cp=32.060300~-109.893100&amp;style=o&amp;lvl=18&amp;dir=0&amp;sp=point.32.060300_-109.893100_Apache Station" xr:uid="{74B1760E-16E3-47D5-973D-067239A74684}"/>
    <hyperlink ref="E140" r:id="rId273" display="https://www.google.com/maps/@32.060300,-109.893100,450m/data=!3m1!1e3!4m5!3m4!1s0x0:0x0!8m2!3d32.060300!4d-109.893100" xr:uid="{DADA7535-6EAC-4C26-92C2-F15C2AE7832C}"/>
    <hyperlink ref="F140" r:id="rId274" display="https://www.bing.com/maps?cp=32.060300~-109.893100&amp;style=o&amp;lvl=18&amp;dir=0&amp;sp=point.32.060300_-109.893100_Apache Station" xr:uid="{2447C284-6038-4532-8EE8-4D93974BA973}"/>
    <hyperlink ref="E141" r:id="rId275" display="https://www.google.com/maps/@46.765941,-111.887341,450m/data=!3m1!1e3!4m5!3m4!1s0x0:0x0!8m2!3d46.765941!4d-111.887341" xr:uid="{19BB8E9A-87EF-44CC-B9E8-EA4DB1725B74}"/>
    <hyperlink ref="F141" r:id="rId276" display="https://www.bing.com/maps?cp=46.765941~-111.887341&amp;style=o&amp;lvl=18&amp;dir=0&amp;sp=point.46.765941_-111.887341_Hauser" xr:uid="{0E068407-E70B-43EA-BA95-3A0750A1D88C}"/>
    <hyperlink ref="E142" r:id="rId277" display="https://www.google.com/maps/@27.832200,-97.528100,450m/data=!3m1!1e3!4m5!3m4!1s0x0:0x0!8m2!3d27.832200!4d-97.528100" xr:uid="{CA7A580E-AC68-4500-B053-682B4427093B}"/>
    <hyperlink ref="F142" r:id="rId278" display="https://www.bing.com/maps?cp=27.832200~-97.528100&amp;style=o&amp;lvl=18&amp;dir=0&amp;sp=point.27.832200_-97.528100_Corpus Refinery" xr:uid="{838A97A9-0828-40C8-A0EA-F6761AB1BF34}"/>
    <hyperlink ref="E143" r:id="rId279" display="https://www.google.com/maps/@40.789900,-73.923300,450m/data=!3m1!1e3!4m5!3m4!1s0x0:0x0!8m2!3d40.789900!4d-73.923300" xr:uid="{7D5F45DD-83E2-424F-B7F0-42B3626B99C6}"/>
    <hyperlink ref="F143" r:id="rId280" display="https://www.bing.com/maps?cp=40.789900~-73.923300&amp;style=o&amp;lvl=18&amp;dir=0&amp;sp=point.40.789900_-73.923300_New York University Central Plant" xr:uid="{B738526D-30B9-43E8-929E-282EBE69CB40}"/>
    <hyperlink ref="E144" r:id="rId281" display="https://www.google.com/maps/@48.232500,-103.952780,450m/data=!3m1!1e3!4m5!3m4!1s0x0:0x0!8m2!3d48.232500!4d-103.952780" xr:uid="{90326E68-7F65-4854-8ED6-C7FADA1CC7BA}"/>
    <hyperlink ref="F144" r:id="rId282" display="https://www.bing.com/maps?cp=48.232500~-103.952780&amp;style=o&amp;lvl=18&amp;dir=0&amp;sp=point.48.232500_-103.952780_Pioneer Generation Station" xr:uid="{A7ECE1A2-12E0-4A41-8B33-5F1BF61B6B87}"/>
    <hyperlink ref="E145" r:id="rId283" display="https://www.google.com/maps/@34.243333,-118.530556,450m/data=!3m1!1e3!4m5!3m4!1s0x0:0x0!8m2!3d34.243333!4d-118.530556" xr:uid="{BCD7510B-100E-48E6-8FC4-2D81A228FEE3}"/>
    <hyperlink ref="F145" r:id="rId284" display="https://www.bing.com/maps?cp=34.243333~-118.530556&amp;style=o&amp;lvl=18&amp;dir=0&amp;sp=point.34.243333_-118.530556_CSU Northridge Plant" xr:uid="{3FEC404F-B63F-4443-86D3-F11EB37B8652}"/>
    <hyperlink ref="E146" r:id="rId285" display="https://www.google.com/maps/@34.455000,-79.410278,450m/data=!3m1!1e3!4m5!3m4!1s0x0:0x0!8m2!3d34.455000!4d-79.410278" xr:uid="{B736840C-5FC2-4253-AF75-2E72209241BD}"/>
    <hyperlink ref="F146" r:id="rId286" display="https://www.bing.com/maps?cp=34.455000~-79.410278&amp;style=o&amp;lvl=18&amp;dir=0&amp;sp=point.34.455000_-79.410278_Cotton Solar" xr:uid="{4BF624BF-0A48-44AE-AD74-DAA0F437A111}"/>
    <hyperlink ref="E147" r:id="rId287" display="https://www.google.com/maps/@39.482900,-77.375700,450m/data=!3m1!1e3!4m5!3m4!1s0x0:0x0!8m2!3d39.482900!4d-77.375700" xr:uid="{799806C6-89B7-4730-B053-871ED11AA269}"/>
    <hyperlink ref="F147" r:id="rId288" display="https://www.bing.com/maps?cp=39.482900~-77.375700&amp;style=o&amp;lvl=18&amp;dir=0&amp;sp=point.39.482900_-77.375700_Biggs Ford Solar Center" xr:uid="{D594FE7D-CCF2-4B35-8A2E-DA520D5C78D7}"/>
    <hyperlink ref="E148" r:id="rId289" display="https://www.google.com/maps/@37.874400,-120.477381,450m/data=!3m1!1e3!4m5!3m4!1s0x0:0x0!8m2!3d37.874400!4d-120.477381" xr:uid="{13CB85AA-5794-42FC-A0D5-303234C6DE3D}"/>
    <hyperlink ref="F148" r:id="rId290" display="https://www.bing.com/maps?cp=37.874400~-120.477381&amp;style=o&amp;lvl=18&amp;dir=0&amp;sp=point.37.874400_-120.477381_Sierra Energy Storage, LLC" xr:uid="{95DF9E35-6C2F-404E-B90A-ADC4F27AA68D}"/>
    <hyperlink ref="E149" r:id="rId291" display="https://www.google.com/maps/@34.238081,-79.251953,450m/data=!3m1!1e3!4m5!3m4!1s0x0:0x0!8m2!3d34.238081!4d-79.251953" xr:uid="{86E69FBD-2A61-4C4E-AA9B-F2785AC296D0}"/>
    <hyperlink ref="F149" r:id="rId292" display="https://www.bing.com/maps?cp=34.238081~-79.251953&amp;style=o&amp;lvl=18&amp;dir=0&amp;sp=point.34.238081_-79.251953_Washington Solar II (SC)" xr:uid="{F4E40305-D37E-4667-96F3-E89989217D90}"/>
    <hyperlink ref="E150" r:id="rId293" display="https://www.google.com/maps/@40.711684,-74.354231,450m/data=!3m1!1e3!4m5!3m4!1s0x0:0x0!8m2!3d40.711684!4d-74.354231" xr:uid="{2EB6D724-9619-46E7-907B-73087DF98877}"/>
    <hyperlink ref="F150" r:id="rId294" display="https://www.bing.com/maps?cp=40.711684~-74.354231&amp;style=o&amp;lvl=18&amp;dir=0&amp;sp=point.40.711684_-74.354231_Overlook Medical Center" xr:uid="{45A7AB7C-F9F5-4F6E-81AC-9FC3CF0EE625}"/>
    <hyperlink ref="E151" r:id="rId295" display="https://www.google.com/maps/@34.410000,-119.515000,450m/data=!3m1!1e3!4m5!3m4!1s0x0:0x0!8m2!3d34.410000!4d-119.515000" xr:uid="{2E678656-3003-4971-A766-2B8471DFE602}"/>
    <hyperlink ref="F151" r:id="rId296" display="https://www.bing.com/maps?cp=34.410000~-119.515000&amp;style=o&amp;lvl=18&amp;dir=0&amp;sp=point.34.410000_-119.515000_Painter Energy Storage" xr:uid="{DB60C718-A25D-4529-BA44-EBBBCFED213F}"/>
    <hyperlink ref="E152" r:id="rId297" display="https://www.google.com/maps/@37.552399,-83.770011,450m/data=!3m1!1e3!4m5!3m4!1s0x0:0x0!8m2!3d37.552399!4d-83.770011" xr:uid="{5F9A1067-CDAE-4D98-BD64-96B56ECA143D}"/>
    <hyperlink ref="F152" r:id="rId298" display="https://www.bing.com/maps?cp=37.552399~-83.770011&amp;style=o&amp;lvl=18&amp;dir=0&amp;sp=point.37.552399_-83.770011_Heidelberg Hydroelectric Project" xr:uid="{13D3278C-167A-43B4-8640-6006964040A9}"/>
    <hyperlink ref="E153" r:id="rId299" display="https://www.google.com/maps/@37.552399,-83.770011,450m/data=!3m1!1e3!4m5!3m4!1s0x0:0x0!8m2!3d37.552399!4d-83.770011" xr:uid="{CC5CAB42-5A19-4173-8505-168C217C56DE}"/>
    <hyperlink ref="F153" r:id="rId300" display="https://www.bing.com/maps?cp=37.552399~-83.770011&amp;style=o&amp;lvl=18&amp;dir=0&amp;sp=point.37.552399_-83.770011_Heidelberg Hydroelectric Project" xr:uid="{CB4BD754-E6ED-47CD-A5E8-18FF7BE4B236}"/>
    <hyperlink ref="E154" r:id="rId301" display="https://www.google.com/maps/@37.552399,-83.770011,450m/data=!3m1!1e3!4m5!3m4!1s0x0:0x0!8m2!3d37.552399!4d-83.770011" xr:uid="{2B0D1E97-1DE3-4D6F-B32D-14F68969A7C8}"/>
    <hyperlink ref="F154" r:id="rId302" display="https://www.bing.com/maps?cp=37.552399~-83.770011&amp;style=o&amp;lvl=18&amp;dir=0&amp;sp=point.37.552399_-83.770011_Heidelberg Hydroelectric Project" xr:uid="{88E75EEF-7568-4299-A692-362ABF73649D}"/>
    <hyperlink ref="E155" r:id="rId303" display="https://www.google.com/maps/@37.552399,-83.770011,450m/data=!3m1!1e3!4m5!3m4!1s0x0:0x0!8m2!3d37.552399!4d-83.770011" xr:uid="{58B788E6-6495-4690-B3E4-230C4C1598E4}"/>
    <hyperlink ref="F155" r:id="rId304" display="https://www.bing.com/maps?cp=37.552399~-83.770011&amp;style=o&amp;lvl=18&amp;dir=0&amp;sp=point.37.552399_-83.770011_Heidelberg Hydroelectric Project" xr:uid="{DDE53052-02E5-4D03-8E3F-1F97DBF11E27}"/>
    <hyperlink ref="E156" r:id="rId305" display="https://www.google.com/maps/@37.552399,-83.770011,450m/data=!3m1!1e3!4m5!3m4!1s0x0:0x0!8m2!3d37.552399!4d-83.770011" xr:uid="{5FA09FC6-5B40-43B5-A25E-A7D585B06074}"/>
    <hyperlink ref="F156" r:id="rId306" display="https://www.bing.com/maps?cp=37.552399~-83.770011&amp;style=o&amp;lvl=18&amp;dir=0&amp;sp=point.37.552399_-83.770011_Heidelberg Hydroelectric Project" xr:uid="{88C9D780-2585-4B74-A389-D4EF8BA3C647}"/>
    <hyperlink ref="E157" r:id="rId307" display="https://www.google.com/maps/@37.552399,-83.770011,450m/data=!3m1!1e3!4m5!3m4!1s0x0:0x0!8m2!3d37.552399!4d-83.770011" xr:uid="{529C23B3-8736-4BBA-AA07-8BD114C90B56}"/>
    <hyperlink ref="F157" r:id="rId308" display="https://www.bing.com/maps?cp=37.552399~-83.770011&amp;style=o&amp;lvl=18&amp;dir=0&amp;sp=point.37.552399_-83.770011_Heidelberg Hydroelectric Project" xr:uid="{38A995BE-6A4F-4B34-B2BC-CD174B889E36}"/>
    <hyperlink ref="E158" r:id="rId309" display="https://www.google.com/maps/@38.299894,-84.383489,450m/data=!3m1!1e3!4m5!3m4!1s0x0:0x0!8m2!3d38.299894!4d-84.383489" xr:uid="{ABEB8C71-D00F-4C51-90DE-81D15E22005F}"/>
    <hyperlink ref="F158" r:id="rId310" display="https://www.bing.com/maps?cp=38.299894~-84.383489&amp;style=o&amp;lvl=18&amp;dir=0&amp;sp=point.38.299894_-84.383489_Bluebird Solar LLC" xr:uid="{26D38748-6EA5-423E-A92F-BF2ECE7AA8A6}"/>
    <hyperlink ref="E159" r:id="rId311" display="https://www.google.com/maps/@31.754037,-101.675160,450m/data=!3m1!1e3!4m5!3m4!1s0x0:0x0!8m2!3d31.754037!4d-101.675160" xr:uid="{81FF598F-87B2-4222-8178-7285086249BC}"/>
    <hyperlink ref="F159" r:id="rId312" display="https://www.bing.com/maps?cp=31.754037~-101.675160&amp;style=o&amp;lvl=18&amp;dir=0&amp;sp=point.31.754037_-101.675160_McCrae Wind Energy II" xr:uid="{8775D91A-1113-4748-9C83-3FEFC73A8EA5}"/>
    <hyperlink ref="E160" r:id="rId313" display="https://www.google.com/maps/@41.092238,-96.168308,450m/data=!3m1!1e3!4m5!3m4!1s0x0:0x0!8m2!3d41.092238!4d-96.168308" xr:uid="{6FCBFF6E-2E3E-45A6-9198-934F6BAD7413}"/>
    <hyperlink ref="F160" r:id="rId314" display="https://www.bing.com/maps?cp=41.092238~-96.168308&amp;style=o&amp;lvl=18&amp;dir=0&amp;sp=point.41.092238_-96.168308_Turtle Creek" xr:uid="{66D6A3ED-76C5-4533-96D5-FC8446160573}"/>
    <hyperlink ref="E161" r:id="rId315" display="https://www.google.com/maps/@41.092238,-96.168308,450m/data=!3m1!1e3!4m5!3m4!1s0x0:0x0!8m2!3d41.092238!4d-96.168308" xr:uid="{F39C5B62-F4E5-4388-904E-9463991BB23E}"/>
    <hyperlink ref="F161" r:id="rId316" display="https://www.bing.com/maps?cp=41.092238~-96.168308&amp;style=o&amp;lvl=18&amp;dir=0&amp;sp=point.41.092238_-96.168308_Turtle Creek" xr:uid="{B159033D-B1A9-4658-B096-0B0E905D302A}"/>
    <hyperlink ref="E162" r:id="rId317" display="https://www.google.com/maps/@37.239218,-121.779313,450m/data=!3m1!1e3!4m5!3m4!1s0x0:0x0!8m2!3d37.239218!4d-121.779313" xr:uid="{C816AD74-26B3-458C-8A19-2F986339B2F5}"/>
    <hyperlink ref="F162" r:id="rId318" display="https://www.bing.com/maps?cp=37.239218~-121.779313&amp;style=o&amp;lvl=18&amp;dir=0&amp;sp=point.37.239218_-121.779313_Hummingbird Energy Storage LLC" xr:uid="{E7331C61-1CF5-4A63-BDC2-487FD897CF19}"/>
    <hyperlink ref="E163" r:id="rId319" display="https://www.google.com/maps/@34.357580,-119.057285,450m/data=!3m1!1e3!4m5!3m4!1s0x0:0x0!8m2!3d34.357580!4d-119.057285" xr:uid="{3867203D-0583-4368-AF31-A0868B02517C}"/>
    <hyperlink ref="F163" r:id="rId320" display="https://www.bing.com/maps?cp=34.357580~-119.057285&amp;style=o&amp;lvl=18&amp;dir=0&amp;sp=point.34.357580_-119.057285_Black Walnut Energy Storage LLC" xr:uid="{C1DB7EAC-AB3C-4F33-A677-067E5238948A}"/>
    <hyperlink ref="E164" r:id="rId321" display="https://www.google.com/maps/@40.327892,-107.753330,450m/data=!3m1!1e3!4m5!3m4!1s0x0:0x0!8m2!3d40.327892!4d-107.753330" xr:uid="{3771E056-87B6-4EAB-B960-29518A367C83}"/>
    <hyperlink ref="F164" r:id="rId322" display="https://www.bing.com/maps?cp=40.327892~-107.753330&amp;style=o&amp;lvl=18&amp;dir=0&amp;sp=point.40.327892_-107.753330_Axial Basin Solar" xr:uid="{61825757-C99A-4A81-884D-CF43C91A64C9}"/>
    <hyperlink ref="E165" r:id="rId323" display="https://www.google.com/maps/@43.232797,-85.993445,450m/data=!3m1!1e3!4m5!3m4!1s0x0:0x0!8m2!3d43.232797!4d-85.993445" xr:uid="{68AD65F6-5775-4AA0-8C7F-170001FDDE29}"/>
    <hyperlink ref="F165" r:id="rId324" display="https://www.bing.com/maps?cp=43.232797~-85.993445&amp;style=o&amp;lvl=18&amp;dir=0&amp;sp=point.43.232797_-85.993445_Muskegon Solar" xr:uid="{12EAD281-2B48-48A3-8235-DC2B5CA3029D}"/>
    <hyperlink ref="E166" r:id="rId325" display="https://www.google.com/maps/@38.750000,-121.550000,450m/data=!3m1!1e3!4m5!3m4!1s0x0:0x0!8m2!3d38.750000!4d-121.550000" xr:uid="{969D134A-6131-4B64-B8F5-998ED66B6F78}"/>
    <hyperlink ref="F166" r:id="rId326" display="https://www.bing.com/maps?cp=38.750000~-121.550000&amp;style=o&amp;lvl=18&amp;dir=0&amp;sp=point.38.750000_-121.550000_CA - Amazon - SMF6" xr:uid="{92A52013-A3AA-4594-9E4B-723C0CBFD659}"/>
    <hyperlink ref="E167" r:id="rId327" display="https://www.google.com/maps/@33.807900,-116.494000,450m/data=!3m1!1e3!4m5!3m4!1s0x0:0x0!8m2!3d33.807900!4d-116.494000" xr:uid="{22F0D823-91D5-4784-A234-1FBDF12DDBD4}"/>
    <hyperlink ref="F167" r:id="rId328" display="https://www.bing.com/maps?cp=33.807900~-116.494000&amp;style=o&amp;lvl=18&amp;dir=0&amp;sp=point.33.807900_-116.494000_Hecate Energy Desert Storage 1 LLC" xr:uid="{F6BD9B7E-069A-42DB-B99B-3598E1BCF441}"/>
    <hyperlink ref="E168" r:id="rId329" display="https://www.google.com/maps/@33.683540,-117.328390,450m/data=!3m1!1e3!4m5!3m4!1s0x0:0x0!8m2!3d33.683540!4d-117.328390" xr:uid="{AC68003D-E674-4894-8F40-A1F984597D8A}"/>
    <hyperlink ref="F168" r:id="rId330" display="https://www.bing.com/maps?cp=33.683540~-117.328390&amp;style=o&amp;lvl=18&amp;dir=0&amp;sp=point.33.683540_-117.328390_Ortega Grid, LLC" xr:uid="{5B65DA11-B613-41F1-9DDD-E53D79ACF91C}"/>
    <hyperlink ref="E169" r:id="rId331" display="https://www.google.com/maps/@33.807900,-116.494000,450m/data=!3m1!1e3!4m5!3m4!1s0x0:0x0!8m2!3d33.807900!4d-116.494000" xr:uid="{53DB531E-D186-4B12-8B6A-13A3851B326E}"/>
    <hyperlink ref="F169" r:id="rId332" display="https://www.bing.com/maps?cp=33.807900~-116.494000&amp;style=o&amp;lvl=18&amp;dir=0&amp;sp=point.33.807900_-116.494000_Carris Storage I" xr:uid="{399D2A8C-E5DD-487B-92CA-808BE3E78E97}"/>
    <hyperlink ref="E170" r:id="rId333" display="https://www.google.com/maps/@38.467619,-121.184533,450m/data=!3m1!1e3!4m5!3m4!1s0x0:0x0!8m2!3d38.467619!4d-121.184533" xr:uid="{0DE06B4C-6298-4D41-9A77-F63AD0A250D0}"/>
    <hyperlink ref="F170" r:id="rId334" display="https://www.bing.com/maps?cp=38.467619~-121.184533&amp;style=o&amp;lvl=18&amp;dir=0&amp;sp=point.38.467619_-121.184533_SloughHouse Solar, LLC" xr:uid="{43C25AC2-6588-4BD2-8D9A-C3C110CD0364}"/>
    <hyperlink ref="E171" r:id="rId335" display="https://www.google.com/maps/@28.905346,-96.978078,450m/data=!3m1!1e3!4m5!3m4!1s0x0:0x0!8m2!3d28.905346!4d-96.978078" xr:uid="{19E76C11-F96C-4E28-86D0-392BFA341ADA}"/>
    <hyperlink ref="F171" r:id="rId336" display="https://www.bing.com/maps?cp=28.905346~-96.978078&amp;style=o&amp;lvl=18&amp;dir=0&amp;sp=point.28.905346_-96.978078_Oriana Solar LLC" xr:uid="{EDD2DBC3-6528-4029-835D-3BFAA868520F}"/>
    <hyperlink ref="E172" r:id="rId337" display="https://www.google.com/maps/@27.918286,-97.980450,450m/data=!3m1!1e3!4m5!3m4!1s0x0:0x0!8m2!3d27.918286!4d-97.980450" xr:uid="{7B87B4BD-8F17-4905-A4FC-99BF0478B8B5}"/>
    <hyperlink ref="F172" r:id="rId338" display="https://www.bing.com/maps?cp=27.918286~-97.980450&amp;style=o&amp;lvl=18&amp;dir=0&amp;sp=point.27.918286_-97.980450_Orange Grove" xr:uid="{80DEDB42-96DA-4D70-8861-A5A14C6F0FAF}"/>
    <hyperlink ref="E173" r:id="rId339" display="https://www.google.com/maps/@33.964323,-82.815839,450m/data=!3m1!1e3!4m5!3m4!1s0x0:0x0!8m2!3d33.964323!4d-82.815839" xr:uid="{FFBF3E1A-CEA9-48C9-B630-97228B910A27}"/>
    <hyperlink ref="F173" r:id="rId340" display="https://www.bing.com/maps?cp=33.964323~-82.815839&amp;style=o&amp;lvl=18&amp;dir=0&amp;sp=point.33.964323_-82.815839_Timberland Solar" xr:uid="{055006BB-84C8-440C-80B7-0BDFFCEF05C0}"/>
    <hyperlink ref="E174" r:id="rId341" display="https://www.google.com/maps/@39.613744,-85.654657,450m/data=!3m1!1e3!4m5!3m4!1s0x0:0x0!8m2!3d39.613744!4d-85.654657" xr:uid="{370972BE-58AE-4115-AFD3-CF7A3C7786C1}"/>
    <hyperlink ref="F174" r:id="rId342" display="https://www.bing.com/maps?cp=39.613744~-85.654657&amp;style=o&amp;lvl=18&amp;dir=0&amp;sp=point.39.613744_-85.654657_Speedway Solar, LLC" xr:uid="{BDEE2187-0A39-45F9-9519-A14E2C149911}"/>
    <hyperlink ref="E175" r:id="rId343" display="https://www.google.com/maps/@29.271000,-98.456000,450m/data=!3m1!1e3!4m5!3m4!1s0x0:0x0!8m2!3d29.271000!4d-98.456000" xr:uid="{F93CA07D-EC0B-49E5-95A1-ECCCE462FB09}"/>
    <hyperlink ref="F175" r:id="rId344" display="https://www.bing.com/maps?cp=29.271000~-98.456000&amp;style=o&amp;lvl=18&amp;dir=0&amp;sp=point.29.271000_-98.456000_Bexar ESS" xr:uid="{4FF93438-1E7F-488A-9999-897427707680}"/>
    <hyperlink ref="E176" r:id="rId345" display="https://www.google.com/maps/@29.614979,-95.070231,450m/data=!3m1!1e3!4m5!3m4!1s0x0:0x0!8m2!3d29.614979!4d-95.070231" xr:uid="{DEABC76A-3CC6-41D8-84CC-038B9167C3A4}"/>
    <hyperlink ref="F176" r:id="rId346" display="https://www.bing.com/maps?cp=29.614979~-95.070231&amp;style=o&amp;lvl=18&amp;dir=0&amp;sp=point.29.614979_-95.070231_TX Pasadena 10585 Red Bluff Road Solar" xr:uid="{EFFEFF8B-88DC-4631-A93D-1A2ED11C3D3C}"/>
    <hyperlink ref="E177" r:id="rId347" display="https://www.google.com/maps/@32.774420,-96.566680,450m/data=!3m1!1e3!4m5!3m4!1s0x0:0x0!8m2!3d32.774420!4d-96.566680" xr:uid="{C9AED9DE-A986-4F3F-B7B1-EB4195B68A1F}"/>
    <hyperlink ref="F177" r:id="rId348" display="https://www.bing.com/maps?cp=32.774420~-96.566680&amp;style=o&amp;lvl=18&amp;dir=0&amp;sp=point.32.774420_-96.566680_TX Sunnyvale 367 Long Creek Road Solar" xr:uid="{4C7F28FB-1B14-4E28-8C9B-437B6B79157B}"/>
    <hyperlink ref="E178" r:id="rId349" display="https://www.google.com/maps/@42.294646,-76.947166,450m/data=!3m1!1e3!4m5!3m4!1s0x0:0x0!8m2!3d42.294646!4d-76.947166" xr:uid="{18F376D8-58DE-43BB-936E-6C73E921ED62}"/>
    <hyperlink ref="F178" r:id="rId350" display="https://www.bing.com/maps?cp=42.294646~-76.947166&amp;style=o&amp;lvl=18&amp;dir=0&amp;sp=point.42.294646_-76.947166_NY Beaver Dams Dix 1239 Duvall Rd Solar" xr:uid="{1638899A-312B-42C1-AF68-D127795CA759}"/>
    <hyperlink ref="E179" r:id="rId351" display="https://www.google.com/maps/@45.542649,-119.382165,450m/data=!3m1!1e3!4m5!3m4!1s0x0:0x0!8m2!3d45.542649!4d-119.382165" xr:uid="{2DAC8247-D037-4AF4-BA25-F7BF3E00B0C6}"/>
    <hyperlink ref="F179" r:id="rId352" display="https://www.bing.com/maps?cp=45.542649~-119.382165&amp;style=o&amp;lvl=18&amp;dir=0&amp;sp=point.45.542649_-119.382165_Wheatridge East Wind" xr:uid="{3D58D56B-5458-4C37-8D0D-B79C2D7ADD7E}"/>
    <hyperlink ref="E180" r:id="rId353" display="https://www.google.com/maps/@31.900806,-97.033734,450m/data=!3m1!1e3!4m5!3m4!1s0x0:0x0!8m2!3d31.900806!4d-97.033734" xr:uid="{22566177-1427-4284-939B-125DD881C7ED}"/>
    <hyperlink ref="F180" r:id="rId354" display="https://www.bing.com/maps?cp=31.900806~-97.033734&amp;style=o&amp;lvl=18&amp;dir=0&amp;sp=point.31.900806_-97.033734_Ash Creek Solar" xr:uid="{39B723EF-D3F1-4BBC-AD97-AB17AB6CEF2B}"/>
    <hyperlink ref="E181" r:id="rId355" display="https://www.google.com/maps/@28.947973,-99.067186,450m/data=!3m1!1e3!4m5!3m4!1s0x0:0x0!8m2!3d28.947973!4d-99.067186" xr:uid="{CD180261-90FD-49D9-BA2E-6C2173FB2E77}"/>
    <hyperlink ref="F181" r:id="rId356" display="https://www.bing.com/maps?cp=28.947973~-99.067186&amp;style=o&amp;lvl=18&amp;dir=0&amp;sp=point.28.947973_-99.067186_Morrow Lake Solar" xr:uid="{6859D976-5154-48B3-8B78-836711FF0A42}"/>
    <hyperlink ref="E182" r:id="rId357" display="https://www.google.com/maps/@44.012763,-76.008734,450m/data=!3m1!1e3!4m5!3m4!1s0x0:0x0!8m2!3d44.012763!4d-76.008734" xr:uid="{168DC51D-8723-446A-9324-C63B8C1FD541}"/>
    <hyperlink ref="F182" r:id="rId358" display="https://www.bing.com/maps?cp=44.012763~-76.008734&amp;style=o&amp;lvl=18&amp;dir=0&amp;sp=point.44.012763_-76.008734_FFP - NY Game Farm" xr:uid="{88622139-A45E-4C68-A1C0-437783830EBA}"/>
    <hyperlink ref="E183" r:id="rId359" display="https://www.google.com/maps/@39.232046,-75.772277,450m/data=!3m1!1e3!4m5!3m4!1s0x0:0x0!8m2!3d39.232046!4d-75.772277" xr:uid="{1F71A81A-76E0-4319-9D1C-16FEB3A61FFD}"/>
    <hyperlink ref="F183" r:id="rId360" display="https://www.bing.com/maps?cp=39.232046~-75.772277&amp;style=o&amp;lvl=18&amp;dir=0&amp;sp=point.39.232046_-75.772277_Jones Farm Solar" xr:uid="{7E367D02-A914-4B0F-A17B-96427C829AD4}"/>
    <hyperlink ref="E184" r:id="rId361" display="https://www.google.com/maps/@29.191296,-95.967518,450m/data=!3m1!1e3!4m5!3m4!1s0x0:0x0!8m2!3d29.191296!4d-95.967518" xr:uid="{E7F23B33-FD20-47B0-89DF-1D1D5BAAA9A7}"/>
    <hyperlink ref="F184" r:id="rId362" display="https://www.bing.com/maps?cp=29.191296~-95.967518&amp;style=o&amp;lvl=18&amp;dir=0&amp;sp=point.29.191296_-95.967518_GulfStar Power, LLC" xr:uid="{FFB86E11-7C7D-48E5-AE1D-4C4D460F5937}"/>
    <hyperlink ref="E185" r:id="rId363" display="https://www.google.com/maps/@29.191296,-95.967518,450m/data=!3m1!1e3!4m5!3m4!1s0x0:0x0!8m2!3d29.191296!4d-95.967518" xr:uid="{7A80296E-AF29-4789-A9A5-D275C493FFEF}"/>
    <hyperlink ref="F185" r:id="rId364" display="https://www.bing.com/maps?cp=29.191296~-95.967518&amp;style=o&amp;lvl=18&amp;dir=0&amp;sp=point.29.191296_-95.967518_GulfStar Power, LLC" xr:uid="{C1243F1B-2F00-49C1-B15C-9350137EE6CE}"/>
    <hyperlink ref="E186" r:id="rId365" display="https://www.google.com/maps/@29.228486,-95.427444,450m/data=!3m1!1e3!4m5!3m4!1s0x0:0x0!8m2!3d29.228486!4d-95.427444" xr:uid="{E58F8D45-D223-4C9B-9DAA-2A7229574127}"/>
    <hyperlink ref="F186" r:id="rId366" display="https://www.bing.com/maps?cp=29.228486~-95.427444&amp;style=o&amp;lvl=18&amp;dir=0&amp;sp=point.29.228486_-95.427444_Myrtle Solar, LLC" xr:uid="{203633C5-ECBD-4847-9033-12BD264D915A}"/>
    <hyperlink ref="E187" r:id="rId367" display="https://www.google.com/maps/@29.227753,-95.428061,450m/data=!3m1!1e3!4m5!3m4!1s0x0:0x0!8m2!3d29.227753!4d-95.428061" xr:uid="{BAF2EEC4-7192-4992-A2FB-136DDF6817AF}"/>
    <hyperlink ref="F187" r:id="rId368" display="https://www.bing.com/maps?cp=29.227753~-95.428061&amp;style=o&amp;lvl=18&amp;dir=0&amp;sp=point.29.227753_-95.428061_Myrtle Storage" xr:uid="{70CD4EF0-72EA-42F9-B0E5-1364205F64AB}"/>
    <hyperlink ref="E188" r:id="rId369" display="https://www.google.com/maps/@29.013637,-96.220536,450m/data=!3m1!1e3!4m5!3m4!1s0x0:0x0!8m2!3d29.013637!4d-96.220536" xr:uid="{2FDA52B6-F87A-4CBE-8048-1AC2EEFB54A5}"/>
    <hyperlink ref="F188" r:id="rId370" display="https://www.bing.com/maps?cp=29.013637~-96.220536&amp;style=o&amp;lvl=18&amp;dir=0&amp;sp=point.29.013637_-96.220536_Danish Fields Solar, LLC" xr:uid="{E51370C8-E686-441A-8A3B-2E3D93A209D5}"/>
    <hyperlink ref="E189" r:id="rId371" display="https://www.google.com/maps/@29.263123,-95.258004,450m/data=!3m1!1e3!4m5!3m4!1s0x0:0x0!8m2!3d29.263123!4d-95.258004" xr:uid="{71A8A12E-4CCC-49B5-8CE7-B0B5644AEE13}"/>
    <hyperlink ref="F189" r:id="rId372" display="https://www.bing.com/maps?cp=29.263123~-95.258004&amp;style=o&amp;lvl=18&amp;dir=0&amp;sp=point.29.263123_-95.258004_Cottonwood Bayou Solar" xr:uid="{F8FD92FB-1039-4549-93D2-00CF44DC4E2E}"/>
    <hyperlink ref="E190" r:id="rId373" display="https://www.google.com/maps/@29.013637,-96.220536,450m/data=!3m1!1e3!4m5!3m4!1s0x0:0x0!8m2!3d29.013637!4d-96.220536" xr:uid="{4D17CCF7-41DD-42F9-A5CB-6AA01B310C60}"/>
    <hyperlink ref="F190" r:id="rId374" display="https://www.bing.com/maps?cp=29.013637~-96.220536&amp;style=o&amp;lvl=18&amp;dir=0&amp;sp=point.29.013637_-96.220536_Danish Fields Storage" xr:uid="{832017B7-9268-4528-A528-8198EB413485}"/>
    <hyperlink ref="E191" r:id="rId375" display="https://www.google.com/maps/@40.292989,-86.059775,450m/data=!3m1!1e3!4m5!3m4!1s0x0:0x0!8m2!3d40.292989!4d-86.059775" xr:uid="{1590445B-DE3A-4087-986C-983913243EB9}"/>
    <hyperlink ref="F191" r:id="rId376" display="https://www.bing.com/maps?cp=40.292989~-86.059775&amp;style=o&amp;lvl=18&amp;dir=0&amp;sp=point.40.292989_-86.059775_IMPA Tipton 2 Solar Park" xr:uid="{0CC42104-F10C-46A8-9CD7-01E2BCA68071}"/>
    <hyperlink ref="E192" r:id="rId377" display="https://www.google.com/maps/@41.055690,-86.576760,450m/data=!3m1!1e3!4m5!3m4!1s0x0:0x0!8m2!3d41.055690!4d-86.576760" xr:uid="{3F1BA468-BCF1-4A43-BA0E-782D903BB51B}"/>
    <hyperlink ref="F192" r:id="rId378" display="https://www.bing.com/maps?cp=41.055690~-86.576760&amp;style=o&amp;lvl=18&amp;dir=0&amp;sp=point.41.055690_-86.576760_IMPA Winamac Solar Park" xr:uid="{98F170DA-B13D-496F-A51C-8A182F2A2A49}"/>
    <hyperlink ref="E193" r:id="rId379" display="https://www.google.com/maps/@33.822940,-118.245600,450m/data=!3m1!1e3!4m5!3m4!1s0x0:0x0!8m2!3d33.822940!4d-118.245600" xr:uid="{E665B743-17A3-4FFE-9DF3-5AEBEA1CBA92}"/>
    <hyperlink ref="F193" r:id="rId380" display="https://www.bing.com/maps?cp=33.822940~-118.245600&amp;style=o&amp;lvl=18&amp;dir=0&amp;sp=point.33.822940_-118.245600_CPA Wilmington 1" xr:uid="{D58B2EE6-D24B-48CF-93E1-6EE7DB60EED4}"/>
    <hyperlink ref="E194" r:id="rId381" display="https://www.google.com/maps/@35.760130,-84.002580,450m/data=!3m1!1e3!4m5!3m4!1s0x0:0x0!8m2!3d35.760130!4d-84.002580" xr:uid="{288F8586-C7F2-4C68-AC79-0502FD55397A}"/>
    <hyperlink ref="F194" r:id="rId382" display="https://www.bing.com/maps?cp=35.760130~-84.002580&amp;style=o&amp;lvl=18&amp;dir=0&amp;sp=point.35.760130_-84.002580_SR Blount, LLC" xr:uid="{E4A2EFD5-F3A0-478C-9520-8D8B2000DF6F}"/>
    <hyperlink ref="E195" r:id="rId383" display="https://www.google.com/maps/@35.700485,-86.366039,450m/data=!3m1!1e3!4m5!3m4!1s0x0:0x0!8m2!3d35.700485!4d-86.366039" xr:uid="{D111C2FF-4DF1-44E1-A795-04786B9B328B}"/>
    <hyperlink ref="F195" r:id="rId384" display="https://www.bing.com/maps?cp=35.700485~-86.366039&amp;style=o&amp;lvl=18&amp;dir=0&amp;sp=point.35.700485_-86.366039_SR Christiana, LLC" xr:uid="{085A7404-0FF8-4944-A737-B49F200D333A}"/>
    <hyperlink ref="E196" r:id="rId385" display="https://www.google.com/maps/@36.243794,-82.909360,450m/data=!3m1!1e3!4m5!3m4!1s0x0:0x0!8m2!3d36.243794!4d-82.909360" xr:uid="{BA608255-2C1E-4B45-B356-8196368EE95D}"/>
    <hyperlink ref="F196" r:id="rId386" display="https://www.bing.com/maps?cp=36.243794~-82.909360&amp;style=o&amp;lvl=18&amp;dir=0&amp;sp=point.36.243794_-82.909360_SR Albany, LLC" xr:uid="{9A12C241-1732-4343-BCD6-9E513F798883}"/>
    <hyperlink ref="E197" r:id="rId387" display="https://www.google.com/maps/@42.866000,-78.257000,450m/data=!3m1!1e3!4m5!3m4!1s0x0:0x0!8m2!3d42.866000!4d-78.257000" xr:uid="{7AA55E39-00AC-45F4-A816-7A353A675D5B}"/>
    <hyperlink ref="F197" r:id="rId388" display="https://www.bing.com/maps?cp=42.866000~-78.257000&amp;style=o&amp;lvl=18&amp;dir=0&amp;sp=point.42.866000_-78.257000_NY Attica 264 Maplewood Rd" xr:uid="{D3A95068-3B2D-455A-8957-BC05B67D00ED}"/>
    <hyperlink ref="E198" r:id="rId389" display="https://www.google.com/maps/@36.989444,-120.878080,450m/data=!3m1!1e3!4m5!3m4!1s0x0:0x0!8m2!3d36.989444!4d-120.878080" xr:uid="{BC33BD49-5409-4380-ABE0-890D90E3CE76}"/>
    <hyperlink ref="F198" r:id="rId390" display="https://www.bing.com/maps?cp=36.989444~-120.878080&amp;style=o&amp;lvl=18&amp;dir=0&amp;sp=point.36.989444_-120.878080_Lara 2 Hybrid" xr:uid="{59646C57-EA2A-4114-9270-14E4F1D8BB07}"/>
    <hyperlink ref="E199" r:id="rId391" display="https://www.google.com/maps/@36.989444,-120.878080,450m/data=!3m1!1e3!4m5!3m4!1s0x0:0x0!8m2!3d36.989444!4d-120.878080" xr:uid="{F72DDA55-0D39-43BE-A3F2-430B2347D7BB}"/>
    <hyperlink ref="F199" r:id="rId392" display="https://www.bing.com/maps?cp=36.989444~-120.878080&amp;style=o&amp;lvl=18&amp;dir=0&amp;sp=point.36.989444_-120.878080_Lara 2 Hybrid" xr:uid="{7AC96208-B387-4578-A8C9-9FE7F48A54A1}"/>
    <hyperlink ref="E200" r:id="rId393" display="https://www.google.com/maps/@41.303020,-88.507090,450m/data=!3m1!1e3!4m5!3m4!1s0x0:0x0!8m2!3d41.303020!4d-88.507090" xr:uid="{60B933FD-236F-495C-81F7-465367400B3A}"/>
    <hyperlink ref="F200" r:id="rId394" display="https://www.bing.com/maps?cp=41.303020~-88.507090&amp;style=o&amp;lvl=18&amp;dir=0&amp;sp=point.41.303020_-88.507090_Tully 1" xr:uid="{F34588D1-0FA9-4D79-89E0-06D71314AA1E}"/>
    <hyperlink ref="E201" r:id="rId395" display="https://www.google.com/maps/@39.911247,-83.016512,450m/data=!3m1!1e3!4m5!3m4!1s0x0:0x0!8m2!3d39.911247!4d-83.016512" xr:uid="{D2C42163-7C82-4A8A-B4A8-B676FA78A255}"/>
    <hyperlink ref="F201" r:id="rId396" display="https://www.bing.com/maps?cp=39.911247~-83.016512&amp;style=o&amp;lvl=18&amp;dir=0&amp;sp=point.39.911247_-83.016512_Jackson Pike WWTP Cogen Engines" xr:uid="{66D4F0E0-70C2-44D0-A65A-EBF022A8208D}"/>
    <hyperlink ref="E202" r:id="rId397" display="https://www.google.com/maps/@39.911247,-83.016512,450m/data=!3m1!1e3!4m5!3m4!1s0x0:0x0!8m2!3d39.911247!4d-83.016512" xr:uid="{32A0D5F4-30D4-4C2E-946B-2102150A535B}"/>
    <hyperlink ref="F202" r:id="rId398" display="https://www.bing.com/maps?cp=39.911247~-83.016512&amp;style=o&amp;lvl=18&amp;dir=0&amp;sp=point.39.911247_-83.016512_Jackson Pike WWTP Cogen Engines" xr:uid="{611A9B85-396B-43C6-B843-BA54A27D3367}"/>
    <hyperlink ref="E203" r:id="rId399" display="https://www.google.com/maps/@37.766308,-121.961690,450m/data=!3m1!1e3!4m5!3m4!1s0x0:0x0!8m2!3d37.766308!4d-121.961690" xr:uid="{A62BE421-3458-4619-AC90-C6D1CAA113AF}"/>
    <hyperlink ref="F203" r:id="rId400" display="https://www.bing.com/maps?cp=37.766308~-121.961690&amp;style=o&amp;lvl=18&amp;dir=0&amp;sp=point.37.766308_-121.961690_Bishop Ranch - BR 2600" xr:uid="{5C4AAD63-E464-4425-A949-A92B316644C1}"/>
    <hyperlink ref="E204" r:id="rId401" display="https://www.google.com/maps/@37.766308,-121.961690,450m/data=!3m1!1e3!4m5!3m4!1s0x0:0x0!8m2!3d37.766308!4d-121.961690" xr:uid="{58E7F1CD-A720-494E-92A5-8CCD09607652}"/>
    <hyperlink ref="F204" r:id="rId402" display="https://www.bing.com/maps?cp=37.766308~-121.961690&amp;style=o&amp;lvl=18&amp;dir=0&amp;sp=point.37.766308_-121.961690_Bishop Ranch - BR 2600" xr:uid="{8C7F1A25-721A-4BAF-948D-BBB5E0C8EEF1}"/>
    <hyperlink ref="E205" r:id="rId403" display="https://www.google.com/maps/@37.766308,-121.961690,450m/data=!3m1!1e3!4m5!3m4!1s0x0:0x0!8m2!3d37.766308!4d-121.961690" xr:uid="{B419C0AC-DD75-4770-9677-2E0C5D579F48}"/>
    <hyperlink ref="F205" r:id="rId404" display="https://www.bing.com/maps?cp=37.766308~-121.961690&amp;style=o&amp;lvl=18&amp;dir=0&amp;sp=point.37.766308_-121.961690_Bishop Ranch - BR 2600" xr:uid="{76DACA1E-D7E5-4D9D-BB58-86212DB5381A}"/>
    <hyperlink ref="E206" r:id="rId405" display="https://www.google.com/maps/@41.564307,-74.139992,450m/data=!3m1!1e3!4m5!3m4!1s0x0:0x0!8m2!3d41.564307!4d-74.139992" xr:uid="{EC96DCBE-1198-4900-AB95-F9BC4376DEBD}"/>
    <hyperlink ref="F206" r:id="rId406" display="https://www.bing.com/maps?cp=41.564307~-74.139992&amp;style=o&amp;lvl=18&amp;dir=0&amp;sp=point.41.564307_-74.139992_FFP - NY Ruggirello" xr:uid="{D2D99AE3-1766-45D5-822C-A41770975897}"/>
    <hyperlink ref="E207" r:id="rId407" display="https://www.google.com/maps/@40.882295,-124.101187,450m/data=!3m1!1e3!4m5!3m4!1s0x0:0x0!8m2!3d40.882295!4d-124.101187" xr:uid="{762C3BFF-C5A1-4D96-97E1-09F68B4F34A0}"/>
    <hyperlink ref="F207" r:id="rId408" display="https://www.bing.com/maps?cp=40.882295~-124.101187&amp;style=o&amp;lvl=18&amp;dir=0&amp;sp=point.40.882295_-124.101187_Foster Clean Power A" xr:uid="{2C9445E2-DAAE-41AF-BFE9-9D4218FAD6BE}"/>
    <hyperlink ref="E208" r:id="rId409" display="https://www.google.com/maps/@40.882295,-124.101187,450m/data=!3m1!1e3!4m5!3m4!1s0x0:0x0!8m2!3d40.882295!4d-124.101187" xr:uid="{750FDCD9-F54D-4BEA-94B7-2094C8399F94}"/>
    <hyperlink ref="F208" r:id="rId410" display="https://www.bing.com/maps?cp=40.882295~-124.101187&amp;style=o&amp;lvl=18&amp;dir=0&amp;sp=point.40.882295_-124.101187_Foster Clean Power A" xr:uid="{C34AD15D-0EC4-40F8-B8C5-7A2E598FCF3B}"/>
    <hyperlink ref="E209" r:id="rId411" display="https://www.google.com/maps/@32.940050,-117.031898,450m/data=!3m1!1e3!4m5!3m4!1s0x0:0x0!8m2!3d32.940050!4d-117.031898" xr:uid="{75745356-23B3-4E2F-8155-43A13A4C154C}"/>
    <hyperlink ref="F209" r:id="rId412" display="https://www.bing.com/maps?cp=32.940050~-117.031898&amp;style=o&amp;lvl=18&amp;dir=0&amp;sp=point.32.940050_-117.031898_Pome BESS" xr:uid="{DBAAB0BB-97FF-419E-890C-106A9C3B3FDF}"/>
    <hyperlink ref="E210" r:id="rId413" display="https://www.google.com/maps/@39.234800,-75.562840,450m/data=!3m1!1e3!4m5!3m4!1s0x0:0x0!8m2!3d39.234800!4d-75.562840" xr:uid="{06072957-BECE-40F0-8A9C-9730DFC99821}"/>
    <hyperlink ref="F210" r:id="rId414" display="https://www.bing.com/maps?cp=39.234800~-75.562840&amp;style=o&amp;lvl=18&amp;dir=0&amp;sp=point.39.234800_-75.562840_KE73" xr:uid="{4F2CBDA5-CA83-474B-AF1C-ECBA99006661}"/>
    <hyperlink ref="E211" r:id="rId415" display="https://www.google.com/maps/@38.696860,-76.978160,450m/data=!3m1!1e3!4m5!3m4!1s0x0:0x0!8m2!3d38.696860!4d-76.978160" xr:uid="{E1B2F975-C6DE-4EAD-953E-054E6ECA4E23}"/>
    <hyperlink ref="F211" r:id="rId416" display="https://www.bing.com/maps?cp=38.696860~-76.978160&amp;style=o&amp;lvl=18&amp;dir=0&amp;sp=point.38.696860_-76.978160_Livingston Crossing" xr:uid="{B3461AF1-B8A4-4D3B-A0A1-A9E7DED15604}"/>
    <hyperlink ref="E212" r:id="rId417" display="https://www.google.com/maps/@43.354000,-73.571000,450m/data=!3m1!1e3!4m5!3m4!1s0x0:0x0!8m2!3d43.354000!4d-73.571000" xr:uid="{3156A2A4-381F-4901-B1F3-8EC68A85A4C0}"/>
    <hyperlink ref="F212" r:id="rId418" display="https://www.bing.com/maps?cp=43.354000~-73.571000&amp;style=o&amp;lvl=18&amp;dir=0&amp;sp=point.43.354000_-73.571000_Geer Road Solar 3" xr:uid="{7B430736-1786-4A58-BB82-5BB7339FBB57}"/>
    <hyperlink ref="E213" r:id="rId419" display="https://www.google.com/maps/@42.993000,-74.311000,450m/data=!3m1!1e3!4m5!3m4!1s0x0:0x0!8m2!3d42.993000!4d-74.311000" xr:uid="{350C6E19-B88A-451F-833D-8AAE6C1BB246}"/>
    <hyperlink ref="F213" r:id="rId420" display="https://www.bing.com/maps?cp=42.993000~-74.311000&amp;style=o&amp;lvl=18&amp;dir=0&amp;sp=point.42.993000_-74.311000_County Highway Solar 2" xr:uid="{0E57B8B9-49D3-45E8-AA4D-C9F0C35CEB3E}"/>
    <hyperlink ref="E214" r:id="rId421" display="https://www.google.com/maps/@44.617700,-75.162200,450m/data=!3m1!1e3!4m5!3m4!1s0x0:0x0!8m2!3d44.617700!4d-75.162200" xr:uid="{88FE9180-7608-468C-BEF7-70D84363E722}"/>
    <hyperlink ref="F214" r:id="rId422" display="https://www.bing.com/maps?cp=44.617700~-75.162200&amp;style=o&amp;lvl=18&amp;dir=0&amp;sp=point.44.617700_-75.162200_North Woods" xr:uid="{8882C329-FC18-4A78-BBA5-F4DF1406D120}"/>
    <hyperlink ref="E215" r:id="rId423" display="https://www.google.com/maps/@42.641661,-79.017300,450m/data=!3m1!1e3!4m5!3m4!1s0x0:0x0!8m2!3d42.641661!4d-79.017300" xr:uid="{6440310F-E045-4D2E-AE97-EE44D182DBD5}"/>
    <hyperlink ref="F215" r:id="rId424" display="https://www.bing.com/maps?cp=42.641661~-79.017300&amp;style=o&amp;lvl=18&amp;dir=0&amp;sp=point.42.641661_-79.017300_Gowans" xr:uid="{D912A778-8F36-4E8F-958E-0CE9491A812F}"/>
    <hyperlink ref="E216" r:id="rId425" display="https://www.google.com/maps/@29.209729,-96.029597,450m/data=!3m1!1e3!4m5!3m4!1s0x0:0x0!8m2!3d29.209729!4d-96.029597" xr:uid="{9F348797-57B6-4008-B069-930A30C2F7DE}"/>
    <hyperlink ref="F216" r:id="rId426" display="https://www.bing.com/maps?cp=29.209729~-96.029597&amp;style=o&amp;lvl=18&amp;dir=0&amp;sp=point.29.209729_-96.029597_Lane City Wind" xr:uid="{7ED2F2AE-2FF4-466E-9EC8-75910E9ECBE2}"/>
    <hyperlink ref="E217" r:id="rId427" display="https://www.google.com/maps/@41.953970,-71.521530,450m/data=!3m1!1e3!4m5!3m4!1s0x0:0x0!8m2!3d41.953970!4d-71.521530" xr:uid="{87F85C36-A7E7-47C0-87CB-A943970965AC}"/>
    <hyperlink ref="F217" r:id="rId428" display="https://www.bing.com/maps?cp=41.953970~-71.521530&amp;style=o&amp;lvl=18&amp;dir=0&amp;sp=point.41.953970_-71.521530_Pomham Islander" xr:uid="{E1C3F5A1-FBF8-4A2D-BE93-36C82B9FCFCC}"/>
    <hyperlink ref="E218" r:id="rId429" display="https://www.google.com/maps/@39.182429,-110.977191,450m/data=!3m1!1e3!4m5!3m4!1s0x0:0x0!8m2!3d39.182429!4d-110.977191" xr:uid="{57E59AD4-BF4E-4074-A7AE-F1F63157CAFE}"/>
    <hyperlink ref="F218" r:id="rId430" display="https://www.bing.com/maps?cp=39.182429~-110.977191&amp;style=o&amp;lvl=18&amp;dir=0&amp;sp=point.39.182429_-110.977191_Hornshadow Solar, LLC" xr:uid="{5DA74264-EE5F-4139-8D5D-F6F3DCC2A370}"/>
    <hyperlink ref="E219" r:id="rId431" display="https://www.google.com/maps/@39.182429,-110.977191,450m/data=!3m1!1e3!4m5!3m4!1s0x0:0x0!8m2!3d39.182429!4d-110.977191" xr:uid="{527E0BC6-C2F7-4FFE-A039-D874DDE0F76F}"/>
    <hyperlink ref="F219" r:id="rId432" display="https://www.bing.com/maps?cp=39.182429~-110.977191&amp;style=o&amp;lvl=18&amp;dir=0&amp;sp=point.39.182429_-110.977191_Hornshadow Solar II, LLC" xr:uid="{CB93D09D-9AC8-4963-8526-14978A2755C9}"/>
    <hyperlink ref="E220" r:id="rId433" display="https://www.google.com/maps/@45.624209,-94.063634,450m/data=!3m1!1e3!4m5!3m4!1s0x0:0x0!8m2!3d45.624209!4d-94.063634" xr:uid="{7BB25867-A588-43FF-937F-754E2E77784A}"/>
    <hyperlink ref="F220" r:id="rId434" display="https://www.bing.com/maps?cp=45.624209~-94.063634&amp;style=o&amp;lvl=18&amp;dir=0&amp;sp=point.45.624209_-94.063634_USS Golden Spike Solar LLC" xr:uid="{A396105C-60EF-4ABA-BD9F-B71B7FED9AD8}"/>
    <hyperlink ref="E221" r:id="rId435" display="https://www.google.com/maps/@43.490000,-116.420000,450m/data=!3m1!1e3!4m5!3m4!1s0x0:0x0!8m2!3d43.490000!4d-116.420000" xr:uid="{17775E2E-57C2-49B3-A880-DF4FCD8DECA9}"/>
    <hyperlink ref="F221" r:id="rId436" display="https://www.bing.com/maps?cp=43.490000~-116.420000&amp;style=o&amp;lvl=18&amp;dir=0&amp;sp=point.43.490000_-116.420000_Kuna BESS" xr:uid="{17FC1E05-9CAE-424B-8B16-A48777CA23C5}"/>
    <hyperlink ref="E222" r:id="rId437" display="https://www.google.com/maps/@43.550707,-116.511627,450m/data=!3m1!1e3!4m5!3m4!1s0x0:0x0!8m2!3d43.550707!4d-116.511627" xr:uid="{FD748D16-704E-481B-8CC6-4F03E47086A1}"/>
    <hyperlink ref="F222" r:id="rId438" display="https://www.bing.com/maps?cp=43.550707~-116.511627&amp;style=o&amp;lvl=18&amp;dir=0&amp;sp=point.43.550707_-116.511627_Happy Valley Battery Storage" xr:uid="{80D239A1-2079-4BAE-93E4-08E580E4E82F}"/>
    <hyperlink ref="E223" r:id="rId439" display="https://www.google.com/maps/@39.269522,-76.553511,450m/data=!3m1!1e3!4m5!3m4!1s0x0:0x0!8m2!3d39.269522!4d-76.553511" xr:uid="{CF08E6E0-E257-40C3-AE3A-5B4D20AFB511}"/>
    <hyperlink ref="F223" r:id="rId440" display="https://www.bing.com/maps?cp=39.269522~-76.553511&amp;style=o&amp;lvl=18&amp;dir=0&amp;sp=point.39.269522_-76.553511_MD BALTIMORE 4851 HOLABIRD AVE" xr:uid="{6C4933E9-63DD-464D-B650-1401F4EFA41B}"/>
    <hyperlink ref="E224" r:id="rId441" display="https://www.google.com/maps/@42.965485,-74.379454,450m/data=!3m1!1e3!4m5!3m4!1s0x0:0x0!8m2!3d42.965485!4d-74.379454" xr:uid="{3B5517A6-53BF-482C-888F-72C5CB6CFFF2}"/>
    <hyperlink ref="F224" r:id="rId442" display="https://www.bing.com/maps?cp=42.965485~-74.379454&amp;style=o&amp;lvl=18&amp;dir=0&amp;sp=point.42.965485_-74.379454_NY FONDA 182 BOSHART RD - Montgomery 1" xr:uid="{615974CF-41DD-4DBB-A66A-039E372152DD}"/>
    <hyperlink ref="E225" r:id="rId443" display="https://www.google.com/maps/@42.039337,-88.423132,450m/data=!3m1!1e3!4m5!3m4!1s0x0:0x0!8m2!3d42.039337!4d-88.423132" xr:uid="{5F474FFE-6647-4A8C-8382-04640AC2C5AE}"/>
    <hyperlink ref="F225" r:id="rId444" display="https://www.bing.com/maps?cp=42.039337~-88.423132&amp;style=o&amp;lvl=18&amp;dir=0&amp;sp=point.42.039337_-88.423132_SV CSG Plato Solar 1 LLC" xr:uid="{893FD2A2-2023-420A-BE19-517764DB72A4}"/>
    <hyperlink ref="E226" r:id="rId445" display="https://www.google.com/maps/@45.615304,-122.781113,450m/data=!3m1!1e3!4m5!3m4!1s0x0:0x0!8m2!3d45.615304!4d-122.781113" xr:uid="{95DAA927-8A23-4835-B965-1C89DBAD68EF}"/>
    <hyperlink ref="F226" r:id="rId446" display="https://www.bing.com/maps?cp=45.615304~-122.781113&amp;style=o&amp;lvl=18&amp;dir=0&amp;sp=point.45.615304_-122.781113_Seaside BESS" xr:uid="{E6FF39F2-5AAA-4ACA-86BD-4F5D81DD04E7}"/>
    <hyperlink ref="E227" r:id="rId447" display="https://www.google.com/maps/@35.831084,-114.992447,450m/data=!3m1!1e3!4m5!3m4!1s0x0:0x0!8m2!3d35.831084!4d-114.992447" xr:uid="{2CFE76FE-C190-4880-A802-5D1C7A9856A0}"/>
    <hyperlink ref="F227" r:id="rId448" display="https://www.bing.com/maps?cp=35.831084~-114.992447&amp;style=o&amp;lvl=18&amp;dir=0&amp;sp=point.35.831084_-114.992447_Silver Peak" xr:uid="{949C0C39-6E0C-47B4-A3E1-4DEFD16A32A2}"/>
    <hyperlink ref="E228" r:id="rId449" display="https://www.google.com/maps/@35.831084,-114.992447,450m/data=!3m1!1e3!4m5!3m4!1s0x0:0x0!8m2!3d35.831084!4d-114.992447" xr:uid="{917F10A5-6A41-43A3-B9E4-20C9DB0011A2}"/>
    <hyperlink ref="F228" r:id="rId450" display="https://www.bing.com/maps?cp=35.831084~-114.992447&amp;style=o&amp;lvl=18&amp;dir=0&amp;sp=point.35.831084_-114.992447_Silver Peak" xr:uid="{43559AC7-4328-487C-8CB0-38E5670AEBD4}"/>
    <hyperlink ref="E229" r:id="rId451" display="https://www.google.com/maps/@35.831084,-114.992447,450m/data=!3m1!1e3!4m5!3m4!1s0x0:0x0!8m2!3d35.831084!4d-114.992447" xr:uid="{02AC1BDC-F832-42B9-B5D9-6679D8977A9D}"/>
    <hyperlink ref="F229" r:id="rId452" display="https://www.bing.com/maps?cp=35.831084~-114.992447&amp;style=o&amp;lvl=18&amp;dir=0&amp;sp=point.35.831084_-114.992447_Silver Peak" xr:uid="{EB182D14-C72F-40D2-A21A-6C61441B3E11}"/>
    <hyperlink ref="E230" r:id="rId453" display="https://www.google.com/maps/@29.455660,-95.310010,450m/data=!3m1!1e3!4m5!3m4!1s0x0:0x0!8m2!3d29.455660!4d-95.310010" xr:uid="{AA50938E-0CD5-45A6-A918-8D501DD74475}"/>
    <hyperlink ref="F230" r:id="rId454" display="https://www.bing.com/maps?cp=29.455660~-95.310010&amp;style=o&amp;lvl=18&amp;dir=0&amp;sp=point.29.455660_-95.310010_SMT Ironman Battery Storage Plant" xr:uid="{ED1BE65C-71E3-44CE-B31A-3E519CB3353B}"/>
    <hyperlink ref="E231" r:id="rId455" display="https://www.google.com/maps/@42.259366,-121.786404,450m/data=!3m1!1e3!4m5!3m4!1s0x0:0x0!8m2!3d42.259366!4d-121.786404" xr:uid="{EEB7C97A-35B5-44B2-8E50-2589F7DD3DCE}"/>
    <hyperlink ref="F231" r:id="rId456" display="https://www.bing.com/maps?cp=42.259366~-121.786404&amp;style=o&amp;lvl=18&amp;dir=0&amp;sp=point.42.259366_-121.786404_OIT BESS" xr:uid="{69BD0CBD-9901-4152-AA86-4C48401724AD}"/>
    <hyperlink ref="E232" r:id="rId457" display="https://www.google.com/maps/@28.699540,-100.403530,450m/data=!3m1!1e3!4m5!3m4!1s0x0:0x0!8m2!3d28.699540!4d-100.403530" xr:uid="{2D7672D6-C304-4F4B-8F2B-F7085641860B}"/>
    <hyperlink ref="F232" r:id="rId458" display="https://www.bing.com/maps?cp=28.699540~-100.403530&amp;style=o&amp;lvl=18&amp;dir=0&amp;sp=point.28.699540_-100.403530_Fort Duncan BESS" xr:uid="{00877C00-D3C6-4BFF-A700-7DBF212C4B43}"/>
    <hyperlink ref="E233" r:id="rId459" display="https://www.google.com/maps/@28.628000,-97.724000,450m/data=!3m1!1e3!4m5!3m4!1s0x0:0x0!8m2!3d28.628000!4d-97.724000" xr:uid="{3FFB2B4D-E86A-4E96-9044-5FD286631BC6}"/>
    <hyperlink ref="F233" r:id="rId460" display="https://www.bing.com/maps?cp=28.628000~-97.724000&amp;style=o&amp;lvl=18&amp;dir=0&amp;sp=point.28.628000_-97.724000_Ray Ranch Solar" xr:uid="{A3B91441-832B-4E70-9BA1-59B40F520D67}"/>
    <hyperlink ref="E234" r:id="rId461" display="https://www.google.com/maps/@40.882295,-124.101187,450m/data=!3m1!1e3!4m5!3m4!1s0x0:0x0!8m2!3d40.882295!4d-124.101187" xr:uid="{71B9B1FC-38D5-45E7-8540-217D38C3BEDB}"/>
    <hyperlink ref="F234" r:id="rId462" display="https://www.bing.com/maps?cp=40.882295~-124.101187&amp;style=o&amp;lvl=18&amp;dir=0&amp;sp=point.40.882295_-124.101187_Foster Clean Power B" xr:uid="{46689E6E-6E45-42C0-8FE4-B781A1225C5D}"/>
    <hyperlink ref="E235" r:id="rId463" display="https://www.google.com/maps/@40.882295,-124.101187,450m/data=!3m1!1e3!4m5!3m4!1s0x0:0x0!8m2!3d40.882295!4d-124.101187" xr:uid="{9B451567-B10B-4B25-935E-8D5EB3CB7A4A}"/>
    <hyperlink ref="F235" r:id="rId464" display="https://www.bing.com/maps?cp=40.882295~-124.101187&amp;style=o&amp;lvl=18&amp;dir=0&amp;sp=point.40.882295_-124.101187_Foster Clean Power B" xr:uid="{F6B545F4-954B-4399-BF0A-CEBE729B35BD}"/>
    <hyperlink ref="E236" r:id="rId465" display="https://www.google.com/maps/@40.543029,-74.146325,450m/data=!3m1!1e3!4m5!3m4!1s0x0:0x0!8m2!3d40.543029!4d-74.146325" xr:uid="{9F24578D-F9A7-48B8-A223-F37F918041A5}"/>
    <hyperlink ref="F236" r:id="rId466" display="https://www.bing.com/maps?cp=40.543029~-74.146325&amp;style=o&amp;lvl=18&amp;dir=0&amp;sp=point.40.543029_-74.146325_Nelson Clean Energy, LLC" xr:uid="{A15FF7D2-E754-4722-9949-935FC9F93DB9}"/>
    <hyperlink ref="E237" r:id="rId467" display="https://www.google.com/maps/@40.543029,-74.146325,450m/data=!3m1!1e3!4m5!3m4!1s0x0:0x0!8m2!3d40.543029!4d-74.146325" xr:uid="{D0C57889-48A0-496E-95A8-0B66F6ADD005}"/>
    <hyperlink ref="F237" r:id="rId468" display="https://www.bing.com/maps?cp=40.543029~-74.146325&amp;style=o&amp;lvl=18&amp;dir=0&amp;sp=point.40.543029_-74.146325_Nelson Clean Energy, LLC" xr:uid="{C1BD6065-4ADA-4C54-812F-E7642E0D7603}"/>
    <hyperlink ref="E238" r:id="rId469" display="https://www.google.com/maps/@36.894378,-114.088453,450m/data=!3m1!1e3!4m5!3m4!1s0x0:0x0!8m2!3d36.894378!4d-114.088453" xr:uid="{14570012-A13A-488A-BC8C-5FF328CCED33}"/>
    <hyperlink ref="F238" r:id="rId470" display="https://www.bing.com/maps?cp=36.894378~-114.088453&amp;style=o&amp;lvl=18&amp;dir=0&amp;sp=point.36.894378_-114.088453_Escape Solar Plant" xr:uid="{9A22078A-24B6-420A-991F-DD76C8BE70AF}"/>
    <hyperlink ref="E239" r:id="rId471" display="https://www.google.com/maps/@42.421787,-73.292504,450m/data=!3m1!1e3!4m5!3m4!1s0x0:0x0!8m2!3d42.421787!4d-73.292504" xr:uid="{8B33D072-0203-442D-BFB9-618F28C07DA7}"/>
    <hyperlink ref="F239" r:id="rId472" display="https://www.bing.com/maps?cp=42.421787~-73.292504&amp;style=o&amp;lvl=18&amp;dir=0&amp;sp=point.42.421787_-73.292504_Oak Leaf Solar XVII" xr:uid="{FDFF1D94-5B8E-4E39-AF46-B8EB464405E4}"/>
    <hyperlink ref="E240" r:id="rId473" display="https://www.google.com/maps/@32.073000,-100.821000,450m/data=!3m1!1e3!4m5!3m4!1s0x0:0x0!8m2!3d32.073000!4d-100.821000" xr:uid="{E73AEF70-57D7-43C6-B494-403F0F1D4500}"/>
    <hyperlink ref="F240" r:id="rId474" display="https://www.bing.com/maps?cp=32.073000~-100.821000&amp;style=o&amp;lvl=18&amp;dir=0&amp;sp=point.32.073000_-100.821000_Roadrunner Reserve Phase 1" xr:uid="{9BA375F7-2BD1-4040-BEBD-D2A47A956B3A}"/>
    <hyperlink ref="E241" r:id="rId475" display="https://www.google.com/maps/@35.246010,-90.746490,450m/data=!3m1!1e3!4m5!3m4!1s0x0:0x0!8m2!3d35.246010!4d-90.746490" xr:uid="{3DA95D87-E27F-435D-95A6-11333FE12E3F}"/>
    <hyperlink ref="F241" r:id="rId476" display="https://www.bing.com/maps?cp=35.246010~-90.746490&amp;style=o&amp;lvl=18&amp;dir=0&amp;sp=point.35.246010_-90.746490_Crossover Wind" xr:uid="{5FE47925-96A6-4805-AA59-CAB636FB64FB}"/>
    <hyperlink ref="E242" r:id="rId477" display="https://www.google.com/maps/@36.989396,-120.877535,450m/data=!3m1!1e3!4m5!3m4!1s0x0:0x0!8m2!3d36.989396!4d-120.877535" xr:uid="{D351B15E-F30F-498E-98CA-06358804E052}"/>
    <hyperlink ref="F242" r:id="rId478" display="https://www.bing.com/maps?cp=36.989396~-120.877535&amp;style=o&amp;lvl=18&amp;dir=0&amp;sp=point.36.989396_-120.877535_Merced BESS" xr:uid="{A8FF0285-8CEE-458A-B0F0-60CD78CB6FF7}"/>
    <hyperlink ref="E243" r:id="rId479" display="https://www.google.com/maps/@42.548056,-73.836111,450m/data=!3m1!1e3!4m5!3m4!1s0x0:0x0!8m2!3d42.548056!4d-73.836111" xr:uid="{F526265A-6B8B-49C2-9E61-55CA54E83274}"/>
    <hyperlink ref="F243" r:id="rId480" display="https://www.bing.com/maps?cp=42.548056~-73.836111&amp;style=o&amp;lvl=18&amp;dir=0&amp;sp=point.42.548056_-73.836111_NY Selkirk S Albany RD - Hemlock Hills S" xr:uid="{BC8B4974-33C4-48F8-89E2-C520B222BF0D}"/>
    <hyperlink ref="E244" r:id="rId481" display="https://www.google.com/maps/@31.006000,-97.262000,450m/data=!3m1!1e3!4m5!3m4!1s0x0:0x0!8m2!3d31.006000!4d-97.262000" xr:uid="{BD90C0A2-B023-41EA-8406-F0780A80AC88}"/>
    <hyperlink ref="F244" r:id="rId482" display="https://www.bing.com/maps?cp=31.006000~-97.262000&amp;style=o&amp;lvl=18&amp;dir=0&amp;sp=point.31.006000_-97.262000_Chillingham Solar" xr:uid="{147879E4-04B6-4967-8F78-524F13D83C10}"/>
    <hyperlink ref="E245" r:id="rId483" display="https://www.google.com/maps/@35.775270,-83.913611,450m/data=!3m1!1e3!4m5!3m4!1s0x0:0x0!8m2!3d35.775270!4d-83.913611" xr:uid="{BF7E229E-F11F-4BF1-B8A9-5A254C63005D}"/>
    <hyperlink ref="F245" r:id="rId484" display="https://www.bing.com/maps?cp=35.775270~-83.913611&amp;style=o&amp;lvl=18&amp;dir=0&amp;sp=point.35.775270_-83.913611_SR Maryville East" xr:uid="{41214BC1-A6C4-457B-9A83-CD2DE622BB15}"/>
    <hyperlink ref="E246" r:id="rId485" display="https://www.google.com/maps/@35.688025,-84.020347,450m/data=!3m1!1e3!4m5!3m4!1s0x0:0x0!8m2!3d35.688025!4d-84.020347" xr:uid="{B1A9E86C-D2E5-49B4-832D-24F3BD6F4CE6}"/>
    <hyperlink ref="F246" r:id="rId486" display="https://www.bing.com/maps?cp=35.688025~-84.020347&amp;style=o&amp;lvl=18&amp;dir=0&amp;sp=point.35.688025_-84.020347_SR Maryville" xr:uid="{22CC1A8C-CDFE-4E85-BC63-D18B9A8132D4}"/>
    <hyperlink ref="E247" r:id="rId487" display="https://www.google.com/maps/@41.597000,-88.110000,450m/data=!3m1!1e3!4m5!3m4!1s0x0:0x0!8m2!3d41.597000!4d-88.110000" xr:uid="{8285C7A5-6054-41BC-9FEA-88E16503F086}"/>
    <hyperlink ref="F247" r:id="rId488" display="https://www.bing.com/maps?cp=41.597000~-88.110000&amp;style=o&amp;lvl=18&amp;dir=0&amp;sp=point.41.597000_-88.110000_Romeoville 34B-SLCHI234" xr:uid="{7A7F6ABE-C38B-472B-90A9-DAF610415378}"/>
    <hyperlink ref="E248" r:id="rId489" display="https://www.google.com/maps/@34.213400,-119.139596,450m/data=!3m1!1e3!4m5!3m4!1s0x0:0x0!8m2!3d34.213400!4d-119.139596" xr:uid="{7DC2F6A0-9487-410B-8338-6DD5965A84AA}"/>
    <hyperlink ref="F248" r:id="rId490" display="https://www.bing.com/maps?cp=34.213400~-119.139596&amp;style=o&amp;lvl=18&amp;dir=0&amp;sp=point.34.213400_-119.139596_CA OXNARD 2600 Sakioka Dr" xr:uid="{34E99FEA-65E3-422F-A358-5E2C180A29FC}"/>
    <hyperlink ref="E249" r:id="rId491" display="https://www.google.com/maps/@34.213400,-119.139596,450m/data=!3m1!1e3!4m5!3m4!1s0x0:0x0!8m2!3d34.213400!4d-119.139596" xr:uid="{BEADA5DE-2978-4D1B-B2B6-8C7D2110053E}"/>
    <hyperlink ref="F249" r:id="rId492" display="https://www.bing.com/maps?cp=34.213400~-119.139596&amp;style=o&amp;lvl=18&amp;dir=0&amp;sp=point.34.213400_-119.139596_CA OXNARD 2600 Sakioka Dr" xr:uid="{3EE67A53-9E8A-4646-A82F-D1EE752D5C6F}"/>
    <hyperlink ref="E250" r:id="rId493" display="https://www.google.com/maps/@33.160564,-111.369167,450m/data=!3m1!1e3!4m5!3m4!1s0x0:0x0!8m2!3d33.160564!4d-111.369167" xr:uid="{BC67831F-86BB-4481-9645-2F101F51D3A0}"/>
    <hyperlink ref="F250" r:id="rId494" display="https://www.bing.com/maps?cp=33.160564~-111.369167&amp;style=o&amp;lvl=18&amp;dir=0&amp;sp=point.33.160564_-111.369167_Box Canyon (AZ)" xr:uid="{02B22F63-EDBD-4BA7-92AD-F61B13C084E4}"/>
    <hyperlink ref="E251" r:id="rId495" display="https://www.google.com/maps/@38.615000,-75.895900,450m/data=!3m1!1e3!4m5!3m4!1s0x0:0x0!8m2!3d38.615000!4d-75.895900" xr:uid="{C177D214-77DE-4D36-9C16-07EF1ADB2C7C}"/>
    <hyperlink ref="F251" r:id="rId496" display="https://www.bing.com/maps?cp=38.615000~-75.895900&amp;style=o&amp;lvl=18&amp;dir=0&amp;sp=point.38.615000_-75.895900_Cabin Creek MD" xr:uid="{9B73DD0E-B5A0-42C0-920D-07D39484F94C}"/>
    <hyperlink ref="E252" r:id="rId497" display="https://www.google.com/maps/@40.669539,-73.898513,450m/data=!3m1!1e3!4m5!3m4!1s0x0:0x0!8m2!3d40.669539!4d-73.898513" xr:uid="{BBD8DB66-4B2B-4F84-BBA0-25158FC0CFC8}"/>
    <hyperlink ref="F252" r:id="rId498" display="https://www.bing.com/maps?cp=40.669539~-73.898513&amp;style=o&amp;lvl=18&amp;dir=0&amp;sp=point.40.669539_-73.898513_Brownsville Energy Storage System" xr:uid="{01940FBB-91A7-425C-9830-96A740FFD77C}"/>
    <hyperlink ref="E253" r:id="rId499" display="https://www.google.com/maps/@40.147233,-104.549235,450m/data=!3m1!1e3!4m5!3m4!1s0x0:0x0!8m2!3d40.147233!4d-104.549235" xr:uid="{83385590-16BB-4C3C-93FB-F7BCD679A869}"/>
    <hyperlink ref="F253" r:id="rId500" display="https://www.bing.com/maps?cp=40.147233~-104.549235&amp;style=o&amp;lvl=18&amp;dir=0&amp;sp=point.40.147233_-104.549235_Mountain Peak Power Station" xr:uid="{620E249F-E8EB-4CD8-977F-3B688EAED6C4}"/>
    <hyperlink ref="E254" r:id="rId501" display="https://www.google.com/maps/@40.147233,-104.549235,450m/data=!3m1!1e3!4m5!3m4!1s0x0:0x0!8m2!3d40.147233!4d-104.549235" xr:uid="{E6B5A357-F25C-47AB-8647-61D9A4095A5A}"/>
    <hyperlink ref="F254" r:id="rId502" display="https://www.bing.com/maps?cp=40.147233~-104.549235&amp;style=o&amp;lvl=18&amp;dir=0&amp;sp=point.40.147233_-104.549235_Mountain Peak Power Station" xr:uid="{C7136E0D-6196-42DC-AAA3-2AB98C3E3188}"/>
    <hyperlink ref="E255" r:id="rId503" display="https://www.google.com/maps/@40.147233,-104.549235,450m/data=!3m1!1e3!4m5!3m4!1s0x0:0x0!8m2!3d40.147233!4d-104.549235" xr:uid="{C5BCFC59-7576-4C55-BDB3-3387BFC27F84}"/>
    <hyperlink ref="F255" r:id="rId504" display="https://www.bing.com/maps?cp=40.147233~-104.549235&amp;style=o&amp;lvl=18&amp;dir=0&amp;sp=point.40.147233_-104.549235_Mountain Peak Power Station" xr:uid="{B54E3920-F5AC-4EF7-95E1-9E0EEB7B72AF}"/>
    <hyperlink ref="E256" r:id="rId505" display="https://www.google.com/maps/@40.147233,-104.549235,450m/data=!3m1!1e3!4m5!3m4!1s0x0:0x0!8m2!3d40.147233!4d-104.549235" xr:uid="{4ADBE18E-9D7B-4DDE-B568-13563A7BE69E}"/>
    <hyperlink ref="F256" r:id="rId506" display="https://www.bing.com/maps?cp=40.147233~-104.549235&amp;style=o&amp;lvl=18&amp;dir=0&amp;sp=point.40.147233_-104.549235_Mountain Peak Power Station" xr:uid="{01224B90-8818-435B-B789-DC0510D09B00}"/>
    <hyperlink ref="E257" r:id="rId507" display="https://www.google.com/maps/@40.147233,-104.549235,450m/data=!3m1!1e3!4m5!3m4!1s0x0:0x0!8m2!3d40.147233!4d-104.549235" xr:uid="{F532F611-71E2-4275-A9A1-8D484C399B51}"/>
    <hyperlink ref="F257" r:id="rId508" display="https://www.bing.com/maps?cp=40.147233~-104.549235&amp;style=o&amp;lvl=18&amp;dir=0&amp;sp=point.40.147233_-104.549235_Mountain Peak Power Station" xr:uid="{6CC1B841-A899-496F-8DAA-BF37934E5A7B}"/>
    <hyperlink ref="E258" r:id="rId509" display="https://www.google.com/maps/@40.147233,-104.549235,450m/data=!3m1!1e3!4m5!3m4!1s0x0:0x0!8m2!3d40.147233!4d-104.549235" xr:uid="{9675BC12-B885-4DF8-AA65-C4D7C0B9E47E}"/>
    <hyperlink ref="F258" r:id="rId510" display="https://www.bing.com/maps?cp=40.147233~-104.549235&amp;style=o&amp;lvl=18&amp;dir=0&amp;sp=point.40.147233_-104.549235_Mountain Peak Power Station" xr:uid="{38C72BA9-43A1-49DD-97D0-5D9506808232}"/>
    <hyperlink ref="E259" r:id="rId511" display="https://www.google.com/maps/@30.924418,-102.953122,450m/data=!3m1!1e3!4m5!3m4!1s0x0:0x0!8m2!3d30.924418!4d-102.953122" xr:uid="{6555882F-1A91-42E4-A1F7-4B886E7F8E6B}"/>
    <hyperlink ref="F259" r:id="rId512" display="https://www.bing.com/maps?cp=30.924418~-102.953122&amp;style=o&amp;lvl=18&amp;dir=0&amp;sp=point.30.924418_-102.953122_St Gall Energy Storage II" xr:uid="{B1AEBDA4-BF08-4373-94E0-2B4EA06F1086}"/>
    <hyperlink ref="E260" r:id="rId513" display="https://www.google.com/maps/@41.960716,-84.978409,450m/data=!3m1!1e3!4m5!3m4!1s0x0:0x0!8m2!3d41.960716!4d-84.978409" xr:uid="{C450F465-7CC4-4C77-BA45-47CAA83D446E}"/>
    <hyperlink ref="F260" r:id="rId514" display="https://www.bing.com/maps?cp=41.960716~-84.978409&amp;style=o&amp;lvl=18&amp;dir=0&amp;sp=point.41.960716_-84.978409_Tibbits Energy Storage" xr:uid="{58FBA1D6-72CF-4F0D-A711-68AA3E45623E}"/>
    <hyperlink ref="E261" r:id="rId515" display="https://www.google.com/maps/@36.921281,-120.108255,450m/data=!3m1!1e3!4m5!3m4!1s0x0:0x0!8m2!3d36.921281!4d-120.108255" xr:uid="{97A6E3E8-6AC2-4491-B67A-85D83B23ADF3}"/>
    <hyperlink ref="F261" r:id="rId516" display="https://www.bing.com/maps?cp=36.921281~-120.108255&amp;style=o&amp;lvl=18&amp;dir=0&amp;sp=point.36.921281_-120.108255_Ardagh Solar" xr:uid="{45323B3D-99CF-406E-AC55-BEADFCA602B2}"/>
    <hyperlink ref="E262" r:id="rId517" display="https://www.google.com/maps/@42.482310,-89.991430,450m/data=!3m1!1e3!4m5!3m4!1s0x0:0x0!8m2!3d42.482310!4d-89.991430" xr:uid="{62DFE7CB-E632-46C4-9BF9-EFFBA68AD626}"/>
    <hyperlink ref="F262" r:id="rId518" display="https://www.bing.com/maps?cp=42.482310~-89.991430&amp;style=o&amp;lvl=18&amp;dir=0&amp;sp=point.42.482310_-89.991430_Agrimony 2" xr:uid="{AC587CB4-B859-434E-843A-4425ACDD129E}"/>
    <hyperlink ref="E263" r:id="rId519" display="https://www.google.com/maps/@43.065015,-76.219601,450m/data=!3m1!1e3!4m5!3m4!1s0x0:0x0!8m2!3d43.065015!4d-76.219601" xr:uid="{6BDD346B-7CF7-4A38-88CE-75B681AB3F2C}"/>
    <hyperlink ref="F263" r:id="rId520" display="https://www.bing.com/maps?cp=43.065015~-76.219601&amp;style=o&amp;lvl=18&amp;dir=0&amp;sp=point.43.065015_-76.219601_USNY - Geddes" xr:uid="{B2C89CDC-D42F-4239-A7C3-3EC81F151583}"/>
    <hyperlink ref="E264" r:id="rId521" display="https://www.google.com/maps/@42.133852,-123.630257,450m/data=!3m1!1e3!4m5!3m4!1s0x0:0x0!8m2!3d42.133852!4d-123.630257" xr:uid="{3183A516-AE4D-47BB-A661-43DA46A8E2FB}"/>
    <hyperlink ref="F264" r:id="rId522" display="https://www.bing.com/maps?cp=42.133852~-123.630257&amp;style=o&amp;lvl=18&amp;dir=0&amp;sp=point.42.133852_-123.630257_Kelly Creek Solar" xr:uid="{ABB670F2-3B98-49EF-B112-98F72F6FB576}"/>
    <hyperlink ref="E265" r:id="rId523" display="https://www.google.com/maps/@40.681036,-89.584735,450m/data=!3m1!1e3!4m5!3m4!1s0x0:0x0!8m2!3d40.681036!4d-89.584735" xr:uid="{98480087-0AB3-4421-9854-81B2488288B6}"/>
    <hyperlink ref="F265" r:id="rId524" display="https://www.bing.com/maps?cp=40.681036~-89.584735&amp;style=o&amp;lvl=18&amp;dir=0&amp;sp=point.40.681036_-89.584735_Lowe's - 1193 - East Peoria, IL" xr:uid="{DEB7FEE4-885A-4E74-9632-B95CF8301387}"/>
    <hyperlink ref="E266" r:id="rId525" display="https://www.google.com/maps/@37.202624,-98.045750,450m/data=!3m1!1e3!4m5!3m4!1s0x0:0x0!8m2!3d37.202624!4d-98.045750" xr:uid="{26284FAE-AD4B-4D3A-9B48-8C8FAED0F87F}"/>
    <hyperlink ref="F266" r:id="rId526" display="https://www.bing.com/maps?cp=37.202624~-98.045750&amp;style=o&amp;lvl=18&amp;dir=0&amp;sp=point.37.202624_-98.045750_Flat Ridge 5" xr:uid="{3AB251B9-42CC-4A6A-BB3C-B7D1037344E8}"/>
    <hyperlink ref="E267" r:id="rId527" display="https://www.google.com/maps/@40.768000,-74.735000,450m/data=!3m1!1e3!4m5!3m4!1s0x0:0x0!8m2!3d40.768000!4d-74.735000" xr:uid="{38C17224-4870-4948-8937-3799DBD7D161}"/>
    <hyperlink ref="F267" r:id="rId528" display="https://www.bing.com/maps?cp=40.768000~-74.735000&amp;style=o&amp;lvl=18&amp;dir=0&amp;sp=point.40.768000_-74.735000_Parker Road Solar" xr:uid="{14007C2E-6813-434D-B2D1-17F2ACE27591}"/>
    <hyperlink ref="E268" r:id="rId529" display="https://www.google.com/maps/@34.241957,-118.602898,450m/data=!3m1!1e3!4m5!3m4!1s0x0:0x0!8m2!3d34.241957!4d-118.602898" xr:uid="{3245EA98-70BE-456C-820A-BB2E89C7921C}"/>
    <hyperlink ref="F268" r:id="rId530" display="https://www.bing.com/maps?cp=34.241957~-118.602898&amp;style=o&amp;lvl=18&amp;dir=0&amp;sp=point.34.241957_-118.602898_Chatsworth Industrial Center 1-SLLAX601" xr:uid="{0A188C68-E3DB-4B59-80D3-F0006A669B61}"/>
    <hyperlink ref="E269" r:id="rId531" display="https://www.google.com/maps/@33.983566,-118.134807,450m/data=!3m1!1e3!4m5!3m4!1s0x0:0x0!8m2!3d33.983566!4d-118.134807" xr:uid="{2F1E7E72-6431-4A4B-939F-53B1F02C32C4}"/>
    <hyperlink ref="F269" r:id="rId532" display="https://www.bing.com/maps?cp=33.983566~-118.134807&amp;style=o&amp;lvl=18&amp;dir=0&amp;sp=point.33.983566_-118.134807_Bandini - SLLAX710" xr:uid="{7D4E8E29-C925-4C38-B63E-268221725F25}"/>
    <hyperlink ref="E270" r:id="rId533" display="https://www.google.com/maps/@29.488956,-95.036514,450m/data=!3m1!1e3!4m5!3m4!1s0x0:0x0!8m2!3d29.488956!4d-95.036514" xr:uid="{625CF377-8516-4FEC-B762-7B986D081062}"/>
    <hyperlink ref="F270" r:id="rId534" display="https://www.bing.com/maps?cp=29.488956~-95.036514&amp;style=o&amp;lvl=18&amp;dir=0&amp;sp=point.29.488956_-95.036514_Hidden Lakes Reliability Project" xr:uid="{C257887C-EAA8-48B1-BA43-4700FDFF0DE6}"/>
    <hyperlink ref="E271" r:id="rId535" display="https://www.google.com/maps/@33.837830,-118.231200,450m/data=!3m1!1e3!4m5!3m4!1s0x0:0x0!8m2!3d33.837830!4d-118.231200" xr:uid="{F83B92F1-67D5-4DF0-A941-445B68502A81}"/>
    <hyperlink ref="F271" r:id="rId536" display="https://www.bing.com/maps?cp=33.837830~-118.231200&amp;style=o&amp;lvl=18&amp;dir=0&amp;sp=point.33.837830_-118.231200_CPA Dominguez - SLLAX901" xr:uid="{DFC189E3-8B3A-4D6F-B6A7-3CA6E07059DF}"/>
    <hyperlink ref="E272" r:id="rId537" display="https://www.google.com/maps/@31.005302,-97.263189,450m/data=!3m1!1e3!4m5!3m4!1s0x0:0x0!8m2!3d31.005302!4d-97.263189" xr:uid="{4C366AF6-17A6-4DDB-8166-97719BC58B39}"/>
    <hyperlink ref="F272" r:id="rId538" display="https://www.bing.com/maps?cp=31.005302~-97.263189&amp;style=o&amp;lvl=18&amp;dir=0&amp;sp=point.31.005302_-97.263189_Chillingham Storage" xr:uid="{746A7215-3E29-4CFE-BB3B-D80B240E0C93}"/>
    <hyperlink ref="E273" r:id="rId539" display="https://www.google.com/maps/@36.252111,-107.310694,450m/data=!3m1!1e3!4m5!3m4!1s0x0:0x0!8m2!3d36.252111!4d-107.310694" xr:uid="{CE2FB3FA-8324-46CC-AA40-1ED7063F4D06}"/>
    <hyperlink ref="F273" r:id="rId540" display="https://www.bing.com/maps?cp=36.252111~-107.310694&amp;style=o&amp;lvl=18&amp;dir=0&amp;sp=point.36.252111_-107.310694_Shallow Basket" xr:uid="{893D88E9-907D-433F-B0E0-727A063C6856}"/>
    <hyperlink ref="E274" r:id="rId541" display="https://www.google.com/maps/@36.252111,-107.310694,450m/data=!3m1!1e3!4m5!3m4!1s0x0:0x0!8m2!3d36.252111!4d-107.310694" xr:uid="{4F59BCAF-5166-4432-8F1D-CE2EDC1EC4B5}"/>
    <hyperlink ref="F274" r:id="rId542" display="https://www.bing.com/maps?cp=36.252111~-107.310694&amp;style=o&amp;lvl=18&amp;dir=0&amp;sp=point.36.252111_-107.310694_Shallow Basket" xr:uid="{7FC28B1A-10D7-458E-8589-6B065C000C1D}"/>
    <hyperlink ref="E275" r:id="rId543" display="https://www.google.com/maps/@42.495028,-71.050588,450m/data=!3m1!1e3!4m5!3m4!1s0x0:0x0!8m2!3d42.495028!4d-71.050588" xr:uid="{E9062804-2C3E-4F6E-BEC5-E7FAB34D38E3}"/>
    <hyperlink ref="F275" r:id="rId544" display="https://www.bing.com/maps?cp=42.495028~-71.050588&amp;style=o&amp;lvl=18&amp;dir=0&amp;sp=point.42.495028_-71.050588_Wakefield MA BESS 1" xr:uid="{6BDE6E8B-FB08-4F44-BD3D-D3CDB22C5007}"/>
    <hyperlink ref="E276" r:id="rId545" display="https://www.google.com/maps/@41.468500,-87.739600,450m/data=!3m1!1e3!4m5!3m4!1s0x0:0x0!8m2!3d41.468500!4d-87.739600" xr:uid="{019695ED-A8AD-4A83-882F-8C2F35463FA8}"/>
    <hyperlink ref="F276" r:id="rId546" display="https://www.bing.com/maps?cp=41.468500~-87.739600&amp;style=o&amp;lvl=18&amp;dir=0&amp;sp=point.41.468500_-87.739600_USS University Park Solar" xr:uid="{6CFB7B34-CC6A-4C7A-8B2B-9B6128CC3BB4}"/>
    <hyperlink ref="E277" r:id="rId547" display="https://www.google.com/maps/@40.656100,-73.592200,450m/data=!3m1!1e3!4m5!3m4!1s0x0:0x0!8m2!3d40.656100!4d-73.592200" xr:uid="{B49F371D-D5E4-425B-894A-358C1F921D52}"/>
    <hyperlink ref="F277" r:id="rId548" display="https://www.bing.com/maps?cp=40.656100~-73.592200&amp;style=o&amp;lvl=18&amp;dir=0&amp;sp=point.40.656100_-73.592200_Plant No 1 Freeport" xr:uid="{BE78BCD9-9AED-4D33-8CD0-49ABC96927D3}"/>
    <hyperlink ref="E278" r:id="rId549" display="https://www.google.com/maps/@39.509731,-112.580180,450m/data=!3m1!1e3!4m5!3m4!1s0x0:0x0!8m2!3d39.509731!4d-112.580180" xr:uid="{D51821C3-262C-44CC-AFE0-AC953A0EFFDA}"/>
    <hyperlink ref="F278" r:id="rId550" display="https://www.bing.com/maps?cp=39.509731~-112.580180&amp;style=o&amp;lvl=18&amp;dir=0&amp;sp=point.39.509731_-112.580180_Intermountain Power Project" xr:uid="{1D686776-B4F4-450F-AA3C-72CC6EE64875}"/>
    <hyperlink ref="E279" r:id="rId551" display="https://www.google.com/maps/@35.106100,-118.311400,450m/data=!3m1!1e3!4m5!3m4!1s0x0:0x0!8m2!3d35.106100!4d-118.311400" xr:uid="{4FAC9E64-74C7-4A0F-AC9D-61E13BA3AB87}"/>
    <hyperlink ref="F279" r:id="rId552" display="https://www.bing.com/maps?cp=35.106100~-118.311400&amp;style=o&amp;lvl=18&amp;dir=0&amp;sp=point.35.106100_-118.311400_Tehachapi Wind Resource II" xr:uid="{1FB90CBF-5B68-43A1-9AB3-DC2F923493BC}"/>
    <hyperlink ref="E280" r:id="rId553" display="https://www.google.com/maps/@35.216700,-117.977000,450m/data=!3m1!1e3!4m5!3m4!1s0x0:0x0!8m2!3d35.216700!4d-117.977000" xr:uid="{65DD0458-02CF-4FB0-869E-CAD1803AF42E}"/>
    <hyperlink ref="F280" r:id="rId554" display="https://www.bing.com/maps?cp=35.216700~-117.977000&amp;style=o&amp;lvl=18&amp;dir=0&amp;sp=point.35.216700_-117.977000_Eland Solar &amp; Storage Center, Phase 2 Hy" xr:uid="{5B101F10-6D0C-4580-BBF7-D97A7BCAEE5C}"/>
    <hyperlink ref="E281" r:id="rId555" display="https://www.google.com/maps/@35.216700,-117.977000,450m/data=!3m1!1e3!4m5!3m4!1s0x0:0x0!8m2!3d35.216700!4d-117.977000" xr:uid="{E47FC006-0303-41C8-8A29-D9FD2A2B80CB}"/>
    <hyperlink ref="F281" r:id="rId556" display="https://www.bing.com/maps?cp=35.216700~-117.977000&amp;style=o&amp;lvl=18&amp;dir=0&amp;sp=point.35.216700_-117.977000_Eland Solar &amp; Storage Center, Phase 2 Hy" xr:uid="{509F8758-96C7-448D-A86A-E008D9F73FBC}"/>
    <hyperlink ref="E282" r:id="rId557" display="https://www.google.com/maps/@45.131793,-120.880655,450m/data=!3m1!1e3!4m5!3m4!1s0x0:0x0!8m2!3d45.131793!4d-120.880655" xr:uid="{28D9D36C-01A5-4A36-8291-87053E7E64BE}"/>
    <hyperlink ref="F282" r:id="rId558" display="https://www.bing.com/maps?cp=45.131793~-120.880655&amp;style=o&amp;lvl=18&amp;dir=0&amp;sp=point.45.131793_-120.880655_Bakeoven Solar" xr:uid="{FADDBCEB-8A48-488D-9150-5C28A9D82A54}"/>
    <hyperlink ref="E283" r:id="rId559" display="https://www.google.com/maps/@34.173250,-117.346410,450m/data=!3m1!1e3!4m5!3m4!1s0x0:0x0!8m2!3d34.173250!4d-117.346410" xr:uid="{3D134A51-FDCD-4BFB-8230-A6628B6ECDB3}"/>
    <hyperlink ref="F283" r:id="rId560" display="https://www.bing.com/maps?cp=34.173250~-117.346410&amp;style=o&amp;lvl=18&amp;dir=0&amp;sp=point.34.173250_-117.346410_OES Biogas Power" xr:uid="{D23F4DEF-2A80-4775-827A-DD7D2D8A617A}"/>
    <hyperlink ref="E284" r:id="rId561" display="https://www.google.com/maps/@34.173250,-117.346410,450m/data=!3m1!1e3!4m5!3m4!1s0x0:0x0!8m2!3d34.173250!4d-117.346410" xr:uid="{5950E43B-E676-4250-A565-F4C66355D1AA}"/>
    <hyperlink ref="F284" r:id="rId562" display="https://www.bing.com/maps?cp=34.173250~-117.346410&amp;style=o&amp;lvl=18&amp;dir=0&amp;sp=point.34.173250_-117.346410_OES Biogas Power" xr:uid="{2636FD97-497D-4EEA-910C-72AD9F525061}"/>
    <hyperlink ref="E285" r:id="rId563" display="https://www.google.com/maps/@33.481551,-95.269247,450m/data=!3m1!1e3!4m5!3m4!1s0x0:0x0!8m2!3d33.481551!4d-95.269247" xr:uid="{580C8146-A2E7-4E66-874C-8E6C7329F01C}"/>
    <hyperlink ref="F285" r:id="rId564" display="https://www.bing.com/maps?cp=33.481551~-95.269247&amp;style=o&amp;lvl=18&amp;dir=0&amp;sp=point.33.481551_-95.269247_Delilah Solar Energy II LLC" xr:uid="{289A19FD-12E3-4340-BBA9-78C68A8D7CF0}"/>
    <hyperlink ref="E286" r:id="rId565" display="https://www.google.com/maps/@40.616742,-104.848924,450m/data=!3m1!1e3!4m5!3m4!1s0x0:0x0!8m2!3d40.616742!4d-104.848924" xr:uid="{E9E2ADF5-3885-4A12-9B7D-9AD277B9E63A}"/>
    <hyperlink ref="F286" r:id="rId566" display="https://www.bing.com/maps?cp=40.616742~-104.848924&amp;style=o&amp;lvl=18&amp;dir=0&amp;sp=point.40.616742_-104.848924_Black Hollow Sun" xr:uid="{EBB96365-EFF6-4C97-B450-C198A879544E}"/>
    <hyperlink ref="E287" r:id="rId567" display="https://www.google.com/maps/@31.461242,-96.824928,450m/data=!3m1!1e3!4m5!3m4!1s0x0:0x0!8m2!3d31.461242!4d-96.824928" xr:uid="{A390A75A-5D77-448B-91D2-E4EE7441D229}"/>
    <hyperlink ref="F287" r:id="rId568" display="https://www.bing.com/maps?cp=31.461242~-96.824928&amp;style=o&amp;lvl=18&amp;dir=0&amp;sp=point.31.461242_-96.824928_Roseland Solar Project, LLC" xr:uid="{726A5F72-DD18-4F87-848C-218634E8D734}"/>
    <hyperlink ref="E288" r:id="rId569" display="https://www.google.com/maps/@30.220210,-97.619680,450m/data=!3m1!1e3!4m5!3m4!1s0x0:0x0!8m2!3d30.220210!4d-97.619680" xr:uid="{0B63A077-65B2-4394-8C4B-BDC701D1CD90}"/>
    <hyperlink ref="F288" r:id="rId570" display="https://www.bing.com/maps?cp=30.220210~-97.619680&amp;style=o&amp;lvl=18&amp;dir=0&amp;sp=point.30.220210_-97.619680_Austin TX GigaFactory" xr:uid="{331ACBE6-95A1-4849-81D1-195F968889FA}"/>
    <hyperlink ref="E289" r:id="rId571" display="https://www.google.com/maps/@30.220210,-97.619680,450m/data=!3m1!1e3!4m5!3m4!1s0x0:0x0!8m2!3d30.220210!4d-97.619680" xr:uid="{FEA44FA5-E04D-4588-AED4-2073223A4EEE}"/>
    <hyperlink ref="F289" r:id="rId572" display="https://www.bing.com/maps?cp=30.220210~-97.619680&amp;style=o&amp;lvl=18&amp;dir=0&amp;sp=point.30.220210_-97.619680_Austin TX GigaFactory" xr:uid="{D668B2FB-5388-4E00-A031-7AD2A5B95E56}"/>
    <hyperlink ref="E290" r:id="rId573" display="https://www.google.com/maps/@30.220210,-97.619680,450m/data=!3m1!1e3!4m5!3m4!1s0x0:0x0!8m2!3d30.220210!4d-97.619680" xr:uid="{5BAB0C2B-8B16-4997-9283-A87FA0DFE682}"/>
    <hyperlink ref="F290" r:id="rId574" display="https://www.bing.com/maps?cp=30.220210~-97.619680&amp;style=o&amp;lvl=18&amp;dir=0&amp;sp=point.30.220210_-97.619680_Austin TX GigaFactory" xr:uid="{BD8CECC3-1E8A-4282-81FC-924149211B48}"/>
    <hyperlink ref="E291" r:id="rId575" display="https://www.google.com/maps/@30.220210,-97.619680,450m/data=!3m1!1e3!4m5!3m4!1s0x0:0x0!8m2!3d30.220210!4d-97.619680" xr:uid="{B5EAEDA3-2FAB-4B23-A49F-D81D3B868854}"/>
    <hyperlink ref="F291" r:id="rId576" display="https://www.bing.com/maps?cp=30.220210~-97.619680&amp;style=o&amp;lvl=18&amp;dir=0&amp;sp=point.30.220210_-97.619680_Austin TX GigaFactory" xr:uid="{4BCDBD6F-B802-46F3-B0CC-4DFA8B3196D5}"/>
    <hyperlink ref="E292" r:id="rId577" display="https://www.google.com/maps/@38.904641,-76.688773,450m/data=!3m1!1e3!4m5!3m4!1s0x0:0x0!8m2!3d38.904641!4d-76.688773" xr:uid="{6C9244C8-24B3-4BC0-964F-9E88DC80B517}"/>
    <hyperlink ref="F292" r:id="rId578" display="https://www.bing.com/maps?cp=38.904641~-76.688773&amp;style=o&amp;lvl=18&amp;dir=0&amp;sp=point.38.904641_-76.688773_City of Bowie" xr:uid="{97D70666-E65D-4E1E-8B73-978F60F0AD8C}"/>
    <hyperlink ref="E293" r:id="rId579" display="https://www.google.com/maps/@36.107903,-118.940872,450m/data=!3m1!1e3!4m5!3m4!1s0x0:0x0!8m2!3d36.107903!4d-118.940872" xr:uid="{55BC5AF0-DC23-4296-9127-7AF409A1B9A7}"/>
    <hyperlink ref="F293" r:id="rId580" display="https://www.bing.com/maps?cp=36.107903~-118.940872&amp;style=o&amp;lvl=18&amp;dir=0&amp;sp=point.36.107903_-118.940872_Anode (Springville) BESS" xr:uid="{E35C6D9F-3432-47F3-B128-8FAA572531BC}"/>
    <hyperlink ref="E294" r:id="rId581" display="https://www.google.com/maps/@36.107903,-118.940872,450m/data=!3m1!1e3!4m5!3m4!1s0x0:0x0!8m2!3d36.107903!4d-118.940872" xr:uid="{7BF2D260-96A5-4A71-9946-4A4515BAADAD}"/>
    <hyperlink ref="F294" r:id="rId582" display="https://www.bing.com/maps?cp=36.107903~-118.940872&amp;style=o&amp;lvl=18&amp;dir=0&amp;sp=point.36.107903_-118.940872_Anode (Springville) BESS" xr:uid="{FD0891A8-DE26-4890-8549-398BDFA19D91}"/>
    <hyperlink ref="E295" r:id="rId583" display="https://www.google.com/maps/@37.354492,-121.931497,450m/data=!3m1!1e3!4m5!3m4!1s0x0:0x0!8m2!3d37.354492!4d-121.931497" xr:uid="{AC593BBB-8B7A-4F52-B2DD-D27C424A674E}"/>
    <hyperlink ref="F295" r:id="rId584" display="https://www.bing.com/maps?cp=37.354492~-121.931497&amp;style=o&amp;lvl=18&amp;dir=0&amp;sp=point.37.354492_-121.931497_Verizon Comms Garage Top Solar Project" xr:uid="{4AF9E076-7B27-43AC-A86F-037AC566CE06}"/>
    <hyperlink ref="E296" r:id="rId585" display="https://www.google.com/maps/@29.806021,-100.804452,450m/data=!3m1!1e3!4m5!3m4!1s0x0:0x0!8m2!3d29.806021!4d-100.804452" xr:uid="{19D2DFD6-E922-4C36-A649-54306F8448C7}"/>
    <hyperlink ref="F296" r:id="rId586" display="https://www.bing.com/maps?cp=29.806021~-100.804452&amp;style=o&amp;lvl=18&amp;dir=0&amp;sp=point.29.806021_-100.804452_Antlia" xr:uid="{C06D088C-D7EB-4AF3-879B-B06E73EB02B5}"/>
    <hyperlink ref="E297" r:id="rId587" display="https://www.google.com/maps/@27.819220,-97.535461,450m/data=!3m1!1e3!4m5!3m4!1s0x0:0x0!8m2!3d27.819220!4d-97.535461" xr:uid="{4676D4CC-5EDE-48B4-8D46-E4B5791A3683}"/>
    <hyperlink ref="F297" r:id="rId588" display="https://www.bing.com/maps?cp=27.819220~-97.535461&amp;style=o&amp;lvl=18&amp;dir=0&amp;sp=point.27.819220_-97.535461_Carina" xr:uid="{B4047174-3D67-4CA6-A2E1-21CFC4A1738D}"/>
    <hyperlink ref="E298" r:id="rId589" display="https://www.google.com/maps/@33.922950,-116.873540,450m/data=!3m1!1e3!4m5!3m4!1s0x0:0x0!8m2!3d33.922950!4d-116.873540" xr:uid="{2C59D94C-B268-452A-88BD-F3E0593D954D}"/>
    <hyperlink ref="F298" r:id="rId590" display="https://www.bing.com/maps?cp=33.922950~-116.873540&amp;style=o&amp;lvl=18&amp;dir=0&amp;sp=point.33.922950_-116.873540_San Jacinto Grid, LLC" xr:uid="{EA6828D1-15D9-4F9B-9CCE-9EB5BE406BED}"/>
    <hyperlink ref="E299" r:id="rId591" display="https://www.google.com/maps/@29.653130,-98.015155,450m/data=!3m1!1e3!4m5!3m4!1s0x0:0x0!8m2!3d29.653130!4d-98.015155" xr:uid="{1B2DC44F-298C-457C-8075-77D47342E5A1}"/>
    <hyperlink ref="F299" r:id="rId592" display="https://www.bing.com/maps?cp=29.653130~-98.015155&amp;style=o&amp;lvl=18&amp;dir=0&amp;sp=point.29.653130_-98.015155_Cachi" xr:uid="{E24B7818-FBD3-4EE6-B44B-1B78588C478A}"/>
    <hyperlink ref="E300" r:id="rId593" display="https://www.google.com/maps/@40.625240,-122.314023,450m/data=!3m1!1e3!4m5!3m4!1s0x0:0x0!8m2!3d40.625240!4d-122.314023" xr:uid="{BA29B545-95EC-45C8-BFF3-A8EE4D8CAC6E}"/>
    <hyperlink ref="F300" r:id="rId594" display="https://www.bing.com/maps?cp=40.625240~-122.314023&amp;style=o&amp;lvl=18&amp;dir=0&amp;sp=point.40.625240_-122.314023_Shasta College PH2 Solar Project" xr:uid="{BF407204-4EDE-4C02-B15F-AB7D69FF9EB1}"/>
    <hyperlink ref="E301" r:id="rId595" display="https://www.google.com/maps/@40.625240,-122.314023,450m/data=!3m1!1e3!4m5!3m4!1s0x0:0x0!8m2!3d40.625240!4d-122.314023" xr:uid="{E7BE6CC6-23F3-42F3-A14D-FF385B6AAD11}"/>
    <hyperlink ref="F301" r:id="rId596" display="https://www.bing.com/maps?cp=40.625240~-122.314023&amp;style=o&amp;lvl=18&amp;dir=0&amp;sp=point.40.625240_-122.314023_Shasta College PH2 Solar Project" xr:uid="{F7188638-3814-477A-8E34-02A571214D02}"/>
    <hyperlink ref="E302" r:id="rId597" display="https://www.google.com/maps/@28.430335,-97.452375,450m/data=!3m1!1e3!4m5!3m4!1s0x0:0x0!8m2!3d28.430335!4d-97.452375" xr:uid="{BDAC893A-3A77-431F-AF8E-0E72BB672C7B}"/>
    <hyperlink ref="F302" r:id="rId598" display="https://www.bing.com/maps?cp=28.430335~-97.452375&amp;style=o&amp;lvl=18&amp;dir=0&amp;sp=point.28.430335_-97.452375_Peregrine BESS 1" xr:uid="{7456D973-C673-4111-98F0-432BF981C975}"/>
    <hyperlink ref="E303" r:id="rId599" display="https://www.google.com/maps/@28.430335,-97.452375,450m/data=!3m1!1e3!4m5!3m4!1s0x0:0x0!8m2!3d28.430335!4d-97.452375" xr:uid="{060BEEE5-08BD-492E-AE61-88BCBE78600A}"/>
    <hyperlink ref="F303" r:id="rId600" display="https://www.bing.com/maps?cp=28.430335~-97.452375&amp;style=o&amp;lvl=18&amp;dir=0&amp;sp=point.28.430335_-97.452375_Peregrine BESS 2" xr:uid="{35672F95-5F3B-46E2-87FE-00FF145AD566}"/>
    <hyperlink ref="E304" r:id="rId601" display="https://www.google.com/maps/@31.098280,-96.663680,450m/data=!3m1!1e3!4m5!3m4!1s0x0:0x0!8m2!3d31.098280!4d-96.663680" xr:uid="{7BBA8B58-5BAC-4820-B0F1-5573B022FB96}"/>
    <hyperlink ref="F304" r:id="rId602" display="https://www.bing.com/maps?cp=31.098280~-96.663680&amp;style=o&amp;lvl=18&amp;dir=0&amp;sp=point.31.098280_-96.663680_Tidwell Prairie Storage 1" xr:uid="{3F7DBBE0-19C4-4DCB-8A1D-4371C16580F6}"/>
    <hyperlink ref="E305" r:id="rId603" display="https://www.google.com/maps/@36.269531,-119.648737,450m/data=!3m1!1e3!4m5!3m4!1s0x0:0x0!8m2!3d36.269531!4d-119.648737" xr:uid="{00F82D3F-5201-40D8-A62F-A1C1A24C94CF}"/>
    <hyperlink ref="F305" r:id="rId604" display="https://www.bing.com/maps?cp=36.269531~-119.648737&amp;style=o&amp;lvl=18&amp;dir=0&amp;sp=point.36.269531_-119.648737_Lead BESS 1" xr:uid="{F0183FF6-A260-4FC4-AB82-E15A3D2EF5A1}"/>
    <hyperlink ref="E306" r:id="rId605" display="https://www.google.com/maps/@36.269531,-119.648737,450m/data=!3m1!1e3!4m5!3m4!1s0x0:0x0!8m2!3d36.269531!4d-119.648737" xr:uid="{E7188609-1A9F-40FD-9E6D-A0704CD14CDF}"/>
    <hyperlink ref="F306" r:id="rId606" display="https://www.bing.com/maps?cp=36.269531~-119.648737&amp;style=o&amp;lvl=18&amp;dir=0&amp;sp=point.36.269531_-119.648737_Lead BESS 2" xr:uid="{72F6BF0E-7AED-473F-B7DC-1BCC76885AC7}"/>
    <hyperlink ref="E307" r:id="rId607" display="https://www.google.com/maps/@33.457143,-95.667897,450m/data=!3m1!1e3!4m5!3m4!1s0x0:0x0!8m2!3d33.457143!4d-95.667897" xr:uid="{7EEA6477-9F31-4BEC-904B-C04D7DE0B5AD}"/>
    <hyperlink ref="F307" r:id="rId608" display="https://www.bing.com/maps?cp=33.457143~-95.667897&amp;style=o&amp;lvl=18&amp;dir=0&amp;sp=point.33.457143_-95.667897_Estonian Solar Project, LLC" xr:uid="{21387AB1-1E9B-4F21-8B55-F52CF578C221}"/>
    <hyperlink ref="E308" r:id="rId609" display="https://www.google.com/maps/@32.819566,-96.184835,450m/data=!3m1!1e3!4m5!3m4!1s0x0:0x0!8m2!3d32.819566!4d-96.184835" xr:uid="{AFCEB5EB-CA1D-4D92-908C-0FAD64255B3C}"/>
    <hyperlink ref="F308" r:id="rId610" display="https://www.bing.com/maps?cp=32.819566~-96.184835&amp;style=o&amp;lvl=18&amp;dir=0&amp;sp=point.32.819566_-96.184835_Ables Springs Solar &amp; Storage" xr:uid="{DC3DE4F4-93C8-44E7-9A39-6B34B9214CFC}"/>
    <hyperlink ref="E309" r:id="rId611" display="https://www.google.com/maps/@32.819566,-96.184835,450m/data=!3m1!1e3!4m5!3m4!1s0x0:0x0!8m2!3d32.819566!4d-96.184835" xr:uid="{E0C3E51E-E02D-4468-8A2C-E634E386E250}"/>
    <hyperlink ref="F309" r:id="rId612" display="https://www.bing.com/maps?cp=32.819566~-96.184835&amp;style=o&amp;lvl=18&amp;dir=0&amp;sp=point.32.819566_-96.184835_Ables Springs Solar &amp; Storage" xr:uid="{27A115C0-B930-4912-AAD1-D43872144F16}"/>
    <hyperlink ref="E310" r:id="rId613" display="https://www.google.com/maps/@40.109360,-87.242350,450m/data=!3m1!1e3!4m5!3m4!1s0x0:0x0!8m2!3d40.109360!4d-87.242350" xr:uid="{586DF3E6-057A-49B7-8E66-86D4E501DB94}"/>
    <hyperlink ref="F310" r:id="rId614" display="https://www.bing.com/maps?cp=40.109360~-87.242350&amp;style=o&amp;lvl=18&amp;dir=0&amp;sp=point.40.109360_-87.242350_IMPA Veedersburg Solar Park" xr:uid="{8B8EEC4D-E55C-4A3E-80C8-E3F0160F469E}"/>
    <hyperlink ref="E311" r:id="rId615" display="https://www.google.com/maps/@36.440550,-85.253560,450m/data=!3m1!1e3!4m5!3m4!1s0x0:0x0!8m2!3d36.440550!4d-85.253560" xr:uid="{A8297CFC-D513-4F69-AC60-F8ADFBDDFE8D}"/>
    <hyperlink ref="F311" r:id="rId616" display="https://www.bing.com/maps?cp=36.440550~-85.253560&amp;style=o&amp;lvl=18&amp;dir=0&amp;sp=point.36.440550_-85.253560_SR Monroe, LLC" xr:uid="{7251B524-2564-4F73-A055-3FC83FC99EE4}"/>
    <hyperlink ref="E312" r:id="rId617" display="https://www.google.com/maps/@37.919197,-122.186294,450m/data=!3m1!1e3!4m5!3m4!1s0x0:0x0!8m2!3d37.919197!4d-122.186294" xr:uid="{18EEB641-9666-4305-8ED1-E1A2A678247C}"/>
    <hyperlink ref="F312" r:id="rId618" display="https://www.bing.com/maps?cp=37.919197~-122.186294&amp;style=o&amp;lvl=18&amp;dir=0&amp;sp=point.37.919197_-122.186294_Bear Creek Solar (CA)" xr:uid="{BBB0E7C7-6D89-499A-8A8C-C3C767959903}"/>
    <hyperlink ref="E313" r:id="rId619" display="https://www.google.com/maps/@41.699760,-111.859770,450m/data=!3m1!1e3!4m5!3m4!1s0x0:0x0!8m2!3d41.699760!4d-111.859770" xr:uid="{F0E0AA40-4FC0-4B69-9A1F-5F63C2B515C2}"/>
    <hyperlink ref="F313" r:id="rId620" display="https://www.bing.com/maps?cp=41.699760~-111.859770&amp;style=o&amp;lvl=18&amp;dir=0&amp;sp=point.41.699760_-111.859770_Logan City 2" xr:uid="{CAC14323-8394-4719-A308-BB888F574FE9}"/>
    <hyperlink ref="E314" r:id="rId621" display="https://www.google.com/maps/@41.699760,-111.859770,450m/data=!3m1!1e3!4m5!3m4!1s0x0:0x0!8m2!3d41.699760!4d-111.859770" xr:uid="{DA6DFC9D-8C35-4E52-98F2-9FDEFC2CDDBA}"/>
    <hyperlink ref="F314" r:id="rId622" display="https://www.bing.com/maps?cp=41.699760~-111.859770&amp;style=o&amp;lvl=18&amp;dir=0&amp;sp=point.41.699760_-111.859770_Logan City 2" xr:uid="{F0AA4626-D8D0-4E51-B2EC-0D4002628CC0}"/>
    <hyperlink ref="E315" r:id="rId623" display="https://www.google.com/maps/@30.266826,-83.295537,450m/data=!3m1!1e3!4m5!3m4!1s0x0:0x0!8m2!3d30.266826!4d-83.295537" xr:uid="{CE5EAE70-522F-48AD-847A-F2E99B2473E7}"/>
    <hyperlink ref="F315" r:id="rId624" display="https://www.bing.com/maps?cp=30.266826~-83.295537&amp;style=o&amp;lvl=18&amp;dir=0&amp;sp=point.30.266826_-83.295537_Sundance Renewable Energy Center" xr:uid="{05BC1F40-A526-4D27-90CD-C6154FD1A876}"/>
    <hyperlink ref="E316" r:id="rId625" display="https://www.google.com/maps/@28.896781,-95.865183,450m/data=!3m1!1e3!4m5!3m4!1s0x0:0x0!8m2!3d28.896781!4d-95.865183" xr:uid="{BC883EFA-4C85-4D64-943A-C6B880D5343A}"/>
    <hyperlink ref="F316" r:id="rId626" display="https://www.bing.com/maps?cp=28.896781~-95.865183&amp;style=o&amp;lvl=18&amp;dir=0&amp;sp=point.28.896781_-95.865183_Peyton Creek Wind Farm II" xr:uid="{D408E150-9CD6-4CAF-A24D-F671ACBD765E}"/>
    <hyperlink ref="E317" r:id="rId627" display="https://www.google.com/maps/@35.271663,-106.862492,450m/data=!3m1!1e3!4m5!3m4!1s0x0:0x0!8m2!3d35.271663!4d-106.862492" xr:uid="{C7A045D1-207F-4A97-A6FE-B1892C3D1796}"/>
    <hyperlink ref="F317" r:id="rId628" display="https://www.bing.com/maps?cp=35.271663~-106.862492&amp;style=o&amp;lvl=18&amp;dir=0&amp;sp=point.35.271663_-106.862492_TAG" xr:uid="{73FF2635-6B65-4F34-9735-5A6DC11156C2}"/>
    <hyperlink ref="E318" r:id="rId629" display="https://www.google.com/maps/@35.271663,-106.862492,450m/data=!3m1!1e3!4m5!3m4!1s0x0:0x0!8m2!3d35.271663!4d-106.862492" xr:uid="{8E9D28B8-2B2D-400E-AB0C-0097A872617E}"/>
    <hyperlink ref="F318" r:id="rId630" display="https://www.bing.com/maps?cp=35.271663~-106.862492&amp;style=o&amp;lvl=18&amp;dir=0&amp;sp=point.35.271663_-106.862492_TAG" xr:uid="{AE4C4D12-514C-48F6-8C48-D160F66B63D0}"/>
    <hyperlink ref="E319" r:id="rId631" display="https://www.google.com/maps/@41.507951,-88.026023,450m/data=!3m1!1e3!4m5!3m4!1s0x0:0x0!8m2!3d41.507951!4d-88.026023" xr:uid="{040C7A09-0A17-4119-8ADF-6D3AF7CA73C8}"/>
    <hyperlink ref="F319" r:id="rId632" display="https://www.bing.com/maps?cp=41.507951~-88.026023&amp;style=o&amp;lvl=18&amp;dir=0&amp;sp=point.41.507951_-88.026023_IL Joliet 1101 Cherry Hl Rd" xr:uid="{BE2067CA-8837-4876-801F-265F6EE9EA6B}"/>
    <hyperlink ref="E320" r:id="rId633" display="https://www.google.com/maps/@41.909729,-89.044286,450m/data=!3m1!1e3!4m5!3m4!1s0x0:0x0!8m2!3d41.909729!4d-89.044286" xr:uid="{A0F21ADC-0E33-4D7E-8B18-54812B068016}"/>
    <hyperlink ref="F320" r:id="rId634" display="https://www.bing.com/maps?cp=41.909729~-89.044286&amp;style=o&amp;lvl=18&amp;dir=0&amp;sp=point.41.909729_-89.044286_IL Rochelle 975 S. Caron Rd" xr:uid="{E2EA80D9-65A3-4009-8DF5-D7C26FC51CC0}"/>
    <hyperlink ref="E321" r:id="rId635" display="https://www.google.com/maps/@40.858134,-88.602022,450m/data=!3m1!1e3!4m5!3m4!1s0x0:0x0!8m2!3d40.858134!4d-88.602022" xr:uid="{F777AE13-55F0-4024-8C26-4921BD8D65BC}"/>
    <hyperlink ref="F321" r:id="rId636" display="https://www.bing.com/maps?cp=40.858134~-88.602022&amp;style=o&amp;lvl=18&amp;dir=0&amp;sp=point.40.858134_-88.602022_Vermilion Solar I LLC" xr:uid="{A1F7A111-E5FF-4414-A58E-EB83A4A4B4AA}"/>
    <hyperlink ref="E322" r:id="rId637" display="https://www.google.com/maps/@42.337870,-89.082644,450m/data=!3m1!1e3!4m5!3m4!1s0x0:0x0!8m2!3d42.337870!4d-89.082644" xr:uid="{F55BC9A2-1649-4493-A7C5-2B63D7598442}"/>
    <hyperlink ref="F322" r:id="rId638" display="https://www.bing.com/maps?cp=42.337870~-89.082644&amp;style=o&amp;lvl=18&amp;dir=0&amp;sp=point.42.337870_-89.082644_AES Bend Solar II, LLC" xr:uid="{E9A963A5-F51E-4F01-865C-5D99815851F2}"/>
    <hyperlink ref="E323" r:id="rId639" display="https://www.google.com/maps/@42.336378,-89.082864,450m/data=!3m1!1e3!4m5!3m4!1s0x0:0x0!8m2!3d42.336378!4d-89.082864" xr:uid="{8EC33066-87FA-44D5-B9A4-A5189351DCC5}"/>
    <hyperlink ref="F323" r:id="rId640" display="https://www.bing.com/maps?cp=42.336378~-89.082864&amp;style=o&amp;lvl=18&amp;dir=0&amp;sp=point.42.336378_-89.082864_AES Bend Solar I, LLC" xr:uid="{61AECC4E-C7E5-47AE-8893-4A89D6729BBF}"/>
    <hyperlink ref="E324" r:id="rId641" display="https://www.google.com/maps/@32.552083,-96.539931,450m/data=!3m1!1e3!4m5!3m4!1s0x0:0x0!8m2!3d32.552083!4d-96.539931" xr:uid="{E226393D-AAE8-44B7-9B3E-A1752485BFAE}"/>
    <hyperlink ref="F324" r:id="rId642" display="https://www.bing.com/maps?cp=32.552083~-96.539931&amp;style=o&amp;lvl=18&amp;dir=0&amp;sp=point.32.552083_-96.539931_Anole Energy Storage" xr:uid="{7FC0E5E7-E9B8-4A62-8635-DAF9A1D818A9}"/>
    <hyperlink ref="E325" r:id="rId643" display="https://www.google.com/maps/@35.707890,-119.891723,450m/data=!3m1!1e3!4m5!3m4!1s0x0:0x0!8m2!3d35.707890!4d-119.891723" xr:uid="{E7A2E777-8607-483F-A5D2-DFC7524C062F}"/>
    <hyperlink ref="F325" r:id="rId644" display="https://www.bing.com/maps?cp=35.707890~-119.891723&amp;style=o&amp;lvl=18&amp;dir=0&amp;sp=point.35.707890_-119.891723_Pistachio Road 1726-WD" xr:uid="{75AF9182-C5DA-4EAD-8A04-AFD459F7CE07}"/>
    <hyperlink ref="E326" r:id="rId645" display="https://www.google.com/maps/@33.201315,-95.319229,450m/data=!3m1!1e3!4m5!3m4!1s0x0:0x0!8m2!3d33.201315!4d-95.319229" xr:uid="{7DA033E0-FEAB-40C2-ABC0-E48A4DDAEDE9}"/>
    <hyperlink ref="F326" r:id="rId646" display="https://www.bing.com/maps?cp=33.201315~-95.319229&amp;style=o&amp;lvl=18&amp;dir=0&amp;sp=point.33.201315_-95.319229_Stampede Solar Hybrid" xr:uid="{5C1904DA-9FC5-4A15-92A5-AD79BF46DF1C}"/>
    <hyperlink ref="E327" r:id="rId647" display="https://www.google.com/maps/@34.378546,-102.053717,450m/data=!3m1!1e3!4m5!3m4!1s0x0:0x0!8m2!3d34.378546!4d-102.053717" xr:uid="{C1028F80-5578-4594-A6DF-B41B9F27734C}"/>
    <hyperlink ref="F327" r:id="rId648" display="https://www.bing.com/maps?cp=34.378546~-102.053717&amp;style=o&amp;lvl=18&amp;dir=0&amp;sp=point.34.378546_-102.053717_Hart Wind" xr:uid="{4A8482EF-6F32-4C7F-9E9C-731CA544A105}"/>
    <hyperlink ref="E328" r:id="rId649" display="https://www.google.com/maps/@30.009659,-95.040827,450m/data=!3m1!1e3!4m5!3m4!1s0x0:0x0!8m2!3d30.009659!4d-95.040827" xr:uid="{AF2DF5E8-8EB8-4C55-A3F1-12BCD252DAB1}"/>
    <hyperlink ref="F328" r:id="rId650" display="https://www.bing.com/maps?cp=30.009659~-95.040827&amp;style=o&amp;lvl=18&amp;dir=0&amp;sp=point.30.009659_-95.040827_Liberty Hybrid Solar and Storage Project" xr:uid="{149158EF-9FCB-4393-AECE-782CE8BC5DC3}"/>
    <hyperlink ref="E329" r:id="rId651" display="https://www.google.com/maps/@30.009659,-95.040827,450m/data=!3m1!1e3!4m5!3m4!1s0x0:0x0!8m2!3d30.009659!4d-95.040827" xr:uid="{DA4EE0B6-C87F-4721-8CF4-E1C2C6445CA7}"/>
    <hyperlink ref="F329" r:id="rId652" display="https://www.bing.com/maps?cp=30.009659~-95.040827&amp;style=o&amp;lvl=18&amp;dir=0&amp;sp=point.30.009659_-95.040827_Liberty Hybrid Solar and Storage Project" xr:uid="{57D2EF7A-ABCD-454F-8236-9A3C7C004AD1}"/>
    <hyperlink ref="E330" r:id="rId653" display="https://www.google.com/maps/@36.235367,-80.562790,450m/data=!3m1!1e3!4m5!3m4!1s0x0:0x0!8m2!3d36.235367!4d-80.562790" xr:uid="{0E8FF6FB-FC1D-4C1C-B4D0-DF6666522309}"/>
    <hyperlink ref="F330" r:id="rId654" display="https://www.bing.com/maps?cp=36.235367~-80.562790&amp;style=o&amp;lvl=18&amp;dir=0&amp;sp=point.36.235367_-80.562790_Two Hearted Solar,LLC" xr:uid="{E15843F3-CFE8-4A76-A867-90611AC019E0}"/>
    <hyperlink ref="E331" r:id="rId655" display="https://www.google.com/maps/@42.330348,-76.832407,450m/data=!3m1!1e3!4m5!3m4!1s0x0:0x0!8m2!3d42.330348!4d-76.832407" xr:uid="{283B7626-0BEB-47B0-BE3E-CE5D4D1B1ECF}"/>
    <hyperlink ref="F331" r:id="rId656" display="https://www.bing.com/maps?cp=42.330348~-76.832407&amp;style=o&amp;lvl=18&amp;dir=0&amp;sp=point.42.330348_-76.832407_Above Grid Montour Solar LLC" xr:uid="{F6ED1FA8-FDF8-4EDF-92F7-4082D72FEA3F}"/>
    <hyperlink ref="E332" r:id="rId657" display="https://www.google.com/maps/@42.200933,-75.978790,450m/data=!3m1!1e3!4m5!3m4!1s0x0:0x0!8m2!3d42.200933!4d-75.978790" xr:uid="{8D7DA0B1-C0BF-45F8-A462-7E235E721F5F}"/>
    <hyperlink ref="F332" r:id="rId658" display="https://www.bing.com/maps?cp=42.200933~-75.978790&amp;style=o&amp;lvl=18&amp;dir=0&amp;sp=point.42.200933_-75.978790_Johnson City Solar" xr:uid="{67062223-D7DD-4D88-8230-0A217021B0BC}"/>
    <hyperlink ref="E333" r:id="rId659" display="https://www.google.com/maps/@33.732761,-118.044508,450m/data=!3m1!1e3!4m5!3m4!1s0x0:0x0!8m2!3d33.732761!4d-118.044508" xr:uid="{0D64E16A-25CA-4B99-8A3F-8CF86639BA6B}"/>
    <hyperlink ref="F333" r:id="rId660" display="https://www.bing.com/maps?cp=33.732761~-118.044508&amp;style=o&amp;lvl=18&amp;dir=0&amp;sp=point.33.732761_-118.044508_BCE Seal Beach" xr:uid="{555293B1-E3FF-47DC-A8D3-590305162331}"/>
    <hyperlink ref="E334" r:id="rId661" display="https://www.google.com/maps/@33.732761,-118.044508,450m/data=!3m1!1e3!4m5!3m4!1s0x0:0x0!8m2!3d33.732761!4d-118.044508" xr:uid="{B2EF708B-9A4A-4CE2-ADCD-C028671717F9}"/>
    <hyperlink ref="F334" r:id="rId662" display="https://www.bing.com/maps?cp=33.732761~-118.044508&amp;style=o&amp;lvl=18&amp;dir=0&amp;sp=point.33.732761_-118.044508_BCE Seal Beach" xr:uid="{608269DD-5571-47F9-8AFD-29A775ADA91B}"/>
    <hyperlink ref="E335" r:id="rId663" display="https://www.google.com/maps/@42.047778,-79.282778,450m/data=!3m1!1e3!4m5!3m4!1s0x0:0x0!8m2!3d42.047778!4d-79.282778" xr:uid="{2AE9AFE7-F347-4F86-955F-1B2B1C8A67EC}"/>
    <hyperlink ref="F335" r:id="rId664" display="https://www.bing.com/maps?cp=42.047778~-79.282778&amp;style=o&amp;lvl=18&amp;dir=0&amp;sp=point.42.047778_-79.282778_SL JAMESTOWN ARRAY 1" xr:uid="{3CA9A5D2-308D-4E1E-AB24-1786CFD71F45}"/>
    <hyperlink ref="E336" r:id="rId665" display="https://www.google.com/maps/@42.047500,-79.284167,450m/data=!3m1!1e3!4m5!3m4!1s0x0:0x0!8m2!3d42.047500!4d-79.284167" xr:uid="{A241BD25-84DE-4A50-9C5C-C39C296E399C}"/>
    <hyperlink ref="F336" r:id="rId666" display="https://www.bing.com/maps?cp=42.047500~-79.284167&amp;style=o&amp;lvl=18&amp;dir=0&amp;sp=point.42.047500_-79.284167_SL JAMESTOWN ARRAY 2" xr:uid="{284170A2-BB97-4AF9-8821-3F61CF0FD630}"/>
    <hyperlink ref="E337" r:id="rId667" display="https://www.google.com/maps/@33.902945,-81.601487,450m/data=!3m1!1e3!4m5!3m4!1s0x0:0x0!8m2!3d33.902945!4d-81.601487" xr:uid="{AC16CE0F-A894-4FAC-8231-4E6BA350E0C2}"/>
    <hyperlink ref="F337" r:id="rId668" display="https://www.bing.com/maps?cp=33.902945~-81.601487&amp;style=o&amp;lvl=18&amp;dir=0&amp;sp=point.33.902945_-81.601487_Catalina Solar (SC)" xr:uid="{4199D784-9809-4AC6-9A76-339E7774C720}"/>
    <hyperlink ref="E338" r:id="rId669" display="https://www.google.com/maps/@37.535275,-77.823964,450m/data=!3m1!1e3!4m5!3m4!1s0x0:0x0!8m2!3d37.535275!4d-77.823964" xr:uid="{E56AFF1E-D940-4B21-9B61-0E02230F4046}"/>
    <hyperlink ref="F338" r:id="rId670" display="https://www.bing.com/maps?cp=37.535275~-77.823964&amp;style=o&amp;lvl=18&amp;dir=0&amp;sp=point.37.535275_-77.823964_North Ridge Solar" xr:uid="{529AB198-71C8-4335-A665-59E17BB4882B}"/>
    <hyperlink ref="E339" r:id="rId671" display="https://www.google.com/maps/@36.001402,-88.619435,450m/data=!3m1!1e3!4m5!3m4!1s0x0:0x0!8m2!3d36.001402!4d-88.619435" xr:uid="{FE24447F-1A5E-4A71-B04D-2FF24EF3374E}"/>
    <hyperlink ref="F339" r:id="rId672" display="https://www.bing.com/maps?cp=36.001402~-88.619435&amp;style=o&amp;lvl=18&amp;dir=0&amp;sp=point.36.001402_-88.619435_SR Trezevant" xr:uid="{AFFF5CF2-0082-47D6-AA0C-E4290CCEB8CB}"/>
    <hyperlink ref="E340" r:id="rId673" display="https://www.google.com/maps/@41.946509,-87.859442,450m/data=!3m1!1e3!4m5!3m4!1s0x0:0x0!8m2!3d41.946509!4d-87.859442" xr:uid="{E197C976-2F86-4A04-9C5A-39AFFE17FD86}"/>
    <hyperlink ref="F340" r:id="rId674" display="https://www.bing.com/maps?cp=41.946509~-87.859442&amp;style=o&amp;lvl=18&amp;dir=0&amp;sp=point.41.946509_-87.859442_Franklin Park 2-SLCHI802" xr:uid="{E8F858ED-7CC8-4D77-AE40-DA823DDD2BCC}"/>
    <hyperlink ref="E341" r:id="rId675" display="https://www.google.com/maps/@35.259196,-118.881859,450m/data=!3m1!1e3!4m5!3m4!1s0x0:0x0!8m2!3d35.259196!4d-118.881859" xr:uid="{30CE0D2D-4A37-464F-814D-0D25FEBCF140}"/>
    <hyperlink ref="F341" r:id="rId676" display="https://www.bing.com/maps?cp=35.259196~-118.881859&amp;style=o&amp;lvl=18&amp;dir=0&amp;sp=point.35.259196_-118.881859_Allied Potato" xr:uid="{D6346664-151B-4924-9EE6-4A65A53A729A}"/>
    <hyperlink ref="E342" r:id="rId677" display="https://www.google.com/maps/@42.970000,-78.147000,450m/data=!3m1!1e3!4m5!3m4!1s0x0:0x0!8m2!3d42.970000!4d-78.147000" xr:uid="{644D0460-BFFF-4594-BE15-9D492BD62AED}"/>
    <hyperlink ref="F342" r:id="rId678" display="https://www.bing.com/maps?cp=42.970000~-78.147000&amp;style=o&amp;lvl=18&amp;dir=0&amp;sp=point.42.970000_-78.147000_Trousdale Solar I" xr:uid="{AF2BBB96-6A57-42CE-92CD-6F1117F66BAD}"/>
    <hyperlink ref="E343" r:id="rId679" display="https://www.google.com/maps/@42.966000,-78.141000,450m/data=!3m1!1e3!4m5!3m4!1s0x0:0x0!8m2!3d42.966000!4d-78.141000" xr:uid="{336FCF63-8124-46F7-9D07-755E53FC9228}"/>
    <hyperlink ref="F343" r:id="rId680" display="https://www.bing.com/maps?cp=42.966000~-78.141000&amp;style=o&amp;lvl=18&amp;dir=0&amp;sp=point.42.966000_-78.141000_Trousdale Solar II" xr:uid="{B846D4A3-A0A4-4B21-B71D-A431DA47A0DA}"/>
    <hyperlink ref="E344" r:id="rId681" display="https://www.google.com/maps/@44.918300,-74.147700,450m/data=!3m1!1e3!4m5!3m4!1s0x0:0x0!8m2!3d44.918300!4d-74.147700" xr:uid="{85C1B8A0-A4FF-4E50-8363-9EADF6E83FE9}"/>
    <hyperlink ref="F344" r:id="rId682" display="https://www.bing.com/maps?cp=44.918300~-74.147700&amp;style=o&amp;lvl=18&amp;dir=0&amp;sp=point.44.918300_-74.147700_AES Glengarry Farms Solar CSG" xr:uid="{CAA746A6-DF92-42DF-9A04-5951E5EBE4EB}"/>
    <hyperlink ref="E345" r:id="rId683" display="https://www.google.com/maps/@38.317957,-87.530630,450m/data=!3m1!1e3!4m5!3m4!1s0x0:0x0!8m2!3d38.317957!4d-87.530630" xr:uid="{90EDCD31-7887-44A1-B3D4-5C7574D43502}"/>
    <hyperlink ref="F345" r:id="rId684" display="https://www.bing.com/maps?cp=38.317957~-87.530630&amp;style=o&amp;lvl=18&amp;dir=0&amp;sp=point.38.317957_-87.530630_Gibson Solar" xr:uid="{F0808DE4-8DBF-469D-9126-5A832BDDA46C}"/>
    <hyperlink ref="E346" r:id="rId685" display="https://www.google.com/maps/@38.740617,-107.982500,450m/data=!3m1!1e3!4m5!3m4!1s0x0:0x0!8m2!3d38.740617!4d-107.982500" xr:uid="{FC1FCD8D-6831-4C45-99CD-E878A7EE6AD4}"/>
    <hyperlink ref="F346" r:id="rId686" display="https://www.bing.com/maps?cp=38.740617~-107.982500&amp;style=o&amp;lvl=18&amp;dir=0&amp;sp=point.38.740617_-107.982500_Garnet Mesa Solar" xr:uid="{7958F641-E974-48C3-A8DD-43CCAE1D6BD4}"/>
    <hyperlink ref="E347" r:id="rId687" display="https://www.google.com/maps/@33.091192,-95.615097,450m/data=!3m1!1e3!4m5!3m4!1s0x0:0x0!8m2!3d33.091192!4d-95.615097" xr:uid="{79D4386D-991F-46D7-9C89-F4FECCE07759}"/>
    <hyperlink ref="F347" r:id="rId688" display="https://www.bing.com/maps?cp=33.091192~-95.615097&amp;style=o&amp;lvl=18&amp;dir=0&amp;sp=point.33.091192_-95.615097_Cartwheel 1 - Storage, LLC" xr:uid="{A8764C7D-9D42-4DD6-9BC9-6B0B090706CB}"/>
    <hyperlink ref="E348" r:id="rId689" display="https://www.google.com/maps/@34.203370,-119.139418,450m/data=!3m1!1e3!4m5!3m4!1s0x0:0x0!8m2!3d34.203370!4d-119.139418" xr:uid="{21B5405D-207C-4744-A00B-F77B0D5E417B}"/>
    <hyperlink ref="F348" r:id="rId690" location=" 4719" display="https://www.bing.com/maps?cp=34.203370~-119.139418&amp;style=o&amp;lvl=18&amp;dir=0&amp;sp=point.34.203370_-119.139418_Bayer Oxnard - Meter -  4719" xr:uid="{5F138E58-0EA3-4B11-A893-C1B43929A3FE}"/>
    <hyperlink ref="E349" r:id="rId691" display="https://www.google.com/maps/@27.628889,-99.266389,450m/data=!3m1!1e3!4m5!3m4!1s0x0:0x0!8m2!3d27.628889!4d-99.266389" xr:uid="{5D471A05-FA11-4E05-B758-73D599A4CF22}"/>
    <hyperlink ref="F349" r:id="rId692" display="https://www.bing.com/maps?cp=27.628889~-99.266389&amp;style=o&amp;lvl=18&amp;dir=0&amp;sp=point.27.628889_-99.266389_Guajillo Energy Storage" xr:uid="{F4989DD4-FF45-4494-AE6D-33F282EFD288}"/>
    <hyperlink ref="E350" r:id="rId693" display="https://www.google.com/maps/@26.321620,-98.351490,450m/data=!3m1!1e3!4m5!3m4!1s0x0:0x0!8m2!3d26.321620!4d-98.351490" xr:uid="{483D2A82-6559-4766-A239-00D816444395}"/>
    <hyperlink ref="F350" r:id="rId694" display="https://www.bing.com/maps?cp=26.321620~-98.351490&amp;style=o&amp;lvl=18&amp;dir=0&amp;sp=point.26.321620_-98.351490_Citrus City BESS" xr:uid="{82E91325-596E-4D23-AB5F-65211DE399E0}"/>
    <hyperlink ref="E351" r:id="rId695" display="https://www.google.com/maps/@26.392790,-98.819410,450m/data=!3m1!1e3!4m5!3m4!1s0x0:0x0!8m2!3d26.392790!4d-98.819410" xr:uid="{F2F46435-5C3C-4E3B-9495-F0ABF69CEF68}"/>
    <hyperlink ref="F351" r:id="rId696" display="https://www.bing.com/maps?cp=26.392790~-98.819410&amp;style=o&amp;lvl=18&amp;dir=0&amp;sp=point.26.392790_-98.819410_Rio Grande City BESS 2" xr:uid="{1282DD5C-D632-4276-A840-7D4359F1F9FD}"/>
    <hyperlink ref="E352" r:id="rId697" display="https://www.google.com/maps/@32.562589,-116.942191,450m/data=!3m1!1e3!4m5!3m4!1s0x0:0x0!8m2!3d32.562589!4d-116.942191" xr:uid="{EBAF8F5E-03BD-4387-B581-D6CE90D93681}"/>
    <hyperlink ref="F352" r:id="rId698" display="https://www.bing.com/maps?cp=32.562589~-116.942191&amp;style=o&amp;lvl=18&amp;dir=0&amp;sp=point.32.562589_-116.942191_Lithium BESS" xr:uid="{5D7904DE-D255-4A03-A621-0DC4E4C500DB}"/>
    <hyperlink ref="E353" r:id="rId699" display="https://www.google.com/maps/@33.644897,-95.627041,450m/data=!3m1!1e3!4m5!3m4!1s0x0:0x0!8m2!3d33.644897!4d-95.627041" xr:uid="{25CB79A1-6C07-4A81-A941-D25DB41F2F2D}"/>
    <hyperlink ref="F353" r:id="rId700" display="https://www.bing.com/maps?cp=33.644897~-95.627041&amp;style=o&amp;lvl=18&amp;dir=0&amp;sp=point.33.644897_-95.627041_Tyson Nick" xr:uid="{AB1B4E95-290B-45EA-A28E-8A303A3780EE}"/>
    <hyperlink ref="E354" r:id="rId701" display="https://www.google.com/maps/@42.441266,-88.303669,450m/data=!3m1!1e3!4m5!3m4!1s0x0:0x0!8m2!3d42.441266!4d-88.303669" xr:uid="{BA82FA95-8FBA-46BD-869E-40FC927736C4}"/>
    <hyperlink ref="F354" r:id="rId702" display="https://www.bing.com/maps?cp=42.441266~-88.303669&amp;style=o&amp;lvl=18&amp;dir=0&amp;sp=point.42.441266_-88.303669_Richmond Solar" xr:uid="{EFD8B946-709A-466C-8829-3FBB2704C3B4}"/>
    <hyperlink ref="E355" r:id="rId703" display="https://www.google.com/maps/@39.182941,-76.705359,450m/data=!3m1!1e3!4m5!3m4!1s0x0:0x0!8m2!3d39.182941!4d-76.705359" xr:uid="{C12861FC-56B2-4953-B0B5-0D1117B964E8}"/>
    <hyperlink ref="F355" r:id="rId704" display="https://www.bing.com/maps?cp=39.182941~-76.705359&amp;style=o&amp;lvl=18&amp;dir=0&amp;sp=point.39.182941_-76.705359_Airport Commons 7-slbal210" xr:uid="{A8794F56-A259-4427-8623-3B7555B2D214}"/>
    <hyperlink ref="E356" r:id="rId705" display="https://www.google.com/maps/@39.832769,-97.632038,450m/data=!3m1!1e3!4m5!3m4!1s0x0:0x0!8m2!3d39.832769!4d-97.632038" xr:uid="{F21955A6-7C16-4AEA-88BD-61F079CC99BC}"/>
    <hyperlink ref="F356" r:id="rId706" display="https://www.bing.com/maps?cp=39.832769~-97.632038&amp;style=o&amp;lvl=18&amp;dir=0&amp;sp=point.39.832769_-97.632038_Belleville" xr:uid="{7E4431FB-15D6-4108-9804-2A6F0AC45B71}"/>
    <hyperlink ref="E357" r:id="rId707" display="https://www.google.com/maps/@39.509731,-112.580180,450m/data=!3m1!1e3!4m5!3m4!1s0x0:0x0!8m2!3d39.509731!4d-112.580180" xr:uid="{C8AD9B9B-D0E9-474F-8E13-8AF8B72D8103}"/>
    <hyperlink ref="F357" r:id="rId708" display="https://www.bing.com/maps?cp=39.509731~-112.580180&amp;style=o&amp;lvl=18&amp;dir=0&amp;sp=point.39.509731_-112.580180_Intermountain Power Project" xr:uid="{EFAC0FDE-257E-44F8-AC59-152A6412F2D1}"/>
    <hyperlink ref="E358" r:id="rId709" display="https://www.google.com/maps/@60.789700,-161.787778,450m/data=!3m1!1e3!4m5!3m4!1s0x0:0x0!8m2!3d60.789700!4d-161.787778" xr:uid="{11162BF9-B41F-4793-900D-B95EF7E8F285}"/>
    <hyperlink ref="F358" r:id="rId710" display="https://www.bing.com/maps?cp=60.789700~-161.787778&amp;style=o&amp;lvl=18&amp;dir=0&amp;sp=point.60.789700_-161.787778_Bethel" xr:uid="{F7B36071-E2FA-4F0B-8741-9DB85DC882D4}"/>
    <hyperlink ref="E359" r:id="rId711" display="https://www.google.com/maps/@39.572402,-77.307869,450m/data=!3m1!1e3!4m5!3m4!1s0x0:0x0!8m2!3d39.572402!4d-77.307869" xr:uid="{4877B3D4-86CE-4A9A-9F77-9B2BC8570C83}"/>
    <hyperlink ref="F359" r:id="rId712" display="https://www.bing.com/maps?cp=39.572402~-77.307869&amp;style=o&amp;lvl=18&amp;dir=0&amp;sp=point.39.572402_-77.307869_LeGore Bridge Solar Center" xr:uid="{D5D0D992-01D6-4E5D-B5DA-D6D2E55F30ED}"/>
    <hyperlink ref="E360" r:id="rId713" display="https://www.google.com/maps/@34.622811,-117.099294,450m/data=!3m1!1e3!4m5!3m4!1s0x0:0x0!8m2!3d34.622811!4d-117.099294" xr:uid="{F95B5402-ACAF-4A02-BF9B-62B2B802EC6C}"/>
    <hyperlink ref="F360" r:id="rId714" display="https://www.bing.com/maps?cp=34.622811~-117.099294&amp;style=o&amp;lvl=18&amp;dir=0&amp;sp=point.34.622811_-117.099294_Victorville Energy Center, LLC (CA)" xr:uid="{17F2F66E-15B7-4969-9FDD-7583C2AB7A0C}"/>
    <hyperlink ref="E361" r:id="rId715" display="https://www.google.com/maps/@44.415520,-93.154420,450m/data=!3m1!1e3!4m5!3m4!1s0x0:0x0!8m2!3d44.415520!4d-93.154420" xr:uid="{CD3209D7-5611-46E7-891C-87B22D023093}"/>
    <hyperlink ref="F361" r:id="rId716" display="https://www.bing.com/maps?cp=44.415520~-93.154420&amp;style=o&amp;lvl=18&amp;dir=0&amp;sp=point.44.415520_-93.154420_Novel Bo Hu 1 Solar LLC" xr:uid="{34F6DFEC-A275-43F5-97C9-F328FFF3A84F}"/>
    <hyperlink ref="E362" r:id="rId717" display="https://www.google.com/maps/@42.718978,-90.701036,450m/data=!3m1!1e3!4m5!3m4!1s0x0:0x0!8m2!3d42.718978!4d-90.701036" xr:uid="{79DCC0C0-0742-4BBD-938F-1FA6C0948E51}"/>
    <hyperlink ref="F362" r:id="rId718" display="https://www.bing.com/maps?cp=42.718978~-90.701036&amp;style=o&amp;lvl=18&amp;dir=0&amp;sp=point.42.718978_-90.701036_Grant County" xr:uid="{F2F79821-DA6C-4078-BC35-2FAAF708A31A}"/>
    <hyperlink ref="E363" r:id="rId719" display="https://www.google.com/maps/@44.791225,-95.766535,450m/data=!3m1!1e3!4m5!3m4!1s0x0:0x0!8m2!3d44.791225!4d-95.766535" xr:uid="{57277387-5079-41F4-B0F1-55D2574E6C4F}"/>
    <hyperlink ref="F363" r:id="rId720" display="https://www.bing.com/maps?cp=44.791225~-95.766535&amp;style=o&amp;lvl=18&amp;dir=0&amp;sp=point.44.791225_-95.766535_Novel Brock Solar LLC" xr:uid="{E976DB91-53B5-4E69-8571-2398920177DE}"/>
    <hyperlink ref="E364" r:id="rId721" display="https://www.google.com/maps/@34.250000,-119.250000,450m/data=!3m1!1e3!4m5!3m4!1s0x0:0x0!8m2!3d34.250000!4d-119.250000" xr:uid="{7F357409-F264-449F-A5E2-651214E7F699}"/>
    <hyperlink ref="F364" r:id="rId722" display="https://www.bing.com/maps?cp=34.250000~-119.250000&amp;style=o&amp;lvl=18&amp;dir=0&amp;sp=point.34.250000_-119.250000_CA-Ventura County CCD-Ventura College" xr:uid="{FC5665F9-301E-4C7F-8A34-81E378CB7270}"/>
    <hyperlink ref="E365" r:id="rId723" display="https://www.google.com/maps/@30.904629,-102.915916,450m/data=!3m1!1e3!4m5!3m4!1s0x0:0x0!8m2!3d30.904629!4d-102.915916" xr:uid="{2B71786B-2FF7-4F9C-98F7-D454E2DE5DCC}"/>
    <hyperlink ref="F365" r:id="rId724" display="https://www.bing.com/maps?cp=30.904629~-102.915916&amp;style=o&amp;lvl=18&amp;dir=0&amp;sp=point.30.904629_-102.915916_Avila" xr:uid="{5B82D892-A529-48F9-9F38-C4AF80F1B6A0}"/>
    <hyperlink ref="E366" r:id="rId725" display="https://www.google.com/maps/@29.875000,-97.807000,450m/data=!3m1!1e3!4m5!3m4!1s0x0:0x0!8m2!3d29.875000!4d-97.807000" xr:uid="{1146E0CD-AD99-4D7D-BBAA-12016652CB4F}"/>
    <hyperlink ref="F366" r:id="rId726" display="https://www.bing.com/maps?cp=29.875000~-97.807000&amp;style=o&amp;lvl=18&amp;dir=0&amp;sp=point.29.875000_-97.807000_Maxwell Peaker Plant" xr:uid="{6DED28A9-88FB-48CA-85C6-C78F607B6039}"/>
    <hyperlink ref="E367" r:id="rId727" display="https://www.google.com/maps/@29.875000,-97.807000,450m/data=!3m1!1e3!4m5!3m4!1s0x0:0x0!8m2!3d29.875000!4d-97.807000" xr:uid="{7D62035F-C792-44BB-838F-C89DDCC7D94A}"/>
    <hyperlink ref="F367" r:id="rId728" display="https://www.bing.com/maps?cp=29.875000~-97.807000&amp;style=o&amp;lvl=18&amp;dir=0&amp;sp=point.29.875000_-97.807000_Maxwell Peaker Plant" xr:uid="{3CC77083-42ED-4BF2-A6CF-77CBF334A01B}"/>
    <hyperlink ref="E368" r:id="rId729" display="https://www.google.com/maps/@29.875000,-97.807000,450m/data=!3m1!1e3!4m5!3m4!1s0x0:0x0!8m2!3d29.875000!4d-97.807000" xr:uid="{392A792A-F616-4B0D-B36F-082A605E94AF}"/>
    <hyperlink ref="F368" r:id="rId730" display="https://www.bing.com/maps?cp=29.875000~-97.807000&amp;style=o&amp;lvl=18&amp;dir=0&amp;sp=point.29.875000_-97.807000_Maxwell Peaker Plant" xr:uid="{7506B049-9BF5-4E8A-A5EB-2B2153435CFD}"/>
    <hyperlink ref="E369" r:id="rId731" display="https://www.google.com/maps/@29.875000,-97.807000,450m/data=!3m1!1e3!4m5!3m4!1s0x0:0x0!8m2!3d29.875000!4d-97.807000" xr:uid="{46CEE94B-2063-4983-96F7-D5243C03B90C}"/>
    <hyperlink ref="F369" r:id="rId732" display="https://www.bing.com/maps?cp=29.875000~-97.807000&amp;style=o&amp;lvl=18&amp;dir=0&amp;sp=point.29.875000_-97.807000_Maxwell Peaker Plant" xr:uid="{7849FCD4-DA9D-4A70-AB09-DBE9CD3A2AA4}"/>
    <hyperlink ref="E370" r:id="rId733" display="https://www.google.com/maps/@29.875000,-97.807000,450m/data=!3m1!1e3!4m5!3m4!1s0x0:0x0!8m2!3d29.875000!4d-97.807000" xr:uid="{B24FE21A-EF19-4128-A478-817843D6CD55}"/>
    <hyperlink ref="F370" r:id="rId734" display="https://www.bing.com/maps?cp=29.875000~-97.807000&amp;style=o&amp;lvl=18&amp;dir=0&amp;sp=point.29.875000_-97.807000_Maxwell Peaker Plant" xr:uid="{6FDAD214-CB52-4104-BF05-68E71FA8036D}"/>
    <hyperlink ref="E371" r:id="rId735" display="https://www.google.com/maps/@29.875000,-97.807000,450m/data=!3m1!1e3!4m5!3m4!1s0x0:0x0!8m2!3d29.875000!4d-97.807000" xr:uid="{4CE3B3B1-2686-40A0-A6CE-F2F9C61C2563}"/>
    <hyperlink ref="F371" r:id="rId736" display="https://www.bing.com/maps?cp=29.875000~-97.807000&amp;style=o&amp;lvl=18&amp;dir=0&amp;sp=point.29.875000_-97.807000_Maxwell Peaker Plant" xr:uid="{2DD7C20D-66BD-4F50-A065-ACEA95BE7AA7}"/>
    <hyperlink ref="E372" r:id="rId737" display="https://www.google.com/maps/@29.875000,-97.807000,450m/data=!3m1!1e3!4m5!3m4!1s0x0:0x0!8m2!3d29.875000!4d-97.807000" xr:uid="{E61B4CA3-75E4-400C-BFDB-23A128C5E44D}"/>
    <hyperlink ref="F372" r:id="rId738" display="https://www.bing.com/maps?cp=29.875000~-97.807000&amp;style=o&amp;lvl=18&amp;dir=0&amp;sp=point.29.875000_-97.807000_Maxwell Peaker Plant" xr:uid="{05CEF0AE-40A7-4111-B54F-5B6E4C7A822A}"/>
    <hyperlink ref="E373" r:id="rId739" display="https://www.google.com/maps/@29.875000,-97.807000,450m/data=!3m1!1e3!4m5!3m4!1s0x0:0x0!8m2!3d29.875000!4d-97.807000" xr:uid="{B5F2EC1C-50A2-4733-8849-8FF6B9AB6D70}"/>
    <hyperlink ref="F373" r:id="rId740" display="https://www.bing.com/maps?cp=29.875000~-97.807000&amp;style=o&amp;lvl=18&amp;dir=0&amp;sp=point.29.875000_-97.807000_Maxwell Peaker Plant" xr:uid="{F5C05716-9FB4-4ABC-868B-7E06C270A32D}"/>
    <hyperlink ref="E374" r:id="rId741" display="https://www.google.com/maps/@29.875000,-97.807000,450m/data=!3m1!1e3!4m5!3m4!1s0x0:0x0!8m2!3d29.875000!4d-97.807000" xr:uid="{EEEE24FA-79A7-4BA9-AC88-AD2A65B6B3B8}"/>
    <hyperlink ref="F374" r:id="rId742" display="https://www.bing.com/maps?cp=29.875000~-97.807000&amp;style=o&amp;lvl=18&amp;dir=0&amp;sp=point.29.875000_-97.807000_Maxwell Peaker Plant" xr:uid="{2EC9BFE9-C0EF-460F-8A07-1F27A1492AB9}"/>
    <hyperlink ref="E375" r:id="rId743" display="https://www.google.com/maps/@29.875000,-97.807000,450m/data=!3m1!1e3!4m5!3m4!1s0x0:0x0!8m2!3d29.875000!4d-97.807000" xr:uid="{FF91682A-648D-48F4-AC97-674BD6BE1326}"/>
    <hyperlink ref="F375" r:id="rId744" display="https://www.bing.com/maps?cp=29.875000~-97.807000&amp;style=o&amp;lvl=18&amp;dir=0&amp;sp=point.29.875000_-97.807000_Maxwell Peaker Plant" xr:uid="{9783D081-CAFD-484C-A012-38569ED2EFEA}"/>
    <hyperlink ref="E376" r:id="rId745" display="https://www.google.com/maps/@33.739005,-117.169800,450m/data=!3m1!1e3!4m5!3m4!1s0x0:0x0!8m2!3d33.739005!4d-117.169800" xr:uid="{C23BD6FA-1743-40E4-8C60-FF3DD3D18730}"/>
    <hyperlink ref="F376" r:id="rId746" display="https://www.bing.com/maps?cp=33.739005~-117.169800&amp;style=o&amp;lvl=18&amp;dir=0&amp;sp=point.33.739005_-117.169800_Menifee Power Bank" xr:uid="{C499DC01-8158-472D-8571-742ACAA37A14}"/>
    <hyperlink ref="E377" r:id="rId747" display="https://www.google.com/maps/@41.602936,-74.137697,450m/data=!3m1!1e3!4m5!3m4!1s0x0:0x0!8m2!3d41.602936!4d-74.137697" xr:uid="{D087AAF4-307C-4F41-9BC8-9066BFC944DF}"/>
    <hyperlink ref="F377" r:id="rId748" display="https://www.bing.com/maps?cp=41.602936~-74.137697&amp;style=o&amp;lvl=18&amp;dir=0&amp;sp=point.41.602936_-74.137697_Magruder Solar" xr:uid="{8CF1F35F-DE72-4C7F-A973-29706FF410CE}"/>
    <hyperlink ref="E378" r:id="rId749" display="https://www.google.com/maps/@43.683001,-70.398240,450m/data=!3m1!1e3!4m5!3m4!1s0x0:0x0!8m2!3d43.683001!4d-70.398240" xr:uid="{AA1E112F-21C8-4B9E-86FE-1BE13C42F221}"/>
    <hyperlink ref="F378" r:id="rId750" display="https://www.bing.com/maps?cp=43.683001~-70.398240&amp;style=o&amp;lvl=18&amp;dir=0&amp;sp=point.43.683001_-70.398240_Cross Town Energy Storage" xr:uid="{AAE8CA08-44DA-4E97-9383-4C2AD1FEB52B}"/>
    <hyperlink ref="E379" r:id="rId751" display="https://www.google.com/maps/@38.530674,-76.100362,450m/data=!3m1!1e3!4m5!3m4!1s0x0:0x0!8m2!3d38.530674!4d-76.100362" xr:uid="{73990C00-3217-4E95-8E18-13C5610D0897}"/>
    <hyperlink ref="F379" r:id="rId752" display="https://www.bing.com/maps?cp=38.530674~-76.100362&amp;style=o&amp;lvl=18&amp;dir=0&amp;sp=point.38.530674_-76.100362_Egypt Road Solar" xr:uid="{C3D2FC7E-4951-481B-98A0-C917F6DDE4EF}"/>
    <hyperlink ref="E380" r:id="rId753" display="https://www.google.com/maps/@43.039000,-75.283000,450m/data=!3m1!1e3!4m5!3m4!1s0x0:0x0!8m2!3d43.039000!4d-75.283000" xr:uid="{488E2D90-9A83-4362-A782-BB745719BFB7}"/>
    <hyperlink ref="F380" r:id="rId754" display="https://www.bing.com/maps?cp=43.039000~-75.283000&amp;style=o&amp;lvl=18&amp;dir=0&amp;sp=point.43.039000_-75.283000_3715 Oxford RD" xr:uid="{C88C370F-0721-442B-8233-ECC10014A0EE}"/>
    <hyperlink ref="E381" r:id="rId755" display="https://www.google.com/maps/@30.651189,-96.091337,450m/data=!3m1!1e3!4m5!3m4!1s0x0:0x0!8m2!3d30.651189!4d-96.091337" xr:uid="{67925FBD-060E-48C6-A54C-D6FC86A578D3}"/>
    <hyperlink ref="F381" r:id="rId756" display="https://www.bing.com/maps?cp=30.651189~-96.091337&amp;style=o&amp;lvl=18&amp;dir=0&amp;sp=point.30.651189_-96.091337_Grimes County Solar" xr:uid="{47019096-12B5-4D7B-8E9D-41AB0C8DB9BB}"/>
    <hyperlink ref="E382" r:id="rId757" display="https://www.google.com/maps/@38.920330,-77.021004,450m/data=!3m1!1e3!4m5!3m4!1s0x0:0x0!8m2!3d38.920330!4d-77.021004" xr:uid="{D87E705B-3350-45DF-B0DB-24FA32C8BAF0}"/>
    <hyperlink ref="F382" r:id="rId758" display="https://www.bing.com/maps?cp=38.920330~-77.021004&amp;style=o&amp;lvl=18&amp;dir=0&amp;sp=point.38.920330_-77.021004_CHP Plant" xr:uid="{09AC2660-F5C2-42F4-B806-47CF20FC9B30}"/>
    <hyperlink ref="E383" r:id="rId759" display="https://www.google.com/maps/@39.526600,-107.698000,450m/data=!3m1!1e3!4m5!3m4!1s0x0:0x0!8m2!3d39.526600!4d-107.698000" xr:uid="{11CF2675-B99F-4BCD-90CB-7C65F82CF2B5}"/>
    <hyperlink ref="F383" r:id="rId760" display="https://www.bing.com/maps?cp=39.526600~-107.698000&amp;style=o&amp;lvl=18&amp;dir=0&amp;sp=point.39.526600_-107.698000_Mamm Creek" xr:uid="{0A44D4D9-3862-4AF9-9EDD-29E237F8079D}"/>
    <hyperlink ref="E384" r:id="rId761" display="https://www.google.com/maps/@39.526600,-107.698000,450m/data=!3m1!1e3!4m5!3m4!1s0x0:0x0!8m2!3d39.526600!4d-107.698000" xr:uid="{E981DB1A-91DE-4971-ADF6-57EB395D3ACD}"/>
    <hyperlink ref="F384" r:id="rId762" display="https://www.bing.com/maps?cp=39.526600~-107.698000&amp;style=o&amp;lvl=18&amp;dir=0&amp;sp=point.39.526600_-107.698000_Mamm Creek" xr:uid="{E0AD811B-6DF8-4245-9892-FE2963221EA2}"/>
    <hyperlink ref="E385" r:id="rId763" display="https://www.google.com/maps/@41.699760,-111.859770,450m/data=!3m1!1e3!4m5!3m4!1s0x0:0x0!8m2!3d41.699760!4d-111.859770" xr:uid="{6DE1ACDD-42CA-4F6E-86A2-AAA68D7C4A7E}"/>
    <hyperlink ref="F385" r:id="rId764" display="https://www.bing.com/maps?cp=41.699760~-111.859770&amp;style=o&amp;lvl=18&amp;dir=0&amp;sp=point.41.699760_-111.859770_Logan City 2" xr:uid="{A1C06347-55F4-491C-8229-3AF53AEABE0B}"/>
    <hyperlink ref="E386" r:id="rId765" display="https://www.google.com/maps/@41.699760,-111.859770,450m/data=!3m1!1e3!4m5!3m4!1s0x0:0x0!8m2!3d41.699760!4d-111.859770" xr:uid="{DC5F659F-17B4-425A-94AF-47463A0734F6}"/>
    <hyperlink ref="F386" r:id="rId766" display="https://www.bing.com/maps?cp=41.699760~-111.859770&amp;style=o&amp;lvl=18&amp;dir=0&amp;sp=point.41.699760_-111.859770_Logan City 2" xr:uid="{1C9F472A-FF77-4898-A8DA-B09899352021}"/>
    <hyperlink ref="E387" r:id="rId767" display="https://www.google.com/maps/@42.288085,-89.587122,450m/data=!3m1!1e3!4m5!3m4!1s0x0:0x0!8m2!3d42.288085!4d-89.587122" xr:uid="{3AB1A0D1-7EC2-4B35-936D-305B97CEBAD1}"/>
    <hyperlink ref="F387" r:id="rId768" display="https://www.bing.com/maps?cp=42.288085~-89.587122&amp;style=o&amp;lvl=18&amp;dir=0&amp;sp=point.42.288085_-89.587122_Freeport 18th Solar" xr:uid="{9F6CDE17-4597-4737-8D01-C71B4383F113}"/>
    <hyperlink ref="E388" r:id="rId769" display="https://www.google.com/maps/@37.709773,-121.555280,450m/data=!3m1!1e3!4m5!3m4!1s0x0:0x0!8m2!3d37.709773!4d-121.555280" xr:uid="{2B55DE03-A494-465F-8045-FDF437EE1D41}"/>
    <hyperlink ref="F388" r:id="rId770" display="https://www.bing.com/maps?cp=37.709773~-121.555280&amp;style=o&amp;lvl=18&amp;dir=0&amp;sp=point.37.709773_-121.555280_Kola Energy Center" xr:uid="{222EFB8E-18EF-416E-816E-19EC36B4F56A}"/>
    <hyperlink ref="E389" r:id="rId771" display="https://www.google.com/maps/@37.709773,-121.555280,450m/data=!3m1!1e3!4m5!3m4!1s0x0:0x0!8m2!3d37.709773!4d-121.555280" xr:uid="{5308AC9D-A971-483A-9BB0-2664ED39DA4D}"/>
    <hyperlink ref="F389" r:id="rId772" display="https://www.bing.com/maps?cp=37.709773~-121.555280&amp;style=o&amp;lvl=18&amp;dir=0&amp;sp=point.37.709773_-121.555280_Kola Energy Center" xr:uid="{FF6080BF-17E9-4CAE-A9B5-D3BD2AF828D8}"/>
    <hyperlink ref="E390" r:id="rId773" display="https://www.google.com/maps/@40.856300,-88.601500,450m/data=!3m1!1e3!4m5!3m4!1s0x0:0x0!8m2!3d40.856300!4d-88.601500" xr:uid="{8E071DFD-BE73-4FD2-8773-3D4CF159093A}"/>
    <hyperlink ref="F390" r:id="rId774" display="https://www.bing.com/maps?cp=40.856300~-88.601500&amp;style=o&amp;lvl=18&amp;dir=0&amp;sp=point.40.856300_-88.601500_Vermilion Solar II LLC" xr:uid="{014B785A-A927-4A0F-8890-4EB50BE8A78A}"/>
    <hyperlink ref="E391" r:id="rId775" display="https://www.google.com/maps/@39.540291,-87.976515,450m/data=!3m1!1e3!4m5!3m4!1s0x0:0x0!8m2!3d39.540291!4d-87.976515" xr:uid="{BA8B54BB-835B-40F9-826F-9D0F3EB7A311}"/>
    <hyperlink ref="F391" r:id="rId776" display="https://www.bing.com/maps?cp=39.540291~-87.976515&amp;style=o&amp;lvl=18&amp;dir=0&amp;sp=point.39.540291_-87.976515_Triple S Solar I LLC" xr:uid="{6287A280-390E-490F-851F-0831722CA792}"/>
    <hyperlink ref="E392" r:id="rId777" display="https://www.google.com/maps/@34.842496,-118.378491,450m/data=!3m1!1e3!4m5!3m4!1s0x0:0x0!8m2!3d34.842496!4d-118.378491" xr:uid="{F0365E72-26F6-462C-9AF8-EA06FDB80B7D}"/>
    <hyperlink ref="F392" r:id="rId778" display="https://www.bing.com/maps?cp=34.842496~-118.378491&amp;style=o&amp;lvl=18&amp;dir=0&amp;sp=point.34.842496_-118.378491_Rosamond South 1" xr:uid="{2F4866C5-35DC-47FA-92F4-49B8F76885A5}"/>
    <hyperlink ref="E393" r:id="rId779" display="https://www.google.com/maps/@34.842496,-118.378491,450m/data=!3m1!1e3!4m5!3m4!1s0x0:0x0!8m2!3d34.842496!4d-118.378491" xr:uid="{6EDB8C12-132D-433A-8A67-3D2A021D5DA0}"/>
    <hyperlink ref="F393" r:id="rId780" display="https://www.bing.com/maps?cp=34.842496~-118.378491&amp;style=o&amp;lvl=18&amp;dir=0&amp;sp=point.34.842496_-118.378491_Rosamond South 1" xr:uid="{87470FD9-BADC-41FC-BFE7-BA4ACC40E929}"/>
    <hyperlink ref="E394" r:id="rId781" display="https://www.google.com/maps/@36.592419,-120.403134,450m/data=!3m1!1e3!4m5!3m4!1s0x0:0x0!8m2!3d36.592419!4d-120.403134" xr:uid="{91581FBD-130A-461E-AD89-4607969E60CD}"/>
    <hyperlink ref="F394" r:id="rId782" display="https://www.bing.com/maps?cp=36.592419~-120.403134&amp;style=o&amp;lvl=18&amp;dir=0&amp;sp=point.36.592419_-120.403134_Luna Valley" xr:uid="{D193FA5A-43C4-4533-9754-14FFFFE1C7EA}"/>
    <hyperlink ref="E395" r:id="rId783" display="https://www.google.com/maps/@34.860918,-116.855281,450m/data=!3m1!1e3!4m5!3m4!1s0x0:0x0!8m2!3d34.860918!4d-116.855281" xr:uid="{20843C85-1FE1-4209-8087-8DC76666577D}"/>
    <hyperlink ref="F395" r:id="rId784" display="https://www.bing.com/maps?cp=34.860918~-116.855281&amp;style=o&amp;lvl=18&amp;dir=0&amp;sp=point.34.860918_-116.855281_Daggett 1" xr:uid="{CF647815-B310-4B5A-A472-5EF02674F1CC}"/>
    <hyperlink ref="E396" r:id="rId785" display="https://www.google.com/maps/@31.020358,-87.358388,450m/data=!3m1!1e3!4m5!3m4!1s0x0:0x0!8m2!3d31.020358!4d-87.358388" xr:uid="{6273F2DB-1959-4606-96A0-B55EC6EAA44C}"/>
    <hyperlink ref="F396" r:id="rId786" display="https://www.bing.com/maps?cp=31.020358~-87.358388&amp;style=o&amp;lvl=18&amp;dir=0&amp;sp=point.31.020358_-87.358388_East Atmore Solar" xr:uid="{93F36756-B3A9-40FC-82A7-4DCA0CAEC711}"/>
    <hyperlink ref="E397" r:id="rId787" display="https://www.google.com/maps/@32.994167,-113.509769,450m/data=!3m1!1e3!4m5!3m4!1s0x0:0x0!8m2!3d32.994167!4d-113.509769" xr:uid="{9AE495E1-D733-4DBA-8F10-5EFA15DE366C}"/>
    <hyperlink ref="F397" r:id="rId788" display="https://www.bing.com/maps?cp=32.994167~-113.509769&amp;style=o&amp;lvl=18&amp;dir=0&amp;sp=point.32.994167_-113.509769_Sierra Pinta BESS" xr:uid="{A8B48A91-1E9B-47D3-9F3F-E50AA219FE76}"/>
    <hyperlink ref="E398" r:id="rId789" display="https://www.google.com/maps/@35.415022,-81.478116,450m/data=!3m1!1e3!4m5!3m4!1s0x0:0x0!8m2!3d35.415022!4d-81.478116" xr:uid="{80DDE864-1A1A-4FC3-93C4-DF2909C62962}"/>
    <hyperlink ref="F398" r:id="rId790" display="https://www.bing.com/maps?cp=35.415022~-81.478116&amp;style=o&amp;lvl=18&amp;dir=0&amp;sp=point.35.415022_-81.478116_Apex NC Solar" xr:uid="{4D9228B5-E131-44A1-ADAB-F348ACA63C44}"/>
    <hyperlink ref="E399" r:id="rId791" display="https://www.google.com/maps/@33.582903,-113.576923,450m/data=!3m1!1e3!4m5!3m4!1s0x0:0x0!8m2!3d33.582903!4d-113.576923" xr:uid="{E1EFB563-DB0B-4AE6-83EE-D8751E676BCC}"/>
    <hyperlink ref="F399" r:id="rId792" display="https://www.bing.com/maps?cp=33.582903~-113.576923&amp;style=o&amp;lvl=18&amp;dir=0&amp;sp=point.33.582903_-113.576923_Atlas VII" xr:uid="{22B1508C-37AD-4572-93F2-E3CC9AFA13A6}"/>
    <hyperlink ref="E400" r:id="rId793" display="https://www.google.com/maps/@33.582903,-113.576923,450m/data=!3m1!1e3!4m5!3m4!1s0x0:0x0!8m2!3d33.582903!4d-113.576923" xr:uid="{B9B1D92B-50D2-4A26-BFBB-79AFEA94D8EE}"/>
    <hyperlink ref="F400" r:id="rId794" display="https://www.bing.com/maps?cp=33.582903~-113.576923&amp;style=o&amp;lvl=18&amp;dir=0&amp;sp=point.33.582903_-113.576923_Atlas VII" xr:uid="{E1147939-BB3E-4657-A486-219FD4AA13DF}"/>
    <hyperlink ref="E401" r:id="rId795" display="https://www.google.com/maps/@33.582903,-113.576923,450m/data=!3m1!1e3!4m5!3m4!1s0x0:0x0!8m2!3d33.582903!4d-113.576923" xr:uid="{DE4D491E-7249-4305-A0E8-487CFD4D01B9}"/>
    <hyperlink ref="F401" r:id="rId796" display="https://www.bing.com/maps?cp=33.582903~-113.576923&amp;style=o&amp;lvl=18&amp;dir=0&amp;sp=point.33.582903_-113.576923_Atlas IX" xr:uid="{BA0E912C-FE3E-439B-A36E-3CA010793927}"/>
    <hyperlink ref="E402" r:id="rId797" display="https://www.google.com/maps/@42.973470,-78.015273,450m/data=!3m1!1e3!4m5!3m4!1s0x0:0x0!8m2!3d42.973470!4d-78.015273" xr:uid="{84754D97-31F0-461A-8C36-2960A1078ACB}"/>
    <hyperlink ref="F402" r:id="rId798" display="https://www.bing.com/maps?cp=42.973470~-78.015273&amp;style=o&amp;lvl=18&amp;dir=0&amp;sp=point.42.973470_-78.015273_AES Rt 5 Solar CSG" xr:uid="{3A079686-E0EA-4390-BFA8-65F4B761C6C3}"/>
    <hyperlink ref="E403" r:id="rId799" display="https://www.google.com/maps/@29.138777,-95.371076,450m/data=!3m1!1e3!4m5!3m4!1s0x0:0x0!8m2!3d29.138777!4d-95.371076" xr:uid="{30B92CC8-462B-4C19-9FAB-47DF95DDEF2A}"/>
    <hyperlink ref="F403" r:id="rId800" display="https://www.bing.com/maps?cp=29.138777~-95.371076&amp;style=o&amp;lvl=18&amp;dir=0&amp;sp=point.29.138777_-95.371076_Brazoria Solar I" xr:uid="{FACF1026-0C14-40C1-AE82-13125DF10D12}"/>
    <hyperlink ref="E404" r:id="rId801" display="https://www.google.com/maps/@37.437100,-77.158700,450m/data=!3m1!1e3!4m5!3m4!1s0x0:0x0!8m2!3d37.437100!4d-77.158700" xr:uid="{32AF86FE-221C-49EC-A7F5-CBF78ED8C776}"/>
    <hyperlink ref="F404" r:id="rId802" display="https://www.bing.com/maps?cp=37.437100~-77.158700&amp;style=o&amp;lvl=18&amp;dir=0&amp;sp=point.37.437100_-77.158700_Keydet Solar Center" xr:uid="{1FE5FF97-AA12-43BA-AE0A-691DF4C84EFF}"/>
    <hyperlink ref="E405" r:id="rId803" display="https://www.google.com/maps/@39.340980,-83.769070,450m/data=!3m1!1e3!4m5!3m4!1s0x0:0x0!8m2!3d39.340980!4d-83.769070" xr:uid="{894DB0AC-2746-4747-9F8E-7C0B8066E9AE}"/>
    <hyperlink ref="F405" r:id="rId804" display="https://www.bing.com/maps?cp=39.340980~-83.769070&amp;style=o&amp;lvl=18&amp;dir=0&amp;sp=point.39.340980_-83.769070_Clinton Solar (OH)" xr:uid="{8B2AB3C3-7464-43ED-90B5-956E3EF6AF72}"/>
    <hyperlink ref="E406" r:id="rId805" display="https://www.google.com/maps/@41.772468,-87.797245,450m/data=!3m1!1e3!4m5!3m4!1s0x0:0x0!8m2!3d41.772468!4d-87.797245" xr:uid="{884D7E3F-7601-4A3E-810A-A615F1A1E655}"/>
    <hyperlink ref="F406" r:id="rId806" display="https://www.bing.com/maps?cp=41.772468~-87.797245&amp;style=o&amp;lvl=18&amp;dir=0&amp;sp=point.41.772468_-87.797245_IL BEDFORD PARK 7035 W 65TH ST" xr:uid="{89AA3C22-0E49-414F-BE35-93283B966894}"/>
    <hyperlink ref="E407" r:id="rId807" display="https://www.google.com/maps/@26.206944,-98.058889,450m/data=!3m1!1e3!4m5!3m4!1s0x0:0x0!8m2!3d26.206944!4d-98.058889" xr:uid="{846559FA-9C2A-4C2B-BA55-189C249B29CE}"/>
    <hyperlink ref="F407" r:id="rId808" display="https://www.bing.com/maps?cp=26.206944~-98.058889&amp;style=o&amp;lvl=18&amp;dir=0&amp;sp=point.26.206944_-98.058889_Lower Rio Energy Storage" xr:uid="{C695C2A5-E680-4F4C-B642-68AD8B892D45}"/>
    <hyperlink ref="E408" r:id="rId809" display="https://www.google.com/maps/@32.796690,-116.969980,450m/data=!3m1!1e3!4m5!3m4!1s0x0:0x0!8m2!3d32.796690!4d-116.969980" xr:uid="{04D215A5-EB53-46C3-8E74-852869372A0E}"/>
    <hyperlink ref="F408" r:id="rId810" display="https://www.bing.com/maps?cp=32.796690~-116.969980&amp;style=o&amp;lvl=18&amp;dir=0&amp;sp=point.32.796690_-116.969980_Ventasso Energy Storage, LLC" xr:uid="{FD56A4AE-187D-46EA-BC9D-F195391C982C}"/>
    <hyperlink ref="E409" r:id="rId811" display="https://www.google.com/maps/@41.772696,-87.794305,450m/data=!3m1!1e3!4m5!3m4!1s0x0:0x0!8m2!3d41.772696!4d-87.794305" xr:uid="{878AAAC4-F2CA-43DB-8AC7-1C216A20BC2C}"/>
    <hyperlink ref="F409" r:id="rId812" display="https://www.bing.com/maps?cp=41.772696~-87.794305&amp;style=o&amp;lvl=18&amp;dir=0&amp;sp=point.41.772696_-87.794305_IL Bedford Park 6901 W 65th St" xr:uid="{EA0F4A42-B98E-41E0-986D-87652B9C382C}"/>
    <hyperlink ref="E410" r:id="rId813" display="https://www.google.com/maps/@34.126481,-118.698146,450m/data=!3m1!1e3!4m5!3m4!1s0x0:0x0!8m2!3d34.126481!4d-118.698146" xr:uid="{DC5AD92D-4419-4BE3-B089-C677E9CC8B32}"/>
    <hyperlink ref="F410" r:id="rId814" display="https://www.bing.com/maps?cp=34.126481~-118.698146&amp;style=o&amp;lvl=18&amp;dir=0&amp;sp=point.34.126481_-118.698146_Las Virgenes MWD - Composting Plant" xr:uid="{AE2E3A13-54D8-45EE-AD1E-17764A8B0DE3}"/>
    <hyperlink ref="E411" r:id="rId815" display="https://www.google.com/maps/@34.126481,-118.698146,450m/data=!3m1!1e3!4m5!3m4!1s0x0:0x0!8m2!3d34.126481!4d-118.698146" xr:uid="{8814FE4A-B664-4584-AB3F-DE597F184B0A}"/>
    <hyperlink ref="F411" r:id="rId816" display="https://www.bing.com/maps?cp=34.126481~-118.698146&amp;style=o&amp;lvl=18&amp;dir=0&amp;sp=point.34.126481_-118.698146_Las Virgenes MWD - Composting Plant" xr:uid="{AB297F24-2615-4F63-B780-025F3CE09739}"/>
    <hyperlink ref="E412" r:id="rId817" display="https://www.google.com/maps/@41.834400,-90.145200,450m/data=!3m1!1e3!4m5!3m4!1s0x0:0x0!8m2!3d41.834400!4d-90.145200" xr:uid="{60059FA8-A182-4D89-92C2-23AF949EE124}"/>
    <hyperlink ref="F412" r:id="rId818" display="https://www.bing.com/maps?cp=41.834400~-90.145200&amp;style=o&amp;lvl=18&amp;dir=0&amp;sp=point.41.834400_-90.145200_USS Origami Solar" xr:uid="{D2E121D9-7AC3-4F51-930F-F14096CDC780}"/>
    <hyperlink ref="E413" r:id="rId819" display="https://www.google.com/maps/@41.854000,-90.117100,450m/data=!3m1!1e3!4m5!3m4!1s0x0:0x0!8m2!3d41.854000!4d-90.117100" xr:uid="{943BC68D-CFED-46C9-B52D-48D3D410DA4D}"/>
    <hyperlink ref="F413" r:id="rId820" display="https://www.bing.com/maps?cp=41.854000~-90.117100&amp;style=o&amp;lvl=18&amp;dir=0&amp;sp=point.41.854000_-90.117100_USS Cattail Solar" xr:uid="{573EDB07-77C1-4926-AE64-2A966905FD9F}"/>
    <hyperlink ref="E414" r:id="rId821" display="https://www.google.com/maps/@45.371517,-93.867539,450m/data=!3m1!1e3!4m5!3m4!1s0x0:0x0!8m2!3d45.371517!4d-93.867539" xr:uid="{AD1B44E8-7F64-45CC-BCD3-5533CF0DF2A5}"/>
    <hyperlink ref="F414" r:id="rId822" display="https://www.bing.com/maps?cp=45.371517~-93.867539&amp;style=o&amp;lvl=18&amp;dir=0&amp;sp=point.45.371517_-93.867539_Sherco Solar II" xr:uid="{5F75DC33-4D0F-4BA4-BEA2-6D12C901DED9}"/>
    <hyperlink ref="E415" r:id="rId823" display="https://www.google.com/maps/@41.844094,-87.683254,450m/data=!3m1!1e3!4m5!3m4!1s0x0:0x0!8m2!3d41.844094!4d-87.683254" xr:uid="{65149D8F-58EE-4B17-BFE6-13992084E145}"/>
    <hyperlink ref="F415" r:id="rId824" display="https://www.bing.com/maps?cp=41.844094~-87.683254&amp;style=o&amp;lvl=18&amp;dir=0&amp;sp=point.41.844094_-87.683254_IL Chicago 2635 S Western Ave. (West)" xr:uid="{E770190F-6EA0-426B-83FF-4FD4C22310AA}"/>
    <hyperlink ref="E416" r:id="rId825" display="https://www.google.com/maps/@27.859230,-99.161740,450m/data=!3m1!1e3!4m5!3m4!1s0x0:0x0!8m2!3d27.859230!4d-99.161740" xr:uid="{0B2B492C-6EC5-45D3-9778-2E25D3A4C359}"/>
    <hyperlink ref="F416" r:id="rId826" display="https://www.bing.com/maps?cp=27.859230~-99.161740&amp;style=o&amp;lvl=18&amp;dir=0&amp;sp=point.27.859230_-99.161740_Hecate Energy Outpost Solar LLC" xr:uid="{1FE04B4C-6C1F-4D5F-A18A-1EDFD6922E62}"/>
    <hyperlink ref="E417" r:id="rId827" display="https://www.google.com/maps/@30.026182,-118.152915,450m/data=!3m1!1e3!4m5!3m4!1s0x0:0x0!8m2!3d30.026182!4d-118.152915" xr:uid="{54820382-AE75-46B2-B02E-78530951CD57}"/>
    <hyperlink ref="F417" r:id="rId828" display="https://www.bing.com/maps?cp=30.026182~-118.152915&amp;style=o&amp;lvl=18&amp;dir=0&amp;sp=point.30.026182_-118.152915_Edwards Sanborn 1C" xr:uid="{6114D26D-8C89-435C-9090-16D17BB28B53}"/>
    <hyperlink ref="E418" r:id="rId829" display="https://www.google.com/maps/@29.435422,-95.251104,450m/data=!3m1!1e3!4m5!3m4!1s0x0:0x0!8m2!3d29.435422!4d-95.251104" xr:uid="{98B18A3A-6866-4CB9-B23F-7E10C0EE2B71}"/>
    <hyperlink ref="F418" r:id="rId830" display="https://www.bing.com/maps?cp=29.435422~-95.251104&amp;style=o&amp;lvl=18&amp;dir=0&amp;sp=point.29.435422_-95.251104_Bocanova Energy Storage" xr:uid="{BB9B28AE-4CD3-4060-8C7B-EEA6F18DF009}"/>
    <hyperlink ref="E419" r:id="rId831" display="https://www.google.com/maps/@48.232500,-103.952780,450m/data=!3m1!1e3!4m5!3m4!1s0x0:0x0!8m2!3d48.232500!4d-103.952780" xr:uid="{1ABD0542-27C2-4E13-8C94-0E24098BF628}"/>
    <hyperlink ref="F419" r:id="rId832" display="https://www.bing.com/maps?cp=48.232500~-103.952780&amp;style=o&amp;lvl=18&amp;dir=0&amp;sp=point.48.232500_-103.952780_Pioneer Generation Station" xr:uid="{616611C9-2748-4B23-B627-A8BB52657082}"/>
    <hyperlink ref="E420" r:id="rId833" display="https://www.google.com/maps/@42.907700,-73.204100,450m/data=!3m1!1e3!4m5!3m4!1s0x0:0x0!8m2!3d42.907700!4d-73.204100" xr:uid="{F7DA6411-A3EB-4356-B58A-1EE141F42263}"/>
    <hyperlink ref="F420" r:id="rId834" display="https://www.bing.com/maps?cp=42.907700~-73.204100&amp;style=o&amp;lvl=18&amp;dir=0&amp;sp=point.42.907700_-73.204100_Apple Hill Solar" xr:uid="{6FE568C3-DACC-4425-82AC-979BF8F4F1E0}"/>
    <hyperlink ref="E421" r:id="rId835" display="https://www.google.com/maps/@41.842060,-70.769895,450m/data=!3m1!1e3!4m5!3m4!1s0x0:0x0!8m2!3d41.842060!4d-70.769895" xr:uid="{45F1608D-7998-48BE-B460-05D1811D64A6}"/>
    <hyperlink ref="F421" r:id="rId836" display="https://www.bing.com/maps?cp=41.842060~-70.769895&amp;style=o&amp;lvl=18&amp;dir=0&amp;sp=point.41.842060_-70.769895_Solar Carver 3 Hybrid" xr:uid="{F7463DC7-65E1-4B3F-99BF-87F508D919DE}"/>
    <hyperlink ref="E422" r:id="rId837" display="https://www.google.com/maps/@41.842060,-70.769895,450m/data=!3m1!1e3!4m5!3m4!1s0x0:0x0!8m2!3d41.842060!4d-70.769895" xr:uid="{D4A3147E-362B-4464-AF49-4AAB85608981}"/>
    <hyperlink ref="F422" r:id="rId838" display="https://www.bing.com/maps?cp=41.842060~-70.769895&amp;style=o&amp;lvl=18&amp;dir=0&amp;sp=point.41.842060_-70.769895_Solar Carver 3 Hybrid" xr:uid="{33BE3BBC-852D-4535-A1A8-63C450A03036}"/>
    <hyperlink ref="E423" r:id="rId839" display="https://www.google.com/maps/@41.824474,-70.752923,450m/data=!3m1!1e3!4m5!3m4!1s0x0:0x0!8m2!3d41.824474!4d-70.752923" xr:uid="{555EB874-C68A-4FA2-8460-8026994BC10A}"/>
    <hyperlink ref="F423" r:id="rId840" display="https://www.bing.com/maps?cp=41.824474~-70.752923&amp;style=o&amp;lvl=18&amp;dir=0&amp;sp=point.41.824474_-70.752923_Solar Carver 1 Hybrid" xr:uid="{7C293E06-AB02-4FBC-81A3-D29B84D9B412}"/>
    <hyperlink ref="E424" r:id="rId841" display="https://www.google.com/maps/@41.824474,-70.752923,450m/data=!3m1!1e3!4m5!3m4!1s0x0:0x0!8m2!3d41.824474!4d-70.752923" xr:uid="{E9DACEBF-525C-4EE1-931A-22BA4D0CEA14}"/>
    <hyperlink ref="F424" r:id="rId842" display="https://www.bing.com/maps?cp=41.824474~-70.752923&amp;style=o&amp;lvl=18&amp;dir=0&amp;sp=point.41.824474_-70.752923_Solar Carver 1 Hybrid" xr:uid="{3C6148FA-7B1C-4FC5-AE3B-426840252D11}"/>
    <hyperlink ref="E425" r:id="rId843" display="https://www.google.com/maps/@35.062965,-118.087803,450m/data=!3m1!1e3!4m5!3m4!1s0x0:0x0!8m2!3d35.062965!4d-118.087803" xr:uid="{791CB70E-E1F7-490E-9A65-EF4FB1065DDB}"/>
    <hyperlink ref="F425" r:id="rId844" display="https://www.bing.com/maps?cp=35.062965~-118.087803&amp;style=o&amp;lvl=18&amp;dir=0&amp;sp=point.35.062965_-118.087803_Bellefield Solar and Energy Storage Farm" xr:uid="{184626F4-CAA4-4ADF-BB1D-8BC9078D11BD}"/>
    <hyperlink ref="E426" r:id="rId845" display="https://www.google.com/maps/@41.315814,-96.093923,450m/data=!3m1!1e3!4m5!3m4!1s0x0:0x0!8m2!3d41.315814!4d-96.093923" xr:uid="{AD8C9D84-56AF-4677-BA88-FF6473416EA3}"/>
    <hyperlink ref="F426" r:id="rId846" display="https://www.bing.com/maps?cp=41.315814~-96.093923&amp;style=o&amp;lvl=18&amp;dir=0&amp;sp=point.41.315814_-96.093923_Standing Bear Lake" xr:uid="{E77E2A62-1D4C-4AD6-8D4B-8D5D9D246E2A}"/>
    <hyperlink ref="E427" r:id="rId847" display="https://www.google.com/maps/@41.315814,-96.093923,450m/data=!3m1!1e3!4m5!3m4!1s0x0:0x0!8m2!3d41.315814!4d-96.093923" xr:uid="{930699AA-A5B9-4B44-9FEF-5F98F0BA7218}"/>
    <hyperlink ref="F427" r:id="rId848" display="https://www.bing.com/maps?cp=41.315814~-96.093923&amp;style=o&amp;lvl=18&amp;dir=0&amp;sp=point.41.315814_-96.093923_Standing Bear Lake" xr:uid="{7CCC0A88-B288-42CE-80F9-DCE6E62DD6EA}"/>
    <hyperlink ref="E428" r:id="rId849" display="https://www.google.com/maps/@41.315814,-96.093923,450m/data=!3m1!1e3!4m5!3m4!1s0x0:0x0!8m2!3d41.315814!4d-96.093923" xr:uid="{B1722BA7-2F2C-419F-9CD8-19C1DCF4C593}"/>
    <hyperlink ref="F428" r:id="rId850" display="https://www.bing.com/maps?cp=41.315814~-96.093923&amp;style=o&amp;lvl=18&amp;dir=0&amp;sp=point.41.315814_-96.093923_Standing Bear Lake" xr:uid="{28548F1D-42E5-445B-A05C-12B2B1683235}"/>
    <hyperlink ref="E429" r:id="rId851" display="https://www.google.com/maps/@41.315814,-96.093923,450m/data=!3m1!1e3!4m5!3m4!1s0x0:0x0!8m2!3d41.315814!4d-96.093923" xr:uid="{2B2ACBBA-1C0D-457B-A4FD-573A9439E3E9}"/>
    <hyperlink ref="F429" r:id="rId852" display="https://www.bing.com/maps?cp=41.315814~-96.093923&amp;style=o&amp;lvl=18&amp;dir=0&amp;sp=point.41.315814_-96.093923_Standing Bear Lake" xr:uid="{1F3220F7-DE48-4B70-B5FD-03D60F655F1F}"/>
    <hyperlink ref="E430" r:id="rId853" display="https://www.google.com/maps/@41.315814,-96.093923,450m/data=!3m1!1e3!4m5!3m4!1s0x0:0x0!8m2!3d41.315814!4d-96.093923" xr:uid="{A6238C37-84C7-46B8-A7D8-231F325B33DF}"/>
    <hyperlink ref="F430" r:id="rId854" display="https://www.bing.com/maps?cp=41.315814~-96.093923&amp;style=o&amp;lvl=18&amp;dir=0&amp;sp=point.41.315814_-96.093923_Standing Bear Lake" xr:uid="{C1725791-BE2F-4C81-A7E4-A2A6DE975EE1}"/>
    <hyperlink ref="E431" r:id="rId855" display="https://www.google.com/maps/@41.315814,-96.093923,450m/data=!3m1!1e3!4m5!3m4!1s0x0:0x0!8m2!3d41.315814!4d-96.093923" xr:uid="{87A033EA-7287-4721-86B8-88EF569E7AEA}"/>
    <hyperlink ref="F431" r:id="rId856" display="https://www.bing.com/maps?cp=41.315814~-96.093923&amp;style=o&amp;lvl=18&amp;dir=0&amp;sp=point.41.315814_-96.093923_Standing Bear Lake" xr:uid="{8C6A4DC7-35F5-4027-A9CF-FDE1F9FD4574}"/>
    <hyperlink ref="E432" r:id="rId857" display="https://www.google.com/maps/@41.315814,-96.093923,450m/data=!3m1!1e3!4m5!3m4!1s0x0:0x0!8m2!3d41.315814!4d-96.093923" xr:uid="{CAA78DF5-CB69-4693-A43D-514263EB1F83}"/>
    <hyperlink ref="F432" r:id="rId858" display="https://www.bing.com/maps?cp=41.315814~-96.093923&amp;style=o&amp;lvl=18&amp;dir=0&amp;sp=point.41.315814_-96.093923_Standing Bear Lake" xr:uid="{D7C66A7C-053B-46FE-B917-5B315409BF1E}"/>
    <hyperlink ref="E433" r:id="rId859" display="https://www.google.com/maps/@41.315814,-96.093923,450m/data=!3m1!1e3!4m5!3m4!1s0x0:0x0!8m2!3d41.315814!4d-96.093923" xr:uid="{D57C00D7-B12D-49C6-8062-8532FFCCF76A}"/>
    <hyperlink ref="F433" r:id="rId860" display="https://www.bing.com/maps?cp=41.315814~-96.093923&amp;style=o&amp;lvl=18&amp;dir=0&amp;sp=point.41.315814_-96.093923_Standing Bear Lake" xr:uid="{B27572C3-A7D8-46BB-B0EE-A86AED26B44F}"/>
    <hyperlink ref="E434" r:id="rId861" display="https://www.google.com/maps/@41.315814,-96.093923,450m/data=!3m1!1e3!4m5!3m4!1s0x0:0x0!8m2!3d41.315814!4d-96.093923" xr:uid="{85A1A8A9-A6D7-4ABF-B2CD-51799FE017C3}"/>
    <hyperlink ref="F434" r:id="rId862" display="https://www.bing.com/maps?cp=41.315814~-96.093923&amp;style=o&amp;lvl=18&amp;dir=0&amp;sp=point.41.315814_-96.093923_Standing Bear Lake" xr:uid="{7EB839E0-016D-4DCB-A5D8-1C7302678203}"/>
    <hyperlink ref="E435" r:id="rId863" display="https://www.google.com/maps/@45.956000,-109.497000,450m/data=!3m1!1e3!4m5!3m4!1s0x0:0x0!8m2!3d45.956000!4d-109.497000" xr:uid="{534BD886-F4D8-400E-AFF9-083C2151E914}"/>
    <hyperlink ref="F435" r:id="rId864" display="https://www.bing.com/maps?cp=45.956000~-109.497000&amp;style=o&amp;lvl=18&amp;dir=0&amp;sp=point.45.956000_-109.497000_Beaver Creek Wind Facility" xr:uid="{21A7861C-3E85-40FC-8A2B-BAF588CC8F96}"/>
    <hyperlink ref="E436" r:id="rId865" display="https://www.google.com/maps/@45.956000,-109.497000,450m/data=!3m1!1e3!4m5!3m4!1s0x0:0x0!8m2!3d45.956000!4d-109.497000" xr:uid="{FB34DC1F-A1D3-4533-906C-3B466949473F}"/>
    <hyperlink ref="F436" r:id="rId866" display="https://www.bing.com/maps?cp=45.956000~-109.497000&amp;style=o&amp;lvl=18&amp;dir=0&amp;sp=point.45.956000_-109.497000_Beaver Creek Wind Facility" xr:uid="{ADA536E2-AE65-4F01-83F6-DEA10830A6BB}"/>
    <hyperlink ref="E437" r:id="rId867" display="https://www.google.com/maps/@42.603975,-76.838341,450m/data=!3m1!1e3!4m5!3m4!1s0x0:0x0!8m2!3d42.603975!4d-76.838341" xr:uid="{AC8EA9B3-6308-429B-BA79-9D1FDE67E583}"/>
    <hyperlink ref="F437" r:id="rId868" display="https://www.bing.com/maps?cp=42.603975~-76.838341&amp;style=o&amp;lvl=18&amp;dir=0&amp;sp=point.42.603975_-76.838341_Halsey Lane Solar" xr:uid="{EFE20809-F2C5-4DC9-8A98-C257B6847D3A}"/>
    <hyperlink ref="E438" r:id="rId869" display="https://www.google.com/maps/@29.150279,-95.651179,450m/data=!3m1!1e3!4m5!3m4!1s0x0:0x0!8m2!3d29.150279!4d-95.651179" xr:uid="{1EFE7E77-B0D1-41ED-A3CC-941E65998F0F}"/>
    <hyperlink ref="F438" r:id="rId870" display="https://www.bing.com/maps?cp=29.150279~-95.651179&amp;style=o&amp;lvl=18&amp;dir=0&amp;sp=point.29.150279_-95.651179_Castor" xr:uid="{C89BD7BC-6CBD-412D-B787-A7D9C3262029}"/>
    <hyperlink ref="E439" r:id="rId871" display="https://www.google.com/maps/@30.967591,-97.165108,450m/data=!3m1!1e3!4m5!3m4!1s0x0:0x0!8m2!3d30.967591!4d-97.165108" xr:uid="{DB99B085-1C4B-4AA5-939A-96076067B85B}"/>
    <hyperlink ref="F439" r:id="rId872" display="https://www.bing.com/maps?cp=30.967591~-97.165108&amp;style=o&amp;lvl=18&amp;dir=0&amp;sp=point.30.967591_-97.165108_OCI Stillhouse Solar" xr:uid="{5CB3DD9A-3255-427A-AE7D-0A27194F200B}"/>
    <hyperlink ref="E440" r:id="rId873" display="https://www.google.com/maps/@34.055230,-117.377807,450m/data=!3m1!1e3!4m5!3m4!1s0x0:0x0!8m2!3d34.055230!4d-117.377807" xr:uid="{A1BEEE55-0729-462C-BFBF-7B3EC57C35EA}"/>
    <hyperlink ref="F440" r:id="rId874" display="https://www.bing.com/maps?cp=34.055230~-117.377807&amp;style=o&amp;lvl=18&amp;dir=0&amp;sp=point.34.055230_-117.377807_CA Bloomington 2551 S Lilac Avenue Micro" xr:uid="{14AD985F-F4DC-4B55-9F96-5C1BB20FC1D2}"/>
    <hyperlink ref="E441" r:id="rId875" display="https://www.google.com/maps/@34.055230,-117.377807,450m/data=!3m1!1e3!4m5!3m4!1s0x0:0x0!8m2!3d34.055230!4d-117.377807" xr:uid="{D17B5FF6-4EB7-46F6-B3F0-43A07002CAEA}"/>
    <hyperlink ref="F441" r:id="rId876" display="https://www.bing.com/maps?cp=34.055230~-117.377807&amp;style=o&amp;lvl=18&amp;dir=0&amp;sp=point.34.055230_-117.377807_CA Bloomington 2551 S Lilac Avenue Micro" xr:uid="{831ACA5B-46F9-45A7-8D18-F15C3563C164}"/>
    <hyperlink ref="E442" r:id="rId877" display="https://www.google.com/maps/@34.012142,-117.381070,450m/data=!3m1!1e3!4m5!3m4!1s0x0:0x0!8m2!3d34.012142!4d-117.381070" xr:uid="{5C0EA663-70F7-4FB5-8798-7C52D2229819}"/>
    <hyperlink ref="F442" r:id="rId878" display="https://www.bing.com/maps?cp=34.012142~-117.381070&amp;style=o&amp;lvl=18&amp;dir=0&amp;sp=point.34.012142_-117.381070_CA Riverside 2356 Fleetwood Dr." xr:uid="{FC7A8E0F-8E3C-4528-8BE5-7DF77E268295}"/>
    <hyperlink ref="E443" r:id="rId879" display="https://www.google.com/maps/@34.012142,-117.381070,450m/data=!3m1!1e3!4m5!3m4!1s0x0:0x0!8m2!3d34.012142!4d-117.381070" xr:uid="{7B8C10C9-5ED0-45D7-90CB-93FE4B422AAA}"/>
    <hyperlink ref="F443" r:id="rId880" display="https://www.bing.com/maps?cp=34.012142~-117.381070&amp;style=o&amp;lvl=18&amp;dir=0&amp;sp=point.34.012142_-117.381070_CA Riverside 2356 Fleetwood Dr." xr:uid="{F2D0E102-FCD7-4392-A24E-92011B4BA433}"/>
    <hyperlink ref="E444" r:id="rId881" display="https://www.google.com/maps/@32.652269,-96.755768,450m/data=!3m1!1e3!4m5!3m4!1s0x0:0x0!8m2!3d32.652269!4d-96.755768" xr:uid="{BBB756AB-9030-43FE-B1C4-320964A12329}"/>
    <hyperlink ref="F444" r:id="rId882" display="https://www.bing.com/maps?cp=32.652269~-96.755768&amp;style=o&amp;lvl=18&amp;dir=0&amp;sp=point.32.652269_-96.755768_TX Dallas 7750 Dynasty Drive" xr:uid="{FB59DF99-8CC4-4D0C-BFBA-7BCF1EE89334}"/>
    <hyperlink ref="E445" r:id="rId883" display="https://www.google.com/maps/@40.590066,-74.198355,450m/data=!3m1!1e3!4m5!3m4!1s0x0:0x0!8m2!3d40.590066!4d-74.198355" xr:uid="{E3BB5D98-4DD9-470F-8B22-090E184412E0}"/>
    <hyperlink ref="F445" r:id="rId884" display="https://www.bing.com/maps?cp=40.590066~-74.198355&amp;style=o&amp;lvl=18&amp;dir=0&amp;sp=point.40.590066_-74.198355_Elevate Arthur Kill" xr:uid="{AB74EAB4-6381-461D-A5D9-C4CE0D015553}"/>
    <hyperlink ref="E446" r:id="rId885" display="https://www.google.com/maps/@39.384389,-74.426271,450m/data=!3m1!1e3!4m5!3m4!1s0x0:0x0!8m2!3d39.384389!4d-74.426271" xr:uid="{374B35CD-40A2-4D1E-B50C-B868C1AF003C}"/>
    <hyperlink ref="F446" r:id="rId886" display="https://www.bing.com/maps?cp=39.384389~-74.426271&amp;style=o&amp;lvl=18&amp;dir=0&amp;sp=point.39.384389_-74.426271_Harrah's Atlantic City - POI 1 (Meeting" xr:uid="{3BA517DA-3744-4EF6-9957-994A86F1A8A2}"/>
    <hyperlink ref="E447" r:id="rId887" display="https://www.google.com/maps/@37.167380,-76.924229,450m/data=!3m1!1e3!4m5!3m4!1s0x0:0x0!8m2!3d37.167380!4d-76.924229" xr:uid="{E3680434-02E5-436E-9AF7-241DD4D18463}"/>
    <hyperlink ref="F447" r:id="rId888" display="https://www.bing.com/maps?cp=37.167380~-76.924229&amp;style=o&amp;lvl=18&amp;dir=0&amp;sp=point.37.167380_-76.924229_Spring Grove Solar 2" xr:uid="{75B0698C-9A18-4D2E-9BFC-57131D0E3920}"/>
    <hyperlink ref="E448" r:id="rId889" display="https://www.google.com/maps/@40.452683,-80.572554,450m/data=!3m1!1e3!4m5!3m4!1s0x0:0x0!8m2!3d40.452683!4d-80.572554" xr:uid="{2854C80A-3037-4B65-A59B-7E718CDD1731}"/>
    <hyperlink ref="F448" r:id="rId890" display="https://www.bing.com/maps?cp=40.452683~-80.572554&amp;style=o&amp;lvl=18&amp;dir=0&amp;sp=point.40.452683_-80.572554_Wylie Ridge Solar" xr:uid="{19956118-F2E1-4549-A1DC-DD3D1890444D}"/>
    <hyperlink ref="E449" r:id="rId891" display="https://www.google.com/maps/@34.882829,-91.104089,450m/data=!3m1!1e3!4m5!3m4!1s0x0:0x0!8m2!3d34.882829!4d-91.104089" xr:uid="{79C2BAC5-A394-4117-B31E-8BF91B579A96}"/>
    <hyperlink ref="F449" r:id="rId892" display="https://www.bing.com/maps?cp=34.882829~-91.104089&amp;style=o&amp;lvl=18&amp;dir=0&amp;sp=point.34.882829_-91.104089_Flat Fork Solar" xr:uid="{0CCDD51C-9EC1-478D-B360-CD75C4B230DA}"/>
    <hyperlink ref="E450" r:id="rId893" display="https://www.google.com/maps/@33.800400,-112.272520,450m/data=!3m1!1e3!4m5!3m4!1s0x0:0x0!8m2!3d33.800400!4d-112.272520" xr:uid="{4A3EF4FD-0C7E-4C00-8330-55AF58615D01}"/>
    <hyperlink ref="F450" r:id="rId894" display="https://www.bing.com/maps?cp=33.800400~-112.272520&amp;style=o&amp;lvl=18&amp;dir=0&amp;sp=point.33.800400_-112.272520_Beehive Energy Storage" xr:uid="{20B5B976-4309-47AB-A0AC-95E78D67E167}"/>
    <hyperlink ref="E451" r:id="rId895" display="https://www.google.com/maps/@34.428209,-118.599257,450m/data=!3m1!1e3!4m5!3m4!1s0x0:0x0!8m2!3d34.428209!4d-118.599257" xr:uid="{678816E0-6F8C-4157-8968-90FE890B483F}"/>
    <hyperlink ref="F451" r:id="rId896" display="https://www.bing.com/maps?cp=34.428209~-118.599257&amp;style=o&amp;lvl=18&amp;dir=0&amp;sp=point.34.428209_-118.599257_Six Flags Magic Mountain" xr:uid="{4818DF4C-EA42-4CA6-B425-56789BEF38B4}"/>
    <hyperlink ref="E452" r:id="rId897" display="https://www.google.com/maps/@34.428209,-118.599257,450m/data=!3m1!1e3!4m5!3m4!1s0x0:0x0!8m2!3d34.428209!4d-118.599257" xr:uid="{83121BE3-9A78-425D-946B-CD454AEB887A}"/>
    <hyperlink ref="F452" r:id="rId898" display="https://www.bing.com/maps?cp=34.428209~-118.599257&amp;style=o&amp;lvl=18&amp;dir=0&amp;sp=point.34.428209_-118.599257_Six Flags Magic Mountain" xr:uid="{FA64DC65-212D-4B75-9DB2-075079B10150}"/>
    <hyperlink ref="E453" r:id="rId899" display="https://www.google.com/maps/@31.796000,-106.642000,450m/data=!3m1!1e3!4m5!3m4!1s0x0:0x0!8m2!3d31.796000!4d-106.642000" xr:uid="{E1C38649-8D17-4198-9AAB-EC018B056253}"/>
    <hyperlink ref="F453" r:id="rId900" display="https://www.bing.com/maps?cp=31.796000~-106.642000&amp;style=o&amp;lvl=18&amp;dir=0&amp;sp=point.31.796000_-106.642000_Milagro Solar I" xr:uid="{AEA3CC00-22E9-4181-BA1B-251296709B4C}"/>
    <hyperlink ref="E454" r:id="rId901" display="https://www.google.com/maps/@31.796000,-106.642000,450m/data=!3m1!1e3!4m5!3m4!1s0x0:0x0!8m2!3d31.796000!4d-106.642000" xr:uid="{A35CE5DA-2317-4C09-A14C-90ED8EA6600D}"/>
    <hyperlink ref="F454" r:id="rId902" display="https://www.bing.com/maps?cp=31.796000~-106.642000&amp;style=o&amp;lvl=18&amp;dir=0&amp;sp=point.31.796000_-106.642000_Milagro Solar I" xr:uid="{8667668A-591E-49AC-A4E7-AAA58DF4F15D}"/>
    <hyperlink ref="E455" r:id="rId903" display="https://www.google.com/maps/@41.746140,-97.740709,450m/data=!3m1!1e3!4m5!3m4!1s0x0:0x0!8m2!3d41.746140!4d-97.740709" xr:uid="{0CA24F20-44A3-4A4A-8420-724A4364384F}"/>
    <hyperlink ref="F455" r:id="rId904" display="https://www.bing.com/maps?cp=41.746140~-97.740709&amp;style=o&amp;lvl=18&amp;dir=0&amp;sp=point.41.746140_-97.740709_Grinnell Customer Hosted Solar" xr:uid="{ACD707E1-8AD0-4D50-BD8A-51043B255804}"/>
    <hyperlink ref="E456" r:id="rId905" display="https://www.google.com/maps/@29.491904,-95.033201,450m/data=!3m1!1e3!4m5!3m4!1s0x0:0x0!8m2!3d29.491904!4d-95.033201" xr:uid="{69F9B364-A9BD-44D0-8D6C-456C06C52701}"/>
    <hyperlink ref="F456" r:id="rId906" display="https://www.bing.com/maps?cp=29.491904~-95.033201&amp;style=o&amp;lvl=18&amp;dir=0&amp;sp=point.29.491904_-95.033201_Hidden Lakes" xr:uid="{A4738053-3CF0-428A-9975-8F5BAAD3E229}"/>
    <hyperlink ref="E457" r:id="rId907" display="https://www.google.com/maps/@35.394168,-80.943894,450m/data=!3m1!1e3!4m5!3m4!1s0x0:0x0!8m2!3d35.394168!4d-80.943894" xr:uid="{73DD1DA8-F778-4CC2-805E-3C19C06516F4}"/>
    <hyperlink ref="F457" r:id="rId908" display="https://www.bing.com/maps?cp=35.394168~-80.943894&amp;style=o&amp;lvl=18&amp;dir=0&amp;sp=point.35.394168_-80.943894_McDowell Creek Solar LLC" xr:uid="{A9C399CB-C99F-448D-A39E-B9A133160422}"/>
    <hyperlink ref="E458" r:id="rId909" display="https://www.google.com/maps/@38.525430,-87.186220,450m/data=!3m1!1e3!4m5!3m4!1s0x0:0x0!8m2!3d38.525430!4d-87.186220" xr:uid="{93CD0D2A-0B7F-40BF-A6B1-8833B50CEC09}"/>
    <hyperlink ref="F458" r:id="rId910" display="https://www.bing.com/maps?cp=38.525430~-87.186220&amp;style=o&amp;lvl=18&amp;dir=0&amp;sp=point.38.525430_-87.186220_RATTS 1" xr:uid="{B6EF4EBA-E8B3-4FF8-901E-A6DA75E0BB5E}"/>
    <hyperlink ref="E459" r:id="rId911" display="https://www.google.com/maps/@38.514913,-87.192065,450m/data=!3m1!1e3!4m5!3m4!1s0x0:0x0!8m2!3d38.514913!4d-87.192065" xr:uid="{57B2460C-19AB-44B1-8CB5-85E01094421F}"/>
    <hyperlink ref="F459" r:id="rId912" display="https://www.bing.com/maps?cp=38.514913~-87.192065&amp;style=o&amp;lvl=18&amp;dir=0&amp;sp=point.38.514913_-87.192065_Heirloom Solar" xr:uid="{958F4BF9-D70D-440E-9547-39F0BB125BF9}"/>
    <hyperlink ref="E460" r:id="rId913" display="https://www.google.com/maps/@26.461461,-98.285881,450m/data=!3m1!1e3!4m5!3m4!1s0x0:0x0!8m2!3d26.461461!4d-98.285881" xr:uid="{2FAC0580-7B2A-470A-A951-A5B6A56B5D89}"/>
    <hyperlink ref="F460" r:id="rId914" display="https://www.bing.com/maps?cp=26.461461~-98.285881&amp;style=o&amp;lvl=18&amp;dir=0&amp;sp=point.26.461461_-98.285881_Monte Cristo 1" xr:uid="{38DC44F8-CB77-459B-A472-019404F337FD}"/>
    <hyperlink ref="E461" r:id="rId915" display="https://www.google.com/maps/@41.827180,-90.223350,450m/data=!3m1!1e3!4m5!3m4!1s0x0:0x0!8m2!3d41.827180!4d-90.223350" xr:uid="{125A8407-6115-4CC2-8DBF-9D88C0161CEA}"/>
    <hyperlink ref="F461" r:id="rId916" display="https://www.bing.com/maps?cp=41.827180~-90.223350&amp;style=o&amp;lvl=18&amp;dir=0&amp;sp=point.41.827180_-90.223350_Clinton Schools" xr:uid="{4E146CB9-9C30-4D42-B0EA-60497B138A43}"/>
    <hyperlink ref="E462" r:id="rId917" display="https://www.google.com/maps/@41.930327,-88.048481,450m/data=!3m1!1e3!4m5!3m4!1s0x0:0x0!8m2!3d41.930327!4d-88.048481" xr:uid="{75B9E82D-B946-4896-8EB3-9E7A8624DBE1}"/>
    <hyperlink ref="F462" r:id="rId918" display="https://www.bing.com/maps?cp=41.930327~-88.048481&amp;style=o&amp;lvl=18&amp;dir=0&amp;sp=point.41.930327_-88.048481_Addison 11-SLCHI404" xr:uid="{22828244-7D9D-4AF5-AA2D-619FAE381FB9}"/>
    <hyperlink ref="E463" r:id="rId919" display="https://www.google.com/maps/@42.010416,-87.958000,450m/data=!3m1!1e3!4m5!3m4!1s0x0:0x0!8m2!3d42.010416!4d-87.958000" xr:uid="{2EDCB48E-C39C-46F6-A9C6-C5EA31BF4BB6}"/>
    <hyperlink ref="F463" r:id="rId920" display="https://www.bing.com/maps?cp=42.010416~-87.958000&amp;style=o&amp;lvl=18&amp;dir=0&amp;sp=point.42.010416_-87.958000_Elk Grove 1-SLCHI701" xr:uid="{FB273CCC-6AA7-44C3-906A-B72D4B3510FF}"/>
    <hyperlink ref="E464" r:id="rId921" display="https://www.google.com/maps/@43.196874,-75.435448,450m/data=!3m1!1e3!4m5!3m4!1s0x0:0x0!8m2!3d43.196874!4d-75.435448" xr:uid="{E36A7BFC-DBE1-4C36-A806-C13A36B60EC3}"/>
    <hyperlink ref="F464" r:id="rId922" display="https://www.bing.com/maps?cp=43.196874~-75.435448&amp;style=o&amp;lvl=18&amp;dir=0&amp;sp=point.43.196874_-75.435448_Oneida 2 CDG" xr:uid="{2B45D796-DAF5-4725-84EC-C7A4C1C7B85A}"/>
    <hyperlink ref="E465" r:id="rId923" display="https://www.google.com/maps/@35.783200,-119.865200,450m/data=!3m1!1e3!4m5!3m4!1s0x0:0x0!8m2!3d35.783200!4d-119.865200" xr:uid="{D00B56D9-96EA-448B-B042-DEBBD16898A1}"/>
    <hyperlink ref="F465" r:id="rId924" display="https://www.bing.com/maps?cp=35.783200~-119.865200&amp;style=o&amp;lvl=18&amp;dir=0&amp;sp=point.35.783200_-119.865200_WPR RE Holdings" xr:uid="{42F72D0A-5CD1-4790-BB38-EFBB2E1067BF}"/>
    <hyperlink ref="E466" r:id="rId925" display="https://www.google.com/maps/@38.222300,-122.573700,450m/data=!3m1!1e3!4m5!3m4!1s0x0:0x0!8m2!3d38.222300!4d-122.573700" xr:uid="{8D85241A-FC62-4C52-858A-8619AAC7C350}"/>
    <hyperlink ref="F466" r:id="rId926" display="https://www.bing.com/maps?cp=38.222300~-122.573700&amp;style=o&amp;lvl=18&amp;dir=0&amp;sp=point.38.222300_-122.573700_Ellis Creek Solar" xr:uid="{D1B0C0E7-4EF6-423D-A563-DB27B87BCAAE}"/>
    <hyperlink ref="E467" r:id="rId927" display="https://www.google.com/maps/@41.603700,-106.130600,450m/data=!3m1!1e3!4m5!3m4!1s0x0:0x0!8m2!3d41.603700!4d-106.130600" xr:uid="{270E4F6F-A53C-442C-843B-073437DD5756}"/>
    <hyperlink ref="F467" r:id="rId928" display="https://www.bing.com/maps?cp=41.603700~-106.130600&amp;style=o&amp;lvl=18&amp;dir=0&amp;sp=point.41.603700_-106.130600_Rock Creek Wind II" xr:uid="{9EE0E812-0AE4-476C-9849-7064643EEC19}"/>
    <hyperlink ref="E468" r:id="rId929" display="https://www.google.com/maps/@32.919198,-111.498889,450m/data=!3m1!1e3!4m5!3m4!1s0x0:0x0!8m2!3d32.919198!4d-111.498889" xr:uid="{7F8FB2C0-E6D3-49F8-8699-C725CE047879}"/>
    <hyperlink ref="F468" r:id="rId930" display="https://www.bing.com/maps?cp=32.919198~-111.498889&amp;style=o&amp;lvl=18&amp;dir=0&amp;sp=point.32.919198_-111.498889_Flatland Storage" xr:uid="{E7DBACC9-3995-4458-AFA5-6A724AD7BE34}"/>
    <hyperlink ref="E469" r:id="rId931" display="https://www.google.com/maps/@41.453676,-87.750033,450m/data=!3m1!1e3!4m5!3m4!1s0x0:0x0!8m2!3d41.453676!4d-87.750033" xr:uid="{A8827869-C815-4D48-9973-BC2C618D099F}"/>
    <hyperlink ref="F469" r:id="rId932" display="https://www.bing.com/maps?cp=41.453676~-87.750033&amp;style=o&amp;lvl=18&amp;dir=0&amp;sp=point.41.453676_-87.750033_IL University Park 450 Central Ave" xr:uid="{CDBC49A5-575B-4822-A089-7F37450BAD27}"/>
    <hyperlink ref="E470" r:id="rId933" display="https://www.google.com/maps/@42.102685,-71.159061,450m/data=!3m1!1e3!4m5!3m4!1s0x0:0x0!8m2!3d42.102685!4d-71.159061" xr:uid="{233B917E-0EDE-496C-BE21-E7D868045EA7}"/>
    <hyperlink ref="F470" r:id="rId934" display="https://www.bing.com/maps?cp=42.102685~-71.159061&amp;style=o&amp;lvl=18&amp;dir=0&amp;sp=point.42.102685_-71.159061_Town of Sharon Portfolio -Mt St Landfill" xr:uid="{79A47BD5-6D8B-498D-850D-1E7164269B5B}"/>
    <hyperlink ref="E471" r:id="rId935" display="https://www.google.com/maps/@42.102685,-71.159061,450m/data=!3m1!1e3!4m5!3m4!1s0x0:0x0!8m2!3d42.102685!4d-71.159061" xr:uid="{CB8BD571-4F3C-4ED8-BB00-BB70AFB2EDCA}"/>
    <hyperlink ref="F471" r:id="rId936" display="https://www.bing.com/maps?cp=42.102685~-71.159061&amp;style=o&amp;lvl=18&amp;dir=0&amp;sp=point.42.102685_-71.159061_Town of Sharon Portfolio -Mt St Landfill" xr:uid="{29846D4A-16E5-4228-A83A-3B7DDFE2DCA7}"/>
    <hyperlink ref="E472" r:id="rId937" display="https://www.google.com/maps/@28.042680,-97.440140,450m/data=!3m1!1e3!4m5!3m4!1s0x0:0x0!8m2!3d28.042680!4d-97.440140" xr:uid="{A9E2452F-FD6C-4629-A146-A743185F4E04}"/>
    <hyperlink ref="F472" r:id="rId938" display="https://www.bing.com/maps?cp=28.042680~-97.440140&amp;style=o&amp;lvl=18&amp;dir=0&amp;sp=point.28.042680_-97.440140_Pintail BESS" xr:uid="{C44D427E-84F8-4D23-9968-41EA6A9A5C58}"/>
    <hyperlink ref="E473" r:id="rId939" display="https://www.google.com/maps/@36.263575,-94.309980,450m/data=!3m1!1e3!4m5!3m4!1s0x0:0x0!8m2!3d36.263575!4d-94.309980" xr:uid="{C5D0A365-E55C-49BD-B3CA-7249138F307B}"/>
    <hyperlink ref="F473" r:id="rId940" display="https://www.bing.com/maps?cp=36.263575~-94.309980&amp;style=o&amp;lvl=18&amp;dir=0&amp;sp=point.36.263575_-94.309980_XNA (NW AR Natnl Airport)" xr:uid="{48909977-84E9-4F99-9235-548ABC2D23C0}"/>
    <hyperlink ref="E474" r:id="rId941" display="https://www.google.com/maps/@35.084120,-114.050870,450m/data=!3m1!1e3!4m5!3m4!1s0x0:0x0!8m2!3d35.084120!4d-114.050870" xr:uid="{27823E97-E6A8-45D1-B991-99F6474B252B}"/>
    <hyperlink ref="F474" r:id="rId942" display="https://www.bing.com/maps?cp=35.084120~-114.050870&amp;style=o&amp;lvl=18&amp;dir=0&amp;sp=point.35.084120_-114.050870_Kingman Energy Storage" xr:uid="{296F0C15-DEFD-44B4-8050-806F31AB8D83}"/>
    <hyperlink ref="E475" r:id="rId943" display="https://www.google.com/maps/@39.940000,-75.534000,450m/data=!3m1!1e3!4m5!3m4!1s0x0:0x0!8m2!3d39.940000!4d-75.534000" xr:uid="{446DD9C0-82A5-48F5-A4BF-1FE0B3A90C3B}"/>
    <hyperlink ref="F475" r:id="rId944" display="https://www.bing.com/maps?cp=39.940000~-75.534000&amp;style=o&amp;lvl=18&amp;dir=0&amp;sp=point.39.940000_-75.534000_Westtown School Solar" xr:uid="{270BFC63-4DD1-475C-BB73-02C8263828F9}"/>
    <hyperlink ref="E476" r:id="rId945" display="https://www.google.com/maps/@37.107440,-120.859062,450m/data=!3m1!1e3!4m5!3m4!1s0x0:0x0!8m2!3d37.107440!4d-120.859062" xr:uid="{31B6E172-A991-4199-BA67-64ABAF4F18EF}"/>
    <hyperlink ref="F476" r:id="rId946" display="https://www.bing.com/maps?cp=37.107440~-120.859062&amp;style=o&amp;lvl=18&amp;dir=0&amp;sp=point.37.107440_-120.859062_Godinho Dairy Digester" xr:uid="{B90A9A11-F9D6-4C10-B7D5-F63CF2654EEE}"/>
    <hyperlink ref="E477" r:id="rId947" display="https://www.google.com/maps/@37.107440,-120.859062,450m/data=!3m1!1e3!4m5!3m4!1s0x0:0x0!8m2!3d37.107440!4d-120.859062" xr:uid="{8EC2D3E5-5D99-4403-9B28-DF587F6BD4DB}"/>
    <hyperlink ref="F477" r:id="rId948" display="https://www.bing.com/maps?cp=37.107440~-120.859062&amp;style=o&amp;lvl=18&amp;dir=0&amp;sp=point.37.107440_-120.859062_Godinho Dairy Digester" xr:uid="{D06F7E3D-6CCF-4483-B9EC-F1EC40D5E366}"/>
    <hyperlink ref="E478" r:id="rId949" display="https://www.google.com/maps/@30.026182,-118.152915,450m/data=!3m1!1e3!4m5!3m4!1s0x0:0x0!8m2!3d30.026182!4d-118.152915" xr:uid="{C6004F4A-C735-4F08-B6F2-C97964DAD774}"/>
    <hyperlink ref="F478" r:id="rId950" display="https://www.bing.com/maps?cp=30.026182~-118.152915&amp;style=o&amp;lvl=18&amp;dir=0&amp;sp=point.30.026182_-118.152915_Edwards Sanborn 1C" xr:uid="{8EA42867-7568-463A-9B6F-AC65C2876E89}"/>
    <hyperlink ref="E479" r:id="rId951" display="https://www.google.com/maps/@35.030800,-117.356300,450m/data=!3m1!1e3!4m5!3m4!1s0x0:0x0!8m2!3d35.030800!4d-117.356300" xr:uid="{EF10F4B8-6964-4F36-8928-CB88DAB0D159}"/>
    <hyperlink ref="F479" r:id="rId952" display="https://www.bing.com/maps?cp=35.030800~-117.356300&amp;style=o&amp;lvl=18&amp;dir=0&amp;sp=point.35.030800_-117.356300_Lockhart Solar PV, LLC" xr:uid="{45598F8D-B245-4A89-BF28-908FC779F275}"/>
    <hyperlink ref="E480" r:id="rId953" display="https://www.google.com/maps/@44.511900,-92.939400,450m/data=!3m1!1e3!4m5!3m4!1s0x0:0x0!8m2!3d44.511900!4d-92.939400" xr:uid="{0BDA0902-FC45-4BBE-B945-B558B09C1E6F}"/>
    <hyperlink ref="F480" r:id="rId954" display="https://www.bing.com/maps?cp=44.511900~-92.939400&amp;style=o&amp;lvl=18&amp;dir=0&amp;sp=point.44.511900_-92.939400_Byllesby" xr:uid="{4440CBA8-17F9-47D7-887B-D48745930BC5}"/>
    <hyperlink ref="E481" r:id="rId955" display="https://www.google.com/maps/@44.511900,-92.939400,450m/data=!3m1!1e3!4m5!3m4!1s0x0:0x0!8m2!3d44.511900!4d-92.939400" xr:uid="{D10BC904-8CE1-43ED-A6DB-81DB2189E79F}"/>
    <hyperlink ref="F481" r:id="rId956" display="https://www.bing.com/maps?cp=44.511900~-92.939400&amp;style=o&amp;lvl=18&amp;dir=0&amp;sp=point.44.511900_-92.939400_Byllesby" xr:uid="{9FF60110-22B4-4303-A72D-81673B344F00}"/>
    <hyperlink ref="E482" r:id="rId957" display="https://www.google.com/maps/@41.712448,-71.822251,450m/data=!3m1!1e3!4m5!3m4!1s0x0:0x0!8m2!3d41.712448!4d-71.822251" xr:uid="{8FDEE795-F1B5-409E-BA6A-489DB3CF9C78}"/>
    <hyperlink ref="F482" r:id="rId958" display="https://www.bing.com/maps?cp=41.712448~-71.822251&amp;style=o&amp;lvl=18&amp;dir=0&amp;sp=point.41.712448_-71.822251_Pure Hedge LLC" xr:uid="{C938273D-CEA4-4033-8EE9-BE2DD52A9ADB}"/>
    <hyperlink ref="E483" r:id="rId959" display="https://www.google.com/maps/@41.712448,-71.822251,450m/data=!3m1!1e3!4m5!3m4!1s0x0:0x0!8m2!3d41.712448!4d-71.822251" xr:uid="{655C7C30-1884-4357-8BDC-302800186DD4}"/>
    <hyperlink ref="F483" r:id="rId960" display="https://www.bing.com/maps?cp=41.712448~-71.822251&amp;style=o&amp;lvl=18&amp;dir=0&amp;sp=point.41.712448_-71.822251_Pure Hedge LLC" xr:uid="{4CE91829-B0B9-45C7-9A0B-5B582642FF10}"/>
    <hyperlink ref="E484" r:id="rId961" display="https://www.google.com/maps/@38.946100,-92.332800,450m/data=!3m1!1e3!4m5!3m4!1s0x0:0x0!8m2!3d38.946100!4d-92.332800" xr:uid="{8D02A76E-AC0C-4F62-8EB4-C510AE0A90B5}"/>
    <hyperlink ref="F484" r:id="rId962" display="https://www.bing.com/maps?cp=38.946100~-92.332800&amp;style=o&amp;lvl=18&amp;dir=0&amp;sp=point.38.946100_-92.332800_MU Combined Heat and Power Plant" xr:uid="{B2E88CF9-9A53-443B-B988-42F6EF2A7CDE}"/>
    <hyperlink ref="E485" r:id="rId963" display="https://www.google.com/maps/@34.069200,-118.443900,450m/data=!3m1!1e3!4m5!3m4!1s0x0:0x0!8m2!3d34.069200!4d-118.443900" xr:uid="{41FCDB4A-57C7-4FD1-B513-223E6C6AC6AE}"/>
    <hyperlink ref="F485" r:id="rId964" display="https://www.bing.com/maps?cp=34.069200~-118.443900&amp;style=o&amp;lvl=18&amp;dir=0&amp;sp=point.34.069200_-118.443900_UCLA So Campus Cogen Project" xr:uid="{43E5415B-4BEF-4BE9-ADD7-4643C71A85D1}"/>
    <hyperlink ref="E486" r:id="rId965" display="https://www.google.com/maps/@44.980600,-108.842800,450m/data=!3m1!1e3!4m5!3m4!1s0x0:0x0!8m2!3d44.980600!4d-108.842800" xr:uid="{C293EF08-BF36-42CF-9CE8-1EC82CB24665}"/>
    <hyperlink ref="F486" r:id="rId966" display="https://www.bing.com/maps?cp=44.980600~-108.842800&amp;style=o&amp;lvl=18&amp;dir=0&amp;sp=point.44.980600_-108.842800_Elk Basin Gasoline Plant" xr:uid="{115FE6B2-7C4B-4799-98CF-A96F653EB52D}"/>
    <hyperlink ref="E487" r:id="rId967" display="https://www.google.com/maps/@33.932800,-117.855000,450m/data=!3m1!1e3!4m5!3m4!1s0x0:0x0!8m2!3d33.932800!4d-117.855000" xr:uid="{52428C00-E2D0-4D5E-A56F-ABA81358550C}"/>
    <hyperlink ref="F487" r:id="rId968" display="https://www.bing.com/maps?cp=33.932800~-117.855000&amp;style=o&amp;lvl=18&amp;dir=0&amp;sp=point.33.932800_-117.855000_Blacksand Generating Facility" xr:uid="{4AEB28E2-0C52-4956-8D67-B7A730501463}"/>
    <hyperlink ref="E488" r:id="rId969" display="https://www.google.com/maps/@33.932800,-117.855000,450m/data=!3m1!1e3!4m5!3m4!1s0x0:0x0!8m2!3d33.932800!4d-117.855000" xr:uid="{5938FBA5-B4B8-437E-863A-5560CDA68C3E}"/>
    <hyperlink ref="F488" r:id="rId970" display="https://www.bing.com/maps?cp=33.932800~-117.855000&amp;style=o&amp;lvl=18&amp;dir=0&amp;sp=point.33.932800_-117.855000_Blacksand Generating Facility" xr:uid="{5FCCAC7D-DB8B-4187-AC93-AAF4BCF8856F}"/>
    <hyperlink ref="E489" r:id="rId971" display="https://www.google.com/maps/@42.391136,-87.849411,450m/data=!3m1!1e3!4m5!3m4!1s0x0:0x0!8m2!3d42.391136!4d-87.849411" xr:uid="{441F75C0-2973-433B-BACF-3A00621D1BD9}"/>
    <hyperlink ref="F489" r:id="rId972" display="https://www.bing.com/maps?cp=42.391136~-87.849411&amp;style=o&amp;lvl=18&amp;dir=0&amp;sp=point.42.391136_-87.849411_Yeoman Creek" xr:uid="{683BE428-711D-40D2-9059-A12478F43A7D}"/>
    <hyperlink ref="E490" r:id="rId973" display="https://www.google.com/maps/@39.596300,-116.894200,450m/data=!3m1!1e3!4m5!3m4!1s0x0:0x0!8m2!3d39.596300!4d-116.894200" xr:uid="{6EDE9B05-0367-4CCD-989E-ABA740F2DFAA}"/>
    <hyperlink ref="F490" r:id="rId974" display="https://www.bing.com/maps?cp=39.596300~-116.894200&amp;style=o&amp;lvl=18&amp;dir=0&amp;sp=point.39.596300_-116.894200_McGinness Hills 3" xr:uid="{88A95152-5392-4E4B-84B6-81615F5515BE}"/>
    <hyperlink ref="E491" r:id="rId975" display="https://www.google.com/maps/@31.534768,-100.113803,450m/data=!3m1!1e3!4m5!3m4!1s0x0:0x0!8m2!3d31.534768!4d-100.113803" xr:uid="{EA3D1A76-3AF5-4363-88C9-1F338285EF63}"/>
    <hyperlink ref="F491" r:id="rId976" display="https://www.bing.com/maps?cp=31.534768~-100.113803&amp;style=o&amp;lvl=18&amp;dir=0&amp;sp=point.31.534768_-100.113803_Norton Solar Farm" xr:uid="{1A9B4544-DDBC-4DDC-9693-3DC15278D99B}"/>
    <hyperlink ref="E492" r:id="rId977" display="https://www.google.com/maps/@35.062965,-118.087803,450m/data=!3m1!1e3!4m5!3m4!1s0x0:0x0!8m2!3d35.062965!4d-118.087803" xr:uid="{FEB2B057-A265-4E69-AE2B-78B8EDDB48D8}"/>
    <hyperlink ref="F492" r:id="rId978" display="https://www.bing.com/maps?cp=35.062965~-118.087803&amp;style=o&amp;lvl=18&amp;dir=0&amp;sp=point.35.062965_-118.087803_Aratina Solar Center 2" xr:uid="{FF8393A1-092A-46E6-8CE6-3DCD033ACF54}"/>
    <hyperlink ref="E493" r:id="rId979" display="https://www.google.com/maps/@35.062965,-118.087803,450m/data=!3m1!1e3!4m5!3m4!1s0x0:0x0!8m2!3d35.062965!4d-118.087803" xr:uid="{04480465-C8B9-4A79-9F30-4513801D4737}"/>
    <hyperlink ref="F493" r:id="rId980" display="https://www.bing.com/maps?cp=35.062965~-118.087803&amp;style=o&amp;lvl=18&amp;dir=0&amp;sp=point.35.062965_-118.087803_Aratina Solar Center 2" xr:uid="{83E1EA48-5C36-4C05-B238-F740A77B1243}"/>
    <hyperlink ref="E494" r:id="rId981" display="https://www.google.com/maps/@40.576640,-112.084610,450m/data=!3m1!1e3!4m5!3m4!1s0x0:0x0!8m2!3d40.576640!4d-112.084610" xr:uid="{72B4771E-B5FE-43A2-B0FA-096C026FE08D}"/>
    <hyperlink ref="F494" r:id="rId982" display="https://www.bing.com/maps?cp=40.576640~-112.084610&amp;style=o&amp;lvl=18&amp;dir=0&amp;sp=point.40.576640_-112.084610_Copperton Solar Plant No. 1" xr:uid="{E64E004B-3F00-4044-8EDF-46115488FC7C}"/>
    <hyperlink ref="E495" r:id="rId983" display="https://www.google.com/maps/@36.144761,-77.509522,450m/data=!3m1!1e3!4m5!3m4!1s0x0:0x0!8m2!3d36.144761!4d-77.509522" xr:uid="{C31D0FFB-EC8C-4DBF-97A0-33D71EE705CD}"/>
    <hyperlink ref="F495" r:id="rId984" display="https://www.bing.com/maps?cp=36.144761~-77.509522&amp;style=o&amp;lvl=18&amp;dir=0&amp;sp=point.36.144761_-77.509522_American Beech Solar LLC" xr:uid="{1535ACAC-9D4E-46AE-B399-FD9AD9B90FB4}"/>
    <hyperlink ref="E496" r:id="rId985" display="https://www.google.com/maps/@46.630077,-96.758113,450m/data=!3m1!1e3!4m5!3m4!1s0x0:0x0!8m2!3d46.630077!4d-96.758113" xr:uid="{EAA292AC-4C1C-48D8-8353-97133C4F6540}"/>
    <hyperlink ref="F496" r:id="rId986" display="https://www.bing.com/maps?cp=46.630077~-96.758113&amp;style=o&amp;lvl=18&amp;dir=0&amp;sp=point.46.630077_-96.758113_Novel Blilie Solar LLC" xr:uid="{AE5B8D9C-4EA5-410F-805B-DBACFEAC262C}"/>
    <hyperlink ref="E497" r:id="rId987" display="https://www.google.com/maps/@44.273610,-89.833500,450m/data=!3m1!1e3!4m5!3m4!1s0x0:0x0!8m2!3d44.273610!4d-89.833500" xr:uid="{7B5AAE2D-210D-4660-9A36-32756F0A16DE}"/>
    <hyperlink ref="F497" r:id="rId988" display="https://www.bing.com/maps?cp=44.273610~-89.833500&amp;style=o&amp;lvl=18&amp;dir=0&amp;sp=point.44.273610_-89.833500_Wood County" xr:uid="{C81E44C6-7BB0-437A-B967-64F091155B1A}"/>
    <hyperlink ref="E498" r:id="rId989" display="https://www.google.com/maps/@27.751700,-81.862900,450m/data=!3m1!1e3!4m5!3m4!1s0x0:0x0!8m2!3d27.751700!4d-81.862900" xr:uid="{3C89455B-F4E7-4B21-9D7A-328EF37E518A}"/>
    <hyperlink ref="F498" r:id="rId990" display="https://www.bing.com/maps?cp=27.751700~-81.862900&amp;style=o&amp;lvl=18&amp;dir=0&amp;sp=point.27.751700_-81.862900_Tide Bay" xr:uid="{BFD56CF4-4267-4F23-9249-FC642129C0D2}"/>
    <hyperlink ref="E499" r:id="rId991" display="https://www.google.com/maps/@21.457990,-158.176680,450m/data=!3m1!1e3!4m5!3m4!1s0x0:0x0!8m2!3d21.457990!4d-158.176680" xr:uid="{6A7E8D5F-5771-46FE-8041-460AB0E41320}"/>
    <hyperlink ref="F499" r:id="rId992" display="https://www.bing.com/maps?cp=21.457990~-158.176680&amp;style=o&amp;lvl=18&amp;dir=0&amp;sp=point.21.457990_-158.176680_AES Mountain View Solar" xr:uid="{9D9232F7-7036-4778-8099-360AE531E347}"/>
    <hyperlink ref="E500" r:id="rId993" display="https://www.google.com/maps/@21.457990,-158.176680,450m/data=!3m1!1e3!4m5!3m4!1s0x0:0x0!8m2!3d21.457990!4d-158.176680" xr:uid="{F7590417-1BB2-4A07-A632-6A7CBD2DABCB}"/>
    <hyperlink ref="F500" r:id="rId994" display="https://www.bing.com/maps?cp=21.457990~-158.176680&amp;style=o&amp;lvl=18&amp;dir=0&amp;sp=point.21.457990_-158.176680_AES Mountain View Solar" xr:uid="{EC2E1756-982A-497D-BB04-6C23FA7CF360}"/>
    <hyperlink ref="E501" r:id="rId995" display="https://www.google.com/maps/@41.919000,-83.996000,450m/data=!3m1!1e3!4m5!3m4!1s0x0:0x0!8m2!3d41.919000!4d-83.996000" xr:uid="{F97C8350-FA22-4071-8E0A-ACBE42B5DF9C}"/>
    <hyperlink ref="F501" r:id="rId996" display="https://www.bing.com/maps?cp=41.919000~-83.996000&amp;style=o&amp;lvl=18&amp;dir=0&amp;sp=point.41.919000_-83.996000_Blue Elk I Solar, LLC" xr:uid="{396BA95B-5822-4747-89D9-F30A3541F390}"/>
    <hyperlink ref="E502" r:id="rId997" display="https://www.google.com/maps/@31.045676,-96.858633,450m/data=!3m1!1e3!4m5!3m4!1s0x0:0x0!8m2!3d31.045676!4d-96.858633" xr:uid="{A7D52C18-C5C9-4BD8-8B86-E7339E626793}"/>
    <hyperlink ref="F502" r:id="rId998" display="https://www.bing.com/maps?cp=31.045676~-96.858633&amp;style=o&amp;lvl=18&amp;dir=0&amp;sp=point.31.045676_-96.858633_Cattlemen Solar Park" xr:uid="{9A47EB8C-CAAF-4A57-9AFF-0F51281CF93D}"/>
    <hyperlink ref="E503" r:id="rId999" display="https://www.google.com/maps/@35.043510,-117.348900,450m/data=!3m1!1e3!4m5!3m4!1s0x0:0x0!8m2!3d35.043510!4d-117.348900" xr:uid="{8AC4366C-719A-4D6D-84BF-7780B3463E19}"/>
    <hyperlink ref="F503" r:id="rId1000" display="https://www.bing.com/maps?cp=35.043510~-117.348900&amp;style=o&amp;lvl=18&amp;dir=0&amp;sp=point.35.043510_-117.348900_Lockhart Solar PV II" xr:uid="{3A98DD2A-B86F-4EF5-ADB0-256EE42D43B9}"/>
    <hyperlink ref="E504" r:id="rId1001" display="https://www.google.com/maps/@34.955231,-118.864169,450m/data=!3m1!1e3!4m5!3m4!1s0x0:0x0!8m2!3d34.955231!4d-118.864169" xr:uid="{46E0135F-CF81-4077-9EBB-ACEEB1831982}"/>
    <hyperlink ref="F504" r:id="rId1002" display="https://www.bing.com/maps?cp=34.955231~-118.864169&amp;style=o&amp;lvl=18&amp;dir=0&amp;sp=point.34.955231_-118.864169_Pastoria Solar" xr:uid="{9DF2E97E-DFFD-4913-A905-20611310A8F0}"/>
    <hyperlink ref="E505" r:id="rId1003" display="https://www.google.com/maps/@32.854918,-116.968448,450m/data=!3m1!1e3!4m5!3m4!1s0x0:0x0!8m2!3d32.854918!4d-116.968448" xr:uid="{E0CAB037-E716-42A7-82DF-9D2F3FFC12FF}"/>
    <hyperlink ref="F505" r:id="rId1004" display="https://www.bing.com/maps?cp=32.854918~-116.968448&amp;style=o&amp;lvl=18&amp;dir=0&amp;sp=point.32.854918_-116.968448_Santee BESS" xr:uid="{6D9E27E5-4484-4B47-9033-E8BD11644995}"/>
    <hyperlink ref="E506" r:id="rId1005" display="https://www.google.com/maps/@31.544600,-106.037600,450m/data=!3m1!1e3!4m5!3m4!1s0x0:0x0!8m2!3d31.544600!4d-106.037600" xr:uid="{2596C433-BF0F-4CCA-ADC2-8EEA9B61234E}"/>
    <hyperlink ref="F506" r:id="rId1006" display="https://www.bing.com/maps?cp=31.544600~-106.037600&amp;style=o&amp;lvl=18&amp;dir=0&amp;sp=point.31.544600_-106.037600_Felina" xr:uid="{D964AF60-7F43-4191-83F4-5593D4EB4A39}"/>
    <hyperlink ref="E507" r:id="rId1007" display="https://www.google.com/maps/@33.409631,-112.411603,450m/data=!3m1!1e3!4m5!3m4!1s0x0:0x0!8m2!3d33.409631!4d-112.411603" xr:uid="{F5B82885-97F4-4F18-AB12-9DBF1A14B2E9}"/>
    <hyperlink ref="F507" r:id="rId1008" display="https://www.bing.com/maps?cp=33.409631~-112.411603&amp;style=o&amp;lvl=18&amp;dir=0&amp;sp=point.33.409631_-112.411603_Pluto Energy Storage" xr:uid="{5A218E17-607A-413B-9834-27E4D78BD6E3}"/>
    <hyperlink ref="E508" r:id="rId1009" display="https://www.google.com/maps/@40.434241,-89.062326,450m/data=!3m1!1e3!4m5!3m4!1s0x0:0x0!8m2!3d40.434241!4d-89.062326" xr:uid="{EBC64E16-ABB8-443A-8183-DA8AFBD830DE}"/>
    <hyperlink ref="F508" r:id="rId1010" display="https://www.bing.com/maps?cp=40.434241~-89.062326&amp;style=o&amp;lvl=18&amp;dir=0&amp;sp=point.40.434241_-89.062326_Towanda" xr:uid="{38E646C5-D78E-4C83-904C-1240DA303263}"/>
    <hyperlink ref="E509" r:id="rId1011" display="https://www.google.com/maps/@37.794410,-89.048922,450m/data=!3m1!1e3!4m5!3m4!1s0x0:0x0!8m2!3d37.794410!4d-89.048922" xr:uid="{30E35CE4-950C-4013-BD4F-6B193407C04C}"/>
    <hyperlink ref="F509" r:id="rId1012" display="https://www.bing.com/maps?cp=37.794410~-89.048922&amp;style=o&amp;lvl=18&amp;dir=0&amp;sp=point.37.794410_-89.048922_SV CSG Bishop 1 LLC" xr:uid="{32E02E39-543E-4E50-8143-2A4D05FC4723}"/>
    <hyperlink ref="E510" r:id="rId1013" display="https://www.google.com/maps/@29.038631,-98.609877,450m/data=!3m1!1e3!4m5!3m4!1s0x0:0x0!8m2!3d29.038631!4d-98.609877" xr:uid="{8BEA2305-F85D-4695-A6F7-BFC7759B3BAE}"/>
    <hyperlink ref="F510" r:id="rId1014" display="https://www.bing.com/maps?cp=29.038631~-98.609877&amp;style=o&amp;lvl=18&amp;dir=0&amp;sp=point.29.038631_-98.609877_Poteet" xr:uid="{357C2217-D922-4146-BA3F-03273D01CFAD}"/>
    <hyperlink ref="E511" r:id="rId1015" display="https://www.google.com/maps/@31.083559,-96.857320,450m/data=!3m1!1e3!4m5!3m4!1s0x0:0x0!8m2!3d31.083559!4d-96.857320" xr:uid="{814908A5-8C15-4A1A-B3ED-85A231112222}"/>
    <hyperlink ref="F511" r:id="rId1016" display="https://www.bing.com/maps?cp=31.083559~-96.857320&amp;style=o&amp;lvl=18&amp;dir=0&amp;sp=point.31.083559_-96.857320_Cattlemen Solar II" xr:uid="{62DCF676-C3D2-4ED8-A98E-CF99F4A2FA50}"/>
    <hyperlink ref="E512" r:id="rId1017" display="https://www.google.com/maps/@41.983893,-87.951720,450m/data=!3m1!1e3!4m5!3m4!1s0x0:0x0!8m2!3d41.983893!4d-87.951720" xr:uid="{FF08F6E4-79E4-4035-9757-D3089CBDCC58}"/>
    <hyperlink ref="F512" r:id="rId1018" display="https://www.bing.com/maps?cp=41.983893~-87.951720&amp;style=o&amp;lvl=18&amp;dir=0&amp;sp=point.41.983893_-87.951720_Bensenville Ind Park 4-SLCHI424" xr:uid="{A1B967C4-5E4E-49D3-A663-561CF95DB5D9}"/>
    <hyperlink ref="E513" r:id="rId1019" display="https://www.google.com/maps/@41.980900,-87.863300,450m/data=!3m1!1e3!4m5!3m4!1s0x0:0x0!8m2!3d41.980900!4d-87.863300" xr:uid="{248B2EA7-5693-484C-97F1-21555742F37F}"/>
    <hyperlink ref="F513" r:id="rId1020" display="https://www.bing.com/maps?cp=41.980900~-87.863300&amp;style=o&amp;lvl=18&amp;dir=0&amp;sp=point.41.980900_-87.863300_Melrose Park 2-SLCHI547" xr:uid="{49B52DEB-D5A4-40E2-BF8E-965E564FF088}"/>
    <hyperlink ref="E514" r:id="rId1021" display="https://www.google.com/maps/@41.918532,-87.909301,450m/data=!3m1!1e3!4m5!3m4!1s0x0:0x0!8m2!3d41.918532!4d-87.909301" xr:uid="{31C5CBD4-AC23-4A7D-A5CD-FB294D3D3719}"/>
    <hyperlink ref="F514" r:id="rId1022" display="https://www.bing.com/maps?cp=41.918532~-87.909301&amp;style=o&amp;lvl=18&amp;dir=0&amp;sp=point.41.918532_-87.909301_Northlake 3-SLCHI303" xr:uid="{ECDD3609-7647-4288-8CEC-12B9E8CF3253}"/>
    <hyperlink ref="E515" r:id="rId1023" display="https://www.google.com/maps/@29.464985,-82.623898,450m/data=!3m1!1e3!4m5!3m4!1s0x0:0x0!8m2!3d29.464985!4d-82.623898" xr:uid="{C13DCBC8-8986-4CC5-9CFB-44580DDF19F1}"/>
    <hyperlink ref="F515" r:id="rId1024" display="https://www.bing.com/maps?cp=29.464985~-82.623898&amp;style=o&amp;lvl=18&amp;dir=0&amp;sp=point.29.464985_-82.623898_Bronson Solar" xr:uid="{C7183C31-93B2-426D-89F1-0E87DC0AC761}"/>
    <hyperlink ref="E516" r:id="rId1025" display="https://www.google.com/maps/@31.403914,-94.871897,450m/data=!3m1!1e3!4m5!3m4!1s0x0:0x0!8m2!3d31.403914!4d-94.871897" xr:uid="{5E87F299-A55F-47EF-888A-9ADCBB67FD4A}"/>
    <hyperlink ref="F516" r:id="rId1026" display="https://www.bing.com/maps?cp=31.403914~-94.871897&amp;style=o&amp;lvl=18&amp;dir=0&amp;sp=point.31.403914_-94.871897_Azalea Springs Solar Park" xr:uid="{B0642724-FBDA-4D02-BEB8-06F8A07C4701}"/>
    <hyperlink ref="E517" r:id="rId1027" display="https://www.google.com/maps/@42.239075,-89.131871,450m/data=!3m1!1e3!4m5!3m4!1s0x0:0x0!8m2!3d42.239075!4d-89.131871" xr:uid="{61D2D9C1-CBA2-49DB-85AF-2A19ACF7CA0C}"/>
    <hyperlink ref="F517" r:id="rId1028" display="https://www.bing.com/maps?cp=42.239075~-89.131871&amp;style=o&amp;lvl=18&amp;dir=0&amp;sp=point.42.239075_-89.131871_Lowe's - 1440 - Rockford, IL RDC (POI 1)" xr:uid="{1554C55A-13CE-419D-A57F-4331A975B4DC}"/>
    <hyperlink ref="E518" r:id="rId1029" display="https://www.google.com/maps/@42.239075,-89.131871,450m/data=!3m1!1e3!4m5!3m4!1s0x0:0x0!8m2!3d42.239075!4d-89.131871" xr:uid="{89C18B2F-A806-49E3-B2CC-FE72E4880043}"/>
    <hyperlink ref="F518" r:id="rId1030" display="https://www.bing.com/maps?cp=42.239075~-89.131871&amp;style=o&amp;lvl=18&amp;dir=0&amp;sp=point.42.239075_-89.131871_Lowe's - 1440 - Rockford, IL RDC (POI 2)" xr:uid="{B955D425-59BF-4467-AC85-E6B3AADE7708}"/>
    <hyperlink ref="E519" r:id="rId1031" display="https://www.google.com/maps/@31.723088,-102.519648,450m/data=!3m1!1e3!4m5!3m4!1s0x0:0x0!8m2!3d31.723088!4d-102.519648" xr:uid="{079D066F-F9F5-48D8-84AB-C93373353BDC}"/>
    <hyperlink ref="F519" r:id="rId1032" display="https://www.bing.com/maps?cp=31.723088~-102.519648&amp;style=o&amp;lvl=18&amp;dir=0&amp;sp=point.31.723088_-102.519648_Swift Air Solar II" xr:uid="{2197CA9B-ACC0-4F9C-91FE-F5E160363397}"/>
    <hyperlink ref="E520" r:id="rId1033" display="https://www.google.com/maps/@31.723088,-102.519648,450m/data=!3m1!1e3!4m5!3m4!1s0x0:0x0!8m2!3d31.723088!4d-102.519648" xr:uid="{5DDBE171-1F60-4DCF-A77C-4CDD4242B6FE}"/>
    <hyperlink ref="F520" r:id="rId1034" display="https://www.bing.com/maps?cp=31.723088~-102.519648&amp;style=o&amp;lvl=18&amp;dir=0&amp;sp=point.31.723088_-102.519648_Swift Air Solar III" xr:uid="{C1ADC984-2CE5-4F86-8353-1FD74D60063E}"/>
    <hyperlink ref="E521" r:id="rId1035" display="https://www.google.com/maps/@40.902000,-77.685000,450m/data=!3m1!1e3!4m5!3m4!1s0x0:0x0!8m2!3d40.902000!4d-77.685000" xr:uid="{298F25D4-43F2-48B2-A892-CB06F2150B77}"/>
    <hyperlink ref="F521" r:id="rId1036" display="https://www.bing.com/maps?cp=40.902000~-77.685000&amp;style=o&amp;lvl=18&amp;dir=0&amp;sp=point.40.902000_-77.685000_Mingoville PV I" xr:uid="{9E228116-6026-40B2-AA59-9444173649CF}"/>
    <hyperlink ref="E522" r:id="rId1037" display="https://www.google.com/maps/@40.902000,-77.685000,450m/data=!3m1!1e3!4m5!3m4!1s0x0:0x0!8m2!3d40.902000!4d-77.685000" xr:uid="{D4ACB3AE-E54B-42CD-90E9-7438E15E4832}"/>
    <hyperlink ref="F522" r:id="rId1038" display="https://www.bing.com/maps?cp=40.902000~-77.685000&amp;style=o&amp;lvl=18&amp;dir=0&amp;sp=point.40.902000_-77.685000_Mingoville PV II" xr:uid="{4EC7E2F4-BC0C-44F2-8F09-8625E1937856}"/>
    <hyperlink ref="E523" r:id="rId1039" display="https://www.google.com/maps/@41.850000,-72.550000,450m/data=!3m1!1e3!4m5!3m4!1s0x0:0x0!8m2!3d41.850000!4d-72.550000" xr:uid="{E1161E01-ABC8-4327-A092-F34898574AE3}"/>
    <hyperlink ref="F523" r:id="rId1040" display="https://www.bing.com/maps?cp=41.850000~-72.550000&amp;style=o&amp;lvl=18&amp;dir=0&amp;sp=point.41.850000_-72.550000_East Windsor" xr:uid="{15128F56-3B27-455B-BA8F-DFEB375B4410}"/>
    <hyperlink ref="E524" r:id="rId1041" display="https://www.google.com/maps/@41.750000,-72.550000,450m/data=!3m1!1e3!4m5!3m4!1s0x0:0x0!8m2!3d41.750000!4d-72.550000" xr:uid="{7B409FEB-206E-4339-860E-4074033AC081}"/>
    <hyperlink ref="F524" r:id="rId1042" display="https://www.bing.com/maps?cp=41.750000~-72.550000&amp;style=o&amp;lvl=18&amp;dir=0&amp;sp=point.41.750000_-72.550000_Glastonbury Solar One" xr:uid="{F499F156-E1F8-4D60-B082-EAC4605761B5}"/>
    <hyperlink ref="E525" r:id="rId1043" display="https://www.google.com/maps/@35.467464,-93.515177,450m/data=!3m1!1e3!4m5!3m4!1s0x0:0x0!8m2!3d35.467464!4d-93.515177" xr:uid="{1C7A7AF6-0519-44BE-9FA2-393CFD232194}"/>
    <hyperlink ref="F525" r:id="rId1044" display="https://www.bing.com/maps?cp=35.467464~-93.515177&amp;style=o&amp;lvl=18&amp;dir=0&amp;sp=point.35.467464_-93.515177_City of Clarksville" xr:uid="{5B0616E6-575A-485E-81D7-B3ADC92079A7}"/>
    <hyperlink ref="E526" r:id="rId1045" display="https://www.google.com/maps/@42.014200,-89.351000,450m/data=!3m1!1e3!4m5!3m4!1s0x0:0x0!8m2!3d42.014200!4d-89.351000" xr:uid="{0F1DEC75-DC79-49DC-81F3-92C208FC3831}"/>
    <hyperlink ref="F526" r:id="rId1046" display="https://www.bing.com/maps?cp=42.014200~-89.351000&amp;style=o&amp;lvl=18&amp;dir=0&amp;sp=point.42.014200_-89.351000_USS Ducks Solar" xr:uid="{6E7D6B94-4C60-40A9-88B6-A7F10D69CABB}"/>
    <hyperlink ref="E527" r:id="rId1047" display="https://www.google.com/maps/@40.808538,-72.957732,450m/data=!3m1!1e3!4m5!3m4!1s0x0:0x0!8m2!3d40.808538!4d-72.957732" xr:uid="{0EF71CD9-038C-4C04-94B7-AE9763045616}"/>
    <hyperlink ref="F527" r:id="rId1048" display="https://www.bing.com/maps?cp=40.808538~-72.957732&amp;style=o&amp;lvl=18&amp;dir=0&amp;sp=point.40.808538_-72.957732_NY CDG 009" xr:uid="{9246C7EC-B7FE-4BC0-97AC-4A22C835B308}"/>
    <hyperlink ref="E528" r:id="rId1049" display="https://www.google.com/maps/@30.981883,-101.850529,450m/data=!3m1!1e3!4m5!3m4!1s0x0:0x0!8m2!3d30.981883!4d-101.850529" xr:uid="{7399B1FA-B20E-4D89-A186-1A3EFFB311CD}"/>
    <hyperlink ref="F528" r:id="rId1050" display="https://www.bing.com/maps?cp=30.981883~-101.850529&amp;style=o&amp;lvl=18&amp;dir=0&amp;sp=point.30.981883_-101.850529_Big Sampson Wind" xr:uid="{EFDDA499-8256-4280-A886-3BFDA7E37E91}"/>
    <hyperlink ref="E529" r:id="rId1051" display="https://www.google.com/maps/@40.048889,-86.899200,450m/data=!3m1!1e3!4m5!3m4!1s0x0:0x0!8m2!3d40.048889!4d-86.899200" xr:uid="{D782DD22-1F52-4A26-A6E2-6E4BF0CAE63A}"/>
    <hyperlink ref="F529" r:id="rId1052" display="https://www.bing.com/maps?cp=40.048889~-86.899200&amp;style=o&amp;lvl=18&amp;dir=0&amp;sp=point.40.048889_-86.899200_Crawfordsville Power Plant" xr:uid="{7B73A7D4-0735-468C-BDE1-C4974AEA4685}"/>
    <hyperlink ref="E530" r:id="rId1053" display="https://www.google.com/maps/@44.785500,-93.431500,450m/data=!3m1!1e3!4m5!3m4!1s0x0:0x0!8m2!3d44.785500!4d-93.431500" xr:uid="{975EF91B-DC7B-48FC-BED6-93852ADA62CB}"/>
    <hyperlink ref="F530" r:id="rId1054" display="https://www.bing.com/maps?cp=44.785500~-93.431500&amp;style=o&amp;lvl=18&amp;dir=0&amp;sp=point.44.785500_-93.431500_Blue Lake" xr:uid="{5827C58C-466A-4692-9F27-3FF7F2990907}"/>
    <hyperlink ref="E531" r:id="rId1055" display="https://www.google.com/maps/@44.785500,-93.431500,450m/data=!3m1!1e3!4m5!3m4!1s0x0:0x0!8m2!3d44.785500!4d-93.431500" xr:uid="{89558BD2-4A93-444E-8826-6104B01FD9E9}"/>
    <hyperlink ref="F531" r:id="rId1056" display="https://www.bing.com/maps?cp=44.785500~-93.431500&amp;style=o&amp;lvl=18&amp;dir=0&amp;sp=point.44.785500_-93.431500_Blue Lake" xr:uid="{07603E87-6581-4794-A746-AC98B0251AB5}"/>
    <hyperlink ref="E532" r:id="rId1057" display="https://www.google.com/maps/@44.785500,-93.431500,450m/data=!3m1!1e3!4m5!3m4!1s0x0:0x0!8m2!3d44.785500!4d-93.431500" xr:uid="{66891353-7006-47DF-B5A8-FA32258B4BCB}"/>
    <hyperlink ref="F532" r:id="rId1058" display="https://www.bing.com/maps?cp=44.785500~-93.431500&amp;style=o&amp;lvl=18&amp;dir=0&amp;sp=point.44.785500_-93.431500_Blue Lake" xr:uid="{9AEE48C9-2FDD-4A45-B144-C8C7AAF28A4C}"/>
    <hyperlink ref="E533" r:id="rId1059" display="https://www.google.com/maps/@34.987952,-117.571611,450m/data=!3m1!1e3!4m5!3m4!1s0x0:0x0!8m2!3d34.987952!4d-117.571611" xr:uid="{F675D0C6-24C9-4C4E-AB41-8266E0A57678}"/>
    <hyperlink ref="F533" r:id="rId1060" display="https://www.bing.com/maps?cp=34.987952~-117.571611&amp;style=o&amp;lvl=18&amp;dir=0&amp;sp=point.34.987952_-117.571611_Aratina Solar Center 1B" xr:uid="{84A62AA1-BAC1-4A51-83D3-E6AD9E49BE17}"/>
    <hyperlink ref="E534" r:id="rId1061" display="https://www.google.com/maps/@34.987952,-117.571611,450m/data=!3m1!1e3!4m5!3m4!1s0x0:0x0!8m2!3d34.987952!4d-117.571611" xr:uid="{F20D6540-DB8C-4076-AC4A-A7C3CB7D6564}"/>
    <hyperlink ref="F534" r:id="rId1062" display="https://www.bing.com/maps?cp=34.987952~-117.571611&amp;style=o&amp;lvl=18&amp;dir=0&amp;sp=point.34.987952_-117.571611_Aratina Solar Center 1B" xr:uid="{484335D9-CDC4-4EFB-B951-C24DD63606AE}"/>
    <hyperlink ref="E535" r:id="rId1063" display="https://www.google.com/maps/@41.894366,-72.532110,450m/data=!3m1!1e3!4m5!3m4!1s0x0:0x0!8m2!3d41.894366!4d-72.532110" xr:uid="{46B0BD69-A46F-4DFB-AA40-87B24B1A3751}"/>
    <hyperlink ref="F535" r:id="rId1064" display="https://www.bing.com/maps?cp=41.894366~-72.532110&amp;style=o&amp;lvl=18&amp;dir=0&amp;sp=point.41.894366_-72.532110_East Windsor Solar Two" xr:uid="{99929AD2-A418-41E1-90E4-2E12C59CD90B}"/>
    <hyperlink ref="E536" r:id="rId1065" display="https://www.google.com/maps/@41.902261,-71.911538,450m/data=!3m1!1e3!4m5!3m4!1s0x0:0x0!8m2!3d41.902261!4d-71.911538" xr:uid="{3C1DD0E5-B786-4228-A382-74BDD84A8C02}"/>
    <hyperlink ref="F536" r:id="rId1066" display="https://www.bing.com/maps?cp=41.902261~-71.911538&amp;style=o&amp;lvl=18&amp;dir=0&amp;sp=point.41.902261_-71.911538_Putnam Meadow Solar Station" xr:uid="{E342259D-EF04-48FD-9888-7828FEA90320}"/>
    <hyperlink ref="E537" r:id="rId1067" display="https://www.google.com/maps/@31.394710,-103.630336,450m/data=!3m1!1e3!4m5!3m4!1s0x0:0x0!8m2!3d31.394710!4d-103.630336" xr:uid="{4E286C8B-22AE-410E-8334-4B03B04D2443}"/>
    <hyperlink ref="F537" r:id="rId1068" display="https://www.bing.com/maps?cp=31.394710~-103.630336&amp;style=o&amp;lvl=18&amp;dir=0&amp;sp=point.31.394710_-103.630336_Coyote Springs (TX)" xr:uid="{63EB93B3-F930-47FA-92A0-0C811C77DC50}"/>
    <hyperlink ref="E538" r:id="rId1069" display="https://www.google.com/maps/@42.573062,-77.165983,450m/data=!3m1!1e3!4m5!3m4!1s0x0:0x0!8m2!3d42.573062!4d-77.165983" xr:uid="{1579DBA1-414A-4A3B-9A19-22676F8DF25F}"/>
    <hyperlink ref="F538" r:id="rId1070" display="https://www.bing.com/maps?cp=42.573062~-77.165983&amp;style=o&amp;lvl=18&amp;dir=0&amp;sp=point.42.573062_-77.165983_Chidsey Hill Road Solar" xr:uid="{CB6FC467-7DEB-4247-8B75-95512C7DADA4}"/>
    <hyperlink ref="E539" r:id="rId1071" display="https://www.google.com/maps/@31.332883,-103.498425,450m/data=!3m1!1e3!4m5!3m4!1s0x0:0x0!8m2!3d31.332883!4d-103.498425" xr:uid="{498026C8-30BB-4E6A-8FAF-FFBA6FB384EF}"/>
    <hyperlink ref="F539" r:id="rId1072" display="https://www.bing.com/maps?cp=31.332883~-103.498425&amp;style=o&amp;lvl=18&amp;dir=0&amp;sp=point.31.332883_-103.498425_Saddleback" xr:uid="{413725F0-B930-42F3-83BB-8D511B73DAE0}"/>
    <hyperlink ref="E540" r:id="rId1073" display="https://www.google.com/maps/@30.010255,-94.486313,450m/data=!3m1!1e3!4m5!3m4!1s0x0:0x0!8m2!3d30.010255!4d-94.486313" xr:uid="{2B608728-5B59-4139-B2E5-2CF5ED29F89C}"/>
    <hyperlink ref="F540" r:id="rId1074" display="https://www.bing.com/maps?cp=30.010255~-94.486313&amp;style=o&amp;lvl=18&amp;dir=0&amp;sp=point.30.010255_-94.486313_Trinity River Solar 1" xr:uid="{08607CD1-50F2-47AB-A342-0E2A8952A0F1}"/>
    <hyperlink ref="E541" r:id="rId1075" display="https://www.google.com/maps/@32.824120,-117.151280,450m/data=!3m1!1e3!4m5!3m4!1s0x0:0x0!8m2!3d32.824120!4d-117.151280" xr:uid="{80D7501A-D939-446B-A4EC-4938FC43F3E8}"/>
    <hyperlink ref="F541" r:id="rId1076" display="https://www.bing.com/maps?cp=32.824120~-117.151280&amp;style=o&amp;lvl=18&amp;dir=0&amp;sp=point.32.824120_-117.151280_EnerSmart Mesa Heights Sub Station" xr:uid="{4C5E5C37-B9C4-4A44-97F1-D032AB5D362A}"/>
    <hyperlink ref="E542" r:id="rId1077" display="https://www.google.com/maps/@32.781168,-100.006455,450m/data=!3m1!1e3!4m5!3m4!1s0x0:0x0!8m2!3d32.781168!4d-100.006455" xr:uid="{375E9D5F-30A6-4D0F-A48B-D61CF382BFE6}"/>
    <hyperlink ref="F542" r:id="rId1078" display="https://www.bing.com/maps?cp=32.781168~-100.006455&amp;style=o&amp;lvl=18&amp;dir=0&amp;sp=point.32.781168_-100.006455_Jones City 1 Solar" xr:uid="{FED91131-478B-4A64-BCE0-7AE3F82042DB}"/>
    <hyperlink ref="E543" r:id="rId1079" display="https://www.google.com/maps/@43.674250,-70.731321,450m/data=!3m1!1e3!4m5!3m4!1s0x0:0x0!8m2!3d43.674250!4d-70.731321" xr:uid="{D6A06E51-F9DD-47CC-962D-33C52E395133}"/>
    <hyperlink ref="F543" r:id="rId1080" display="https://www.bing.com/maps?cp=43.674250~-70.731321&amp;style=o&amp;lvl=18&amp;dir=0&amp;sp=point.43.674250_-70.731321_549 Doles Ridge Rd Solar LLC" xr:uid="{CEA3CFFB-9F5E-47D2-8991-5876FA016056}"/>
    <hyperlink ref="E544" r:id="rId1081" display="https://www.google.com/maps/@44.575790,-68.199649,450m/data=!3m1!1e3!4m5!3m4!1s0x0:0x0!8m2!3d44.575790!4d-68.199649" xr:uid="{737BD392-2CAE-4F28-8370-88B0C05EB83D}"/>
    <hyperlink ref="F544" r:id="rId1082" display="https://www.bing.com/maps?cp=44.575790~-68.199649&amp;style=o&amp;lvl=18&amp;dir=0&amp;sp=point.44.575790_-68.199649_Hogs Bay" xr:uid="{8844F560-0EB7-46DB-A55C-A4B501CAF1AB}"/>
    <hyperlink ref="E545" r:id="rId1083" display="https://www.google.com/maps/@33.837830,-118.231200,450m/data=!3m1!1e3!4m5!3m4!1s0x0:0x0!8m2!3d33.837830!4d-118.231200" xr:uid="{A6A276F8-FF65-4D08-A330-832614A5664A}"/>
    <hyperlink ref="F545" r:id="rId1084" display="https://www.bing.com/maps?cp=33.837830~-118.231200&amp;style=o&amp;lvl=18&amp;dir=0&amp;sp=point.33.837830_-118.231200_CPA 2132 E Dominguez" xr:uid="{A2497F9B-4CE7-480B-900D-DAA3418A66EB}"/>
    <hyperlink ref="E546" r:id="rId1085" display="https://www.google.com/maps/@39.442372,-79.201639,450m/data=!3m1!1e3!4m5!3m4!1s0x0:0x0!8m2!3d39.442372!4d-79.201639" xr:uid="{A50A6B0B-1F4E-4A93-A6E2-33EDC7EE18F4}"/>
    <hyperlink ref="F546" r:id="rId1086" display="https://www.bing.com/maps?cp=39.442372~-79.201639&amp;style=o&amp;lvl=18&amp;dir=0&amp;sp=point.39.442372_-79.201639_CPV Backbone Solar" xr:uid="{908EC6A1-9AC2-4EFC-A83F-B4C42FC2D37E}"/>
    <hyperlink ref="E547" r:id="rId1087" display="https://www.google.com/maps/@35.945918,-89.869024,450m/data=!3m1!1e3!4m5!3m4!1s0x0:0x0!8m2!3d35.945918!4d-89.869024" xr:uid="{AC1B964B-1815-4FF7-AA61-05F1F526CA37}"/>
    <hyperlink ref="F547" r:id="rId1088" display="https://www.bing.com/maps?cp=35.945918~-89.869024&amp;style=o&amp;lvl=18&amp;dir=0&amp;sp=point.35.945918_-89.869024_Forgeview Solar" xr:uid="{2D3851A7-1E5D-441F-B505-5C609B9EF4FC}"/>
    <hyperlink ref="E548" r:id="rId1089" display="https://www.google.com/maps/@35.199081,-106.856608,450m/data=!3m1!1e3!4m5!3m4!1s0x0:0x0!8m2!3d35.199081!4d-106.856608" xr:uid="{86A73E5D-F9B4-4FEA-A826-E26EB8ECB927}"/>
    <hyperlink ref="F548" r:id="rId1090" display="https://www.bing.com/maps?cp=35.199081~-106.856608&amp;style=o&amp;lvl=18&amp;dir=0&amp;sp=point.35.199081_-106.856608_Quail Ranch Solar and BESS" xr:uid="{83C68DB8-2BF6-4DD8-8E94-2A78FE92D329}"/>
    <hyperlink ref="E549" r:id="rId1091" display="https://www.google.com/maps/@35.199081,-106.856608,450m/data=!3m1!1e3!4m5!3m4!1s0x0:0x0!8m2!3d35.199081!4d-106.856608" xr:uid="{C82E4BFA-E39D-4B51-9F57-94F37AF5BF92}"/>
    <hyperlink ref="F549" r:id="rId1092" display="https://www.bing.com/maps?cp=35.199081~-106.856608&amp;style=o&amp;lvl=18&amp;dir=0&amp;sp=point.35.199081_-106.856608_Quail Ranch Solar and BESS" xr:uid="{6AE845D4-82D5-4630-846C-E5CE038AEC7E}"/>
    <hyperlink ref="E550" r:id="rId1093" display="https://www.google.com/maps/@36.880181,-76.609312,450m/data=!3m1!1e3!4m5!3m4!1s0x0:0x0!8m2!3d36.880181!4d-76.609312" xr:uid="{014C8F91-5D8E-4B3C-8470-4ADAFDA3AEE7}"/>
    <hyperlink ref="F550" r:id="rId1094" display="https://www.bing.com/maps?cp=36.880181~-76.609312&amp;style=o&amp;lvl=18&amp;dir=0&amp;sp=point.36.880181_-76.609312_Prairie Solar, LLC (VA)" xr:uid="{5BC85034-E06C-4D95-80C0-CA447F5B05B1}"/>
    <hyperlink ref="E551" r:id="rId1095" display="https://www.google.com/maps/@37.561890,-76.605373,450m/data=!3m1!1e3!4m5!3m4!1s0x0:0x0!8m2!3d37.561890!4d-76.605373" xr:uid="{9351CCE5-E034-4AE5-875D-D8D58E63DEA5}"/>
    <hyperlink ref="F551" r:id="rId1096" display="https://www.bing.com/maps?cp=37.561890~-76.605373&amp;style=o&amp;lvl=18&amp;dir=0&amp;sp=point.37.561890_-76.605373_Carvers Creek Solar" xr:uid="{CE0CB7A0-70BA-40A6-B35A-856B8AEE3479}"/>
    <hyperlink ref="E552" r:id="rId1097" display="https://www.google.com/maps/@42.276540,-88.386770,450m/data=!3m1!1e3!4m5!3m4!1s0x0:0x0!8m2!3d42.276540!4d-88.386770" xr:uid="{279E9DDA-C23D-476F-8D73-0831C8B582B6}"/>
    <hyperlink ref="F552" r:id="rId1098" display="https://www.bing.com/maps?cp=42.276540~-88.386770&amp;style=o&amp;lvl=18&amp;dir=0&amp;sp=point.42.276540_-88.386770_Lilly Pond Road Solar 1, LLC" xr:uid="{CA7B3428-12B5-4D8E-8F7E-2030FEE4AB72}"/>
    <hyperlink ref="E553" r:id="rId1099" display="https://www.google.com/maps/@41.194010,-88.294542,450m/data=!3m1!1e3!4m5!3m4!1s0x0:0x0!8m2!3d41.194010!4d-88.294542" xr:uid="{9029C83F-D966-4412-AF49-9929C223B6DD}"/>
    <hyperlink ref="F553" r:id="rId1100" display="https://www.bing.com/maps?cp=41.194010~-88.294542&amp;style=o&amp;lvl=18&amp;dir=0&amp;sp=point.41.194010_-88.294542_Gillard" xr:uid="{0AFEBDA4-B38C-488E-836E-22B762A08812}"/>
    <hyperlink ref="E554" r:id="rId1101" display="https://www.google.com/maps/@42.315822,-89.313146,450m/data=!3m1!1e3!4m5!3m4!1s0x0:0x0!8m2!3d42.315822!4d-89.313146" xr:uid="{CC0FAC2C-70F1-4FB7-AEAD-D5CDE56EF3F9}"/>
    <hyperlink ref="F554" r:id="rId1102" display="https://www.bing.com/maps?cp=42.315822~-89.313146&amp;style=o&amp;lvl=18&amp;dir=0&amp;sp=point.42.315822_-89.313146_Varnsen" xr:uid="{ED43803A-24D2-4FF9-B0D9-2403E5278D50}"/>
    <hyperlink ref="E555" r:id="rId1103" display="https://www.google.com/maps/@42.125582,-83.653578,450m/data=!3m1!1e3!4m5!3m4!1s0x0:0x0!8m2!3d42.125582!4d-83.653578" xr:uid="{961842BD-9A7C-4A5F-982F-A48EE149F7F2}"/>
    <hyperlink ref="F555" r:id="rId1104" display="https://www.bing.com/maps?cp=42.125582~-83.653578&amp;style=o&amp;lvl=18&amp;dir=0&amp;sp=point.42.125582_-83.653578_White Tail Solar" xr:uid="{08BF3368-050C-4BFF-834F-F3B5835C338E}"/>
    <hyperlink ref="E556" r:id="rId1105" display="https://www.google.com/maps/@41.934706,-88.711419,450m/data=!3m1!1e3!4m5!3m4!1s0x0:0x0!8m2!3d41.934706!4d-88.711419" xr:uid="{15D464FB-55F4-4FB7-8496-D772DDF617AC}"/>
    <hyperlink ref="F556" r:id="rId1106" display="https://www.bing.com/maps?cp=41.934706~-88.711419&amp;style=o&amp;lvl=18&amp;dir=0&amp;sp=point.41.934706_-88.711419_DeKalb Taylor LLC" xr:uid="{59590D7A-113D-44C9-BFCB-DCBAB098AEFA}"/>
    <hyperlink ref="E557" r:id="rId1107" display="https://www.google.com/maps/@38.550000,-81.460000,450m/data=!3m1!1e3!4m5!3m4!1s0x0:0x0!8m2!3d38.550000!4d-81.460000" xr:uid="{3E6B8C31-5E9C-48E0-882D-B0450CB32A66}"/>
    <hyperlink ref="F557" r:id="rId1108" display="https://www.bing.com/maps?cp=38.550000~-81.460000&amp;style=o&amp;lvl=18&amp;dir=0&amp;sp=point.38.550000_-81.460000_Great Bend Solar Project" xr:uid="{78F002F4-BA38-4281-97F2-F5D62117156C}"/>
    <hyperlink ref="E558" r:id="rId1109" display="https://www.google.com/maps/@33.015700,-115.512900,450m/data=!3m1!1e3!4m5!3m4!1s0x0:0x0!8m2!3d33.015700!4d-115.512900" xr:uid="{C12E8DA1-DFA9-4131-8AF1-D68D0BDD6ED4}"/>
    <hyperlink ref="F558" r:id="rId1110" display="https://www.bing.com/maps?cp=33.015700~-115.512900&amp;style=o&amp;lvl=18&amp;dir=0&amp;sp=point.33.015700_-115.512900_Arrowleaf Solar and Storage" xr:uid="{F9AFA07C-4381-4C68-A873-B8E569E9EC38}"/>
    <hyperlink ref="E559" r:id="rId1111" display="https://www.google.com/maps/@33.015700,-115.512900,450m/data=!3m1!1e3!4m5!3m4!1s0x0:0x0!8m2!3d33.015700!4d-115.512900" xr:uid="{7E9460BC-E17B-4E2E-AECC-3612B1009230}"/>
    <hyperlink ref="F559" r:id="rId1112" display="https://www.bing.com/maps?cp=33.015700~-115.512900&amp;style=o&amp;lvl=18&amp;dir=0&amp;sp=point.33.015700_-115.512900_Arrowleaf Solar and Storage" xr:uid="{FCAE2BE1-AF2F-4AF8-89C5-5FF341B4C88F}"/>
    <hyperlink ref="E560" r:id="rId1113" display="https://www.google.com/maps/@35.966645,-80.718818,450m/data=!3m1!1e3!4m5!3m4!1s0x0:0x0!8m2!3d35.966645!4d-80.718818" xr:uid="{C3688E98-A212-48C0-A5E3-230DD9162F47}"/>
    <hyperlink ref="F560" r:id="rId1114" display="https://www.bing.com/maps?cp=35.966645~-80.718818&amp;style=o&amp;lvl=18&amp;dir=0&amp;sp=point.35.966645_-80.718818_Dill Holdings LLC" xr:uid="{F9F4FC29-4378-4A7E-A069-DAD238F81195}"/>
    <hyperlink ref="E561" r:id="rId1115" display="https://www.google.com/maps/@41.837559,-78.048448,450m/data=!3m1!1e3!4m5!3m4!1s0x0:0x0!8m2!3d41.837559!4d-78.048448" xr:uid="{02DBB00C-76C5-40A3-853E-FC43CD4BDBCB}"/>
    <hyperlink ref="F561" r:id="rId1116" display="https://www.bing.com/maps?cp=41.837559~-78.048448&amp;style=o&amp;lvl=18&amp;dir=0&amp;sp=point.41.837559_-78.048448_Potter Solar LLC" xr:uid="{093B3581-8A7B-43D1-94FF-B87D674E435F}"/>
    <hyperlink ref="E562" r:id="rId1117" display="https://www.google.com/maps/@41.982829,-87.945887,450m/data=!3m1!1e3!4m5!3m4!1s0x0:0x0!8m2!3d41.982829!4d-87.945887" xr:uid="{D0540C1D-3C2F-40AD-832A-D545A25038BE}"/>
    <hyperlink ref="F562" r:id="rId1118" display="https://www.bing.com/maps?cp=41.982829~-87.945887&amp;style=o&amp;lvl=18&amp;dir=0&amp;sp=point.41.982829_-87.945887_Bensenville 14-SLCHI414" xr:uid="{17360298-13EC-4A1B-B9B9-72FE2DC14BD1}"/>
    <hyperlink ref="E563" r:id="rId1119" display="https://www.google.com/maps/@33.840380,-118.228670,450m/data=!3m1!1e3!4m5!3m4!1s0x0:0x0!8m2!3d33.840380!4d-118.228670" xr:uid="{127A5470-FAFE-49F7-AE87-138D8D9D88E7}"/>
    <hyperlink ref="F563" r:id="rId1120" display="https://www.bing.com/maps?cp=33.840380~-118.228670&amp;style=o&amp;lvl=18&amp;dir=0&amp;sp=point.33.840380_-118.228670_South Bay Dis Ctr 20-SLLAX512" xr:uid="{E4138FEA-A4A7-4586-92D8-E90DA9BC476B}"/>
    <hyperlink ref="E564" r:id="rId1121" display="https://www.google.com/maps/@34.841660,-118.455100,450m/data=!3m1!1e3!4m5!3m4!1s0x0:0x0!8m2!3d34.841660!4d-118.455100" xr:uid="{DA8DD41A-B142-4B52-A0B6-407E471F2876}"/>
    <hyperlink ref="F564" r:id="rId1122" display="https://www.bing.com/maps?cp=34.841660~-118.455100&amp;style=o&amp;lvl=18&amp;dir=0&amp;sp=point.34.841660_-118.455100_Solar Star 3" xr:uid="{92CF21F8-058B-448A-9390-0AA6AF146B6B}"/>
    <hyperlink ref="E565" r:id="rId1123" display="https://www.google.com/maps/@34.841660,-118.455100,450m/data=!3m1!1e3!4m5!3m4!1s0x0:0x0!8m2!3d34.841660!4d-118.455100" xr:uid="{7A7156C9-2F32-4D83-9E80-BDB050469FE1}"/>
    <hyperlink ref="F565" r:id="rId1124" display="https://www.bing.com/maps?cp=34.841660~-118.455100&amp;style=o&amp;lvl=18&amp;dir=0&amp;sp=point.34.841660_-118.455100_Solar Star 3" xr:uid="{964E2C5D-2B15-4D10-9046-341053799596}"/>
    <hyperlink ref="E566" r:id="rId1125" display="https://www.google.com/maps/@34.841660,-118.455100,450m/data=!3m1!1e3!4m5!3m4!1s0x0:0x0!8m2!3d34.841660!4d-118.455100" xr:uid="{AD5469EA-BEA8-432C-9435-E84E0246EAF8}"/>
    <hyperlink ref="F566" r:id="rId1126" display="https://www.bing.com/maps?cp=34.841660~-118.455100&amp;style=o&amp;lvl=18&amp;dir=0&amp;sp=point.34.841660_-118.455100_Solar Star 4" xr:uid="{1E164C2A-582F-4D46-B15E-9C470A1F36D0}"/>
    <hyperlink ref="E567" r:id="rId1127" display="https://www.google.com/maps/@34.841660,-118.455100,450m/data=!3m1!1e3!4m5!3m4!1s0x0:0x0!8m2!3d34.841660!4d-118.455100" xr:uid="{B6E69AD7-503F-4665-AB70-2C25BDE7AB4B}"/>
    <hyperlink ref="F567" r:id="rId1128" display="https://www.bing.com/maps?cp=34.841660~-118.455100&amp;style=o&amp;lvl=18&amp;dir=0&amp;sp=point.34.841660_-118.455100_Solar Star 4" xr:uid="{255CB102-2841-434C-88A9-8D22F7A113B9}"/>
    <hyperlink ref="E568" r:id="rId1129" display="https://www.google.com/maps/@36.207917,-90.057220,450m/data=!3m1!1e3!4m5!3m4!1s0x0:0x0!8m2!3d36.207917!4d-90.057220" xr:uid="{63535EC3-E83C-494A-8C8D-32D3829AF73E}"/>
    <hyperlink ref="F568" r:id="rId1130" display="https://www.bing.com/maps?cp=36.207917~-90.057220&amp;style=o&amp;lvl=18&amp;dir=0&amp;sp=point.36.207917_-90.057220_Kennett Solar" xr:uid="{188DE1A6-F982-42D0-9828-6D0962F13F8D}"/>
    <hyperlink ref="E569" r:id="rId1131" display="https://www.google.com/maps/@29.482231,-95.618917,450m/data=!3m1!1e3!4m5!3m4!1s0x0:0x0!8m2!3d29.482231!4d-95.618917" xr:uid="{A976EB56-E410-498E-B4B1-7406B4EA6F13}"/>
    <hyperlink ref="F569" r:id="rId1132" display="https://www.bing.com/maps?cp=29.482231~-95.618917&amp;style=o&amp;lvl=18&amp;dir=0&amp;sp=point.29.482231_-95.618917_Crowned Heron 1 - Storage, LLC" xr:uid="{24EEC482-670C-4BC9-9BB6-7114EC316105}"/>
    <hyperlink ref="E570" r:id="rId1133" display="https://www.google.com/maps/@30.916058,-102.855254,450m/data=!3m1!1e3!4m5!3m4!1s0x0:0x0!8m2!3d30.916058!4d-102.855254" xr:uid="{1684F6F4-A006-4162-87F6-B10ED7ADC0AC}"/>
    <hyperlink ref="F570" r:id="rId1134" display="https://www.bing.com/maps?cp=30.916058~-102.855254&amp;style=o&amp;lvl=18&amp;dir=0&amp;sp=point.30.916058_-102.855254_Headcamp BESS" xr:uid="{AB84B747-B5AD-4497-A952-08B5CFAC7AB4}"/>
    <hyperlink ref="E571" r:id="rId1135" display="https://www.google.com/maps/@35.059366,-107.709164,450m/data=!3m1!1e3!4m5!3m4!1s0x0:0x0!8m2!3d35.059366!4d-107.709164" xr:uid="{78AAC72B-B3C4-4C73-82A6-603AA4D79060}"/>
    <hyperlink ref="F571" r:id="rId1136" display="https://www.bing.com/maps?cp=35.059366~-107.709164&amp;style=o&amp;lvl=18&amp;dir=0&amp;sp=point.35.059366_-107.709164_Route 66 Energy Storage" xr:uid="{3A744007-1A7F-4543-9215-AF97999423BB}"/>
    <hyperlink ref="E572" r:id="rId1137" display="https://www.google.com/maps/@34.781625,-106.776858,450m/data=!3m1!1e3!4m5!3m4!1s0x0:0x0!8m2!3d34.781625!4d-106.776858" xr:uid="{D731A36D-48C5-422B-A278-419405B5C793}"/>
    <hyperlink ref="F572" r:id="rId1138" display="https://www.bing.com/maps?cp=34.781625~-106.776858&amp;style=o&amp;lvl=18&amp;dir=0&amp;sp=point.34.781625_-106.776858_Sky Ranch BESS II" xr:uid="{62B6FCF7-4C79-412E-9A23-51F0A1473B82}"/>
    <hyperlink ref="E573" r:id="rId1139" display="https://www.google.com/maps/@31.435022,-87.704729,450m/data=!3m1!1e3!4m5!3m4!1s0x0:0x0!8m2!3d31.435022!4d-87.704729" xr:uid="{806039C0-B7F1-48F0-8C8B-D567E2A7EB66}"/>
    <hyperlink ref="F573" r:id="rId1140" display="https://www.bing.com/maps?cp=31.435022~-87.704729&amp;style=o&amp;lvl=18&amp;dir=0&amp;sp=point.31.435022_-87.704729_Walker Springs I" xr:uid="{D8B1A65B-DE48-473F-A372-29E40F61133E}"/>
    <hyperlink ref="E574" r:id="rId1141" display="https://www.google.com/maps/@29.349111,-100.873417,450m/data=!3m1!1e3!4m5!3m4!1s0x0:0x0!8m2!3d29.349111!4d-100.873417" xr:uid="{8722661B-C529-4948-AB82-DCBF5BAFD0A0}"/>
    <hyperlink ref="F574" r:id="rId1142" display="https://www.bing.com/maps?cp=29.349111~-100.873417&amp;style=o&amp;lvl=18&amp;dir=0&amp;sp=point.29.349111_-100.873417_Tierra Seca" xr:uid="{18177618-D857-4C2C-B940-1ED9C9E075FB}"/>
    <hyperlink ref="E575" r:id="rId1143" display="https://www.google.com/maps/@39.989500,-90.353800,450m/data=!3m1!1e3!4m5!3m4!1s0x0:0x0!8m2!3d39.989500!4d-90.353800" xr:uid="{9DD5B636-C5F5-4FB3-B68C-D6EA707242A1}"/>
    <hyperlink ref="F575" r:id="rId1144" display="https://www.bing.com/maps?cp=39.989500~-90.353800&amp;style=o&amp;lvl=18&amp;dir=0&amp;sp=point.39.989500_-90.353800_USS Beard Solar" xr:uid="{12342320-9B2E-43B2-9CEF-2F00086ABA6E}"/>
    <hyperlink ref="E576" r:id="rId1145" display="https://www.google.com/maps/@33.840380,-118.228670,450m/data=!3m1!1e3!4m5!3m4!1s0x0:0x0!8m2!3d33.840380!4d-118.228670" xr:uid="{939E162C-BAAE-4773-ADCD-7FD86F43EE51}"/>
    <hyperlink ref="F576" r:id="rId1146" display="https://www.bing.com/maps?cp=33.840380~-118.228670&amp;style=o&amp;lvl=18&amp;dir=0&amp;sp=point.33.840380_-118.228670_Dominguez - SLLAX512" xr:uid="{65310ECA-97AE-4388-A105-7CADF68A3324}"/>
    <hyperlink ref="E577" r:id="rId1147" display="https://www.google.com/maps/@37.753015,-121.388292,450m/data=!3m1!1e3!4m5!3m4!1s0x0:0x0!8m2!3d37.753015!4d-121.388292" xr:uid="{2CA57CD2-C24A-4B46-8A8E-DE7BE527041D}"/>
    <hyperlink ref="F577" r:id="rId1148" display="https://www.bing.com/maps?cp=37.753015~-121.388292&amp;style=o&amp;lvl=18&amp;dir=0&amp;sp=point.37.753015_-121.388292_Tracy 18 - SLCVA418" xr:uid="{40185BE1-729D-4704-A52A-E0C2F8B4561F}"/>
    <hyperlink ref="E578" r:id="rId1149" display="https://www.google.com/maps/@37.738366,-121.534787,450m/data=!3m1!1e3!4m5!3m4!1s0x0:0x0!8m2!3d37.738366!4d-121.534787" xr:uid="{568FFABE-EF5E-4400-86D1-22DF56182D9E}"/>
    <hyperlink ref="F578" r:id="rId1150" display="https://www.bing.com/maps?cp=37.738366~-121.534787&amp;style=o&amp;lvl=18&amp;dir=0&amp;sp=point.37.738366_-121.534787_IPC 16 - SLCVA516" xr:uid="{76397320-573D-4EDC-B1BF-596F0B7D4937}"/>
    <hyperlink ref="E579" r:id="rId1151" display="https://www.google.com/maps/@40.354122,-90.348186,450m/data=!3m1!1e3!4m5!3m4!1s0x0:0x0!8m2!3d40.354122!4d-90.348186" xr:uid="{82B5ADC9-1996-447F-8BBB-FE360ABD77FD}"/>
    <hyperlink ref="F579" r:id="rId1152" display="https://www.bing.com/maps?cp=40.354122~-90.348186&amp;style=o&amp;lvl=18&amp;dir=0&amp;sp=point.40.354122_-90.348186_Pleasantville Solar Park" xr:uid="{DFB9CA5B-2C17-483A-8DCF-C14D6B61324D}"/>
    <hyperlink ref="E580" r:id="rId1153" display="https://www.google.com/maps/@38.334786,-90.158939,450m/data=!3m1!1e3!4m5!3m4!1s0x0:0x0!8m2!3d38.334786!4d-90.158939" xr:uid="{D9E8D39F-23C1-43C3-A28A-016E9DE91E82}"/>
    <hyperlink ref="F580" r:id="rId1154" display="https://www.bing.com/maps?cp=38.334786~-90.158939&amp;style=o&amp;lvl=18&amp;dir=0&amp;sp=point.38.334786_-90.158939_Waterloo" xr:uid="{9C7FC125-4BE1-4900-A881-C6A61D3E9EC3}"/>
    <hyperlink ref="E581" r:id="rId1155" display="https://www.google.com/maps/@45.601000,-93.208100,450m/data=!3m1!1e3!4m5!3m4!1s0x0:0x0!8m2!3d45.601000!4d-93.208100" xr:uid="{CBA6712C-4546-4693-B529-4D3B37211CC0}"/>
    <hyperlink ref="F581" r:id="rId1156" display="https://www.bing.com/maps?cp=45.601000~-93.208100&amp;style=o&amp;lvl=18&amp;dir=0&amp;sp=point.45.601000_-93.208100_Cambridge CT Hybrid" xr:uid="{DA78EF06-F140-4E91-B6FD-AF5794E30EFC}"/>
    <hyperlink ref="E582" r:id="rId1157" display="https://www.google.com/maps/@34.264200,-81.330800,450m/data=!3m1!1e3!4m5!3m4!1s0x0:0x0!8m2!3d34.264200!4d-81.330800" xr:uid="{1246E29B-D0DE-4829-99B6-40265008993D}"/>
    <hyperlink ref="F582" r:id="rId1158" display="https://www.bing.com/maps?cp=34.264200~-81.330800&amp;style=o&amp;lvl=18&amp;dir=0&amp;sp=point.34.264200_-81.330800_Parr GT" xr:uid="{808E505D-2E43-4923-8387-668285083253}"/>
    <hyperlink ref="E583" r:id="rId1159" display="https://www.google.com/maps/@34.264200,-81.330800,450m/data=!3m1!1e3!4m5!3m4!1s0x0:0x0!8m2!3d34.264200!4d-81.330800" xr:uid="{176CEFC1-A634-44E8-B50E-707132B863F2}"/>
    <hyperlink ref="F583" r:id="rId1160" display="https://www.bing.com/maps?cp=34.264200~-81.330800&amp;style=o&amp;lvl=18&amp;dir=0&amp;sp=point.34.264200_-81.330800_Parr GT" xr:uid="{23ACD68D-3970-4FB1-AEC1-17E1CFA938E6}"/>
    <hyperlink ref="E584" r:id="rId1161" display="https://www.google.com/maps/@36.027800,-87.986100,450m/data=!3m1!1e3!4m5!3m4!1s0x0:0x0!8m2!3d36.027800!4d-87.986100" xr:uid="{F0FA5E18-059E-41AF-9766-5075833D00CA}"/>
    <hyperlink ref="F584" r:id="rId1162" display="https://www.bing.com/maps?cp=36.027800~-87.986100&amp;style=o&amp;lvl=18&amp;dir=0&amp;sp=point.36.027800_-87.986100_Johnsonville" xr:uid="{67984457-0C05-4EC7-968B-61F9C6E097F5}"/>
    <hyperlink ref="E585" r:id="rId1163" display="https://www.google.com/maps/@27.907200,-82.423100,450m/data=!3m1!1e3!4m5!3m4!1s0x0:0x0!8m2!3d27.907200!4d-82.423100" xr:uid="{D03B2EA4-D045-4610-A71C-D18B7EB1B0C4}"/>
    <hyperlink ref="F585" r:id="rId1164" display="https://www.bing.com/maps?cp=27.907200~-82.423100&amp;style=o&amp;lvl=18&amp;dir=0&amp;sp=point.27.907200_-82.423100_H L Culbreath Bayside Power Station" xr:uid="{2F035158-BED5-4A55-955A-6F8CAA950267}"/>
    <hyperlink ref="E586" r:id="rId1165" display="https://www.google.com/maps/@32.936950,-117.113669,450m/data=!3m1!1e3!4m5!3m4!1s0x0:0x0!8m2!3d32.936950!4d-117.113669" xr:uid="{F14BF36F-AFC0-471A-B75D-997F82CB4591}"/>
    <hyperlink ref="F586" r:id="rId1166" display="https://www.bing.com/maps?cp=32.936950~-117.113669&amp;style=o&amp;lvl=18&amp;dir=0&amp;sp=point.32.936950_-117.113669_Rancho Penasquitos" xr:uid="{FFF39464-8E0D-47C7-AB52-3EFF9AC518DC}"/>
    <hyperlink ref="E587" r:id="rId1167" display="https://www.google.com/maps/@33.321667,-112.880555,450m/data=!3m1!1e3!4m5!3m4!1s0x0:0x0!8m2!3d33.321667!4d-112.880555" xr:uid="{9C04C670-1789-4E94-AC9D-76DC40FB71BD}"/>
    <hyperlink ref="F587" r:id="rId1168" display="https://www.bing.com/maps?cp=33.321667~-112.880555&amp;style=o&amp;lvl=18&amp;dir=0&amp;sp=point.33.321667_-112.880555_Arlington Valley Solar Energy I" xr:uid="{15C879B9-62DE-4F08-8710-E6C7D3D60F26}"/>
    <hyperlink ref="E588" r:id="rId1169" display="https://www.google.com/maps/@34.151111,-79.410000,450m/data=!3m1!1e3!4m5!3m4!1s0x0:0x0!8m2!3d34.151111!4d-79.410000" xr:uid="{FBAC6A4D-C8C1-4A05-8A84-0B5A14DDCE88}"/>
    <hyperlink ref="F588" r:id="rId1170" display="https://www.bing.com/maps?cp=34.151111~-79.410000&amp;style=o&amp;lvl=18&amp;dir=0&amp;sp=point.34.151111_-79.410000_Rhubarb One SC" xr:uid="{E4D2F96E-1600-40C6-B08E-8CE843F199A1}"/>
    <hyperlink ref="E589" r:id="rId1171" display="https://www.google.com/maps/@19.843504,-155.087069,450m/data=!3m1!1e3!4m5!3m4!1s0x0:0x0!8m2!3d19.843504!4d-155.087069" xr:uid="{4818903B-E9E2-44A7-BECD-4A2BFE08EC91}"/>
    <hyperlink ref="F589" r:id="rId1172" display="https://www.bing.com/maps?cp=19.843504~-155.087069&amp;style=o&amp;lvl=18&amp;dir=0&amp;sp=point.19.843504_-155.087069_Hu Honua Bioenergy Facility" xr:uid="{0A536913-7ABD-4940-8C3D-EF0E20A1613C}"/>
    <hyperlink ref="E590" r:id="rId1173" display="https://www.google.com/maps/@28.539415,-81.216368,450m/data=!3m1!1e3!4m5!3m4!1s0x0:0x0!8m2!3d28.539415!4d-81.216368" xr:uid="{296F260F-F89C-4287-8C54-E5AA3538A2D3}"/>
    <hyperlink ref="F590" r:id="rId1174" display="https://www.bing.com/maps?cp=28.539415~-81.216368&amp;style=o&amp;lvl=18&amp;dir=0&amp;sp=point.28.539415_-81.216368_Lockheed Martin Solar" xr:uid="{BFB59877-4BA4-48C7-BA1B-2830508787B6}"/>
    <hyperlink ref="E591" r:id="rId1175" display="https://www.google.com/maps/@44.005633,-92.950393,450m/data=!3m1!1e3!4m5!3m4!1s0x0:0x0!8m2!3d44.005633!4d-92.950393" xr:uid="{B334053D-F578-4A81-A3DD-A400916A17B6}"/>
    <hyperlink ref="F591" r:id="rId1176" display="https://www.bing.com/maps?cp=44.005633~-92.950393&amp;style=o&amp;lvl=18&amp;dir=0&amp;sp=point.44.005633_-92.950393_Dodge County Wind" xr:uid="{88A9022E-23A6-4F38-ACEA-C43290A12915}"/>
    <hyperlink ref="E592" r:id="rId1177" display="https://www.google.com/maps/@36.521428,-98.034360,450m/data=!3m1!1e3!4m5!3m4!1s0x0:0x0!8m2!3d36.521428!4d-98.034360" xr:uid="{6136EAC3-EB77-4090-BE01-2F6D3D0F09BF}"/>
    <hyperlink ref="F592" r:id="rId1178" display="https://www.bing.com/maps?cp=36.521428~-98.034360&amp;style=o&amp;lvl=18&amp;dir=0&amp;sp=point.36.521428_-98.034360_Skeleton Creek Energy Center Hybrid" xr:uid="{119DE398-B661-417A-830F-97A4DA0956EA}"/>
    <hyperlink ref="E593" r:id="rId1179" display="https://www.google.com/maps/@36.521428,-98.034360,450m/data=!3m1!1e3!4m5!3m4!1s0x0:0x0!8m2!3d36.521428!4d-98.034360" xr:uid="{70140B0D-694B-485A-916F-B72BB6C6CF36}"/>
    <hyperlink ref="F593" r:id="rId1180" display="https://www.bing.com/maps?cp=36.521428~-98.034360&amp;style=o&amp;lvl=18&amp;dir=0&amp;sp=point.36.521428_-98.034360_Skeleton Creek Energy Center Hybrid" xr:uid="{D807D250-E790-4B37-8178-F2121B5F8951}"/>
    <hyperlink ref="E594" r:id="rId1181" display="https://www.google.com/maps/@41.047111,-70.487375,450m/data=!3m1!1e3!4m5!3m4!1s0x0:0x0!8m2!3d41.047111!4d-70.487375" xr:uid="{28641D93-AAD0-4022-8758-20AEF8AA4B67}"/>
    <hyperlink ref="F594" r:id="rId1182" display="https://www.bing.com/maps?cp=41.047111~-70.487375&amp;style=o&amp;lvl=18&amp;dir=0&amp;sp=point.41.047111_-70.487375_Vineyard Wind 1" xr:uid="{944C0277-502A-4555-A86A-6218BA0E3D51}"/>
    <hyperlink ref="E595" r:id="rId1183" display="https://www.google.com/maps/@33.943450,-113.791650,450m/data=!3m1!1e3!4m5!3m4!1s0x0:0x0!8m2!3d33.943450!4d-113.791650" xr:uid="{F7DEFEBC-7A4F-4BAA-9206-CF38E554E943}"/>
    <hyperlink ref="F595" r:id="rId1184" display="https://www.bing.com/maps?cp=33.943450~-113.791650&amp;style=o&amp;lvl=18&amp;dir=0&amp;sp=point.33.943450_-113.791650_Atlas" xr:uid="{77C80999-48A1-4D08-A7AD-8E6F1ADC9AA4}"/>
    <hyperlink ref="E596" r:id="rId1185" display="https://www.google.com/maps/@33.943450,-113.791650,450m/data=!3m1!1e3!4m5!3m4!1s0x0:0x0!8m2!3d33.943450!4d-113.791650" xr:uid="{D5B6BC2B-B8C9-45E2-9C6F-6C0F84193999}"/>
    <hyperlink ref="F596" r:id="rId1186" display="https://www.bing.com/maps?cp=33.943450~-113.791650&amp;style=o&amp;lvl=18&amp;dir=0&amp;sp=point.33.943450_-113.791650_Atlas" xr:uid="{62C14899-C6CC-45B4-95E1-AF2B3410C480}"/>
    <hyperlink ref="E597" r:id="rId1187" display="https://www.google.com/maps/@36.043671,-79.641739,450m/data=!3m1!1e3!4m5!3m4!1s0x0:0x0!8m2!3d36.043671!4d-79.641739" xr:uid="{FEF056C1-9B0C-438E-B728-154052F7582E}"/>
    <hyperlink ref="F597" r:id="rId1188" display="https://www.bing.com/maps?cp=36.043671~-79.641739&amp;style=o&amp;lvl=18&amp;dir=0&amp;sp=point.36.043671_-79.641739_West River Solar, LLC" xr:uid="{1C934B4C-F8DC-454A-A40D-387FD4699907}"/>
    <hyperlink ref="E598" r:id="rId1189" display="https://www.google.com/maps/@36.122457,-119.923211,450m/data=!3m1!1e3!4m5!3m4!1s0x0:0x0!8m2!3d36.122457!4d-119.923211" xr:uid="{327F4795-7DFA-4FCC-B5A1-E57F4BB82151}"/>
    <hyperlink ref="F598" r:id="rId1190" display="https://www.bing.com/maps?cp=36.122457~-119.923211&amp;style=o&amp;lvl=18&amp;dir=0&amp;sp=point.36.122457_-119.923211_Cherry" xr:uid="{DB41F118-9F01-4A45-92EE-CA5090421771}"/>
    <hyperlink ref="E599" r:id="rId1191" display="https://www.google.com/maps/@36.145687,-119.905149,450m/data=!3m1!1e3!4m5!3m4!1s0x0:0x0!8m2!3d36.145687!4d-119.905149" xr:uid="{EA622A3C-4C40-4529-AA1A-9AAFA785B79D}"/>
    <hyperlink ref="F599" r:id="rId1192" display="https://www.bing.com/maps?cp=36.145687~-119.905149&amp;style=o&amp;lvl=18&amp;dir=0&amp;sp=point.36.145687_-119.905149_Grape" xr:uid="{199F349E-280E-467D-B5F4-2C5DCBED9F7F}"/>
    <hyperlink ref="E600" r:id="rId1193" display="https://www.google.com/maps/@35.062965,-118.087803,450m/data=!3m1!1e3!4m5!3m4!1s0x0:0x0!8m2!3d35.062965!4d-118.087803" xr:uid="{49B8C521-4EAE-4E60-B37C-95E9408087C0}"/>
    <hyperlink ref="F600" r:id="rId1194" display="https://www.bing.com/maps?cp=35.062965~-118.087803&amp;style=o&amp;lvl=18&amp;dir=0&amp;sp=point.35.062965_-118.087803_Bellefield Solar and Energy Storage Farm" xr:uid="{50B25FD9-9EFD-4C05-97FF-FE587582A780}"/>
    <hyperlink ref="E601" r:id="rId1195" display="https://www.google.com/maps/@35.615430,-84.274890,450m/data=!3m1!1e3!4m5!3m4!1s0x0:0x0!8m2!3d35.615430!4d-84.274890" xr:uid="{9FD217FD-B304-4C1C-8087-106EA7B6BD10}"/>
    <hyperlink ref="F601" r:id="rId1196" display="https://www.bing.com/maps?cp=35.615430~-84.274890&amp;style=o&amp;lvl=18&amp;dir=0&amp;sp=point.35.615430_-84.274890_Vonore Battery Energy Storage System" xr:uid="{150294DB-256D-4E0E-818E-712BF4070946}"/>
    <hyperlink ref="E602" r:id="rId1197" display="https://www.google.com/maps/@46.216910,-99.598340,450m/data=!3m1!1e3!4m5!3m4!1s0x0:0x0!8m2!3d46.216910!4d-99.598340" xr:uid="{2FA45401-13FF-4ACA-B090-D72DFAAEC98B}"/>
    <hyperlink ref="F602" r:id="rId1198" display="https://www.bing.com/maps?cp=46.216910~-99.598340&amp;style=o&amp;lvl=18&amp;dir=0&amp;sp=point.46.216910_-99.598340_Badger Wind, LLC" xr:uid="{7ECD150E-146C-4CBF-B349-03CD749FE8C2}"/>
    <hyperlink ref="E603" r:id="rId1199" display="https://www.google.com/maps/@27.266400,-81.408200,450m/data=!3m1!1e3!4m5!3m4!1s0x0:0x0!8m2!3d27.266400!4d-81.408200" xr:uid="{2D9E3D12-F8CC-4ABA-9E13-A31940BAA0B6}"/>
    <hyperlink ref="F603" r:id="rId1200" display="https://www.bing.com/maps?cp=27.266400~-81.408200&amp;style=o&amp;lvl=18&amp;dir=0&amp;sp=point.27.266400_-81.408200_Highland Solar South" xr:uid="{BEEF286B-65B9-413B-AA50-843D1D2A593E}"/>
    <hyperlink ref="E604" r:id="rId1201" display="https://www.google.com/maps/@40.010442,-88.057939,450m/data=!3m1!1e3!4m5!3m4!1s0x0:0x0!8m2!3d40.010442!4d-88.057939" xr:uid="{9E1E8F0A-B5FA-4252-8EA3-88D8995790AA}"/>
    <hyperlink ref="F604" r:id="rId1202" display="https://www.bing.com/maps?cp=40.010442~-88.057939&amp;style=o&amp;lvl=18&amp;dir=0&amp;sp=point.40.010442_-88.057939_Prairie Solar LLC" xr:uid="{402B40C1-A6C8-462E-B72C-2D6EDD299682}"/>
    <hyperlink ref="E605" r:id="rId1203" display="https://www.google.com/maps/@40.783000,-73.016343,450m/data=!3m1!1e3!4m5!3m4!1s0x0:0x0!8m2!3d40.783000!4d-73.016343" xr:uid="{9D5D9E87-5C30-4A8F-ACEA-90ACB9BA886C}"/>
    <hyperlink ref="F605" r:id="rId1204" display="https://www.bing.com/maps?cp=40.783000~-73.016343&amp;style=o&amp;lvl=18&amp;dir=0&amp;sp=point.40.783000_-73.016343_Patchogue ESS" xr:uid="{24CE95C2-AC08-4F4C-A8C2-EF29B259B319}"/>
    <hyperlink ref="E606" r:id="rId1205" display="https://www.google.com/maps/@44.535591,-68.864332,450m/data=!3m1!1e3!4m5!3m4!1s0x0:0x0!8m2!3d44.535591!4d-68.864332" xr:uid="{06431ACF-D642-451E-B047-8469950B466E}"/>
    <hyperlink ref="F606" r:id="rId1206" display="https://www.bing.com/maps?cp=44.535591~-68.864332&amp;style=o&amp;lvl=18&amp;dir=0&amp;sp=point.44.535591_-68.864332_Emery Shute Solar One" xr:uid="{98DC86B1-98AA-4779-985B-5D238C8DE63C}"/>
    <hyperlink ref="E607" r:id="rId1207" display="https://www.google.com/maps/@35.838769,-114.964240,450m/data=!3m1!1e3!4m5!3m4!1s0x0:0x0!8m2!3d35.838769!4d-114.964240" xr:uid="{BF47E50B-C508-4142-90CA-576B4045C563}"/>
    <hyperlink ref="F607" r:id="rId1208" display="https://www.bing.com/maps?cp=35.838769~-114.964240&amp;style=o&amp;lvl=18&amp;dir=0&amp;sp=point.35.838769_-114.964240_Boulder Solar III LLC" xr:uid="{31A12337-437F-4EA3-9502-A6853934BC03}"/>
    <hyperlink ref="E608" r:id="rId1209" display="https://www.google.com/maps/@35.838769,-114.964240,450m/data=!3m1!1e3!4m5!3m4!1s0x0:0x0!8m2!3d35.838769!4d-114.964240" xr:uid="{B3D49CA1-50C7-46D0-AF0C-15F1DA5537C0}"/>
    <hyperlink ref="F608" r:id="rId1210" display="https://www.bing.com/maps?cp=35.838769~-114.964240&amp;style=o&amp;lvl=18&amp;dir=0&amp;sp=point.35.838769_-114.964240_Boulder Solar III LLC" xr:uid="{56578434-561A-4F17-ACFF-6569F9A758F0}"/>
    <hyperlink ref="E609" r:id="rId1211" display="https://www.google.com/maps/@39.414730,-82.962850,450m/data=!3m1!1e3!4m5!3m4!1s0x0:0x0!8m2!3d39.414730!4d-82.962850" xr:uid="{B2BAC8CF-1E2D-490C-AC4D-C1AF980AD45D}"/>
    <hyperlink ref="F609" r:id="rId1212" display="https://www.bing.com/maps?cp=39.414730~-82.962850&amp;style=o&amp;lvl=18&amp;dir=0&amp;sp=point.39.414730_-82.962850_Salt City Solar Project - Hybrid" xr:uid="{3E6FDCFB-DF5E-4EB2-8848-5CAC04CB982A}"/>
    <hyperlink ref="E610" r:id="rId1213" display="https://www.google.com/maps/@39.395187,-75.753500,450m/data=!3m1!1e3!4m5!3m4!1s0x0:0x0!8m2!3d39.395187!4d-75.753500" xr:uid="{B1388CD1-A0F1-450A-B719-E68DEBA78C6C}"/>
    <hyperlink ref="F610" r:id="rId1214" display="https://www.bing.com/maps?cp=39.395187~-75.753500&amp;style=o&amp;lvl=18&amp;dir=0&amp;sp=point.39.395187_-75.753500_ENGIE Solidago Solar Project - Hybrid" xr:uid="{9108FAA9-D653-4D2B-A47D-C2145EED4234}"/>
    <hyperlink ref="E611" r:id="rId1215" display="https://www.google.com/maps/@36.554670,-79.028600,450m/data=!3m1!1e3!4m5!3m4!1s0x0:0x0!8m2!3d36.554670!4d-79.028600" xr:uid="{67703D20-9398-4A2A-8718-9A7DAE9394DB}"/>
    <hyperlink ref="F611" r:id="rId1216" display="https://www.bing.com/maps?cp=36.554670~-79.028600&amp;style=o&amp;lvl=18&amp;dir=0&amp;sp=point.36.554670_-79.028600_Powells Creek Solar - Hybrid" xr:uid="{9F6987F3-5911-4E19-836E-26A7D6AE079B}"/>
    <hyperlink ref="E612" r:id="rId1217" display="https://www.google.com/maps/@36.798717,-78.839610,450m/data=!3m1!1e3!4m5!3m4!1s0x0:0x0!8m2!3d36.798717!4d-78.839610" xr:uid="{B0187AA1-8D89-4554-BEBB-55A20D44C77A}"/>
    <hyperlink ref="F612" r:id="rId1218" display="https://www.bing.com/maps?cp=36.798717~-78.839610&amp;style=o&amp;lvl=18&amp;dir=0&amp;sp=point.36.798717_-78.839610_Sunnybrook Solar Project - Hybrid" xr:uid="{2652541C-C367-4DCD-B171-F31856256A65}"/>
    <hyperlink ref="E613" r:id="rId1219" display="https://www.google.com/maps/@42.439880,-77.529820,450m/data=!3m1!1e3!4m5!3m4!1s0x0:0x0!8m2!3d42.439880!4d-77.529820" xr:uid="{4DC0AEEE-1788-4A12-A726-C8D07D5951DC}"/>
    <hyperlink ref="F613" r:id="rId1220" display="https://www.bing.com/maps?cp=42.439880~-77.529820&amp;style=o&amp;lvl=18&amp;dir=0&amp;sp=point.42.439880_-77.529820_Baron Winds II" xr:uid="{EE5DB834-884B-4298-AF60-E6D0A6C6A749}"/>
    <hyperlink ref="E614" r:id="rId1221" display="https://www.google.com/maps/@29.063305,-95.735431,450m/data=!3m1!1e3!4m5!3m4!1s0x0:0x0!8m2!3d29.063305!4d-95.735431" xr:uid="{674DD3EA-D485-442D-B9DA-C72215096111}"/>
    <hyperlink ref="F614" r:id="rId1222" display="https://www.bing.com/maps?cp=29.063305~-95.735431&amp;style=o&amp;lvl=18&amp;dir=0&amp;sp=point.29.063305_-95.735431_Desna" xr:uid="{2A9F232E-5958-4F95-BA2E-8DA28A8D433B}"/>
    <hyperlink ref="E615" r:id="rId1223" display="https://www.google.com/maps/@43.130710,-75.416170,450m/data=!3m1!1e3!4m5!3m4!1s0x0:0x0!8m2!3d43.130710!4d-75.416170" xr:uid="{D2EF4F8C-3234-40A1-A9E1-BD869230AB31}"/>
    <hyperlink ref="F615" r:id="rId1224" display="https://www.bing.com/maps?cp=43.130710~-75.416170&amp;style=o&amp;lvl=18&amp;dir=0&amp;sp=point.43.130710_-75.416170_Eureka South Solar" xr:uid="{BC90DA09-3120-4BB5-91A1-98C7087F9484}"/>
    <hyperlink ref="E616" r:id="rId1225" display="https://www.google.com/maps/@43.128870,-75.416370,450m/data=!3m1!1e3!4m5!3m4!1s0x0:0x0!8m2!3d43.128870!4d-75.416370" xr:uid="{A7830AC6-E442-42FC-842E-E487D746FF28}"/>
    <hyperlink ref="F616" r:id="rId1226" display="https://www.bing.com/maps?cp=43.128870~-75.416370&amp;style=o&amp;lvl=18&amp;dir=0&amp;sp=point.43.128870_-75.416370_Eureka North Solar" xr:uid="{591F55E2-24C6-4B74-8C7F-A3FD678DC89B}"/>
    <hyperlink ref="E617" r:id="rId1227" display="https://www.google.com/maps/@21.430260,-157.977940,450m/data=!3m1!1e3!4m5!3m4!1s0x0:0x0!8m2!3d21.430260!4d-157.977940" xr:uid="{06CB41C4-810D-4117-BE3F-48ECA9C9A7E3}"/>
    <hyperlink ref="F617" r:id="rId1228" display="https://www.bing.com/maps?cp=21.430260~-157.977940&amp;style=o&amp;lvl=18&amp;dir=0&amp;sp=point.21.430260_-157.977940_AES Waiawa Phase 2 Solar" xr:uid="{30E5B028-D10A-43E6-A480-48FC25901B8C}"/>
    <hyperlink ref="E618" r:id="rId1229" display="https://www.google.com/maps/@21.430260,-157.977940,450m/data=!3m1!1e3!4m5!3m4!1s0x0:0x0!8m2!3d21.430260!4d-157.977940" xr:uid="{DEF82716-6B8A-4467-98BA-6A3137667E9B}"/>
    <hyperlink ref="F618" r:id="rId1230" display="https://www.bing.com/maps?cp=21.430260~-157.977940&amp;style=o&amp;lvl=18&amp;dir=0&amp;sp=point.21.430260_-157.977940_AES Waiawa Phase 2 Solar" xr:uid="{69859D93-A077-46B5-8914-17EE0D258AA6}"/>
    <hyperlink ref="E619" r:id="rId1231" display="https://www.google.com/maps/@41.055223,-86.713229,450m/data=!3m1!1e3!4m5!3m4!1s0x0:0x0!8m2!3d41.055223!4d-86.713229" xr:uid="{266CE771-11A5-471C-ABBE-55711ADA1E39}"/>
    <hyperlink ref="F619" r:id="rId1232" display="https://www.bing.com/maps?cp=41.055223~-86.713229&amp;style=o&amp;lvl=18&amp;dir=0&amp;sp=point.41.055223_-86.713229_Mayapple Solar 1" xr:uid="{55D73A50-C323-4E5A-AB6C-B45948328788}"/>
    <hyperlink ref="E620" r:id="rId1233" display="https://www.google.com/maps/@41.364556,-84.843806,450m/data=!3m1!1e3!4m5!3m4!1s0x0:0x0!8m2!3d41.364556!4d-84.843806" xr:uid="{4A66F5DE-9900-40C8-BAF0-41B129B66392}"/>
    <hyperlink ref="F620" r:id="rId1234" display="https://www.bing.com/maps?cp=41.364556~-84.843806&amp;style=o&amp;lvl=18&amp;dir=0&amp;sp=point.41.364556_-84.843806_Sculpin Solar" xr:uid="{9F59BB40-24FB-48FC-8E07-0447F442F40A}"/>
    <hyperlink ref="E621" r:id="rId1235" display="https://www.google.com/maps/@32.160767,-96.195272,450m/data=!3m1!1e3!4m5!3m4!1s0x0:0x0!8m2!3d32.160767!4d-96.195272" xr:uid="{1E9C74CF-CB65-4B80-9FEC-AA09CB7BD28B}"/>
    <hyperlink ref="F621" r:id="rId1236" display="https://www.bing.com/maps?cp=32.160767~-96.195272&amp;style=o&amp;lvl=18&amp;dir=0&amp;sp=point.32.160767_-96.195272_Gaia Hybrid" xr:uid="{1AEB0747-0DE2-4D9F-A432-C0DCCA23E1CC}"/>
    <hyperlink ref="E622" r:id="rId1237" display="https://www.google.com/maps/@32.160767,-96.195272,450m/data=!3m1!1e3!4m5!3m4!1s0x0:0x0!8m2!3d32.160767!4d-96.195272" xr:uid="{1EE4A068-B5BB-40C1-8965-C3E87F65FA43}"/>
    <hyperlink ref="F622" r:id="rId1238" display="https://www.bing.com/maps?cp=32.160767~-96.195272&amp;style=o&amp;lvl=18&amp;dir=0&amp;sp=point.32.160767_-96.195272_Gaia Hybrid" xr:uid="{8228B92C-D75D-48FF-BC2C-CEA75E71C8C5}"/>
    <hyperlink ref="E623" r:id="rId1239" display="https://www.google.com/maps/@33.639193,-95.629049,450m/data=!3m1!1e3!4m5!3m4!1s0x0:0x0!8m2!3d33.639193!4d-95.629049" xr:uid="{D3F88DA7-1CC7-4D7F-8781-02D0A74F7306}"/>
    <hyperlink ref="F623" r:id="rId1240" display="https://www.bing.com/maps?cp=33.639193~-95.629049&amp;style=o&amp;lvl=18&amp;dir=0&amp;sp=point.33.639193_-95.629049_MRG Goody Solar Project Hybrid" xr:uid="{82214CCE-B7F1-4951-BAF2-496061280628}"/>
    <hyperlink ref="E624" r:id="rId1241" display="https://www.google.com/maps/@33.639193,-95.629049,450m/data=!3m1!1e3!4m5!3m4!1s0x0:0x0!8m2!3d33.639193!4d-95.629049" xr:uid="{D1592727-23CF-4F24-9AE4-4A927CC530EC}"/>
    <hyperlink ref="F624" r:id="rId1242" display="https://www.bing.com/maps?cp=33.639193~-95.629049&amp;style=o&amp;lvl=18&amp;dir=0&amp;sp=point.33.639193_-95.629049_MRG Goody Solar Project Hybrid" xr:uid="{C0D7E5B4-E512-42A8-A965-2F2431C2AC75}"/>
    <hyperlink ref="E625" r:id="rId1243" display="https://www.google.com/maps/@25.941130,-97.532760,450m/data=!3m1!1e3!4m5!3m4!1s0x0:0x0!8m2!3d25.941130!4d-97.532760" xr:uid="{D1993A2F-8B9A-438A-9BAB-34E24FBABF8E}"/>
    <hyperlink ref="F625" r:id="rId1244" display="https://www.bing.com/maps?cp=25.941130~-97.532760&amp;style=o&amp;lvl=18&amp;dir=0&amp;sp=point.25.941130_-97.532760_Hecate Grid East Valley Storage" xr:uid="{D0746F63-3849-4D97-B22A-3200F47E7243}"/>
    <hyperlink ref="E626" r:id="rId1245" display="https://www.google.com/maps/@29.029390,-96.236200,450m/data=!3m1!1e3!4m5!3m4!1s0x0:0x0!8m2!3d29.029390!4d-96.236200" xr:uid="{60871901-2B87-4852-93F8-62E33F36BE9B}"/>
    <hyperlink ref="F626" r:id="rId1246" display="https://www.bing.com/maps?cp=29.029390~-96.236200&amp;style=o&amp;lvl=18&amp;dir=0&amp;sp=point.29.029390_-96.236200_Hecate Energy Ramsey Storage" xr:uid="{1D57DE53-B49E-4177-8435-D519555751D5}"/>
    <hyperlink ref="E627" r:id="rId1247" display="https://www.google.com/maps/@39.504761,-112.507706,450m/data=!3m1!1e3!4m5!3m4!1s0x0:0x0!8m2!3d39.504761!4d-112.507706" xr:uid="{C04259DA-25FC-4C22-8524-49ACA3AC74CC}"/>
    <hyperlink ref="F627" r:id="rId1248" display="https://www.bing.com/maps?cp=39.504761~-112.507706&amp;style=o&amp;lvl=18&amp;dir=0&amp;sp=point.39.504761_-112.507706_Utah Solar 1" xr:uid="{3996EDC7-7AF0-49C7-9960-5FC0C4354FE1}"/>
    <hyperlink ref="E628" r:id="rId1249" display="https://www.google.com/maps/@40.636787,-73.934350,450m/data=!3m1!1e3!4m5!3m4!1s0x0:0x0!8m2!3d40.636787!4d-73.934350" xr:uid="{C65D170A-EBE9-46A3-91BA-218DA46311C1}"/>
    <hyperlink ref="F628" r:id="rId1250" display="https://www.bing.com/maps?cp=40.636787~-73.934350&amp;style=o&amp;lvl=18&amp;dir=0&amp;sp=point.40.636787_-73.934350_Bensonhurst Energy Storage 1 LLC" xr:uid="{EC21E9D3-A0B8-4CC4-8A95-B0F3700EAF12}"/>
    <hyperlink ref="E629" r:id="rId1251" display="https://www.google.com/maps/@36.864882,-121.776707,450m/data=!3m1!1e3!4m5!3m4!1s0x0:0x0!8m2!3d36.864882!4d-121.776707" xr:uid="{1307E2DF-127F-4437-A586-0EBE21FF5346}"/>
    <hyperlink ref="F629" r:id="rId1252" display="https://www.bing.com/maps?cp=36.864882~-121.776707&amp;style=o&amp;lvl=18&amp;dir=0&amp;sp=point.36.864882_-121.776707_CA Moss Landing 3040 Hilltop Rd" xr:uid="{CF138664-A8CB-4887-91B4-E67B202FCAFA}"/>
    <hyperlink ref="E630" r:id="rId1253" display="https://www.google.com/maps/@36.864882,-121.776707,450m/data=!3m1!1e3!4m5!3m4!1s0x0:0x0!8m2!3d36.864882!4d-121.776707" xr:uid="{D3F01F8A-7F2D-466F-B0D0-3F6C8354600F}"/>
    <hyperlink ref="F630" r:id="rId1254" display="https://www.bing.com/maps?cp=36.864882~-121.776707&amp;style=o&amp;lvl=18&amp;dir=0&amp;sp=point.36.864882_-121.776707_CA Moss Landing 3040 Hilltop Rd" xr:uid="{4325C5E9-9127-406A-A164-797C93AED9C2}"/>
    <hyperlink ref="E631" r:id="rId1255" display="https://www.google.com/maps/@41.498000,-85.690000,450m/data=!3m1!1e3!4m5!3m4!1s0x0:0x0!8m2!3d41.498000!4d-85.690000" xr:uid="{43C8CD80-BCD4-4753-973C-E88B57312FC3}"/>
    <hyperlink ref="F631" r:id="rId1256" display="https://www.bing.com/maps?cp=41.498000~-85.690000&amp;style=o&amp;lvl=18&amp;dir=0&amp;sp=point.41.498000_-85.690000_Elkhart County Solar Project" xr:uid="{9CA4ABA8-98FD-4710-B09C-2533DA49D336}"/>
    <hyperlink ref="E632" r:id="rId1257" display="https://www.google.com/maps/@27.456115,-99.417339,450m/data=!3m1!1e3!4m5!3m4!1s0x0:0x0!8m2!3d27.456115!4d-99.417339" xr:uid="{8AE23D6C-58AA-4C69-844F-6505EF0CA404}"/>
    <hyperlink ref="F632" r:id="rId1258" display="https://www.bing.com/maps?cp=27.456115~-99.417339&amp;style=o&amp;lvl=18&amp;dir=0&amp;sp=point.27.456115_-99.417339_Seven Flags BESS LLC" xr:uid="{4A7AE184-9657-4880-B8BD-6E12C9CA8EB0}"/>
    <hyperlink ref="E633" r:id="rId1259" display="https://www.google.com/maps/@41.883487,-85.073298,450m/data=!3m1!1e3!4m5!3m4!1s0x0:0x0!8m2!3d41.883487!4d-85.073298" xr:uid="{F23497A4-73A2-4695-B071-56DE0897A0A6}"/>
    <hyperlink ref="F633" r:id="rId1260" display="https://www.bing.com/maps?cp=41.883487~-85.073298&amp;style=o&amp;lvl=18&amp;dir=0&amp;sp=point.41.883487_-85.073298_Branch Solar Project" xr:uid="{1DCC697F-6778-429B-B978-4E20CC790204}"/>
    <hyperlink ref="E634" r:id="rId1261" display="https://www.google.com/maps/@43.086377,-83.665117,450m/data=!3m1!1e3!4m5!3m4!1s0x0:0x0!8m2!3d43.086377!4d-83.665117" xr:uid="{DC2D6276-19BF-4B60-A202-432A572AD58E}"/>
    <hyperlink ref="F634" r:id="rId1262" display="https://www.bing.com/maps?cp=43.086377~-83.665117&amp;style=o&amp;lvl=18&amp;dir=0&amp;sp=point.43.086377_-83.665117_Genesee Solar Project" xr:uid="{B0CD2FDB-86DB-4285-89F3-833FC51EDDA4}"/>
    <hyperlink ref="E635" r:id="rId1263" display="https://www.google.com/maps/@39.229900,-76.052500,450m/data=!3m1!1e3!4m5!3m4!1s0x0:0x0!8m2!3d39.229900!4d-76.052500" xr:uid="{4B9DB722-D4F4-4C9B-BEC1-D43252669026}"/>
    <hyperlink ref="F635" r:id="rId1264" display="https://www.bing.com/maps?cp=39.229900~-76.052500&amp;style=o&amp;lvl=18&amp;dir=0&amp;sp=point.39.229900_-76.052500_Morgnec Solar" xr:uid="{5EDA36B2-4925-4699-B75E-8EB022A3D119}"/>
    <hyperlink ref="E636" r:id="rId1265" display="https://www.google.com/maps/@40.624518,-83.136152,450m/data=!3m1!1e3!4m5!3m4!1s0x0:0x0!8m2!3d40.624518!4d-83.136152" xr:uid="{0AC296D4-02DE-4779-B2AC-6BE268253903}"/>
    <hyperlink ref="F636" r:id="rId1266" display="https://www.bing.com/maps?cp=40.624518~-83.136152&amp;style=o&amp;lvl=18&amp;dir=0&amp;sp=point.40.624518_-83.136152_Marion County Solar Project" xr:uid="{78B1FA8E-A345-46E2-8830-E5BB0DB8CDB3}"/>
    <hyperlink ref="E637" r:id="rId1267" display="https://www.google.com/maps/@35.767393,-119.894454,450m/data=!3m1!1e3!4m5!3m4!1s0x0:0x0!8m2!3d35.767393!4d-119.894454" xr:uid="{86F437D7-430A-484A-A41E-F177FD6CB393}"/>
    <hyperlink ref="F637" r:id="rId1268" display="https://www.bing.com/maps?cp=35.767393~-119.894454&amp;style=o&amp;lvl=18&amp;dir=0&amp;sp=point.35.767393_-119.894454_SF Azalea, LLC" xr:uid="{7B9563BB-A4E2-4D02-9192-8ED440077257}"/>
    <hyperlink ref="E638" r:id="rId1269" display="https://www.google.com/maps/@32.116002,-97.343521,450m/data=!3m1!1e3!4m5!3m4!1s0x0:0x0!8m2!3d32.116002!4d-97.343521" xr:uid="{39DF07C1-BD5C-4C1E-B2CC-86FA08A0EB50}"/>
    <hyperlink ref="F638" r:id="rId1270" display="https://www.bing.com/maps?cp=32.116002~-97.343521&amp;style=o&amp;lvl=18&amp;dir=0&amp;sp=point.32.116002_-97.343521_Midpoint Solar, LLC" xr:uid="{FD8CF787-2021-44D2-87C7-D4287E974182}"/>
    <hyperlink ref="E639" r:id="rId1271" display="https://www.google.com/maps/@32.116002,-97.343521,450m/data=!3m1!1e3!4m5!3m4!1s0x0:0x0!8m2!3d32.116002!4d-97.343521" xr:uid="{0824D687-CA22-4F8F-A5DF-72C6763CA613}"/>
    <hyperlink ref="F639" r:id="rId1272" display="https://www.bing.com/maps?cp=32.116002~-97.343521&amp;style=o&amp;lvl=18&amp;dir=0&amp;sp=point.32.116002_-97.343521_Midpoint Solar, LLC" xr:uid="{EA3693BA-E544-4988-85B4-81A252DA59FC}"/>
    <hyperlink ref="E640" r:id="rId1273" display="https://www.google.com/maps/@31.819958,-97.517494,450m/data=!3m1!1e3!4m5!3m4!1s0x0:0x0!8m2!3d31.819958!4d-97.517494" xr:uid="{1B368482-43C3-4068-B6AA-E3B1670830C5}"/>
    <hyperlink ref="F640" r:id="rId1274" display="https://www.bing.com/maps?cp=31.819958~-97.517494&amp;style=o&amp;lvl=18&amp;dir=0&amp;sp=point.31.819958_-97.517494_BT Hickerson Solar, LLC" xr:uid="{93D14EEB-B303-4AC6-AFA4-9BF088870D9E}"/>
    <hyperlink ref="E641" r:id="rId1275" display="https://www.google.com/maps/@32.635105,-98.677196,450m/data=!3m1!1e3!4m5!3m4!1s0x0:0x0!8m2!3d32.635105!4d-98.677196" xr:uid="{AC24D39B-90F2-4C2B-9B88-EF2E77D1BE18}"/>
    <hyperlink ref="F641" r:id="rId1276" display="https://www.bing.com/maps?cp=32.635105~-98.677196&amp;style=o&amp;lvl=18&amp;dir=0&amp;sp=point.32.635105_-98.677196_La Casa Wind" xr:uid="{F5B55774-6667-41A0-B99F-3EBC9396911C}"/>
    <hyperlink ref="E642" r:id="rId1277" display="https://www.google.com/maps/@27.863347,-82.517381,450m/data=!3m1!1e3!4m5!3m4!1s0x0:0x0!8m2!3d27.863347!4d-82.517381" xr:uid="{A6FE9AC7-34FB-482B-BF46-00140A2B0AB6}"/>
    <hyperlink ref="F642" r:id="rId1278" display="https://www.bing.com/maps?cp=27.863347~-82.517381&amp;style=o&amp;lvl=18&amp;dir=0&amp;sp=point.27.863347_-82.517381_South Tampa Resiliency Project" xr:uid="{A59D079D-2B73-440C-BDFA-FF72E06BDA7A}"/>
    <hyperlink ref="E643" r:id="rId1279" display="https://www.google.com/maps/@27.863347,-82.517381,450m/data=!3m1!1e3!4m5!3m4!1s0x0:0x0!8m2!3d27.863347!4d-82.517381" xr:uid="{9FA0E193-154E-4D8F-A8F7-9173732DE25E}"/>
    <hyperlink ref="F643" r:id="rId1280" display="https://www.bing.com/maps?cp=27.863347~-82.517381&amp;style=o&amp;lvl=18&amp;dir=0&amp;sp=point.27.863347_-82.517381_South Tampa Resiliency Project" xr:uid="{8DCD4AB9-0A71-4C4B-9392-0BEEE8D3DADC}"/>
    <hyperlink ref="E644" r:id="rId1281" display="https://www.google.com/maps/@33.332969,-79.563525,450m/data=!3m1!1e3!4m5!3m4!1s0x0:0x0!8m2!3d33.332969!4d-79.563525" xr:uid="{E6F397F7-6822-49F3-AE72-8C31C48E906D}"/>
    <hyperlink ref="F644" r:id="rId1282" display="https://www.bing.com/maps?cp=33.332969~-79.563525&amp;style=o&amp;lvl=18&amp;dir=0&amp;sp=point.33.332969_-79.563525_SR Lambert I, LLC" xr:uid="{268E6942-20C1-47EE-B971-CAC5F423CE4A}"/>
    <hyperlink ref="E645" r:id="rId1283" display="https://www.google.com/maps/@34.958436,-89.701223,450m/data=!3m1!1e3!4m5!3m4!1s0x0:0x0!8m2!3d34.958436!4d-89.701223" xr:uid="{C755CF88-5356-4CE9-9867-3BD9A71D4215}"/>
    <hyperlink ref="F645" r:id="rId1284" display="https://www.bing.com/maps?cp=34.958436~-89.701223&amp;style=o&amp;lvl=18&amp;dir=0&amp;sp=point.34.958436_-89.701223_SR West Marshall, LLC" xr:uid="{3D6F8BAD-D716-4D81-A482-8FD0F9ECBAF7}"/>
    <hyperlink ref="E646" r:id="rId1285" display="https://www.google.com/maps/@38.314898,-78.744628,450m/data=!3m1!1e3!4m5!3m4!1s0x0:0x0!8m2!3d38.314898!4d-78.744628" xr:uid="{A679CC57-0C02-4169-AC4C-F44F39631F3B}"/>
    <hyperlink ref="F646" r:id="rId1286" display="https://www.bing.com/maps?cp=38.314898~-78.744628&amp;style=o&amp;lvl=18&amp;dir=0&amp;sp=point.38.314898_-78.744628_Sun Ridge Solar, LLC" xr:uid="{23CB89EC-BBA3-4A38-9986-94FC64D80C0B}"/>
    <hyperlink ref="E647" r:id="rId1287" display="https://www.google.com/maps/@42.783680,-76.076330,450m/data=!3m1!1e3!4m5!3m4!1s0x0:0x0!8m2!3d42.783680!4d-76.076330" xr:uid="{80687119-DA94-424D-8F9F-1C7FBF481D84}"/>
    <hyperlink ref="F647" r:id="rId1288" display="https://www.bing.com/maps?cp=42.783680~-76.076330&amp;style=o&amp;lvl=18&amp;dir=0&amp;sp=point.42.783680_-76.076330_USNY - Markham Hollow Rd - 001" xr:uid="{560A7719-B2FA-4267-BE37-11E9E77CAE95}"/>
    <hyperlink ref="E648" r:id="rId1289" display="https://www.google.com/maps/@34.635769,-96.864068,450m/data=!3m1!1e3!4m5!3m4!1s0x0:0x0!8m2!3d34.635769!4d-96.864068" xr:uid="{E001AB11-0872-4298-8744-27CDCB501772}"/>
    <hyperlink ref="F648" r:id="rId1290" display="https://www.bing.com/maps?cp=34.635769~-96.864068&amp;style=o&amp;lvl=18&amp;dir=0&amp;sp=point.34.635769_-96.864068_Pontotoc Wind" xr:uid="{60928889-C866-4DBC-97B6-04F6A05E78AE}"/>
    <hyperlink ref="E649" r:id="rId1291" display="https://www.google.com/maps/@42.951448,-90.440700,450m/data=!3m1!1e3!4m5!3m4!1s0x0:0x0!8m2!3d42.951448!4d-90.440700" xr:uid="{ED023CB6-8F9A-4E18-9675-14A72C15B268}"/>
    <hyperlink ref="F649" r:id="rId1292" display="https://www.bing.com/maps?cp=42.951448~-90.440700&amp;style=o&amp;lvl=18&amp;dir=0&amp;sp=point.42.951448_-90.440700_Whitetail Wind Farm" xr:uid="{B4C117C1-9137-4F10-958D-F53DF1A485C9}"/>
    <hyperlink ref="E650" r:id="rId1293" display="https://www.google.com/maps/@39.007849,-75.782969,450m/data=!3m1!1e3!4m5!3m4!1s0x0:0x0!8m2!3d39.007849!4d-75.782969" xr:uid="{54E11248-4E87-4825-917F-AABB23476DBB}"/>
    <hyperlink ref="F650" r:id="rId1294" display="https://www.bing.com/maps?cp=39.007849~-75.782969&amp;style=o&amp;lvl=18&amp;dir=0&amp;sp=point.39.007849_-75.782969_Cherrywood Solar I" xr:uid="{8F2EEDF0-C122-4689-A00C-7ED8AB71A742}"/>
    <hyperlink ref="E651" r:id="rId1295" display="https://www.google.com/maps/@34.490000,-101.970000,450m/data=!3m1!1e3!4m5!3m4!1s0x0:0x0!8m2!3d34.490000!4d-101.970000" xr:uid="{3109668E-BBD7-4FCA-AF17-7C36AB3B7214}"/>
    <hyperlink ref="F651" r:id="rId1296" display="https://www.bing.com/maps?cp=34.490000~-101.970000&amp;style=o&amp;lvl=18&amp;dir=0&amp;sp=point.34.490000_-101.970000_TX Nazareth Solar" xr:uid="{31DBEEAB-0169-468C-A847-DB3869EAF941}"/>
    <hyperlink ref="E652" r:id="rId1297" display="https://www.google.com/maps/@43.048657,-78.034905,450m/data=!3m1!1e3!4m5!3m4!1s0x0:0x0!8m2!3d43.048657!4d-78.034905" xr:uid="{879F3601-A0DB-4C2A-BE1C-0353F8C9E8AA}"/>
    <hyperlink ref="F652" r:id="rId1298" display="https://www.bing.com/maps?cp=43.048657~-78.034905&amp;style=o&amp;lvl=18&amp;dir=0&amp;sp=point.43.048657_-78.034905_Leatherleaf" xr:uid="{03A9C688-CBD3-42B0-B7A8-274109521264}"/>
    <hyperlink ref="E653" r:id="rId1299" display="https://www.google.com/maps/@41.130185,-89.044067,450m/data=!3m1!1e3!4m5!3m4!1s0x0:0x0!8m2!3d41.130185!4d-89.044067" xr:uid="{67EFC49B-4955-4460-9A4F-58C33D48D07B}"/>
    <hyperlink ref="F653" r:id="rId1300" display="https://www.bing.com/maps?cp=41.130185~-89.044067&amp;style=o&amp;lvl=18&amp;dir=0&amp;sp=point.41.130185_-89.044067_Solitude" xr:uid="{421DC8F3-8217-4FA8-B322-5E025ED84106}"/>
    <hyperlink ref="E654" r:id="rId1301" display="https://www.google.com/maps/@38.350511,-77.476191,450m/data=!3m1!1e3!4m5!3m4!1s0x0:0x0!8m2!3d38.350511!4d-77.476191" xr:uid="{BF983779-9088-450D-B341-AF7D821104C3}"/>
    <hyperlink ref="F654" r:id="rId1302" display="https://www.bing.com/maps?cp=38.350511~-77.476191&amp;style=o&amp;lvl=18&amp;dir=0&amp;sp=point.38.350511_-77.476191_Kinglet" xr:uid="{E424B137-2F0A-453E-8EE3-832DADE018C1}"/>
    <hyperlink ref="E655" r:id="rId1303" display="https://www.google.com/maps/@29.500690,-95.081950,450m/data=!3m1!1e3!4m5!3m4!1s0x0:0x0!8m2!3d29.500690!4d-95.081950" xr:uid="{A1E7E5FB-236A-403A-A319-6BEB266735C8}"/>
    <hyperlink ref="F655" r:id="rId1304" display="https://www.bing.com/maps?cp=29.500690~-95.081950&amp;style=o&amp;lvl=18&amp;dir=0&amp;sp=point.29.500690_-95.081950_Berkman Storage" xr:uid="{89CBE6A0-55B9-4F5A-9B04-0AF5D6325E0A}"/>
    <hyperlink ref="E656" r:id="rId1305" display="https://www.google.com/maps/@28.852327,-96.556418,450m/data=!3m1!1e3!4m5!3m4!1s0x0:0x0!8m2!3d28.852327!4d-96.556418" xr:uid="{8CDD32D3-8EBD-44F8-B49B-1347126027D4}"/>
    <hyperlink ref="F656" r:id="rId1306" display="https://www.bing.com/maps?cp=28.852327~-96.556418&amp;style=o&amp;lvl=18&amp;dir=0&amp;sp=point.28.852327_-96.556418_Third Coast BESS, LLC" xr:uid="{4EEB225C-74A1-4544-829B-F1EEB2B0326C}"/>
    <hyperlink ref="E657" r:id="rId1307" display="https://www.google.com/maps/@37.693000,-87.549000,450m/data=!3m1!1e3!4m5!3m4!1s0x0:0x0!8m2!3d37.693000!4d-87.549000" xr:uid="{F5A4BBD7-D0FC-40AF-A814-4B7E5B7BD277}"/>
    <hyperlink ref="F657" r:id="rId1308" display="https://www.bing.com/maps?cp=37.693000~-87.549000&amp;style=o&amp;lvl=18&amp;dir=0&amp;sp=point.37.693000_-87.549000_Sebree Solar, LLC - Hybrid" xr:uid="{FFAA2687-2C4F-4D42-9B6D-CADEECF995BE}"/>
    <hyperlink ref="E658" r:id="rId1309" display="https://www.google.com/maps/@29.484448,-95.621636,450m/data=!3m1!1e3!4m5!3m4!1s0x0:0x0!8m2!3d29.484448!4d-95.621636" xr:uid="{5F166640-DE80-446A-BD9D-BE815B9E7599}"/>
    <hyperlink ref="F658" r:id="rId1310" display="https://www.bing.com/maps?cp=29.484448~-95.621636&amp;style=o&amp;lvl=18&amp;dir=0&amp;sp=point.29.484448_-95.621636_Bypass BESS" xr:uid="{D0034E25-88DE-460A-B009-EC0A968C09AE}"/>
    <hyperlink ref="E659" r:id="rId1311" display="https://www.google.com/maps/@41.582630,-106.077347,450m/data=!3m1!1e3!4m5!3m4!1s0x0:0x0!8m2!3d41.582630!4d-106.077347" xr:uid="{4C9A21A8-7579-44D8-89C7-FFA1842B5662}"/>
    <hyperlink ref="F659" r:id="rId1312" display="https://www.bing.com/maps?cp=41.582630~-106.077347&amp;style=o&amp;lvl=18&amp;dir=0&amp;sp=point.41.582630_-106.077347_Rock Creek Wind" xr:uid="{9B36117B-C2A5-438D-87A9-1B85DF828189}"/>
    <hyperlink ref="E660" r:id="rId1313" display="https://www.google.com/maps/@32.086149,-109.935285,450m/data=!3m1!1e3!4m5!3m4!1s0x0:0x0!8m2!3d32.086149!4d-109.935285" xr:uid="{4EC69B54-1BAC-4626-BE96-F501C089A946}"/>
    <hyperlink ref="F660" r:id="rId1314" display="https://www.bing.com/maps?cp=32.086149~-109.935285&amp;style=o&amp;lvl=18&amp;dir=0&amp;sp=point.32.086149_-109.935285_Roadrunner Solar and BESS" xr:uid="{6C61719E-6DD7-4DA5-95C5-ABE867B4525A}"/>
    <hyperlink ref="E661" r:id="rId1315" display="https://www.google.com/maps/@32.086149,-109.935285,450m/data=!3m1!1e3!4m5!3m4!1s0x0:0x0!8m2!3d32.086149!4d-109.935285" xr:uid="{6C689A54-CA24-42FB-BF53-492F6F16FF4E}"/>
    <hyperlink ref="F661" r:id="rId1316" display="https://www.bing.com/maps?cp=32.086149~-109.935285&amp;style=o&amp;lvl=18&amp;dir=0&amp;sp=point.32.086149_-109.935285_Roadrunner Solar and BESS" xr:uid="{CA8380A1-D610-49DC-9CBC-9B91DDB98342}"/>
    <hyperlink ref="E662" r:id="rId1317" display="https://www.google.com/maps/@41.656025,-78.567314,450m/data=!3m1!1e3!4m5!3m4!1s0x0:0x0!8m2!3d41.656025!4d-78.567314" xr:uid="{92A025B2-006A-4CB5-99B4-57EA818DDB68}"/>
    <hyperlink ref="F662" r:id="rId1318" display="https://www.bing.com/maps?cp=41.656025~-78.567314&amp;style=o&amp;lvl=18&amp;dir=0&amp;sp=point.41.656025_-78.567314_Clermont Solar LLC" xr:uid="{2C8B17DE-61D4-45E9-83EF-D41499883B07}"/>
    <hyperlink ref="E663" r:id="rId1319" display="https://www.google.com/maps/@36.894378,-114.088453,450m/data=!3m1!1e3!4m5!3m4!1s0x0:0x0!8m2!3d36.894378!4d-114.088453" xr:uid="{C4E3CCF3-E3D5-4F9D-AEEA-96B1780964A6}"/>
    <hyperlink ref="F663" r:id="rId1320" display="https://www.bing.com/maps?cp=36.894378~-114.088453&amp;style=o&amp;lvl=18&amp;dir=0&amp;sp=point.36.894378_-114.088453_Escape Solar Plant" xr:uid="{A7B351E7-B56E-4691-B5B2-DAEF98954B0B}"/>
    <hyperlink ref="E664" r:id="rId1321" display="https://www.google.com/maps/@36.894378,-114.088453,450m/data=!3m1!1e3!4m5!3m4!1s0x0:0x0!8m2!3d36.894378!4d-114.088453" xr:uid="{F885FA06-B62A-429A-BC00-993502790A8D}"/>
    <hyperlink ref="F664" r:id="rId1322" display="https://www.bing.com/maps?cp=36.894378~-114.088453&amp;style=o&amp;lvl=18&amp;dir=0&amp;sp=point.36.894378_-114.088453_Escape Solar Plant" xr:uid="{9CC5CC29-78BF-4EA3-BCC9-1BDDABDF2062}"/>
    <hyperlink ref="E665" r:id="rId1323" display="https://www.google.com/maps/@40.128928,-87.292789,450m/data=!3m1!1e3!4m5!3m4!1s0x0:0x0!8m2!3d40.128928!4d-87.292789" xr:uid="{D5FCDB73-15B4-45D1-A1C6-9555430F91ED}"/>
    <hyperlink ref="F665" r:id="rId1324" display="https://www.bing.com/maps?cp=40.128928~-87.292789&amp;style=o&amp;lvl=18&amp;dir=0&amp;sp=point.40.128928_-87.292789_Crossroads Solar (IN)" xr:uid="{147A2684-2F50-41C9-A2DE-969B0887805E}"/>
    <hyperlink ref="E666" r:id="rId1325" display="https://www.google.com/maps/@36.244516,-97.101219,450m/data=!3m1!1e3!4m5!3m4!1s0x0:0x0!8m2!3d36.244516!4d-97.101219" xr:uid="{51E2930A-B6F7-4617-A7C8-01B430B5CBD9}"/>
    <hyperlink ref="F666" r:id="rId1326" display="https://www.bing.com/maps?cp=36.244516~-97.101219&amp;style=o&amp;lvl=18&amp;dir=0&amp;sp=point.36.244516_-97.101219_Willow Creek Wind (OK)" xr:uid="{91EB35F6-B969-4502-93AB-79C4AD17667D}"/>
    <hyperlink ref="E667" r:id="rId1327" display="https://www.google.com/maps/@43.314400,-111.593400,450m/data=!3m1!1e3!4m5!3m4!1s0x0:0x0!8m2!3d43.314400!4d-111.593400" xr:uid="{C01344F2-4F36-407D-B36C-2B5DE2E77441}"/>
    <hyperlink ref="F667" r:id="rId1328" display="https://www.bing.com/maps?cp=43.314400~-111.593400&amp;style=o&amp;lvl=18&amp;dir=0&amp;sp=point.43.314400_-111.593400_Idaho Falls Power Peaking Plant" xr:uid="{C9850B12-50B5-460B-AC82-B9621810E473}"/>
    <hyperlink ref="E668" r:id="rId1329" display="https://www.google.com/maps/@43.314400,-111.593400,450m/data=!3m1!1e3!4m5!3m4!1s0x0:0x0!8m2!3d43.314400!4d-111.593400" xr:uid="{D9B3AF2B-C2B4-4E54-B73C-8AC16EB59306}"/>
    <hyperlink ref="F668" r:id="rId1330" display="https://www.bing.com/maps?cp=43.314400~-111.593400&amp;style=o&amp;lvl=18&amp;dir=0&amp;sp=point.43.314400_-111.593400_Idaho Falls Power Peaking Plant" xr:uid="{BB4A90B6-C874-4555-ACC0-93857EF722E0}"/>
    <hyperlink ref="E669" r:id="rId1331" display="https://www.google.com/maps/@43.314400,-111.593400,450m/data=!3m1!1e3!4m5!3m4!1s0x0:0x0!8m2!3d43.314400!4d-111.593400" xr:uid="{4D96D07F-9FF7-4340-8ECD-E882BB9C54A5}"/>
    <hyperlink ref="F669" r:id="rId1332" display="https://www.bing.com/maps?cp=43.314400~-111.593400&amp;style=o&amp;lvl=18&amp;dir=0&amp;sp=point.43.314400_-111.593400_Idaho Falls Power Peaking Plant" xr:uid="{604AB585-6C39-4155-B34A-083EBB2C9739}"/>
    <hyperlink ref="E670" r:id="rId1333" display="https://www.google.com/maps/@43.314400,-111.593400,450m/data=!3m1!1e3!4m5!3m4!1s0x0:0x0!8m2!3d43.314400!4d-111.593400" xr:uid="{F812F0B4-0966-48E4-8FA6-21335312B135}"/>
    <hyperlink ref="F670" r:id="rId1334" display="https://www.bing.com/maps?cp=43.314400~-111.593400&amp;style=o&amp;lvl=18&amp;dir=0&amp;sp=point.43.314400_-111.593400_Idaho Falls Power Peaking Plant" xr:uid="{9F8C48B4-904E-4F38-9712-93A7B1823CEE}"/>
    <hyperlink ref="E671" r:id="rId1335" display="https://www.google.com/maps/@43.314400,-111.593400,450m/data=!3m1!1e3!4m5!3m4!1s0x0:0x0!8m2!3d43.314400!4d-111.593400" xr:uid="{696EF8AD-EDC2-4206-8AB1-4F7CA0EE8A70}"/>
    <hyperlink ref="F671" r:id="rId1336" display="https://www.bing.com/maps?cp=43.314400~-111.593400&amp;style=o&amp;lvl=18&amp;dir=0&amp;sp=point.43.314400_-111.593400_Idaho Falls Power Peaking Plant" xr:uid="{844CC789-90BD-44EC-90C1-269B00AA8303}"/>
    <hyperlink ref="E672" r:id="rId1337" display="https://www.google.com/maps/@43.314400,-111.593400,450m/data=!3m1!1e3!4m5!3m4!1s0x0:0x0!8m2!3d43.314400!4d-111.593400" xr:uid="{F0B02A43-C98B-460C-8B81-76B106032462}"/>
    <hyperlink ref="F672" r:id="rId1338" display="https://www.bing.com/maps?cp=43.314400~-111.593400&amp;style=o&amp;lvl=18&amp;dir=0&amp;sp=point.43.314400_-111.593400_Idaho Falls Power Peaking Plant" xr:uid="{B1BAF46A-ADFC-4A89-B594-31845315394D}"/>
    <hyperlink ref="E673" r:id="rId1339" display="https://www.google.com/maps/@43.314400,-111.593400,450m/data=!3m1!1e3!4m5!3m4!1s0x0:0x0!8m2!3d43.314400!4d-111.593400" xr:uid="{1DEB1A3A-D4C2-44DA-A49F-6F7C513819C5}"/>
    <hyperlink ref="F673" r:id="rId1340" display="https://www.bing.com/maps?cp=43.314400~-111.593400&amp;style=o&amp;lvl=18&amp;dir=0&amp;sp=point.43.314400_-111.593400_Idaho Falls Power Peaking Plant" xr:uid="{79232B69-F0E5-4BD5-A574-AA888BE85AE1}"/>
    <hyperlink ref="E674" r:id="rId1341" display="https://www.google.com/maps/@41.590000,-84.560000,450m/data=!3m1!1e3!4m5!3m4!1s0x0:0x0!8m2!3d41.590000!4d-84.560000" xr:uid="{1395696B-6BF8-4BD6-B83F-824CB52DFB95}"/>
    <hyperlink ref="F674" r:id="rId1342" display="https://www.bing.com/maps?cp=41.590000~-84.560000&amp;style=o&amp;lvl=18&amp;dir=0&amp;sp=point.41.590000_-84.560000_Montpelier Solar Project" xr:uid="{D001B97F-7749-48D5-BEF8-03E40FE246A3}"/>
    <hyperlink ref="E675" r:id="rId1343" display="https://www.google.com/maps/@37.231767,-85.905903,450m/data=!3m1!1e3!4m5!3m4!1s0x0:0x0!8m2!3d37.231767!4d-85.905903" xr:uid="{4D643432-E7CA-45E1-84BB-11B8DB4FB307}"/>
    <hyperlink ref="F675" r:id="rId1344" display="https://www.bing.com/maps?cp=37.231767~-85.905903&amp;style=o&amp;lvl=18&amp;dir=0&amp;sp=point.37.231767_-85.905903_Thoroughbred Solar" xr:uid="{CF746D3C-3C6A-41FC-9D7E-FFC4929E3581}"/>
    <hyperlink ref="E676" r:id="rId1345" display="https://www.google.com/maps/@32.564610,-92.925381,450m/data=!3m1!1e3!4m5!3m4!1s0x0:0x0!8m2!3d32.564610!4d-92.925381" xr:uid="{8DFDC4DD-0160-4629-8FA0-1D9CBC8198CD}"/>
    <hyperlink ref="F676" r:id="rId1346" display="https://www.bing.com/maps?cp=32.564610~-92.925381&amp;style=o&amp;lvl=18&amp;dir=0&amp;sp=point.32.564610_-92.925381_SR Arcadia" xr:uid="{E380D6A1-00A7-4B60-95BD-FCBD4B2851FF}"/>
    <hyperlink ref="E677" r:id="rId1347" display="https://www.google.com/maps/@35.590130,-89.232830,450m/data=!3m1!1e3!4m5!3m4!1s0x0:0x0!8m2!3d35.590130!4d-89.232830" xr:uid="{FC4EF6C3-7992-4AB8-BCD4-CBDF353BBEFE}"/>
    <hyperlink ref="F677" r:id="rId1348" display="https://www.bing.com/maps?cp=35.590130~-89.232830&amp;style=o&amp;lvl=18&amp;dir=0&amp;sp=point.35.590130_-89.232830_SR Brownsville" xr:uid="{83BD7BE2-732F-406A-B985-1489613DFBD7}"/>
    <hyperlink ref="E678" r:id="rId1349" display="https://www.google.com/maps/@35.372893,-90.770797,450m/data=!3m1!1e3!4m5!3m4!1s0x0:0x0!8m2!3d35.372893!4d-90.770797" xr:uid="{2278F801-78D0-4091-B205-D028A1940EDC}"/>
    <hyperlink ref="F678" r:id="rId1350" display="https://www.bing.com/maps?cp=35.372893~-90.770797&amp;style=o&amp;lvl=18&amp;dir=0&amp;sp=point.35.372893_-90.770797_SR Cherry Valley" xr:uid="{F24A1428-D239-4B3B-839E-A9FC87644760}"/>
    <hyperlink ref="E679" r:id="rId1351" display="https://www.google.com/maps/@33.891711,-91.470063,450m/data=!3m1!1e3!4m5!3m4!1s0x0:0x0!8m2!3d33.891711!4d-91.470063" xr:uid="{945D9432-E915-439B-95EB-1CB3346A4638}"/>
    <hyperlink ref="F679" r:id="rId1352" display="https://www.bing.com/maps?cp=33.891711~-91.470063&amp;style=o&amp;lvl=18&amp;dir=0&amp;sp=point.33.891711_-91.470063_SR Dumas" xr:uid="{3DE93F0A-7179-4EB1-A32B-147D21D1A315}"/>
    <hyperlink ref="E680" r:id="rId1353" display="https://www.google.com/maps/@35.500413,-90.966793,450m/data=!3m1!1e3!4m5!3m4!1s0x0:0x0!8m2!3d35.500413!4d-90.966793" xr:uid="{C7B722AA-B707-4ADA-A6D9-10DA32CDD6C1}"/>
    <hyperlink ref="F680" r:id="rId1354" display="https://www.bing.com/maps?cp=35.500413~-90.966793&amp;style=o&amp;lvl=18&amp;dir=0&amp;sp=point.35.500413_-90.966793_SR Fisher" xr:uid="{5D48DCA5-C54D-4D08-A585-FC5E38581EE9}"/>
    <hyperlink ref="E681" r:id="rId1355" display="https://www.google.com/maps/@35.708522,-89.509889,450m/data=!3m1!1e3!4m5!3m4!1s0x0:0x0!8m2!3d35.708522!4d-89.509889" xr:uid="{FD2417DA-6B8E-4BDD-973F-A0C36234B132}"/>
    <hyperlink ref="F681" r:id="rId1356" display="https://www.bing.com/maps?cp=35.708522~-89.509889&amp;style=o&amp;lvl=18&amp;dir=0&amp;sp=point.35.708522_-89.509889_SR Forked Deer" xr:uid="{D23C8CB4-5E57-417A-B327-E0B5703D6F2A}"/>
    <hyperlink ref="E682" r:id="rId1357" display="https://www.google.com/maps/@35.928020,-87.279452,450m/data=!3m1!1e3!4m5!3m4!1s0x0:0x0!8m2!3d35.928020!4d-87.279452" xr:uid="{8615A6D4-1B53-4F51-A1E6-3C4DFABEA4B2}"/>
    <hyperlink ref="F682" r:id="rId1358" display="https://www.bing.com/maps?cp=35.928020~-87.279452&amp;style=o&amp;lvl=18&amp;dir=0&amp;sp=point.35.928020_-87.279452_SR Hickman" xr:uid="{D2258BEB-71C5-4E84-AA1A-D77C595F23AE}"/>
    <hyperlink ref="E683" r:id="rId1359" display="https://www.google.com/maps/@33.332969,-79.563525,450m/data=!3m1!1e3!4m5!3m4!1s0x0:0x0!8m2!3d33.332969!4d-79.563525" xr:uid="{CAB9CD40-04AA-4378-848B-63BEBED7A843}"/>
    <hyperlink ref="F683" r:id="rId1360" display="https://www.bing.com/maps?cp=33.332969~-79.563525&amp;style=o&amp;lvl=18&amp;dir=0&amp;sp=point.33.332969_-79.563525_SR Lambert II" xr:uid="{B8B19913-FA43-4F05-9E6A-0091CEED9E9D}"/>
    <hyperlink ref="E684" r:id="rId1361" display="https://www.google.com/maps/@35.720616,-88.369431,450m/data=!3m1!1e3!4m5!3m4!1s0x0:0x0!8m2!3d35.720616!4d-88.369431" xr:uid="{0377B7D0-4B5F-4508-9CE5-4FD953EB0901}"/>
    <hyperlink ref="F684" r:id="rId1362" display="https://www.bing.com/maps?cp=35.720616~-88.369431&amp;style=o&amp;lvl=18&amp;dir=0&amp;sp=point.35.720616_-88.369431_SR Lexington" xr:uid="{473C1D8E-65AA-4378-9EE0-C1BF09601FB6}"/>
    <hyperlink ref="E685" r:id="rId1363" display="https://www.google.com/maps/@35.826426,-88.817390,450m/data=!3m1!1e3!4m5!3m4!1s0x0:0x0!8m2!3d35.826426!4d-88.817390" xr:uid="{607CD7AB-1F5B-4DC3-9741-9B6EA7AD85D2}"/>
    <hyperlink ref="F685" r:id="rId1364" display="https://www.bing.com/maps?cp=35.826426~-88.817390&amp;style=o&amp;lvl=18&amp;dir=0&amp;sp=point.35.826426_-88.817390_SR South Gibson" xr:uid="{03AAC088-349A-4BD3-9A5B-F805F2A08A61}"/>
    <hyperlink ref="E686" r:id="rId1365" display="https://www.google.com/maps/@35.941786,-88.948446,450m/data=!3m1!1e3!4m5!3m4!1s0x0:0x0!8m2!3d35.941786!4d-88.948446" xr:uid="{96747598-2379-4368-A6DE-6692DD2D11C5}"/>
    <hyperlink ref="F686" r:id="rId1366" display="https://www.bing.com/maps?cp=35.941786~-88.948446&amp;style=o&amp;lvl=18&amp;dir=0&amp;sp=point.35.941786_-88.948446_SR Trenton" xr:uid="{24E5B86B-A155-42E9-88BE-7D14D53C0FD2}"/>
    <hyperlink ref="E687" r:id="rId1367" display="https://www.google.com/maps/@41.987884,-87.952583,450m/data=!3m1!1e3!4m5!3m4!1s0x0:0x0!8m2!3d41.987884!4d-87.952583" xr:uid="{02F2D751-103C-4143-85E8-50DB4D1B5215}"/>
    <hyperlink ref="F687" r:id="rId1368" display="https://www.bing.com/maps?cp=41.987884~-87.952583&amp;style=o&amp;lvl=18&amp;dir=0&amp;sp=point.41.987884_-87.952583_Bensenville 13-SLCHI513" xr:uid="{A6B05EFD-66CD-405B-9F50-4631BE54147F}"/>
    <hyperlink ref="E688" r:id="rId1369" display="https://www.google.com/maps/@41.984507,-87.945869,450m/data=!3m1!1e3!4m5!3m4!1s0x0:0x0!8m2!3d41.984507!4d-87.945869" xr:uid="{D6530EBA-780D-4002-BC71-1825E329504C}"/>
    <hyperlink ref="F688" r:id="rId1370" display="https://www.bing.com/maps?cp=41.984507~-87.945869&amp;style=o&amp;lvl=18&amp;dir=0&amp;sp=point.41.984507_-87.945869_Bensenville Ind Park 10-SLCHI410" xr:uid="{AA1B1480-0EE6-44A7-8E3B-DCC6A147C7FA}"/>
    <hyperlink ref="E689" r:id="rId1371" display="https://www.google.com/maps/@41.986194,-87.945250,450m/data=!3m1!1e3!4m5!3m4!1s0x0:0x0!8m2!3d41.986194!4d-87.945250" xr:uid="{394A4FBC-C490-4A01-8DE4-E2B3187F49F1}"/>
    <hyperlink ref="F689" r:id="rId1372" display="https://www.bing.com/maps?cp=41.986194~-87.945250&amp;style=o&amp;lvl=18&amp;dir=0&amp;sp=point.41.986194_-87.945250_Bensenville Ind Park 11" xr:uid="{B456D97D-1C07-4CDD-8BD1-893E89A8C000}"/>
    <hyperlink ref="E690" r:id="rId1373" display="https://www.google.com/maps/@41.983957,-87.953832,450m/data=!3m1!1e3!4m5!3m4!1s0x0:0x0!8m2!3d41.983957!4d-87.953832" xr:uid="{9BFDD141-F9C4-4D6A-B32E-B7A5B9DC6F39}"/>
    <hyperlink ref="F690" r:id="rId1374" display="https://www.bing.com/maps?cp=41.983957~-87.953832&amp;style=o&amp;lvl=18&amp;dir=0&amp;sp=point.41.983957_-87.953832_Bensenville Ind Park 2-SLCHI402" xr:uid="{F4D25E04-C764-448D-8B70-C509AB6273DA}"/>
    <hyperlink ref="E691" r:id="rId1375" display="https://www.google.com/maps/@41.929422,-88.070078,450m/data=!3m1!1e3!4m5!3m4!1s0x0:0x0!8m2!3d41.929422!4d-88.070078" xr:uid="{3070784E-8C4A-42A3-8C1B-BDE0621C599D}"/>
    <hyperlink ref="F691" r:id="rId1376" display="https://www.bing.com/maps?cp=41.929422~-88.070078&amp;style=o&amp;lvl=18&amp;dir=0&amp;sp=point.41.929422_-88.070078_Glendale Heights 10-SLCHI910" xr:uid="{ACF7A6DC-2FEE-461C-8FD0-EC7C7BBCC786}"/>
    <hyperlink ref="E692" r:id="rId1377" display="https://www.google.com/maps/@41.803083,-87.819348,450m/data=!3m1!1e3!4m5!3m4!1s0x0:0x0!8m2!3d41.803083!4d-87.819348" xr:uid="{730CE7E4-92AE-47DC-B390-DF99B1F4F434}"/>
    <hyperlink ref="F692" r:id="rId1378" display="https://www.bing.com/maps?cp=41.803083~-87.819348&amp;style=o&amp;lvl=18&amp;dir=0&amp;sp=point.41.803083_-87.819348_McCook 2-SLCHI102" xr:uid="{7F1DDD27-682E-4F6C-9FAD-65201E826E1D}"/>
    <hyperlink ref="E693" r:id="rId1379" display="https://www.google.com/maps/@41.911800,-87.908100,450m/data=!3m1!1e3!4m5!3m4!1s0x0:0x0!8m2!3d41.911800!4d-87.908100" xr:uid="{4346E801-0640-4D09-A511-739FC4017A3D}"/>
    <hyperlink ref="F693" r:id="rId1380" display="https://www.bing.com/maps?cp=41.911800~-87.908100&amp;style=o&amp;lvl=18&amp;dir=0&amp;sp=point.41.911800_-87.908100_Northlake 2-SLCHI302" xr:uid="{33F94E5C-B221-4BEF-AB58-4D3FB1F27820}"/>
    <hyperlink ref="E694" r:id="rId1381" display="https://www.google.com/maps/@41.929004,-87.917164,450m/data=!3m1!1e3!4m5!3m4!1s0x0:0x0!8m2!3d41.929004!4d-87.917164" xr:uid="{BB2F4293-BB5C-4EEB-941E-98B3AE40FA3D}"/>
    <hyperlink ref="F694" r:id="rId1382" display="https://www.bing.com/maps?cp=41.929004~-87.917164&amp;style=o&amp;lvl=18&amp;dir=0&amp;sp=point.41.929004_-87.917164_Northlake 5-SLCHI305" xr:uid="{29BBCE9A-FDEA-4D04-903A-561B4494451C}"/>
    <hyperlink ref="E695" r:id="rId1383" display="https://www.google.com/maps/@29.756134,-99.095244,450m/data=!3m1!1e3!4m5!3m4!1s0x0:0x0!8m2!3d29.756134!4d-99.095244" xr:uid="{54F97E7E-8F64-45DC-844F-0095761BCDF9}"/>
    <hyperlink ref="F695" r:id="rId1384" display="https://www.bing.com/maps?cp=29.756134~-99.095244&amp;style=o&amp;lvl=18&amp;dir=0&amp;sp=point.29.756134_-99.095244_Rio Lago Solar" xr:uid="{DB48425A-0540-4E75-98CD-F3E918775E10}"/>
    <hyperlink ref="E696" r:id="rId1385" display="https://www.google.com/maps/@46.137627,-103.599539,450m/data=!3m1!1e3!4m5!3m4!1s0x0:0x0!8m2!3d46.137627!4d-103.599539" xr:uid="{E706D3C5-0593-46A6-BDEC-2B8821937963}"/>
    <hyperlink ref="F696" r:id="rId1386" display="https://www.bing.com/maps?cp=46.137627~-103.599539&amp;style=o&amp;lvl=18&amp;dir=0&amp;sp=point.46.137627_-103.599539_Bowman Wind" xr:uid="{15836544-179B-4612-A99E-159146978DE2}"/>
    <hyperlink ref="E697" r:id="rId1387" display="https://www.google.com/maps/@41.892230,-85.032053,450m/data=!3m1!1e3!4m5!3m4!1s0x0:0x0!8m2!3d41.892230!4d-85.032053" xr:uid="{6111EB1C-6466-47FE-A550-A56E214D8094}"/>
    <hyperlink ref="F697" r:id="rId1388" display="https://www.bing.com/maps?cp=41.892230~-85.032053&amp;style=o&amp;lvl=18&amp;dir=0&amp;sp=point.41.892230_-85.032053_Coldwater River Solar" xr:uid="{67ABB9C3-5FB5-41E0-A105-6DDF9B7141BC}"/>
    <hyperlink ref="E698" r:id="rId1389" display="https://www.google.com/maps/@32.438238,-99.157660,450m/data=!3m1!1e3!4m5!3m4!1s0x0:0x0!8m2!3d32.438238!4d-99.157660" xr:uid="{2E10E28E-B38B-4E3F-8B34-459F10C0A2BC}"/>
    <hyperlink ref="F698" r:id="rId1390" display="https://www.bing.com/maps?cp=32.438238~-99.157660&amp;style=o&amp;lvl=18&amp;dir=0&amp;sp=point.32.438238_-99.157660_Sequoia 1" xr:uid="{66BF605B-AB06-476A-8537-1172E78207B8}"/>
    <hyperlink ref="E699" r:id="rId1391" display="https://www.google.com/maps/@33.980490,-118.158150,450m/data=!3m1!1e3!4m5!3m4!1s0x0:0x0!8m2!3d33.980490!4d-118.158150" xr:uid="{E37EAE48-E294-41AB-8D05-D1AF6A2CC37E}"/>
    <hyperlink ref="F699" r:id="rId1392" display="https://www.bing.com/maps?cp=33.980490~-118.158150&amp;style=o&amp;lvl=18&amp;dir=0&amp;sp=point.33.980490_-118.158150_Commerce Distribution Center 4-SLLAX113" xr:uid="{D36AAC88-04A2-4D77-9487-360D9ACC5C7A}"/>
    <hyperlink ref="E700" r:id="rId1393" display="https://www.google.com/maps/@44.340596,-96.729449,450m/data=!3m1!1e3!4m5!3m4!1s0x0:0x0!8m2!3d44.340596!4d-96.729449" xr:uid="{830BD1DD-D88C-4E09-975A-F01DE0C3CB70}"/>
    <hyperlink ref="F700" r:id="rId1394" display="https://www.bing.com/maps?cp=44.340596~-96.729449&amp;style=o&amp;lvl=18&amp;dir=0&amp;sp=point.44.340596_-96.729449_Brookings Solar" xr:uid="{F070E5F3-8CB9-4ADD-8DC1-F91E33168174}"/>
    <hyperlink ref="E701" r:id="rId1395" display="https://www.google.com/maps/@33.160564,-111.369167,450m/data=!3m1!1e3!4m5!3m4!1s0x0:0x0!8m2!3d33.160564!4d-111.369167" xr:uid="{7D37B37C-26F1-4743-8A18-4F98A9AD22F6}"/>
    <hyperlink ref="F701" r:id="rId1396" display="https://www.bing.com/maps?cp=33.160564~-111.369167&amp;style=o&amp;lvl=18&amp;dir=0&amp;sp=point.33.160564_-111.369167_Box Canyon (AZ)" xr:uid="{34681DDB-061F-4BE8-A609-2CE69DE87077}"/>
    <hyperlink ref="E702" r:id="rId1397" display="https://www.google.com/maps/@39.193317,-87.523844,450m/data=!3m1!1e3!4m5!3m4!1s0x0:0x0!8m2!3d39.193317!4d-87.523844" xr:uid="{51C5C993-6D6F-4879-835C-5219257BEABB}"/>
    <hyperlink ref="F702" r:id="rId1398" display="https://www.bing.com/maps?cp=39.193317~-87.523844&amp;style=o&amp;lvl=18&amp;dir=0&amp;sp=point.39.193317_-87.523844_Fairbanks Solar Project" xr:uid="{675B7105-869A-4749-A58E-BCC07E5FC2E6}"/>
    <hyperlink ref="E703" r:id="rId1399" display="https://www.google.com/maps/@34.291934,-99.367758,450m/data=!3m1!1e3!4m5!3m4!1s0x0:0x0!8m2!3d34.291934!4d-99.367758" xr:uid="{87C3D06F-CB3E-4EBA-A720-1CDAE3717E2A}"/>
    <hyperlink ref="F703" r:id="rId1400" display="https://www.bing.com/maps?cp=34.291934~-99.367758&amp;style=o&amp;lvl=18&amp;dir=0&amp;sp=point.34.291934_-99.367758_Blue Summit II Storage, LLC" xr:uid="{C02C01D4-2038-40A1-8C8D-A22C735F5EC5}"/>
    <hyperlink ref="E704" r:id="rId1401" display="https://www.google.com/maps/@33.877514,-100.890246,450m/data=!3m1!1e3!4m5!3m4!1s0x0:0x0!8m2!3d33.877514!4d-100.890246" xr:uid="{2945F566-250B-4EE6-8D2D-A5E85C02E1EB}"/>
    <hyperlink ref="F704" r:id="rId1402" display="https://www.bing.com/maps?cp=33.877514~-100.890246&amp;style=o&amp;lvl=18&amp;dir=0&amp;sp=point.33.877514_-100.890246_Roaring Springs, LLC" xr:uid="{671C8424-05CE-42AE-9188-38C01ABE49E1}"/>
    <hyperlink ref="E705" r:id="rId1403" display="https://www.google.com/maps/@32.414193,-99.107744,450m/data=!3m1!1e3!4m5!3m4!1s0x0:0x0!8m2!3d32.414193!4d-99.107744" xr:uid="{F5DCA486-4868-42A1-A6AF-A01E92570F42}"/>
    <hyperlink ref="F705" r:id="rId1404" display="https://www.bing.com/maps?cp=32.414193~-99.107744&amp;style=o&amp;lvl=18&amp;dir=0&amp;sp=point.32.414193_-99.107744_Roadrunner Crossing Energy Storage LLC" xr:uid="{5D6B019E-1EFC-42E4-8885-1FC9D53ED274}"/>
    <hyperlink ref="E706" r:id="rId1405" display="https://www.google.com/maps/@35.493200,-119.165900,450m/data=!3m1!1e3!4m5!3m4!1s0x0:0x0!8m2!3d35.493200!4d-119.165900" xr:uid="{74B3819D-91F9-4586-B10A-7322EC96A427}"/>
    <hyperlink ref="F706" r:id="rId1406" display="https://www.bing.com/maps?cp=35.493200~-119.165900&amp;style=o&amp;lvl=18&amp;dir=0&amp;sp=point.35.493200_-119.165900_Imperator Solar" xr:uid="{0433AEEE-E6F4-48D5-A460-81ED1374690D}"/>
    <hyperlink ref="E707" r:id="rId1407" display="https://www.google.com/maps/@27.625740,-82.171340,450m/data=!3m1!1e3!4m5!3m4!1s0x0:0x0!8m2!3d27.625740!4d-82.171340" xr:uid="{3114D5EB-177F-489C-8A1F-9167A378165C}"/>
    <hyperlink ref="F707" r:id="rId1408" display="https://www.bing.com/maps?cp=27.625740~-82.171340&amp;style=o&amp;lvl=18&amp;dir=0&amp;sp=point.27.625740_-82.171340_Long Branch Solar" xr:uid="{2AFB309B-3B20-4EB6-992A-1F07880DD94C}"/>
    <hyperlink ref="E708" r:id="rId1409" display="https://www.google.com/maps/@32.115203,-97.067833,450m/data=!3m1!1e3!4m5!3m4!1s0x0:0x0!8m2!3d32.115203!4d-97.067833" xr:uid="{A9427AC6-3B93-444A-A12E-38CFBFAC1E8C}"/>
    <hyperlink ref="F708" r:id="rId1410" display="https://www.bing.com/maps?cp=32.115203~-97.067833&amp;style=o&amp;lvl=18&amp;dir=0&amp;sp=point.32.115203_-97.067833_Hill Solar II" xr:uid="{E123C156-35A7-4306-A5A0-F33817E488B1}"/>
    <hyperlink ref="E709" r:id="rId1411" display="https://www.google.com/maps/@31.250000,-96.390000,450m/data=!3m1!1e3!4m5!3m4!1s0x0:0x0!8m2!3d31.250000!4d-96.390000" xr:uid="{0BEE2494-0059-4D1B-A1CF-BB721EC17B00}"/>
    <hyperlink ref="F709" r:id="rId1412" display="https://www.bing.com/maps?cp=31.250000~-96.390000&amp;style=o&amp;lvl=18&amp;dir=0&amp;sp=point.31.250000_-96.390000_Diver Solar, LLC" xr:uid="{8A5E058A-A9E2-4E82-ACC8-A26E48FAEDD2}"/>
    <hyperlink ref="E710" r:id="rId1413" display="https://www.google.com/maps/@29.482673,-95.619959,450m/data=!3m1!1e3!4m5!3m4!1s0x0:0x0!8m2!3d29.482673!4d-95.619959" xr:uid="{7C77B44A-44F3-46A8-804B-5B795B2793D6}"/>
    <hyperlink ref="F710" r:id="rId1414" display="https://www.bing.com/maps?cp=29.482673~-95.619959&amp;style=o&amp;lvl=18&amp;dir=0&amp;sp=point.29.482673_-95.619959_Crowned Heron 2 - Storage, LLC" xr:uid="{0F3E9063-0349-4A7E-9E12-08CAF03622E9}"/>
    <hyperlink ref="E711" r:id="rId1415" display="https://www.google.com/maps/@43.023690,-89.267450,450m/data=!3m1!1e3!4m5!3m4!1s0x0:0x0!8m2!3d43.023690!4d-89.267450" xr:uid="{64C3063C-538C-4589-96AA-F67DDA9663B3}"/>
    <hyperlink ref="F711" r:id="rId1416" display="https://www.bing.com/maps?cp=43.023690~-89.267450&amp;style=o&amp;lvl=18&amp;dir=0&amp;sp=point.43.023690_-89.267450_McFarland Schools Customer Hosted" xr:uid="{A2E3CDFE-2635-44BF-BF86-F80D804FB183}"/>
    <hyperlink ref="E712" r:id="rId1417" display="https://www.google.com/maps/@33.934776,-90.338616,450m/data=!3m1!1e3!4m5!3m4!1s0x0:0x0!8m2!3d33.934776!4d-90.338616" xr:uid="{DEFB94EE-0F59-4154-8E6B-A7D19BF4E254}"/>
    <hyperlink ref="F712" r:id="rId1418" display="https://www.bing.com/maps?cp=33.934776~-90.338616&amp;style=o&amp;lvl=18&amp;dir=0&amp;sp=point.33.934776_-90.338616_Wildwood Solar Plant" xr:uid="{15D1DD2F-ADCA-424F-87C2-9A3BF0440CA9}"/>
    <hyperlink ref="E713" r:id="rId1419" display="https://www.google.com/maps/@27.654491,-82.290032,450m/data=!3m1!1e3!4m5!3m4!1s0x0:0x0!8m2!3d27.654491!4d-82.290032" xr:uid="{F436B4B0-BE79-4283-B98D-DEA2FABFA120}"/>
    <hyperlink ref="F713" r:id="rId1420" display="https://www.bing.com/maps?cp=27.654491~-82.290032&amp;style=o&amp;lvl=18&amp;dir=0&amp;sp=point.27.654491_-82.290032_Cottonmouth Ranch Solar" xr:uid="{6F2038F2-8630-47C4-9018-87BB80FEDDCD}"/>
    <hyperlink ref="E714" r:id="rId1421" display="https://www.google.com/maps/@31.193710,-102.315920,450m/data=!3m1!1e3!4m5!3m4!1s0x0:0x0!8m2!3d31.193710!4d-102.315920" xr:uid="{7DB07D10-A545-409F-B049-5C6321255534}"/>
    <hyperlink ref="F714" r:id="rId1422" display="https://www.bing.com/maps?cp=31.193710~-102.315920&amp;style=o&amp;lvl=18&amp;dir=0&amp;sp=point.31.193710_-102.315920_Mendoza Trail BESS" xr:uid="{344F2779-A11F-4A7F-BECC-6CD6A727E065}"/>
    <hyperlink ref="E715" r:id="rId1423" display="https://www.google.com/maps/@29.472222,-82.430877,450m/data=!3m1!1e3!4m5!3m4!1s0x0:0x0!8m2!3d29.472222!4d-82.430877" xr:uid="{66AE8247-8BA6-4500-8844-1A2F581440EA}"/>
    <hyperlink ref="F715" r:id="rId1424" display="https://www.bing.com/maps?cp=29.472222~-82.430877&amp;style=o&amp;lvl=18&amp;dir=0&amp;sp=point.29.472222_-82.430877_Whistling Duck I" xr:uid="{7EA8E462-08AC-412E-9DE0-C04BAAC71AD6}"/>
    <hyperlink ref="E716" r:id="rId1425" display="https://www.google.com/maps/@40.762899,-112.005042,450m/data=!3m1!1e3!4m5!3m4!1s0x0:0x0!8m2!3d40.762899!4d-112.005042" xr:uid="{DB46F647-8542-4499-95D7-0A20A032EAE6}"/>
    <hyperlink ref="F716" r:id="rId1426" display="https://www.bing.com/maps?cp=40.762899~-112.005042&amp;style=o&amp;lvl=18&amp;dir=0&amp;sp=point.40.762899_-112.005042_Dominguez Energy Storage" xr:uid="{61283B97-369E-4F89-81D7-62AE9F6D5D5B}"/>
    <hyperlink ref="E717" r:id="rId1427" display="https://www.google.com/maps/@36.155318,-93.890123,450m/data=!3m1!1e3!4m5!3m4!1s0x0:0x0!8m2!3d36.155318!4d-93.890123" xr:uid="{1648BE4E-C0F9-4239-8E83-C92A033E0099}"/>
    <hyperlink ref="F717" r:id="rId1428" display="https://www.bing.com/maps?cp=36.155318~-93.890123&amp;style=o&amp;lvl=18&amp;dir=0&amp;sp=point.36.155318_-93.890123_Hindsville" xr:uid="{1BD1397A-7828-48CA-A175-AB5BF0376B7E}"/>
    <hyperlink ref="E718" r:id="rId1429" display="https://www.google.com/maps/@37.896708,-121.260207,450m/data=!3m1!1e3!4m5!3m4!1s0x0:0x0!8m2!3d37.896708!4d-121.260207" xr:uid="{79E0ECB0-D609-4793-83DD-06AED3CA8470}"/>
    <hyperlink ref="F718" r:id="rId1430" display="https://www.bing.com/maps?cp=37.896708~-121.260207&amp;style=o&amp;lvl=18&amp;dir=0&amp;sp=point.37.896708_-121.260207_Stockton 6 - SLEBA202" xr:uid="{C2DEE8D2-761D-47DC-B3C9-C85EE326CC82}"/>
    <hyperlink ref="E719" r:id="rId1431" display="https://www.google.com/maps/@35.865642,-119.455922,450m/data=!3m1!1e3!4m5!3m4!1s0x0:0x0!8m2!3d35.865642!4d-119.455922" xr:uid="{D89B5AE8-6735-4F23-A649-498CEB145F0F}"/>
    <hyperlink ref="F719" r:id="rId1432" display="https://www.bing.com/maps?cp=35.865642~-119.455922&amp;style=o&amp;lvl=18&amp;dir=0&amp;sp=point.35.865642_-119.455922_Angela Solar Project" xr:uid="{C2401277-0FCF-4D5E-8C2F-838D01091A4B}"/>
    <hyperlink ref="E720" r:id="rId1433" display="https://www.google.com/maps/@40.634111,-95.370703,450m/data=!3m1!1e3!4m5!3m4!1s0x0:0x0!8m2!3d40.634111!4d-95.370703" xr:uid="{9CE03E14-57CB-419D-BA32-D3038B083B00}"/>
    <hyperlink ref="F720" r:id="rId1434" display="https://www.bing.com/maps?cp=40.634111~-95.370703&amp;style=o&amp;lvl=18&amp;dir=0&amp;sp=point.40.634111_-95.370703_Shenandoah Hills Wind Farm" xr:uid="{D4A18615-90D1-41E9-A15E-58C41557EA94}"/>
    <hyperlink ref="E721" r:id="rId1435" display="https://www.google.com/maps/@37.500000,-122.400000,450m/data=!3m1!1e3!4m5!3m4!1s0x0:0x0!8m2!3d37.500000!4d-122.400000" xr:uid="{77B4FC7D-E929-4806-8BE2-B0F524B134F4}"/>
    <hyperlink ref="F721" r:id="rId1436" display="https://www.bing.com/maps?cp=37.500000~-122.400000&amp;style=o&amp;lvl=18&amp;dir=0&amp;sp=point.37.500000_-122.400000_Ameresco Ox Mountain" xr:uid="{68522F16-08EC-4ED9-B894-8ED70C5A6DD2}"/>
    <hyperlink ref="E722" r:id="rId1437" display="https://www.google.com/maps/@42.143825,-77.596954,450m/data=!3m1!1e3!4m5!3m4!1s0x0:0x0!8m2!3d42.143825!4d-77.596954" xr:uid="{FB65251A-0FEC-4CD7-8879-07CCCBF9A04E}"/>
    <hyperlink ref="F722" r:id="rId1438" display="https://www.bing.com/maps?cp=42.143825~-77.596954&amp;style=o&amp;lvl=18&amp;dir=0&amp;sp=point.42.143825_-77.596954_Canisteo Wind Farm" xr:uid="{2CFEBFED-A0B4-4E7E-A139-C1E4EC32A223}"/>
    <hyperlink ref="E723" r:id="rId1439" display="https://www.google.com/maps/@32.212257,-94.736315,450m/data=!3m1!1e3!4m5!3m4!1s0x0:0x0!8m2!3d32.212257!4d-94.736315" xr:uid="{90D19BD9-9A68-44CE-85CD-49481DD88FEC}"/>
    <hyperlink ref="F723" r:id="rId1440" display="https://www.bing.com/maps?cp=32.212257~-94.736315&amp;style=o&amp;lvl=18&amp;dir=0&amp;sp=point.32.212257_-94.736315_Oak Hill - Dry Creek" xr:uid="{66C5E49A-B437-457E-A9C1-9D44D9FCE986}"/>
    <hyperlink ref="E724" r:id="rId1441" display="https://www.google.com/maps/@28.905346,-96.978078,450m/data=!3m1!1e3!4m5!3m4!1s0x0:0x0!8m2!3d28.905346!4d-96.978078" xr:uid="{02E6F697-D6EC-4937-832B-DB80F352B191}"/>
    <hyperlink ref="F724" r:id="rId1442" display="https://www.bing.com/maps?cp=28.905346~-96.978078&amp;style=o&amp;lvl=18&amp;dir=0&amp;sp=point.28.905346_-96.978078_Oriana Solar LLC" xr:uid="{3F5908AE-0983-4277-92CC-F69945720A67}"/>
    <hyperlink ref="E725" r:id="rId1443" display="https://www.google.com/maps/@29.388758,-94.947928,450m/data=!3m1!1e3!4m5!3m4!1s0x0:0x0!8m2!3d29.388758!4d-94.947928" xr:uid="{687453F4-E3FF-457C-99F1-8FFF3CAE7F2D}"/>
    <hyperlink ref="F725" r:id="rId1444" display="https://www.bing.com/maps?cp=29.388758~-94.947928&amp;style=o&amp;lvl=18&amp;dir=0&amp;sp=point.29.388758_-94.947928_Zeya" xr:uid="{2F856857-B6C8-4D78-B773-CB0861FE5CCD}"/>
    <hyperlink ref="E726" r:id="rId1445" display="https://www.google.com/maps/@26.483507,-81.467659,450m/data=!3m1!1e3!4m5!3m4!1s0x0:0x0!8m2!3d26.483507!4d-81.467659" xr:uid="{89F8D06D-42D0-4507-A7F4-A9AF3B2A5F06}"/>
    <hyperlink ref="F726" r:id="rId1446" display="https://www.bing.com/maps?cp=26.483507~-81.467659&amp;style=o&amp;lvl=18&amp;dir=0&amp;sp=point.26.483507_-81.467659_Boardwalk" xr:uid="{2989223F-64C9-4F14-9C10-07A4093D946E}"/>
    <hyperlink ref="E727" r:id="rId1447" display="https://www.google.com/maps/@30.160723,-82.558364,450m/data=!3m1!1e3!4m5!3m4!1s0x0:0x0!8m2!3d30.160723!4d-82.558364" xr:uid="{5ECB4FB7-BA92-4F9B-8352-769967447B99}"/>
    <hyperlink ref="F727" r:id="rId1448" display="https://www.bing.com/maps?cp=30.160723~-82.558364&amp;style=o&amp;lvl=18&amp;dir=0&amp;sp=point.30.160723_-82.558364_Price Creek" xr:uid="{B91E7673-0A7D-45CB-8D31-25D31450FD59}"/>
    <hyperlink ref="E728" r:id="rId1449" display="https://www.google.com/maps/@34.907345,-120.446521,450m/data=!3m1!1e3!4m5!3m4!1s0x0:0x0!8m2!3d34.907345!4d-120.446521" xr:uid="{94CB5585-E6F1-4DFD-B421-BFAF4082D349}"/>
    <hyperlink ref="F728" r:id="rId1450" display="https://www.bing.com/maps?cp=34.907345~-120.446521&amp;style=o&amp;lvl=18&amp;dir=0&amp;sp=point.34.907345_-120.446521_Industrial Parkway Storage" xr:uid="{A0483E67-CE52-4CF4-AD2B-55457F23E7F9}"/>
    <hyperlink ref="E729" r:id="rId1451" display="https://www.google.com/maps/@27.303650,-81.767413,450m/data=!3m1!1e3!4m5!3m4!1s0x0:0x0!8m2!3d27.303650!4d-81.767413" xr:uid="{29814F90-B398-4BA5-9CD2-D452A2206B7F}"/>
    <hyperlink ref="F729" r:id="rId1452" display="https://www.bing.com/maps?cp=27.303650~-81.767413&amp;style=o&amp;lvl=18&amp;dir=0&amp;sp=point.27.303650_-81.767413_Mare Branch" xr:uid="{90525313-CEC8-42A2-BBA5-2E3323859025}"/>
    <hyperlink ref="E730" r:id="rId1453" display="https://www.google.com/maps/@30.391800,-92.404400,450m/data=!3m1!1e3!4m5!3m4!1s0x0:0x0!8m2!3d30.391800!4d-92.404400" xr:uid="{41664E1E-5334-42F8-8A8E-1E2C9A4635A4}"/>
    <hyperlink ref="F730" r:id="rId1454" display="https://www.bing.com/maps?cp=30.391800~-92.404400&amp;style=o&amp;lvl=18&amp;dir=0&amp;sp=point.30.391800_-92.404400_Mowata Solar" xr:uid="{570A3BAB-A416-47A1-B662-BD511D0AB6BC}"/>
    <hyperlink ref="E731" r:id="rId1455" display="https://www.google.com/maps/@32.692600,-92.066450,450m/data=!3m1!1e3!4m5!3m4!1s0x0:0x0!8m2!3d32.692600!4d-92.066450" xr:uid="{11E543B2-9B81-4CA7-BE32-47448FA36BEE}"/>
    <hyperlink ref="F731" r:id="rId1456" display="https://www.bing.com/maps?cp=32.692600~-92.066450&amp;style=o&amp;lvl=18&amp;dir=0&amp;sp=point.32.692600_-92.066450_Sterlington Solar" xr:uid="{EC990152-4C5F-4B8B-B73E-9A3B94D18C2E}"/>
    <hyperlink ref="E732" r:id="rId1457" display="https://www.google.com/maps/@44.107288,-70.110355,450m/data=!3m1!1e3!4m5!3m4!1s0x0:0x0!8m2!3d44.107288!4d-70.110355" xr:uid="{29A9D306-432D-47F4-9D5D-E6F7F8933BEC}"/>
    <hyperlink ref="F732" r:id="rId1458" display="https://www.bing.com/maps?cp=44.107288~-70.110355&amp;style=o&amp;lvl=18&amp;dir=0&amp;sp=point.44.107288_-70.110355_Cenergy - Pulk" xr:uid="{DE5B9F51-325F-4FBA-B6DF-435767AAD5ED}"/>
    <hyperlink ref="E733" r:id="rId1459" display="https://www.google.com/maps/@32.794928,-99.992930,450m/data=!3m1!1e3!4m5!3m4!1s0x0:0x0!8m2!3d32.794928!4d-99.992930" xr:uid="{62124E17-5A25-4DF2-AB45-322829040B4A}"/>
    <hyperlink ref="F733" r:id="rId1460" display="https://www.bing.com/maps?cp=32.794928~-99.992930&amp;style=o&amp;lvl=18&amp;dir=0&amp;sp=point.32.794928_-99.992930_Jones City 2 Solar" xr:uid="{7770448A-783B-4080-A8D6-120515162FCC}"/>
    <hyperlink ref="E734" r:id="rId1461" display="https://www.google.com/maps/@41.147600,-80.852500,450m/data=!3m1!1e3!4m5!3m4!1s0x0:0x0!8m2!3d41.147600!4d-80.852500" xr:uid="{43E700B6-F048-4E60-A8D2-1020662CF452}"/>
    <hyperlink ref="F734" r:id="rId1462" display="https://www.bing.com/maps?cp=41.147600~-80.852500&amp;style=o&amp;lvl=18&amp;dir=0&amp;sp=point.41.147600_-80.852500_Trumbull Energy Center" xr:uid="{0A851F44-C603-496D-A9F5-3024CE69ACA5}"/>
    <hyperlink ref="E735" r:id="rId1463" display="https://www.google.com/maps/@41.147600,-80.852500,450m/data=!3m1!1e3!4m5!3m4!1s0x0:0x0!8m2!3d41.147600!4d-80.852500" xr:uid="{61DF9FA2-B6CB-41A0-A6CE-842A4B02E748}"/>
    <hyperlink ref="F735" r:id="rId1464" display="https://www.bing.com/maps?cp=41.147600~-80.852500&amp;style=o&amp;lvl=18&amp;dir=0&amp;sp=point.41.147600_-80.852500_Trumbull Energy Center" xr:uid="{872A3E86-395F-4B35-A09B-656FCBE0F7C2}"/>
    <hyperlink ref="E736" r:id="rId1465" display="https://www.google.com/maps/@41.147600,-80.852500,450m/data=!3m1!1e3!4m5!3m4!1s0x0:0x0!8m2!3d41.147600!4d-80.852500" xr:uid="{7EC92584-B20D-42F0-96B3-A9FE833072EA}"/>
    <hyperlink ref="F736" r:id="rId1466" display="https://www.bing.com/maps?cp=41.147600~-80.852500&amp;style=o&amp;lvl=18&amp;dir=0&amp;sp=point.41.147600_-80.852500_Trumbull Energy Center" xr:uid="{BBB70B9B-CEFD-4317-9A07-C82943480746}"/>
    <hyperlink ref="E737" r:id="rId1467" display="https://www.google.com/maps/@43.064414,-78.184561,450m/data=!3m1!1e3!4m5!3m4!1s0x0:0x0!8m2!3d43.064414!4d-78.184561" xr:uid="{9AFCEDF0-3030-4122-B9E6-F619BDF52262}"/>
    <hyperlink ref="F737" r:id="rId1468" display="https://www.bing.com/maps?cp=43.064414~-78.184561&amp;style=o&amp;lvl=18&amp;dir=0&amp;sp=point.43.064414_-78.184561_NY ELBA 7195 OAK ORCHARD RD - Genesee 1" xr:uid="{CB68269B-0598-43BB-A1B0-27895D28DC06}"/>
    <hyperlink ref="E738" r:id="rId1469" display="https://www.google.com/maps/@29.887194,-95.023655,450m/data=!3m1!1e3!4m5!3m4!1s0x0:0x0!8m2!3d29.887194!4d-95.023655" xr:uid="{4DE2653C-75F6-48B7-B1A0-1E9793BC11F4}"/>
    <hyperlink ref="F738" r:id="rId1470" display="https://www.bing.com/maps?cp=29.887194~-95.023655&amp;style=o&amp;lvl=18&amp;dir=0&amp;sp=point.29.887194_-95.023655_Destiny Storage" xr:uid="{DC108DAA-2A98-48AE-8CEB-3B483D46C483}"/>
    <hyperlink ref="E739" r:id="rId1471" display="https://www.google.com/maps/@33.457356,-97.289614,450m/data=!3m1!1e3!4m5!3m4!1s0x0:0x0!8m2!3d33.457356!4d-97.289614" xr:uid="{B76F129E-E7D4-4E49-922A-771951DD2EE6}"/>
    <hyperlink ref="F739" r:id="rId1472" display="https://www.bing.com/maps?cp=33.457356~-97.289614&amp;style=o&amp;lvl=18&amp;dir=0&amp;sp=point.33.457356_-97.289614_Compadre Solar" xr:uid="{87E59E39-D995-4B7F-9851-B561F7DC805B}"/>
    <hyperlink ref="E740" r:id="rId1473" display="https://www.google.com/maps/@32.595070,-117.058610,450m/data=!3m1!1e3!4m5!3m4!1s0x0:0x0!8m2!3d32.595070!4d-117.058610" xr:uid="{E6C34364-98ED-462D-B4C9-A0183169C86C}"/>
    <hyperlink ref="F740" r:id="rId1474" display="https://www.bing.com/maps?cp=32.595070~-117.058610&amp;style=o&amp;lvl=18&amp;dir=0&amp;sp=point.32.595070_-117.058610_Chula Vista Energy Center 2" xr:uid="{9122B418-A2EF-4B8D-B19B-D856A414D6B5}"/>
    <hyperlink ref="E741" r:id="rId1475" display="https://www.google.com/maps/@44.515900,-92.521400,450m/data=!3m1!1e3!4m5!3m4!1s0x0:0x0!8m2!3d44.515900!4d-92.521400" xr:uid="{D3151D9A-FF7F-449D-9C1C-0FD8173F5F31}"/>
    <hyperlink ref="F741" r:id="rId1476" display="https://www.bing.com/maps?cp=44.515900~-92.521400&amp;style=o&amp;lvl=18&amp;dir=0&amp;sp=point.44.515900_-92.521400_Bullard Garden" xr:uid="{E3E4F699-030D-46F2-B1F2-C46F487E416C}"/>
    <hyperlink ref="E742" r:id="rId1477" display="https://www.google.com/maps/@32.317562,-86.411229,450m/data=!3m1!1e3!4m5!3m4!1s0x0:0x0!8m2!3d32.317562!4d-86.411229" xr:uid="{7C1C61F9-3C21-47D6-98BC-C53DF5FF1C43}"/>
    <hyperlink ref="F742" r:id="rId1478" display="https://www.bing.com/maps?cp=32.317562~-86.411229&amp;style=o&amp;lvl=18&amp;dir=0&amp;sp=point.32.317562_-86.411229_Old Hayneville Solar, LLC" xr:uid="{BF6AAB4B-5AA2-47EE-AD9C-1FF994568A73}"/>
    <hyperlink ref="E743" r:id="rId1479" display="https://www.google.com/maps/@36.254390,-95.397480,450m/data=!3m1!1e3!4m5!3m4!1s0x0:0x0!8m2!3d36.254390!4d-95.397480" xr:uid="{68BAC165-2EFD-4010-80F5-E59FABFC2ED2}"/>
    <hyperlink ref="F743" r:id="rId1480" display="https://www.bing.com/maps?cp=36.254390~-95.397480&amp;style=o&amp;lvl=18&amp;dir=0&amp;sp=point.36.254390_-95.397480_Huckleberry Solar" xr:uid="{730B4807-629A-4CE2-958E-1860B2DCEAD1}"/>
    <hyperlink ref="E744" r:id="rId1481" display="https://www.google.com/maps/@41.971289,-87.954621,450m/data=!3m1!1e3!4m5!3m4!1s0x0:0x0!8m2!3d41.971289!4d-87.954621" xr:uid="{3E62B2B1-B901-4AEE-B19D-87FC97B27501}"/>
    <hyperlink ref="F744" r:id="rId1482" display="https://www.bing.com/maps?cp=41.971289~-87.954621&amp;style=o&amp;lvl=18&amp;dir=0&amp;sp=point.41.971289_-87.954621_Bensenville 2-SLCHI526" xr:uid="{8434998D-A400-4C8B-AA83-95ED708EB67E}"/>
    <hyperlink ref="E745" r:id="rId1483" display="https://www.google.com/maps/@41.923020,-87.916460,450m/data=!3m1!1e3!4m5!3m4!1s0x0:0x0!8m2!3d41.923020!4d-87.916460" xr:uid="{B9B91D9D-8156-451C-87E6-66202DF852CC}"/>
    <hyperlink ref="F745" r:id="rId1484" display="https://www.bing.com/maps?cp=41.923020~-87.916460&amp;style=o&amp;lvl=18&amp;dir=0&amp;sp=point.41.923020_-87.916460_Northlake 4-SLCHI304" xr:uid="{4508AC87-89B5-4136-9076-D46AC02CE961}"/>
    <hyperlink ref="E746" r:id="rId1485" display="https://www.google.com/maps/@39.372000,-75.763000,450m/data=!3m1!1e3!4m5!3m4!1s0x0:0x0!8m2!3d39.372000!4d-75.763000" xr:uid="{6AACF798-13A0-47F2-9BBD-3A7A71EE9E29}"/>
    <hyperlink ref="F746" r:id="rId1486" display="https://www.bing.com/maps?cp=39.372000~-75.763000&amp;style=o&amp;lvl=18&amp;dir=0&amp;sp=point.39.372000_-75.763000_Maryland Line Road Solar" xr:uid="{953EE310-FC21-49C1-8B9F-3587391DFAE8}"/>
    <hyperlink ref="E747" r:id="rId1487" display="https://www.google.com/maps/@34.646110,-82.030864,450m/data=!3m1!1e3!4m5!3m4!1s0x0:0x0!8m2!3d34.646110!4d-82.030864" xr:uid="{6357FC37-D83B-4FB2-99E7-D7641CC71044}"/>
    <hyperlink ref="F747" r:id="rId1488" display="https://www.bing.com/maps?cp=34.646110~-82.030864&amp;style=o&amp;lvl=18&amp;dir=0&amp;sp=point.34.646110_-82.030864_Beaverdam Renewable Energy Center" xr:uid="{A4F02387-BCCE-4421-A6F8-A53E6BE3BD5C}"/>
    <hyperlink ref="E748" r:id="rId1489" display="https://www.google.com/maps/@33.843900,-118.224210,450m/data=!3m1!1e3!4m5!3m4!1s0x0:0x0!8m2!3d33.843900!4d-118.224210" xr:uid="{30C1883B-170C-4F31-B415-1808A5C391AA}"/>
    <hyperlink ref="F748" r:id="rId1490" display="https://www.bing.com/maps?cp=33.843900~-118.224210&amp;style=o&amp;lvl=18&amp;dir=0&amp;sp=point.33.843900_-118.224210_South Bay Dis Ctr 6-SLLAX680" xr:uid="{768DE7CF-A1DF-43E4-9284-975A2576FCA4}"/>
    <hyperlink ref="E749" r:id="rId1491" display="https://www.google.com/maps/@26.762014,-81.253022,450m/data=!3m1!1e3!4m5!3m4!1s0x0:0x0!8m2!3d26.762014!4d-81.253022" xr:uid="{784D2530-390B-4194-9E5B-AB67ACE7EBF2}"/>
    <hyperlink ref="F749" r:id="rId1492" display="https://www.bing.com/maps?cp=26.762014~-81.253022&amp;style=o&amp;lvl=18&amp;dir=0&amp;sp=point.26.762014_-81.253022_Swamp Cabbage" xr:uid="{AEFC6DDC-1976-4075-BB0A-060C4EBA7CD3}"/>
    <hyperlink ref="E750" r:id="rId1493" display="https://www.google.com/maps/@33.588334,-113.528266,450m/data=!3m1!1e3!4m5!3m4!1s0x0:0x0!8m2!3d33.588334!4d-113.528266" xr:uid="{970B2451-8663-4969-8F79-B8E5E52F9F53}"/>
    <hyperlink ref="F750" r:id="rId1494" display="https://www.bing.com/maps?cp=33.588334~-113.528266&amp;style=o&amp;lvl=18&amp;dir=0&amp;sp=point.33.588334_-113.528266_Centennial Flats" xr:uid="{C27A4B1A-29C8-4356-9094-63317554A388}"/>
    <hyperlink ref="E751" r:id="rId1495" display="https://www.google.com/maps/@33.588334,-113.528266,450m/data=!3m1!1e3!4m5!3m4!1s0x0:0x0!8m2!3d33.588334!4d-113.528266" xr:uid="{F302CB38-2C5B-4641-912B-EA9FAF5738D1}"/>
    <hyperlink ref="F751" r:id="rId1496" display="https://www.bing.com/maps?cp=33.588334~-113.528266&amp;style=o&amp;lvl=18&amp;dir=0&amp;sp=point.33.588334_-113.528266_Centennial Flats" xr:uid="{135350C3-B06B-4C05-8D86-31FBE82A0385}"/>
    <hyperlink ref="E752" r:id="rId1497" display="https://www.google.com/maps/@33.588334,-113.528266,450m/data=!3m1!1e3!4m5!3m4!1s0x0:0x0!8m2!3d33.588334!4d-113.528266" xr:uid="{8F42A778-27A8-4870-94C4-C30444A77E46}"/>
    <hyperlink ref="F752" r:id="rId1498" display="https://www.bing.com/maps?cp=33.588334~-113.528266&amp;style=o&amp;lvl=18&amp;dir=0&amp;sp=point.33.588334_-113.528266_Centennial Flats" xr:uid="{FB161B72-9482-49A0-B588-B1C80D44FBDE}"/>
    <hyperlink ref="E753" r:id="rId1499" display="https://www.google.com/maps/@33.588334,-113.528266,450m/data=!3m1!1e3!4m5!3m4!1s0x0:0x0!8m2!3d33.588334!4d-113.528266" xr:uid="{2BF2CBBC-229D-43B7-9E1B-E9F6308CDE35}"/>
    <hyperlink ref="F753" r:id="rId1500" display="https://www.bing.com/maps?cp=33.588334~-113.528266&amp;style=o&amp;lvl=18&amp;dir=0&amp;sp=point.33.588334_-113.528266_Centennial Flats" xr:uid="{C52A1AC4-C701-4606-9E7F-F3ABB5D5358B}"/>
    <hyperlink ref="E754" r:id="rId1501" display="https://www.google.com/maps/@33.588334,-113.528266,450m/data=!3m1!1e3!4m5!3m4!1s0x0:0x0!8m2!3d33.588334!4d-113.528266" xr:uid="{0C69CE30-5ACB-42B5-8672-E9EF7F359BFF}"/>
    <hyperlink ref="F754" r:id="rId1502" display="https://www.bing.com/maps?cp=33.588334~-113.528266&amp;style=o&amp;lvl=18&amp;dir=0&amp;sp=point.33.588334_-113.528266_Centennial Flats" xr:uid="{54B3E8CB-17D4-4C57-8745-BBA865FB9390}"/>
    <hyperlink ref="E755" r:id="rId1503" display="https://www.google.com/maps/@33.588334,-113.528266,450m/data=!3m1!1e3!4m5!3m4!1s0x0:0x0!8m2!3d33.588334!4d-113.528266" xr:uid="{D807DC1B-FAD0-4E6F-BB79-A9CC04ED2522}"/>
    <hyperlink ref="F755" r:id="rId1504" display="https://www.bing.com/maps?cp=33.588334~-113.528266&amp;style=o&amp;lvl=18&amp;dir=0&amp;sp=point.33.588334_-113.528266_Centennial Flats" xr:uid="{007945B9-0E88-4C19-ACC1-AF18AAAA2999}"/>
    <hyperlink ref="E756" r:id="rId1505" display="https://www.google.com/maps/@37.000929,-120.664833,450m/data=!3m1!1e3!4m5!3m4!1s0x0:0x0!8m2!3d37.000929!4d-120.664833" xr:uid="{30AB6EAE-C3EA-4166-B133-737A88855B2D}"/>
    <hyperlink ref="F756" r:id="rId1506" display="https://www.bing.com/maps?cp=37.000929~-120.664833&amp;style=o&amp;lvl=18&amp;dir=0&amp;sp=point.37.000929_-120.664833_Merced 2 BESS" xr:uid="{825F8A19-C757-4357-BCD1-8920E024FDFA}"/>
    <hyperlink ref="E757" r:id="rId1507" display="https://www.google.com/maps/@33.643544,-88.593978,450m/data=!3m1!1e3!4m5!3m4!1s0x0:0x0!8m2!3d33.643544!4d-88.593978" xr:uid="{545D81BD-8BA5-44B9-A157-C683CACA6A18}"/>
    <hyperlink ref="F757" r:id="rId1508" display="https://www.bing.com/maps?cp=33.643544~-88.593978&amp;style=o&amp;lvl=18&amp;dir=0&amp;sp=point.33.643544_-88.593978_Optimist" xr:uid="{0FD8962F-A2CE-4494-BC0D-060FDA810333}"/>
    <hyperlink ref="E758" r:id="rId1509" display="https://www.google.com/maps/@33.643544,-88.593978,450m/data=!3m1!1e3!4m5!3m4!1s0x0:0x0!8m2!3d33.643544!4d-88.593978" xr:uid="{F9AF0823-53E5-415B-8BB8-BA7AFE790930}"/>
    <hyperlink ref="F758" r:id="rId1510" display="https://www.bing.com/maps?cp=33.643544~-88.593978&amp;style=o&amp;lvl=18&amp;dir=0&amp;sp=point.33.643544_-88.593978_Optimist" xr:uid="{FB88935C-B4C7-488A-B6FF-8BDB464BE8EF}"/>
    <hyperlink ref="E759" r:id="rId1511" display="https://www.google.com/maps/@31.995000,-83.544000,450m/data=!3m1!1e3!4m5!3m4!1s0x0:0x0!8m2!3d31.995000!4d-83.544000" xr:uid="{C27882D5-F046-420D-8411-B09B103CAD12}"/>
    <hyperlink ref="F759" r:id="rId1512" display="https://www.bing.com/maps?cp=31.995000~-83.544000&amp;style=o&amp;lvl=18&amp;dir=0&amp;sp=point.31.995000_-83.544000_Pineview Solar, LLC" xr:uid="{6AB32BCD-6C9E-4CE7-8EF4-10BA46F78CAA}"/>
    <hyperlink ref="E760" r:id="rId1513" display="https://www.google.com/maps/@35.600000,-119.582350,450m/data=!3m1!1e3!4m5!3m4!1s0x0:0x0!8m2!3d35.600000!4d-119.582350" xr:uid="{4119F54D-3348-4940-A17F-690180B8B8F6}"/>
    <hyperlink ref="F760" r:id="rId1514" display="https://www.bing.com/maps?cp=35.600000~-119.582350&amp;style=o&amp;lvl=18&amp;dir=0&amp;sp=point.35.600000_-119.582350_Flying Goose" xr:uid="{D7F0A369-38D4-439E-93B3-9CB21701AC9C}"/>
    <hyperlink ref="E761" r:id="rId1515" display="https://www.google.com/maps/@33.981421,-118.136084,450m/data=!3m1!1e3!4m5!3m4!1s0x0:0x0!8m2!3d33.981421!4d-118.136084" xr:uid="{7A3565A9-15E9-44CC-87B4-57E61DADD7E7}"/>
    <hyperlink ref="F761" r:id="rId1516" display="https://www.bing.com/maps?cp=33.981421~-118.136084&amp;style=o&amp;lvl=18&amp;dir=0&amp;sp=point.33.981421_-118.136084_JFC Slauson - SLLAX071" xr:uid="{9C97A89D-334D-40FF-9DFB-42C2ACDF5A08}"/>
    <hyperlink ref="E762" r:id="rId1517" display="https://www.google.com/maps/@33.843900,-118.224210,450m/data=!3m1!1e3!4m5!3m4!1s0x0:0x0!8m2!3d33.843900!4d-118.224210" xr:uid="{7DD66508-DAAC-4CFD-A8AC-2DC15A061E05}"/>
    <hyperlink ref="F762" r:id="rId1518" display="https://www.bing.com/maps?cp=33.843900~-118.224210&amp;style=o&amp;lvl=18&amp;dir=0&amp;sp=point.33.843900_-118.224210_Fordyce - SLLAX680" xr:uid="{387BBD95-9B23-400C-B052-E4CE083F187B}"/>
    <hyperlink ref="E763" r:id="rId1519" display="https://www.google.com/maps/@27.832062,-80.682070,450m/data=!3m1!1e3!4m5!3m4!1s0x0:0x0!8m2!3d27.832062!4d-80.682070" xr:uid="{4B21F953-99CB-4E97-B229-C9970F6EC690}"/>
    <hyperlink ref="F763" r:id="rId1520" display="https://www.bing.com/maps?cp=27.832062~-80.682070&amp;style=o&amp;lvl=18&amp;dir=0&amp;sp=point.27.832062_-80.682070_Mallard" xr:uid="{4EE6BDC0-146B-4546-BF3C-092C207B1E6C}"/>
    <hyperlink ref="E764" r:id="rId1521" display="https://www.google.com/maps/@30.443398,-85.261804,450m/data=!3m1!1e3!4m5!3m4!1s0x0:0x0!8m2!3d30.443398!4d-85.261804" xr:uid="{60F022FB-2296-4559-B132-A179D0D596A4}"/>
    <hyperlink ref="F764" r:id="rId1522" display="https://www.bing.com/maps?cp=30.443398~-85.261804&amp;style=o&amp;lvl=18&amp;dir=0&amp;sp=point.30.443398_-85.261804_Big Brook" xr:uid="{332F044A-F615-46DC-80DE-75A01A7D3847}"/>
    <hyperlink ref="E765" r:id="rId1523" display="https://www.google.com/maps/@27.389575,-82.098881,450m/data=!3m1!1e3!4m5!3m4!1s0x0:0x0!8m2!3d27.389575!4d-82.098881" xr:uid="{E8A8C26F-28E1-48BF-844E-DEDF5F8ADB3E}"/>
    <hyperlink ref="F765" r:id="rId1524" display="https://www.bing.com/maps?cp=27.389575~-82.098881&amp;style=o&amp;lvl=18&amp;dir=0&amp;sp=point.27.389575_-82.098881_Flatford" xr:uid="{B2AB8A46-8D24-4D4D-B4D5-C3E0A2A52A31}"/>
    <hyperlink ref="E766" r:id="rId1525" display="https://www.google.com/maps/@26.480745,-81.491892,450m/data=!3m1!1e3!4m5!3m4!1s0x0:0x0!8m2!3d26.480745!4d-81.491892" xr:uid="{2862C1F3-C473-4772-9643-63DF7F39E5A3}"/>
    <hyperlink ref="F766" r:id="rId1526" display="https://www.bing.com/maps?cp=26.480745~-81.491892&amp;style=o&amp;lvl=18&amp;dir=0&amp;sp=point.26.480745_-81.491892_Goldenrod" xr:uid="{F4D9189C-2CC5-4D52-982E-6E9F0A832187}"/>
    <hyperlink ref="E767" r:id="rId1527" display="https://www.google.com/maps/@30.989842,-97.149822,450m/data=!3m1!1e3!4m5!3m4!1s0x0:0x0!8m2!3d30.989842!4d-97.149822" xr:uid="{3A1A71DE-C06A-49D3-AA93-8B95D849EACD}"/>
    <hyperlink ref="F767" r:id="rId1528" display="https://www.bing.com/maps?cp=30.989842~-97.149822&amp;style=o&amp;lvl=18&amp;dir=0&amp;sp=point.30.989842_-97.149822_Hermes Solar PV" xr:uid="{872B5E9E-1BFD-42C7-838D-2830BC25265C}"/>
    <hyperlink ref="E768" r:id="rId1529" display="https://www.google.com/maps/@30.981595,-97.142896,450m/data=!3m1!1e3!4m5!3m4!1s0x0:0x0!8m2!3d30.981595!4d-97.142896" xr:uid="{29763FE9-EF39-4204-B798-6CA8305D2448}"/>
    <hyperlink ref="F768" r:id="rId1530" display="https://www.bing.com/maps?cp=30.981595~-97.142896&amp;style=o&amp;lvl=18&amp;dir=0&amp;sp=point.30.981595_-97.142896_Hermes Storage BESS" xr:uid="{11B57227-D21A-4BF0-B5FF-61AB400BB94B}"/>
    <hyperlink ref="E769" r:id="rId1531" display="https://www.google.com/maps/@40.217963,-75.298823,450m/data=!3m1!1e3!4m5!3m4!1s0x0:0x0!8m2!3d40.217963!4d-75.298823" xr:uid="{C3199F25-A6EE-4DBE-ACD9-20E10D8018F1}"/>
    <hyperlink ref="F769" r:id="rId1532" display="https://www.bing.com/maps?cp=40.217963~-75.298823&amp;style=o&amp;lvl=18&amp;dir=0&amp;sp=point.40.217963_-75.298823_West Point (PA)" xr:uid="{19A96BA1-472B-4ADB-9B84-BEC90282E8FE}"/>
    <hyperlink ref="E770" r:id="rId1533" display="https://www.google.com/maps/@40.093930,-89.420400,450m/data=!3m1!1e3!4m5!3m4!1s0x0:0x0!8m2!3d40.093930!4d-89.420400" xr:uid="{AA6B2F4D-3E0E-4BAA-A3B3-518A2E897D3F}"/>
    <hyperlink ref="F770" r:id="rId1534" display="https://www.bing.com/maps?cp=40.093930~-89.420400&amp;style=o&amp;lvl=18&amp;dir=0&amp;sp=point.40.093930_-89.420400_Mulligan Solar, LLC" xr:uid="{68867284-D8BA-4CC7-A9B5-0047B195A1BB}"/>
    <hyperlink ref="E771" r:id="rId1535" display="https://www.google.com/maps/@41.044220,-84.509809,450m/data=!3m1!1e3!4m5!3m4!1s0x0:0x0!8m2!3d41.044220!4d-84.509809" xr:uid="{5A34AC57-B1C4-402B-9920-7AB83E6895C5}"/>
    <hyperlink ref="F771" r:id="rId1536" display="https://www.bing.com/maps?cp=41.044220~-84.509809&amp;style=o&amp;lvl=18&amp;dir=0&amp;sp=point.41.044220_-84.509809_Grover Hill Wind, LLC" xr:uid="{134FDBE7-F19E-4C3F-B82C-FA1A42A1411E}"/>
    <hyperlink ref="E772" r:id="rId1537" display="https://www.google.com/maps/@32.314780,-107.677988,450m/data=!3m1!1e3!4m5!3m4!1s0x0:0x0!8m2!3d32.314780!4d-107.677988" xr:uid="{D0459177-7407-4E1A-A247-27335AC50D0E}"/>
    <hyperlink ref="F772" r:id="rId1538" display="https://www.bing.com/maps?cp=32.314780~-107.677988&amp;style=o&amp;lvl=18&amp;dir=0&amp;sp=point.32.314780_-107.677988_Solar PV Development NM 18 II LLC" xr:uid="{B47CF953-D5CD-4E28-88D1-5D915FE2AA86}"/>
    <hyperlink ref="E773" r:id="rId1539" display="https://www.google.com/maps/@39.414779,-104.448051,450m/data=!3m1!1e3!4m5!3m4!1s0x0:0x0!8m2!3d39.414779!4d-104.448051" xr:uid="{CD43B846-7C48-4CAD-B0B6-7B0D641BE41F}"/>
    <hyperlink ref="F773" r:id="rId1540" display="https://www.bing.com/maps?cp=39.414779~-104.448051&amp;style=o&amp;lvl=18&amp;dir=0&amp;sp=point.39.414779_-104.448051_Sundance (CO)" xr:uid="{E5E0D4A8-35C9-4FFA-B0BD-D00EFDE11A02}"/>
    <hyperlink ref="E774" r:id="rId1541" display="https://www.google.com/maps/@41.934092,-84.734304,450m/data=!3m1!1e3!4m5!3m4!1s0x0:0x0!8m2!3d41.934092!4d-84.734304" xr:uid="{DFBBEC93-CF68-49C1-A24C-F192FBE16E30}"/>
    <hyperlink ref="F774" r:id="rId1542" display="https://www.bing.com/maps?cp=41.934092~-84.734304&amp;style=o&amp;lvl=18&amp;dir=0&amp;sp=point.41.934092_-84.734304_Heartwood Solar" xr:uid="{A8E0A7DB-A940-4C5B-B17C-2E9E8ACFC802}"/>
    <hyperlink ref="E775" r:id="rId1543" display="https://www.google.com/maps/@43.683580,-84.785210,450m/data=!3m1!1e3!4m5!3m4!1s0x0:0x0!8m2!3d43.683580!4d-84.785210" xr:uid="{A070BA6A-8B98-4814-A72F-FC7690858279}"/>
    <hyperlink ref="F775" r:id="rId1544" display="https://www.bing.com/maps?cp=43.683580~-84.785210&amp;style=o&amp;lvl=18&amp;dir=0&amp;sp=point.43.683580_-84.785210_Mission Road Solar Park" xr:uid="{ABFC610C-0B49-4378-84F0-A3CB9E38F009}"/>
    <hyperlink ref="E776" r:id="rId1545" display="https://www.google.com/maps/@38.371180,-84.257800,450m/data=!3m1!1e3!4m5!3m4!1s0x0:0x0!8m2!3d38.371180!4d-84.257800" xr:uid="{2C22CF7D-6396-4594-BE97-7F45452318A4}"/>
    <hyperlink ref="F776" r:id="rId1546" display="https://www.bing.com/maps?cp=38.371180~-84.257800&amp;style=o&amp;lvl=18&amp;dir=0&amp;sp=point.38.371180_-84.257800_Blue Moon" xr:uid="{96984CCD-5753-4AFF-AD8B-88948E9CF538}"/>
    <hyperlink ref="E777" r:id="rId1547" display="https://www.google.com/maps/@38.616069,-78.686353,450m/data=!3m1!1e3!4m5!3m4!1s0x0:0x0!8m2!3d38.616069!4d-78.686353" xr:uid="{CDEA5FC0-E911-4425-9B6B-F2ADA8311993}"/>
    <hyperlink ref="F777" r:id="rId1548" display="https://www.bing.com/maps?cp=38.616069~-78.686353&amp;style=o&amp;lvl=18&amp;dir=0&amp;sp=point.38.616069_-78.686353_Prospect Power BESS" xr:uid="{A445718B-F30A-4B9E-BA78-A83343918036}"/>
    <hyperlink ref="E778" r:id="rId1549" display="https://www.google.com/maps/@41.988417,-87.948944,450m/data=!3m1!1e3!4m5!3m4!1s0x0:0x0!8m2!3d41.988417!4d-87.948944" xr:uid="{9D212FD8-703F-4D20-ADA5-9901525B4B33}"/>
    <hyperlink ref="F778" r:id="rId1550" display="https://www.bing.com/maps?cp=41.988417~-87.948944&amp;style=o&amp;lvl=18&amp;dir=0&amp;sp=point.41.988417_-87.948944_Bensenville Ind Park 12-SLCHI412" xr:uid="{B12176CD-609A-4ACD-8D6E-9B5008336DA9}"/>
    <hyperlink ref="E779" r:id="rId1551" display="https://www.google.com/maps/@41.984648,-87.947670,450m/data=!3m1!1e3!4m5!3m4!1s0x0:0x0!8m2!3d41.984648!4d-87.947670" xr:uid="{042C3709-DA98-4C98-AABE-8F29965412A6}"/>
    <hyperlink ref="F779" r:id="rId1552" display="https://www.bing.com/maps?cp=41.984648~-87.947670&amp;style=o&amp;lvl=18&amp;dir=0&amp;sp=point.41.984648_-87.947670_Bensenville Ind Park 6-SLCHI406" xr:uid="{AD06F6B7-AF66-409B-B615-7E3E4386AB38}"/>
    <hyperlink ref="E780" r:id="rId1553" display="https://www.google.com/maps/@41.700530,-88.027440,450m/data=!3m1!1e3!4m5!3m4!1s0x0:0x0!8m2!3d41.700530!4d-88.027440" xr:uid="{8DFCB498-93F6-4FAB-9A1D-A610889D6418}"/>
    <hyperlink ref="F780" r:id="rId1554" display="https://www.bing.com/maps?cp=41.700530~-88.027440&amp;style=o&amp;lvl=18&amp;dir=0&amp;sp=point.41.700530_-88.027440_Internationale Ctr 11-SLCHI321" xr:uid="{0633DD98-5801-4A15-B779-F6819A5E8587}"/>
    <hyperlink ref="E781" r:id="rId1555" display="https://www.google.com/maps/@34.324977,-84.328900,450m/data=!3m1!1e3!4m5!3m4!1s0x0:0x0!8m2!3d34.324977!4d-84.328900" xr:uid="{BCE0C801-CCFE-4C31-8C6A-4471EF58674A}"/>
    <hyperlink ref="F781" r:id="rId1556" display="https://www.bing.com/maps?cp=34.324977~-84.328900&amp;style=o&amp;lvl=18&amp;dir=0&amp;sp=point.34.324977_-84.328900_McGrau Ford Battery Storage Facility" xr:uid="{68967D49-423E-41FE-AF00-7966B02DEF32}"/>
    <hyperlink ref="E782" r:id="rId1557" display="https://www.google.com/maps/@37.693889,-99.986389,450m/data=!3m1!1e3!4m5!3m4!1s0x0:0x0!8m2!3d37.693889!4d-99.986389" xr:uid="{E7C2A17B-8990-4E9F-9087-18A7E7A40D6B}"/>
    <hyperlink ref="F782" r:id="rId1558" display="https://www.bing.com/maps?cp=37.693889~-99.986389&amp;style=o&amp;lvl=18&amp;dir=0&amp;sp=point.37.693889_-99.986389_Boot Hill Solar" xr:uid="{FA5205AA-1F06-4C20-A187-01733D915DAD}"/>
    <hyperlink ref="E783" r:id="rId1559" display="https://www.google.com/maps/@38.692248,-87.287720,450m/data=!3m1!1e3!4m5!3m4!1s0x0:0x0!8m2!3d38.692248!4d-87.287720" xr:uid="{54EA429C-59BE-405A-8A6E-8ABAC6316A73}"/>
    <hyperlink ref="F783" r:id="rId1560" display="https://www.bing.com/maps?cp=38.692248~-87.287720&amp;style=o&amp;lvl=18&amp;dir=0&amp;sp=point.38.692248_-87.287720_Wheatland" xr:uid="{357E77BA-632C-4F8E-BA17-EC69965AE99B}"/>
    <hyperlink ref="E784" r:id="rId1561" display="https://www.google.com/maps/@21.899583,-159.585042,450m/data=!3m1!1e3!4m5!3m4!1s0x0:0x0!8m2!3d21.899583!4d-159.585042" xr:uid="{EDA18740-9D5B-4A23-B35E-8DB0A1416B3A}"/>
    <hyperlink ref="F784" r:id="rId1562" display="https://www.bing.com/maps?cp=21.899583~-159.585042&amp;style=o&amp;lvl=18&amp;dir=0&amp;sp=point.21.899583_-159.585042_Port Allen (HI)" xr:uid="{4B8E05F9-91E6-4AF4-A117-6D5C88ED5777}"/>
    <hyperlink ref="E785" r:id="rId1563" display="https://www.google.com/maps/@22.131667,-159.303056,450m/data=!3m1!1e3!4m5!3m4!1s0x0:0x0!8m2!3d22.131667!4d-159.303056" xr:uid="{0D115409-9662-47D0-97AD-CACFACBACB28}"/>
    <hyperlink ref="F785" r:id="rId1564" display="https://www.bing.com/maps?cp=22.131667~-159.303056&amp;style=o&amp;lvl=18&amp;dir=0&amp;sp=point.22.131667_-159.303056_KRS I Anahola Solar Hybrid" xr:uid="{D4F8186D-40A4-428C-8EBA-8496D64D385B}"/>
    <hyperlink ref="E786" r:id="rId1565" display="https://www.google.com/maps/@21.900833,-159.450000,450m/data=!3m1!1e3!4m5!3m4!1s0x0:0x0!8m2!3d21.900833!4d-159.450000" xr:uid="{FDA3116E-FE93-48F1-BE18-A74AED2A8019}"/>
    <hyperlink ref="F786" r:id="rId1566" display="https://www.bing.com/maps?cp=21.900833~-159.450000&amp;style=o&amp;lvl=18&amp;dir=0&amp;sp=point.21.900833_-159.450000_KRS II Koloa Solar" xr:uid="{AE700BF3-C1FF-4AB3-ABD2-2BDD39BBF3D6}"/>
    <hyperlink ref="E787" r:id="rId1567" display="https://www.google.com/maps/@32.681222,-83.616387,450m/data=!3m1!1e3!4m5!3m4!1s0x0:0x0!8m2!3d32.681222!4d-83.616387" xr:uid="{A8A265C4-578E-4596-A25D-A0FA37725631}"/>
    <hyperlink ref="F787" r:id="rId1568" display="https://www.bing.com/maps?cp=32.681222~-83.616387&amp;style=o&amp;lvl=18&amp;dir=0&amp;sp=point.32.681222_-83.616387_Robins Air Force Base Solar" xr:uid="{023B3A53-66C1-4FEE-AC90-1D27744D66A4}"/>
    <hyperlink ref="E788" r:id="rId1569" display="https://www.google.com/maps/@30.957400,-83.222900,450m/data=!3m1!1e3!4m5!3m4!1s0x0:0x0!8m2!3d30.957400!4d-83.222900" xr:uid="{28714788-853D-4CAB-8BB4-322ACE5D2AC1}"/>
    <hyperlink ref="F788" r:id="rId1570" display="https://www.bing.com/maps?cp=30.957400~-83.222900&amp;style=o&amp;lvl=18&amp;dir=0&amp;sp=point.30.957400_-83.222900_Moody Air Force Base Solar" xr:uid="{F4272973-5309-4E9C-9425-BFE72CD7C45A}"/>
    <hyperlink ref="E789" r:id="rId1571" display="https://www.google.com/maps/@35.414719,-97.373445,450m/data=!3m1!1e3!4m5!3m4!1s0x0:0x0!8m2!3d35.414719!4d-97.373445" xr:uid="{4BA287C8-14CE-481E-8586-FA2DD25397C1}"/>
    <hyperlink ref="F789" r:id="rId1572" display="https://www.bing.com/maps?cp=35.414719~-97.373445&amp;style=o&amp;lvl=18&amp;dir=0&amp;sp=point.35.414719_-97.373445_Tinker" xr:uid="{D050B33F-A623-44D1-8AC0-5CE1B490177A}"/>
    <hyperlink ref="E790" r:id="rId1573" display="https://www.google.com/maps/@35.414719,-97.373445,450m/data=!3m1!1e3!4m5!3m4!1s0x0:0x0!8m2!3d35.414719!4d-97.373445" xr:uid="{91EA3D43-777B-4E6A-B722-81F9EE9F31DB}"/>
    <hyperlink ref="F790" r:id="rId1574" display="https://www.bing.com/maps?cp=35.414719~-97.373445&amp;style=o&amp;lvl=18&amp;dir=0&amp;sp=point.35.414719_-97.373445_Tinker" xr:uid="{005C01EC-20AE-4B57-B5E5-F36F8C2EBB0F}"/>
    <hyperlink ref="E791" r:id="rId1575" display="https://www.google.com/maps/@42.174611,-72.017862,450m/data=!3m1!1e3!4m5!3m4!1s0x0:0x0!8m2!3d42.174611!4d-72.017862" xr:uid="{EB0EAD99-0ABD-4332-930A-36F22254CC99}"/>
    <hyperlink ref="F791" r:id="rId1576" display="https://www.bing.com/maps?cp=42.174611~-72.017862&amp;style=o&amp;lvl=18&amp;dir=0&amp;sp=point.42.174611_-72.017862_Sturbridge Road Solar" xr:uid="{0633DA9D-CBE6-4044-951B-6ED84D95BAAF}"/>
    <hyperlink ref="E792" r:id="rId1577" display="https://www.google.com/maps/@37.756292,-121.148144,450m/data=!3m1!1e3!4m5!3m4!1s0x0:0x0!8m2!3d37.756292!4d-121.148144" xr:uid="{C9A9FDEF-A4AD-4C75-95B9-5EE12129ECCF}"/>
    <hyperlink ref="F792" r:id="rId1578" display="https://www.bing.com/maps?cp=37.756292~-121.148144&amp;style=o&amp;lvl=18&amp;dir=0&amp;sp=point.37.756292_-121.148144_Noosa Energy Storage LLC" xr:uid="{F4B3CA3B-C134-4DC0-B6C5-E22C9D244BA9}"/>
    <hyperlink ref="E793" r:id="rId1579" display="https://www.google.com/maps/@38.936100,-88.278100,450m/data=!3m1!1e3!4m5!3m4!1s0x0:0x0!8m2!3d38.936100!4d-88.278100" xr:uid="{B0C86EEE-BFA1-4794-9147-79260CAFB6BB}"/>
    <hyperlink ref="F793" r:id="rId1580" display="https://www.bing.com/maps?cp=38.936100~-88.278100&amp;style=o&amp;lvl=18&amp;dir=0&amp;sp=point.38.936100_-88.278100_Newton Solar BESS LLC" xr:uid="{6814885A-346D-49EA-9B64-C640C19BA249}"/>
    <hyperlink ref="E794" r:id="rId1581" display="https://www.google.com/maps/@38.936100,-88.278100,450m/data=!3m1!1e3!4m5!3m4!1s0x0:0x0!8m2!3d38.936100!4d-88.278100" xr:uid="{88D6FD68-24DC-485F-997E-13197D2E576C}"/>
    <hyperlink ref="F794" r:id="rId1582" display="https://www.bing.com/maps?cp=38.936100~-88.278100&amp;style=o&amp;lvl=18&amp;dir=0&amp;sp=point.38.936100_-88.278100_Newton Solar BESS LLC" xr:uid="{7990A732-874F-4273-A1C0-75C731C1EB12}"/>
    <hyperlink ref="E795" r:id="rId1583" display="https://www.google.com/maps/@32.933958,-117.037986,450m/data=!3m1!1e3!4m5!3m4!1s0x0:0x0!8m2!3d32.933958!4d-117.037986" xr:uid="{7ABAFE1C-7FC9-4F33-B91F-15DB933BD367}"/>
    <hyperlink ref="F795" r:id="rId1584" display="https://www.bing.com/maps?cp=32.933958~-117.037986&amp;style=o&amp;lvl=18&amp;dir=0&amp;sp=point.32.933958_-117.037986_Nighthawk Energy Storage, LLC" xr:uid="{05631D81-4224-4665-8265-4C09DD19C61F}"/>
    <hyperlink ref="E796" r:id="rId1585" display="https://www.google.com/maps/@46.528840,-119.979220,450m/data=!3m1!1e3!4m5!3m4!1s0x0:0x0!8m2!3d46.528840!4d-119.979220" xr:uid="{D64DF6B2-0446-4EE9-907F-69E15EBEC937}"/>
    <hyperlink ref="F796" r:id="rId1586" display="https://www.bing.com/maps?cp=46.528840~-119.979220&amp;style=o&amp;lvl=18&amp;dir=0&amp;sp=point.46.528840_-119.979220_Ostrea Solar, LLC" xr:uid="{41863306-1A34-4A1F-948A-4E467A1DD40A}"/>
    <hyperlink ref="E797" r:id="rId1587" display="https://www.google.com/maps/@38.264271,-87.001889,450m/data=!3m1!1e3!4m5!3m4!1s0x0:0x0!8m2!3d38.264271!4d-87.001889" xr:uid="{2EE34D59-F567-4071-B4C1-3CB3670B421A}"/>
    <hyperlink ref="F797" r:id="rId1588" display="https://www.bing.com/maps?cp=38.264271~-87.001889&amp;style=o&amp;lvl=18&amp;dir=0&amp;sp=point.38.264271_-87.001889_Crossvine Solar" xr:uid="{B76698AD-B8EC-476D-AB67-B5E48B4E4EEF}"/>
    <hyperlink ref="E798" r:id="rId1589" display="https://www.google.com/maps/@35.309415,-89.866463,450m/data=!3m1!1e3!4m5!3m4!1s0x0:0x0!8m2!3d35.309415!4d-89.866463" xr:uid="{C4E0CC25-2A3E-42FA-BE23-1645E339326E}"/>
    <hyperlink ref="F798" r:id="rId1590" display="https://www.bing.com/maps?cp=35.309415~-89.866463&amp;style=o&amp;lvl=18&amp;dir=0&amp;sp=point.35.309415_-89.866463_Graceland Solar, LLC" xr:uid="{B08A301C-EE82-4314-B9B9-0C5EA62F55C0}"/>
    <hyperlink ref="E799" r:id="rId1591" display="https://www.google.com/maps/@34.350994,-100.049306,450m/data=!3m1!1e3!4m5!3m4!1s0x0:0x0!8m2!3d34.350994!4d-100.049306" xr:uid="{6E968CE2-8689-4104-84AB-E75CA7376AA6}"/>
    <hyperlink ref="F799" r:id="rId1592" display="https://www.bing.com/maps?cp=34.350994~-100.049306&amp;style=o&amp;lvl=18&amp;dir=0&amp;sp=point.34.350994_-100.049306_Fagus Solar Park" xr:uid="{5FA4BC66-C68F-4BA5-9A1C-AA2E58022FFA}"/>
    <hyperlink ref="E800" r:id="rId1593" display="https://www.google.com/maps/@32.314780,-107.677988,450m/data=!3m1!1e3!4m5!3m4!1s0x0:0x0!8m2!3d32.314780!4d-107.677988" xr:uid="{34E4CD8E-83DD-4EB9-A3EB-2396F9F27E2F}"/>
    <hyperlink ref="F800" r:id="rId1594" display="https://www.bing.com/maps?cp=32.314780~-107.677988&amp;style=o&amp;lvl=18&amp;dir=0&amp;sp=point.32.314780_-107.677988_Carne Energy Storage, LLC" xr:uid="{4CB7E10D-9FAB-498B-9A85-2A920EF5BED7}"/>
    <hyperlink ref="E801" r:id="rId1595" display="https://www.google.com/maps/@42.124423,-83.185708,450m/data=!3m1!1e3!4m5!3m4!1s0x0:0x0!8m2!3d42.124423!4d-83.185708" xr:uid="{0F13DD78-BC99-4E3C-98CE-94AA059BA941}"/>
    <hyperlink ref="F801" r:id="rId1596" display="https://www.bing.com/maps?cp=42.124423~-83.185708&amp;style=o&amp;lvl=18&amp;dir=0&amp;sp=point.42.124423_-83.185708_Trenton Channel Energy Center" xr:uid="{3B1965D9-58BA-4D63-9762-DDA5B28ABF4A}"/>
    <hyperlink ref="E802" r:id="rId1597" display="https://www.google.com/maps/@31.656605,-110.413407,450m/data=!3m1!1e3!4m5!3m4!1s0x0:0x0!8m2!3d31.656605!4d-110.413407" xr:uid="{3B1E902D-70C3-439B-BDE9-2AC30A91DB6A}"/>
    <hyperlink ref="F802" r:id="rId1598" display="https://www.bing.com/maps?cp=31.656605~-110.413407&amp;style=o&amp;lvl=18&amp;dir=0&amp;sp=point.31.656605_-110.413407_Babacomari Solar" xr:uid="{92E49972-A35A-4A17-83E5-1740879C869E}"/>
    <hyperlink ref="E803" r:id="rId1599" display="https://www.google.com/maps/@39.520800,-88.420100,450m/data=!3m1!1e3!4m5!3m4!1s0x0:0x0!8m2!3d39.520800!4d-88.420100" xr:uid="{356DC47B-CA1E-46C5-8889-4799466177BC}"/>
    <hyperlink ref="F803" r:id="rId1600" display="https://www.bing.com/maps?cp=39.520800~-88.420100&amp;style=o&amp;lvl=18&amp;dir=0&amp;sp=point.39.520800_-88.420100_Cooks Mill PV I" xr:uid="{CEE99E40-7D8C-46A7-B8F2-EE1CCEC94D70}"/>
    <hyperlink ref="E804" r:id="rId1601" display="https://www.google.com/maps/@35.389000,-90.754620,450m/data=!3m1!1e3!4m5!3m4!1s0x0:0x0!8m2!3d35.389000!4d-90.754620" xr:uid="{92B3FDC9-D25B-4D5B-B54C-5429B796C741}"/>
    <hyperlink ref="F804" r:id="rId1602" display="https://www.bing.com/maps?cp=35.389000~-90.754620&amp;style=o&amp;lvl=18&amp;dir=0&amp;sp=point.35.389000_-90.754620_Cherry Valley PV I" xr:uid="{5E7136A6-FA42-4F44-806A-B781DFEB6502}"/>
    <hyperlink ref="E805" r:id="rId1603" display="https://www.google.com/maps/@30.377488,-87.727508,450m/data=!3m1!1e3!4m5!3m4!1s0x0:0x0!8m2!3d30.377488!4d-87.727508" xr:uid="{72F0B37D-C781-4C9D-8B91-9F4FFCF49EA1}"/>
    <hyperlink ref="F805" r:id="rId1604" display="https://www.bing.com/maps?cp=30.377488~-87.727508&amp;style=o&amp;lvl=18&amp;dir=0&amp;sp=point.30.377488_-87.727508_Foley Solar, LLC" xr:uid="{E681EB1A-6034-4150-921F-3BD42194B40A}"/>
    <hyperlink ref="E806" r:id="rId1605" display="https://www.google.com/maps/@36.290054,-95.426541,450m/data=!3m1!1e3!4m5!3m4!1s0x0:0x0!8m2!3d36.290054!4d-95.426541" xr:uid="{D4E26FDB-97A9-4E0A-89B1-002FD16FB539}"/>
    <hyperlink ref="F806" r:id="rId1606" display="https://www.bing.com/maps?cp=36.290054~-95.426541&amp;style=o&amp;lvl=18&amp;dir=0&amp;sp=point.36.290054_-95.426541_Mayes County Solar" xr:uid="{15007778-FF37-40F6-8E93-FC63D05CA781}"/>
    <hyperlink ref="E807" r:id="rId1607" display="https://www.google.com/maps/@36.331569,-95.229310,450m/data=!3m1!1e3!4m5!3m4!1s0x0:0x0!8m2!3d36.331569!4d-95.229310" xr:uid="{48875B10-509F-4B4B-A913-9B59180FE0E3}"/>
    <hyperlink ref="F807" r:id="rId1608" display="https://www.bing.com/maps?cp=36.331569~-95.229310&amp;style=o&amp;lvl=18&amp;dir=0&amp;sp=point.36.331569_-95.229310_Saltbranch Solar 1" xr:uid="{1516BA61-FAEA-434E-9E7B-0245B55A3806}"/>
    <hyperlink ref="E808" r:id="rId1609" display="https://www.google.com/maps/@36.331569,-95.229311,450m/data=!3m1!1e3!4m5!3m4!1s0x0:0x0!8m2!3d36.331569!4d-95.229311" xr:uid="{363F0D21-21C0-4C7B-9A5E-B5F371F8CF64}"/>
    <hyperlink ref="F808" r:id="rId1610" display="https://www.bing.com/maps?cp=36.331569~-95.229311&amp;style=o&amp;lvl=18&amp;dir=0&amp;sp=point.36.331569_-95.229311_Saltbranch 2" xr:uid="{7D2C58BD-D1BA-425B-B9BD-E6D443361C6A}"/>
    <hyperlink ref="E809" r:id="rId1611" display="https://www.google.com/maps/@36.331569,-95.229310,450m/data=!3m1!1e3!4m5!3m4!1s0x0:0x0!8m2!3d36.331569!4d-95.229310" xr:uid="{868F998D-474D-484C-A77C-F33EE3BCD7B4}"/>
    <hyperlink ref="F809" r:id="rId1612" display="https://www.bing.com/maps?cp=36.331569~-95.229310&amp;style=o&amp;lvl=18&amp;dir=0&amp;sp=point.36.331569_-95.229310_Twelvemile Solar 1 &amp; 2" xr:uid="{CB4CF9C6-053B-4745-AC72-7AEDB73A080A}"/>
    <hyperlink ref="E810" r:id="rId1613" display="https://www.google.com/maps/@41.796980,-88.268090,450m/data=!3m1!1e3!4m5!3m4!1s0x0:0x0!8m2!3d41.796980!4d-88.268090" xr:uid="{2679DF34-833B-4199-8E8D-25048AA9F698}"/>
    <hyperlink ref="F810" r:id="rId1614" display="https://www.bing.com/maps?cp=41.796980~-88.268090&amp;style=o&amp;lvl=18&amp;dir=0&amp;sp=point.41.796980_-88.268090_Aurora 7-SLCHI307" xr:uid="{36CDC91B-CB85-4191-994C-87A28FDC921D}"/>
    <hyperlink ref="E811" r:id="rId1615" display="https://www.google.com/maps/@31.141051,-97.216976,450m/data=!3m1!1e3!4m5!3m4!1s0x0:0x0!8m2!3d31.141051!4d-97.216976" xr:uid="{C0821CE0-9EA2-426C-A3F9-02C62A3A5FF0}"/>
    <hyperlink ref="F811" r:id="rId1616" display="https://www.bing.com/maps?cp=31.141051~-97.216976&amp;style=o&amp;lvl=18&amp;dir=0&amp;sp=point.31.141051_-97.216976_Big Elm Storage" xr:uid="{9A706EB1-108A-49CA-9218-5CB30AB468F4}"/>
    <hyperlink ref="E812" r:id="rId1617" display="https://www.google.com/maps/@36.271180,-93.406820,450m/data=!3m1!1e3!4m5!3m4!1s0x0:0x0!8m2!3d36.271180!4d-93.406820" xr:uid="{695D84C0-32A4-41F3-A49C-A8F3BC08EAAD}"/>
    <hyperlink ref="F812" r:id="rId1618" display="https://www.bing.com/maps?cp=36.271180~-93.406820&amp;style=o&amp;lvl=18&amp;dir=0&amp;sp=point.36.271180_-93.406820_Nimbus Wind Farm" xr:uid="{16F707CA-90EC-4451-927B-817D5C09A9D3}"/>
    <hyperlink ref="E813" r:id="rId1619" display="https://www.google.com/maps/@29.326602,-95.811839,450m/data=!3m1!1e3!4m5!3m4!1s0x0:0x0!8m2!3d29.326602!4d-95.811839" xr:uid="{0540C49A-F270-42C4-8377-347908E96309}"/>
    <hyperlink ref="F813" r:id="rId1620" display="https://www.bing.com/maps?cp=29.326602~-95.811839&amp;style=o&amp;lvl=18&amp;dir=0&amp;sp=point.29.326602_-95.811839_Old 300 Storage Center" xr:uid="{3840A6D5-6B04-4320-85D1-9344C198D291}"/>
    <hyperlink ref="E814" r:id="rId1621" display="https://www.google.com/maps/@28.797223,-95.937166,450m/data=!3m1!1e3!4m5!3m4!1s0x0:0x0!8m2!3d28.797223!4d-95.937166" xr:uid="{1D04AEDD-2D12-461D-8365-E8DEA0100B1E}"/>
    <hyperlink ref="F814" r:id="rId1622" display="https://www.bing.com/maps?cp=28.797223~-95.937166&amp;style=o&amp;lvl=18&amp;dir=0&amp;sp=point.28.797223_-95.937166_Isaac Solar" xr:uid="{7F08DEA7-4E55-44FA-920F-2107FDBBB8F2}"/>
    <hyperlink ref="E815" r:id="rId1623" display="https://www.google.com/maps/@31.103064,-96.664937,450m/data=!3m1!1e3!4m5!3m4!1s0x0:0x0!8m2!3d31.103064!4d-96.664937" xr:uid="{4486738B-CE5F-4E50-A64C-0B37D9B8723E}"/>
    <hyperlink ref="F815" r:id="rId1624" display="https://www.bing.com/maps?cp=31.103064~-96.664937&amp;style=o&amp;lvl=18&amp;dir=0&amp;sp=point.31.103064_-96.664937_Tidwell Prairie II" xr:uid="{A5425942-97BB-45A9-948C-5059994B642F}"/>
    <hyperlink ref="E816" r:id="rId1625" display="https://www.google.com/maps/@36.350826,-119.373463,450m/data=!3m1!1e3!4m5!3m4!1s0x0:0x0!8m2!3d36.350826!4d-119.373463" xr:uid="{533560C1-2F3F-4C47-947E-A17CBB1CD23A}"/>
    <hyperlink ref="F816" r:id="rId1626" display="https://www.bing.com/maps?cp=36.350826~-119.373463&amp;style=o&amp;lvl=18&amp;dir=0&amp;sp=point.36.350826_-119.373463_Shirk Energy Storage" xr:uid="{22D41125-8EB9-45DF-8D97-125790206FE4}"/>
    <hyperlink ref="E817" r:id="rId1627" display="https://www.google.com/maps/@31.723088,-102.519648,450m/data=!3m1!1e3!4m5!3m4!1s0x0:0x0!8m2!3d31.723088!4d-102.519648" xr:uid="{9D5919D2-0EF8-473E-959E-8D5668219F5D}"/>
    <hyperlink ref="F817" r:id="rId1628" display="https://www.bing.com/maps?cp=31.723088~-102.519648&amp;style=o&amp;lvl=18&amp;dir=0&amp;sp=point.31.723088_-102.519648_Rockhound A" xr:uid="{1A0DDAC1-977D-46CB-A51F-8362B86D7B4D}"/>
    <hyperlink ref="E818" r:id="rId1629" display="https://www.google.com/maps/@31.435022,-87.704729,450m/data=!3m1!1e3!4m5!3m4!1s0x0:0x0!8m2!3d31.435022!4d-87.704729" xr:uid="{1D40FA81-3318-44BE-BEC4-F7719538202E}"/>
    <hyperlink ref="F818" r:id="rId1630" display="https://www.bing.com/maps?cp=31.435022~-87.704729&amp;style=o&amp;lvl=18&amp;dir=0&amp;sp=point.31.435022_-87.704729_Walker Springs II" xr:uid="{AF35F7CF-241E-412B-AB1C-C393369A536B}"/>
    <hyperlink ref="E819" r:id="rId1631" display="https://www.google.com/maps/@34.030703,-95.322135,450m/data=!3m1!1e3!4m5!3m4!1s0x0:0x0!8m2!3d34.030703!4d-95.322135" xr:uid="{1B9D243B-2098-498F-8283-2DC39D7E79CB}"/>
    <hyperlink ref="F819" r:id="rId1632" display="https://www.bing.com/maps?cp=34.030703~-95.322135&amp;style=o&amp;lvl=18&amp;dir=0&amp;sp=point.34.030703_-95.322135_Choctaw Fields Solar Project, LLC" xr:uid="{34A5F6ED-61EE-4259-B7BA-69F6D397D65A}"/>
    <hyperlink ref="E820" r:id="rId1633" display="https://www.google.com/maps/@33.044170,-98.340520,450m/data=!3m1!1e3!4m5!3m4!1s0x0:0x0!8m2!3d33.044170!4d-98.340520" xr:uid="{ED3CE929-7008-4F29-B163-235B9533763B}"/>
    <hyperlink ref="F820" r:id="rId1634" display="https://www.bing.com/maps?cp=33.044170~-98.340520&amp;style=o&amp;lvl=18&amp;dir=0&amp;sp=point.33.044170_-98.340520_Hecate Energy Longhorn Solar LLC" xr:uid="{2894D606-9762-4982-9AD8-B0EE47CC0395}"/>
    <hyperlink ref="E821" r:id="rId1635" display="https://www.google.com/maps/@31.129365,-97.261391,450m/data=!3m1!1e3!4m5!3m4!1s0x0:0x0!8m2!3d31.129365!4d-97.261391" xr:uid="{743A630A-BF33-43CF-9111-150B70931F28}"/>
    <hyperlink ref="F821" r:id="rId1636" display="https://www.bing.com/maps?cp=31.129365~-97.261391&amp;style=o&amp;lvl=18&amp;dir=0&amp;sp=point.31.129365_-97.261391_Limewood Bell Renewables Solar" xr:uid="{523DCC4F-FC1E-4600-98F2-32388B18AC98}"/>
    <hyperlink ref="E822" r:id="rId1637" display="https://www.google.com/maps/@36.190278,-95.289400,450m/data=!3m1!1e3!4m5!3m4!1s0x0:0x0!8m2!3d36.190278!4d-95.289400" xr:uid="{D6F1392B-CCE1-40F6-81D7-8EA7BCCD1F11}"/>
    <hyperlink ref="F822" r:id="rId1638" display="https://www.bing.com/maps?cp=36.190278~-95.289400&amp;style=o&amp;lvl=18&amp;dir=0&amp;sp=point.36.190278_-95.289400_GREC" xr:uid="{D0092677-DCC0-40F3-8878-5E6ED2252DDA}"/>
    <hyperlink ref="E823" r:id="rId1639" display="https://www.google.com/maps/@41.923166,-71.961403,450m/data=!3m1!1e3!4m5!3m4!1s0x0:0x0!8m2!3d41.923166!4d-71.961403" xr:uid="{38FC8667-21F0-46FE-8A7C-DFF356566B5D}"/>
    <hyperlink ref="F823" r:id="rId1640" display="https://www.bing.com/maps?cp=41.923166~-71.961403&amp;style=o&amp;lvl=18&amp;dir=0&amp;sp=point.41.923166_-71.961403_Woodstock Solar One" xr:uid="{29B08E86-04A0-4AF3-AB50-7809D7AC9CB7}"/>
    <hyperlink ref="E824" r:id="rId1641" display="https://www.google.com/maps/@27.514220,-80.570740,450m/data=!3m1!1e3!4m5!3m4!1s0x0:0x0!8m2!3d27.514220!4d-80.570740" xr:uid="{EE624E9D-F3EF-453D-9D9E-AB956478945B}"/>
    <hyperlink ref="F824" r:id="rId1642" display="https://www.bing.com/maps?cp=27.514220~-80.570740&amp;style=o&amp;lvl=18&amp;dir=0&amp;sp=point.27.514220_-80.570740_North Orange" xr:uid="{BC198CCC-309D-4AE9-9465-4FEA5B5E231F}"/>
    <hyperlink ref="E825" r:id="rId1643" display="https://www.google.com/maps/@37.890000,-76.540000,450m/data=!3m1!1e3!4m5!3m4!1s0x0:0x0!8m2!3d37.890000!4d-76.540000" xr:uid="{654C4409-CBD3-4556-A275-333DF154FCCE}"/>
    <hyperlink ref="F825" r:id="rId1644" display="https://www.bing.com/maps?cp=37.890000~-76.540000&amp;style=o&amp;lvl=18&amp;dir=0&amp;sp=point.37.890000_-76.540000_Moon Corner Solar" xr:uid="{E25FBB48-E3AE-49E8-99D0-61137D8F3D5B}"/>
    <hyperlink ref="E826" r:id="rId1645" display="https://www.google.com/maps/@48.156170,-122.143737,450m/data=!3m1!1e3!4m5!3m4!1s0x0:0x0!8m2!3d48.156170!4d-122.143737" xr:uid="{60C443FC-F9F4-4A76-B846-684C76573E2A}"/>
    <hyperlink ref="F826" r:id="rId1646" display="https://www.bing.com/maps?cp=48.156170~-122.143737&amp;style=o&amp;lvl=18&amp;dir=0&amp;sp=point.48.156170_-122.143737_Arlington Battery Energy Storage System" xr:uid="{D339626E-11CF-41C2-81BD-4B1E96978B99}"/>
    <hyperlink ref="E827" r:id="rId1647" display="https://www.google.com/maps/@40.222386,-78.881200,450m/data=!3m1!1e3!4m5!3m4!1s0x0:0x0!8m2!3d40.222386!4d-78.881200" xr:uid="{2F0F3775-03DE-42AD-956F-4EF0B17F6C93}"/>
    <hyperlink ref="F827" r:id="rId1648" display="https://www.bing.com/maps?cp=40.222386~-78.881200&amp;style=o&amp;lvl=18&amp;dir=0&amp;sp=point.40.222386_-78.881200_Stony Creek Solar LLC" xr:uid="{FFBBF132-3716-4F6C-9CCC-DD237609D3D6}"/>
    <hyperlink ref="E828" r:id="rId1649" display="https://www.google.com/maps/@32.484063,-100.901767,450m/data=!3m1!1e3!4m5!3m4!1s0x0:0x0!8m2!3d32.484063!4d-100.901767" xr:uid="{0FA2A161-9E4F-40A5-A19B-3851557A94AF}"/>
    <hyperlink ref="F828" r:id="rId1650" display="https://www.bing.com/maps?cp=32.484063~-100.901767&amp;style=o&amp;lvl=18&amp;dir=0&amp;sp=point.32.484063_-100.901767_Dolce BESS, LLC" xr:uid="{8D3902B1-EF3F-48E2-8D06-1F0FDB5A3849}"/>
    <hyperlink ref="E829" r:id="rId1651" display="https://www.google.com/maps/@32.580389,-96.875450,450m/data=!3m1!1e3!4m5!3m4!1s0x0:0x0!8m2!3d32.580389!4d-96.875450" xr:uid="{B9148EF8-9464-45DB-8CF0-670FDE6CD3E9}"/>
    <hyperlink ref="F829" r:id="rId1652" display="https://www.bing.com/maps?cp=32.580389~-96.875450&amp;style=o&amp;lvl=18&amp;dir=0&amp;sp=point.32.580389_-96.875450_Emerald Hill Energy Storage" xr:uid="{DB3B103E-71AE-4C30-B646-2D0956D27F92}"/>
    <hyperlink ref="E830" r:id="rId1653" display="https://www.google.com/maps/@40.353175,-83.331171,450m/data=!3m1!1e3!4m5!3m4!1s0x0:0x0!8m2!3d40.353175!4d-83.331171" xr:uid="{9967A1A0-E64C-47CB-90DC-1442192D2AA4}"/>
    <hyperlink ref="F830" r:id="rId1654" display="https://www.bing.com/maps?cp=40.353175~-83.331171&amp;style=o&amp;lvl=18&amp;dir=0&amp;sp=point.40.353175_-83.331171_Richwood Solar and Storage" xr:uid="{5395A6CD-FF85-46C6-9CDA-4EDA1113CC91}"/>
    <hyperlink ref="E831" r:id="rId1655" display="https://www.google.com/maps/@36.841728,-77.910507,450m/data=!3m1!1e3!4m5!3m4!1s0x0:0x0!8m2!3d36.841728!4d-77.910507" xr:uid="{762FA534-4993-45EC-A0E7-EEBE798FC1F5}"/>
    <hyperlink ref="F831" r:id="rId1656" display="https://www.bing.com/maps?cp=36.841728~-77.910507&amp;style=o&amp;lvl=18&amp;dir=0&amp;sp=point.36.841728_-77.910507_Alberta Solar" xr:uid="{89305154-4A7C-4856-A415-32F3FB230997}"/>
    <hyperlink ref="E832" r:id="rId1657" display="https://www.google.com/maps/@37.867194,-76.589869,450m/data=!3m1!1e3!4m5!3m4!1s0x0:0x0!8m2!3d37.867194!4d-76.589869" xr:uid="{3C770B08-0811-42B6-AB05-24F9895FDCE2}"/>
    <hyperlink ref="F832" r:id="rId1658" display="https://www.bing.com/maps?cp=37.867194~-76.589869&amp;style=o&amp;lvl=18&amp;dir=0&amp;sp=point.37.867194_-76.589869_Cerulean Solar" xr:uid="{7A7DD843-0F50-485F-85DD-373F8E9C53EC}"/>
    <hyperlink ref="E833" r:id="rId1659" display="https://www.google.com/maps/@42.015000,-87.915000,450m/data=!3m1!1e3!4m5!3m4!1s0x0:0x0!8m2!3d42.015000!4d-87.915000" xr:uid="{1CC53B64-917E-45F9-9D8A-5E2C72FF1160}"/>
    <hyperlink ref="F833" r:id="rId1660" display="https://www.bing.com/maps?cp=42.015000~-87.915000&amp;style=o&amp;lvl=18&amp;dir=0&amp;sp=point.42.015000_-87.915000_Des Plaines 11-SLCHI211" xr:uid="{03D77707-2D52-43A4-B2EF-C00FACE0B7DB}"/>
    <hyperlink ref="E834" r:id="rId1661" display="https://www.google.com/maps/@31.325705,-96.260709,450m/data=!3m1!1e3!4m5!3m4!1s0x0:0x0!8m2!3d31.325705!4d-96.260709" xr:uid="{6877AF7F-32B1-4B3B-B4E7-87E9ACDEA121}"/>
    <hyperlink ref="F834" r:id="rId1662" display="https://www.bing.com/maps?cp=31.325705~-96.260709&amp;style=o&amp;lvl=18&amp;dir=0&amp;sp=point.31.325705_-96.260709_Kahla Storage" xr:uid="{C97625F3-1EB5-45AA-B946-58E9884039AF}"/>
    <hyperlink ref="E835" r:id="rId1663" display="https://www.google.com/maps/@38.930578,-75.570746,450m/data=!3m1!1e3!4m5!3m4!1s0x0:0x0!8m2!3d38.930578!4d-75.570746" xr:uid="{85859006-C115-4148-A92F-A57321439443}"/>
    <hyperlink ref="F835" r:id="rId1664" display="https://www.bing.com/maps?cp=38.930578~-75.570746&amp;style=o&amp;lvl=18&amp;dir=0&amp;sp=point.38.930578_-75.570746_Delaware Ave Solar" xr:uid="{6E1C2FFA-5F35-4193-8A0E-8C5CE676F003}"/>
    <hyperlink ref="E836" r:id="rId1665" display="https://www.google.com/maps/@38.725699,-75.571443,450m/data=!3m1!1e3!4m5!3m4!1s0x0:0x0!8m2!3d38.725699!4d-75.571443" xr:uid="{1B2F3ACF-4ADF-4A0E-982A-986E7E501782}"/>
    <hyperlink ref="F836" r:id="rId1666" display="https://www.bing.com/maps?cp=38.725699~-75.571443&amp;style=o&amp;lvl=18&amp;dir=0&amp;sp=point.38.725699_-75.571443_Rifle Range Road Solar" xr:uid="{F12FAAA3-CA39-410C-A64D-1E38290ED845}"/>
    <hyperlink ref="E837" r:id="rId1667" display="https://www.google.com/maps/@34.697610,-92.214370,450m/data=!3m1!1e3!4m5!3m4!1s0x0:0x0!8m2!3d34.697610!4d-92.214370" xr:uid="{A0EFF7F9-1951-4B82-91FB-CBDFA0522A0D}"/>
    <hyperlink ref="F837" r:id="rId1668" display="https://www.bing.com/maps?cp=34.697610~-92.214370&amp;style=o&amp;lvl=18&amp;dir=0&amp;sp=point.34.697610_-92.214370_City of Little Rock Solar Array" xr:uid="{A1C3FF6A-1733-4AA1-80A2-BEDA00F71C91}"/>
    <hyperlink ref="E838" r:id="rId1669" display="https://www.google.com/maps/@35.057100,-106.527650,450m/data=!3m1!1e3!4m5!3m4!1s0x0:0x0!8m2!3d35.057100!4d-106.527650" xr:uid="{83FD9EE6-5108-46AB-9338-7CC9ABCE1898}"/>
    <hyperlink ref="F838" r:id="rId1670" display="https://www.bing.com/maps?cp=35.057100~-106.527650&amp;style=o&amp;lvl=18&amp;dir=0&amp;sp=point.35.057100_-106.527650_Sandia Energy Center" xr:uid="{62D62FE3-4FB7-4DEF-84B2-194FCD3E2511}"/>
    <hyperlink ref="E839" r:id="rId1671" display="https://www.google.com/maps/@41.597000,-88.110000,450m/data=!3m1!1e3!4m5!3m4!1s0x0:0x0!8m2!3d41.597000!4d-88.110000" xr:uid="{440EA7F4-751B-4DEB-B7AB-AED81F6EB732}"/>
    <hyperlink ref="F839" r:id="rId1672" display="https://www.bing.com/maps?cp=41.597000~-88.110000&amp;style=o&amp;lvl=18&amp;dir=0&amp;sp=point.41.597000_-88.110000_Romeoville 34B-SLCHI234" xr:uid="{ED9864B0-2541-406D-85E9-EB7831591066}"/>
    <hyperlink ref="E840" r:id="rId1673" display="https://www.google.com/maps/@41.599000,-88.111000,450m/data=!3m1!1e3!4m5!3m4!1s0x0:0x0!8m2!3d41.599000!4d-88.111000" xr:uid="{45D42472-ADD1-4C09-8BC6-C44970AC3242}"/>
    <hyperlink ref="F840" r:id="rId1674" display="https://www.bing.com/maps?cp=41.599000~-88.111000&amp;style=o&amp;lvl=18&amp;dir=0&amp;sp=point.41.599000_-88.111000_Romeoville 34A-SLCHI234" xr:uid="{F1D9525A-BD70-4992-8A9E-033C3CAE6872}"/>
    <hyperlink ref="E841" r:id="rId1675" display="https://www.google.com/maps/@36.439504,-82.473510,450m/data=!3m1!1e3!4m5!3m4!1s0x0:0x0!8m2!3d36.439504!4d-82.473510" xr:uid="{B29F0CB2-0139-45F9-B69E-3FAB268AA885}"/>
    <hyperlink ref="F841" r:id="rId1676" display="https://www.bing.com/maps?cp=36.439504~-82.473510&amp;style=o&amp;lvl=18&amp;dir=0&amp;sp=point.36.439504_-82.473510_SR Gray" xr:uid="{0632A55B-6213-42C6-BD54-2B6106676105}"/>
    <hyperlink ref="E842" r:id="rId1677" display="https://www.google.com/maps/@37.677800,-121.827500,450m/data=!3m1!1e3!4m5!3m4!1s0x0:0x0!8m2!3d37.677800!4d-121.827500" xr:uid="{F0640F65-54E0-475C-A321-D4855E182E33}"/>
    <hyperlink ref="F842" r:id="rId1678" display="https://www.bing.com/maps?cp=37.677800~-121.827500&amp;style=o&amp;lvl=18&amp;dir=0&amp;sp=point.37.677800_-121.827500_NorCal FPV 1" xr:uid="{A46F907E-4F5C-4E23-AC9A-8A355ACD053F}"/>
    <hyperlink ref="E843" r:id="rId1679" display="https://www.google.com/maps/@33.355662,-111.602119,450m/data=!3m1!1e3!4m5!3m4!1s0x0:0x0!8m2!3d33.355662!4d-111.602119" xr:uid="{41652FFF-A9E8-4FDA-9549-ED5A8E6B37FB}"/>
    <hyperlink ref="F843" r:id="rId1680" display="https://www.bing.com/maps?cp=33.355662~-111.602119&amp;style=o&amp;lvl=18&amp;dir=0&amp;sp=point.33.355662_-111.602119_Pediment BESS I" xr:uid="{3583149D-BB9A-4E21-8A9E-3F4AFD8350DE}"/>
    <hyperlink ref="E844" r:id="rId1681" display="https://www.google.com/maps/@33.381198,-112.821621,450m/data=!3m1!1e3!4m5!3m4!1s0x0:0x0!8m2!3d33.381198!4d-112.821621" xr:uid="{6CA1CED7-C80C-4CC9-8610-F9D41C8F9A1B}"/>
    <hyperlink ref="F844" r:id="rId1682" display="https://www.bing.com/maps?cp=33.381198~-112.821621&amp;style=o&amp;lvl=18&amp;dir=0&amp;sp=point.33.381198_-112.821621_Sun Pond" xr:uid="{EEA399B3-557B-4665-B963-DDB888F716E6}"/>
    <hyperlink ref="E845" r:id="rId1683" display="https://www.google.com/maps/@33.381198,-112.821621,450m/data=!3m1!1e3!4m5!3m4!1s0x0:0x0!8m2!3d33.381198!4d-112.821621" xr:uid="{E091EF5B-89C3-4149-9E41-3DF7770A7A3F}"/>
    <hyperlink ref="F845" r:id="rId1684" display="https://www.bing.com/maps?cp=33.381198~-112.821621&amp;style=o&amp;lvl=18&amp;dir=0&amp;sp=point.33.381198_-112.821621_Sun Pond" xr:uid="{C4D23808-4CF2-40DF-9DCA-59BBC2CA7E56}"/>
    <hyperlink ref="E846" r:id="rId1685" display="https://www.google.com/maps/@37.677900,-121.827600,450m/data=!3m1!1e3!4m5!3m4!1s0x0:0x0!8m2!3d37.677900!4d-121.827600" xr:uid="{CDD543D5-493A-41DA-AB86-CCF3967C1C13}"/>
    <hyperlink ref="F846" r:id="rId1686" display="https://www.bing.com/maps?cp=37.677900~-121.827600&amp;style=o&amp;lvl=18&amp;dir=0&amp;sp=point.37.677900_-121.827600_NorCal FPV 1 (Pond 2)" xr:uid="{D73E6CB2-A8F2-4B4D-8F6D-C61598B135A8}"/>
    <hyperlink ref="E847" r:id="rId1687" display="https://www.google.com/maps/@30.447630,-85.263730,450m/data=!3m1!1e3!4m5!3m4!1s0x0:0x0!8m2!3d30.447630!4d-85.263730" xr:uid="{CF11C78D-C410-4FA7-8EEC-BD2153AC0072}"/>
    <hyperlink ref="F847" r:id="rId1688" display="https://www.bing.com/maps?cp=30.447630~-85.263730&amp;style=o&amp;lvl=18&amp;dir=0&amp;sp=point.30.447630_-85.263730_Sand Pine" xr:uid="{CC14EABF-F651-4BE5-A31F-399AB50290A3}"/>
    <hyperlink ref="E848" r:id="rId1689" display="https://www.google.com/maps/@27.452435,-80.563974,450m/data=!3m1!1e3!4m5!3m4!1s0x0:0x0!8m2!3d27.452435!4d-80.563974" xr:uid="{6389EAAE-0B8E-43B6-B428-A00F5936D034}"/>
    <hyperlink ref="F848" r:id="rId1690" display="https://www.bing.com/maps?cp=27.452435~-80.563974&amp;style=o&amp;lvl=18&amp;dir=0&amp;sp=point.27.452435_-80.563974_Sea Grape" xr:uid="{7D9BB518-D36E-4901-AD52-B9856C760976}"/>
    <hyperlink ref="E849" r:id="rId1691" display="https://www.google.com/maps/@27.472021,-80.519019,450m/data=!3m1!1e3!4m5!3m4!1s0x0:0x0!8m2!3d27.472021!4d-80.519019" xr:uid="{F64C458B-F585-407A-B38C-DC3740C6A29B}"/>
    <hyperlink ref="F849" r:id="rId1692" display="https://www.bing.com/maps?cp=27.472021~-80.519019&amp;style=o&amp;lvl=18&amp;dir=0&amp;sp=point.27.472021_-80.519019_Clover FL" xr:uid="{68C70B01-CA52-480A-AB42-E0E5D3EE57F4}"/>
    <hyperlink ref="E850" r:id="rId1693" display="https://www.google.com/maps/@41.077200,-95.870000,450m/data=!3m1!1e3!4m5!3m4!1s0x0:0x0!8m2!3d41.077200!4d-95.870000" xr:uid="{F721A769-AA43-415E-B4FF-2970AE8E8634}"/>
    <hyperlink ref="F850" r:id="rId1694" display="https://www.bing.com/maps?cp=41.077200~-95.870000&amp;style=o&amp;lvl=18&amp;dir=0&amp;sp=point.41.077200_-95.870000_Papillion Creek Wastewater" xr:uid="{A32C191C-3B03-4665-9542-8DB126E385A4}"/>
    <hyperlink ref="E851" r:id="rId1695" display="https://www.google.com/maps/@41.077200,-95.870000,450m/data=!3m1!1e3!4m5!3m4!1s0x0:0x0!8m2!3d41.077200!4d-95.870000" xr:uid="{808F38CD-1637-440A-93EB-890F313B165E}"/>
    <hyperlink ref="F851" r:id="rId1696" display="https://www.bing.com/maps?cp=41.077200~-95.870000&amp;style=o&amp;lvl=18&amp;dir=0&amp;sp=point.41.077200_-95.870000_Papillion Creek Wastewater" xr:uid="{8808C449-C755-440C-B492-48BE6D13E6F4}"/>
    <hyperlink ref="E852" r:id="rId1697" display="https://www.google.com/maps/@35.013300,-118.269800,450m/data=!3m1!1e3!4m5!3m4!1s0x0:0x0!8m2!3d35.013300!4d-118.269800" xr:uid="{CF0FE039-CC31-4DF5-B8ED-4BBB503146BE}"/>
    <hyperlink ref="F852" r:id="rId1698" display="https://www.bing.com/maps?cp=35.013300~-118.269800&amp;style=o&amp;lvl=18&amp;dir=0&amp;sp=point.35.013300_-118.269800_Windhub Solar B, LLC" xr:uid="{AF962BCA-7C25-475A-8121-8731072167B5}"/>
    <hyperlink ref="E853" r:id="rId1699" display="https://www.google.com/maps/@35.252463,-89.251357,450m/data=!3m1!1e3!4m5!3m4!1s0x0:0x0!8m2!3d35.252463!4d-89.251357" xr:uid="{40E633CA-B9CE-4569-9E5A-3769B6674B04}"/>
    <hyperlink ref="F853" r:id="rId1700" display="https://www.bing.com/maps?cp=35.252463~-89.251357&amp;style=o&amp;lvl=18&amp;dir=0&amp;sp=point.35.252463_-89.251357_Yum Yum Solar LLC" xr:uid="{B9F19B48-2475-4673-989C-CE0AC3067960}"/>
    <hyperlink ref="E854" r:id="rId1701" display="https://www.google.com/maps/@36.671684,-79.686061,450m/data=!3m1!1e3!4m5!3m4!1s0x0:0x0!8m2!3d36.671684!4d-79.686061" xr:uid="{96264D70-F53A-4EC8-B880-1AF3C98A945E}"/>
    <hyperlink ref="F854" r:id="rId1702" display="https://www.bing.com/maps?cp=36.671684~-79.686061&amp;style=o&amp;lvl=18&amp;dir=0&amp;sp=point.36.671684_-79.686061_Axton Solar" xr:uid="{822B7646-A18E-4808-AAC9-08AF9D3B2DB2}"/>
    <hyperlink ref="E855" r:id="rId1703" display="https://www.google.com/maps/@29.295201,-95.426850,450m/data=!3m1!1e3!4m5!3m4!1s0x0:0x0!8m2!3d29.295201!4d-95.426850" xr:uid="{0F511966-8534-4374-A2B0-79BE0B2B93D4}"/>
    <hyperlink ref="F855" r:id="rId1704" display="https://www.bing.com/maps?cp=29.295201~-95.426850&amp;style=o&amp;lvl=18&amp;dir=0&amp;sp=point.29.295201_-95.426850_Cradle Solar" xr:uid="{B3972CCC-FA36-465A-9667-9D1EDBE70405}"/>
    <hyperlink ref="E856" r:id="rId1705" display="https://www.google.com/maps/@29.225740,-99.699154,450m/data=!3m1!1e3!4m5!3m4!1s0x0:0x0!8m2!3d29.225740!4d-99.699154" xr:uid="{06D9E26A-4609-4A14-9A43-422BA8F97A22}"/>
    <hyperlink ref="F856" r:id="rId1706" display="https://www.bing.com/maps?cp=29.225740~-99.699154&amp;style=o&amp;lvl=18&amp;dir=0&amp;sp=point.29.225740_-99.699154_Uvalde Solar 1" xr:uid="{6A814F78-CD8B-45EA-B188-505B0B9F5518}"/>
    <hyperlink ref="E857" r:id="rId1707" display="https://www.google.com/maps/@42.956886,-123.261781,450m/data=!3m1!1e3!4m5!3m4!1s0x0:0x0!8m2!3d42.956886!4d-123.261781" xr:uid="{1C7FDDDB-3AC8-42B5-885A-D9DCB81BC471}"/>
    <hyperlink ref="F857" r:id="rId1708" display="https://www.bing.com/maps?cp=42.956886~-123.261781&amp;style=o&amp;lvl=18&amp;dir=0&amp;sp=point.42.956886_-123.261781_Canyonville Solar LLC (CSG)" xr:uid="{434F9D97-45C4-437F-867D-F0DFE1D1FC8D}"/>
    <hyperlink ref="E858" r:id="rId1709" display="https://www.google.com/maps/@35.623627,-80.159722,450m/data=!3m1!1e3!4m5!3m4!1s0x0:0x0!8m2!3d35.623627!4d-80.159722" xr:uid="{C676561B-4FED-4252-94B9-0283E028BB77}"/>
    <hyperlink ref="F858" r:id="rId1710" display="https://www.bing.com/maps?cp=35.623627~-80.159722&amp;style=o&amp;lvl=18&amp;dir=0&amp;sp=point.35.623627_-80.159722_Healing Springs Solar, LLC" xr:uid="{BDF13D82-A3F5-4FB1-BF96-C5EA109D30B1}"/>
    <hyperlink ref="E859" r:id="rId1711" display="https://www.google.com/maps/@42.210000,-77.820000,450m/data=!3m1!1e3!4m5!3m4!1s0x0:0x0!8m2!3d42.210000!4d-77.820000" xr:uid="{FA857427-D612-4DFA-8A9D-EC681314790C}"/>
    <hyperlink ref="F859" r:id="rId1712" display="https://www.bing.com/maps?cp=42.210000~-77.820000&amp;style=o&amp;lvl=18&amp;dir=0&amp;sp=point.42.210000_-77.820000_Alfred Oaks Solar, LLC" xr:uid="{BDBC9FB8-A01D-41C6-8174-CBFE63AF3CB0}"/>
    <hyperlink ref="E860" r:id="rId1713" display="https://www.google.com/maps/@42.210000,-77.820000,450m/data=!3m1!1e3!4m5!3m4!1s0x0:0x0!8m2!3d42.210000!4d-77.820000" xr:uid="{28A89755-D91A-4A30-B13B-9753E0B361F1}"/>
    <hyperlink ref="F860" r:id="rId1714" display="https://www.bing.com/maps?cp=42.210000~-77.820000&amp;style=o&amp;lvl=18&amp;dir=0&amp;sp=point.42.210000_-77.820000_Alfred Oaks Solar, LLC" xr:uid="{15B326FE-AAAD-4AA4-9A4F-FE1CC4703324}"/>
    <hyperlink ref="E861" r:id="rId1715" display="https://www.google.com/maps/@32.628061,-100.235979,450m/data=!3m1!1e3!4m5!3m4!1s0x0:0x0!8m2!3d32.628061!4d-100.235979" xr:uid="{4E43F915-DF8C-400E-99ED-3318A7817A95}"/>
    <hyperlink ref="F861" r:id="rId1716" display="https://www.bing.com/maps?cp=32.628061~-100.235979&amp;style=o&amp;lvl=18&amp;dir=0&amp;sp=point.32.628061_-100.235979_Indigo Solar &amp; Storage" xr:uid="{F8317CCD-DCBA-4D2A-95B9-5BCB7F090B16}"/>
    <hyperlink ref="E862" r:id="rId1717" display="https://www.google.com/maps/@32.628061,-100.235979,450m/data=!3m1!1e3!4m5!3m4!1s0x0:0x0!8m2!3d32.628061!4d-100.235979" xr:uid="{0B707F24-2156-46D4-9B15-5364E1761C6D}"/>
    <hyperlink ref="F862" r:id="rId1718" display="https://www.bing.com/maps?cp=32.628061~-100.235979&amp;style=o&amp;lvl=18&amp;dir=0&amp;sp=point.32.628061_-100.235979_Indigo Solar &amp; Storage" xr:uid="{A1D6601E-0E9E-428D-9CE5-D8913C5DB53D}"/>
    <hyperlink ref="E863" r:id="rId1719" display="https://www.google.com/maps/@42.313611,-73.845556,450m/data=!3m1!1e3!4m5!3m4!1s0x0:0x0!8m2!3d42.313611!4d-73.845556" xr:uid="{717D5C51-2DB7-4152-B7CE-A9813B39A687}"/>
    <hyperlink ref="F863" r:id="rId1720" display="https://www.bing.com/maps?cp=42.313611~-73.845556&amp;style=o&amp;lvl=18&amp;dir=0&amp;sp=point.42.313611_-73.845556_Flint Mine Solar" xr:uid="{41454992-F8A0-48C4-B465-5C4815F50A17}"/>
    <hyperlink ref="E864" r:id="rId1721" display="https://www.google.com/maps/@40.698125,-78.663286,450m/data=!3m1!1e3!4m5!3m4!1s0x0:0x0!8m2!3d40.698125!4d-78.663286" xr:uid="{C557C59D-D568-4372-913E-7F66EA122008}"/>
    <hyperlink ref="F864" r:id="rId1722" display="https://www.bing.com/maps?cp=40.698125~-78.663286&amp;style=o&amp;lvl=18&amp;dir=0&amp;sp=point.40.698125_-78.663286_CPV Rogue's Wind, LLC" xr:uid="{E9C87387-B6CA-4F84-BFE1-62A36F29BEDA}"/>
    <hyperlink ref="E865" r:id="rId1723" display="https://www.google.com/maps/@38.998700,-111.117200,450m/data=!3m1!1e3!4m5!3m4!1s0x0:0x0!8m2!3d38.998700!4d-111.117200" xr:uid="{DA5130EE-53AC-4BF3-85B3-86549BDA751D}"/>
    <hyperlink ref="F865" r:id="rId1724" display="https://www.bing.com/maps?cp=38.998700~-111.117200&amp;style=o&amp;lvl=18&amp;dir=0&amp;sp=point.38.998700_-111.117200_Green River Energy Center - Hybrid" xr:uid="{F74BC2E4-C797-4A60-944E-EEBBA3094AAB}"/>
    <hyperlink ref="E866" r:id="rId1725" display="https://www.google.com/maps/@38.998700,-111.117200,450m/data=!3m1!1e3!4m5!3m4!1s0x0:0x0!8m2!3d38.998700!4d-111.117200" xr:uid="{28BAAF4E-BE3A-44EC-B611-14C07296DC79}"/>
    <hyperlink ref="F866" r:id="rId1726" display="https://www.bing.com/maps?cp=38.998700~-111.117200&amp;style=o&amp;lvl=18&amp;dir=0&amp;sp=point.38.998700_-111.117200_Green River Energy Center - Hybrid" xr:uid="{F1C24BA2-7E98-458C-9A46-B3BE954236A9}"/>
    <hyperlink ref="E867" r:id="rId1727" display="https://www.google.com/maps/@43.121650,-85.011720,450m/data=!3m1!1e3!4m5!3m4!1s0x0:0x0!8m2!3d43.121650!4d-85.011720" xr:uid="{B022099A-9C6D-4D90-BA93-2D229105979B}"/>
    <hyperlink ref="F867" r:id="rId1728" display="https://www.bing.com/maps?cp=43.121650~-85.011720&amp;style=o&amp;lvl=18&amp;dir=0&amp;sp=point.43.121650_-85.011720_Fish Creek Solar Park" xr:uid="{2C5D65B0-6B71-44C5-931C-C442F451EB69}"/>
    <hyperlink ref="E868" r:id="rId1729" display="https://www.google.com/maps/@31.349040,-97.217860,450m/data=!3m1!1e3!4m5!3m4!1s0x0:0x0!8m2!3d31.349040!4d-97.217860" xr:uid="{B4F50F1A-F37A-4BBD-9AE3-9CC97D50D6DB}"/>
    <hyperlink ref="F868" r:id="rId1730" display="https://www.bing.com/maps?cp=31.349040~-97.217860&amp;style=o&amp;lvl=18&amp;dir=0&amp;sp=point.31.349040_-97.217860_Braswell Solar" xr:uid="{805317CC-BA18-49DB-98BC-39DB9228CA4F}"/>
    <hyperlink ref="E869" r:id="rId1731" display="https://www.google.com/maps/@27.644178,-99.184450,450m/data=!3m1!1e3!4m5!3m4!1s0x0:0x0!8m2!3d27.644178!4d-99.184450" xr:uid="{C2FE4FB9-4183-4198-BD1D-CCD4860E2861}"/>
    <hyperlink ref="F869" r:id="rId1732" display="https://www.bing.com/maps?cp=27.644178~-99.184450&amp;style=o&amp;lvl=18&amp;dir=0&amp;sp=point.27.644178_-99.184450_Cuchillas PV and BESS" xr:uid="{BECE52D8-A4DF-42D9-9CC3-4B5355F6D77D}"/>
    <hyperlink ref="E870" r:id="rId1733" display="https://www.google.com/maps/@27.644178,-99.184450,450m/data=!3m1!1e3!4m5!3m4!1s0x0:0x0!8m2!3d27.644178!4d-99.184450" xr:uid="{1B2044AB-854C-41DB-BC58-D75D707C6D13}"/>
    <hyperlink ref="F870" r:id="rId1734" display="https://www.bing.com/maps?cp=27.644178~-99.184450&amp;style=o&amp;lvl=18&amp;dir=0&amp;sp=point.27.644178_-99.184450_Cuchillas PV and BESS" xr:uid="{D2EDBF18-A352-4920-8D27-75E60C0C7A30}"/>
    <hyperlink ref="E871" r:id="rId1735" display="https://www.google.com/maps/@31.985000,-96.436583,450m/data=!3m1!1e3!4m5!3m4!1s0x0:0x0!8m2!3d31.985000!4d-96.436583" xr:uid="{2F64A5BA-632C-41E8-84D7-CA9B6300A6BE}"/>
    <hyperlink ref="F871" r:id="rId1736" display="https://www.bing.com/maps?cp=31.985000~-96.436583&amp;style=o&amp;lvl=18&amp;dir=0&amp;sp=point.31.985000_-96.436583_Whistle Solar" xr:uid="{CFD85BBD-7C5A-4C78-B654-DA9E334636FB}"/>
    <hyperlink ref="E872" r:id="rId1737" display="https://www.google.com/maps/@31.852503,-96.755361,450m/data=!3m1!1e3!4m5!3m4!1s0x0:0x0!8m2!3d31.852503!4d-96.755361" xr:uid="{E03EB7CE-89B7-4F82-821E-43F7FD166E60}"/>
    <hyperlink ref="F872" r:id="rId1738" display="https://www.bing.com/maps?cp=31.852503~-96.755361&amp;style=o&amp;lvl=18&amp;dir=0&amp;sp=point.31.852503_-96.755361_Payne Battlecreek Solar" xr:uid="{A6E25B1E-3BFB-4A3C-A514-DB806149DED0}"/>
    <hyperlink ref="E873" r:id="rId1739" display="https://www.google.com/maps/@37.360996,-78.851870,450m/data=!3m1!1e3!4m5!3m4!1s0x0:0x0!8m2!3d37.360996!4d-78.851870" xr:uid="{D9DCB164-0CA0-4884-8A9D-758E0E108A58}"/>
    <hyperlink ref="F873" r:id="rId1740" display="https://www.bing.com/maps?cp=37.360996~-78.851870&amp;style=o&amp;lvl=18&amp;dir=0&amp;sp=point.37.360996_-78.851870_Spout Spring Solar LLC" xr:uid="{35D5F7A9-848A-4B49-BD56-FAA78F81ECAA}"/>
    <hyperlink ref="E874" r:id="rId1741" display="https://www.google.com/maps/@30.409127,-83.933357,450m/data=!3m1!1e3!4m5!3m4!1s0x0:0x0!8m2!3d30.409127!4d-83.933357" xr:uid="{DDE6C5A3-A16B-4005-B525-B8DC3E65A617}"/>
    <hyperlink ref="F874" r:id="rId1742" display="https://www.bing.com/maps?cp=30.409127~-83.933357&amp;style=o&amp;lvl=18&amp;dir=0&amp;sp=point.30.409127_-83.933357_Bailey Mill Solar" xr:uid="{347F8A78-1BF7-4986-BD47-49B0494687C7}"/>
    <hyperlink ref="E875" r:id="rId1743" display="https://www.google.com/maps/@33.307260,-97.527772,450m/data=!3m1!1e3!4m5!3m4!1s0x0:0x0!8m2!3d33.307260!4d-97.527772" xr:uid="{E16D9C58-4B8E-474D-8E28-5F4FFEAC4575}"/>
    <hyperlink ref="F875" r:id="rId1744" display="https://www.bing.com/maps?cp=33.307260~-97.527772&amp;style=o&amp;lvl=18&amp;dir=0&amp;sp=point.33.307260_-97.527772_Sandford Solar and Storage" xr:uid="{7A3CC1C4-BD97-491C-9C25-53A02F928911}"/>
    <hyperlink ref="E876" r:id="rId1745" display="https://www.google.com/maps/@33.307260,-97.527772,450m/data=!3m1!1e3!4m5!3m4!1s0x0:0x0!8m2!3d33.307260!4d-97.527772" xr:uid="{4E3EEAE7-30BE-49BF-BF22-80CC98730B13}"/>
    <hyperlink ref="F876" r:id="rId1746" display="https://www.bing.com/maps?cp=33.307260~-97.527772&amp;style=o&amp;lvl=18&amp;dir=0&amp;sp=point.33.307260_-97.527772_Sandford Solar and Storage" xr:uid="{B2BBA259-656A-4342-9BBF-511F3A6272A4}"/>
    <hyperlink ref="E877" r:id="rId1747" display="https://www.google.com/maps/@33.033186,-97.880313,450m/data=!3m1!1e3!4m5!3m4!1s0x0:0x0!8m2!3d33.033186!4d-97.880313" xr:uid="{12A48C08-61E3-4C4A-A10F-7C840925D987}"/>
    <hyperlink ref="F877" r:id="rId1748" display="https://www.bing.com/maps?cp=33.033186~-97.880313&amp;style=o&amp;lvl=18&amp;dir=0&amp;sp=point.33.033186_-97.880313_Yooperlite Storage" xr:uid="{3DA25FA0-B713-4988-9A48-A36244BAB388}"/>
    <hyperlink ref="E878" r:id="rId1749" display="https://www.google.com/maps/@35.358278,-89.845772,450m/data=!3m1!1e3!4m5!3m4!1s0x0:0x0!8m2!3d35.358278!4d-89.845772" xr:uid="{5AB8CF25-EA88-4AE8-A357-EDE3AA7F9E18}"/>
    <hyperlink ref="F878" r:id="rId1750" display="https://www.bing.com/maps?cp=35.358278~-89.845772&amp;style=o&amp;lvl=18&amp;dir=0&amp;sp=point.35.358278_-89.845772_SR Millington II" xr:uid="{18261CD2-D586-479E-A743-12B296AD35C1}"/>
    <hyperlink ref="E879" r:id="rId1751" display="https://www.google.com/maps/@43.327775,-115.988221,450m/data=!3m1!1e3!4m5!3m4!1s0x0:0x0!8m2!3d43.327775!4d-115.988221" xr:uid="{14F4ED17-0A96-4460-8ACF-BA7017BD8493}"/>
    <hyperlink ref="F879" r:id="rId1752" display="https://www.bing.com/maps?cp=43.327775~-115.988221&amp;style=o&amp;lvl=18&amp;dir=0&amp;sp=point.43.327775_-115.988221_Pleasant Valley Solar 2 Project" xr:uid="{53B39E69-8D5C-4BF4-895E-C371C1AC6E8E}"/>
    <hyperlink ref="E880" r:id="rId1753" display="https://www.google.com/maps/@28.158672,-97.862308,450m/data=!3m1!1e3!4m5!3m4!1s0x0:0x0!8m2!3d28.158672!4d-97.862308" xr:uid="{111843FF-91B3-4AD9-9EC1-AA6F891A0F42}"/>
    <hyperlink ref="F880" r:id="rId1754" display="https://www.bing.com/maps?cp=28.158672~-97.862308&amp;style=o&amp;lvl=18&amp;dir=0&amp;sp=point.28.158672_-97.862308_Bird Dog Energy Storage" xr:uid="{57A1B5A8-5910-484B-B86A-E6A99F6FB048}"/>
    <hyperlink ref="E881" r:id="rId1755" display="https://www.google.com/maps/@43.208435,-89.410190,450m/data=!3m1!1e3!4m5!3m4!1s0x0:0x0!8m2!3d43.208435!4d-89.410190" xr:uid="{170483F3-7DCB-4D0A-89A6-6B59E1F1ECBC}"/>
    <hyperlink ref="F881" r:id="rId1756" display="https://www.bing.com/maps?cp=43.208435~-89.410190&amp;style=o&amp;lvl=18&amp;dir=0&amp;sp=point.43.208435_-89.410190_Vienna Walbec Customer Hosted" xr:uid="{4E2F5E5A-0695-40C3-8CDB-0027A5E098A2}"/>
    <hyperlink ref="E882" r:id="rId1757" display="https://www.google.com/maps/@33.842873,-118.224534,450m/data=!3m1!1e3!4m5!3m4!1s0x0:0x0!8m2!3d33.842873!4d-118.224534" xr:uid="{4B170F59-9163-491B-B58A-C2B918B1B666}"/>
    <hyperlink ref="F882" r:id="rId1758" display="https://www.bing.com/maps?cp=33.842873~-118.224534&amp;style=o&amp;lvl=18&amp;dir=0&amp;sp=point.33.842873_-118.224534_South Bay Dis Ctr 12 - SLLAX104" xr:uid="{781AAC83-A3D9-4346-9070-2F2B52ECC13E}"/>
    <hyperlink ref="E883" r:id="rId1759" display="https://www.google.com/maps/@33.022480,-102.708900,450m/data=!3m1!1e3!4m5!3m4!1s0x0:0x0!8m2!3d33.022480!4d-102.708900" xr:uid="{F5223F8F-0081-4591-8C75-256DAB929C2F}"/>
    <hyperlink ref="F883" r:id="rId1760" display="https://www.bing.com/maps?cp=33.022480~-102.708900&amp;style=o&amp;lvl=18&amp;dir=0&amp;sp=point.33.022480_-102.708900_1000 Mile Solar" xr:uid="{F31D0F48-08A4-4926-9A27-CC59C480BBB3}"/>
    <hyperlink ref="E884" r:id="rId1761" display="https://www.google.com/maps/@46.765941,-111.887341,450m/data=!3m1!1e3!4m5!3m4!1s0x0:0x0!8m2!3d46.765941!4d-111.887341" xr:uid="{B4D7F71D-7BC2-4F4C-89D9-0C9AB5C141F4}"/>
    <hyperlink ref="F884" r:id="rId1762" display="https://www.bing.com/maps?cp=46.765941~-111.887341&amp;style=o&amp;lvl=18&amp;dir=0&amp;sp=point.46.765941_-111.887341_Hauser" xr:uid="{27BD646E-FB6B-4293-BF4B-E7187B53E063}"/>
    <hyperlink ref="E885" r:id="rId1763" display="https://www.google.com/maps/@43.715142,-87.705863,450m/data=!3m1!1e3!4m5!3m4!1s0x0:0x0!8m2!3d43.715142!4d-87.705863" xr:uid="{E7CCA82A-1CBB-443B-8D0C-CF3A5A15871E}"/>
    <hyperlink ref="F885" r:id="rId1764" display="https://www.bing.com/maps?cp=43.715142~-87.705863&amp;style=o&amp;lvl=18&amp;dir=0&amp;sp=point.43.715142_-87.705863_Edgewater" xr:uid="{3FE0A65F-4C00-4B0E-8ECA-2B18604302C0}"/>
    <hyperlink ref="E886" r:id="rId1765" display="https://www.google.com/maps/@40.060840,-111.730230,450m/data=!3m1!1e3!4m5!3m4!1s0x0:0x0!8m2!3d40.060840!4d-111.730230" xr:uid="{04F94B43-FA45-4512-8CD2-286CE9B23920}"/>
    <hyperlink ref="F886" r:id="rId1766" display="https://www.bing.com/maps?cp=40.060840~-111.730230&amp;style=o&amp;lvl=18&amp;dir=0&amp;sp=point.40.060840_-111.730230_Payson" xr:uid="{33903C55-EE43-449E-B572-65DCDA5CEE57}"/>
    <hyperlink ref="E887" r:id="rId1767" display="https://www.google.com/maps/@40.060840,-111.730230,450m/data=!3m1!1e3!4m5!3m4!1s0x0:0x0!8m2!3d40.060840!4d-111.730230" xr:uid="{93681291-AE6C-4810-BD44-ECA9CEDC5923}"/>
    <hyperlink ref="F887" r:id="rId1768" display="https://www.bing.com/maps?cp=40.060840~-111.730230&amp;style=o&amp;lvl=18&amp;dir=0&amp;sp=point.40.060840_-111.730230_Payson" xr:uid="{0E925CE0-6AAF-4143-B16B-A9DADDA52E91}"/>
    <hyperlink ref="E888" r:id="rId1769" display="https://www.google.com/maps/@40.060840,-111.730230,450m/data=!3m1!1e3!4m5!3m4!1s0x0:0x0!8m2!3d40.060840!4d-111.730230" xr:uid="{1540E191-C0B6-41B4-8E63-6829C4EC7E82}"/>
    <hyperlink ref="F888" r:id="rId1770" display="https://www.bing.com/maps?cp=40.060840~-111.730230&amp;style=o&amp;lvl=18&amp;dir=0&amp;sp=point.40.060840_-111.730230_Payson" xr:uid="{8F792E28-959A-46C8-9693-317587A72B37}"/>
    <hyperlink ref="E889" r:id="rId1771" display="https://www.google.com/maps/@40.060840,-111.730230,450m/data=!3m1!1e3!4m5!3m4!1s0x0:0x0!8m2!3d40.060840!4d-111.730230" xr:uid="{3AFFC04A-F04B-4C4C-9145-6BDBE54DDF4D}"/>
    <hyperlink ref="F889" r:id="rId1772" display="https://www.bing.com/maps?cp=40.060840~-111.730230&amp;style=o&amp;lvl=18&amp;dir=0&amp;sp=point.40.060840_-111.730230_Payson" xr:uid="{F039985D-6D50-4206-B7DC-D17B29EC127A}"/>
    <hyperlink ref="E890" r:id="rId1773" display="https://www.google.com/maps/@40.060840,-111.730230,450m/data=!3m1!1e3!4m5!3m4!1s0x0:0x0!8m2!3d40.060840!4d-111.730230" xr:uid="{417D81B7-750D-43A7-BAAE-8BD73C464203}"/>
    <hyperlink ref="F890" r:id="rId1774" display="https://www.bing.com/maps?cp=40.060840~-111.730230&amp;style=o&amp;lvl=18&amp;dir=0&amp;sp=point.40.060840_-111.730230_Payson" xr:uid="{1BE61AD5-B058-414C-BAF2-EA55D873D5B6}"/>
    <hyperlink ref="E891" r:id="rId1775" display="https://www.google.com/maps/@40.060840,-111.730230,450m/data=!3m1!1e3!4m5!3m4!1s0x0:0x0!8m2!3d40.060840!4d-111.730230" xr:uid="{BF047A78-0B8A-4D04-9753-F34D5F502977}"/>
    <hyperlink ref="F891" r:id="rId1776" display="https://www.bing.com/maps?cp=40.060840~-111.730230&amp;style=o&amp;lvl=18&amp;dir=0&amp;sp=point.40.060840_-111.730230_Payson" xr:uid="{20EB383D-ACF3-41F8-95B5-9C610985A748}"/>
    <hyperlink ref="E892" r:id="rId1777" display="https://www.google.com/maps/@41.763100,-72.673300,450m/data=!3m1!1e3!4m5!3m4!1s0x0:0x0!8m2!3d41.763100!4d-72.673300" xr:uid="{7F40BE72-9952-4687-8BAC-A9BFD384BC3D}"/>
    <hyperlink ref="F892" r:id="rId1778" display="https://www.bing.com/maps?cp=41.763100~-72.673300&amp;style=o&amp;lvl=18&amp;dir=0&amp;sp=point.41.763100_-72.673300_Hartford Hospital Cogeneration" xr:uid="{42B1C6B3-1905-4424-8193-2D3A223EF06D}"/>
    <hyperlink ref="E893" r:id="rId1779" display="https://www.google.com/maps/@35.865300,-80.570000,450m/data=!3m1!1e3!4m5!3m4!1s0x0:0x0!8m2!3d35.865300!4d-80.570000" xr:uid="{00BA0E9D-C31A-45C0-98B1-65B74B9CA2B8}"/>
    <hyperlink ref="F893" r:id="rId1780" display="https://www.bing.com/maps?cp=35.865300~-80.570000&amp;style=o&amp;lvl=18&amp;dir=0&amp;sp=point.35.865300_-80.570000_Quail Holdings" xr:uid="{FA5EFE6D-4CDA-4C14-B41F-71FCCDDF2790}"/>
    <hyperlink ref="E894" r:id="rId1781" display="https://www.google.com/maps/@32.912778,-115.518333,450m/data=!3m1!1e3!4m5!3m4!1s0x0:0x0!8m2!3d32.912778!4d-115.518333" xr:uid="{463BCE87-40BD-4301-9F1E-6F605350822F}"/>
    <hyperlink ref="F894" r:id="rId1782" display="https://www.bing.com/maps?cp=32.912778~-115.518333&amp;style=o&amp;lvl=18&amp;dir=0&amp;sp=point.32.912778_-115.518333_CE&amp;P Imperial Valley 1" xr:uid="{FCC1D489-B5B9-4B41-817F-09CFBFD858E9}"/>
    <hyperlink ref="E895" r:id="rId1783" display="https://www.google.com/maps/@29.646791,-95.054145,450m/data=!3m1!1e3!4m5!3m4!1s0x0:0x0!8m2!3d29.646791!4d-95.054145" xr:uid="{B875B95E-AE3E-41AF-B7DC-418547667FD5}"/>
    <hyperlink ref="F895" r:id="rId1784" display="https://www.bing.com/maps?cp=29.646791~-95.054145&amp;style=o&amp;lvl=18&amp;dir=0&amp;sp=point.29.646791_-95.054145_NET Power La Porte Station" xr:uid="{DD9F8D98-15A0-457C-B4FD-BFB09921D724}"/>
    <hyperlink ref="E896" r:id="rId1785" display="https://www.google.com/maps/@39.223028,-120.991080,450m/data=!3m1!1e3!4m5!3m4!1s0x0:0x0!8m2!3d39.223028!4d-120.991080" xr:uid="{CC8FC395-8D7E-4022-A04D-A13ED1D32708}"/>
    <hyperlink ref="F896" r:id="rId1786" display="https://www.bing.com/maps?cp=39.223028~-120.991080&amp;style=o&amp;lvl=18&amp;dir=0&amp;sp=point.39.223028_-120.991080_Loma Rica Hydroelectric Powerhouse" xr:uid="{98A5BB25-D3AC-402B-BAF0-E2786FE85963}"/>
    <hyperlink ref="E897" r:id="rId1787" display="https://www.google.com/maps/@33.135275,-81.239114,450m/data=!3m1!1e3!4m5!3m4!1s0x0:0x0!8m2!3d33.135275!4d-81.239114" xr:uid="{945266E6-D713-439E-B88E-F82995D784FB}"/>
    <hyperlink ref="F897" r:id="rId1788" display="https://www.bing.com/maps?cp=33.135275~-81.239114&amp;style=o&amp;lvl=18&amp;dir=0&amp;sp=point.33.135275_-81.239114_Big Fork Solar" xr:uid="{5A43B4D3-1510-46A7-8B0E-9BB57A2FD38B}"/>
    <hyperlink ref="E898" r:id="rId1789" display="https://www.google.com/maps/@34.369819,-80.024808,450m/data=!3m1!1e3!4m5!3m4!1s0x0:0x0!8m2!3d34.369819!4d-80.024808" xr:uid="{1931E22F-6767-46E3-BD3F-3FFF3B2D9DD7}"/>
    <hyperlink ref="F898" r:id="rId1790" display="https://www.bing.com/maps?cp=34.369819~-80.024808&amp;style=o&amp;lvl=18&amp;dir=0&amp;sp=point.34.369819_-80.024808_Chapman Solar" xr:uid="{945B70CD-1386-485F-ADA7-D08B65CE4F80}"/>
    <hyperlink ref="E899" r:id="rId1791" display="https://www.google.com/maps/@33.123794,-80.842475,450m/data=!3m1!1e3!4m5!3m4!1s0x0:0x0!8m2!3d33.123794!4d-80.842475" xr:uid="{BE9F6E48-4E86-4265-B258-607F7D834F65}"/>
    <hyperlink ref="F899" r:id="rId1792" display="https://www.bing.com/maps?cp=33.123794~-80.842475&amp;style=o&amp;lvl=18&amp;dir=0&amp;sp=point.33.123794_-80.842475_Colleton Solar" xr:uid="{5A01FB1F-94EB-4B2C-8DDE-255B93195854}"/>
    <hyperlink ref="E900" r:id="rId1793" display="https://www.google.com/maps/@33.368886,-81.364969,450m/data=!3m1!1e3!4m5!3m4!1s0x0:0x0!8m2!3d33.368886!4d-81.364969" xr:uid="{E7E35F89-5A60-4858-9E64-EA815556CF0E}"/>
    <hyperlink ref="F900" r:id="rId1794" display="https://www.bing.com/maps?cp=33.368886~-81.364969&amp;style=o&amp;lvl=18&amp;dir=0&amp;sp=point.33.368886_-81.364969_Crossroads Solar" xr:uid="{22DFF83B-4CDE-4737-AF24-A971E6068199}"/>
    <hyperlink ref="E901" r:id="rId1795" display="https://www.google.com/maps/@34.199211,-79.302950,450m/data=!3m1!1e3!4m5!3m4!1s0x0:0x0!8m2!3d34.199211!4d-79.302950" xr:uid="{11B8F803-EA30-4F0F-8B36-AE1F5A8E6926}"/>
    <hyperlink ref="F901" r:id="rId1796" display="https://www.bing.com/maps?cp=34.199211~-79.302950&amp;style=o&amp;lvl=18&amp;dir=0&amp;sp=point.34.199211_-79.302950_Pruger Solar II" xr:uid="{66B2F284-B7D4-4A10-B2BC-A37C9799CD7D}"/>
    <hyperlink ref="E902" r:id="rId1797" display="https://www.google.com/maps/@32.976531,-81.226808,450m/data=!3m1!1e3!4m5!3m4!1s0x0:0x0!8m2!3d32.976531!4d-81.226808" xr:uid="{462AAF7D-F49F-42B8-8D45-C22AA4906B79}"/>
    <hyperlink ref="F902" r:id="rId1798" display="https://www.bing.com/maps?cp=32.976531~-81.226808&amp;style=o&amp;lvl=18&amp;dir=0&amp;sp=point.32.976531_-81.226808_Quest Solar" xr:uid="{042EB3CA-0859-486D-8274-FA97466D877B}"/>
    <hyperlink ref="E903" r:id="rId1799" display="https://www.google.com/maps/@38.909956,-75.588192,450m/data=!3m1!1e3!4m5!3m4!1s0x0:0x0!8m2!3d38.909956!4d-75.588192" xr:uid="{11967BB7-666B-4B14-B1A8-67E7686E8BE6}"/>
    <hyperlink ref="F903" r:id="rId1800" display="https://www.bing.com/maps?cp=38.909956~-75.588192&amp;style=o&amp;lvl=18&amp;dir=0&amp;sp=point.38.909956_-75.588192_Raceway Solar" xr:uid="{7820C629-3A55-42E0-9331-9F8760A18DBC}"/>
    <hyperlink ref="E904" r:id="rId1801" display="https://www.google.com/maps/@35.387000,-81.029000,450m/data=!3m1!1e3!4m5!3m4!1s0x0:0x0!8m2!3d35.387000!4d-81.029000" xr:uid="{B36CCF27-7DD7-41B8-A5BD-F42A2EAF3D95}"/>
    <hyperlink ref="F904" r:id="rId1802" display="https://www.bing.com/maps?cp=35.387000~-81.029000&amp;style=o&amp;lvl=18&amp;dir=0&amp;sp=point.35.387000_-81.029000_Hornet Solar" xr:uid="{8732FBEA-3BC9-4214-886A-D2B0A591241E}"/>
    <hyperlink ref="E905" r:id="rId1803" display="https://www.google.com/maps/@36.776579,-108.375098,450m/data=!3m1!1e3!4m5!3m4!1s0x0:0x0!8m2!3d36.776579!4d-108.375098" xr:uid="{394789AA-1D80-4487-A391-FE5F134888F9}"/>
    <hyperlink ref="F905" r:id="rId1804" display="https://www.bing.com/maps?cp=36.776579~-108.375098&amp;style=o&amp;lvl=18&amp;dir=0&amp;sp=point.36.776579_-108.375098_Rockmont Solar and Storage Project" xr:uid="{7F814B47-ED3E-4182-AE79-0B6943F74774}"/>
    <hyperlink ref="E906" r:id="rId1805" display="https://www.google.com/maps/@36.776579,-108.375098,450m/data=!3m1!1e3!4m5!3m4!1s0x0:0x0!8m2!3d36.776579!4d-108.375098" xr:uid="{9EFD89E6-2CC3-4C80-9401-3928572426EA}"/>
    <hyperlink ref="F906" r:id="rId1806" display="https://www.bing.com/maps?cp=36.776579~-108.375098&amp;style=o&amp;lvl=18&amp;dir=0&amp;sp=point.36.776579_-108.375098_Rockmont Solar and Storage Project" xr:uid="{4F37CD90-D99A-446F-BCC9-F3F475E51099}"/>
    <hyperlink ref="E907" r:id="rId1807" display="https://www.google.com/maps/@27.282100,-81.425600,450m/data=!3m1!1e3!4m5!3m4!1s0x0:0x0!8m2!3d27.282100!4d-81.425600" xr:uid="{E99F6CDB-34CB-4D92-BF3D-004B8825BD4B}"/>
    <hyperlink ref="F907" r:id="rId1808" display="https://www.bing.com/maps?cp=27.282100~-81.425600&amp;style=o&amp;lvl=18&amp;dir=0&amp;sp=point.27.282100_-81.425600_Highland Solar North" xr:uid="{1E44058F-8147-4832-B563-B9F9EF746CCF}"/>
    <hyperlink ref="E908" r:id="rId1809" display="https://www.google.com/maps/@43.135200,-73.564700,450m/data=!3m1!1e3!4m5!3m4!1s0x0:0x0!8m2!3d43.135200!4d-73.564700" xr:uid="{C27FF72B-A2AE-44C4-8787-14DEB982F078}"/>
    <hyperlink ref="F908" r:id="rId1810" display="https://www.bing.com/maps?cp=43.135200~-73.564700&amp;style=o&amp;lvl=18&amp;dir=0&amp;sp=point.43.135200_-73.564700_Bald Mountain Solar" xr:uid="{F57C4D1B-F049-4C0A-AF87-39B5258E3872}"/>
    <hyperlink ref="E909" r:id="rId1811" display="https://www.google.com/maps/@43.935900,-75.972680,450m/data=!3m1!1e3!4m5!3m4!1s0x0:0x0!8m2!3d43.935900!4d-75.972680" xr:uid="{31470FE7-8F98-4633-80FB-6242A42EBB4E}"/>
    <hyperlink ref="F909" r:id="rId1812" display="https://www.bing.com/maps?cp=43.935900~-75.972680&amp;style=o&amp;lvl=18&amp;dir=0&amp;sp=point.43.935900_-75.972680_Greens Corners Solar" xr:uid="{AFE4E581-3FAD-497F-B17E-67AA9B7F360E}"/>
    <hyperlink ref="E910" r:id="rId1813" display="https://www.google.com/maps/@38.429925,-83.771556,450m/data=!3m1!1e3!4m5!3m4!1s0x0:0x0!8m2!3d38.429925!4d-83.771556" xr:uid="{FAEE2FCF-7403-4ECC-96AB-85B4A8D398EF}"/>
    <hyperlink ref="F910" r:id="rId1814" display="https://www.bing.com/maps?cp=38.429925~-83.771556&amp;style=o&amp;lvl=18&amp;dir=0&amp;sp=point.38.429925_-83.771556_AEUG Fleming Solar, LLC" xr:uid="{666407B2-2FE5-4F2D-B09B-234555523EF1}"/>
    <hyperlink ref="E911" r:id="rId1815" display="https://www.google.com/maps/@40.834000,-72.781900,450m/data=!3m1!1e3!4m5!3m4!1s0x0:0x0!8m2!3d40.834000!4d-72.781900" xr:uid="{77B55445-9476-4D04-8DCC-C5F1B42E12D6}"/>
    <hyperlink ref="F911" r:id="rId1816" display="https://www.bing.com/maps?cp=40.834000~-72.781900&amp;style=o&amp;lvl=18&amp;dir=0&amp;sp=point.40.834000_-72.781900_Manorville II" xr:uid="{F881B5F7-4C36-48E3-9749-A4CF89511582}"/>
    <hyperlink ref="E912" r:id="rId1817" display="https://www.google.com/maps/@39.531839,-77.887092,450m/data=!3m1!1e3!4m5!3m4!1s0x0:0x0!8m2!3d39.531839!4d-77.887092" xr:uid="{690F019D-B7EE-4E8D-9A32-D89A6F82FDF2}"/>
    <hyperlink ref="F912" r:id="rId1818" display="https://www.bing.com/maps?cp=39.531839~-77.887092&amp;style=o&amp;lvl=18&amp;dir=0&amp;sp=point.39.531839_-77.887092_Bedington Energy Facility, LLC" xr:uid="{CDBE9B72-D5D8-4585-91BA-105D5B836467}"/>
    <hyperlink ref="E913" r:id="rId1819" display="https://www.google.com/maps/@41.288044,-84.611320,450m/data=!3m1!1e3!4m5!3m4!1s0x0:0x0!8m2!3d41.288044!4d-84.611320" xr:uid="{F9203A63-0048-4438-9055-79C5F3680473}"/>
    <hyperlink ref="F913" r:id="rId1820" display="https://www.bing.com/maps?cp=41.288044~-84.611320&amp;style=o&amp;lvl=18&amp;dir=0&amp;sp=point.41.288044_-84.611320_Mark Center Solar Project" xr:uid="{89EA8ECF-347F-4DC1-9C87-FEF7E4493600}"/>
    <hyperlink ref="E914" r:id="rId1821" display="https://www.google.com/maps/@41.729285,-71.637586,450m/data=!3m1!1e3!4m5!3m4!1s0x0:0x0!8m2!3d41.729285!4d-71.637586" xr:uid="{2FACB97E-5F82-4D31-A04B-1359E9F3F148}"/>
    <hyperlink ref="F914" r:id="rId1822" display="https://www.bing.com/maps?cp=41.729285~-71.637586&amp;style=o&amp;lvl=18&amp;dir=0&amp;sp=point.41.729285_-71.637586_Hope Solar One" xr:uid="{FF4DFB3C-78E5-4E50-AA8A-50D7CF9231B6}"/>
    <hyperlink ref="E915" r:id="rId1823" display="https://www.google.com/maps/@34.913000,-102.270600,450m/data=!3m1!1e3!4m5!3m4!1s0x0:0x0!8m2!3d34.913000!4d-102.270600" xr:uid="{12538A48-B464-4104-A2B5-6AE688430D6D}"/>
    <hyperlink ref="F915" r:id="rId1824" display="https://www.bing.com/maps?cp=34.913000~-102.270600&amp;style=o&amp;lvl=18&amp;dir=0&amp;sp=point.34.913000_-102.270600_Renegade Solar Project (Dawn)" xr:uid="{7F57377E-4F31-4E2B-84D4-17EBD6CF1512}"/>
    <hyperlink ref="E916" r:id="rId1825" display="https://www.google.com/maps/@46.522974,-119.958607,450m/data=!3m1!1e3!4m5!3m4!1s0x0:0x0!8m2!3d46.522974!4d-119.958607" xr:uid="{A488D378-B339-4047-A128-075FBAEFF734}"/>
    <hyperlink ref="F916" r:id="rId1826" display="https://www.bing.com/maps?cp=46.522974~-119.958607&amp;style=o&amp;lvl=18&amp;dir=0&amp;sp=point.46.522974_-119.958607_High Top Solar" xr:uid="{5A6D6405-C785-4A07-819F-17546C6E602E}"/>
    <hyperlink ref="E917" r:id="rId1827" display="https://www.google.com/maps/@34.489090,-118.616700,450m/data=!3m1!1e3!4m5!3m4!1s0x0:0x0!8m2!3d34.489090!4d-118.616700" xr:uid="{D6D92E1C-2328-4166-99C9-7DE1048708AD}"/>
    <hyperlink ref="F917" r:id="rId1828" display="https://www.bing.com/maps?cp=34.489090~-118.616700&amp;style=o&amp;lvl=18&amp;dir=0&amp;sp=point.34.489090_-118.616700_Homestead Energy Storage LLC" xr:uid="{13023C91-2C5C-41D2-A41C-FBD189E84F30}"/>
    <hyperlink ref="E918" r:id="rId1829" display="https://www.google.com/maps/@28.865989,-96.121689,450m/data=!3m1!1e3!4m5!3m4!1s0x0:0x0!8m2!3d28.865989!4d-96.121689" xr:uid="{2DF1C7F3-179F-47B2-9056-E82BFD9EB618}"/>
    <hyperlink ref="F918" r:id="rId1830" display="https://www.bing.com/maps?cp=28.865989~-96.121689&amp;style=o&amp;lvl=18&amp;dir=0&amp;sp=point.28.865989_-96.121689_Eldora Energy LLC" xr:uid="{A3963A6E-9214-4B0C-84D0-49FC26D227F7}"/>
    <hyperlink ref="E919" r:id="rId1831" display="https://www.google.com/maps/@28.865989,-96.121689,450m/data=!3m1!1e3!4m5!3m4!1s0x0:0x0!8m2!3d28.865989!4d-96.121689" xr:uid="{BE0CE46C-B64A-407F-9F62-C580E3274440}"/>
    <hyperlink ref="F919" r:id="rId1832" display="https://www.bing.com/maps?cp=28.865989~-96.121689&amp;style=o&amp;lvl=18&amp;dir=0&amp;sp=point.28.865989_-96.121689_Eldora Energy LLC" xr:uid="{D1A37A1D-1C59-4E3C-B5E8-90159944623A}"/>
    <hyperlink ref="E920" r:id="rId1833" display="https://www.google.com/maps/@42.570620,-77.463782,450m/data=!3m1!1e3!4m5!3m4!1s0x0:0x0!8m2!3d42.570620!4d-77.463782" xr:uid="{4EDD7F32-46D2-4CB7-B053-F2CCBD93D344}"/>
    <hyperlink ref="F920" r:id="rId1834" display="https://www.bing.com/maps?cp=42.570620~-77.463782&amp;style=o&amp;lvl=18&amp;dir=0&amp;sp=point.42.570620_-77.463782_Clear View Solar" xr:uid="{804BF89A-2FD0-4265-8B62-5C8EE28F724B}"/>
    <hyperlink ref="E921" r:id="rId1835" display="https://www.google.com/maps/@43.351510,-116.662100,450m/data=!3m1!1e3!4m5!3m4!1s0x0:0x0!8m2!3d43.351510!4d-116.662100" xr:uid="{2656B254-CCA9-4508-A5DD-C257DABFB95C}"/>
    <hyperlink ref="F921" r:id="rId1836" display="https://www.bing.com/maps?cp=43.351510~-116.662100&amp;style=o&amp;lvl=18&amp;dir=0&amp;sp=point.43.351510_-116.662100_Hemmingway BESS" xr:uid="{674B60AD-8CE4-420E-94BB-D07E13858B8C}"/>
    <hyperlink ref="E922" r:id="rId1837" display="https://www.google.com/maps/@31.521467,-96.673850,450m/data=!3m1!1e3!4m5!3m4!1s0x0:0x0!8m2!3d31.521467!4d-96.673850" xr:uid="{5D140F1F-0D8F-4AAC-B205-2863CE524A3A}"/>
    <hyperlink ref="F922" r:id="rId1838" display="https://www.bing.com/maps?cp=31.521467~-96.673850&amp;style=o&amp;lvl=18&amp;dir=0&amp;sp=point.31.521467_-96.673850_Naduah Solar" xr:uid="{2534B59F-DA0F-4294-B335-5DB02AA778B2}"/>
    <hyperlink ref="E923" r:id="rId1839" display="https://www.google.com/maps/@34.280930,-118.902960,450m/data=!3m1!1e3!4m5!3m4!1s0x0:0x0!8m2!3d34.280930!4d-118.902960" xr:uid="{235F74BB-8ECB-4A23-BADF-D3932F945872}"/>
    <hyperlink ref="F923" r:id="rId1840" display="https://www.bing.com/maps?cp=34.280930~-118.902960&amp;style=o&amp;lvl=18&amp;dir=0&amp;sp=point.34.280930_-118.902960_Hecate Grid Gwent Storage 1" xr:uid="{013002F5-B098-43A1-AB0B-EEC649D53A2B}"/>
    <hyperlink ref="E924" r:id="rId1841" display="https://www.google.com/maps/@29.943892,-95.531254,450m/data=!3m1!1e3!4m5!3m4!1s0x0:0x0!8m2!3d29.943892!4d-95.531254" xr:uid="{FFA127E8-CB7A-4651-9E60-D2ADB7766245}"/>
    <hyperlink ref="F924" r:id="rId1842" display="https://www.bing.com/maps?cp=29.943892~-95.531254&amp;style=o&amp;lvl=18&amp;dir=0&amp;sp=point.29.943892_-95.531254_NRG THW GT Electric Generating Station" xr:uid="{75F3474C-B274-4CA4-BCEB-FCA5AFA9A39B}"/>
    <hyperlink ref="E925" r:id="rId1843" display="https://www.google.com/maps/@29.943892,-95.531254,450m/data=!3m1!1e3!4m5!3m4!1s0x0:0x0!8m2!3d29.943892!4d-95.531254" xr:uid="{93085323-EA44-4B10-9847-8E443E7ADE13}"/>
    <hyperlink ref="F925" r:id="rId1844" display="https://www.bing.com/maps?cp=29.943892~-95.531254&amp;style=o&amp;lvl=18&amp;dir=0&amp;sp=point.29.943892_-95.531254_NRG THW GT Electric Generating Station" xr:uid="{E2EA58BA-7860-4918-8F92-60FC1AEFC91D}"/>
    <hyperlink ref="E926" r:id="rId1845" display="https://www.google.com/maps/@30.025251,-93.871344,450m/data=!3m1!1e3!4m5!3m4!1s0x0:0x0!8m2!3d30.025251!4d-93.871344" xr:uid="{49864576-CB79-424E-8F89-A84AF3DF7FA7}"/>
    <hyperlink ref="F926" r:id="rId1846" display="https://www.bing.com/maps?cp=30.025251~-93.871344&amp;style=o&amp;lvl=18&amp;dir=0&amp;sp=point.30.025251_-93.871344_Orange County Advanced Power Station" xr:uid="{B8298874-A829-40A2-954C-39AF20A4BEB6}"/>
    <hyperlink ref="E927" r:id="rId1847" display="https://www.google.com/maps/@30.025251,-93.871344,450m/data=!3m1!1e3!4m5!3m4!1s0x0:0x0!8m2!3d30.025251!4d-93.871344" xr:uid="{1B04A628-652A-44BE-9092-F22D888F0D9A}"/>
    <hyperlink ref="F927" r:id="rId1848" display="https://www.bing.com/maps?cp=30.025251~-93.871344&amp;style=o&amp;lvl=18&amp;dir=0&amp;sp=point.30.025251_-93.871344_Orange County Advanced Power Station" xr:uid="{A000194C-AAB2-4106-B1B8-555B1BAB0B1B}"/>
    <hyperlink ref="E928" r:id="rId1849" display="https://www.google.com/maps/@30.025251,-93.871344,450m/data=!3m1!1e3!4m5!3m4!1s0x0:0x0!8m2!3d30.025251!4d-93.871344" xr:uid="{39198B36-A427-47BD-B68E-CE0769BED792}"/>
    <hyperlink ref="F928" r:id="rId1850" display="https://www.bing.com/maps?cp=30.025251~-93.871344&amp;style=o&amp;lvl=18&amp;dir=0&amp;sp=point.30.025251_-93.871344_Orange County Advanced Power Station" xr:uid="{A00A4BFF-64AC-4564-94B7-D8BD014166FE}"/>
    <hyperlink ref="E929" r:id="rId1851" display="https://www.google.com/maps/@43.084749,-82.687150,450m/data=!3m1!1e3!4m5!3m4!1s0x0:0x0!8m2!3d43.084749!4d-82.687150" xr:uid="{C0B1A91F-DC9F-4345-A085-754A7DF55649}"/>
    <hyperlink ref="F929" r:id="rId1852" display="https://www.bing.com/maps?cp=43.084749~-82.687150&amp;style=o&amp;lvl=18&amp;dir=0&amp;sp=point.43.084749_-82.687150_Lake Iris Solar Project" xr:uid="{1BA49313-3525-4DD5-8565-BE199AA743D7}"/>
    <hyperlink ref="E930" r:id="rId1853" display="https://www.google.com/maps/@33.764993,-118.223658,450m/data=!3m1!1e3!4m5!3m4!1s0x0:0x0!8m2!3d33.764993!4d-118.223658" xr:uid="{29F1A3F0-9CCF-4581-909A-512506CF4D6A}"/>
    <hyperlink ref="F930" r:id="rId1854" display="https://www.bing.com/maps?cp=33.764993~-118.223658&amp;style=o&amp;lvl=18&amp;dir=0&amp;sp=point.33.764993_-118.223658_Elevate Pier S" xr:uid="{FE1EE6C4-41A5-4EEB-A0F4-C078485CCD65}"/>
    <hyperlink ref="E931" r:id="rId1855" display="https://www.google.com/maps/@30.303385,-95.256921,450m/data=!3m1!1e3!4m5!3m4!1s0x0:0x0!8m2!3d30.303385!4d-95.256921" xr:uid="{0C797F7C-A1D5-47BB-88BA-6E2E29EAD8AC}"/>
    <hyperlink ref="F931" r:id="rId1856" display="https://www.bing.com/maps?cp=30.303385~-95.256921&amp;style=o&amp;lvl=18&amp;dir=0&amp;sp=point.30.303385_-95.256921_Lupinus Solar 1, LLC" xr:uid="{E7BCDFC7-5421-45D0-9EEA-B9A5419A996D}"/>
    <hyperlink ref="E932" r:id="rId1857" display="https://www.google.com/maps/@30.303385,-95.256921,450m/data=!3m1!1e3!4m5!3m4!1s0x0:0x0!8m2!3d30.303385!4d-95.256921" xr:uid="{87A72045-B6EA-456E-ACDE-D140E1CC7258}"/>
    <hyperlink ref="F932" r:id="rId1858" display="https://www.bing.com/maps?cp=30.303385~-95.256921&amp;style=o&amp;lvl=18&amp;dir=0&amp;sp=point.30.303385_-95.256921_Lupinus Solar 1, LLC" xr:uid="{51211C84-48AF-4AF2-8998-C4617F955168}"/>
    <hyperlink ref="E933" r:id="rId1859" display="https://www.google.com/maps/@34.351782,-105.592542,450m/data=!3m1!1e3!4m5!3m4!1s0x0:0x0!8m2!3d34.351782!4d-105.592542" xr:uid="{1D99965E-F49D-4D83-A211-F2DA74248C08}"/>
    <hyperlink ref="F933" r:id="rId1860" display="https://www.bing.com/maps?cp=34.351782~-105.592542&amp;style=o&amp;lvl=18&amp;dir=0&amp;sp=point.34.351782_-105.592542_SunZia Wind South" xr:uid="{B9D0C1D4-0039-41D9-B140-6B4BE85C4E7E}"/>
    <hyperlink ref="E934" r:id="rId1861" display="https://www.google.com/maps/@34.351782,-105.592542,450m/data=!3m1!1e3!4m5!3m4!1s0x0:0x0!8m2!3d34.351782!4d-105.592542" xr:uid="{5378E28B-DEA5-40DA-9925-1AE5736CE52E}"/>
    <hyperlink ref="F934" r:id="rId1862" display="https://www.bing.com/maps?cp=34.351782~-105.592542&amp;style=o&amp;lvl=18&amp;dir=0&amp;sp=point.34.351782_-105.592542_SunZia Wind North" xr:uid="{8791FE6E-4C04-42A6-9043-DB3DF5194F57}"/>
    <hyperlink ref="E935" r:id="rId1863" display="https://www.google.com/maps/@29.161128,-98.089875,450m/data=!3m1!1e3!4m5!3m4!1s0x0:0x0!8m2!3d29.161128!4d-98.089875" xr:uid="{C71C4352-D20C-407A-A07D-AB83BB8878BA}"/>
    <hyperlink ref="F935" r:id="rId1864" display="https://www.bing.com/maps?cp=29.161128~-98.089875&amp;style=o&amp;lvl=18&amp;dir=0&amp;sp=point.29.161128_-98.089875_Alina Energy LLC" xr:uid="{4C5E2566-86E3-40B9-AF10-C1874DEF5121}"/>
    <hyperlink ref="E936" r:id="rId1865" display="https://www.google.com/maps/@29.161128,-98.089875,450m/data=!3m1!1e3!4m5!3m4!1s0x0:0x0!8m2!3d29.161128!4d-98.089875" xr:uid="{96E6F767-1B9F-4342-BF01-EFF0666AE4E6}"/>
    <hyperlink ref="F936" r:id="rId1866" display="https://www.bing.com/maps?cp=29.161128~-98.089875&amp;style=o&amp;lvl=18&amp;dir=0&amp;sp=point.29.161128_-98.089875_Alina Energy LLC" xr:uid="{E9F8706D-C895-45E0-80DF-30ABE1655359}"/>
    <hyperlink ref="E937" r:id="rId1867" display="https://www.google.com/maps/@31.893702,-96.110576,450m/data=!3m1!1e3!4m5!3m4!1s0x0:0x0!8m2!3d31.893702!4d-96.110576" xr:uid="{F08E595C-E820-462B-85BB-9BFBCD566A34}"/>
    <hyperlink ref="F937" r:id="rId1868" display="https://www.bing.com/maps?cp=31.893702~-96.110576&amp;style=o&amp;lvl=18&amp;dir=0&amp;sp=point.31.893702_-96.110576_Pin Oak Creek Energy Center, LLC" xr:uid="{BDC948D1-1632-4393-B3C6-E4180CAA656A}"/>
    <hyperlink ref="E938" r:id="rId1869" display="https://www.google.com/maps/@31.893702,-96.110576,450m/data=!3m1!1e3!4m5!3m4!1s0x0:0x0!8m2!3d31.893702!4d-96.110576" xr:uid="{98B5CD01-F473-4A6A-A863-D750179CD665}"/>
    <hyperlink ref="F938" r:id="rId1870" display="https://www.bing.com/maps?cp=31.893702~-96.110576&amp;style=o&amp;lvl=18&amp;dir=0&amp;sp=point.31.893702_-96.110576_Pin Oak Creek Energy Center, LLC" xr:uid="{7006D4B7-6577-45D3-BF6B-43AC65CF73C6}"/>
    <hyperlink ref="E939" r:id="rId1871" display="https://www.google.com/maps/@29.137519,-95.667972,450m/data=!3m1!1e3!4m5!3m4!1s0x0:0x0!8m2!3d29.137519!4d-95.667972" xr:uid="{CC9B8B3A-8370-4457-A216-23DC22C47ED7}"/>
    <hyperlink ref="F939" r:id="rId1872" display="https://www.bing.com/maps?cp=29.137519~-95.667972&amp;style=o&amp;lvl=18&amp;dir=0&amp;sp=point.29.137519_-95.667972_Bell Creek BESS LLC" xr:uid="{90A57E6C-DEBF-472B-9F35-9B7AF747522B}"/>
    <hyperlink ref="E940" r:id="rId1873" display="https://www.google.com/maps/@32.112224,-93.298135,450m/data=!3m1!1e3!4m5!3m4!1s0x0:0x0!8m2!3d32.112224!4d-93.298135" xr:uid="{6F86ADCF-60A4-4CEB-81A5-ABA0FD380F58}"/>
    <hyperlink ref="F940" r:id="rId1874" display="https://www.bing.com/maps?cp=32.112224~-93.298135&amp;style=o&amp;lvl=18&amp;dir=0&amp;sp=point.32.112224_-93.298135_Elm Flats Solar" xr:uid="{61F76D46-1022-4ED4-BB58-4870B6216261}"/>
    <hyperlink ref="E941" r:id="rId1875" display="https://www.google.com/maps/@32.112224,-93.298135,450m/data=!3m1!1e3!4m5!3m4!1s0x0:0x0!8m2!3d32.112224!4d-93.298135" xr:uid="{FC79B85A-D446-422C-853F-C82E3160B800}"/>
    <hyperlink ref="F941" r:id="rId1876" display="https://www.bing.com/maps?cp=32.112224~-93.298135&amp;style=o&amp;lvl=18&amp;dir=0&amp;sp=point.32.112224_-93.298135_Elm Flats Solar" xr:uid="{37A2A80D-12A2-4419-906C-1B6B2643901C}"/>
    <hyperlink ref="E942" r:id="rId1877" display="https://www.google.com/maps/@30.303385,-95.256921,450m/data=!3m1!1e3!4m5!3m4!1s0x0:0x0!8m2!3d30.303385!4d-95.256921" xr:uid="{20926872-C78D-487C-9094-9D5DA52B28FE}"/>
    <hyperlink ref="F942" r:id="rId1878" display="https://www.bing.com/maps?cp=30.303385~-95.256921&amp;style=o&amp;lvl=18&amp;dir=0&amp;sp=point.30.303385_-95.256921_Lupinus Storage 3" xr:uid="{10F48FB2-2E08-4B38-80B5-EE8082DCDAED}"/>
    <hyperlink ref="E943" r:id="rId1879" display="https://www.google.com/maps/@33.323890,-112.839720,450m/data=!3m1!1e3!4m5!3m4!1s0x0:0x0!8m2!3d33.323890!4d-112.839720" xr:uid="{96A1AEF6-C92A-4339-8504-F454474008D2}"/>
    <hyperlink ref="F943" r:id="rId1880" display="https://www.bing.com/maps?cp=33.323890~-112.839720&amp;style=o&amp;lvl=18&amp;dir=0&amp;sp=point.33.323890_-112.839720_Agave" xr:uid="{AF68AB30-9E87-4577-9016-49EDF2DCB69A}"/>
    <hyperlink ref="E944" r:id="rId1881" display="https://www.google.com/maps/@34.483406,-101.969861,450m/data=!3m1!1e3!4m5!3m4!1s0x0:0x0!8m2!3d34.483406!4d-101.969861" xr:uid="{B5B7BBC3-2090-4ADD-AD51-9B6C88A45FDC}"/>
    <hyperlink ref="F944" r:id="rId1882" display="https://www.bing.com/maps?cp=34.483406~-101.969861&amp;style=o&amp;lvl=18&amp;dir=0&amp;sp=point.34.483406_-101.969861_Hornet Solar II (TX) (Hybrid)" xr:uid="{6303F551-4E91-4A12-85E8-60FF9EA41D58}"/>
    <hyperlink ref="E945" r:id="rId1883" display="https://www.google.com/maps/@34.483406,-101.969861,450m/data=!3m1!1e3!4m5!3m4!1s0x0:0x0!8m2!3d34.483406!4d-101.969861" xr:uid="{5C36F24A-9CF4-477C-B50E-E1ADE0B98673}"/>
    <hyperlink ref="F945" r:id="rId1884" display="https://www.bing.com/maps?cp=34.483406~-101.969861&amp;style=o&amp;lvl=18&amp;dir=0&amp;sp=point.34.483406_-101.969861_Hornet Solar II (TX) (Hybrid)" xr:uid="{E1AF6912-F687-4377-A04C-595BB879216B}"/>
    <hyperlink ref="E946" r:id="rId1885" display="https://www.google.com/maps/@38.504443,-112.921249,450m/data=!3m1!1e3!4m5!3m4!1s0x0:0x0!8m2!3d38.504443!4d-112.921249" xr:uid="{29F8E98E-119F-481D-B203-81CC06B6702C}"/>
    <hyperlink ref="F946" r:id="rId1886" display="https://www.bing.com/maps?cp=38.504443~-112.921249&amp;style=o&amp;lvl=18&amp;dir=0&amp;sp=point.38.504443_-112.921249_Cape Generating Station" xr:uid="{4C226B94-9F6E-444F-A834-5585093BB1CB}"/>
    <hyperlink ref="E947" r:id="rId1887" display="https://www.google.com/maps/@39.498440,-89.930204,450m/data=!3m1!1e3!4m5!3m4!1s0x0:0x0!8m2!3d39.498440!4d-89.930204" xr:uid="{48AA3204-D5A5-4E44-B0F3-6BBB253EE97A}"/>
    <hyperlink ref="F947" r:id="rId1888" display="https://www.bing.com/maps?cp=39.498440~-89.930204&amp;style=o&amp;lvl=18&amp;dir=0&amp;sp=point.39.498440_-89.930204_Lotus Wind" xr:uid="{AC6FD5B0-FFA2-4D44-9B4A-E0071851C293}"/>
    <hyperlink ref="E948" r:id="rId1889" display="https://www.google.com/maps/@38.380000,-75.706000,450m/data=!3m1!1e3!4m5!3m4!1s0x0:0x0!8m2!3d38.380000!4d-75.706000" xr:uid="{19AAEC67-EF11-4962-86E0-2E0687D3336A}"/>
    <hyperlink ref="F948" r:id="rId1890" display="https://www.bing.com/maps?cp=38.380000~-75.706000&amp;style=o&amp;lvl=18&amp;dir=0&amp;sp=point.38.380000_-75.706000_Grears Corner Solar" xr:uid="{6095BAB0-ED53-4C38-8755-2AF735694C70}"/>
    <hyperlink ref="E949" r:id="rId1891" display="https://www.google.com/maps/@35.256025,-88.369714,450m/data=!3m1!1e3!4m5!3m4!1s0x0:0x0!8m2!3d35.256025!4d-88.369714" xr:uid="{A0E350A3-DE2D-45A2-ABED-6BBF3AD51DDC}"/>
    <hyperlink ref="F949" r:id="rId1892" display="https://www.bing.com/maps?cp=35.256025~-88.369714&amp;style=o&amp;lvl=18&amp;dir=0&amp;sp=point.35.256025_-88.369714_SR Adamsville" xr:uid="{9241D661-5EF1-4994-81B0-7A3DA5FF4052}"/>
    <hyperlink ref="E950" r:id="rId1893" display="https://www.google.com/maps/@41.599000,-88.111000,450m/data=!3m1!1e3!4m5!3m4!1s0x0:0x0!8m2!3d41.599000!4d-88.111000" xr:uid="{1A6A56F6-7C5D-4FE4-B8C7-1F0F8F6E0B6D}"/>
    <hyperlink ref="F950" r:id="rId1894" display="https://www.bing.com/maps?cp=41.599000~-88.111000&amp;style=o&amp;lvl=18&amp;dir=0&amp;sp=point.41.599000_-88.111000_Romeoville 34A-SLCHI234" xr:uid="{20A794A2-EECC-4EC1-AF65-D439E6F8641D}"/>
    <hyperlink ref="E951" r:id="rId1895" display="https://www.google.com/maps/@32.314315,-82.073367,450m/data=!3m1!1e3!4m5!3m4!1s0x0:0x0!8m2!3d32.314315!4d-82.073367" xr:uid="{A8875A28-BB4E-43AD-AC07-04C9945EDE8D}"/>
    <hyperlink ref="F951" r:id="rId1896" display="https://www.bing.com/maps?cp=32.314315~-82.073367&amp;style=o&amp;lvl=18&amp;dir=0&amp;sp=point.32.314315_-82.073367_SR Horus" xr:uid="{7D991497-2C68-424A-8093-FA0CF725A467}"/>
    <hyperlink ref="E952" r:id="rId1897" display="https://www.google.com/maps/@32.314315,-82.073367,450m/data=!3m1!1e3!4m5!3m4!1s0x0:0x0!8m2!3d32.314315!4d-82.073367" xr:uid="{4C3C1EA5-1B1F-4551-8826-C3400831D4A2}"/>
    <hyperlink ref="F952" r:id="rId1898" display="https://www.bing.com/maps?cp=32.314315~-82.073367&amp;style=o&amp;lvl=18&amp;dir=0&amp;sp=point.32.314315_-82.073367_SR Metter" xr:uid="{159180B2-C0F7-4E36-9434-4E8500C860E9}"/>
    <hyperlink ref="E953" r:id="rId1899" display="https://www.google.com/maps/@30.549000,-91.579000,450m/data=!3m1!1e3!4m5!3m4!1s0x0:0x0!8m2!3d30.549000!4d-91.579000" xr:uid="{A1A04D1F-EFA1-44A9-BD66-9075860BBF29}"/>
    <hyperlink ref="F953" r:id="rId1900" display="https://www.bing.com/maps?cp=30.549000~-91.579000&amp;style=o&amp;lvl=18&amp;dir=0&amp;sp=point.30.549000_-91.579000_Mondu Solar LLC" xr:uid="{E11A38A0-DD5C-4E6F-9BEA-BF0B364403A2}"/>
    <hyperlink ref="E954" r:id="rId1901" display="https://www.google.com/maps/@33.582903,-113.576923,450m/data=!3m1!1e3!4m5!3m4!1s0x0:0x0!8m2!3d33.582903!4d-113.576923" xr:uid="{1183B6FD-EEE4-4056-99AD-2CB3A4BF32AB}"/>
    <hyperlink ref="F954" r:id="rId1902" display="https://www.bing.com/maps?cp=33.582903~-113.576923&amp;style=o&amp;lvl=18&amp;dir=0&amp;sp=point.33.582903_-113.576923_Atlas BESS IV LLC" xr:uid="{5616E62A-11F2-46FE-9008-EAA89ED8ECD0}"/>
    <hyperlink ref="E955" r:id="rId1903" display="https://www.google.com/maps/@33.582903,-113.576923,450m/data=!3m1!1e3!4m5!3m4!1s0x0:0x0!8m2!3d33.582903!4d-113.576923" xr:uid="{C17E2030-0C08-4506-A361-2E9BA9474818}"/>
    <hyperlink ref="F955" r:id="rId1904" display="https://www.bing.com/maps?cp=33.582903~-113.576923&amp;style=o&amp;lvl=18&amp;dir=0&amp;sp=point.33.582903_-113.576923_Atlas VIII" xr:uid="{5963D9F6-26AC-43B2-9A8A-36CC1D5C56A5}"/>
    <hyperlink ref="E956" r:id="rId1905" display="https://www.google.com/maps/@33.582903,-113.576923,450m/data=!3m1!1e3!4m5!3m4!1s0x0:0x0!8m2!3d33.582903!4d-113.576923" xr:uid="{D17C8103-C9BC-4B88-9321-A0344C740B8B}"/>
    <hyperlink ref="F956" r:id="rId1906" display="https://www.bing.com/maps?cp=33.582903~-113.576923&amp;style=o&amp;lvl=18&amp;dir=0&amp;sp=point.33.582903_-113.576923_Atlas VIII" xr:uid="{F6414521-8A87-47F4-9B45-2F33B42B0598}"/>
    <hyperlink ref="E957" r:id="rId1907" display="https://www.google.com/maps/@29.746007,-101.140620,450m/data=!3m1!1e3!4m5!3m4!1s0x0:0x0!8m2!3d29.746007!4d-101.140620" xr:uid="{50109448-A644-48BB-9AED-2BCACE899C69}"/>
    <hyperlink ref="F957" r:id="rId1908" display="https://www.bing.com/maps?cp=29.746007~-101.140620&amp;style=o&amp;lvl=18&amp;dir=0&amp;sp=point.29.746007_-101.140620_Evans Creek Energy Storage Project" xr:uid="{BE82A0C1-FD0F-4AFA-B1F4-592FDA6A9779}"/>
    <hyperlink ref="E958" r:id="rId1909" display="https://www.google.com/maps/@32.915556,-113.577778,450m/data=!3m1!1e3!4m5!3m4!1s0x0:0x0!8m2!3d32.915556!4d-113.577778" xr:uid="{1B6CF7EC-CBF5-4BA2-B856-F3FBBF6D0AB0}"/>
    <hyperlink ref="F958" r:id="rId1910" display="https://www.bing.com/maps?cp=32.915556~-113.577778&amp;style=o&amp;lvl=18&amp;dir=0&amp;sp=point.32.915556_-113.577778_Ironwood Solar" xr:uid="{F53ADF15-6DD4-488A-A8B7-2DA9FAB6D5B6}"/>
    <hyperlink ref="E959" r:id="rId1911" display="https://www.google.com/maps/@29.645345,-95.450250,450m/data=!3m1!1e3!4m5!3m4!1s0x0:0x0!8m2!3d29.645345!4d-95.450250" xr:uid="{989CCF8D-1521-434D-BD79-69D52D161743}"/>
    <hyperlink ref="F959" r:id="rId1912" display="https://www.bing.com/maps?cp=29.645345~-95.450250&amp;style=o&amp;lvl=18&amp;dir=0&amp;sp=point.29.645345_-95.450250_Callisto II Energy Center" xr:uid="{517064FD-F0FC-4E02-BAE6-3788504BAD2C}"/>
    <hyperlink ref="E960" r:id="rId1913" display="https://www.google.com/maps/@40.378008,-83.436872,450m/data=!3m1!1e3!4m5!3m4!1s0x0:0x0!8m2!3d40.378008!4d-83.436872" xr:uid="{5801BE74-84B1-4D95-9B90-95009903E90B}"/>
    <hyperlink ref="F960" r:id="rId1914" display="https://www.bing.com/maps?cp=40.378008~-83.436872&amp;style=o&amp;lvl=18&amp;dir=0&amp;sp=point.40.378008_-83.436872_Cadence Solar Energy Center" xr:uid="{5E4B0C57-38C6-4704-BF57-C49DF0E26575}"/>
    <hyperlink ref="E961" r:id="rId1915" display="https://www.google.com/maps/@39.026009,-121.544058,450m/data=!3m1!1e3!4m5!3m4!1s0x0:0x0!8m2!3d39.026009!4d-121.544058" xr:uid="{7B9D702D-37EF-48F4-AC55-B334DF4C87F5}"/>
    <hyperlink ref="F961" r:id="rId1916" display="https://www.bing.com/maps?cp=39.026009~-121.544058&amp;style=o&amp;lvl=18&amp;dir=0&amp;sp=point.39.026009_-121.544058_Madena 3" xr:uid="{59D2793C-2C8A-4482-B447-8E530B94B572}"/>
    <hyperlink ref="E962" r:id="rId1917" display="https://www.google.com/maps/@38.977582,-121.376541,450m/data=!3m1!1e3!4m5!3m4!1s0x0:0x0!8m2!3d38.977582!4d-121.376541" xr:uid="{F4B66F7E-D75B-49D3-AA91-BCEF0F8DDAE3}"/>
    <hyperlink ref="F962" r:id="rId1918" display="https://www.bing.com/maps?cp=38.977582~-121.376541&amp;style=o&amp;lvl=18&amp;dir=0&amp;sp=point.38.977582_-121.376541_Madena 4" xr:uid="{524F0B4A-DDCE-44F7-875D-E4058F9791B8}"/>
    <hyperlink ref="E963" r:id="rId1919" display="https://www.google.com/maps/@31.723088,-102.519648,450m/data=!3m1!1e3!4m5!3m4!1s0x0:0x0!8m2!3d31.723088!4d-102.519648" xr:uid="{A81C5C85-A9E5-44D9-AB55-9FDE9DC85AD7}"/>
    <hyperlink ref="F963" r:id="rId1920" display="https://www.bing.com/maps?cp=31.723088~-102.519648&amp;style=o&amp;lvl=18&amp;dir=0&amp;sp=point.31.723088_-102.519648_Rockhound C" xr:uid="{85844382-5C7B-4265-A3E6-2F38F79301A0}"/>
    <hyperlink ref="E964" r:id="rId1921" display="https://www.google.com/maps/@31.685900,-102.518000,450m/data=!3m1!1e3!4m5!3m4!1s0x0:0x0!8m2!3d31.685900!4d-102.518000" xr:uid="{DF2FD8F1-6439-4193-9C9F-4E0D7DAED63C}"/>
    <hyperlink ref="F964" r:id="rId1922" display="https://www.bing.com/maps?cp=31.685900~-102.518000&amp;style=o&amp;lvl=18&amp;dir=0&amp;sp=point.31.685900_-102.518000_Rockhound D" xr:uid="{4E7D856E-C6A1-411A-9A05-A4131CB8ED4D}"/>
    <hyperlink ref="E965" r:id="rId1923" display="https://www.google.com/maps/@34.987952,-117.571611,450m/data=!3m1!1e3!4m5!3m4!1s0x0:0x0!8m2!3d34.987952!4d-117.571611" xr:uid="{C8EA6240-286F-4062-9E60-777CB9D1E856}"/>
    <hyperlink ref="F965" r:id="rId1924" display="https://www.bing.com/maps?cp=34.987952~-117.571611&amp;style=o&amp;lvl=18&amp;dir=0&amp;sp=point.34.987952_-117.571611_Aratina Solar Center 1A" xr:uid="{C61A05C2-130C-4482-BBF0-61B7225ADE0E}"/>
    <hyperlink ref="E966" r:id="rId1925" display="https://www.google.com/maps/@34.987952,-117.571611,450m/data=!3m1!1e3!4m5!3m4!1s0x0:0x0!8m2!3d34.987952!4d-117.571611" xr:uid="{A58917F6-1D4F-4B7E-8114-7731B627C558}"/>
    <hyperlink ref="F966" r:id="rId1926" display="https://www.bing.com/maps?cp=34.987952~-117.571611&amp;style=o&amp;lvl=18&amp;dir=0&amp;sp=point.34.987952_-117.571611_Aratina Solar Center 1A" xr:uid="{E22847B6-C117-4CFF-B85E-53312DA8DEDC}"/>
    <hyperlink ref="E967" r:id="rId1927" display="https://www.google.com/maps/@39.622946,-104.450771,450m/data=!3m1!1e3!4m5!3m4!1s0x0:0x0!8m2!3d39.622946!4d-104.450771" xr:uid="{945769AB-B4F0-49BB-A9AD-6D3712D4BC14}"/>
    <hyperlink ref="F967" r:id="rId1928" display="https://www.bing.com/maps?cp=39.622946~-104.450771&amp;style=o&amp;lvl=18&amp;dir=0&amp;sp=point.39.622946_-104.450771_Canyon Peak Power Station" xr:uid="{26040C0D-DE83-4709-A9F3-8B570473C667}"/>
    <hyperlink ref="E968" r:id="rId1929" display="https://www.google.com/maps/@39.622946,-104.450771,450m/data=!3m1!1e3!4m5!3m4!1s0x0:0x0!8m2!3d39.622946!4d-104.450771" xr:uid="{ABF96B99-9649-4294-A8B2-B0B4C3432CCD}"/>
    <hyperlink ref="F968" r:id="rId1930" display="https://www.bing.com/maps?cp=39.622946~-104.450771&amp;style=o&amp;lvl=18&amp;dir=0&amp;sp=point.39.622946_-104.450771_Canyon Peak Power Station" xr:uid="{FDB6D109-F708-4F4B-A269-B6B01D2815A8}"/>
    <hyperlink ref="E969" r:id="rId1931" display="https://www.google.com/maps/@39.622946,-104.450771,450m/data=!3m1!1e3!4m5!3m4!1s0x0:0x0!8m2!3d39.622946!4d-104.450771" xr:uid="{62C64E88-A5A8-410D-BAB3-FC028968894D}"/>
    <hyperlink ref="F969" r:id="rId1932" display="https://www.bing.com/maps?cp=39.622946~-104.450771&amp;style=o&amp;lvl=18&amp;dir=0&amp;sp=point.39.622946_-104.450771_Canyon Peak Power Station" xr:uid="{3137CEE4-352C-4C23-8078-627F0FDC5643}"/>
    <hyperlink ref="E970" r:id="rId1933" display="https://www.google.com/maps/@39.622946,-104.450771,450m/data=!3m1!1e3!4m5!3m4!1s0x0:0x0!8m2!3d39.622946!4d-104.450771" xr:uid="{4C6E5986-9B3B-4EBC-B064-B3A678A0B26D}"/>
    <hyperlink ref="F970" r:id="rId1934" display="https://www.bing.com/maps?cp=39.622946~-104.450771&amp;style=o&amp;lvl=18&amp;dir=0&amp;sp=point.39.622946_-104.450771_Canyon Peak Power Station" xr:uid="{64E714A2-BC0A-47B3-BFBD-E98916A2E710}"/>
    <hyperlink ref="E971" r:id="rId1935" display="https://www.google.com/maps/@33.012100,-99.560400,450m/data=!3m1!1e3!4m5!3m4!1s0x0:0x0!8m2!3d33.012100!4d-99.560400" xr:uid="{0DD4DD2D-EE3B-43AA-8614-AD6FA2D0E607}"/>
    <hyperlink ref="F971" r:id="rId1936" display="https://www.bing.com/maps?cp=33.012100~-99.560400&amp;style=o&amp;lvl=18&amp;dir=0&amp;sp=point.33.012100_-99.560400_Quantum BESS" xr:uid="{84D46499-50D1-41E2-99EC-E7E4386D13F0}"/>
    <hyperlink ref="E972" r:id="rId1937" display="https://www.google.com/maps/@33.012900,-99.560400,450m/data=!3m1!1e3!4m5!3m4!1s0x0:0x0!8m2!3d33.012900!4d-99.560400" xr:uid="{E47D916C-43EF-4907-9198-A6882A5FD0CB}"/>
    <hyperlink ref="F972" r:id="rId1938" display="https://www.bing.com/maps?cp=33.012900~-99.560400&amp;style=o&amp;lvl=18&amp;dir=0&amp;sp=point.33.012900_-99.560400_Quantum Solar" xr:uid="{164754EC-72C6-489F-913A-54818A48B93F}"/>
    <hyperlink ref="E973" r:id="rId1939" display="https://www.google.com/maps/@33.135000,-99.571900,450m/data=!3m1!1e3!4m5!3m4!1s0x0:0x0!8m2!3d33.135000!4d-99.571900" xr:uid="{F155368E-7124-4258-9FE2-E336F2540FE8}"/>
    <hyperlink ref="F973" r:id="rId1940" display="https://www.bing.com/maps?cp=33.135000~-99.571900&amp;style=o&amp;lvl=18&amp;dir=0&amp;sp=point.33.135000_-99.571900_Quantum II BESS" xr:uid="{26BDA307-25C6-4FCE-BAD9-C19C60A12D49}"/>
    <hyperlink ref="E974" r:id="rId1941" display="https://www.google.com/maps/@33.137700,-99.570000,450m/data=!3m1!1e3!4m5!3m4!1s0x0:0x0!8m2!3d33.137700!4d-99.570000" xr:uid="{5134A2C1-949E-4F20-B036-908109A1EE7E}"/>
    <hyperlink ref="F974" r:id="rId1942" display="https://www.bing.com/maps?cp=33.137700~-99.570000&amp;style=o&amp;lvl=18&amp;dir=0&amp;sp=point.33.137700_-99.570000_Quantum II Solar" xr:uid="{39A278A4-2A98-41D7-9A4A-2F609B44AED0}"/>
    <hyperlink ref="E975" r:id="rId1943" display="https://www.google.com/maps/@43.557510,-116.154760,450m/data=!3m1!1e3!4m5!3m4!1s0x0:0x0!8m2!3d43.557510!4d-116.154760" xr:uid="{AC131C89-35F6-4E0C-B2FE-D2F81C43B992}"/>
    <hyperlink ref="F975" r:id="rId1944" display="https://www.bing.com/maps?cp=43.557510~-116.154760&amp;style=o&amp;lvl=18&amp;dir=0&amp;sp=point.43.557510_-116.154760_Boise Bench BESS" xr:uid="{C2700467-72CE-4D4E-B105-7D2BD51E85A6}"/>
    <hyperlink ref="E976" r:id="rId1945" display="https://www.google.com/maps/@29.150409,-95.621244,450m/data=!3m1!1e3!4m5!3m4!1s0x0:0x0!8m2!3d29.150409!4d-95.621244" xr:uid="{6992E53E-5283-408E-94C9-891289F6B664}"/>
    <hyperlink ref="F976" r:id="rId1946" display="https://www.bing.com/maps?cp=29.150409~-95.621244&amp;style=o&amp;lvl=18&amp;dir=0&amp;sp=point.29.150409_-95.621244_Brazos River BESS LLC" xr:uid="{49BF17B8-E6AE-425E-B09D-0FCD6AA1FCBE}"/>
    <hyperlink ref="E977" r:id="rId1947" display="https://www.google.com/maps/@44.711557,-73.541255,450m/data=!3m1!1e3!4m5!3m4!1s0x0:0x0!8m2!3d44.711557!4d-73.541255" xr:uid="{BA5FC476-A85C-4B5A-A245-502FFF4AFF65}"/>
    <hyperlink ref="F977" r:id="rId1948" display="https://www.bing.com/maps?cp=44.711557~-73.541255&amp;style=o&amp;lvl=18&amp;dir=0&amp;sp=point.44.711557_-73.541255_Cavern" xr:uid="{66F5071D-8F98-49B3-A153-B13928969F7B}"/>
    <hyperlink ref="E978" r:id="rId1949" display="https://www.google.com/maps/@42.989691,-73.881210,450m/data=!3m1!1e3!4m5!3m4!1s0x0:0x0!8m2!3d42.989691!4d-73.881210" xr:uid="{592C7E79-FDDC-4A29-962C-421DF30F3DAA}"/>
    <hyperlink ref="F978" r:id="rId1950" display="https://www.bing.com/maps?cp=42.989691~-73.881210&amp;style=o&amp;lvl=18&amp;dir=0&amp;sp=point.42.989691_-73.881210_Bloomfield Solar" xr:uid="{BF80E350-F69D-4003-A1A8-212CE6DDBFA1}"/>
    <hyperlink ref="E979" r:id="rId1951" display="https://www.google.com/maps/@36.713100,-121.768600,450m/data=!3m1!1e3!4m5!3m4!1s0x0:0x0!8m2!3d36.713100!4d-121.768600" xr:uid="{0305EF0A-6561-4B74-95AE-D7ECAA1EF571}"/>
    <hyperlink ref="F979" r:id="rId1952" display="https://www.bing.com/maps?cp=36.713100~-121.768600&amp;style=o&amp;lvl=18&amp;dir=0&amp;sp=point.36.713100_-121.768600_Marina Landfill Gas" xr:uid="{81E7CCD2-6140-4EFE-A738-370CA85C4B8E}"/>
    <hyperlink ref="E980" r:id="rId1953" display="https://www.google.com/maps/@36.713100,-121.768600,450m/data=!3m1!1e3!4m5!3m4!1s0x0:0x0!8m2!3d36.713100!4d-121.768600" xr:uid="{6EB8228D-ED5F-490F-AEBA-9B56C5DD705E}"/>
    <hyperlink ref="F980" r:id="rId1954" display="https://www.bing.com/maps?cp=36.713100~-121.768600&amp;style=o&amp;lvl=18&amp;dir=0&amp;sp=point.36.713100_-121.768600_Marina Landfill Gas" xr:uid="{6DC7F060-CB22-4F88-8457-A0283A448F34}"/>
    <hyperlink ref="E981" r:id="rId1955" display="https://www.google.com/maps/@36.713100,-121.768600,450m/data=!3m1!1e3!4m5!3m4!1s0x0:0x0!8m2!3d36.713100!4d-121.768600" xr:uid="{2D62617D-E771-4C72-9994-04880FB45C25}"/>
    <hyperlink ref="F981" r:id="rId1956" display="https://www.bing.com/maps?cp=36.713100~-121.768600&amp;style=o&amp;lvl=18&amp;dir=0&amp;sp=point.36.713100_-121.768600_Marina Landfill Gas" xr:uid="{647A3358-5DA8-4D58-B607-B01AA1E53E7C}"/>
    <hyperlink ref="E982" r:id="rId1957" display="https://www.google.com/maps/@36.713100,-121.768600,450m/data=!3m1!1e3!4m5!3m4!1s0x0:0x0!8m2!3d36.713100!4d-121.768600" xr:uid="{6EAF4301-10C2-4813-93C1-22005C4E6B3C}"/>
    <hyperlink ref="F982" r:id="rId1958" display="https://www.bing.com/maps?cp=36.713100~-121.768600&amp;style=o&amp;lvl=18&amp;dir=0&amp;sp=point.36.713100_-121.768600_Marina Landfill Gas" xr:uid="{A882BE1A-70F4-4550-B09C-F805541B6FA3}"/>
    <hyperlink ref="E983" r:id="rId1959" display="https://www.google.com/maps/@36.122457,-119.923211,450m/data=!3m1!1e3!4m5!3m4!1s0x0:0x0!8m2!3d36.122457!4d-119.923211" xr:uid="{95369A16-3A52-44C7-B5B4-4DD02A8D8416}"/>
    <hyperlink ref="F983" r:id="rId1960" display="https://www.bing.com/maps?cp=36.122457~-119.923211&amp;style=o&amp;lvl=18&amp;dir=0&amp;sp=point.36.122457_-119.923211_Cherry" xr:uid="{CB795766-0C48-47D8-9538-DC0DEEEC3F50}"/>
    <hyperlink ref="E984" r:id="rId1961" display="https://www.google.com/maps/@36.122457,-119.923211,450m/data=!3m1!1e3!4m5!3m4!1s0x0:0x0!8m2!3d36.122457!4d-119.923211" xr:uid="{973B2C90-686B-4EBC-BCB5-299C6F31C95F}"/>
    <hyperlink ref="F984" r:id="rId1962" display="https://www.bing.com/maps?cp=36.122457~-119.923211&amp;style=o&amp;lvl=18&amp;dir=0&amp;sp=point.36.122457_-119.923211_Cherry" xr:uid="{E9504AAD-E3F6-43B6-B21D-F12E5D60B581}"/>
    <hyperlink ref="E985" r:id="rId1963" display="https://www.google.com/maps/@32.000140,-96.202700,450m/data=!3m1!1e3!4m5!3m4!1s0x0:0x0!8m2!3d32.000140!4d-96.202700" xr:uid="{E1CF8F21-B3E0-44CD-B6A4-900FDD02C9D4}"/>
    <hyperlink ref="F985" r:id="rId1964" display="https://www.bing.com/maps?cp=32.000140~-96.202700&amp;style=o&amp;lvl=18&amp;dir=0&amp;sp=point.32.000140_-96.202700_Armadillo Solar Center" xr:uid="{8D2752E2-7B33-4012-B953-81844FED5020}"/>
    <hyperlink ref="E986" r:id="rId1965" display="https://www.google.com/maps/@38.950000,-77.500000,450m/data=!3m1!1e3!4m5!3m4!1s0x0:0x0!8m2!3d38.950000!4d-77.500000" xr:uid="{F47221E8-BCC0-4F23-8E92-3739B864D627}"/>
    <hyperlink ref="F986" r:id="rId1966" display="https://www.bing.com/maps?cp=38.950000~-77.500000&amp;style=o&amp;lvl=18&amp;dir=0&amp;sp=point.38.950000_-77.500000_Dulles Solar and Storage" xr:uid="{4AD7EE26-FD4F-4B7A-84D6-638C5D41EB7F}"/>
    <hyperlink ref="E987" r:id="rId1967" display="https://www.google.com/maps/@41.152170,-71.077831,450m/data=!3m1!1e3!4m5!3m4!1s0x0:0x0!8m2!3d41.152170!4d-71.077831" xr:uid="{27C2B605-1439-471A-AEB9-05BF1E81998E}"/>
    <hyperlink ref="F987" r:id="rId1968" display="https://www.bing.com/maps?cp=41.152170~-71.077831&amp;style=o&amp;lvl=18&amp;dir=0&amp;sp=point.41.152170_-71.077831_Revolution Wind" xr:uid="{23D2E0DC-E6E7-444D-9E3B-2F8A467941D7}"/>
    <hyperlink ref="E988" r:id="rId1969" display="https://www.google.com/maps/@29.240399,-96.011535,450m/data=!3m1!1e3!4m5!3m4!1s0x0:0x0!8m2!3d29.240399!4d-96.011535" xr:uid="{636846A2-679A-41B4-96D5-C1D21045CC58}"/>
    <hyperlink ref="F988" r:id="rId1970" display="https://www.bing.com/maps?cp=29.240399~-96.011535&amp;style=o&amp;lvl=18&amp;dir=0&amp;sp=point.29.240399_-96.011535_OCI SunRoper" xr:uid="{A8CC407E-A673-48E6-A350-20091C047FAA}"/>
    <hyperlink ref="E989" r:id="rId1971" display="https://www.google.com/maps/@43.504285,-89.113135,450m/data=!3m1!1e3!4m5!3m4!1s0x0:0x0!8m2!3d43.504285!4d-89.113135" xr:uid="{51906A0A-91C9-4141-BCE5-DEEF8D2B7A18}"/>
    <hyperlink ref="F989" r:id="rId1972" display="https://www.bing.com/maps?cp=43.504285~-89.113135&amp;style=o&amp;lvl=18&amp;dir=0&amp;sp=point.43.504285_-89.113135_Ursa Solar, LLC" xr:uid="{CC620329-47C4-4A91-A481-73F8347024E5}"/>
    <hyperlink ref="E990" r:id="rId1973" display="https://www.google.com/maps/@37.040000,-78.580000,450m/data=!3m1!1e3!4m5!3m4!1s0x0:0x0!8m2!3d37.040000!4d-78.580000" xr:uid="{05BEF3BF-3E2E-4BCF-BEB2-FD941EA367A8}"/>
    <hyperlink ref="F990" r:id="rId1974" display="https://www.bing.com/maps?cp=37.040000~-78.580000&amp;style=o&amp;lvl=18&amp;dir=0&amp;sp=point.37.040000_-78.580000_Courthouse Solar" xr:uid="{2352224E-0BA7-4173-B26F-9EB0FD2BA0F8}"/>
    <hyperlink ref="E991" r:id="rId1975" display="https://www.google.com/maps/@31.941000,-97.021000,450m/data=!3m1!1e3!4m5!3m4!1s0x0:0x0!8m2!3d31.941000!4d-97.021000" xr:uid="{1A7BC6CF-404E-4A56-9B1E-71FD4D5CF314}"/>
    <hyperlink ref="F991" r:id="rId1976" display="https://www.bing.com/maps?cp=31.941000~-97.021000&amp;style=o&amp;lvl=18&amp;dir=0&amp;sp=point.31.941000_-97.021000_OCI Hillsboro" xr:uid="{417FA7FD-3D88-407E-A39F-7F1931E06997}"/>
    <hyperlink ref="E992" r:id="rId1977" display="https://www.google.com/maps/@31.941000,-97.021000,450m/data=!3m1!1e3!4m5!3m4!1s0x0:0x0!8m2!3d31.941000!4d-97.021000" xr:uid="{652B18D8-AE60-4923-B359-E20852E181D0}"/>
    <hyperlink ref="F992" r:id="rId1978" display="https://www.bing.com/maps?cp=31.941000~-97.021000&amp;style=o&amp;lvl=18&amp;dir=0&amp;sp=point.31.941000_-97.021000_OCI Hillsboro" xr:uid="{7E5CC7C0-38E4-4B87-8C47-D52399F87C28}"/>
    <hyperlink ref="E993" r:id="rId1979" display="https://www.google.com/maps/@29.282259,-100.209770,450m/data=!3m1!1e3!4m5!3m4!1s0x0:0x0!8m2!3d29.282259!4d-100.209770" xr:uid="{1D6F363D-35A8-4856-B7E8-9549BB3E23C5}"/>
    <hyperlink ref="F993" r:id="rId1980" display="https://www.bing.com/maps?cp=29.282259~-100.209770&amp;style=o&amp;lvl=18&amp;dir=0&amp;sp=point.29.282259_-100.209770_Despain Solar" xr:uid="{24ED999C-F86C-4DE1-8334-28A536F208AA}"/>
    <hyperlink ref="E994" r:id="rId1981" display="https://www.google.com/maps/@32.804170,-116.925470,450m/data=!3m1!1e3!4m5!3m4!1s0x0:0x0!8m2!3d32.804170!4d-116.925470" xr:uid="{449DF337-A50D-49A1-BCA6-0EF2225FD623}"/>
    <hyperlink ref="F994" r:id="rId1982" display="https://www.bing.com/maps?cp=32.804170~-116.925470&amp;style=o&amp;lvl=18&amp;dir=0&amp;sp=point.32.804170_-116.925470_EnerSmart El Cajon BESS" xr:uid="{21DDFA3B-ECDE-4EF1-BBE2-955B152C5C94}"/>
    <hyperlink ref="E995" r:id="rId1983" display="https://www.google.com/maps/@43.692866,-86.320971,450m/data=!3m1!1e3!4m5!3m4!1s0x0:0x0!8m2!3d43.692866!4d-86.320971" xr:uid="{95FB1EDC-32ED-4064-8346-47D968620CD4}"/>
    <hyperlink ref="F995" r:id="rId1984" display="https://www.bing.com/maps?cp=43.692866~-86.320971&amp;style=o&amp;lvl=18&amp;dir=0&amp;sp=point.43.692866_-86.320971_Hart Solar Project" xr:uid="{B4A111EC-5568-4529-8096-1133393BF35E}"/>
    <hyperlink ref="E996" r:id="rId1985" display="https://www.google.com/maps/@39.155005,-79.443344,450m/data=!3m1!1e3!4m5!3m4!1s0x0:0x0!8m2!3d39.155005!4d-79.443344" xr:uid="{E8D706F6-236B-4C33-BB46-0CD57F2D0763}"/>
    <hyperlink ref="F996" r:id="rId1986" display="https://www.bing.com/maps?cp=39.155005~-79.443344&amp;style=o&amp;lvl=18&amp;dir=0&amp;sp=point.39.155005_-79.443344_Davis Solar (WV)" xr:uid="{98D10309-881E-4A12-BADD-38BA1DBC257A}"/>
    <hyperlink ref="E997" r:id="rId1987" display="https://www.google.com/maps/@41.264199,-89.875171,450m/data=!3m1!1e3!4m5!3m4!1s0x0:0x0!8m2!3d41.264199!4d-89.875171" xr:uid="{E53EF746-07A3-4E9A-88DA-9EC785B7DC9A}"/>
    <hyperlink ref="F997" r:id="rId1988" display="https://www.bing.com/maps?cp=41.264199~-89.875171&amp;style=o&amp;lvl=18&amp;dir=0&amp;sp=point.41.264199_-89.875171_Payton" xr:uid="{59A5767B-7A24-4EA1-B4EE-B084A623AB27}"/>
    <hyperlink ref="E998" r:id="rId1989" display="https://www.google.com/maps/@37.143719,-79.142068,450m/data=!3m1!1e3!4m5!3m4!1s0x0:0x0!8m2!3d37.143719!4d-79.142068" xr:uid="{DED67A75-83C5-4C6D-AAAF-0550738A1384}"/>
    <hyperlink ref="F998" r:id="rId1990" display="https://www.bing.com/maps?cp=37.143719~-79.142068&amp;style=o&amp;lvl=18&amp;dir=0&amp;sp=point.37.143719_-79.142068_Gladys Solar LLC" xr:uid="{F1740B60-19BE-43C3-88FF-B5AB2141747F}"/>
    <hyperlink ref="E999" r:id="rId1991" display="https://www.google.com/maps/@38.013053,-77.931171,450m/data=!3m1!1e3!4m5!3m4!1s0x0:0x0!8m2!3d38.013053!4d-77.931171" xr:uid="{48032669-48E0-4614-8377-E2D685D652EF}"/>
    <hyperlink ref="F999" r:id="rId1992" display="https://www.bing.com/maps?cp=38.013053~-77.931171&amp;style=o&amp;lvl=18&amp;dir=0&amp;sp=point.38.013053_-77.931171_Two Oaks Solar and Storage LLC" xr:uid="{B9778B72-CF40-48AA-A6D8-613CF79383F5}"/>
    <hyperlink ref="E1000" r:id="rId1993" display="https://www.google.com/maps/@35.037778,-117.347222,450m/data=!3m1!1e3!4m5!3m4!1s0x0:0x0!8m2!3d35.037778!4d-117.347222" xr:uid="{49346A83-7733-44FA-B416-824DB8C8378D}"/>
    <hyperlink ref="F1000" r:id="rId1994" display="https://www.bing.com/maps?cp=35.037778~-117.347222&amp;style=o&amp;lvl=18&amp;dir=0&amp;sp=point.35.037778_-117.347222_Desert Breeze Solar, LLC" xr:uid="{8BCB0B4D-6D89-472B-B1A6-90C17B5C69C8}"/>
    <hyperlink ref="E1001" r:id="rId1995" display="https://www.google.com/maps/@37.460000,-77.270000,450m/data=!3m1!1e3!4m5!3m4!1s0x0:0x0!8m2!3d37.460000!4d-77.270000" xr:uid="{161B354F-F93E-4CDA-BCB1-00865158D8F7}"/>
    <hyperlink ref="F1001" r:id="rId1996" display="https://www.bing.com/maps?cp=37.460000~-77.270000&amp;style=o&amp;lvl=18&amp;dir=0&amp;sp=point.37.460000_-77.270000_Bridleton Solar" xr:uid="{C11AD47D-AA82-45DE-9FDE-40824FFAA0B2}"/>
    <hyperlink ref="E1002" r:id="rId1997" display="https://www.google.com/maps/@41.886064,-88.727248,450m/data=!3m1!1e3!4m5!3m4!1s0x0:0x0!8m2!3d41.886064!4d-88.727248" xr:uid="{1F26B119-D77C-41CF-A9CF-080BDB4AC221}"/>
    <hyperlink ref="F1002" r:id="rId1998" display="https://www.bing.com/maps?cp=41.886064~-88.727248&amp;style=o&amp;lvl=18&amp;dir=0&amp;sp=point.41.886064_-88.727248_Red Maple LRE" xr:uid="{E7CD0BD8-CF81-4FE2-9B51-7C5571207B52}"/>
    <hyperlink ref="E1003" r:id="rId1999" display="https://www.google.com/maps/@42.000960,-87.957820,450m/data=!3m1!1e3!4m5!3m4!1s0x0:0x0!8m2!3d42.000960!4d-87.957820" xr:uid="{B860E466-E5E1-411C-A50E-A5EA8E0119D8}"/>
    <hyperlink ref="F1003" r:id="rId2000" display="https://www.bing.com/maps?cp=42.000960~-87.957820&amp;style=o&amp;lvl=18&amp;dir=0&amp;sp=point.42.000960_-87.957820_Elk Grove 51-SLCHI151" xr:uid="{78CD4856-D1E4-4CC0-AE76-629EDE09C4FE}"/>
    <hyperlink ref="E1004" r:id="rId2001" display="https://www.google.com/maps/@29.575617,-96.088724,450m/data=!3m1!1e3!4m5!3m4!1s0x0:0x0!8m2!3d29.575617!4d-96.088724" xr:uid="{1FA3217D-9B16-4C21-BF0B-61FBA1B243DD}"/>
    <hyperlink ref="F1004" r:id="rId2002" display="https://www.bing.com/maps?cp=29.575617~-96.088724&amp;style=o&amp;lvl=18&amp;dir=0&amp;sp=point.29.575617_-96.088724_Raven Storage" xr:uid="{56CAA81E-047B-4CF3-A1FB-62F06A053EE8}"/>
    <hyperlink ref="E1005" r:id="rId2003" display="https://www.google.com/maps/@35.412666,-85.327800,450m/data=!3m1!1e3!4m5!3m4!1s0x0:0x0!8m2!3d35.412666!4d-85.327800" xr:uid="{10139732-3AAB-4879-AFD7-A80269CC3D3E}"/>
    <hyperlink ref="F1005" r:id="rId2004" display="https://www.bing.com/maps?cp=35.412666~-85.327800&amp;style=o&amp;lvl=18&amp;dir=0&amp;sp=point.35.412666_-85.327800_SR Sequatchie" xr:uid="{F779C0F6-FF0D-4923-91D6-D7C7C517954D}"/>
    <hyperlink ref="E1006" r:id="rId2005" display="https://www.google.com/maps/@34.265496,-99.872138,450m/data=!3m1!1e3!4m5!3m4!1s0x0:0x0!8m2!3d34.265496!4d-99.872138" xr:uid="{3331CBB5-7936-4F79-85AE-207B8CE17BCF}"/>
    <hyperlink ref="F1006" r:id="rId2006" display="https://www.bing.com/maps?cp=34.265496~-99.872138&amp;style=o&amp;lvl=18&amp;dir=0&amp;sp=point.34.265496_-99.872138_Lazy U ESS 2" xr:uid="{541D742E-43BD-4F16-BB24-63DECCA51E87}"/>
    <hyperlink ref="E1007" r:id="rId2007" display="https://www.google.com/maps/@34.265496,-99.872138,450m/data=!3m1!1e3!4m5!3m4!1s0x0:0x0!8m2!3d34.265496!4d-99.872138" xr:uid="{29DFA349-7361-4061-8A29-4CCACB74CB79}"/>
    <hyperlink ref="F1007" r:id="rId2008" display="https://www.bing.com/maps?cp=34.265496~-99.872138&amp;style=o&amp;lvl=18&amp;dir=0&amp;sp=point.34.265496_-99.872138_Lazy U Solar 1" xr:uid="{7D3287F6-4C34-45FF-ACB7-8F513A84510C}"/>
    <hyperlink ref="E1008" r:id="rId2009" display="https://www.google.com/maps/@34.265496,-99.872138,450m/data=!3m1!1e3!4m5!3m4!1s0x0:0x0!8m2!3d34.265496!4d-99.872138" xr:uid="{8D22E425-98BF-4159-93BE-46051B82B715}"/>
    <hyperlink ref="F1008" r:id="rId2010" display="https://www.bing.com/maps?cp=34.265496~-99.872138&amp;style=o&amp;lvl=18&amp;dir=0&amp;sp=point.34.265496_-99.872138_Lazy U Solar 2" xr:uid="{706174AF-9198-4C9A-9F8F-2E025BA982A2}"/>
    <hyperlink ref="E1009" r:id="rId2011" display="https://www.google.com/maps/@39.622946,-104.450771,450m/data=!3m1!1e3!4m5!3m4!1s0x0:0x0!8m2!3d39.622946!4d-104.450771" xr:uid="{2B83688D-2350-4FB7-9330-396B1FE419B0}"/>
    <hyperlink ref="F1009" r:id="rId2012" display="https://www.bing.com/maps?cp=39.622946~-104.450771&amp;style=o&amp;lvl=18&amp;dir=0&amp;sp=point.39.622946_-104.450771_Canyon Peak Power Station" xr:uid="{D971339C-8B4B-48F0-A07C-583F39B74977}"/>
    <hyperlink ref="E1010" r:id="rId2013" display="https://www.google.com/maps/@39.622946,-104.450771,450m/data=!3m1!1e3!4m5!3m4!1s0x0:0x0!8m2!3d39.622946!4d-104.450771" xr:uid="{ED1FA14E-2BA1-4717-969B-E90D6E51F796}"/>
    <hyperlink ref="F1010" r:id="rId2014" display="https://www.bing.com/maps?cp=39.622946~-104.450771&amp;style=o&amp;lvl=18&amp;dir=0&amp;sp=point.39.622946_-104.450771_Canyon Peak Power Station" xr:uid="{FF90D34B-435B-40D9-8A7E-98EC46CDCF9C}"/>
    <hyperlink ref="E1011" r:id="rId2015" display="https://www.google.com/maps/@34.074119,-117.529565,450m/data=!3m1!1e3!4m5!3m4!1s0x0:0x0!8m2!3d34.074119!4d-117.529565" xr:uid="{2E0ED5DF-8361-4822-8674-7ABA3AD2ED14}"/>
    <hyperlink ref="F1011" r:id="rId2016" display="https://www.bing.com/maps?cp=34.074119~-117.529565&amp;style=o&amp;lvl=18&amp;dir=0&amp;sp=point.34.074119_-117.529565_Crossroads Bus Park 7 - SLINE207" xr:uid="{13432045-D88C-48B1-A6D1-B0FB32767FAA}"/>
    <hyperlink ref="E1012" r:id="rId2017" display="https://www.google.com/maps/@44.048333,-123.073889,450m/data=!3m1!1e3!4m5!3m4!1s0x0:0x0!8m2!3d44.048333!4d-123.073889" xr:uid="{AAE9BF9A-D30F-492B-A881-BD8A8F347437}"/>
    <hyperlink ref="F1012" r:id="rId2018" display="https://www.bing.com/maps?cp=44.048333~-123.073889&amp;style=o&amp;lvl=18&amp;dir=0&amp;sp=point.44.048333_-123.073889_Univ of Oregon Central Power Station" xr:uid="{44C9A179-799C-4512-91BA-1057BE64445A}"/>
    <hyperlink ref="E1013" r:id="rId2019" display="https://www.google.com/maps/@37.490040,-77.061597,450m/data=!3m1!1e3!4m5!3m4!1s0x0:0x0!8m2!3d37.490040!4d-77.061597" xr:uid="{D073076F-62C3-4001-A45C-8485EB89359E}"/>
    <hyperlink ref="F1013" r:id="rId2020" display="https://www.bing.com/maps?cp=37.490040~-77.061597&amp;style=o&amp;lvl=18&amp;dir=0&amp;sp=point.37.490040_-77.061597_Caden Energix New Kent, LLC" xr:uid="{C91DB970-CEC8-40E0-9561-83B1CBCB75E8}"/>
    <hyperlink ref="E1014" r:id="rId2021" display="https://www.google.com/maps/@43.097336,-78.230408,450m/data=!3m1!1e3!4m5!3m4!1s0x0:0x0!8m2!3d43.097336!4d-78.230408" xr:uid="{0044B934-6BBB-4DCD-83A5-51EE4901C946}"/>
    <hyperlink ref="F1014" r:id="rId2022" display="https://www.bing.com/maps?cp=43.097336~-78.230408&amp;style=o&amp;lvl=18&amp;dir=0&amp;sp=point.43.097336_-78.230408_Hecate Energy Cider Solar LLC" xr:uid="{BC22504D-890E-46B0-B703-D5FCC28E1022}"/>
    <hyperlink ref="E1015" r:id="rId2023" display="https://www.google.com/maps/@32.625903,-116.174890,450m/data=!3m1!1e3!4m5!3m4!1s0x0:0x0!8m2!3d32.625903!4d-116.174890" xr:uid="{FD673772-7A89-4F19-8181-3B09981DAC62}"/>
    <hyperlink ref="F1015" r:id="rId2024" display="https://www.bing.com/maps?cp=32.625903~-116.174890&amp;style=o&amp;lvl=18&amp;dir=0&amp;sp=point.32.625903_-116.174890_JVR Energy Park LLC" xr:uid="{BCDB512B-8AB8-44C0-9AEA-12CBDFE50733}"/>
    <hyperlink ref="E1016" r:id="rId2025" display="https://www.google.com/maps/@40.834000,-72.781900,450m/data=!3m1!1e3!4m5!3m4!1s0x0:0x0!8m2!3d40.834000!4d-72.781900" xr:uid="{6B6714D6-CBBC-4B9A-9B90-78972F1965EF}"/>
    <hyperlink ref="F1016" r:id="rId2026" display="https://www.bing.com/maps?cp=40.834000~-72.781900&amp;style=o&amp;lvl=18&amp;dir=0&amp;sp=point.40.834000_-72.781900_Manorville II" xr:uid="{63DCEBE3-4CBE-4FF2-880F-C858FDC13AB1}"/>
    <hyperlink ref="E1017" r:id="rId2027" display="https://www.google.com/maps/@43.643433,-70.558367,450m/data=!3m1!1e3!4m5!3m4!1s0x0:0x0!8m2!3d43.643433!4d-70.558367" xr:uid="{ABA8AA35-3974-4C44-B4D1-37DD2C433940}"/>
    <hyperlink ref="F1017" r:id="rId2028" display="https://www.bing.com/maps?cp=43.643433~-70.558367&amp;style=o&amp;lvl=18&amp;dir=0&amp;sp=point.43.643433_-70.558367_Emery Meadow Solar Station" xr:uid="{FE2FD364-576B-485D-A64E-E8DEB5A19067}"/>
    <hyperlink ref="E1018" r:id="rId2029" display="https://www.google.com/maps/@34.250000,-116.860000,450m/data=!3m1!1e3!4m5!3m4!1s0x0:0x0!8m2!3d34.250000!4d-116.860000" xr:uid="{65116D40-3770-4C32-B300-69B51A0C88A3}"/>
    <hyperlink ref="F1018" r:id="rId2030" display="https://www.bing.com/maps?cp=34.250000~-116.860000&amp;style=o&amp;lvl=18&amp;dir=0&amp;sp=point.34.250000_-116.860000_Bear Valley Battery Plant" xr:uid="{1E5725E4-D301-4069-AA67-B021BC02265E}"/>
    <hyperlink ref="E1019" r:id="rId2031" display="https://www.google.com/maps/@34.250000,-116.810000,450m/data=!3m1!1e3!4m5!3m4!1s0x0:0x0!8m2!3d34.250000!4d-116.810000" xr:uid="{09ECD9CC-35EC-4224-A898-4E3F8E140803}"/>
    <hyperlink ref="F1019" r:id="rId2032" display="https://www.bing.com/maps?cp=34.250000~-116.810000&amp;style=o&amp;lvl=18&amp;dir=0&amp;sp=point.34.250000_-116.810000_Bear Valley Solar Plant" xr:uid="{31A227AB-DF21-4A08-A6D4-2D9917C5D356}"/>
    <hyperlink ref="E1020" r:id="rId2033" display="https://www.google.com/maps/@35.031908,-117.337897,450m/data=!3m1!1e3!4m5!3m4!1s0x0:0x0!8m2!3d35.031908!4d-117.337897" xr:uid="{4A0DC279-3596-4079-BB2A-DD1973F6FC15}"/>
    <hyperlink ref="F1020" r:id="rId2034" display="https://www.bing.com/maps?cp=35.031908~-117.337897&amp;style=o&amp;lvl=18&amp;dir=0&amp;sp=point.35.031908_-117.337897_Lockhart Solar PV IV, LLC" xr:uid="{7304691B-9FDF-47E9-95A5-E2242DB11CFD}"/>
    <hyperlink ref="E1021" r:id="rId2035" display="https://www.google.com/maps/@33.693976,-79.954036,450m/data=!3m1!1e3!4m5!3m4!1s0x0:0x0!8m2!3d33.693976!4d-79.954036" xr:uid="{03DF8ADA-93B0-446D-B982-B9864411A62E}"/>
    <hyperlink ref="F1021" r:id="rId2036" display="https://www.bing.com/maps?cp=33.693976~-79.954036&amp;style=o&amp;lvl=18&amp;dir=0&amp;sp=point.33.693976_-79.954036_Kingstree West 115" xr:uid="{EB62229B-A0ED-43A0-8A7A-389EA280CD2D}"/>
    <hyperlink ref="E1022" r:id="rId2037" display="https://www.google.com/maps/@41.391080,-88.142294,450m/data=!3m1!1e3!4m5!3m4!1s0x0:0x0!8m2!3d41.391080!4d-88.142294" xr:uid="{3736AD0B-8D3F-46E6-9AE0-BFBF8129C727}"/>
    <hyperlink ref="F1022" r:id="rId2038" display="https://www.bing.com/maps?cp=41.391080~-88.142294&amp;style=o&amp;lvl=18&amp;dir=0&amp;sp=point.41.391080_-88.142294_Elwood 1-SLCHI901" xr:uid="{D22D59FD-468F-4736-8B4F-D9FDCC68646C}"/>
    <hyperlink ref="E1023" r:id="rId2039" display="https://www.google.com/maps/@28.420043,-97.709341,450m/data=!3m1!1e3!4m5!3m4!1s0x0:0x0!8m2!3d28.420043!4d-97.709341" xr:uid="{2768F095-00CD-4BCD-A30E-9E0460C527FA}"/>
    <hyperlink ref="F1023" r:id="rId2040" display="https://www.bing.com/maps?cp=28.420043~-97.709341&amp;style=o&amp;lvl=18&amp;dir=0&amp;sp=point.28.420043_-97.709341_Myers Solar and Storage" xr:uid="{1731F567-6DB9-4E54-A0BC-87CAEBC80782}"/>
    <hyperlink ref="E1024" r:id="rId2041" display="https://www.google.com/maps/@28.420043,-97.709341,450m/data=!3m1!1e3!4m5!3m4!1s0x0:0x0!8m2!3d28.420043!4d-97.709341" xr:uid="{0C4519FF-9FE4-4A32-9A11-01005E382280}"/>
    <hyperlink ref="F1024" r:id="rId2042" display="https://www.bing.com/maps?cp=28.420043~-97.709341&amp;style=o&amp;lvl=18&amp;dir=0&amp;sp=point.28.420043_-97.709341_Myers Solar and Storage" xr:uid="{4072E831-889B-49CA-B786-49F5BACB5997}"/>
    <hyperlink ref="E1025" r:id="rId2043" display="https://www.google.com/maps/@37.728390,-78.451875,450m/data=!3m1!1e3!4m5!3m4!1s0x0:0x0!8m2!3d37.728390!4d-78.451875" xr:uid="{40FF6DF8-FE5D-41E3-AAE4-37422D00ADA5}"/>
    <hyperlink ref="F1025" r:id="rId2044" display="https://www.bing.com/maps?cp=37.728390~-78.451875&amp;style=o&amp;lvl=18&amp;dir=0&amp;sp=point.37.728390_-78.451875_Riverstone Solar" xr:uid="{7748E843-81EF-4A36-B1BA-88B5172C7973}"/>
    <hyperlink ref="E1026" r:id="rId2045" display="https://www.google.com/maps/@45.432900,-94.008100,450m/data=!3m1!1e3!4m5!3m4!1s0x0:0x0!8m2!3d45.432900!4d-94.008100" xr:uid="{2C3754D6-29D5-4C12-98B8-EB637383B7E2}"/>
    <hyperlink ref="F1026" r:id="rId2046" display="https://www.bing.com/maps?cp=45.432900~-94.008100&amp;style=o&amp;lvl=18&amp;dir=0&amp;sp=point.45.432900_-94.008100_Sherco Solar III" xr:uid="{4E60F547-7525-481B-92D1-9FA907E28FB9}"/>
    <hyperlink ref="E1027" r:id="rId2047" display="https://www.google.com/maps/@34.252800,-85.345600,450m/data=!3m1!1e3!4m5!3m4!1s0x0:0x0!8m2!3d34.252800!4d-85.345600" xr:uid="{79F398DE-3DEA-4DFB-8091-6D1CF1E36458}"/>
    <hyperlink ref="F1027" r:id="rId2048" display="https://www.bing.com/maps?cp=34.252800~-85.345600&amp;style=o&amp;lvl=18&amp;dir=0&amp;sp=point.34.252800_-85.345600_Hammond" xr:uid="{79B2AD6E-B546-4161-BCA6-D7C5902364C8}"/>
    <hyperlink ref="E1028" r:id="rId2049" display="https://www.google.com/maps/@28.368100,-82.558300,450m/data=!3m1!1e3!4m5!3m4!1s0x0:0x0!8m2!3d28.368100!4d-82.558300" xr:uid="{047275D0-88FA-44E7-8A60-C31D7DEBF950}"/>
    <hyperlink ref="F1028" r:id="rId2050" display="https://www.bing.com/maps?cp=28.368100~-82.558300&amp;style=o&amp;lvl=18&amp;dir=0&amp;sp=point.28.368100_-82.558300_Pasco Cnty Solid Waste Resource Recovery" xr:uid="{EED2557D-3634-41CB-B607-FF466015D7DA}"/>
    <hyperlink ref="E1029" r:id="rId2051" display="https://www.google.com/maps/@44.121800,-103.264100,450m/data=!3m1!1e3!4m5!3m4!1s0x0:0x0!8m2!3d44.121800!4d-103.264100" xr:uid="{239A7123-9F03-4137-80D5-0C9E6AF2FEC4}"/>
    <hyperlink ref="F1029" r:id="rId2052" display="https://www.bing.com/maps?cp=44.121800~-103.264100&amp;style=o&amp;lvl=18&amp;dir=0&amp;sp=point.44.121800_-103.264100_Lange Generating Station" xr:uid="{6F8A6E01-7EA3-44AC-8237-5BCE67392CBC}"/>
    <hyperlink ref="E1030" r:id="rId2053" display="https://www.google.com/maps/@44.121800,-103.264100,450m/data=!3m1!1e3!4m5!3m4!1s0x0:0x0!8m2!3d44.121800!4d-103.264100" xr:uid="{A70FE63C-9399-4195-A0D5-349E8FAC7ECB}"/>
    <hyperlink ref="F1030" r:id="rId2054" display="https://www.bing.com/maps?cp=44.121800~-103.264100&amp;style=o&amp;lvl=18&amp;dir=0&amp;sp=point.44.121800_-103.264100_Lange Generating Station" xr:uid="{2775CFC3-99CE-443E-9064-CFB2D75B0DCF}"/>
    <hyperlink ref="E1031" r:id="rId2055" display="https://www.google.com/maps/@44.121800,-103.264100,450m/data=!3m1!1e3!4m5!3m4!1s0x0:0x0!8m2!3d44.121800!4d-103.264100" xr:uid="{258005F4-C955-46D6-B7FC-37D78D1A6BC1}"/>
    <hyperlink ref="F1031" r:id="rId2056" display="https://www.bing.com/maps?cp=44.121800~-103.264100&amp;style=o&amp;lvl=18&amp;dir=0&amp;sp=point.44.121800_-103.264100_Lange Generating Station" xr:uid="{02ED8737-009D-45A6-8101-E9802F6F2B8E}"/>
    <hyperlink ref="E1032" r:id="rId2057" display="https://www.google.com/maps/@44.121800,-103.264100,450m/data=!3m1!1e3!4m5!3m4!1s0x0:0x0!8m2!3d44.121800!4d-103.264100" xr:uid="{0909C679-926B-4A2C-A308-2C1DF5BD4826}"/>
    <hyperlink ref="F1032" r:id="rId2058" display="https://www.bing.com/maps?cp=44.121800~-103.264100&amp;style=o&amp;lvl=18&amp;dir=0&amp;sp=point.44.121800_-103.264100_Lange Generating Station" xr:uid="{958FEF58-2026-411F-ADB2-FA0B2CD4D8DA}"/>
    <hyperlink ref="E1033" r:id="rId2059" display="https://www.google.com/maps/@44.121800,-103.264100,450m/data=!3m1!1e3!4m5!3m4!1s0x0:0x0!8m2!3d44.121800!4d-103.264100" xr:uid="{63507DEB-DF5F-4247-9162-C9B36840C732}"/>
    <hyperlink ref="F1033" r:id="rId2060" display="https://www.bing.com/maps?cp=44.121800~-103.264100&amp;style=o&amp;lvl=18&amp;dir=0&amp;sp=point.44.121800_-103.264100_Lange Generating Station" xr:uid="{8DBD8752-E9A1-48B6-AE94-6C7D94CD389D}"/>
    <hyperlink ref="E1034" r:id="rId2061" display="https://www.google.com/maps/@44.121800,-103.264100,450m/data=!3m1!1e3!4m5!3m4!1s0x0:0x0!8m2!3d44.121800!4d-103.264100" xr:uid="{633C79AD-C5FF-4732-937F-AE1A2E97E903}"/>
    <hyperlink ref="F1034" r:id="rId2062" display="https://www.bing.com/maps?cp=44.121800~-103.264100&amp;style=o&amp;lvl=18&amp;dir=0&amp;sp=point.44.121800_-103.264100_Lange Generating Station" xr:uid="{AE827858-1EAC-438F-8B69-A572D134EDF0}"/>
    <hyperlink ref="E1035" r:id="rId2063" display="https://www.google.com/maps/@35.017779,-118.068731,450m/data=!3m1!1e3!4m5!3m4!1s0x0:0x0!8m2!3d35.017779!4d-118.068731" xr:uid="{F2F499C5-2225-48D0-924D-8F03684B02F5}"/>
    <hyperlink ref="F1035" r:id="rId2064" display="https://www.bing.com/maps?cp=35.017779~-118.068731&amp;style=o&amp;lvl=18&amp;dir=0&amp;sp=point.35.017779_-118.068731_Bellefield 2 Solar &amp; Energy Storage Farm" xr:uid="{DE89CEA7-F18D-4BF5-8D6C-67E067B68E36}"/>
    <hyperlink ref="E1036" r:id="rId2065" display="https://www.google.com/maps/@31.439500,-89.484600,450m/data=!3m1!1e3!4m5!3m4!1s0x0:0x0!8m2!3d31.439500!4d-89.484600" xr:uid="{895988CA-4156-42F2-A689-DB37EB8A5C89}"/>
    <hyperlink ref="F1036" r:id="rId2066" display="https://www.bing.com/maps?cp=31.439500~-89.484600&amp;style=o&amp;lvl=18&amp;dir=0&amp;sp=point.31.439500_-89.484600_Covington (MS)" xr:uid="{B106DCA5-FD36-4453-85F6-BDEE2CB1135C}"/>
    <hyperlink ref="E1037" r:id="rId2067" display="https://www.google.com/maps/@44.229478,-70.280266,450m/data=!3m1!1e3!4m5!3m4!1s0x0:0x0!8m2!3d44.229478!4d-70.280266" xr:uid="{29E65C9D-71F7-4DC8-BFC5-D55AE262B564}"/>
    <hyperlink ref="F1037" r:id="rId2068" display="https://www.bing.com/maps?cp=44.229478~-70.280266&amp;style=o&amp;lvl=18&amp;dir=0&amp;sp=point.44.229478_-70.280266_Turner Meadow Solar Station" xr:uid="{B709359C-ACB5-427E-AE9C-36FD604E9995}"/>
    <hyperlink ref="E1038" r:id="rId2069" display="https://www.google.com/maps/@26.523359,-99.017108,450m/data=!3m1!1e3!4m5!3m4!1s0x0:0x0!8m2!3d26.523359!4d-99.017108" xr:uid="{AF959C0C-CA64-45FD-87DD-095242210A88}"/>
    <hyperlink ref="F1038" r:id="rId2070" display="https://www.bing.com/maps?cp=26.523359~-99.017108&amp;style=o&amp;lvl=18&amp;dir=0&amp;sp=point.26.523359_-99.017108_Starr Solar Ranch" xr:uid="{A0D4B52F-5FD5-4829-B7B9-089AFE0BB525}"/>
    <hyperlink ref="E1039" r:id="rId2071" display="https://www.google.com/maps/@29.170545,-95.741574,450m/data=!3m1!1e3!4m5!3m4!1s0x0:0x0!8m2!3d29.170545!4d-95.741574" xr:uid="{BDCE8185-5A86-44EB-9986-2064604BDEBA}"/>
    <hyperlink ref="F1039" r:id="rId2072" display="https://www.bing.com/maps?cp=29.170545~-95.741574&amp;style=o&amp;lvl=18&amp;dir=0&amp;sp=point.29.170545_-95.741574_Second Division Solar" xr:uid="{D2492B5B-F211-4E51-AE99-AF9855CFD246}"/>
    <hyperlink ref="E1040" r:id="rId2073" display="https://www.google.com/maps/@36.816641,-78.692620,450m/data=!3m1!1e3!4m5!3m4!1s0x0:0x0!8m2!3d36.816641!4d-78.692620" xr:uid="{0F29CDEB-F51F-48AA-AB18-1E66206A94FC}"/>
    <hyperlink ref="F1040" r:id="rId2074" display="https://www.bing.com/maps?cp=36.816641~-78.692620&amp;style=o&amp;lvl=18&amp;dir=0&amp;sp=point.36.816641_-78.692620_Clover Creek Solar" xr:uid="{EC0A66EC-E498-4665-B5F6-B2CB79125BF9}"/>
    <hyperlink ref="E1041" r:id="rId2075" display="https://www.google.com/maps/@32.583468,-117.096800,450m/data=!3m1!1e3!4m5!3m4!1s0x0:0x0!8m2!3d32.583468!4d-117.096800" xr:uid="{F6B5A6B6-09D0-49AA-B725-8E7F70040C29}"/>
    <hyperlink ref="F1041" r:id="rId2076" display="https://www.bing.com/maps?cp=32.583468~-117.096800&amp;style=o&amp;lvl=18&amp;dir=0&amp;sp=point.32.583468_-117.096800_EnerSmart Imperial Beach BESS" xr:uid="{97A06129-EF3F-41E3-A33A-FA437CA1BCC8}"/>
    <hyperlink ref="E1042" r:id="rId2077" display="https://www.google.com/maps/@37.860925,-118.034080,450m/data=!3m1!1e3!4m5!3m4!1s0x0:0x0!8m2!3d37.860925!4d-118.034080" xr:uid="{912B9339-4615-4456-8988-D0025A82C8E8}"/>
    <hyperlink ref="F1042" r:id="rId2078" display="https://www.bing.com/maps?cp=37.860925~-118.034080&amp;style=o&amp;lvl=18&amp;dir=0&amp;sp=point.37.860925_-118.034080_Fish Lake Geothermal" xr:uid="{AFD6C111-456B-40C4-A1CA-AAEF38486714}"/>
    <hyperlink ref="E1043" r:id="rId2079" display="https://www.google.com/maps/@37.860925,-118.034080,450m/data=!3m1!1e3!4m5!3m4!1s0x0:0x0!8m2!3d37.860925!4d-118.034080" xr:uid="{80D947B8-42EA-4265-8636-1FC39BD66959}"/>
    <hyperlink ref="F1043" r:id="rId2080" display="https://www.bing.com/maps?cp=37.860925~-118.034080&amp;style=o&amp;lvl=18&amp;dir=0&amp;sp=point.37.860925_-118.034080_Fish Lake Geothermal" xr:uid="{65B0EFFB-637A-486D-8A4F-CDDCF17DED18}"/>
    <hyperlink ref="E1044" r:id="rId2081" display="https://www.google.com/maps/@37.860925,-118.034080,450m/data=!3m1!1e3!4m5!3m4!1s0x0:0x0!8m2!3d37.860925!4d-118.034080" xr:uid="{4B2343F3-7255-4A07-9F81-B3B9F5F8E726}"/>
    <hyperlink ref="F1044" r:id="rId2082" display="https://www.bing.com/maps?cp=37.860925~-118.034080&amp;style=o&amp;lvl=18&amp;dir=0&amp;sp=point.37.860925_-118.034080_Fish Lake Geothermal" xr:uid="{F54FCEEA-D770-479E-A01B-D38A4276D7D9}"/>
    <hyperlink ref="E1045" r:id="rId2083" display="https://www.google.com/maps/@37.860925,-118.034080,450m/data=!3m1!1e3!4m5!3m4!1s0x0:0x0!8m2!3d37.860925!4d-118.034080" xr:uid="{4FCAD5F6-5EB4-4CB3-83BB-8BB47450360E}"/>
    <hyperlink ref="F1045" r:id="rId2084" display="https://www.bing.com/maps?cp=37.860925~-118.034080&amp;style=o&amp;lvl=18&amp;dir=0&amp;sp=point.37.860925_-118.034080_Fish Lake Geothermal" xr:uid="{2F6704FA-BA21-4089-A2C2-29E3F657301E}"/>
    <hyperlink ref="E1046" r:id="rId2085" display="https://www.google.com/maps/@37.860925,-118.034080,450m/data=!3m1!1e3!4m5!3m4!1s0x0:0x0!8m2!3d37.860925!4d-118.034080" xr:uid="{201471ED-0000-44F4-BC16-032C31F549FF}"/>
    <hyperlink ref="F1046" r:id="rId2086" display="https://www.bing.com/maps?cp=37.860925~-118.034080&amp;style=o&amp;lvl=18&amp;dir=0&amp;sp=point.37.860925_-118.034080_Fish Lake Geothermal" xr:uid="{1C5B067C-0533-4BBE-8C37-1B50654AD1B4}"/>
    <hyperlink ref="E1047" r:id="rId2087" display="https://www.google.com/maps/@37.749678,-121.766083,450m/data=!3m1!1e3!4m5!3m4!1s0x0:0x0!8m2!3d37.749678!4d-121.766083" xr:uid="{C3EDB9DF-2217-460A-92EF-4CF62A634A5F}"/>
    <hyperlink ref="F1047" r:id="rId2088" display="https://www.bing.com/maps?cp=37.749678~-121.766083&amp;style=o&amp;lvl=18&amp;dir=0&amp;sp=point.37.749678_-121.766083_Aramis I Solar Project" xr:uid="{EE3FABB9-22E8-4CDB-8B15-81C375FD1568}"/>
    <hyperlink ref="E1048" r:id="rId2089" display="https://www.google.com/maps/@37.749678,-121.766083,450m/data=!3m1!1e3!4m5!3m4!1s0x0:0x0!8m2!3d37.749678!4d-121.766083" xr:uid="{2C11D4B7-D72E-4817-8B31-F03E53A0F0FC}"/>
    <hyperlink ref="F1048" r:id="rId2090" display="https://www.bing.com/maps?cp=37.749678~-121.766083&amp;style=o&amp;lvl=18&amp;dir=0&amp;sp=point.37.749678_-121.766083_Aramis I Solar Project" xr:uid="{E8CDF33B-75D4-4754-A0E3-0F7F49C641DC}"/>
    <hyperlink ref="E1049" r:id="rId2091" display="https://www.google.com/maps/@30.845156,-94.491759,450m/data=!3m1!1e3!4m5!3m4!1s0x0:0x0!8m2!3d30.845156!4d-94.491759" xr:uid="{821E5FCE-E05C-4B46-B8A0-8021B02F9A8B}"/>
    <hyperlink ref="F1049" r:id="rId2092" display="https://www.bing.com/maps?cp=30.845156~-94.491759&amp;style=o&amp;lvl=18&amp;dir=0&amp;sp=point.30.845156_-94.491759_Longwing Solar" xr:uid="{EA3CB290-4552-44FA-969B-26115C6318D0}"/>
    <hyperlink ref="E1050" r:id="rId2093" display="https://www.google.com/maps/@30.399958,-94.357470,450m/data=!3m1!1e3!4m5!3m4!1s0x0:0x0!8m2!3d30.399958!4d-94.357470" xr:uid="{0BCD165B-C3BF-4D8F-A43B-BC0F86EE02AC}"/>
    <hyperlink ref="F1050" r:id="rId2094" display="https://www.bing.com/maps?cp=30.399958~-94.357470&amp;style=o&amp;lvl=18&amp;dir=0&amp;sp=point.30.399958_-94.357470_Peri Peri Solar" xr:uid="{D41C4CAC-7AF4-4103-ABA5-188519FDBB58}"/>
    <hyperlink ref="E1051" r:id="rId2095" display="https://www.google.com/maps/@27.301064,-99.430406,450m/data=!3m1!1e3!4m5!3m4!1s0x0:0x0!8m2!3d27.301064!4d-99.430406" xr:uid="{144C1305-6B92-4559-8909-A7C5599897C1}"/>
    <hyperlink ref="F1051" r:id="rId2096" display="https://www.bing.com/maps?cp=27.301064~-99.430406&amp;style=o&amp;lvl=18&amp;dir=0&amp;sp=point.27.301064_-99.430406_Quarter Ranch Solar" xr:uid="{0C6D2E82-B133-484B-9661-B4B1AD3DDF0D}"/>
    <hyperlink ref="E1052" r:id="rId2097" display="https://www.google.com/maps/@31.707049,-98.857462,450m/data=!3m1!1e3!4m5!3m4!1s0x0:0x0!8m2!3d31.707049!4d-98.857462" xr:uid="{A0D32695-EC51-4B16-818E-F4E998BF8A3D}"/>
    <hyperlink ref="F1052" r:id="rId2098" display="https://www.bing.com/maps?cp=31.707049~-98.857462&amp;style=o&amp;lvl=18&amp;dir=0&amp;sp=point.31.707049_-98.857462_Zephyr Storage" xr:uid="{79E98ED8-4EDF-4B13-B352-5505351962E6}"/>
    <hyperlink ref="E1053" r:id="rId2099" display="https://www.google.com/maps/@39.250000,-123.196000,450m/data=!3m1!1e3!4m5!3m4!1s0x0:0x0!8m2!3d39.250000!4d-123.196000" xr:uid="{132EA6E7-114B-4408-9D04-D61FF14E8FB6}"/>
    <hyperlink ref="F1053" r:id="rId2100" display="https://www.bing.com/maps?cp=39.250000~-123.196000&amp;style=o&amp;lvl=18&amp;dir=0&amp;sp=point.39.250000_-123.196000_East Road Storage Project" xr:uid="{589845B4-A5EF-4698-B217-3AACA38F5CBC}"/>
    <hyperlink ref="E1054" r:id="rId2101" display="https://www.google.com/maps/@31.690367,-99.513891,450m/data=!3m1!1e3!4m5!3m4!1s0x0:0x0!8m2!3d31.690367!4d-99.513891" xr:uid="{37A67E3F-337D-45EC-B100-CF4C382822BE}"/>
    <hyperlink ref="F1054" r:id="rId2102" display="https://www.bing.com/maps?cp=31.690367~-99.513891&amp;style=o&amp;lvl=18&amp;dir=0&amp;sp=point.31.690367_-99.513891_Hanson" xr:uid="{3BBC8F9F-B0DD-4607-927B-2A2FD0B280F1}"/>
    <hyperlink ref="E1055" r:id="rId2103" display="https://www.google.com/maps/@36.835397,-77.528439,450m/data=!3m1!1e3!4m5!3m4!1s0x0:0x0!8m2!3d36.835397!4d-77.528439" xr:uid="{00B1183D-EB7D-442B-ABDE-8A7CDFC8797E}"/>
    <hyperlink ref="F1055" r:id="rId2104" display="https://www.bing.com/maps?cp=36.835397~-77.528439&amp;style=o&amp;lvl=18&amp;dir=0&amp;sp=point.36.835397_-77.528439_Wyatt Mill Solar LLC" xr:uid="{C8CB1E48-B571-4029-BD21-829F7CEA0667}"/>
    <hyperlink ref="E1056" r:id="rId2105" display="https://www.google.com/maps/@31.871567,-101.738384,450m/data=!3m1!1e3!4m5!3m4!1s0x0:0x0!8m2!3d31.871567!4d-101.738384" xr:uid="{FE5AD102-E3FE-476B-8786-15CBAF04AAD1}"/>
    <hyperlink ref="F1056" r:id="rId2106" display="https://www.bing.com/maps?cp=31.871567~-101.738384&amp;style=o&amp;lvl=18&amp;dir=0&amp;sp=point.31.871567_-101.738384_Champaign BESS, LLC" xr:uid="{129B91FC-0EC0-47D4-872B-1B5B2127FAEF}"/>
    <hyperlink ref="E1057" r:id="rId2107" display="https://www.google.com/maps/@38.648852,-88.514435,450m/data=!3m1!1e3!4m5!3m4!1s0x0:0x0!8m2!3d38.648852!4d-88.514435" xr:uid="{94DAF36F-394B-4973-A041-CD51936D7E55}"/>
    <hyperlink ref="F1057" r:id="rId2108" display="https://www.bing.com/maps?cp=38.648852~-88.514435&amp;style=o&amp;lvl=18&amp;dir=0&amp;sp=point.38.648852_-88.514435_Flora Solar" xr:uid="{BDE69A0D-B404-49CE-BD01-AE3DFAB36D48}"/>
    <hyperlink ref="E1058" r:id="rId2109" display="https://www.google.com/maps/@38.645200,-88.999800,450m/data=!3m1!1e3!4m5!3m4!1s0x0:0x0!8m2!3d38.645200!4d-88.999800" xr:uid="{60CB76C0-1DC7-4CD7-A700-2B5D90A304E5}"/>
    <hyperlink ref="F1058" r:id="rId2110" display="https://www.bing.com/maps?cp=38.645200~-88.999800&amp;style=o&amp;lvl=18&amp;dir=0&amp;sp=point.38.645200_-88.999800_Crooked Creek PV I" xr:uid="{39B1B81F-1122-4D5E-94F6-B526E560A630}"/>
    <hyperlink ref="E1059" r:id="rId2111" display="https://www.google.com/maps/@33.179664,-95.809217,450m/data=!3m1!1e3!4m5!3m4!1s0x0:0x0!8m2!3d33.179664!4d-95.809217" xr:uid="{6E733FB4-2A9E-45A6-9B03-476511A6E834}"/>
    <hyperlink ref="F1059" r:id="rId2112" display="https://www.bing.com/maps?cp=33.179664~-95.809217&amp;style=o&amp;lvl=18&amp;dir=0&amp;sp=point.33.179664_-95.809217_Mcmurtre Storage" xr:uid="{0AB22AAC-D958-4122-85A8-EEDC885CAE9B}"/>
    <hyperlink ref="E1060" r:id="rId2113" display="https://www.google.com/maps/@32.870406,-95.747851,450m/data=!3m1!1e3!4m5!3m4!1s0x0:0x0!8m2!3d32.870406!4d-95.747851" xr:uid="{46D0D4B3-E13E-49AE-8F57-075AD18FCE36}"/>
    <hyperlink ref="F1060" r:id="rId2114" display="https://www.bing.com/maps?cp=32.870406~-95.747851&amp;style=o&amp;lvl=18&amp;dir=0&amp;sp=point.32.870406_-95.747851_Willis Storage" xr:uid="{97C596E4-C350-49A2-A93A-79C81C2CBD23}"/>
    <hyperlink ref="E1061" r:id="rId2115" display="https://www.google.com/maps/@45.821100,-119.799400,450m/data=!3m1!1e3!4m5!3m4!1s0x0:0x0!8m2!3d45.821100!4d-119.799400" xr:uid="{FA353F74-D913-4CC7-8FB5-D4F529728DFC}"/>
    <hyperlink ref="F1061" r:id="rId2116" display="https://www.bing.com/maps?cp=45.821100~-119.799400&amp;style=o&amp;lvl=18&amp;dir=0&amp;sp=point.45.821100_-119.799400_Tower Solar, LLC" xr:uid="{178BFFCA-95EE-49FE-8A71-778543D776BA}"/>
    <hyperlink ref="E1062" r:id="rId2117" display="https://www.google.com/maps/@47.236485,-122.227106,450m/data=!3m1!1e3!4m5!3m4!1s0x0:0x0!8m2!3d47.236485!4d-122.227106" xr:uid="{20FC52BB-82BC-48D2-8CAA-BAA0BB717974}"/>
    <hyperlink ref="F1062" r:id="rId2118" display="https://www.bing.com/maps?cp=47.236485~-122.227106&amp;style=o&amp;lvl=18&amp;dir=0&amp;sp=point.47.236485_-122.227106_Greenwater BESS" xr:uid="{8C82BBDA-C11D-404E-A29D-867DB27653AA}"/>
    <hyperlink ref="E1063" r:id="rId2119" display="https://www.google.com/maps/@33.722655,-115.325978,450m/data=!3m1!1e3!4m5!3m4!1s0x0:0x0!8m2!3d33.722655!4d-115.325978" xr:uid="{E5A79ECD-88F5-4561-888E-A85611B5A6C9}"/>
    <hyperlink ref="F1063" r:id="rId2120" display="https://www.bing.com/maps?cp=33.722655~-115.325978&amp;style=o&amp;lvl=18&amp;dir=0&amp;sp=point.33.722655_-115.325978_Easley Solar" xr:uid="{47D96689-20AA-454B-859C-4FA7FA8C75D2}"/>
    <hyperlink ref="E1064" r:id="rId2121" display="https://www.google.com/maps/@33.722655,-115.325978,450m/data=!3m1!1e3!4m5!3m4!1s0x0:0x0!8m2!3d33.722655!4d-115.325978" xr:uid="{185238DD-CCAB-4F95-A603-62ADD2C972F5}"/>
    <hyperlink ref="F1064" r:id="rId2122" display="https://www.bing.com/maps?cp=33.722655~-115.325978&amp;style=o&amp;lvl=18&amp;dir=0&amp;sp=point.33.722655_-115.325978_Easley Solar" xr:uid="{429F4872-21F0-4042-86DF-DA652D0AB3B2}"/>
    <hyperlink ref="E1065" r:id="rId2123" display="https://www.google.com/maps/@31.805525,-106.698928,450m/data=!3m1!1e3!4m5!3m4!1s0x0:0x0!8m2!3d31.805525!4d-106.698928" xr:uid="{E809A0C8-A9D8-434C-9507-E21E7059E983}"/>
    <hyperlink ref="F1065" r:id="rId2124" display="https://www.bing.com/maps?cp=31.805525~-106.698928&amp;style=o&amp;lvl=18&amp;dir=0&amp;sp=point.31.805525_-106.698928_Santa Teresa Solar" xr:uid="{2BC9097B-3CB0-42B5-9B2D-521D92BFBE23}"/>
    <hyperlink ref="E1066" r:id="rId2125" display="https://www.google.com/maps/@31.805525,-106.698928,450m/data=!3m1!1e3!4m5!3m4!1s0x0:0x0!8m2!3d31.805525!4d-106.698928" xr:uid="{3EF57F4C-B396-4E84-B675-00861C59BB6A}"/>
    <hyperlink ref="F1066" r:id="rId2126" display="https://www.bing.com/maps?cp=31.805525~-106.698928&amp;style=o&amp;lvl=18&amp;dir=0&amp;sp=point.31.805525_-106.698928_Santa Teresa Solar" xr:uid="{392D5E21-9F7D-4753-8A3B-342DBEF5B802}"/>
    <hyperlink ref="E1067" r:id="rId2127" display="https://www.google.com/maps/@37.072616,-94.698704,450m/data=!3m1!1e3!4m5!3m4!1s0x0:0x0!8m2!3d37.072616!4d-94.698704" xr:uid="{D01015CB-1A8E-4A87-9E5E-F131DEAA384B}"/>
    <hyperlink ref="F1067" r:id="rId2128" display="https://www.bing.com/maps?cp=37.072616~-94.698704&amp;style=o&amp;lvl=18&amp;dir=0&amp;sp=point.37.072616_-94.698704_Riverton" xr:uid="{DFF66EFD-9144-48E5-9807-B3121EA66913}"/>
    <hyperlink ref="E1068" r:id="rId2129" display="https://www.google.com/maps/@37.072616,-94.698704,450m/data=!3m1!1e3!4m5!3m4!1s0x0:0x0!8m2!3d37.072616!4d-94.698704" xr:uid="{C9B34612-9CCC-48D5-8CE9-9F2464A10CDA}"/>
    <hyperlink ref="F1068" r:id="rId2130" display="https://www.bing.com/maps?cp=37.072616~-94.698704&amp;style=o&amp;lvl=18&amp;dir=0&amp;sp=point.37.072616_-94.698704_Riverton" xr:uid="{25E9436E-41AE-4002-937C-176A1C492CF2}"/>
    <hyperlink ref="E1069" r:id="rId2131" display="https://www.google.com/maps/@45.429884,-98.493960,450m/data=!3m1!1e3!4m5!3m4!1s0x0:0x0!8m2!3d45.429884!4d-98.493960" xr:uid="{FC30B78A-F5F9-4D71-BDD5-4048BCA4B4A6}"/>
    <hyperlink ref="F1069" r:id="rId2132" display="https://www.bing.com/maps?cp=45.429884~-98.493960&amp;style=o&amp;lvl=18&amp;dir=0&amp;sp=point.45.429884_-98.493960_Aberdeen CT" xr:uid="{1559492D-32D4-42A9-8B90-CD4A2ACD7F52}"/>
    <hyperlink ref="E1070" r:id="rId2133" display="https://www.google.com/maps/@45.429884,-98.493960,450m/data=!3m1!1e3!4m5!3m4!1s0x0:0x0!8m2!3d45.429884!4d-98.493960" xr:uid="{7EA648AC-C302-42A1-A8F4-7D5E5ED4CA04}"/>
    <hyperlink ref="F1070" r:id="rId2134" display="https://www.bing.com/maps?cp=45.429884~-98.493960&amp;style=o&amp;lvl=18&amp;dir=0&amp;sp=point.45.429884_-98.493960_Aberdeen CT" xr:uid="{E200D9D3-E214-4EB9-BEF5-309A08A1F8C9}"/>
    <hyperlink ref="E1071" r:id="rId2135" display="https://www.google.com/maps/@41.834420,-87.628465,450m/data=!3m1!1e3!4m5!3m4!1s0x0:0x0!8m2!3d41.834420!4d-87.628465" xr:uid="{5EF841BD-EE5A-4A9A-805F-8211B5527467}"/>
    <hyperlink ref="F1071" r:id="rId2136" display="https://www.bing.com/maps?cp=41.834420~-87.628465&amp;style=o&amp;lvl=18&amp;dir=0&amp;sp=point.41.834420_-87.628465_ITT Cogen Facility" xr:uid="{075E4BFD-67FD-47E4-BF93-A85AEDF500BA}"/>
    <hyperlink ref="E1072" r:id="rId2137" display="https://www.google.com/maps/@41.834420,-87.628465,450m/data=!3m1!1e3!4m5!3m4!1s0x0:0x0!8m2!3d41.834420!4d-87.628465" xr:uid="{2E49C355-DD6E-4977-A784-695F838C7B40}"/>
    <hyperlink ref="F1072" r:id="rId2138" display="https://www.bing.com/maps?cp=41.834420~-87.628465&amp;style=o&amp;lvl=18&amp;dir=0&amp;sp=point.41.834420_-87.628465_ITT Cogen Facility" xr:uid="{CB4B4BE4-4063-4596-8989-05DED0A4A916}"/>
    <hyperlink ref="E1073" r:id="rId2139" display="https://www.google.com/maps/@34.668882,-102.351727,450m/data=!3m1!1e3!4m5!3m4!1s0x0:0x0!8m2!3d34.668882!4d-102.351727" xr:uid="{8BE06B21-C432-4FDC-8F86-073816F571A6}"/>
    <hyperlink ref="F1073" r:id="rId2140" display="https://www.bing.com/maps?cp=34.668882~-102.351727&amp;style=o&amp;lvl=18&amp;dir=0&amp;sp=point.34.668882_-102.351727_Easter" xr:uid="{CFE21A77-F070-46B0-9266-C50C34061BC0}"/>
    <hyperlink ref="E1074" r:id="rId2141" display="https://www.google.com/maps/@33.713671,-101.433811,450m/data=!3m1!1e3!4m5!3m4!1s0x0:0x0!8m2!3d33.713671!4d-101.433811" xr:uid="{CC8BE544-F180-434F-B3B0-0BEA897B7A25}"/>
    <hyperlink ref="F1074" r:id="rId2142" display="https://www.bing.com/maps?cp=33.713671~-101.433811&amp;style=o&amp;lvl=18&amp;dir=0&amp;sp=point.33.713671_-101.433811_Crosby County Wind Farm, LLC" xr:uid="{D0A28752-0E3D-4676-AA91-ADA999E669A3}"/>
    <hyperlink ref="E1075" r:id="rId2143" display="https://www.google.com/maps/@36.625430,-120.378926,450m/data=!3m1!1e3!4m5!3m4!1s0x0:0x0!8m2!3d36.625430!4d-120.378926" xr:uid="{A28A2EA6-9D1C-40C4-96E6-0E15977156C9}"/>
    <hyperlink ref="F1075" r:id="rId2144" display="https://www.bing.com/maps?cp=36.625430~-120.378926&amp;style=o&amp;lvl=18&amp;dir=0&amp;sp=point.36.625430_-120.378926_EDPR CA Solar Park VI LLC (CA) Hybrid" xr:uid="{910B529E-2291-4100-9E51-2E530B14D9BE}"/>
    <hyperlink ref="E1076" r:id="rId2145" display="https://www.google.com/maps/@36.625430,-120.378926,450m/data=!3m1!1e3!4m5!3m4!1s0x0:0x0!8m2!3d36.625430!4d-120.378926" xr:uid="{7B833A0E-1FFE-43D1-8427-E74CA880A8DF}"/>
    <hyperlink ref="F1076" r:id="rId2146" display="https://www.bing.com/maps?cp=36.625430~-120.378926&amp;style=o&amp;lvl=18&amp;dir=0&amp;sp=point.36.625430_-120.378926_EDPR CA Solar Park VI LLC (CA) Hybrid" xr:uid="{6D89E38A-A3FA-4956-8748-EB31593CFBEA}"/>
    <hyperlink ref="E1077" r:id="rId2147" display="https://www.google.com/maps/@36.340427,-80.129741,450m/data=!3m1!1e3!4m5!3m4!1s0x0:0x0!8m2!3d36.340427!4d-80.129741" xr:uid="{2B5F4C06-0237-44FF-996A-0789806D9BD1}"/>
    <hyperlink ref="F1077" r:id="rId2148" display="https://www.bing.com/maps?cp=36.340427~-80.129741&amp;style=o&amp;lvl=18&amp;dir=0&amp;sp=point.36.340427_-80.129741_Bear Branch Solar" xr:uid="{D8D8F7CB-8AD5-49D9-A8E7-1610B4EBBA7C}"/>
    <hyperlink ref="E1078" r:id="rId2149" display="https://www.google.com/maps/@32.625903,-116.174890,450m/data=!3m1!1e3!4m5!3m4!1s0x0:0x0!8m2!3d32.625903!4d-116.174890" xr:uid="{BC3149BD-F804-4741-9E3F-F47BBC39BD52}"/>
    <hyperlink ref="F1078" r:id="rId2150" display="https://www.bing.com/maps?cp=32.625903~-116.174890&amp;style=o&amp;lvl=18&amp;dir=0&amp;sp=point.32.625903_-116.174890_JVR Energy Park LLC" xr:uid="{306E0C17-9024-4C2C-8230-A0D11FC534C3}"/>
    <hyperlink ref="E1079" r:id="rId2151" display="https://www.google.com/maps/@27.553355,-97.675284,450m/data=!3m1!1e3!4m5!3m4!1s0x0:0x0!8m2!3d27.553355!4d-97.675284" xr:uid="{AAFD5E6D-8FB6-442B-9766-5AE86A44F472}"/>
    <hyperlink ref="F1079" r:id="rId2152" display="https://www.bing.com/maps?cp=27.553355~-97.675284&amp;style=o&amp;lvl=18&amp;dir=0&amp;sp=point.27.553355_-97.675284_Noria Hondo Solar (Hybrid)" xr:uid="{B6F635F4-FE25-475D-A69E-1467B8FEFBAC}"/>
    <hyperlink ref="E1080" r:id="rId2153" display="https://www.google.com/maps/@27.553355,-97.675284,450m/data=!3m1!1e3!4m5!3m4!1s0x0:0x0!8m2!3d27.553355!4d-97.675284" xr:uid="{9466EF5D-251F-4C19-B4BA-4C1BE6A16D60}"/>
    <hyperlink ref="F1080" r:id="rId2154" display="https://www.bing.com/maps?cp=27.553355~-97.675284&amp;style=o&amp;lvl=18&amp;dir=0&amp;sp=point.27.553355_-97.675284_Noria Hondo Solar (Hybrid)" xr:uid="{2D70F617-C6BC-4B61-87F2-0995666CAE90}"/>
    <hyperlink ref="E1081" r:id="rId2155" display="https://www.google.com/maps/@28.992798,-96.370901,450m/data=!3m1!1e3!4m5!3m4!1s0x0:0x0!8m2!3d28.992798!4d-96.370901" xr:uid="{E0B29654-24D8-41F5-BF75-9399E71A75D2}"/>
    <hyperlink ref="F1081" r:id="rId2156" display="https://www.bing.com/maps?cp=28.992798~-96.370901&amp;style=o&amp;lvl=18&amp;dir=0&amp;sp=point.28.992798_-96.370901_Flag City Solar" xr:uid="{A28396CC-1319-4AFB-9C72-C01A6BCA780B}"/>
    <hyperlink ref="E1082" r:id="rId2157" display="https://www.google.com/maps/@28.916089,-96.384215,450m/data=!3m1!1e3!4m5!3m4!1s0x0:0x0!8m2!3d28.916089!4d-96.384215" xr:uid="{5559D402-E5C0-4CDF-83E5-8D173E98917D}"/>
    <hyperlink ref="F1082" r:id="rId2158" display="https://www.bing.com/maps?cp=28.916089~-96.384215&amp;style=o&amp;lvl=18&amp;dir=0&amp;sp=point.28.916089_-96.384215_Lunis Creek Solar and BESS SLF" xr:uid="{D2800F46-843A-4762-B6AA-2B062EA0728C}"/>
    <hyperlink ref="E1083" r:id="rId2159" display="https://www.google.com/maps/@28.916089,-96.384215,450m/data=!3m1!1e3!4m5!3m4!1s0x0:0x0!8m2!3d28.916089!4d-96.384215" xr:uid="{B120427C-3B44-44C4-ADF3-5474216536C4}"/>
    <hyperlink ref="F1083" r:id="rId2160" display="https://www.bing.com/maps?cp=28.916089~-96.384215&amp;style=o&amp;lvl=18&amp;dir=0&amp;sp=point.28.916089_-96.384215_Lunis Creek Solar and BESS SLF" xr:uid="{FAE99B38-2059-471A-88A3-7461EBC82412}"/>
    <hyperlink ref="E1084" r:id="rId2161" display="https://www.google.com/maps/@31.914062,-96.413470,450m/data=!3m1!1e3!4m5!3m4!1s0x0:0x0!8m2!3d31.914062!4d-96.413470" xr:uid="{15277652-FE69-409B-B3A7-B40EAF58EACB}"/>
    <hyperlink ref="F1084" r:id="rId2162" display="https://www.bing.com/maps?cp=31.914062~-96.413470&amp;style=o&amp;lvl=18&amp;dir=0&amp;sp=point.31.914062_-96.413470_Tehuacana Creek 1 Solar and BESS" xr:uid="{CCB5261A-34A9-41C0-8D62-DAF9FDC3B17C}"/>
    <hyperlink ref="E1085" r:id="rId2163" display="https://www.google.com/maps/@42.737227,-77.914311,450m/data=!3m1!1e3!4m5!3m4!1s0x0:0x0!8m2!3d42.737227!4d-77.914311" xr:uid="{69692583-A669-413A-9691-549537911D4D}"/>
    <hyperlink ref="F1085" r:id="rId2164" display="https://www.bing.com/maps?cp=42.737227~-77.914311&amp;style=o&amp;lvl=18&amp;dir=0&amp;sp=point.42.737227_-77.914311_Highbanks Solar" xr:uid="{A8D64DE2-05DE-4375-AA50-64D6439E6110}"/>
    <hyperlink ref="E1086" r:id="rId2165" display="https://www.google.com/maps/@32.280000,-83.990000,450m/data=!3m1!1e3!4m5!3m4!1s0x0:0x0!8m2!3d32.280000!4d-83.990000" xr:uid="{D2B83041-540B-497A-9668-46F41989D795}"/>
    <hyperlink ref="F1086" r:id="rId2166" display="https://www.bing.com/maps?cp=32.280000~-83.990000&amp;style=o&amp;lvl=18&amp;dir=0&amp;sp=point.32.280000_-83.990000_Brenneman Solar Project" xr:uid="{87598773-F6CB-4803-8F82-E29439E28D87}"/>
    <hyperlink ref="E1087" r:id="rId2167" display="https://www.google.com/maps/@40.416080,-85.259790,450m/data=!3m1!1e3!4m5!3m4!1s0x0:0x0!8m2!3d40.416080!4d-85.259790" xr:uid="{6D226C85-15CC-4185-A31B-568C697BD1B9}"/>
    <hyperlink ref="F1087" r:id="rId2168" display="https://www.bing.com/maps?cp=40.416080~-85.259790&amp;style=o&amp;lvl=18&amp;dir=0&amp;sp=point.40.416080_-85.259790_Blackford Solar" xr:uid="{7BE1625A-02E0-403A-B376-6C1EB06588CC}"/>
    <hyperlink ref="E1088" r:id="rId2169" display="https://www.google.com/maps/@32.316640,-97.628890,450m/data=!3m1!1e3!4m5!3m4!1s0x0:0x0!8m2!3d32.316640!4d-97.628890" xr:uid="{49404497-F0E4-4A5A-8EC4-4E9A1A6CB8A3}"/>
    <hyperlink ref="F1088" r:id="rId2170" display="https://www.bing.com/maps?cp=32.316640~-97.628890&amp;style=o&amp;lvl=18&amp;dir=0&amp;sp=point.32.316640_-97.628890_Yellow Viking Solar" xr:uid="{590515A4-E1E9-4C2A-9414-5834697D8BE0}"/>
    <hyperlink ref="E1089" r:id="rId2171" display="https://www.google.com/maps/@36.116000,-96.902000,450m/data=!3m1!1e3!4m5!3m4!1s0x0:0x0!8m2!3d36.116000!4d-96.902000" xr:uid="{53F6D3DA-E0DB-414B-9E07-EF9ABFCA4839}"/>
    <hyperlink ref="F1089" r:id="rId2172" display="https://www.bing.com/maps?cp=36.116000~-96.902000&amp;style=o&amp;lvl=18&amp;dir=0&amp;sp=point.36.116000_-96.902000_Ripley Energy Center" xr:uid="{F868843B-9DA2-49C7-9BAA-6271A3E58C47}"/>
    <hyperlink ref="E1090" r:id="rId2173" display="https://www.google.com/maps/@40.941383,-88.971518,450m/data=!3m1!1e3!4m5!3m4!1s0x0:0x0!8m2!3d40.941383!4d-88.971518" xr:uid="{B0219581-2171-45FC-AB83-AE27D02316E9}"/>
    <hyperlink ref="F1090" r:id="rId2174" display="https://www.bing.com/maps?cp=40.941383~-88.971518&amp;style=o&amp;lvl=18&amp;dir=0&amp;sp=point.40.941383_-88.971518_Osagrove Flats Wind" xr:uid="{1C65D30C-A57C-42EB-AAA3-1F4F068D90E2}"/>
    <hyperlink ref="E1091" r:id="rId2175" display="https://www.google.com/maps/@31.861926,-96.114625,450m/data=!3m1!1e3!4m5!3m4!1s0x0:0x0!8m2!3d31.861926!4d-96.114625" xr:uid="{DF5433C2-BBE9-4C8F-8681-AA694770B873}"/>
    <hyperlink ref="F1091" r:id="rId2176" display="https://www.bing.com/maps?cp=31.861926~-96.114625&amp;style=o&amp;lvl=18&amp;dir=0&amp;sp=point.31.861926_-96.114625_Amerada" xr:uid="{A1F4C4C3-B9A8-42AA-B31A-6EE4A225951E}"/>
    <hyperlink ref="E1092" r:id="rId2177" display="https://www.google.com/maps/@35.618203,-80.107973,450m/data=!3m1!1e3!4m5!3m4!1s0x0:0x0!8m2!3d35.618203!4d-80.107973" xr:uid="{14E0380C-7F74-480B-90B1-557E989CFC62}"/>
    <hyperlink ref="F1092" r:id="rId2178" display="https://www.bing.com/maps?cp=35.618203~-80.107973&amp;style=o&amp;lvl=18&amp;dir=0&amp;sp=point.35.618203_-80.107973_South Davidson" xr:uid="{110E378E-B198-44FE-8620-1999546AEEDF}"/>
    <hyperlink ref="E1093" r:id="rId2179" display="https://www.google.com/maps/@28.955627,-99.723182,450m/data=!3m1!1e3!4m5!3m4!1s0x0:0x0!8m2!3d28.955627!4d-99.723182" xr:uid="{121D1867-E40E-47C2-A962-328D0C860C4F}"/>
    <hyperlink ref="F1093" r:id="rId2180" display="https://www.bing.com/maps?cp=28.955627~-99.723182&amp;style=o&amp;lvl=18&amp;dir=0&amp;sp=point.28.955627_-99.723182_Bramble Energy Center" xr:uid="{8CE737F5-F166-462B-A353-081107C95A17}"/>
    <hyperlink ref="E1094" r:id="rId2181" display="https://www.google.com/maps/@36.789678,-79.000000,450m/data=!3m1!1e3!4m5!3m4!1s0x0:0x0!8m2!3d36.789678!4d-79.000000" xr:uid="{DF2CABE4-82D5-42B1-8056-7DFF6324A9D5}"/>
    <hyperlink ref="F1094" r:id="rId2182" display="https://www.bing.com/maps?cp=36.789678~-79.000000&amp;style=o&amp;lvl=18&amp;dir=0&amp;sp=point.36.789678_-79.000000_Blue Ridge Solar" xr:uid="{6FEDD7CF-EC9A-40D5-9301-073900F7AE85}"/>
    <hyperlink ref="E1095" r:id="rId2183" display="https://www.google.com/maps/@41.210325,-82.779082,450m/data=!3m1!1e3!4m5!3m4!1s0x0:0x0!8m2!3d41.210325!4d-82.779082" xr:uid="{092B64FD-361F-4077-831E-FBDA4E30A459}"/>
    <hyperlink ref="F1095" r:id="rId2184" display="https://www.bing.com/maps?cp=41.210325~-82.779082&amp;style=o&amp;lvl=18&amp;dir=0&amp;sp=point.41.210325_-82.779082_Firelands Wind" xr:uid="{87A7316A-1AC8-4D26-8986-F8541D037B47}"/>
    <hyperlink ref="E1096" r:id="rId2185" display="https://www.google.com/maps/@43.170976,-78.174539,450m/data=!3m1!1e3!4m5!3m4!1s0x0:0x0!8m2!3d43.170976!4d-78.174539" xr:uid="{0AC8B851-3149-44B6-A162-0E7C4E628AE4}"/>
    <hyperlink ref="F1096" r:id="rId2186" display="https://www.bing.com/maps?cp=43.170976~-78.174539&amp;style=o&amp;lvl=18&amp;dir=0&amp;sp=point.43.170976_-78.174539_Heritage Wind" xr:uid="{FFB5E4F8-33A1-4C15-A474-921BD58B3EA7}"/>
    <hyperlink ref="E1097" r:id="rId2187" display="https://www.google.com/maps/@37.710827,-79.719598,450m/data=!3m1!1e3!4m5!3m4!1s0x0:0x0!8m2!3d37.710827!4d-79.719598" xr:uid="{9202DB2E-B071-42CA-8E3F-D59DF0700518}"/>
    <hyperlink ref="F1097" r:id="rId2188" display="https://www.bing.com/maps?cp=37.710827~-79.719598&amp;style=o&amp;lvl=18&amp;dir=0&amp;sp=point.37.710827_-79.719598_Rocky Forge Wind" xr:uid="{FC6CCD63-9988-4969-93B5-48F4065556A4}"/>
    <hyperlink ref="E1098" r:id="rId2189" display="https://www.google.com/maps/@36.136810,-120.131200,450m/data=!3m1!1e3!4m5!3m4!1s0x0:0x0!8m2!3d36.136810!4d-120.131200" xr:uid="{A55CC66D-5B42-4A76-9985-D7FA937FA347}"/>
    <hyperlink ref="F1098" r:id="rId2190" display="https://www.bing.com/maps?cp=36.136810~-120.131200&amp;style=o&amp;lvl=18&amp;dir=0&amp;sp=point.36.136810_-120.131200_Key Energy Storage" xr:uid="{CB3BD016-C064-470D-83DE-78DE9ADF2EF9}"/>
    <hyperlink ref="E1099" r:id="rId2191" display="https://www.google.com/maps/@34.324977,-84.328900,450m/data=!3m1!1e3!4m5!3m4!1s0x0:0x0!8m2!3d34.324977!4d-84.328900" xr:uid="{E0316D5D-9B26-49A4-BA62-F3C5E516CD97}"/>
    <hyperlink ref="F1099" r:id="rId2192" display="https://www.bing.com/maps?cp=34.324977~-84.328900&amp;style=o&amp;lvl=18&amp;dir=0&amp;sp=point.34.324977_-84.328900_McGrau Ford Battery Storage Facility" xr:uid="{7D8C7B61-139A-4317-A657-E4B573901289}"/>
    <hyperlink ref="E1100" r:id="rId2193" display="https://www.google.com/maps/@34.423425,-80.062125,450m/data=!3m1!1e3!4m5!3m4!1s0x0:0x0!8m2!3d34.423425!4d-80.062125" xr:uid="{63C192DE-067B-4552-823F-78F1BAD88CE1}"/>
    <hyperlink ref="F1100" r:id="rId2194" display="https://www.bing.com/maps?cp=34.423425~-80.062125&amp;style=o&amp;lvl=18&amp;dir=0&amp;sp=point.34.423425_-80.062125_B &amp; K Solar" xr:uid="{DB7FE242-E498-4E30-9249-5DAC90373F02}"/>
    <hyperlink ref="E1101" r:id="rId2195" display="https://www.google.com/maps/@42.437923,-75.480559,450m/data=!3m1!1e3!4m5!3m4!1s0x0:0x0!8m2!3d42.437923!4d-75.480559" xr:uid="{BAC29DB5-8672-4E71-A98B-7E1FA5196CFB}"/>
    <hyperlink ref="F1101" r:id="rId2196" display="https://www.bing.com/maps?cp=42.437923~-75.480559&amp;style=o&amp;lvl=18&amp;dir=0&amp;sp=point.42.437923_-75.480559_High Bridge Wind Project" xr:uid="{118CC9FE-210E-489C-A71B-5E6A95001049}"/>
    <hyperlink ref="E1102" r:id="rId2197" display="https://www.google.com/maps/@43.061270,-75.055844,450m/data=!3m1!1e3!4m5!3m4!1s0x0:0x0!8m2!3d43.061270!4d-75.055844" xr:uid="{45C51C21-B9DB-474D-924B-709973EF32B4}"/>
    <hyperlink ref="F1102" r:id="rId2198" display="https://www.bing.com/maps?cp=43.061270~-75.055844&amp;style=o&amp;lvl=18&amp;dir=0&amp;sp=point.43.061270_-75.055844_SunEast Watkins Road Solar Project" xr:uid="{C9F5549C-0DB4-4DA6-9CBE-2B4370B3D568}"/>
    <hyperlink ref="E1103" r:id="rId2199" display="https://www.google.com/maps/@28.366667,-82.558333,450m/data=!3m1!1e3!4m5!3m4!1s0x0:0x0!8m2!3d28.366667!4d-82.558333" xr:uid="{18AF7056-7E42-4C93-A92F-0669A136C416}"/>
    <hyperlink ref="F1103" r:id="rId2200" display="https://www.bing.com/maps?cp=28.366667~-82.558333&amp;style=o&amp;lvl=18&amp;dir=0&amp;sp=point.28.366667_-82.558333_Shady Hills Combined Cycle Facility" xr:uid="{63818B67-3DCF-4E54-8B2D-2E7FC7504C23}"/>
    <hyperlink ref="E1104" r:id="rId2201" display="https://www.google.com/maps/@35.017779,-118.068731,450m/data=!3m1!1e3!4m5!3m4!1s0x0:0x0!8m2!3d35.017779!4d-118.068731" xr:uid="{66409354-7095-4EBF-9142-F998EB6C1150}"/>
    <hyperlink ref="F1104" r:id="rId2202" display="https://www.bing.com/maps?cp=35.017779~-118.068731&amp;style=o&amp;lvl=18&amp;dir=0&amp;sp=point.35.017779_-118.068731_Bellefield 2 Solar &amp; Energy Storage Farm" xr:uid="{55515DEB-87F3-4AF2-A96B-B14648EA2713}"/>
    <hyperlink ref="E1105" r:id="rId2203" display="https://www.google.com/maps/@37.762155,-78.479120,450m/data=!3m1!1e3!4m5!3m4!1s0x0:0x0!8m2!3d37.762155!4d-78.479120" xr:uid="{C1FE0E61-8446-4B77-A817-6A883EAF9E38}"/>
    <hyperlink ref="F1105" r:id="rId2204" display="https://www.bing.com/maps?cp=37.762155~-78.479120&amp;style=o&amp;lvl=18&amp;dir=0&amp;sp=point.37.762155_-78.479120_Deer Wood Storage, LLC" xr:uid="{A850B660-71CA-4E58-A969-5B974085085F}"/>
    <hyperlink ref="E1106" r:id="rId2205" display="https://www.google.com/maps/@44.160610,-69.223410,450m/data=!3m1!1e3!4m5!3m4!1s0x0:0x0!8m2!3d44.160610!4d-69.223410" xr:uid="{49D411E6-3901-4EE5-B54E-5F84370E38CD}"/>
    <hyperlink ref="F1106" r:id="rId2206" display="https://www.bing.com/maps?cp=44.160610~-69.223410&amp;style=o&amp;lvl=18&amp;dir=0&amp;sp=point.44.160610_-69.223410_Warren Meadow Solar Station" xr:uid="{9CBA8E0F-47EF-45BE-8653-0F6B2D3CCF27}"/>
    <hyperlink ref="E1107" r:id="rId2207" display="https://www.google.com/maps/@32.586144,-84.335231,450m/data=!3m1!1e3!4m5!3m4!1s0x0:0x0!8m2!3d32.586144!4d-84.335231" xr:uid="{D46D0662-2592-4F47-9335-129576A88735}"/>
    <hyperlink ref="F1107" r:id="rId2208" display="https://www.bing.com/maps?cp=32.586144~-84.335231&amp;style=o&amp;lvl=18&amp;dir=0&amp;sp=point.32.586144_-84.335231_Sandhill Solar 2" xr:uid="{50FCA478-C693-4868-93A0-32940C1C9AC9}"/>
    <hyperlink ref="E1108" r:id="rId2209" display="https://www.google.com/maps/@42.976583,-77.769738,450m/data=!3m1!1e3!4m5!3m4!1s0x0:0x0!8m2!3d42.976583!4d-77.769738" xr:uid="{A9528F54-448D-4D14-A48D-D7622BC14272}"/>
    <hyperlink ref="F1108" r:id="rId2210" display="https://www.bing.com/maps?cp=42.976583~-77.769738&amp;style=o&amp;lvl=18&amp;dir=0&amp;sp=point.42.976583_-77.769738_Hatchery Solar" xr:uid="{48492C7C-9462-4CC8-9DF8-112815929C10}"/>
    <hyperlink ref="E1109" r:id="rId2211" display="https://www.google.com/maps/@36.484574,-79.133112,450m/data=!3m1!1e3!4m5!3m4!1s0x0:0x0!8m2!3d36.484574!4d-79.133112" xr:uid="{B60636D5-D562-4300-9C5B-DB0169E446E4}"/>
    <hyperlink ref="F1109" r:id="rId2212" display="https://www.bing.com/maps?cp=36.484574~-79.133112&amp;style=o&amp;lvl=18&amp;dir=0&amp;sp=point.36.484574_-79.133112_Hyco Solar LLC" xr:uid="{B9590C80-E851-486B-AA04-7B87100D6D9B}"/>
    <hyperlink ref="E1110" r:id="rId2213" display="https://www.google.com/maps/@32.458353,-82.394572,450m/data=!3m1!1e3!4m5!3m4!1s0x0:0x0!8m2!3d32.458353!4d-82.394572" xr:uid="{FE0463A0-5F1D-42E8-9846-953110A3EBB6}"/>
    <hyperlink ref="F1110" r:id="rId2214" display="https://www.bing.com/maps?cp=32.458353~-82.394572&amp;style=o&amp;lvl=18&amp;dir=0&amp;sp=point.32.458353_-82.394572_Conez Solar, LLC" xr:uid="{730959A3-9DCA-4551-9D3A-D5199B8BF0BF}"/>
    <hyperlink ref="E1111" r:id="rId2215" display="https://www.google.com/maps/@32.789980,-117.022820,450m/data=!3m1!1e3!4m5!3m4!1s0x0:0x0!8m2!3d32.789980!4d-117.022820" xr:uid="{7F7D749F-173B-4F11-BE95-0C3B438949E4}"/>
    <hyperlink ref="F1111" r:id="rId2216" display="https://www.bing.com/maps?cp=32.789980~-117.022820&amp;style=o&amp;lvl=18&amp;dir=0&amp;sp=point.32.789980_-117.022820_EnerSmart Murray BESS" xr:uid="{878028F0-CA49-43E6-8F35-48C32CEA8B3C}"/>
    <hyperlink ref="E1112" r:id="rId2217" display="https://www.google.com/maps/@32.789980,-117.022820,450m/data=!3m1!1e3!4m5!3m4!1s0x0:0x0!8m2!3d32.789980!4d-117.022820" xr:uid="{71A0E8E4-DD60-411E-9654-831B3FCB9EA0}"/>
    <hyperlink ref="F1112" r:id="rId2218" display="https://www.bing.com/maps?cp=32.789980~-117.022820&amp;style=o&amp;lvl=18&amp;dir=0&amp;sp=point.32.789980_-117.022820_EnerSmart Murray BESS" xr:uid="{307BFD01-2715-4C6F-90C4-5B8E84A69B03}"/>
    <hyperlink ref="E1113" r:id="rId2219" display="https://www.google.com/maps/@32.789980,-117.022820,450m/data=!3m1!1e3!4m5!3m4!1s0x0:0x0!8m2!3d32.789980!4d-117.022820" xr:uid="{23428D50-6D29-4A70-9702-4AA36D7FA38F}"/>
    <hyperlink ref="F1113" r:id="rId2220" display="https://www.bing.com/maps?cp=32.789980~-117.022820&amp;style=o&amp;lvl=18&amp;dir=0&amp;sp=point.32.789980_-117.022820_EnerSmart Murray BESS" xr:uid="{E0935563-1165-436D-9BD1-F0D78F0FF7A7}"/>
    <hyperlink ref="E1114" r:id="rId2221" display="https://www.google.com/maps/@32.789980,-117.022820,450m/data=!3m1!1e3!4m5!3m4!1s0x0:0x0!8m2!3d32.789980!4d-117.022820" xr:uid="{74C610B6-4063-4856-BE3E-9440FFAB8FBF}"/>
    <hyperlink ref="F1114" r:id="rId2222" display="https://www.bing.com/maps?cp=32.789980~-117.022820&amp;style=o&amp;lvl=18&amp;dir=0&amp;sp=point.32.789980_-117.022820_EnerSmart Murray BESS" xr:uid="{152DC82F-6CF0-485F-AACA-87F6D8D9C191}"/>
    <hyperlink ref="E1115" r:id="rId2223" display="https://www.google.com/maps/@32.789980,-117.022820,450m/data=!3m1!1e3!4m5!3m4!1s0x0:0x0!8m2!3d32.789980!4d-117.022820" xr:uid="{A998DD77-978E-4845-A61F-D7BB89F70B4B}"/>
    <hyperlink ref="F1115" r:id="rId2224" display="https://www.bing.com/maps?cp=32.789980~-117.022820&amp;style=o&amp;lvl=18&amp;dir=0&amp;sp=point.32.789980_-117.022820_EnerSmart Murray BESS" xr:uid="{3B904A34-D92D-4914-A260-22F2BA7147AA}"/>
    <hyperlink ref="E1116" r:id="rId2225" display="https://www.google.com/maps/@32.789980,-117.022820,450m/data=!3m1!1e3!4m5!3m4!1s0x0:0x0!8m2!3d32.789980!4d-117.022820" xr:uid="{8EDE7496-6AA6-43DF-BFF3-361D91DDB33D}"/>
    <hyperlink ref="F1116" r:id="rId2226" display="https://www.bing.com/maps?cp=32.789980~-117.022820&amp;style=o&amp;lvl=18&amp;dir=0&amp;sp=point.32.789980_-117.022820_EnerSmart Murray BESS" xr:uid="{C7EB07F1-D997-4480-9A84-C83E31F61DB2}"/>
    <hyperlink ref="E1117" r:id="rId2227" display="https://www.google.com/maps/@32.272692,-101.511237,450m/data=!3m1!1e3!4m5!3m4!1s0x0:0x0!8m2!3d32.272692!4d-101.511237" xr:uid="{7BFE4118-A322-4B35-9B0C-184FAC93DCFC}"/>
    <hyperlink ref="F1117" r:id="rId2228" display="https://www.bing.com/maps?cp=32.272692~-101.511237&amp;style=o&amp;lvl=18&amp;dir=0&amp;sp=point.32.272692_-101.511237_Wallie Storage" xr:uid="{78D000A5-892A-4731-91C9-E45855772B32}"/>
    <hyperlink ref="E1118" r:id="rId2229" display="https://www.google.com/maps/@42.985244,-89.436065,450m/data=!3m1!1e3!4m5!3m4!1s0x0:0x0!8m2!3d42.985244!4d-89.436065" xr:uid="{FDDFE85A-E094-4305-80D0-5DBE37AAF80A}"/>
    <hyperlink ref="F1118" r:id="rId2230" display="https://www.bing.com/maps?cp=42.985244~-89.436065&amp;style=o&amp;lvl=18&amp;dir=0&amp;sp=point.42.985244_-89.436065_Sunnyside Solar Energy Center" xr:uid="{82B7DCBA-CC40-49D4-8CE9-FF1C53FA0F1A}"/>
    <hyperlink ref="E1119" r:id="rId2231" display="https://www.google.com/maps/@42.985244,-89.436065,450m/data=!3m1!1e3!4m5!3m4!1s0x0:0x0!8m2!3d42.985244!4d-89.436065" xr:uid="{BBD1CB60-A5B3-450A-9FF5-FE313B470C3A}"/>
    <hyperlink ref="F1119" r:id="rId2232" display="https://www.bing.com/maps?cp=42.985244~-89.436065&amp;style=o&amp;lvl=18&amp;dir=0&amp;sp=point.42.985244_-89.436065_Sunnyside Solar Energy Center" xr:uid="{B678B002-C9B5-40E9-A394-397BF49B4134}"/>
    <hyperlink ref="E1120" r:id="rId2233" display="https://www.google.com/maps/@32.456144,-96.737736,450m/data=!3m1!1e3!4m5!3m4!1s0x0:0x0!8m2!3d32.456144!4d-96.737736" xr:uid="{6DDBC852-C958-4FF7-BD46-4AAF7220FCB8}"/>
    <hyperlink ref="F1120" r:id="rId2234" display="https://www.bing.com/maps?cp=32.456144~-96.737736&amp;style=o&amp;lvl=18&amp;dir=0&amp;sp=point.32.456144_-96.737736_Dolomite Storage" xr:uid="{7AA8A837-8CFC-4B27-AAF9-580C2C85C120}"/>
    <hyperlink ref="E1121" r:id="rId2235" display="https://www.google.com/maps/@33.580629,-112.686698,450m/data=!3m1!1e3!4m5!3m4!1s0x0:0x0!8m2!3d33.580629!4d-112.686698" xr:uid="{131938BE-0C93-4B5E-83D3-C0FF3C2B5560}"/>
    <hyperlink ref="F1121" r:id="rId2236" display="https://www.bing.com/maps?cp=33.580629~-112.686698&amp;style=o&amp;lvl=18&amp;dir=0&amp;sp=point.33.580629_-112.686698_Catclaw Solar" xr:uid="{26C9FC22-C36C-47D6-8758-C0DDCAD58862}"/>
    <hyperlink ref="E1122" r:id="rId2237" display="https://www.google.com/maps/@33.580629,-112.686698,450m/data=!3m1!1e3!4m5!3m4!1s0x0:0x0!8m2!3d33.580629!4d-112.686698" xr:uid="{60092750-08D4-4528-AEDF-C7F291AEBD5D}"/>
    <hyperlink ref="F1122" r:id="rId2238" display="https://www.bing.com/maps?cp=33.580629~-112.686698&amp;style=o&amp;lvl=18&amp;dir=0&amp;sp=point.33.580629_-112.686698_Catclaw Solar" xr:uid="{D6E74D9F-5403-4473-A86E-858A9516D987}"/>
    <hyperlink ref="E1123" r:id="rId2239" display="https://www.google.com/maps/@43.064852,-78.076814,450m/data=!3m1!1e3!4m5!3m4!1s0x0:0x0!8m2!3d43.064852!4d-78.076814" xr:uid="{E5A9E95E-9543-4119-8D86-8A20A090D63B}"/>
    <hyperlink ref="F1123" r:id="rId2240" display="https://www.bing.com/maps?cp=43.064852~-78.076814&amp;style=o&amp;lvl=18&amp;dir=0&amp;sp=point.43.064852_-78.076814_Excelsior Energy Center" xr:uid="{6D934DB7-564B-4CC3-B773-F32469E56C3D}"/>
    <hyperlink ref="E1124" r:id="rId2241" display="https://www.google.com/maps/@32.732263,-103.274766,450m/data=!3m1!1e3!4m5!3m4!1s0x0:0x0!8m2!3d32.732263!4d-103.274766" xr:uid="{53527D12-BD03-466E-9915-036083C1F356}"/>
    <hyperlink ref="F1124" r:id="rId2242" display="https://www.bing.com/maps?cp=32.732263~-103.274766&amp;style=o&amp;lvl=18&amp;dir=0&amp;sp=point.32.732263_-103.274766_AC Ranch I" xr:uid="{D180D8EC-12AB-4573-878D-8CB2A992C1C2}"/>
    <hyperlink ref="E1125" r:id="rId2243" display="https://www.google.com/maps/@34.025330,-100.049030,450m/data=!3m1!1e3!4m5!3m4!1s0x0:0x0!8m2!3d34.025330!4d-100.049030" xr:uid="{A8728BBC-362B-4783-9BDE-A86D79C8944E}"/>
    <hyperlink ref="F1125" r:id="rId2244" display="https://www.bing.com/maps?cp=34.025330~-100.049030&amp;style=o&amp;lvl=18&amp;dir=0&amp;sp=point.34.025330_-100.049030_Greenalia Solar Power Misae III" xr:uid="{7AF10F19-ACD8-4715-9D54-2AAB8D53A260}"/>
    <hyperlink ref="E1126" r:id="rId2245" display="https://www.google.com/maps/@43.436999,-84.498447,450m/data=!3m1!1e3!4m5!3m4!1s0x0:0x0!8m2!3d43.436999!4d-84.498447" xr:uid="{405216A0-37C8-4F06-8292-6FEF53DD2A26}"/>
    <hyperlink ref="F1126" r:id="rId2246" display="https://www.bing.com/maps?cp=43.436999~-84.498447&amp;style=o&amp;lvl=18&amp;dir=0&amp;sp=point.43.436999_-84.498447_Gratiot Solar Park" xr:uid="{26850058-6EA1-4457-8842-0B5533D9A5C2}"/>
    <hyperlink ref="E1127" r:id="rId2247" display="https://www.google.com/maps/@33.462200,-84.898600,450m/data=!3m1!1e3!4m5!3m4!1s0x0:0x0!8m2!3d33.462200!4d-84.898600" xr:uid="{720E8D7B-F6EF-4357-8B53-B303CA3AAF7D}"/>
    <hyperlink ref="F1127" r:id="rId2248" display="https://www.bing.com/maps?cp=33.462200~-84.898600&amp;style=o&amp;lvl=18&amp;dir=0&amp;sp=point.33.462200_-84.898600_Yates" xr:uid="{EE0086F9-40BE-405F-A866-8F7B4676CD3A}"/>
    <hyperlink ref="E1128" r:id="rId2249" display="https://www.google.com/maps/@36.390300,-87.653900,450m/data=!3m1!1e3!4m5!3m4!1s0x0:0x0!8m2!3d36.390300!4d-87.653900" xr:uid="{C6B8EDE0-A568-425D-94E0-471419D89F28}"/>
    <hyperlink ref="F1128" r:id="rId2250" display="https://www.bing.com/maps?cp=36.390300~-87.653900&amp;style=o&amp;lvl=18&amp;dir=0&amp;sp=point.36.390300_-87.653900_Cumberland (TN)" xr:uid="{DDD47117-F5DB-4A82-BBEF-074338FD1A2D}"/>
    <hyperlink ref="E1129" r:id="rId2251" display="https://www.google.com/maps/@36.390300,-87.653900,450m/data=!3m1!1e3!4m5!3m4!1s0x0:0x0!8m2!3d36.390300!4d-87.653900" xr:uid="{C9B98538-94FB-41FF-AEFF-E58019C7572A}"/>
    <hyperlink ref="F1129" r:id="rId2252" display="https://www.bing.com/maps?cp=36.390300~-87.653900&amp;style=o&amp;lvl=18&amp;dir=0&amp;sp=point.36.390300_-87.653900_Cumberland (TN)" xr:uid="{112BA34C-89FA-41F5-A72B-9BF0034339C2}"/>
    <hyperlink ref="E1130" r:id="rId2253" display="https://www.google.com/maps/@37.805000,-121.667200,450m/data=!3m1!1e3!4m5!3m4!1s0x0:0x0!8m2!3d37.805000!4d-121.667200" xr:uid="{547225C4-359F-40E6-A4D6-C15FB74CFA7F}"/>
    <hyperlink ref="F1130" r:id="rId2254" display="https://www.bing.com/maps?cp=37.805000~-121.667200&amp;style=o&amp;lvl=18&amp;dir=0&amp;sp=point.37.805000_-121.667200_Buena Vista Energy LLC" xr:uid="{23182555-6A8C-4E76-B96C-B1444573CFF9}"/>
    <hyperlink ref="E1131" r:id="rId2255" display="https://www.google.com/maps/@41.327778,-88.701111,450m/data=!3m1!1e3!4m5!3m4!1s0x0:0x0!8m2!3d41.327778!4d-88.701111" xr:uid="{C94AD8B4-BA5F-4B67-92FA-16945142C74E}"/>
    <hyperlink ref="F1131" r:id="rId2256" display="https://www.bing.com/maps?cp=41.327778~-88.701111&amp;style=o&amp;lvl=18&amp;dir=0&amp;sp=point.41.327778_-88.701111_Marseilles Lock and Dam Hydro" xr:uid="{BE6982E7-4983-45F3-9671-D0E72509C0E3}"/>
    <hyperlink ref="E1132" r:id="rId2257" display="https://www.google.com/maps/@41.327778,-88.701111,450m/data=!3m1!1e3!4m5!3m4!1s0x0:0x0!8m2!3d41.327778!4d-88.701111" xr:uid="{DF8C44FD-00D6-443C-B066-2D70267CC42A}"/>
    <hyperlink ref="F1132" r:id="rId2258" display="https://www.bing.com/maps?cp=41.327778~-88.701111&amp;style=o&amp;lvl=18&amp;dir=0&amp;sp=point.41.327778_-88.701111_Marseilles Lock and Dam Hydro" xr:uid="{BAF627B9-5A97-49DA-9315-A906E3083B04}"/>
    <hyperlink ref="E1133" r:id="rId2259" display="https://www.google.com/maps/@41.327778,-88.701111,450m/data=!3m1!1e3!4m5!3m4!1s0x0:0x0!8m2!3d41.327778!4d-88.701111" xr:uid="{10F61F8F-C6DA-4BD6-9DAB-56C159280B55}"/>
    <hyperlink ref="F1133" r:id="rId2260" display="https://www.bing.com/maps?cp=41.327778~-88.701111&amp;style=o&amp;lvl=18&amp;dir=0&amp;sp=point.41.327778_-88.701111_Marseilles Lock and Dam Hydro" xr:uid="{19FA6F0F-2A2D-406C-96F4-BC8C4D08758B}"/>
    <hyperlink ref="E1134" r:id="rId2261" display="https://www.google.com/maps/@41.327778,-88.701111,450m/data=!3m1!1e3!4m5!3m4!1s0x0:0x0!8m2!3d41.327778!4d-88.701111" xr:uid="{D0C96E8B-DD44-4FDE-82EA-2CE8D727FA91}"/>
    <hyperlink ref="F1134" r:id="rId2262" display="https://www.bing.com/maps?cp=41.327778~-88.701111&amp;style=o&amp;lvl=18&amp;dir=0&amp;sp=point.41.327778_-88.701111_Marseilles Lock and Dam Hydro" xr:uid="{C1E8573C-A3FF-4249-9C9E-9905A61A832D}"/>
    <hyperlink ref="E1135" r:id="rId2263" display="https://www.google.com/maps/@41.605833,-81.805833,450m/data=!3m1!1e3!4m5!3m4!1s0x0:0x0!8m2!3d41.605833!4d-81.805833" xr:uid="{213BFD3A-E105-4DBE-A0D0-2A6E3FF76B73}"/>
    <hyperlink ref="F1135" r:id="rId2264" display="https://www.bing.com/maps?cp=41.605833~-81.805833&amp;style=o&amp;lvl=18&amp;dir=0&amp;sp=point.41.605833_-81.805833_Icebreaker Offshore Wind Farm" xr:uid="{B720A287-4BB3-45DB-8436-E99C15D73FC1}"/>
    <hyperlink ref="E1136" r:id="rId2265" display="https://www.google.com/maps/@41.605833,-81.805833,450m/data=!3m1!1e3!4m5!3m4!1s0x0:0x0!8m2!3d41.605833!4d-81.805833" xr:uid="{14D58414-50AC-49BB-9FDE-E60AB383D891}"/>
    <hyperlink ref="F1136" r:id="rId2266" display="https://www.bing.com/maps?cp=41.605833~-81.805833&amp;style=o&amp;lvl=18&amp;dir=0&amp;sp=point.41.605833_-81.805833_Icebreaker Offshore Wind Farm" xr:uid="{7AF92162-7115-4B43-8680-52219AD265F3}"/>
    <hyperlink ref="E1137" r:id="rId2267" display="https://www.google.com/maps/@41.605833,-81.805833,450m/data=!3m1!1e3!4m5!3m4!1s0x0:0x0!8m2!3d41.605833!4d-81.805833" xr:uid="{A0ED448E-8CC9-459B-9C15-3E445CFAD2A0}"/>
    <hyperlink ref="F1137" r:id="rId2268" display="https://www.bing.com/maps?cp=41.605833~-81.805833&amp;style=o&amp;lvl=18&amp;dir=0&amp;sp=point.41.605833_-81.805833_Icebreaker Offshore Wind Farm" xr:uid="{918892D5-71B7-4963-BC9C-CBF81A0A1834}"/>
    <hyperlink ref="E1138" r:id="rId2269" display="https://www.google.com/maps/@41.605833,-81.805833,450m/data=!3m1!1e3!4m5!3m4!1s0x0:0x0!8m2!3d41.605833!4d-81.805833" xr:uid="{DB89FA97-29D5-4E00-ACA9-AD672F63599F}"/>
    <hyperlink ref="F1138" r:id="rId2270" display="https://www.bing.com/maps?cp=41.605833~-81.805833&amp;style=o&amp;lvl=18&amp;dir=0&amp;sp=point.41.605833_-81.805833_Icebreaker Offshore Wind Farm" xr:uid="{D8598715-79E9-4EA6-8603-A914D6254B53}"/>
    <hyperlink ref="E1139" r:id="rId2271" display="https://www.google.com/maps/@41.605833,-81.805833,450m/data=!3m1!1e3!4m5!3m4!1s0x0:0x0!8m2!3d41.605833!4d-81.805833" xr:uid="{AEE726E8-0352-4F0A-B27E-BF2C36403418}"/>
    <hyperlink ref="F1139" r:id="rId2272" display="https://www.bing.com/maps?cp=41.605833~-81.805833&amp;style=o&amp;lvl=18&amp;dir=0&amp;sp=point.41.605833_-81.805833_Icebreaker Offshore Wind Farm" xr:uid="{DA7C9243-E915-4CEA-A485-C61207F7134E}"/>
    <hyperlink ref="E1140" r:id="rId2273" display="https://www.google.com/maps/@41.605833,-81.805833,450m/data=!3m1!1e3!4m5!3m4!1s0x0:0x0!8m2!3d41.605833!4d-81.805833" xr:uid="{F2DEF6D1-FA6D-41E8-B369-BD828B97AAE2}"/>
    <hyperlink ref="F1140" r:id="rId2274" display="https://www.bing.com/maps?cp=41.605833~-81.805833&amp;style=o&amp;lvl=18&amp;dir=0&amp;sp=point.41.605833_-81.805833_Icebreaker Offshore Wind Farm" xr:uid="{E631C777-BD70-46A2-8915-14160C28920D}"/>
    <hyperlink ref="E1141" r:id="rId2275" display="https://www.google.com/maps/@34.511944,-102.051944,450m/data=!3m1!1e3!4m5!3m4!1s0x0:0x0!8m2!3d34.511944!4d-102.051944" xr:uid="{8C6C1C54-F65D-458B-9BDE-2014C8B7D368}"/>
    <hyperlink ref="F1141" r:id="rId2276" display="https://www.bing.com/maps?cp=34.511944~-102.051944&amp;style=o&amp;lvl=18&amp;dir=0&amp;sp=point.34.511944_-102.051944_Changing Winds" xr:uid="{036291C0-CFE4-4352-AF76-5BB4A1AC97BE}"/>
    <hyperlink ref="E1142" r:id="rId2277" display="https://www.google.com/maps/@34.715330,-118.259080,450m/data=!3m1!1e3!4m5!3m4!1s0x0:0x0!8m2!3d34.715330!4d-118.259080" xr:uid="{06696A05-7920-454F-851E-4B95923ED678}"/>
    <hyperlink ref="F1142" r:id="rId2278" display="https://www.bing.com/maps?cp=34.715330~-118.259080&amp;style=o&amp;lvl=18&amp;dir=0&amp;sp=point.34.715330_-118.259080_Portal Ridge Solar A, LLC" xr:uid="{494E9C86-1033-479D-B2D1-1707CC50D71F}"/>
    <hyperlink ref="E1143" r:id="rId2279" display="https://www.google.com/maps/@43.063069,-75.451945,450m/data=!3m1!1e3!4m5!3m4!1s0x0:0x0!8m2!3d43.063069!4d-75.451945" xr:uid="{05EBA41B-60C4-4492-88FB-B78B1FF06017}"/>
    <hyperlink ref="F1143" r:id="rId2280" display="https://www.bing.com/maps?cp=43.063069~-75.451945&amp;style=o&amp;lvl=18&amp;dir=0&amp;sp=point.43.063069_-75.451945_SunEast Skyline Solar Project" xr:uid="{E3245111-5451-4A57-8C13-5C94A2A4673F}"/>
    <hyperlink ref="E1144" r:id="rId2281" display="https://www.google.com/maps/@42.744301,-76.665314,450m/data=!3m1!1e3!4m5!3m4!1s0x0:0x0!8m2!3d42.744301!4d-76.665314" xr:uid="{8C369852-C9BE-4B6A-8124-5ED55BC10027}"/>
    <hyperlink ref="F1144" r:id="rId2282" display="https://www.bing.com/maps?cp=42.744301~-76.665314&amp;style=o&amp;lvl=18&amp;dir=0&amp;sp=point.42.744301_-76.665314_SunEast Dog Corners Solar Project" xr:uid="{EF781A70-4119-4343-AE39-41F8E1443D1E}"/>
    <hyperlink ref="E1145" r:id="rId2283" display="https://www.google.com/maps/@31.611223,-100.813328,450m/data=!3m1!1e3!4m5!3m4!1s0x0:0x0!8m2!3d31.611223!4d-100.813328" xr:uid="{FF2A4B6C-C07E-483D-8891-B7D981D37767}"/>
    <hyperlink ref="F1145" r:id="rId2284" display="https://www.bing.com/maps?cp=31.611223~-100.813328&amp;style=o&amp;lvl=18&amp;dir=0&amp;sp=point.31.611223_-100.813328_Water Valley Wind Energy" xr:uid="{810BCF80-4296-4BB0-AB1F-685EF2ABFE7F}"/>
    <hyperlink ref="E1146" r:id="rId2285" display="https://www.google.com/maps/@43.068296,-74.849231,450m/data=!3m1!1e3!4m5!3m4!1s0x0:0x0!8m2!3d43.068296!4d-74.849231" xr:uid="{38DC3EA6-51DB-4209-8BAB-3602C0FC0B4B}"/>
    <hyperlink ref="F1146" r:id="rId2286" display="https://www.bing.com/maps?cp=43.068296~-74.849231&amp;style=o&amp;lvl=18&amp;dir=0&amp;sp=point.43.068296_-74.849231_SunEast Hills Solar Project" xr:uid="{A8DDFB8E-A646-4C52-A875-A153484248A2}"/>
    <hyperlink ref="E1147" r:id="rId2287" display="https://www.google.com/maps/@42.262038,-78.201541,450m/data=!3m1!1e3!4m5!3m4!1s0x0:0x0!8m2!3d42.262038!4d-78.201541" xr:uid="{E6D7FF87-B0A2-4C12-9CB7-B6F64EFABCB5}"/>
    <hyperlink ref="F1147" r:id="rId2288" display="https://www.bing.com/maps?cp=42.262038~-78.201541&amp;style=o&amp;lvl=18&amp;dir=0&amp;sp=point.42.262038_-78.201541_Alle-Catt Wind Energy LLC" xr:uid="{912BD199-B4DB-451A-BE86-6685B77D2CB8}"/>
    <hyperlink ref="E1148" r:id="rId2289" display="https://www.google.com/maps/@32.133136,-103.323450,450m/data=!3m1!1e3!4m5!3m4!1s0x0:0x0!8m2!3d32.133136!4d-103.323450" xr:uid="{29BB87ED-A432-4466-A076-186D108E448E}"/>
    <hyperlink ref="F1148" r:id="rId2290" display="https://www.bing.com/maps?cp=32.133136~-103.323450&amp;style=o&amp;lvl=18&amp;dir=0&amp;sp=point.32.133136_-103.323450_Tip Top Solar Energy Center LLC" xr:uid="{CF70C5BF-CDD6-4451-90B3-6CC909F07A16}"/>
    <hyperlink ref="E1149" r:id="rId2291" display="https://www.google.com/maps/@37.737366,-121.652107,450m/data=!3m1!1e3!4m5!3m4!1s0x0:0x0!8m2!3d37.737366!4d-121.652107" xr:uid="{F0226D46-0147-4CF8-84B7-6245AAE2EAB1}"/>
    <hyperlink ref="F1149" r:id="rId2292" display="https://www.bing.com/maps?cp=37.737366~-121.652107&amp;style=o&amp;lvl=18&amp;dir=0&amp;sp=point.37.737366_-121.652107_Rooney Ranch" xr:uid="{DFB048FA-BE5F-4D6F-B2B9-425B1E71B64F}"/>
    <hyperlink ref="E1150" r:id="rId2293" display="https://www.google.com/maps/@42.570762,-77.452959,450m/data=!3m1!1e3!4m5!3m4!1s0x0:0x0!8m2!3d42.570762!4d-77.452959" xr:uid="{E51035AA-A17A-4545-AFCE-B60038DD3338}"/>
    <hyperlink ref="F1150" r:id="rId2294" display="https://www.bing.com/maps?cp=42.570762~-77.452959&amp;style=o&amp;lvl=18&amp;dir=0&amp;sp=point.42.570762_-77.452959_Horseshoe Solar Energy" xr:uid="{8530F287-E445-4F34-819F-684C7B492D2B}"/>
    <hyperlink ref="E1151" r:id="rId2295" display="https://www.google.com/maps/@37.743809,-121.607766,450m/data=!3m1!1e3!4m5!3m4!1s0x0:0x0!8m2!3d37.743809!4d-121.607766" xr:uid="{EC50C0D3-E9BD-4181-9787-4CF03200ED69}"/>
    <hyperlink ref="F1151" r:id="rId2296" display="https://www.bing.com/maps?cp=37.743809~-121.607766&amp;style=o&amp;lvl=18&amp;dir=0&amp;sp=point.37.743809_-121.607766_Sand Hill A" xr:uid="{C54B595E-222D-44E3-860E-2F2C7359BE9C}"/>
    <hyperlink ref="E1152" r:id="rId2297" display="https://www.google.com/maps/@32.952000,-101.737000,450m/data=!3m1!1e3!4m5!3m4!1s0x0:0x0!8m2!3d32.952000!4d-101.737000" xr:uid="{5AE17F7C-68C6-49F6-9B8A-0CD080979970}"/>
    <hyperlink ref="F1152" r:id="rId2298" display="https://www.bing.com/maps?cp=32.952000~-101.737000&amp;style=o&amp;lvl=18&amp;dir=0&amp;sp=point.32.952000_-101.737000_TREX US Red Holly" xr:uid="{7A5805D9-DD18-440C-82DB-CBD5F9E86A06}"/>
    <hyperlink ref="E1153" r:id="rId2299" display="https://www.google.com/maps/@44.711644,-68.110000,450m/data=!3m1!1e3!4m5!3m4!1s0x0:0x0!8m2!3d44.711644!4d-68.110000" xr:uid="{23F29FD1-D322-4915-ADA9-40EF52A40B81}"/>
    <hyperlink ref="F1153" r:id="rId2300" display="https://www.bing.com/maps?cp=44.711644~-68.110000&amp;style=o&amp;lvl=18&amp;dir=0&amp;sp=point.44.711644_-68.110000_Three Rivers Solar Power, LLC" xr:uid="{2FD0514F-A7FE-4080-A854-5C517C7EB450}"/>
    <hyperlink ref="E1154" r:id="rId2301" display="https://www.google.com/maps/@37.755007,-121.596789,450m/data=!3m1!1e3!4m5!3m4!1s0x0:0x0!8m2!3d37.755007!4d-121.596789" xr:uid="{54601CC9-6D95-4E79-AE0E-A386FE6FE0E4}"/>
    <hyperlink ref="F1154" r:id="rId2302" display="https://www.bing.com/maps?cp=37.755007~-121.596789&amp;style=o&amp;lvl=18&amp;dir=0&amp;sp=point.37.755007_-121.596789_Sand Hill B" xr:uid="{5185F7E2-C6F5-49A1-83AC-35E07EF952CD}"/>
    <hyperlink ref="E1155" r:id="rId2303" display="https://www.google.com/maps/@37.769695,-121.596083,450m/data=!3m1!1e3!4m5!3m4!1s0x0:0x0!8m2!3d37.769695!4d-121.596083" xr:uid="{B51E424A-C6C0-4A6F-8C26-159D5FD8327A}"/>
    <hyperlink ref="F1155" r:id="rId2304" display="https://www.bing.com/maps?cp=37.769695~-121.596083&amp;style=o&amp;lvl=18&amp;dir=0&amp;sp=point.37.769695_-121.596083_Sand Hill C" xr:uid="{7FE0354A-B70D-46EA-9125-3D1A7C9399AB}"/>
    <hyperlink ref="E1156" r:id="rId2305" display="https://www.google.com/maps/@40.712900,-89.170600,450m/data=!3m1!1e3!4m5!3m4!1s0x0:0x0!8m2!3d40.712900!4d-89.170600" xr:uid="{FA225170-F19A-4E7F-A905-3B35DE0C1DD4}"/>
    <hyperlink ref="F1156" r:id="rId2306" display="https://www.bing.com/maps?cp=40.712900~-89.170600&amp;style=o&amp;lvl=18&amp;dir=0&amp;sp=point.40.712900_-89.170600_Panther Grove Wind, LLC" xr:uid="{47B37FB5-C541-4F59-9CE7-A2A1F99B43D2}"/>
    <hyperlink ref="E1157" r:id="rId2307" display="https://www.google.com/maps/@42.083795,-76.247700,450m/data=!3m1!1e3!4m5!3m4!1s0x0:0x0!8m2!3d42.083795!4d-76.247700" xr:uid="{C1066313-F7B0-49C1-B00F-DFDDFDC73D5C}"/>
    <hyperlink ref="F1157" r:id="rId2308" display="https://www.bing.com/maps?cp=42.083795~-76.247700&amp;style=o&amp;lvl=18&amp;dir=0&amp;sp=point.42.083795_-76.247700_SunEast Valley Solar Project" xr:uid="{96B2D45B-28F7-48EE-B31E-E82419E8F570}"/>
    <hyperlink ref="E1158" r:id="rId2309" display="https://www.google.com/maps/@43.065379,-74.843720,450m/data=!3m1!1e3!4m5!3m4!1s0x0:0x0!8m2!3d43.065379!4d-74.843720" xr:uid="{86FD4436-3BB8-4271-BD08-4C0878818A8B}"/>
    <hyperlink ref="F1158" r:id="rId2310" display="https://www.bing.com/maps?cp=43.065379~-74.843720&amp;style=o&amp;lvl=18&amp;dir=0&amp;sp=point.43.065379_-74.843720_SunEast Grassy Knoll Solar Project" xr:uid="{AFF094ED-AA51-44D3-9DCB-3C3D37FFF527}"/>
    <hyperlink ref="E1159" r:id="rId2311" display="https://www.google.com/maps/@42.700347,-77.996721,450m/data=!3m1!1e3!4m5!3m4!1s0x0:0x0!8m2!3d42.700347!4d-77.996721" xr:uid="{E1FF90FF-577D-44BB-AD13-CA4EF051DAF9}"/>
    <hyperlink ref="F1159" r:id="rId2312" display="https://www.bing.com/maps?cp=42.700347~-77.996721&amp;style=o&amp;lvl=18&amp;dir=0&amp;sp=point.42.700347_-77.996721_SunEast Highview Solar Project" xr:uid="{F6753800-4237-4A53-ABEE-55F95DE3951D}"/>
    <hyperlink ref="E1160" r:id="rId2313" display="https://www.google.com/maps/@42.808607,-73.640464,450m/data=!3m1!1e3!4m5!3m4!1s0x0:0x0!8m2!3d42.808607!4d-73.640464" xr:uid="{75D2D45C-5AB6-4E18-B72C-E4447A26275A}"/>
    <hyperlink ref="F1160" r:id="rId2314" display="https://www.bing.com/maps?cp=42.808607~-73.640464&amp;style=o&amp;lvl=18&amp;dir=0&amp;sp=point.42.808607_-73.640464_SunEast Hilltop Solar Project" xr:uid="{9CE39E9F-1F2F-4C29-A15A-5D0585247C54}"/>
    <hyperlink ref="E1161" r:id="rId2315" display="https://www.google.com/maps/@43.044363,-74.796318,450m/data=!3m1!1e3!4m5!3m4!1s0x0:0x0!8m2!3d43.044363!4d-74.796318" xr:uid="{B30B2C38-4BF7-4ED5-AF49-DE379CE460F3}"/>
    <hyperlink ref="F1161" r:id="rId2316" display="https://www.bing.com/maps?cp=43.044363~-74.796318&amp;style=o&amp;lvl=18&amp;dir=0&amp;sp=point.43.044363_-74.796318_SunEast Flat Hill Solar Project" xr:uid="{E260E34F-D742-41C2-BEF8-1734EC6F79D4}"/>
    <hyperlink ref="E1162" r:id="rId2317" display="https://www.google.com/maps/@42.958318,-77.195029,450m/data=!3m1!1e3!4m5!3m4!1s0x0:0x0!8m2!3d42.958318!4d-77.195029" xr:uid="{D374651C-6338-4B3B-A2B1-162AD62537AA}"/>
    <hyperlink ref="F1162" r:id="rId2318" display="https://www.bing.com/maps?cp=42.958318~-77.195029&amp;style=o&amp;lvl=18&amp;dir=0&amp;sp=point.42.958318_-77.195029_SunEast Manchester Solar Project" xr:uid="{CD3BF510-3A6D-47DF-BE88-8C22C4FE2588}"/>
    <hyperlink ref="E1163" r:id="rId2319" display="https://www.google.com/maps/@42.964630,-73.168411,450m/data=!3m1!1e3!4m5!3m4!1s0x0:0x0!8m2!3d42.964630!4d-73.168411" xr:uid="{BB4B348A-0F9A-4D54-8DFA-2A4D1245EC25}"/>
    <hyperlink ref="F1163" r:id="rId2320" display="https://www.bing.com/maps?cp=42.964630~-73.168411&amp;style=o&amp;lvl=18&amp;dir=0&amp;sp=point.42.964630_-73.168411_Shaftsbury Solar" xr:uid="{9373EBD2-B84C-49D8-8FFF-128B278A11C1}"/>
    <hyperlink ref="E1164" r:id="rId2321" display="https://www.google.com/maps/@42.887133,-74.637810,450m/data=!3m1!1e3!4m5!3m4!1s0x0:0x0!8m2!3d42.887133!4d-74.637810" xr:uid="{9BF31699-3F4C-4009-AC70-B37366F89110}"/>
    <hyperlink ref="F1164" r:id="rId2322" display="https://www.bing.com/maps?cp=42.887133~-74.637810&amp;style=o&amp;lvl=18&amp;dir=0&amp;sp=point.42.887133_-74.637810_Mohawk Solar" xr:uid="{FB3DCCC7-173B-4B1F-8500-906186A8B211}"/>
    <hyperlink ref="E1165" r:id="rId2323" display="https://www.google.com/maps/@42.295590,-73.901200,450m/data=!3m1!1e3!4m5!3m4!1s0x0:0x0!8m2!3d42.295590!4d-73.901200" xr:uid="{DEFC1009-954A-49AC-99F8-D939BB91D781}"/>
    <hyperlink ref="F1165" r:id="rId2324" display="https://www.bing.com/maps?cp=42.295590~-73.901200&amp;style=o&amp;lvl=18&amp;dir=0&amp;sp=point.42.295590_-73.901200_Potic Solar" xr:uid="{387D74D8-9D22-41A8-8562-903A991080E3}"/>
    <hyperlink ref="E1166" r:id="rId2325" display="https://www.google.com/maps/@39.372590,-75.564550,450m/data=!3m1!1e3!4m5!3m4!1s0x0:0x0!8m2!3d39.372590!4d-75.564550" xr:uid="{61BDA98B-ADB9-4921-8173-1D315D053C64}"/>
    <hyperlink ref="F1166" r:id="rId2326" display="https://www.bing.com/maps?cp=39.372590~-75.564550&amp;style=o&amp;lvl=18&amp;dir=0&amp;sp=point.39.372590_-75.564550_Cedar Creek Solar" xr:uid="{1D81AAE3-FC26-4748-BF29-B1997222011D}"/>
    <hyperlink ref="E1167" r:id="rId2327" display="https://www.google.com/maps/@43.407648,-70.712094,450m/data=!3m1!1e3!4m5!3m4!1s0x0:0x0!8m2!3d43.407648!4d-70.712094" xr:uid="{28200046-88AD-4FE8-91BF-9703C4E2B339}"/>
    <hyperlink ref="F1167" r:id="rId2328" display="https://www.bing.com/maps?cp=43.407648~-70.712094&amp;style=o&amp;lvl=18&amp;dir=0&amp;sp=point.43.407648_-70.712094_Sanford ESS, LLC" xr:uid="{9B3E525D-ACD7-4900-BCA8-D1184F456204}"/>
    <hyperlink ref="E1168" r:id="rId2329" display="https://www.google.com/maps/@43.622939,-70.330981,450m/data=!3m1!1e3!4m5!3m4!1s0x0:0x0!8m2!3d43.622939!4d-70.330981" xr:uid="{79FA99A5-1180-4263-8207-49AC8CF76F38}"/>
    <hyperlink ref="F1168" r:id="rId2330" display="https://www.bing.com/maps?cp=43.622939~-70.330981&amp;style=o&amp;lvl=18&amp;dir=0&amp;sp=point.43.622939_-70.330981_South Portland ESS, LLC" xr:uid="{08BD9D03-005A-4104-86EF-5192EEE78D5B}"/>
    <hyperlink ref="E1169" r:id="rId2331" display="https://www.google.com/maps/@40.616742,-104.848924,450m/data=!3m1!1e3!4m5!3m4!1s0x0:0x0!8m2!3d40.616742!4d-104.848924" xr:uid="{74320A2A-8CAB-4048-9B76-A33C89537B59}"/>
    <hyperlink ref="F1169" r:id="rId2332" display="https://www.bing.com/maps?cp=40.616742~-104.848924&amp;style=o&amp;lvl=18&amp;dir=0&amp;sp=point.40.616742_-104.848924_Black Hollow Sun" xr:uid="{9E420F2A-C897-4669-A087-340733E96FA7}"/>
    <hyperlink ref="E1170" r:id="rId2333" display="https://www.google.com/maps/@41.055833,-105.494167,450m/data=!3m1!1e3!4m5!3m4!1s0x0:0x0!8m2!3d41.055833!4d-105.494167" xr:uid="{7B7B6D6E-2640-4A9E-8025-28329349D835}"/>
    <hyperlink ref="F1170" r:id="rId2334" display="https://www.bing.com/maps?cp=41.055833~-105.494167&amp;style=o&amp;lvl=18&amp;dir=0&amp;sp=point.41.055833_-105.494167_Rail Tie Wind" xr:uid="{3CB9EE8B-ED31-4E17-B3C3-93C3B4F77A85}"/>
    <hyperlink ref="E1171" r:id="rId2335" display="https://www.google.com/maps/@35.580453,-108.902317,450m/data=!3m1!1e3!4m5!3m4!1s0x0:0x0!8m2!3d35.580453!4d-108.902317" xr:uid="{D175903D-5184-4E63-8E0D-1F1E9A3F67B1}"/>
    <hyperlink ref="F1171" r:id="rId2336" display="https://www.bing.com/maps?cp=35.580453~-108.902317&amp;style=o&amp;lvl=18&amp;dir=0&amp;sp=point.35.580453_-108.902317_Wildcat Solar Power Plant LLC" xr:uid="{B0697DBC-41DD-4C27-9A71-11DBFAE97B65}"/>
    <hyperlink ref="E1172" r:id="rId2337" display="https://www.google.com/maps/@37.431000,-108.724000,450m/data=!3m1!1e3!4m5!3m4!1s0x0:0x0!8m2!3d37.431000!4d-108.724000" xr:uid="{9AE23D94-32BD-4AB4-BD1B-3043A7C96463}"/>
    <hyperlink ref="F1172" r:id="rId2338" display="https://www.bing.com/maps?cp=37.431000~-108.724000&amp;style=o&amp;lvl=18&amp;dir=0&amp;sp=point.37.431000_-108.724000_Coyote Gulch Solar" xr:uid="{F09F99BD-88E4-4D68-83BA-9BAD4130C00F}"/>
    <hyperlink ref="E1173" r:id="rId2339" display="https://www.google.com/maps/@37.705000,-108.755000,450m/data=!3m1!1e3!4m5!3m4!1s0x0:0x0!8m2!3d37.705000!4d-108.755000" xr:uid="{BBEC36D6-BC16-4C0F-9F01-F1D1D3C551E1}"/>
    <hyperlink ref="F1173" r:id="rId2340" display="https://www.bing.com/maps?cp=37.705000~-108.755000&amp;style=o&amp;lvl=18&amp;dir=0&amp;sp=point.37.705000_-108.755000_Dolores Canyon Solar" xr:uid="{8BE96C58-D6A7-4C2F-ADC1-6662889AAB64}"/>
    <hyperlink ref="E1174" r:id="rId2341" display="https://www.google.com/maps/@38.950000,-77.500000,450m/data=!3m1!1e3!4m5!3m4!1s0x0:0x0!8m2!3d38.950000!4d-77.500000" xr:uid="{9CF2447B-138F-406E-8C5C-9CBBA663D97B}"/>
    <hyperlink ref="F1174" r:id="rId2342" display="https://www.bing.com/maps?cp=38.950000~-77.500000&amp;style=o&amp;lvl=18&amp;dir=0&amp;sp=point.38.950000_-77.500000_Dulles Solar and Storage" xr:uid="{8AC3F95B-FAEE-4173-9B23-57E7BFF1DC15}"/>
    <hyperlink ref="E1175" r:id="rId2343" display="https://www.google.com/maps/@40.059000,-89.537000,450m/data=!3m1!1e3!4m5!3m4!1s0x0:0x0!8m2!3d40.059000!4d-89.537000" xr:uid="{C7DDDCED-BFEE-4A7D-9546-A71B9B155F62}"/>
    <hyperlink ref="F1175" r:id="rId2344" display="https://www.bing.com/maps?cp=40.059000~-89.537000&amp;style=o&amp;lvl=18&amp;dir=0&amp;sp=point.40.059000_-89.537000_Pike Creek Wind" xr:uid="{6299A29E-694E-4124-A66C-214A2D72C7A1}"/>
    <hyperlink ref="E1176" r:id="rId2345" display="https://www.google.com/maps/@39.782000,-83.830000,450m/data=!3m1!1e3!4m5!3m4!1s0x0:0x0!8m2!3d39.782000!4d-83.830000" xr:uid="{6DBA2D03-6FA5-4083-8FB9-AB3D4D2184FB}"/>
    <hyperlink ref="F1176" r:id="rId2346" display="https://www.bing.com/maps?cp=39.782000~-83.830000&amp;style=o&amp;lvl=18&amp;dir=0&amp;sp=point.39.782000_-83.830000_Kingwood Solar" xr:uid="{CAFF1409-7E4E-4D3A-A8EA-7D974A7229C9}"/>
    <hyperlink ref="E1177" r:id="rId2347" display="https://www.google.com/maps/@37.139595,-80.687405,450m/data=!3m1!1e3!4m5!3m4!1s0x0:0x0!8m2!3d37.139595!4d-80.687405" xr:uid="{95713435-4444-426B-84B8-C61DA1AAE432}"/>
    <hyperlink ref="F1177" r:id="rId2348" display="https://www.bing.com/maps?cp=37.139595~-80.687405&amp;style=o&amp;lvl=18&amp;dir=0&amp;sp=point.37.139595_-80.687405_Hecate Energy Pulaski 1" xr:uid="{3A4F7A49-EE2B-4C33-960D-6558DBE3F1CB}"/>
    <hyperlink ref="E1178" r:id="rId2349" display="https://www.google.com/maps/@38.571470,-121.184533,450m/data=!3m1!1e3!4m5!3m4!1s0x0:0x0!8m2!3d38.571470!4d-121.184533" xr:uid="{459EE6D4-5396-4464-BD47-391311B189E7}"/>
    <hyperlink ref="F1178" r:id="rId2350" display="https://www.bing.com/maps?cp=38.571470~-121.184533&amp;style=o&amp;lvl=18&amp;dir=0&amp;sp=point.38.571470_-121.184533_Sacramento Valley Energy Center, LLC" xr:uid="{F247CD33-CEDF-4124-8979-75ACF938A63C}"/>
    <hyperlink ref="E1179" r:id="rId2351" display="https://www.google.com/maps/@38.571470,-121.184533,450m/data=!3m1!1e3!4m5!3m4!1s0x0:0x0!8m2!3d38.571470!4d-121.184533" xr:uid="{04A7A283-8166-4E0F-A8D7-FA52C9C5AED8}"/>
    <hyperlink ref="F1179" r:id="rId2352" display="https://www.bing.com/maps?cp=38.571470~-121.184533&amp;style=o&amp;lvl=18&amp;dir=0&amp;sp=point.38.571470_-121.184533_Sacramento Valley Energy Center, LLC" xr:uid="{50574BB7-C993-4E73-80BC-8F161DB35390}"/>
    <hyperlink ref="E1180" r:id="rId2353" display="https://www.google.com/maps/@40.797100,-86.857200,450m/data=!3m1!1e3!4m5!3m4!1s0x0:0x0!8m2!3d40.797100!4d-86.857200" xr:uid="{87BC7F6F-ED2F-4CE7-AF0C-D9FBB7B64B8D}"/>
    <hyperlink ref="F1180" r:id="rId2354" display="https://www.bing.com/maps?cp=40.797100~-86.857200&amp;style=o&amp;lvl=18&amp;dir=0&amp;sp=point.40.797100_-86.857200_Honey Creek Solar" xr:uid="{DC318B03-9AA6-43ED-A399-1E0350566DB1}"/>
    <hyperlink ref="E1181" r:id="rId2355" display="https://www.google.com/maps/@40.797100,-86.857200,450m/data=!3m1!1e3!4m5!3m4!1s0x0:0x0!8m2!3d40.797100!4d-86.857200" xr:uid="{2A82A836-DA8B-48FB-82BD-E7484FD732F7}"/>
    <hyperlink ref="F1181" r:id="rId2356" display="https://www.bing.com/maps?cp=40.797100~-86.857200&amp;style=o&amp;lvl=18&amp;dir=0&amp;sp=point.40.797100_-86.857200_Honey Creek Solar" xr:uid="{05947BC0-074D-43DF-9A17-7DEEF511E29D}"/>
    <hyperlink ref="E1182" r:id="rId2357" display="https://www.google.com/maps/@29.283721,-96.821014,450m/data=!3m1!1e3!4m5!3m4!1s0x0:0x0!8m2!3d29.283721!4d-96.821014" xr:uid="{C8865FB5-A9AF-469D-A06B-CD3555F18D32}"/>
    <hyperlink ref="F1182" r:id="rId2358" display="https://www.bing.com/maps?cp=29.283721~-96.821014&amp;style=o&amp;lvl=18&amp;dir=0&amp;sp=point.29.283721_-96.821014_Clear Fork Creek Solar and BESS SLF" xr:uid="{8B989D62-F4AB-40E6-9655-1BE877E76A87}"/>
    <hyperlink ref="E1183" r:id="rId2359" display="https://www.google.com/maps/@29.283721,-96.821014,450m/data=!3m1!1e3!4m5!3m4!1s0x0:0x0!8m2!3d29.283721!4d-96.821014" xr:uid="{3F039D58-BB36-4966-A92E-5BACE450FAB6}"/>
    <hyperlink ref="F1183" r:id="rId2360" display="https://www.bing.com/maps?cp=29.283721~-96.821014&amp;style=o&amp;lvl=18&amp;dir=0&amp;sp=point.29.283721_-96.821014_Clear Fork Creek Solar and BESS SLF" xr:uid="{7871D152-4AF1-4585-A405-5FA1B0CBE628}"/>
    <hyperlink ref="E1184" r:id="rId2361" display="https://www.google.com/maps/@29.247678,-95.685456,450m/data=!3m1!1e3!4m5!3m4!1s0x0:0x0!8m2!3d29.247678!4d-95.685456" xr:uid="{26FC4EBC-2CA3-4232-BC54-9B41C8A9DF63}"/>
    <hyperlink ref="F1184" r:id="rId2362" display="https://www.bing.com/maps?cp=29.247678~-95.685456&amp;style=o&amp;lvl=18&amp;dir=0&amp;sp=point.29.247678_-95.685456_Elio Energy LLC" xr:uid="{1C2BFB39-6AF4-426A-9EC5-610351836664}"/>
    <hyperlink ref="E1185" r:id="rId2363" display="https://www.google.com/maps/@31.914062,-96.413470,450m/data=!3m1!1e3!4m5!3m4!1s0x0:0x0!8m2!3d31.914062!4d-96.413470" xr:uid="{5F9A8EE0-E19F-4A1F-AE6C-C0A18601570E}"/>
    <hyperlink ref="F1185" r:id="rId2364" display="https://www.bing.com/maps?cp=31.914062~-96.413470&amp;style=o&amp;lvl=18&amp;dir=0&amp;sp=point.31.914062_-96.413470_Tehuacana Creek 1 Solar and BESS" xr:uid="{7068A8DB-43BA-4B61-A5C4-DDDFA1671CDA}"/>
    <hyperlink ref="E1186" r:id="rId2365" display="https://www.google.com/maps/@28.811368,-96.648014,450m/data=!3m1!1e3!4m5!3m4!1s0x0:0x0!8m2!3d28.811368!4d-96.648014" xr:uid="{78041B3E-46F1-46B9-B433-9B892CC9C7E3}"/>
    <hyperlink ref="F1186" r:id="rId2366" display="https://www.bing.com/maps?cp=28.811368~-96.648014&amp;style=o&amp;lvl=18&amp;dir=0&amp;sp=point.28.811368_-96.648014_Garcitas Creek Solar" xr:uid="{92935D72-8057-4431-8058-949C2ED04951}"/>
    <hyperlink ref="E1187" r:id="rId2367" display="https://www.google.com/maps/@35.878865,-114.983341,450m/data=!3m1!1e3!4m5!3m4!1s0x0:0x0!8m2!3d35.878865!4d-114.983341" xr:uid="{A8AD3F72-8DD4-4DE0-A358-DE8EE0C6F216}"/>
    <hyperlink ref="F1187" r:id="rId2368" display="https://www.bing.com/maps?cp=35.878865~-114.983341&amp;style=o&amp;lvl=18&amp;dir=0&amp;sp=point.35.878865_-114.983341_Boulder Flats Solar" xr:uid="{50D4390A-48BF-451E-89BD-42DC10507B0F}"/>
    <hyperlink ref="E1188" r:id="rId2369" display="https://www.google.com/maps/@45.233717,-120.898461,450m/data=!3m1!1e3!4m5!3m4!1s0x0:0x0!8m2!3d45.233717!4d-120.898461" xr:uid="{AACDE908-0AF4-495C-88A7-81C270198239}"/>
    <hyperlink ref="F1188" r:id="rId2370" display="https://www.bing.com/maps?cp=45.233717~-120.898461&amp;style=o&amp;lvl=18&amp;dir=0&amp;sp=point.45.233717_-120.898461_Cedar Island Solar LLC" xr:uid="{1AF5C6BF-F85B-4B5B-8A89-53B5E1A18EF5}"/>
    <hyperlink ref="E1189" r:id="rId2371" display="https://www.google.com/maps/@36.676484,-76.585876,450m/data=!3m1!1e3!4m5!3m4!1s0x0:0x0!8m2!3d36.676484!4d-76.585876" xr:uid="{89851B38-29B2-4D84-BA34-3B4D334031C8}"/>
    <hyperlink ref="F1189" r:id="rId2372" display="https://www.bing.com/maps?cp=36.676484~-76.585876&amp;style=o&amp;lvl=18&amp;dir=0&amp;sp=point.36.676484_-76.585876_Switchgrass Solar, LLC" xr:uid="{960C3428-D76C-46A4-80C5-E52FDC59E736}"/>
    <hyperlink ref="E1190" r:id="rId2373" display="https://www.google.com/maps/@31.044400,-96.851400,450m/data=!3m1!1e3!4m5!3m4!1s0x0:0x0!8m2!3d31.044400!4d-96.851400" xr:uid="{45657C80-1F32-4069-A473-ACBF8F6A1C42}"/>
    <hyperlink ref="F1190" r:id="rId2374" display="https://www.bing.com/maps?cp=31.044400~-96.851400&amp;style=o&amp;lvl=18&amp;dir=0&amp;sp=point.31.044400_-96.851400_Yaupon Solar Project (Hybrid)" xr:uid="{E50A992B-E432-4E3D-B8D8-FE2E5BA4314F}"/>
    <hyperlink ref="E1191" r:id="rId2375" display="https://www.google.com/maps/@33.433264,-95.574442,450m/data=!3m1!1e3!4m5!3m4!1s0x0:0x0!8m2!3d33.433264!4d-95.574442" xr:uid="{9F394420-5CCC-43E9-B867-FDA341F17218}"/>
    <hyperlink ref="F1191" r:id="rId2376" display="https://www.bing.com/maps?cp=33.433264~-95.574442&amp;style=o&amp;lvl=18&amp;dir=0&amp;sp=point.33.433264_-95.574442_Eagle Springs Hybrid" xr:uid="{384C0649-E113-4CA3-80ED-EE419EDD24FA}"/>
    <hyperlink ref="E1192" r:id="rId2377" display="https://www.google.com/maps/@33.433264,-95.574442,450m/data=!3m1!1e3!4m5!3m4!1s0x0:0x0!8m2!3d33.433264!4d-95.574442" xr:uid="{30B0EEDF-CA1E-47C1-9397-73DB1C9E89D1}"/>
    <hyperlink ref="F1192" r:id="rId2378" display="https://www.bing.com/maps?cp=33.433264~-95.574442&amp;style=o&amp;lvl=18&amp;dir=0&amp;sp=point.33.433264_-95.574442_Eagle Springs Hybrid" xr:uid="{0D649B1C-E566-4B14-9D9B-7941305C5D7A}"/>
    <hyperlink ref="E1193" r:id="rId2379" display="https://www.google.com/maps/@41.702987,-70.888801,450m/data=!3m1!1e3!4m5!3m4!1s0x0:0x0!8m2!3d41.702987!4d-70.888801" xr:uid="{A0EBF9F5-2372-4174-B941-0E2C58C9FBDF}"/>
    <hyperlink ref="F1193" r:id="rId2380" display="https://www.bing.com/maps?cp=41.702987~-70.888801&amp;style=o&amp;lvl=18&amp;dir=0&amp;sp=point.41.702987_-70.888801_MA Acushnet 540R Main St" xr:uid="{B7737DD2-1795-4BB0-A870-48D76839832C}"/>
    <hyperlink ref="E1194" r:id="rId2381" display="https://www.google.com/maps/@41.702987,-70.888801,450m/data=!3m1!1e3!4m5!3m4!1s0x0:0x0!8m2!3d41.702987!4d-70.888801" xr:uid="{D034DEB0-9EB5-4770-9175-3B329FA8A59E}"/>
    <hyperlink ref="F1194" r:id="rId2382" display="https://www.bing.com/maps?cp=41.702987~-70.888801&amp;style=o&amp;lvl=18&amp;dir=0&amp;sp=point.41.702987_-70.888801_MA Acushnet 540R Main St" xr:uid="{4B36CE84-9422-4105-BEDB-F707978887B7}"/>
    <hyperlink ref="E1195" r:id="rId2383" display="https://www.google.com/maps/@41.095334,-86.691566,450m/data=!3m1!1e3!4m5!3m4!1s0x0:0x0!8m2!3d41.095334!4d-86.691566" xr:uid="{DB47CF25-E9F6-44EE-88EB-D883E6C5F53E}"/>
    <hyperlink ref="F1195" r:id="rId2384" display="https://www.bing.com/maps?cp=41.095334~-86.691566&amp;style=o&amp;lvl=18&amp;dir=0&amp;sp=point.41.095334_-86.691566_Mammoth South Solar Project" xr:uid="{77E9E8EC-D691-4268-B179-EA94368861DE}"/>
    <hyperlink ref="E1196" r:id="rId2385" display="https://www.google.com/maps/@41.090899,-86.712830,450m/data=!3m1!1e3!4m5!3m4!1s0x0:0x0!8m2!3d41.090899!4d-86.712830" xr:uid="{D179DC4A-F1C4-4E11-AE07-29F2BD1E1828}"/>
    <hyperlink ref="F1196" r:id="rId2386" display="https://www.bing.com/maps?cp=41.090899~-86.712830&amp;style=o&amp;lvl=18&amp;dir=0&amp;sp=point.41.090899_-86.712830_Mammoth Central Solar Project" xr:uid="{3542C66A-E158-4A79-B8BC-D45FD6436822}"/>
    <hyperlink ref="E1197" r:id="rId2387" display="https://www.google.com/maps/@40.351722,-80.670364,450m/data=!3m1!1e3!4m5!3m4!1s0x0:0x0!8m2!3d40.351722!4d-80.670364" xr:uid="{41952375-F824-4F25-B8BB-7FF11D64DFA7}"/>
    <hyperlink ref="F1197" r:id="rId2388" display="https://www.bing.com/maps?cp=40.351722~-80.670364&amp;style=o&amp;lvl=18&amp;dir=0&amp;sp=point.40.351722_-80.670364_Nottingham Solar" xr:uid="{0C793321-DAD0-4A91-82B9-6BEB1B3D1E46}"/>
    <hyperlink ref="E1198" r:id="rId2389" display="https://www.google.com/maps/@38.424314,-75.696782,450m/data=!3m1!1e3!4m5!3m4!1s0x0:0x0!8m2!3d38.424314!4d-75.696782" xr:uid="{41907D29-BDE0-479D-943E-10CFEC37F9C7}"/>
    <hyperlink ref="F1198" r:id="rId2390" display="https://www.bing.com/maps?cp=38.424314~-75.696782&amp;style=o&amp;lvl=18&amp;dir=0&amp;sp=point.38.424314_-75.696782_Porter Mill Solar" xr:uid="{74393067-AFE3-4EA9-8148-7A424E5CC2E8}"/>
    <hyperlink ref="E1199" r:id="rId2391" display="https://www.google.com/maps/@45.131813,-92.316855,450m/data=!3m1!1e3!4m5!3m4!1s0x0:0x0!8m2!3d45.131813!4d-92.316855" xr:uid="{59D0C56E-D784-4581-8303-22B09BF93C72}"/>
    <hyperlink ref="F1199" r:id="rId2392" display="https://www.bing.com/maps?cp=45.131813~-92.316855&amp;style=o&amp;lvl=18&amp;dir=0&amp;sp=point.45.131813_-92.316855_Northern Prairie 1" xr:uid="{84FE930F-EA5B-47DA-8D13-58922B937725}"/>
    <hyperlink ref="E1200" r:id="rId2393" display="https://www.google.com/maps/@40.402078,-85.300578,450m/data=!3m1!1e3!4m5!3m4!1s0x0:0x0!8m2!3d40.402078!4d-85.300578" xr:uid="{55AE7EBF-23B8-47FA-AFC8-FEF8B87C6542}"/>
    <hyperlink ref="F1200" r:id="rId2394" display="https://www.bing.com/maps?cp=40.402078~-85.300578&amp;style=o&amp;lvl=18&amp;dir=0&amp;sp=point.40.402078_-85.300578_Blackford Wind" xr:uid="{6A9EF24F-58F6-4D09-9FD7-ACFDF5D3D16D}"/>
    <hyperlink ref="E1201" r:id="rId2395" display="https://www.google.com/maps/@35.259819,-102.064310,450m/data=!3m1!1e3!4m5!3m4!1s0x0:0x0!8m2!3d35.259819!4d-102.064310" xr:uid="{725DE6BE-0820-4768-A283-8D06B20F32F1}"/>
    <hyperlink ref="F1201" r:id="rId2396" display="https://www.bing.com/maps?cp=35.259819~-102.064310&amp;style=o&amp;lvl=18&amp;dir=0&amp;sp=point.35.259819_-102.064310_Carol Wind, LLC" xr:uid="{5CC630E4-4B79-4D39-B6B1-05CA24F59116}"/>
    <hyperlink ref="E1202" r:id="rId2397" display="https://www.google.com/maps/@34.959526,-89.588557,450m/data=!3m1!1e3!4m5!3m4!1s0x0:0x0!8m2!3d34.959526!4d-89.588557" xr:uid="{CEE8F38D-B67B-4E9B-9A8D-B156EAEC0F53}"/>
    <hyperlink ref="F1202" r:id="rId2398" display="https://www.bing.com/maps?cp=34.959526~-89.588557&amp;style=o&amp;lvl=18&amp;dir=0&amp;sp=point.34.959526_-89.588557_SR Marshall, LLC" xr:uid="{AA80722C-AEFE-4D62-B15A-F680590D9AA6}"/>
    <hyperlink ref="E1203" r:id="rId2399" display="https://www.google.com/maps/@29.395241,-95.735349,450m/data=!3m1!1e3!4m5!3m4!1s0x0:0x0!8m2!3d29.395241!4d-95.735349" xr:uid="{EBE6A112-C205-4234-8C15-BD9CCB56BF08}"/>
    <hyperlink ref="F1203" r:id="rId2400" display="https://www.bing.com/maps?cp=29.395241~-95.735349&amp;style=o&amp;lvl=18&amp;dir=0&amp;sp=point.29.395241_-95.735349_Rock Rose Energy Storage LLC" xr:uid="{DD7C5E59-0349-42F0-9A9C-2502CC936411}"/>
    <hyperlink ref="E1204" r:id="rId2401" display="https://www.google.com/maps/@33.631240,-95.337849,450m/data=!3m1!1e3!4m5!3m4!1s0x0:0x0!8m2!3d33.631240!4d-95.337849" xr:uid="{C25BFF66-C813-4050-A0C4-10C8AFA358AB}"/>
    <hyperlink ref="F1204" r:id="rId2402" display="https://www.bing.com/maps?cp=33.631240~-95.337849&amp;style=o&amp;lvl=18&amp;dir=0&amp;sp=point.33.631240_-95.337849_SGT Hoskins Solar Project Hybrid" xr:uid="{70137B71-F8BD-4084-9FD1-C0A247170130}"/>
    <hyperlink ref="E1205" r:id="rId2403" display="https://www.google.com/maps/@33.631240,-95.337849,450m/data=!3m1!1e3!4m5!3m4!1s0x0:0x0!8m2!3d33.631240!4d-95.337849" xr:uid="{ECA37C12-B426-469C-BD0D-6150D32BF3C8}"/>
    <hyperlink ref="F1205" r:id="rId2404" display="https://www.bing.com/maps?cp=33.631240~-95.337849&amp;style=o&amp;lvl=18&amp;dir=0&amp;sp=point.33.631240_-95.337849_SGT Hoskins Solar Project Hybrid" xr:uid="{5EB59705-79D8-4B13-98F7-C1674BF7E41E}"/>
    <hyperlink ref="E1206" r:id="rId2405" display="https://www.google.com/maps/@33.213466,-99.476120,450m/data=!3m1!1e3!4m5!3m4!1s0x0:0x0!8m2!3d33.213466!4d-99.476120" xr:uid="{35313C1C-5E31-49FD-8401-D0586E214DCB}"/>
    <hyperlink ref="F1206" r:id="rId2406" display="https://www.bing.com/maps?cp=33.213466~-99.476120&amp;style=o&amp;lvl=18&amp;dir=0&amp;sp=point.33.213466_-99.476120_Throckmorton Wind" xr:uid="{DB476D52-13D7-49C9-9E64-7088F41E98E8}"/>
    <hyperlink ref="E1207" r:id="rId2407" display="https://www.google.com/maps/@32.796921,-99.880885,450m/data=!3m1!1e3!4m5!3m4!1s0x0:0x0!8m2!3d32.796921!4d-99.880885" xr:uid="{F193A794-317C-4893-9CDA-0AAF62B17B52}"/>
    <hyperlink ref="F1207" r:id="rId2408" display="https://www.bing.com/maps?cp=32.796921~-99.880885&amp;style=o&amp;lvl=18&amp;dir=0&amp;sp=point.32.796921_-99.880885_Tiger Solar" xr:uid="{41DB35BB-18B6-406C-8448-5A5588EB5D14}"/>
    <hyperlink ref="E1208" r:id="rId2409" display="https://www.google.com/maps/@32.783669,-99.720186,450m/data=!3m1!1e3!4m5!3m4!1s0x0:0x0!8m2!3d32.783669!4d-99.720186" xr:uid="{A1040B50-830B-4B94-8848-53EF034CF3E8}"/>
    <hyperlink ref="F1208" r:id="rId2410" display="https://www.bing.com/maps?cp=32.783669~-99.720186&amp;style=o&amp;lvl=18&amp;dir=0&amp;sp=point.32.783669_-99.720186_Funston Solar" xr:uid="{7900BC30-E613-40A0-87EA-A09CCECA69C7}"/>
    <hyperlink ref="E1209" r:id="rId2411" display="https://www.google.com/maps/@32.063132,-97.111040,450m/data=!3m1!1e3!4m5!3m4!1s0x0:0x0!8m2!3d32.063132!4d-97.111040" xr:uid="{72750DD0-0935-456D-9890-F5A5677CDFEF}"/>
    <hyperlink ref="F1209" r:id="rId2412" display="https://www.bing.com/maps?cp=32.063132~-97.111040&amp;style=o&amp;lvl=18&amp;dir=0&amp;sp=point.32.063132_-97.111040_Edens Solar" xr:uid="{5BFB200A-4C09-4443-9945-FBA980AEE0DE}"/>
    <hyperlink ref="E1210" r:id="rId2413" display="https://www.google.com/maps/@29.269974,-100.197485,450m/data=!3m1!1e3!4m5!3m4!1s0x0:0x0!8m2!3d29.269974!4d-100.197485" xr:uid="{EE4FE984-C2A6-443E-A312-ECD37F0D9DDC}"/>
    <hyperlink ref="F1210" r:id="rId2414" display="https://www.bing.com/maps?cp=29.269974~-100.197485&amp;style=o&amp;lvl=18&amp;dir=0&amp;sp=point.29.269974_-100.197485_Cairos Solar and Storage" xr:uid="{2AE8D095-3F36-4857-BF9B-5DB15AD306DB}"/>
    <hyperlink ref="E1211" r:id="rId2415" display="https://www.google.com/maps/@29.269974,-100.197485,450m/data=!3m1!1e3!4m5!3m4!1s0x0:0x0!8m2!3d29.269974!4d-100.197485" xr:uid="{F773FACC-E6B2-4563-B96F-220B71E00833}"/>
    <hyperlink ref="F1211" r:id="rId2416" display="https://www.bing.com/maps?cp=29.269974~-100.197485&amp;style=o&amp;lvl=18&amp;dir=0&amp;sp=point.29.269974_-100.197485_Cairos Solar and Storage" xr:uid="{7EE76C99-CF52-49D9-89EA-BA2F15F001A8}"/>
    <hyperlink ref="E1212" r:id="rId2417" display="https://www.google.com/maps/@32.633287,-97.214649,450m/data=!3m1!1e3!4m5!3m4!1s0x0:0x0!8m2!3d32.633287!4d-97.214649" xr:uid="{0ACB2328-06CD-4BA6-A981-41C8DCD04372}"/>
    <hyperlink ref="F1212" r:id="rId2418" display="https://www.bing.com/maps?cp=32.633287~-97.214649&amp;style=o&amp;lvl=18&amp;dir=0&amp;sp=point.32.633287_-97.214649_Fort Watt Storage" xr:uid="{FC4ED31D-D610-4E49-828F-3F5EA1BA8825}"/>
    <hyperlink ref="E1213" r:id="rId2419" display="https://www.google.com/maps/@26.231160,-98.108932,450m/data=!3m1!1e3!4m5!3m4!1s0x0:0x0!8m2!3d26.231160!4d-98.108932" xr:uid="{0A6640BD-BEE2-4A37-8CFD-8D406CF739C7}"/>
    <hyperlink ref="F1213" r:id="rId2420" display="https://www.bing.com/maps?cp=26.231160~-98.108932&amp;style=o&amp;lvl=18&amp;dir=0&amp;sp=point.26.231160_-98.108932_Jerboa Storage" xr:uid="{1BC35C61-11D6-4FE0-9D1E-038B0334A335}"/>
    <hyperlink ref="E1214" r:id="rId2421" display="https://www.google.com/maps/@31.898590,-97.466540,450m/data=!3m1!1e3!4m5!3m4!1s0x0:0x0!8m2!3d31.898590!4d-97.466540" xr:uid="{91155088-D816-47A8-B06D-D345790459B0}"/>
    <hyperlink ref="F1214" r:id="rId2422" display="https://www.bing.com/maps?cp=31.898590~-97.466540&amp;style=o&amp;lvl=18&amp;dir=0&amp;sp=point.31.898590_-97.466540_Langer" xr:uid="{C91CCB7A-FA06-49D4-8032-C1D057CDE883}"/>
    <hyperlink ref="E1215" r:id="rId2423" display="https://www.google.com/maps/@38.554073,-121.206596,450m/data=!3m1!1e3!4m5!3m4!1s0x0:0x0!8m2!3d38.554073!4d-121.206596" xr:uid="{C8AE3D53-34F9-4E24-B06B-88ADB4E7ABB8}"/>
    <hyperlink ref="F1215" r:id="rId2424" display="https://www.bing.com/maps?cp=38.554073~-121.206596&amp;style=o&amp;lvl=18&amp;dir=0&amp;sp=point.38.554073_-121.206596_Juniper Creek Storage" xr:uid="{D6BBA077-7E4B-4316-B31C-4CB35D2D2D90}"/>
    <hyperlink ref="E1216" r:id="rId2425" display="https://www.google.com/maps/@36.156688,-79.322916,450m/data=!3m1!1e3!4m5!3m4!1s0x0:0x0!8m2!3d36.156688!4d-79.322916" xr:uid="{FA47C934-CC4D-4B69-A022-4CD53D537879}"/>
    <hyperlink ref="F1216" r:id="rId2426" display="https://www.bing.com/maps?cp=36.156688~-79.322916&amp;style=o&amp;lvl=18&amp;dir=0&amp;sp=point.36.156688_-79.322916_Quaker Creek Farm Solar" xr:uid="{4D85E7FD-E5A9-4761-9A75-45ED329BA83A}"/>
    <hyperlink ref="E1217" r:id="rId2427" display="https://www.google.com/maps/@38.029000,-88.284000,450m/data=!3m1!1e3!4m5!3m4!1s0x0:0x0!8m2!3d38.029000!4d-88.284000" xr:uid="{83AB31CB-D320-4AF2-A056-3A1F3215AF66}"/>
    <hyperlink ref="F1217" r:id="rId2428" display="https://www.bing.com/maps?cp=38.029000~-88.284000&amp;style=o&amp;lvl=18&amp;dir=0&amp;sp=point.38.029000_-88.284000_Meadow Springs Renewable Energy (Hybrid)" xr:uid="{FEC7BE8A-E8EC-4176-A860-892794C7D945}"/>
    <hyperlink ref="E1218" r:id="rId2429" display="https://www.google.com/maps/@38.029000,-88.284000,450m/data=!3m1!1e3!4m5!3m4!1s0x0:0x0!8m2!3d38.029000!4d-88.284000" xr:uid="{28C8F119-2017-43A0-A49A-3C2FF4D377FA}"/>
    <hyperlink ref="F1218" r:id="rId2430" display="https://www.bing.com/maps?cp=38.029000~-88.284000&amp;style=o&amp;lvl=18&amp;dir=0&amp;sp=point.38.029000_-88.284000_Meadow Springs Renewable Energy (Hybrid)" xr:uid="{99438F91-2A1B-4A61-AA06-5757EC653C8C}"/>
    <hyperlink ref="E1219" r:id="rId2431" display="https://www.google.com/maps/@32.821255,-96.190424,450m/data=!3m1!1e3!4m5!3m4!1s0x0:0x0!8m2!3d32.821255!4d-96.190424" xr:uid="{0C3B79C4-8497-441A-8C96-ED067767DAF4}"/>
    <hyperlink ref="F1219" r:id="rId2432" display="https://www.bing.com/maps?cp=32.821255~-96.190424&amp;style=o&amp;lvl=18&amp;dir=0&amp;sp=point.32.821255_-96.190424_Mystic Springs Renewable Energy (Hybrid)" xr:uid="{274DB61E-A5BE-4F60-B01D-B6CF76743EF9}"/>
    <hyperlink ref="E1220" r:id="rId2433" display="https://www.google.com/maps/@32.821255,-96.190424,450m/data=!3m1!1e3!4m5!3m4!1s0x0:0x0!8m2!3d32.821255!4d-96.190424" xr:uid="{E50FFF52-B548-432F-A3CE-77A0411AB8B2}"/>
    <hyperlink ref="F1220" r:id="rId2434" display="https://www.bing.com/maps?cp=32.821255~-96.190424&amp;style=o&amp;lvl=18&amp;dir=0&amp;sp=point.32.821255_-96.190424_Mystic Springs Renewable Energy (Hybrid)" xr:uid="{4E7538B3-1967-42F9-B364-66D3469FD490}"/>
    <hyperlink ref="E1221" r:id="rId2435" display="https://www.google.com/maps/@37.290030,-83.282859,450m/data=!3m1!1e3!4m5!3m4!1s0x0:0x0!8m2!3d37.290030!4d-83.282859" xr:uid="{4507F584-73E0-4F3A-8E31-1B416472B046}"/>
    <hyperlink ref="F1221" r:id="rId2436" display="https://www.bing.com/maps?cp=37.290030~-83.282859&amp;style=o&amp;lvl=18&amp;dir=0&amp;sp=point.37.290030_-83.282859_Bright Mountain Solar" xr:uid="{549176AC-7E4A-4E55-AD55-C635B3B2983D}"/>
    <hyperlink ref="E1222" r:id="rId2437" display="https://www.google.com/maps/@30.718683,-95.669650,450m/data=!3m1!1e3!4m5!3m4!1s0x0:0x0!8m2!3d30.718683!4d-95.669650" xr:uid="{E1197B90-DC3E-4AFE-8A6D-FC77E559ACEF}"/>
    <hyperlink ref="F1222" r:id="rId2438" display="https://www.bing.com/maps?cp=30.718683~-95.669650&amp;style=o&amp;lvl=18&amp;dir=0&amp;sp=point.30.718683_-95.669650_Piney Woods Solar" xr:uid="{1269CAE7-45DF-47E6-BB7F-387C3F1067C4}"/>
    <hyperlink ref="E1223" r:id="rId2439" display="https://www.google.com/maps/@43.644996,-83.840074,450m/data=!3m1!1e3!4m5!3m4!1s0x0:0x0!8m2!3d43.644996!4d-83.840074" xr:uid="{002972AC-5443-441D-AAB2-8D6A04044CF3}"/>
    <hyperlink ref="F1223" r:id="rId2440" display="https://www.bing.com/maps?cp=43.644996~-83.840074&amp;style=o&amp;lvl=18&amp;dir=0&amp;sp=point.43.644996_-83.840074_Karn Solar Energy Center" xr:uid="{382DFA97-F21D-4706-8483-9EF0F52B9653}"/>
    <hyperlink ref="E1224" r:id="rId2441" display="https://www.google.com/maps/@42.202400,-85.238030,450m/data=!3m1!1e3!4m5!3m4!1s0x0:0x0!8m2!3d42.202400!4d-85.238030" xr:uid="{258F0AC3-C303-4F5F-8638-8C6C6E1FC338}"/>
    <hyperlink ref="F1224" r:id="rId2442" display="https://www.bing.com/maps?cp=42.202400~-85.238030&amp;style=o&amp;lvl=18&amp;dir=0&amp;sp=point.42.202400_-85.238030_Spring Creek Agri-Energy Center" xr:uid="{D956D92F-92E5-4CCA-B180-B872F16833AD}"/>
    <hyperlink ref="E1225" r:id="rId2443" display="https://www.google.com/maps/@41.427000,-110.876000,450m/data=!3m1!1e3!4m5!3m4!1s0x0:0x0!8m2!3d41.427000!4d-110.876000" xr:uid="{78DA0CF5-875B-469A-BF46-B9365FE4051A}"/>
    <hyperlink ref="F1225" r:id="rId2444" display="https://www.bing.com/maps?cp=41.427000~-110.876000&amp;style=o&amp;lvl=18&amp;dir=0&amp;sp=point.41.427000_-110.876000_Uinta Wind" xr:uid="{5D140432-4680-4CA1-94CC-A69E8FA0B85D}"/>
    <hyperlink ref="E1226" r:id="rId2445" display="https://www.google.com/maps/@41.721657,-76.536632,450m/data=!3m1!1e3!4m5!3m4!1s0x0:0x0!8m2!3d41.721657!4d-76.536632" xr:uid="{D1CEB395-802D-4EAD-A491-074BB9CF8DE0}"/>
    <hyperlink ref="F1226" r:id="rId2446" display="https://www.bing.com/maps?cp=41.721657~-76.536632&amp;style=o&amp;lvl=18&amp;dir=0&amp;sp=point.41.721657_-76.536632_Bradford Solar PA" xr:uid="{0A797D90-D277-4209-BA44-396D02E0D836}"/>
    <hyperlink ref="E1227" r:id="rId2447" display="https://www.google.com/maps/@37.392178,-89.899289,450m/data=!3m1!1e3!4m5!3m4!1s0x0:0x0!8m2!3d37.392178!4d-89.899289" xr:uid="{81B1DE0E-03D4-4DAF-8F87-FB9C6B8726D4}"/>
    <hyperlink ref="F1227" r:id="rId2448" display="https://www.bing.com/maps?cp=37.392178~-89.899289&amp;style=o&amp;lvl=18&amp;dir=0&amp;sp=point.37.392178_-89.899289_Scopus Solar" xr:uid="{FCF8E809-7F10-4A47-93E3-B72ECB97CAEE}"/>
    <hyperlink ref="E1228" r:id="rId2449" display="https://www.google.com/maps/@37.392178,-89.899289,450m/data=!3m1!1e3!4m5!3m4!1s0x0:0x0!8m2!3d37.392178!4d-89.899289" xr:uid="{EF9AD4C7-CC5A-4D33-BCE0-BABD959BF822}"/>
    <hyperlink ref="F1228" r:id="rId2450" display="https://www.bing.com/maps?cp=37.392178~-89.899289&amp;style=o&amp;lvl=18&amp;dir=0&amp;sp=point.37.392178_-89.899289_Scopus Solar" xr:uid="{ED233F58-647F-4B1C-841B-5FF5296A48D9}"/>
    <hyperlink ref="E1229" r:id="rId2451" display="https://www.google.com/maps/@38.167934,-91.825523,450m/data=!3m1!1e3!4m5!3m4!1s0x0:0x0!8m2!3d38.167934!4d-91.825523" xr:uid="{638B9C65-C339-4D06-9736-C824F8E8DBDF}"/>
    <hyperlink ref="F1229" r:id="rId2452" display="https://www.bing.com/maps?cp=38.167934~-91.825523&amp;style=o&amp;lvl=18&amp;dir=0&amp;sp=point.38.167934_-91.825523_Vichy Solar" xr:uid="{3F707197-8F5D-41F6-A49A-441CF7C4B5FE}"/>
    <hyperlink ref="E1230" r:id="rId2453" display="https://www.google.com/maps/@38.167934,-91.825523,450m/data=!3m1!1e3!4m5!3m4!1s0x0:0x0!8m2!3d38.167934!4d-91.825523" xr:uid="{583F51F7-8042-42BB-A366-D7887233830A}"/>
    <hyperlink ref="F1230" r:id="rId2454" display="https://www.bing.com/maps?cp=38.167934~-91.825523&amp;style=o&amp;lvl=18&amp;dir=0&amp;sp=point.38.167934_-91.825523_Vichy Solar" xr:uid="{FFFCA834-03CD-4029-B1CF-F0CAB9DF3303}"/>
    <hyperlink ref="E1231" r:id="rId2455" display="https://www.google.com/maps/@36.331569,-95.229310,450m/data=!3m1!1e3!4m5!3m4!1s0x0:0x0!8m2!3d36.331569!4d-95.229310" xr:uid="{744FBD74-AE41-4647-A997-1D75D023BDD6}"/>
    <hyperlink ref="F1231" r:id="rId2456" display="https://www.bing.com/maps?cp=36.331569~-95.229310&amp;style=o&amp;lvl=18&amp;dir=0&amp;sp=point.36.331569_-95.229310_Twelvemile Solar 3" xr:uid="{86489E1D-2AD8-48A0-9A26-B3B2BB828B27}"/>
    <hyperlink ref="E1232" r:id="rId2457" display="https://www.google.com/maps/@36.193105,-95.287141,450m/data=!3m1!1e3!4m5!3m4!1s0x0:0x0!8m2!3d36.193105!4d-95.287141" xr:uid="{158E3C4F-F58E-4278-B0BC-986DF932CC1B}"/>
    <hyperlink ref="F1232" r:id="rId2458" display="https://www.bing.com/maps?cp=36.193105~-95.287141&amp;style=o&amp;lvl=18&amp;dir=0&amp;sp=point.36.193105_-95.287141_Grand River Energy Center Solar" xr:uid="{A6D64C4C-0EB5-42EF-81E1-CDA4919B4E98}"/>
    <hyperlink ref="E1233" r:id="rId2459" display="https://www.google.com/maps/@35.879945,-88.158330,450m/data=!3m1!1e3!4m5!3m4!1s0x0:0x0!8m2!3d35.879945!4d-88.158330" xr:uid="{D642B859-8CED-4C78-94F9-75732627B144}"/>
    <hyperlink ref="F1233" r:id="rId2460" display="https://www.bing.com/maps?cp=35.879945~-88.158330&amp;style=o&amp;lvl=18&amp;dir=0&amp;sp=point.35.879945_-88.158330_SR Benton" xr:uid="{F96CEEAF-2D85-446A-8B09-B38609966C00}"/>
    <hyperlink ref="E1234" r:id="rId2461" display="https://www.google.com/maps/@31.687913,-95.739877,450m/data=!3m1!1e3!4m5!3m4!1s0x0:0x0!8m2!3d31.687913!4d-95.739877" xr:uid="{1E5BB596-62F1-4176-BCCD-80142FEA5CD1}"/>
    <hyperlink ref="F1234" r:id="rId2462" display="https://www.bing.com/maps?cp=31.687913~-95.739877&amp;style=o&amp;lvl=18&amp;dir=0&amp;sp=point.31.687913_-95.739877_Brotherton Storage" xr:uid="{C40E6754-9ECF-4FA0-886A-A112B2CC1AFE}"/>
    <hyperlink ref="E1235" r:id="rId2463" display="https://www.google.com/maps/@32.337321,-95.710314,450m/data=!3m1!1e3!4m5!3m4!1s0x0:0x0!8m2!3d32.337321!4d-95.710314" xr:uid="{7B52A7B2-DE56-4B43-B721-ACF0DF6B1862}"/>
    <hyperlink ref="F1235" r:id="rId2464" display="https://www.bing.com/maps?cp=32.337321~-95.710314&amp;style=o&amp;lvl=18&amp;dir=0&amp;sp=point.32.337321_-95.710314_Mcgee Storage" xr:uid="{E5211662-4986-4355-A325-6B9D5D93E5B2}"/>
    <hyperlink ref="E1236" r:id="rId2465" display="https://www.google.com/maps/@30.991799,-97.710317,450m/data=!3m1!1e3!4m5!3m4!1s0x0:0x0!8m2!3d30.991799!4d-97.710317" xr:uid="{89EB7BD0-6FB0-4B54-B7E3-B9CC7603B833}"/>
    <hyperlink ref="F1236" r:id="rId2466" display="https://www.bing.com/maps?cp=30.991799~-97.710317&amp;style=o&amp;lvl=18&amp;dir=0&amp;sp=point.30.991799_-97.710317_Stegall Solar and Storage" xr:uid="{8B76A1A0-F87D-43F3-9006-F75169426D82}"/>
    <hyperlink ref="E1237" r:id="rId2467" display="https://www.google.com/maps/@30.991799,-97.710317,450m/data=!3m1!1e3!4m5!3m4!1s0x0:0x0!8m2!3d30.991799!4d-97.710317" xr:uid="{5C2CDD07-2D0F-4D3D-9930-A596275C179E}"/>
    <hyperlink ref="F1237" r:id="rId2468" display="https://www.bing.com/maps?cp=30.991799~-97.710317&amp;style=o&amp;lvl=18&amp;dir=0&amp;sp=point.30.991799_-97.710317_Stegall Solar and Storage" xr:uid="{967EC7D2-D560-4A91-BFAF-B1083CF70978}"/>
    <hyperlink ref="E1238" r:id="rId2469" display="https://www.google.com/maps/@29.206217,-95.457822,450m/data=!3m1!1e3!4m5!3m4!1s0x0:0x0!8m2!3d29.206217!4d-95.457822" xr:uid="{E38FF5F3-8142-47EC-8E49-97672CE9C737}"/>
    <hyperlink ref="F1238" r:id="rId2470" display="https://www.bing.com/maps?cp=29.206217~-95.457822&amp;style=o&amp;lvl=18&amp;dir=0&amp;sp=point.29.206217_-95.457822_Windmill Ridge Storage" xr:uid="{EF9E1436-B05C-47A4-A14D-D585EABD20D8}"/>
    <hyperlink ref="E1239" r:id="rId2471" display="https://www.google.com/maps/@36.029139,-115.806194,450m/data=!3m1!1e3!4m5!3m4!1s0x0:0x0!8m2!3d36.029139!4d-115.806194" xr:uid="{92CCAD55-A200-425C-931E-36B18123FBFC}"/>
    <hyperlink ref="F1239" r:id="rId2472" display="https://www.bing.com/maps?cp=36.029139~-115.806194&amp;style=o&amp;lvl=18&amp;dir=0&amp;sp=point.36.029139_-115.806194_Purple Sage Energy Center" xr:uid="{FBFAEE87-A677-4FC9-ADF3-11DF901F1421}"/>
    <hyperlink ref="E1240" r:id="rId2473" display="https://www.google.com/maps/@36.029139,-115.806194,450m/data=!3m1!1e3!4m5!3m4!1s0x0:0x0!8m2!3d36.029139!4d-115.806194" xr:uid="{CED091F0-E6DA-4B1A-B864-2F5022BF6AB9}"/>
    <hyperlink ref="F1240" r:id="rId2474" display="https://www.bing.com/maps?cp=36.029139~-115.806194&amp;style=o&amp;lvl=18&amp;dir=0&amp;sp=point.36.029139_-115.806194_Purple Sage Energy Center" xr:uid="{171CAEA3-B9E2-4A98-AB9A-48AA190CA859}"/>
    <hyperlink ref="E1241" r:id="rId2475" display="https://www.google.com/maps/@41.776000,-70.904000,450m/data=!3m1!1e3!4m5!3m4!1s0x0:0x0!8m2!3d41.776000!4d-70.904000" xr:uid="{40C1AFA9-9747-4AF4-8015-AF13FCB9F4A4}"/>
    <hyperlink ref="F1241" r:id="rId2476" display="https://www.bing.com/maps?cp=41.776000~-70.904000&amp;style=o&amp;lvl=18&amp;dir=0&amp;sp=point.41.776000_-70.904000_Braley Hill North Solar" xr:uid="{019EEBC8-4CB9-411C-AC55-55148F6CF8BC}"/>
    <hyperlink ref="E1242" r:id="rId2477" display="https://www.google.com/maps/@41.776000,-70.904000,450m/data=!3m1!1e3!4m5!3m4!1s0x0:0x0!8m2!3d41.776000!4d-70.904000" xr:uid="{5AA98815-A64D-4C45-BF1B-311326846F5D}"/>
    <hyperlink ref="F1242" r:id="rId2478" display="https://www.bing.com/maps?cp=41.776000~-70.904000&amp;style=o&amp;lvl=18&amp;dir=0&amp;sp=point.41.776000_-70.904000_Braley Hill North Solar" xr:uid="{C23BE07C-D344-4132-B119-6F83E5ECD6E1}"/>
    <hyperlink ref="E1243" r:id="rId2479" display="https://www.google.com/maps/@41.732000,-70.875000,450m/data=!3m1!1e3!4m5!3m4!1s0x0:0x0!8m2!3d41.732000!4d-70.875000" xr:uid="{347CF62B-41E9-4859-AC56-E48D7DC9034D}"/>
    <hyperlink ref="F1243" r:id="rId2480" display="https://www.bing.com/maps?cp=41.732000~-70.875000&amp;style=o&amp;lvl=18&amp;dir=0&amp;sp=point.41.732000_-70.875000_Cushman Road Solar" xr:uid="{4DCED835-9020-4E7D-8FCF-9B686FE216D0}"/>
    <hyperlink ref="E1244" r:id="rId2481" display="https://www.google.com/maps/@41.732000,-70.875000,450m/data=!3m1!1e3!4m5!3m4!1s0x0:0x0!8m2!3d41.732000!4d-70.875000" xr:uid="{CBEEE637-AFAA-4045-9D7E-3DA287291A19}"/>
    <hyperlink ref="F1244" r:id="rId2482" display="https://www.bing.com/maps?cp=41.732000~-70.875000&amp;style=o&amp;lvl=18&amp;dir=0&amp;sp=point.41.732000_-70.875000_Cushman Road Solar" xr:uid="{D4A62810-91A7-4624-AE5C-B18810A43C91}"/>
    <hyperlink ref="E1245" r:id="rId2483" display="https://www.google.com/maps/@41.761000,-70.896000,450m/data=!3m1!1e3!4m5!3m4!1s0x0:0x0!8m2!3d41.761000!4d-70.896000" xr:uid="{A1644F72-1C25-4EA3-88CE-5E9CD6EF4D8E}"/>
    <hyperlink ref="F1245" r:id="rId2484" display="https://www.bing.com/maps?cp=41.761000~-70.896000&amp;style=o&amp;lvl=18&amp;dir=0&amp;sp=point.41.761000_-70.896000_Featherbed Lane South Solar" xr:uid="{439F510D-2C2F-4550-9F02-BB45E8845D21}"/>
    <hyperlink ref="E1246" r:id="rId2485" display="https://www.google.com/maps/@41.761000,-70.896000,450m/data=!3m1!1e3!4m5!3m4!1s0x0:0x0!8m2!3d41.761000!4d-70.896000" xr:uid="{88FBADA0-CC32-483C-80A8-66264826C062}"/>
    <hyperlink ref="F1246" r:id="rId2486" display="https://www.bing.com/maps?cp=41.761000~-70.896000&amp;style=o&amp;lvl=18&amp;dir=0&amp;sp=point.41.761000_-70.896000_Featherbed Lane South Solar" xr:uid="{323E7F94-5383-463D-A22C-0CA725E02327}"/>
    <hyperlink ref="E1247" r:id="rId2487" display="https://www.google.com/maps/@41.663000,-70.844000,450m/data=!3m1!1e3!4m5!3m4!1s0x0:0x0!8m2!3d41.663000!4d-70.844000" xr:uid="{4FCDD291-E3AA-4200-A1FC-F6A2160DF993}"/>
    <hyperlink ref="F1247" r:id="rId2488" display="https://www.bing.com/maps?cp=41.663000~-70.844000&amp;style=o&amp;lvl=18&amp;dir=0&amp;sp=point.41.663000_-70.844000_Randall Lane Solar" xr:uid="{66653EFA-646E-49B8-982E-C7D4B3AE64A0}"/>
    <hyperlink ref="E1248" r:id="rId2489" display="https://www.google.com/maps/@41.663000,-70.844000,450m/data=!3m1!1e3!4m5!3m4!1s0x0:0x0!8m2!3d41.663000!4d-70.844000" xr:uid="{BF36B98D-35C4-4D3A-BAEC-7D0CD225F568}"/>
    <hyperlink ref="F1248" r:id="rId2490" display="https://www.bing.com/maps?cp=41.663000~-70.844000&amp;style=o&amp;lvl=18&amp;dir=0&amp;sp=point.41.663000_-70.844000_Randall Lane Solar" xr:uid="{9ADB517E-CB17-4BCC-AA7C-3A6BD54E538F}"/>
    <hyperlink ref="E1249" r:id="rId2491" display="https://www.google.com/maps/@41.768000,-70.882000,450m/data=!3m1!1e3!4m5!3m4!1s0x0:0x0!8m2!3d41.768000!4d-70.882000" xr:uid="{F8C58B06-D95C-407A-A636-F03CE92928D9}"/>
    <hyperlink ref="F1249" r:id="rId2492" display="https://www.bing.com/maps?cp=41.768000~-70.882000&amp;style=o&amp;lvl=18&amp;dir=0&amp;sp=point.41.768000_-70.882000_Snipatuit Road Solar" xr:uid="{5F819B09-EDE4-4FCD-AA99-AC73C877EF4B}"/>
    <hyperlink ref="E1250" r:id="rId2493" display="https://www.google.com/maps/@41.768000,-70.882000,450m/data=!3m1!1e3!4m5!3m4!1s0x0:0x0!8m2!3d41.768000!4d-70.882000" xr:uid="{54779013-208D-4F43-938C-8DE0B21B4F32}"/>
    <hyperlink ref="F1250" r:id="rId2494" display="https://www.bing.com/maps?cp=41.768000~-70.882000&amp;style=o&amp;lvl=18&amp;dir=0&amp;sp=point.41.768000_-70.882000_Snipatuit Road Solar" xr:uid="{E537EC0F-0957-42E9-9686-F2F821C6E4CE}"/>
    <hyperlink ref="E1251" r:id="rId2495" display="https://www.google.com/maps/@34.325805,-91.846235,450m/data=!3m1!1e3!4m5!3m4!1s0x0:0x0!8m2!3d34.325805!4d-91.846235" xr:uid="{8DE7249E-8494-4770-BF05-E413404C74A0}"/>
    <hyperlink ref="F1251" r:id="rId2496" display="https://www.bing.com/maps?cp=34.325805~-91.846235&amp;style=o&amp;lvl=18&amp;dir=0&amp;sp=point.34.325805_-91.846235_SR Altheimer" xr:uid="{4A773BA9-DCE0-487F-BAEB-7C2405F107F3}"/>
    <hyperlink ref="E1252" r:id="rId2497" display="https://www.google.com/maps/@31.511392,-82.336826,450m/data=!3m1!1e3!4m5!3m4!1s0x0:0x0!8m2!3d31.511392!4d-82.336826" xr:uid="{6472AF22-927B-46B3-883B-B9BC183FD9C1}"/>
    <hyperlink ref="F1252" r:id="rId2498" display="https://www.bing.com/maps?cp=31.511392~-82.336826&amp;style=o&amp;lvl=18&amp;dir=0&amp;sp=point.31.511392_-82.336826_SR Bacon" xr:uid="{FCD3DC6D-A466-4DFF-92DB-22C365E75476}"/>
    <hyperlink ref="E1253" r:id="rId2499" display="https://www.google.com/maps/@32.465321,-91.509594,450m/data=!3m1!1e3!4m5!3m4!1s0x0:0x0!8m2!3d32.465321!4d-91.509594" xr:uid="{534AA4A7-40A5-47F8-96A4-A1A3CC82D4AF}"/>
    <hyperlink ref="F1253" r:id="rId2500" display="https://www.bing.com/maps?cp=32.465321~-91.509594&amp;style=o&amp;lvl=18&amp;dir=0&amp;sp=point.32.465321_-91.509594_SR Delhi" xr:uid="{1128FEA6-B260-44CB-A1FE-0035D8D21322}"/>
    <hyperlink ref="E1254" r:id="rId2501" display="https://www.google.com/maps/@35.563633,-88.932542,450m/data=!3m1!1e3!4m5!3m4!1s0x0:0x0!8m2!3d35.563633!4d-88.932542" xr:uid="{3EEEF426-0164-421F-8266-7E9142B8C278}"/>
    <hyperlink ref="F1254" r:id="rId2502" display="https://www.bing.com/maps?cp=35.563633~-88.932542&amp;style=o&amp;lvl=18&amp;dir=0&amp;sp=point.35.563633_-88.932542_SR Denmark" xr:uid="{28C88877-73F4-47E0-8AD2-4E22D9FA4788}"/>
    <hyperlink ref="E1255" r:id="rId2503" display="https://www.google.com/maps/@34.977439,-91.525157,450m/data=!3m1!1e3!4m5!3m4!1s0x0:0x0!8m2!3d34.977439!4d-91.525157" xr:uid="{711DF10A-EE62-4F91-9CD9-060214566784}"/>
    <hyperlink ref="F1255" r:id="rId2504" display="https://www.bing.com/maps?cp=34.977439~-91.525157&amp;style=o&amp;lvl=18&amp;dir=0&amp;sp=point.34.977439_-91.525157_SR Des Arc" xr:uid="{7850E3D6-1F57-4E96-9314-1F5726F52796}"/>
    <hyperlink ref="E1256" r:id="rId2505" display="https://www.google.com/maps/@30.569319,-97.085667,450m/data=!3m1!1e3!4m5!3m4!1s0x0:0x0!8m2!3d30.569319!4d-97.085667" xr:uid="{B5B88D1D-24CF-4607-A354-74C627DF0807}"/>
    <hyperlink ref="F1256" r:id="rId2506" display="https://www.bing.com/maps?cp=30.569319~-97.085667&amp;style=o&amp;lvl=18&amp;dir=0&amp;sp=point.30.569319_-97.085667_Walleye Solar (Sandow II)" xr:uid="{C497BECE-6DB7-49B2-BDDD-0219DC278426}"/>
    <hyperlink ref="E1257" r:id="rId2507" display="https://www.google.com/maps/@34.275559,-87.705636,450m/data=!3m1!1e3!4m5!3m4!1s0x0:0x0!8m2!3d34.275559!4d-87.705636" xr:uid="{E2236E5E-74EE-476C-B948-7C3A303C1181}"/>
    <hyperlink ref="F1257" r:id="rId2508" display="https://www.bing.com/maps?cp=34.275559~-87.705636&amp;style=o&amp;lvl=18&amp;dir=0&amp;sp=point.34.275559_-87.705636_SR Bear Creek" xr:uid="{8BCAE705-0665-4038-B04A-78B1DFB2D6F5}"/>
    <hyperlink ref="E1258" r:id="rId2509" display="https://www.google.com/maps/@32.465962,-91.564098,450m/data=!3m1!1e3!4m5!3m4!1s0x0:0x0!8m2!3d32.465962!4d-91.564098" xr:uid="{68BC4B34-0872-4191-96BE-91B67A6D7BD1}"/>
    <hyperlink ref="F1258" r:id="rId2510" display="https://www.bing.com/maps?cp=32.465962~-91.564098&amp;style=o&amp;lvl=18&amp;dir=0&amp;sp=point.32.465962_-91.564098_SR Dunn" xr:uid="{967CF006-CF5B-4478-8090-3F3B372291DA}"/>
    <hyperlink ref="E1259" r:id="rId2511" display="https://www.google.com/maps/@33.333354,-79.513253,450m/data=!3m1!1e3!4m5!3m4!1s0x0:0x0!8m2!3d33.333354!4d-79.513253" xr:uid="{78B70145-DAC9-40C2-A2B5-9021081E2394}"/>
    <hyperlink ref="F1259" r:id="rId2512" display="https://www.bing.com/maps?cp=33.333354~-79.513253&amp;style=o&amp;lvl=18&amp;dir=0&amp;sp=point.33.333354_-79.513253_SR Georgetown" xr:uid="{B2D1A3D2-B28E-4771-9537-E9D1770F1C11}"/>
    <hyperlink ref="E1260" r:id="rId2513" display="https://www.google.com/maps/@32.802221,-91.896081,450m/data=!3m1!1e3!4m5!3m4!1s0x0:0x0!8m2!3d32.802221!4d-91.896081" xr:uid="{E40EC271-8040-4A2A-9791-5A6076D426E4}"/>
    <hyperlink ref="F1260" r:id="rId2514" display="https://www.bing.com/maps?cp=32.802221~-91.896081&amp;style=o&amp;lvl=18&amp;dir=0&amp;sp=point.32.802221_-91.896081_SR North Bastrop" xr:uid="{9C76C26D-74E7-43F2-9B1C-8DF076C949A9}"/>
    <hyperlink ref="E1261" r:id="rId2515" display="https://www.google.com/maps/@47.279980,-119.704584,450m/data=!3m1!1e3!4m5!3m4!1s0x0:0x0!8m2!3d47.279980!4d-119.704584" xr:uid="{E13452AC-7D82-46EC-BB6C-4F6F7ADD3DCF}"/>
    <hyperlink ref="F1261" r:id="rId2516" display="https://www.bing.com/maps?cp=47.279980~-119.704584&amp;style=o&amp;lvl=18&amp;dir=0&amp;sp=point.47.279980_-119.704584_SR Quincy Valley" xr:uid="{D05FFB6E-8064-4DA3-B80C-D30377403B89}"/>
    <hyperlink ref="E1262" r:id="rId2517" display="https://www.google.com/maps/@31.923234,-83.454270,450m/data=!3m1!1e3!4m5!3m4!1s0x0:0x0!8m2!3d31.923234!4d-83.454270" xr:uid="{55FB1790-DE83-441A-8E48-4D22E507532E}"/>
    <hyperlink ref="F1262" r:id="rId2518" display="https://www.bing.com/maps?cp=31.923234~-83.454270&amp;style=o&amp;lvl=18&amp;dir=0&amp;sp=point.31.923234_-83.454270_SR Rochelle I" xr:uid="{0755578D-8B8B-4A67-BD84-971C3CB22269}"/>
    <hyperlink ref="E1263" r:id="rId2519" display="https://www.google.com/maps/@35.353292,-89.814983,450m/data=!3m1!1e3!4m5!3m4!1s0x0:0x0!8m2!3d35.353292!4d-89.814983" xr:uid="{8368ECD1-29B8-4E20-AD50-04C28A438D7D}"/>
    <hyperlink ref="F1263" r:id="rId2520" display="https://www.bing.com/maps?cp=35.353292~-89.814983&amp;style=o&amp;lvl=18&amp;dir=0&amp;sp=point.35.353292_-89.814983_SR Shelby" xr:uid="{EE609552-6253-48A3-96EF-AB9B80262466}"/>
    <hyperlink ref="E1264" r:id="rId2521" display="https://www.google.com/maps/@32.747456,-91.910907,450m/data=!3m1!1e3!4m5!3m4!1s0x0:0x0!8m2!3d32.747456!4d-91.910907" xr:uid="{0F6386E6-1BC2-4DBE-9237-C24EF035BCE9}"/>
    <hyperlink ref="F1264" r:id="rId2522" display="https://www.bing.com/maps?cp=32.747456~-91.910907&amp;style=o&amp;lvl=18&amp;dir=0&amp;sp=point.32.747456_-91.910907_SR South Bastrop" xr:uid="{3ACD06A9-0572-43CF-B60C-240FCB1C2EEE}"/>
    <hyperlink ref="E1265" r:id="rId2523" display="https://www.google.com/maps/@32.159745,-91.675855,450m/data=!3m1!1e3!4m5!3m4!1s0x0:0x0!8m2!3d32.159745!4d-91.675855" xr:uid="{D474D6D8-5393-40FE-B29C-0355512A96BC}"/>
    <hyperlink ref="F1265" r:id="rId2524" display="https://www.bing.com/maps?cp=32.159745~-91.675855&amp;style=o&amp;lvl=18&amp;dir=0&amp;sp=point.32.159745_-91.675855_SR Winnsboro" xr:uid="{917FECEE-2809-40DA-85D2-416B81C9B62A}"/>
    <hyperlink ref="E1266" r:id="rId2525" display="https://www.google.com/maps/@35.213106,-90.789587,450m/data=!3m1!1e3!4m5!3m4!1s0x0:0x0!8m2!3d35.213106!4d-90.789587" xr:uid="{333D089B-1446-46C4-912F-4F1AB3C398E3}"/>
    <hyperlink ref="F1266" r:id="rId2526" display="https://www.bing.com/maps?cp=35.213106~-90.789587&amp;style=o&amp;lvl=18&amp;dir=0&amp;sp=point.35.213106_-90.789587_SR Wynne South" xr:uid="{5C07EB25-086C-447E-8B57-EEAFD022E686}"/>
    <hyperlink ref="E1267" r:id="rId2527" display="https://www.google.com/maps/@21.351522,-157.926881,450m/data=!3m1!1e3!4m5!3m4!1s0x0:0x0!8m2!3d21.351522!4d-157.926881" xr:uid="{2DBB7CB5-EAFE-44F2-BA44-86E7A0C643AE}"/>
    <hyperlink ref="F1267" r:id="rId2528" display="https://www.bing.com/maps?cp=21.351522~-157.926881&amp;style=o&amp;lvl=18&amp;dir=0&amp;sp=point.21.351522_-157.926881_Puuloa Solar" xr:uid="{0E6FE9A0-D73B-45E2-B2D5-EB457E469336}"/>
    <hyperlink ref="E1268" r:id="rId2529" display="https://www.google.com/maps/@21.351522,-157.926881,450m/data=!3m1!1e3!4m5!3m4!1s0x0:0x0!8m2!3d21.351522!4d-157.926881" xr:uid="{9246BEE7-4EAE-4991-8029-34758EC1611D}"/>
    <hyperlink ref="F1268" r:id="rId2530" display="https://www.bing.com/maps?cp=21.351522~-157.926881&amp;style=o&amp;lvl=18&amp;dir=0&amp;sp=point.21.351522_-157.926881_Puuloa Solar" xr:uid="{CC13B219-030B-4726-97FC-8E9739146624}"/>
    <hyperlink ref="E1269" r:id="rId2531" display="https://www.google.com/maps/@38.958702,-91.944789,450m/data=!3m1!1e3!4m5!3m4!1s0x0:0x0!8m2!3d38.958702!4d-91.944789" xr:uid="{CEBE37D7-7E4D-4BB8-8255-C4A809113105}"/>
    <hyperlink ref="F1269" r:id="rId2532" display="https://www.bing.com/maps?cp=38.958702~-91.944789&amp;style=o&amp;lvl=18&amp;dir=0&amp;sp=point.38.958702_-91.944789_Show Me State Solar" xr:uid="{47BEAB07-9D8A-476C-ABE1-B9A0B6BA6A69}"/>
    <hyperlink ref="E1270" r:id="rId2533" display="https://www.google.com/maps/@47.546501,-95.129997,450m/data=!3m1!1e3!4m5!3m4!1s0x0:0x0!8m2!3d47.546501!4d-95.129997" xr:uid="{95815357-0EBA-4761-A1AA-E74A778DF9EA}"/>
    <hyperlink ref="F1270" r:id="rId2534" display="https://www.bing.com/maps?cp=47.546501~-95.129997&amp;style=o&amp;lvl=18&amp;dir=0&amp;sp=point.47.546501_-95.129997_Solway Solar" xr:uid="{DB20E51D-5BAA-4B50-BC8A-9514DA20FCA8}"/>
    <hyperlink ref="E1271" r:id="rId2535" display="https://www.google.com/maps/@32.733530,-111.569117,450m/data=!3m1!1e3!4m5!3m4!1s0x0:0x0!8m2!3d32.733530!4d-111.569117" xr:uid="{87631FE6-E558-4970-95B6-CC7A4358CF26}"/>
    <hyperlink ref="F1271" r:id="rId2536" display="https://www.bing.com/maps?cp=32.733530~-111.569117&amp;style=o&amp;lvl=18&amp;dir=0&amp;sp=point.32.733530_-111.569117_Kitt Solar" xr:uid="{1D0D9C7D-4D0A-4CEB-AC20-D0F3A28EDCF0}"/>
    <hyperlink ref="E1272" r:id="rId2537" display="https://www.google.com/maps/@32.733530,-111.569117,450m/data=!3m1!1e3!4m5!3m4!1s0x0:0x0!8m2!3d32.733530!4d-111.569117" xr:uid="{D49BD6E8-1688-4A94-A7D7-FCE33617220E}"/>
    <hyperlink ref="F1272" r:id="rId2538" display="https://www.bing.com/maps?cp=32.733530~-111.569117&amp;style=o&amp;lvl=18&amp;dir=0&amp;sp=point.32.733530_-111.569117_Kitt Solar" xr:uid="{8BC968BB-DCB7-4270-AD9C-FAD314726CE8}"/>
    <hyperlink ref="E1273" r:id="rId2539" display="https://www.google.com/maps/@41.090053,-86.693982,450m/data=!3m1!1e3!4m5!3m4!1s0x0:0x0!8m2!3d41.090053!4d-86.693982" xr:uid="{E292573B-7F94-4790-B346-77CC65194CEF}"/>
    <hyperlink ref="F1273" r:id="rId2540" display="https://www.bing.com/maps?cp=41.090053~-86.693982&amp;style=o&amp;lvl=18&amp;dir=0&amp;sp=point.41.090053_-86.693982_Mammoth Central II Solar Facility" xr:uid="{2E75E5EE-DD2C-4995-ABAA-3754A9A7526D}"/>
    <hyperlink ref="E1274" r:id="rId2541" display="https://www.google.com/maps/@33.115544,-90.830774,450m/data=!3m1!1e3!4m5!3m4!1s0x0:0x0!8m2!3d33.115544!4d-90.830774" xr:uid="{5555E1C8-1D0B-4F46-97B8-E89DACC275FB}"/>
    <hyperlink ref="F1274" r:id="rId2542" display="https://www.bing.com/maps?cp=33.115544~-90.830774&amp;style=o&amp;lvl=18&amp;dir=0&amp;sp=point.33.115544_-90.830774_Greer Solar Plant" xr:uid="{DDA3BDA7-1944-418C-B207-15AC4BAA27B6}"/>
    <hyperlink ref="E1275" r:id="rId2543" display="https://www.google.com/maps/@35.780300,-119.911000,450m/data=!3m1!1e3!4m5!3m4!1s0x0:0x0!8m2!3d35.780300!4d-119.911000" xr:uid="{6DD29FAB-B735-434B-89F0-283E2A0097E9}"/>
    <hyperlink ref="F1275" r:id="rId2544" display="https://www.bing.com/maps?cp=35.780300~-119.911000&amp;style=o&amp;lvl=18&amp;dir=0&amp;sp=point.35.780300_-119.911000_Chalan" xr:uid="{8A8CF88C-2406-42D0-A7E3-980809703A6E}"/>
    <hyperlink ref="E1276" r:id="rId2545" display="https://www.google.com/maps/@35.780300,-119.911000,450m/data=!3m1!1e3!4m5!3m4!1s0x0:0x0!8m2!3d35.780300!4d-119.911000" xr:uid="{CA4CC7C2-885C-4E48-9C7C-8B52EA63C1CA}"/>
    <hyperlink ref="F1276" r:id="rId2546" display="https://www.bing.com/maps?cp=35.780300~-119.911000&amp;style=o&amp;lvl=18&amp;dir=0&amp;sp=point.35.780300_-119.911000_Chalan" xr:uid="{9BB18D26-B59F-4E74-9118-426AB9E63450}"/>
    <hyperlink ref="E1277" r:id="rId2547" display="https://www.google.com/maps/@36.167600,-120.054000,450m/data=!3m1!1e3!4m5!3m4!1s0x0:0x0!8m2!3d36.167600!4d-120.054000" xr:uid="{349581AA-4847-4583-A02E-7927D63C6337}"/>
    <hyperlink ref="F1277" r:id="rId2548" display="https://www.bing.com/maps?cp=36.167600~-120.054000&amp;style=o&amp;lvl=18&amp;dir=0&amp;sp=point.36.167600_-120.054000_Sand Luis West" xr:uid="{50B69960-CBD4-4135-B9F1-E48DC34561F9}"/>
    <hyperlink ref="E1278" r:id="rId2549" display="https://www.google.com/maps/@36.167600,-120.054000,450m/data=!3m1!1e3!4m5!3m4!1s0x0:0x0!8m2!3d36.167600!4d-120.054000" xr:uid="{DC634481-4461-4066-93A8-FBB344B7A17B}"/>
    <hyperlink ref="F1278" r:id="rId2550" display="https://www.bing.com/maps?cp=36.167600~-120.054000&amp;style=o&amp;lvl=18&amp;dir=0&amp;sp=point.36.167600_-120.054000_Sand Luis West" xr:uid="{80A580A4-3C05-4662-A31B-09C3B3B886B0}"/>
    <hyperlink ref="E1279" r:id="rId2551" display="https://www.google.com/maps/@42.246530,-85.005590,450m/data=!3m1!1e3!4m5!3m4!1s0x0:0x0!8m2!3d42.246530!4d-85.005590" xr:uid="{35E06429-1EF3-4A63-9937-E21FA2C559F4}"/>
    <hyperlink ref="F1279" r:id="rId2552" display="https://www.bing.com/maps?cp=42.246530~-85.005590&amp;style=o&amp;lvl=18&amp;dir=0&amp;sp=point.42.246530_-85.005590_Sunfish Solar 2" xr:uid="{387EAD1A-C8A4-408C-8CC0-1EC33F5CD8D3}"/>
    <hyperlink ref="E1280" r:id="rId2553" display="https://www.google.com/maps/@31.955950,-93.626410,450m/data=!3m1!1e3!4m5!3m4!1s0x0:0x0!8m2!3d31.955950!4d-93.626410" xr:uid="{7B534FCA-6724-41AA-B5E6-F589490527C6}"/>
    <hyperlink ref="F1280" r:id="rId2554" display="https://www.bing.com/maps?cp=31.955950~-93.626410&amp;style=o&amp;lvl=18&amp;dir=0&amp;sp=point.31.955950_-93.626410_Dolet Hills Solar" xr:uid="{F43894AA-CED0-4D8A-90AC-AA71C571952C}"/>
    <hyperlink ref="E1281" r:id="rId2555" display="https://www.google.com/maps/@42.139575,-76.096640,450m/data=!3m1!1e3!4m5!3m4!1s0x0:0x0!8m2!3d42.139575!4d-76.096640" xr:uid="{1A176297-FDE3-47FB-9965-20E190DAC14F}"/>
    <hyperlink ref="F1281" r:id="rId2556" display="https://www.bing.com/maps?cp=42.139575~-76.096640&amp;style=o&amp;lvl=18&amp;dir=0&amp;sp=point.42.139575_-76.096640_Endicott" xr:uid="{80F3F527-2F81-4460-87F3-B5AD209F5217}"/>
    <hyperlink ref="E1282" r:id="rId2557" display="https://www.google.com/maps/@42.807619,-76.131142,450m/data=!3m1!1e3!4m5!3m4!1s0x0:0x0!8m2!3d42.807619!4d-76.131142" xr:uid="{DFBB160F-C44D-45EC-93ED-AFA6C4E5A41E}"/>
    <hyperlink ref="F1282" r:id="rId2558" display="https://www.bing.com/maps?cp=42.807619~-76.131142&amp;style=o&amp;lvl=18&amp;dir=0&amp;sp=point.42.807619_-76.131142_Tully 5" xr:uid="{83F7DFF4-7BEA-4393-B34F-7181ABCFE519}"/>
    <hyperlink ref="E1283" r:id="rId2559" display="https://www.google.com/maps/@42.810794,-76.118747,450m/data=!3m1!1e3!4m5!3m4!1s0x0:0x0!8m2!3d42.810794!4d-76.118747" xr:uid="{3C9AA6DF-3D0B-43AD-8C2A-CF014B179373}"/>
    <hyperlink ref="F1283" r:id="rId2560" display="https://www.bing.com/maps?cp=42.810794~-76.118747&amp;style=o&amp;lvl=18&amp;dir=0&amp;sp=point.42.810794_-76.118747_Tully 4" xr:uid="{2ECA7D9D-26F4-4800-83B8-B459B8C9B6B0}"/>
    <hyperlink ref="E1284" r:id="rId2561" display="https://www.google.com/maps/@42.275414,-73.735124,450m/data=!3m1!1e3!4m5!3m4!1s0x0:0x0!8m2!3d42.275414!4d-73.735124" xr:uid="{52DD5706-8BC5-4824-9DF9-E1BB6DC53529}"/>
    <hyperlink ref="F1284" r:id="rId2562" display="https://www.bing.com/maps?cp=42.275414~-73.735124&amp;style=o&amp;lvl=18&amp;dir=0&amp;sp=point.42.275414_-73.735124_Emerson NY" xr:uid="{6C38E23A-A2D7-43BE-A4BB-660280595B3D}"/>
    <hyperlink ref="E1285" r:id="rId2563" display="https://www.google.com/maps/@42.124945,-75.991767,450m/data=!3m1!1e3!4m5!3m4!1s0x0:0x0!8m2!3d42.124945!4d-75.991767" xr:uid="{10418DB8-A550-4412-B3B8-3FEAAF11EC81}"/>
    <hyperlink ref="F1285" r:id="rId2564" display="https://www.bing.com/maps?cp=42.124945~-75.991767&amp;style=o&amp;lvl=18&amp;dir=0&amp;sp=point.42.124945_-75.991767_Watson 1" xr:uid="{01E9784A-B1F9-44A6-BEC6-6D1BF92F9AF8}"/>
    <hyperlink ref="E1286" r:id="rId2565" display="https://www.google.com/maps/@42.124945,-75.991767,450m/data=!3m1!1e3!4m5!3m4!1s0x0:0x0!8m2!3d42.124945!4d-75.991767" xr:uid="{F2EF00D9-0C0C-4BD3-9353-EF492750B4FF}"/>
    <hyperlink ref="F1286" r:id="rId2566" display="https://www.bing.com/maps?cp=42.124945~-75.991767&amp;style=o&amp;lvl=18&amp;dir=0&amp;sp=point.42.124945_-75.991767_Watson 2" xr:uid="{5DC89141-4E6D-4F70-8971-D14049B83969}"/>
    <hyperlink ref="E1287" r:id="rId2567" display="https://www.google.com/maps/@33.524176,-102.877304,450m/data=!3m1!1e3!4m5!3m4!1s0x0:0x0!8m2!3d33.524176!4d-102.877304" xr:uid="{11023EF5-B9A8-4F29-8169-E647AD0BF0DC}"/>
    <hyperlink ref="F1287" r:id="rId2568" display="https://www.bing.com/maps?cp=33.524176~-102.877304&amp;style=o&amp;lvl=18&amp;dir=0&amp;sp=point.33.524176_-102.877304_Wildcat Ranch Energy Storage" xr:uid="{CB13A193-F58C-4444-8930-9F965004AE2C}"/>
    <hyperlink ref="E1288" r:id="rId2569" display="https://www.google.com/maps/@42.128604,-76.278949,450m/data=!3m1!1e3!4m5!3m4!1s0x0:0x0!8m2!3d42.128604!4d-76.278949" xr:uid="{038243F9-C9A3-4548-AB99-68BFD07AE53D}"/>
    <hyperlink ref="F1288" r:id="rId2570" display="https://www.bing.com/maps?cp=42.128604~-76.278949&amp;style=o&amp;lvl=18&amp;dir=0&amp;sp=point.42.128604_-76.278949_Glen Mary" xr:uid="{5D10ACE2-828E-436F-A486-66647BCA13BC}"/>
    <hyperlink ref="E1289" r:id="rId2571" display="https://www.google.com/maps/@37.788310,-84.712570,450m/data=!3m1!1e3!4m5!3m4!1s0x0:0x0!8m2!3d37.788310!4d-84.712570" xr:uid="{E16FC33E-3318-4292-960A-E1CF9DCF9EBB}"/>
    <hyperlink ref="F1289" r:id="rId2572" display="https://www.bing.com/maps?cp=37.788310~-84.712570&amp;style=o&amp;lvl=18&amp;dir=0&amp;sp=point.37.788310_-84.712570_E W Brown" xr:uid="{17ECBFB0-68DC-4A44-8A3E-1C72E3DC4A79}"/>
    <hyperlink ref="E1290" r:id="rId2573" display="https://www.google.com/maps/@37.108611,-93.261944,450m/data=!3m1!1e3!4m5!3m4!1s0x0:0x0!8m2!3d37.108611!4d-93.261944" xr:uid="{7E97BC9C-25BF-4F97-82D5-C6D16758AC8E}"/>
    <hyperlink ref="F1290" r:id="rId2574" display="https://www.bing.com/maps?cp=37.108611~-93.261944&amp;style=o&amp;lvl=18&amp;dir=0&amp;sp=point.37.108611_-93.261944_James River Power Station" xr:uid="{ED028BBB-9267-48F4-A605-C30188D14487}"/>
    <hyperlink ref="E1291" r:id="rId2575" display="https://www.google.com/maps/@37.248431,-93.170839,450m/data=!3m1!1e3!4m5!3m4!1s0x0:0x0!8m2!3d37.248431!4d-93.170839" xr:uid="{BF1F11AB-63FF-402B-9E15-46A646545002}"/>
    <hyperlink ref="F1291" r:id="rId2576" display="https://www.bing.com/maps?cp=37.248431~-93.170839&amp;style=o&amp;lvl=18&amp;dir=0&amp;sp=point.37.248431_-93.170839_McCartney" xr:uid="{7689B454-7D4F-4404-9B66-A8B12C11582F}"/>
    <hyperlink ref="E1292" r:id="rId2577" display="https://www.google.com/maps/@37.248431,-93.170839,450m/data=!3m1!1e3!4m5!3m4!1s0x0:0x0!8m2!3d37.248431!4d-93.170839" xr:uid="{3CDCB647-A435-46EB-B2C1-C60E706A284E}"/>
    <hyperlink ref="F1292" r:id="rId2578" display="https://www.bing.com/maps?cp=37.248431~-93.170839&amp;style=o&amp;lvl=18&amp;dir=0&amp;sp=point.37.248431_-93.170839_McCartney" xr:uid="{84191179-42B5-4B65-904D-8B9DEDD60D7E}"/>
    <hyperlink ref="E1293" r:id="rId2579" display="https://www.google.com/maps/@37.248431,-93.170839,450m/data=!3m1!1e3!4m5!3m4!1s0x0:0x0!8m2!3d37.248431!4d-93.170839" xr:uid="{871D0C63-49CE-428A-8AEF-6B33FBAA7CCF}"/>
    <hyperlink ref="F1293" r:id="rId2580" display="https://www.bing.com/maps?cp=37.248431~-93.170839&amp;style=o&amp;lvl=18&amp;dir=0&amp;sp=point.37.248431_-93.170839_McCartney" xr:uid="{63E0E7F2-4023-4706-A776-92949BDE243A}"/>
    <hyperlink ref="E1294" r:id="rId2581" display="https://www.google.com/maps/@36.124961,-77.409085,450m/data=!3m1!1e3!4m5!3m4!1s0x0:0x0!8m2!3d36.124961!4d-77.409085" xr:uid="{FA5056D2-229C-4552-A9E2-80B36AF039F7}"/>
    <hyperlink ref="F1294" r:id="rId2582" display="https://www.bing.com/maps?cp=36.124961~-77.409085&amp;style=o&amp;lvl=18&amp;dir=0&amp;sp=point.36.124961_-77.409085_SunEnergy1-Scotland Neck, LLC" xr:uid="{EA98E0E2-C20D-4223-BE27-F0475980375B}"/>
    <hyperlink ref="E1295" r:id="rId2583" display="https://www.google.com/maps/@35.482032,-77.113067,450m/data=!3m1!1e3!4m5!3m4!1s0x0:0x0!8m2!3d35.482032!4d-77.113067" xr:uid="{80609469-4EEB-49FB-A121-B4C7333EC2F7}"/>
    <hyperlink ref="F1295" r:id="rId2584" display="https://www.bing.com/maps?cp=35.482032~-77.113067&amp;style=o&amp;lvl=18&amp;dir=0&amp;sp=point.35.482032_-77.113067_Choco Solar, LLC" xr:uid="{7EB738E4-863A-44C5-AFA8-350BA7C2CEA2}"/>
    <hyperlink ref="E1296" r:id="rId2585" display="https://www.google.com/maps/@33.809300,-101.342405,450m/data=!3m1!1e3!4m5!3m4!1s0x0:0x0!8m2!3d33.809300!4d-101.342405" xr:uid="{5F57FB0E-B1EE-4758-A732-238E365F5DD1}"/>
    <hyperlink ref="F1296" r:id="rId2586" display="https://www.bing.com/maps?cp=33.809300~-101.342405&amp;style=o&amp;lvl=18&amp;dir=0&amp;sp=point.33.809300_-101.342405_Cone Renewable Energy Project, LLC" xr:uid="{DA10F516-38EC-4898-9447-88FCE5CE6CA5}"/>
    <hyperlink ref="E1297" r:id="rId2587" display="https://www.google.com/maps/@32.251500,-95.956800,450m/data=!3m1!1e3!4m5!3m4!1s0x0:0x0!8m2!3d32.251500!4d-95.956800" xr:uid="{C2F8541C-01BA-444E-990F-7A6EC94A362B}"/>
    <hyperlink ref="F1297" r:id="rId2588" display="https://www.bing.com/maps?cp=32.251500~-95.956800&amp;style=o&amp;lvl=18&amp;dir=0&amp;sp=point.32.251500_-95.956800_Forest Grove - Dodd" xr:uid="{350836CF-2137-46DF-8E0D-7CEA88165FCB}"/>
    <hyperlink ref="E1298" r:id="rId2589" display="https://www.google.com/maps/@36.907956,-75.349065,450m/data=!3m1!1e3!4m5!3m4!1s0x0:0x0!8m2!3d36.907956!4d-75.349065" xr:uid="{AE7E2F50-5C76-407D-95C0-ACE8F26B3CC1}"/>
    <hyperlink ref="F1298" r:id="rId2590" display="https://www.bing.com/maps?cp=36.907956~-75.349065&amp;style=o&amp;lvl=18&amp;dir=0&amp;sp=point.36.907956_-75.349065_Coastal Virginia Offshore Wind (CVOW) Co" xr:uid="{52933EE2-1922-4F2E-9FE4-7BF92CA35C27}"/>
    <hyperlink ref="E1299" r:id="rId2591" display="https://www.google.com/maps/@39.984126,-82.641299,450m/data=!3m1!1e3!4m5!3m4!1s0x0:0x0!8m2!3d39.984126!4d-82.641299" xr:uid="{93925F17-F22A-414B-B5FA-95A0E1B2A785}"/>
    <hyperlink ref="F1299" r:id="rId2592" display="https://www.bing.com/maps?cp=39.984126~-82.641299&amp;style=o&amp;lvl=18&amp;dir=0&amp;sp=point.39.984126_-82.641299_Union Ridge Solar" xr:uid="{31D6B829-48C5-4053-9217-FB7A095146FD}"/>
    <hyperlink ref="E1300" r:id="rId2593" display="https://www.google.com/maps/@37.875795,-112.888527,450m/data=!3m1!1e3!4m5!3m4!1s0x0:0x0!8m2!3d37.875795!4d-112.888527" xr:uid="{DC3FC347-A771-4A89-B4CF-3E5C6A6033C7}"/>
    <hyperlink ref="F1300" r:id="rId2594" display="https://www.bing.com/maps?cp=37.875795~-112.888527&amp;style=o&amp;lvl=18&amp;dir=0&amp;sp=point.37.875795_-112.888527_Parowan Solar" xr:uid="{C0645F86-5E68-4531-8E07-325A56D0B86D}"/>
    <hyperlink ref="E1301" r:id="rId2595" display="https://www.google.com/maps/@37.875795,-112.888527,450m/data=!3m1!1e3!4m5!3m4!1s0x0:0x0!8m2!3d37.875795!4d-112.888527" xr:uid="{3ED5F5CE-F3B8-4361-939B-1C4C69FF71DA}"/>
    <hyperlink ref="F1301" r:id="rId2596" display="https://www.bing.com/maps?cp=37.875795~-112.888527&amp;style=o&amp;lvl=18&amp;dir=0&amp;sp=point.37.875795_-112.888527_Parowan Solar" xr:uid="{525C1C19-BCFC-40D5-A1A8-835A2ADE66A9}"/>
    <hyperlink ref="E1302" r:id="rId2597" display="https://www.google.com/maps/@33.799253,-98.045522,450m/data=!3m1!1e3!4m5!3m4!1s0x0:0x0!8m2!3d33.799253!4d-98.045522" xr:uid="{6E9D6BA0-7742-4E34-9D32-2C14F8151018}"/>
    <hyperlink ref="F1302" r:id="rId2598" display="https://www.bing.com/maps?cp=33.799253~-98.045522&amp;style=o&amp;lvl=18&amp;dir=0&amp;sp=point.33.799253_-98.045522_Soleil" xr:uid="{6EEBE762-6956-4DC1-BF66-06E96C542F1A}"/>
    <hyperlink ref="E1303" r:id="rId2599" display="https://www.google.com/maps/@45.334045,-83.751168,450m/data=!3m1!1e3!4m5!3m4!1s0x0:0x0!8m2!3d45.334045!4d-83.751168" xr:uid="{828C80DE-06E4-44E7-B1C0-EC5719012E57}"/>
    <hyperlink ref="F1303" r:id="rId2600" display="https://www.bing.com/maps?cp=45.334045~-83.751168&amp;style=o&amp;lvl=18&amp;dir=0&amp;sp=point.45.334045_-83.751168_Little Trout Solar" xr:uid="{B6861736-7469-4BC3-A326-BB6F8D50695A}"/>
    <hyperlink ref="E1304" r:id="rId2601" display="https://www.google.com/maps/@32.493010,-100.246330,450m/data=!3m1!1e3!4m5!3m4!1s0x0:0x0!8m2!3d32.493010!4d-100.246330" xr:uid="{B21B777B-6A89-4F46-A71F-6AF3BC46638F}"/>
    <hyperlink ref="F1304" r:id="rId2602" display="https://www.bing.com/maps?cp=32.493010~-100.246330&amp;style=o&amp;lvl=18&amp;dir=0&amp;sp=point.32.493010_-100.246330_Leuven Solar LLC" xr:uid="{4B7B8A22-0448-410D-8AD2-6129318EC374}"/>
    <hyperlink ref="E1305" r:id="rId2603" display="https://www.google.com/maps/@38.504443,-112.921249,450m/data=!3m1!1e3!4m5!3m4!1s0x0:0x0!8m2!3d38.504443!4d-112.921249" xr:uid="{D0981976-7656-4231-AF9C-1CC186597131}"/>
    <hyperlink ref="F1305" r:id="rId2604" display="https://www.bing.com/maps?cp=38.504443~-112.921249&amp;style=o&amp;lvl=18&amp;dir=0&amp;sp=point.38.504443_-112.921249_Cape Generating Station" xr:uid="{FC18D61F-CF08-439C-B67F-601456AC859E}"/>
    <hyperlink ref="E1306" r:id="rId2605" display="https://www.google.com/maps/@38.504443,-112.921249,450m/data=!3m1!1e3!4m5!3m4!1s0x0:0x0!8m2!3d38.504443!4d-112.921249" xr:uid="{597B5FC8-3C12-42A0-BC31-CA3F2F1C34A0}"/>
    <hyperlink ref="F1306" r:id="rId2606" display="https://www.bing.com/maps?cp=38.504443~-112.921249&amp;style=o&amp;lvl=18&amp;dir=0&amp;sp=point.38.504443_-112.921249_Cape Generating Station" xr:uid="{2792E991-88D0-459D-A1AD-52DE7C67CC17}"/>
    <hyperlink ref="E1307" r:id="rId2607" display="https://www.google.com/maps/@37.500000,-78.500000,450m/data=!3m1!1e3!4m5!3m4!1s0x0:0x0!8m2!3d37.500000!4d-78.500000" xr:uid="{AEA0986C-6479-41DC-9B47-464C66500B1B}"/>
    <hyperlink ref="F1307" r:id="rId2608" display="https://www.bing.com/maps?cp=37.500000~-78.500000&amp;style=o&amp;lvl=18&amp;dir=0&amp;sp=point.37.500000_-78.500000_Pineside Solar" xr:uid="{FDD03687-BA43-4D49-A18E-C508E7A23D72}"/>
    <hyperlink ref="E1308" r:id="rId2609" display="https://www.google.com/maps/@37.051043,-89.662721,450m/data=!3m1!1e3!4m5!3m4!1s0x0:0x0!8m2!3d37.051043!4d-89.662721" xr:uid="{D14F4CD6-DF8E-49C8-B4CE-CA7D2774944C}"/>
    <hyperlink ref="F1308" r:id="rId2610" display="https://www.bing.com/maps?cp=37.051043~-89.662721&amp;style=o&amp;lvl=18&amp;dir=0&amp;sp=point.37.051043_-89.662721_Morley Solar" xr:uid="{20EC0CA6-F6A0-44C7-982D-66D17912AA79}"/>
    <hyperlink ref="E1309" r:id="rId2611" display="https://www.google.com/maps/@28.936239,-99.083180,450m/data=!3m1!1e3!4m5!3m4!1s0x0:0x0!8m2!3d28.936239!4d-99.083180" xr:uid="{1D718684-3B79-4F29-B6DA-D06BB3FC990C}"/>
    <hyperlink ref="F1309" r:id="rId2612" display="https://www.bing.com/maps?cp=28.936239~-99.083180&amp;style=o&amp;lvl=18&amp;dir=0&amp;sp=point.28.936239_-99.083180_Morrow Lake BESS" xr:uid="{C852AB16-0655-482A-A432-BDD611A5523F}"/>
    <hyperlink ref="E1310" r:id="rId2613" display="https://www.google.com/maps/@39.605953,-88.180255,450m/data=!3m1!1e3!4m5!3m4!1s0x0:0x0!8m2!3d39.605953!4d-88.180255" xr:uid="{5AADDCCD-D0FF-4C87-91DE-6E96184C2834}"/>
    <hyperlink ref="F1310" r:id="rId2614" display="https://www.bing.com/maps?cp=39.605953~-88.180255&amp;style=o&amp;lvl=18&amp;dir=0&amp;sp=point.39.605953_-88.180255_Coles Wind" xr:uid="{8BBDDF40-AFEE-4693-B897-9265F8B73DCB}"/>
    <hyperlink ref="E1311" r:id="rId2615" display="https://www.google.com/maps/@42.153167,-83.833303,450m/data=!3m1!1e3!4m5!3m4!1s0x0:0x0!8m2!3d42.153167!4d-83.833303" xr:uid="{BEF25F74-F112-4C83-BF4D-61492A9B2A68}"/>
    <hyperlink ref="F1311" r:id="rId2616" display="https://www.bing.com/maps?cp=42.153167~-83.833303&amp;style=o&amp;lvl=18&amp;dir=0&amp;sp=point.42.153167_-83.833303_Voyager Energy Storage" xr:uid="{6676F099-79CD-47E6-9D3D-40256E49E866}"/>
    <hyperlink ref="E1312" r:id="rId2617" display="https://www.google.com/maps/@37.431300,-108.730600,450m/data=!3m1!1e3!4m5!3m4!1s0x0:0x0!8m2!3d37.431300!4d-108.730600" xr:uid="{F3521C0D-5BD8-4FF4-850E-EE43D734AB65}"/>
    <hyperlink ref="F1312" r:id="rId2618" display="https://www.bing.com/maps?cp=37.431300~-108.730600&amp;style=o&amp;lvl=18&amp;dir=0&amp;sp=point.37.431300_-108.730600_Canyonland Solar" xr:uid="{6110CB79-E067-4D8B-807A-2F898EF926BD}"/>
    <hyperlink ref="E1313" r:id="rId2619" display="https://www.google.com/maps/@31.928528,-98.424100,450m/data=!3m1!1e3!4m5!3m4!1s0x0:0x0!8m2!3d31.928528!4d-98.424100" xr:uid="{ECD012F9-60D3-4E7B-935D-1BA9D11B28AD}"/>
    <hyperlink ref="F1313" r:id="rId2620" display="https://www.bing.com/maps?cp=31.928528~-98.424100&amp;style=o&amp;lvl=18&amp;dir=0&amp;sp=point.31.928528_-98.424100_Darkwood Solar" xr:uid="{04DF63CB-676A-43CD-A458-FD333779F6B9}"/>
    <hyperlink ref="E1314" r:id="rId2621" display="https://www.google.com/maps/@41.924100,-72.782400,450m/data=!3m1!1e3!4m5!3m4!1s0x0:0x0!8m2!3d41.924100!4d-72.782400" xr:uid="{21226336-B727-4B87-8537-9B57D80BCE64}"/>
    <hyperlink ref="F1314" r:id="rId2622" display="https://www.bing.com/maps?cp=41.924100~-72.782400&amp;style=o&amp;lvl=18&amp;dir=0&amp;sp=point.41.924100_-72.782400_Broadleaf Solar" xr:uid="{66B5AC81-ABBC-4AF7-B27A-8D4C0ABBB56C}"/>
    <hyperlink ref="E1315" r:id="rId2623" display="https://www.google.com/maps/@27.507993,-80.736505,450m/data=!3m1!1e3!4m5!3m4!1s0x0:0x0!8m2!3d27.507993!4d-80.736505" xr:uid="{782E7A72-02EE-48A9-8BCE-94CB77EE1E5D}"/>
    <hyperlink ref="F1315" r:id="rId2624" display="https://www.bing.com/maps?cp=27.507993~-80.736505&amp;style=o&amp;lvl=18&amp;dir=0&amp;sp=point.27.507993_-80.736505_Tangelo" xr:uid="{658CD4FD-029F-481A-8093-4FD55883F125}"/>
    <hyperlink ref="E1316" r:id="rId2625" display="https://www.google.com/maps/@26.410345,-81.031891,450m/data=!3m1!1e3!4m5!3m4!1s0x0:0x0!8m2!3d26.410345!4d-81.031891" xr:uid="{E747E90A-7547-4738-9973-A5B3F28217F0}"/>
    <hyperlink ref="F1316" r:id="rId2626" display="https://www.bing.com/maps?cp=26.410345~-81.031891&amp;style=o&amp;lvl=18&amp;dir=0&amp;sp=point.26.410345_-81.031891_Hendry" xr:uid="{3BDB7AF0-A72F-4B8B-B393-2EBA2EEDB4CB}"/>
    <hyperlink ref="E1317" r:id="rId2627" display="https://www.google.com/maps/@32.388271,-90.908344,450m/data=!3m1!1e3!4m5!3m4!1s0x0:0x0!8m2!3d32.388271!4d-90.908344" xr:uid="{C21D9D44-58D4-4CE3-A242-B92EEB8AC99C}"/>
    <hyperlink ref="F1317" r:id="rId2628" display="https://www.bing.com/maps?cp=32.388271~-90.908344&amp;style=o&amp;lvl=18&amp;dir=0&amp;sp=point.32.388271_-90.908344_Ergon Refining Vicksburg" xr:uid="{3C7D7A2D-CF78-4EA3-A371-822980E95B83}"/>
    <hyperlink ref="E1318" r:id="rId2629" display="https://www.google.com/maps/@32.388271,-90.908344,450m/data=!3m1!1e3!4m5!3m4!1s0x0:0x0!8m2!3d32.388271!4d-90.908344" xr:uid="{AF6219E0-9237-4437-B278-F6E4B8CF689E}"/>
    <hyperlink ref="F1318" r:id="rId2630" display="https://www.bing.com/maps?cp=32.388271~-90.908344&amp;style=o&amp;lvl=18&amp;dir=0&amp;sp=point.32.388271_-90.908344_Ergon Refining Vicksburg" xr:uid="{2E93BDC0-384E-41E1-AF3F-4B246CE593E4}"/>
    <hyperlink ref="E1319" r:id="rId2631" display="https://www.google.com/maps/@42.161410,-73.574532,450m/data=!3m1!1e3!4m5!3m4!1s0x0:0x0!8m2!3d42.161410!4d-73.574532" xr:uid="{0ACE94B8-187B-444F-9175-3083C451884A}"/>
    <hyperlink ref="F1319" r:id="rId2632" display="https://www.bing.com/maps?cp=42.161410~-73.574532&amp;style=o&amp;lvl=18&amp;dir=0&amp;sp=point.42.161410_-73.574532_Shepherd's Run Solar" xr:uid="{B304B038-399A-45A0-8473-B699BFFAB6B6}"/>
    <hyperlink ref="E1320" r:id="rId2633" display="https://www.google.com/maps/@38.382137,-104.914080,450m/data=!3m1!1e3!4m5!3m4!1s0x0:0x0!8m2!3d38.382137!4d-104.914080" xr:uid="{694031CD-4ED7-4EB6-848F-CE46D9FD1555}"/>
    <hyperlink ref="F1320" r:id="rId2634" display="https://www.bing.com/maps?cp=38.382137~-104.914080&amp;style=o&amp;lvl=18&amp;dir=0&amp;sp=point.38.382137_-104.914080_Turkey Creek Solar Project" xr:uid="{F706B356-4CC0-45E8-8CCD-817ADE1E8A2E}"/>
    <hyperlink ref="E1321" r:id="rId2635" display="https://www.google.com/maps/@32.022914,-100.292623,450m/data=!3m1!1e3!4m5!3m4!1s0x0:0x0!8m2!3d32.022914!4d-100.292623" xr:uid="{56463EEB-EA45-4016-9609-714D5522C899}"/>
    <hyperlink ref="F1321" r:id="rId2636" display="https://www.bing.com/maps?cp=32.022914~-100.292623&amp;style=o&amp;lvl=18&amp;dir=0&amp;sp=point.32.022914_-100.292623_Hayrick BESS" xr:uid="{D0DBC32E-CD45-4D17-9D9C-FC5E1AC87977}"/>
    <hyperlink ref="E1322" r:id="rId2637" display="https://www.google.com/maps/@42.564950,-76.439072,450m/data=!3m1!1e3!4m5!3m4!1s0x0:0x0!8m2!3d42.564950!4d-76.439072" xr:uid="{F492D9FC-4673-442F-B099-6A69F5A8D474}"/>
    <hyperlink ref="F1322" r:id="rId2638" display="https://www.bing.com/maps?cp=42.564950~-76.439072&amp;style=o&amp;lvl=18&amp;dir=0&amp;sp=point.42.564950_-76.439072_Yellow Barn Solar" xr:uid="{2E8EB127-8CCD-4D58-AE29-342FC0AF0D56}"/>
    <hyperlink ref="E1323" r:id="rId2639" display="https://www.google.com/maps/@42.011319,-79.224297,450m/data=!3m1!1e3!4m5!3m4!1s0x0:0x0!8m2!3d42.011319!4d-79.224297" xr:uid="{8EEFB33E-1FA1-45A9-9F6F-7BE9FA551316}"/>
    <hyperlink ref="F1323" r:id="rId2640" display="https://www.bing.com/maps?cp=42.011319~-79.224297&amp;style=o&amp;lvl=18&amp;dir=0&amp;sp=point.42.011319_-79.224297_York Run Solar" xr:uid="{086AD549-626D-42D8-A816-43D1CD7A8A75}"/>
    <hyperlink ref="E1324" r:id="rId2641" display="https://www.google.com/maps/@37.771580,-121.425060,450m/data=!3m1!1e3!4m5!3m4!1s0x0:0x0!8m2!3d37.771580!4d-121.425060" xr:uid="{6B9E7A4C-21A0-4D87-9CC9-6B5553D1CFB1}"/>
    <hyperlink ref="F1324" r:id="rId2642" display="https://www.bing.com/maps?cp=37.771580~-121.425060&amp;style=o&amp;lvl=18&amp;dir=0&amp;sp=point.37.771580_-121.425060_Tracy Renewable Power Plant" xr:uid="{845E69CC-6795-4D7D-B863-B2B71B7B7D59}"/>
    <hyperlink ref="E1325" r:id="rId2643" display="https://www.google.com/maps/@40.300833,-120.105000,450m/data=!3m1!1e3!4m5!3m4!1s0x0:0x0!8m2!3d40.300833!4d-120.105000" xr:uid="{1EF09E9E-8CCD-4A18-AAA9-F2991B681B95}"/>
    <hyperlink ref="F1325" r:id="rId2644" display="https://www.bing.com/maps?cp=40.300833~-120.105000&amp;style=o&amp;lvl=18&amp;dir=0&amp;sp=point.40.300833_-120.105000_Amedee Geothermal Venture I" xr:uid="{CAA74367-AE85-4300-ADA1-3DA3D6DBA032}"/>
    <hyperlink ref="E1326" r:id="rId2645" display="https://www.google.com/maps/@40.388889,-79.858889,450m/data=!3m1!1e3!4m5!3m4!1s0x0:0x0!8m2!3d40.388889!4d-79.858889" xr:uid="{474483C2-F8E3-42AD-8D74-6F0B8DA53778}"/>
    <hyperlink ref="F1326" r:id="rId2646" display="https://www.bing.com/maps?cp=40.388889~-79.858889&amp;style=o&amp;lvl=18&amp;dir=0&amp;sp=point.40.388889_-79.858889_Braddock Lock and Dam" xr:uid="{07349077-8B41-4886-A3B3-423A32EEDE34}"/>
    <hyperlink ref="E1327" r:id="rId2647" display="https://www.google.com/maps/@34.638189,-79.861214,450m/data=!3m1!1e3!4m5!3m4!1s0x0:0x0!8m2!3d34.638189!4d-79.861214" xr:uid="{E41088F3-8C26-473F-B1C2-4C3B45D1D81C}"/>
    <hyperlink ref="F1327" r:id="rId2648" display="https://www.bing.com/maps?cp=34.638189~-79.861214&amp;style=o&amp;lvl=18&amp;dir=0&amp;sp=point.34.638189_-79.861214_Juniper Solar" xr:uid="{1CEE8C00-83B6-459B-9F17-C91F9CE521D1}"/>
    <hyperlink ref="E1328" r:id="rId2649" display="https://www.google.com/maps/@35.452000,-81.919000,450m/data=!3m1!1e3!4m5!3m4!1s0x0:0x0!8m2!3d35.452000!4d-81.919000" xr:uid="{99063E01-AC0A-4A04-B9BC-64F7D25E7F55}"/>
    <hyperlink ref="F1328" r:id="rId2650" display="https://www.bing.com/maps?cp=35.452000~-81.919000&amp;style=o&amp;lvl=18&amp;dir=0&amp;sp=point.35.452000_-81.919000_Westminister NC" xr:uid="{3755C2D3-B1C4-4AF1-86FE-ECEB61FE57D5}"/>
    <hyperlink ref="E1329" r:id="rId2651" display="https://www.google.com/maps/@32.251500,-95.956800,450m/data=!3m1!1e3!4m5!3m4!1s0x0:0x0!8m2!3d32.251500!4d-95.956800" xr:uid="{79A619A7-4D05-433C-B327-FF059D17B921}"/>
    <hyperlink ref="F1329" r:id="rId2652" display="https://www.bing.com/maps?cp=32.251500~-95.956800&amp;style=o&amp;lvl=18&amp;dir=0&amp;sp=point.32.251500_-95.956800_Forest Grove - Dodd" xr:uid="{D52CF35F-4AFE-41ED-ADC3-DF2477BBC115}"/>
    <hyperlink ref="E1330" r:id="rId2653" display="https://www.google.com/maps/@39.279354,-80.008910,450m/data=!3m1!1e3!4m5!3m4!1s0x0:0x0!8m2!3d39.279354!4d-80.008910" xr:uid="{087FD856-90D3-403B-8124-7839C1FB4EBD}"/>
    <hyperlink ref="F1330" r:id="rId2654" display="https://www.bing.com/maps?cp=39.279354~-80.008910&amp;style=o&amp;lvl=18&amp;dir=0&amp;sp=point.39.279354_-80.008910_Tygart Hydropower" xr:uid="{BF01D25B-5F01-45D8-93B9-2E5534A7B48E}"/>
    <hyperlink ref="E1331" r:id="rId2655" display="https://www.google.com/maps/@39.279354,-80.008910,450m/data=!3m1!1e3!4m5!3m4!1s0x0:0x0!8m2!3d39.279354!4d-80.008910" xr:uid="{1061CFAB-19FF-46E5-B96C-6C787B36047F}"/>
    <hyperlink ref="F1331" r:id="rId2656" display="https://www.bing.com/maps?cp=39.279354~-80.008910&amp;style=o&amp;lvl=18&amp;dir=0&amp;sp=point.39.279354_-80.008910_Tygart Hydropower" xr:uid="{E8066BB6-537E-433B-B2BD-3B0050BAF8A9}"/>
    <hyperlink ref="E1332" r:id="rId2657" display="https://www.google.com/maps/@39.279354,-80.008910,450m/data=!3m1!1e3!4m5!3m4!1s0x0:0x0!8m2!3d39.279354!4d-80.008910" xr:uid="{CDC9EBDF-5428-4276-9A5B-4E9F329CDBEB}"/>
    <hyperlink ref="F1332" r:id="rId2658" display="https://www.bing.com/maps?cp=39.279354~-80.008910&amp;style=o&amp;lvl=18&amp;dir=0&amp;sp=point.39.279354_-80.008910_Tygart Hydropower" xr:uid="{3371524D-8267-44F0-B590-AE9498017507}"/>
    <hyperlink ref="E1333" r:id="rId2659" display="https://www.google.com/maps/@37.822029,-84.300522,450m/data=!3m1!1e3!4m5!3m4!1s0x0:0x0!8m2!3d37.822029!4d-84.300522" xr:uid="{C7D63A09-F693-49D1-82FA-7FD64C050A95}"/>
    <hyperlink ref="F1333" r:id="rId2660" display="https://www.bing.com/maps?cp=37.822029~-84.300522&amp;style=o&amp;lvl=18&amp;dir=0&amp;sp=point.37.822029_-84.300522_AEUG Madison Solar, LLC" xr:uid="{E00A2ACC-D718-4C45-BFDC-32C0AB47B9F0}"/>
    <hyperlink ref="E1334" r:id="rId2661" display="https://www.google.com/maps/@31.050010,-96.221000,450m/data=!3m1!1e3!4m5!3m4!1s0x0:0x0!8m2!3d31.050010!4d-96.221000" xr:uid="{F25E7B05-74E7-4FB5-BF63-ED4749F3934C}"/>
    <hyperlink ref="F1334" r:id="rId2662" display="https://www.bing.com/maps?cp=31.050010~-96.221000&amp;style=o&amp;lvl=18&amp;dir=0&amp;sp=point.31.050010_-96.221000_Pecan Prairie South Solar" xr:uid="{FBA3A9F4-D44D-4E58-BD13-791409C74FCF}"/>
    <hyperlink ref="E1335" r:id="rId2663" display="https://www.google.com/maps/@40.351722,-80.670364,450m/data=!3m1!1e3!4m5!3m4!1s0x0:0x0!8m2!3d40.351722!4d-80.670364" xr:uid="{4AC09713-8E5E-435C-9F9D-1F7C2366C755}"/>
    <hyperlink ref="F1335" r:id="rId2664" display="https://www.bing.com/maps?cp=40.351722~-80.670364&amp;style=o&amp;lvl=18&amp;dir=0&amp;sp=point.40.351722_-80.670364_Steubenville Solar" xr:uid="{D03D22A2-96B2-4EDF-9DCE-7B6CB57B7AD6}"/>
    <hyperlink ref="E1336" r:id="rId2665" display="https://www.google.com/maps/@40.852661,-81.157010,450m/data=!3m1!1e3!4m5!3m4!1s0x0:0x0!8m2!3d40.852661!4d-81.157010" xr:uid="{F240BAE0-3B88-4219-9573-363BB7901C15}"/>
    <hyperlink ref="F1336" r:id="rId2666" display="https://www.bing.com/maps?cp=40.852661~-81.157010&amp;style=o&amp;lvl=18&amp;dir=0&amp;sp=point.40.852661_-81.157010_Stark Solar, LLC" xr:uid="{3D6D7F5D-8157-4DD5-91B3-DA88CAC18CD1}"/>
    <hyperlink ref="E1337" r:id="rId2667" display="https://www.google.com/maps/@42.240017,-88.930761,450m/data=!3m1!1e3!4m5!3m4!1s0x0:0x0!8m2!3d42.240017!4d-88.930761" xr:uid="{A2E290D8-7AD0-4981-94D0-F6484164A0D7}"/>
    <hyperlink ref="F1337" r:id="rId2668" display="https://www.bing.com/maps?cp=42.240017~-88.930761&amp;style=o&amp;lvl=18&amp;dir=0&amp;sp=point.42.240017_-88.930761_Cherry Valley" xr:uid="{E8F86330-2464-43BC-9BFE-D397535A4D6F}"/>
    <hyperlink ref="E1338" r:id="rId2669" display="https://www.google.com/maps/@45.877700,-120.886470,450m/data=!3m1!1e3!4m5!3m4!1s0x0:0x0!8m2!3d45.877700!4d-120.886470" xr:uid="{29EED7AE-EAAB-43D2-B08D-F78EC0168D41}"/>
    <hyperlink ref="F1338" r:id="rId2670" display="https://www.bing.com/maps?cp=45.877700~-120.886470&amp;style=o&amp;lvl=18&amp;dir=0&amp;sp=point.45.877700_-120.886470_Carriger" xr:uid="{A4A09FA9-30DA-4149-9836-A4E8CBDE5D5F}"/>
    <hyperlink ref="E1339" r:id="rId2671" display="https://www.google.com/maps/@37.454588,-104.488687,450m/data=!3m1!1e3!4m5!3m4!1s0x0:0x0!8m2!3d37.454588!4d-104.488687" xr:uid="{5095DB4D-DDCE-4983-9E4C-F47F37051B28}"/>
    <hyperlink ref="F1339" r:id="rId2672" display="https://www.bing.com/maps?cp=37.454588~-104.488687&amp;style=o&amp;lvl=18&amp;dir=0&amp;sp=point.37.454588_-104.488687_Elk Run" xr:uid="{788BB20E-F365-40DF-AA04-2D852C101D05}"/>
    <hyperlink ref="E1340" r:id="rId2673" display="https://www.google.com/maps/@42.971100,-75.735526,450m/data=!3m1!1e3!4m5!3m4!1s0x0:0x0!8m2!3d42.971100!4d-75.735526" xr:uid="{10D4838B-31CA-47AC-A010-0151E1704E46}"/>
    <hyperlink ref="F1340" r:id="rId2674" display="https://www.bing.com/maps?cp=42.971100~-75.735526&amp;style=o&amp;lvl=18&amp;dir=0&amp;sp=point.42.971100_-75.735526_Oxbow Hill" xr:uid="{A92FA202-059E-4CE9-A898-824DED6C15F8}"/>
    <hyperlink ref="E1341" r:id="rId2675" display="https://www.google.com/maps/@29.012998,-96.505102,450m/data=!3m1!1e3!4m5!3m4!1s0x0:0x0!8m2!3d29.012998!4d-96.505102" xr:uid="{91E86E59-D529-4624-822D-9C97E78DCBEF}"/>
    <hyperlink ref="F1341" r:id="rId2676" display="https://www.bing.com/maps?cp=29.012998~-96.505102&amp;style=o&amp;lvl=18&amp;dir=0&amp;sp=point.29.012998_-96.505102_Dios BESS, LLC" xr:uid="{3CF3E6D0-0765-4248-BC17-CE45CF07CB9F}"/>
    <hyperlink ref="E1342" r:id="rId2677" display="https://www.google.com/maps/@41.032968,-104.381595,450m/data=!3m1!1e3!4m5!3m4!1s0x0:0x0!8m2!3d41.032968!4d-104.381595" xr:uid="{5AD099FC-E138-446C-8971-F32D18A06435}"/>
    <hyperlink ref="F1342" r:id="rId2678" display="https://www.bing.com/maps?cp=41.032968~-104.381595&amp;style=o&amp;lvl=18&amp;dir=0&amp;sp=point.41.032968_-104.381595_Cowboy Solar I" xr:uid="{E648E493-4604-40D4-A735-C9E536D17911}"/>
    <hyperlink ref="E1343" r:id="rId2679" display="https://www.google.com/maps/@41.032968,-104.381595,450m/data=!3m1!1e3!4m5!3m4!1s0x0:0x0!8m2!3d41.032968!4d-104.381595" xr:uid="{938DC347-69F4-4EC2-86FB-D2DBDA853CB6}"/>
    <hyperlink ref="F1343" r:id="rId2680" display="https://www.bing.com/maps?cp=41.032968~-104.381595&amp;style=o&amp;lvl=18&amp;dir=0&amp;sp=point.41.032968_-104.381595_Cowboy Solar I" xr:uid="{DB15B56A-8E7C-44DA-A6CD-69797F7274C1}"/>
    <hyperlink ref="E1344" r:id="rId2681" display="https://www.google.com/maps/@32.143863,-96.300966,450m/data=!3m1!1e3!4m5!3m4!1s0x0:0x0!8m2!3d32.143863!4d-96.300966" xr:uid="{D8AB2316-AED9-45CC-B361-8D32EBD1B8B2}"/>
    <hyperlink ref="F1344" r:id="rId2682" display="https://www.bing.com/maps?cp=32.143863~-96.300966&amp;style=o&amp;lvl=18&amp;dir=0&amp;sp=point.32.143863_-96.300966_Bluebonnet Prairie Wind" xr:uid="{5A110FAE-0B68-4815-AA31-87020ABDE545}"/>
    <hyperlink ref="E1345" r:id="rId2683" display="https://www.google.com/maps/@41.864640,-87.757570,450m/data=!3m1!1e3!4m5!3m4!1s0x0:0x0!8m2!3d41.864640!4d-87.757570" xr:uid="{A70364E8-BA30-4349-939D-63BE7BBD0B2F}"/>
    <hyperlink ref="F1345" r:id="rId2684" display="https://www.bing.com/maps?cp=41.864640~-87.757570&amp;style=o&amp;lvl=18&amp;dir=0&amp;sp=point.41.864640_-87.757570_Cicero 3-SLCHI603" xr:uid="{AF051095-D512-464A-8623-6405413E7D9B}"/>
    <hyperlink ref="E1346" r:id="rId2685" display="https://www.google.com/maps/@38.427261,-77.907868,450m/data=!3m1!1e3!4m5!3m4!1s0x0:0x0!8m2!3d38.427261!4d-77.907868" xr:uid="{480AF1D1-FC42-4329-8548-E2EB466BB145}"/>
    <hyperlink ref="F1346" r:id="rId2686" display="https://www.bing.com/maps?cp=38.427261~-77.907868&amp;style=o&amp;lvl=18&amp;dir=0&amp;sp=point.38.427261_-77.907868_Greenwood Solar I" xr:uid="{76364E07-B7E3-4876-8857-6E29465D128C}"/>
    <hyperlink ref="E1347" r:id="rId2687" display="https://www.google.com/maps/@30.664176,-101.780084,450m/data=!3m1!1e3!4m5!3m4!1s0x0:0x0!8m2!3d30.664176!4d-101.780084" xr:uid="{3F077A3D-F72F-4946-A553-4F66C0639210}"/>
    <hyperlink ref="F1347" r:id="rId2688" display="https://www.bing.com/maps?cp=30.664176~-101.780084&amp;style=o&amp;lvl=18&amp;dir=0&amp;sp=point.30.664176_-101.780084_Gatsby Energy Storage Project" xr:uid="{844F07EE-E473-4A18-8AC5-A577057D835C}"/>
    <hyperlink ref="E1348" r:id="rId2689" display="https://www.google.com/maps/@37.693000,-87.549000,450m/data=!3m1!1e3!4m5!3m4!1s0x0:0x0!8m2!3d37.693000!4d-87.549000" xr:uid="{A7495712-E0CC-492D-85A6-C432A756C2C9}"/>
    <hyperlink ref="F1348" r:id="rId2690" display="https://www.bing.com/maps?cp=37.693000~-87.549000&amp;style=o&amp;lvl=18&amp;dir=0&amp;sp=point.37.693000_-87.549000_Okolona Solar" xr:uid="{E55558F4-138D-46AF-AFE1-04FCE6A2554D}"/>
    <hyperlink ref="E1349" r:id="rId2691" display="https://www.google.com/maps/@34.713847,-79.542854,450m/data=!3m1!1e3!4m5!3m4!1s0x0:0x0!8m2!3d34.713847!4d-79.542854" xr:uid="{6349057D-7348-4197-B38A-66F4302A6195}"/>
    <hyperlink ref="F1349" r:id="rId2692" display="https://www.bing.com/maps?cp=34.713847~-79.542854&amp;style=o&amp;lvl=18&amp;dir=0&amp;sp=point.34.713847_-79.542854_Friesian Holdings" xr:uid="{1EBD8588-AE43-4B96-B390-12AFBDAAE027}"/>
    <hyperlink ref="E1350" r:id="rId2693" display="https://www.google.com/maps/@31.555200,-94.791900,450m/data=!3m1!1e3!4m5!3m4!1s0x0:0x0!8m2!3d31.555200!4d-94.791900" xr:uid="{563BB8EC-BD6E-41BD-85EE-DB3297FE1C77}"/>
    <hyperlink ref="F1350" r:id="rId2694" display="https://www.bing.com/maps?cp=31.555200~-94.791900&amp;style=o&amp;lvl=18&amp;dir=0&amp;sp=point.31.555200_-94.791900_Middlebrook Creek Solar and BESS" xr:uid="{04F3ADEE-BEA7-4DAA-A50D-3F7D3CDD737C}"/>
    <hyperlink ref="E1351" r:id="rId2695" display="https://www.google.com/maps/@31.555200,-94.791900,450m/data=!3m1!1e3!4m5!3m4!1s0x0:0x0!8m2!3d31.555200!4d-94.791900" xr:uid="{E654D25E-7286-449C-B49E-A848A9C1C164}"/>
    <hyperlink ref="F1351" r:id="rId2696" display="https://www.bing.com/maps?cp=31.555200~-94.791900&amp;style=o&amp;lvl=18&amp;dir=0&amp;sp=point.31.555200_-94.791900_Middlebrook Creek Solar and BESS" xr:uid="{753AC94F-A5A0-4823-9AAC-2F7C8166A48D}"/>
    <hyperlink ref="E1352" r:id="rId2697" display="https://www.google.com/maps/@39.829720,-83.249800,450m/data=!3m1!1e3!4m5!3m4!1s0x0:0x0!8m2!3d39.829720!4d-83.249800" xr:uid="{AD488E89-786A-4D55-9100-95A3DB1DD1DB}"/>
    <hyperlink ref="F1352" r:id="rId2698" display="https://www.bing.com/maps?cp=39.829720~-83.249800&amp;style=o&amp;lvl=18&amp;dir=0&amp;sp=point.39.829720_-83.249800_Springwater Solar, LLC" xr:uid="{2573B00E-77E2-4286-8A6D-F6A79A7DEB08}"/>
    <hyperlink ref="E1353" r:id="rId2699" display="https://www.google.com/maps/@41.462794,-87.272852,450m/data=!3m1!1e3!4m5!3m4!1s0x0:0x0!8m2!3d41.462794!4d-87.272852" xr:uid="{38156272-1028-45F3-97B1-DB6E810B6C71}"/>
    <hyperlink ref="F1353" r:id="rId2700" display="https://www.bing.com/maps?cp=41.462794~-87.272852&amp;style=o&amp;lvl=18&amp;dir=0&amp;sp=point.41.462794_-87.272852_Merrillville Solar" xr:uid="{8C053C2A-85F3-410D-99AC-2585C592F3FA}"/>
    <hyperlink ref="E1354" r:id="rId2701" display="https://www.google.com/maps/@37.091539,-111.725505,450m/data=!3m1!1e3!4m5!3m4!1s0x0:0x0!8m2!3d37.091539!4d-111.725505" xr:uid="{463AA4C9-7ABF-45C0-8EC7-496AFE07EFAA}"/>
    <hyperlink ref="F1354" r:id="rId2702" display="https://www.bing.com/maps?cp=37.091539~-111.725505&amp;style=o&amp;lvl=18&amp;dir=0&amp;sp=point.37.091539_-111.725505_Glen Canyon Solar A, LLC" xr:uid="{D11A2844-AF21-49EA-BA77-1B89C9F4211E}"/>
    <hyperlink ref="E1355" r:id="rId2703" display="https://www.google.com/maps/@35.595000,-78.317000,450m/data=!3m1!1e3!4m5!3m4!1s0x0:0x0!8m2!3d35.595000!4d-78.317000" xr:uid="{51882C03-BC8A-4738-90A9-AE6E35EFE27B}"/>
    <hyperlink ref="F1355" r:id="rId2704" display="https://www.bing.com/maps?cp=35.595000~-78.317000&amp;style=o&amp;lvl=18&amp;dir=0&amp;sp=point.35.595000_-78.317000_Maple Leaf Solar" xr:uid="{D695F986-595B-4766-A5C2-7938DC84010D}"/>
    <hyperlink ref="E1356" r:id="rId2705" display="https://www.google.com/maps/@27.383929,-98.124393,450m/data=!3m1!1e3!4m5!3m4!1s0x0:0x0!8m2!3d27.383929!4d-98.124393" xr:uid="{C78B767B-03CD-43E7-810C-1DBBB9E859F4}"/>
    <hyperlink ref="F1356" r:id="rId2706" display="https://www.bing.com/maps?cp=27.383929~-98.124393&amp;style=o&amp;lvl=18&amp;dir=0&amp;sp=point.27.383929_-98.124393_Jim Wells BESS" xr:uid="{70095CBF-F22B-4467-9E94-8134911326B5}"/>
    <hyperlink ref="E1357" r:id="rId2707" display="https://www.google.com/maps/@43.142440,-78.791064,450m/data=!3m1!1e3!4m5!3m4!1s0x0:0x0!8m2!3d43.142440!4d-78.791064" xr:uid="{2A758607-968A-4763-8398-255429DB8C4F}"/>
    <hyperlink ref="F1357" r:id="rId2708" display="https://www.bing.com/maps?cp=43.142440~-78.791064&amp;style=o&amp;lvl=18&amp;dir=0&amp;sp=point.43.142440_-78.791064_Bear Ridge" xr:uid="{F0CD418F-FA88-494C-8E6D-0F2435390C98}"/>
    <hyperlink ref="E1358" r:id="rId2709" display="https://www.google.com/maps/@39.853600,-119.039400,450m/data=!3m1!1e3!4m5!3m4!1s0x0:0x0!8m2!3d39.853600!4d-119.039400" xr:uid="{3B10F168-2CBA-4F2D-9AE9-C6847A45D5A0}"/>
    <hyperlink ref="F1358" r:id="rId2710" display="https://www.bing.com/maps?cp=39.853600~-119.039400&amp;style=o&amp;lvl=18&amp;dir=0&amp;sp=point.39.853600_-119.039400_Sierra Solar Hybrid" xr:uid="{1E8E16A8-F99B-4283-A79F-93EDD93798BB}"/>
    <hyperlink ref="E1359" r:id="rId2711" display="https://www.google.com/maps/@31.568929,-98.821953,450m/data=!3m1!1e3!4m5!3m4!1s0x0:0x0!8m2!3d31.568929!4d-98.821953" xr:uid="{4869B79D-A464-4F08-B9C9-B4CA7F82A171}"/>
    <hyperlink ref="F1359" r:id="rId2712" display="https://www.bing.com/maps?cp=31.568929~-98.821953&amp;style=o&amp;lvl=18&amp;dir=0&amp;sp=point.31.568929_-98.821953_Chisme Solar and Storage" xr:uid="{62D9A799-9FE5-4964-9CC0-78D4A82F384E}"/>
    <hyperlink ref="E1360" r:id="rId2713" display="https://www.google.com/maps/@31.568929,-98.821953,450m/data=!3m1!1e3!4m5!3m4!1s0x0:0x0!8m2!3d31.568929!4d-98.821953" xr:uid="{E18C2BA2-B136-412E-922E-2771ED799B60}"/>
    <hyperlink ref="F1360" r:id="rId2714" display="https://www.bing.com/maps?cp=31.568929~-98.821953&amp;style=o&amp;lvl=18&amp;dir=0&amp;sp=point.31.568929_-98.821953_Chisme Solar and Storage" xr:uid="{ADEEA029-C53E-4B16-BF48-157A2F090A03}"/>
    <hyperlink ref="E1361" r:id="rId2715" display="https://www.google.com/maps/@36.220711,-77.688628,450m/data=!3m1!1e3!4m5!3m4!1s0x0:0x0!8m2!3d36.220711!4d-77.688628" xr:uid="{D4D3AC4F-6606-49D1-8BA9-E96A86F94FE3}"/>
    <hyperlink ref="F1361" r:id="rId2716" display="https://www.bing.com/maps?cp=36.220711~-77.688628&amp;style=o&amp;lvl=18&amp;dir=0&amp;sp=point.36.220711_-77.688628_Sweetleaf Solar LLC" xr:uid="{A278E7B5-45F7-4DB8-9ACE-CDD9E1BD5019}"/>
    <hyperlink ref="E1362" r:id="rId2717" display="https://www.google.com/maps/@32.549081,-114.597377,450m/data=!3m1!1e3!4m5!3m4!1s0x0:0x0!8m2!3d32.549081!4d-114.597377" xr:uid="{5021C596-FF01-41AD-8842-6698889DBD06}"/>
    <hyperlink ref="F1362" r:id="rId2718" display="https://www.bing.com/maps?cp=32.549081~-114.597377&amp;style=o&amp;lvl=18&amp;dir=0&amp;sp=point.32.549081_-114.597377_ORCHARD Solar Generation and BESS" xr:uid="{F09F8586-CCB3-4963-AC31-1D9AED251123}"/>
    <hyperlink ref="E1363" r:id="rId2719" display="https://www.google.com/maps/@32.549081,-114.597377,450m/data=!3m1!1e3!4m5!3m4!1s0x0:0x0!8m2!3d32.549081!4d-114.597377" xr:uid="{9DB2ABB6-6DFF-4FCB-A62D-001374038508}"/>
    <hyperlink ref="F1363" r:id="rId2720" display="https://www.bing.com/maps?cp=32.549081~-114.597377&amp;style=o&amp;lvl=18&amp;dir=0&amp;sp=point.32.549081_-114.597377_ORCHARD Solar Generation and BESS" xr:uid="{20F617E3-041E-4954-A4F4-793B55DA8C4E}"/>
    <hyperlink ref="E1364" r:id="rId2721" display="https://www.google.com/maps/@40.320000,-73.420000,450m/data=!3m1!1e3!4m5!3m4!1s0x0:0x0!8m2!3d40.320000!4d-73.420000" xr:uid="{7E867FDD-23D5-4FA3-8144-B708E0A81235}"/>
    <hyperlink ref="F1364" r:id="rId2722" display="https://www.bing.com/maps?cp=40.320000~-73.420000&amp;style=o&amp;lvl=18&amp;dir=0&amp;sp=point.40.320000_-73.420000_Empire Wind 1" xr:uid="{F8F621F1-ADAF-4C67-9CE9-C185580FCA55}"/>
    <hyperlink ref="E1365" r:id="rId2723" display="https://www.google.com/maps/@36.136810,-120.131200,450m/data=!3m1!1e3!4m5!3m4!1s0x0:0x0!8m2!3d36.136810!4d-120.131200" xr:uid="{9B973C11-B0BE-4D6E-B575-A659C2C39153}"/>
    <hyperlink ref="F1365" r:id="rId2724" display="https://www.bing.com/maps?cp=36.136810~-120.131200&amp;style=o&amp;lvl=18&amp;dir=0&amp;sp=point.36.136810_-120.131200_Key Energy Storage" xr:uid="{A421A9E2-CA79-4062-8AA1-C5C2DB1BD8B2}"/>
    <hyperlink ref="E1366" r:id="rId2725" display="https://www.google.com/maps/@36.136810,-120.131200,450m/data=!3m1!1e3!4m5!3m4!1s0x0:0x0!8m2!3d36.136810!4d-120.131200" xr:uid="{22A65E27-EED8-4E60-AA18-433E50B54A07}"/>
    <hyperlink ref="F1366" r:id="rId2726" display="https://www.bing.com/maps?cp=36.136810~-120.131200&amp;style=o&amp;lvl=18&amp;dir=0&amp;sp=point.36.136810_-120.131200_Key Energy Storage" xr:uid="{E19695EB-AEBC-4C15-8136-A59601FAEE76}"/>
    <hyperlink ref="E1367" r:id="rId2727" display="https://www.google.com/maps/@35.360002,-86.275321,450m/data=!3m1!1e3!4m5!3m4!1s0x0:0x0!8m2!3d35.360002!4d-86.275321" xr:uid="{4C051372-93A1-4343-BAD5-0074DE514669}"/>
    <hyperlink ref="F1367" r:id="rId2728" display="https://www.bing.com/maps?cp=35.360002~-86.275321&amp;style=o&amp;lvl=18&amp;dir=0&amp;sp=point.35.360002_-86.275321_SR Tullahoma" xr:uid="{138F1426-ED53-4FA8-A625-EBD6EFDB4F6E}"/>
    <hyperlink ref="E1368" r:id="rId2729" display="https://www.google.com/maps/@35.765183,-119.743569,450m/data=!3m1!1e3!4m5!3m4!1s0x0:0x0!8m2!3d35.765183!4d-119.743569" xr:uid="{FF176A44-CBCC-4022-A1D5-4677BB6B5B30}"/>
    <hyperlink ref="F1368" r:id="rId2730" display="https://www.bing.com/maps?cp=35.765183~-119.743569&amp;style=o&amp;lvl=18&amp;dir=0&amp;sp=point.35.765183_-119.743569_Pelicans Jaw Hybrid Solar" xr:uid="{DD36FB45-6667-46D2-AF00-59B6A08B9EAE}"/>
    <hyperlink ref="E1369" r:id="rId2731" display="https://www.google.com/maps/@31.239009,-95.576986,450m/data=!3m1!1e3!4m5!3m4!1s0x0:0x0!8m2!3d31.239009!4d-95.576986" xr:uid="{7778DBC9-9765-426A-9063-5ADD66BB209A}"/>
    <hyperlink ref="F1369" r:id="rId2732" display="https://www.bing.com/maps?cp=31.239009~-95.576986&amp;style=o&amp;lvl=18&amp;dir=0&amp;sp=point.31.239009_-95.576986_Houston County BESS" xr:uid="{FCCFAAE2-264B-4E9A-B5AC-E33276E9B024}"/>
    <hyperlink ref="E1370" r:id="rId2733" display="https://www.google.com/maps/@30.380511,-83.340739,450m/data=!3m1!1e3!4m5!3m4!1s0x0:0x0!8m2!3d30.380511!4d-83.340739" xr:uid="{3D841449-1760-4706-95C3-96AC5B9B6E9A}"/>
    <hyperlink ref="F1370" r:id="rId2734" display="https://www.bing.com/maps?cp=30.380511~-83.340739&amp;style=o&amp;lvl=18&amp;dir=0&amp;sp=point.30.380511_-83.340739_Middle Lake" xr:uid="{09B9C818-0387-4108-8D1E-A121AD96C6C9}"/>
    <hyperlink ref="E1371" r:id="rId2735" display="https://www.google.com/maps/@27.567468,-80.627820,450m/data=!3m1!1e3!4m5!3m4!1s0x0:0x0!8m2!3d27.567468!4d-80.627820" xr:uid="{66494D4F-9710-45D7-861C-C636C87E819B}"/>
    <hyperlink ref="F1371" r:id="rId2736" display="https://www.bing.com/maps?cp=27.567468~-80.627820&amp;style=o&amp;lvl=18&amp;dir=0&amp;sp=point.27.567468_-80.627820_Ambersweet" xr:uid="{B046CB48-C891-41EE-BCC2-A7DAC5305458}"/>
    <hyperlink ref="E1372" r:id="rId2737" display="https://www.google.com/maps/@27.110556,-81.800833,450m/data=!3m1!1e3!4m5!3m4!1s0x0:0x0!8m2!3d27.110556!4d-81.800833" xr:uid="{4E9C6DB4-89ED-4C36-A82B-91130B2451D2}"/>
    <hyperlink ref="F1372" r:id="rId2738" display="https://www.bing.com/maps?cp=27.110556~-81.800833&amp;style=o&amp;lvl=18&amp;dir=0&amp;sp=point.27.110556_-81.800833_County Line" xr:uid="{8EA9C5FA-E268-4C9C-92C1-BD493A7F88CA}"/>
    <hyperlink ref="E1373" r:id="rId2739" display="https://www.google.com/maps/@37.796750,-122.281850,450m/data=!3m1!1e3!4m5!3m4!1s0x0:0x0!8m2!3d37.796750!4d-122.281850" xr:uid="{B4D392B7-74BB-48A5-B42C-5EE7A78ACC18}"/>
    <hyperlink ref="F1373" r:id="rId2740" display="https://www.bing.com/maps?cp=37.796750~-122.281850&amp;style=o&amp;lvl=18&amp;dir=0&amp;sp=point.37.796750_-122.281850_Dynegy Oakland Power Plant" xr:uid="{88B10D3A-7C76-49EE-AFE7-67FB28475438}"/>
    <hyperlink ref="E1374" r:id="rId2741" display="https://www.google.com/maps/@36.832600,-119.327000,450m/data=!3m1!1e3!4m5!3m4!1s0x0:0x0!8m2!3d36.832600!4d-119.327000" xr:uid="{4DC3D50E-67E5-4ACB-AF7B-8CF3DB83ECE1}"/>
    <hyperlink ref="F1374" r:id="rId2742" display="https://www.bing.com/maps?cp=36.832600~-119.327000&amp;style=o&amp;lvl=18&amp;dir=0&amp;sp=point.36.832600_-119.327000_Pine Flat" xr:uid="{BB5EB7D6-1E3E-4F0A-8F42-A1D6713EFB0A}"/>
    <hyperlink ref="E1375" r:id="rId2743" display="https://www.google.com/maps/@44.020576,-92.465599,450m/data=!3m1!1e3!4m5!3m4!1s0x0:0x0!8m2!3d44.020576!4d-92.465599" xr:uid="{081870DB-36CF-4667-8EDE-E0C857A0769B}"/>
    <hyperlink ref="F1375" r:id="rId2744" display="https://www.bing.com/maps?cp=44.020576~-92.465599&amp;style=o&amp;lvl=18&amp;dir=0&amp;sp=point.44.020576_-92.465599_Franklin Heating Station" xr:uid="{019FFEDD-A61A-4D64-B095-76181112C2F8}"/>
    <hyperlink ref="E1376" r:id="rId2745" display="https://www.google.com/maps/@44.020576,-92.465599,450m/data=!3m1!1e3!4m5!3m4!1s0x0:0x0!8m2!3d44.020576!4d-92.465599" xr:uid="{8B800F4F-B3C7-4AAF-88A4-9BF68C1595E6}"/>
    <hyperlink ref="F1376" r:id="rId2746" display="https://www.bing.com/maps?cp=44.020576~-92.465599&amp;style=o&amp;lvl=18&amp;dir=0&amp;sp=point.44.020576_-92.465599_Franklin Heating Station" xr:uid="{F056199C-4B49-425F-8925-FAB05D34FB7C}"/>
    <hyperlink ref="E1377" r:id="rId2747" display="https://www.google.com/maps/@44.020576,-92.465599,450m/data=!3m1!1e3!4m5!3m4!1s0x0:0x0!8m2!3d44.020576!4d-92.465599" xr:uid="{8BACB0E6-5BA8-44C2-AE9D-1B8961F203A6}"/>
    <hyperlink ref="F1377" r:id="rId2748" display="https://www.bing.com/maps?cp=44.020576~-92.465599&amp;style=o&amp;lvl=18&amp;dir=0&amp;sp=point.44.020576_-92.465599_Franklin Heating Station" xr:uid="{822C21AA-A8D8-41C1-ADD7-80FF0E407C7B}"/>
    <hyperlink ref="E1378" r:id="rId2749" display="https://www.google.com/maps/@44.020576,-92.465599,450m/data=!3m1!1e3!4m5!3m4!1s0x0:0x0!8m2!3d44.020576!4d-92.465599" xr:uid="{1CB21F0F-E630-4916-B9DF-423D9FE9F24E}"/>
    <hyperlink ref="F1378" r:id="rId2750" display="https://www.bing.com/maps?cp=44.020576~-92.465599&amp;style=o&amp;lvl=18&amp;dir=0&amp;sp=point.44.020576_-92.465599_Franklin Heating Station" xr:uid="{56635F6B-866B-4131-84AD-7C6F952B3F43}"/>
    <hyperlink ref="E1379" r:id="rId2751" display="https://www.google.com/maps/@44.020576,-92.465599,450m/data=!3m1!1e3!4m5!3m4!1s0x0:0x0!8m2!3d44.020576!4d-92.465599" xr:uid="{68E845F3-AEBD-4660-98BB-1C177EEFC09C}"/>
    <hyperlink ref="F1379" r:id="rId2752" display="https://www.bing.com/maps?cp=44.020576~-92.465599&amp;style=o&amp;lvl=18&amp;dir=0&amp;sp=point.44.020576_-92.465599_Franklin Heating Station" xr:uid="{D4E5413B-846A-455E-815E-204619A1568B}"/>
    <hyperlink ref="E1380" r:id="rId2753" display="https://www.google.com/maps/@44.020576,-92.465599,450m/data=!3m1!1e3!4m5!3m4!1s0x0:0x0!8m2!3d44.020576!4d-92.465599" xr:uid="{11CC6103-1F2D-4ADF-947D-7E3F07937262}"/>
    <hyperlink ref="F1380" r:id="rId2754" display="https://www.bing.com/maps?cp=44.020576~-92.465599&amp;style=o&amp;lvl=18&amp;dir=0&amp;sp=point.44.020576_-92.465599_Franklin Heating Station" xr:uid="{DBA81673-DCC4-4727-B62D-7DAF5CA92C7C}"/>
    <hyperlink ref="E1381" r:id="rId2755" display="https://www.google.com/maps/@33.865000,-101.843333,450m/data=!3m1!1e3!4m5!3m4!1s0x0:0x0!8m2!3d33.865000!4d-101.843333" xr:uid="{E5D1A8E5-25EB-498E-93B4-734B84119F15}"/>
    <hyperlink ref="F1381" r:id="rId2756" display="https://www.bing.com/maps?cp=33.865000~-101.843333&amp;style=o&amp;lvl=18&amp;dir=0&amp;sp=point.33.865000_-101.843333_Elk Station" xr:uid="{FFB9A8A3-679B-4808-8764-52FD4C7C3152}"/>
    <hyperlink ref="E1382" r:id="rId2757" display="https://www.google.com/maps/@31.137180,-96.269250,450m/data=!3m1!1e3!4m5!3m4!1s0x0:0x0!8m2!3d31.137180!4d-96.269250" xr:uid="{7F09FD51-81F1-44EA-BE59-56FE63F33772}"/>
    <hyperlink ref="F1382" r:id="rId2758" display="https://www.bing.com/maps?cp=31.137180~-96.269250&amp;style=o&amp;lvl=18&amp;dir=0&amp;sp=point.31.137180_-96.269250_Pecan Prairie North Solar" xr:uid="{9F1BC30B-15C0-4ABC-A994-AB823A0E1B93}"/>
    <hyperlink ref="E1383" r:id="rId2759" display="https://www.google.com/maps/@33.756940,-95.645795,450m/data=!3m1!1e3!4m5!3m4!1s0x0:0x0!8m2!3d33.756940!4d-95.645795" xr:uid="{6410BD42-B01B-41EA-A24B-0C23528770CE}"/>
    <hyperlink ref="F1383" r:id="rId2760" display="https://www.bing.com/maps?cp=33.756940~-95.645795&amp;style=o&amp;lvl=18&amp;dir=0&amp;sp=point.33.756940_-95.645795_Rowdy Creek Solar and BESS" xr:uid="{8A869F64-E224-45EB-84CB-53FCBCA967C4}"/>
    <hyperlink ref="E1384" r:id="rId2761" display="https://www.google.com/maps/@33.756940,-95.645795,450m/data=!3m1!1e3!4m5!3m4!1s0x0:0x0!8m2!3d33.756940!4d-95.645795" xr:uid="{9BD44F4B-9E7C-4FEF-9786-BAC062D22A08}"/>
    <hyperlink ref="F1384" r:id="rId2762" display="https://www.bing.com/maps?cp=33.756940~-95.645795&amp;style=o&amp;lvl=18&amp;dir=0&amp;sp=point.33.756940_-95.645795_Rowdy Creek Solar and BESS" xr:uid="{D9134662-FC99-4AD7-9F14-ACDABF7CA657}"/>
    <hyperlink ref="E1385" r:id="rId2763" display="https://www.google.com/maps/@26.098075,-97.837522,450m/data=!3m1!1e3!4m5!3m4!1s0x0:0x0!8m2!3d26.098075!4d-97.837522" xr:uid="{1AAC8CF0-3D73-4DD1-AAB1-17AC26179723}"/>
    <hyperlink ref="F1385" r:id="rId2764" display="https://www.bing.com/maps?cp=26.098075~-97.837522&amp;style=o&amp;lvl=18&amp;dir=0&amp;sp=point.26.098075_-97.837522_Accalia Point Solar, LLC" xr:uid="{681E5914-340C-4013-831F-E73AB3843B45}"/>
    <hyperlink ref="E1386" r:id="rId2765" display="https://www.google.com/maps/@34.669883,-87.233200,450m/data=!3m1!1e3!4m5!3m4!1s0x0:0x0!8m2!3d34.669883!4d-87.233200" xr:uid="{C2CE960D-E97E-4413-A030-447156A7FEBB}"/>
    <hyperlink ref="F1386" r:id="rId2766" display="https://www.bing.com/maps?cp=34.669883~-87.233200&amp;style=o&amp;lvl=18&amp;dir=0&amp;sp=point.34.669883_-87.233200_Hillsboro Solar 3" xr:uid="{5DA1FC7F-27A8-48F3-B5B5-9E26107453C5}"/>
    <hyperlink ref="E1387" r:id="rId2767" display="https://www.google.com/maps/@32.416186,-90.388856,450m/data=!3m1!1e3!4m5!3m4!1s0x0:0x0!8m2!3d32.416186!4d-90.388856" xr:uid="{9FD0A82E-4AD4-4307-8A70-8FBE51742445}"/>
    <hyperlink ref="F1387" r:id="rId2768" display="https://www.bing.com/maps?cp=32.416186~-90.388856&amp;style=o&amp;lvl=18&amp;dir=0&amp;sp=point.32.416186_-90.388856_Hinds Solar, LLC" xr:uid="{B27B8DE0-B875-4824-B8DB-40D9787185FE}"/>
    <hyperlink ref="E1388" r:id="rId2769" display="https://www.google.com/maps/@29.314674,-99.097248,450m/data=!3m1!1e3!4m5!3m4!1s0x0:0x0!8m2!3d29.314674!4d-99.097248" xr:uid="{C3A40F74-6DF2-4D98-A89A-DA03711FA6C4}"/>
    <hyperlink ref="F1388" r:id="rId2770" display="https://www.bing.com/maps?cp=29.314674~-99.097248&amp;style=o&amp;lvl=18&amp;dir=0&amp;sp=point.29.314674_-99.097248_Dunlay Solar" xr:uid="{0D015218-EBE1-477D-A3DB-30DA9435B367}"/>
    <hyperlink ref="E1389" r:id="rId2771" display="https://www.google.com/maps/@26.276027,-97.632486,450m/data=!3m1!1e3!4m5!3m4!1s0x0:0x0!8m2!3d26.276027!4d-97.632486" xr:uid="{4E5110F3-E71D-4FED-B4F8-613A6B01D949}"/>
    <hyperlink ref="F1389" r:id="rId2772" display="https://www.bing.com/maps?cp=26.276027~-97.632486&amp;style=o&amp;lvl=18&amp;dir=0&amp;sp=point.26.276027_-97.632486_Harryoung PV and BESS" xr:uid="{7B34E9F3-8C7A-428F-85F9-AC6C81F7DD11}"/>
    <hyperlink ref="E1390" r:id="rId2773" display="https://www.google.com/maps/@26.276027,-97.632486,450m/data=!3m1!1e3!4m5!3m4!1s0x0:0x0!8m2!3d26.276027!4d-97.632486" xr:uid="{CF844780-59B4-4259-95C4-9A56840C3442}"/>
    <hyperlink ref="F1390" r:id="rId2774" display="https://www.bing.com/maps?cp=26.276027~-97.632486&amp;style=o&amp;lvl=18&amp;dir=0&amp;sp=point.26.276027_-97.632486_Harryoung PV and BESS" xr:uid="{0EBB0425-3321-4736-9430-5A605F1FA67E}"/>
    <hyperlink ref="E1391" r:id="rId2775" display="https://www.google.com/maps/@35.029153,-117.992561,450m/data=!3m1!1e3!4m5!3m4!1s0x0:0x0!8m2!3d35.029153!4d-117.992561" xr:uid="{A5123549-46E0-4AC0-8AFA-50349C0656C2}"/>
    <hyperlink ref="F1391" r:id="rId2776" display="https://www.bing.com/maps?cp=35.029153~-117.992561&amp;style=o&amp;lvl=18&amp;dir=0&amp;sp=point.35.029153_-117.992561_Bellefield 3 Solar and Battery Storage" xr:uid="{6B4720D7-2E76-4054-8DCB-B20866D90043}"/>
    <hyperlink ref="E1392" r:id="rId2777" display="https://www.google.com/maps/@35.029153,-117.992561,450m/data=!3m1!1e3!4m5!3m4!1s0x0:0x0!8m2!3d35.029153!4d-117.992561" xr:uid="{9C8EBC02-C5ED-41BC-8992-EEAABF900008}"/>
    <hyperlink ref="F1392" r:id="rId2778" display="https://www.bing.com/maps?cp=35.029153~-117.992561&amp;style=o&amp;lvl=18&amp;dir=0&amp;sp=point.35.029153_-117.992561_Bellefield 3 Solar and Battery Storage" xr:uid="{DFABAEC6-1BC2-4AC4-AB2B-A27BBAA8BCC2}"/>
    <hyperlink ref="E1393" r:id="rId2779" display="https://www.google.com/maps/@32.081901,-100.159011,450m/data=!3m1!1e3!4m5!3m4!1s0x0:0x0!8m2!3d32.081901!4d-100.159011" xr:uid="{FB2D4438-BE96-417B-A520-9D482F757883}"/>
    <hyperlink ref="F1393" r:id="rId2780" display="https://www.bing.com/maps?cp=32.081901~-100.159011&amp;style=o&amp;lvl=18&amp;dir=0&amp;sp=point.32.081901_-100.159011_Holstein 2 Battery Storage" xr:uid="{7DEDC79E-F025-4904-93DC-004F82A2DCEE}"/>
    <hyperlink ref="E1394" r:id="rId2781" display="https://www.google.com/maps/@29.249522,-95.134158,450m/data=!3m1!1e3!4m5!3m4!1s0x0:0x0!8m2!3d29.249522!4d-95.134158" xr:uid="{166D4C5B-4BA9-4C08-9434-76E6ABF74C91}"/>
    <hyperlink ref="F1394" r:id="rId2782" display="https://www.bing.com/maps?cp=29.249522~-95.134158&amp;style=o&amp;lvl=18&amp;dir=0&amp;sp=point.29.249522_-95.134158_Willow Beach Wind" xr:uid="{00790C25-9C0F-4510-85AB-34DC764C8EF2}"/>
    <hyperlink ref="E1395" r:id="rId2783" display="https://www.google.com/maps/@44.132800,-73.311505,450m/data=!3m1!1e3!4m5!3m4!1s0x0:0x0!8m2!3d44.132800!4d-73.311505" xr:uid="{FC824732-43E1-4A14-93ED-739D3F118D03}"/>
    <hyperlink ref="F1395" r:id="rId2784" display="https://www.bing.com/maps?cp=44.132800~-73.311505&amp;style=o&amp;lvl=18&amp;dir=0&amp;sp=point.44.132800_-73.311505_Panton" xr:uid="{673CF3CC-2DBE-4E84-98E3-D35AC878328B}"/>
    <hyperlink ref="E1396" r:id="rId2785" display="https://www.google.com/maps/@32.547389,-97.597922,450m/data=!3m1!1e3!4m5!3m4!1s0x0:0x0!8m2!3d32.547389!4d-97.597922" xr:uid="{AFD55B77-4D31-4B48-B6D8-2A761CF837CE}"/>
    <hyperlink ref="F1396" r:id="rId2786" display="https://www.bing.com/maps?cp=32.547389~-97.597922&amp;style=o&amp;lvl=18&amp;dir=0&amp;sp=point.32.547389_-97.597922_Gigawatt Solar" xr:uid="{2F29A77D-9238-4B58-9F43-EC0AC7A862A9}"/>
    <hyperlink ref="E1397" r:id="rId2787" display="https://www.google.com/maps/@32.547389,-97.597922,450m/data=!3m1!1e3!4m5!3m4!1s0x0:0x0!8m2!3d32.547389!4d-97.597922" xr:uid="{FB982BD3-A288-4FA6-8624-1AF4F569D05D}"/>
    <hyperlink ref="F1397" r:id="rId2788" display="https://www.bing.com/maps?cp=32.547389~-97.597922&amp;style=o&amp;lvl=18&amp;dir=0&amp;sp=point.32.547389_-97.597922_Gigawatt Solar" xr:uid="{BD27BF7B-9712-405B-A008-24343AB702F8}"/>
    <hyperlink ref="E1398" r:id="rId2789" display="https://www.google.com/maps/@32.215666,-96.741080,450m/data=!3m1!1e3!4m5!3m4!1s0x0:0x0!8m2!3d32.215666!4d-96.741080" xr:uid="{D67BF79F-D2A6-4294-96ED-83D057767B4F}"/>
    <hyperlink ref="F1398" r:id="rId2790" display="https://www.bing.com/maps?cp=32.215666~-96.741080&amp;style=o&amp;lvl=18&amp;dir=0&amp;sp=point.32.215666_-96.741080_Ion Solar (TX)" xr:uid="{7D9B219A-BA7B-4A42-8FC0-80A28F8A3F9C}"/>
    <hyperlink ref="E1399" r:id="rId2791" display="https://www.google.com/maps/@38.991116,-123.102707,450m/data=!3m1!1e3!4m5!3m4!1s0x0:0x0!8m2!3d38.991116!4d-123.102707" xr:uid="{F763DBBA-48B4-4FF8-8BAA-6D7B18100B3C}"/>
    <hyperlink ref="F1399" r:id="rId2792" display="https://www.bing.com/maps?cp=38.991116~-123.102707&amp;style=o&amp;lvl=18&amp;dir=0&amp;sp=point.38.991116_-123.102707_Kama 1 LLC" xr:uid="{F24308A8-FFF3-492B-B6D1-A3103ABF087D}"/>
    <hyperlink ref="E1400" r:id="rId2793" display="https://www.google.com/maps/@38.229106,-122.293688,450m/data=!3m1!1e3!4m5!3m4!1s0x0:0x0!8m2!3d38.229106!4d-122.293688" xr:uid="{663F4F27-FDEF-4E5F-A6AA-9C8C4E98134F}"/>
    <hyperlink ref="F1400" r:id="rId2794" display="https://www.bing.com/maps?cp=38.229106~-122.293688&amp;style=o&amp;lvl=18&amp;dir=0&amp;sp=point.38.229106_-122.293688_Dynamo Solar LLC" xr:uid="{C7F4AD3E-B187-4DBE-9526-813B5C4F0954}"/>
    <hyperlink ref="E1401" r:id="rId2795" display="https://www.google.com/maps/@32.732263,-103.274766,450m/data=!3m1!1e3!4m5!3m4!1s0x0:0x0!8m2!3d32.732263!4d-103.274766" xr:uid="{3239C7B4-95D4-4E0D-8C74-7424AFDBDFC5}"/>
    <hyperlink ref="F1401" r:id="rId2796" display="https://www.bing.com/maps?cp=32.732263~-103.274766&amp;style=o&amp;lvl=18&amp;dir=0&amp;sp=point.32.732263_-103.274766_AC Ranch II" xr:uid="{A477854A-174B-4BB2-86D7-9916DAF2C201}"/>
    <hyperlink ref="E1402" r:id="rId2797" display="https://www.google.com/maps/@29.299371,-95.422184,450m/data=!3m1!1e3!4m5!3m4!1s0x0:0x0!8m2!3d29.299371!4d-95.422184" xr:uid="{8C05AFAF-3AE9-407C-92B4-3984973F8DF1}"/>
    <hyperlink ref="F1402" r:id="rId2798" display="https://www.bing.com/maps?cp=29.299371~-95.422184&amp;style=o&amp;lvl=18&amp;dir=0&amp;sp=point.29.299371_-95.422184_Rock N' Roll" xr:uid="{C29E0DD3-5758-44AE-A91B-05E7F85F8BC9}"/>
    <hyperlink ref="E1403" r:id="rId2799" display="https://www.google.com/maps/@35.355460,-78.119200,450m/data=!3m1!1e3!4m5!3m4!1s0x0:0x0!8m2!3d35.355460!4d-78.119200" xr:uid="{DA8B69E0-13F1-4AC1-8AF2-2E1B142F6403}"/>
    <hyperlink ref="F1403" r:id="rId2800" display="https://www.bing.com/maps?cp=35.355460~-78.119200&amp;style=o&amp;lvl=18&amp;dir=0&amp;sp=point.35.355460_-78.119200_Stevens Mill Solar" xr:uid="{FAD98FDC-C3D8-4EA8-BEFC-C1C4DEFFB153}"/>
    <hyperlink ref="E1404" r:id="rId2801" display="https://www.google.com/maps/@41.391700,-91.056900,450m/data=!3m1!1e3!4m5!3m4!1s0x0:0x0!8m2!3d41.391700!4d-91.056900" xr:uid="{865FEB8C-D2EE-4753-92DB-220AC1942CF1}"/>
    <hyperlink ref="F1404" r:id="rId2802" location="1" display="https://www.bing.com/maps?cp=41.391700~-91.056900&amp;style=o&amp;lvl=18&amp;dir=0&amp;sp=point.41.391700_-91.056900_Muscatine Plant - 1" xr:uid="{20E3F7D4-94BB-4EB6-ACF7-6D5BD09A2B73}"/>
    <hyperlink ref="E1405" r:id="rId2803" display="https://www.google.com/maps/@38.052500,-85.910300,450m/data=!3m1!1e3!4m5!3m4!1s0x0:0x0!8m2!3d38.052500!4d-85.910300" xr:uid="{65623D78-38FA-4721-BB7A-2036D578A545}"/>
    <hyperlink ref="F1405" r:id="rId2804" display="https://www.bing.com/maps?cp=38.052500~-85.910300&amp;style=o&amp;lvl=18&amp;dir=0&amp;sp=point.38.052500_-85.910300_Mill Creek (KY)" xr:uid="{FFE89D39-F681-4287-8FC1-B60A907EE41F}"/>
    <hyperlink ref="E1406" r:id="rId2805" display="https://www.google.com/maps/@33.917222,-114.267500,450m/data=!3m1!1e3!4m5!3m4!1s0x0:0x0!8m2!3d33.917222!4d-114.267500" xr:uid="{BA6E24E0-590B-4329-BB35-4DC62BBF912D}"/>
    <hyperlink ref="F1406" r:id="rId2806" display="https://www.bing.com/maps?cp=33.917222~-114.267500&amp;style=o&amp;lvl=18&amp;dir=0&amp;sp=point.33.917222_-114.267500_La Paz Solar Tower" xr:uid="{3C428D7A-36CD-410B-83A8-302A88A3D968}"/>
    <hyperlink ref="E1407" r:id="rId2807" display="https://www.google.com/maps/@32.309167,-101.024167,450m/data=!3m1!1e3!4m5!3m4!1s0x0:0x0!8m2!3d32.309167!4d-101.024167" xr:uid="{C905622A-75F1-43EE-B6D5-9CDA2D7FDC24}"/>
    <hyperlink ref="F1407" r:id="rId2808" display="https://www.bing.com/maps?cp=32.309167~-101.024167&amp;style=o&amp;lvl=18&amp;dir=0&amp;sp=point.32.309167_-101.024167_FGE Texas II" xr:uid="{8FE49F98-0596-4FEF-ADCD-123895349AC9}"/>
    <hyperlink ref="E1408" r:id="rId2809" display="https://www.google.com/maps/@32.309167,-101.024167,450m/data=!3m1!1e3!4m5!3m4!1s0x0:0x0!8m2!3d32.309167!4d-101.024167" xr:uid="{4616BC46-4BB1-4D1D-A5F3-33BAA7BE257E}"/>
    <hyperlink ref="F1408" r:id="rId2810" display="https://www.bing.com/maps?cp=32.309167~-101.024167&amp;style=o&amp;lvl=18&amp;dir=0&amp;sp=point.32.309167_-101.024167_FGE Texas II" xr:uid="{EFEC2120-C4B3-4B75-9156-99F6D9B7A02B}"/>
    <hyperlink ref="E1409" r:id="rId2811" display="https://www.google.com/maps/@32.309167,-101.024167,450m/data=!3m1!1e3!4m5!3m4!1s0x0:0x0!8m2!3d32.309167!4d-101.024167" xr:uid="{DCBD887A-9D5C-47B0-87B5-4736B0AF2F37}"/>
    <hyperlink ref="F1409" r:id="rId2812" display="https://www.bing.com/maps?cp=32.309167~-101.024167&amp;style=o&amp;lvl=18&amp;dir=0&amp;sp=point.32.309167_-101.024167_FGE Texas II" xr:uid="{F0B14944-0141-4F69-8323-DE31EBC934E3}"/>
    <hyperlink ref="E1410" r:id="rId2813" display="https://www.google.com/maps/@40.706500,-73.970200,450m/data=!3m1!1e3!4m5!3m4!1s0x0:0x0!8m2!3d40.706500!4d-73.970200" xr:uid="{78A590BE-EE2E-49FB-8F7E-864FB3EE407C}"/>
    <hyperlink ref="F1410" r:id="rId2814" display="https://www.bing.com/maps?cp=40.706500~-73.970200&amp;style=o&amp;lvl=18&amp;dir=0&amp;sp=point.40.706500_-73.970200_NISA Electric Generation Project" xr:uid="{45C79A7D-6932-435C-B68A-32F515078991}"/>
    <hyperlink ref="E1411" r:id="rId2815" display="https://www.google.com/maps/@40.706500,-73.970200,450m/data=!3m1!1e3!4m5!3m4!1s0x0:0x0!8m2!3d40.706500!4d-73.970200" xr:uid="{954FDA58-31F9-48B2-B9DB-8B8D614EB7AB}"/>
    <hyperlink ref="F1411" r:id="rId2816" display="https://www.bing.com/maps?cp=40.706500~-73.970200&amp;style=o&amp;lvl=18&amp;dir=0&amp;sp=point.40.706500_-73.970200_NISA Electric Generation Project" xr:uid="{49F8764E-48BA-4618-81EC-AA2167CBE4F1}"/>
    <hyperlink ref="E1412" r:id="rId2817" display="https://www.google.com/maps/@43.812826,-76.068839,450m/data=!3m1!1e3!4m5!3m4!1s0x0:0x0!8m2!3d43.812826!4d-76.068839" xr:uid="{8E83ACCD-58CB-4156-AFD4-83B40D2A693F}"/>
    <hyperlink ref="F1412" r:id="rId2818" display="https://www.bing.com/maps?cp=43.812826~-76.068839&amp;style=o&amp;lvl=18&amp;dir=0&amp;sp=point.43.812826_-76.068839_Sandy Creek Solar" xr:uid="{93F7FAE4-CA59-4065-A727-04784517F852}"/>
    <hyperlink ref="E1413" r:id="rId2819" display="https://www.google.com/maps/@42.668365,-72.185813,450m/data=!3m1!1e3!4m5!3m4!1s0x0:0x0!8m2!3d42.668365!4d-72.185813" xr:uid="{B0501F33-18B4-4813-987B-7C34C0753F89}"/>
    <hyperlink ref="F1413" r:id="rId2820" display="https://www.bing.com/maps?cp=42.668365~-72.185813&amp;style=o&amp;lvl=18&amp;dir=0&amp;sp=point.42.668365_-72.185813_Royalston Solar One" xr:uid="{4860942F-2EA6-492A-A535-CAFE0CB6BA1B}"/>
    <hyperlink ref="E1414" r:id="rId2821" display="https://www.google.com/maps/@42.668365,-72.185813,450m/data=!3m1!1e3!4m5!3m4!1s0x0:0x0!8m2!3d42.668365!4d-72.185813" xr:uid="{8D6B82AB-C3A6-4F66-A9F7-3873A8CC4C23}"/>
    <hyperlink ref="F1414" r:id="rId2822" display="https://www.bing.com/maps?cp=42.668365~-72.185813&amp;style=o&amp;lvl=18&amp;dir=0&amp;sp=point.42.668365_-72.185813_Royalston Solar One" xr:uid="{EDE84A6C-DDBB-4077-B694-175FAF85FA98}"/>
    <hyperlink ref="E1415" r:id="rId2823" display="https://www.google.com/maps/@29.978000,-90.727700,450m/data=!3m1!1e3!4m5!3m4!1s0x0:0x0!8m2!3d29.978000!4d-90.727700" xr:uid="{40CDF2C1-4A36-4B9B-BBBF-B40F3F7198FC}"/>
    <hyperlink ref="F1415" r:id="rId2824" display="https://www.bing.com/maps?cp=29.978000~-90.727700&amp;style=o&amp;lvl=18&amp;dir=0&amp;sp=point.29.978000_-90.727700_Vacherie Solar Energy Center, LLC" xr:uid="{05F6CD2B-B295-4824-8208-2660741C223B}"/>
    <hyperlink ref="E1416" r:id="rId2825" display="https://www.google.com/maps/@40.086625,-77.662829,450m/data=!3m1!1e3!4m5!3m4!1s0x0:0x0!8m2!3d40.086625!4d-77.662829" xr:uid="{4B6F2D0C-698F-47DF-B9BE-2DD2BB36362F}"/>
    <hyperlink ref="F1416" r:id="rId2826" display="https://www.bing.com/maps?cp=40.086625~-77.662829&amp;style=o&amp;lvl=18&amp;dir=0&amp;sp=point.40.086625_-77.662829_Beaver Creek Solar" xr:uid="{F1FADD15-97A7-48A6-84A3-8B839905A5C8}"/>
    <hyperlink ref="E1417" r:id="rId2827" display="https://www.google.com/maps/@32.555700,-101.660063,450m/data=!3m1!1e3!4m5!3m4!1s0x0:0x0!8m2!3d32.555700!4d-101.660063" xr:uid="{94A01CBB-1E2C-479F-912B-C745999F30B8}"/>
    <hyperlink ref="F1417" r:id="rId2828" display="https://www.bing.com/maps?cp=32.555700~-101.660063&amp;style=o&amp;lvl=18&amp;dir=0&amp;sp=point.32.555700_-101.660063_Iron Belt" xr:uid="{B27EED66-9AD6-4406-A35F-BB2081D2535A}"/>
    <hyperlink ref="E1418" r:id="rId2829" display="https://www.google.com/maps/@43.112180,-75.113114,450m/data=!3m1!1e3!4m5!3m4!1s0x0:0x0!8m2!3d43.112180!4d-75.113114" xr:uid="{072BF5FC-5260-401E-955B-B4F4B67E4DA6}"/>
    <hyperlink ref="F1418" r:id="rId2830" display="https://www.bing.com/maps?cp=43.112180~-75.113114&amp;style=o&amp;lvl=18&amp;dir=0&amp;sp=point.43.112180_-75.113114_Diamond Solar (NY)" xr:uid="{B5799218-5343-4362-B715-78D32D7226DF}"/>
    <hyperlink ref="E1419" r:id="rId2831" display="https://www.google.com/maps/@43.113678,-74.245031,450m/data=!3m1!1e3!4m5!3m4!1s0x0:0x0!8m2!3d43.113678!4d-74.245031" xr:uid="{A638B273-D6D5-4237-ADC8-DA0A7EEF40CC}"/>
    <hyperlink ref="F1419" r:id="rId2832" display="https://www.bing.com/maps?cp=43.113678~-74.245031&amp;style=o&amp;lvl=18&amp;dir=0&amp;sp=point.43.113678_-74.245031_Foothills Solar (NY)" xr:uid="{5C68DABA-A3A9-430F-B258-5D4CD3B6417D}"/>
    <hyperlink ref="E1420" r:id="rId2833" display="https://www.google.com/maps/@36.911894,-120.810111,450m/data=!3m1!1e3!4m5!3m4!1s0x0:0x0!8m2!3d36.911894!4d-120.810111" xr:uid="{6B882DA0-FE2F-42C9-90D8-40E021F21321}"/>
    <hyperlink ref="F1420" r:id="rId2834" display="https://www.bing.com/maps?cp=36.911894~-120.810111&amp;style=o&amp;lvl=18&amp;dir=0&amp;sp=point.36.911894_-120.810111_Zeta Solar &amp; Storage" xr:uid="{1F7207E9-B69C-42D9-8F32-680F3DEFD47E}"/>
    <hyperlink ref="E1421" r:id="rId2835" display="https://www.google.com/maps/@36.911894,-120.810111,450m/data=!3m1!1e3!4m5!3m4!1s0x0:0x0!8m2!3d36.911894!4d-120.810111" xr:uid="{A9371332-25C5-42BC-B6F2-1D4C64230BC4}"/>
    <hyperlink ref="F1421" r:id="rId2836" display="https://www.bing.com/maps?cp=36.911894~-120.810111&amp;style=o&amp;lvl=18&amp;dir=0&amp;sp=point.36.911894_-120.810111_Zeta Solar &amp; Storage" xr:uid="{C86D30F8-F655-49E7-B6CC-35EED549A6E1}"/>
    <hyperlink ref="E1422" r:id="rId2837" display="https://www.google.com/maps/@30.784886,-98.202166,450m/data=!3m1!1e3!4m5!3m4!1s0x0:0x0!8m2!3d30.784886!4d-98.202166" xr:uid="{2D3B98BC-01D7-4884-95CA-6390EB727ED3}"/>
    <hyperlink ref="F1422" r:id="rId2838" display="https://www.bing.com/maps?cp=30.784886~-98.202166&amp;style=o&amp;lvl=18&amp;dir=0&amp;sp=point.30.784886_-98.202166_RedSun PV and BESS" xr:uid="{89772641-321D-4BB7-A1F1-DA79CD60DB54}"/>
    <hyperlink ref="E1423" r:id="rId2839" display="https://www.google.com/maps/@30.784886,-98.202166,450m/data=!3m1!1e3!4m5!3m4!1s0x0:0x0!8m2!3d30.784886!4d-98.202166" xr:uid="{94EC773A-46B4-4233-9BCA-1C0E492219E3}"/>
    <hyperlink ref="F1423" r:id="rId2840" display="https://www.bing.com/maps?cp=30.784886~-98.202166&amp;style=o&amp;lvl=18&amp;dir=0&amp;sp=point.30.784886_-98.202166_RedSun PV and BESS" xr:uid="{45C31AE4-4D56-423B-91C4-9A9D2D695F0F}"/>
    <hyperlink ref="E1424" r:id="rId2841" display="https://www.google.com/maps/@32.954530,-113.495368,450m/data=!3m1!1e3!4m5!3m4!1s0x0:0x0!8m2!3d32.954530!4d-113.495368" xr:uid="{00BDF14F-8C60-4B46-904B-FF5220FD0B2B}"/>
    <hyperlink ref="F1424" r:id="rId2842" display="https://www.bing.com/maps?cp=32.954530~-113.495368&amp;style=o&amp;lvl=18&amp;dir=0&amp;sp=point.32.954530_-113.495368_Elisabeth Solar" xr:uid="{C98BA43A-7F27-4C44-AA67-09B4E35E77B3}"/>
    <hyperlink ref="E1425" r:id="rId2843" display="https://www.google.com/maps/@37.017425,-76.743986,450m/data=!3m1!1e3!4m5!3m4!1s0x0:0x0!8m2!3d37.017425!4d-76.743986" xr:uid="{04D7E084-414C-4BB1-BE95-3B90151F740B}"/>
    <hyperlink ref="F1425" r:id="rId2844" display="https://www.bing.com/maps?cp=37.017425~-76.743986&amp;style=o&amp;lvl=18&amp;dir=0&amp;sp=point.37.017425_-76.743986_Sycamore Cross Solar" xr:uid="{6048185C-8A49-4C64-9AFB-AAFD465A3BDE}"/>
    <hyperlink ref="E1426" r:id="rId2845" display="https://www.google.com/maps/@41.128477,-83.515171,450m/data=!3m1!1e3!4m5!3m4!1s0x0:0x0!8m2!3d41.128477!4d-83.515171" xr:uid="{116389C4-01D4-4F01-9CDC-764CDC3AF54A}"/>
    <hyperlink ref="F1426" r:id="rId2846" display="https://www.bing.com/maps?cp=41.128477~-83.515171&amp;style=o&amp;lvl=18&amp;dir=0&amp;sp=point.41.128477_-83.515171_South Branch Solar" xr:uid="{B4C7A89C-A839-43E8-90CC-79AD1C4718B7}"/>
    <hyperlink ref="E1427" r:id="rId2847" display="https://www.google.com/maps/@37.978900,-112.776060,450m/data=!3m1!1e3!4m5!3m4!1s0x0:0x0!8m2!3d37.978900!4d-112.776060" xr:uid="{BBCA2720-47E1-4C77-94B3-ECD16DB310BE}"/>
    <hyperlink ref="F1427" r:id="rId2848" display="https://www.bing.com/maps?cp=37.978900~-112.776060&amp;style=o&amp;lvl=18&amp;dir=0&amp;sp=point.37.978900_-112.776060_Fremont Solar" xr:uid="{57D77620-3155-4A1D-857C-72F3036762EF}"/>
    <hyperlink ref="E1428" r:id="rId2849" display="https://www.google.com/maps/@37.978900,-112.776060,450m/data=!3m1!1e3!4m5!3m4!1s0x0:0x0!8m2!3d37.978900!4d-112.776060" xr:uid="{6663FCCC-8DCF-4EA3-8389-8E4232FEFBA8}"/>
    <hyperlink ref="F1428" r:id="rId2850" display="https://www.bing.com/maps?cp=37.978900~-112.776060&amp;style=o&amp;lvl=18&amp;dir=0&amp;sp=point.37.978900_-112.776060_Fremont Solar" xr:uid="{DCD267EE-0C7B-4A67-8C7F-55ADA614B70C}"/>
    <hyperlink ref="E1429" r:id="rId2851" display="https://www.google.com/maps/@40.519676,-87.150390,450m/data=!3m1!1e3!4m5!3m4!1s0x0:0x0!8m2!3d40.519676!4d-87.150390" xr:uid="{C101DBB7-7C15-42A0-8C1D-3FFF0B3C7E62}"/>
    <hyperlink ref="F1429" r:id="rId2852" display="https://www.bing.com/maps?cp=40.519676~-87.150390&amp;style=o&amp;lvl=18&amp;dir=0&amp;sp=point.40.519676_-87.150390_Templeton Wind" xr:uid="{991D3834-8FC6-471F-BCD6-99810C159FF9}"/>
    <hyperlink ref="E1430" r:id="rId2853" display="https://www.google.com/maps/@37.605063,-85.248222,450m/data=!3m1!1e3!4m5!3m4!1s0x0:0x0!8m2!3d37.605063!4d-85.248222" xr:uid="{94FF2904-D2DD-4C44-B396-4D8AB206D520}"/>
    <hyperlink ref="F1430" r:id="rId2854" display="https://www.bing.com/maps?cp=37.605063~-85.248222&amp;style=o&amp;lvl=18&amp;dir=0&amp;sp=point.37.605063_-85.248222_Frontier Solar" xr:uid="{3F5FFCAE-666C-4760-B32F-CDA7CE1B903B}"/>
    <hyperlink ref="E1431" r:id="rId2855" display="https://www.google.com/maps/@46.143870,-112.839000,450m/data=!3m1!1e3!4m5!3m4!1s0x0:0x0!8m2!3d46.143870!4d-112.839000" xr:uid="{C3403926-553D-4727-AAF6-3B20BBD99329}"/>
    <hyperlink ref="F1431" r:id="rId2856" display="https://www.bing.com/maps?cp=46.143870~-112.839000&amp;style=o&amp;lvl=18&amp;dir=0&amp;sp=point.46.143870_-112.839000_Oportunity Solar Generation and BESS" xr:uid="{DB32D3AA-C9E6-4145-A23D-08CAE7C56BD2}"/>
    <hyperlink ref="E1432" r:id="rId2857" display="https://www.google.com/maps/@46.143870,-112.839000,450m/data=!3m1!1e3!4m5!3m4!1s0x0:0x0!8m2!3d46.143870!4d-112.839000" xr:uid="{C55A3C38-430E-4789-A206-361E81E5DFD5}"/>
    <hyperlink ref="F1432" r:id="rId2858" display="https://www.bing.com/maps?cp=46.143870~-112.839000&amp;style=o&amp;lvl=18&amp;dir=0&amp;sp=point.46.143870_-112.839000_Oportunity Solar Generation and BESS" xr:uid="{2A358206-DC64-41AB-A966-60F9632EA33C}"/>
    <hyperlink ref="E1433" r:id="rId2859" display="https://www.google.com/maps/@37.319733,-87.551111,450m/data=!3m1!1e3!4m5!3m4!1s0x0:0x0!8m2!3d37.319733!4d-87.551111" xr:uid="{845F299C-6F6A-4445-B32D-B9070F37B039}"/>
    <hyperlink ref="F1433" r:id="rId2860" display="https://www.bing.com/maps?cp=37.319733~-87.551111&amp;style=o&amp;lvl=18&amp;dir=0&amp;sp=point.37.319733_-87.551111_KYMEA Energy Center I" xr:uid="{F73138D8-5106-4B39-913C-4EAA41F79635}"/>
    <hyperlink ref="E1434" r:id="rId2861" display="https://www.google.com/maps/@37.319733,-87.551111,450m/data=!3m1!1e3!4m5!3m4!1s0x0:0x0!8m2!3d37.319733!4d-87.551111" xr:uid="{CDDE6C8E-518B-4978-BBBA-2AB97E799BFD}"/>
    <hyperlink ref="F1434" r:id="rId2862" display="https://www.bing.com/maps?cp=37.319733~-87.551111&amp;style=o&amp;lvl=18&amp;dir=0&amp;sp=point.37.319733_-87.551111_KYMEA Energy Center I" xr:uid="{CDE57F3A-F677-48DD-80A5-58EC744710D9}"/>
    <hyperlink ref="E1435" r:id="rId2863" display="https://www.google.com/maps/@37.319733,-87.551111,450m/data=!3m1!1e3!4m5!3m4!1s0x0:0x0!8m2!3d37.319733!4d-87.551111" xr:uid="{883625D0-E20A-436A-A4D0-C18C2C97AA85}"/>
    <hyperlink ref="F1435" r:id="rId2864" display="https://www.bing.com/maps?cp=37.319733~-87.551111&amp;style=o&amp;lvl=18&amp;dir=0&amp;sp=point.37.319733_-87.551111_KYMEA Energy Center I" xr:uid="{DD72F643-1ABC-4E16-9D8A-D6449162E1DC}"/>
    <hyperlink ref="E1436" r:id="rId2865" display="https://www.google.com/maps/@37.319733,-87.551111,450m/data=!3m1!1e3!4m5!3m4!1s0x0:0x0!8m2!3d37.319733!4d-87.551111" xr:uid="{292C0C16-D803-4AE3-9A06-3F1203B8AB2E}"/>
    <hyperlink ref="F1436" r:id="rId2866" display="https://www.bing.com/maps?cp=37.319733~-87.551111&amp;style=o&amp;lvl=18&amp;dir=0&amp;sp=point.37.319733_-87.551111_KYMEA Energy Center I" xr:uid="{1288B2A4-DF43-4178-8315-94DB3D38ED1A}"/>
    <hyperlink ref="E1437" r:id="rId2867" display="https://www.google.com/maps/@32.577504,-83.112157,450m/data=!3m1!1e3!4m5!3m4!1s0x0:0x0!8m2!3d32.577504!4d-83.112157" xr:uid="{6C364D42-35A6-4A4D-9283-087F05FD0641}"/>
    <hyperlink ref="F1437" r:id="rId2868" display="https://www.bing.com/maps?cp=32.577504~-83.112157&amp;style=o&amp;lvl=18&amp;dir=0&amp;sp=point.32.577504_-83.112157_Laurens Solar" xr:uid="{BFFBC36A-542E-4569-91BE-04F00CCE9A8A}"/>
    <hyperlink ref="E1438" r:id="rId2869" display="https://www.google.com/maps/@33.856467,-88.674883,450m/data=!3m1!1e3!4m5!3m4!1s0x0:0x0!8m2!3d33.856467!4d-88.674883" xr:uid="{89FD6725-6765-427C-BB3C-DC4723B92CBF}"/>
    <hyperlink ref="F1438" r:id="rId2870" display="https://www.bing.com/maps?cp=33.856467~-88.674883&amp;style=o&amp;lvl=18&amp;dir=0&amp;sp=point.33.856467_-88.674883_SR Magnolia" xr:uid="{EC3BEE7B-EBD1-4D83-ADB5-5113093A887D}"/>
    <hyperlink ref="E1439" r:id="rId2871" display="https://www.google.com/maps/@35.051606,-90.432540,450m/data=!3m1!1e3!4m5!3m4!1s0x0:0x0!8m2!3d35.051606!4d-90.432540" xr:uid="{27518FFA-E059-4728-ABF4-4E1B85656589}"/>
    <hyperlink ref="F1439" r:id="rId2872" display="https://www.bing.com/maps?cp=35.051606~-90.432540&amp;style=o&amp;lvl=18&amp;dir=0&amp;sp=point.35.051606_-90.432540_Chalk Bluff Solar" xr:uid="{C33E3FFF-217D-4D2B-B4B6-8CDC27632326}"/>
    <hyperlink ref="E1440" r:id="rId2873" display="https://www.google.com/maps/@41.886000,-96.345000,450m/data=!3m1!1e3!4m5!3m4!1s0x0:0x0!8m2!3d41.886000!4d-96.345000" xr:uid="{6D38F4E2-9476-410F-9E1F-35B9C7645856}"/>
    <hyperlink ref="F1440" r:id="rId2874" display="https://www.bing.com/maps?cp=41.886000~-96.345000&amp;style=o&amp;lvl=18&amp;dir=0&amp;sp=point.41.886000_-96.345000_Burt County Wind" xr:uid="{41F3E747-3531-4FFA-8BB2-ACE001B052B9}"/>
    <hyperlink ref="E1441" r:id="rId2875" display="https://www.google.com/maps/@42.967145,-75.755922,450m/data=!3m1!1e3!4m5!3m4!1s0x0:0x0!8m2!3d42.967145!4d-75.755922" xr:uid="{ADB289B0-2843-41BE-A0EA-E1F8B5B61D97}"/>
    <hyperlink ref="F1441" r:id="rId2876" display="https://www.bing.com/maps?cp=42.967145~-75.755922&amp;style=o&amp;lvl=18&amp;dir=0&amp;sp=point.42.967145_-75.755922_Cody Road Wind Farm" xr:uid="{90D224DF-42AD-4D5E-8CEF-98F0655C56B5}"/>
    <hyperlink ref="E1442" r:id="rId2877" display="https://www.google.com/maps/@42.967145,-75.755922,450m/data=!3m1!1e3!4m5!3m4!1s0x0:0x0!8m2!3d42.967145!4d-75.755922" xr:uid="{C58C1BCC-CDB5-4227-A02A-595356359D47}"/>
    <hyperlink ref="F1442" r:id="rId2878" display="https://www.bing.com/maps?cp=42.967145~-75.755922&amp;style=o&amp;lvl=18&amp;dir=0&amp;sp=point.42.967145_-75.755922_Cody Road Wind Farm" xr:uid="{024006B2-2002-4FD4-B04C-C6F6425C98BE}"/>
    <hyperlink ref="E1443" r:id="rId2879" display="https://www.google.com/maps/@42.967145,-75.755922,450m/data=!3m1!1e3!4m5!3m4!1s0x0:0x0!8m2!3d42.967145!4d-75.755922" xr:uid="{DC2898FA-8BE1-4636-8367-BDA1E49DD737}"/>
    <hyperlink ref="F1443" r:id="rId2880" display="https://www.bing.com/maps?cp=42.967145~-75.755922&amp;style=o&amp;lvl=18&amp;dir=0&amp;sp=point.42.967145_-75.755922_Cody Road Wind Farm" xr:uid="{3BF758CE-8F97-47F1-98CF-A18B86CCB8B4}"/>
    <hyperlink ref="E1444" r:id="rId2881" display="https://www.google.com/maps/@42.967145,-75.755922,450m/data=!3m1!1e3!4m5!3m4!1s0x0:0x0!8m2!3d42.967145!4d-75.755922" xr:uid="{34B82945-9BF3-4D8C-B909-0B795D5F0F18}"/>
    <hyperlink ref="F1444" r:id="rId2882" display="https://www.bing.com/maps?cp=42.967145~-75.755922&amp;style=o&amp;lvl=18&amp;dir=0&amp;sp=point.42.967145_-75.755922_Cody Road Wind Farm" xr:uid="{C1C59A8B-B60D-464D-A7D8-643E3EA85481}"/>
    <hyperlink ref="E1445" r:id="rId2883" display="https://www.google.com/maps/@42.967145,-75.755922,450m/data=!3m1!1e3!4m5!3m4!1s0x0:0x0!8m2!3d42.967145!4d-75.755922" xr:uid="{9A599BAD-FDFE-411B-AFBB-BD060B1C1619}"/>
    <hyperlink ref="F1445" r:id="rId2884" display="https://www.bing.com/maps?cp=42.967145~-75.755922&amp;style=o&amp;lvl=18&amp;dir=0&amp;sp=point.42.967145_-75.755922_Cody Road Wind Farm" xr:uid="{799DBD44-3F98-406D-BDA0-CE6926133C1E}"/>
    <hyperlink ref="E1446" r:id="rId2885" display="https://www.google.com/maps/@32.952000,-101.737000,450m/data=!3m1!1e3!4m5!3m4!1s0x0:0x0!8m2!3d32.952000!4d-101.737000" xr:uid="{B005152F-1C20-4EB6-B4A6-EE51FBDFDF84}"/>
    <hyperlink ref="F1446" r:id="rId2886" display="https://www.bing.com/maps?cp=32.952000~-101.737000&amp;style=o&amp;lvl=18&amp;dir=0&amp;sp=point.32.952000_-101.737000_TREX US Red Holly" xr:uid="{14DCEB7D-74AF-47D9-A9C5-9A8A5801E912}"/>
    <hyperlink ref="E1447" r:id="rId2887" display="https://www.google.com/maps/@39.520131,-112.660162,450m/data=!3m1!1e3!4m5!3m4!1s0x0:0x0!8m2!3d39.520131!4d-112.660162" xr:uid="{051A6522-9118-4351-9005-F4AFA7DBE5E5}"/>
    <hyperlink ref="F1447" r:id="rId2888" display="https://www.bing.com/maps?cp=39.520131~-112.660162&amp;style=o&amp;lvl=18&amp;dir=0&amp;sp=point.39.520131_-112.660162_Notch Peak Solar LLC" xr:uid="{6E725261-D3B3-49EC-AB8D-7BB9CDFCCDB8}"/>
    <hyperlink ref="E1448" r:id="rId2889" display="https://www.google.com/maps/@42.252975,-73.897951,450m/data=!3m1!1e3!4m5!3m4!1s0x0:0x0!8m2!3d42.252975!4d-73.897951" xr:uid="{37DC311D-8466-4A89-9975-C82182D95FBB}"/>
    <hyperlink ref="F1448" r:id="rId2890" display="https://www.bing.com/maps?cp=42.252975~-73.897951&amp;style=o&amp;lvl=18&amp;dir=0&amp;sp=point.42.252975_-73.897951_Mill Pond Hydro" xr:uid="{5D0244A7-3480-4E1F-A568-94C4B1375828}"/>
    <hyperlink ref="E1449" r:id="rId2891" display="https://www.google.com/maps/@35.454196,-120.867069,450m/data=!3m1!1e3!4m5!3m4!1s0x0:0x0!8m2!3d35.454196!4d-120.867069" xr:uid="{AC1897F8-4790-4CB8-AB27-E93B44608F69}"/>
    <hyperlink ref="F1449" r:id="rId2892" display="https://www.bing.com/maps?cp=35.454196~-120.867069&amp;style=o&amp;lvl=18&amp;dir=0&amp;sp=point.35.454196_-120.867069_Whale Rock Pumped Storage Hydro Project" xr:uid="{A2F57B7C-312F-444A-A36E-4C3143A0DE33}"/>
    <hyperlink ref="E1450" r:id="rId2893" display="https://www.google.com/maps/@35.454196,-120.867069,450m/data=!3m1!1e3!4m5!3m4!1s0x0:0x0!8m2!3d35.454196!4d-120.867069" xr:uid="{E22233DB-2E5C-44AF-9F9B-5750BB96CD93}"/>
    <hyperlink ref="F1450" r:id="rId2894" display="https://www.bing.com/maps?cp=35.454196~-120.867069&amp;style=o&amp;lvl=18&amp;dir=0&amp;sp=point.35.454196_-120.867069_Whale Rock Pumped Storage Hydro Project" xr:uid="{A932938C-1C58-4D0B-9166-7E458455CDAE}"/>
    <hyperlink ref="E1451" r:id="rId2895" display="https://www.google.com/maps/@35.454196,-120.867069,450m/data=!3m1!1e3!4m5!3m4!1s0x0:0x0!8m2!3d35.454196!4d-120.867069" xr:uid="{89278CD2-4E31-401D-AD64-414BCF069D18}"/>
    <hyperlink ref="F1451" r:id="rId2896" display="https://www.bing.com/maps?cp=35.454196~-120.867069&amp;style=o&amp;lvl=18&amp;dir=0&amp;sp=point.35.454196_-120.867069_Whale Rock Pumped Storage Hydro Project" xr:uid="{D5AD77F2-EEEA-4A7C-AFAD-0B49F800FDFD}"/>
    <hyperlink ref="E1452" r:id="rId2897" display="https://www.google.com/maps/@39.615000,-94.351000,450m/data=!3m1!1e3!4m5!3m4!1s0x0:0x0!8m2!3d39.615000!4d-94.351000" xr:uid="{197945B9-690C-45A9-9185-73F963A465AC}"/>
    <hyperlink ref="F1452" r:id="rId2898" display="https://www.bing.com/maps?cp=39.615000~-94.351000&amp;style=o&amp;lvl=18&amp;dir=0&amp;sp=point.39.615000_-94.351000_Turney Energy Center" xr:uid="{CD3065F5-C82A-46E8-B781-A44BC2B475A4}"/>
    <hyperlink ref="E1453" r:id="rId2899" display="https://www.google.com/maps/@43.352072,-78.610364,450m/data=!3m1!1e3!4m5!3m4!1s0x0:0x0!8m2!3d43.352072!4d-78.610364" xr:uid="{EA95CDA7-A1E3-4D62-B711-F85FBBAC9AD8}"/>
    <hyperlink ref="F1453" r:id="rId2900" display="https://www.bing.com/maps?cp=43.352072~-78.610364&amp;style=o&amp;lvl=18&amp;dir=0&amp;sp=point.43.352072_-78.610364_Somerset Solar LLC" xr:uid="{EA13E61D-99BF-4741-A0F7-1E363AD0606F}"/>
    <hyperlink ref="E1454" r:id="rId2901" display="https://www.google.com/maps/@40.977859,-71.044542,450m/data=!3m1!1e3!4m5!3m4!1s0x0:0x0!8m2!3d40.977859!4d-71.044542" xr:uid="{32C62857-D78B-48ED-94AF-1BEA88087786}"/>
    <hyperlink ref="F1454" r:id="rId2902" display="https://www.bing.com/maps?cp=40.977859~-71.044542&amp;style=o&amp;lvl=18&amp;dir=0&amp;sp=point.40.977859_-71.044542_Sunrise Wind" xr:uid="{30F159E6-EB5C-4209-B3AF-B93662572068}"/>
    <hyperlink ref="E1455" r:id="rId2903" display="https://www.google.com/maps/@31.078667,-96.223278,450m/data=!3m1!1e3!4m5!3m4!1s0x0:0x0!8m2!3d31.078667!4d-96.223278" xr:uid="{901A30C4-4D56-4F45-8F19-F158CCC7AD44}"/>
    <hyperlink ref="F1455" r:id="rId2904" display="https://www.bing.com/maps?cp=31.078667~-96.223278&amp;style=o&amp;lvl=18&amp;dir=0&amp;sp=point.31.078667_-96.223278_Pecan BESS" xr:uid="{E14000B6-31B2-4FD4-94FD-74F3E1DCB92C}"/>
    <hyperlink ref="E1456" r:id="rId2905" display="https://www.google.com/maps/@33.633102,-96.157886,450m/data=!3m1!1e3!4m5!3m4!1s0x0:0x0!8m2!3d33.633102!4d-96.157886" xr:uid="{24EA578A-DA7B-4C22-BEB5-07DA5A03287A}"/>
    <hyperlink ref="F1456" r:id="rId2906" display="https://www.bing.com/maps?cp=33.633102~-96.157886&amp;style=o&amp;lvl=18&amp;dir=0&amp;sp=point.33.633102_-96.157886_Steelhead Energy Storage" xr:uid="{9948B2BD-2B43-4AD9-8D84-192350E467B0}"/>
    <hyperlink ref="E1457" r:id="rId2907" display="https://www.google.com/maps/@39.853600,-119.039400,450m/data=!3m1!1e3!4m5!3m4!1s0x0:0x0!8m2!3d39.853600!4d-119.039400" xr:uid="{9CCD9839-5375-4927-AE67-79A6F55796AF}"/>
    <hyperlink ref="F1457" r:id="rId2908" display="https://www.bing.com/maps?cp=39.853600~-119.039400&amp;style=o&amp;lvl=18&amp;dir=0&amp;sp=point.39.853600_-119.039400_Sierra Solar Hybrid" xr:uid="{A0587D46-0C87-49CE-947D-F882D0236975}"/>
    <hyperlink ref="E1458" r:id="rId2909" display="https://www.google.com/maps/@28.288244,-97.840192,450m/data=!3m1!1e3!4m5!3m4!1s0x0:0x0!8m2!3d28.288244!4d-97.840192" xr:uid="{AF855896-004C-49AD-888F-CFC329A00851}"/>
    <hyperlink ref="F1458" r:id="rId2910" display="https://www.bing.com/maps?cp=28.288244~-97.840192&amp;style=o&amp;lvl=18&amp;dir=0&amp;sp=point.28.288244_-97.840192_Abeja Solar Farm" xr:uid="{F2F845EE-97EB-4E1D-8E4E-E4FAD1390A4C}"/>
    <hyperlink ref="E1459" r:id="rId2911" display="https://www.google.com/maps/@29.345305,-98.319480,450m/data=!3m1!1e3!4m5!3m4!1s0x0:0x0!8m2!3d29.345305!4d-98.319480" xr:uid="{F9879BC5-4025-4C8B-816E-00FEB93E232A}"/>
    <hyperlink ref="F1459" r:id="rId2912" display="https://www.bing.com/maps?cp=29.345305~-98.319480&amp;style=o&amp;lvl=18&amp;dir=0&amp;sp=point.29.345305_-98.319480_Alamo City ESS" xr:uid="{4FB566F0-D564-4CCA-A878-303ECEE9D6EA}"/>
    <hyperlink ref="E1460" r:id="rId2913" display="https://www.google.com/maps/@31.625891,-96.122221,450m/data=!3m1!1e3!4m5!3m4!1s0x0:0x0!8m2!3d31.625891!4d-96.122221" xr:uid="{48BAC8CB-D1C0-4CA2-8F7A-BFDC15D82BD9}"/>
    <hyperlink ref="F1460" r:id="rId2914" display="https://www.bing.com/maps?cp=31.625891~-96.122221&amp;style=o&amp;lvl=18&amp;dir=0&amp;sp=point.31.625891_-96.122221_Avant Prairie ESS" xr:uid="{5D00A100-F068-41DE-B077-267B7F354540}"/>
    <hyperlink ref="E1461" r:id="rId2915" display="https://www.google.com/maps/@27.285037,-99.411874,450m/data=!3m1!1e3!4m5!3m4!1s0x0:0x0!8m2!3d27.285037!4d-99.411874" xr:uid="{CE82AD10-B149-48EE-8333-D3F5181A7BE6}"/>
    <hyperlink ref="F1461" r:id="rId2916" display="https://www.bing.com/maps?cp=27.285037~-99.411874&amp;style=o&amp;lvl=18&amp;dir=0&amp;sp=point.27.285037_-99.411874_Bravo ESS" xr:uid="{CDE90DC3-84FB-4DEC-AC26-7DB76282AFAE}"/>
    <hyperlink ref="E1462" r:id="rId2917" display="https://www.google.com/maps/@33.371565,-100.975821,450m/data=!3m1!1e3!4m5!3m4!1s0x0:0x0!8m2!3d33.371565!4d-100.975821" xr:uid="{4C7D8F9A-88FA-416B-8423-39567422BB23}"/>
    <hyperlink ref="F1462" r:id="rId2918" display="https://www.bing.com/maps?cp=33.371565~-100.975821&amp;style=o&amp;lvl=18&amp;dir=0&amp;sp=point.33.371565_-100.975821_Clairemont Solar" xr:uid="{91B17ED8-E944-43E9-A20F-ED7269ABCD6C}"/>
    <hyperlink ref="E1463" r:id="rId2919" display="https://www.google.com/maps/@28.094701,-99.055539,450m/data=!3m1!1e3!4m5!3m4!1s0x0:0x0!8m2!3d28.094701!4d-99.055539" xr:uid="{287C6325-03C2-4461-9AA8-7A26746A37B9}"/>
    <hyperlink ref="F1463" r:id="rId2920" display="https://www.bing.com/maps?cp=28.094701~-99.055539&amp;style=o&amp;lvl=18&amp;dir=0&amp;sp=point.28.094701_-99.055539_La Salle ESS" xr:uid="{4352CE65-DCF8-4EC0-8D15-04337A8D9807}"/>
    <hyperlink ref="E1464" r:id="rId2921" display="https://www.google.com/maps/@28.092519,-99.057014,450m/data=!3m1!1e3!4m5!3m4!1s0x0:0x0!8m2!3d28.092519!4d-99.057014" xr:uid="{C6821358-035E-4914-B10A-66E04D5D2A2D}"/>
    <hyperlink ref="F1464" r:id="rId2922" display="https://www.bing.com/maps?cp=28.092519~-99.057014&amp;style=o&amp;lvl=18&amp;dir=0&amp;sp=point.28.092519_-99.057014_La Salle Solar" xr:uid="{166720D7-8818-4199-BCD4-ACA6F4B54DB2}"/>
    <hyperlink ref="E1465" r:id="rId2923" display="https://www.google.com/maps/@34.265496,-99.872138,450m/data=!3m1!1e3!4m5!3m4!1s0x0:0x0!8m2!3d34.265496!4d-99.872138" xr:uid="{E2104C66-1029-4874-9AD7-3ED1C1039EF9}"/>
    <hyperlink ref="F1465" r:id="rId2924" display="https://www.bing.com/maps?cp=34.265496~-99.872138&amp;style=o&amp;lvl=18&amp;dir=0&amp;sp=point.34.265496_-99.872138_Lazy U ESS 1" xr:uid="{44DFFF7D-21B9-46E3-9CD8-8C9B97029257}"/>
    <hyperlink ref="E1466" r:id="rId2925" display="https://www.google.com/maps/@31.678359,-97.045945,450m/data=!3m1!1e3!4m5!3m4!1s0x0:0x0!8m2!3d31.678359!4d-97.045945" xr:uid="{7E2F608C-5F31-4A82-B9DC-B72DB5B1032B}"/>
    <hyperlink ref="F1466" r:id="rId2926" display="https://www.bing.com/maps?cp=31.678359~-97.045945&amp;style=o&amp;lvl=18&amp;dir=0&amp;sp=point.31.678359_-97.045945_Pepper Solar Farm" xr:uid="{F2A3BC97-2D85-4671-9555-6BEEB0B4030D}"/>
    <hyperlink ref="E1467" r:id="rId2927" display="https://www.google.com/maps/@29.957853,-96.533307,450m/data=!3m1!1e3!4m5!3m4!1s0x0:0x0!8m2!3d29.957853!4d-96.533307" xr:uid="{B93B19D3-9EEE-4BFC-8033-A4CC864EACB0}"/>
    <hyperlink ref="F1467" r:id="rId2928" display="https://www.bing.com/maps?cp=29.957853~-96.533307&amp;style=o&amp;lvl=18&amp;dir=0&amp;sp=point.29.957853_-96.533307_Prost ESS" xr:uid="{B9204813-99CB-4F51-BAF2-3AE181340018}"/>
    <hyperlink ref="E1468" r:id="rId2929" display="https://www.google.com/maps/@29.307639,-98.296726,450m/data=!3m1!1e3!4m5!3m4!1s0x0:0x0!8m2!3d29.307639!4d-98.296726" xr:uid="{0A488B93-CAAE-4A6B-9A8A-21421542CD0A}"/>
    <hyperlink ref="F1468" r:id="rId2930" display="https://www.bing.com/maps?cp=29.307639~-98.296726&amp;style=o&amp;lvl=18&amp;dir=0&amp;sp=point.29.307639_-98.296726_Rush ESS" xr:uid="{C61049C1-DCEB-4F43-A6C8-B1B0D67F15F4}"/>
    <hyperlink ref="E1469" r:id="rId2931" display="https://www.google.com/maps/@28.937123,-99.834074,450m/data=!3m1!1e3!4m5!3m4!1s0x0:0x0!8m2!3d28.937123!4d-99.834074" xr:uid="{F97500A1-F981-4066-8886-C5A11C05BAE1}"/>
    <hyperlink ref="F1469" r:id="rId2932" display="https://www.bing.com/maps?cp=28.937123~-99.834074&amp;style=o&amp;lvl=18&amp;dir=0&amp;sp=point.28.937123_-99.834074_SunShiner ESS" xr:uid="{7C2818A2-A392-4216-9A63-F35273CC5D1E}"/>
    <hyperlink ref="E1470" r:id="rId2933" display="https://www.google.com/maps/@30.930573,-96.030370,450m/data=!3m1!1e3!4m5!3m4!1s0x0:0x0!8m2!3d30.930573!4d-96.030370" xr:uid="{05B0DE99-E58B-4152-912C-1DD37473411F}"/>
    <hyperlink ref="F1470" r:id="rId2934" display="https://www.bing.com/maps?cp=30.930573~-96.030370&amp;style=o&amp;lvl=18&amp;dir=0&amp;sp=point.30.930573_-96.030370_Tex-Bar ESS" xr:uid="{02C9ADE3-EB31-4197-A033-54405A97B332}"/>
    <hyperlink ref="E1471" r:id="rId2935" display="https://www.google.com/maps/@35.176939,-88.878669,450m/data=!3m1!1e3!4m5!3m4!1s0x0:0x0!8m2!3d35.176939!4d-88.878669" xr:uid="{D75D815D-D4CB-46B5-A467-7C67DC5658DF}"/>
    <hyperlink ref="F1471" r:id="rId2936" display="https://www.bing.com/maps?cp=35.176939~-88.878669&amp;style=o&amp;lvl=18&amp;dir=0&amp;sp=point.35.176939_-88.878669_SR Middleton" xr:uid="{1437756B-4FCD-4831-88E5-00E313BCDF33}"/>
    <hyperlink ref="E1472" r:id="rId2937" display="https://www.google.com/maps/@27.277731,-80.788539,450m/data=!3m1!1e3!4m5!3m4!1s0x0:0x0!8m2!3d27.277731!4d-80.788539" xr:uid="{A5294CFF-1D81-48E1-A86A-D75D4A6BA0DF}"/>
    <hyperlink ref="F1472" r:id="rId2938" display="https://www.bing.com/maps?cp=27.277731~-80.788539&amp;style=o&amp;lvl=18&amp;dir=0&amp;sp=point.27.277731_-80.788539_Catfish" xr:uid="{B89C6224-C3C8-4098-BA7F-6CE1268ED489}"/>
    <hyperlink ref="E1473" r:id="rId2939" display="https://www.google.com/maps/@26.762027,-81.190701,450m/data=!3m1!1e3!4m5!3m4!1s0x0:0x0!8m2!3d26.762027!4d-81.190701" xr:uid="{D9F4C439-1B77-4104-BB01-D9731EA2E3D6}"/>
    <hyperlink ref="F1473" r:id="rId2940" display="https://www.bing.com/maps?cp=26.762027~-81.190701&amp;style=o&amp;lvl=18&amp;dir=0&amp;sp=point.26.762027_-81.190701_Cocoplum" xr:uid="{45F6A8A4-D21B-4710-8E0B-276CE942BBC1}"/>
    <hyperlink ref="E1474" r:id="rId2941" display="https://www.google.com/maps/@27.282662,-81.775217,450m/data=!3m1!1e3!4m5!3m4!1s0x0:0x0!8m2!3d27.282662!4d-81.775217" xr:uid="{99B4E89A-CDFF-4D4D-BD5E-2114B5E9A1FA}"/>
    <hyperlink ref="F1474" r:id="rId2942" display="https://www.bing.com/maps?cp=27.282662~-81.775217&amp;style=o&amp;lvl=18&amp;dir=0&amp;sp=point.27.282662_-81.775217_Hardwood Hammock" xr:uid="{C57F138D-E977-4C98-8983-08EEA96C7AC6}"/>
    <hyperlink ref="E1475" r:id="rId2943" display="https://www.google.com/maps/@30.314392,-82.185013,450m/data=!3m1!1e3!4m5!3m4!1s0x0:0x0!8m2!3d30.314392!4d-82.185013" xr:uid="{E07F8509-C672-4C15-B599-51CEE63F79E7}"/>
    <hyperlink ref="F1475" r:id="rId2944" display="https://www.bing.com/maps?cp=30.314392~-82.185013&amp;style=o&amp;lvl=18&amp;dir=0&amp;sp=point.30.314392_-82.185013_Maple Trail" xr:uid="{59154941-E362-4C09-95F1-997AD4E34733}"/>
    <hyperlink ref="E1476" r:id="rId2945" display="https://www.google.com/maps/@39.215800,-83.777100,450m/data=!3m1!1e3!4m5!3m4!1s0x0:0x0!8m2!3d39.215800!4d-83.777100" xr:uid="{A1B0BE11-67BF-45DB-BB42-FE3623BF21AE}"/>
    <hyperlink ref="F1476" r:id="rId2946" display="https://www.bing.com/maps?cp=39.215800~-83.777100&amp;style=o&amp;lvl=18&amp;dir=0&amp;sp=point.39.215800_-83.777100_Palomino Solar" xr:uid="{65D4D264-1C48-4285-952B-6C62CCB98706}"/>
    <hyperlink ref="E1477" r:id="rId2947" display="https://www.google.com/maps/@31.061726,-96.056058,450m/data=!3m1!1e3!4m5!3m4!1s0x0:0x0!8m2!3d31.061726!4d-96.056058" xr:uid="{3465542A-9342-4A06-9D2A-6182B6E71DCE}"/>
    <hyperlink ref="F1477" r:id="rId2948" display="https://www.bing.com/maps?cp=31.061726~-96.056058&amp;style=o&amp;lvl=18&amp;dir=0&amp;sp=point.31.061726_-96.056058_Hollow Branch Creek 2 Solar and BESS SLF" xr:uid="{28A2C952-3BC2-4A2C-9362-BF6AA6BF3083}"/>
    <hyperlink ref="E1478" r:id="rId2949" display="https://www.google.com/maps/@31.061726,-96.056058,450m/data=!3m1!1e3!4m5!3m4!1s0x0:0x0!8m2!3d31.061726!4d-96.056058" xr:uid="{EAB1BA7C-A821-4C10-A4C7-A1D9F9BB460E}"/>
    <hyperlink ref="F1478" r:id="rId2950" display="https://www.bing.com/maps?cp=31.061726~-96.056058&amp;style=o&amp;lvl=18&amp;dir=0&amp;sp=point.31.061726_-96.056058_Hollow Branch Creek 2 Solar and BESS SLF" xr:uid="{55FA149F-CCA4-4B95-821A-0450E5176D04}"/>
    <hyperlink ref="E1479" r:id="rId2951" display="https://www.google.com/maps/@31.427419,-97.310861,450m/data=!3m1!1e3!4m5!3m4!1s0x0:0x0!8m2!3d31.427419!4d-97.310861" xr:uid="{C11EF6D5-D3ED-4B8D-AB0E-62FBE092DD3A}"/>
    <hyperlink ref="F1479" r:id="rId2952" display="https://www.bing.com/maps?cp=31.427419~-97.310861&amp;style=o&amp;lvl=18&amp;dir=0&amp;sp=point.31.427419_-97.310861_Tokio Solar" xr:uid="{815E09F4-A533-4922-BC3E-A4C9AE821D42}"/>
    <hyperlink ref="E1480" r:id="rId2953" display="https://www.google.com/maps/@31.094560,-96.414130,450m/data=!3m1!1e3!4m5!3m4!1s0x0:0x0!8m2!3d31.094560!4d-96.414130" xr:uid="{F9216E05-B954-44FD-9B9C-D904BCB65FEB}"/>
    <hyperlink ref="F1480" r:id="rId2954" display="https://www.bing.com/maps?cp=31.094560~-96.414130&amp;style=o&amp;lvl=18&amp;dir=0&amp;sp=point.31.094560_-96.414130_Holly Branch Solar, LLC" xr:uid="{24DDF25C-3CD0-4A36-BE7A-0DD8CB7715B9}"/>
    <hyperlink ref="E1481" r:id="rId2955" display="https://www.google.com/maps/@31.094560,-96.414130,450m/data=!3m1!1e3!4m5!3m4!1s0x0:0x0!8m2!3d31.094560!4d-96.414130" xr:uid="{3ACA998D-5DF1-408D-A5AB-84B9B1789653}"/>
    <hyperlink ref="F1481" r:id="rId2956" display="https://www.bing.com/maps?cp=31.094560~-96.414130&amp;style=o&amp;lvl=18&amp;dir=0&amp;sp=point.31.094560_-96.414130_Holly Branch Solar, LLC" xr:uid="{205C0992-BDB3-47E0-AD37-AFFFEFD2933A}"/>
    <hyperlink ref="E1482" r:id="rId2957" display="https://www.google.com/maps/@31.870589,-96.152472,450m/data=!3m1!1e3!4m5!3m4!1s0x0:0x0!8m2!3d31.870589!4d-96.152472" xr:uid="{0EBA151F-CA21-4CE7-B534-4C4CA308A4B8}"/>
    <hyperlink ref="F1482" r:id="rId2958" display="https://www.bing.com/maps?cp=31.870589~-96.152472&amp;style=o&amp;lvl=18&amp;dir=0&amp;sp=point.31.870589_-96.152472_Timber Cove Solar" xr:uid="{EA738AFA-EE99-4212-9431-24D76F8E0110}"/>
    <hyperlink ref="E1483" r:id="rId2959" display="https://www.google.com/maps/@28.904979,-97.710172,450m/data=!3m1!1e3!4m5!3m4!1s0x0:0x0!8m2!3d28.904979!4d-97.710172" xr:uid="{666FC499-F978-4F95-8990-EEC1CBE5FB6D}"/>
    <hyperlink ref="F1483" r:id="rId2960" display="https://www.bing.com/maps?cp=28.904979~-97.710172&amp;style=o&amp;lvl=18&amp;dir=0&amp;sp=point.28.904979_-97.710172_Marcos PV and BESS" xr:uid="{759643AC-7A75-49A2-8350-53C115767A4F}"/>
    <hyperlink ref="E1484" r:id="rId2961" display="https://www.google.com/maps/@28.904979,-97.710172,450m/data=!3m1!1e3!4m5!3m4!1s0x0:0x0!8m2!3d28.904979!4d-97.710172" xr:uid="{64CE06FE-F1F2-4DC1-A93A-2D4715B217B7}"/>
    <hyperlink ref="F1484" r:id="rId2962" display="https://www.bing.com/maps?cp=28.904979~-97.710172&amp;style=o&amp;lvl=18&amp;dir=0&amp;sp=point.28.904979_-97.710172_Marcos PV and BESS" xr:uid="{B99C4A63-5E89-4770-A8A3-769E79AF6A77}"/>
    <hyperlink ref="E1485" r:id="rId2963" display="https://www.google.com/maps/@30.868487,-96.735701,450m/data=!3m1!1e3!4m5!3m4!1s0x0:0x0!8m2!3d30.868487!4d-96.735701" xr:uid="{52679040-FECE-4860-B3E5-7B4ED6A4C7F5}"/>
    <hyperlink ref="F1485" r:id="rId2964" display="https://www.bing.com/maps?cp=30.868487~-96.735701&amp;style=o&amp;lvl=18&amp;dir=0&amp;sp=point.30.868487_-96.735701_Two Rivers Solar" xr:uid="{2BB1998B-ABB1-4EB2-AB60-CE54FEDB3899}"/>
    <hyperlink ref="E1486" r:id="rId2965" display="https://www.google.com/maps/@32.053732,-109.823038,450m/data=!3m1!1e3!4m5!3m4!1s0x0:0x0!8m2!3d32.053732!4d-109.823038" xr:uid="{3F65558E-93E3-47BE-BD73-AD4A66B4E86D}"/>
    <hyperlink ref="F1486" r:id="rId2966" display="https://www.bing.com/maps?cp=32.053732~-109.823038&amp;style=o&amp;lvl=18&amp;dir=0&amp;sp=point.32.053732_-109.823038_THREE SISTERS Solar Generation and BESS" xr:uid="{41BFB6B0-E5D4-4239-8C90-103BC1573137}"/>
    <hyperlink ref="E1487" r:id="rId2967" display="https://www.google.com/maps/@32.053732,-109.823038,450m/data=!3m1!1e3!4m5!3m4!1s0x0:0x0!8m2!3d32.053732!4d-109.823038" xr:uid="{3D463084-A79E-4BB5-AD7D-5E4DFDBFCDEF}"/>
    <hyperlink ref="F1487" r:id="rId2968" display="https://www.bing.com/maps?cp=32.053732~-109.823038&amp;style=o&amp;lvl=18&amp;dir=0&amp;sp=point.32.053732_-109.823038_THREE SISTERS Solar Generation and BESS" xr:uid="{D5EE3EC3-5D48-49D6-BBB9-AE1D48CFDF5B}"/>
    <hyperlink ref="E1488" r:id="rId2969" display="https://www.google.com/maps/@31.331000,-81.759000,450m/data=!3m1!1e3!4m5!3m4!1s0x0:0x0!8m2!3d31.331000!4d-81.759000" xr:uid="{F70D8412-310A-4FDE-8803-54CB6A083EBC}"/>
    <hyperlink ref="F1488" r:id="rId2970" display="https://www.bing.com/maps?cp=31.331000~-81.759000&amp;style=o&amp;lvl=18&amp;dir=0&amp;sp=point.31.331000_-81.759000_Pepper Hammock Solar and Storage" xr:uid="{6F854107-B6B6-4401-B2F3-B82CC81F7527}"/>
    <hyperlink ref="E1489" r:id="rId2971" display="https://www.google.com/maps/@36.449856,-88.301069,450m/data=!3m1!1e3!4m5!3m4!1s0x0:0x0!8m2!3d36.449856!4d-88.301069" xr:uid="{DF7D69BE-7E2B-4B73-87D7-8482F0A886A4}"/>
    <hyperlink ref="F1489" r:id="rId2972" display="https://www.bing.com/maps?cp=36.449856~-88.301069&amp;style=o&amp;lvl=18&amp;dir=0&amp;sp=point.36.449856_-88.301069_SR Puryear" xr:uid="{A0A3065F-E6D5-4788-B6AD-2F6D583708D3}"/>
    <hyperlink ref="E1490" r:id="rId2973" display="https://www.google.com/maps/@42.717800,-84.483600,450m/data=!3m1!1e3!4m5!3m4!1s0x0:0x0!8m2!3d42.717800!4d-84.483600" xr:uid="{9E549151-4373-40F9-B975-05F487E941D7}"/>
    <hyperlink ref="F1490" r:id="rId2974" display="https://www.bing.com/maps?cp=42.717800~-84.483600&amp;style=o&amp;lvl=18&amp;dir=0&amp;sp=point.42.717800_-84.483600_T B Simon Power Plant" xr:uid="{456EEF19-1D96-49B9-BC1D-DAE8501CBADD}"/>
    <hyperlink ref="E1491" r:id="rId2975" display="https://www.google.com/maps/@39.790103,-91.315075,450m/data=!3m1!1e3!4m5!3m4!1s0x0:0x0!8m2!3d39.790103!4d-91.315075" xr:uid="{5CB6C5B4-93DE-4629-879F-D654423F4AD5}"/>
    <hyperlink ref="F1491" r:id="rId2976" display="https://www.bing.com/maps?cp=39.790103~-91.315075&amp;style=o&amp;lvl=18&amp;dir=0&amp;sp=point.39.790103_-91.315075_Austin Creek Solar" xr:uid="{8083FEC3-5745-4B1A-9C10-BEE154FB07FF}"/>
    <hyperlink ref="E1492" r:id="rId2977" display="https://www.google.com/maps/@38.140330,-87.775667,450m/data=!3m1!1e3!4m5!3m4!1s0x0:0x0!8m2!3d38.140330!4d-87.775667" xr:uid="{03D00470-746F-409A-9983-0E978F9054AF}"/>
    <hyperlink ref="F1492" r:id="rId2978" display="https://www.bing.com/maps?cp=38.140330~-87.775667&amp;style=o&amp;lvl=18&amp;dir=0&amp;sp=point.38.140330_-87.775667_Patoka Solar" xr:uid="{951CA647-B83E-4887-B4CF-C0E3697F73DB}"/>
    <hyperlink ref="E1493" r:id="rId2979" display="https://www.google.com/maps/@39.542799,-89.031529,450m/data=!3m1!1e3!4m5!3m4!1s0x0:0x0!8m2!3d39.542799!4d-89.031529" xr:uid="{EA6BCE90-CC53-41DB-AFEC-F35EC1879816}"/>
    <hyperlink ref="F1493" r:id="rId2980" display="https://www.bing.com/maps?cp=39.542799~-89.031529&amp;style=o&amp;lvl=18&amp;dir=0&amp;sp=point.39.542799_-89.031529_Prairie Oak Solar" xr:uid="{2132CA7F-DA3E-47B8-85D7-958E767485E6}"/>
    <hyperlink ref="E1494" r:id="rId2981" display="https://www.google.com/maps/@41.384900,-91.096400,450m/data=!3m1!1e3!4m5!3m4!1s0x0:0x0!8m2!3d41.384900!4d-91.096400" xr:uid="{FDF6A570-CEDE-485B-B653-47571F9BE0E9}"/>
    <hyperlink ref="F1494" r:id="rId2982" display="https://www.bing.com/maps?cp=41.384900~-91.096400&amp;style=o&amp;lvl=18&amp;dir=0&amp;sp=point.41.384900_-91.096400_MPW Solar 1" xr:uid="{978783D6-1875-4CF0-AD4D-607A77DE4AD0}"/>
    <hyperlink ref="E1495" r:id="rId2983" display="https://www.google.com/maps/@34.849570,-79.446556,450m/data=!3m1!1e3!4m5!3m4!1s0x0:0x0!8m2!3d34.849570!4d-79.446556" xr:uid="{8892D61A-B516-4519-AF11-BBD268110AF6}"/>
    <hyperlink ref="F1495" r:id="rId2984" display="https://www.bing.com/maps?cp=34.849570~-79.446556&amp;style=o&amp;lvl=18&amp;dir=0&amp;sp=point.34.849570_-79.446556_Scotch Grove Solar" xr:uid="{0A7E4EDC-43E8-495B-B98D-7D4E9EABF3FC}"/>
    <hyperlink ref="E1496" r:id="rId2985" display="https://www.google.com/maps/@27.739083,-97.449548,450m/data=!3m1!1e3!4m5!3m4!1s0x0:0x0!8m2!3d27.739083!4d-97.449548" xr:uid="{C0C1FF94-D81F-4C02-8200-C5DD3671B21E}"/>
    <hyperlink ref="F1496" r:id="rId2986" display="https://www.bing.com/maps?cp=27.739083~-97.449548&amp;style=o&amp;lvl=18&amp;dir=0&amp;sp=point.27.739083_-97.449548_Cumbia Energy Center" xr:uid="{EB255C23-2B5A-4DB6-AF36-D3BF463B2CE6}"/>
    <hyperlink ref="E1497" r:id="rId2987" display="https://www.google.com/maps/@31.953772,-97.062482,450m/data=!3m1!1e3!4m5!3m4!1s0x0:0x0!8m2!3d31.953772!4d-97.062482" xr:uid="{C6720FA3-074E-4427-BA6F-783D368699E3}"/>
    <hyperlink ref="F1497" r:id="rId2988" display="https://www.bing.com/maps?cp=31.953772~-97.062482&amp;style=o&amp;lvl=18&amp;dir=0&amp;sp=point.31.953772_-97.062482_Vial BESS" xr:uid="{7EB6D40D-D0A5-4CCC-B6F7-6A7ADACA2152}"/>
    <hyperlink ref="E1498" r:id="rId2989" display="https://www.google.com/maps/@37.411900,-83.120600,450m/data=!3m1!1e3!4m5!3m4!1s0x0:0x0!8m2!3d37.411900!4d-83.120600" xr:uid="{451C2BCF-41A9-4C34-BD09-A26BA012BFFE}"/>
    <hyperlink ref="F1498" r:id="rId2990" display="https://www.bing.com/maps?cp=37.411900~-83.120600&amp;style=o&amp;lvl=18&amp;dir=0&amp;sp=point.37.411900_-83.120600_Starfire Mountain Solar" xr:uid="{94D123C4-08DF-4F99-A4C2-A7DA87E1F94D}"/>
    <hyperlink ref="E1499" r:id="rId2991" display="https://www.google.com/maps/@44.932000,-74.130200,450m/data=!3m1!1e3!4m5!3m4!1s0x0:0x0!8m2!3d44.932000!4d-74.130200" xr:uid="{571DA6AD-1DFC-4F71-AC9C-A640CFBC0197}"/>
    <hyperlink ref="F1499" r:id="rId2992" display="https://www.bing.com/maps?cp=44.932000~-74.130200&amp;style=o&amp;lvl=18&amp;dir=0&amp;sp=point.44.932000_-74.130200_Brookside Solar" xr:uid="{97CA0C37-081E-46A9-8131-4912E06590EA}"/>
    <hyperlink ref="E1500" r:id="rId2993" display="https://www.google.com/maps/@35.508660,-97.179690,450m/data=!3m1!1e3!4m5!3m4!1s0x0:0x0!8m2!3d35.508660!4d-97.179690" xr:uid="{DB0A9D6D-47A1-49B1-B697-27A4123DE390}"/>
    <hyperlink ref="F1500" r:id="rId2994" display="https://www.bing.com/maps?cp=35.508660~-97.179690&amp;style=o&amp;lvl=18&amp;dir=0&amp;sp=point.35.508660_-97.179690_Horseshoe Lake" xr:uid="{40B8B427-0009-4BC6-B5DB-61FA9E983C85}"/>
    <hyperlink ref="E1501" r:id="rId2995" display="https://www.google.com/maps/@35.508660,-97.179690,450m/data=!3m1!1e3!4m5!3m4!1s0x0:0x0!8m2!3d35.508660!4d-97.179690" xr:uid="{8911D103-1579-4F23-A317-E3624064B86D}"/>
    <hyperlink ref="F1501" r:id="rId2996" display="https://www.bing.com/maps?cp=35.508660~-97.179690&amp;style=o&amp;lvl=18&amp;dir=0&amp;sp=point.35.508660_-97.179690_Horseshoe Lake" xr:uid="{B6A0AF6D-5711-4486-A725-E40174B0937B}"/>
    <hyperlink ref="E1502" r:id="rId2997" display="https://www.google.com/maps/@40.503050,-80.089440,450m/data=!3m1!1e3!4m5!3m4!1s0x0:0x0!8m2!3d40.503050!4d-80.089440" xr:uid="{9D40BB6B-3CE6-4BDA-8C84-2C32AFA680FD}"/>
    <hyperlink ref="F1502" r:id="rId2998" display="https://www.bing.com/maps?cp=40.503050~-80.089440&amp;style=o&amp;lvl=18&amp;dir=0&amp;sp=point.40.503050_-80.089440_Emsworth L&amp;D Hydroelectric Project" xr:uid="{D73C76EC-FDC5-425A-878B-2E61244ED850}"/>
    <hyperlink ref="E1503" r:id="rId2999" display="https://www.google.com/maps/@42.002397,-95.131600,450m/data=!3m1!1e3!4m5!3m4!1s0x0:0x0!8m2!3d42.002397!4d-95.131600" xr:uid="{474C1C23-C580-438F-8438-FF42C2AC0EB7}"/>
    <hyperlink ref="F1503" r:id="rId3000" display="https://www.bing.com/maps?cp=42.002397~-95.131600&amp;style=o&amp;lvl=18&amp;dir=0&amp;sp=point.42.002397_-95.131600_Silver Queen Wind Farm" xr:uid="{8F0C6E4B-4634-4978-8108-2CA917190429}"/>
    <hyperlink ref="E1504" r:id="rId3001" display="https://www.google.com/maps/@39.376786,-97.556492,450m/data=!3m1!1e3!4m5!3m4!1s0x0:0x0!8m2!3d39.376786!4d-97.556492" xr:uid="{A1311850-C42A-4726-B493-DDF55B8504D7}"/>
    <hyperlink ref="F1504" r:id="rId3002" display="https://www.bing.com/maps?cp=39.376786~-97.556492&amp;style=o&amp;lvl=18&amp;dir=0&amp;sp=point.39.376786_-97.556492_Plum Nellie Wind Farm LLC" xr:uid="{4EB0FF2D-602E-4AE8-B1CD-09DAC5BF1DEC}"/>
    <hyperlink ref="E1505" r:id="rId3003" display="https://www.google.com/maps/@31.796230,-97.202775,450m/data=!3m1!1e3!4m5!3m4!1s0x0:0x0!8m2!3d31.796230!4d-97.202775" xr:uid="{ADAC3CC1-1D22-47F9-9086-BA30283F2239}"/>
    <hyperlink ref="F1505" r:id="rId3004" display="https://www.bing.com/maps?cp=31.796230~-97.202775&amp;style=o&amp;lvl=18&amp;dir=0&amp;sp=point.31.796230_-97.202775_Leitrim Solar Park" xr:uid="{25A78375-370A-4FBC-B390-F53FB6510A9F}"/>
    <hyperlink ref="E1506" r:id="rId3005" display="https://www.google.com/maps/@33.631719,-95.695868,450m/data=!3m1!1e3!4m5!3m4!1s0x0:0x0!8m2!3d33.631719!4d-95.695868" xr:uid="{FF209722-30BC-402A-BD8E-4265E0B27EE2}"/>
    <hyperlink ref="F1506" r:id="rId3006" display="https://www.bing.com/maps?cp=33.631719~-95.695868&amp;style=o&amp;lvl=18&amp;dir=0&amp;sp=point.33.631719_-95.695868_Roscommon Solar Park" xr:uid="{3AC6C453-0F5B-494F-B1D1-3BD89F894870}"/>
    <hyperlink ref="E1507" r:id="rId3007" display="https://www.google.com/maps/@38.401700,-90.335800,450m/data=!3m1!1e3!4m5!3m4!1s0x0:0x0!8m2!3d38.401700!4d-90.335800" xr:uid="{EB1A3AA0-3BA8-410C-8F0A-AFFF28678128}"/>
    <hyperlink ref="F1507" r:id="rId3008" display="https://www.bing.com/maps?cp=38.401700~-90.335800&amp;style=o&amp;lvl=18&amp;dir=0&amp;sp=point.38.401700_-90.335800_Castle Bluff Energy Center" xr:uid="{F5DE3FE7-1287-4B34-A564-E65A522CD76A}"/>
    <hyperlink ref="E1508" r:id="rId3009" display="https://www.google.com/maps/@38.401700,-90.335800,450m/data=!3m1!1e3!4m5!3m4!1s0x0:0x0!8m2!3d38.401700!4d-90.335800" xr:uid="{38B7298C-0EF4-4C9F-BFF5-F18C451B8612}"/>
    <hyperlink ref="F1508" r:id="rId3010" display="https://www.bing.com/maps?cp=38.401700~-90.335800&amp;style=o&amp;lvl=18&amp;dir=0&amp;sp=point.38.401700_-90.335800_Castle Bluff Energy Center" xr:uid="{D46F59D2-E302-4406-B831-A574936649D9}"/>
    <hyperlink ref="E1509" r:id="rId3011" display="https://www.google.com/maps/@38.401700,-90.335800,450m/data=!3m1!1e3!4m5!3m4!1s0x0:0x0!8m2!3d38.401700!4d-90.335800" xr:uid="{24C9CF04-1B50-4523-8A9C-984EC8103E76}"/>
    <hyperlink ref="F1509" r:id="rId3012" display="https://www.bing.com/maps?cp=38.401700~-90.335800&amp;style=o&amp;lvl=18&amp;dir=0&amp;sp=point.38.401700_-90.335800_Castle Bluff Energy Center" xr:uid="{98E50D0A-1978-45D4-A3B0-02522F8F75A2}"/>
    <hyperlink ref="E1510" r:id="rId3013" display="https://www.google.com/maps/@31.465492,-99.934351,450m/data=!3m1!1e3!4m5!3m4!1s0x0:0x0!8m2!3d31.465492!4d-99.934351" xr:uid="{37CB16C7-317B-4A44-80BC-578D46F94800}"/>
    <hyperlink ref="F1510" r:id="rId3014" display="https://www.bing.com/maps?cp=31.465492~-99.934351&amp;style=o&amp;lvl=18&amp;dir=0&amp;sp=point.31.465492_-99.934351_Concho Pearl Solar and Storage" xr:uid="{848B5617-3253-404A-AD45-749EF2F9FA10}"/>
    <hyperlink ref="E1511" r:id="rId3015" display="https://www.google.com/maps/@31.465492,-99.934351,450m/data=!3m1!1e3!4m5!3m4!1s0x0:0x0!8m2!3d31.465492!4d-99.934351" xr:uid="{0A1B2A4A-6A47-48AD-8E2F-CFC9201C8F07}"/>
    <hyperlink ref="F1511" r:id="rId3016" display="https://www.bing.com/maps?cp=31.465492~-99.934351&amp;style=o&amp;lvl=18&amp;dir=0&amp;sp=point.31.465492_-99.934351_Concho Pearl Solar and Storage" xr:uid="{72EC3A67-27D0-460D-ABE3-A49B1D855A0F}"/>
    <hyperlink ref="E1512" r:id="rId3017" display="https://www.google.com/maps/@32.987105,-82.752538,450m/data=!3m1!1e3!4m5!3m4!1s0x0:0x0!8m2!3d32.987105!4d-82.752538" xr:uid="{A47FC160-5AA1-41A5-A193-377A42125486}"/>
    <hyperlink ref="F1512" r:id="rId3018" display="https://www.bing.com/maps?cp=32.987105~-82.752538&amp;style=o&amp;lvl=18&amp;dir=0&amp;sp=point.32.987105_-82.752538_Sandersville Solar" xr:uid="{F4C42328-5394-4273-96A5-B90B644B7ECF}"/>
    <hyperlink ref="E1513" r:id="rId3019" display="https://www.google.com/maps/@33.564936,-98.612004,450m/data=!3m1!1e3!4m5!3m4!1s0x0:0x0!8m2!3d33.564936!4d-98.612004" xr:uid="{E666E37C-2593-4306-BF9D-EB6ECB2A2CEB}"/>
    <hyperlink ref="F1513" r:id="rId3020" display="https://www.bing.com/maps?cp=33.564936~-98.612004&amp;style=o&amp;lvl=18&amp;dir=0&amp;sp=point.33.564936_-98.612004_Red Hollow Renewable Energy" xr:uid="{577B8CFE-B7B8-4876-835C-AF01BB9DD9CE}"/>
    <hyperlink ref="E1514" r:id="rId3021" display="https://www.google.com/maps/@33.564936,-98.612004,450m/data=!3m1!1e3!4m5!3m4!1s0x0:0x0!8m2!3d33.564936!4d-98.612004" xr:uid="{B727DD56-63D2-40B4-A629-5D15C632AC73}"/>
    <hyperlink ref="F1514" r:id="rId3022" display="https://www.bing.com/maps?cp=33.564936~-98.612004&amp;style=o&amp;lvl=18&amp;dir=0&amp;sp=point.33.564936_-98.612004_Red Hollow Renewable Energy" xr:uid="{35612689-AF05-4E04-8C62-4C73D46D4655}"/>
    <hyperlink ref="E1515" r:id="rId3023" display="https://www.google.com/maps/@32.315548,-87.223117,450m/data=!3m1!1e3!4m5!3m4!1s0x0:0x0!8m2!3d32.315548!4d-87.223117" xr:uid="{C9306E0F-535D-41BD-8098-567DCEC4365E}"/>
    <hyperlink ref="F1515" r:id="rId3024" display="https://www.bing.com/maps?cp=32.315548~-87.223117&amp;style=o&amp;lvl=18&amp;dir=0&amp;sp=point.32.315548_-87.223117_Alabama Creek Solar" xr:uid="{E6AE36A0-AC4F-41D2-850D-C635C5D08938}"/>
    <hyperlink ref="E1516" r:id="rId3025" display="https://www.google.com/maps/@37.688411,-86.269274,450m/data=!3m1!1e3!4m5!3m4!1s0x0:0x0!8m2!3d37.688411!4d-86.269274" xr:uid="{525476C6-762E-4FEC-B21C-8E01613A0689}"/>
    <hyperlink ref="F1516" r:id="rId3026" display="https://www.bing.com/maps?cp=37.688411~-86.269274&amp;style=o&amp;lvl=18&amp;dir=0&amp;sp=point.37.688411_-86.269274_Dyers Spring Solar" xr:uid="{06900A91-9AD8-487B-B8B3-3AF2EC31928F}"/>
    <hyperlink ref="E1517" r:id="rId3027" display="https://www.google.com/maps/@34.447832,-80.103556,450m/data=!3m1!1e3!4m5!3m4!1s0x0:0x0!8m2!3d34.447832!4d-80.103556" xr:uid="{32295F88-96F8-4AD3-A304-AC5AD977C7F7}"/>
    <hyperlink ref="F1517" r:id="rId3028" display="https://www.bing.com/maps?cp=34.447832~-80.103556&amp;style=o&amp;lvl=18&amp;dir=0&amp;sp=point.34.447832_-80.103556_Lotus Solar" xr:uid="{AAEA1ED3-D66A-4858-ADC7-8CB5C7A79601}"/>
    <hyperlink ref="E1518" r:id="rId3029" display="https://www.google.com/maps/@30.439415,-85.254989,450m/data=!3m1!1e3!4m5!3m4!1s0x0:0x0!8m2!3d30.439415!4d-85.254989" xr:uid="{476478BB-F913-49A5-9266-6F90CCB3686E}"/>
    <hyperlink ref="F1518" r:id="rId3030" display="https://www.bing.com/maps?cp=30.439415~-85.254989&amp;style=o&amp;lvl=18&amp;dir=0&amp;sp=point.30.439415_-85.254989_Pinecone" xr:uid="{1EDB6ECC-9F4C-44B2-A654-824BB83455E5}"/>
    <hyperlink ref="E1519" r:id="rId3031" display="https://www.google.com/maps/@30.439415,-85.254989,450m/data=!3m1!1e3!4m5!3m4!1s0x0:0x0!8m2!3d30.439415!4d-85.254989" xr:uid="{0593D49A-8A29-4F0A-951B-0CDBCAE5C96A}"/>
    <hyperlink ref="F1519" r:id="rId3032" display="https://www.bing.com/maps?cp=30.439415~-85.254989&amp;style=o&amp;lvl=18&amp;dir=0&amp;sp=point.30.439415_-85.254989_Saddle" xr:uid="{BF25A207-D4C9-45B9-9FC1-BB466C02C5EC}"/>
    <hyperlink ref="E1520" r:id="rId3033" display="https://www.google.com/maps/@27.509782,-80.564468,450m/data=!3m1!1e3!4m5!3m4!1s0x0:0x0!8m2!3d27.509782!4d-80.564468" xr:uid="{76762E8F-042B-4D30-902A-E49340696651}"/>
    <hyperlink ref="F1520" r:id="rId3034" display="https://www.bing.com/maps?cp=27.509782~-80.564468&amp;style=o&amp;lvl=18&amp;dir=0&amp;sp=point.27.509782_-80.564468_Spanish Moss" xr:uid="{831749EF-BDEB-4B9B-A94A-BACDF60E16C2}"/>
    <hyperlink ref="E1521" r:id="rId3035" display="https://www.google.com/maps/@27.282662,-81.775217,450m/data=!3m1!1e3!4m5!3m4!1s0x0:0x0!8m2!3d27.282662!4d-81.775217" xr:uid="{E13E4323-3285-4165-858E-D06555FB788E}"/>
    <hyperlink ref="F1521" r:id="rId3036" display="https://www.bing.com/maps?cp=27.282662~-81.775217&amp;style=o&amp;lvl=18&amp;dir=0&amp;sp=point.27.282662_-81.775217_Joshua Creek" xr:uid="{BCA4C9F4-978B-46AA-9823-204590A5DCFF}"/>
    <hyperlink ref="E1522" r:id="rId3037" display="https://www.google.com/maps/@34.465864,-79.960442,450m/data=!3m1!1e3!4m5!3m4!1s0x0:0x0!8m2!3d34.465864!4d-79.960442" xr:uid="{E1D5950E-A8A7-4161-AF96-CC27C9593303}"/>
    <hyperlink ref="F1522" r:id="rId3038" display="https://www.bing.com/maps?cp=34.465864~-79.960442&amp;style=o&amp;lvl=18&amp;dir=0&amp;sp=point.34.465864_-79.960442_Culpepper Solar" xr:uid="{C1D6B131-41E4-49E6-9487-20E16C47FA70}"/>
    <hyperlink ref="E1523" r:id="rId3039" display="https://www.google.com/maps/@34.353572,-80.016183,450m/data=!3m1!1e3!4m5!3m4!1s0x0:0x0!8m2!3d34.353572!4d-80.016183" xr:uid="{A668095E-AEAA-46E6-8AA3-C8BB79691B3F}"/>
    <hyperlink ref="F1523" r:id="rId3040" display="https://www.bing.com/maps?cp=34.353572~-80.016183&amp;style=o&amp;lvl=18&amp;dir=0&amp;sp=point.34.353572_-80.016183_Rollins Solar" xr:uid="{564674F4-CCB1-42C1-BE88-61443D4BEC72}"/>
    <hyperlink ref="E1524" r:id="rId3041" display="https://www.google.com/maps/@34.444756,-79.851725,450m/data=!3m1!1e3!4m5!3m4!1s0x0:0x0!8m2!3d34.444756!4d-79.851725" xr:uid="{9953F5B8-F31A-4C42-B5CE-B70CB691FC2D}"/>
    <hyperlink ref="F1524" r:id="rId3042" display="https://www.bing.com/maps?cp=34.444756~-79.851725&amp;style=o&amp;lvl=18&amp;dir=0&amp;sp=point.34.444756_-79.851725_Ross Solar" xr:uid="{3B733263-15F4-4DA1-95A4-A95713A2437B}"/>
    <hyperlink ref="E1525" r:id="rId3043" display="https://www.google.com/maps/@34.246975,-80.157819,450m/data=!3m1!1e3!4m5!3m4!1s0x0:0x0!8m2!3d34.246975!4d-80.157819" xr:uid="{BF8B3867-2DAA-4F1C-94B9-A962E1B710F0}"/>
    <hyperlink ref="F1525" r:id="rId3044" display="https://www.bing.com/maps?cp=34.246975~-80.157819&amp;style=o&amp;lvl=18&amp;dir=0&amp;sp=point.34.246975_-80.157819_Shorthorn Solar" xr:uid="{C2835350-795C-4CA0-B189-7A802F365249}"/>
    <hyperlink ref="E1526" r:id="rId3045" display="https://www.google.com/maps/@37.784010,-84.103290,450m/data=!3m1!1e3!4m5!3m4!1s0x0:0x0!8m2!3d37.784010!4d-84.103290" xr:uid="{FA67B8D2-6EAD-438E-B91E-8CF93F7894FF}"/>
    <hyperlink ref="F1526" r:id="rId3046" display="https://www.bing.com/maps?cp=37.784010~-84.103290&amp;style=o&amp;lvl=18&amp;dir=0&amp;sp=point.37.784010_-84.103290_KY No. 11 L&amp;D Hydroelectric Project" xr:uid="{A1CA09A7-EF43-45BF-A6E5-A5F169BB1CC9}"/>
    <hyperlink ref="E1527" r:id="rId3047" display="https://www.google.com/maps/@37.784010,-84.103290,450m/data=!3m1!1e3!4m5!3m4!1s0x0:0x0!8m2!3d37.784010!4d-84.103290" xr:uid="{12A6A10C-9AC9-4F55-8B1C-8AF167D7E92E}"/>
    <hyperlink ref="F1527" r:id="rId3048" display="https://www.bing.com/maps?cp=37.784010~-84.103290&amp;style=o&amp;lvl=18&amp;dir=0&amp;sp=point.37.784010_-84.103290_KY No. 11 L&amp;D Hydroelectric Project" xr:uid="{C30F8E43-8B2D-42FB-B6A0-69EEF6C6B191}"/>
    <hyperlink ref="E1528" r:id="rId3049" display="https://www.google.com/maps/@37.784010,-84.103290,450m/data=!3m1!1e3!4m5!3m4!1s0x0:0x0!8m2!3d37.784010!4d-84.103290" xr:uid="{6C5D17C8-AF14-4CAD-8E6F-826FF00957CC}"/>
    <hyperlink ref="F1528" r:id="rId3050" display="https://www.bing.com/maps?cp=37.784010~-84.103290&amp;style=o&amp;lvl=18&amp;dir=0&amp;sp=point.37.784010_-84.103290_KY No. 11 L&amp;D Hydroelectric Project" xr:uid="{132292FC-EC6A-458A-BD71-9EB80C61E05B}"/>
    <hyperlink ref="E1529" r:id="rId3051" display="https://www.google.com/maps/@37.784010,-84.103290,450m/data=!3m1!1e3!4m5!3m4!1s0x0:0x0!8m2!3d37.784010!4d-84.103290" xr:uid="{FD00C663-318A-483F-964E-6166EEA6017F}"/>
    <hyperlink ref="F1529" r:id="rId3052" display="https://www.bing.com/maps?cp=37.784010~-84.103290&amp;style=o&amp;lvl=18&amp;dir=0&amp;sp=point.37.784010_-84.103290_KY No. 11 L&amp;D Hydroelectric Project" xr:uid="{19AB8813-E103-44D6-8D11-21C310E95DA0}"/>
    <hyperlink ref="E1530" r:id="rId3053" display="https://www.google.com/maps/@37.784010,-84.103290,450m/data=!3m1!1e3!4m5!3m4!1s0x0:0x0!8m2!3d37.784010!4d-84.103290" xr:uid="{1DE5A7D0-8E14-4E5C-8391-E18E51C3C992}"/>
    <hyperlink ref="F1530" r:id="rId3054" display="https://www.bing.com/maps?cp=37.784010~-84.103290&amp;style=o&amp;lvl=18&amp;dir=0&amp;sp=point.37.784010_-84.103290_KY No. 11 L&amp;D Hydroelectric Project" xr:uid="{D53B6439-C204-4F63-AF97-02590322DB89}"/>
    <hyperlink ref="E1531" r:id="rId3055" display="https://www.google.com/maps/@37.784010,-84.103290,450m/data=!3m1!1e3!4m5!3m4!1s0x0:0x0!8m2!3d37.784010!4d-84.103290" xr:uid="{A0294D99-35B2-4B4D-B192-23ED725F5ED8}"/>
    <hyperlink ref="F1531" r:id="rId3056" display="https://www.bing.com/maps?cp=37.784010~-84.103290&amp;style=o&amp;lvl=18&amp;dir=0&amp;sp=point.37.784010_-84.103290_KY No. 11 L&amp;D Hydroelectric Project" xr:uid="{BB9F3A63-5B34-444B-8BDD-FB7CB333B84C}"/>
    <hyperlink ref="E1532" r:id="rId3057" display="https://www.google.com/maps/@40.894440,-79.913611,450m/data=!3m1!1e3!4m5!3m4!1s0x0:0x0!8m2!3d40.894440!4d-79.913611" xr:uid="{A472D673-5828-463E-9A38-4E6BE2A961DE}"/>
    <hyperlink ref="F1532" r:id="rId3058" display="https://www.bing.com/maps?cp=40.894440~-79.913611&amp;style=o&amp;lvl=18&amp;dir=0&amp;sp=point.40.894440_-79.913611_Allegheny L&amp;D2 Hydroelectric Project" xr:uid="{9A33A734-4C3E-4BA1-B2E6-BEB981C38976}"/>
    <hyperlink ref="E1533" r:id="rId3059" display="https://www.google.com/maps/@40.503050,-80.089440,450m/data=!3m1!1e3!4m5!3m4!1s0x0:0x0!8m2!3d40.503050!4d-80.089440" xr:uid="{2D7E6439-6FCC-41F3-9829-3A89EF174B60}"/>
    <hyperlink ref="F1533" r:id="rId3060" display="https://www.bing.com/maps?cp=40.503050~-80.089440&amp;style=o&amp;lvl=18&amp;dir=0&amp;sp=point.40.503050_-80.089440_Emsworth L&amp;D Hydroelectric Project" xr:uid="{2AB86C17-7963-42F7-A29F-BB5A9CBE3098}"/>
    <hyperlink ref="E1534" r:id="rId3061" display="https://www.google.com/maps/@40.500830,-80.103055,450m/data=!3m1!1e3!4m5!3m4!1s0x0:0x0!8m2!3d40.500830!4d-80.103055" xr:uid="{764C24F0-A49D-4BBD-B761-F503D6BAC4D9}"/>
    <hyperlink ref="F1534" r:id="rId3062" display="https://www.bing.com/maps?cp=40.500830~-80.103055&amp;style=o&amp;lvl=18&amp;dir=0&amp;sp=point.40.500830_-80.103055_Emsworth BC Hydroelectric Project" xr:uid="{7C289A3B-5D47-4C8A-9E03-82EDB4B28082}"/>
    <hyperlink ref="E1535" r:id="rId3063" display="https://www.google.com/maps/@40.335091,-116.635845,450m/data=!3m1!1e3!4m5!3m4!1s0x0:0x0!8m2!3d40.335091!4d-116.635845" xr:uid="{DE18370E-2627-4835-9F4E-1A5914957BFD}"/>
    <hyperlink ref="F1535" r:id="rId3064" display="https://www.bing.com/maps?cp=40.335091~-116.635845&amp;style=o&amp;lvl=18&amp;dir=0&amp;sp=point.40.335091_-116.635845_Crescent Valley Solar" xr:uid="{D5B215B7-E814-404A-BDFF-6E46C939B1FD}"/>
    <hyperlink ref="E1536" r:id="rId3065" display="https://www.google.com/maps/@44.175939,-75.985130,450m/data=!3m1!1e3!4m5!3m4!1s0x0:0x0!8m2!3d44.175939!4d-75.985130" xr:uid="{1100654C-6B71-4EFC-8C73-ABD8B783B90C}"/>
    <hyperlink ref="F1536" r:id="rId3066" display="https://www.bing.com/maps?cp=44.175939~-75.985130&amp;style=o&amp;lvl=18&amp;dir=0&amp;sp=point.44.175939_-75.985130_Tracy Solar Energy Center" xr:uid="{085994AD-0FFB-454B-8CB9-77E310B74F5D}"/>
    <hyperlink ref="E1537" r:id="rId3067" display="https://www.google.com/maps/@42.658652,-76.099930,450m/data=!3m1!1e3!4m5!3m4!1s0x0:0x0!8m2!3d42.658652!4d-76.099930" xr:uid="{1194EC76-09FB-466D-BE52-7C6BE2A22DF9}"/>
    <hyperlink ref="F1537" r:id="rId3068" display="https://www.bing.com/maps?cp=42.658652~-76.099930&amp;style=o&amp;lvl=18&amp;dir=0&amp;sp=point.42.658652_-76.099930_Homer Solar Energy Center" xr:uid="{04A193F9-C9B8-4E27-8C5D-7AB01BA26B1B}"/>
    <hyperlink ref="E1538" r:id="rId3069" display="https://www.google.com/maps/@35.050032,-77.152182,450m/data=!3m1!1e3!4m5!3m4!1s0x0:0x0!8m2!3d35.050032!4d-77.152182" xr:uid="{DF6C6D15-23C0-4199-A9D2-A2685356D75D}"/>
    <hyperlink ref="F1538" r:id="rId3070" display="https://www.bing.com/maps?cp=35.050032~-77.152182&amp;style=o&amp;lvl=18&amp;dir=0&amp;sp=point.35.050032_-77.152182_Black Walnut Solar, LLC" xr:uid="{C5735753-EA40-4799-B681-628C33A8174E}"/>
    <hyperlink ref="E1539" r:id="rId3071" display="https://www.google.com/maps/@33.448100,-82.403900,450m/data=!3m1!1e3!4m5!3m4!1s0x0:0x0!8m2!3d33.448100!4d-82.403900" xr:uid="{5F8F9C1B-C8E6-4A34-BF96-3FBB87954AA7}"/>
    <hyperlink ref="F1539" r:id="rId3072" display="https://www.bing.com/maps?cp=33.448100~-82.403900&amp;style=o&amp;lvl=18&amp;dir=0&amp;sp=point.33.448100_-82.403900_Rock House Solar" xr:uid="{12FF79F8-2E39-4D38-93B9-B003FE649145}"/>
    <hyperlink ref="E1540" r:id="rId3073" display="https://www.google.com/maps/@30.994225,-97.795875,450m/data=!3m1!1e3!4m5!3m4!1s0x0:0x0!8m2!3d30.994225!4d-97.795875" xr:uid="{F8AC22DB-3654-41AA-B379-8C17AF7128EF}"/>
    <hyperlink ref="F1540" r:id="rId3074" display="https://www.bing.com/maps?cp=30.994225~-97.795875&amp;style=o&amp;lvl=18&amp;dir=0&amp;sp=point.30.994225_-97.795875_Cosper Solar" xr:uid="{67086498-8CEA-417A-9C58-A997E7B1747A}"/>
    <hyperlink ref="E1541" r:id="rId3075" display="https://www.google.com/maps/@38.013053,-77.931171,450m/data=!3m1!1e3!4m5!3m4!1s0x0:0x0!8m2!3d38.013053!4d-77.931171" xr:uid="{44781019-D72D-4522-B42B-CBC9E4507B2C}"/>
    <hyperlink ref="F1541" r:id="rId3076" display="https://www.bing.com/maps?cp=38.013053~-77.931171&amp;style=o&amp;lvl=18&amp;dir=0&amp;sp=point.38.013053_-77.931171_Two Oaks Solar and Storage LLC" xr:uid="{8EABDF4E-A925-4BC8-9F77-D8594A87035E}"/>
    <hyperlink ref="E1542" r:id="rId3077" display="https://www.google.com/maps/@33.214449,-83.042055,450m/data=!3m1!1e3!4m5!3m4!1s0x0:0x0!8m2!3d33.214449!4d-83.042055" xr:uid="{A9FBD077-DD4C-42F1-8917-0FB19457E75B}"/>
    <hyperlink ref="F1542" r:id="rId3078" display="https://www.bing.com/maps?cp=33.214449~-83.042055&amp;style=o&amp;lvl=18&amp;dir=0&amp;sp=point.33.214449_-83.042055_Drawhorn Solar" xr:uid="{7573E99A-BD01-44B8-8D61-7779AB63FB8A}"/>
    <hyperlink ref="E1543" r:id="rId3079" display="https://www.google.com/maps/@33.794007,-90.713917,450m/data=!3m1!1e3!4m5!3m4!1s0x0:0x0!8m2!3d33.794007!4d-90.713917" xr:uid="{A13F7175-A2F6-456F-A361-2461425B7FEB}"/>
    <hyperlink ref="F1543" r:id="rId3080" display="https://www.bing.com/maps?cp=33.794007~-90.713917&amp;style=o&amp;lvl=18&amp;dir=0&amp;sp=point.33.794007_-90.713917_Delta Solar Plant" xr:uid="{7653C1A8-20D5-4728-B905-EAA28E210FCE}"/>
    <hyperlink ref="E1544" r:id="rId3081" display="https://www.google.com/maps/@34.951078,-118.308289,450m/data=!3m1!1e3!4m5!3m4!1s0x0:0x0!8m2!3d34.951078!4d-118.308289" xr:uid="{13B59694-F999-4E5F-973D-0C8A42315AD9}"/>
    <hyperlink ref="F1544" r:id="rId3082" display="https://www.bing.com/maps?cp=34.951078~-118.308289&amp;style=o&amp;lvl=18&amp;dir=0&amp;sp=point.34.951078_-118.308289_Syracuse and Tours Renewable Energy" xr:uid="{8858EFFD-1B87-437F-84FA-B43411B6C79F}"/>
    <hyperlink ref="E1545" r:id="rId3083" display="https://www.google.com/maps/@34.951078,-118.308289,450m/data=!3m1!1e3!4m5!3m4!1s0x0:0x0!8m2!3d34.951078!4d-118.308289" xr:uid="{98EEF7EE-D590-4AE8-8A44-A478C0D85637}"/>
    <hyperlink ref="F1545" r:id="rId3084" display="https://www.bing.com/maps?cp=34.951078~-118.308289&amp;style=o&amp;lvl=18&amp;dir=0&amp;sp=point.34.951078_-118.308289_Syracuse and Tours Renewable Energy" xr:uid="{2C486755-EC47-4A47-961B-6253969EC129}"/>
    <hyperlink ref="E1546" r:id="rId3085" display="https://www.google.com/maps/@33.462200,-84.898600,450m/data=!3m1!1e3!4m5!3m4!1s0x0:0x0!8m2!3d33.462200!4d-84.898600" xr:uid="{8DD88064-A65A-4855-A206-A6A1EDBC084B}"/>
    <hyperlink ref="F1546" r:id="rId3086" display="https://www.bing.com/maps?cp=33.462200~-84.898600&amp;style=o&amp;lvl=18&amp;dir=0&amp;sp=point.33.462200_-84.898600_Yates" xr:uid="{0D0BDE1B-8E93-43FC-B7EB-631539EEA597}"/>
    <hyperlink ref="E1547" r:id="rId3087" display="https://www.google.com/maps/@33.462200,-84.898600,450m/data=!3m1!1e3!4m5!3m4!1s0x0:0x0!8m2!3d33.462200!4d-84.898600" xr:uid="{5D87FB6A-0623-4437-BC1F-3A198258197D}"/>
    <hyperlink ref="F1547" r:id="rId3088" display="https://www.bing.com/maps?cp=33.462200~-84.898600&amp;style=o&amp;lvl=18&amp;dir=0&amp;sp=point.33.462200_-84.898600_Yates" xr:uid="{E6EC76A1-F162-4C36-A727-91792CDA288E}"/>
    <hyperlink ref="E1548" r:id="rId3089" display="https://www.google.com/maps/@35.899200,-84.519400,450m/data=!3m1!1e3!4m5!3m4!1s0x0:0x0!8m2!3d35.899200!4d-84.519400" xr:uid="{A2E69A24-9C93-4C0B-9007-3A9B5B0FC0A7}"/>
    <hyperlink ref="F1548" r:id="rId3090" display="https://www.bing.com/maps?cp=35.899200~-84.519400&amp;style=o&amp;lvl=18&amp;dir=0&amp;sp=point.35.899200_-84.519400_Kingston" xr:uid="{A0B1D215-10EA-4EC2-BC2D-25202DB229EC}"/>
    <hyperlink ref="E1549" r:id="rId3091" display="https://www.google.com/maps/@35.899200,-84.519400,450m/data=!3m1!1e3!4m5!3m4!1s0x0:0x0!8m2!3d35.899200!4d-84.519400" xr:uid="{2C43C3B9-B2E7-4572-9F42-859A905B79AF}"/>
    <hyperlink ref="F1549" r:id="rId3092" display="https://www.bing.com/maps?cp=35.899200~-84.519400&amp;style=o&amp;lvl=18&amp;dir=0&amp;sp=point.35.899200_-84.519400_Kingston" xr:uid="{4D185AFD-0B43-470C-9BF4-B9103DEED628}"/>
    <hyperlink ref="E1550" r:id="rId3093" display="https://www.google.com/maps/@35.899200,-84.519400,450m/data=!3m1!1e3!4m5!3m4!1s0x0:0x0!8m2!3d35.899200!4d-84.519400" xr:uid="{791BF282-E2BB-48C6-AA25-1BA7441CA609}"/>
    <hyperlink ref="F1550" r:id="rId3094" display="https://www.bing.com/maps?cp=35.899200~-84.519400&amp;style=o&amp;lvl=18&amp;dir=0&amp;sp=point.35.899200_-84.519400_Kingston" xr:uid="{66427F4A-C620-455E-B2F3-601FCA29FA95}"/>
    <hyperlink ref="E1551" r:id="rId3095" display="https://www.google.com/maps/@35.899200,-84.519400,450m/data=!3m1!1e3!4m5!3m4!1s0x0:0x0!8m2!3d35.899200!4d-84.519400" xr:uid="{841B1BCA-55A2-4C18-981B-2A8DE40DFAAC}"/>
    <hyperlink ref="F1551" r:id="rId3096" display="https://www.bing.com/maps?cp=35.899200~-84.519400&amp;style=o&amp;lvl=18&amp;dir=0&amp;sp=point.35.899200_-84.519400_Kingston" xr:uid="{2BA5AE5B-7AB8-49B2-997E-B1C839CCE170}"/>
    <hyperlink ref="E1552" r:id="rId3097" display="https://www.google.com/maps/@35.899200,-84.519400,450m/data=!3m1!1e3!4m5!3m4!1s0x0:0x0!8m2!3d35.899200!4d-84.519400" xr:uid="{894214BE-9918-4ED5-9AE2-44F7368DCBB2}"/>
    <hyperlink ref="F1552" r:id="rId3098" display="https://www.bing.com/maps?cp=35.899200~-84.519400&amp;style=o&amp;lvl=18&amp;dir=0&amp;sp=point.35.899200_-84.519400_Kingston" xr:uid="{842A2060-A63C-4D3E-85FB-D817CD76B175}"/>
    <hyperlink ref="E1553" r:id="rId3099" display="https://www.google.com/maps/@35.899200,-84.519400,450m/data=!3m1!1e3!4m5!3m4!1s0x0:0x0!8m2!3d35.899200!4d-84.519400" xr:uid="{A066F8F9-3A67-4E4F-B9D6-43BE5D7CDD86}"/>
    <hyperlink ref="F1553" r:id="rId3100" display="https://www.bing.com/maps?cp=35.899200~-84.519400&amp;style=o&amp;lvl=18&amp;dir=0&amp;sp=point.35.899200_-84.519400_Kingston" xr:uid="{C1A1D3DD-3BCA-4AC7-8BC4-EEEDF5FE8251}"/>
    <hyperlink ref="E1554" r:id="rId3101" display="https://www.google.com/maps/@35.899200,-84.519400,450m/data=!3m1!1e3!4m5!3m4!1s0x0:0x0!8m2!3d35.899200!4d-84.519400" xr:uid="{793E6B31-6698-4B9B-BDD8-2EE31239C503}"/>
    <hyperlink ref="F1554" r:id="rId3102" display="https://www.bing.com/maps?cp=35.899200~-84.519400&amp;style=o&amp;lvl=18&amp;dir=0&amp;sp=point.35.899200_-84.519400_Kingston" xr:uid="{296CB76F-84A9-48E3-821E-7A65107D3894}"/>
    <hyperlink ref="E1555" r:id="rId3103" display="https://www.google.com/maps/@35.899200,-84.519400,450m/data=!3m1!1e3!4m5!3m4!1s0x0:0x0!8m2!3d35.899200!4d-84.519400" xr:uid="{C8779194-9485-4092-BEDA-27D889E26E0F}"/>
    <hyperlink ref="F1555" r:id="rId3104" display="https://www.bing.com/maps?cp=35.899200~-84.519400&amp;style=o&amp;lvl=18&amp;dir=0&amp;sp=point.35.899200_-84.519400_Kingston" xr:uid="{470F6C58-1006-4005-AF24-CA7DDCE71413}"/>
    <hyperlink ref="E1556" r:id="rId3105" display="https://www.google.com/maps/@35.899200,-84.519400,450m/data=!3m1!1e3!4m5!3m4!1s0x0:0x0!8m2!3d35.899200!4d-84.519400" xr:uid="{8FBCDCD6-4DA4-4FB7-9861-1D2A1F14DD5E}"/>
    <hyperlink ref="F1556" r:id="rId3106" display="https://www.bing.com/maps?cp=35.899200~-84.519400&amp;style=o&amp;lvl=18&amp;dir=0&amp;sp=point.35.899200_-84.519400_Kingston" xr:uid="{DAB43EF3-0905-4A39-9CD1-539C6B997F4F}"/>
    <hyperlink ref="E1557" r:id="rId3107" display="https://www.google.com/maps/@35.899200,-84.519400,450m/data=!3m1!1e3!4m5!3m4!1s0x0:0x0!8m2!3d35.899200!4d-84.519400" xr:uid="{40096A48-F8DD-4123-9F3C-A470422A9276}"/>
    <hyperlink ref="F1557" r:id="rId3108" display="https://www.bing.com/maps?cp=35.899200~-84.519400&amp;style=o&amp;lvl=18&amp;dir=0&amp;sp=point.35.899200_-84.519400_Kingston" xr:uid="{5190F95E-1BC7-4A58-ADC1-38D05C4DE577}"/>
    <hyperlink ref="E1558" r:id="rId3109" display="https://www.google.com/maps/@35.899200,-84.519400,450m/data=!3m1!1e3!4m5!3m4!1s0x0:0x0!8m2!3d35.899200!4d-84.519400" xr:uid="{2BAB63AC-9926-44B8-8ED7-1F989457384B}"/>
    <hyperlink ref="F1558" r:id="rId3110" display="https://www.bing.com/maps?cp=35.899200~-84.519400&amp;style=o&amp;lvl=18&amp;dir=0&amp;sp=point.35.899200_-84.519400_Kingston" xr:uid="{6B484A54-0E89-4B38-BDA4-1AA7C1906BC5}"/>
    <hyperlink ref="E1559" r:id="rId3111" display="https://www.google.com/maps/@35.899200,-84.519400,450m/data=!3m1!1e3!4m5!3m4!1s0x0:0x0!8m2!3d35.899200!4d-84.519400" xr:uid="{EE347C5F-8FF6-4348-952D-F06FB43F1A9C}"/>
    <hyperlink ref="F1559" r:id="rId3112" display="https://www.bing.com/maps?cp=35.899200~-84.519400&amp;style=o&amp;lvl=18&amp;dir=0&amp;sp=point.35.899200_-84.519400_Kingston" xr:uid="{16840FAF-59A7-4708-B607-A5F2A66FA7D1}"/>
    <hyperlink ref="E1560" r:id="rId3113" display="https://www.google.com/maps/@35.899200,-84.519400,450m/data=!3m1!1e3!4m5!3m4!1s0x0:0x0!8m2!3d35.899200!4d-84.519400" xr:uid="{5D981EE2-DBEF-4141-94AD-17F98462CA2E}"/>
    <hyperlink ref="F1560" r:id="rId3114" display="https://www.bing.com/maps?cp=35.899200~-84.519400&amp;style=o&amp;lvl=18&amp;dir=0&amp;sp=point.35.899200_-84.519400_Kingston" xr:uid="{483BF44E-2CEC-44BE-B1D7-7D06E897529C}"/>
    <hyperlink ref="E1561" r:id="rId3115" display="https://www.google.com/maps/@35.899200,-84.519400,450m/data=!3m1!1e3!4m5!3m4!1s0x0:0x0!8m2!3d35.899200!4d-84.519400" xr:uid="{E4F3FB57-4138-47FE-AD04-64B50C9A268C}"/>
    <hyperlink ref="F1561" r:id="rId3116" display="https://www.bing.com/maps?cp=35.899200~-84.519400&amp;style=o&amp;lvl=18&amp;dir=0&amp;sp=point.35.899200_-84.519400_Kingston" xr:uid="{AF77E853-BC0D-438C-BDA7-A594C31AB045}"/>
    <hyperlink ref="E1562" r:id="rId3117" display="https://www.google.com/maps/@35.899200,-84.519400,450m/data=!3m1!1e3!4m5!3m4!1s0x0:0x0!8m2!3d35.899200!4d-84.519400" xr:uid="{E5E3F71A-563F-4B4A-8247-F897B53AF6EC}"/>
    <hyperlink ref="F1562" r:id="rId3118" display="https://www.bing.com/maps?cp=35.899200~-84.519400&amp;style=o&amp;lvl=18&amp;dir=0&amp;sp=point.35.899200_-84.519400_Kingston" xr:uid="{70D8197D-8025-419F-B67A-143DB171AC76}"/>
    <hyperlink ref="E1563" r:id="rId3119" display="https://www.google.com/maps/@35.899200,-84.519400,450m/data=!3m1!1e3!4m5!3m4!1s0x0:0x0!8m2!3d35.899200!4d-84.519400" xr:uid="{B4D52F3F-8189-4D0B-AFBF-BB5E6D7012AF}"/>
    <hyperlink ref="F1563" r:id="rId3120" display="https://www.bing.com/maps?cp=35.899200~-84.519400&amp;style=o&amp;lvl=18&amp;dir=0&amp;sp=point.35.899200_-84.519400_Kingston" xr:uid="{F24B8B2A-7926-49B5-9845-C540061F236F}"/>
    <hyperlink ref="E1564" r:id="rId3121" display="https://www.google.com/maps/@35.899200,-84.519400,450m/data=!3m1!1e3!4m5!3m4!1s0x0:0x0!8m2!3d35.899200!4d-84.519400" xr:uid="{95FC2C3B-D058-4C58-9050-FD0E9EFEB7C5}"/>
    <hyperlink ref="F1564" r:id="rId3122" display="https://www.bing.com/maps?cp=35.899200~-84.519400&amp;style=o&amp;lvl=18&amp;dir=0&amp;sp=point.35.899200_-84.519400_Kingston" xr:uid="{453B67D3-FE2F-42F8-8847-B7D20C2D04DF}"/>
    <hyperlink ref="E1565" r:id="rId3123" display="https://www.google.com/maps/@35.899200,-84.519400,450m/data=!3m1!1e3!4m5!3m4!1s0x0:0x0!8m2!3d35.899200!4d-84.519400" xr:uid="{40B65DF9-139B-4EF0-8174-77DAD5BC6D81}"/>
    <hyperlink ref="F1565" r:id="rId3124" display="https://www.bing.com/maps?cp=35.899200~-84.519400&amp;style=o&amp;lvl=18&amp;dir=0&amp;sp=point.35.899200_-84.519400_Kingston" xr:uid="{EDD76A4F-6E7C-4774-824E-0A32166A8E23}"/>
    <hyperlink ref="E1566" r:id="rId3125" display="https://www.google.com/maps/@30.617778,-96.343333,450m/data=!3m1!1e3!4m5!3m4!1s0x0:0x0!8m2!3d30.617778!4d-96.343333" xr:uid="{A1654230-1C88-4F2B-8872-48545B40D803}"/>
    <hyperlink ref="F1566" r:id="rId3126" display="https://www.bing.com/maps?cp=30.617778~-96.343333&amp;style=o&amp;lvl=18&amp;dir=0&amp;sp=point.30.617778_-96.343333_Central Utility Plant - Texas A&amp;M" xr:uid="{6158DCB2-8A24-4C97-A82D-E0F0CC4485E6}"/>
    <hyperlink ref="E1567" r:id="rId3127" display="https://www.google.com/maps/@46.508056,-109.727778,450m/data=!3m1!1e3!4m5!3m4!1s0x0:0x0!8m2!3d46.508056!4d-109.727778" xr:uid="{43389A45-2FE3-469B-AD5A-4E3554321F6E}"/>
    <hyperlink ref="F1567" r:id="rId3128" display="https://www.bing.com/maps?cp=46.508056~-109.727778&amp;style=o&amp;lvl=18&amp;dir=0&amp;sp=point.46.508056_-109.727778_Jawbone Wind Project" xr:uid="{BF1F38CD-E214-44C8-9A7F-B5572BD389CE}"/>
    <hyperlink ref="E1568" r:id="rId3129" display="https://www.google.com/maps/@32.308611,-101.026111,450m/data=!3m1!1e3!4m5!3m4!1s0x0:0x0!8m2!3d32.308611!4d-101.026111" xr:uid="{B8D62510-1991-42E0-999E-7BDE4DBD7071}"/>
    <hyperlink ref="F1568" r:id="rId3130" display="https://www.bing.com/maps?cp=32.308611~-101.026111&amp;style=o&amp;lvl=18&amp;dir=0&amp;sp=point.32.308611_-101.026111_FGE Texas I" xr:uid="{950CC29A-60CA-40A9-80D1-AC42337BB29D}"/>
    <hyperlink ref="E1569" r:id="rId3131" display="https://www.google.com/maps/@32.308611,-101.026111,450m/data=!3m1!1e3!4m5!3m4!1s0x0:0x0!8m2!3d32.308611!4d-101.026111" xr:uid="{7FEFC86B-9623-45DA-AEEF-DB66E90D16DC}"/>
    <hyperlink ref="F1569" r:id="rId3132" display="https://www.bing.com/maps?cp=32.308611~-101.026111&amp;style=o&amp;lvl=18&amp;dir=0&amp;sp=point.32.308611_-101.026111_FGE Texas I" xr:uid="{F634BBA7-E3BF-4DA9-A9E4-850FD4AFC31D}"/>
    <hyperlink ref="E1570" r:id="rId3133" display="https://www.google.com/maps/@32.308611,-101.026111,450m/data=!3m1!1e3!4m5!3m4!1s0x0:0x0!8m2!3d32.308611!4d-101.026111" xr:uid="{28D6937F-B7CC-40C5-9BC4-DAC74A7BD389}"/>
    <hyperlink ref="F1570" r:id="rId3134" display="https://www.bing.com/maps?cp=32.308611~-101.026111&amp;style=o&amp;lvl=18&amp;dir=0&amp;sp=point.32.308611_-101.026111_FGE Texas I" xr:uid="{80914EAA-9756-4BB3-AF1A-65602C0D2B4F}"/>
    <hyperlink ref="E1571" r:id="rId3135" display="https://www.google.com/maps/@55.419444,-131.537778,450m/data=!3m1!1e3!4m5!3m4!1s0x0:0x0!8m2!3d55.419444!4d-131.537778" xr:uid="{21579C8E-9EC0-43AE-8562-5F34D9BC8C54}"/>
    <hyperlink ref="F1571" r:id="rId3136" display="https://www.bing.com/maps?cp=55.419444~-131.537778&amp;style=o&amp;lvl=18&amp;dir=0&amp;sp=point.55.419444_-131.537778_Mahoney Lake Hydroelectric" xr:uid="{ACBAE6B4-E922-4A86-B42E-7DE11D8F848C}"/>
    <hyperlink ref="E1572" r:id="rId3137" display="https://www.google.com/maps/@45.554550,-119.114340,450m/data=!3m1!1e3!4m5!3m4!1s0x0:0x0!8m2!3d45.554550!4d-119.114340" xr:uid="{2F2DFEBC-5F30-4299-9AD0-FC6450EF49DC}"/>
    <hyperlink ref="F1572" r:id="rId3138" display="https://www.bing.com/maps?cp=45.554550~-119.114340&amp;style=o&amp;lvl=18&amp;dir=0&amp;sp=point.45.554550_-119.114340_Nolin Hills" xr:uid="{8AFA561C-1935-48BD-B446-7D2FC146CD51}"/>
    <hyperlink ref="E1573" r:id="rId3139" display="https://www.google.com/maps/@45.554550,-119.114340,450m/data=!3m1!1e3!4m5!3m4!1s0x0:0x0!8m2!3d45.554550!4d-119.114340" xr:uid="{66FC80E5-352A-4952-A192-BC680D119957}"/>
    <hyperlink ref="F1573" r:id="rId3140" display="https://www.bing.com/maps?cp=45.554550~-119.114340&amp;style=o&amp;lvl=18&amp;dir=0&amp;sp=point.45.554550_-119.114340_Nolin Hills" xr:uid="{D9C00749-7048-42E3-B526-622A01C5C747}"/>
    <hyperlink ref="E1574" r:id="rId3141" display="https://www.google.com/maps/@27.833756,-97.496523,450m/data=!3m1!1e3!4m5!3m4!1s0x0:0x0!8m2!3d27.833756!4d-97.496523" xr:uid="{F225E802-6EB2-4A7E-829D-541576CD29AF}"/>
    <hyperlink ref="F1574" r:id="rId3142" display="https://www.bing.com/maps?cp=27.833756~-97.496523&amp;style=o&amp;lvl=18&amp;dir=0&amp;sp=point.27.833756_-97.496523_M&amp;G Resins USA" xr:uid="{9875EE8F-D08D-4EE8-8D20-D2B63AC0FA40}"/>
    <hyperlink ref="E1575" r:id="rId3143" display="https://www.google.com/maps/@27.833756,-97.496523,450m/data=!3m1!1e3!4m5!3m4!1s0x0:0x0!8m2!3d27.833756!4d-97.496523" xr:uid="{9639F7D6-E75C-43EF-92CE-4947209AD611}"/>
    <hyperlink ref="F1575" r:id="rId3144" display="https://www.bing.com/maps?cp=27.833756~-97.496523&amp;style=o&amp;lvl=18&amp;dir=0&amp;sp=point.27.833756_-97.496523_M&amp;G Resins USA" xr:uid="{9386D305-85CD-400C-BD81-FBCEC4360422}"/>
    <hyperlink ref="E1576" r:id="rId3145" display="https://www.google.com/maps/@39.578800,-89.579840,450m/data=!3m1!1e3!4m5!3m4!1s0x0:0x0!8m2!3d39.578800!4d-89.579840" xr:uid="{57C20F35-F9BB-4E38-925C-40B7C2EE90BD}"/>
    <hyperlink ref="F1576" r:id="rId3146" display="https://www.bing.com/maps?cp=39.578800~-89.579840&amp;style=o&amp;lvl=18&amp;dir=0&amp;sp=point.39.578800_-89.579840_Lincoln Land Energy Center" xr:uid="{D754CC09-BC71-4191-9500-02D0A9AF435F}"/>
    <hyperlink ref="E1577" r:id="rId3147" display="https://www.google.com/maps/@40.894440,-79.913611,450m/data=!3m1!1e3!4m5!3m4!1s0x0:0x0!8m2!3d40.894440!4d-79.913611" xr:uid="{33AEB6AC-A4FB-4009-A429-1F86E3B49E6E}"/>
    <hyperlink ref="F1577" r:id="rId3148" display="https://www.bing.com/maps?cp=40.894440~-79.913611&amp;style=o&amp;lvl=18&amp;dir=0&amp;sp=point.40.894440_-79.913611_Allegheny L&amp;D2 Hydroelectric Project" xr:uid="{CD977D4F-062A-4B95-AA8C-9C337D9E1BF4}"/>
    <hyperlink ref="E1578" r:id="rId3149" display="https://www.google.com/maps/@40.503050,-80.089440,450m/data=!3m1!1e3!4m5!3m4!1s0x0:0x0!8m2!3d40.503050!4d-80.089440" xr:uid="{A1CECC1A-391C-4A37-A764-1AB72697640A}"/>
    <hyperlink ref="F1578" r:id="rId3150" display="https://www.bing.com/maps?cp=40.503050~-80.089440&amp;style=o&amp;lvl=18&amp;dir=0&amp;sp=point.40.503050_-80.089440_Emsworth L&amp;D Hydroelectric Project" xr:uid="{911F1ADF-B9AC-47B8-A0AC-45FFAD15C93C}"/>
    <hyperlink ref="E1579" r:id="rId3151" display="https://www.google.com/maps/@40.500830,-80.103055,450m/data=!3m1!1e3!4m5!3m4!1s0x0:0x0!8m2!3d40.500830!4d-80.103055" xr:uid="{A3A25FE6-298E-45E5-B8D0-68BB79DFA07B}"/>
    <hyperlink ref="F1579" r:id="rId3152" display="https://www.bing.com/maps?cp=40.500830~-80.103055&amp;style=o&amp;lvl=18&amp;dir=0&amp;sp=point.40.500830_-80.103055_Emsworth BC Hydroelectric Project" xr:uid="{8712EC11-0D6E-405F-B9EF-F15EAA35A2BC}"/>
    <hyperlink ref="E1580" r:id="rId3153" display="https://www.google.com/maps/@40.500830,-80.103055,450m/data=!3m1!1e3!4m5!3m4!1s0x0:0x0!8m2!3d40.500830!4d-80.103055" xr:uid="{C07B20F5-E72B-4F97-A188-EA5874E5C56B}"/>
    <hyperlink ref="F1580" r:id="rId3154" display="https://www.bing.com/maps?cp=40.500830~-80.103055&amp;style=o&amp;lvl=18&amp;dir=0&amp;sp=point.40.500830_-80.103055_Emsworth BC Hydroelectric Project" xr:uid="{63CF346A-881B-407D-AF21-5B9B3EC9447D}"/>
    <hyperlink ref="E1581" r:id="rId3155" display="https://www.google.com/maps/@36.099070,-115.833700,450m/data=!3m1!1e3!4m5!3m4!1s0x0:0x0!8m2!3d36.099070!4d-115.833700" xr:uid="{28E298ED-6D2B-442D-8078-EEEAA50D3AA1}"/>
    <hyperlink ref="F1581" r:id="rId3156" display="https://www.bing.com/maps?cp=36.099070~-115.833700&amp;style=o&amp;lvl=18&amp;dir=0&amp;sp=point.36.099070_-115.833700_Rough Hat" xr:uid="{91A1C475-5E1F-44AE-A54D-CFD4CB042B94}"/>
    <hyperlink ref="E1582" r:id="rId3157" display="https://www.google.com/maps/@40.939700,-84.582800,450m/data=!3m1!1e3!4m5!3m4!1s0x0:0x0!8m2!3d40.939700!4d-84.582800" xr:uid="{45BC35EA-0CF8-43D1-97A6-A0B147A637A6}"/>
    <hyperlink ref="F1582" r:id="rId3158" display="https://www.bing.com/maps?cp=40.939700~-84.582800&amp;style=o&amp;lvl=18&amp;dir=0&amp;sp=point.40.939700_-84.582800_Great Bear Solar, LLC" xr:uid="{C8637EF2-2744-483C-AA3A-14D13A7BC853}"/>
    <hyperlink ref="E1583" r:id="rId3159" display="https://www.google.com/maps/@32.468537,-100.216366,450m/data=!3m1!1e3!4m5!3m4!1s0x0:0x0!8m2!3d32.468537!4d-100.216366" xr:uid="{E17E4E82-994C-4501-AF82-283F14718571}"/>
    <hyperlink ref="F1583" r:id="rId3160" display="https://www.bing.com/maps?cp=32.468537~-100.216366&amp;style=o&amp;lvl=18&amp;dir=0&amp;sp=point.32.468537_-100.216366_Hecate Energy Harley Hand Solar LLC" xr:uid="{8F187072-AF7F-44F2-B63B-39CFA0091928}"/>
    <hyperlink ref="E1584" r:id="rId3161" display="https://www.google.com/maps/@32.742036,-115.735408,450m/data=!3m1!1e3!4m5!3m4!1s0x0:0x0!8m2!3d32.742036!4d-115.735408" xr:uid="{7319CA0B-5218-43C5-BA98-A41D5CFD56F0}"/>
    <hyperlink ref="F1584" r:id="rId3162" display="https://www.bing.com/maps?cp=32.742036~-115.735408&amp;style=o&amp;lvl=18&amp;dir=0&amp;sp=point.32.742036_-115.735408_Kingsley Solar Farm" xr:uid="{5C8F99C9-F493-4D9C-AA2D-191AFA62F531}"/>
    <hyperlink ref="E1585" r:id="rId3163" display="https://www.google.com/maps/@32.742036,-115.735408,450m/data=!3m1!1e3!4m5!3m4!1s0x0:0x0!8m2!3d32.742036!4d-115.735408" xr:uid="{20355A70-EA20-4026-AB31-8EE0F6ECD796}"/>
    <hyperlink ref="F1585" r:id="rId3164" display="https://www.bing.com/maps?cp=32.742036~-115.735408&amp;style=o&amp;lvl=18&amp;dir=0&amp;sp=point.32.742036_-115.735408_Kingsley Solar Farm" xr:uid="{D7CB4FAE-09DE-40FC-A45C-C9E9D86B714F}"/>
    <hyperlink ref="E1586" r:id="rId3165" display="https://www.google.com/maps/@35.580453,-108.902317,450m/data=!3m1!1e3!4m5!3m4!1s0x0:0x0!8m2!3d35.580453!4d-108.902317" xr:uid="{47B5E95B-0024-44DF-8148-84E8236B6EB5}"/>
    <hyperlink ref="F1586" r:id="rId3166" display="https://www.bing.com/maps?cp=35.580453~-108.902317&amp;style=o&amp;lvl=18&amp;dir=0&amp;sp=point.35.580453_-108.902317_Wildcat Solar Power Plant LLC" xr:uid="{3819D88F-7E74-49B4-AF00-52B9E05AF768}"/>
    <hyperlink ref="E1587" r:id="rId3167" display="https://www.google.com/maps/@42.198116,-79.757890,450m/data=!3m1!1e3!4m5!3m4!1s0x0:0x0!8m2!3d42.198116!4d-79.757890" xr:uid="{F78F7630-C9D4-43B4-8B3F-3C9D21A38CF6}"/>
    <hyperlink ref="F1587" r:id="rId3168" display="https://www.bing.com/maps?cp=42.198116~-79.757890&amp;style=o&amp;lvl=18&amp;dir=0&amp;sp=point.42.198116_-79.757890_South Ripley Solar" xr:uid="{205CD18F-DD43-4C95-80AD-86E2517D3070}"/>
    <hyperlink ref="E1588" r:id="rId3169" display="https://www.google.com/maps/@42.198116,-79.757890,450m/data=!3m1!1e3!4m5!3m4!1s0x0:0x0!8m2!3d42.198116!4d-79.757890" xr:uid="{51BF2EC5-C4CD-4A0D-B84A-C1193DC1A456}"/>
    <hyperlink ref="F1588" r:id="rId3170" display="https://www.bing.com/maps?cp=42.198116~-79.757890&amp;style=o&amp;lvl=18&amp;dir=0&amp;sp=point.42.198116_-79.757890_South Ripley Solar" xr:uid="{24CCBA1A-5890-4694-8BF7-03B8F27BF30F}"/>
    <hyperlink ref="E1589" r:id="rId3171" display="https://www.google.com/maps/@38.024900,-79.033500,450m/data=!3m1!1e3!4m5!3m4!1s0x0:0x0!8m2!3d38.024900!4d-79.033500" xr:uid="{CB3B4BD8-47DC-486D-85AC-BB0A5FFDA7BA}"/>
    <hyperlink ref="F1589" r:id="rId3172" display="https://www.bing.com/maps?cp=38.024900~-79.033500&amp;style=o&amp;lvl=18&amp;dir=0&amp;sp=point.38.024900_-79.033500_Shenvalee Solar" xr:uid="{B844D439-BAFF-4AD2-9392-12D1F50C41C5}"/>
    <hyperlink ref="E1590" r:id="rId3173" display="https://www.google.com/maps/@38.094500,-78.959500,450m/data=!3m1!1e3!4m5!3m4!1s0x0:0x0!8m2!3d38.094500!4d-78.959500" xr:uid="{DBD5E849-87CC-47D9-B532-27226002CA60}"/>
    <hyperlink ref="F1590" r:id="rId3174" display="https://www.bing.com/maps?cp=38.094500~-78.959500&amp;style=o&amp;lvl=18&amp;dir=0&amp;sp=point.38.094500_-78.959500_Elm Spring Solar 1" xr:uid="{3EB4CF91-5E57-4E18-9A24-314042230F6C}"/>
    <hyperlink ref="E1591" r:id="rId3175" display="https://www.google.com/maps/@45.784300,-108.717820,450m/data=!3m1!1e3!4m5!3m4!1s0x0:0x0!8m2!3d45.784300!4d-108.717820" xr:uid="{2DDE481B-E0E6-40E8-86F5-77D13B542ECE}"/>
    <hyperlink ref="F1591" r:id="rId3176" display="https://www.bing.com/maps?cp=45.784300~-108.717820&amp;style=o&amp;lvl=18&amp;dir=0&amp;sp=point.45.784300_-108.717820_Beartooth Energy Storage LLC" xr:uid="{9F590D01-A82A-4342-B0E4-65122D34D24A}"/>
    <hyperlink ref="E1592" r:id="rId3177" display="https://www.google.com/maps/@40.404357,-85.197162,450m/data=!3m1!1e3!4m5!3m4!1s0x0:0x0!8m2!3d40.404357!4d-85.197162" xr:uid="{9CAA55CF-F024-42D3-A4DA-110FE4215059}"/>
    <hyperlink ref="F1592" r:id="rId3178" display="https://www.bing.com/maps?cp=40.404357~-85.197162&amp;style=o&amp;lvl=18&amp;dir=0&amp;sp=point.40.404357_-85.197162_Rose Gold Solar" xr:uid="{D52637E1-3B2B-449F-B2FF-7BFCCA54531A}"/>
    <hyperlink ref="E1593" r:id="rId3179" display="https://www.google.com/maps/@40.404357,-85.197162,450m/data=!3m1!1e3!4m5!3m4!1s0x0:0x0!8m2!3d40.404357!4d-85.197162" xr:uid="{76E527A8-AED2-4CE1-AA75-F0D556F6880A}"/>
    <hyperlink ref="F1593" r:id="rId3180" display="https://www.bing.com/maps?cp=40.404357~-85.197162&amp;style=o&amp;lvl=18&amp;dir=0&amp;sp=point.40.404357_-85.197162_Rose Gold Solar" xr:uid="{4A41DF4E-552E-4172-928B-F030C717D975}"/>
    <hyperlink ref="E1594" r:id="rId3181" display="https://www.google.com/maps/@39.831820,-87.428946,450m/data=!3m1!1e3!4m5!3m4!1s0x0:0x0!8m2!3d39.831820!4d-87.428946" xr:uid="{C2C7A8A6-0E16-4635-ABBF-4C54CF59D9AD}"/>
    <hyperlink ref="F1594" r:id="rId3182" display="https://www.bing.com/maps?cp=39.831820~-87.428946&amp;style=o&amp;lvl=18&amp;dir=0&amp;sp=point.39.831820_-87.428946_Vermillion Rise Solar" xr:uid="{F46872DF-BC31-4F1F-807B-E9D4B880F77B}"/>
    <hyperlink ref="E1595" r:id="rId3183" display="https://www.google.com/maps/@41.475678,-96.293089,450m/data=!3m1!1e3!4m5!3m4!1s0x0:0x0!8m2!3d41.475678!4d-96.293089" xr:uid="{88176B81-AF31-4841-934C-84D7E94CF3D5}"/>
    <hyperlink ref="F1595" r:id="rId3184" display="https://www.bing.com/maps?cp=41.475678~-96.293089&amp;style=o&amp;lvl=18&amp;dir=0&amp;sp=point.41.475678_-96.293089_Big Elk Solar" xr:uid="{D2F66522-8753-4E4C-9620-17137556BC4E}"/>
    <hyperlink ref="E1596" r:id="rId3185" display="https://www.google.com/maps/@31.044400,-96.851400,450m/data=!3m1!1e3!4m5!3m4!1s0x0:0x0!8m2!3d31.044400!4d-96.851400" xr:uid="{A4A60040-0228-4C28-8476-F226169AEABB}"/>
    <hyperlink ref="F1596" r:id="rId3186" display="https://www.bing.com/maps?cp=31.044400~-96.851400&amp;style=o&amp;lvl=18&amp;dir=0&amp;sp=point.31.044400_-96.851400_Yaupon Solar Project (Hybrid)" xr:uid="{8F685505-F8C1-4621-B109-5A78548FBB39}"/>
    <hyperlink ref="E1597" r:id="rId3187" display="https://www.google.com/maps/@29.225768,-99.699129,450m/data=!3m1!1e3!4m5!3m4!1s0x0:0x0!8m2!3d29.225768!4d-99.699129" xr:uid="{88BCC5C0-1D8F-4D8A-9BBE-0E44261979DA}"/>
    <hyperlink ref="F1597" r:id="rId3188" display="https://www.bing.com/maps?cp=29.225768~-99.699129&amp;style=o&amp;lvl=18&amp;dir=0&amp;sp=point.29.225768_-99.699129_Uvalde Solar 2" xr:uid="{1C25A30F-A6B2-4A9F-87F7-F9A51451D6DA}"/>
    <hyperlink ref="E1598" r:id="rId3189" display="https://www.google.com/maps/@26.934822,-99.223987,450m/data=!3m1!1e3!4m5!3m4!1s0x0:0x0!8m2!3d26.934822!4d-99.223987" xr:uid="{E091DB25-C49F-4B34-88B2-1C12FCBEF620}"/>
    <hyperlink ref="F1598" r:id="rId3190" display="https://www.bing.com/maps?cp=26.934822~-99.223987&amp;style=o&amp;lvl=18&amp;dir=0&amp;sp=point.26.934822_-99.223987_Desert Vine Solar" xr:uid="{FA513871-E929-40B5-8EF3-76DA851A85CF}"/>
    <hyperlink ref="E1599" r:id="rId3191" display="https://www.google.com/maps/@43.557000,-112.441452,450m/data=!3m1!1e3!4m5!3m4!1s0x0:0x0!8m2!3d43.557000!4d-112.441452" xr:uid="{4FB8943D-40D5-43ED-B2BE-6410FF0D79BE}"/>
    <hyperlink ref="F1599" r:id="rId3192" display="https://www.bing.com/maps?cp=43.557000~-112.441452&amp;style=o&amp;lvl=18&amp;dir=0&amp;sp=point.43.557000_-112.441452_Arco Wind and Solar Project" xr:uid="{71DB43C8-C2F2-47BE-B4F7-A3773B9D5CC1}"/>
    <hyperlink ref="E1600" r:id="rId3193" display="https://www.google.com/maps/@42.259600,-79.614200,450m/data=!3m1!1e3!4m5!3m4!1s0x0:0x0!8m2!3d42.259600!4d-79.614200" xr:uid="{A150635F-1B43-4DF8-B5E5-2D0DE1D14054}"/>
    <hyperlink ref="F1600" r:id="rId3194" display="https://www.bing.com/maps?cp=42.259600~-79.614200&amp;style=o&amp;lvl=18&amp;dir=0&amp;sp=point.42.259600_-79.614200_Empire Solar (NY)" xr:uid="{1DD54685-4D46-4EA6-9927-93C90F066782}"/>
    <hyperlink ref="E1601" r:id="rId3195" display="https://www.google.com/maps/@42.907908,-78.660112,450m/data=!3m1!1e3!4m5!3m4!1s0x0:0x0!8m2!3d42.907908!4d-78.660112" xr:uid="{CE37D185-5752-4E42-A779-EAEC456C3E2A}"/>
    <hyperlink ref="F1601" r:id="rId3196" display="https://www.bing.com/maps?cp=42.907908~-78.660112&amp;style=o&amp;lvl=18&amp;dir=0&amp;sp=point.42.907908_-78.660112_KCE NY 10, LLC" xr:uid="{8C6D0A87-FD9F-4120-839D-3CAC8304DDA7}"/>
    <hyperlink ref="E1602" r:id="rId3197" display="https://www.google.com/maps/@33.144326,-99.559770,450m/data=!3m1!1e3!4m5!3m4!1s0x0:0x0!8m2!3d33.144326!4d-99.559770" xr:uid="{41DAAA13-CF32-4A7A-8503-DC44A99A2C66}"/>
    <hyperlink ref="F1602" r:id="rId3198" display="https://www.bing.com/maps?cp=33.144326~-99.559770&amp;style=o&amp;lvl=18&amp;dir=0&amp;sp=point.33.144326_-99.559770_Briggs Solar, LLC" xr:uid="{34421721-E4B8-4DE7-B98B-A75A3FE84017}"/>
    <hyperlink ref="E1603" r:id="rId3199" display="https://www.google.com/maps/@33.144326,-99.559770,450m/data=!3m1!1e3!4m5!3m4!1s0x0:0x0!8m2!3d33.144326!4d-99.559770" xr:uid="{B7DE23BC-F087-44A3-B11A-6EFB26291921}"/>
    <hyperlink ref="F1603" r:id="rId3200" display="https://www.bing.com/maps?cp=33.144326~-99.559770&amp;style=o&amp;lvl=18&amp;dir=0&amp;sp=point.33.144326_-99.559770_Briggs Solar, LLC" xr:uid="{88755291-756C-4328-A019-D2CCB29F0670}"/>
    <hyperlink ref="E1604" r:id="rId3201" display="https://www.google.com/maps/@41.554321,-72.578323,450m/data=!3m1!1e3!4m5!3m4!1s0x0:0x0!8m2!3d41.554321!4d-72.578323" xr:uid="{2CD1F426-9E56-457C-B96D-7748875161AF}"/>
    <hyperlink ref="F1604" r:id="rId3202" display="https://www.bing.com/maps?cp=41.554321~-72.578323&amp;style=o&amp;lvl=18&amp;dir=0&amp;sp=point.41.554321_-72.578323_Elevate Middletown" xr:uid="{D0952160-7AA6-40D5-B4D5-98308846AB9C}"/>
    <hyperlink ref="E1605" r:id="rId3203" display="https://www.google.com/maps/@33.621326,-115.095914,450m/data=!3m1!1e3!4m5!3m4!1s0x0:0x0!8m2!3d33.621326!4d-115.095914" xr:uid="{BBAFF4DC-A10F-448F-836E-3057488CCC48}"/>
    <hyperlink ref="F1605" r:id="rId3204" display="https://www.bing.com/maps?cp=33.621326~-115.095914&amp;style=o&amp;lvl=18&amp;dir=0&amp;sp=point.33.621326_-115.095914_Lycan Solar Project" xr:uid="{332EE196-5A20-4168-BB9A-726D000738E0}"/>
    <hyperlink ref="E1606" r:id="rId3205" display="https://www.google.com/maps/@33.342883,-91.894950,450m/data=!3m1!1e3!4m5!3m4!1s0x0:0x0!8m2!3d33.342883!4d-91.894950" xr:uid="{73B084A2-263A-485C-99FB-F636B8DBB615}"/>
    <hyperlink ref="F1606" r:id="rId3206" display="https://www.bing.com/maps?cp=33.342883~-91.894950&amp;style=o&amp;lvl=18&amp;dir=0&amp;sp=point.33.342883_-91.894950_Fairview Solar (AR)" xr:uid="{C7AED236-04FA-43F5-95E3-F4180266B79E}"/>
    <hyperlink ref="E1607" r:id="rId3207" display="https://www.google.com/maps/@31.484342,-97.422389,450m/data=!3m1!1e3!4m5!3m4!1s0x0:0x0!8m2!3d31.484342!4d-97.422389" xr:uid="{1EFD8FBF-57A1-4B7E-841A-F37973BD2F58}"/>
    <hyperlink ref="F1607" r:id="rId3208" display="https://www.bing.com/maps?cp=31.484342~-97.422389&amp;style=o&amp;lvl=18&amp;dir=0&amp;sp=point.31.484342_-97.422389_Albatross Solar, LLC" xr:uid="{740363C7-8674-4E4C-BDE0-253CA8EE4DC6}"/>
    <hyperlink ref="E1608" r:id="rId3209" display="https://www.google.com/maps/@31.484342,-97.422389,450m/data=!3m1!1e3!4m5!3m4!1s0x0:0x0!8m2!3d31.484342!4d-97.422389" xr:uid="{45C00546-2FE0-42E2-9852-1D23E91269C7}"/>
    <hyperlink ref="F1608" r:id="rId3210" display="https://www.bing.com/maps?cp=31.484342~-97.422389&amp;style=o&amp;lvl=18&amp;dir=0&amp;sp=point.31.484342_-97.422389_Albatross Solar, LLC" xr:uid="{7E8A8B97-398E-4D75-8F77-DA5B50446B3A}"/>
    <hyperlink ref="E1609" r:id="rId3211" display="https://www.google.com/maps/@30.303385,-95.256921,450m/data=!3m1!1e3!4m5!3m4!1s0x0:0x0!8m2!3d30.303385!4d-95.256921" xr:uid="{0164FA86-E40F-4E9D-A975-6BD309A64E1F}"/>
    <hyperlink ref="F1609" r:id="rId3212" display="https://www.bing.com/maps?cp=30.303385~-95.256921&amp;style=o&amp;lvl=18&amp;dir=0&amp;sp=point.30.303385_-95.256921_Lupinus Solar 2, LLC" xr:uid="{9F3C1AA7-58FB-486B-921C-290AE2215D51}"/>
    <hyperlink ref="E1610" r:id="rId3213" display="https://www.google.com/maps/@30.303385,-95.256921,450m/data=!3m1!1e3!4m5!3m4!1s0x0:0x0!8m2!3d30.303385!4d-95.256921" xr:uid="{4978B639-F2AD-41E4-8315-63A8F3E666F1}"/>
    <hyperlink ref="F1610" r:id="rId3214" display="https://www.bing.com/maps?cp=30.303385~-95.256921&amp;style=o&amp;lvl=18&amp;dir=0&amp;sp=point.30.303385_-95.256921_Lupinus Solar 2, LLC" xr:uid="{514A5091-4AF2-4AA8-AE48-E7F0E57AF245}"/>
    <hyperlink ref="E1611" r:id="rId3215" display="https://www.google.com/maps/@30.298323,-94.276314,450m/data=!3m1!1e3!4m5!3m4!1s0x0:0x0!8m2!3d30.298323!4d-94.276314" xr:uid="{57CCBF2A-B6E5-4DBD-BBCA-500E5A4C8EBC}"/>
    <hyperlink ref="F1611" r:id="rId3216" display="https://www.bing.com/maps?cp=30.298323~-94.276314&amp;style=o&amp;lvl=18&amp;dir=0&amp;sp=point.30.298323_-94.276314_Lumberton PV I, LLC" xr:uid="{DB3BA47A-C09D-49A2-A3FD-2BEF8E85A151}"/>
    <hyperlink ref="E1612" r:id="rId3217" display="https://www.google.com/maps/@36.558000,-115.799000,450m/data=!3m1!1e3!4m5!3m4!1s0x0:0x0!8m2!3d36.558000!4d-115.799000" xr:uid="{D5B36954-634D-43F5-90B9-48488E3E3C4B}"/>
    <hyperlink ref="F1612" r:id="rId3218" display="https://www.bing.com/maps?cp=36.558000~-115.799000&amp;style=o&amp;lvl=18&amp;dir=0&amp;sp=point.36.558000_-115.799000_Bonanza Solar and Storage Project" xr:uid="{34B30032-EEDE-442C-A71C-FF11BB66A57E}"/>
    <hyperlink ref="E1613" r:id="rId3219" display="https://www.google.com/maps/@36.558000,-115.799000,450m/data=!3m1!1e3!4m5!3m4!1s0x0:0x0!8m2!3d36.558000!4d-115.799000" xr:uid="{0B916C95-5015-44EA-A3F8-E2B9A2E246B7}"/>
    <hyperlink ref="F1613" r:id="rId3220" display="https://www.bing.com/maps?cp=36.558000~-115.799000&amp;style=o&amp;lvl=18&amp;dir=0&amp;sp=point.36.558000_-115.799000_Bonanza Solar and Storage Project" xr:uid="{B62E6307-CE0C-460A-B39E-D4109135A5BF}"/>
    <hyperlink ref="E1614" r:id="rId3221" display="https://www.google.com/maps/@44.258414,-120.889500,450m/data=!3m1!1e3!4m5!3m4!1s0x0:0x0!8m2!3d44.258414!4d-120.889500" xr:uid="{6E178CE8-DD3D-4D9E-B332-585F413905E5}"/>
    <hyperlink ref="F1614" r:id="rId3222" display="https://www.bing.com/maps?cp=44.258414~-120.889500&amp;style=o&amp;lvl=18&amp;dir=0&amp;sp=point.44.258414_-120.889500_Powell Solar" xr:uid="{2066A958-B533-446F-8DC4-6AD54EE0A6C5}"/>
    <hyperlink ref="E1615" r:id="rId3223" display="https://www.google.com/maps/@44.258414,-120.889500,450m/data=!3m1!1e3!4m5!3m4!1s0x0:0x0!8m2!3d44.258414!4d-120.889500" xr:uid="{B38A5B2A-11EE-4970-80F2-9E93CEA4F826}"/>
    <hyperlink ref="F1615" r:id="rId3224" display="https://www.bing.com/maps?cp=44.258414~-120.889500&amp;style=o&amp;lvl=18&amp;dir=0&amp;sp=point.44.258414_-120.889500_Powell Solar" xr:uid="{47600EA6-065F-4554-AB3C-AF347AD2BAB6}"/>
    <hyperlink ref="E1616" r:id="rId3225" display="https://www.google.com/maps/@34.639280,-87.250980,450m/data=!3m1!1e3!4m5!3m4!1s0x0:0x0!8m2!3d34.639280!4d-87.250980" xr:uid="{51240BCE-0583-46F0-B80F-D45CECB3A9A3}"/>
    <hyperlink ref="F1616" r:id="rId3226" display="https://www.bing.com/maps?cp=34.639280~-87.250980&amp;style=o&amp;lvl=18&amp;dir=0&amp;sp=point.34.639280_-87.250980_Lawrence County Solar" xr:uid="{4EB7CA4D-BCDF-43CA-8FEE-53DF09CC95AE}"/>
    <hyperlink ref="E1617" r:id="rId3227" display="https://www.google.com/maps/@42.964628,-75.753714,450m/data=!3m1!1e3!4m5!3m4!1s0x0:0x0!8m2!3d42.964628!4d-75.753714" xr:uid="{E18C6F9B-3394-46A4-9DD3-4CBFAB0B9250}"/>
    <hyperlink ref="F1617" r:id="rId3228" display="https://www.bing.com/maps?cp=42.964628~-75.753714&amp;style=o&amp;lvl=18&amp;dir=0&amp;sp=point.42.964628_-75.753714_Hoffman Falls Wind 2" xr:uid="{664BEBC5-9BCF-407B-AE35-3E35058BAFBB}"/>
    <hyperlink ref="E1618" r:id="rId3229" display="https://www.google.com/maps/@31.710620,-96.791402,450m/data=!3m1!1e3!4m5!3m4!1s0x0:0x0!8m2!3d31.710620!4d-96.791402" xr:uid="{AACDE70B-3D29-448E-9090-03ECAC5B508C}"/>
    <hyperlink ref="F1618" r:id="rId3230" display="https://www.bing.com/maps?cp=31.710620~-96.791402&amp;style=o&amp;lvl=18&amp;dir=0&amp;sp=point.31.710620_-96.791402_Waco Solar II" xr:uid="{DD817520-5F35-4E21-BB11-FEC9DDE37BC6}"/>
    <hyperlink ref="E1619" r:id="rId3231" display="https://www.google.com/maps/@31.837644,-97.398435,450m/data=!3m1!1e3!4m5!3m4!1s0x0:0x0!8m2!3d31.837644!4d-97.398435" xr:uid="{EA601125-9016-4085-829F-CB871BEE9212}"/>
    <hyperlink ref="F1619" r:id="rId3232" display="https://www.bing.com/maps?cp=31.837644~-97.398435&amp;style=o&amp;lvl=18&amp;dir=0&amp;sp=point.31.837644_-97.398435_Lake Whitney Solar" xr:uid="{0FCB69BA-9CB9-4084-B698-C83D65E06CDA}"/>
    <hyperlink ref="E1620" r:id="rId3233" display="https://www.google.com/maps/@32.312190,-101.337759,450m/data=!3m1!1e3!4m5!3m4!1s0x0:0x0!8m2!3d32.312190!4d-101.337759" xr:uid="{005C1979-E820-4E07-94DA-DD3EAE7EA3E7}"/>
    <hyperlink ref="F1620" r:id="rId3234" display="https://www.bing.com/maps?cp=32.312190~-101.337759&amp;style=o&amp;lvl=18&amp;dir=0&amp;sp=point.32.312190_-101.337759_Bhalu" xr:uid="{44747A4A-A59E-4EEB-AE79-4A6304EA5B74}"/>
    <hyperlink ref="E1621" r:id="rId3235" display="https://www.google.com/maps/@30.310524,-96.478870,450m/data=!3m1!1e3!4m5!3m4!1s0x0:0x0!8m2!3d30.310524!4d-96.478870" xr:uid="{1174AA0A-9258-4644-AFF2-FCCF33848B73}"/>
    <hyperlink ref="F1621" r:id="rId3236" display="https://www.bing.com/maps?cp=30.310524~-96.478870&amp;style=o&amp;lvl=18&amp;dir=0&amp;sp=point.30.310524_-96.478870_Lampe Solar" xr:uid="{5A07B2A6-4C73-43B5-A728-D8DAD015B2FA}"/>
    <hyperlink ref="E1622" r:id="rId3237" display="https://www.google.com/maps/@38.678386,-121.987636,450m/data=!3m1!1e3!4m5!3m4!1s0x0:0x0!8m2!3d38.678386!4d-121.987636" xr:uid="{FE11DD2F-3DE1-4B30-9BA2-C4605353FA0D}"/>
    <hyperlink ref="F1622" r:id="rId3238" display="https://www.bing.com/maps?cp=38.678386~-121.987636&amp;style=o&amp;lvl=18&amp;dir=0&amp;sp=point.38.678386_-121.987636_Gibson Solar Project - Hybrid" xr:uid="{7C8DD5D3-DA5B-4326-9044-F50988D3872F}"/>
    <hyperlink ref="E1623" r:id="rId3239" display="https://www.google.com/maps/@38.678386,-121.987636,450m/data=!3m1!1e3!4m5!3m4!1s0x0:0x0!8m2!3d38.678386!4d-121.987636" xr:uid="{6E642155-1885-4485-97A0-9DD7E202C357}"/>
    <hyperlink ref="F1623" r:id="rId3240" display="https://www.bing.com/maps?cp=38.678386~-121.987636&amp;style=o&amp;lvl=18&amp;dir=0&amp;sp=point.38.678386_-121.987636_Gibson Solar Project - Hybrid" xr:uid="{1E647981-6BD7-4A35-A4A0-A9F40A6EC011}"/>
    <hyperlink ref="E1624" r:id="rId3241" display="https://www.google.com/maps/@40.958100,-72.866535,450m/data=!3m1!1e3!4m5!3m4!1s0x0:0x0!8m2!3d40.958100!4d-72.866535" xr:uid="{51EEB2F1-DE81-4F90-9CDF-70134D2984B2}"/>
    <hyperlink ref="F1624" r:id="rId3242" display="https://www.bing.com/maps?cp=40.958100~-72.866535&amp;style=o&amp;lvl=18&amp;dir=0&amp;sp=point.40.958100_-72.866535_KCE NY 31, LLC" xr:uid="{96D14157-1E75-4012-AF4D-E2EDB9385BD4}"/>
    <hyperlink ref="E1625" r:id="rId3243" display="https://www.google.com/maps/@39.288816,-78.474809,450m/data=!3m1!1e3!4m5!3m4!1s0x0:0x0!8m2!3d39.288816!4d-78.474809" xr:uid="{5840D31E-4FCA-4DE1-B3C2-C948D2976ADE}"/>
    <hyperlink ref="F1625" r:id="rId3244" display="https://www.bing.com/maps?cp=39.288816~-78.474809&amp;style=o&amp;lvl=18&amp;dir=0&amp;sp=point.39.288816_-78.474809_Parks Valley Energy LLC" xr:uid="{79929A6F-2A80-40F8-92D5-53931F8DB06B}"/>
    <hyperlink ref="E1626" r:id="rId3245" display="https://www.google.com/maps/@41.111925,-78.149840,450m/data=!3m1!1e3!4m5!3m4!1s0x0:0x0!8m2!3d41.111925!4d-78.149840" xr:uid="{E4330A43-D0D3-4B77-A0BF-14181A6225C3}"/>
    <hyperlink ref="F1626" r:id="rId3246" display="https://www.bing.com/maps?cp=41.111925~-78.149840&amp;style=o&amp;lvl=18&amp;dir=0&amp;sp=point.41.111925_-78.149840_Moonlight Flats Solar Power 2" xr:uid="{47C1CAE6-0896-45CA-A945-51A8CB6D1C8A}"/>
    <hyperlink ref="E1627" r:id="rId3247" display="https://www.google.com/maps/@41.128607,-78.099240,450m/data=!3m1!1e3!4m5!3m4!1s0x0:0x0!8m2!3d41.128607!4d-78.099240" xr:uid="{B227DAC3-A5C4-4146-B4E8-C99889DFEC29}"/>
    <hyperlink ref="F1627" r:id="rId3248" display="https://www.bing.com/maps?cp=41.128607~-78.099240&amp;style=o&amp;lvl=18&amp;dir=0&amp;sp=point.41.128607_-78.099240_Moonlight Flats Solar Power 3" xr:uid="{77B8BB3A-2147-485F-AB2D-4A69979ACAD5}"/>
    <hyperlink ref="E1628" r:id="rId3249" display="https://www.google.com/maps/@40.771847,-76.781186,450m/data=!3m1!1e3!4m5!3m4!1s0x0:0x0!8m2!3d40.771847!4d-76.781186" xr:uid="{79415BF3-D9A3-418A-8B7F-184874212CB2}"/>
    <hyperlink ref="F1628" r:id="rId3250" display="https://www.bing.com/maps?cp=40.771847~-76.781186&amp;style=o&amp;lvl=18&amp;dir=0&amp;sp=point.40.771847_-76.781186_BAI-Boyles Run-Phase I" xr:uid="{609B537F-4D9D-46A4-A89E-9DEFF1AFBDD6}"/>
    <hyperlink ref="E1629" r:id="rId3251" display="https://www.google.com/maps/@40.771847,-76.781186,450m/data=!3m1!1e3!4m5!3m4!1s0x0:0x0!8m2!3d40.771847!4d-76.781186" xr:uid="{A88967AE-10E9-46A8-ACAC-E0EF25A3F5B5}"/>
    <hyperlink ref="F1629" r:id="rId3252" display="https://www.bing.com/maps?cp=40.771847~-76.781186&amp;style=o&amp;lvl=18&amp;dir=0&amp;sp=point.40.771847_-76.781186_BAI-Boyles Run-Phase 2" xr:uid="{CAB38C68-8C53-4E33-83C8-FC46B1A0ED41}"/>
    <hyperlink ref="E1630" r:id="rId3253" display="https://www.google.com/maps/@40.369376,-85.183920,450m/data=!3m1!1e3!4m5!3m4!1s0x0:0x0!8m2!3d40.369376!4d-85.183920" xr:uid="{B08FC97A-3FE6-4719-8EFE-52E083A6E0F7}"/>
    <hyperlink ref="F1630" r:id="rId3254" display="https://www.bing.com/maps?cp=40.369376~-85.183920&amp;style=o&amp;lvl=18&amp;dir=0&amp;sp=point.40.369376_-85.183920_New Jay PV &amp; BESS" xr:uid="{C3007DF2-AA78-4E50-9E90-48D3AC1C027F}"/>
    <hyperlink ref="E1631" r:id="rId3255" display="https://www.google.com/maps/@40.930281,-80.432444,450m/data=!3m1!1e3!4m5!3m4!1s0x0:0x0!8m2!3d40.930281!4d-80.432444" xr:uid="{0CD855B8-3BCA-4E5D-898D-138AE257A2B1}"/>
    <hyperlink ref="F1631" r:id="rId3256" display="https://www.bing.com/maps?cp=40.930281~-80.432444&amp;style=o&amp;lvl=18&amp;dir=0&amp;sp=point.40.930281_-80.432444_Firefly Solar PA" xr:uid="{C7E79C9C-8D0C-41B1-9357-9D104811C866}"/>
    <hyperlink ref="E1632" r:id="rId3257" display="https://www.google.com/maps/@29.674226,-96.121366,450m/data=!3m1!1e3!4m5!3m4!1s0x0:0x0!8m2!3d29.674226!4d-96.121366" xr:uid="{0DEEC54A-4E66-4F54-A710-16F3C6187B9C}"/>
    <hyperlink ref="F1632" r:id="rId3258" display="https://www.bing.com/maps?cp=29.674226~-96.121366&amp;style=o&amp;lvl=18&amp;dir=0&amp;sp=point.29.674226_-96.121366_Sunrose Renewable Energy" xr:uid="{A5B4B123-98AD-4602-A8A6-E14F7AE7633B}"/>
    <hyperlink ref="E1633" r:id="rId3259" display="https://www.google.com/maps/@29.674226,-96.121366,450m/data=!3m1!1e3!4m5!3m4!1s0x0:0x0!8m2!3d29.674226!4d-96.121366" xr:uid="{4EE14B1B-38AD-4DD7-B083-FF1FAE4E7096}"/>
    <hyperlink ref="F1633" r:id="rId3260" display="https://www.bing.com/maps?cp=29.674226~-96.121366&amp;style=o&amp;lvl=18&amp;dir=0&amp;sp=point.29.674226_-96.121366_Sunrose Renewable Energy" xr:uid="{BC659EF8-EA4A-4B3B-BF52-12D101221C03}"/>
    <hyperlink ref="E1634" r:id="rId3261" display="https://www.google.com/maps/@41.896754,-86.048796,450m/data=!3m1!1e3!4m5!3m4!1s0x0:0x0!8m2!3d41.896754!4d-86.048796" xr:uid="{8E259863-2AB2-4A7D-A750-FAF5267AF251}"/>
    <hyperlink ref="F1634" r:id="rId3262" display="https://www.bing.com/maps?cp=41.896754~-86.048796&amp;style=o&amp;lvl=18&amp;dir=0&amp;sp=point.41.896754_-86.048796_Gemstone Solar LLC" xr:uid="{8B2E9FD8-ECE1-4B59-917C-A3CCEAA15A99}"/>
    <hyperlink ref="E1635" r:id="rId3263" display="https://www.google.com/maps/@36.035453,-85.109913,450m/data=!3m1!1e3!4m5!3m4!1s0x0:0x0!8m2!3d36.035453!4d-85.109913" xr:uid="{6504361F-FA63-4F17-BBF7-FFE5B48A0FB8}"/>
    <hyperlink ref="F1635" r:id="rId3264" display="https://www.bing.com/maps?cp=36.035453~-85.109913&amp;style=o&amp;lvl=18&amp;dir=0&amp;sp=point.36.035453_-85.109913_SR Copeland" xr:uid="{3FB12425-24C3-45ED-8D45-45DAA7985057}"/>
    <hyperlink ref="E1636" r:id="rId3265" display="https://www.google.com/maps/@32.255500,-86.319400,450m/data=!3m1!1e3!4m5!3m4!1s0x0:0x0!8m2!3d32.255500!4d-86.319400" xr:uid="{214BDAEA-70E1-40B8-9E1C-CBAC6D9DA534}"/>
    <hyperlink ref="F1636" r:id="rId3266" display="https://www.bing.com/maps?cp=32.255500~-86.319400&amp;style=o&amp;lvl=18&amp;dir=0&amp;sp=point.32.255500_-86.319400_SR Hope Hull" xr:uid="{FCB1DA59-9F5F-4BC1-8186-296170284F08}"/>
    <hyperlink ref="E1637" r:id="rId3267" display="https://www.google.com/maps/@31.626039,-97.642113,450m/data=!3m1!1e3!4m5!3m4!1s0x0:0x0!8m2!3d31.626039!4d-97.642113" xr:uid="{9731A21F-4810-47D6-BAC2-31AE31FFB224}"/>
    <hyperlink ref="F1637" r:id="rId3268" display="https://www.bing.com/maps?cp=31.626039~-97.642113&amp;style=o&amp;lvl=18&amp;dir=0&amp;sp=point.31.626039_-97.642113_Symank Solar" xr:uid="{10CC3DA9-0DFD-4E15-8DB4-F4086D3DF61A}"/>
    <hyperlink ref="E1638" r:id="rId3269" display="https://www.google.com/maps/@35.562222,-100.694056,450m/data=!3m1!1e3!4m5!3m4!1s0x0:0x0!8m2!3d35.562222!4d-100.694056" xr:uid="{5DAAE18A-8BA4-42F4-9917-DEAD551F4B6F}"/>
    <hyperlink ref="F1638" r:id="rId3270" display="https://www.bing.com/maps?cp=35.562222~-100.694056&amp;style=o&amp;lvl=18&amp;dir=0&amp;sp=point.35.562222_-100.694056_IP Meitner Solar" xr:uid="{40DD204D-195E-4A1D-8C56-E503AA8AA383}"/>
    <hyperlink ref="E1639" r:id="rId3271" display="https://www.google.com/maps/@35.696972,-100.821306,450m/data=!3m1!1e3!4m5!3m4!1s0x0:0x0!8m2!3d35.696972!4d-100.821306" xr:uid="{A0876CF1-836E-4161-B3E0-247B3F084FBA}"/>
    <hyperlink ref="F1639" r:id="rId3272" display="https://www.bing.com/maps?cp=35.696972~-100.821306&amp;style=o&amp;lvl=18&amp;dir=0&amp;sp=point.35.696972_-100.821306_IP Meitner Wind" xr:uid="{68564DCD-E572-4069-87C9-3150E728468A}"/>
    <hyperlink ref="E1640" r:id="rId3273" display="https://www.google.com/maps/@42.755287,-76.539018,450m/data=!3m1!1e3!4m5!3m4!1s0x0:0x0!8m2!3d42.755287!4d-76.539018" xr:uid="{D6F979F8-D527-4A2F-9464-E91E0D915CFB}"/>
    <hyperlink ref="F1640" r:id="rId3274" display="https://www.bing.com/maps?cp=42.755287~-76.539018&amp;style=o&amp;lvl=18&amp;dir=0&amp;sp=point.42.755287_-76.539018_Agricola Wind" xr:uid="{8D5E402C-69F8-4004-B87E-BDC4446BCDE3}"/>
    <hyperlink ref="E1641" r:id="rId3275" display="https://www.google.com/maps/@36.932469,-82.676901,450m/data=!3m1!1e3!4m5!3m4!1s0x0:0x0!8m2!3d36.932469!4d-82.676901" xr:uid="{0B776426-D7F7-4385-89DB-DAF0096ACD9E}"/>
    <hyperlink ref="F1641" r:id="rId3276" display="https://www.bing.com/maps?cp=36.932469~-82.676901&amp;style=o&amp;lvl=18&amp;dir=0&amp;sp=point.36.932469_-82.676901_Greater Wise Solar Project" xr:uid="{42FF7EA8-D3C3-49D3-807A-E58A189F9133}"/>
    <hyperlink ref="E1642" r:id="rId3277" display="https://www.google.com/maps/@21.205466,-157.577130,450m/data=!3m1!1e3!4m5!3m4!1s0x0:0x0!8m2!3d21.205466!4d-157.577130" xr:uid="{A8F3C92F-B0EB-4FC0-8126-722965B5FCE6}"/>
    <hyperlink ref="F1642" r:id="rId3278" display="https://www.bing.com/maps?cp=21.205466~-157.577130&amp;style=o&amp;lvl=18&amp;dir=0&amp;sp=point.21.205466_-157.577130_Puuloa Energy" xr:uid="{3A12D52E-8AF9-4F24-83A2-688180067C73}"/>
    <hyperlink ref="E1643" r:id="rId3279" display="https://www.google.com/maps/@21.205466,-157.577130,450m/data=!3m1!1e3!4m5!3m4!1s0x0:0x0!8m2!3d21.205466!4d-157.577130" xr:uid="{DFC8B448-15B7-4BDB-9285-BC7B98824CCC}"/>
    <hyperlink ref="F1643" r:id="rId3280" display="https://www.bing.com/maps?cp=21.205466~-157.577130&amp;style=o&amp;lvl=18&amp;dir=0&amp;sp=point.21.205466_-157.577130_Puuloa Energy" xr:uid="{9AE4A9AC-8DE5-47A7-B07A-DD45D9CF97A1}"/>
    <hyperlink ref="E1644" r:id="rId3281" display="https://www.google.com/maps/@21.205466,-157.577130,450m/data=!3m1!1e3!4m5!3m4!1s0x0:0x0!8m2!3d21.205466!4d-157.577130" xr:uid="{85DA0FC3-D791-464C-8BA9-6B7C421E7B64}"/>
    <hyperlink ref="F1644" r:id="rId3282" display="https://www.bing.com/maps?cp=21.205466~-157.577130&amp;style=o&amp;lvl=18&amp;dir=0&amp;sp=point.21.205466_-157.577130_Puuloa Energy" xr:uid="{6C662B6C-F579-4361-84D2-0C94D830D022}"/>
    <hyperlink ref="E1645" r:id="rId3283" display="https://www.google.com/maps/@21.205466,-157.577130,450m/data=!3m1!1e3!4m5!3m4!1s0x0:0x0!8m2!3d21.205466!4d-157.577130" xr:uid="{516CAB45-8D70-4B48-8303-57884B61B09E}"/>
    <hyperlink ref="F1645" r:id="rId3284" display="https://www.bing.com/maps?cp=21.205466~-157.577130&amp;style=o&amp;lvl=18&amp;dir=0&amp;sp=point.21.205466_-157.577130_Puuloa Energy" xr:uid="{09AEC796-D3A7-412B-B04B-361CDE2F486E}"/>
    <hyperlink ref="E1646" r:id="rId3285" display="https://www.google.com/maps/@21.205466,-157.577130,450m/data=!3m1!1e3!4m5!3m4!1s0x0:0x0!8m2!3d21.205466!4d-157.577130" xr:uid="{2E6A33A0-A4C9-4164-A3B7-232E97C47391}"/>
    <hyperlink ref="F1646" r:id="rId3286" display="https://www.bing.com/maps?cp=21.205466~-157.577130&amp;style=o&amp;lvl=18&amp;dir=0&amp;sp=point.21.205466_-157.577130_Puuloa Energy" xr:uid="{7F1DC946-3EEA-4FF4-AAF0-276081BF6AA1}"/>
    <hyperlink ref="E1647" r:id="rId3287" display="https://www.google.com/maps/@21.205466,-157.577130,450m/data=!3m1!1e3!4m5!3m4!1s0x0:0x0!8m2!3d21.205466!4d-157.577130" xr:uid="{9A729538-C5B7-46C6-8ED0-83F412F14CEA}"/>
    <hyperlink ref="F1647" r:id="rId3288" display="https://www.bing.com/maps?cp=21.205466~-157.577130&amp;style=o&amp;lvl=18&amp;dir=0&amp;sp=point.21.205466_-157.577130_Puuloa Energy" xr:uid="{B45812AD-B12F-43CF-AC08-33B75A288C4D}"/>
    <hyperlink ref="E1648" r:id="rId3289" display="https://www.google.com/maps/@21.205466,-157.577130,450m/data=!3m1!1e3!4m5!3m4!1s0x0:0x0!8m2!3d21.205466!4d-157.577130" xr:uid="{CE3E37F9-7C81-4326-93E6-33661C667FA2}"/>
    <hyperlink ref="F1648" r:id="rId3290" display="https://www.bing.com/maps?cp=21.205466~-157.577130&amp;style=o&amp;lvl=18&amp;dir=0&amp;sp=point.21.205466_-157.577130_Puuloa Energy" xr:uid="{14C0267C-F870-430E-B0EF-9D51AEFF77E2}"/>
    <hyperlink ref="E1649" r:id="rId3291" display="https://www.google.com/maps/@21.205466,-157.577130,450m/data=!3m1!1e3!4m5!3m4!1s0x0:0x0!8m2!3d21.205466!4d-157.577130" xr:uid="{80EA0034-735B-4390-BBB5-C176E9247061}"/>
    <hyperlink ref="F1649" r:id="rId3292" display="https://www.bing.com/maps?cp=21.205466~-157.577130&amp;style=o&amp;lvl=18&amp;dir=0&amp;sp=point.21.205466_-157.577130_Puuloa Energy" xr:uid="{D332146D-C322-4FBC-818C-AA238EA4FBA9}"/>
    <hyperlink ref="E1650" r:id="rId3293" display="https://www.google.com/maps/@21.205466,-157.577130,450m/data=!3m1!1e3!4m5!3m4!1s0x0:0x0!8m2!3d21.205466!4d-157.577130" xr:uid="{D0A02755-EB43-4CE1-A2C0-E8906B8CAB37}"/>
    <hyperlink ref="F1650" r:id="rId3294" display="https://www.bing.com/maps?cp=21.205466~-157.577130&amp;style=o&amp;lvl=18&amp;dir=0&amp;sp=point.21.205466_-157.577130_Puuloa Energy" xr:uid="{51FB9637-8E7A-43A2-B1B2-DD61A6F82072}"/>
    <hyperlink ref="E1651" r:id="rId3295" display="https://www.google.com/maps/@21.205466,-157.577130,450m/data=!3m1!1e3!4m5!3m4!1s0x0:0x0!8m2!3d21.205466!4d-157.577130" xr:uid="{7E60E3D9-FD18-4362-8A33-A7523139883D}"/>
    <hyperlink ref="F1651" r:id="rId3296" display="https://www.bing.com/maps?cp=21.205466~-157.577130&amp;style=o&amp;lvl=18&amp;dir=0&amp;sp=point.21.205466_-157.577130_Puuloa Energy" xr:uid="{530BB20D-6910-47EC-99CD-1C9D5738B06D}"/>
    <hyperlink ref="E1652" r:id="rId3297" display="https://www.google.com/maps/@21.205466,-157.577130,450m/data=!3m1!1e3!4m5!3m4!1s0x0:0x0!8m2!3d21.205466!4d-157.577130" xr:uid="{C719F734-0C2C-4B5C-9772-E75A8C891268}"/>
    <hyperlink ref="F1652" r:id="rId3298" display="https://www.bing.com/maps?cp=21.205466~-157.577130&amp;style=o&amp;lvl=18&amp;dir=0&amp;sp=point.21.205466_-157.577130_Puuloa Energy" xr:uid="{BECCC23A-30B1-4C7C-968C-2F741D02ACFE}"/>
    <hyperlink ref="E1653" r:id="rId3299" display="https://www.google.com/maps/@33.727000,-112.881000,450m/data=!3m1!1e3!4m5!3m4!1s0x0:0x0!8m2!3d33.727000!4d-112.881000" xr:uid="{9E721990-5FEC-4CB4-9EC9-65C708293898}"/>
    <hyperlink ref="F1653" r:id="rId3300" display="https://www.bing.com/maps?cp=33.727000~-112.881000&amp;style=o&amp;lvl=18&amp;dir=0&amp;sp=point.33.727000_-112.881000_Eagle Eye Solar and Storage" xr:uid="{5471958D-675B-4B06-8494-19DBE0EF15F3}"/>
    <hyperlink ref="E1654" r:id="rId3301" display="https://www.google.com/maps/@33.727000,-112.881000,450m/data=!3m1!1e3!4m5!3m4!1s0x0:0x0!8m2!3d33.727000!4d-112.881000" xr:uid="{DA5B5E0C-5168-4A60-9639-325399B5A0BE}"/>
    <hyperlink ref="F1654" r:id="rId3302" display="https://www.bing.com/maps?cp=33.727000~-112.881000&amp;style=o&amp;lvl=18&amp;dir=0&amp;sp=point.33.727000_-112.881000_Eagle Eye Solar and Storage" xr:uid="{5309ADFF-A93A-4048-9FAC-0E682BE887F2}"/>
    <hyperlink ref="E1655" r:id="rId3303" display="https://www.google.com/maps/@37.096700,-88.779100,450m/data=!3m1!1e3!4m5!3m4!1s0x0:0x0!8m2!3d37.096700!4d-88.779100" xr:uid="{23D6CE27-B5E4-43C2-9CA7-3FE43754346A}"/>
    <hyperlink ref="F1655" r:id="rId3304" display="https://www.bing.com/maps?cp=37.096700~-88.779100&amp;style=o&amp;lvl=18&amp;dir=0&amp;sp=point.37.096700_-88.779100_Gage Solar" xr:uid="{463BAAB2-55A5-49CB-B959-6837928516FD}"/>
    <hyperlink ref="E1656" r:id="rId3305" display="https://www.google.com/maps/@45.000000,-122.000000,450m/data=!3m1!1e3!4m5!3m4!1s0x0:0x0!8m2!3d45.000000!4d-122.000000" xr:uid="{9656371A-09F9-4A33-A55F-7C28F6DF5DC3}"/>
    <hyperlink ref="F1656" r:id="rId3306" display="https://www.bing.com/maps?cp=45.000000~-122.000000&amp;style=o&amp;lvl=18&amp;dir=0&amp;sp=point.45.000000_-122.000000_Tualatin Battery Energy Storage System" xr:uid="{72C0A6F8-F83E-485D-BBE6-1B68A65DBC07}"/>
    <hyperlink ref="E1657" r:id="rId3307" display="https://www.google.com/maps/@40.524925,-85.303333,450m/data=!3m1!1e3!4m5!3m4!1s0x0:0x0!8m2!3d40.524925!4d-85.303333" xr:uid="{6673E806-55CD-4C53-8FFD-6FBA131723A1}"/>
    <hyperlink ref="F1657" r:id="rId3308" display="https://www.bing.com/maps?cp=40.524925~-85.303333&amp;style=o&amp;lvl=18&amp;dir=0&amp;sp=point.40.524925_-85.303333_Lake Trout Solar" xr:uid="{7525EB91-69B3-4061-8F9B-53D4250CDFC5}"/>
    <hyperlink ref="E1658" r:id="rId3309" display="https://www.google.com/maps/@45.050290,-113.058800,450m/data=!3m1!1e3!4m5!3m4!1s0x0:0x0!8m2!3d45.050290!4d-113.058800" xr:uid="{FABF0B2C-F112-43C6-AC9F-6A42BBC33010}"/>
    <hyperlink ref="F1658" r:id="rId3310" display="https://www.bing.com/maps?cp=45.050290~-113.058800&amp;style=o&amp;lvl=18&amp;dir=0&amp;sp=point.45.050290_-113.058800_Anthelope Hills Solar Generation BESS" xr:uid="{14BFEF32-B84C-4061-832C-F0003925835D}"/>
    <hyperlink ref="E1659" r:id="rId3311" display="https://www.google.com/maps/@45.050290,-113.058800,450m/data=!3m1!1e3!4m5!3m4!1s0x0:0x0!8m2!3d45.050290!4d-113.058800" xr:uid="{752BC146-0CCA-4096-83BE-B80B298E09DA}"/>
    <hyperlink ref="F1659" r:id="rId3312" display="https://www.bing.com/maps?cp=45.050290~-113.058800&amp;style=o&amp;lvl=18&amp;dir=0&amp;sp=point.45.050290_-113.058800_Anthelope Hills Solar Generation BESS" xr:uid="{331E1900-3198-4DC4-A38E-53690D0397BF}"/>
    <hyperlink ref="E1660" r:id="rId3313" display="https://www.google.com/maps/@45.606000,-120.625000,450m/data=!3m1!1e3!4m5!3m4!1s0x0:0x0!8m2!3d45.606000!4d-120.625000" xr:uid="{EF9A45FC-1308-44D9-A636-97F0927B20F4}"/>
    <hyperlink ref="F1660" r:id="rId3314" display="https://www.bing.com/maps?cp=45.606000~-120.625000&amp;style=o&amp;lvl=18&amp;dir=0&amp;sp=point.45.606000_-120.625000_Biglow Solar Generation and BESS" xr:uid="{F400D34D-C820-4216-8C4A-8E0D00B54030}"/>
    <hyperlink ref="E1661" r:id="rId3315" display="https://www.google.com/maps/@45.606000,-120.625000,450m/data=!3m1!1e3!4m5!3m4!1s0x0:0x0!8m2!3d45.606000!4d-120.625000" xr:uid="{1776905D-641E-4C1A-BE6E-E17FEFF9316C}"/>
    <hyperlink ref="F1661" r:id="rId3316" display="https://www.bing.com/maps?cp=45.606000~-120.625000&amp;style=o&amp;lvl=18&amp;dir=0&amp;sp=point.45.606000_-120.625000_Biglow Solar Generation and BESS" xr:uid="{2A7AF044-D574-49BC-9214-392F378E9DAC}"/>
    <hyperlink ref="E1662" r:id="rId3317" display="https://www.google.com/maps/@39.198700,-108.782000,450m/data=!3m1!1e3!4m5!3m4!1s0x0:0x0!8m2!3d39.198700!4d-108.782000" xr:uid="{6F88BF14-0B24-48E8-9D17-10F498DDFD52}"/>
    <hyperlink ref="F1662" r:id="rId3318" display="https://www.bing.com/maps?cp=39.198700~-108.782000&amp;style=o&amp;lvl=18&amp;dir=0&amp;sp=point.39.198700_-108.782000_Grand Valley Solar Generation and BESS" xr:uid="{6FBB3604-4DF7-485C-A4F4-726388DED42D}"/>
    <hyperlink ref="E1663" r:id="rId3319" display="https://www.google.com/maps/@39.198700,-108.782000,450m/data=!3m1!1e3!4m5!3m4!1s0x0:0x0!8m2!3d39.198700!4d-108.782000" xr:uid="{9E70755C-6688-4419-A81C-1B7754E58F0D}"/>
    <hyperlink ref="F1663" r:id="rId3320" display="https://www.bing.com/maps?cp=39.198700~-108.782000&amp;style=o&amp;lvl=18&amp;dir=0&amp;sp=point.39.198700_-108.782000_Grand Valley Solar Generation and BESS" xr:uid="{68637E09-F22A-4313-8616-88DE3E6B9D28}"/>
    <hyperlink ref="E1664" r:id="rId3321" display="https://www.google.com/maps/@47.768790,-122.607847,450m/data=!3m1!1e3!4m5!3m4!1s0x0:0x0!8m2!3d47.768790!4d-122.607847" xr:uid="{F8F2A1E2-DBAD-4E49-8F86-34D1AE174940}"/>
    <hyperlink ref="F1664" r:id="rId3322" display="https://www.bing.com/maps?cp=47.768790~-122.607847&amp;style=o&amp;lvl=18&amp;dir=0&amp;sp=point.47.768790_-122.607847_AGATE BESS" xr:uid="{1DA532F7-C533-45A1-A4C2-784B7E0FFBE9}"/>
    <hyperlink ref="E1665" r:id="rId3323" display="https://www.google.com/maps/@37.613400,-113.644000,450m/data=!3m1!1e3!4m5!3m4!1s0x0:0x0!8m2!3d37.613400!4d-113.644000" xr:uid="{BCAF7D7B-4244-4A09-9BFB-3BA9D120F8EF}"/>
    <hyperlink ref="F1665" r:id="rId3324" display="https://www.bing.com/maps?cp=37.613400~-113.644000&amp;style=o&amp;lvl=18&amp;dir=0&amp;sp=point.37.613400_-113.644000_Red Butte Solar and Storage" xr:uid="{74BA9373-8094-478C-9FFD-87A147AAD660}"/>
    <hyperlink ref="E1666" r:id="rId3325" display="https://www.google.com/maps/@37.613400,-113.644000,450m/data=!3m1!1e3!4m5!3m4!1s0x0:0x0!8m2!3d37.613400!4d-113.644000" xr:uid="{BB508CD8-D0BE-410E-A823-69BD9ECAA512}"/>
    <hyperlink ref="F1666" r:id="rId3326" display="https://www.bing.com/maps?cp=37.613400~-113.644000&amp;style=o&amp;lvl=18&amp;dir=0&amp;sp=point.37.613400_-113.644000_Red Butte Solar and Storage" xr:uid="{9824DEA0-0108-4364-A0ED-A4799C151CF2}"/>
    <hyperlink ref="E1667" r:id="rId3327" display="https://www.google.com/maps/@45.605916,-119.562957,450m/data=!3m1!1e3!4m5!3m4!1s0x0:0x0!8m2!3d45.605916!4d-119.562957" xr:uid="{ACE1E01E-4F9B-4390-8C88-B85239B1FF7C}"/>
    <hyperlink ref="F1667" r:id="rId3328" display="https://www.bing.com/maps?cp=45.605916~-119.562957&amp;style=o&amp;lvl=18&amp;dir=0&amp;sp=point.45.605916_-119.562957_Sunstone Solar" xr:uid="{1849551F-7836-4653-9822-EEF172FBDFC9}"/>
    <hyperlink ref="E1668" r:id="rId3329" display="https://www.google.com/maps/@45.605916,-119.562957,450m/data=!3m1!1e3!4m5!3m4!1s0x0:0x0!8m2!3d45.605916!4d-119.562957" xr:uid="{34BB614D-04E7-4336-926A-74F840D00AE6}"/>
    <hyperlink ref="F1668" r:id="rId3330" display="https://www.bing.com/maps?cp=45.605916~-119.562957&amp;style=o&amp;lvl=18&amp;dir=0&amp;sp=point.45.605916_-119.562957_Sunstone Solar" xr:uid="{05734B9C-5AC2-4F21-A833-25BC15562EFB}"/>
    <hyperlink ref="E1669" r:id="rId3331" display="https://www.google.com/maps/@40.988976,-89.173264,450m/data=!3m1!1e3!4m5!3m4!1s0x0:0x0!8m2!3d40.988976!4d-89.173264" xr:uid="{18F8FA67-095C-49AD-80F4-0DEEDF2EDB7F}"/>
    <hyperlink ref="F1669" r:id="rId3332" display="https://www.bing.com/maps?cp=40.988976~-89.173264&amp;style=o&amp;lvl=18&amp;dir=0&amp;sp=point.40.988976_-89.173264_Old Town Wind" xr:uid="{788EE85A-C722-4FC6-A1C1-4435363DA1E6}"/>
    <hyperlink ref="E1670" r:id="rId3333" display="https://www.google.com/maps/@32.460700,-94.485200,450m/data=!3m1!1e3!4m5!3m4!1s0x0:0x0!8m2!3d32.460700!4d-94.485200" xr:uid="{E60DA5AD-0A86-47C0-89E3-7B69F5090C58}"/>
    <hyperlink ref="F1670" r:id="rId3334" display="https://www.bing.com/maps?cp=32.460700~-94.485200&amp;style=o&amp;lvl=18&amp;dir=0&amp;sp=point.32.460700_-94.485200_Hallsville" xr:uid="{73A2BA92-CF84-4B19-9344-D45AB82E32AA}"/>
    <hyperlink ref="E1671" r:id="rId3335" display="https://www.google.com/maps/@32.460700,-94.485200,450m/data=!3m1!1e3!4m5!3m4!1s0x0:0x0!8m2!3d32.460700!4d-94.485200" xr:uid="{633AB807-CECE-4169-B050-4D8F36F57503}"/>
    <hyperlink ref="F1671" r:id="rId3336" display="https://www.bing.com/maps?cp=32.460700~-94.485200&amp;style=o&amp;lvl=18&amp;dir=0&amp;sp=point.32.460700_-94.485200_Hallsville" xr:uid="{C0D82603-6533-43FC-B5E4-618926422D89}"/>
    <hyperlink ref="E1672" r:id="rId3337" display="https://www.google.com/maps/@41.694902,-84.316822,450m/data=!3m1!1e3!4m5!3m4!1s0x0:0x0!8m2!3d41.694902!4d-84.316822" xr:uid="{7E801C76-6EB3-4DA5-A207-7C40129B990E}"/>
    <hyperlink ref="F1672" r:id="rId3338" display="https://www.bing.com/maps?cp=41.694902~-84.316822&amp;style=o&amp;lvl=18&amp;dir=0&amp;sp=point.41.694902_-84.316822_Ritter Solar" xr:uid="{88669C7C-A334-40A1-B6B2-1A7E810F8FFD}"/>
    <hyperlink ref="E1673" r:id="rId3339" display="https://www.google.com/maps/@31.511392,-82.336826,450m/data=!3m1!1e3!4m5!3m4!1s0x0:0x0!8m2!3d31.511392!4d-82.336826" xr:uid="{459EB76F-D084-42C0-B80B-7FE46B4F7CD3}"/>
    <hyperlink ref="F1673" r:id="rId3340" display="https://www.bing.com/maps?cp=31.511392~-82.336826&amp;style=o&amp;lvl=18&amp;dir=0&amp;sp=point.31.511392_-82.336826_SR Bacon II" xr:uid="{E7CB4919-C3F2-43E7-80D2-0FB39E452EAF}"/>
    <hyperlink ref="E1674" r:id="rId3341" display="https://www.google.com/maps/@31.511392,-82.336826,450m/data=!3m1!1e3!4m5!3m4!1s0x0:0x0!8m2!3d31.511392!4d-82.336826" xr:uid="{2164F1F9-77E6-44DF-A33D-CAA41254FA8D}"/>
    <hyperlink ref="F1674" r:id="rId3342" display="https://www.bing.com/maps?cp=31.511392~-82.336826&amp;style=o&amp;lvl=18&amp;dir=0&amp;sp=point.31.511392_-82.336826_SR Bacon III" xr:uid="{C17BA96C-DDF6-4BED-8673-20681A24F5B4}"/>
    <hyperlink ref="E1675" r:id="rId3343" display="https://www.google.com/maps/@33.459630,-80.888974,450m/data=!3m1!1e3!4m5!3m4!1s0x0:0x0!8m2!3d33.459630!4d-80.888974" xr:uid="{281B39E3-A7B4-4C67-8611-B2B6CA81EA3D}"/>
    <hyperlink ref="F1675" r:id="rId3344" display="https://www.bing.com/maps?cp=33.459630~-80.888974&amp;style=o&amp;lvl=18&amp;dir=0&amp;sp=point.33.459630_-80.888974_SR Cordova" xr:uid="{DDF48A6B-5FBC-4E2F-8C44-3E4302AF0EE3}"/>
    <hyperlink ref="E1676" r:id="rId3345" display="https://www.google.com/maps/@35.626611,-89.461621,450m/data=!3m1!1e3!4m5!3m4!1s0x0:0x0!8m2!3d35.626611!4d-89.461621" xr:uid="{D1A40905-036E-4A6C-8157-B72BADA32B96}"/>
    <hyperlink ref="F1676" r:id="rId3346" display="https://www.bing.com/maps?cp=35.626611~-89.461621&amp;style=o&amp;lvl=18&amp;dir=0&amp;sp=point.35.626611_-89.461621_SR Durhamville" xr:uid="{42C07583-9B48-4B30-9DC7-63E99F08BE44}"/>
    <hyperlink ref="E1677" r:id="rId3347" display="https://www.google.com/maps/@34.984256,-90.786020,450m/data=!3m1!1e3!4m5!3m4!1s0x0:0x0!8m2!3d34.984256!4d-90.786020" xr:uid="{8762EFE8-3EB9-45D3-B7EF-5865CFADA53B}"/>
    <hyperlink ref="F1677" r:id="rId3348" display="https://www.bing.com/maps?cp=34.984256~-90.786020&amp;style=o&amp;lvl=18&amp;dir=0&amp;sp=point.34.984256_-90.786020_SR Forrest City" xr:uid="{16749E8E-C88F-4795-942E-E5D0E5F39587}"/>
    <hyperlink ref="E1678" r:id="rId3349" display="https://www.google.com/maps/@30.940181,-88.299264,450m/data=!3m1!1e3!4m5!3m4!1s0x0:0x0!8m2!3d30.940181!4d-88.299264" xr:uid="{512F2E30-63F9-402C-A2B8-12EB68CC1D45}"/>
    <hyperlink ref="F1678" r:id="rId3350" display="https://www.bing.com/maps?cp=30.940181~-88.299264&amp;style=o&amp;lvl=18&amp;dir=0&amp;sp=point.30.940181_-88.299264_SR Lott" xr:uid="{2A903DC5-C8FC-4345-B39F-B4FA59CE7C03}"/>
    <hyperlink ref="E1679" r:id="rId3351" display="https://www.google.com/maps/@32.418685,-87.361707,450m/data=!3m1!1e3!4m5!3m4!1s0x0:0x0!8m2!3d32.418685!4d-87.361707" xr:uid="{DD28CD75-65DB-47D6-BE4C-76AD856FA85A}"/>
    <hyperlink ref="F1679" r:id="rId3352" display="https://www.bing.com/maps?cp=32.418685~-87.361707&amp;style=o&amp;lvl=18&amp;dir=0&amp;sp=point.32.418685_-87.361707_SR Marion Junction" xr:uid="{8C2DC0DA-B30E-4269-B409-52439547D7DA}"/>
    <hyperlink ref="E1680" r:id="rId3353" display="https://www.google.com/maps/@34.951675,-89.582817,450m/data=!3m1!1e3!4m5!3m4!1s0x0:0x0!8m2!3d34.951675!4d-89.582817" xr:uid="{5111C73C-EF41-4F23-9243-555DD57AD543}"/>
    <hyperlink ref="F1680" r:id="rId3354" display="https://www.bing.com/maps?cp=34.951675~-89.582817&amp;style=o&amp;lvl=18&amp;dir=0&amp;sp=point.34.951675_-89.582817_SR Mount Pleasant" xr:uid="{723BFC3F-CBF0-42FC-8588-252AC097ABF2}"/>
    <hyperlink ref="E1681" r:id="rId3355" display="https://www.google.com/maps/@33.435993,-82.763613,450m/data=!3m1!1e3!4m5!3m4!1s0x0:0x0!8m2!3d33.435993!4d-82.763613" xr:uid="{9F6F8C6B-9C9D-405D-A56E-A67E6E4C3C81}"/>
    <hyperlink ref="F1681" r:id="rId3356" display="https://www.bing.com/maps?cp=33.435993~-82.763613&amp;style=o&amp;lvl=18&amp;dir=0&amp;sp=point.33.435993_-82.763613_SR Norwood" xr:uid="{0B51EE53-D169-4A19-AF47-901619FB1B63}"/>
    <hyperlink ref="E1682" r:id="rId3357" display="https://www.google.com/maps/@32.030665,-83.505997,450m/data=!3m1!1e3!4m5!3m4!1s0x0:0x0!8m2!3d32.030665!4d-83.505997" xr:uid="{3C64FC07-608D-4F0D-A3D0-43960F974A27}"/>
    <hyperlink ref="F1682" r:id="rId3358" display="https://www.bing.com/maps?cp=32.030665~-83.505997&amp;style=o&amp;lvl=18&amp;dir=0&amp;sp=point.32.030665_-83.505997_SR Rochelle II" xr:uid="{DBA55E0F-1ACA-49A9-8F68-726345550761}"/>
    <hyperlink ref="E1683" r:id="rId3359" display="https://www.google.com/maps/@33.694556,-87.818052,450m/data=!3m1!1e3!4m5!3m4!1s0x0:0x0!8m2!3d33.694556!4d-87.818052" xr:uid="{C5836E81-81DA-4E6A-AB1B-7B525F4147AD}"/>
    <hyperlink ref="F1683" r:id="rId3360" display="https://www.bing.com/maps?cp=33.694556~-87.818052&amp;style=o&amp;lvl=18&amp;dir=0&amp;sp=point.33.694556_-87.818052_SR Sipsey" xr:uid="{14CD5F6B-66E8-40DA-BEE4-2D6E49368609}"/>
    <hyperlink ref="E1684" r:id="rId3361" display="https://www.google.com/maps/@30.421588,-92.075065,450m/data=!3m1!1e3!4m5!3m4!1s0x0:0x0!8m2!3d30.421588!4d-92.075065" xr:uid="{54FFB714-A1B2-4C00-AD8B-37E63A165968}"/>
    <hyperlink ref="F1684" r:id="rId3362" display="https://www.bing.com/maps?cp=30.421588~-92.075065&amp;style=o&amp;lvl=18&amp;dir=0&amp;sp=point.30.421588_-92.075065_SR Sunset" xr:uid="{FA9AD01F-3E19-4F8F-B13F-408F2DD19FB6}"/>
    <hyperlink ref="E1685" r:id="rId3363" display="https://www.google.com/maps/@34.577902,-91.451836,450m/data=!3m1!1e3!4m5!3m4!1s0x0:0x0!8m2!3d34.577902!4d-91.451836" xr:uid="{26E68360-5334-4FB7-8AC4-AA973243C101}"/>
    <hyperlink ref="F1685" r:id="rId3364" display="https://www.bing.com/maps?cp=34.577902~-91.451836&amp;style=o&amp;lvl=18&amp;dir=0&amp;sp=point.34.577902_-91.451836_SR Ulm" xr:uid="{95E40B7F-E02D-4420-A757-F6F990DAA3D6}"/>
    <hyperlink ref="E1686" r:id="rId3365" display="https://www.google.com/maps/@34.552639,-90.684209,450m/data=!3m1!1e3!4m5!3m4!1s0x0:0x0!8m2!3d34.552639!4d-90.684209" xr:uid="{EED05801-8727-4632-A3AD-ABED52495115}"/>
    <hyperlink ref="F1686" r:id="rId3366" display="https://www.bing.com/maps?cp=34.552639~-90.684209&amp;style=o&amp;lvl=18&amp;dir=0&amp;sp=point.34.552639_-90.684209_SR West Helena" xr:uid="{98A21198-CE5D-47E2-BDFB-8F5B179B836B}"/>
    <hyperlink ref="E1687" r:id="rId3367" display="https://www.google.com/maps/@42.363100,-85.474000,450m/data=!3m1!1e3!4m5!3m4!1s0x0:0x0!8m2!3d42.363100!4d-85.474000" xr:uid="{24836430-0888-43D4-A953-DD2EA72B7539}"/>
    <hyperlink ref="F1687" r:id="rId3368" display="https://www.bing.com/maps?cp=42.363100~-85.474000&amp;style=o&amp;lvl=18&amp;dir=0&amp;sp=point.42.363100_-85.474000_Liberty Solar Energy Center" xr:uid="{DE39685F-27B3-419D-8F7A-BF0DFE0AD807}"/>
    <hyperlink ref="E1688" r:id="rId3369" display="https://www.google.com/maps/@41.062982,-75.634347,450m/data=!3m1!1e3!4m5!3m4!1s0x0:0x0!8m2!3d41.062982!4d-75.634347" xr:uid="{6CF5C138-1BB8-4866-9967-E68BFB3BF4FF}"/>
    <hyperlink ref="F1688" r:id="rId3370" display="https://www.bing.com/maps?cp=41.062982~-75.634347&amp;style=o&amp;lvl=18&amp;dir=0&amp;sp=point.41.062982_-75.634347_Mora Solar" xr:uid="{8B75DDFD-A82B-4CEC-A0BA-EA27818CFFF0}"/>
    <hyperlink ref="E1689" r:id="rId3371" display="https://www.google.com/maps/@39.887605,-82.568298,450m/data=!3m1!1e3!4m5!3m4!1s0x0:0x0!8m2!3d39.887605!4d-82.568298" xr:uid="{006290A5-C5C6-40C5-92A1-8B4FF063D0AD}"/>
    <hyperlink ref="F1689" r:id="rId3372" display="https://www.bing.com/maps?cp=39.887605~-82.568298&amp;style=o&amp;lvl=18&amp;dir=0&amp;sp=point.39.887605_-82.568298_Ripley Solar" xr:uid="{317974CB-2CD7-4E75-BCBE-46DF8DB4EB41}"/>
    <hyperlink ref="E1690" r:id="rId3373" display="https://www.google.com/maps/@44.020576,-92.465599,450m/data=!3m1!1e3!4m5!3m4!1s0x0:0x0!8m2!3d44.020576!4d-92.465599" xr:uid="{7468DDAF-633A-4192-B604-EB9BB4BBAA95}"/>
    <hyperlink ref="F1690" r:id="rId3374" display="https://www.bing.com/maps?cp=44.020576~-92.465599&amp;style=o&amp;lvl=18&amp;dir=0&amp;sp=point.44.020576_-92.465599_Franklin Heating Station" xr:uid="{6708ACD0-3956-4BD8-83C8-818794404716}"/>
    <hyperlink ref="E1691" r:id="rId3375" display="https://www.google.com/maps/@57.944900,-133.686700,450m/data=!3m1!1e3!4m5!3m4!1s0x0:0x0!8m2!3d57.944900!4d-133.686700" xr:uid="{2035C427-4D89-4694-B55D-F14132763FFE}"/>
    <hyperlink ref="F1691" r:id="rId3376" display="https://www.bing.com/maps?cp=57.944900~-133.686700&amp;style=o&amp;lvl=18&amp;dir=0&amp;sp=point.57.944900_-133.686700_Sweetheart Lake Hydroelectric Facility" xr:uid="{E76BF01B-05BD-4C3B-878C-460B2C4B526C}"/>
    <hyperlink ref="E1692" r:id="rId3377" display="https://www.google.com/maps/@57.944900,-133.686700,450m/data=!3m1!1e3!4m5!3m4!1s0x0:0x0!8m2!3d57.944900!4d-133.686700" xr:uid="{77407027-954B-4E63-A048-01FF66036A10}"/>
    <hyperlink ref="F1692" r:id="rId3378" display="https://www.bing.com/maps?cp=57.944900~-133.686700&amp;style=o&amp;lvl=18&amp;dir=0&amp;sp=point.57.944900_-133.686700_Sweetheart Lake Hydroelectric Facility" xr:uid="{82F62667-BAAD-41B7-A29B-438236676AE1}"/>
    <hyperlink ref="E1693" r:id="rId3379" display="https://www.google.com/maps/@57.944900,-133.686700,450m/data=!3m1!1e3!4m5!3m4!1s0x0:0x0!8m2!3d57.944900!4d-133.686700" xr:uid="{F0AF9BBE-C60F-4E63-823B-FDF00BFAA40F}"/>
    <hyperlink ref="F1693" r:id="rId3380" display="https://www.bing.com/maps?cp=57.944900~-133.686700&amp;style=o&amp;lvl=18&amp;dir=0&amp;sp=point.57.944900_-133.686700_Sweetheart Lake Hydroelectric Facility" xr:uid="{1DF8CFD7-5B0A-40C6-AC8B-1A6608EEBE4E}"/>
    <hyperlink ref="E1694" r:id="rId3381" display="https://www.google.com/maps/@44.145040,-95.382723,450m/data=!3m1!1e3!4m5!3m4!1s0x0:0x0!8m2!3d44.145040!4d-95.382723" xr:uid="{6C493E38-C63C-444C-9648-2C3B86EA2D75}"/>
    <hyperlink ref="F1694" r:id="rId3382" display="https://www.bing.com/maps?cp=44.145040~-95.382723&amp;style=o&amp;lvl=18&amp;dir=0&amp;sp=point.44.145040_-95.382723_Plum Creek" xr:uid="{4A9A043E-8380-4228-9895-1C4A7A512129}"/>
    <hyperlink ref="E1695" r:id="rId3383" display="https://www.google.com/maps/@31.872617,-96.700003,450m/data=!3m1!1e3!4m5!3m4!1s0x0:0x0!8m2!3d31.872617!4d-96.700003" xr:uid="{F114C926-FB7D-4CFE-B53B-F5D4B2D1AC02}"/>
    <hyperlink ref="F1695" r:id="rId3384" display="https://www.bing.com/maps?cp=31.872617~-96.700003&amp;style=o&amp;lvl=18&amp;dir=0&amp;sp=point.31.872617_-96.700003_Eytcheson Solar" xr:uid="{15E659BF-8A52-48AD-910B-C529D80AD631}"/>
    <hyperlink ref="E1696" r:id="rId3385" display="https://www.google.com/maps/@41.106469,-78.294258,450m/data=!3m1!1e3!4m5!3m4!1s0x0:0x0!8m2!3d41.106469!4d-78.294258" xr:uid="{430C4D72-9DBC-4E8F-8688-764E13109791}"/>
    <hyperlink ref="F1696" r:id="rId3386" display="https://www.bing.com/maps?cp=41.106469~-78.294258&amp;style=o&amp;lvl=18&amp;dir=0&amp;sp=point.41.106469_-78.294258_Mineral Basin Solar Power" xr:uid="{C61D563D-80AB-447C-9476-865CE3A9889A}"/>
    <hyperlink ref="E1697" r:id="rId3387" display="https://www.google.com/maps/@30.217058,-95.816022,450m/data=!3m1!1e3!4m5!3m4!1s0x0:0x0!8m2!3d30.217058!4d-95.816022" xr:uid="{049D4BDD-258E-49D5-B5F6-7627C2600CFD}"/>
    <hyperlink ref="F1697" r:id="rId3388" display="https://www.bing.com/maps?cp=30.217058~-95.816022&amp;style=o&amp;lvl=18&amp;dir=0&amp;sp=point.30.217058_-95.816022_Ratcliff Solar Park" xr:uid="{294BC9D8-D4D2-4071-A122-B1D8F63E3AA1}"/>
    <hyperlink ref="E1698" r:id="rId3389" display="https://www.google.com/maps/@28.652762,-98.453692,450m/data=!3m1!1e3!4m5!3m4!1s0x0:0x0!8m2!3d28.652762!4d-98.453692" xr:uid="{BE39AA7A-2888-44BE-90A1-1642086A73D8}"/>
    <hyperlink ref="F1698" r:id="rId3390" display="https://www.bing.com/maps?cp=28.652762~-98.453692&amp;style=o&amp;lvl=18&amp;dir=0&amp;sp=point.28.652762_-98.453692_Reis Solar Park" xr:uid="{D71D5DDD-E313-4CD6-8537-AA686FFDFDF4}"/>
    <hyperlink ref="E1699" r:id="rId3391" display="https://www.google.com/maps/@32.300261,-96.371227,450m/data=!3m1!1e3!4m5!3m4!1s0x0:0x0!8m2!3d32.300261!4d-96.371227" xr:uid="{ECF1C651-0638-4ADD-ACE1-4A00F57500A2}"/>
    <hyperlink ref="F1699" r:id="rId3392" display="https://www.bing.com/maps?cp=32.300261~-96.371227&amp;style=o&amp;lvl=18&amp;dir=0&amp;sp=point.32.300261_-96.371227_Wensowitch Solar Park" xr:uid="{FCF9B9A2-BCC6-4532-AAE5-D09A06B341C6}"/>
    <hyperlink ref="E1700" r:id="rId3393" display="https://www.google.com/maps/@31.643389,-96.779611,450m/data=!3m1!1e3!4m5!3m4!1s0x0:0x0!8m2!3d31.643389!4d-96.779611" xr:uid="{8FE7D1A2-A1B7-4BB7-9DE0-BAECCFC3BCDF}"/>
    <hyperlink ref="F1700" r:id="rId3394" display="https://www.bing.com/maps?cp=31.643389~-96.779611&amp;style=o&amp;lvl=18&amp;dir=0&amp;sp=point.31.643389_-96.779611_Findley PV and BESS" xr:uid="{F21248B3-8DBB-472F-9AB8-72DC0073ADC5}"/>
    <hyperlink ref="E1701" r:id="rId3395" display="https://www.google.com/maps/@31.643389,-96.779611,450m/data=!3m1!1e3!4m5!3m4!1s0x0:0x0!8m2!3d31.643389!4d-96.779611" xr:uid="{35B97211-9D08-48DE-B1FD-146C28B656D8}"/>
    <hyperlink ref="F1701" r:id="rId3396" display="https://www.bing.com/maps?cp=31.643389~-96.779611&amp;style=o&amp;lvl=18&amp;dir=0&amp;sp=point.31.643389_-96.779611_Findley PV and BESS" xr:uid="{3F92B43B-DBBC-4A9B-B7D3-762E141169A0}"/>
    <hyperlink ref="E1702" r:id="rId3397" display="https://www.google.com/maps/@38.572873,-112.978587,450m/data=!3m1!1e3!4m5!3m4!1s0x0:0x0!8m2!3d38.572873!4d-112.978587" xr:uid="{FA9D23D9-CFE1-43D1-96DB-048524A23F31}"/>
    <hyperlink ref="F1702" r:id="rId3398" display="https://www.bing.com/maps?cp=38.572873~-112.978587&amp;style=o&amp;lvl=18&amp;dir=0&amp;sp=point.38.572873_-112.978587_Rodatherm Milford 1" xr:uid="{8003958D-5BF4-41C2-8A8F-961D59BB5AC7}"/>
    <hyperlink ref="E1703" r:id="rId3399" display="https://www.google.com/maps/@37.000000,-78.000000,450m/data=!3m1!1e3!4m5!3m4!1s0x0:0x0!8m2!3d37.000000!4d-78.000000" xr:uid="{F013A946-6E80-420E-9E32-3F812E269A92}"/>
    <hyperlink ref="F1703" r:id="rId3400" display="https://www.bing.com/maps?cp=37.000000~-78.000000&amp;style=o&amp;lvl=18&amp;dir=0&amp;sp=point.37.000000_-78.000000_Rocky Run Solar" xr:uid="{0A2EF000-439C-4C3C-A942-F7AC4D8C2CB5}"/>
    <hyperlink ref="E1704" r:id="rId3401" display="https://www.google.com/maps/@44.615700,-121.343600,450m/data=!3m1!1e3!4m5!3m4!1s0x0:0x0!8m2!3d44.615700!4d-121.343600" xr:uid="{0F058DB3-6F2C-4863-A160-D1A9739CFCE6}"/>
    <hyperlink ref="F1704" r:id="rId3402" display="https://www.bing.com/maps?cp=44.615700~-121.343600&amp;style=o&amp;lvl=18&amp;dir=0&amp;sp=point.44.615700_-121.343600_Salmonfly Solar and Storage" xr:uid="{B07342F9-ED87-4A38-8BF6-FD87F902BE00}"/>
    <hyperlink ref="E1705" r:id="rId3403" display="https://www.google.com/maps/@44.615700,-121.343600,450m/data=!3m1!1e3!4m5!3m4!1s0x0:0x0!8m2!3d44.615700!4d-121.343600" xr:uid="{8482F12F-425D-46D6-A853-E13B640EDAA9}"/>
    <hyperlink ref="F1705" r:id="rId3404" display="https://www.bing.com/maps?cp=44.615700~-121.343600&amp;style=o&amp;lvl=18&amp;dir=0&amp;sp=point.44.615700_-121.343600_Salmonfly Solar and Storage" xr:uid="{85858713-D82E-4891-828E-AB3386D2C726}"/>
    <hyperlink ref="E1706" r:id="rId3405" display="https://www.google.com/maps/@39.578800,-89.579840,450m/data=!3m1!1e3!4m5!3m4!1s0x0:0x0!8m2!3d39.578800!4d-89.579840" xr:uid="{D688D373-57DD-45B9-BFF5-E54887BED9EB}"/>
    <hyperlink ref="F1706" r:id="rId3406" display="https://www.bing.com/maps?cp=39.578800~-89.579840&amp;style=o&amp;lvl=18&amp;dir=0&amp;sp=point.39.578800_-89.579840_Lincoln Land Energy Center" xr:uid="{8624188D-99FA-4197-A711-D7C6BCF8783A}"/>
    <hyperlink ref="E1707" r:id="rId3407" display="https://www.google.com/maps/@34.674983,-87.663733,450m/data=!3m1!1e3!4m5!3m4!1s0x0:0x0!8m2!3d34.674983!4d-87.663733" xr:uid="{AE054F37-23C6-403D-8180-0F00AC2EEC62}"/>
    <hyperlink ref="F1707" r:id="rId3408" display="https://www.bing.com/maps?cp=34.674983~-87.663733&amp;style=o&amp;lvl=18&amp;dir=0&amp;sp=point.34.674983_-87.663733_Spring Valley Solar 2" xr:uid="{F5B64F93-24B1-48D7-A6B5-0BDC7FFB25E6}"/>
    <hyperlink ref="E1708" r:id="rId3409" display="https://www.google.com/maps/@34.109631,-99.296915,450m/data=!3m1!1e3!4m5!3m4!1s0x0:0x0!8m2!3d34.109631!4d-99.296915" xr:uid="{B3A9A787-7EB1-42BE-9C8D-D7992A737842}"/>
    <hyperlink ref="F1708" r:id="rId3410" display="https://www.bing.com/maps?cp=34.109631~-99.296915&amp;style=o&amp;lvl=18&amp;dir=0&amp;sp=point.34.109631_-99.296915_Vernon Solar and Storage" xr:uid="{CAD45D73-81E4-4FDC-9644-82A4F0B5AAE5}"/>
    <hyperlink ref="E1709" r:id="rId3411" display="https://www.google.com/maps/@34.109631,-99.296915,450m/data=!3m1!1e3!4m5!3m4!1s0x0:0x0!8m2!3d34.109631!4d-99.296915" xr:uid="{3A8395A4-9BB3-45DE-83A6-7C5A2F76536A}"/>
    <hyperlink ref="F1709" r:id="rId3412" display="https://www.bing.com/maps?cp=34.109631~-99.296915&amp;style=o&amp;lvl=18&amp;dir=0&amp;sp=point.34.109631_-99.296915_Vernon Solar and Storage" xr:uid="{B16370CA-D6F9-4B08-9BC5-74CCD43A3787}"/>
    <hyperlink ref="E1710" r:id="rId3413" display="https://www.google.com/maps/@40.860905,-105.021207,450m/data=!3m1!1e3!4m5!3m4!1s0x0:0x0!8m2!3d40.860905!4d-105.021207" xr:uid="{86A39ADC-1F9D-434E-8CAD-BBE0B4DFC3A3}"/>
    <hyperlink ref="F1710" r:id="rId3414" display="https://www.bing.com/maps?cp=40.860905~-105.021207&amp;style=o&amp;lvl=18&amp;dir=0&amp;sp=point.40.860905_-105.021207_Rawhide" xr:uid="{7023BE88-AB88-4749-ACBC-CBA4A14D4E4E}"/>
    <hyperlink ref="E1711" r:id="rId3415" display="https://www.google.com/maps/@40.860905,-105.021207,450m/data=!3m1!1e3!4m5!3m4!1s0x0:0x0!8m2!3d40.860905!4d-105.021207" xr:uid="{DDB686BA-BD36-4FD3-8E4F-8B0C2E02588B}"/>
    <hyperlink ref="F1711" r:id="rId3416" display="https://www.bing.com/maps?cp=40.860905~-105.021207&amp;style=o&amp;lvl=18&amp;dir=0&amp;sp=point.40.860905_-105.021207_Rawhide" xr:uid="{DB819679-2084-4522-A0D6-92B5307C3EF7}"/>
    <hyperlink ref="E1712" r:id="rId3417" display="https://www.google.com/maps/@40.860905,-105.021207,450m/data=!3m1!1e3!4m5!3m4!1s0x0:0x0!8m2!3d40.860905!4d-105.021207" xr:uid="{0AF6C733-D532-43EC-B3CA-0A97D8311C63}"/>
    <hyperlink ref="F1712" r:id="rId3418" display="https://www.bing.com/maps?cp=40.860905~-105.021207&amp;style=o&amp;lvl=18&amp;dir=0&amp;sp=point.40.860905_-105.021207_Rawhide" xr:uid="{96F640FA-7C95-4EE9-B8EC-C96432BCF71F}"/>
    <hyperlink ref="E1713" r:id="rId3419" display="https://www.google.com/maps/@40.860905,-105.021207,450m/data=!3m1!1e3!4m5!3m4!1s0x0:0x0!8m2!3d40.860905!4d-105.021207" xr:uid="{93B6A658-AF05-4A1B-AC08-5A9D175EB71B}"/>
    <hyperlink ref="F1713" r:id="rId3420" display="https://www.bing.com/maps?cp=40.860905~-105.021207&amp;style=o&amp;lvl=18&amp;dir=0&amp;sp=point.40.860905_-105.021207_Rawhide" xr:uid="{82E60678-20BF-44EE-9261-C11A3ECDE2A7}"/>
    <hyperlink ref="E1714" r:id="rId3421" display="https://www.google.com/maps/@40.860905,-105.021207,450m/data=!3m1!1e3!4m5!3m4!1s0x0:0x0!8m2!3d40.860905!4d-105.021207" xr:uid="{AE4E9691-6E3B-45BA-BBC8-1D3CB4D10B42}"/>
    <hyperlink ref="F1714" r:id="rId3422" display="https://www.bing.com/maps?cp=40.860905~-105.021207&amp;style=o&amp;lvl=18&amp;dir=0&amp;sp=point.40.860905_-105.021207_Rawhide" xr:uid="{B6FABEDF-B782-4DCB-9C05-FF2506EAC86A}"/>
    <hyperlink ref="E1715" r:id="rId3423" display="https://www.google.com/maps/@26.216361,-97.628061,450m/data=!3m1!1e3!4m5!3m4!1s0x0:0x0!8m2!3d26.216361!4d-97.628061" xr:uid="{24499E18-B0FC-4691-9C99-D5824832910C}"/>
    <hyperlink ref="F1715" r:id="rId3424" display="https://www.bing.com/maps?cp=26.216361~-97.628061&amp;style=o&amp;lvl=18&amp;dir=0&amp;sp=point.26.216361_-97.628061_Aegle Power" xr:uid="{C6BD8130-ACE4-4F4B-9268-CD981A94900D}"/>
    <hyperlink ref="E1716" r:id="rId3425" display="https://www.google.com/maps/@26.216361,-97.628061,450m/data=!3m1!1e3!4m5!3m4!1s0x0:0x0!8m2!3d26.216361!4d-97.628061" xr:uid="{A6A05813-2A7F-4610-B1F4-2D4E0D12A1D1}"/>
    <hyperlink ref="F1716" r:id="rId3426" display="https://www.bing.com/maps?cp=26.216361~-97.628061&amp;style=o&amp;lvl=18&amp;dir=0&amp;sp=point.26.216361_-97.628061_Aegle Power" xr:uid="{45468D19-CBBB-4820-9C13-79C6018CDC7E}"/>
    <hyperlink ref="E1717" r:id="rId3427" display="https://www.google.com/maps/@26.216361,-97.628061,450m/data=!3m1!1e3!4m5!3m4!1s0x0:0x0!8m2!3d26.216361!4d-97.628061" xr:uid="{4D9FDBD3-32D2-44CE-91BC-4B2F7E1D0783}"/>
    <hyperlink ref="F1717" r:id="rId3428" display="https://www.bing.com/maps?cp=26.216361~-97.628061&amp;style=o&amp;lvl=18&amp;dir=0&amp;sp=point.26.216361_-97.628061_Aegle Power" xr:uid="{2FBDDC84-18EE-4AE8-9CA2-04B49F0F9879}"/>
    <hyperlink ref="E1718" r:id="rId3429" display="https://www.google.com/maps/@41.526670,-74.142260,450m/data=!3m1!1e3!4m5!3m4!1s0x0:0x0!8m2!3d41.526670!4d-74.142260" xr:uid="{36E45669-F4FB-4C4A-A25B-5451CDEB17B2}"/>
    <hyperlink ref="F1718" r:id="rId3430" display="https://www.bing.com/maps?cp=41.526670~-74.142260&amp;style=o&amp;lvl=18&amp;dir=0&amp;sp=point.41.526670_-74.142260_NY2 Battery" xr:uid="{B5374E25-0907-4089-8807-B6F7D170BEBD}"/>
    <hyperlink ref="E1719" r:id="rId3431" display="https://www.google.com/maps/@44.050000,-70.300000,450m/data=!3m1!1e3!4m5!3m4!1s0x0:0x0!8m2!3d44.050000!4d-70.300000" xr:uid="{BF47FCDC-19A5-4652-98D3-8CA288C647BC}"/>
    <hyperlink ref="F1719" r:id="rId3432" display="https://www.bing.com/maps?cp=44.050000~-70.300000&amp;style=o&amp;lvl=18&amp;dir=0&amp;sp=point.44.050000_-70.300000_Auburn PV - BD Solar Auburn LLC" xr:uid="{3C568E32-6E92-494B-A147-9525117CEF0B}"/>
    <hyperlink ref="E1720" r:id="rId3433" display="https://www.google.com/maps/@44.050000,-70.300000,450m/data=!3m1!1e3!4m5!3m4!1s0x0:0x0!8m2!3d44.050000!4d-70.300000" xr:uid="{54F64134-4E2C-444C-A3F9-41CA5A43309A}"/>
    <hyperlink ref="F1720" r:id="rId3434" display="https://www.bing.com/maps?cp=44.050000~-70.300000&amp;style=o&amp;lvl=18&amp;dir=0&amp;sp=point.44.050000_-70.300000_Lewiston Jn PV - BD Solar Lewiston Jn LL" xr:uid="{4CBC6B62-221A-4B22-931C-9F50D42B00D1}"/>
    <hyperlink ref="E1721" r:id="rId3435" display="https://www.google.com/maps/@31.900218,-97.016420,450m/data=!3m1!1e3!4m5!3m4!1s0x0:0x0!8m2!3d31.900218!4d-97.016420" xr:uid="{9A77373B-C00E-4AE9-A0A6-04254E96F7E5}"/>
    <hyperlink ref="F1721" r:id="rId3436" display="https://www.bing.com/maps?cp=31.900218~-97.016420&amp;style=o&amp;lvl=18&amp;dir=0&amp;sp=point.31.900218_-97.016420_Ash Creek BESS" xr:uid="{DE26B250-A98D-406B-9070-8A4194AC4D0A}"/>
    <hyperlink ref="E1722" r:id="rId3437" display="https://www.google.com/maps/@40.812780,-73.217292,450m/data=!3m1!1e3!4m5!3m4!1s0x0:0x0!8m2!3d40.812780!4d-73.217292" xr:uid="{C8D2A4FE-837F-485C-B072-8A4AD275B2F1}"/>
    <hyperlink ref="F1722" r:id="rId3438" display="https://www.bing.com/maps?cp=40.812780~-73.217292&amp;style=o&amp;lvl=18&amp;dir=0&amp;sp=point.40.812780_-73.217292_KCE NY 29, LLC" xr:uid="{E4BFB555-B36A-4B56-B2BF-784B25DB91FD}"/>
    <hyperlink ref="E1723" r:id="rId3439" display="https://www.google.com/maps/@34.861567,-90.263000,450m/data=!3m1!1e3!4m5!3m4!1s0x0:0x0!8m2!3d34.861567!4d-90.263000" xr:uid="{9B10D5A1-9973-4FC9-9E58-7CC78E058EB0}"/>
    <hyperlink ref="F1723" r:id="rId3440" display="https://www.bing.com/maps?cp=34.861567~-90.263000&amp;style=o&amp;lvl=18&amp;dir=0&amp;sp=point.34.861567_-90.263000_Penton Solar Plant" xr:uid="{034271CC-0E2B-4645-BE38-CE3876701A89}"/>
    <hyperlink ref="E1724" r:id="rId3441" display="https://www.google.com/maps/@29.909115,-94.967558,450m/data=!3m1!1e3!4m5!3m4!1s0x0:0x0!8m2!3d29.909115!4d-94.967558" xr:uid="{051C3C66-7FC9-49E1-B3F8-2A1AE6949AE8}"/>
    <hyperlink ref="F1724" r:id="rId3442" display="https://www.bing.com/maps?cp=29.909115~-94.967558&amp;style=o&amp;lvl=18&amp;dir=0&amp;sp=point.29.909115_-94.967558_Noor Solar" xr:uid="{75AD8B81-888B-4A04-AA03-05A35671A3D7}"/>
    <hyperlink ref="E1725" r:id="rId3443" display="https://www.google.com/maps/@30.419441,-97.191243,450m/data=!3m1!1e3!4m5!3m4!1s0x0:0x0!8m2!3d30.419441!4d-97.191243" xr:uid="{40B1E70E-83BC-467D-8697-EDB86E3CA2FE}"/>
    <hyperlink ref="F1725" r:id="rId3444" display="https://www.bing.com/maps?cp=30.419441~-97.191243&amp;style=o&amp;lvl=18&amp;dir=0&amp;sp=point.30.419441_-97.191243_Sandow Lakes Energy Station" xr:uid="{C7C25246-270B-486A-97DB-17CF3F994267}"/>
    <hyperlink ref="E1726" r:id="rId3445" display="https://www.google.com/maps/@33.722655,-115.325978,450m/data=!3m1!1e3!4m5!3m4!1s0x0:0x0!8m2!3d33.722655!4d-115.325978" xr:uid="{B9F798ED-C364-440D-A3E4-DC9661F27AF8}"/>
    <hyperlink ref="F1726" r:id="rId3446" display="https://www.bing.com/maps?cp=33.722655~-115.325978&amp;style=o&amp;lvl=18&amp;dir=0&amp;sp=point.33.722655_-115.325978_Easley Solar" xr:uid="{61C1B1D2-98FD-4D73-9C4A-A0A7EDA949D7}"/>
    <hyperlink ref="E1727" r:id="rId3447" display="https://www.google.com/maps/@33.808842,-89.772458,450m/data=!3m1!1e3!4m5!3m4!1s0x0:0x0!8m2!3d33.808842!4d-89.772458" xr:uid="{E4861FE9-B0E2-456D-B201-219E48130727}"/>
    <hyperlink ref="F1727" r:id="rId3448" display="https://www.bing.com/maps?cp=33.808842~-89.772458&amp;style=o&amp;lvl=18&amp;dir=0&amp;sp=point.33.808842_-89.772458_Grenada Lake Hydroelectric Project" xr:uid="{0A896AB7-9CF3-4CF0-8C69-0762E9C2A4F6}"/>
    <hyperlink ref="E1728" r:id="rId3449" display="https://www.google.com/maps/@46.357442,-110.395847,450m/data=!3m1!1e3!4m5!3m4!1s0x0:0x0!8m2!3d46.357442!4d-110.395847" xr:uid="{B38CA550-E531-4DEC-903E-709E954DA7E8}"/>
    <hyperlink ref="F1728" r:id="rId3450" display="https://www.bing.com/maps?cp=46.357442~-110.395847&amp;style=o&amp;lvl=18&amp;dir=0&amp;sp=point.46.357442_-110.395847_Haymaker Hybrid" xr:uid="{8619DBCF-0FEF-44A3-825C-D6E42B58D308}"/>
    <hyperlink ref="E1729" r:id="rId3451" display="https://www.google.com/maps/@29.213980,-90.219250,450m/data=!3m1!1e3!4m5!3m4!1s0x0:0x0!8m2!3d29.213980!4d-90.219250" xr:uid="{C4E363C3-DA26-4AA7-9589-BD775869FBE8}"/>
    <hyperlink ref="F1729" r:id="rId3452" display="https://www.bing.com/maps?cp=29.213980~-90.219250&amp;style=o&amp;lvl=18&amp;dir=0&amp;sp=point.29.213980_-90.219250_Bayou Power Station" xr:uid="{D4124EF1-93CC-498F-8088-A51C3098F48F}"/>
    <hyperlink ref="E1730" r:id="rId3453" display="https://www.google.com/maps/@29.213980,-90.219250,450m/data=!3m1!1e3!4m5!3m4!1s0x0:0x0!8m2!3d29.213980!4d-90.219250" xr:uid="{9D761672-DB74-46B0-9AF7-2DF9D61A9269}"/>
    <hyperlink ref="F1730" r:id="rId3454" display="https://www.bing.com/maps?cp=29.213980~-90.219250&amp;style=o&amp;lvl=18&amp;dir=0&amp;sp=point.29.213980_-90.219250_Bayou Power Station" xr:uid="{627E9470-44FA-43CC-8507-6C2B28EC3FC7}"/>
    <hyperlink ref="E1731" r:id="rId3455" display="https://www.google.com/maps/@29.213980,-90.219250,450m/data=!3m1!1e3!4m5!3m4!1s0x0:0x0!8m2!3d29.213980!4d-90.219250" xr:uid="{CE8E8CF7-1CF0-413B-A6B2-D9FAD45D5240}"/>
    <hyperlink ref="F1731" r:id="rId3456" display="https://www.bing.com/maps?cp=29.213980~-90.219250&amp;style=o&amp;lvl=18&amp;dir=0&amp;sp=point.29.213980_-90.219250_Bayou Power Station" xr:uid="{602DB937-9B42-4716-B367-4B97FA8DC4F8}"/>
    <hyperlink ref="E1732" r:id="rId3457" display="https://www.google.com/maps/@29.213980,-90.219250,450m/data=!3m1!1e3!4m5!3m4!1s0x0:0x0!8m2!3d29.213980!4d-90.219250" xr:uid="{AAE16703-8936-4A8D-84AB-664A17B2CEC8}"/>
    <hyperlink ref="F1732" r:id="rId3458" display="https://www.bing.com/maps?cp=29.213980~-90.219250&amp;style=o&amp;lvl=18&amp;dir=0&amp;sp=point.29.213980_-90.219250_Bayou Power Station" xr:uid="{1440B7D0-BBDE-446C-B69B-1D623ACF64F8}"/>
    <hyperlink ref="E1733" r:id="rId3459" display="https://www.google.com/maps/@29.213980,-90.219250,450m/data=!3m1!1e3!4m5!3m4!1s0x0:0x0!8m2!3d29.213980!4d-90.219250" xr:uid="{38547B35-84F4-4A32-A066-0D9964C99808}"/>
    <hyperlink ref="F1733" r:id="rId3460" display="https://www.bing.com/maps?cp=29.213980~-90.219250&amp;style=o&amp;lvl=18&amp;dir=0&amp;sp=point.29.213980_-90.219250_Bayou Power Station" xr:uid="{07F13033-EAC0-4A80-A4F8-14215DC6BE7B}"/>
    <hyperlink ref="E1734" r:id="rId3461" display="https://www.google.com/maps/@29.213980,-90.219250,450m/data=!3m1!1e3!4m5!3m4!1s0x0:0x0!8m2!3d29.213980!4d-90.219250" xr:uid="{4E6CB038-DC93-4070-AE39-B97D24A85DA4}"/>
    <hyperlink ref="F1734" r:id="rId3462" display="https://www.bing.com/maps?cp=29.213980~-90.219250&amp;style=o&amp;lvl=18&amp;dir=0&amp;sp=point.29.213980_-90.219250_Bayou Power Station" xr:uid="{BCD62D87-9261-48AB-9103-563412D26D67}"/>
    <hyperlink ref="E1735" r:id="rId3463" display="https://www.google.com/maps/@28.837905,-100.548728,450m/data=!3m1!1e3!4m5!3m4!1s0x0:0x0!8m2!3d28.837905!4d-100.548728" xr:uid="{97D19193-7593-4269-A528-419C863C87DE}"/>
    <hyperlink ref="F1735" r:id="rId3464" display="https://www.bing.com/maps?cp=28.837905~-100.548728&amp;style=o&amp;lvl=18&amp;dir=0&amp;sp=point.28.837905_-100.548728_Serrano BESS" xr:uid="{2984DEEC-2982-4868-8B3C-55FA53A3FE42}"/>
    <hyperlink ref="E1736" r:id="rId3465" display="https://www.google.com/maps/@28.974879,-95.994992,450m/data=!3m1!1e3!4m5!3m4!1s0x0:0x0!8m2!3d28.974879!4d-95.994992" xr:uid="{DBB41781-5506-450E-9BE0-190DD58DE366}"/>
    <hyperlink ref="F1736" r:id="rId3466" display="https://www.bing.com/maps?cp=28.974879~-95.994992&amp;style=o&amp;lvl=18&amp;dir=0&amp;sp=point.28.974879_-95.994992_Blackcat BESS" xr:uid="{CDE4B7F8-D7A2-4C95-8B25-A22D047D727F}"/>
    <hyperlink ref="E1737" r:id="rId3467" display="https://www.google.com/maps/@30.990928,-99.601182,450m/data=!3m1!1e3!4m5!3m4!1s0x0:0x0!8m2!3d30.990928!4d-99.601182" xr:uid="{B90B9678-F69D-4B12-A1CF-AD59FF03BCE2}"/>
    <hyperlink ref="F1737" r:id="rId3468" display="https://www.bing.com/maps?cp=30.990928~-99.601182&amp;style=o&amp;lvl=18&amp;dir=0&amp;sp=point.30.990928_-99.601182_Callan Solar" xr:uid="{79704226-FCC2-4D3A-B985-13FB52074383}"/>
    <hyperlink ref="E1738" r:id="rId3469" display="https://www.google.com/maps/@33.174177,-100.230789,450m/data=!3m1!1e3!4m5!3m4!1s0x0:0x0!8m2!3d33.174177!4d-100.230789" xr:uid="{59F7A775-27C0-4652-9541-B210D578D06C}"/>
    <hyperlink ref="F1738" r:id="rId3470" display="https://www.bing.com/maps?cp=33.174177~-100.230789&amp;style=o&amp;lvl=18&amp;dir=0&amp;sp=point.33.174177_-100.230789_Stonewall Solar" xr:uid="{6482C051-5290-4A45-B209-619F4663DDC6}"/>
    <hyperlink ref="E1739" r:id="rId3471" display="https://www.google.com/maps/@32.675160,-96.547390,450m/data=!3m1!1e3!4m5!3m4!1s0x0:0x0!8m2!3d32.675160!4d-96.547390" xr:uid="{B9C71858-4DCF-4B5D-B745-5B81A2B4007E}"/>
    <hyperlink ref="F1739" r:id="rId3472" display="https://www.bing.com/maps?cp=32.675160~-96.547390&amp;style=o&amp;lvl=18&amp;dir=0&amp;sp=point.32.675160_-96.547390_Malala" xr:uid="{9A022F24-74F1-46F9-87C2-543C1B0BB652}"/>
    <hyperlink ref="E1740" r:id="rId3473" display="https://www.google.com/maps/@37.628805,-121.071386,450m/data=!3m1!1e3!4m5!3m4!1s0x0:0x0!8m2!3d37.628805!4d-121.071386" xr:uid="{2783ACF6-88B2-4065-A5D1-7ADEDB0398B2}"/>
    <hyperlink ref="F1740" r:id="rId3474" display="https://www.bing.com/maps?cp=37.628805~-121.071386&amp;style=o&amp;lvl=18&amp;dir=0&amp;sp=point.37.628805_-121.071386_Aurora Renewable Energy (Hybrid)" xr:uid="{37D6F14B-CCDB-4405-A413-CE407618C227}"/>
    <hyperlink ref="E1741" r:id="rId3475" display="https://www.google.com/maps/@37.628805,-121.071386,450m/data=!3m1!1e3!4m5!3m4!1s0x0:0x0!8m2!3d37.628805!4d-121.071386" xr:uid="{AEFBD301-F3E7-4057-8DC2-C62AF9DCEBBA}"/>
    <hyperlink ref="F1741" r:id="rId3476" display="https://www.bing.com/maps?cp=37.628805~-121.071386&amp;style=o&amp;lvl=18&amp;dir=0&amp;sp=point.37.628805_-121.071386_Aurora Renewable Energy (Hybrid)" xr:uid="{0E96D5A0-52E1-407B-88D7-8B2A62C2A0BA}"/>
    <hyperlink ref="E1742" r:id="rId3477" display="https://www.google.com/maps/@47.538510,-122.696980,450m/data=!3m1!1e3!4m5!3m4!1s0x0:0x0!8m2!3d47.538510!4d-122.696980" xr:uid="{DF2F38BA-E558-4094-8463-B1987544C70C}"/>
    <hyperlink ref="F1742" r:id="rId3478" display="https://www.bing.com/maps?cp=47.538510~-122.696980&amp;style=o&amp;lvl=18&amp;dir=0&amp;sp=point.47.538510_-122.696980_Sinclair BESS" xr:uid="{71E7C531-DAAB-4E3F-A3E4-E0821B69A0FF}"/>
    <hyperlink ref="E1743" r:id="rId3479" display="https://www.google.com/maps/@31.868813,-101.227494,450m/data=!3m1!1e3!4m5!3m4!1s0x0:0x0!8m2!3d31.868813!4d-101.227494" xr:uid="{6B28F2F9-4E26-447F-8503-C22B4F328458}"/>
    <hyperlink ref="F1743" r:id="rId3480" display="https://www.bing.com/maps?cp=31.868813~-101.227494&amp;style=o&amp;lvl=18&amp;dir=0&amp;sp=point.31.868813_-101.227494_Bob Creek Wind, LLC" xr:uid="{D3DA4F25-7F06-4EB8-9CA4-8708ABA8CE17}"/>
    <hyperlink ref="E1744" r:id="rId3481" display="https://www.google.com/maps/@32.387494,-99.848460,450m/data=!3m1!1e3!4m5!3m4!1s0x0:0x0!8m2!3d32.387494!4d-99.848460" xr:uid="{729D62D6-FEF8-4CDD-B0D8-DE30FC671CE4}"/>
    <hyperlink ref="F1744" r:id="rId3482" display="https://www.bing.com/maps?cp=32.387494~-99.848460&amp;style=o&amp;lvl=18&amp;dir=0&amp;sp=point.32.387494_-99.848460_Chimney Rock BESS" xr:uid="{8E6A6D54-4111-4994-A968-3F01C8069826}"/>
    <hyperlink ref="E1745" r:id="rId3483" display="https://www.google.com/maps/@31.862499,-100.763767,450m/data=!3m1!1e3!4m5!3m4!1s0x0:0x0!8m2!3d31.862499!4d-100.763767" xr:uid="{2123CF0E-99D2-4024-A580-6A7572F9E80B}"/>
    <hyperlink ref="F1745" r:id="rId3484" display="https://www.bing.com/maps?cp=31.862499~-100.763767&amp;style=o&amp;lvl=18&amp;dir=0&amp;sp=point.31.862499_-100.763767_Coke BESS" xr:uid="{CB5F90BE-6E5A-4AC7-A1FD-6C60B030D5D2}"/>
    <hyperlink ref="E1746" r:id="rId3485" display="https://www.google.com/maps/@32.023861,-101.284016,450m/data=!3m1!1e3!4m5!3m4!1s0x0:0x0!8m2!3d32.023861!4d-101.284016" xr:uid="{56D02EDF-C40F-4FAD-8324-30AB83806292}"/>
    <hyperlink ref="F1746" r:id="rId3486" display="https://www.bing.com/maps?cp=32.023861~-101.284016&amp;style=o&amp;lvl=18&amp;dir=0&amp;sp=point.32.023861_-101.284016_Cannibal Draw Solar and Storage" xr:uid="{085B9AD3-9B46-45F4-BCF5-04C3023A7E31}"/>
    <hyperlink ref="E1747" r:id="rId3487" display="https://www.google.com/maps/@32.023861,-101.284016,450m/data=!3m1!1e3!4m5!3m4!1s0x0:0x0!8m2!3d32.023861!4d-101.284016" xr:uid="{DC7B5328-B711-4916-829C-2362BA45F636}"/>
    <hyperlink ref="F1747" r:id="rId3488" display="https://www.bing.com/maps?cp=32.023861~-101.284016&amp;style=o&amp;lvl=18&amp;dir=0&amp;sp=point.32.023861_-101.284016_Cannibal Draw Solar and Storage" xr:uid="{096A57F0-79C0-40FA-B838-93B6B29E5F39}"/>
    <hyperlink ref="E1748" r:id="rId3489" display="https://www.google.com/maps/@33.808842,-89.772458,450m/data=!3m1!1e3!4m5!3m4!1s0x0:0x0!8m2!3d33.808842!4d-89.772458" xr:uid="{32D80773-1649-4481-8089-185799526D2D}"/>
    <hyperlink ref="F1748" r:id="rId3490" display="https://www.bing.com/maps?cp=33.808842~-89.772458&amp;style=o&amp;lvl=18&amp;dir=0&amp;sp=point.33.808842_-89.772458_Grenada Lake Hydroelectric Project" xr:uid="{68ECC03D-049B-453A-BCD6-E03BA79F8385}"/>
    <hyperlink ref="E1749" r:id="rId3491" display="https://www.google.com/maps/@36.304793,-114.472803,450m/data=!3m1!1e3!4m5!3m4!1s0x0:0x0!8m2!3d36.304793!4d-114.472803" xr:uid="{EF2A16B7-393E-437E-887D-F885B6538CD6}"/>
    <hyperlink ref="F1749" r:id="rId3492" display="https://www.bing.com/maps?cp=36.304793~-114.472803&amp;style=o&amp;lvl=18&amp;dir=0&amp;sp=point.36.304793_-114.472803_Southern Bighorn Solar Hybrid" xr:uid="{6A92AA27-78A9-40F6-8B86-AD1DC8BDD0F7}"/>
    <hyperlink ref="E1750" r:id="rId3493" display="https://www.google.com/maps/@36.304793,-114.472803,450m/data=!3m1!1e3!4m5!3m4!1s0x0:0x0!8m2!3d36.304793!4d-114.472803" xr:uid="{C65BF98E-5D44-469F-BCC1-7E28360FB566}"/>
    <hyperlink ref="F1750" r:id="rId3494" display="https://www.bing.com/maps?cp=36.304793~-114.472803&amp;style=o&amp;lvl=18&amp;dir=0&amp;sp=point.36.304793_-114.472803_Southern Bighorn Solar Hybrid" xr:uid="{74A39ABB-86DE-4CEA-9525-290BC9D252BA}"/>
    <hyperlink ref="E1751" r:id="rId3495" display="https://www.google.com/maps/@36.700000,-111.280000,450m/data=!3m1!1e3!4m5!3m4!1s0x0:0x0!8m2!3d36.700000!4d-111.280000" xr:uid="{3564673C-0C9A-44BA-87FE-9428D77253DD}"/>
    <hyperlink ref="F1751" r:id="rId3496" display="https://www.bing.com/maps?cp=36.700000~-111.280000&amp;style=o&amp;lvl=18&amp;dir=0&amp;sp=point.36.700000_-111.280000_Red Antelope Solar &amp; Energy Storage Farm" xr:uid="{AD4018A6-E2A5-48A3-BEED-93D5277601DE}"/>
    <hyperlink ref="E1752" r:id="rId3497" display="https://www.google.com/maps/@36.700000,-111.280000,450m/data=!3m1!1e3!4m5!3m4!1s0x0:0x0!8m2!3d36.700000!4d-111.280000" xr:uid="{1774BE31-8BB2-4C5D-9608-C81F81E9FF1D}"/>
    <hyperlink ref="F1752" r:id="rId3498" display="https://www.bing.com/maps?cp=36.700000~-111.280000&amp;style=o&amp;lvl=18&amp;dir=0&amp;sp=point.36.700000_-111.280000_Red Antelope Solar &amp; Energy Storage Farm" xr:uid="{993977B9-9327-47A5-96F8-90EF64CA79E4}"/>
    <hyperlink ref="E1753" r:id="rId3499" display="https://www.google.com/maps/@33.330476,-91.130581,450m/data=!3m1!1e3!4m5!3m4!1s0x0:0x0!8m2!3d33.330476!4d-91.130581" xr:uid="{CDD91C9D-954F-487B-B9BA-063310D8E2FE}"/>
    <hyperlink ref="F1753" r:id="rId3500" display="https://www.bing.com/maps?cp=33.330476~-91.130581&amp;style=o&amp;lvl=18&amp;dir=0&amp;sp=point.33.330476_-91.130581_Delta Blues Advanced Power Station" xr:uid="{E33F649D-DB3D-493F-9573-B3F77E3213AB}"/>
    <hyperlink ref="E1754" r:id="rId3501" display="https://www.google.com/maps/@33.330476,-91.130581,450m/data=!3m1!1e3!4m5!3m4!1s0x0:0x0!8m2!3d33.330476!4d-91.130581" xr:uid="{94384519-B70F-454D-8A86-319AD8C0BC2D}"/>
    <hyperlink ref="F1754" r:id="rId3502" display="https://www.bing.com/maps?cp=33.330476~-91.130581&amp;style=o&amp;lvl=18&amp;dir=0&amp;sp=point.33.330476_-91.130581_Delta Blues Advanced Power Station" xr:uid="{840D1688-555C-415B-9AD7-9046A944AA7F}"/>
    <hyperlink ref="E1755" r:id="rId3503" display="https://www.google.com/maps/@44.567518,-75.196538,450m/data=!3m1!1e3!4m5!3m4!1s0x0:0x0!8m2!3d44.567518!4d-75.196538" xr:uid="{029DA592-5D1C-4846-903A-FD116BA11CEC}"/>
    <hyperlink ref="F1755" r:id="rId3504" display="https://www.bing.com/maps?cp=44.567518~-75.196538&amp;style=o&amp;lvl=18&amp;dir=0&amp;sp=point.44.567518_-75.196538_Rich Road Solar Energy Center" xr:uid="{D649025F-CC9B-4964-9CF2-A25F36CD6E94}"/>
    <hyperlink ref="E1756" r:id="rId3505" display="https://www.google.com/maps/@37.895877,-79.335310,450m/data=!3m1!1e3!4m5!3m4!1s0x0:0x0!8m2!3d37.895877!4d-79.335310" xr:uid="{98474C36-9EC2-4179-9745-44F6DE2D763F}"/>
    <hyperlink ref="F1756" r:id="rId3506" display="https://www.bing.com/maps?cp=37.895877~-79.335310&amp;style=o&amp;lvl=18&amp;dir=0&amp;sp=point.37.895877_-79.335310_Sunday Solar" xr:uid="{B4950FE1-B46B-4F88-B1A3-767AA0C4238F}"/>
    <hyperlink ref="E1757" r:id="rId3507" display="https://www.google.com/maps/@37.895877,-79.335310,450m/data=!3m1!1e3!4m5!3m4!1s0x0:0x0!8m2!3d37.895877!4d-79.335310" xr:uid="{CEA5263C-ACED-45FB-9906-3BF906113EE9}"/>
    <hyperlink ref="F1757" r:id="rId3508" display="https://www.bing.com/maps?cp=37.895877~-79.335310&amp;style=o&amp;lvl=18&amp;dir=0&amp;sp=point.37.895877_-79.335310_Sunday Solar" xr:uid="{B7A75AB0-C1A5-46B4-8BD8-3A1FFB166844}"/>
    <hyperlink ref="E1758" r:id="rId3509" display="https://www.google.com/maps/@40.687212,-81.076905,450m/data=!3m1!1e3!4m5!3m4!1s0x0:0x0!8m2!3d40.687212!4d-81.076905" xr:uid="{FBB65F13-3F40-4994-B95C-AD16A1A480D9}"/>
    <hyperlink ref="F1758" r:id="rId3510" display="https://www.bing.com/maps?cp=40.687212~-81.076905&amp;style=o&amp;lvl=18&amp;dir=0&amp;sp=point.40.687212_-81.076905_Echelon Solar" xr:uid="{AA693FC3-9E5B-4B67-9018-5E7A1396DF18}"/>
    <hyperlink ref="E1759" r:id="rId3511" display="https://www.google.com/maps/@40.687212,-81.076905,450m/data=!3m1!1e3!4m5!3m4!1s0x0:0x0!8m2!3d40.687212!4d-81.076905" xr:uid="{2B4F91C6-5FB0-4EAC-BA75-69BF51339D50}"/>
    <hyperlink ref="F1759" r:id="rId3512" display="https://www.bing.com/maps?cp=40.687212~-81.076905&amp;style=o&amp;lvl=18&amp;dir=0&amp;sp=point.40.687212_-81.076905_Echelon Solar" xr:uid="{5DFB58BE-D2E7-413A-8529-D58290110B63}"/>
    <hyperlink ref="E1760" r:id="rId3513" display="https://www.google.com/maps/@37.030648,-81.003022,450m/data=!3m1!1e3!4m5!3m4!1s0x0:0x0!8m2!3d37.030648!4d-81.003022" xr:uid="{B3565336-7B21-460E-A0BA-048F51B55130}"/>
    <hyperlink ref="F1760" r:id="rId3514" display="https://www.bing.com/maps?cp=37.030648~-81.003022&amp;style=o&amp;lvl=18&amp;dir=0&amp;sp=point.37.030648_-81.003022_May Solar" xr:uid="{1F27C285-1054-4316-BC71-3B87C963D8F1}"/>
    <hyperlink ref="E1761" r:id="rId3515" display="https://www.google.com/maps/@37.030648,-81.003022,450m/data=!3m1!1e3!4m5!3m4!1s0x0:0x0!8m2!3d37.030648!4d-81.003022" xr:uid="{7E2EB56F-CD13-459D-A043-10DEE4445B8A}"/>
    <hyperlink ref="F1761" r:id="rId3516" display="https://www.bing.com/maps?cp=37.030648~-81.003022&amp;style=o&amp;lvl=18&amp;dir=0&amp;sp=point.37.030648_-81.003022_May Solar" xr:uid="{D6544C1B-CF6A-4CF0-860F-196F0A094C98}"/>
    <hyperlink ref="E1762" r:id="rId3517" display="https://www.google.com/maps/@36.790623,-80.727655,450m/data=!3m1!1e3!4m5!3m4!1s0x0:0x0!8m2!3d36.790623!4d-80.727655" xr:uid="{80E83122-8798-48D3-BD4F-554C2AE58505}"/>
    <hyperlink ref="F1762" r:id="rId3518" display="https://www.bing.com/maps?cp=36.790623~-80.727655&amp;style=o&amp;lvl=18&amp;dir=0&amp;sp=point.36.790623_-80.727655_Issa Solar" xr:uid="{1BEBA1C2-2D2D-44D2-96E2-071951F58322}"/>
    <hyperlink ref="E1763" r:id="rId3519" display="https://www.google.com/maps/@36.790623,-80.727655,450m/data=!3m1!1e3!4m5!3m4!1s0x0:0x0!8m2!3d36.790623!4d-80.727655" xr:uid="{C9E058DC-F6F6-4D11-9919-EA9AFFE6455B}"/>
    <hyperlink ref="F1763" r:id="rId3520" display="https://www.bing.com/maps?cp=36.790623~-80.727655&amp;style=o&amp;lvl=18&amp;dir=0&amp;sp=point.36.790623_-80.727655_Issa Solar" xr:uid="{824FF463-297B-4390-A3AC-5EFBFCB4CD2A}"/>
    <hyperlink ref="E1764" r:id="rId3521" display="https://www.google.com/maps/@30.419441,-97.191243,450m/data=!3m1!1e3!4m5!3m4!1s0x0:0x0!8m2!3d30.419441!4d-97.191243" xr:uid="{93636FB8-80AB-4427-A60E-09F63CD50CE4}"/>
    <hyperlink ref="F1764" r:id="rId3522" display="https://www.bing.com/maps?cp=30.419441~-97.191243&amp;style=o&amp;lvl=18&amp;dir=0&amp;sp=point.30.419441_-97.191243_Sandow Lakes Energy Station" xr:uid="{CD840769-4B96-405A-9203-116B49222404}"/>
    <hyperlink ref="E1765" r:id="rId3523" display="https://www.google.com/maps/@46.765941,-111.887341,450m/data=!3m1!1e3!4m5!3m4!1s0x0:0x0!8m2!3d46.765941!4d-111.887341" xr:uid="{6ABB6AE5-90CC-46D4-8AF6-FCE9094ED8DB}"/>
    <hyperlink ref="F1765" r:id="rId3524" display="https://www.bing.com/maps?cp=46.765941~-111.887341&amp;style=o&amp;lvl=18&amp;dir=0&amp;sp=point.46.765941_-111.887341_Hauser" xr:uid="{EC8D601B-11C0-4F22-B679-74C89CD14776}"/>
    <hyperlink ref="E1766" r:id="rId3525" display="https://www.google.com/maps/@39.823738,-79.923022,450m/data=!3m1!1e3!4m5!3m4!1s0x0:0x0!8m2!3d39.823738!4d-79.923022" xr:uid="{95B32426-D921-4A0E-A5AF-15F8D304734F}"/>
    <hyperlink ref="F1766" r:id="rId3526" display="https://www.bing.com/maps?cp=39.823738~-79.923022&amp;style=o&amp;lvl=18&amp;dir=0&amp;sp=point.39.823738_-79.923022_Grays Landing L&amp;D Hydroelectric Project" xr:uid="{E8250DDC-1148-4B8D-BE4B-8030148A5587}"/>
    <hyperlink ref="E1767" r:id="rId3527" display="https://www.google.com/maps/@31.185978,-92.293089,450m/data=!3m1!1e3!4m5!3m4!1s0x0:0x0!8m2!3d31.185978!4d-92.293089" xr:uid="{1280C84A-DAE4-4E94-92D2-8AD8111C4431}"/>
    <hyperlink ref="F1767" r:id="rId3528" display="https://www.bing.com/maps?cp=31.185978~-92.293089&amp;style=o&amp;lvl=18&amp;dir=0&amp;sp=point.31.185978_-92.293089_Overton Hydroelectric Project" xr:uid="{1704B704-103A-464D-BDD3-4098E2B575CB}"/>
    <hyperlink ref="E1768" r:id="rId3529" display="https://www.google.com/maps/@31.185978,-92.293089,450m/data=!3m1!1e3!4m5!3m4!1s0x0:0x0!8m2!3d31.185978!4d-92.293089" xr:uid="{BA4F92DE-DFBF-4F05-A635-AD7266A7E8C8}"/>
    <hyperlink ref="F1768" r:id="rId3530" display="https://www.bing.com/maps?cp=31.185978~-92.293089&amp;style=o&amp;lvl=18&amp;dir=0&amp;sp=point.31.185978_-92.293089_Overton Hydroelectric Project" xr:uid="{603DBDE2-C383-486A-A435-AD9C2C340735}"/>
    <hyperlink ref="E1769" r:id="rId3531" display="https://www.google.com/maps/@34.757926,-90.125689,450m/data=!3m1!1e3!4m5!3m4!1s0x0:0x0!8m2!3d34.757926!4d-90.125689" xr:uid="{68263524-4272-40BD-A6AE-2F859EFC9AF3}"/>
    <hyperlink ref="F1769" r:id="rId3532" display="https://www.bing.com/maps?cp=34.757926~-90.125689&amp;style=o&amp;lvl=18&amp;dir=0&amp;sp=point.34.757926_-90.125689_Arkabutla Lake Hydroelectric Project" xr:uid="{A1ACA2E5-1D4A-4D32-A21B-EA396B4EF869}"/>
    <hyperlink ref="E1770" r:id="rId3533" display="https://www.google.com/maps/@35.092036,-114.688832,450m/data=!3m1!1e3!4m5!3m4!1s0x0:0x0!8m2!3d35.092036!4d-114.688832" xr:uid="{EF38E073-BD01-44F8-B051-736ECAA3EEAA}"/>
    <hyperlink ref="F1770" r:id="rId3534" display="https://www.bing.com/maps?cp=35.092036~-114.688832&amp;style=o&amp;lvl=18&amp;dir=0&amp;sp=point.35.092036_-114.688832_Arida Solar (Hybrid)" xr:uid="{9B4B9DD7-340D-4921-BC7B-DED376F4910D}"/>
    <hyperlink ref="E1771" r:id="rId3535" display="https://www.google.com/maps/@35.092036,-114.688832,450m/data=!3m1!1e3!4m5!3m4!1s0x0:0x0!8m2!3d35.092036!4d-114.688832" xr:uid="{833F5349-E72D-4F01-9F50-195E63F1D138}"/>
    <hyperlink ref="F1771" r:id="rId3536" display="https://www.bing.com/maps?cp=35.092036~-114.688832&amp;style=o&amp;lvl=18&amp;dir=0&amp;sp=point.35.092036_-114.688832_Arida Solar (Hybrid)" xr:uid="{6ADB9703-CE47-42AE-9FD1-78ED43B79C9C}"/>
    <hyperlink ref="E1772" r:id="rId3537" display="https://www.google.com/maps/@42.233559,-84.962341,450m/data=!3m1!1e3!4m5!3m4!1s0x0:0x0!8m2!3d42.233559!4d-84.962341" xr:uid="{0D585187-A5A1-4335-9C29-AC02EBB4EC9B}"/>
    <hyperlink ref="F1772" r:id="rId3538" display="https://www.bing.com/maps?cp=42.233559~-84.962341&amp;style=o&amp;lvl=18&amp;dir=0&amp;sp=point.42.233559_-84.962341_MEC North" xr:uid="{415EB3D4-8DA6-443B-8C60-61CCCDC5D2CF}"/>
    <hyperlink ref="E1773" r:id="rId3539" display="https://www.google.com/maps/@42.237103,-84.959153,450m/data=!3m1!1e3!4m5!3m4!1s0x0:0x0!8m2!3d42.237103!4d-84.959153" xr:uid="{51911BB6-C615-4EA5-81F3-C82656DA8F83}"/>
    <hyperlink ref="F1773" r:id="rId3540" display="https://www.bing.com/maps?cp=42.237103~-84.959153&amp;style=o&amp;lvl=18&amp;dir=0&amp;sp=point.42.237103_-84.959153_MEC South" xr:uid="{04E64F1D-2940-4F8F-BFB4-C77AE61D4A07}"/>
    <hyperlink ref="E1774" r:id="rId3541" display="https://www.google.com/maps/@42.060000,-88.810000,450m/data=!3m1!1e3!4m5!3m4!1s0x0:0x0!8m2!3d42.060000!4d-88.810000" xr:uid="{B9E8D92F-63D1-4A67-B5E8-9A8694152D3F}"/>
    <hyperlink ref="F1774" r:id="rId3542" display="https://www.bing.com/maps?cp=42.060000~-88.810000&amp;style=o&amp;lvl=18&amp;dir=0&amp;sp=point.42.060000_-88.810000_Owens Creek Solar" xr:uid="{427CD066-5C29-41E5-A962-2CE1673B997A}"/>
    <hyperlink ref="E1775" r:id="rId3543" display="https://www.google.com/maps/@36.682944,-108.450228,450m/data=!3m1!1e3!4m5!3m4!1s0x0:0x0!8m2!3d36.682944!4d-108.450228" xr:uid="{FF91D508-51C3-407A-BE99-715669113A2A}"/>
    <hyperlink ref="F1775" r:id="rId3544" display="https://www.bing.com/maps?cp=36.682944~-108.450228&amp;style=o&amp;lvl=18&amp;dir=0&amp;sp=point.36.682944_-108.450228_NTEC Gas Plant" xr:uid="{2741E304-2A95-43BF-B47D-BA9DCCD4FF93}"/>
    <hyperlink ref="E1776" r:id="rId3545" display="https://www.google.com/maps/@36.682944,-108.450228,450m/data=!3m1!1e3!4m5!3m4!1s0x0:0x0!8m2!3d36.682944!4d-108.450228" xr:uid="{91074BC7-50A3-48B1-BB09-7E150EB06525}"/>
    <hyperlink ref="F1776" r:id="rId3546" display="https://www.bing.com/maps?cp=36.682944~-108.450228&amp;style=o&amp;lvl=18&amp;dir=0&amp;sp=point.36.682944_-108.450228_NTEC Gas Plant" xr:uid="{B099AA0E-1713-4202-B335-CC6DB89953BA}"/>
    <hyperlink ref="E1777" r:id="rId3547" display="https://www.google.com/maps/@36.682944,-108.450228,450m/data=!3m1!1e3!4m5!3m4!1s0x0:0x0!8m2!3d36.682944!4d-108.450228" xr:uid="{F088F56A-8028-4F4A-B459-254B63E5EC7E}"/>
    <hyperlink ref="F1777" r:id="rId3548" display="https://www.bing.com/maps?cp=36.682944~-108.450228&amp;style=o&amp;lvl=18&amp;dir=0&amp;sp=point.36.682944_-108.450228_NTEC Gas Plant" xr:uid="{DC6BF667-2AFD-47A0-883D-EE189F159268}"/>
    <hyperlink ref="E1778" r:id="rId3549" display="https://www.google.com/maps/@36.682944,-108.450228,450m/data=!3m1!1e3!4m5!3m4!1s0x0:0x0!8m2!3d36.682944!4d-108.450228" xr:uid="{393FD080-C5B9-4646-ADF9-F448DAE780DF}"/>
    <hyperlink ref="F1778" r:id="rId3550" display="https://www.bing.com/maps?cp=36.682944~-108.450228&amp;style=o&amp;lvl=18&amp;dir=0&amp;sp=point.36.682944_-108.450228_NTEC Gas Plant" xr:uid="{3E3F4C5B-CAB0-4652-AB28-E3340A009DC5}"/>
    <hyperlink ref="E1779" r:id="rId3551" display="https://www.google.com/maps/@36.682944,-108.450228,450m/data=!3m1!1e3!4m5!3m4!1s0x0:0x0!8m2!3d36.682944!4d-108.450228" xr:uid="{079D5793-9A1B-4E03-A8DD-50BA488778B3}"/>
    <hyperlink ref="F1779" r:id="rId3552" display="https://www.bing.com/maps?cp=36.682944~-108.450228&amp;style=o&amp;lvl=18&amp;dir=0&amp;sp=point.36.682944_-108.450228_NTEC Gas Plant" xr:uid="{B070B9C7-8512-40CB-A907-37D997836498}"/>
    <hyperlink ref="E1780" r:id="rId3553" display="https://www.google.com/maps/@36.682944,-108.450228,450m/data=!3m1!1e3!4m5!3m4!1s0x0:0x0!8m2!3d36.682944!4d-108.450228" xr:uid="{9F75DEA5-7163-4AD6-9AF8-161B8CB833B9}"/>
    <hyperlink ref="F1780" r:id="rId3554" display="https://www.bing.com/maps?cp=36.682944~-108.450228&amp;style=o&amp;lvl=18&amp;dir=0&amp;sp=point.36.682944_-108.450228_NTEC Gas Plant" xr:uid="{8D29FEE2-D572-4897-901F-19AA5F09EF22}"/>
    <hyperlink ref="E1781" r:id="rId3555" display="https://www.google.com/maps/@36.682944,-108.450228,450m/data=!3m1!1e3!4m5!3m4!1s0x0:0x0!8m2!3d36.682944!4d-108.450228" xr:uid="{F1EAC742-EFA5-454A-9BBF-BD64A49FA429}"/>
    <hyperlink ref="F1781" r:id="rId3556" display="https://www.bing.com/maps?cp=36.682944~-108.450228&amp;style=o&amp;lvl=18&amp;dir=0&amp;sp=point.36.682944_-108.450228_NTEC Gas Plant" xr:uid="{B5575D07-6872-4550-955E-7CA1CF0977E8}"/>
    <hyperlink ref="E1782" r:id="rId3557" display="https://www.google.com/maps/@36.682944,-108.450228,450m/data=!3m1!1e3!4m5!3m4!1s0x0:0x0!8m2!3d36.682944!4d-108.450228" xr:uid="{355D8F52-9858-4BC0-A537-D70CEDB75F62}"/>
    <hyperlink ref="F1782" r:id="rId3558" display="https://www.bing.com/maps?cp=36.682944~-108.450228&amp;style=o&amp;lvl=18&amp;dir=0&amp;sp=point.36.682944_-108.450228_NTEC Gas Plant" xr:uid="{5510343E-3646-4C04-AB03-86FB6D942AE4}"/>
    <hyperlink ref="E1783" r:id="rId3559" display="https://www.google.com/maps/@36.682944,-108.450228,450m/data=!3m1!1e3!4m5!3m4!1s0x0:0x0!8m2!3d36.682944!4d-108.450228" xr:uid="{9B789F20-2148-4F7C-A3FB-2F1C38841155}"/>
    <hyperlink ref="F1783" r:id="rId3560" display="https://www.bing.com/maps?cp=36.682944~-108.450228&amp;style=o&amp;lvl=18&amp;dir=0&amp;sp=point.36.682944_-108.450228_NTEC Gas Plant" xr:uid="{9356D8BE-04CC-4F86-A35E-4684E5E4D458}"/>
    <hyperlink ref="E1784" r:id="rId3561" display="https://www.google.com/maps/@36.682944,-108.450228,450m/data=!3m1!1e3!4m5!3m4!1s0x0:0x0!8m2!3d36.682944!4d-108.450228" xr:uid="{36A04864-DEFE-44D7-9C60-7A322596FF78}"/>
    <hyperlink ref="F1784" r:id="rId3562" display="https://www.bing.com/maps?cp=36.682944~-108.450228&amp;style=o&amp;lvl=18&amp;dir=0&amp;sp=point.36.682944_-108.450228_NTEC Gas Plant" xr:uid="{A1BD8F31-975A-494C-BD95-4A874410180F}"/>
    <hyperlink ref="E1785" r:id="rId3563" display="https://www.google.com/maps/@36.682944,-108.450228,450m/data=!3m1!1e3!4m5!3m4!1s0x0:0x0!8m2!3d36.682944!4d-108.450228" xr:uid="{3CBC4F96-4DBF-4BE8-A7F3-753F83C00F34}"/>
    <hyperlink ref="F1785" r:id="rId3564" display="https://www.bing.com/maps?cp=36.682944~-108.450228&amp;style=o&amp;lvl=18&amp;dir=0&amp;sp=point.36.682944_-108.450228_NTEC Gas Plant" xr:uid="{D0A926D2-A49B-4B68-9D33-8BCF20DCEFB6}"/>
    <hyperlink ref="E1786" r:id="rId3565" display="https://www.google.com/maps/@36.682944,-108.450228,450m/data=!3m1!1e3!4m5!3m4!1s0x0:0x0!8m2!3d36.682944!4d-108.450228" xr:uid="{C185E89B-9ECD-4262-99A2-76AF11B0F018}"/>
    <hyperlink ref="F1786" r:id="rId3566" display="https://www.bing.com/maps?cp=36.682944~-108.450228&amp;style=o&amp;lvl=18&amp;dir=0&amp;sp=point.36.682944_-108.450228_NTEC Gas Plant" xr:uid="{B8B98883-46A2-4A91-8A60-AE07B2B34534}"/>
    <hyperlink ref="E1787" r:id="rId3567" display="https://www.google.com/maps/@36.682944,-108.450228,450m/data=!3m1!1e3!4m5!3m4!1s0x0:0x0!8m2!3d36.682944!4d-108.450228" xr:uid="{7B320EF6-77B5-4594-AE9E-ADE2C0AF02A1}"/>
    <hyperlink ref="F1787" r:id="rId3568" display="https://www.bing.com/maps?cp=36.682944~-108.450228&amp;style=o&amp;lvl=18&amp;dir=0&amp;sp=point.36.682944_-108.450228_NTEC Gas Plant" xr:uid="{621BC4EE-BCEF-4522-9367-554AD96BFC1E}"/>
    <hyperlink ref="E1788" r:id="rId3569" display="https://www.google.com/maps/@36.682944,-108.450228,450m/data=!3m1!1e3!4m5!3m4!1s0x0:0x0!8m2!3d36.682944!4d-108.450228" xr:uid="{0F4825B3-994E-4DE9-A642-4D304DCC828B}"/>
    <hyperlink ref="F1788" r:id="rId3570" display="https://www.bing.com/maps?cp=36.682944~-108.450228&amp;style=o&amp;lvl=18&amp;dir=0&amp;sp=point.36.682944_-108.450228_NTEC Gas Plant" xr:uid="{F59C9C64-831D-47FB-AE07-8F2C28D1DBE7}"/>
    <hyperlink ref="E1789" r:id="rId3571" display="https://www.google.com/maps/@36.682944,-108.450228,450m/data=!3m1!1e3!4m5!3m4!1s0x0:0x0!8m2!3d36.682944!4d-108.450228" xr:uid="{3E9276A6-1CA0-45ED-BEDB-A8734031F052}"/>
    <hyperlink ref="F1789" r:id="rId3572" display="https://www.bing.com/maps?cp=36.682944~-108.450228&amp;style=o&amp;lvl=18&amp;dir=0&amp;sp=point.36.682944_-108.450228_NTEC Gas Plant" xr:uid="{79A0D862-9271-43BC-8953-708C7E6A8208}"/>
    <hyperlink ref="E1790" r:id="rId3573" display="https://www.google.com/maps/@36.682944,-108.450228,450m/data=!3m1!1e3!4m5!3m4!1s0x0:0x0!8m2!3d36.682944!4d-108.450228" xr:uid="{454DEF51-873E-4D0F-B478-3A91C460CA0E}"/>
    <hyperlink ref="F1790" r:id="rId3574" display="https://www.bing.com/maps?cp=36.682944~-108.450228&amp;style=o&amp;lvl=18&amp;dir=0&amp;sp=point.36.682944_-108.450228_NTEC Gas Plant" xr:uid="{9AD6199D-39A6-4E06-A67E-D1DE4F284374}"/>
    <hyperlink ref="E1791" r:id="rId3575" display="https://www.google.com/maps/@36.682944,-108.450228,450m/data=!3m1!1e3!4m5!3m4!1s0x0:0x0!8m2!3d36.682944!4d-108.450228" xr:uid="{9813CF69-A90C-458F-AA8A-C9B06DDCCB29}"/>
    <hyperlink ref="F1791" r:id="rId3576" display="https://www.bing.com/maps?cp=36.682944~-108.450228&amp;style=o&amp;lvl=18&amp;dir=0&amp;sp=point.36.682944_-108.450228_NTEC Gas Plant" xr:uid="{EE39812D-8D27-4924-8937-9224DC812420}"/>
    <hyperlink ref="E1792" r:id="rId3577" display="https://www.google.com/maps/@36.682944,-108.450228,450m/data=!3m1!1e3!4m5!3m4!1s0x0:0x0!8m2!3d36.682944!4d-108.450228" xr:uid="{97D4C635-25EC-4512-B657-DD77D2CB29BB}"/>
    <hyperlink ref="F1792" r:id="rId3578" display="https://www.bing.com/maps?cp=36.682944~-108.450228&amp;style=o&amp;lvl=18&amp;dir=0&amp;sp=point.36.682944_-108.450228_NTEC Gas Plant" xr:uid="{3D06C95D-FD12-4491-813F-7C7A67205340}"/>
    <hyperlink ref="E1793" r:id="rId3579" display="https://www.google.com/maps/@33.234300,-80.591500,450m/data=!3m1!1e3!4m5!3m4!1s0x0:0x0!8m2!3d33.234300!4d-80.591500" xr:uid="{B3C6127D-7A30-4886-AADC-3A329B14AF3C}"/>
    <hyperlink ref="F1793" r:id="rId3580" display="https://www.bing.com/maps?cp=33.234300~-80.591500&amp;style=o&amp;lvl=18&amp;dir=0&amp;sp=point.33.234300_-80.591500_May Renewables" xr:uid="{F3D88F45-DE19-4290-80E9-2B4220DAFC83}"/>
    <hyperlink ref="E1794" r:id="rId3581" display="https://www.google.com/maps/@35.754889,-121.407074,450m/data=!3m1!1e3!4m5!3m4!1s0x0:0x0!8m2!3d35.754889!4d-121.407074" xr:uid="{B2A6A750-4216-416C-8A38-3268F32B090A}"/>
    <hyperlink ref="F1794" r:id="rId3582" display="https://www.bing.com/maps?cp=35.754889~-121.407074&amp;style=o&amp;lvl=18&amp;dir=0&amp;sp=point.35.754889_-121.407074_Athens Solar I (Hybrid)" xr:uid="{B1BFA9DB-1093-4FC3-83B7-387A612BDB65}"/>
    <hyperlink ref="E1795" r:id="rId3583" display="https://www.google.com/maps/@35.754889,-121.407074,450m/data=!3m1!1e3!4m5!3m4!1s0x0:0x0!8m2!3d35.754889!4d-121.407074" xr:uid="{CE9B290A-D8CA-4707-A728-E2AFF0AC218A}"/>
    <hyperlink ref="F1795" r:id="rId3584" display="https://www.bing.com/maps?cp=35.754889~-121.407074&amp;style=o&amp;lvl=18&amp;dir=0&amp;sp=point.35.754889_-121.407074_Athens Solar I (Hybrid)" xr:uid="{D1E15066-D13B-4E6B-B217-757F6BA48AFA}"/>
    <hyperlink ref="E1796" r:id="rId3585" display="https://www.google.com/maps/@38.947494,-121.479179,450m/data=!3m1!1e3!4m5!3m4!1s0x0:0x0!8m2!3d38.947494!4d-121.479179" xr:uid="{34F39EA7-7E2C-4AF1-9515-8C4CA4C0723B}"/>
    <hyperlink ref="F1796" r:id="rId3586" display="https://www.bing.com/maps?cp=38.947494~-121.479179&amp;style=o&amp;lvl=18&amp;dir=0&amp;sp=point.38.947494_-121.479179_Skylight Renewable Energy" xr:uid="{FEE403F3-F23A-48B7-B848-D205614E0E78}"/>
    <hyperlink ref="E1797" r:id="rId3587" display="https://www.google.com/maps/@38.947494,-121.479179,450m/data=!3m1!1e3!4m5!3m4!1s0x0:0x0!8m2!3d38.947494!4d-121.479179" xr:uid="{2BA0889D-24DF-4A5B-8F00-B5FB11D9DA86}"/>
    <hyperlink ref="F1797" r:id="rId3588" display="https://www.bing.com/maps?cp=38.947494~-121.479179&amp;style=o&amp;lvl=18&amp;dir=0&amp;sp=point.38.947494_-121.479179_Skylight Renewable Energy" xr:uid="{CEB86E52-CB65-4735-9BB7-0755AF3881AC}"/>
    <hyperlink ref="E1798" r:id="rId3589" display="https://www.google.com/maps/@44.090000,-112.613000,450m/data=!3m1!1e3!4m5!3m4!1s0x0:0x0!8m2!3d44.090000!4d-112.613000" xr:uid="{9A095BDD-C1DB-4A35-8D28-B2A0310DB48C}"/>
    <hyperlink ref="F1798" r:id="rId3590" display="https://www.bing.com/maps?cp=44.090000~-112.613000&amp;style=o&amp;lvl=18&amp;dir=0&amp;sp=point.44.090000_-112.613000_Juniper Gulch Solar and Storage" xr:uid="{192ED2F2-556F-41E3-A76E-E854869DF4C5}"/>
    <hyperlink ref="E1799" r:id="rId3591" display="https://www.google.com/maps/@44.090000,-112.613000,450m/data=!3m1!1e3!4m5!3m4!1s0x0:0x0!8m2!3d44.090000!4d-112.613000" xr:uid="{42D6D95F-EAD7-4C6C-B81A-5788EA4DD039}"/>
    <hyperlink ref="F1799" r:id="rId3592" display="https://www.bing.com/maps?cp=44.090000~-112.613000&amp;style=o&amp;lvl=18&amp;dir=0&amp;sp=point.44.090000_-112.613000_Juniper Gulch Solar and Storage" xr:uid="{854D1015-BE40-41E3-BA5B-A600534576C8}"/>
    <hyperlink ref="E1800" r:id="rId3593" display="https://www.google.com/maps/@46.502392,-117.826302,450m/data=!3m1!1e3!4m5!3m4!1s0x0:0x0!8m2!3d46.502392!4d-117.826302" xr:uid="{81E423A4-7D75-430C-9B8C-EF97592B39D5}"/>
    <hyperlink ref="F1800" r:id="rId3594" display="https://www.bing.com/maps?cp=46.502392~-117.826302&amp;style=o&amp;lvl=18&amp;dir=0&amp;sp=point.46.502392_-117.826302_Lower Snake Solar Generation BESS" xr:uid="{B4BF61C1-AF58-46D8-AF44-ED7924A51D12}"/>
    <hyperlink ref="E1801" r:id="rId3595" display="https://www.google.com/maps/@46.502392,-117.826302,450m/data=!3m1!1e3!4m5!3m4!1s0x0:0x0!8m2!3d46.502392!4d-117.826302" xr:uid="{FAC35915-C5CF-4A03-A619-01C8A3F629B6}"/>
    <hyperlink ref="F1801" r:id="rId3596" display="https://www.bing.com/maps?cp=46.502392~-117.826302&amp;style=o&amp;lvl=18&amp;dir=0&amp;sp=point.46.502392_-117.826302_Lower Snake Solar Generation BESS" xr:uid="{39257868-F30A-4397-A520-884F9C69D91D}"/>
    <hyperlink ref="E1802" r:id="rId3597" display="https://www.google.com/maps/@28.369598,-98.967622,450m/data=!3m1!1e3!4m5!3m4!1s0x0:0x0!8m2!3d28.369598!4d-98.967622" xr:uid="{BBEEB525-FB2D-416B-9FC5-20D0FD9D22D8}"/>
    <hyperlink ref="F1802" r:id="rId3598" display="https://www.bing.com/maps?cp=28.369598~-98.967622&amp;style=o&amp;lvl=18&amp;dir=0&amp;sp=point.28.369598_-98.967622_Dahlia Energy" xr:uid="{852432B4-9629-4DA8-9E3F-3452DD66C7A7}"/>
    <hyperlink ref="E1803" r:id="rId3599" display="https://www.google.com/maps/@28.369598,-98.967622,450m/data=!3m1!1e3!4m5!3m4!1s0x0:0x0!8m2!3d28.369598!4d-98.967622" xr:uid="{1684F829-8C31-4F18-93B7-8D599FE90D61}"/>
    <hyperlink ref="F1803" r:id="rId3600" display="https://www.bing.com/maps?cp=28.369598~-98.967622&amp;style=o&amp;lvl=18&amp;dir=0&amp;sp=point.28.369598_-98.967622_Dahlia Energy" xr:uid="{B38427A0-EABD-4B2D-A605-C277C45C8DA0}"/>
    <hyperlink ref="E1804" r:id="rId3601" display="https://www.google.com/maps/@36.382286,-114.910214,450m/data=!3m1!1e3!4m5!3m4!1s0x0:0x0!8m2!3d36.382286!4d-114.910214" xr:uid="{BB131DC5-5A9E-4F76-8932-53431F9D21EC}"/>
    <hyperlink ref="F1804" r:id="rId3602" display="https://www.bing.com/maps?cp=36.382286~-114.910214&amp;style=o&amp;lvl=18&amp;dir=0&amp;sp=point.36.382286_-114.910214_Vitex Storage" xr:uid="{917FA568-C4C9-44C3-B72D-76586F725C61}"/>
    <hyperlink ref="E1805" r:id="rId3603" display="https://www.google.com/maps/@32.728000,-111.629000,450m/data=!3m1!1e3!4m5!3m4!1s0x0:0x0!8m2!3d32.728000!4d-111.629000" xr:uid="{907DB425-2309-4101-8B8A-44DAECBD7095}"/>
    <hyperlink ref="F1805" r:id="rId3604" display="https://www.bing.com/maps?cp=32.728000~-111.629000&amp;style=o&amp;lvl=18&amp;dir=0&amp;sp=point.32.728000_-111.629000_Sawtooth Solar" xr:uid="{037049B4-F424-4CF0-8137-2545E750E12E}"/>
    <hyperlink ref="E1806" r:id="rId3605" display="https://www.google.com/maps/@32.728000,-111.629000,450m/data=!3m1!1e3!4m5!3m4!1s0x0:0x0!8m2!3d32.728000!4d-111.629000" xr:uid="{39033DFB-239A-46EF-B00C-9CDF37759E07}"/>
    <hyperlink ref="F1806" r:id="rId3606" display="https://www.bing.com/maps?cp=32.728000~-111.629000&amp;style=o&amp;lvl=18&amp;dir=0&amp;sp=point.32.728000_-111.629000_Sawtooth Solar" xr:uid="{38A27E87-F649-475D-98F8-1DAA5F02933C}"/>
    <hyperlink ref="E1807" r:id="rId3607" display="https://www.google.com/maps/@40.512825,-79.196107,450m/data=!3m1!1e3!4m5!3m4!1s0x0:0x0!8m2!3d40.512825!4d-79.196107" xr:uid="{84F21CB0-B2D2-4C5D-A23D-C1BE11F579DC}"/>
    <hyperlink ref="F1807" r:id="rId3608" display="https://www.bing.com/maps?cp=40.512825~-79.196107&amp;style=o&amp;lvl=18&amp;dir=0&amp;sp=point.40.512825_-79.196107_Homer City Generating Station" xr:uid="{77A05972-113F-4297-88D7-BF188FF55B4E}"/>
    <hyperlink ref="E1808" r:id="rId3609" display="https://www.google.com/maps/@40.512825,-79.196107,450m/data=!3m1!1e3!4m5!3m4!1s0x0:0x0!8m2!3d40.512825!4d-79.196107" xr:uid="{C8409E34-E7B9-48A3-8D32-B7EC3A04434A}"/>
    <hyperlink ref="F1808" r:id="rId3610" display="https://www.bing.com/maps?cp=40.512825~-79.196107&amp;style=o&amp;lvl=18&amp;dir=0&amp;sp=point.40.512825_-79.196107_Homer City Generating Station" xr:uid="{9531CEBC-6BA4-46E8-B3E2-C9A5A7A0C605}"/>
    <hyperlink ref="E1809" r:id="rId3611" display="https://www.google.com/maps/@40.512825,-79.196107,450m/data=!3m1!1e3!4m5!3m4!1s0x0:0x0!8m2!3d40.512825!4d-79.196107" xr:uid="{3A8367B5-ADE6-4C61-915E-0B26A24BF20C}"/>
    <hyperlink ref="F1809" r:id="rId3612" display="https://www.bing.com/maps?cp=40.512825~-79.196107&amp;style=o&amp;lvl=18&amp;dir=0&amp;sp=point.40.512825_-79.196107_Homer City Generating Station" xr:uid="{91F98B5D-3053-45CB-B799-FD6185E7AA40}"/>
    <hyperlink ref="E1810" r:id="rId3613" display="https://www.google.com/maps/@40.512825,-79.196107,450m/data=!3m1!1e3!4m5!3m4!1s0x0:0x0!8m2!3d40.512825!4d-79.196107" xr:uid="{99A182B5-6184-4497-A491-15D0AAC7D457}"/>
    <hyperlink ref="F1810" r:id="rId3614" display="https://www.bing.com/maps?cp=40.512825~-79.196107&amp;style=o&amp;lvl=18&amp;dir=0&amp;sp=point.40.512825_-79.196107_Homer City Generating Station" xr:uid="{9172E1EB-164F-449E-B0C2-66E514C10DC3}"/>
    <hyperlink ref="E1811" r:id="rId3615" display="https://www.google.com/maps/@39.823738,-79.923022,450m/data=!3m1!1e3!4m5!3m4!1s0x0:0x0!8m2!3d39.823738!4d-79.923022" xr:uid="{9653C5A3-A667-4E8B-826E-D0AF8B7BCE07}"/>
    <hyperlink ref="F1811" r:id="rId3616" display="https://www.bing.com/maps?cp=39.823738~-79.923022&amp;style=o&amp;lvl=18&amp;dir=0&amp;sp=point.39.823738_-79.923022_Grays Landing L&amp;D Hydroelectric Project" xr:uid="{C2F85B6F-87C9-41BD-8F77-B393D7BA5723}"/>
    <hyperlink ref="E1812" r:id="rId3617" display="https://www.google.com/maps/@31.185978,-92.293089,450m/data=!3m1!1e3!4m5!3m4!1s0x0:0x0!8m2!3d31.185978!4d-92.293089" xr:uid="{E481D42D-8804-4168-808B-31D43624EA4E}"/>
    <hyperlink ref="F1812" r:id="rId3618" display="https://www.bing.com/maps?cp=31.185978~-92.293089&amp;style=o&amp;lvl=18&amp;dir=0&amp;sp=point.31.185978_-92.293089_Overton Hydroelectric Project" xr:uid="{68C463FE-A9BF-49F1-AB41-953320F9E244}"/>
    <hyperlink ref="E1813" r:id="rId3619" display="https://www.google.com/maps/@31.185978,-92.293089,450m/data=!3m1!1e3!4m5!3m4!1s0x0:0x0!8m2!3d31.185978!4d-92.293089" xr:uid="{6F72D89D-AEAE-4045-98B8-047DE27C8088}"/>
    <hyperlink ref="F1813" r:id="rId3620" display="https://www.bing.com/maps?cp=31.185978~-92.293089&amp;style=o&amp;lvl=18&amp;dir=0&amp;sp=point.31.185978_-92.293089_Overton Hydroelectric Project" xr:uid="{98EA2E50-D801-4D6A-B1D4-BCA3D56AF0BB}"/>
    <hyperlink ref="E1814" r:id="rId3621" display="https://www.google.com/maps/@34.757926,-90.125689,450m/data=!3m1!1e3!4m5!3m4!1s0x0:0x0!8m2!3d34.757926!4d-90.125689" xr:uid="{299EEAB1-1035-4D20-B67A-D94C71EAC848}"/>
    <hyperlink ref="F1814" r:id="rId3622" display="https://www.bing.com/maps?cp=34.757926~-90.125689&amp;style=o&amp;lvl=18&amp;dir=0&amp;sp=point.34.757926_-90.125689_Arkabutla Lake Hydroelectric Project" xr:uid="{E2E24026-39D9-4F00-B601-970E509E9A2F}"/>
    <hyperlink ref="E1815" r:id="rId3623" display="https://www.google.com/maps/@39.414705,-112.440388,450m/data=!3m1!1e3!4m5!3m4!1s0x0:0x0!8m2!3d39.414705!4d-112.440388" xr:uid="{15A8E3FF-52AF-47F0-86D1-42DAC9EF353F}"/>
    <hyperlink ref="F1815" r:id="rId3624" display="https://www.bing.com/maps?cp=39.414705~-112.440388&amp;style=o&amp;lvl=18&amp;dir=0&amp;sp=point.39.414705_-112.440388_Intermountain Pumped Storage Project" xr:uid="{42BBE205-1CB4-41B2-B9CB-6C6C3041ECDA}"/>
    <hyperlink ref="E1816" r:id="rId3625" display="https://www.google.com/maps/@39.414705,-112.440388,450m/data=!3m1!1e3!4m5!3m4!1s0x0:0x0!8m2!3d39.414705!4d-112.440388" xr:uid="{57D7E912-F5C2-4710-8400-B95D5EE59083}"/>
    <hyperlink ref="F1816" r:id="rId3626" display="https://www.bing.com/maps?cp=39.414705~-112.440388&amp;style=o&amp;lvl=18&amp;dir=0&amp;sp=point.39.414705_-112.440388_Intermountain Pumped Storage Project" xr:uid="{67E70419-1743-49AE-B1F4-9ED13457D170}"/>
    <hyperlink ref="E1817" r:id="rId3627" display="https://www.google.com/maps/@39.414705,-112.440388,450m/data=!3m1!1e3!4m5!3m4!1s0x0:0x0!8m2!3d39.414705!4d-112.440388" xr:uid="{4F3BA8EE-B1AF-46C0-9403-6BBCD797A8F1}"/>
    <hyperlink ref="F1817" r:id="rId3628" display="https://www.bing.com/maps?cp=39.414705~-112.440388&amp;style=o&amp;lvl=18&amp;dir=0&amp;sp=point.39.414705_-112.440388_Intermountain Pumped Storage Project" xr:uid="{D1F7DB0D-DB7F-4B98-817E-E601C0F1D4D5}"/>
    <hyperlink ref="E1818" r:id="rId3629" display="https://www.google.com/maps/@39.414705,-112.440388,450m/data=!3m1!1e3!4m5!3m4!1s0x0:0x0!8m2!3d39.414705!4d-112.440388" xr:uid="{38265259-A193-4E84-9743-0E3554817BDF}"/>
    <hyperlink ref="F1818" r:id="rId3630" display="https://www.bing.com/maps?cp=39.414705~-112.440388&amp;style=o&amp;lvl=18&amp;dir=0&amp;sp=point.39.414705_-112.440388_Intermountain Pumped Storage Project" xr:uid="{32216805-5479-478F-A84B-013C5A082929}"/>
    <hyperlink ref="E1819" r:id="rId3631" display="https://www.google.com/maps/@36.233105,-117.962470,450m/data=!3m1!1e3!4m5!3m4!1s0x0:0x0!8m2!3d36.233105!4d-117.962470" xr:uid="{21988FB8-5CE2-4FD9-B0D3-0ED4011A8A56}"/>
    <hyperlink ref="F1819" r:id="rId3632" display="https://www.bing.com/maps?cp=36.233105~-117.962470&amp;style=o&amp;lvl=18&amp;dir=0&amp;sp=point.36.233105_-117.962470_Haiwee Pumped Storage Project" xr:uid="{BB830CD9-26D2-4C4F-A84B-C2E57C121307}"/>
    <hyperlink ref="E1820" r:id="rId3633" display="https://www.google.com/maps/@36.233105,-117.962470,450m/data=!3m1!1e3!4m5!3m4!1s0x0:0x0!8m2!3d36.233105!4d-117.962470" xr:uid="{CA3B78F2-EB7C-4004-B23A-2C07CE2FBC48}"/>
    <hyperlink ref="F1820" r:id="rId3634" display="https://www.bing.com/maps?cp=36.233105~-117.962470&amp;style=o&amp;lvl=18&amp;dir=0&amp;sp=point.36.233105_-117.962470_Haiwee Pumped Storage Project" xr:uid="{7042A32C-969F-4FFC-87FB-2E0E87EF0A8E}"/>
    <hyperlink ref="E1821" r:id="rId3635" display="https://www.google.com/maps/@36.233105,-117.962470,450m/data=!3m1!1e3!4m5!3m4!1s0x0:0x0!8m2!3d36.233105!4d-117.962470" xr:uid="{93942ABE-0286-4A6D-B63E-A0FC8A59C4FD}"/>
    <hyperlink ref="F1821" r:id="rId3636" display="https://www.bing.com/maps?cp=36.233105~-117.962470&amp;style=o&amp;lvl=18&amp;dir=0&amp;sp=point.36.233105_-117.962470_Haiwee Pumped Storage Project" xr:uid="{CBCCBD73-14EC-4852-9214-47D96F980291}"/>
    <hyperlink ref="E1822" r:id="rId3637" display="https://www.google.com/maps/@36.233105,-117.962470,450m/data=!3m1!1e3!4m5!3m4!1s0x0:0x0!8m2!3d36.233105!4d-117.962470" xr:uid="{FFBDC309-8C1D-4E83-A5D5-F712AF44A22F}"/>
    <hyperlink ref="F1822" r:id="rId3638" display="https://www.bing.com/maps?cp=36.233105~-117.962470&amp;style=o&amp;lvl=18&amp;dir=0&amp;sp=point.36.233105_-117.962470_Haiwee Pumped Storage Project" xr:uid="{C4911DD6-B57C-419D-BDAB-743C6AC0AEB3}"/>
    <hyperlink ref="E1823" r:id="rId3639" display="https://www.google.com/maps/@29.880219,-93.995733,450m/data=!3m1!1e3!4m5!3m4!1s0x0:0x0!8m2!3d29.880219!4d-93.995733" xr:uid="{5C90096B-7278-4759-9E79-A2AA821DD781}"/>
    <hyperlink ref="F1823" r:id="rId3640" display="https://www.bing.com/maps?cp=29.880219~-93.995733&amp;style=o&amp;lvl=18&amp;dir=0&amp;sp=point.29.880219_-93.995733_Legend Power Station" xr:uid="{5FF0EAC3-5A98-424A-B0FA-4D784F341D05}"/>
    <hyperlink ref="E1824" r:id="rId3641" display="https://www.google.com/maps/@35.945285,-88.759885,450m/data=!3m1!1e3!4m5!3m4!1s0x0:0x0!8m2!3d35.945285!4d-88.759885" xr:uid="{213CEC8B-E744-4A81-BC47-54A42D3B7BCA}"/>
    <hyperlink ref="F1824" r:id="rId3642" display="https://www.bing.com/maps?cp=35.945285~-88.759885&amp;style=o&amp;lvl=18&amp;dir=0&amp;sp=point.35.945285_-88.759885_SR Milan" xr:uid="{F9C58519-B94F-41E7-9B63-AAA5ECB7A04F}"/>
    <hyperlink ref="E1825" r:id="rId3643" display="https://www.google.com/maps/@31.345947,-94.667852,450m/data=!3m1!1e3!4m5!3m4!1s0x0:0x0!8m2!3d31.345947!4d-94.667852" xr:uid="{B2AE1672-751A-4291-B324-019D0415AC45}"/>
    <hyperlink ref="F1825" r:id="rId3644" display="https://www.bing.com/maps?cp=31.345947~-94.667852&amp;style=o&amp;lvl=18&amp;dir=0&amp;sp=point.31.345947_-94.667852_Sun Angel ESS" xr:uid="{23B86963-E5CF-48BC-B536-E199FCB2B72B}"/>
    <hyperlink ref="E1826" r:id="rId3645" display="https://www.google.com/maps/@38.775000,-104.666800,450m/data=!3m1!1e3!4m5!3m4!1s0x0:0x0!8m2!3d38.775000!4d-104.666800" xr:uid="{68B519AE-EE5A-44DF-AAB4-BD489C311709}"/>
    <hyperlink ref="F1826" r:id="rId3646" display="https://www.bing.com/maps?cp=38.775000~-104.666800&amp;style=o&amp;lvl=18&amp;dir=0&amp;sp=point.38.775000_-104.666800_Horizon" xr:uid="{B86F05AC-FC76-4247-AE4F-3A439749166B}"/>
    <hyperlink ref="E1827" r:id="rId3647" display="https://www.google.com/maps/@38.775000,-104.666800,450m/data=!3m1!1e3!4m5!3m4!1s0x0:0x0!8m2!3d38.775000!4d-104.666800" xr:uid="{7A01F7F6-D081-4776-8F44-A538B405E87A}"/>
    <hyperlink ref="F1827" r:id="rId3648" display="https://www.bing.com/maps?cp=38.775000~-104.666800&amp;style=o&amp;lvl=18&amp;dir=0&amp;sp=point.38.775000_-104.666800_Horizon" xr:uid="{B35662C9-1F37-4B7B-803C-26BA3813FBE0}"/>
    <hyperlink ref="E1828" r:id="rId3649" display="https://www.google.com/maps/@38.775000,-104.666800,450m/data=!3m1!1e3!4m5!3m4!1s0x0:0x0!8m2!3d38.775000!4d-104.666800" xr:uid="{90959C18-0B75-4E6F-A61C-0933DB24A820}"/>
    <hyperlink ref="F1828" r:id="rId3650" display="https://www.bing.com/maps?cp=38.775000~-104.666800&amp;style=o&amp;lvl=18&amp;dir=0&amp;sp=point.38.775000_-104.666800_Horizon" xr:uid="{7ADA3DB5-FADA-4644-AD1A-8C361FA6825C}"/>
    <hyperlink ref="E1829" r:id="rId3651" display="https://www.google.com/maps/@38.775000,-104.666800,450m/data=!3m1!1e3!4m5!3m4!1s0x0:0x0!8m2!3d38.775000!4d-104.666800" xr:uid="{2662C116-70DB-44F2-97A8-36C382A36C49}"/>
    <hyperlink ref="F1829" r:id="rId3652" display="https://www.bing.com/maps?cp=38.775000~-104.666800&amp;style=o&amp;lvl=18&amp;dir=0&amp;sp=point.38.775000_-104.666800_Horizon" xr:uid="{CCACA10E-5805-4DA3-BE59-0CA27066F145}"/>
    <hyperlink ref="E1830" r:id="rId3653" display="https://www.google.com/maps/@38.775000,-104.666800,450m/data=!3m1!1e3!4m5!3m4!1s0x0:0x0!8m2!3d38.775000!4d-104.666800" xr:uid="{8F9FDDAF-6E9D-4701-A34B-D7C139515F39}"/>
    <hyperlink ref="F1830" r:id="rId3654" display="https://www.bing.com/maps?cp=38.775000~-104.666800&amp;style=o&amp;lvl=18&amp;dir=0&amp;sp=point.38.775000_-104.666800_Horizon" xr:uid="{08BE1FA9-408B-4CCE-B723-99413191AFAD}"/>
    <hyperlink ref="E1831" r:id="rId3655" display="https://www.google.com/maps/@38.775000,-104.666800,450m/data=!3m1!1e3!4m5!3m4!1s0x0:0x0!8m2!3d38.775000!4d-104.666800" xr:uid="{E5515EA4-632A-4E8E-BC46-A70675C6A02F}"/>
    <hyperlink ref="F1831" r:id="rId3656" display="https://www.bing.com/maps?cp=38.775000~-104.666800&amp;style=o&amp;lvl=18&amp;dir=0&amp;sp=point.38.775000_-104.666800_Horizon" xr:uid="{0E683915-F69C-49F5-A31F-B5903482697A}"/>
    <hyperlink ref="E1832" r:id="rId3657" display="https://www.google.com/maps/@38.775000,-104.666800,450m/data=!3m1!1e3!4m5!3m4!1s0x0:0x0!8m2!3d38.775000!4d-104.666800" xr:uid="{0C8244AA-626D-4DD2-B7DB-8C421540DA80}"/>
    <hyperlink ref="F1832" r:id="rId3658" display="https://www.bing.com/maps?cp=38.775000~-104.666800&amp;style=o&amp;lvl=18&amp;dir=0&amp;sp=point.38.775000_-104.666800_Horizon" xr:uid="{EF9D5755-5590-4066-8B30-98A029A8EB2A}"/>
    <hyperlink ref="E1833" r:id="rId3659" display="https://www.google.com/maps/@38.775000,-104.666800,450m/data=!3m1!1e3!4m5!3m4!1s0x0:0x0!8m2!3d38.775000!4d-104.666800" xr:uid="{9AB3D07A-0A02-453E-83D5-67036DDCC358}"/>
    <hyperlink ref="F1833" r:id="rId3660" display="https://www.bing.com/maps?cp=38.775000~-104.666800&amp;style=o&amp;lvl=18&amp;dir=0&amp;sp=point.38.775000_-104.666800_Horizon" xr:uid="{A48CDF6C-3BF1-4FBD-9FBF-EE9083DAAF29}"/>
    <hyperlink ref="E1834" r:id="rId3661" display="https://www.google.com/maps/@38.775000,-104.666800,450m/data=!3m1!1e3!4m5!3m4!1s0x0:0x0!8m2!3d38.775000!4d-104.666800" xr:uid="{0EA23645-84B9-45AA-AE4F-493F5DC56D5F}"/>
    <hyperlink ref="F1834" r:id="rId3662" display="https://www.bing.com/maps?cp=38.775000~-104.666800&amp;style=o&amp;lvl=18&amp;dir=0&amp;sp=point.38.775000_-104.666800_Horizon" xr:uid="{6EE6DEE1-A05C-478A-8F13-035735509903}"/>
    <hyperlink ref="E1835" r:id="rId3663" display="https://www.google.com/maps/@38.775000,-104.666800,450m/data=!3m1!1e3!4m5!3m4!1s0x0:0x0!8m2!3d38.775000!4d-104.666800" xr:uid="{A5738218-5591-4984-8A6F-C6925D337E7D}"/>
    <hyperlink ref="F1835" r:id="rId3664" display="https://www.bing.com/maps?cp=38.775000~-104.666800&amp;style=o&amp;lvl=18&amp;dir=0&amp;sp=point.38.775000_-104.666800_Horizon" xr:uid="{3C136C5F-B0B8-4BD5-9D7C-BBEB9944E168}"/>
    <hyperlink ref="E1836" r:id="rId3665" display="https://www.google.com/maps/@39.564917,-80.051137,450m/data=!3m1!1e3!4m5!3m4!1s0x0:0x0!8m2!3d39.564917!4d-80.051137" xr:uid="{0A9DC96F-74AB-4D1D-9B31-AE093E7E2FD8}"/>
    <hyperlink ref="F1836" r:id="rId3666" display="https://www.bing.com/maps?cp=39.564917~-80.051137&amp;style=o&amp;lvl=18&amp;dir=0&amp;sp=point.39.564917_-80.051137_Opekiska L&amp;D Hydroelectric Project" xr:uid="{958E7B7F-4EE9-4B03-9CAA-8219FF328700}"/>
    <hyperlink ref="E1837" r:id="rId3667" display="https://www.google.com/maps/@39.619589,-79.968111,450m/data=!3m1!1e3!4m5!3m4!1s0x0:0x0!8m2!3d39.619589!4d-79.968111" xr:uid="{22025CC1-647F-4F23-A73B-AD9FE019E243}"/>
    <hyperlink ref="F1837" r:id="rId3668" display="https://www.bing.com/maps?cp=39.619589~-79.968111&amp;style=o&amp;lvl=18&amp;dir=0&amp;sp=point.39.619589_-79.968111_Morgantown L&amp;D Hydroelectric Project" xr:uid="{C114EA5C-FD73-44D1-A3A9-7820393129AA}"/>
    <hyperlink ref="E1838" r:id="rId3669" display="https://www.google.com/maps/@31.185978,-92.293089,450m/data=!3m1!1e3!4m5!3m4!1s0x0:0x0!8m2!3d31.185978!4d-92.293089" xr:uid="{ACCC6172-9F91-4D0D-89D4-69444557052A}"/>
    <hyperlink ref="F1838" r:id="rId3670" display="https://www.bing.com/maps?cp=31.185978~-92.293089&amp;style=o&amp;lvl=18&amp;dir=0&amp;sp=point.31.185978_-92.293089_Overton Hydroelectric Project" xr:uid="{627E846D-B77D-4C52-9683-EADE5D2934F7}"/>
    <hyperlink ref="E1839" r:id="rId3671" display="https://www.google.com/maps/@31.185978,-92.293089,450m/data=!3m1!1e3!4m5!3m4!1s0x0:0x0!8m2!3d31.185978!4d-92.293089" xr:uid="{B95028C8-174C-43C2-BE1C-1972A0E40362}"/>
    <hyperlink ref="F1839" r:id="rId3672" display="https://www.bing.com/maps?cp=31.185978~-92.293089&amp;style=o&amp;lvl=18&amp;dir=0&amp;sp=point.31.185978_-92.293089_Overton Hydroelectric Project" xr:uid="{19D1F31D-2C92-4196-B8EB-8654D85E107E}"/>
    <hyperlink ref="E1840" r:id="rId3673" display="https://www.google.com/maps/@41.092238,-96.168308,450m/data=!3m1!1e3!4m5!3m4!1s0x0:0x0!8m2!3d41.092238!4d-96.168308" xr:uid="{F7FB1604-79DE-4C5E-93D6-2E134FCEEEF6}"/>
    <hyperlink ref="F1840" r:id="rId3674" display="https://www.bing.com/maps?cp=41.092238~-96.168308&amp;style=o&amp;lvl=18&amp;dir=0&amp;sp=point.41.092238_-96.168308_Turtle Creek" xr:uid="{9AAEC23D-1C54-4C79-9395-02A797C9179A}"/>
    <hyperlink ref="E1841" r:id="rId3675" display="https://www.google.com/maps/@35.145344,-78.159632,450m/data=!3m1!1e3!4m5!3m4!1s0x0:0x0!8m2!3d35.145344!4d-78.159632" xr:uid="{FF6BDC48-22B0-4E5E-8CA5-FAD35D52D1B5}"/>
    <hyperlink ref="F1841" r:id="rId3676" display="https://www.bing.com/maps?cp=35.145344~-78.159632&amp;style=o&amp;lvl=18&amp;dir=0&amp;sp=point.35.145344_-78.159632_Panther Branch Solar, LLC" xr:uid="{D940D881-5683-4814-B935-37E8DE664E33}"/>
    <hyperlink ref="E1842" r:id="rId3677" display="https://www.google.com/maps/@42.871644,-105.817642,450m/data=!3m1!1e3!4m5!3m4!1s0x0:0x0!8m2!3d42.871644!4d-105.817642" xr:uid="{B90222F7-5FBB-4DF6-BFE8-4F03B6285EF4}"/>
    <hyperlink ref="F1842" r:id="rId3678" display="https://www.bing.com/maps?cp=42.871644~-105.817642&amp;style=o&amp;lvl=18&amp;dir=0&amp;sp=point.42.871644_-105.817642_Dutchman Solar generation and BESS" xr:uid="{EB32A950-A8F1-42B2-A1D9-D013F9F8A382}"/>
    <hyperlink ref="E1843" r:id="rId3679" display="https://www.google.com/maps/@42.871644,-105.817642,450m/data=!3m1!1e3!4m5!3m4!1s0x0:0x0!8m2!3d42.871644!4d-105.817642" xr:uid="{0FF93BBF-28B1-4145-89BD-6D990D6D0A55}"/>
    <hyperlink ref="F1843" r:id="rId3680" display="https://www.bing.com/maps?cp=42.871644~-105.817642&amp;style=o&amp;lvl=18&amp;dir=0&amp;sp=point.42.871644_-105.817642_Dutchman Solar generation and BESS" xr:uid="{886D39B3-36A2-4355-9E51-38DF3FB48062}"/>
    <hyperlink ref="E1844" r:id="rId3681" display="https://www.google.com/maps/@30.871983,-85.294249,450m/data=!3m1!1e3!4m5!3m4!1s0x0:0x0!8m2!3d30.871983!4d-85.294249" xr:uid="{0D244AFC-2274-43F5-91AE-129B8D66D5CF}"/>
    <hyperlink ref="F1844" r:id="rId3682" display="https://www.bing.com/maps?cp=30.871983~-85.294249&amp;style=o&amp;lvl=18&amp;dir=0&amp;sp=point.30.871983_-85.294249_Caverns Solar" xr:uid="{8A1F8CB6-8FB4-4004-8BC4-5E3DB4B8405F}"/>
    <hyperlink ref="E1845" r:id="rId3683" display="https://www.google.com/maps/@46.427700,-96.825900,450m/data=!3m1!1e3!4m5!3m4!1s0x0:0x0!8m2!3d46.427700!4d-96.825900" xr:uid="{D2173FA8-9F62-4BB7-A3F1-3195858B6210}"/>
    <hyperlink ref="F1845" r:id="rId3684" display="https://www.bing.com/maps?cp=46.427700~-96.825900&amp;style=o&amp;lvl=18&amp;dir=0&amp;sp=point.46.427700_-96.825900_Abercrombie Solar" xr:uid="{5D6F3DF7-9B29-4BC1-B2E9-72A508E2F6F6}"/>
    <hyperlink ref="E1846" r:id="rId3685" display="https://www.google.com/maps/@29.751132,-94.921142,450m/data=!3m1!1e3!4m5!3m4!1s0x0:0x0!8m2!3d29.751132!4d-94.921142" xr:uid="{0E3E473E-D9A0-47D4-B085-6A90564BCE51}"/>
    <hyperlink ref="F1846" r:id="rId3686" display="https://www.bing.com/maps?cp=29.751132~-94.921142&amp;style=o&amp;lvl=18&amp;dir=0&amp;sp=point.29.751132_-94.921142_Cedar Bayou 5" xr:uid="{3EAF30E8-FE2F-416A-8538-1D3E49F7BEF5}"/>
    <hyperlink ref="E1847" r:id="rId3687" display="https://www.google.com/maps/@32.679762,-101.504424,450m/data=!3m1!1e3!4m5!3m4!1s0x0:0x0!8m2!3d32.679762!4d-101.504424" xr:uid="{56D52F02-F1D9-4389-B6AF-894AF14723B6}"/>
    <hyperlink ref="F1847" r:id="rId3688" display="https://www.bing.com/maps?cp=32.679762~-101.504424&amp;style=o&amp;lvl=18&amp;dir=0&amp;sp=point.32.679762_-101.504424_Uva Creek Solar" xr:uid="{CD79A4D9-4D9E-4DAA-B0F9-E733494CCDD4}"/>
    <hyperlink ref="E1848" r:id="rId3689" display="https://www.google.com/maps/@39.564917,-80.051137,450m/data=!3m1!1e3!4m5!3m4!1s0x0:0x0!8m2!3d39.564917!4d-80.051137" xr:uid="{1C142D5F-3EEF-451F-807A-4DE9AD202662}"/>
    <hyperlink ref="F1848" r:id="rId3690" display="https://www.bing.com/maps?cp=39.564917~-80.051137&amp;style=o&amp;lvl=18&amp;dir=0&amp;sp=point.39.564917_-80.051137_Opekiska L&amp;D Hydroelectric Project" xr:uid="{CF9850C6-6834-4854-A326-B3D898FD18BF}"/>
    <hyperlink ref="E1849" r:id="rId3691" display="https://www.google.com/maps/@39.619589,-79.968111,450m/data=!3m1!1e3!4m5!3m4!1s0x0:0x0!8m2!3d39.619589!4d-79.968111" xr:uid="{A6AE18DF-6904-430B-9021-8509EAEFEB2C}"/>
    <hyperlink ref="F1849" r:id="rId3692" display="https://www.bing.com/maps?cp=39.619589~-79.968111&amp;style=o&amp;lvl=18&amp;dir=0&amp;sp=point.39.619589_-79.968111_Morgantown L&amp;D Hydroelectric Project" xr:uid="{AB3F2433-5499-4E28-801F-C8134AA99FD6}"/>
    <hyperlink ref="E1850" r:id="rId3693" display="https://www.google.com/maps/@38.316297,-87.427931,450m/data=!3m1!1e3!4m5!3m4!1s0x0:0x0!8m2!3d38.316297!4d-87.427931" xr:uid="{8505039E-DFF3-4AD9-A994-36C800D902FA}"/>
    <hyperlink ref="F1850" r:id="rId3694" display="https://www.bing.com/maps?cp=38.316297~-87.427931&amp;style=o&amp;lvl=18&amp;dir=0&amp;sp=point.38.316297_-87.427931_Elliot Solar LLC" xr:uid="{C83E2A6B-C5F1-427C-B3E5-0852D6F199EA}"/>
    <hyperlink ref="E1851" r:id="rId3695" display="https://www.google.com/maps/@28.974482,-95.993814,450m/data=!3m1!1e3!4m5!3m4!1s0x0:0x0!8m2!3d28.974482!4d-95.993814" xr:uid="{4C5F7828-D2AD-4332-A88B-163755B579CE}"/>
    <hyperlink ref="F1851" r:id="rId3696" display="https://www.bing.com/maps?cp=28.974482~-95.993814&amp;style=o&amp;lvl=18&amp;dir=0&amp;sp=point.28.974482_-95.993814_Ventures BESS" xr:uid="{3E651658-134F-4555-9521-3C022BB95F5E}"/>
    <hyperlink ref="E1852" r:id="rId3697" display="https://www.google.com/maps/@40.652478,-80.386872,450m/data=!3m1!1e3!4m5!3m4!1s0x0:0x0!8m2!3d40.652478!4d-80.386872" xr:uid="{EE1C387E-7FAF-41B4-BC72-488263BE9CB6}"/>
    <hyperlink ref="F1852" r:id="rId3698" display="https://www.bing.com/maps?cp=40.652478~-80.386872&amp;style=o&amp;lvl=18&amp;dir=0&amp;sp=point.40.652478_-80.386872_Montgomery L&amp;D Hydroelectric Project" xr:uid="{69A75562-AC5F-4FF2-B0F4-CA254510B9D1}"/>
    <hyperlink ref="E1853" r:id="rId3699" display="https://www.google.com/maps/@40.145943,-79.900948,450m/data=!3m1!1e3!4m5!3m4!1s0x0:0x0!8m2!3d40.145943!4d-79.900948" xr:uid="{A45E4A43-10B3-46C1-8CEF-B4DB09403FC6}"/>
    <hyperlink ref="F1853" r:id="rId3700" display="https://www.bing.com/maps?cp=40.145943~-79.900948&amp;style=o&amp;lvl=18&amp;dir=0&amp;sp=point.40.145943_-79.900948_Monongahela L&amp;D4 Hydroelectric Project" xr:uid="{2F8D2EF1-BE1D-4E06-AF8D-CF0420B5357C}"/>
    <hyperlink ref="E1854" r:id="rId3701" display="https://www.google.com/maps/@34.399125,-89.772458,450m/data=!3m1!1e3!4m5!3m4!1s0x0:0x0!8m2!3d34.399125!4d-89.772458" xr:uid="{A7AEB40F-6664-4DCD-80C4-5761741066E2}"/>
    <hyperlink ref="F1854" r:id="rId3702" display="https://www.bing.com/maps?cp=34.399125~-89.772458&amp;style=o&amp;lvl=18&amp;dir=0&amp;sp=point.34.399125_-89.772458_Sardis Lake Hydroelectric Project" xr:uid="{D7D9ADB6-05E9-41DB-A23A-F2E511F465A2}"/>
    <hyperlink ref="E1855" r:id="rId3703" display="https://www.google.com/maps/@34.158065,-89.905527,450m/data=!3m1!1e3!4m5!3m4!1s0x0:0x0!8m2!3d34.158065!4d-89.905527" xr:uid="{482DD22F-8D0C-4374-8180-29F4B273F3E2}"/>
    <hyperlink ref="F1855" r:id="rId3704" display="https://www.bing.com/maps?cp=34.158065~-89.905527&amp;style=o&amp;lvl=18&amp;dir=0&amp;sp=point.34.158065_-89.905527_Enid Lake Hydroelectric Project" xr:uid="{FEFDFE53-5BD9-4E4F-AD20-8E059D1BD8B1}"/>
    <hyperlink ref="E1856" r:id="rId3705" display="https://www.google.com/maps/@41.975080,-106.180483,450m/data=!3m1!1e3!4m5!3m4!1s0x0:0x0!8m2!3d41.975080!4d-106.180483" xr:uid="{C8F43D25-AC5F-4EC1-AB20-E8CF271DC2A0}"/>
    <hyperlink ref="F1856" r:id="rId3706" display="https://www.bing.com/maps?cp=41.975080~-106.180483&amp;style=o&amp;lvl=18&amp;dir=0&amp;sp=point.41.975080_-106.180483_Two Rivers Wind Facility" xr:uid="{E3C73D89-5C76-4AD9-B942-FCF620C843F2}"/>
    <hyperlink ref="E1857" r:id="rId3707" display="https://www.google.com/maps/@39.211570,-78.084170,450m/data=!3m1!1e3!4m5!3m4!1s0x0:0x0!8m2!3d39.211570!4d-78.084170" xr:uid="{1EBF368D-B452-42AA-9447-3D28918EAEAA}"/>
    <hyperlink ref="F1857" r:id="rId3708" display="https://www.bing.com/maps?cp=39.211570~-78.084170&amp;style=o&amp;lvl=18&amp;dir=0&amp;sp=point.39.211570_-78.084170_Redbud Run Solar" xr:uid="{C1532F02-EB6A-4086-A63F-7B104F5C77AE}"/>
    <hyperlink ref="E1858" r:id="rId3709" display="https://www.google.com/maps/@33.796247,-100.872761,450m/data=!3m1!1e3!4m5!3m4!1s0x0:0x0!8m2!3d33.796247!4d-100.872761" xr:uid="{4E3CB344-C621-4AE7-B7F2-630BE64CAE58}"/>
    <hyperlink ref="F1858" r:id="rId3710" display="https://www.bing.com/maps?cp=33.796247~-100.872761&amp;style=o&amp;lvl=18&amp;dir=0&amp;sp=point.33.796247_-100.872761_Donegal Solar Project" xr:uid="{73A58F6D-CDFD-420F-BAE2-71392E31C3AA}"/>
    <hyperlink ref="E1859" r:id="rId3711" display="https://www.google.com/maps/@29.245055,-95.874765,450m/data=!3m1!1e3!4m5!3m4!1s0x0:0x0!8m2!3d29.245055!4d-95.874765" xr:uid="{4D3E2CF5-30FB-4879-8A6E-4CE31DAFC385}"/>
    <hyperlink ref="F1859" r:id="rId3712" display="https://www.bing.com/maps?cp=29.245055~-95.874765&amp;style=o&amp;lvl=18&amp;dir=0&amp;sp=point.29.245055_-95.874765_Wittig Solar Park" xr:uid="{18FBD12A-3B11-4455-811C-8966BF566B47}"/>
    <hyperlink ref="E1860" r:id="rId3713" display="https://www.google.com/maps/@33.050000,-103.080000,450m/data=!3m1!1e3!4m5!3m4!1s0x0:0x0!8m2!3d33.050000!4d-103.080000" xr:uid="{18A78D42-7A3D-46A6-BCC0-014468D99BBD}"/>
    <hyperlink ref="F1860" r:id="rId3714" display="https://www.bing.com/maps?cp=33.050000~-103.080000&amp;style=o&amp;lvl=18&amp;dir=0&amp;sp=point.33.050000_-103.080000_Pasilla Solar and Battery Storage" xr:uid="{4A12C861-1776-47EB-9064-2ED2AAB11296}"/>
    <hyperlink ref="E1861" r:id="rId3715" display="https://www.google.com/maps/@33.050000,-103.080000,450m/data=!3m1!1e3!4m5!3m4!1s0x0:0x0!8m2!3d33.050000!4d-103.080000" xr:uid="{156C7225-6772-4135-B462-B5AF919DB2BA}"/>
    <hyperlink ref="F1861" r:id="rId3716" display="https://www.bing.com/maps?cp=33.050000~-103.080000&amp;style=o&amp;lvl=18&amp;dir=0&amp;sp=point.33.050000_-103.080000_Pasilla Solar and Battery Storage" xr:uid="{21E8D27E-6D80-439A-B7AC-52DF0AFABD3C}"/>
    <hyperlink ref="E1862" r:id="rId3717" display="https://www.google.com/maps/@27.819197,-97.799938,450m/data=!3m1!1e3!4m5!3m4!1s0x0:0x0!8m2!3d27.819197!4d-97.799938" xr:uid="{9DB17747-0F60-443D-AB4E-5641A9166C86}"/>
    <hyperlink ref="F1862" r:id="rId3718" display="https://www.bing.com/maps?cp=27.819197~-97.799938&amp;style=o&amp;lvl=18&amp;dir=0&amp;sp=point.27.819197_-97.799938_Sunscape Renewable Energy" xr:uid="{D30B7CAB-C010-4E0E-ABAC-6D05493884CF}"/>
    <hyperlink ref="E1863" r:id="rId3719" display="https://www.google.com/maps/@27.819197,-97.799938,450m/data=!3m1!1e3!4m5!3m4!1s0x0:0x0!8m2!3d27.819197!4d-97.799938" xr:uid="{8F1F6B7B-913A-468A-9EB3-9D057A573575}"/>
    <hyperlink ref="F1863" r:id="rId3720" display="https://www.bing.com/maps?cp=27.819197~-97.799938&amp;style=o&amp;lvl=18&amp;dir=0&amp;sp=point.27.819197_-97.799938_Sunscape Renewable Energy" xr:uid="{35956008-3615-4EC7-A757-8FA9D5BD7B2D}"/>
    <hyperlink ref="E1864" r:id="rId3721" display="https://www.google.com/maps/@29.163000,-96.013000,450m/data=!3m1!1e3!4m5!3m4!1s0x0:0x0!8m2!3d29.163000!4d-96.013000" xr:uid="{ACB1DBF6-407E-42E4-ACA4-880E917AEA02}"/>
    <hyperlink ref="F1864" r:id="rId3722" display="https://www.bing.com/maps?cp=29.163000~-96.013000&amp;style=o&amp;lvl=18&amp;dir=0&amp;sp=point.29.163000_-96.013000_Erin" xr:uid="{0D82CA0B-8C74-4036-A368-9CF687258CDA}"/>
    <hyperlink ref="E1865" r:id="rId3723" display="https://www.google.com/maps/@31.331000,-81.759000,450m/data=!3m1!1e3!4m5!3m4!1s0x0:0x0!8m2!3d31.331000!4d-81.759000" xr:uid="{C9EF873C-17FE-4E09-A42D-F24143799523}"/>
    <hyperlink ref="F1865" r:id="rId3724" display="https://www.bing.com/maps?cp=31.331000~-81.759000&amp;style=o&amp;lvl=18&amp;dir=0&amp;sp=point.31.331000_-81.759000_Pepper Hammock Solar and Storage" xr:uid="{CCD9AFA4-5DAB-480D-8F22-B31FDEE8BEFC}"/>
    <hyperlink ref="E1866" r:id="rId3725" display="https://www.google.com/maps/@40.512825,-79.196107,450m/data=!3m1!1e3!4m5!3m4!1s0x0:0x0!8m2!3d40.512825!4d-79.196107" xr:uid="{97744DF5-FC1D-4BC2-9D87-F21E99DEE3C9}"/>
    <hyperlink ref="F1866" r:id="rId3726" display="https://www.bing.com/maps?cp=40.512825~-79.196107&amp;style=o&amp;lvl=18&amp;dir=0&amp;sp=point.40.512825_-79.196107_Homer City Generating Station" xr:uid="{DB0A0353-74CB-406D-8BA8-9DADBF30A7CB}"/>
    <hyperlink ref="E1867" r:id="rId3727" display="https://www.google.com/maps/@40.512825,-79.196107,450m/data=!3m1!1e3!4m5!3m4!1s0x0:0x0!8m2!3d40.512825!4d-79.196107" xr:uid="{4592065B-A372-4F98-B635-63410ABAC9E4}"/>
    <hyperlink ref="F1867" r:id="rId3728" display="https://www.bing.com/maps?cp=40.512825~-79.196107&amp;style=o&amp;lvl=18&amp;dir=0&amp;sp=point.40.512825_-79.196107_Homer City Generating Station" xr:uid="{13C2B774-DE98-41BB-8C71-8560A21D364D}"/>
    <hyperlink ref="E1868" r:id="rId3729" display="https://www.google.com/maps/@40.512825,-79.196107,450m/data=!3m1!1e3!4m5!3m4!1s0x0:0x0!8m2!3d40.512825!4d-79.196107" xr:uid="{45CB6FC6-A84B-4326-BF7B-7AABA291725C}"/>
    <hyperlink ref="F1868" r:id="rId3730" display="https://www.bing.com/maps?cp=40.512825~-79.196107&amp;style=o&amp;lvl=18&amp;dir=0&amp;sp=point.40.512825_-79.196107_Homer City Generating Station" xr:uid="{D669E1B7-17E4-48C5-B1C8-54071042B328}"/>
    <hyperlink ref="E1869" r:id="rId3731" display="https://www.google.com/maps/@40.512825,-79.196107,450m/data=!3m1!1e3!4m5!3m4!1s0x0:0x0!8m2!3d40.512825!4d-79.196107" xr:uid="{C154AF53-196A-455F-9855-DC153F0F1C41}"/>
    <hyperlink ref="F1869" r:id="rId3732" display="https://www.bing.com/maps?cp=40.512825~-79.196107&amp;style=o&amp;lvl=18&amp;dir=0&amp;sp=point.40.512825_-79.196107_Homer City Generating Station" xr:uid="{57511FCB-5400-46DF-9F7D-94DD0837DC67}"/>
    <hyperlink ref="E1870" r:id="rId3733" display="https://www.google.com/maps/@36.580281,-103.848958,450m/data=!3m1!1e3!4m5!3m4!1s0x0:0x0!8m2!3d36.580281!4d-103.848958" xr:uid="{BF5ECB58-ED36-4547-8370-FEF67159F268}"/>
    <hyperlink ref="F1870" r:id="rId3734" display="https://www.bing.com/maps?cp=36.580281~-103.848958&amp;style=o&amp;lvl=18&amp;dir=0&amp;sp=point.36.580281_-103.848958_Gallegos Wind Farm, Phase 1" xr:uid="{F6A64BFD-9A7C-487C-BE24-589933C40795}"/>
    <hyperlink ref="E1871" r:id="rId3735" display="https://www.google.com/maps/@33.135275,-81.239114,450m/data=!3m1!1e3!4m5!3m4!1s0x0:0x0!8m2!3d33.135275!4d-81.239114" xr:uid="{9CCFF6DF-DDB8-4FCB-9A15-D8FDD2E229BA}"/>
    <hyperlink ref="F1871" r:id="rId3736" display="https://www.bing.com/maps?cp=33.135275~-81.239114&amp;style=o&amp;lvl=18&amp;dir=0&amp;sp=point.33.135275_-81.239114_Big Fork Solar" xr:uid="{BD887949-8433-4A24-8D43-E9E9DD7FBE5C}"/>
    <hyperlink ref="E1872" r:id="rId3737" display="https://www.google.com/maps/@33.123794,-80.842475,450m/data=!3m1!1e3!4m5!3m4!1s0x0:0x0!8m2!3d33.123794!4d-80.842475" xr:uid="{FF3D1019-FE78-44E0-9072-42BDBD6A1998}"/>
    <hyperlink ref="F1872" r:id="rId3738" display="https://www.bing.com/maps?cp=33.123794~-80.842475&amp;style=o&amp;lvl=18&amp;dir=0&amp;sp=point.33.123794_-80.842475_Colleton Solar" xr:uid="{9828FFE2-F32D-4468-A363-4B5742440CBD}"/>
    <hyperlink ref="E1873" r:id="rId3739" display="https://www.google.com/maps/@33.368886,-81.364969,450m/data=!3m1!1e3!4m5!3m4!1s0x0:0x0!8m2!3d33.368886!4d-81.364969" xr:uid="{1CCE795F-4B1C-48BA-BC9B-3BA0101BD816}"/>
    <hyperlink ref="F1873" r:id="rId3740" display="https://www.bing.com/maps?cp=33.368886~-81.364969&amp;style=o&amp;lvl=18&amp;dir=0&amp;sp=point.33.368886_-81.364969_Crossroads Solar" xr:uid="{38032E04-9B82-455A-8064-287A958AEB2F}"/>
    <hyperlink ref="E1874" r:id="rId3741" display="https://www.google.com/maps/@34.412367,-80.041917,450m/data=!3m1!1e3!4m5!3m4!1s0x0:0x0!8m2!3d34.412367!4d-80.041917" xr:uid="{23ACADC0-8BA3-490D-842A-687D819E4239}"/>
    <hyperlink ref="F1874" r:id="rId3742" display="https://www.bing.com/maps?cp=34.412367~-80.041917&amp;style=o&amp;lvl=18&amp;dir=0&amp;sp=point.34.412367_-80.041917_GEB Solar" xr:uid="{9B471B37-563A-46FE-AB4E-093FC736769A}"/>
    <hyperlink ref="E1875" r:id="rId3743" display="https://www.google.com/maps/@34.054128,-79.206628,450m/data=!3m1!1e3!4m5!3m4!1s0x0:0x0!8m2!3d34.054128!4d-79.206628" xr:uid="{CDB45DFE-37D1-47FA-8304-01735D18D610}"/>
    <hyperlink ref="F1875" r:id="rId3744" display="https://www.bing.com/maps?cp=34.054128~-79.206628&amp;style=o&amp;lvl=18&amp;dir=0&amp;sp=point.34.054128_-79.206628_Holliday Solar I" xr:uid="{FAD0E717-9F35-450B-B40A-EE8E4990FFDF}"/>
    <hyperlink ref="E1876" r:id="rId3745" display="https://www.google.com/maps/@34.344878,-79.374561,450m/data=!3m1!1e3!4m5!3m4!1s0x0:0x0!8m2!3d34.344878!4d-79.374561" xr:uid="{757B5A2A-835F-4C68-BBB6-D8F1D944DCC8}"/>
    <hyperlink ref="F1876" r:id="rId3746" display="https://www.bing.com/maps?cp=34.344878~-79.374561&amp;style=o&amp;lvl=18&amp;dir=0&amp;sp=point.34.344878_-79.374561_Melsam Solar" xr:uid="{CFA2B2C3-979F-4A5E-BE8B-B9B2FF11F821}"/>
    <hyperlink ref="E1877" r:id="rId3747" display="https://www.google.com/maps/@32.976531,-81.226808,450m/data=!3m1!1e3!4m5!3m4!1s0x0:0x0!8m2!3d32.976531!4d-81.226808" xr:uid="{4FE2CAF3-87F6-4ED9-AEF7-8C29F4C983C1}"/>
    <hyperlink ref="F1877" r:id="rId3748" display="https://www.bing.com/maps?cp=32.976531~-81.226808&amp;style=o&amp;lvl=18&amp;dir=0&amp;sp=point.32.976531_-81.226808_Quest Solar" xr:uid="{21249841-BE65-46DD-8F38-DA6CE982D2C9}"/>
    <hyperlink ref="E1878" r:id="rId3749" display="https://www.google.com/maps/@33.542500,-80.572194,450m/data=!3m1!1e3!4m5!3m4!1s0x0:0x0!8m2!3d33.542500!4d-80.572194" xr:uid="{090B5228-9085-49CF-A30B-1D0654151F95}"/>
    <hyperlink ref="F1878" r:id="rId3750" display="https://www.bing.com/maps?cp=33.542500~-80.572194&amp;style=o&amp;lvl=18&amp;dir=0&amp;sp=point.33.542500_-80.572194_Shining Sun Solar" xr:uid="{32179D80-9162-4788-B81F-10FF84387DFE}"/>
    <hyperlink ref="E1879" r:id="rId3751" display="https://www.google.com/maps/@39.726855,-79.910126,450m/data=!3m1!1e3!4m5!3m4!1s0x0:0x0!8m2!3d39.726855!4d-79.910126" xr:uid="{4AB2DD64-9939-4DCF-B06C-2AD8BFC776E6}"/>
    <hyperlink ref="F1879" r:id="rId3752" display="https://www.bing.com/maps?cp=39.726855~-79.910126&amp;style=o&amp;lvl=18&amp;dir=0&amp;sp=point.39.726855_-79.910126_Point Marion L&amp;D Hydroelectric Project" xr:uid="{86B9ED88-5EEA-4C85-B651-60FE4F66B020}"/>
    <hyperlink ref="E1880" r:id="rId3753" display="https://www.google.com/maps/@40.002401,-79.958827,450m/data=!3m1!1e3!4m5!3m4!1s0x0:0x0!8m2!3d40.002401!4d-79.958827" xr:uid="{E0338F4F-D376-4911-AE20-796EA04C909A}"/>
    <hyperlink ref="F1880" r:id="rId3754" display="https://www.bing.com/maps?cp=40.002401~-79.958827&amp;style=o&amp;lvl=18&amp;dir=0&amp;sp=point.40.002401_-79.958827_Maxwell L&amp;D Hydroelectric Project" xr:uid="{D67E9388-4A6F-4F24-826F-20469E647476}"/>
    <hyperlink ref="E1881" r:id="rId3755" display="https://www.google.com/maps/@40.652478,-80.386872,450m/data=!3m1!1e3!4m5!3m4!1s0x0:0x0!8m2!3d40.652478!4d-80.386872" xr:uid="{314D50F1-2C39-4B1B-888A-EE084651CD1A}"/>
    <hyperlink ref="F1881" r:id="rId3756" display="https://www.bing.com/maps?cp=40.652478~-80.386872&amp;style=o&amp;lvl=18&amp;dir=0&amp;sp=point.40.652478_-80.386872_Montgomery L&amp;D Hydroelectric Project" xr:uid="{14729F0F-CD38-4427-A897-91AD32532D91}"/>
    <hyperlink ref="E1882" r:id="rId3757" display="https://www.google.com/maps/@40.145943,-79.900948,450m/data=!3m1!1e3!4m5!3m4!1s0x0:0x0!8m2!3d40.145943!4d-79.900948" xr:uid="{567A9702-2E4E-41FF-809A-C202C7ACA2B5}"/>
    <hyperlink ref="F1882" r:id="rId3758" display="https://www.bing.com/maps?cp=40.145943~-79.900948&amp;style=o&amp;lvl=18&amp;dir=0&amp;sp=point.40.145943_-79.900948_Monongahela L&amp;D4 Hydroelectric Project" xr:uid="{95CAC897-38F8-427B-9A18-9EB780058B1F}"/>
    <hyperlink ref="E1883" r:id="rId3759" display="https://www.google.com/maps/@34.399125,-89.772458,450m/data=!3m1!1e3!4m5!3m4!1s0x0:0x0!8m2!3d34.399125!4d-89.772458" xr:uid="{EB825739-5CEA-47E9-B679-C12FDD1D1A8C}"/>
    <hyperlink ref="F1883" r:id="rId3760" display="https://www.bing.com/maps?cp=34.399125~-89.772458&amp;style=o&amp;lvl=18&amp;dir=0&amp;sp=point.34.399125_-89.772458_Sardis Lake Hydroelectric Project" xr:uid="{250CBD08-50D4-481A-82AD-69000EE957E7}"/>
    <hyperlink ref="E1884" r:id="rId3761" display="https://www.google.com/maps/@34.158065,-89.905527,450m/data=!3m1!1e3!4m5!3m4!1s0x0:0x0!8m2!3d34.158065!4d-89.905527" xr:uid="{1040EDC5-2BC2-479D-8C02-E919EB793084}"/>
    <hyperlink ref="F1884" r:id="rId3762" display="https://www.bing.com/maps?cp=34.158065~-89.905527&amp;style=o&amp;lvl=18&amp;dir=0&amp;sp=point.34.158065_-89.905527_Enid Lake Hydroelectric Project" xr:uid="{6F247A6C-6319-4053-91B1-F54086794AA0}"/>
    <hyperlink ref="E1885" r:id="rId3763" display="https://www.google.com/maps/@39.287039,-80.322869,450m/data=!3m1!1e3!4m5!3m4!1s0x0:0x0!8m2!3d39.287039!4d-80.322869" xr:uid="{F81B5DF5-8AF4-40BC-9F25-474F71457D38}"/>
    <hyperlink ref="F1885" r:id="rId3764" display="https://www.bing.com/maps?cp=39.287039~-80.322869&amp;style=o&amp;lvl=18&amp;dir=0&amp;sp=point.39.287039_-80.322869_Wolf Summit Energy" xr:uid="{3B70A4E9-8666-4E33-8E18-EEB5F6668545}"/>
    <hyperlink ref="E1886" r:id="rId3765" display="https://www.google.com/maps/@39.287039,-80.322869,450m/data=!3m1!1e3!4m5!3m4!1s0x0:0x0!8m2!3d39.287039!4d-80.322869" xr:uid="{BAD65D11-A2E9-4378-A833-94B5A3042ED4}"/>
    <hyperlink ref="F1886" r:id="rId3766" display="https://www.bing.com/maps?cp=39.287039~-80.322869&amp;style=o&amp;lvl=18&amp;dir=0&amp;sp=point.39.287039_-80.322869_Wolf Summit Energy" xr:uid="{4C83684B-FFDA-44E4-8FCF-DFA91352C971}"/>
    <hyperlink ref="E1887" r:id="rId3767" display="https://www.google.com/maps/@39.523000,-112.546000,450m/data=!3m1!1e3!4m5!3m4!1s0x0:0x0!8m2!3d39.523000!4d-112.546000" xr:uid="{29B2EEAF-B9C8-4B88-97DE-B5C1357163A7}"/>
    <hyperlink ref="F1887" r:id="rId3768" display="https://www.bing.com/maps?cp=39.523000~-112.546000&amp;style=o&amp;lvl=18&amp;dir=0&amp;sp=point.39.523000_-112.546000_Gale 1 Solar" xr:uid="{715B8D19-2397-4000-A972-D2A286D9D275}"/>
    <hyperlink ref="E1888" r:id="rId3769" display="https://www.google.com/maps/@39.523000,-112.546000,450m/data=!3m1!1e3!4m5!3m4!1s0x0:0x0!8m2!3d39.523000!4d-112.546000" xr:uid="{61EF9014-35C6-40D2-957B-B18777D3B9C7}"/>
    <hyperlink ref="F1888" r:id="rId3770" display="https://www.bing.com/maps?cp=39.523000~-112.546000&amp;style=o&amp;lvl=18&amp;dir=0&amp;sp=point.39.523000_-112.546000_Gale 1 Solar" xr:uid="{A90BCCBC-9B84-40C5-890F-6DA4D30D6B88}"/>
    <hyperlink ref="E1889" r:id="rId3771" display="https://www.google.com/maps/@39.726855,-79.910126,450m/data=!3m1!1e3!4m5!3m4!1s0x0:0x0!8m2!3d39.726855!4d-79.910126" xr:uid="{556FBBBE-CBE7-467D-B821-64668E452AB7}"/>
    <hyperlink ref="F1889" r:id="rId3772" display="https://www.bing.com/maps?cp=39.726855~-79.910126&amp;style=o&amp;lvl=18&amp;dir=0&amp;sp=point.39.726855_-79.910126_Point Marion L&amp;D Hydroelectric Project" xr:uid="{05E479A0-8A99-4C88-B48B-6CBAEF6C547D}"/>
    <hyperlink ref="E1890" r:id="rId3773" display="https://www.google.com/maps/@40.002401,-79.958827,450m/data=!3m1!1e3!4m5!3m4!1s0x0:0x0!8m2!3d40.002401!4d-79.958827" xr:uid="{9CC580A5-38D8-495B-9F0B-4214DF3CAAA3}"/>
    <hyperlink ref="F1890" r:id="rId3774" display="https://www.bing.com/maps?cp=40.002401~-79.958827&amp;style=o&amp;lvl=18&amp;dir=0&amp;sp=point.40.002401_-79.958827_Maxwell L&amp;D Hydroelectric Project" xr:uid="{14C66D15-6F57-4B06-ACE8-D9A3EFE53110}"/>
    <hyperlink ref="E1891" r:id="rId3775" display="https://www.google.com/maps/@40.652478,-80.386872,450m/data=!3m1!1e3!4m5!3m4!1s0x0:0x0!8m2!3d40.652478!4d-80.386872" xr:uid="{88734D22-877F-48EE-8689-78031B3F3FF7}"/>
    <hyperlink ref="F1891" r:id="rId3776" display="https://www.bing.com/maps?cp=40.652478~-80.386872&amp;style=o&amp;lvl=18&amp;dir=0&amp;sp=point.40.652478_-80.386872_Montgomery L&amp;D Hydroelectric Project" xr:uid="{9265CF31-1861-4D0D-9E81-C646C7976A80}"/>
    <hyperlink ref="E1892" r:id="rId3777" display="https://www.google.com/maps/@40.651614,-73.629930,450m/data=!3m1!1e3!4m5!3m4!1s0x0:0x0!8m2!3d40.651614!4d-73.629930" xr:uid="{E3673E79-7B22-4C52-8DE7-7110317C8CC9}"/>
    <hyperlink ref="F1892" r:id="rId3778" display="https://www.bing.com/maps?cp=40.651614~-73.629930&amp;style=o&amp;lvl=18&amp;dir=0&amp;sp=point.40.651614_-73.629930_Mount Sinai South Nassau Hospital" xr:uid="{8406E765-9198-4F94-A427-5605216E0567}"/>
    <hyperlink ref="E1893" r:id="rId3779" display="https://www.google.com/maps/@40.651614,-73.629930,450m/data=!3m1!1e3!4m5!3m4!1s0x0:0x0!8m2!3d40.651614!4d-73.629930" xr:uid="{EA4D7D59-5EFF-4034-BA85-E18884619A9C}"/>
    <hyperlink ref="F1893" r:id="rId3780" display="https://www.bing.com/maps?cp=40.651614~-73.629930&amp;style=o&amp;lvl=18&amp;dir=0&amp;sp=point.40.651614_-73.629930_Mount Sinai South Nassau Hospital" xr:uid="{A1FC2C1A-8CE3-4C6F-AFB9-891F79E567D8}"/>
    <hyperlink ref="E1894" r:id="rId3781" display="https://www.google.com/maps/@43.312167,-120.821756,450m/data=!3m1!1e3!4m5!3m4!1s0x0:0x0!8m2!3d43.312167!4d-120.821756" xr:uid="{4EA5CADF-5748-4D49-9824-65B7BBB762FA}"/>
    <hyperlink ref="F1894" r:id="rId3782" display="https://www.bing.com/maps?cp=43.312167~-120.821756&amp;style=o&amp;lvl=18&amp;dir=0&amp;sp=point.43.312167_-120.821756_Obsidian Solar Center" xr:uid="{1F963003-DFB7-42DE-82F3-E58EC9E80563}"/>
    <hyperlink ref="E1895" r:id="rId3783" display="https://www.google.com/maps/@44.635163,-75.441180,450m/data=!3m1!1e3!4m5!3m4!1s0x0:0x0!8m2!3d44.635163!4d-75.441180" xr:uid="{19E04F7F-C8F1-46AD-A070-7FF5F448784B}"/>
    <hyperlink ref="F1895" r:id="rId3784" display="https://www.bing.com/maps?cp=44.635163~-75.441180&amp;style=o&amp;lvl=18&amp;dir=0&amp;sp=point.44.635163_-75.441180_SunEast Fariway Solar Project" xr:uid="{1CE9F140-3694-49F0-BBC6-99B865C742A2}"/>
    <hyperlink ref="E1896" r:id="rId3785" display="https://www.google.com/maps/@34.493659,-116.915013,450m/data=!3m1!1e3!4m5!3m4!1s0x0:0x0!8m2!3d34.493659!4d-116.915013" xr:uid="{2322B0F6-B94C-48DC-921F-02BD41945D7F}"/>
    <hyperlink ref="F1896" r:id="rId3786" display="https://www.bing.com/maps?cp=34.493659~-116.915013&amp;style=o&amp;lvl=18&amp;dir=0&amp;sp=point.34.493659_-116.915013_Sienna Solar Farm" xr:uid="{6096CB2A-F71D-41A0-AF6E-E7486D5206A0}"/>
    <hyperlink ref="E1897" r:id="rId3787" display="https://www.google.com/maps/@34.493659,-116.915013,450m/data=!3m1!1e3!4m5!3m4!1s0x0:0x0!8m2!3d34.493659!4d-116.915013" xr:uid="{8EA9BB1F-4E32-47A7-9D1D-20D9D5B7D0BD}"/>
    <hyperlink ref="F1897" r:id="rId3788" display="https://www.bing.com/maps?cp=34.493659~-116.915013&amp;style=o&amp;lvl=18&amp;dir=0&amp;sp=point.34.493659_-116.915013_Sienna Solar Farm" xr:uid="{4CA9BBBC-09CA-48A9-AE8F-88EA6F95633A}"/>
    <hyperlink ref="E1898" r:id="rId3789" display="https://www.google.com/maps/@37.158473,-79.055643,450m/data=!3m1!1e3!4m5!3m4!1s0x0:0x0!8m2!3d37.158473!4d-79.055643" xr:uid="{254C9C6C-2A32-4FE4-AEC8-D6D8D3F15121}"/>
    <hyperlink ref="F1898" r:id="rId3790" display="https://www.bing.com/maps?cp=37.158473~-79.055643&amp;style=o&amp;lvl=18&amp;dir=0&amp;sp=point.37.158473_-79.055643_Pigeon Run Solar Project" xr:uid="{B87CCED2-0190-410B-8BCC-6B36B1CF54B4}"/>
    <hyperlink ref="E1899" r:id="rId3791" display="https://www.google.com/maps/@36.817763,-79.233280,450m/data=!3m1!1e3!4m5!3m4!1s0x0:0x0!8m2!3d36.817763!4d-79.233280" xr:uid="{F2B9F350-5B42-41D7-90AB-1D808B202D87}"/>
    <hyperlink ref="F1899" r:id="rId3792" display="https://www.bing.com/maps?cp=36.817763~-79.233280&amp;style=o&amp;lvl=18&amp;dir=0&amp;sp=point.36.817763_-79.233280_Zenith Solar" xr:uid="{48F98EE3-D82A-4CA9-A128-A2B0A80A560B}"/>
    <hyperlink ref="E1900" r:id="rId3793" display="https://www.google.com/maps/@42.919098,-74.341156,450m/data=!3m1!1e3!4m5!3m4!1s0x0:0x0!8m2!3d42.919098!4d-74.341156" xr:uid="{15B87CBE-DF5F-4AEE-AC74-9D7E049B8978}"/>
    <hyperlink ref="F1900" r:id="rId3794" display="https://www.bing.com/maps?cp=42.919098~-74.341156&amp;style=o&amp;lvl=18&amp;dir=0&amp;sp=point.42.919098_-74.341156_Mill Point Solar" xr:uid="{B1C23949-746F-4EA5-830A-7C813C1228C0}"/>
    <hyperlink ref="E1901" r:id="rId3795" display="https://www.google.com/maps/@37.696818,-79.023062,450m/data=!3m1!1e3!4m5!3m4!1s0x0:0x0!8m2!3d37.696818!4d-79.023062" xr:uid="{D99790FA-44A9-4E86-92B0-73AD9A4517A6}"/>
    <hyperlink ref="F1901" r:id="rId3796" display="https://www.bing.com/maps?cp=37.696818~-79.023062&amp;style=o&amp;lvl=18&amp;dir=0&amp;sp=point.37.696818_-79.023062_Caden Energix Piney River LLC" xr:uid="{5DE37433-A551-414D-9A0F-5333E7E638DA}"/>
    <hyperlink ref="E1902" r:id="rId3797" display="https://www.google.com/maps/@45.165062,-120.880366,450m/data=!3m1!1e3!4m5!3m4!1s0x0:0x0!8m2!3d45.165062!4d-120.880366" xr:uid="{95FB2087-103F-44BF-BE86-5558C00C4719}"/>
    <hyperlink ref="F1902" r:id="rId3798" display="https://www.bing.com/maps?cp=45.165062~-120.880366&amp;style=o&amp;lvl=18&amp;dir=0&amp;sp=point.45.165062_-120.880366_Sunset Solar" xr:uid="{56B61959-C637-420E-9DD1-A087C8D2C575}"/>
    <hyperlink ref="E1903" r:id="rId3799" display="https://www.google.com/maps/@31.000575,-102.679902,450m/data=!3m1!1e3!4m5!3m4!1s0x0:0x0!8m2!3d31.000575!4d-102.679902" xr:uid="{F792B470-5149-4CF1-995B-DB01DDC0AADF}"/>
    <hyperlink ref="F1903" r:id="rId3800" display="https://www.bing.com/maps?cp=31.000575~-102.679902&amp;style=o&amp;lvl=18&amp;dir=0&amp;sp=point.31.000575_-102.679902_Octans" xr:uid="{66D2ABD8-0E29-4289-B886-606D0E2D9FFD}"/>
    <hyperlink ref="E1904" r:id="rId3801" display="https://www.google.com/maps/@32.441260,-97.072544,450m/data=!3m1!1e3!4m5!3m4!1s0x0:0x0!8m2!3d32.441260!4d-97.072544" xr:uid="{62762DF8-CE4C-4AC4-B10A-BA1C0F191795}"/>
    <hyperlink ref="F1904" r:id="rId3802" display="https://www.bing.com/maps?cp=32.441260~-97.072544&amp;style=o&amp;lvl=18&amp;dir=0&amp;sp=point.32.441260_-97.072544_TX 14 Venus Mill Storage" xr:uid="{9247C73A-2EBF-4BEE-B58C-AAA63728899A}"/>
    <hyperlink ref="E1905" r:id="rId3803" display="https://www.google.com/maps/@35.050032,-77.152182,450m/data=!3m1!1e3!4m5!3m4!1s0x0:0x0!8m2!3d35.050032!4d-77.152182" xr:uid="{CEE5D305-7C83-41A0-985B-8DD3FD47AC9F}"/>
    <hyperlink ref="F1905" r:id="rId3804" display="https://www.bing.com/maps?cp=35.050032~-77.152182&amp;style=o&amp;lvl=18&amp;dir=0&amp;sp=point.35.050032_-77.152182_Black Walnut Solar, LLC" xr:uid="{3E3B4E73-084B-4994-8CB8-2BBEC227DE47}"/>
    <hyperlink ref="E1906" r:id="rId3805" display="https://www.google.com/maps/@43.557000,-112.441452,450m/data=!3m1!1e3!4m5!3m4!1s0x0:0x0!8m2!3d43.557000!4d-112.441452" xr:uid="{48590C02-A8F2-450C-99C7-F185E95BF1E4}"/>
    <hyperlink ref="F1906" r:id="rId3806" display="https://www.bing.com/maps?cp=43.557000~-112.441452&amp;style=o&amp;lvl=18&amp;dir=0&amp;sp=point.43.557000_-112.441452_Arco Wind and Solar Project" xr:uid="{A2DC1B0C-94FB-44A2-BED0-E699987C646F}"/>
    <hyperlink ref="E1907" r:id="rId3807" display="https://www.google.com/maps/@37.961000,-77.792000,450m/data=!3m1!1e3!4m5!3m4!1s0x0:0x0!8m2!3d37.961000!4d-77.792000" xr:uid="{3B285FB8-0499-45BC-ABED-8FDF8A67E7D9}"/>
    <hyperlink ref="F1907" r:id="rId3808" display="https://www.bing.com/maps?cp=37.961000~-77.792000&amp;style=o&amp;lvl=18&amp;dir=0&amp;sp=point.37.961000_-77.792000_Horsepen Branch Solar" xr:uid="{3A9BCEAE-79E6-4CB7-97BA-CE944897ABF2}"/>
    <hyperlink ref="E1908" r:id="rId3809" display="https://www.google.com/maps/@33.742320,-117.161139,450m/data=!3m1!1e3!4m5!3m4!1s0x0:0x0!8m2!3d33.742320!4d-117.161139" xr:uid="{06F7CBBA-D621-4DFE-99AA-EAB8ECCE5954}"/>
    <hyperlink ref="F1908" r:id="rId3810" display="https://www.bing.com/maps?cp=33.742320~-117.161139&amp;style=o&amp;lvl=18&amp;dir=0&amp;sp=point.33.742320_-117.161139_Trestles Grid LLC" xr:uid="{D2A3C5FA-25DB-4334-BC3C-D656E0F5BA00}"/>
    <hyperlink ref="E1909" r:id="rId3811" display="https://www.google.com/maps/@32.089488,-98.178531,450m/data=!3m1!1e3!4m5!3m4!1s0x0:0x0!8m2!3d32.089488!4d-98.178531" xr:uid="{B3606BE7-0545-4DAE-9FF2-D75A46BA7C40}"/>
    <hyperlink ref="F1909" r:id="rId3812" display="https://www.bing.com/maps?cp=32.089488~-98.178531&amp;style=o&amp;lvl=18&amp;dir=0&amp;sp=point.32.089488_-98.178531_Erath County Solar" xr:uid="{E3CA6C30-829D-4F28-83E7-1DCA085E9CD3}"/>
    <hyperlink ref="E1910" r:id="rId3813" display="https://www.google.com/maps/@44.446256,-89.576305,450m/data=!3m1!1e3!4m5!3m4!1s0x0:0x0!8m2!3d44.446256!4d-89.576305" xr:uid="{DC33FE79-4B81-411A-80DF-61690C325135}"/>
    <hyperlink ref="F1910" r:id="rId3814" display="https://www.bing.com/maps?cp=44.446256~-89.576305&amp;style=o&amp;lvl=18&amp;dir=0&amp;sp=point.44.446256_-89.576305_Vista Sands Solar" xr:uid="{1C51C1E1-A3B9-4A79-9E2B-4B5CABDB11E6}"/>
    <hyperlink ref="E1911" r:id="rId3815" display="https://www.google.com/maps/@40.694770,-73.351820,450m/data=!3m1!1e3!4m5!3m4!1s0x0:0x0!8m2!3d40.694770!4d-73.351820" xr:uid="{100FAF5A-15AF-486F-BC64-5193FB180DA0}"/>
    <hyperlink ref="F1911" r:id="rId3816" display="https://www.bing.com/maps?cp=40.694770~-73.351820&amp;style=o&amp;lvl=18&amp;dir=0&amp;sp=point.40.694770_-73.351820_KCE NY 30, LLC" xr:uid="{AD5D0888-662F-4973-A8C0-056867FF9E04}"/>
    <hyperlink ref="E1912" r:id="rId3817" display="https://www.google.com/maps/@41.092288,-78.179891,450m/data=!3m1!1e3!4m5!3m4!1s0x0:0x0!8m2!3d41.092288!4d-78.179891" xr:uid="{FEA82B81-BE40-4176-8369-B9BDCBE4DAC2}"/>
    <hyperlink ref="F1912" r:id="rId3818" display="https://www.bing.com/maps?cp=41.092288~-78.179891&amp;style=o&amp;lvl=18&amp;dir=0&amp;sp=point.41.092288_-78.179891_Moonlight Flats Solar Power 1" xr:uid="{8C740662-EB91-4C7D-BC78-B4E075A2EE7A}"/>
    <hyperlink ref="E1913" r:id="rId3819" display="https://www.google.com/maps/@40.353175,-83.331171,450m/data=!3m1!1e3!4m5!3m4!1s0x0:0x0!8m2!3d40.353175!4d-83.331171" xr:uid="{92C3A28F-D581-4FEC-9BBA-91DCA2379985}"/>
    <hyperlink ref="F1913" r:id="rId3820" display="https://www.bing.com/maps?cp=40.353175~-83.331171&amp;style=o&amp;lvl=18&amp;dir=0&amp;sp=point.40.353175_-83.331171_Richwood Solar and Storage" xr:uid="{31389FAF-4980-45CC-B5EF-424E85DBE49C}"/>
    <hyperlink ref="E1914" r:id="rId3821" display="https://www.google.com/maps/@34.614574,-78.934679,450m/data=!3m1!1e3!4m5!3m4!1s0x0:0x0!8m2!3d34.614574!4d-78.934679" xr:uid="{6DB2F678-8508-4883-9390-D0F937CE6623}"/>
    <hyperlink ref="F1914" r:id="rId3822" display="https://www.bing.com/maps?cp=34.614574~-78.934679&amp;style=o&amp;lvl=18&amp;dir=0&amp;sp=point.34.614574_-78.934679_Robeson Solar I" xr:uid="{861656A9-B4A3-469D-84DC-6B97B8E66CEF}"/>
    <hyperlink ref="E1915" r:id="rId3823" display="https://www.google.com/maps/@34.614574,-78.934679,450m/data=!3m1!1e3!4m5!3m4!1s0x0:0x0!8m2!3d34.614574!4d-78.934679" xr:uid="{F7625ACF-1D4F-4DDB-9370-872C64B249EB}"/>
    <hyperlink ref="F1915" r:id="rId3824" display="https://www.bing.com/maps?cp=34.614574~-78.934679&amp;style=o&amp;lvl=18&amp;dir=0&amp;sp=point.34.614574_-78.934679_Robeson Solar I" xr:uid="{B27364D7-B6A6-409D-AF64-2C592CEC2DF3}"/>
    <hyperlink ref="E1916" r:id="rId3825" display="https://www.google.com/maps/@34.990891,-102.607626,450m/data=!3m1!1e3!4m5!3m4!1s0x0:0x0!8m2!3d34.990891!4d-102.607626" xr:uid="{A942B239-BA58-45BA-AF5F-D02115FA3231}"/>
    <hyperlink ref="F1916" r:id="rId3826" display="https://www.bing.com/maps?cp=34.990891~-102.607626&amp;style=o&amp;lvl=18&amp;dir=0&amp;sp=point.34.990891_-102.607626_IP Roman Solar" xr:uid="{440AF08E-A1BB-40BF-B780-D7D3516CE00C}"/>
    <hyperlink ref="E1917" r:id="rId3827" display="https://www.google.com/maps/@34.990891,-102.607626,450m/data=!3m1!1e3!4m5!3m4!1s0x0:0x0!8m2!3d34.990891!4d-102.607626" xr:uid="{3CFC4DE6-773E-4875-AD7F-EDC5B498109E}"/>
    <hyperlink ref="F1917" r:id="rId3828" display="https://www.bing.com/maps?cp=34.990891~-102.607626&amp;style=o&amp;lvl=18&amp;dir=0&amp;sp=point.34.990891_-102.607626_IP Roman Wind" xr:uid="{D7BBBB82-4AA4-40DA-8CFA-B3DF740FC818}"/>
    <hyperlink ref="E1918" r:id="rId3829" display="https://www.google.com/maps/@32.532460,-91.627670,450m/data=!3m1!1e3!4m5!3m4!1s0x0:0x0!8m2!3d32.532460!4d-91.627670" xr:uid="{ED3F9972-1B52-4B8B-9F57-27B00C3087A7}"/>
    <hyperlink ref="F1918" r:id="rId3830" display="https://www.bing.com/maps?cp=32.532460~-91.627670&amp;style=o&amp;lvl=18&amp;dir=0&amp;sp=point.32.532460_-91.627670_Titanium Advanced Power Station" xr:uid="{B8B07929-C7EB-42F6-8613-0059ACEAAC4C}"/>
    <hyperlink ref="E1919" r:id="rId3831" display="https://www.google.com/maps/@32.532460,-91.627670,450m/data=!3m1!1e3!4m5!3m4!1s0x0:0x0!8m2!3d32.532460!4d-91.627670" xr:uid="{C11DCADB-08A9-496A-AF2D-FF40B64D5A80}"/>
    <hyperlink ref="F1919" r:id="rId3832" display="https://www.bing.com/maps?cp=32.532460~-91.627670&amp;style=o&amp;lvl=18&amp;dir=0&amp;sp=point.32.532460_-91.627670_Titanium Advanced Power Station" xr:uid="{811359FB-D100-44BD-AA9B-BD3F7D7EB43E}"/>
    <hyperlink ref="E1920" r:id="rId3833" display="https://www.google.com/maps/@32.532460,-91.627670,450m/data=!3m1!1e3!4m5!3m4!1s0x0:0x0!8m2!3d32.532460!4d-91.627670" xr:uid="{B2D8EB98-B4DC-4302-BE15-D5C7260975D3}"/>
    <hyperlink ref="F1920" r:id="rId3834" display="https://www.bing.com/maps?cp=32.532460~-91.627670&amp;style=o&amp;lvl=18&amp;dir=0&amp;sp=point.32.532460_-91.627670_Titanium Advanced Power Station" xr:uid="{D1E52177-82F8-4684-80A2-69B253BB5497}"/>
    <hyperlink ref="E1921" r:id="rId3835" display="https://www.google.com/maps/@32.532460,-91.627670,450m/data=!3m1!1e3!4m5!3m4!1s0x0:0x0!8m2!3d32.532460!4d-91.627670" xr:uid="{8D00BB19-12C9-4FC0-901D-AA4A4AACCC09}"/>
    <hyperlink ref="F1921" r:id="rId3836" display="https://www.bing.com/maps?cp=32.532460~-91.627670&amp;style=o&amp;lvl=18&amp;dir=0&amp;sp=point.32.532460_-91.627670_Titanium Advanced Power Station" xr:uid="{218454A4-8C1F-4C1B-B9C3-A1852D65DB82}"/>
    <hyperlink ref="E1922" r:id="rId3837" display="https://www.google.com/maps/@33.219640,-94.705640,450m/data=!3m1!1e3!4m5!3m4!1s0x0:0x0!8m2!3d33.219640!4d-94.705640" xr:uid="{ADF4DBE6-71DB-41BA-9EE8-8ACEB086F327}"/>
    <hyperlink ref="F1922" r:id="rId3838" display="https://www.bing.com/maps?cp=33.219640~-94.705640&amp;style=o&amp;lvl=18&amp;dir=0&amp;sp=point.33.219640_-94.705640_Naples Power Plant" xr:uid="{C178C503-CB48-49DE-888F-DE171CF2AFFB}"/>
    <hyperlink ref="E1923" r:id="rId3839" display="https://www.google.com/maps/@33.219640,-94.705640,450m/data=!3m1!1e3!4m5!3m4!1s0x0:0x0!8m2!3d33.219640!4d-94.705640" xr:uid="{045A7A76-6DDB-40CB-9A0A-78CC76CEF0B1}"/>
    <hyperlink ref="F1923" r:id="rId3840" display="https://www.bing.com/maps?cp=33.219640~-94.705640&amp;style=o&amp;lvl=18&amp;dir=0&amp;sp=point.33.219640_-94.705640_Naples Power Plant" xr:uid="{320F179F-002A-48E7-B779-D90729119466}"/>
    <hyperlink ref="E1924" r:id="rId3841" display="https://www.google.com/maps/@46.779823,-122.884784,450m/data=!3m1!1e3!4m5!3m4!1s0x0:0x0!8m2!3d46.779823!4d-122.884784" xr:uid="{3FA8D882-42F4-4087-892B-0FF1B85A2CAA}"/>
    <hyperlink ref="F1924" r:id="rId3842" display="https://www.bing.com/maps?cp=46.779823~-122.884784&amp;style=o&amp;lvl=18&amp;dir=0&amp;sp=point.46.779823_-122.884784_Centralia Battery Energy Storage System" xr:uid="{67372F80-7046-4C18-A88A-3C9CE7899FBA}"/>
    <hyperlink ref="E1925" r:id="rId3843" display="https://www.google.com/maps/@33.497049,-113.051399,450m/data=!3m1!1e3!4m5!3m4!1s0x0:0x0!8m2!3d33.497049!4d-113.051399" xr:uid="{F7C0E61C-DF8D-4453-BE9A-8A891A4A9BB8}"/>
    <hyperlink ref="F1925" r:id="rId3844" display="https://www.bing.com/maps?cp=33.497049~-113.051399&amp;style=o&amp;lvl=18&amp;dir=0&amp;sp=point.33.497049_-113.051399_Desert Sand BESS" xr:uid="{F91EE3B3-C949-43FE-ACF8-84EF37F87C72}"/>
    <hyperlink ref="E1926" r:id="rId3845" display="https://www.google.com/maps/@38.556000,-85.201000,450m/data=!3m1!1e3!4m5!3m4!1s0x0:0x0!8m2!3d38.556000!4d-85.201000" xr:uid="{5F28FE9C-F6FF-45F0-BE75-3A8627651DEA}"/>
    <hyperlink ref="F1926" r:id="rId3846" display="https://www.bing.com/maps?cp=38.556000~-85.201000&amp;style=o&amp;lvl=18&amp;dir=0&amp;sp=point.38.556000_-85.201000_Flag Run Solar" xr:uid="{86AEA206-562D-40DD-BC05-EDEBA9F9AC77}"/>
    <hyperlink ref="E1927" r:id="rId3847" display="https://www.google.com/maps/@33.537201,-86.085500,450m/data=!3m1!1e3!4m5!3m4!1s0x0:0x0!8m2!3d33.537201!4d-86.085500" xr:uid="{4BF9D978-7C1A-4A12-A0A1-2A262B979AF9}"/>
    <hyperlink ref="F1927" r:id="rId3848" display="https://www.bing.com/maps?cp=33.537201~-86.085500&amp;style=o&amp;lvl=18&amp;dir=0&amp;sp=point.33.537201_-86.085500_Dega Solar and Storage" xr:uid="{562E3463-88DA-424C-98A1-B658ED1B17C1}"/>
    <hyperlink ref="E1928" r:id="rId3849" display="https://www.google.com/maps/@33.537201,-86.085500,450m/data=!3m1!1e3!4m5!3m4!1s0x0:0x0!8m2!3d33.537201!4d-86.085500" xr:uid="{DC1CEB09-0351-481D-80EF-34B82A7B2273}"/>
    <hyperlink ref="F1928" r:id="rId3850" display="https://www.bing.com/maps?cp=33.537201~-86.085500&amp;style=o&amp;lvl=18&amp;dir=0&amp;sp=point.33.537201_-86.085500_Dega Solar and Storage" xr:uid="{B88B37F5-C5BE-4383-A19B-7EEED0AD2768}"/>
    <hyperlink ref="E1929" r:id="rId3851" display="https://www.google.com/maps/@31.710000,-81.660000,450m/data=!3m1!1e3!4m5!3m4!1s0x0:0x0!8m2!3d31.710000!4d-81.660000" xr:uid="{8F491720-632E-4C64-838F-B3CD17DAC691}"/>
    <hyperlink ref="F1929" r:id="rId3852" display="https://www.bing.com/maps?cp=31.710000~-81.660000&amp;style=o&amp;lvl=18&amp;dir=0&amp;sp=point.31.710000_-81.660000_Crossroads Solar - GA" xr:uid="{1C8AFA6A-F2BE-4769-94CE-D9EF4DC59402}"/>
    <hyperlink ref="E1930" r:id="rId3853" display="https://www.google.com/maps/@46.324000,-119.822000,450m/data=!3m1!1e3!4m5!3m4!1s0x0:0x0!8m2!3d46.324000!4d-119.822000" xr:uid="{42EE2E72-149C-4F03-9F47-E473117B3F14}"/>
    <hyperlink ref="F1930" r:id="rId3854" display="https://www.bing.com/maps?cp=46.324000~-119.822000&amp;style=o&amp;lvl=18&amp;dir=0&amp;sp=point.46.324000_-119.822000_Hop Hill Solar Generation and BESS" xr:uid="{EE8F66D2-AAAF-4E7E-833A-F59F44197D8E}"/>
    <hyperlink ref="E1931" r:id="rId3855" display="https://www.google.com/maps/@46.324000,-119.822000,450m/data=!3m1!1e3!4m5!3m4!1s0x0:0x0!8m2!3d46.324000!4d-119.822000" xr:uid="{FAE908A6-7E78-4442-BF6D-EE8EEC2F1C02}"/>
    <hyperlink ref="F1931" r:id="rId3856" display="https://www.bing.com/maps?cp=46.324000~-119.822000&amp;style=o&amp;lvl=18&amp;dir=0&amp;sp=point.46.324000_-119.822000_Hop Hill Solar Generation and BESS" xr:uid="{81A8680E-AE07-4F99-B893-1A2CBE232D66}"/>
    <hyperlink ref="E1932" r:id="rId3857" display="https://www.google.com/maps/@33.676092,-90.642865,450m/data=!3m1!1e3!4m5!3m4!1s0x0:0x0!8m2!3d33.676092!4d-90.642865" xr:uid="{68451FC2-B998-40F9-B3F8-22AA8454D352}"/>
    <hyperlink ref="F1932" r:id="rId3858" display="https://www.bing.com/maps?cp=33.676092~-90.642865&amp;style=o&amp;lvl=18&amp;dir=0&amp;sp=point.33.676092_-90.642865_Girasol Solar Farm" xr:uid="{06BB43AE-EDEB-4ED1-A8DE-42C79004927F}"/>
    <hyperlink ref="E1933" r:id="rId3859" display="https://www.google.com/maps/@31.331000,-81.759000,450m/data=!3m1!1e3!4m5!3m4!1s0x0:0x0!8m2!3d31.331000!4d-81.759000" xr:uid="{CDAB45E4-5283-4B04-872A-4976D965188F}"/>
    <hyperlink ref="F1933" r:id="rId3860" display="https://www.bing.com/maps?cp=31.331000~-81.759000&amp;style=o&amp;lvl=18&amp;dir=0&amp;sp=point.31.331000_-81.759000_Pepper Hammock Solar and Storage" xr:uid="{7103F45B-9743-43FE-995E-F44394CF7553}"/>
    <hyperlink ref="E1934" r:id="rId3861" display="https://www.google.com/maps/@36.886400,-88.659000,450m/data=!3m1!1e3!4m5!3m4!1s0x0:0x0!8m2!3d36.886400!4d-88.659000" xr:uid="{603D926D-1655-4C47-A579-11CC0E86784F}"/>
    <hyperlink ref="F1934" r:id="rId3862" display="https://www.bing.com/maps?cp=36.886400~-88.659000&amp;style=o&amp;lvl=18&amp;dir=0&amp;sp=point.36.886400_-88.659000_Mayfield Solar and Storage" xr:uid="{A64CED3E-75D5-471A-AAFF-E82FA77D917C}"/>
    <hyperlink ref="E1935" r:id="rId3863" display="https://www.google.com/maps/@35.893525,-119.080467,450m/data=!3m1!1e3!4m5!3m4!1s0x0:0x0!8m2!3d35.893525!4d-119.080467" xr:uid="{40780B4E-0E1F-447B-9951-3A06FE9B3FF2}"/>
    <hyperlink ref="F1935" r:id="rId3864" display="https://www.bing.com/maps?cp=35.893525~-119.080467&amp;style=o&amp;lvl=18&amp;dir=0&amp;sp=point.35.893525_-119.080467_Rexford 2 Solar Farm" xr:uid="{F6DB2848-21A4-44C2-B84F-61231E18F312}"/>
    <hyperlink ref="E1936" r:id="rId3865" display="https://www.google.com/maps/@35.893525,-119.080467,450m/data=!3m1!1e3!4m5!3m4!1s0x0:0x0!8m2!3d35.893525!4d-119.080467" xr:uid="{2CDCA289-2E9B-48EC-B42B-5057BB1166B6}"/>
    <hyperlink ref="F1936" r:id="rId3866" display="https://www.bing.com/maps?cp=35.893525~-119.080467&amp;style=o&amp;lvl=18&amp;dir=0&amp;sp=point.35.893525_-119.080467_Rexford 2 Solar Farm" xr:uid="{F64F58A8-C774-4149-94B4-95D92C512847}"/>
    <hyperlink ref="E1937" r:id="rId3867" display="https://www.google.com/maps/@41.474421,-84.112711,450m/data=!3m1!1e3!4m5!3m4!1s0x0:0x0!8m2!3d41.474421!4d-84.112711" xr:uid="{B5784319-C67F-4CB7-90D5-F4AD606AACFE}"/>
    <hyperlink ref="F1937" r:id="rId3868" display="https://www.bing.com/maps?cp=41.474421~-84.112711&amp;style=o&amp;lvl=18&amp;dir=0&amp;sp=point.41.474421_-84.112711_Henry Solar" xr:uid="{6A6E56C0-A4AF-4853-9FB1-3BA6C1BC75B0}"/>
    <hyperlink ref="E1938" r:id="rId3869" display="https://www.google.com/maps/@32.512890,-99.795626,450m/data=!3m1!1e3!4m5!3m4!1s0x0:0x0!8m2!3d32.512890!4d-99.795626" xr:uid="{DE6F5C6C-6873-4B0B-860E-554381540D6F}"/>
    <hyperlink ref="F1938" r:id="rId3870" display="https://www.bing.com/maps?cp=32.512890~-99.795626&amp;style=o&amp;lvl=18&amp;dir=0&amp;sp=point.32.512890_-99.795626_Summerhill BESS" xr:uid="{3E8B20B3-DCAD-43FB-B172-D0C3ED7E69E4}"/>
    <hyperlink ref="E1939" r:id="rId3871" display="https://www.google.com/maps/@45.157000,-121.136000,450m/data=!3m1!1e3!4m5!3m4!1s0x0:0x0!8m2!3d45.157000!4d-121.136000" xr:uid="{7D8DF060-FE81-482D-B601-BB9D46A0A434}"/>
    <hyperlink ref="F1939" r:id="rId3872" display="https://www.bing.com/maps?cp=45.157000~-121.136000&amp;style=o&amp;lvl=18&amp;dir=0&amp;sp=point.45.157000_-121.136000_Deschutes Solar and BESS" xr:uid="{5DE05576-F7E1-4AA7-BE06-BF070F523698}"/>
    <hyperlink ref="E1940" r:id="rId3873" display="https://www.google.com/maps/@45.157000,-121.136000,450m/data=!3m1!1e3!4m5!3m4!1s0x0:0x0!8m2!3d45.157000!4d-121.136000" xr:uid="{54964CD8-B68D-4D01-B7EC-5D23F792F838}"/>
    <hyperlink ref="F1940" r:id="rId3874" display="https://www.bing.com/maps?cp=45.157000~-121.136000&amp;style=o&amp;lvl=18&amp;dir=0&amp;sp=point.45.157000_-121.136000_Deschutes Solar and BESS" xr:uid="{62D3804C-09E6-4B1D-B5DD-A876F084B16F}"/>
    <hyperlink ref="E1941" r:id="rId3875" display="https://www.google.com/maps/@42.829000,-85.138000,450m/data=!3m1!1e3!4m5!3m4!1s0x0:0x0!8m2!3d42.829000!4d-85.138000" xr:uid="{D028B052-94FA-449E-8675-7DB62644E077}"/>
    <hyperlink ref="F1941" r:id="rId3876" display="https://www.bing.com/maps?cp=42.829000~-85.138000&amp;style=o&amp;lvl=18&amp;dir=0&amp;sp=point.42.829000_-85.138000_Tupper Lake Wind" xr:uid="{7B093464-3361-46F6-9D97-71CF69B60AE6}"/>
    <hyperlink ref="E1942" r:id="rId3877" display="https://www.google.com/maps/@34.966340,-77.212990,450m/data=!3m1!1e3!4m5!3m4!1s0x0:0x0!8m2!3d34.966340!4d-77.212990" xr:uid="{51DFD79B-833A-424D-8D76-9622D3C6CAFC}"/>
    <hyperlink ref="F1942" r:id="rId3878" display="https://www.bing.com/maps?cp=34.966340~-77.212990&amp;style=o&amp;lvl=18&amp;dir=0&amp;sp=point.34.966340_-77.212990_Timber Mill Solar" xr:uid="{6E69CEAF-EC2A-481F-B8F2-654623EA410D}"/>
    <hyperlink ref="E1943" r:id="rId3879" display="https://www.google.com/maps/@34.966340,-77.212990,450m/data=!3m1!1e3!4m5!3m4!1s0x0:0x0!8m2!3d34.966340!4d-77.212990" xr:uid="{C0A9E2E3-D100-4FAB-9736-54516D64D369}"/>
    <hyperlink ref="F1943" r:id="rId3880" display="https://www.bing.com/maps?cp=34.966340~-77.212990&amp;style=o&amp;lvl=18&amp;dir=0&amp;sp=point.34.966340_-77.212990_Timber Mill Solar" xr:uid="{EFAD6558-869F-4AF2-ACE8-F81D6206D6DD}"/>
    <hyperlink ref="E1944" r:id="rId3881" display="https://www.google.com/maps/@36.390300,-87.653900,450m/data=!3m1!1e3!4m5!3m4!1s0x0:0x0!8m2!3d36.390300!4d-87.653900" xr:uid="{23B9DAF8-0FB7-469A-AC56-64CB66EBE49B}"/>
    <hyperlink ref="F1944" r:id="rId3882" display="https://www.bing.com/maps?cp=36.390300~-87.653900&amp;style=o&amp;lvl=18&amp;dir=0&amp;sp=point.36.390300_-87.653900_Cumberland (TN)" xr:uid="{7881FA8E-4D7C-4F26-9C78-41A12F054718}"/>
    <hyperlink ref="E1945" r:id="rId3883" display="https://www.google.com/maps/@36.390300,-87.653900,450m/data=!3m1!1e3!4m5!3m4!1s0x0:0x0!8m2!3d36.390300!4d-87.653900" xr:uid="{E9C04C93-1775-4100-9465-8CC6DB27150B}"/>
    <hyperlink ref="F1945" r:id="rId3884" display="https://www.bing.com/maps?cp=36.390300~-87.653900&amp;style=o&amp;lvl=18&amp;dir=0&amp;sp=point.36.390300_-87.653900_Cumberland (TN)" xr:uid="{80F67516-AB3F-4242-915B-2BBFF2C4F281}"/>
    <hyperlink ref="E1946" r:id="rId3885" display="https://www.google.com/maps/@32.589200,-84.691700,450m/data=!3m1!1e3!4m5!3m4!1s0x0:0x0!8m2!3d32.589200!4d-84.691700" xr:uid="{5FE2BA3D-845A-4635-B173-9C43B064907C}"/>
    <hyperlink ref="F1946" r:id="rId3886" display="https://www.bing.com/maps?cp=32.589200~-84.691700&amp;style=o&amp;lvl=18&amp;dir=0&amp;sp=point.32.589200_-84.691700_Talbot County Energy" xr:uid="{5C226C47-9BB4-4FA4-97C8-6DF40C0C72D2}"/>
    <hyperlink ref="E1947" r:id="rId3887" display="https://www.google.com/maps/@37.331481,-97.670000,450m/data=!3m1!1e3!4m5!3m4!1s0x0:0x0!8m2!3d37.331481!4d-97.670000" xr:uid="{B0CF0729-259A-402B-91B8-BD4665EA809D}"/>
    <hyperlink ref="F1947" r:id="rId3888" display="https://www.bing.com/maps?cp=37.331481~-97.670000&amp;style=o&amp;lvl=18&amp;dir=0&amp;sp=point.37.331481_-97.670000_Viola Generating Station" xr:uid="{2BD840A3-7E6E-4BDE-AF03-9272591D4FF2}"/>
    <hyperlink ref="E1948" r:id="rId3889" display="https://www.google.com/maps/@43.347790,-70.897400,450m/data=!3m1!1e3!4m5!3m4!1s0x0:0x0!8m2!3d43.347790!4d-70.897400" xr:uid="{7963C646-4379-450D-A76E-52B791E63236}"/>
    <hyperlink ref="F1948" r:id="rId3890" display="https://www.bing.com/maps?cp=43.347790~-70.897400&amp;style=o&amp;lvl=18&amp;dir=0&amp;sp=point.43.347790_-70.897400_Freedom Pine Solar" xr:uid="{AAC62B7A-2322-44DC-A596-47EB279F93F0}"/>
    <hyperlink ref="E1949" r:id="rId3891" display="https://www.google.com/maps/@38.991116,-123.102707,450m/data=!3m1!1e3!4m5!3m4!1s0x0:0x0!8m2!3d38.991116!4d-123.102707" xr:uid="{7A3FA44A-369F-49FE-A11B-4A4832658BCC}"/>
    <hyperlink ref="F1949" r:id="rId3892" display="https://www.bing.com/maps?cp=38.991116~-123.102707&amp;style=o&amp;lvl=18&amp;dir=0&amp;sp=point.38.991116_-123.102707_Kama 3 LLC" xr:uid="{3E669C90-C811-4B4C-92BF-C9FDD957340D}"/>
    <hyperlink ref="E1950" r:id="rId3893" display="https://www.google.com/maps/@40.947913,-95.964026,450m/data=!3m1!1e3!4m5!3m4!1s0x0:0x0!8m2!3d40.947913!4d-95.964026" xr:uid="{4F4CE7BB-78FA-4B7D-B7E9-9D06FA8BF557}"/>
    <hyperlink ref="F1950" r:id="rId3894" display="https://www.bing.com/maps?cp=40.947913~-95.964026&amp;style=o&amp;lvl=18&amp;dir=0&amp;sp=point.40.947913_-95.964026_Cass County" xr:uid="{D94E322E-C5BE-4EED-92CF-10BC84A67B82}"/>
    <hyperlink ref="E1951" r:id="rId3895" display="https://www.google.com/maps/@40.947913,-95.964026,450m/data=!3m1!1e3!4m5!3m4!1s0x0:0x0!8m2!3d40.947913!4d-95.964026" xr:uid="{B1714F4B-30CC-4794-9CCF-2D65BA47281F}"/>
    <hyperlink ref="F1951" r:id="rId3896" display="https://www.bing.com/maps?cp=40.947913~-95.964026&amp;style=o&amp;lvl=18&amp;dir=0&amp;sp=point.40.947913_-95.964026_Cass County" xr:uid="{C106C163-F4A7-49FA-85D6-E07A1A7F5154}"/>
    <hyperlink ref="E1952" r:id="rId3897" display="https://www.google.com/maps/@40.947913,-95.964026,450m/data=!3m1!1e3!4m5!3m4!1s0x0:0x0!8m2!3d40.947913!4d-95.964026" xr:uid="{3427C945-1399-4FFC-97AB-4333D427306E}"/>
    <hyperlink ref="F1952" r:id="rId3898" display="https://www.bing.com/maps?cp=40.947913~-95.964026&amp;style=o&amp;lvl=18&amp;dir=0&amp;sp=point.40.947913_-95.964026_Cass County" xr:uid="{507E77EE-1FDF-4D81-8C8A-969063495E30}"/>
    <hyperlink ref="E1953" r:id="rId3899" display="https://www.google.com/maps/@40.512825,-79.196107,450m/data=!3m1!1e3!4m5!3m4!1s0x0:0x0!8m2!3d40.512825!4d-79.196107" xr:uid="{2FA7C7D2-672D-4739-AB62-0E69D6A13C4F}"/>
    <hyperlink ref="F1953" r:id="rId3900" display="https://www.bing.com/maps?cp=40.512825~-79.196107&amp;style=o&amp;lvl=18&amp;dir=0&amp;sp=point.40.512825_-79.196107_Homer City Generating Station" xr:uid="{84A020F9-EAA2-49B9-9B25-578D08D6F658}"/>
    <hyperlink ref="E1954" r:id="rId3901" display="https://www.google.com/maps/@40.512825,-79.196107,450m/data=!3m1!1e3!4m5!3m4!1s0x0:0x0!8m2!3d40.512825!4d-79.196107" xr:uid="{1F292D23-90D5-47A6-89B0-789EFAFB0FA3}"/>
    <hyperlink ref="F1954" r:id="rId3902" display="https://www.bing.com/maps?cp=40.512825~-79.196107&amp;style=o&amp;lvl=18&amp;dir=0&amp;sp=point.40.512825_-79.196107_Homer City Generating Station" xr:uid="{E9004CEE-01DA-43ED-9D39-856BB2A45170}"/>
    <hyperlink ref="E1955" r:id="rId3903" display="https://www.google.com/maps/@34.017622,-98.801303,450m/data=!3m1!1e3!4m5!3m4!1s0x0:0x0!8m2!3d34.017622!4d-98.801303" xr:uid="{5C3D8CF9-CBDE-4D1E-BA14-EE32930ADD39}"/>
    <hyperlink ref="F1955" r:id="rId3904" display="https://www.bing.com/maps?cp=34.017622~-98.801303&amp;style=o&amp;lvl=18&amp;dir=0&amp;sp=point.34.017622_-98.801303_Short Creek Solar" xr:uid="{7D61C886-BDF4-471F-BD15-D67365A3BC7E}"/>
    <hyperlink ref="E1956" r:id="rId3905" display="https://www.google.com/maps/@34.506711,-116.890136,450m/data=!3m1!1e3!4m5!3m4!1s0x0:0x0!8m2!3d34.506711!4d-116.890136" xr:uid="{81D45F10-619D-4095-BE76-5AA5B6AFFAA0}"/>
    <hyperlink ref="F1956" r:id="rId3906" display="https://www.bing.com/maps?cp=34.506711~-116.890136&amp;style=o&amp;lvl=18&amp;dir=0&amp;sp=point.34.506711_-116.890136_Sienna 2 Solar and Storage Project" xr:uid="{BE05D562-C439-464C-8E23-5B3AD9830579}"/>
    <hyperlink ref="E1957" r:id="rId3907" display="https://www.google.com/maps/@34.506711,-116.890136,450m/data=!3m1!1e3!4m5!3m4!1s0x0:0x0!8m2!3d34.506711!4d-116.890136" xr:uid="{DC039E68-75DC-4BB8-9283-C47275DCBDCA}"/>
    <hyperlink ref="F1957" r:id="rId3908" display="https://www.bing.com/maps?cp=34.506711~-116.890136&amp;style=o&amp;lvl=18&amp;dir=0&amp;sp=point.34.506711_-116.890136_Sienna 2 Solar and Storage Project" xr:uid="{FB7F2D2E-90F4-4E6C-8483-19165CEE4DD3}"/>
    <hyperlink ref="E1958" r:id="rId3909" display="https://www.google.com/maps/@34.045225,-85.043819,450m/data=!3m1!1e3!4m5!3m4!1s0x0:0x0!8m2!3d34.045225!4d-85.043819" xr:uid="{5B21C4D0-F94A-40A8-AEC4-F6BBB5ED43D4}"/>
    <hyperlink ref="F1958" r:id="rId3910" display="https://www.bing.com/maps?cp=34.045225~-85.043819&amp;style=o&amp;lvl=18&amp;dir=0&amp;sp=point.34.045225_-85.043819_Aragon Energy Storage" xr:uid="{2CEFF0EF-5392-4866-979B-E7ED87102AA3}"/>
    <hyperlink ref="E1959" r:id="rId3911" display="https://www.google.com/maps/@32.111510,-95.961425,450m/data=!3m1!1e3!4m5!3m4!1s0x0:0x0!8m2!3d32.111510!4d-95.961425" xr:uid="{4B96A507-1DAB-424A-B2C3-2C4DF5805710}"/>
    <hyperlink ref="F1959" r:id="rId3912" display="https://www.bing.com/maps?cp=32.111510~-95.961425&amp;style=o&amp;lvl=18&amp;dir=0&amp;sp=point.32.111510_-95.961425_Brittlebush Solar and Battery Storage" xr:uid="{CEF14D8C-C165-4406-945D-A6949C5A47AE}"/>
    <hyperlink ref="E1960" r:id="rId3913" display="https://www.google.com/maps/@32.111510,-95.961425,450m/data=!3m1!1e3!4m5!3m4!1s0x0:0x0!8m2!3d32.111510!4d-95.961425" xr:uid="{0F88EF92-BA7B-49ED-918B-ADDE5FBD61E2}"/>
    <hyperlink ref="F1960" r:id="rId3914" display="https://www.bing.com/maps?cp=32.111510~-95.961425&amp;style=o&amp;lvl=18&amp;dir=0&amp;sp=point.32.111510_-95.961425_Brittlebush Solar and Battery Storage" xr:uid="{4B4C91A4-3446-4863-B902-41E0CBA51A2B}"/>
    <hyperlink ref="E1961" r:id="rId3915" display="https://www.google.com/maps/@30.060405,-92.511923,450m/data=!3m1!1e3!4m5!3m4!1s0x0:0x0!8m2!3d30.060405!4d-92.511923" xr:uid="{C33622AE-3DC5-4BF3-B13F-BCC87CA15C68}"/>
    <hyperlink ref="F1961" r:id="rId3916" display="https://www.bing.com/maps?cp=30.060405~-92.511923&amp;style=o&amp;lvl=18&amp;dir=0&amp;sp=point.30.060405_-92.511923_Luicain Solar" xr:uid="{3E73488F-E244-4C69-BDC5-3D29CA4B7AAF}"/>
    <hyperlink ref="E1962" r:id="rId3917" display="https://www.google.com/maps/@43.512000,-76.131890,450m/data=!3m1!1e3!4m5!3m4!1s0x0:0x0!8m2!3d43.512000!4d-76.131890" xr:uid="{5D88094F-FAE4-4CE9-8D41-02519717D383}"/>
    <hyperlink ref="F1962" r:id="rId3918" display="https://www.bing.com/maps?cp=43.512000~-76.131890&amp;style=o&amp;lvl=18&amp;dir=0&amp;sp=point.43.512000_-76.131890_Richland III Solar" xr:uid="{8214EFE0-FE2A-45EC-9633-897DF0DE47A0}"/>
    <hyperlink ref="E1963" r:id="rId3919" display="https://www.google.com/maps/@43.088141,-75.331897,450m/data=!3m1!1e3!4m5!3m4!1s0x0:0x0!8m2!3d43.088141!4d-75.331897" xr:uid="{7629F86C-5C1F-493B-B221-6324037A7054}"/>
    <hyperlink ref="F1963" r:id="rId3920" display="https://www.bing.com/maps?cp=43.088141~-75.331897&amp;style=o&amp;lvl=18&amp;dir=0&amp;sp=point.43.088141_-75.331897_KCE NY 36, LLC" xr:uid="{45B16D11-5447-445F-9AA9-EB5DB8ED915C}"/>
    <hyperlink ref="E1964" r:id="rId3921" display="https://www.google.com/maps/@37.034400,-108.984200,450m/data=!3m1!1e3!4m5!3m4!1s0x0:0x0!8m2!3d37.034400!4d-108.984200" xr:uid="{E1CB6379-D8A8-4E84-885E-F9E168926B3C}"/>
    <hyperlink ref="F1964" r:id="rId3922" display="https://www.bing.com/maps?cp=37.034400~-108.984200&amp;style=o&amp;lvl=18&amp;dir=0&amp;sp=point.37.034400_-108.984200_Sun Bear" xr:uid="{CEE76716-C04D-454C-A897-135918CE6467}"/>
    <hyperlink ref="E1965" r:id="rId3923" display="https://www.google.com/maps/@37.034400,-108.984200,450m/data=!3m1!1e3!4m5!3m4!1s0x0:0x0!8m2!3d37.034400!4d-108.984200" xr:uid="{A09CFDA3-6202-4806-91E6-905115767C3F}"/>
    <hyperlink ref="F1965" r:id="rId3924" display="https://www.bing.com/maps?cp=37.034400~-108.984200&amp;style=o&amp;lvl=18&amp;dir=0&amp;sp=point.37.034400_-108.984200_Sun Bear" xr:uid="{8ECCA9A5-6016-4B16-A97C-34DA76BB3075}"/>
    <hyperlink ref="E1966" r:id="rId3925" display="https://www.google.com/maps/@38.177390,-104.501227,450m/data=!3m1!1e3!4m5!3m4!1s0x0:0x0!8m2!3d38.177390!4d-104.501227" xr:uid="{C06E69BC-45DD-4241-922E-9AE24A7D8B8F}"/>
    <hyperlink ref="F1966" r:id="rId3926" display="https://www.bing.com/maps?cp=38.177390~-104.501227&amp;style=o&amp;lvl=18&amp;dir=0&amp;sp=point.38.177390_-104.501227_Stagecoach LRE" xr:uid="{3FB65994-947C-4268-9545-EBE80F262DA1}"/>
    <hyperlink ref="E1967" r:id="rId3927" display="https://www.google.com/maps/@46.324000,-119.822000,450m/data=!3m1!1e3!4m5!3m4!1s0x0:0x0!8m2!3d46.324000!4d-119.822000" xr:uid="{890D1B5D-C08B-4CC9-991D-C988657164D7}"/>
    <hyperlink ref="F1967" r:id="rId3928" display="https://www.bing.com/maps?cp=46.324000~-119.822000&amp;style=o&amp;lvl=18&amp;dir=0&amp;sp=point.46.324000_-119.822000_Hop Hill Solar Generation and BESS" xr:uid="{6B0671FB-6909-4DC0-8BF7-610282BC0567}"/>
    <hyperlink ref="E1968" r:id="rId3929" display="https://www.google.com/maps/@32.975936,-83.843689,450m/data=!3m1!1e3!4m5!3m4!1s0x0:0x0!8m2!3d32.975936!4d-83.843689" xr:uid="{CE524957-BA01-4AD9-A2F0-59EEC0D49C22}"/>
    <hyperlink ref="F1968" r:id="rId3930" display="https://www.bing.com/maps?cp=32.975936~-83.843689&amp;style=o&amp;lvl=18&amp;dir=0&amp;sp=point.32.975936_-83.843689_Smarr Combined Cycle Energy Facility" xr:uid="{7822670A-25E1-4EA5-8C53-52EA096AEBCC}"/>
    <hyperlink ref="E1969" r:id="rId3931" display="https://www.google.com/maps/@32.975936,-83.843689,450m/data=!3m1!1e3!4m5!3m4!1s0x0:0x0!8m2!3d32.975936!4d-83.843689" xr:uid="{8B7D8CF4-5F9E-416F-A25E-4369F259144E}"/>
    <hyperlink ref="F1969" r:id="rId3932" display="https://www.bing.com/maps?cp=32.975936~-83.843689&amp;style=o&amp;lvl=18&amp;dir=0&amp;sp=point.32.975936_-83.843689_Smarr Combined Cycle Energy Facility" xr:uid="{E8B60D17-6E48-4249-8FCD-7BB4001B6AB8}"/>
    <hyperlink ref="E1970" r:id="rId3933" display="https://www.google.com/maps/@40.512825,-79.196107,450m/data=!3m1!1e3!4m5!3m4!1s0x0:0x0!8m2!3d40.512825!4d-79.196107" xr:uid="{5E8218DE-E0BE-44A5-BDCE-FAF2DCAB8A6E}"/>
    <hyperlink ref="F1970" r:id="rId3934" display="https://www.bing.com/maps?cp=40.512825~-79.196107&amp;style=o&amp;lvl=18&amp;dir=0&amp;sp=point.40.512825_-79.196107_Homer City Generating Station" xr:uid="{0701087E-473A-4AEB-83A1-C8C98D6C632A}"/>
    <hyperlink ref="E1971" r:id="rId3935" display="https://www.google.com/maps/@40.512825,-79.196107,450m/data=!3m1!1e3!4m5!3m4!1s0x0:0x0!8m2!3d40.512825!4d-79.196107" xr:uid="{1DD0692C-DC09-4250-B813-4D0F6779C63B}"/>
    <hyperlink ref="F1971" r:id="rId3936" display="https://www.bing.com/maps?cp=40.512825~-79.196107&amp;style=o&amp;lvl=18&amp;dir=0&amp;sp=point.40.512825_-79.196107_Homer City Generating Station" xr:uid="{CF9C1DD0-E6AD-4AAF-BFC5-67571C687B6A}"/>
    <hyperlink ref="E1972" r:id="rId3937" display="https://www.google.com/maps/@44.065850,-76.122200,450m/data=!3m1!1e3!4m5!3m4!1s0x0:0x0!8m2!3d44.065850!4d-76.122200" xr:uid="{0F2998C6-C7D6-4DC3-BAF3-3DA9CDCF5E83}"/>
    <hyperlink ref="F1972" r:id="rId3938" display="https://www.bing.com/maps?cp=44.065850~-76.122200&amp;style=o&amp;lvl=18&amp;dir=0&amp;sp=point.44.065850_-76.122200_Riverside Solar LLC" xr:uid="{88E779AF-0D2D-4C68-B88A-207214F12829}"/>
    <hyperlink ref="E1973" r:id="rId3939" display="https://www.google.com/maps/@38.116415,-121.769031,450m/data=!3m1!1e3!4m5!3m4!1s0x0:0x0!8m2!3d38.116415!4d-121.769031" xr:uid="{802E1E7C-4CE1-4E68-8D37-85E2C2F829C2}"/>
    <hyperlink ref="F1973" r:id="rId3940" display="https://www.bing.com/maps?cp=38.116415~-121.769031&amp;style=o&amp;lvl=18&amp;dir=0&amp;sp=point.38.116415_-121.769031_Solano Wind" xr:uid="{575CB566-282D-4108-B28A-DC98E733EC5F}"/>
    <hyperlink ref="E1974" r:id="rId3941" display="https://www.google.com/maps/@43.867403,-70.786604,450m/data=!3m1!1e3!4m5!3m4!1s0x0:0x0!8m2!3d43.867403!4d-70.786604" xr:uid="{1438576A-ED5B-40A0-9193-49C086C72086}"/>
    <hyperlink ref="F1974" r:id="rId3942" display="https://www.bing.com/maps?cp=43.867403~-70.786604&amp;style=o&amp;lvl=18&amp;dir=0&amp;sp=point.43.867403_-70.786604_West Baldwin Solar Station" xr:uid="{4236E349-D92E-4E73-BCAE-BBBE7E8D7FD4}"/>
    <hyperlink ref="E1975" r:id="rId3943" display="https://www.google.com/maps/@34.291160,-118.751800,450m/data=!3m1!1e3!4m5!3m4!1s0x0:0x0!8m2!3d34.291160!4d-118.751800" xr:uid="{69C77D6C-AA1C-410A-8588-439DE1472C95}"/>
    <hyperlink ref="F1975" r:id="rId3944" display="https://www.bing.com/maps?cp=34.291160~-118.751800&amp;style=o&amp;lvl=18&amp;dir=0&amp;sp=point.34.291160_-118.751800_Humidor Storage I" xr:uid="{BDE29364-D22A-4291-B80B-10C90F6B3F9B}"/>
    <hyperlink ref="E1976" r:id="rId3945" display="https://www.google.com/maps/@46.789000,-119.346000,450m/data=!3m1!1e3!4m5!3m4!1s0x0:0x0!8m2!3d46.789000!4d-119.346000" xr:uid="{FFF80257-D93E-4288-92B1-28121B2FC637}"/>
    <hyperlink ref="F1976" r:id="rId3946" display="https://www.bing.com/maps?cp=46.789000~-119.346000&amp;style=o&amp;lvl=18&amp;dir=0&amp;sp=point.46.789000_-119.346000_Saddle Mountain East Wind Farm" xr:uid="{1A9E2690-BA8D-49C8-A325-B453AD11048A}"/>
    <hyperlink ref="E1977" r:id="rId3947" display="https://www.google.com/maps/@45.144194,-68.586027,450m/data=!3m1!1e3!4m5!3m4!1s0x0:0x0!8m2!3d45.144194!4d-68.586027" xr:uid="{86540E99-D471-4B84-ADD3-617B81996683}"/>
    <hyperlink ref="F1977" r:id="rId3948" display="https://www.bing.com/maps?cp=45.144194~-68.586027&amp;style=o&amp;lvl=18&amp;dir=0&amp;sp=point.45.144194_-68.586027_Crooked Trail Solar" xr:uid="{4367F576-F059-4760-9913-F1B6368EC1D5}"/>
    <hyperlink ref="E1978" r:id="rId3949" display="https://www.google.com/maps/@40.512825,-79.196107,450m/data=!3m1!1e3!4m5!3m4!1s0x0:0x0!8m2!3d40.512825!4d-79.196107" xr:uid="{456D4525-1351-4809-B9B3-9DC48C18A4B0}"/>
    <hyperlink ref="F1978" r:id="rId3950" display="https://www.bing.com/maps?cp=40.512825~-79.196107&amp;style=o&amp;lvl=18&amp;dir=0&amp;sp=point.40.512825_-79.196107_Homer City Generating Station" xr:uid="{BC809FB8-F2E6-4AE6-82CE-774F51DF953D}"/>
    <hyperlink ref="E1979" r:id="rId3951" display="https://www.google.com/maps/@40.512825,-79.196107,450m/data=!3m1!1e3!4m5!3m4!1s0x0:0x0!8m2!3d40.512825!4d-79.196107" xr:uid="{FB3A6ED6-B242-4956-A96B-9C5C134BBF5D}"/>
    <hyperlink ref="F1979" r:id="rId3952" display="https://www.bing.com/maps?cp=40.512825~-79.196107&amp;style=o&amp;lvl=18&amp;dir=0&amp;sp=point.40.512825_-79.196107_Homer City Generating Station" xr:uid="{E3FD14A3-C59F-46F2-B447-0BBC958B84AE}"/>
    <hyperlink ref="E1980" r:id="rId3953" display="https://www.google.com/maps/@41.891000,-97.717560,450m/data=!3m1!1e3!4m5!3m4!1s0x0:0x0!8m2!3d41.891000!4d-97.717560" xr:uid="{8A09C4C1-D2C7-4013-A401-FB4895620AFE}"/>
    <hyperlink ref="F1980" r:id="rId3954" display="https://www.bing.com/maps?cp=41.891000~-97.717560&amp;style=o&amp;lvl=18&amp;dir=0&amp;sp=point.41.891000_-97.717560_Emerick Wind" xr:uid="{45A66CED-CDDA-49B2-AAC3-FB31EDD76787}"/>
    <hyperlink ref="E1981" r:id="rId3955" display="https://www.google.com/maps/@41.683056,-107.200000,450m/data=!3m1!1e3!4m5!3m4!1s0x0:0x0!8m2!3d41.683056!4d-107.200000" xr:uid="{85E53E27-B741-4F1C-8C2C-A5D113DAAF48}"/>
    <hyperlink ref="F1981" r:id="rId3956" display="https://www.bing.com/maps?cp=41.683056~-107.200000&amp;style=o&amp;lvl=18&amp;dir=0&amp;sp=point.41.683056_-107.200000_Chokecherry and Sierra Madre Wind" xr:uid="{CE9691AF-C632-4FDC-A5A5-BB1E46C101D6}"/>
    <hyperlink ref="E1982" r:id="rId3957" display="https://www.google.com/maps/@41.683056,-107.200000,450m/data=!3m1!1e3!4m5!3m4!1s0x0:0x0!8m2!3d41.683056!4d-107.200000" xr:uid="{1745AEC4-2737-4279-8384-A0801564F350}"/>
    <hyperlink ref="F1982" r:id="rId3958" display="https://www.bing.com/maps?cp=41.683056~-107.200000&amp;style=o&amp;lvl=18&amp;dir=0&amp;sp=point.41.683056_-107.200000_Chokecherry and Sierra Madre Wind" xr:uid="{0B2F738E-D269-4000-A5E7-3F15E7F8E46B}"/>
    <hyperlink ref="E1983" r:id="rId3959" display="https://www.google.com/maps/@42.524607,-75.277436,450m/data=!3m1!1e3!4m5!3m4!1s0x0:0x0!8m2!3d42.524607!4d-75.277436" xr:uid="{04EEF9D0-F923-43FB-969E-2F987745090F}"/>
    <hyperlink ref="F1983" r:id="rId3960" display="https://www.bing.com/maps?cp=42.524607~-75.277436&amp;style=o&amp;lvl=18&amp;dir=0&amp;sp=point.42.524607_-75.277436_Rolling Upland Wind Farm LLC" xr:uid="{2879C96F-9F0B-4773-A741-3D6329098B44}"/>
    <hyperlink ref="E1984" r:id="rId3961" display="https://www.google.com/maps/@37.601982,-83.832973,450m/data=!3m1!1e3!4m5!3m4!1s0x0:0x0!8m2!3d37.601982!4d-83.832973" xr:uid="{AE736168-1AA7-4D9F-BA3E-F00081AAA13E}"/>
    <hyperlink ref="F1984" r:id="rId3962" display="https://www.bing.com/maps?cp=37.601982~-83.832973&amp;style=o&amp;lvl=18&amp;dir=0&amp;sp=point.37.601982_-83.832973_Evelyn Hydroelectric Project" xr:uid="{5F57CD56-EC9B-4142-B639-D51F6BD17876}"/>
    <hyperlink ref="E1985" r:id="rId3963" display="https://www.google.com/maps/@37.601982,-83.832973,450m/data=!3m1!1e3!4m5!3m4!1s0x0:0x0!8m2!3d37.601982!4d-83.832973" xr:uid="{1CBC42C0-71DB-43CE-8539-2B7E36370F35}"/>
    <hyperlink ref="F1985" r:id="rId3964" display="https://www.bing.com/maps?cp=37.601982~-83.832973&amp;style=o&amp;lvl=18&amp;dir=0&amp;sp=point.37.601982_-83.832973_Evelyn Hydroelectric Project" xr:uid="{105408EE-DBBD-443A-93D8-AF68E7A94E2C}"/>
    <hyperlink ref="E1986" r:id="rId3965" display="https://www.google.com/maps/@37.601982,-83.832973,450m/data=!3m1!1e3!4m5!3m4!1s0x0:0x0!8m2!3d37.601982!4d-83.832973" xr:uid="{2FE04594-62E8-4475-9404-61B93AD3F8E1}"/>
    <hyperlink ref="F1986" r:id="rId3966" display="https://www.bing.com/maps?cp=37.601982~-83.832973&amp;style=o&amp;lvl=18&amp;dir=0&amp;sp=point.37.601982_-83.832973_Evelyn Hydroelectric Project" xr:uid="{32415E62-E195-42CF-891E-A6182B7012D8}"/>
    <hyperlink ref="E1987" r:id="rId3967" display="https://www.google.com/maps/@37.601982,-83.832973,450m/data=!3m1!1e3!4m5!3m4!1s0x0:0x0!8m2!3d37.601982!4d-83.832973" xr:uid="{259C0907-41EC-49A9-8278-B9326E5817EE}"/>
    <hyperlink ref="F1987" r:id="rId3968" display="https://www.bing.com/maps?cp=37.601982~-83.832973&amp;style=o&amp;lvl=18&amp;dir=0&amp;sp=point.37.601982_-83.832973_Evelyn Hydroelectric Project" xr:uid="{E0BBEA7E-9DC1-476E-8C0A-38784CAFC564}"/>
    <hyperlink ref="E1988" r:id="rId3969" display="https://www.google.com/maps/@37.601982,-83.832973,450m/data=!3m1!1e3!4m5!3m4!1s0x0:0x0!8m2!3d37.601982!4d-83.832973" xr:uid="{4017643E-E5D2-4AEA-8EBA-E74BF935CFFD}"/>
    <hyperlink ref="F1988" r:id="rId3970" display="https://www.bing.com/maps?cp=37.601982~-83.832973&amp;style=o&amp;lvl=18&amp;dir=0&amp;sp=point.37.601982_-83.832973_Evelyn Hydroelectric Project" xr:uid="{2DF2B335-BAAE-4323-AFBA-DDC740993D11}"/>
    <hyperlink ref="E1989" r:id="rId3971" display="https://www.google.com/maps/@37.601982,-83.832973,450m/data=!3m1!1e3!4m5!3m4!1s0x0:0x0!8m2!3d37.601982!4d-83.832973" xr:uid="{B1101BB0-A894-4E94-A860-8CB2AC7C2A1C}"/>
    <hyperlink ref="F1989" r:id="rId3972" display="https://www.bing.com/maps?cp=37.601982~-83.832973&amp;style=o&amp;lvl=18&amp;dir=0&amp;sp=point.37.601982_-83.832973_Evelyn Hydroelectric Project" xr:uid="{4E87EE06-43F6-4AEF-866C-EA52138C3C2D}"/>
    <hyperlink ref="E1990" r:id="rId3973" display="https://www.google.com/maps/@43.017443,-74.252955,450m/data=!3m1!1e3!4m5!3m4!1s0x0:0x0!8m2!3d43.017443!4d-74.252955" xr:uid="{4580849F-E6DD-4E29-AA0A-35F3BE380DD4}"/>
    <hyperlink ref="F1990" r:id="rId3974" display="https://www.bing.com/maps?cp=43.017443~-74.252955&amp;style=o&amp;lvl=18&amp;dir=0&amp;sp=point.43.017443_-74.252955_SunEast Limestone Solar Project" xr:uid="{EBED2568-9FC5-4587-A740-5707E0DC00B4}"/>
    <hyperlink ref="E1991" r:id="rId3975" display="https://www.google.com/maps/@42.959500,-74.566800,450m/data=!3m1!1e3!4m5!3m4!1s0x0:0x0!8m2!3d42.959500!4d-74.566800" xr:uid="{9CED7362-53C9-420A-9769-37FA269D5394}"/>
    <hyperlink ref="F1991" r:id="rId3976" display="https://www.bing.com/maps?cp=42.959500~-74.566800&amp;style=o&amp;lvl=18&amp;dir=0&amp;sp=point.42.959500_-74.566800_SunEast Tabletop Solar Project" xr:uid="{D452B62E-CECA-489B-B456-94EEC43FF634}"/>
    <hyperlink ref="E1992" r:id="rId3977" display="https://www.google.com/maps/@41.814343,-88.989875,450m/data=!3m1!1e3!4m5!3m4!1s0x0:0x0!8m2!3d41.814343!4d-88.989875" xr:uid="{2F9BB78B-CD8F-4A97-98F0-0EE46F2C8220}"/>
    <hyperlink ref="F1992" r:id="rId3978" display="https://www.bing.com/maps?cp=41.814343~-88.989875&amp;style=o&amp;lvl=18&amp;dir=0&amp;sp=point.41.814343_-88.989875_Steward Creek Solar Phase 1" xr:uid="{6DAC9C14-AADB-4211-B74B-FD976104202B}"/>
    <hyperlink ref="E1993" r:id="rId3979" display="https://www.google.com/maps/@35.145344,-78.159632,450m/data=!3m1!1e3!4m5!3m4!1s0x0:0x0!8m2!3d35.145344!4d-78.159632" xr:uid="{11CD6455-C7EE-4D82-8DA2-2A042D8C2FE7}"/>
    <hyperlink ref="F1993" r:id="rId3980" display="https://www.bing.com/maps?cp=35.145344~-78.159632&amp;style=o&amp;lvl=18&amp;dir=0&amp;sp=point.35.145344_-78.159632_Panther Branch Solar, LLC" xr:uid="{923D166B-D3A5-4950-A468-44728B720F08}"/>
    <hyperlink ref="E1994" r:id="rId3981" display="https://www.google.com/maps/@37.383320,-93.929990,450m/data=!3m1!1e3!4m5!3m4!1s0x0:0x0!8m2!3d37.383320!4d-93.929990" xr:uid="{6157A50A-A63D-4B83-8F9B-67ED63E3DD2F}"/>
    <hyperlink ref="F1994" r:id="rId3982" display="https://www.bing.com/maps?cp=37.383320~-93.929990&amp;style=o&amp;lvl=18&amp;dir=0&amp;sp=point.37.383320_-93.929990_Buffalo Branch Wind and Solar LLC" xr:uid="{A4C93D57-28AD-4FD6-8D6B-32F6500160BE}"/>
    <hyperlink ref="E1995" r:id="rId3983" display="https://www.google.com/maps/@30.233597,-101.363611,450m/data=!3m1!1e3!4m5!3m4!1s0x0:0x0!8m2!3d30.233597!4d-101.363611" xr:uid="{82A65305-0A76-4ED0-9D34-2059C7172915}"/>
    <hyperlink ref="F1995" r:id="rId3984" display="https://www.bing.com/maps?cp=30.233597~-101.363611&amp;style=o&amp;lvl=18&amp;dir=0&amp;sp=point.30.233597_-101.363611_Blue Hills Wind Project" xr:uid="{200D79D6-8990-475A-A773-24A4E1E0C536}"/>
    <hyperlink ref="E1996" r:id="rId3985" display="https://www.google.com/maps/@39.298603,-115.219224,450m/data=!3m1!1e3!4m5!3m4!1s0x0:0x0!8m2!3d39.298603!4d-115.219224" xr:uid="{11966256-DF82-456F-8932-7457314D0FC0}"/>
    <hyperlink ref="F1996" r:id="rId3986" display="https://www.bing.com/maps?cp=39.298603~-115.219224&amp;style=o&amp;lvl=18&amp;dir=0&amp;sp=point.39.298603_-115.219224_Robinson Solar" xr:uid="{3DBEF19F-27BD-480F-98BA-923469BD1DA8}"/>
    <hyperlink ref="E1997" r:id="rId3987" display="https://www.google.com/maps/@39.298603,-115.219224,450m/data=!3m1!1e3!4m5!3m4!1s0x0:0x0!8m2!3d39.298603!4d-115.219224" xr:uid="{E071F374-3B6D-44BB-937D-CE745A59BAA2}"/>
    <hyperlink ref="F1997" r:id="rId3988" display="https://www.bing.com/maps?cp=39.298603~-115.219224&amp;style=o&amp;lvl=18&amp;dir=0&amp;sp=point.39.298603_-115.219224_Robinson Solar" xr:uid="{36EFA1AA-9981-43DE-9216-AA2EA02B1B6C}"/>
    <hyperlink ref="E1998" r:id="rId3989" display="https://www.google.com/maps/@33.563633,-79.463256,450m/data=!3m1!1e3!4m5!3m4!1s0x0:0x0!8m2!3d33.563633!4d-79.463256" xr:uid="{E3B8FA94-0793-4FB7-BCD5-B57421678592}"/>
    <hyperlink ref="F1998" r:id="rId3990" display="https://www.bing.com/maps?cp=33.563633~-79.463256&amp;style=o&amp;lvl=18&amp;dir=0&amp;sp=point.33.563633_-79.463256_Kingstree East 230 Solar Project" xr:uid="{A38388D8-146C-4E97-BBC8-D7F0B66E7612}"/>
    <hyperlink ref="E1999" r:id="rId3991" display="https://www.google.com/maps/@32.048427,-88.944189,450m/data=!3m1!1e3!4m5!3m4!1s0x0:0x0!8m2!3d32.048427!4d-88.944189" xr:uid="{3A2F02F8-6BFD-4E0F-991F-35EE5675CC79}"/>
    <hyperlink ref="F1999" r:id="rId3992" display="https://www.bing.com/maps?cp=32.048427~-88.944189&amp;style=o&amp;lvl=18&amp;dir=0&amp;sp=point.32.048427_-88.944189_SR Jasper" xr:uid="{CC4BF622-B51A-414C-886D-F8B98218CD1E}"/>
    <hyperlink ref="E2000" r:id="rId3993" display="https://www.google.com/maps/@40.581048,-97.210181,450m/data=!3m1!1e3!4m5!3m4!1s0x0:0x0!8m2!3d40.581048!4d-97.210181" xr:uid="{2DD1D501-D823-416F-B93F-7DE1CF5A758C}"/>
    <hyperlink ref="F2000" r:id="rId3994" display="https://www.bing.com/maps?cp=40.581048~-97.210181&amp;style=o&amp;lvl=18&amp;dir=0&amp;sp=point.40.581048_-97.210181_Swan Creek Wind" xr:uid="{895B55AB-881C-4E19-A6ED-D486002D71E2}"/>
    <hyperlink ref="E2001" r:id="rId3995" display="https://www.google.com/maps/@33.246600,-100.398200,450m/data=!3m1!1e3!4m5!3m4!1s0x0:0x0!8m2!3d33.246600!4d-100.398200" xr:uid="{CA4AD2E1-C1AE-476C-878A-D894FDC7DAA7}"/>
    <hyperlink ref="F2001" r:id="rId3996" display="https://www.bing.com/maps?cp=33.246600~-100.398200&amp;style=o&amp;lvl=18&amp;dir=0&amp;sp=point.33.246600_-100.398200_Stonewall BESS" xr:uid="{6456D305-3BEC-4D28-BBBA-CD356CC38EAC}"/>
    <hyperlink ref="E2002" r:id="rId3997" display="https://www.google.com/maps/@30.200000,-91.000000,450m/data=!3m1!1e3!4m5!3m4!1s0x0:0x0!8m2!3d30.200000!4d-91.000000" xr:uid="{E522DC52-B394-4A7E-951D-4342BAF96758}"/>
    <hyperlink ref="F2002" r:id="rId3998" display="https://www.bing.com/maps?cp=30.200000~-91.000000&amp;style=o&amp;lvl=18&amp;dir=0&amp;sp=point.30.200000_-91.000000_Geismar" xr:uid="{54F8869B-ECE5-4C67-9D3F-205888ADC5AD}"/>
    <hyperlink ref="E2003" r:id="rId3999" display="https://www.google.com/maps/@30.200000,-91.000000,450m/data=!3m1!1e3!4m5!3m4!1s0x0:0x0!8m2!3d30.200000!4d-91.000000" xr:uid="{FDAE0AA9-8E66-43EC-968F-E459ECA844DB}"/>
    <hyperlink ref="F2003" r:id="rId4000" display="https://www.bing.com/maps?cp=30.200000~-91.000000&amp;style=o&amp;lvl=18&amp;dir=0&amp;sp=point.30.200000_-91.000000_Geismar" xr:uid="{A3CBAEE6-03A3-4CF5-8761-09AA144A4825}"/>
    <hyperlink ref="E2004" r:id="rId4001" display="https://www.google.com/maps/@32.347392,-102.967700,450m/data=!3m1!1e3!4m5!3m4!1s0x0:0x0!8m2!3d32.347392!4d-102.967700" xr:uid="{B2239F87-922C-4BCF-B061-5CEEBB3E8511}"/>
    <hyperlink ref="F2004" r:id="rId4002" display="https://www.bing.com/maps?cp=32.347392~-102.967700&amp;style=o&amp;lvl=18&amp;dir=0&amp;sp=point.32.347392_-102.967700_Alira" xr:uid="{2134C1B0-71DF-4AE6-983A-CFDF914763AA}"/>
    <hyperlink ref="E2005" r:id="rId4003" display="https://www.google.com/maps/@37.000000,-78.000000,450m/data=!3m1!1e3!4m5!3m4!1s0x0:0x0!8m2!3d37.000000!4d-78.000000" xr:uid="{9D4D47A8-3F5D-4B1E-A78B-9F842FF9B7C6}"/>
    <hyperlink ref="F2005" r:id="rId4004" display="https://www.bing.com/maps?cp=37.000000~-78.000000&amp;style=o&amp;lvl=18&amp;dir=0&amp;sp=point.37.000000_-78.000000_Bellflower Solar (VA)" xr:uid="{1FAC96A6-B227-43FE-A71F-683ECD4ED01D}"/>
    <hyperlink ref="E2006" r:id="rId4005" display="https://www.google.com/maps/@38.005950,-97.921656,450m/data=!3m1!1e3!4m5!3m4!1s0x0:0x0!8m2!3d38.005950!4d-97.921656" xr:uid="{3B5B76C8-B6C2-4177-BA08-D51A1265EF59}"/>
    <hyperlink ref="F2006" r:id="rId4006" display="https://www.bing.com/maps?cp=38.005950~-97.921656&amp;style=o&amp;lvl=18&amp;dir=0&amp;sp=point.38.005950_-97.921656_McNew Generating Station" xr:uid="{F0B175BD-A754-4EE8-AC2F-FE782F825D59}"/>
    <hyperlink ref="E2007" r:id="rId4007" display="https://www.google.com/maps/@38.005950,-97.921656,450m/data=!3m1!1e3!4m5!3m4!1s0x0:0x0!8m2!3d38.005950!4d-97.921656" xr:uid="{1546869A-3467-4AAE-B65E-A85E202747C4}"/>
    <hyperlink ref="F2007" r:id="rId4008" location="1 Generating Station" display="https://www.bing.com/maps?cp=38.005950~-97.921656&amp;style=o&amp;lvl=18&amp;dir=0&amp;sp=point.38.005950_-97.921656_Mullin Creek - 1 Generating Station" xr:uid="{CA8A0481-EEA6-41CB-B63B-638C5DE4D748}"/>
    <hyperlink ref="E2008" r:id="rId4009" display="https://www.google.com/maps/@34.025330,-99.265680,450m/data=!3m1!1e3!4m5!3m4!1s0x0:0x0!8m2!3d34.025330!4d-99.265680" xr:uid="{20411780-0EA5-4211-ACFE-1BE68E5CEF80}"/>
    <hyperlink ref="F2008" r:id="rId4010" display="https://www.bing.com/maps?cp=34.025330~-99.265680&amp;style=o&amp;lvl=18&amp;dir=0&amp;sp=point.34.025330_-99.265680_Hutcherson Solar" xr:uid="{6DEF0FEC-1DD6-43F3-98ED-DEAB87735B39}"/>
    <hyperlink ref="E2009" r:id="rId4011" display="https://www.google.com/maps/@37.940934,-94.965904,450m/data=!3m1!1e3!4m5!3m4!1s0x0:0x0!8m2!3d37.940934!4d-94.965904" xr:uid="{82C815F3-40F2-4DDC-A02F-1F7954E8B9EE}"/>
    <hyperlink ref="F2009" r:id="rId4012" display="https://www.bing.com/maps?cp=37.940934~-94.965904&amp;style=o&amp;lvl=18&amp;dir=0&amp;sp=point.37.940934_-94.965904_Kingbird Solar Energy LLC" xr:uid="{7B4010A4-EC24-45AE-8538-1DF72A3695A2}"/>
    <hyperlink ref="E2010" r:id="rId4013" display="https://www.google.com/maps/@37.940934,-94.965904,450m/data=!3m1!1e3!4m5!3m4!1s0x0:0x0!8m2!3d37.940934!4d-94.965904" xr:uid="{57C96DCE-5CE6-4D4B-BC79-069E97BD0F1E}"/>
    <hyperlink ref="F2010" r:id="rId4014" display="https://www.bing.com/maps?cp=37.940934~-94.965904&amp;style=o&amp;lvl=18&amp;dir=0&amp;sp=point.37.940934_-94.965904_Kingbird Solar Energy LLC" xr:uid="{9722603A-508C-4BCD-81EA-22AA36FEAA06}"/>
    <hyperlink ref="E2011" r:id="rId4015" display="https://www.google.com/maps/@33.621326,-115.095914,450m/data=!3m1!1e3!4m5!3m4!1s0x0:0x0!8m2!3d33.621326!4d-115.095914" xr:uid="{03DB4392-33A6-4007-BF76-3E62862390D3}"/>
    <hyperlink ref="F2011" r:id="rId4016" display="https://www.bing.com/maps?cp=33.621326~-115.095914&amp;style=o&amp;lvl=18&amp;dir=0&amp;sp=point.33.621326_-115.095914_Lycan Solar Project" xr:uid="{6663FA0A-BACA-4F8E-91FF-5FEA4B6974CD}"/>
    <hyperlink ref="E2012" r:id="rId4017" display="https://www.google.com/maps/@41.882568,-71.894814,450m/data=!3m1!1e3!4m5!3m4!1s0x0:0x0!8m2!3d41.882568!4d-71.894814" xr:uid="{CC0ABDC6-B8C4-4C22-BA48-7964E10A6748}"/>
    <hyperlink ref="F2012" r:id="rId4018" display="https://www.bing.com/maps?cp=41.882568~-71.894814&amp;style=o&amp;lvl=18&amp;dir=0&amp;sp=point.41.882568_-71.894814_KCE CT 1, LLC" xr:uid="{B3D9479A-3A97-4917-A2BD-37D3A40B8FC0}"/>
    <hyperlink ref="E2013" r:id="rId4019" display="https://www.google.com/maps/@43.975183,-70.011297,450m/data=!3m1!1e3!4m5!3m4!1s0x0:0x0!8m2!3d43.975183!4d-70.011297" xr:uid="{901AEAA6-55F1-4B97-B085-269D3312B32E}"/>
    <hyperlink ref="F2013" r:id="rId4020" display="https://www.bing.com/maps?cp=43.975183~-70.011297&amp;style=o&amp;lvl=18&amp;dir=0&amp;sp=point.43.975183_-70.011297_Topsham Meadow Solar Station" xr:uid="{B4449E2B-1B09-42EC-BCC9-78D39B7998F1}"/>
    <hyperlink ref="E2014" r:id="rId4021" display="https://www.google.com/maps/@32.612139,-96.925111,450m/data=!3m1!1e3!4m5!3m4!1s0x0:0x0!8m2!3d32.612139!4d-96.925111" xr:uid="{79CA8AB9-0F7C-4918-B9F3-6C25FB5BEB3F}"/>
    <hyperlink ref="F2014" r:id="rId4022" display="https://www.bing.com/maps?cp=32.612139~-96.925111&amp;style=o&amp;lvl=18&amp;dir=0&amp;sp=point.32.612139_-96.925111_Cedar Hill ESS" xr:uid="{15282122-9CB5-48F4-9DE9-EDA16108DAB0}"/>
    <hyperlink ref="E2015" r:id="rId4023" display="https://www.google.com/maps/@31.194940,-100.211760,450m/data=!3m1!1e3!4m5!3m4!1s0x0:0x0!8m2!3d31.194940!4d-100.211760" xr:uid="{ED52F42E-9185-4F70-8520-D3FA6A0DD4C3}"/>
    <hyperlink ref="F2015" r:id="rId4024" display="https://www.bing.com/maps?cp=31.194940~-100.211760&amp;style=o&amp;lvl=18&amp;dir=0&amp;sp=point.31.194940_-100.211760_Pioneer Field Wind Power" xr:uid="{978570C5-6F33-4B42-84C3-FB42D865B702}"/>
    <hyperlink ref="E2016" r:id="rId4025" display="https://www.google.com/maps/@30.812560,-102.186480,450m/data=!3m1!1e3!4m5!3m4!1s0x0:0x0!8m2!3d30.812560!4d-102.186480" xr:uid="{49064B34-B71B-457B-A175-9152D8CE940F}"/>
    <hyperlink ref="F2016" r:id="rId4026" display="https://www.bing.com/maps?cp=30.812560~-102.186480&amp;style=o&amp;lvl=18&amp;dir=0&amp;sp=point.30.812560_-102.186480_Greenalia Solar Power Blackwelder Ranch" xr:uid="{893D3679-2204-4D97-8DFD-88B708351C3A}"/>
    <hyperlink ref="E2017" r:id="rId4027" display="https://www.google.com/maps/@30.812560,-102.186480,450m/data=!3m1!1e3!4m5!3m4!1s0x0:0x0!8m2!3d30.812560!4d-102.186480" xr:uid="{FBF620E3-B415-4E04-A1AE-9D55F76C57E0}"/>
    <hyperlink ref="F2017" r:id="rId4028" display="https://www.bing.com/maps?cp=30.812560~-102.186480&amp;style=o&amp;lvl=18&amp;dir=0&amp;sp=point.30.812560_-102.186480_Blackwelder Ranch Wind" xr:uid="{9C4C1F0D-B2AF-4609-B2E3-75182B54C12F}"/>
    <hyperlink ref="E2018" r:id="rId4029" display="https://www.google.com/maps/@40.597589,-74.185309,450m/data=!3m1!1e3!4m5!3m4!1s0x0:0x0!8m2!3d40.597589!4d-74.185309" xr:uid="{EBBDA4A1-DD44-475B-A453-B4F872672D51}"/>
    <hyperlink ref="F2018" r:id="rId4030" display="https://www.bing.com/maps?cp=40.597589~-74.185309&amp;style=o&amp;lvl=18&amp;dir=0&amp;sp=point.40.597589_-74.185309_Swiftsure" xr:uid="{C95CF27E-0DCA-4AA5-9670-9CACF1196C92}"/>
    <hyperlink ref="E2019" r:id="rId4031" display="https://www.google.com/maps/@34.063056,-117.163889,450m/data=!3m1!1e3!4m5!3m4!1s0x0:0x0!8m2!3d34.063056!4d-117.163889" xr:uid="{27BB0D54-A86C-4093-8C95-002C8CE9567E}"/>
    <hyperlink ref="F2019" r:id="rId4032" display="https://www.bing.com/maps?cp=34.063056~-117.163889&amp;style=o&amp;lvl=18&amp;dir=0&amp;sp=point.34.063056_-117.163889_Energy Center" xr:uid="{9325BE2B-E1F7-48F6-B5C2-1A4B7FBB3078}"/>
    <hyperlink ref="E2020" r:id="rId4033" display="https://www.google.com/maps/@34.063056,-117.163889,450m/data=!3m1!1e3!4m5!3m4!1s0x0:0x0!8m2!3d34.063056!4d-117.163889" xr:uid="{49DA2509-AB87-4529-AC0A-4A9FE961C2FB}"/>
    <hyperlink ref="F2020" r:id="rId4034" display="https://www.bing.com/maps?cp=34.063056~-117.163889&amp;style=o&amp;lvl=18&amp;dir=0&amp;sp=point.34.063056_-117.163889_Energy Center" xr:uid="{8DC75105-35E9-4C9C-80A5-6FE530A9B0DE}"/>
    <hyperlink ref="E2021" r:id="rId4035" display="https://www.google.com/maps/@34.063056,-117.163889,450m/data=!3m1!1e3!4m5!3m4!1s0x0:0x0!8m2!3d34.063056!4d-117.163889" xr:uid="{98E64402-E058-4260-A6BA-C940DECBD916}"/>
    <hyperlink ref="F2021" r:id="rId4036" display="https://www.bing.com/maps?cp=34.063056~-117.163889&amp;style=o&amp;lvl=18&amp;dir=0&amp;sp=point.34.063056_-117.163889_Energy Center" xr:uid="{FF2E0775-CBC3-40BD-A2CD-F4CD81CBAFE1}"/>
    <hyperlink ref="E2022" r:id="rId4037" display="https://www.google.com/maps/@41.683056,-107.200000,450m/data=!3m1!1e3!4m5!3m4!1s0x0:0x0!8m2!3d41.683056!4d-107.200000" xr:uid="{247665C0-B95D-45C5-950C-3CADB3FB2BB2}"/>
    <hyperlink ref="F2022" r:id="rId4038" display="https://www.bing.com/maps?cp=41.683056~-107.200000&amp;style=o&amp;lvl=18&amp;dir=0&amp;sp=point.41.683056_-107.200000_Chokecherry and Sierra Madre Wind" xr:uid="{DA39FFD4-C92E-469A-9B60-DC760609FEE8}"/>
    <hyperlink ref="E2023" r:id="rId4039" display="https://www.google.com/maps/@37.104491,-78.402853,450m/data=!3m1!1e3!4m5!3m4!1s0x0:0x0!8m2!3d37.104491!4d-78.402853" xr:uid="{508AB3D1-5EDD-41F2-93C5-0CE405854927}"/>
    <hyperlink ref="F2023" r:id="rId4040" display="https://www.bing.com/maps?cp=37.104491~-78.402853&amp;style=o&amp;lvl=18&amp;dir=0&amp;sp=point.37.104491_-78.402853_CPV County Line Solar, LLC" xr:uid="{FFF7B195-6DAB-4FA0-A881-6A175E93331D}"/>
    <hyperlink ref="E2024" r:id="rId4041" display="https://www.google.com/maps/@41.853445,-104.503173,450m/data=!3m1!1e3!4m5!3m4!1s0x0:0x0!8m2!3d41.853445!4d-104.503173" xr:uid="{E1BDDDA4-B168-4C28-A3A2-38A43A5A9FBE}"/>
    <hyperlink ref="F2024" r:id="rId4042" display="https://www.bing.com/maps?cp=41.853445~-104.503173&amp;style=o&amp;lvl=18&amp;dir=0&amp;sp=point.41.853445_-104.503173_Goshen Solar" xr:uid="{309D5354-FB91-47E2-97BB-5458F07C198E}"/>
    <hyperlink ref="E2025" r:id="rId4043" display="https://www.google.com/maps/@41.705993,-110.560332,450m/data=!3m1!1e3!4m5!3m4!1s0x0:0x0!8m2!3d41.705993!4d-110.560332" xr:uid="{C1B96AB5-ACAD-4B6D-A52A-077EE7332BDA}"/>
    <hyperlink ref="F2025" r:id="rId4044" display="https://www.bing.com/maps?cp=41.705993~-110.560332&amp;style=o&amp;lvl=18&amp;dir=0&amp;sp=point.41.705993_-110.560332_Kemmerer Unit 1" xr:uid="{D3A46015-15DB-4075-B0C1-2408F084B6CF}"/>
    <hyperlink ref="E2026" r:id="rId4045" display="https://www.google.com/maps/@42.831613,-73.674788,450m/data=!3m1!1e3!4m5!3m4!1s0x0:0x0!8m2!3d42.831613!4d-73.674788" xr:uid="{62BC1872-5E7C-4614-B963-6BE0F384024B}"/>
    <hyperlink ref="F2026" r:id="rId4046" display="https://www.bing.com/maps?cp=42.831613~-73.674788&amp;style=o&amp;lvl=18&amp;dir=0&amp;sp=point.42.831613_-73.674788_Bridgewater 2" xr:uid="{2EFE5C22-0C7F-461A-A500-5FFF354E0A75}"/>
    <hyperlink ref="E2027" r:id="rId4047" display="https://www.google.com/maps/@42.831613,-73.674788,450m/data=!3m1!1e3!4m5!3m4!1s0x0:0x0!8m2!3d42.831613!4d-73.674788" xr:uid="{7DAC3EC3-F4CB-405A-BDA5-A99C269AFFFF}"/>
    <hyperlink ref="F2027" r:id="rId4048" display="https://www.bing.com/maps?cp=42.831613~-73.674788&amp;style=o&amp;lvl=18&amp;dir=0&amp;sp=point.42.831613_-73.674788_Bridgewater 1" xr:uid="{ED81A749-AE2E-43C9-B69D-8B49595B8A47}"/>
    <hyperlink ref="E2028" r:id="rId4049" display="https://www.google.com/maps/@33.234300,-80.591500,450m/data=!3m1!1e3!4m5!3m4!1s0x0:0x0!8m2!3d33.234300!4d-80.591500" xr:uid="{09E06C23-3ABB-4FE7-94A5-1CB1671845C5}"/>
    <hyperlink ref="F2028" r:id="rId4050" display="https://www.bing.com/maps?cp=33.234300~-80.591500&amp;style=o&amp;lvl=18&amp;dir=0&amp;sp=point.33.234300_-80.591500_May Renewables" xr:uid="{9BAF46EC-EAC1-496C-A9EA-91530E6CA667}"/>
    <hyperlink ref="E2029" r:id="rId4051" display="https://www.google.com/maps/@41.683056,-107.200000,450m/data=!3m1!1e3!4m5!3m4!1s0x0:0x0!8m2!3d41.683056!4d-107.200000" xr:uid="{87AFCC7D-706D-4391-ADAA-104B9B23D780}"/>
    <hyperlink ref="F2029" r:id="rId4052" display="https://www.bing.com/maps?cp=41.683056~-107.200000&amp;style=o&amp;lvl=18&amp;dir=0&amp;sp=point.41.683056_-107.200000_Chokecherry and Sierra Madre Wind" xr:uid="{379AC368-61AF-4371-8A4F-60C57FFD7167}"/>
    <hyperlink ref="E2030" r:id="rId4053" display="https://www.google.com/maps/@41.488500,-74.226200,450m/data=!3m1!1e3!4m5!3m4!1s0x0:0x0!8m2!3d41.488500!4d-74.226200" xr:uid="{AF809109-0B5C-474F-ABAA-95C0C1F96623}"/>
    <hyperlink ref="F2030" r:id="rId4054" display="https://www.bing.com/maps?cp=41.488500~-74.226200&amp;style=o&amp;lvl=18&amp;dir=0&amp;sp=point.41.488500_-74.226200_TBE-Montgomery LLC" xr:uid="{894A7451-D84B-4A43-ADF2-7A894CA1FD7D}"/>
    <hyperlink ref="E2031" r:id="rId4055" display="https://www.google.com/maps/@41.488500,-74.226200,450m/data=!3m1!1e3!4m5!3m4!1s0x0:0x0!8m2!3d41.488500!4d-74.226200" xr:uid="{B854AE16-C376-4ED2-B736-80A7A563C3F6}"/>
    <hyperlink ref="F2031" r:id="rId4056" display="https://www.bing.com/maps?cp=41.488500~-74.226200&amp;style=o&amp;lvl=18&amp;dir=0&amp;sp=point.41.488500_-74.226200_TBE-Montgomery LLC" xr:uid="{9D552F5A-8FE0-4E7D-BEE4-BFF8FFF77972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8904C-9A51-4EFC-9624-0C27E78696C1}">
  <sheetPr>
    <pageSetUpPr fitToPage="1"/>
  </sheetPr>
  <dimension ref="A1:Z6990"/>
  <sheetViews>
    <sheetView topLeftCell="N1" zoomScale="85" workbookViewId="0">
      <pane ySplit="3" topLeftCell="A3197" activePane="bottomLeft" state="frozen"/>
      <selection pane="bottomLeft" activeCell="N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3335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336</v>
      </c>
      <c r="V3" s="5" t="s">
        <v>33337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7601</v>
      </c>
      <c r="B4" s="10" t="s">
        <v>1193</v>
      </c>
      <c r="C4" s="9">
        <v>3723</v>
      </c>
      <c r="D4" s="10" t="s">
        <v>3575</v>
      </c>
      <c r="E4" s="11" t="s">
        <v>37</v>
      </c>
      <c r="F4" s="11" t="s">
        <v>37</v>
      </c>
      <c r="G4" s="12" t="s">
        <v>917</v>
      </c>
      <c r="H4" s="12" t="s">
        <v>3575</v>
      </c>
      <c r="I4" s="12" t="s">
        <v>848</v>
      </c>
      <c r="J4" s="10" t="s">
        <v>40</v>
      </c>
      <c r="K4" s="13" t="s">
        <v>103</v>
      </c>
      <c r="L4" s="13" t="s">
        <v>1</v>
      </c>
      <c r="M4" s="14">
        <v>13.2</v>
      </c>
      <c r="N4" s="14">
        <v>8.4</v>
      </c>
      <c r="O4" s="14">
        <v>12.8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1962</v>
      </c>
      <c r="U4" s="12">
        <v>4</v>
      </c>
      <c r="V4" s="12">
        <v>2025</v>
      </c>
      <c r="W4" s="9" t="s">
        <v>45</v>
      </c>
      <c r="X4" s="9" t="s">
        <v>45</v>
      </c>
      <c r="Y4" s="15">
        <v>43.603000000000002</v>
      </c>
      <c r="Z4" s="15">
        <v>-72.9923</v>
      </c>
    </row>
    <row r="5" spans="1:26" x14ac:dyDescent="0.3">
      <c r="A5" s="9">
        <v>803</v>
      </c>
      <c r="B5" s="10" t="s">
        <v>292</v>
      </c>
      <c r="C5" s="9">
        <v>113</v>
      </c>
      <c r="D5" s="10" t="s">
        <v>33338</v>
      </c>
      <c r="E5" s="11" t="s">
        <v>37</v>
      </c>
      <c r="F5" s="11" t="s">
        <v>37</v>
      </c>
      <c r="G5" s="12" t="s">
        <v>276</v>
      </c>
      <c r="H5" s="12" t="s">
        <v>9952</v>
      </c>
      <c r="I5" s="12" t="s">
        <v>295</v>
      </c>
      <c r="J5" s="10" t="s">
        <v>40</v>
      </c>
      <c r="K5" s="13" t="s">
        <v>41</v>
      </c>
      <c r="L5" s="13" t="s">
        <v>1</v>
      </c>
      <c r="M5" s="14">
        <v>113.6</v>
      </c>
      <c r="N5" s="14">
        <v>112</v>
      </c>
      <c r="O5" s="14">
        <v>112</v>
      </c>
      <c r="P5" s="10" t="s">
        <v>71</v>
      </c>
      <c r="Q5" s="12" t="s">
        <v>180</v>
      </c>
      <c r="R5" s="12" t="s">
        <v>69</v>
      </c>
      <c r="S5" s="12">
        <v>5</v>
      </c>
      <c r="T5" s="12">
        <v>1962</v>
      </c>
      <c r="U5" s="12">
        <v>3</v>
      </c>
      <c r="V5" s="12">
        <v>2025</v>
      </c>
      <c r="W5" s="9" t="s">
        <v>45</v>
      </c>
      <c r="X5" s="9" t="s">
        <v>45</v>
      </c>
      <c r="Y5" s="15">
        <v>34.939399999999999</v>
      </c>
      <c r="Z5" s="15">
        <v>-110.30329999999999</v>
      </c>
    </row>
    <row r="6" spans="1:26" x14ac:dyDescent="0.3">
      <c r="A6" s="9">
        <v>803</v>
      </c>
      <c r="B6" s="10" t="s">
        <v>292</v>
      </c>
      <c r="C6" s="9">
        <v>113</v>
      </c>
      <c r="D6" s="10" t="s">
        <v>33338</v>
      </c>
      <c r="E6" s="11" t="s">
        <v>37</v>
      </c>
      <c r="F6" s="11" t="s">
        <v>37</v>
      </c>
      <c r="G6" s="12" t="s">
        <v>276</v>
      </c>
      <c r="H6" s="12" t="s">
        <v>9952</v>
      </c>
      <c r="I6" s="12" t="s">
        <v>295</v>
      </c>
      <c r="J6" s="10" t="s">
        <v>40</v>
      </c>
      <c r="K6" s="13" t="s">
        <v>49</v>
      </c>
      <c r="L6" s="13" t="s">
        <v>1</v>
      </c>
      <c r="M6" s="14">
        <v>312.3</v>
      </c>
      <c r="N6" s="14">
        <v>271</v>
      </c>
      <c r="O6" s="14">
        <v>271</v>
      </c>
      <c r="P6" s="10" t="s">
        <v>71</v>
      </c>
      <c r="Q6" s="12" t="s">
        <v>180</v>
      </c>
      <c r="R6" s="12" t="s">
        <v>69</v>
      </c>
      <c r="S6" s="12">
        <v>5</v>
      </c>
      <c r="T6" s="12">
        <v>1980</v>
      </c>
      <c r="U6" s="12">
        <v>3</v>
      </c>
      <c r="V6" s="12">
        <v>2025</v>
      </c>
      <c r="W6" s="9" t="s">
        <v>45</v>
      </c>
      <c r="X6" s="9" t="s">
        <v>45</v>
      </c>
      <c r="Y6" s="15">
        <v>34.939399999999999</v>
      </c>
      <c r="Z6" s="15">
        <v>-110.30329999999999</v>
      </c>
    </row>
    <row r="7" spans="1:26" x14ac:dyDescent="0.3">
      <c r="A7" s="9">
        <v>18454</v>
      </c>
      <c r="B7" s="10" t="s">
        <v>1026</v>
      </c>
      <c r="C7" s="9">
        <v>7242</v>
      </c>
      <c r="D7" s="10" t="s">
        <v>1068</v>
      </c>
      <c r="E7" s="11" t="s">
        <v>37</v>
      </c>
      <c r="F7" s="11" t="s">
        <v>37</v>
      </c>
      <c r="G7" s="12" t="s">
        <v>339</v>
      </c>
      <c r="H7" s="12" t="s">
        <v>1068</v>
      </c>
      <c r="I7" s="12" t="s">
        <v>1029</v>
      </c>
      <c r="J7" s="10" t="s">
        <v>40</v>
      </c>
      <c r="K7" s="13" t="s">
        <v>33339</v>
      </c>
      <c r="L7" s="13" t="s">
        <v>303</v>
      </c>
      <c r="M7" s="14">
        <v>133.4</v>
      </c>
      <c r="N7" s="14">
        <v>59</v>
      </c>
      <c r="O7" s="14">
        <v>59</v>
      </c>
      <c r="P7" s="10" t="s">
        <v>76</v>
      </c>
      <c r="Q7" s="12" t="s">
        <v>68</v>
      </c>
      <c r="R7" s="12" t="s">
        <v>80</v>
      </c>
      <c r="S7" s="12">
        <v>9</v>
      </c>
      <c r="T7" s="12">
        <v>1996</v>
      </c>
      <c r="U7" s="12">
        <v>3</v>
      </c>
      <c r="V7" s="12">
        <v>2025</v>
      </c>
      <c r="W7" s="9" t="s">
        <v>45</v>
      </c>
      <c r="X7" s="9" t="s">
        <v>45</v>
      </c>
      <c r="Y7" s="15">
        <v>27.7286</v>
      </c>
      <c r="Z7" s="15">
        <v>-81.989699999999999</v>
      </c>
    </row>
    <row r="8" spans="1:26" x14ac:dyDescent="0.3">
      <c r="A8" s="9">
        <v>1058</v>
      </c>
      <c r="B8" s="10" t="s">
        <v>33340</v>
      </c>
      <c r="C8" s="9">
        <v>50200</v>
      </c>
      <c r="D8" s="10" t="s">
        <v>33341</v>
      </c>
      <c r="E8" s="11" t="s">
        <v>37</v>
      </c>
      <c r="F8" s="11" t="s">
        <v>37</v>
      </c>
      <c r="G8" s="12" t="s">
        <v>80</v>
      </c>
      <c r="H8" s="12" t="s">
        <v>608</v>
      </c>
      <c r="I8" s="12" t="s">
        <v>138</v>
      </c>
      <c r="J8" s="10" t="s">
        <v>1805</v>
      </c>
      <c r="K8" s="13" t="s">
        <v>1994</v>
      </c>
      <c r="L8" s="13" t="s">
        <v>1</v>
      </c>
      <c r="M8" s="14">
        <v>2.8</v>
      </c>
      <c r="N8" s="14">
        <v>2.7</v>
      </c>
      <c r="O8" s="14">
        <v>2.6</v>
      </c>
      <c r="P8" s="10" t="s">
        <v>95</v>
      </c>
      <c r="Q8" s="12" t="s">
        <v>68</v>
      </c>
      <c r="R8" s="12" t="s">
        <v>96</v>
      </c>
      <c r="S8" s="12">
        <v>11</v>
      </c>
      <c r="T8" s="12">
        <v>1982</v>
      </c>
      <c r="U8" s="12">
        <v>3</v>
      </c>
      <c r="V8" s="12">
        <v>2025</v>
      </c>
      <c r="W8" s="9" t="s">
        <v>45</v>
      </c>
      <c r="X8" s="9" t="s">
        <v>45</v>
      </c>
      <c r="Y8" s="15">
        <v>33.688721000000001</v>
      </c>
      <c r="Z8" s="15">
        <v>-117.8348</v>
      </c>
    </row>
    <row r="9" spans="1:26" x14ac:dyDescent="0.3">
      <c r="A9" s="9">
        <v>1058</v>
      </c>
      <c r="B9" s="10" t="s">
        <v>33340</v>
      </c>
      <c r="C9" s="9">
        <v>50200</v>
      </c>
      <c r="D9" s="10" t="s">
        <v>33341</v>
      </c>
      <c r="E9" s="11" t="s">
        <v>37</v>
      </c>
      <c r="F9" s="11" t="s">
        <v>37</v>
      </c>
      <c r="G9" s="12" t="s">
        <v>80</v>
      </c>
      <c r="H9" s="12" t="s">
        <v>608</v>
      </c>
      <c r="I9" s="12" t="s">
        <v>138</v>
      </c>
      <c r="J9" s="10" t="s">
        <v>1805</v>
      </c>
      <c r="K9" s="13" t="s">
        <v>1798</v>
      </c>
      <c r="L9" s="13" t="s">
        <v>1</v>
      </c>
      <c r="M9" s="14">
        <v>3.3</v>
      </c>
      <c r="N9" s="14">
        <v>3</v>
      </c>
      <c r="O9" s="14">
        <v>2.9</v>
      </c>
      <c r="P9" s="10" t="s">
        <v>95</v>
      </c>
      <c r="Q9" s="12" t="s">
        <v>68</v>
      </c>
      <c r="R9" s="12" t="s">
        <v>96</v>
      </c>
      <c r="S9" s="12">
        <v>1</v>
      </c>
      <c r="T9" s="12">
        <v>1995</v>
      </c>
      <c r="U9" s="12">
        <v>3</v>
      </c>
      <c r="V9" s="12">
        <v>2025</v>
      </c>
      <c r="W9" s="9" t="s">
        <v>45</v>
      </c>
      <c r="X9" s="9" t="s">
        <v>45</v>
      </c>
      <c r="Y9" s="15">
        <v>33.688721000000001</v>
      </c>
      <c r="Z9" s="15">
        <v>-117.8348</v>
      </c>
    </row>
    <row r="10" spans="1:26" x14ac:dyDescent="0.3">
      <c r="A10" s="9">
        <v>8453</v>
      </c>
      <c r="B10" s="10" t="s">
        <v>7779</v>
      </c>
      <c r="C10" s="9">
        <v>54731</v>
      </c>
      <c r="D10" s="10" t="s">
        <v>7779</v>
      </c>
      <c r="E10" s="11" t="s">
        <v>37</v>
      </c>
      <c r="F10" s="11" t="s">
        <v>37</v>
      </c>
      <c r="G10" s="12" t="s">
        <v>1375</v>
      </c>
      <c r="H10" s="12" t="s">
        <v>7780</v>
      </c>
      <c r="I10" s="12" t="s">
        <v>134</v>
      </c>
      <c r="J10" s="10" t="s">
        <v>214</v>
      </c>
      <c r="K10" s="13" t="s">
        <v>33342</v>
      </c>
      <c r="L10" s="13" t="s">
        <v>1</v>
      </c>
      <c r="M10" s="14">
        <v>0.5</v>
      </c>
      <c r="N10" s="14">
        <v>0.5</v>
      </c>
      <c r="O10" s="14">
        <v>0.5</v>
      </c>
      <c r="P10" s="10" t="s">
        <v>42</v>
      </c>
      <c r="Q10" s="12" t="s">
        <v>43</v>
      </c>
      <c r="R10" s="12" t="s">
        <v>44</v>
      </c>
      <c r="S10" s="12">
        <v>9</v>
      </c>
      <c r="T10" s="12">
        <v>1992</v>
      </c>
      <c r="U10" s="12">
        <v>3</v>
      </c>
      <c r="V10" s="12">
        <v>2025</v>
      </c>
      <c r="W10" s="9" t="s">
        <v>45</v>
      </c>
      <c r="X10" s="9" t="s">
        <v>45</v>
      </c>
      <c r="Y10" s="15">
        <v>39.761513000000001</v>
      </c>
      <c r="Z10" s="15">
        <v>-86.501589999999993</v>
      </c>
    </row>
    <row r="11" spans="1:26" x14ac:dyDescent="0.3">
      <c r="A11" s="9">
        <v>8453</v>
      </c>
      <c r="B11" s="10" t="s">
        <v>7779</v>
      </c>
      <c r="C11" s="9">
        <v>54731</v>
      </c>
      <c r="D11" s="10" t="s">
        <v>7779</v>
      </c>
      <c r="E11" s="11" t="s">
        <v>37</v>
      </c>
      <c r="F11" s="11" t="s">
        <v>37</v>
      </c>
      <c r="G11" s="12" t="s">
        <v>1375</v>
      </c>
      <c r="H11" s="12" t="s">
        <v>7780</v>
      </c>
      <c r="I11" s="12" t="s">
        <v>134</v>
      </c>
      <c r="J11" s="10" t="s">
        <v>214</v>
      </c>
      <c r="K11" s="13" t="s">
        <v>33343</v>
      </c>
      <c r="L11" s="13" t="s">
        <v>1</v>
      </c>
      <c r="M11" s="14">
        <v>0.5</v>
      </c>
      <c r="N11" s="14">
        <v>0.5</v>
      </c>
      <c r="O11" s="14">
        <v>0.5</v>
      </c>
      <c r="P11" s="10" t="s">
        <v>42</v>
      </c>
      <c r="Q11" s="12" t="s">
        <v>43</v>
      </c>
      <c r="R11" s="12" t="s">
        <v>44</v>
      </c>
      <c r="S11" s="12">
        <v>9</v>
      </c>
      <c r="T11" s="12">
        <v>1992</v>
      </c>
      <c r="U11" s="12">
        <v>3</v>
      </c>
      <c r="V11" s="12">
        <v>2025</v>
      </c>
      <c r="W11" s="9" t="s">
        <v>45</v>
      </c>
      <c r="X11" s="9" t="s">
        <v>45</v>
      </c>
      <c r="Y11" s="15">
        <v>39.761513000000001</v>
      </c>
      <c r="Z11" s="15">
        <v>-86.501589999999993</v>
      </c>
    </row>
    <row r="12" spans="1:26" x14ac:dyDescent="0.3">
      <c r="A12" s="9">
        <v>8453</v>
      </c>
      <c r="B12" s="10" t="s">
        <v>7779</v>
      </c>
      <c r="C12" s="9">
        <v>54731</v>
      </c>
      <c r="D12" s="10" t="s">
        <v>7779</v>
      </c>
      <c r="E12" s="11" t="s">
        <v>37</v>
      </c>
      <c r="F12" s="11" t="s">
        <v>37</v>
      </c>
      <c r="G12" s="12" t="s">
        <v>1375</v>
      </c>
      <c r="H12" s="12" t="s">
        <v>7780</v>
      </c>
      <c r="I12" s="12" t="s">
        <v>134</v>
      </c>
      <c r="J12" s="10" t="s">
        <v>214</v>
      </c>
      <c r="K12" s="13" t="s">
        <v>33344</v>
      </c>
      <c r="L12" s="13" t="s">
        <v>1</v>
      </c>
      <c r="M12" s="14">
        <v>0.3</v>
      </c>
      <c r="N12" s="14">
        <v>0.3</v>
      </c>
      <c r="O12" s="14">
        <v>0.3</v>
      </c>
      <c r="P12" s="10" t="s">
        <v>42</v>
      </c>
      <c r="Q12" s="12" t="s">
        <v>43</v>
      </c>
      <c r="R12" s="12" t="s">
        <v>44</v>
      </c>
      <c r="S12" s="12">
        <v>9</v>
      </c>
      <c r="T12" s="12">
        <v>1992</v>
      </c>
      <c r="U12" s="12">
        <v>3</v>
      </c>
      <c r="V12" s="12">
        <v>2025</v>
      </c>
      <c r="W12" s="9" t="s">
        <v>45</v>
      </c>
      <c r="X12" s="9" t="s">
        <v>45</v>
      </c>
      <c r="Y12" s="15">
        <v>39.761513000000001</v>
      </c>
      <c r="Z12" s="15">
        <v>-86.501589999999993</v>
      </c>
    </row>
    <row r="13" spans="1:26" x14ac:dyDescent="0.3">
      <c r="A13" s="9">
        <v>9332</v>
      </c>
      <c r="B13" s="10" t="s">
        <v>928</v>
      </c>
      <c r="C13" s="9">
        <v>594</v>
      </c>
      <c r="D13" s="10" t="s">
        <v>929</v>
      </c>
      <c r="E13" s="11" t="s">
        <v>37</v>
      </c>
      <c r="F13" s="11" t="s">
        <v>37</v>
      </c>
      <c r="G13" s="12" t="s">
        <v>921</v>
      </c>
      <c r="H13" s="12" t="s">
        <v>930</v>
      </c>
      <c r="I13" s="12" t="s">
        <v>168</v>
      </c>
      <c r="J13" s="10" t="s">
        <v>139</v>
      </c>
      <c r="K13" s="13" t="s">
        <v>70</v>
      </c>
      <c r="L13" s="13" t="s">
        <v>1</v>
      </c>
      <c r="M13" s="14">
        <v>445.5</v>
      </c>
      <c r="N13" s="14">
        <v>410</v>
      </c>
      <c r="O13" s="14">
        <v>410</v>
      </c>
      <c r="P13" s="10" t="s">
        <v>71</v>
      </c>
      <c r="Q13" s="12" t="s">
        <v>72</v>
      </c>
      <c r="R13" s="12" t="s">
        <v>69</v>
      </c>
      <c r="S13" s="12">
        <v>10</v>
      </c>
      <c r="T13" s="12">
        <v>1980</v>
      </c>
      <c r="U13" s="12">
        <v>2</v>
      </c>
      <c r="V13" s="12">
        <v>2025</v>
      </c>
      <c r="W13" s="9" t="s">
        <v>45</v>
      </c>
      <c r="X13" s="9" t="s">
        <v>45</v>
      </c>
      <c r="Y13" s="15">
        <v>38.585700000000003</v>
      </c>
      <c r="Z13" s="15">
        <v>-75.234099999999998</v>
      </c>
    </row>
    <row r="14" spans="1:26" x14ac:dyDescent="0.3">
      <c r="A14" s="9">
        <v>3179</v>
      </c>
      <c r="B14" s="10" t="s">
        <v>6916</v>
      </c>
      <c r="C14" s="9">
        <v>50935</v>
      </c>
      <c r="D14" s="10" t="s">
        <v>6917</v>
      </c>
      <c r="E14" s="11" t="s">
        <v>37</v>
      </c>
      <c r="F14" s="11" t="s">
        <v>37</v>
      </c>
      <c r="G14" s="12" t="s">
        <v>1375</v>
      </c>
      <c r="H14" s="12" t="s">
        <v>6328</v>
      </c>
      <c r="I14" s="12" t="s">
        <v>134</v>
      </c>
      <c r="J14" s="10" t="s">
        <v>5315</v>
      </c>
      <c r="K14" s="13" t="s">
        <v>33345</v>
      </c>
      <c r="L14" s="13" t="s">
        <v>1</v>
      </c>
      <c r="M14" s="14">
        <v>2</v>
      </c>
      <c r="N14" s="14">
        <v>2</v>
      </c>
      <c r="O14" s="14">
        <v>2</v>
      </c>
      <c r="P14" s="10" t="s">
        <v>322</v>
      </c>
      <c r="Q14" s="12" t="s">
        <v>68</v>
      </c>
      <c r="R14" s="12" t="s">
        <v>44</v>
      </c>
      <c r="S14" s="12">
        <v>4</v>
      </c>
      <c r="T14" s="12">
        <v>2011</v>
      </c>
      <c r="U14" s="12">
        <v>2</v>
      </c>
      <c r="V14" s="12">
        <v>2025</v>
      </c>
      <c r="W14" s="9" t="s">
        <v>45</v>
      </c>
      <c r="X14" s="9" t="s">
        <v>45</v>
      </c>
      <c r="Y14" s="15">
        <v>40.417499999999997</v>
      </c>
      <c r="Z14" s="15">
        <v>-86.844700000000003</v>
      </c>
    </row>
    <row r="15" spans="1:26" x14ac:dyDescent="0.3">
      <c r="A15" s="9">
        <v>57416</v>
      </c>
      <c r="B15" s="10" t="s">
        <v>14732</v>
      </c>
      <c r="C15" s="9">
        <v>58044</v>
      </c>
      <c r="D15" s="10" t="s">
        <v>33346</v>
      </c>
      <c r="E15" s="11" t="s">
        <v>37</v>
      </c>
      <c r="F15" s="11" t="s">
        <v>37</v>
      </c>
      <c r="G15" s="12" t="s">
        <v>1434</v>
      </c>
      <c r="H15" s="12" t="s">
        <v>2444</v>
      </c>
      <c r="I15" s="12" t="s">
        <v>134</v>
      </c>
      <c r="J15" s="10" t="s">
        <v>139</v>
      </c>
      <c r="K15" s="13" t="s">
        <v>1994</v>
      </c>
      <c r="L15" s="13" t="s">
        <v>1</v>
      </c>
      <c r="M15" s="14">
        <v>6</v>
      </c>
      <c r="N15" s="14">
        <v>5.9</v>
      </c>
      <c r="O15" s="14">
        <v>5.9</v>
      </c>
      <c r="P15" s="10" t="s">
        <v>52</v>
      </c>
      <c r="Q15" s="12" t="s">
        <v>53</v>
      </c>
      <c r="R15" s="12" t="s">
        <v>54</v>
      </c>
      <c r="S15" s="12">
        <v>10</v>
      </c>
      <c r="T15" s="12">
        <v>2012</v>
      </c>
      <c r="U15" s="12">
        <v>1</v>
      </c>
      <c r="V15" s="12">
        <v>2025</v>
      </c>
      <c r="W15" s="9" t="s">
        <v>45</v>
      </c>
      <c r="X15" s="9" t="s">
        <v>45</v>
      </c>
      <c r="Y15" s="15">
        <v>41.850833000000002</v>
      </c>
      <c r="Z15" s="15">
        <v>-91.234170000000006</v>
      </c>
    </row>
    <row r="16" spans="1:26" x14ac:dyDescent="0.3">
      <c r="A16" s="9">
        <v>60146</v>
      </c>
      <c r="B16" s="10" t="s">
        <v>18498</v>
      </c>
      <c r="C16" s="9">
        <v>60349</v>
      </c>
      <c r="D16" s="10" t="s">
        <v>33347</v>
      </c>
      <c r="E16" s="11" t="s">
        <v>37</v>
      </c>
      <c r="F16" s="11" t="s">
        <v>37</v>
      </c>
      <c r="G16" s="12" t="s">
        <v>406</v>
      </c>
      <c r="H16" s="12" t="s">
        <v>1472</v>
      </c>
      <c r="I16" s="12" t="s">
        <v>408</v>
      </c>
      <c r="J16" s="10" t="s">
        <v>214</v>
      </c>
      <c r="K16" s="13" t="s">
        <v>33348</v>
      </c>
      <c r="L16" s="13" t="s">
        <v>1</v>
      </c>
      <c r="M16" s="14">
        <v>0.6</v>
      </c>
      <c r="N16" s="14">
        <v>0.6</v>
      </c>
      <c r="O16" s="14">
        <v>0.6</v>
      </c>
      <c r="P16" s="10" t="s">
        <v>2434</v>
      </c>
      <c r="Q16" s="12" t="s">
        <v>2435</v>
      </c>
      <c r="R16" s="12" t="s">
        <v>44</v>
      </c>
      <c r="S16" s="12">
        <v>1</v>
      </c>
      <c r="T16" s="12">
        <v>2005</v>
      </c>
      <c r="U16" s="12">
        <v>1</v>
      </c>
      <c r="V16" s="12">
        <v>2025</v>
      </c>
      <c r="W16" s="9" t="s">
        <v>45</v>
      </c>
      <c r="X16" s="9" t="s">
        <v>45</v>
      </c>
      <c r="Y16" s="15">
        <v>41.129019999999997</v>
      </c>
      <c r="Z16" s="15">
        <v>-111.9641</v>
      </c>
    </row>
    <row r="17" spans="1:26" x14ac:dyDescent="0.3">
      <c r="A17" s="9">
        <v>60146</v>
      </c>
      <c r="B17" s="10" t="s">
        <v>18498</v>
      </c>
      <c r="C17" s="9">
        <v>60349</v>
      </c>
      <c r="D17" s="10" t="s">
        <v>33347</v>
      </c>
      <c r="E17" s="11" t="s">
        <v>37</v>
      </c>
      <c r="F17" s="11" t="s">
        <v>37</v>
      </c>
      <c r="G17" s="12" t="s">
        <v>406</v>
      </c>
      <c r="H17" s="12" t="s">
        <v>1472</v>
      </c>
      <c r="I17" s="12" t="s">
        <v>408</v>
      </c>
      <c r="J17" s="10" t="s">
        <v>214</v>
      </c>
      <c r="K17" s="13" t="s">
        <v>33349</v>
      </c>
      <c r="L17" s="13" t="s">
        <v>1</v>
      </c>
      <c r="M17" s="14">
        <v>0.7</v>
      </c>
      <c r="N17" s="14">
        <v>0.7</v>
      </c>
      <c r="O17" s="14">
        <v>0.7</v>
      </c>
      <c r="P17" s="10" t="s">
        <v>2434</v>
      </c>
      <c r="Q17" s="12" t="s">
        <v>2435</v>
      </c>
      <c r="R17" s="12" t="s">
        <v>44</v>
      </c>
      <c r="S17" s="12">
        <v>1</v>
      </c>
      <c r="T17" s="12">
        <v>2005</v>
      </c>
      <c r="U17" s="12">
        <v>1</v>
      </c>
      <c r="V17" s="12">
        <v>2025</v>
      </c>
      <c r="W17" s="9" t="s">
        <v>45</v>
      </c>
      <c r="X17" s="9" t="s">
        <v>45</v>
      </c>
      <c r="Y17" s="15">
        <v>41.129019999999997</v>
      </c>
      <c r="Z17" s="15">
        <v>-111.9641</v>
      </c>
    </row>
    <row r="18" spans="1:26" x14ac:dyDescent="0.3">
      <c r="A18" s="9">
        <v>60146</v>
      </c>
      <c r="B18" s="10" t="s">
        <v>18498</v>
      </c>
      <c r="C18" s="9">
        <v>60349</v>
      </c>
      <c r="D18" s="10" t="s">
        <v>33347</v>
      </c>
      <c r="E18" s="11" t="s">
        <v>37</v>
      </c>
      <c r="F18" s="11" t="s">
        <v>37</v>
      </c>
      <c r="G18" s="12" t="s">
        <v>406</v>
      </c>
      <c r="H18" s="12" t="s">
        <v>1472</v>
      </c>
      <c r="I18" s="12" t="s">
        <v>408</v>
      </c>
      <c r="J18" s="10" t="s">
        <v>214</v>
      </c>
      <c r="K18" s="13" t="s">
        <v>33350</v>
      </c>
      <c r="L18" s="13" t="s">
        <v>1</v>
      </c>
      <c r="M18" s="14">
        <v>1</v>
      </c>
      <c r="N18" s="14">
        <v>0.9</v>
      </c>
      <c r="O18" s="14">
        <v>1</v>
      </c>
      <c r="P18" s="10" t="s">
        <v>2434</v>
      </c>
      <c r="Q18" s="12" t="s">
        <v>2435</v>
      </c>
      <c r="R18" s="12" t="s">
        <v>44</v>
      </c>
      <c r="S18" s="12">
        <v>5</v>
      </c>
      <c r="T18" s="12">
        <v>2008</v>
      </c>
      <c r="U18" s="12">
        <v>1</v>
      </c>
      <c r="V18" s="12">
        <v>2025</v>
      </c>
      <c r="W18" s="9" t="s">
        <v>45</v>
      </c>
      <c r="X18" s="9" t="s">
        <v>45</v>
      </c>
      <c r="Y18" s="15">
        <v>41.129019999999997</v>
      </c>
      <c r="Z18" s="15">
        <v>-111.9641</v>
      </c>
    </row>
    <row r="19" spans="1:26" x14ac:dyDescent="0.3">
      <c r="A19" s="9">
        <v>63392</v>
      </c>
      <c r="B19" s="10" t="s">
        <v>33351</v>
      </c>
      <c r="C19" s="9">
        <v>63673</v>
      </c>
      <c r="D19" s="10" t="s">
        <v>33352</v>
      </c>
      <c r="E19" s="11" t="s">
        <v>37</v>
      </c>
      <c r="F19" s="11" t="s">
        <v>37</v>
      </c>
      <c r="G19" s="12" t="s">
        <v>77</v>
      </c>
      <c r="H19" s="12" t="s">
        <v>856</v>
      </c>
      <c r="I19" s="12" t="s">
        <v>848</v>
      </c>
      <c r="J19" s="10" t="s">
        <v>2218</v>
      </c>
      <c r="K19" s="13" t="s">
        <v>33353</v>
      </c>
      <c r="L19" s="13" t="s">
        <v>1</v>
      </c>
      <c r="M19" s="14">
        <v>3</v>
      </c>
      <c r="N19" s="14">
        <v>2.5</v>
      </c>
      <c r="O19" s="14">
        <v>2.5</v>
      </c>
      <c r="P19" s="10" t="s">
        <v>322</v>
      </c>
      <c r="Q19" s="12" t="s">
        <v>68</v>
      </c>
      <c r="R19" s="12" t="s">
        <v>44</v>
      </c>
      <c r="S19" s="12">
        <v>1</v>
      </c>
      <c r="T19" s="12">
        <v>2015</v>
      </c>
      <c r="U19" s="12">
        <v>1</v>
      </c>
      <c r="V19" s="12">
        <v>2025</v>
      </c>
      <c r="W19" s="9" t="s">
        <v>45</v>
      </c>
      <c r="X19" s="9" t="s">
        <v>45</v>
      </c>
      <c r="Y19" s="15">
        <v>41.110861</v>
      </c>
      <c r="Z19" s="15">
        <v>-73.421970000000002</v>
      </c>
    </row>
    <row r="20" spans="1:26" x14ac:dyDescent="0.3">
      <c r="A20" s="9">
        <v>11249</v>
      </c>
      <c r="B20" s="10" t="s">
        <v>1771</v>
      </c>
      <c r="C20" s="9">
        <v>1364</v>
      </c>
      <c r="D20" s="10" t="s">
        <v>1776</v>
      </c>
      <c r="E20" s="11" t="s">
        <v>37</v>
      </c>
      <c r="F20" s="11" t="s">
        <v>37</v>
      </c>
      <c r="G20" s="12" t="s">
        <v>166</v>
      </c>
      <c r="H20" s="12" t="s">
        <v>1376</v>
      </c>
      <c r="I20" s="12" t="s">
        <v>1763</v>
      </c>
      <c r="J20" s="10" t="s">
        <v>40</v>
      </c>
      <c r="K20" s="13" t="s">
        <v>41</v>
      </c>
      <c r="L20" s="13" t="s">
        <v>1</v>
      </c>
      <c r="M20" s="14">
        <v>355.5</v>
      </c>
      <c r="N20" s="14">
        <v>300</v>
      </c>
      <c r="O20" s="14">
        <v>300</v>
      </c>
      <c r="P20" s="10" t="s">
        <v>71</v>
      </c>
      <c r="Q20" s="12" t="s">
        <v>72</v>
      </c>
      <c r="R20" s="12" t="s">
        <v>69</v>
      </c>
      <c r="S20" s="12">
        <v>8</v>
      </c>
      <c r="T20" s="12">
        <v>1972</v>
      </c>
      <c r="U20" s="12">
        <v>12</v>
      </c>
      <c r="V20" s="12">
        <v>2024</v>
      </c>
      <c r="W20" s="9" t="s">
        <v>45</v>
      </c>
      <c r="X20" s="9" t="s">
        <v>45</v>
      </c>
      <c r="Y20" s="15">
        <v>38.052500000000002</v>
      </c>
      <c r="Z20" s="15">
        <v>-85.910300000000007</v>
      </c>
    </row>
    <row r="21" spans="1:26" x14ac:dyDescent="0.3">
      <c r="A21" s="9">
        <v>10260</v>
      </c>
      <c r="B21" s="10" t="s">
        <v>33354</v>
      </c>
      <c r="C21" s="9">
        <v>2248</v>
      </c>
      <c r="D21" s="10" t="s">
        <v>9258</v>
      </c>
      <c r="E21" s="11" t="s">
        <v>37</v>
      </c>
      <c r="F21" s="11" t="s">
        <v>37</v>
      </c>
      <c r="G21" s="12" t="s">
        <v>177</v>
      </c>
      <c r="H21" s="12" t="s">
        <v>9258</v>
      </c>
      <c r="I21" s="12" t="s">
        <v>179</v>
      </c>
      <c r="J21" s="10" t="s">
        <v>40</v>
      </c>
      <c r="K21" s="13" t="s">
        <v>49</v>
      </c>
      <c r="L21" s="13" t="s">
        <v>1</v>
      </c>
      <c r="M21" s="14">
        <v>1.3</v>
      </c>
      <c r="N21" s="14">
        <v>1</v>
      </c>
      <c r="O21" s="14">
        <v>1.1000000000000001</v>
      </c>
      <c r="P21" s="10" t="s">
        <v>42</v>
      </c>
      <c r="Q21" s="12" t="s">
        <v>43</v>
      </c>
      <c r="R21" s="12" t="s">
        <v>44</v>
      </c>
      <c r="S21" s="12">
        <v>9</v>
      </c>
      <c r="T21" s="12">
        <v>1959</v>
      </c>
      <c r="U21" s="12">
        <v>12</v>
      </c>
      <c r="V21" s="12">
        <v>2024</v>
      </c>
      <c r="W21" s="9" t="s">
        <v>45</v>
      </c>
      <c r="X21" s="9" t="s">
        <v>45</v>
      </c>
      <c r="Y21" s="15">
        <v>41.238199999999999</v>
      </c>
      <c r="Z21" s="15">
        <v>-103.66670000000001</v>
      </c>
    </row>
    <row r="22" spans="1:26" x14ac:dyDescent="0.3">
      <c r="A22" s="9">
        <v>10260</v>
      </c>
      <c r="B22" s="10" t="s">
        <v>33354</v>
      </c>
      <c r="C22" s="9">
        <v>2248</v>
      </c>
      <c r="D22" s="10" t="s">
        <v>9258</v>
      </c>
      <c r="E22" s="11" t="s">
        <v>37</v>
      </c>
      <c r="F22" s="11" t="s">
        <v>37</v>
      </c>
      <c r="G22" s="12" t="s">
        <v>177</v>
      </c>
      <c r="H22" s="12" t="s">
        <v>9258</v>
      </c>
      <c r="I22" s="12" t="s">
        <v>179</v>
      </c>
      <c r="J22" s="10" t="s">
        <v>40</v>
      </c>
      <c r="K22" s="13" t="s">
        <v>70</v>
      </c>
      <c r="L22" s="13" t="s">
        <v>1</v>
      </c>
      <c r="M22" s="14">
        <v>1.3</v>
      </c>
      <c r="N22" s="14">
        <v>1</v>
      </c>
      <c r="O22" s="14">
        <v>1.1000000000000001</v>
      </c>
      <c r="P22" s="10" t="s">
        <v>42</v>
      </c>
      <c r="Q22" s="12" t="s">
        <v>43</v>
      </c>
      <c r="R22" s="12" t="s">
        <v>44</v>
      </c>
      <c r="S22" s="12">
        <v>9</v>
      </c>
      <c r="T22" s="12">
        <v>1960</v>
      </c>
      <c r="U22" s="12">
        <v>12</v>
      </c>
      <c r="V22" s="12">
        <v>2024</v>
      </c>
      <c r="W22" s="9" t="s">
        <v>45</v>
      </c>
      <c r="X22" s="9" t="s">
        <v>45</v>
      </c>
      <c r="Y22" s="15">
        <v>41.238199999999999</v>
      </c>
      <c r="Z22" s="15">
        <v>-103.66670000000001</v>
      </c>
    </row>
    <row r="23" spans="1:26" x14ac:dyDescent="0.3">
      <c r="A23" s="9">
        <v>10260</v>
      </c>
      <c r="B23" s="10" t="s">
        <v>33354</v>
      </c>
      <c r="C23" s="9">
        <v>2248</v>
      </c>
      <c r="D23" s="10" t="s">
        <v>9258</v>
      </c>
      <c r="E23" s="11" t="s">
        <v>37</v>
      </c>
      <c r="F23" s="11" t="s">
        <v>37</v>
      </c>
      <c r="G23" s="12" t="s">
        <v>177</v>
      </c>
      <c r="H23" s="12" t="s">
        <v>9258</v>
      </c>
      <c r="I23" s="12" t="s">
        <v>179</v>
      </c>
      <c r="J23" s="10" t="s">
        <v>40</v>
      </c>
      <c r="K23" s="13" t="s">
        <v>116</v>
      </c>
      <c r="L23" s="13" t="s">
        <v>1</v>
      </c>
      <c r="M23" s="14">
        <v>3.9</v>
      </c>
      <c r="N23" s="14">
        <v>3.6</v>
      </c>
      <c r="O23" s="14">
        <v>3.7</v>
      </c>
      <c r="P23" s="10" t="s">
        <v>42</v>
      </c>
      <c r="Q23" s="12" t="s">
        <v>43</v>
      </c>
      <c r="R23" s="12" t="s">
        <v>44</v>
      </c>
      <c r="S23" s="12">
        <v>9</v>
      </c>
      <c r="T23" s="12">
        <v>1974</v>
      </c>
      <c r="U23" s="12">
        <v>12</v>
      </c>
      <c r="V23" s="12">
        <v>2024</v>
      </c>
      <c r="W23" s="9" t="s">
        <v>45</v>
      </c>
      <c r="X23" s="9" t="s">
        <v>45</v>
      </c>
      <c r="Y23" s="15">
        <v>41.238199999999999</v>
      </c>
      <c r="Z23" s="15">
        <v>-103.66670000000001</v>
      </c>
    </row>
    <row r="24" spans="1:26" x14ac:dyDescent="0.3">
      <c r="A24" s="9">
        <v>5416</v>
      </c>
      <c r="B24" s="10" t="s">
        <v>2985</v>
      </c>
      <c r="C24" s="9">
        <v>2718</v>
      </c>
      <c r="D24" s="10" t="s">
        <v>33355</v>
      </c>
      <c r="E24" s="11" t="s">
        <v>37</v>
      </c>
      <c r="F24" s="11" t="s">
        <v>37</v>
      </c>
      <c r="G24" s="12" t="s">
        <v>1421</v>
      </c>
      <c r="H24" s="12" t="s">
        <v>3004</v>
      </c>
      <c r="I24" s="12" t="s">
        <v>2987</v>
      </c>
      <c r="J24" s="10" t="s">
        <v>40</v>
      </c>
      <c r="K24" s="13" t="s">
        <v>41</v>
      </c>
      <c r="L24" s="13" t="s">
        <v>1</v>
      </c>
      <c r="M24" s="14">
        <v>163.19999999999999</v>
      </c>
      <c r="N24" s="14">
        <v>120</v>
      </c>
      <c r="O24" s="14">
        <v>125</v>
      </c>
      <c r="P24" s="10" t="s">
        <v>71</v>
      </c>
      <c r="Q24" s="12" t="s">
        <v>72</v>
      </c>
      <c r="R24" s="12" t="s">
        <v>69</v>
      </c>
      <c r="S24" s="12">
        <v>6</v>
      </c>
      <c r="T24" s="12">
        <v>1957</v>
      </c>
      <c r="U24" s="12">
        <v>12</v>
      </c>
      <c r="V24" s="12">
        <v>2024</v>
      </c>
      <c r="W24" s="9" t="s">
        <v>45</v>
      </c>
      <c r="X24" s="9" t="s">
        <v>45</v>
      </c>
      <c r="Y24" s="15">
        <v>35.189700000000002</v>
      </c>
      <c r="Z24" s="15">
        <v>-81.012200000000007</v>
      </c>
    </row>
    <row r="25" spans="1:26" x14ac:dyDescent="0.3">
      <c r="A25" s="9">
        <v>20447</v>
      </c>
      <c r="B25" s="10" t="s">
        <v>3144</v>
      </c>
      <c r="C25" s="9">
        <v>3006</v>
      </c>
      <c r="D25" s="10" t="s">
        <v>3145</v>
      </c>
      <c r="E25" s="11" t="s">
        <v>37</v>
      </c>
      <c r="F25" s="11" t="s">
        <v>37</v>
      </c>
      <c r="G25" s="12" t="s">
        <v>418</v>
      </c>
      <c r="H25" s="12" t="s">
        <v>1831</v>
      </c>
      <c r="I25" s="12" t="s">
        <v>179</v>
      </c>
      <c r="J25" s="10" t="s">
        <v>40</v>
      </c>
      <c r="K25" s="13" t="s">
        <v>41</v>
      </c>
      <c r="L25" s="13" t="s">
        <v>1</v>
      </c>
      <c r="M25" s="14">
        <v>17.3</v>
      </c>
      <c r="N25" s="14">
        <v>12</v>
      </c>
      <c r="O25" s="14">
        <v>12</v>
      </c>
      <c r="P25" s="10" t="s">
        <v>67</v>
      </c>
      <c r="Q25" s="12" t="s">
        <v>68</v>
      </c>
      <c r="R25" s="12" t="s">
        <v>69</v>
      </c>
      <c r="S25" s="12">
        <v>8</v>
      </c>
      <c r="T25" s="12">
        <v>1953</v>
      </c>
      <c r="U25" s="12">
        <v>12</v>
      </c>
      <c r="V25" s="12">
        <v>2024</v>
      </c>
      <c r="W25" s="9" t="s">
        <v>45</v>
      </c>
      <c r="X25" s="9" t="s">
        <v>45</v>
      </c>
      <c r="Y25" s="15">
        <v>35.084699999999998</v>
      </c>
      <c r="Z25" s="15">
        <v>-98.23</v>
      </c>
    </row>
    <row r="26" spans="1:26" x14ac:dyDescent="0.3">
      <c r="A26" s="9">
        <v>20447</v>
      </c>
      <c r="B26" s="10" t="s">
        <v>3144</v>
      </c>
      <c r="C26" s="9">
        <v>3006</v>
      </c>
      <c r="D26" s="10" t="s">
        <v>3145</v>
      </c>
      <c r="E26" s="11" t="s">
        <v>37</v>
      </c>
      <c r="F26" s="11" t="s">
        <v>37</v>
      </c>
      <c r="G26" s="12" t="s">
        <v>418</v>
      </c>
      <c r="H26" s="12" t="s">
        <v>1831</v>
      </c>
      <c r="I26" s="12" t="s">
        <v>179</v>
      </c>
      <c r="J26" s="10" t="s">
        <v>40</v>
      </c>
      <c r="K26" s="13" t="s">
        <v>47</v>
      </c>
      <c r="L26" s="13" t="s">
        <v>1</v>
      </c>
      <c r="M26" s="14">
        <v>17.3</v>
      </c>
      <c r="N26" s="14">
        <v>12</v>
      </c>
      <c r="O26" s="14">
        <v>12</v>
      </c>
      <c r="P26" s="10" t="s">
        <v>67</v>
      </c>
      <c r="Q26" s="12" t="s">
        <v>68</v>
      </c>
      <c r="R26" s="12" t="s">
        <v>69</v>
      </c>
      <c r="S26" s="12">
        <v>8</v>
      </c>
      <c r="T26" s="12">
        <v>1953</v>
      </c>
      <c r="U26" s="12">
        <v>12</v>
      </c>
      <c r="V26" s="12">
        <v>2024</v>
      </c>
      <c r="W26" s="9" t="s">
        <v>45</v>
      </c>
      <c r="X26" s="9" t="s">
        <v>45</v>
      </c>
      <c r="Y26" s="15">
        <v>35.084699999999998</v>
      </c>
      <c r="Z26" s="15">
        <v>-98.23</v>
      </c>
    </row>
    <row r="27" spans="1:26" x14ac:dyDescent="0.3">
      <c r="A27" s="9">
        <v>20447</v>
      </c>
      <c r="B27" s="10" t="s">
        <v>3144</v>
      </c>
      <c r="C27" s="9">
        <v>3006</v>
      </c>
      <c r="D27" s="10" t="s">
        <v>3145</v>
      </c>
      <c r="E27" s="11" t="s">
        <v>37</v>
      </c>
      <c r="F27" s="11" t="s">
        <v>37</v>
      </c>
      <c r="G27" s="12" t="s">
        <v>418</v>
      </c>
      <c r="H27" s="12" t="s">
        <v>1831</v>
      </c>
      <c r="I27" s="12" t="s">
        <v>179</v>
      </c>
      <c r="J27" s="10" t="s">
        <v>40</v>
      </c>
      <c r="K27" s="13" t="s">
        <v>49</v>
      </c>
      <c r="L27" s="13" t="s">
        <v>1</v>
      </c>
      <c r="M27" s="14">
        <v>50</v>
      </c>
      <c r="N27" s="14">
        <v>44</v>
      </c>
      <c r="O27" s="14">
        <v>44</v>
      </c>
      <c r="P27" s="10" t="s">
        <v>67</v>
      </c>
      <c r="Q27" s="12" t="s">
        <v>68</v>
      </c>
      <c r="R27" s="12" t="s">
        <v>69</v>
      </c>
      <c r="S27" s="12">
        <v>8</v>
      </c>
      <c r="T27" s="12">
        <v>1959</v>
      </c>
      <c r="U27" s="12">
        <v>12</v>
      </c>
      <c r="V27" s="12">
        <v>2024</v>
      </c>
      <c r="W27" s="9" t="s">
        <v>45</v>
      </c>
      <c r="X27" s="9" t="s">
        <v>45</v>
      </c>
      <c r="Y27" s="15">
        <v>35.084699999999998</v>
      </c>
      <c r="Z27" s="15">
        <v>-98.23</v>
      </c>
    </row>
    <row r="28" spans="1:26" x14ac:dyDescent="0.3">
      <c r="A28" s="9">
        <v>221</v>
      </c>
      <c r="B28" s="10" t="s">
        <v>4233</v>
      </c>
      <c r="C28" s="9">
        <v>6314</v>
      </c>
      <c r="D28" s="10" t="s">
        <v>4236</v>
      </c>
      <c r="E28" s="11" t="s">
        <v>37</v>
      </c>
      <c r="F28" s="11" t="s">
        <v>37</v>
      </c>
      <c r="G28" s="12" t="s">
        <v>38</v>
      </c>
      <c r="H28" s="12" t="s">
        <v>4237</v>
      </c>
      <c r="I28" s="12" t="s">
        <v>1</v>
      </c>
      <c r="J28" s="10" t="s">
        <v>40</v>
      </c>
      <c r="K28" s="13" t="s">
        <v>658</v>
      </c>
      <c r="L28" s="13" t="s">
        <v>1</v>
      </c>
      <c r="M28" s="14">
        <v>0.5</v>
      </c>
      <c r="N28" s="14">
        <v>0.5</v>
      </c>
      <c r="O28" s="14">
        <v>0.5</v>
      </c>
      <c r="P28" s="10" t="s">
        <v>42</v>
      </c>
      <c r="Q28" s="12" t="s">
        <v>43</v>
      </c>
      <c r="R28" s="12" t="s">
        <v>44</v>
      </c>
      <c r="S28" s="12">
        <v>10</v>
      </c>
      <c r="T28" s="12">
        <v>2012</v>
      </c>
      <c r="U28" s="12">
        <v>12</v>
      </c>
      <c r="V28" s="12">
        <v>2024</v>
      </c>
      <c r="W28" s="9" t="s">
        <v>45</v>
      </c>
      <c r="X28" s="9" t="s">
        <v>45</v>
      </c>
      <c r="Y28" s="15">
        <v>62.777693999999997</v>
      </c>
      <c r="Z28" s="15">
        <v>-164.53149999999999</v>
      </c>
    </row>
    <row r="29" spans="1:26" x14ac:dyDescent="0.3">
      <c r="A29" s="9">
        <v>221</v>
      </c>
      <c r="B29" s="10" t="s">
        <v>4233</v>
      </c>
      <c r="C29" s="9">
        <v>6314</v>
      </c>
      <c r="D29" s="10" t="s">
        <v>4236</v>
      </c>
      <c r="E29" s="11" t="s">
        <v>37</v>
      </c>
      <c r="F29" s="11" t="s">
        <v>37</v>
      </c>
      <c r="G29" s="12" t="s">
        <v>38</v>
      </c>
      <c r="H29" s="12" t="s">
        <v>4237</v>
      </c>
      <c r="I29" s="12" t="s">
        <v>1</v>
      </c>
      <c r="J29" s="10" t="s">
        <v>40</v>
      </c>
      <c r="K29" s="13" t="s">
        <v>961</v>
      </c>
      <c r="L29" s="13" t="s">
        <v>1</v>
      </c>
      <c r="M29" s="14">
        <v>1.3</v>
      </c>
      <c r="N29" s="14">
        <v>1.3</v>
      </c>
      <c r="O29" s="14">
        <v>1.3</v>
      </c>
      <c r="P29" s="10" t="s">
        <v>42</v>
      </c>
      <c r="Q29" s="12" t="s">
        <v>43</v>
      </c>
      <c r="R29" s="12" t="s">
        <v>44</v>
      </c>
      <c r="S29" s="12">
        <v>6</v>
      </c>
      <c r="T29" s="12">
        <v>2016</v>
      </c>
      <c r="U29" s="12">
        <v>12</v>
      </c>
      <c r="V29" s="12">
        <v>2024</v>
      </c>
      <c r="W29" s="9" t="s">
        <v>45</v>
      </c>
      <c r="X29" s="9" t="s">
        <v>45</v>
      </c>
      <c r="Y29" s="15">
        <v>62.777693999999997</v>
      </c>
      <c r="Z29" s="15">
        <v>-164.53149999999999</v>
      </c>
    </row>
    <row r="30" spans="1:26" x14ac:dyDescent="0.3">
      <c r="A30" s="9">
        <v>56165</v>
      </c>
      <c r="B30" s="10" t="s">
        <v>5650</v>
      </c>
      <c r="C30" s="9">
        <v>10397</v>
      </c>
      <c r="D30" s="10" t="s">
        <v>5651</v>
      </c>
      <c r="E30" s="11" t="s">
        <v>37</v>
      </c>
      <c r="F30" s="11" t="s">
        <v>37</v>
      </c>
      <c r="G30" s="12" t="s">
        <v>1375</v>
      </c>
      <c r="H30" s="12" t="s">
        <v>815</v>
      </c>
      <c r="I30" s="12" t="s">
        <v>134</v>
      </c>
      <c r="J30" s="10" t="s">
        <v>1805</v>
      </c>
      <c r="K30" s="13" t="s">
        <v>2687</v>
      </c>
      <c r="L30" s="13" t="s">
        <v>1</v>
      </c>
      <c r="M30" s="14">
        <v>12.5</v>
      </c>
      <c r="N30" s="14">
        <v>3.1</v>
      </c>
      <c r="O30" s="14">
        <v>4.9000000000000004</v>
      </c>
      <c r="P30" s="10" t="s">
        <v>67</v>
      </c>
      <c r="Q30" s="12" t="s">
        <v>68</v>
      </c>
      <c r="R30" s="12" t="s">
        <v>69</v>
      </c>
      <c r="S30" s="12">
        <v>10</v>
      </c>
      <c r="T30" s="12">
        <v>1939</v>
      </c>
      <c r="U30" s="12">
        <v>12</v>
      </c>
      <c r="V30" s="12">
        <v>2024</v>
      </c>
      <c r="W30" s="9" t="s">
        <v>45</v>
      </c>
      <c r="X30" s="9" t="s">
        <v>45</v>
      </c>
      <c r="Y30" s="15">
        <v>41.663764999999998</v>
      </c>
      <c r="Z30" s="15">
        <v>-87.452330000000003</v>
      </c>
    </row>
    <row r="31" spans="1:26" x14ac:dyDescent="0.3">
      <c r="A31" s="9">
        <v>56165</v>
      </c>
      <c r="B31" s="10" t="s">
        <v>5650</v>
      </c>
      <c r="C31" s="9">
        <v>10397</v>
      </c>
      <c r="D31" s="10" t="s">
        <v>5651</v>
      </c>
      <c r="E31" s="11" t="s">
        <v>37</v>
      </c>
      <c r="F31" s="11" t="s">
        <v>37</v>
      </c>
      <c r="G31" s="12" t="s">
        <v>1375</v>
      </c>
      <c r="H31" s="12" t="s">
        <v>815</v>
      </c>
      <c r="I31" s="12" t="s">
        <v>134</v>
      </c>
      <c r="J31" s="10" t="s">
        <v>1805</v>
      </c>
      <c r="K31" s="13" t="s">
        <v>5361</v>
      </c>
      <c r="L31" s="13" t="s">
        <v>1</v>
      </c>
      <c r="M31" s="14">
        <v>12.5</v>
      </c>
      <c r="N31" s="14">
        <v>3.1</v>
      </c>
      <c r="O31" s="14">
        <v>4.9000000000000004</v>
      </c>
      <c r="P31" s="10" t="s">
        <v>67</v>
      </c>
      <c r="Q31" s="12" t="s">
        <v>68</v>
      </c>
      <c r="R31" s="12" t="s">
        <v>69</v>
      </c>
      <c r="S31" s="12">
        <v>5</v>
      </c>
      <c r="T31" s="12">
        <v>1953</v>
      </c>
      <c r="U31" s="12">
        <v>12</v>
      </c>
      <c r="V31" s="12">
        <v>2024</v>
      </c>
      <c r="W31" s="9" t="s">
        <v>45</v>
      </c>
      <c r="X31" s="9" t="s">
        <v>45</v>
      </c>
      <c r="Y31" s="15">
        <v>41.663764999999998</v>
      </c>
      <c r="Z31" s="15">
        <v>-87.452330000000003</v>
      </c>
    </row>
    <row r="32" spans="1:26" x14ac:dyDescent="0.3">
      <c r="A32" s="9">
        <v>15400</v>
      </c>
      <c r="B32" s="10" t="s">
        <v>33356</v>
      </c>
      <c r="C32" s="9">
        <v>50456</v>
      </c>
      <c r="D32" s="10" t="s">
        <v>33357</v>
      </c>
      <c r="E32" s="11" t="s">
        <v>37</v>
      </c>
      <c r="F32" s="11" t="s">
        <v>37</v>
      </c>
      <c r="G32" s="12" t="s">
        <v>3051</v>
      </c>
      <c r="H32" s="12" t="s">
        <v>1337</v>
      </c>
      <c r="I32" s="12" t="s">
        <v>168</v>
      </c>
      <c r="J32" s="10" t="s">
        <v>1805</v>
      </c>
      <c r="K32" s="13" t="s">
        <v>1994</v>
      </c>
      <c r="L32" s="13" t="s">
        <v>1</v>
      </c>
      <c r="M32" s="14">
        <v>12.5</v>
      </c>
      <c r="N32" s="14">
        <v>11.7</v>
      </c>
      <c r="O32" s="14">
        <v>11.8</v>
      </c>
      <c r="P32" s="10" t="s">
        <v>67</v>
      </c>
      <c r="Q32" s="12" t="s">
        <v>68</v>
      </c>
      <c r="R32" s="12" t="s">
        <v>69</v>
      </c>
      <c r="S32" s="12">
        <v>11</v>
      </c>
      <c r="T32" s="12">
        <v>1965</v>
      </c>
      <c r="U32" s="12">
        <v>12</v>
      </c>
      <c r="V32" s="12">
        <v>2024</v>
      </c>
      <c r="W32" s="9" t="s">
        <v>45</v>
      </c>
      <c r="X32" s="9" t="s">
        <v>45</v>
      </c>
      <c r="Y32" s="15">
        <v>39.174999999999997</v>
      </c>
      <c r="Z32" s="15">
        <v>-84.504199999999997</v>
      </c>
    </row>
    <row r="33" spans="1:26" x14ac:dyDescent="0.3">
      <c r="A33" s="9">
        <v>4498</v>
      </c>
      <c r="B33" s="10" t="s">
        <v>33358</v>
      </c>
      <c r="C33" s="9">
        <v>50632</v>
      </c>
      <c r="D33" s="10" t="s">
        <v>33359</v>
      </c>
      <c r="E33" s="11" t="s">
        <v>37</v>
      </c>
      <c r="F33" s="11" t="s">
        <v>37</v>
      </c>
      <c r="G33" s="12" t="s">
        <v>80</v>
      </c>
      <c r="H33" s="12" t="s">
        <v>387</v>
      </c>
      <c r="I33" s="12" t="s">
        <v>138</v>
      </c>
      <c r="J33" s="10" t="s">
        <v>214</v>
      </c>
      <c r="K33" s="13" t="s">
        <v>1994</v>
      </c>
      <c r="L33" s="13" t="s">
        <v>1</v>
      </c>
      <c r="M33" s="14">
        <v>24</v>
      </c>
      <c r="N33" s="14">
        <v>19.899999999999999</v>
      </c>
      <c r="O33" s="14">
        <v>19.899999999999999</v>
      </c>
      <c r="P33" s="10" t="s">
        <v>2240</v>
      </c>
      <c r="Q33" s="12" t="s">
        <v>2241</v>
      </c>
      <c r="R33" s="12" t="s">
        <v>69</v>
      </c>
      <c r="S33" s="12">
        <v>9</v>
      </c>
      <c r="T33" s="12">
        <v>1988</v>
      </c>
      <c r="U33" s="12">
        <v>12</v>
      </c>
      <c r="V33" s="12">
        <v>2024</v>
      </c>
      <c r="W33" s="9" t="s">
        <v>45</v>
      </c>
      <c r="X33" s="9" t="s">
        <v>45</v>
      </c>
      <c r="Y33" s="15">
        <v>37.385300000000001</v>
      </c>
      <c r="Z33" s="15">
        <v>-121.14100000000001</v>
      </c>
    </row>
    <row r="34" spans="1:26" x14ac:dyDescent="0.3">
      <c r="A34" s="9">
        <v>11415</v>
      </c>
      <c r="B34" s="10" t="s">
        <v>6980</v>
      </c>
      <c r="C34" s="9">
        <v>51008</v>
      </c>
      <c r="D34" s="10" t="s">
        <v>6981</v>
      </c>
      <c r="E34" s="11" t="s">
        <v>37</v>
      </c>
      <c r="F34" s="11" t="s">
        <v>37</v>
      </c>
      <c r="G34" s="12" t="s">
        <v>1803</v>
      </c>
      <c r="H34" s="12" t="s">
        <v>6982</v>
      </c>
      <c r="I34" s="12" t="s">
        <v>134</v>
      </c>
      <c r="J34" s="10" t="s">
        <v>1805</v>
      </c>
      <c r="K34" s="13" t="s">
        <v>33360</v>
      </c>
      <c r="L34" s="13" t="s">
        <v>1</v>
      </c>
      <c r="M34" s="14">
        <v>2</v>
      </c>
      <c r="N34" s="14">
        <v>2</v>
      </c>
      <c r="O34" s="14">
        <v>2</v>
      </c>
      <c r="P34" s="10" t="s">
        <v>5328</v>
      </c>
      <c r="Q34" s="12" t="s">
        <v>5822</v>
      </c>
      <c r="R34" s="12" t="s">
        <v>69</v>
      </c>
      <c r="S34" s="12">
        <v>10</v>
      </c>
      <c r="T34" s="12">
        <v>1981</v>
      </c>
      <c r="U34" s="12">
        <v>12</v>
      </c>
      <c r="V34" s="12">
        <v>2024</v>
      </c>
      <c r="W34" s="9" t="s">
        <v>45</v>
      </c>
      <c r="X34" s="9" t="s">
        <v>45</v>
      </c>
      <c r="Y34" s="15">
        <v>29.903611000000001</v>
      </c>
      <c r="Z34" s="15">
        <v>-91.725560000000002</v>
      </c>
    </row>
    <row r="35" spans="1:26" x14ac:dyDescent="0.3">
      <c r="A35" s="9">
        <v>5347</v>
      </c>
      <c r="B35" s="10" t="s">
        <v>8704</v>
      </c>
      <c r="C35" s="9">
        <v>52006</v>
      </c>
      <c r="D35" s="10" t="s">
        <v>33361</v>
      </c>
      <c r="E35" s="11" t="s">
        <v>37</v>
      </c>
      <c r="F35" s="11" t="s">
        <v>37</v>
      </c>
      <c r="G35" s="12" t="s">
        <v>1803</v>
      </c>
      <c r="H35" s="12" t="s">
        <v>6438</v>
      </c>
      <c r="I35" s="12" t="s">
        <v>134</v>
      </c>
      <c r="J35" s="10" t="s">
        <v>1805</v>
      </c>
      <c r="K35" s="13" t="s">
        <v>1798</v>
      </c>
      <c r="L35" s="13" t="s">
        <v>303</v>
      </c>
      <c r="M35" s="14">
        <v>88</v>
      </c>
      <c r="N35" s="14">
        <v>80</v>
      </c>
      <c r="O35" s="14">
        <v>80</v>
      </c>
      <c r="P35" s="10" t="s">
        <v>76</v>
      </c>
      <c r="Q35" s="12" t="s">
        <v>68</v>
      </c>
      <c r="R35" s="12" t="s">
        <v>80</v>
      </c>
      <c r="S35" s="12">
        <v>6</v>
      </c>
      <c r="T35" s="12">
        <v>1962</v>
      </c>
      <c r="U35" s="12">
        <v>12</v>
      </c>
      <c r="V35" s="12">
        <v>2024</v>
      </c>
      <c r="W35" s="9" t="s">
        <v>45</v>
      </c>
      <c r="X35" s="9" t="s">
        <v>45</v>
      </c>
      <c r="Y35" s="15">
        <v>30.3186</v>
      </c>
      <c r="Z35" s="15">
        <v>-91.232500000000002</v>
      </c>
    </row>
    <row r="36" spans="1:26" x14ac:dyDescent="0.3">
      <c r="A36" s="9">
        <v>5347</v>
      </c>
      <c r="B36" s="10" t="s">
        <v>8704</v>
      </c>
      <c r="C36" s="9">
        <v>52006</v>
      </c>
      <c r="D36" s="10" t="s">
        <v>33361</v>
      </c>
      <c r="E36" s="11" t="s">
        <v>37</v>
      </c>
      <c r="F36" s="11" t="s">
        <v>37</v>
      </c>
      <c r="G36" s="12" t="s">
        <v>1803</v>
      </c>
      <c r="H36" s="12" t="s">
        <v>6438</v>
      </c>
      <c r="I36" s="12" t="s">
        <v>134</v>
      </c>
      <c r="J36" s="10" t="s">
        <v>1805</v>
      </c>
      <c r="K36" s="13" t="s">
        <v>2685</v>
      </c>
      <c r="L36" s="13" t="s">
        <v>303</v>
      </c>
      <c r="M36" s="14">
        <v>90</v>
      </c>
      <c r="N36" s="14">
        <v>94</v>
      </c>
      <c r="O36" s="14">
        <v>94</v>
      </c>
      <c r="P36" s="10" t="s">
        <v>76</v>
      </c>
      <c r="Q36" s="12" t="s">
        <v>68</v>
      </c>
      <c r="R36" s="12" t="s">
        <v>80</v>
      </c>
      <c r="S36" s="12">
        <v>6</v>
      </c>
      <c r="T36" s="12">
        <v>1966</v>
      </c>
      <c r="U36" s="12">
        <v>12</v>
      </c>
      <c r="V36" s="12">
        <v>2024</v>
      </c>
      <c r="W36" s="9" t="s">
        <v>45</v>
      </c>
      <c r="X36" s="9" t="s">
        <v>45</v>
      </c>
      <c r="Y36" s="15">
        <v>30.3186</v>
      </c>
      <c r="Z36" s="15">
        <v>-91.232500000000002</v>
      </c>
    </row>
    <row r="37" spans="1:26" x14ac:dyDescent="0.3">
      <c r="A37" s="9">
        <v>5347</v>
      </c>
      <c r="B37" s="10" t="s">
        <v>8704</v>
      </c>
      <c r="C37" s="9">
        <v>52006</v>
      </c>
      <c r="D37" s="10" t="s">
        <v>33361</v>
      </c>
      <c r="E37" s="11" t="s">
        <v>37</v>
      </c>
      <c r="F37" s="11" t="s">
        <v>37</v>
      </c>
      <c r="G37" s="12" t="s">
        <v>1803</v>
      </c>
      <c r="H37" s="12" t="s">
        <v>6438</v>
      </c>
      <c r="I37" s="12" t="s">
        <v>134</v>
      </c>
      <c r="J37" s="10" t="s">
        <v>1805</v>
      </c>
      <c r="K37" s="13" t="s">
        <v>5361</v>
      </c>
      <c r="L37" s="13" t="s">
        <v>303</v>
      </c>
      <c r="M37" s="14">
        <v>76.5</v>
      </c>
      <c r="N37" s="14">
        <v>52</v>
      </c>
      <c r="O37" s="14">
        <v>65</v>
      </c>
      <c r="P37" s="10" t="s">
        <v>76</v>
      </c>
      <c r="Q37" s="12" t="s">
        <v>68</v>
      </c>
      <c r="R37" s="12" t="s">
        <v>77</v>
      </c>
      <c r="S37" s="12">
        <v>2</v>
      </c>
      <c r="T37" s="12">
        <v>1979</v>
      </c>
      <c r="U37" s="12">
        <v>12</v>
      </c>
      <c r="V37" s="12">
        <v>2024</v>
      </c>
      <c r="W37" s="9" t="s">
        <v>45</v>
      </c>
      <c r="X37" s="9" t="s">
        <v>45</v>
      </c>
      <c r="Y37" s="15">
        <v>30.3186</v>
      </c>
      <c r="Z37" s="15">
        <v>-91.232500000000002</v>
      </c>
    </row>
    <row r="38" spans="1:26" x14ac:dyDescent="0.3">
      <c r="A38" s="9">
        <v>65792</v>
      </c>
      <c r="B38" s="10" t="s">
        <v>31789</v>
      </c>
      <c r="C38" s="9">
        <v>52021</v>
      </c>
      <c r="D38" s="10" t="s">
        <v>31790</v>
      </c>
      <c r="E38" s="11" t="s">
        <v>37</v>
      </c>
      <c r="F38" s="11" t="s">
        <v>37</v>
      </c>
      <c r="G38" s="12" t="s">
        <v>465</v>
      </c>
      <c r="H38" s="12" t="s">
        <v>1284</v>
      </c>
      <c r="I38" s="12" t="s">
        <v>168</v>
      </c>
      <c r="J38" s="10" t="s">
        <v>2218</v>
      </c>
      <c r="K38" s="13" t="s">
        <v>1994</v>
      </c>
      <c r="L38" s="13" t="s">
        <v>1</v>
      </c>
      <c r="M38" s="14">
        <v>3.7</v>
      </c>
      <c r="N38" s="14">
        <v>3.5</v>
      </c>
      <c r="O38" s="14">
        <v>3.7</v>
      </c>
      <c r="P38" s="10" t="s">
        <v>95</v>
      </c>
      <c r="Q38" s="12" t="s">
        <v>68</v>
      </c>
      <c r="R38" s="12" t="s">
        <v>96</v>
      </c>
      <c r="S38" s="12">
        <v>5</v>
      </c>
      <c r="T38" s="12">
        <v>1991</v>
      </c>
      <c r="U38" s="12">
        <v>12</v>
      </c>
      <c r="V38" s="12">
        <v>2024</v>
      </c>
      <c r="W38" s="9" t="s">
        <v>45</v>
      </c>
      <c r="X38" s="9" t="s">
        <v>45</v>
      </c>
      <c r="Y38" s="15">
        <v>41.834420000000001</v>
      </c>
      <c r="Z38" s="15">
        <v>-87.628469999999993</v>
      </c>
    </row>
    <row r="39" spans="1:26" x14ac:dyDescent="0.3">
      <c r="A39" s="9">
        <v>65792</v>
      </c>
      <c r="B39" s="10" t="s">
        <v>31789</v>
      </c>
      <c r="C39" s="9">
        <v>52021</v>
      </c>
      <c r="D39" s="10" t="s">
        <v>31790</v>
      </c>
      <c r="E39" s="11" t="s">
        <v>37</v>
      </c>
      <c r="F39" s="11" t="s">
        <v>37</v>
      </c>
      <c r="G39" s="12" t="s">
        <v>465</v>
      </c>
      <c r="H39" s="12" t="s">
        <v>1284</v>
      </c>
      <c r="I39" s="12" t="s">
        <v>168</v>
      </c>
      <c r="J39" s="10" t="s">
        <v>2218</v>
      </c>
      <c r="K39" s="13" t="s">
        <v>1798</v>
      </c>
      <c r="L39" s="13" t="s">
        <v>1</v>
      </c>
      <c r="M39" s="14">
        <v>3.7</v>
      </c>
      <c r="N39" s="14">
        <v>3.5</v>
      </c>
      <c r="O39" s="14">
        <v>3.7</v>
      </c>
      <c r="P39" s="10" t="s">
        <v>95</v>
      </c>
      <c r="Q39" s="12" t="s">
        <v>68</v>
      </c>
      <c r="R39" s="12" t="s">
        <v>96</v>
      </c>
      <c r="S39" s="12">
        <v>5</v>
      </c>
      <c r="T39" s="12">
        <v>1991</v>
      </c>
      <c r="U39" s="12">
        <v>12</v>
      </c>
      <c r="V39" s="12">
        <v>2024</v>
      </c>
      <c r="W39" s="9" t="s">
        <v>45</v>
      </c>
      <c r="X39" s="9" t="s">
        <v>45</v>
      </c>
      <c r="Y39" s="15">
        <v>41.834420000000001</v>
      </c>
      <c r="Z39" s="15">
        <v>-87.628469999999993</v>
      </c>
    </row>
    <row r="40" spans="1:26" x14ac:dyDescent="0.3">
      <c r="A40" s="9">
        <v>16098</v>
      </c>
      <c r="B40" s="10" t="s">
        <v>33362</v>
      </c>
      <c r="C40" s="9">
        <v>54338</v>
      </c>
      <c r="D40" s="10" t="s">
        <v>33363</v>
      </c>
      <c r="E40" s="11" t="s">
        <v>37</v>
      </c>
      <c r="F40" s="11" t="s">
        <v>37</v>
      </c>
      <c r="G40" s="12" t="s">
        <v>92</v>
      </c>
      <c r="H40" s="12" t="s">
        <v>5116</v>
      </c>
      <c r="I40" s="12" t="s">
        <v>582</v>
      </c>
      <c r="J40" s="10" t="s">
        <v>1805</v>
      </c>
      <c r="K40" s="13" t="s">
        <v>6189</v>
      </c>
      <c r="L40" s="13" t="s">
        <v>1</v>
      </c>
      <c r="M40" s="14">
        <v>2.5</v>
      </c>
      <c r="N40" s="14">
        <v>2.5</v>
      </c>
      <c r="O40" s="14">
        <v>2.5</v>
      </c>
      <c r="P40" s="10" t="s">
        <v>5328</v>
      </c>
      <c r="Q40" s="12" t="s">
        <v>5822</v>
      </c>
      <c r="R40" s="12" t="s">
        <v>69</v>
      </c>
      <c r="S40" s="12">
        <v>10</v>
      </c>
      <c r="T40" s="12">
        <v>1973</v>
      </c>
      <c r="U40" s="12">
        <v>12</v>
      </c>
      <c r="V40" s="12">
        <v>2024</v>
      </c>
      <c r="W40" s="9" t="s">
        <v>45</v>
      </c>
      <c r="X40" s="9" t="s">
        <v>45</v>
      </c>
      <c r="Y40" s="15">
        <v>26.269683000000001</v>
      </c>
      <c r="Z40" s="15">
        <v>-97.867009999999993</v>
      </c>
    </row>
    <row r="41" spans="1:26" x14ac:dyDescent="0.3">
      <c r="A41" s="9">
        <v>16098</v>
      </c>
      <c r="B41" s="10" t="s">
        <v>33362</v>
      </c>
      <c r="C41" s="9">
        <v>54338</v>
      </c>
      <c r="D41" s="10" t="s">
        <v>33363</v>
      </c>
      <c r="E41" s="11" t="s">
        <v>37</v>
      </c>
      <c r="F41" s="11" t="s">
        <v>37</v>
      </c>
      <c r="G41" s="12" t="s">
        <v>92</v>
      </c>
      <c r="H41" s="12" t="s">
        <v>5116</v>
      </c>
      <c r="I41" s="12" t="s">
        <v>582</v>
      </c>
      <c r="J41" s="10" t="s">
        <v>1805</v>
      </c>
      <c r="K41" s="13" t="s">
        <v>5653</v>
      </c>
      <c r="L41" s="13" t="s">
        <v>1</v>
      </c>
      <c r="M41" s="14">
        <v>2.5</v>
      </c>
      <c r="N41" s="14">
        <v>2.5</v>
      </c>
      <c r="O41" s="14">
        <v>2.5</v>
      </c>
      <c r="P41" s="10" t="s">
        <v>5328</v>
      </c>
      <c r="Q41" s="12" t="s">
        <v>5822</v>
      </c>
      <c r="R41" s="12" t="s">
        <v>69</v>
      </c>
      <c r="S41" s="12">
        <v>10</v>
      </c>
      <c r="T41" s="12">
        <v>1973</v>
      </c>
      <c r="U41" s="12">
        <v>12</v>
      </c>
      <c r="V41" s="12">
        <v>2024</v>
      </c>
      <c r="W41" s="9" t="s">
        <v>45</v>
      </c>
      <c r="X41" s="9" t="s">
        <v>45</v>
      </c>
      <c r="Y41" s="15">
        <v>26.269683000000001</v>
      </c>
      <c r="Z41" s="15">
        <v>-97.867009999999993</v>
      </c>
    </row>
    <row r="42" spans="1:26" x14ac:dyDescent="0.3">
      <c r="A42" s="9">
        <v>16098</v>
      </c>
      <c r="B42" s="10" t="s">
        <v>33362</v>
      </c>
      <c r="C42" s="9">
        <v>54338</v>
      </c>
      <c r="D42" s="10" t="s">
        <v>33363</v>
      </c>
      <c r="E42" s="11" t="s">
        <v>37</v>
      </c>
      <c r="F42" s="11" t="s">
        <v>37</v>
      </c>
      <c r="G42" s="12" t="s">
        <v>92</v>
      </c>
      <c r="H42" s="12" t="s">
        <v>5116</v>
      </c>
      <c r="I42" s="12" t="s">
        <v>582</v>
      </c>
      <c r="J42" s="10" t="s">
        <v>1805</v>
      </c>
      <c r="K42" s="13" t="s">
        <v>5654</v>
      </c>
      <c r="L42" s="13" t="s">
        <v>1</v>
      </c>
      <c r="M42" s="14">
        <v>2.5</v>
      </c>
      <c r="N42" s="14">
        <v>2.5</v>
      </c>
      <c r="O42" s="14">
        <v>2.5</v>
      </c>
      <c r="P42" s="10" t="s">
        <v>5328</v>
      </c>
      <c r="Q42" s="12" t="s">
        <v>5822</v>
      </c>
      <c r="R42" s="12" t="s">
        <v>69</v>
      </c>
      <c r="S42" s="12">
        <v>1</v>
      </c>
      <c r="T42" s="12">
        <v>1995</v>
      </c>
      <c r="U42" s="12">
        <v>12</v>
      </c>
      <c r="V42" s="12">
        <v>2024</v>
      </c>
      <c r="W42" s="9" t="s">
        <v>45</v>
      </c>
      <c r="X42" s="9" t="s">
        <v>45</v>
      </c>
      <c r="Y42" s="15">
        <v>26.269683000000001</v>
      </c>
      <c r="Z42" s="15">
        <v>-97.867009999999993</v>
      </c>
    </row>
    <row r="43" spans="1:26" x14ac:dyDescent="0.3">
      <c r="A43" s="9">
        <v>16098</v>
      </c>
      <c r="B43" s="10" t="s">
        <v>33362</v>
      </c>
      <c r="C43" s="9">
        <v>54338</v>
      </c>
      <c r="D43" s="10" t="s">
        <v>33363</v>
      </c>
      <c r="E43" s="11" t="s">
        <v>37</v>
      </c>
      <c r="F43" s="11" t="s">
        <v>37</v>
      </c>
      <c r="G43" s="12" t="s">
        <v>92</v>
      </c>
      <c r="H43" s="12" t="s">
        <v>5116</v>
      </c>
      <c r="I43" s="12" t="s">
        <v>582</v>
      </c>
      <c r="J43" s="10" t="s">
        <v>1805</v>
      </c>
      <c r="K43" s="13" t="s">
        <v>6228</v>
      </c>
      <c r="L43" s="13" t="s">
        <v>1</v>
      </c>
      <c r="M43" s="14">
        <v>16</v>
      </c>
      <c r="N43" s="14">
        <v>10</v>
      </c>
      <c r="O43" s="14">
        <v>10</v>
      </c>
      <c r="P43" s="10" t="s">
        <v>5328</v>
      </c>
      <c r="Q43" s="12" t="s">
        <v>5822</v>
      </c>
      <c r="R43" s="12" t="s">
        <v>69</v>
      </c>
      <c r="S43" s="12">
        <v>8</v>
      </c>
      <c r="T43" s="12">
        <v>2009</v>
      </c>
      <c r="U43" s="12">
        <v>12</v>
      </c>
      <c r="V43" s="12">
        <v>2024</v>
      </c>
      <c r="W43" s="9" t="s">
        <v>45</v>
      </c>
      <c r="X43" s="9" t="s">
        <v>45</v>
      </c>
      <c r="Y43" s="15">
        <v>26.269683000000001</v>
      </c>
      <c r="Z43" s="15">
        <v>-97.867009999999993</v>
      </c>
    </row>
    <row r="44" spans="1:26" x14ac:dyDescent="0.3">
      <c r="A44" s="9">
        <v>16098</v>
      </c>
      <c r="B44" s="10" t="s">
        <v>33362</v>
      </c>
      <c r="C44" s="9">
        <v>54338</v>
      </c>
      <c r="D44" s="10" t="s">
        <v>33363</v>
      </c>
      <c r="E44" s="11" t="s">
        <v>37</v>
      </c>
      <c r="F44" s="11" t="s">
        <v>37</v>
      </c>
      <c r="G44" s="12" t="s">
        <v>92</v>
      </c>
      <c r="H44" s="12" t="s">
        <v>5116</v>
      </c>
      <c r="I44" s="12" t="s">
        <v>582</v>
      </c>
      <c r="J44" s="10" t="s">
        <v>1805</v>
      </c>
      <c r="K44" s="13" t="s">
        <v>33364</v>
      </c>
      <c r="L44" s="13" t="s">
        <v>1</v>
      </c>
      <c r="M44" s="14">
        <v>1.4</v>
      </c>
      <c r="N44" s="14">
        <v>1.4</v>
      </c>
      <c r="O44" s="14">
        <v>1.4</v>
      </c>
      <c r="P44" s="10" t="s">
        <v>42</v>
      </c>
      <c r="Q44" s="12" t="s">
        <v>43</v>
      </c>
      <c r="R44" s="12" t="s">
        <v>44</v>
      </c>
      <c r="S44" s="12">
        <v>9</v>
      </c>
      <c r="T44" s="12">
        <v>2011</v>
      </c>
      <c r="U44" s="12">
        <v>12</v>
      </c>
      <c r="V44" s="12">
        <v>2024</v>
      </c>
      <c r="W44" s="9" t="s">
        <v>45</v>
      </c>
      <c r="X44" s="9" t="s">
        <v>45</v>
      </c>
      <c r="Y44" s="15">
        <v>26.269683000000001</v>
      </c>
      <c r="Z44" s="15">
        <v>-97.867009999999993</v>
      </c>
    </row>
    <row r="45" spans="1:26" x14ac:dyDescent="0.3">
      <c r="A45" s="9">
        <v>66753</v>
      </c>
      <c r="B45" s="10" t="s">
        <v>7339</v>
      </c>
      <c r="C45" s="9">
        <v>56247</v>
      </c>
      <c r="D45" s="10" t="s">
        <v>33365</v>
      </c>
      <c r="E45" s="11" t="s">
        <v>37</v>
      </c>
      <c r="F45" s="11" t="s">
        <v>37</v>
      </c>
      <c r="G45" s="12" t="s">
        <v>132</v>
      </c>
      <c r="H45" s="12" t="s">
        <v>2225</v>
      </c>
      <c r="I45" s="12" t="s">
        <v>134</v>
      </c>
      <c r="J45" s="10" t="s">
        <v>214</v>
      </c>
      <c r="K45" s="13" t="s">
        <v>41</v>
      </c>
      <c r="L45" s="13" t="s">
        <v>1</v>
      </c>
      <c r="M45" s="14">
        <v>2</v>
      </c>
      <c r="N45" s="14">
        <v>0.6</v>
      </c>
      <c r="O45" s="14">
        <v>0.4</v>
      </c>
      <c r="P45" s="10" t="s">
        <v>42</v>
      </c>
      <c r="Q45" s="12" t="s">
        <v>43</v>
      </c>
      <c r="R